="AR51" s="53">
        <v>0.16998668253735091</v>
      </c>
      <c r="AS51" s="53">
        <v>0.17813316015779962</v>
      </c>
      <c r="AT51" s="4"/>
      <c r="AU51" s="4"/>
      <c r="AV51" s="4"/>
      <c r="AW51" s="4"/>
    </row>
    <row r="52" spans="1:55" ht="15" thickTop="1">
      <c r="A52" s="209" t="s">
        <v>285</v>
      </c>
      <c r="B52" s="210" t="s">
        <v>73</v>
      </c>
      <c r="C52" s="210" t="s">
        <v>74</v>
      </c>
      <c r="D52" s="210" t="s">
        <v>75</v>
      </c>
      <c r="E52" s="210" t="s">
        <v>76</v>
      </c>
      <c r="F52" s="210" t="s">
        <v>77</v>
      </c>
      <c r="G52" s="210" t="s">
        <v>78</v>
      </c>
      <c r="H52" s="210" t="s">
        <v>79</v>
      </c>
      <c r="I52" s="210" t="s">
        <v>80</v>
      </c>
      <c r="J52" s="210" t="s">
        <v>81</v>
      </c>
      <c r="K52" s="210" t="s">
        <v>82</v>
      </c>
      <c r="L52" s="210" t="s">
        <v>83</v>
      </c>
      <c r="M52" s="210" t="s">
        <v>84</v>
      </c>
      <c r="N52" s="210" t="s">
        <v>85</v>
      </c>
      <c r="O52" s="210" t="s">
        <v>86</v>
      </c>
      <c r="P52" s="210" t="s">
        <v>87</v>
      </c>
      <c r="Q52" s="210" t="s">
        <v>88</v>
      </c>
      <c r="R52" s="210" t="s">
        <v>89</v>
      </c>
      <c r="S52" s="210" t="s">
        <v>90</v>
      </c>
      <c r="T52" s="210" t="s">
        <v>91</v>
      </c>
      <c r="U52" s="210" t="s">
        <v>92</v>
      </c>
      <c r="V52" s="210" t="s">
        <v>93</v>
      </c>
      <c r="W52" s="210" t="s">
        <v>94</v>
      </c>
      <c r="X52" s="210" t="s">
        <v>95</v>
      </c>
      <c r="Y52" s="210" t="s">
        <v>96</v>
      </c>
      <c r="Z52" s="210" t="s">
        <v>97</v>
      </c>
      <c r="AA52" s="210" t="s">
        <v>98</v>
      </c>
      <c r="AB52" s="210" t="s">
        <v>99</v>
      </c>
      <c r="AC52" s="210" t="s">
        <v>100</v>
      </c>
      <c r="AD52" s="210" t="s">
        <v>101</v>
      </c>
      <c r="AE52" s="210" t="s">
        <v>102</v>
      </c>
      <c r="AF52" s="210" t="s">
        <v>103</v>
      </c>
      <c r="AG52" s="210" t="s">
        <v>104</v>
      </c>
      <c r="AH52" s="210" t="s">
        <v>283</v>
      </c>
      <c r="AI52" s="210" t="s">
        <v>403</v>
      </c>
      <c r="AJ52" s="210" t="s">
        <v>398</v>
      </c>
      <c r="AK52" s="210" t="s">
        <v>387</v>
      </c>
      <c r="AL52" s="210" t="s">
        <v>72</v>
      </c>
      <c r="AM52" s="210" t="s">
        <v>402</v>
      </c>
      <c r="AN52" s="210" t="s">
        <v>399</v>
      </c>
      <c r="AO52" s="210" t="s">
        <v>479</v>
      </c>
      <c r="AP52" s="210" t="s">
        <v>512</v>
      </c>
      <c r="AQ52" s="210" t="s">
        <v>513</v>
      </c>
      <c r="AR52" s="210" t="s">
        <v>514</v>
      </c>
      <c r="AS52" s="210" t="s">
        <v>515</v>
      </c>
      <c r="AT52" s="4"/>
      <c r="AU52" s="4"/>
      <c r="AV52" s="4"/>
      <c r="AW52" s="4"/>
    </row>
    <row r="53" spans="1:55" ht="15" thickBot="1">
      <c r="A53" s="211" t="s">
        <v>19</v>
      </c>
      <c r="B53" s="212" t="s">
        <v>108</v>
      </c>
      <c r="C53" s="212" t="s">
        <v>105</v>
      </c>
      <c r="D53" s="212" t="s">
        <v>106</v>
      </c>
      <c r="E53" s="212" t="s">
        <v>107</v>
      </c>
      <c r="F53" s="212" t="s">
        <v>108</v>
      </c>
      <c r="G53" s="212" t="s">
        <v>105</v>
      </c>
      <c r="H53" s="212" t="s">
        <v>106</v>
      </c>
      <c r="I53" s="212" t="s">
        <v>107</v>
      </c>
      <c r="J53" s="212" t="s">
        <v>108</v>
      </c>
      <c r="K53" s="212" t="s">
        <v>105</v>
      </c>
      <c r="L53" s="212" t="s">
        <v>106</v>
      </c>
      <c r="M53" s="212" t="s">
        <v>107</v>
      </c>
      <c r="N53" s="212" t="s">
        <v>108</v>
      </c>
      <c r="O53" s="212" t="s">
        <v>105</v>
      </c>
      <c r="P53" s="212" t="s">
        <v>106</v>
      </c>
      <c r="Q53" s="212" t="s">
        <v>107</v>
      </c>
      <c r="R53" s="212" t="s">
        <v>108</v>
      </c>
      <c r="S53" s="212" t="s">
        <v>105</v>
      </c>
      <c r="T53" s="212" t="s">
        <v>106</v>
      </c>
      <c r="U53" s="212" t="s">
        <v>107</v>
      </c>
      <c r="V53" s="212" t="s">
        <v>108</v>
      </c>
      <c r="W53" s="212" t="s">
        <v>105</v>
      </c>
      <c r="X53" s="212" t="s">
        <v>106</v>
      </c>
      <c r="Y53" s="212" t="s">
        <v>107</v>
      </c>
      <c r="Z53" s="212" t="s">
        <v>108</v>
      </c>
      <c r="AA53" s="212" t="s">
        <v>105</v>
      </c>
      <c r="AB53" s="212" t="s">
        <v>106</v>
      </c>
      <c r="AC53" s="212" t="s">
        <v>107</v>
      </c>
      <c r="AD53" s="212" t="s">
        <v>108</v>
      </c>
      <c r="AE53" s="212" t="s">
        <v>105</v>
      </c>
      <c r="AF53" s="212" t="s">
        <v>106</v>
      </c>
      <c r="AG53" s="212" t="s">
        <v>107</v>
      </c>
      <c r="AH53" s="212" t="s">
        <v>108</v>
      </c>
      <c r="AI53" s="212" t="s">
        <v>105</v>
      </c>
      <c r="AJ53" s="212" t="s">
        <v>106</v>
      </c>
      <c r="AK53" s="212" t="s">
        <v>107</v>
      </c>
      <c r="AL53" s="212" t="s">
        <v>108</v>
      </c>
      <c r="AM53" s="212" t="s">
        <v>105</v>
      </c>
      <c r="AN53" s="212" t="s">
        <v>106</v>
      </c>
      <c r="AO53" s="212" t="s">
        <v>107</v>
      </c>
      <c r="AP53" s="212" t="s">
        <v>108</v>
      </c>
      <c r="AQ53" s="212" t="s">
        <v>105</v>
      </c>
      <c r="AR53" s="212" t="s">
        <v>106</v>
      </c>
      <c r="AS53" s="212" t="s">
        <v>107</v>
      </c>
      <c r="AT53" s="4"/>
      <c r="AU53" s="4"/>
      <c r="AV53" s="4"/>
      <c r="AW53" s="4"/>
    </row>
    <row r="54" spans="1:55" ht="15" thickTop="1">
      <c r="A54" s="20" t="s">
        <v>286</v>
      </c>
      <c r="B54" s="53"/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>
        <v>-358.69</v>
      </c>
      <c r="AE54" s="22">
        <v>-361.4188618</v>
      </c>
      <c r="AF54" s="22">
        <v>431.09790564000002</v>
      </c>
      <c r="AG54" s="22">
        <v>320.56540869999998</v>
      </c>
      <c r="AH54" s="22">
        <v>-503.79434501999998</v>
      </c>
      <c r="AI54" s="22">
        <v>-596.98937483999998</v>
      </c>
      <c r="AJ54" s="22">
        <v>192.86099999999999</v>
      </c>
      <c r="AK54" s="22">
        <v>-1101.019</v>
      </c>
      <c r="AL54" s="22">
        <v>-898.30000000000018</v>
      </c>
      <c r="AM54" s="22">
        <v>-172.06000000000006</v>
      </c>
      <c r="AN54" s="22">
        <v>334.7000000000001</v>
      </c>
      <c r="AO54" s="22">
        <v>-649.99999999999989</v>
      </c>
      <c r="AP54" s="22">
        <v>-901.59999999999991</v>
      </c>
      <c r="AQ54" s="22">
        <v>-851.9</v>
      </c>
      <c r="AR54" s="22">
        <v>-602.6</v>
      </c>
      <c r="AS54" s="22">
        <v>-806.5</v>
      </c>
      <c r="AT54" s="4"/>
      <c r="AU54" s="4"/>
      <c r="AV54" s="4"/>
      <c r="AW54" s="4"/>
    </row>
    <row r="55" spans="1:55">
      <c r="A55" s="31" t="s">
        <v>287</v>
      </c>
      <c r="B55" s="53"/>
      <c r="C55" s="53"/>
      <c r="D55" s="53"/>
      <c r="E55" s="53"/>
      <c r="F55" s="53"/>
      <c r="G55" s="53"/>
      <c r="H55" s="53"/>
      <c r="I55" s="53"/>
      <c r="J55" s="53"/>
      <c r="K55" s="53"/>
      <c r="L55" s="53"/>
      <c r="M55" s="53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>
        <v>-27.855</v>
      </c>
      <c r="AE55" s="11">
        <v>-4.7948532300000002</v>
      </c>
      <c r="AF55" s="11">
        <v>-0.80200000000000005</v>
      </c>
      <c r="AG55" s="11">
        <v>-11.657999999999999</v>
      </c>
      <c r="AH55" s="11">
        <v>-0.71399999999999997</v>
      </c>
      <c r="AI55" s="11">
        <v>0.216</v>
      </c>
      <c r="AJ55" s="11">
        <v>0</v>
      </c>
      <c r="AK55" s="11">
        <v>-5.9530000000000003</v>
      </c>
      <c r="AL55" s="11">
        <v>0</v>
      </c>
      <c r="AM55" s="11">
        <v>0</v>
      </c>
      <c r="AN55" s="11">
        <v>0</v>
      </c>
      <c r="AO55" s="11">
        <v>0.9</v>
      </c>
      <c r="AP55" s="11">
        <v>0.2</v>
      </c>
      <c r="AQ55" s="11">
        <v>0</v>
      </c>
      <c r="AR55" s="11">
        <v>0</v>
      </c>
      <c r="AS55" s="11">
        <v>1.6</v>
      </c>
      <c r="AT55" s="4"/>
      <c r="AU55" s="4"/>
      <c r="AV55" s="4"/>
      <c r="AW55" s="4"/>
    </row>
    <row r="56" spans="1:55">
      <c r="A56" s="31" t="s">
        <v>288</v>
      </c>
      <c r="B56" s="53"/>
      <c r="C56" s="53"/>
      <c r="D56" s="53"/>
      <c r="E56" s="53"/>
      <c r="F56" s="53"/>
      <c r="G56" s="53"/>
      <c r="H56" s="53"/>
      <c r="I56" s="53"/>
      <c r="J56" s="53"/>
      <c r="K56" s="53"/>
      <c r="L56" s="53"/>
      <c r="M56" s="53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>
        <v>134.744</v>
      </c>
      <c r="AE56" s="11">
        <v>120.64400000000001</v>
      </c>
      <c r="AF56" s="11">
        <v>128.25399999999999</v>
      </c>
      <c r="AG56" s="11">
        <v>138.554</v>
      </c>
      <c r="AH56" s="11">
        <v>136.154</v>
      </c>
      <c r="AI56" s="11">
        <v>138.44399999999999</v>
      </c>
      <c r="AJ56" s="11">
        <v>143.84399999999999</v>
      </c>
      <c r="AK56" s="11">
        <v>146.94399999999999</v>
      </c>
      <c r="AL56" s="11">
        <v>147.19999999999999</v>
      </c>
      <c r="AM56" s="11">
        <v>182.24</v>
      </c>
      <c r="AN56" s="11">
        <v>150.6</v>
      </c>
      <c r="AO56" s="11">
        <v>164.9</v>
      </c>
      <c r="AP56" s="11">
        <v>181.8</v>
      </c>
      <c r="AQ56" s="11">
        <v>190.6</v>
      </c>
      <c r="AR56" s="11">
        <v>176.1</v>
      </c>
      <c r="AS56" s="11">
        <v>162.69999999999999</v>
      </c>
      <c r="AT56" s="4"/>
      <c r="AU56" s="4"/>
      <c r="AV56" s="4"/>
      <c r="AW56" s="4"/>
    </row>
    <row r="57" spans="1:55">
      <c r="A57" s="31" t="s">
        <v>289</v>
      </c>
      <c r="B57" s="53"/>
      <c r="C57" s="53"/>
      <c r="D57" s="53"/>
      <c r="E57" s="53"/>
      <c r="F57" s="53"/>
      <c r="G57" s="53"/>
      <c r="H57" s="53"/>
      <c r="I57" s="53"/>
      <c r="J57" s="53"/>
      <c r="K57" s="53"/>
      <c r="L57" s="53"/>
      <c r="M57" s="53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>
        <v>-41.8</v>
      </c>
      <c r="AE57" s="11">
        <v>-192</v>
      </c>
      <c r="AF57" s="11">
        <v>-77.7</v>
      </c>
      <c r="AG57" s="11">
        <v>-12.8</v>
      </c>
      <c r="AH57" s="11">
        <v>-158.80000000000001</v>
      </c>
      <c r="AI57" s="11">
        <v>-831.6</v>
      </c>
      <c r="AJ57" s="11">
        <v>447.6</v>
      </c>
      <c r="AK57" s="11">
        <v>-507.1</v>
      </c>
      <c r="AL57" s="11">
        <v>-587.6</v>
      </c>
      <c r="AM57" s="11">
        <v>710.4</v>
      </c>
      <c r="AN57" s="11">
        <v>871.6</v>
      </c>
      <c r="AO57" s="11">
        <v>-757.9</v>
      </c>
      <c r="AP57" s="11">
        <v>-635.29999999999995</v>
      </c>
      <c r="AQ57" s="11">
        <v>-207.1</v>
      </c>
      <c r="AR57" s="11">
        <v>-82.6</v>
      </c>
      <c r="AS57" s="11">
        <v>308.2</v>
      </c>
      <c r="AT57" s="4"/>
      <c r="AU57" s="4"/>
      <c r="AV57" s="4"/>
      <c r="AW57" s="4"/>
    </row>
    <row r="58" spans="1:55">
      <c r="A58" s="31" t="s">
        <v>290</v>
      </c>
      <c r="B58" s="53"/>
      <c r="C58" s="53"/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>
        <v>-411.5</v>
      </c>
      <c r="AE58" s="11">
        <v>-285</v>
      </c>
      <c r="AF58" s="11">
        <v>-372</v>
      </c>
      <c r="AG58" s="11">
        <v>-452.2</v>
      </c>
      <c r="AH58" s="11">
        <v>-437.4</v>
      </c>
      <c r="AI58" s="11">
        <v>-662.6</v>
      </c>
      <c r="AJ58" s="11">
        <v>-690.5</v>
      </c>
      <c r="AK58" s="11">
        <v>-733.4</v>
      </c>
      <c r="AL58" s="11">
        <v>-769.7</v>
      </c>
      <c r="AM58" s="11">
        <v>-837.7</v>
      </c>
      <c r="AN58" s="11">
        <v>-894.8</v>
      </c>
      <c r="AO58" s="11">
        <v>-749.3</v>
      </c>
      <c r="AP58" s="11">
        <v>-538.79999999999995</v>
      </c>
      <c r="AQ58" s="11">
        <v>-672.8</v>
      </c>
      <c r="AR58" s="11">
        <v>-757</v>
      </c>
      <c r="AS58" s="11">
        <v>-642.4</v>
      </c>
      <c r="AT58" s="4"/>
      <c r="AU58" s="4"/>
      <c r="AV58" s="4"/>
      <c r="AW58" s="4"/>
      <c r="AX58" s="172"/>
      <c r="AY58" s="172"/>
      <c r="AZ58" s="172"/>
      <c r="BA58" s="172"/>
      <c r="BB58" s="172"/>
      <c r="BC58" s="172"/>
    </row>
    <row r="59" spans="1:55">
      <c r="A59" s="31" t="s">
        <v>291</v>
      </c>
      <c r="B59" s="53"/>
      <c r="C59" s="53"/>
      <c r="D59" s="53"/>
      <c r="E59" s="53"/>
      <c r="F59" s="53"/>
      <c r="G59" s="53"/>
      <c r="H59" s="53"/>
      <c r="I59" s="53"/>
      <c r="J59" s="53"/>
      <c r="K59" s="53"/>
      <c r="L59" s="53"/>
      <c r="M59" s="53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>
        <v>-12.279</v>
      </c>
      <c r="AE59" s="11">
        <v>-0.26800857</v>
      </c>
      <c r="AF59" s="11">
        <v>753.34590563999996</v>
      </c>
      <c r="AG59" s="11">
        <v>658.66940869999996</v>
      </c>
      <c r="AH59" s="11">
        <v>-43.034345020000004</v>
      </c>
      <c r="AI59" s="11">
        <v>758.55062515999998</v>
      </c>
      <c r="AJ59" s="11">
        <v>291.91699999999997</v>
      </c>
      <c r="AK59" s="11">
        <v>-1.51</v>
      </c>
      <c r="AL59" s="11">
        <v>311.8</v>
      </c>
      <c r="AM59" s="11">
        <v>-227</v>
      </c>
      <c r="AN59" s="11">
        <v>207.3</v>
      </c>
      <c r="AO59" s="11">
        <v>691.4</v>
      </c>
      <c r="AP59" s="11">
        <v>90.5</v>
      </c>
      <c r="AQ59" s="11">
        <v>-162.6</v>
      </c>
      <c r="AR59" s="11">
        <v>60.9</v>
      </c>
      <c r="AS59" s="11">
        <v>-636.6</v>
      </c>
      <c r="AT59" s="4"/>
      <c r="AU59" s="4"/>
      <c r="AV59" s="4"/>
      <c r="AW59" s="4"/>
      <c r="AX59" s="172"/>
      <c r="AY59" s="172"/>
      <c r="AZ59" s="172"/>
      <c r="BA59" s="172"/>
      <c r="BB59" s="172"/>
      <c r="BC59" s="172"/>
    </row>
    <row r="60" spans="1:55">
      <c r="A60" s="20" t="s">
        <v>71</v>
      </c>
      <c r="B60" s="53"/>
      <c r="C60" s="53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>
        <v>-103.157</v>
      </c>
      <c r="AE60" s="22">
        <v>107.72199999999999</v>
      </c>
      <c r="AF60" s="22">
        <v>0</v>
      </c>
      <c r="AG60" s="22">
        <v>0</v>
      </c>
      <c r="AH60" s="22">
        <v>0</v>
      </c>
      <c r="AI60" s="22">
        <v>106.069</v>
      </c>
      <c r="AJ60" s="22">
        <v>0</v>
      </c>
      <c r="AK60" s="22">
        <v>68.091999999999999</v>
      </c>
      <c r="AL60" s="22">
        <v>0</v>
      </c>
      <c r="AM60" s="22">
        <v>0</v>
      </c>
      <c r="AN60" s="22">
        <v>30.844846019999999</v>
      </c>
      <c r="AO60" s="22">
        <v>19.000770639999999</v>
      </c>
      <c r="AP60" s="22">
        <v>-6.5016999999992545E-4</v>
      </c>
      <c r="AQ60" s="22">
        <v>15.90782636</v>
      </c>
      <c r="AR60" s="22">
        <v>-389.39624455000001</v>
      </c>
      <c r="AS60" s="22">
        <v>418.90835375</v>
      </c>
      <c r="AT60" s="4"/>
      <c r="AU60" s="4"/>
      <c r="AV60" s="4"/>
      <c r="AW60" s="4"/>
    </row>
    <row r="61" spans="1:55">
      <c r="A61" s="188" t="s">
        <v>292</v>
      </c>
      <c r="B61" s="53"/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>
        <v>-103.157</v>
      </c>
      <c r="AE61" s="11">
        <v>107.72199999999999</v>
      </c>
      <c r="AF61" s="11">
        <v>0</v>
      </c>
      <c r="AG61" s="11">
        <v>0</v>
      </c>
      <c r="AH61" s="11">
        <v>0</v>
      </c>
      <c r="AI61" s="11">
        <v>106.069</v>
      </c>
      <c r="AJ61" s="11">
        <v>0</v>
      </c>
      <c r="AK61" s="11">
        <v>68.091999999999999</v>
      </c>
      <c r="AL61" s="11">
        <v>0</v>
      </c>
      <c r="AM61" s="11">
        <v>0</v>
      </c>
      <c r="AN61" s="11">
        <v>30.844846019999999</v>
      </c>
      <c r="AO61" s="11">
        <v>19.000770639999999</v>
      </c>
      <c r="AP61" s="11">
        <v>-6.5016999999992545E-4</v>
      </c>
      <c r="AQ61" s="11">
        <v>15.90782636</v>
      </c>
      <c r="AR61" s="11">
        <v>-389.39624455000001</v>
      </c>
      <c r="AS61" s="11">
        <v>418.90835375</v>
      </c>
      <c r="AT61" s="4"/>
      <c r="AU61" s="4"/>
      <c r="AV61" s="4"/>
      <c r="AW61" s="4"/>
    </row>
    <row r="62" spans="1:55">
      <c r="A62" s="19" t="s">
        <v>293</v>
      </c>
      <c r="B62" s="53"/>
      <c r="C62" s="53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>
        <v>63.8</v>
      </c>
      <c r="AE62" s="22">
        <v>-348</v>
      </c>
      <c r="AF62" s="22">
        <v>0</v>
      </c>
      <c r="AG62" s="22">
        <v>-31.3</v>
      </c>
      <c r="AH62" s="22">
        <v>0</v>
      </c>
      <c r="AI62" s="22">
        <v>-53</v>
      </c>
      <c r="AJ62" s="22">
        <v>0</v>
      </c>
      <c r="AK62" s="22">
        <v>0</v>
      </c>
      <c r="AL62" s="22">
        <v>0</v>
      </c>
      <c r="AM62" s="22">
        <v>0</v>
      </c>
      <c r="AN62" s="22">
        <v>0</v>
      </c>
      <c r="AO62" s="22">
        <v>-468.630943</v>
      </c>
      <c r="AP62" s="22">
        <v>0</v>
      </c>
      <c r="AQ62" s="22">
        <v>0</v>
      </c>
      <c r="AR62" s="22">
        <v>0</v>
      </c>
      <c r="AS62" s="22">
        <v>0</v>
      </c>
      <c r="AT62" s="4"/>
      <c r="AU62" s="4"/>
      <c r="AV62" s="4"/>
      <c r="AW62" s="4"/>
    </row>
    <row r="63" spans="1:55">
      <c r="A63" s="188" t="s">
        <v>292</v>
      </c>
      <c r="B63" s="53"/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>
        <v>63.8</v>
      </c>
      <c r="AE63" s="11">
        <v>-348</v>
      </c>
      <c r="AF63" s="11">
        <v>0</v>
      </c>
      <c r="AG63" s="11">
        <v>-31.3</v>
      </c>
      <c r="AH63" s="11">
        <v>0</v>
      </c>
      <c r="AI63" s="11">
        <v>-53</v>
      </c>
      <c r="AJ63" s="11">
        <v>0</v>
      </c>
      <c r="AK63" s="11">
        <v>0</v>
      </c>
      <c r="AL63" s="11">
        <v>0</v>
      </c>
      <c r="AM63" s="11">
        <v>0</v>
      </c>
      <c r="AN63" s="11">
        <v>0</v>
      </c>
      <c r="AO63" s="11">
        <v>-468.630943</v>
      </c>
      <c r="AP63" s="11">
        <v>0</v>
      </c>
      <c r="AQ63" s="11">
        <v>0</v>
      </c>
      <c r="AR63" s="11">
        <v>0</v>
      </c>
      <c r="AS63" s="11">
        <v>0</v>
      </c>
      <c r="AT63" s="4"/>
      <c r="AU63" s="4"/>
      <c r="AV63" s="4"/>
      <c r="AW63" s="4"/>
    </row>
    <row r="64" spans="1:55">
      <c r="A64" s="19" t="s">
        <v>294</v>
      </c>
      <c r="B64" s="53"/>
      <c r="C64" s="53"/>
      <c r="D64" s="53"/>
      <c r="E64" s="53"/>
      <c r="F64" s="53"/>
      <c r="G64" s="53"/>
      <c r="H64" s="53"/>
      <c r="I64" s="53"/>
      <c r="J64" s="53"/>
      <c r="K64" s="53"/>
      <c r="L64" s="53"/>
      <c r="M64" s="53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>
        <v>74.311000000000007</v>
      </c>
      <c r="AE64" s="22">
        <v>0</v>
      </c>
      <c r="AF64" s="22">
        <v>33.027112440000003</v>
      </c>
      <c r="AG64" s="22">
        <v>214</v>
      </c>
      <c r="AH64" s="22">
        <v>0</v>
      </c>
      <c r="AI64" s="22">
        <v>0</v>
      </c>
      <c r="AJ64" s="22">
        <v>-3027.9090000000001</v>
      </c>
      <c r="AK64" s="22">
        <v>-416.27010000000001</v>
      </c>
      <c r="AL64" s="22">
        <v>0</v>
      </c>
      <c r="AM64" s="22">
        <v>-92.95</v>
      </c>
      <c r="AN64" s="22">
        <v>0</v>
      </c>
      <c r="AO64" s="22">
        <v>-153.69999999999999</v>
      </c>
      <c r="AP64" s="22">
        <v>0</v>
      </c>
      <c r="AQ64" s="22">
        <v>0</v>
      </c>
      <c r="AR64" s="22">
        <v>0</v>
      </c>
      <c r="AS64" s="22">
        <v>0</v>
      </c>
      <c r="AT64" s="4"/>
      <c r="AU64" s="4"/>
      <c r="AV64" s="4"/>
      <c r="AW64" s="4"/>
    </row>
    <row r="65" spans="1:55">
      <c r="A65" s="188" t="s">
        <v>292</v>
      </c>
      <c r="B65" s="53"/>
      <c r="C65" s="53"/>
      <c r="D65" s="53"/>
      <c r="E65" s="53"/>
      <c r="F65" s="53"/>
      <c r="G65" s="53"/>
      <c r="H65" s="53"/>
      <c r="I65" s="53"/>
      <c r="J65" s="53"/>
      <c r="K65" s="53"/>
      <c r="L65" s="53"/>
      <c r="M65" s="53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>
        <v>74.311000000000007</v>
      </c>
      <c r="AE65" s="11">
        <v>0</v>
      </c>
      <c r="AF65" s="11">
        <v>33.027112440000003</v>
      </c>
      <c r="AG65" s="11">
        <v>214</v>
      </c>
      <c r="AH65" s="11">
        <v>0</v>
      </c>
      <c r="AI65" s="11">
        <v>0</v>
      </c>
      <c r="AJ65" s="11">
        <v>-3027.9090000000001</v>
      </c>
      <c r="AK65" s="11">
        <v>-416.27010000000001</v>
      </c>
      <c r="AL65" s="11">
        <v>0</v>
      </c>
      <c r="AM65" s="11">
        <v>-92.95</v>
      </c>
      <c r="AN65" s="11">
        <v>0</v>
      </c>
      <c r="AO65" s="11">
        <v>-153.69999999999999</v>
      </c>
      <c r="AP65" s="11">
        <v>0</v>
      </c>
      <c r="AQ65" s="11">
        <v>0</v>
      </c>
      <c r="AR65" s="11">
        <v>0</v>
      </c>
      <c r="AS65" s="11">
        <v>0</v>
      </c>
      <c r="AT65" s="4"/>
      <c r="AU65" s="4"/>
      <c r="AV65" s="4"/>
      <c r="AW65" s="4"/>
    </row>
    <row r="66" spans="1:55">
      <c r="A66" s="19" t="s">
        <v>295</v>
      </c>
      <c r="B66" s="53"/>
      <c r="C66" s="53"/>
      <c r="D66" s="53"/>
      <c r="E66" s="53"/>
      <c r="F66" s="53"/>
      <c r="G66" s="53"/>
      <c r="H66" s="53"/>
      <c r="I66" s="53"/>
      <c r="J66" s="53"/>
      <c r="K66" s="53"/>
      <c r="L66" s="53"/>
      <c r="M66" s="53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>
        <v>-144.39099999999999</v>
      </c>
      <c r="AE66" s="22">
        <v>-420.98743089999999</v>
      </c>
      <c r="AF66" s="22">
        <v>248.57606526000001</v>
      </c>
      <c r="AG66" s="22">
        <v>342.98270435000001</v>
      </c>
      <c r="AH66" s="22">
        <v>-251.89717250999999</v>
      </c>
      <c r="AI66" s="22">
        <v>-245.42568742</v>
      </c>
      <c r="AJ66" s="22">
        <v>-2931.4785000000002</v>
      </c>
      <c r="AK66" s="22">
        <v>-898.68760230999999</v>
      </c>
      <c r="AL66" s="22">
        <v>-449.15000000000009</v>
      </c>
      <c r="AM66" s="22">
        <v>-178.98000000000002</v>
      </c>
      <c r="AN66" s="22">
        <v>198.19484602000006</v>
      </c>
      <c r="AO66" s="22">
        <v>-928.33017236000001</v>
      </c>
      <c r="AP66" s="22">
        <v>-450.80065016999993</v>
      </c>
      <c r="AQ66" s="22">
        <v>-410.04217363999999</v>
      </c>
      <c r="AR66" s="22">
        <v>-690.69624455000007</v>
      </c>
      <c r="AS66" s="22">
        <v>15.658353750000003</v>
      </c>
      <c r="AT66" s="4"/>
      <c r="AU66" s="4"/>
      <c r="AV66" s="4"/>
      <c r="AW66" s="4"/>
    </row>
    <row r="67" spans="1:55">
      <c r="A67" s="19" t="s">
        <v>62</v>
      </c>
      <c r="B67" s="53"/>
      <c r="C67" s="53"/>
      <c r="D67" s="53"/>
      <c r="E67" s="53"/>
      <c r="F67" s="53"/>
      <c r="G67" s="53"/>
      <c r="H67" s="53"/>
      <c r="I67" s="53"/>
      <c r="J67" s="53"/>
      <c r="K67" s="53"/>
      <c r="L67" s="53"/>
      <c r="M67" s="53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>
        <v>2382.3063103600002</v>
      </c>
      <c r="AE67" s="22">
        <v>1474.8675093100001</v>
      </c>
      <c r="AF67" s="22">
        <v>3226.35512298</v>
      </c>
      <c r="AG67" s="22">
        <v>2940.9610573499999</v>
      </c>
      <c r="AH67" s="22">
        <v>2575.6401682699998</v>
      </c>
      <c r="AI67" s="22">
        <v>3082.0971161500001</v>
      </c>
      <c r="AJ67" s="22">
        <v>3441.4033209099998</v>
      </c>
      <c r="AK67" s="22">
        <v>2762.4107650800001</v>
      </c>
      <c r="AL67" s="22">
        <v>2700.0896862300006</v>
      </c>
      <c r="AM67" s="22">
        <v>4144.4930203799941</v>
      </c>
      <c r="AN67" s="22">
        <v>4105.205977059969</v>
      </c>
      <c r="AO67" s="22">
        <v>4812.0245060399684</v>
      </c>
      <c r="AP67" s="22">
        <v>5765.7674350299885</v>
      </c>
      <c r="AQ67" s="22">
        <v>4424.0604668900105</v>
      </c>
      <c r="AR67" s="22">
        <v>6035.83418935993</v>
      </c>
      <c r="AS67" s="22">
        <v>6906.3957387100354</v>
      </c>
      <c r="AT67" s="26"/>
      <c r="AU67" s="26"/>
      <c r="AV67" s="26"/>
      <c r="AW67" s="26"/>
    </row>
    <row r="68" spans="1:55" ht="15" thickBot="1">
      <c r="A68" s="195" t="s">
        <v>296</v>
      </c>
      <c r="B68" s="53"/>
      <c r="C68" s="53"/>
      <c r="D68" s="53"/>
      <c r="E68" s="53"/>
      <c r="F68" s="53"/>
      <c r="G68" s="53"/>
      <c r="H68" s="53"/>
      <c r="I68" s="53"/>
      <c r="J68" s="53"/>
      <c r="K68" s="53"/>
      <c r="L68" s="53"/>
      <c r="M68" s="53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/>
      <c r="AA68" s="25"/>
      <c r="AB68" s="25"/>
      <c r="AC68" s="25"/>
      <c r="AD68" s="25">
        <v>0.12134452</v>
      </c>
      <c r="AE68" s="25">
        <v>0.10858437999999999</v>
      </c>
      <c r="AF68" s="25">
        <v>0.16537511999999999</v>
      </c>
      <c r="AG68" s="25">
        <v>0.13051222000000001</v>
      </c>
      <c r="AH68" s="25">
        <v>0.11441244</v>
      </c>
      <c r="AI68" s="25">
        <v>0.12207969</v>
      </c>
      <c r="AJ68" s="25">
        <v>0.11095339</v>
      </c>
      <c r="AK68" s="25">
        <v>8.0412910000000004E-2</v>
      </c>
      <c r="AL68" s="25">
        <v>7.7884204515852082E-2</v>
      </c>
      <c r="AM68" s="25">
        <v>9.696928125796396E-2</v>
      </c>
      <c r="AN68" s="25">
        <v>9.4242563824890491E-2</v>
      </c>
      <c r="AO68" s="25">
        <v>0.11773828053582377</v>
      </c>
      <c r="AP68" s="25">
        <v>0.15521412034157789</v>
      </c>
      <c r="AQ68" s="25">
        <v>0.1280883099711797</v>
      </c>
      <c r="AR68" s="25">
        <v>0.15253204312024879</v>
      </c>
      <c r="AS68" s="25">
        <v>0.17853794586947747</v>
      </c>
      <c r="AT68" s="4"/>
      <c r="AU68" s="4"/>
      <c r="AV68" s="4"/>
      <c r="AW68" s="4"/>
    </row>
    <row r="69" spans="1:55" ht="15" thickTop="1">
      <c r="A69" s="209" t="s">
        <v>297</v>
      </c>
      <c r="B69" s="210" t="s">
        <v>73</v>
      </c>
      <c r="C69" s="210" t="s">
        <v>74</v>
      </c>
      <c r="D69" s="210" t="s">
        <v>75</v>
      </c>
      <c r="E69" s="210" t="s">
        <v>76</v>
      </c>
      <c r="F69" s="210" t="s">
        <v>77</v>
      </c>
      <c r="G69" s="210" t="s">
        <v>78</v>
      </c>
      <c r="H69" s="210" t="s">
        <v>79</v>
      </c>
      <c r="I69" s="210" t="s">
        <v>80</v>
      </c>
      <c r="J69" s="210" t="s">
        <v>81</v>
      </c>
      <c r="K69" s="210" t="s">
        <v>82</v>
      </c>
      <c r="L69" s="210" t="s">
        <v>83</v>
      </c>
      <c r="M69" s="210" t="s">
        <v>84</v>
      </c>
      <c r="N69" s="210" t="s">
        <v>85</v>
      </c>
      <c r="O69" s="210" t="s">
        <v>86</v>
      </c>
      <c r="P69" s="210" t="s">
        <v>87</v>
      </c>
      <c r="Q69" s="210" t="s">
        <v>88</v>
      </c>
      <c r="R69" s="210" t="s">
        <v>89</v>
      </c>
      <c r="S69" s="210" t="s">
        <v>90</v>
      </c>
      <c r="T69" s="210" t="s">
        <v>91</v>
      </c>
      <c r="U69" s="210" t="s">
        <v>92</v>
      </c>
      <c r="V69" s="210" t="s">
        <v>93</v>
      </c>
      <c r="W69" s="210" t="s">
        <v>94</v>
      </c>
      <c r="X69" s="210" t="s">
        <v>95</v>
      </c>
      <c r="Y69" s="210" t="s">
        <v>96</v>
      </c>
      <c r="Z69" s="210" t="s">
        <v>97</v>
      </c>
      <c r="AA69" s="210" t="s">
        <v>98</v>
      </c>
      <c r="AB69" s="210" t="s">
        <v>99</v>
      </c>
      <c r="AC69" s="210" t="s">
        <v>100</v>
      </c>
      <c r="AD69" s="210" t="s">
        <v>101</v>
      </c>
      <c r="AE69" s="210" t="s">
        <v>102</v>
      </c>
      <c r="AF69" s="210" t="s">
        <v>103</v>
      </c>
      <c r="AG69" s="210" t="s">
        <v>104</v>
      </c>
      <c r="AH69" s="210" t="s">
        <v>283</v>
      </c>
      <c r="AI69" s="210" t="s">
        <v>403</v>
      </c>
      <c r="AJ69" s="210" t="s">
        <v>398</v>
      </c>
      <c r="AK69" s="210" t="s">
        <v>387</v>
      </c>
      <c r="AL69" s="210" t="s">
        <v>72</v>
      </c>
      <c r="AM69" s="210" t="s">
        <v>402</v>
      </c>
      <c r="AN69" s="210" t="s">
        <v>399</v>
      </c>
      <c r="AO69" s="210" t="s">
        <v>479</v>
      </c>
      <c r="AP69" s="210" t="s">
        <v>512</v>
      </c>
      <c r="AQ69" s="210" t="s">
        <v>513</v>
      </c>
      <c r="AR69" s="210" t="s">
        <v>514</v>
      </c>
      <c r="AS69" s="210" t="s">
        <v>515</v>
      </c>
      <c r="AT69" s="4"/>
      <c r="AU69" s="4"/>
      <c r="AV69" s="4"/>
      <c r="AW69" s="4"/>
    </row>
    <row r="70" spans="1:55" ht="15" thickBot="1">
      <c r="A70" s="211" t="s">
        <v>19</v>
      </c>
      <c r="B70" s="212" t="s">
        <v>108</v>
      </c>
      <c r="C70" s="212" t="s">
        <v>105</v>
      </c>
      <c r="D70" s="212" t="s">
        <v>106</v>
      </c>
      <c r="E70" s="212" t="s">
        <v>107</v>
      </c>
      <c r="F70" s="212" t="s">
        <v>108</v>
      </c>
      <c r="G70" s="212" t="s">
        <v>105</v>
      </c>
      <c r="H70" s="212" t="s">
        <v>106</v>
      </c>
      <c r="I70" s="212" t="s">
        <v>107</v>
      </c>
      <c r="J70" s="212" t="s">
        <v>108</v>
      </c>
      <c r="K70" s="212" t="s">
        <v>105</v>
      </c>
      <c r="L70" s="212" t="s">
        <v>106</v>
      </c>
      <c r="M70" s="212" t="s">
        <v>107</v>
      </c>
      <c r="N70" s="212" t="s">
        <v>108</v>
      </c>
      <c r="O70" s="212" t="s">
        <v>105</v>
      </c>
      <c r="P70" s="212" t="s">
        <v>106</v>
      </c>
      <c r="Q70" s="212" t="s">
        <v>107</v>
      </c>
      <c r="R70" s="212" t="s">
        <v>108</v>
      </c>
      <c r="S70" s="212" t="s">
        <v>105</v>
      </c>
      <c r="T70" s="212" t="s">
        <v>106</v>
      </c>
      <c r="U70" s="212" t="s">
        <v>107</v>
      </c>
      <c r="V70" s="212" t="s">
        <v>108</v>
      </c>
      <c r="W70" s="212" t="s">
        <v>105</v>
      </c>
      <c r="X70" s="212" t="s">
        <v>106</v>
      </c>
      <c r="Y70" s="212" t="s">
        <v>107</v>
      </c>
      <c r="Z70" s="212" t="s">
        <v>108</v>
      </c>
      <c r="AA70" s="212" t="s">
        <v>105</v>
      </c>
      <c r="AB70" s="212" t="s">
        <v>106</v>
      </c>
      <c r="AC70" s="212" t="s">
        <v>107</v>
      </c>
      <c r="AD70" s="212" t="s">
        <v>108</v>
      </c>
      <c r="AE70" s="212" t="s">
        <v>105</v>
      </c>
      <c r="AF70" s="212" t="s">
        <v>106</v>
      </c>
      <c r="AG70" s="212" t="s">
        <v>107</v>
      </c>
      <c r="AH70" s="212" t="s">
        <v>108</v>
      </c>
      <c r="AI70" s="212" t="s">
        <v>105</v>
      </c>
      <c r="AJ70" s="212" t="s">
        <v>106</v>
      </c>
      <c r="AK70" s="212" t="s">
        <v>107</v>
      </c>
      <c r="AL70" s="212" t="s">
        <v>108</v>
      </c>
      <c r="AM70" s="212" t="s">
        <v>105</v>
      </c>
      <c r="AN70" s="212" t="s">
        <v>106</v>
      </c>
      <c r="AO70" s="212" t="s">
        <v>107</v>
      </c>
      <c r="AP70" s="212" t="s">
        <v>108</v>
      </c>
      <c r="AQ70" s="212" t="s">
        <v>105</v>
      </c>
      <c r="AR70" s="212" t="s">
        <v>106</v>
      </c>
      <c r="AS70" s="212" t="s">
        <v>107</v>
      </c>
      <c r="AT70" s="4"/>
      <c r="AU70" s="4"/>
      <c r="AV70" s="4"/>
      <c r="AW70" s="4"/>
    </row>
    <row r="71" spans="1:55" ht="15" thickTop="1">
      <c r="A71" s="20" t="s">
        <v>286</v>
      </c>
      <c r="B71" s="53"/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>
        <v>12.334</v>
      </c>
      <c r="AE71" s="22">
        <v>-84.393448789999994</v>
      </c>
      <c r="AF71" s="22">
        <v>507.49373772000001</v>
      </c>
      <c r="AG71" s="22">
        <v>474.51188974000002</v>
      </c>
      <c r="AH71" s="22">
        <v>-126.34600770999999</v>
      </c>
      <c r="AI71" s="22">
        <v>165.86997260999999</v>
      </c>
      <c r="AJ71" s="22">
        <v>588.52661999999998</v>
      </c>
      <c r="AK71" s="22">
        <v>-207.48158000000001</v>
      </c>
      <c r="AL71" s="22">
        <v>-106.27583632</v>
      </c>
      <c r="AM71" s="22">
        <v>480.44400000000002</v>
      </c>
      <c r="AN71" s="22">
        <v>934.89</v>
      </c>
      <c r="AO71" s="22">
        <v>88.308000000000106</v>
      </c>
      <c r="AP71" s="22">
        <v>-236.346</v>
      </c>
      <c r="AQ71" s="22">
        <v>-144.21</v>
      </c>
      <c r="AR71" s="22">
        <v>152.92199999999997</v>
      </c>
      <c r="AS71" s="22">
        <v>-37.752000000000066</v>
      </c>
      <c r="AT71" s="4"/>
      <c r="AU71" s="4"/>
      <c r="AV71" s="4"/>
      <c r="AW71" s="4"/>
    </row>
    <row r="72" spans="1:55">
      <c r="A72" s="31" t="s">
        <v>287</v>
      </c>
      <c r="B72" s="53"/>
      <c r="C72" s="53"/>
      <c r="D72" s="53"/>
      <c r="E72" s="53"/>
      <c r="F72" s="53"/>
      <c r="G72" s="53"/>
      <c r="H72" s="53"/>
      <c r="I72" s="53"/>
      <c r="J72" s="53"/>
      <c r="K72" s="53"/>
      <c r="L72" s="53"/>
      <c r="M72" s="53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>
        <v>-18.384</v>
      </c>
      <c r="AE72" s="11">
        <v>-3.1646031300000002</v>
      </c>
      <c r="AF72" s="11">
        <v>-0.52932000000000001</v>
      </c>
      <c r="AG72" s="11">
        <v>-7.69428</v>
      </c>
      <c r="AH72" s="11">
        <v>-0.47123999999999999</v>
      </c>
      <c r="AI72" s="11">
        <v>0.14255999999999999</v>
      </c>
      <c r="AJ72" s="11">
        <v>0</v>
      </c>
      <c r="AK72" s="11">
        <v>-3.9289800000000001</v>
      </c>
      <c r="AL72" s="11">
        <v>1.6368E-4</v>
      </c>
      <c r="AM72" s="11">
        <v>0</v>
      </c>
      <c r="AN72" s="11">
        <v>0</v>
      </c>
      <c r="AO72" s="11">
        <v>0.59400000000000008</v>
      </c>
      <c r="AP72" s="11">
        <v>0.13200000000000001</v>
      </c>
      <c r="AQ72" s="11">
        <v>0</v>
      </c>
      <c r="AR72" s="11">
        <v>0</v>
      </c>
      <c r="AS72" s="11">
        <v>1.056</v>
      </c>
      <c r="AT72" s="4"/>
      <c r="AU72" s="4"/>
      <c r="AV72" s="4"/>
      <c r="AW72" s="4"/>
    </row>
    <row r="73" spans="1:55">
      <c r="A73" s="31" t="s">
        <v>289</v>
      </c>
      <c r="B73" s="53"/>
      <c r="C73" s="53"/>
      <c r="D73" s="53"/>
      <c r="E73" s="53"/>
      <c r="F73" s="53"/>
      <c r="G73" s="53"/>
      <c r="H73" s="53"/>
      <c r="I73" s="53"/>
      <c r="J73" s="53"/>
      <c r="K73" s="53"/>
      <c r="L73" s="53"/>
      <c r="M73" s="53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>
        <v>-27.588000000000001</v>
      </c>
      <c r="AE73" s="11">
        <v>-126.72</v>
      </c>
      <c r="AF73" s="11">
        <v>-51.281999999999996</v>
      </c>
      <c r="AG73" s="11">
        <v>-8.4480000000000004</v>
      </c>
      <c r="AH73" s="11">
        <v>-104.80800000000001</v>
      </c>
      <c r="AI73" s="11">
        <v>-451.30799999999999</v>
      </c>
      <c r="AJ73" s="11">
        <v>295.416</v>
      </c>
      <c r="AK73" s="11">
        <v>-334.68599999999998</v>
      </c>
      <c r="AL73" s="11">
        <v>-387.81599999999997</v>
      </c>
      <c r="AM73" s="11">
        <v>468.86399999999998</v>
      </c>
      <c r="AN73" s="11">
        <v>575.25599999999997</v>
      </c>
      <c r="AO73" s="11">
        <v>-500.214</v>
      </c>
      <c r="AP73" s="11">
        <v>-419.298</v>
      </c>
      <c r="AQ73" s="11">
        <v>-136.68600000000001</v>
      </c>
      <c r="AR73" s="11">
        <v>-54.515999999999998</v>
      </c>
      <c r="AS73" s="11">
        <v>203.41200000000001</v>
      </c>
      <c r="AT73" s="4"/>
      <c r="AU73" s="4"/>
      <c r="AV73" s="4"/>
      <c r="AW73" s="4"/>
    </row>
    <row r="74" spans="1:55">
      <c r="A74" s="31" t="s">
        <v>290</v>
      </c>
      <c r="B74" s="53"/>
      <c r="C74" s="53"/>
      <c r="D74" s="53"/>
      <c r="E74" s="53"/>
      <c r="F74" s="53"/>
      <c r="G74" s="53"/>
      <c r="H74" s="53"/>
      <c r="I74" s="53"/>
      <c r="J74" s="53"/>
      <c r="K74" s="53"/>
      <c r="L74" s="53"/>
      <c r="M74" s="53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>
        <v>66.41</v>
      </c>
      <c r="AE74" s="11">
        <v>45.668039999999998</v>
      </c>
      <c r="AF74" s="11">
        <v>62.096760000000003</v>
      </c>
      <c r="AG74" s="11">
        <v>55.932360000000003</v>
      </c>
      <c r="AH74" s="11">
        <v>7.3358999999999996</v>
      </c>
      <c r="AI74" s="11">
        <v>31.2</v>
      </c>
      <c r="AJ74" s="11">
        <v>100.44540000000001</v>
      </c>
      <c r="AK74" s="11">
        <v>132.13</v>
      </c>
      <c r="AL74" s="11">
        <v>97.4</v>
      </c>
      <c r="AM74" s="11">
        <v>161.4</v>
      </c>
      <c r="AN74" s="11">
        <v>222.55199999999999</v>
      </c>
      <c r="AO74" s="11">
        <v>131.6040000000001</v>
      </c>
      <c r="AP74" s="11">
        <v>123.09</v>
      </c>
      <c r="AQ74" s="11">
        <v>99.792000000000002</v>
      </c>
      <c r="AR74" s="11">
        <v>167.24399999999997</v>
      </c>
      <c r="AS74" s="11">
        <v>177.93600000000001</v>
      </c>
      <c r="AT74" s="4"/>
      <c r="AU74" s="4"/>
      <c r="AV74" s="4"/>
      <c r="AW74" s="4"/>
      <c r="AZ74" s="172"/>
      <c r="BA74" s="172"/>
      <c r="BB74" s="172"/>
      <c r="BC74" s="172"/>
    </row>
    <row r="75" spans="1:55">
      <c r="A75" s="31" t="s">
        <v>291</v>
      </c>
      <c r="B75" s="53"/>
      <c r="C75" s="53"/>
      <c r="D75" s="53"/>
      <c r="E75" s="53"/>
      <c r="F75" s="53"/>
      <c r="G75" s="53"/>
      <c r="H75" s="53"/>
      <c r="I75" s="53"/>
      <c r="J75" s="53"/>
      <c r="K75" s="53"/>
      <c r="L75" s="53"/>
      <c r="M75" s="53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>
        <v>-8.1039999999999992</v>
      </c>
      <c r="AE75" s="11">
        <v>-0.17688566</v>
      </c>
      <c r="AF75" s="11">
        <v>497.20829772000002</v>
      </c>
      <c r="AG75" s="11">
        <v>434.72180974000003</v>
      </c>
      <c r="AH75" s="11">
        <v>-28.402667709999999</v>
      </c>
      <c r="AI75" s="11">
        <v>585.83541261000005</v>
      </c>
      <c r="AJ75" s="11">
        <v>192.66522000000001</v>
      </c>
      <c r="AK75" s="11">
        <v>-0.99660000000000004</v>
      </c>
      <c r="AL75" s="11">
        <v>184.14</v>
      </c>
      <c r="AM75" s="11">
        <v>-149.82</v>
      </c>
      <c r="AN75" s="11">
        <v>137.08199999999999</v>
      </c>
      <c r="AO75" s="11">
        <v>456.32400000000001</v>
      </c>
      <c r="AP75" s="11">
        <v>59.730000000000004</v>
      </c>
      <c r="AQ75" s="11">
        <v>-107.316</v>
      </c>
      <c r="AR75" s="11">
        <v>40.194000000000003</v>
      </c>
      <c r="AS75" s="11">
        <v>-420.15600000000006</v>
      </c>
      <c r="AT75" s="4"/>
      <c r="AU75" s="4"/>
      <c r="AV75" s="4"/>
      <c r="AW75" s="4"/>
      <c r="AZ75" s="172"/>
      <c r="BA75" s="172"/>
      <c r="BB75" s="172"/>
      <c r="BC75" s="172"/>
    </row>
    <row r="76" spans="1:55">
      <c r="A76" s="20" t="s">
        <v>71</v>
      </c>
      <c r="B76" s="53"/>
      <c r="C76" s="53"/>
      <c r="D76" s="53"/>
      <c r="E76" s="53"/>
      <c r="F76" s="53"/>
      <c r="G76" s="53"/>
      <c r="H76" s="53"/>
      <c r="I76" s="53"/>
      <c r="J76" s="53"/>
      <c r="K76" s="53"/>
      <c r="L76" s="53"/>
      <c r="M76" s="53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>
        <v>-67.41</v>
      </c>
      <c r="AE76" s="22">
        <v>70.392664449999998</v>
      </c>
      <c r="AF76" s="22">
        <v>0</v>
      </c>
      <c r="AG76" s="22">
        <v>0</v>
      </c>
      <c r="AH76" s="22">
        <v>0</v>
      </c>
      <c r="AI76" s="22">
        <v>-18.046770519999999</v>
      </c>
      <c r="AJ76" s="22">
        <v>0</v>
      </c>
      <c r="AK76" s="22">
        <v>44.70159803</v>
      </c>
      <c r="AL76" s="22">
        <v>-129.43131177475001</v>
      </c>
      <c r="AM76" s="22">
        <v>-28.353221415</v>
      </c>
      <c r="AN76" s="22">
        <v>0</v>
      </c>
      <c r="AO76" s="22">
        <v>-62.8489487824638</v>
      </c>
      <c r="AP76" s="22">
        <v>805.0806951479733</v>
      </c>
      <c r="AQ76" s="22">
        <v>74.612092102831625</v>
      </c>
      <c r="AR76" s="22">
        <v>-166.83959007861614</v>
      </c>
      <c r="AS76" s="22">
        <v>-505.18766437978451</v>
      </c>
      <c r="AT76" s="4"/>
      <c r="AU76" s="4"/>
      <c r="AV76" s="4"/>
      <c r="AW76" s="4"/>
    </row>
    <row r="77" spans="1:55">
      <c r="A77" s="31" t="s">
        <v>291</v>
      </c>
      <c r="B77" s="53"/>
      <c r="C77" s="53"/>
      <c r="D77" s="53"/>
      <c r="E77" s="53"/>
      <c r="F77" s="53"/>
      <c r="G77" s="53"/>
      <c r="H77" s="53"/>
      <c r="I77" s="53"/>
      <c r="J77" s="53"/>
      <c r="K77" s="53"/>
      <c r="L77" s="53"/>
      <c r="M77" s="53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>
        <v>-67.41</v>
      </c>
      <c r="AE77" s="11">
        <v>70.392664449999998</v>
      </c>
      <c r="AF77" s="11">
        <v>0</v>
      </c>
      <c r="AG77" s="11">
        <v>0</v>
      </c>
      <c r="AH77" s="11">
        <v>0</v>
      </c>
      <c r="AI77" s="11">
        <v>-18.046770519999999</v>
      </c>
      <c r="AJ77" s="11">
        <v>0</v>
      </c>
      <c r="AK77" s="11">
        <v>44.70159803</v>
      </c>
      <c r="AL77" s="11">
        <v>-129.43131177475001</v>
      </c>
      <c r="AM77" s="11">
        <v>-28.353221415</v>
      </c>
      <c r="AN77" s="11">
        <v>0</v>
      </c>
      <c r="AO77" s="11">
        <v>-62.8489487824638</v>
      </c>
      <c r="AP77" s="11">
        <v>805.0806951479733</v>
      </c>
      <c r="AQ77" s="11">
        <v>74.612092102831625</v>
      </c>
      <c r="AR77" s="11">
        <v>-166.83959007861614</v>
      </c>
      <c r="AS77" s="11">
        <v>-505.18766437978451</v>
      </c>
      <c r="AT77" s="88"/>
      <c r="AU77" s="4"/>
      <c r="AV77" s="4"/>
      <c r="AW77" s="4"/>
    </row>
    <row r="78" spans="1:55">
      <c r="A78" s="20" t="s">
        <v>293</v>
      </c>
      <c r="B78" s="53"/>
      <c r="C78" s="53"/>
      <c r="D78" s="53"/>
      <c r="E78" s="53"/>
      <c r="F78" s="53"/>
      <c r="G78" s="53"/>
      <c r="H78" s="53"/>
      <c r="I78" s="53"/>
      <c r="J78" s="53"/>
      <c r="K78" s="53"/>
      <c r="L78" s="53"/>
      <c r="M78" s="53"/>
      <c r="N78" s="11"/>
      <c r="O78" s="11"/>
      <c r="P78" s="11"/>
      <c r="Q78" s="11"/>
      <c r="R78" s="22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>
        <v>14.202965239999999</v>
      </c>
      <c r="AE78" s="22">
        <v>-106.67807119</v>
      </c>
      <c r="AF78" s="22">
        <v>0</v>
      </c>
      <c r="AG78" s="22">
        <v>-6.9679124100000003</v>
      </c>
      <c r="AH78" s="22">
        <v>0</v>
      </c>
      <c r="AI78" s="22">
        <v>-10.624470150000001</v>
      </c>
      <c r="AJ78" s="22">
        <v>0</v>
      </c>
      <c r="AK78" s="22">
        <v>0</v>
      </c>
      <c r="AL78" s="22">
        <v>0</v>
      </c>
      <c r="AM78" s="22">
        <v>0</v>
      </c>
      <c r="AN78" s="22">
        <v>0</v>
      </c>
      <c r="AO78" s="22">
        <v>-93.927010736825238</v>
      </c>
      <c r="AP78" s="22">
        <v>0</v>
      </c>
      <c r="AQ78" s="22">
        <v>0</v>
      </c>
      <c r="AR78" s="22">
        <v>0</v>
      </c>
      <c r="AS78" s="22">
        <v>0</v>
      </c>
      <c r="AT78" s="4"/>
      <c r="AU78" s="4"/>
      <c r="AV78" s="4"/>
      <c r="AW78" s="4"/>
    </row>
    <row r="79" spans="1:55">
      <c r="A79" s="31" t="s">
        <v>292</v>
      </c>
      <c r="B79" s="53"/>
      <c r="C79" s="53"/>
      <c r="D79" s="53"/>
      <c r="E79" s="53"/>
      <c r="F79" s="53"/>
      <c r="G79" s="53"/>
      <c r="H79" s="53"/>
      <c r="I79" s="53"/>
      <c r="J79" s="53"/>
      <c r="K79" s="53"/>
      <c r="L79" s="53"/>
      <c r="M79" s="53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>
        <v>14.202965239999999</v>
      </c>
      <c r="AE79" s="11">
        <v>-106.67807119</v>
      </c>
      <c r="AF79" s="11">
        <v>0</v>
      </c>
      <c r="AG79" s="11">
        <v>-6.9679124100000003</v>
      </c>
      <c r="AH79" s="11">
        <v>0</v>
      </c>
      <c r="AI79" s="11">
        <v>-10.624470150000001</v>
      </c>
      <c r="AJ79" s="11">
        <v>0</v>
      </c>
      <c r="AK79" s="11">
        <v>0</v>
      </c>
      <c r="AL79" s="11">
        <v>0</v>
      </c>
      <c r="AM79" s="11">
        <v>0</v>
      </c>
      <c r="AN79" s="11">
        <v>0</v>
      </c>
      <c r="AO79" s="11">
        <v>-93.927010736825238</v>
      </c>
      <c r="AP79" s="11">
        <v>0</v>
      </c>
      <c r="AQ79" s="11">
        <v>0</v>
      </c>
      <c r="AR79" s="11">
        <v>0</v>
      </c>
      <c r="AS79" s="11">
        <v>0</v>
      </c>
      <c r="AT79" s="4"/>
      <c r="AU79" s="4"/>
      <c r="AV79" s="4"/>
      <c r="AW79" s="4"/>
    </row>
    <row r="80" spans="1:55">
      <c r="A80" s="20" t="s">
        <v>298</v>
      </c>
      <c r="B80" s="53"/>
      <c r="C80" s="53"/>
      <c r="D80" s="53"/>
      <c r="E80" s="53"/>
      <c r="F80" s="53"/>
      <c r="G80" s="53"/>
      <c r="H80" s="53"/>
      <c r="I80" s="53"/>
      <c r="J80" s="53"/>
      <c r="K80" s="53"/>
      <c r="L80" s="53"/>
      <c r="M80" s="53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>
        <v>49.045259999999999</v>
      </c>
      <c r="AE80" s="22">
        <v>0</v>
      </c>
      <c r="AF80" s="22">
        <v>21.797894209999999</v>
      </c>
      <c r="AG80" s="22">
        <v>141.24</v>
      </c>
      <c r="AH80" s="22">
        <v>0</v>
      </c>
      <c r="AI80" s="22">
        <v>0</v>
      </c>
      <c r="AJ80" s="22">
        <v>-3027.9090000000001</v>
      </c>
      <c r="AK80" s="22">
        <v>-807.10126751999996</v>
      </c>
      <c r="AL80" s="22">
        <v>0</v>
      </c>
      <c r="AM80" s="22">
        <v>-61.347000000000001</v>
      </c>
      <c r="AN80" s="22">
        <v>0</v>
      </c>
      <c r="AO80" s="22">
        <v>-101.44199999999999</v>
      </c>
      <c r="AP80" s="22">
        <v>0</v>
      </c>
      <c r="AQ80" s="22">
        <v>0</v>
      </c>
      <c r="AR80" s="22">
        <v>0</v>
      </c>
      <c r="AS80" s="22">
        <v>0</v>
      </c>
      <c r="AT80" s="88"/>
      <c r="AU80" s="88"/>
      <c r="AV80" s="4"/>
      <c r="AW80" s="4"/>
    </row>
    <row r="81" spans="1:2618">
      <c r="A81" s="31" t="s">
        <v>291</v>
      </c>
      <c r="B81" s="53"/>
      <c r="C81" s="53"/>
      <c r="D81" s="53"/>
      <c r="E81" s="53"/>
      <c r="F81" s="53"/>
      <c r="G81" s="53"/>
      <c r="H81" s="53"/>
      <c r="I81" s="53"/>
      <c r="J81" s="53"/>
      <c r="K81" s="53"/>
      <c r="L81" s="53"/>
      <c r="M81" s="53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>
        <v>49.045259999999999</v>
      </c>
      <c r="AE81" s="11">
        <v>0</v>
      </c>
      <c r="AF81" s="11">
        <v>21.797894209999999</v>
      </c>
      <c r="AG81" s="11">
        <v>141.24</v>
      </c>
      <c r="AH81" s="11">
        <v>0</v>
      </c>
      <c r="AI81" s="11">
        <v>0</v>
      </c>
      <c r="AJ81" s="11">
        <v>-3027.9090000000001</v>
      </c>
      <c r="AK81" s="11">
        <v>-807.10126751999996</v>
      </c>
      <c r="AL81" s="11">
        <v>0</v>
      </c>
      <c r="AM81" s="11">
        <v>-61.347000000000001</v>
      </c>
      <c r="AN81" s="11">
        <v>0</v>
      </c>
      <c r="AO81" s="11">
        <v>-101.44199999999999</v>
      </c>
      <c r="AP81" s="11">
        <v>0</v>
      </c>
      <c r="AQ81" s="11">
        <v>0</v>
      </c>
      <c r="AR81" s="11">
        <v>0</v>
      </c>
      <c r="AS81" s="11">
        <v>0</v>
      </c>
      <c r="AT81" s="88"/>
      <c r="AU81" s="88"/>
      <c r="AV81" s="4"/>
      <c r="AW81" s="4"/>
    </row>
    <row r="82" spans="1:2618" collapsed="1">
      <c r="A82" s="20" t="s">
        <v>2</v>
      </c>
      <c r="B82" s="53"/>
      <c r="C82" s="53"/>
      <c r="D82" s="53"/>
      <c r="E82" s="53"/>
      <c r="F82" s="53"/>
      <c r="G82" s="53"/>
      <c r="H82" s="53"/>
      <c r="I82" s="53"/>
      <c r="J82" s="53"/>
      <c r="K82" s="53"/>
      <c r="L82" s="53"/>
      <c r="M82" s="53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>
        <v>49.045259999999999</v>
      </c>
      <c r="AE82" s="22"/>
      <c r="AF82" s="22">
        <v>0</v>
      </c>
      <c r="AG82" s="22">
        <v>0</v>
      </c>
      <c r="AH82" s="22">
        <v>0</v>
      </c>
      <c r="AI82" s="22">
        <v>0</v>
      </c>
      <c r="AJ82" s="22">
        <v>0</v>
      </c>
      <c r="AK82" s="22">
        <v>0</v>
      </c>
      <c r="AL82" s="22">
        <v>-22.266999999999999</v>
      </c>
      <c r="AM82" s="22">
        <v>0</v>
      </c>
      <c r="AN82" s="22">
        <v>0</v>
      </c>
      <c r="AO82" s="22">
        <v>0</v>
      </c>
      <c r="AP82" s="22">
        <v>205.74539188699998</v>
      </c>
      <c r="AQ82" s="22">
        <v>0</v>
      </c>
      <c r="AR82" s="22">
        <v>0</v>
      </c>
      <c r="AS82" s="22">
        <v>-164.52869999999999</v>
      </c>
      <c r="AT82" s="88"/>
      <c r="AU82" s="88"/>
      <c r="AV82" s="4"/>
      <c r="AW82" s="4"/>
    </row>
    <row r="83" spans="1:2618">
      <c r="A83" s="31" t="s">
        <v>291</v>
      </c>
      <c r="B83" s="53"/>
      <c r="C83" s="53"/>
      <c r="D83" s="53"/>
      <c r="E83" s="53"/>
      <c r="F83" s="53"/>
      <c r="G83" s="53"/>
      <c r="H83" s="53"/>
      <c r="I83" s="53"/>
      <c r="J83" s="53"/>
      <c r="K83" s="53"/>
      <c r="L83" s="53"/>
      <c r="M83" s="53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>
        <v>49.045259999999999</v>
      </c>
      <c r="AE83" s="11"/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-22.266999999999999</v>
      </c>
      <c r="AM83" s="11">
        <v>0</v>
      </c>
      <c r="AN83" s="11">
        <v>0</v>
      </c>
      <c r="AO83" s="11">
        <v>0</v>
      </c>
      <c r="AP83" s="11">
        <v>205.74539188699998</v>
      </c>
      <c r="AQ83" s="11">
        <v>0</v>
      </c>
      <c r="AR83" s="11">
        <v>0</v>
      </c>
      <c r="AS83" s="11">
        <v>-164.52869999999999</v>
      </c>
      <c r="AT83" s="88"/>
      <c r="AU83" s="88"/>
      <c r="AV83" s="4"/>
      <c r="AW83" s="4"/>
    </row>
    <row r="84" spans="1:2618">
      <c r="A84" s="20" t="s">
        <v>299</v>
      </c>
      <c r="B84" s="53"/>
      <c r="C84" s="53"/>
      <c r="D84" s="53"/>
      <c r="E84" s="53"/>
      <c r="F84" s="53"/>
      <c r="G84" s="53"/>
      <c r="H84" s="53"/>
      <c r="I84" s="53"/>
      <c r="J84" s="53"/>
      <c r="K84" s="53"/>
      <c r="L84" s="53"/>
      <c r="M84" s="53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>
        <v>2.0052252400000001</v>
      </c>
      <c r="AE84" s="22">
        <v>-78.482131129999999</v>
      </c>
      <c r="AF84" s="22">
        <v>275.54476306999999</v>
      </c>
      <c r="AG84" s="22">
        <v>371.52803246000002</v>
      </c>
      <c r="AH84" s="22">
        <v>-63.173003860000001</v>
      </c>
      <c r="AI84" s="22">
        <v>54.263745630000003</v>
      </c>
      <c r="AJ84" s="22">
        <v>-2733.6456899999998</v>
      </c>
      <c r="AK84" s="22">
        <v>-866.14045950000002</v>
      </c>
      <c r="AL84" s="22">
        <v>-204.83622993475001</v>
      </c>
      <c r="AM84" s="22">
        <v>150.52177858499999</v>
      </c>
      <c r="AN84" s="22">
        <v>467.44499999999999</v>
      </c>
      <c r="AO84" s="22">
        <v>-214.06395951928897</v>
      </c>
      <c r="AP84" s="22">
        <v>892.65308703497328</v>
      </c>
      <c r="AQ84" s="22">
        <v>2.5070921028316207</v>
      </c>
      <c r="AR84" s="22">
        <v>-90.378590078616156</v>
      </c>
      <c r="AS84" s="22">
        <v>-688.5923643797845</v>
      </c>
      <c r="AT84" s="88"/>
      <c r="AU84" s="88"/>
      <c r="AV84" s="4"/>
      <c r="AW84" s="4"/>
    </row>
    <row r="85" spans="1:2618">
      <c r="A85" s="20" t="s">
        <v>300</v>
      </c>
      <c r="B85" s="53"/>
      <c r="C85" s="53"/>
      <c r="D85" s="53"/>
      <c r="E85" s="53"/>
      <c r="F85" s="53"/>
      <c r="G85" s="53"/>
      <c r="H85" s="53"/>
      <c r="I85" s="53"/>
      <c r="J85" s="53"/>
      <c r="K85" s="53"/>
      <c r="L85" s="53"/>
      <c r="M85" s="53"/>
      <c r="N85" s="22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>
        <v>648.65836718000003</v>
      </c>
      <c r="AE85" s="22">
        <v>23.416883760000001</v>
      </c>
      <c r="AF85" s="22">
        <v>498.47196284</v>
      </c>
      <c r="AG85" s="22">
        <v>259.53101772999997</v>
      </c>
      <c r="AH85" s="22">
        <v>764.55661870999995</v>
      </c>
      <c r="AI85" s="22">
        <v>996.61931374999995</v>
      </c>
      <c r="AJ85" s="22">
        <v>531.03749734999997</v>
      </c>
      <c r="AK85" s="22">
        <v>411.25954050000007</v>
      </c>
      <c r="AL85" s="22">
        <v>305.35424722525363</v>
      </c>
      <c r="AM85" s="22">
        <v>25.228362104991959</v>
      </c>
      <c r="AN85" s="22">
        <v>452.56020759997358</v>
      </c>
      <c r="AO85" s="22">
        <v>591.95615899067934</v>
      </c>
      <c r="AP85" s="22">
        <v>-11.477687845024889</v>
      </c>
      <c r="AQ85" s="22">
        <v>-1040.1922958071589</v>
      </c>
      <c r="AR85" s="22">
        <v>588.37238576130403</v>
      </c>
      <c r="AS85" s="22">
        <v>1673.8728236102511</v>
      </c>
      <c r="AT85" s="88"/>
      <c r="AU85" s="88"/>
      <c r="AV85" s="4"/>
      <c r="AW85" s="4"/>
    </row>
    <row r="86" spans="1:2618" ht="15" thickBot="1">
      <c r="A86" s="133" t="s">
        <v>301</v>
      </c>
      <c r="B86" s="53"/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/>
      <c r="AA86" s="25"/>
      <c r="AB86" s="25"/>
      <c r="AC86" s="25"/>
      <c r="AD86" s="25">
        <v>3.3039890000000002E-2</v>
      </c>
      <c r="AE86" s="25">
        <v>1.7240199999999999E-3</v>
      </c>
      <c r="AF86" s="25">
        <v>2.5550460000000001E-2</v>
      </c>
      <c r="AG86" s="25">
        <v>1.1517309999999999E-2</v>
      </c>
      <c r="AH86" s="25">
        <v>3.3962350000000002E-2</v>
      </c>
      <c r="AI86" s="25">
        <v>3.9475389999999999E-2</v>
      </c>
      <c r="AJ86" s="25">
        <v>1.7121040000000001E-2</v>
      </c>
      <c r="AK86" s="25">
        <v>1.1971645411727721E-2</v>
      </c>
      <c r="AL86" s="25">
        <v>8.8079565512068983E-3</v>
      </c>
      <c r="AM86" s="25">
        <v>5.9027150693872457E-4</v>
      </c>
      <c r="AN86" s="25">
        <v>1.0389353052606442E-2</v>
      </c>
      <c r="AO86" s="25">
        <v>1.4483696046159416E-2</v>
      </c>
      <c r="AP86" s="25">
        <v>-3.0897868193525101E-4</v>
      </c>
      <c r="AQ86" s="25">
        <v>-3.0116331865744569E-2</v>
      </c>
      <c r="AR86" s="25">
        <v>1.486880508976075E-2</v>
      </c>
      <c r="AS86" s="25">
        <v>4.3271458352592905E-2</v>
      </c>
      <c r="AT86" s="88"/>
      <c r="AU86" s="88"/>
      <c r="AV86" s="4"/>
      <c r="AW86" s="4"/>
    </row>
    <row r="87" spans="1:2618" ht="15" thickTop="1">
      <c r="A87" s="209" t="s">
        <v>472</v>
      </c>
      <c r="B87" s="210" t="s">
        <v>73</v>
      </c>
      <c r="C87" s="210" t="s">
        <v>74</v>
      </c>
      <c r="D87" s="210" t="s">
        <v>75</v>
      </c>
      <c r="E87" s="210" t="s">
        <v>76</v>
      </c>
      <c r="F87" s="210" t="s">
        <v>77</v>
      </c>
      <c r="G87" s="210" t="s">
        <v>78</v>
      </c>
      <c r="H87" s="210" t="s">
        <v>79</v>
      </c>
      <c r="I87" s="210" t="s">
        <v>80</v>
      </c>
      <c r="J87" s="210" t="s">
        <v>81</v>
      </c>
      <c r="K87" s="210" t="s">
        <v>82</v>
      </c>
      <c r="L87" s="210" t="s">
        <v>83</v>
      </c>
      <c r="M87" s="210" t="s">
        <v>84</v>
      </c>
      <c r="N87" s="210" t="s">
        <v>85</v>
      </c>
      <c r="O87" s="210" t="s">
        <v>86</v>
      </c>
      <c r="P87" s="210" t="s">
        <v>87</v>
      </c>
      <c r="Q87" s="210" t="s">
        <v>88</v>
      </c>
      <c r="R87" s="210" t="s">
        <v>89</v>
      </c>
      <c r="S87" s="210" t="s">
        <v>90</v>
      </c>
      <c r="T87" s="210" t="s">
        <v>91</v>
      </c>
      <c r="U87" s="210" t="s">
        <v>92</v>
      </c>
      <c r="V87" s="210" t="s">
        <v>93</v>
      </c>
      <c r="W87" s="210" t="s">
        <v>94</v>
      </c>
      <c r="X87" s="210" t="s">
        <v>95</v>
      </c>
      <c r="Y87" s="210" t="s">
        <v>96</v>
      </c>
      <c r="Z87" s="210" t="s">
        <v>97</v>
      </c>
      <c r="AA87" s="210" t="s">
        <v>98</v>
      </c>
      <c r="AB87" s="210" t="s">
        <v>99</v>
      </c>
      <c r="AC87" s="210" t="s">
        <v>100</v>
      </c>
      <c r="AD87" s="210" t="s">
        <v>101</v>
      </c>
      <c r="AE87" s="210" t="s">
        <v>102</v>
      </c>
      <c r="AF87" s="210" t="s">
        <v>103</v>
      </c>
      <c r="AG87" s="210" t="s">
        <v>104</v>
      </c>
      <c r="AH87" s="210" t="s">
        <v>283</v>
      </c>
      <c r="AI87" s="210" t="s">
        <v>403</v>
      </c>
      <c r="AJ87" s="210" t="s">
        <v>398</v>
      </c>
      <c r="AK87" s="210" t="s">
        <v>387</v>
      </c>
      <c r="AL87" s="210" t="s">
        <v>72</v>
      </c>
      <c r="AM87" s="210" t="s">
        <v>402</v>
      </c>
      <c r="AN87" s="210" t="s">
        <v>399</v>
      </c>
      <c r="AO87" s="210" t="s">
        <v>479</v>
      </c>
      <c r="AP87" s="210" t="s">
        <v>512</v>
      </c>
      <c r="AQ87" s="210" t="s">
        <v>513</v>
      </c>
      <c r="AR87" s="210" t="s">
        <v>514</v>
      </c>
      <c r="AS87" s="210" t="s">
        <v>515</v>
      </c>
      <c r="AT87" s="88"/>
      <c r="AU87" s="88"/>
      <c r="AV87" s="4"/>
      <c r="AW87" s="4"/>
    </row>
    <row r="88" spans="1:2618" ht="15" thickBot="1">
      <c r="A88" s="211" t="s">
        <v>19</v>
      </c>
      <c r="B88" s="212" t="s">
        <v>108</v>
      </c>
      <c r="C88" s="212" t="s">
        <v>105</v>
      </c>
      <c r="D88" s="212" t="s">
        <v>106</v>
      </c>
      <c r="E88" s="212" t="s">
        <v>107</v>
      </c>
      <c r="F88" s="212" t="s">
        <v>108</v>
      </c>
      <c r="G88" s="212" t="s">
        <v>105</v>
      </c>
      <c r="H88" s="212" t="s">
        <v>106</v>
      </c>
      <c r="I88" s="212" t="s">
        <v>107</v>
      </c>
      <c r="J88" s="212" t="s">
        <v>108</v>
      </c>
      <c r="K88" s="212" t="s">
        <v>105</v>
      </c>
      <c r="L88" s="212" t="s">
        <v>106</v>
      </c>
      <c r="M88" s="212" t="s">
        <v>107</v>
      </c>
      <c r="N88" s="212" t="s">
        <v>108</v>
      </c>
      <c r="O88" s="212" t="s">
        <v>105</v>
      </c>
      <c r="P88" s="212" t="s">
        <v>106</v>
      </c>
      <c r="Q88" s="212" t="s">
        <v>107</v>
      </c>
      <c r="R88" s="212" t="s">
        <v>108</v>
      </c>
      <c r="S88" s="212" t="s">
        <v>105</v>
      </c>
      <c r="T88" s="212" t="s">
        <v>106</v>
      </c>
      <c r="U88" s="212" t="s">
        <v>107</v>
      </c>
      <c r="V88" s="212" t="s">
        <v>108</v>
      </c>
      <c r="W88" s="212" t="s">
        <v>105</v>
      </c>
      <c r="X88" s="212" t="s">
        <v>106</v>
      </c>
      <c r="Y88" s="212" t="s">
        <v>107</v>
      </c>
      <c r="Z88" s="212" t="s">
        <v>108</v>
      </c>
      <c r="AA88" s="212" t="s">
        <v>105</v>
      </c>
      <c r="AB88" s="212" t="s">
        <v>106</v>
      </c>
      <c r="AC88" s="212" t="s">
        <v>107</v>
      </c>
      <c r="AD88" s="212" t="s">
        <v>108</v>
      </c>
      <c r="AE88" s="212" t="s">
        <v>105</v>
      </c>
      <c r="AF88" s="212" t="s">
        <v>106</v>
      </c>
      <c r="AG88" s="212" t="s">
        <v>107</v>
      </c>
      <c r="AH88" s="212" t="s">
        <v>108</v>
      </c>
      <c r="AI88" s="212" t="s">
        <v>105</v>
      </c>
      <c r="AJ88" s="212" t="s">
        <v>106</v>
      </c>
      <c r="AK88" s="212" t="s">
        <v>107</v>
      </c>
      <c r="AL88" s="212" t="s">
        <v>108</v>
      </c>
      <c r="AM88" s="212" t="s">
        <v>105</v>
      </c>
      <c r="AN88" s="212" t="s">
        <v>106</v>
      </c>
      <c r="AO88" s="212" t="s">
        <v>107</v>
      </c>
      <c r="AP88" s="212" t="s">
        <v>108</v>
      </c>
      <c r="AQ88" s="212" t="s">
        <v>105</v>
      </c>
      <c r="AR88" s="212" t="s">
        <v>106</v>
      </c>
      <c r="AS88" s="212" t="s">
        <v>107</v>
      </c>
      <c r="AT88" s="88"/>
      <c r="AU88" s="88"/>
      <c r="AV88" s="4"/>
      <c r="AW88" s="4"/>
    </row>
    <row r="89" spans="1:2618" ht="15.5" thickTop="1" thickBot="1">
      <c r="A89" s="55" t="s">
        <v>27</v>
      </c>
      <c r="B89" s="53"/>
      <c r="C89" s="53"/>
      <c r="D89" s="53"/>
      <c r="E89" s="53"/>
      <c r="F89" s="53"/>
      <c r="G89" s="53"/>
      <c r="H89" s="53"/>
      <c r="I89" s="53"/>
      <c r="J89" s="53"/>
      <c r="K89" s="53"/>
      <c r="L89" s="53"/>
      <c r="M89" s="53"/>
      <c r="N89" s="56"/>
      <c r="O89" s="56"/>
      <c r="P89" s="56"/>
      <c r="Q89" s="56"/>
      <c r="R89" s="56"/>
      <c r="S89" s="56"/>
      <c r="T89" s="56"/>
      <c r="U89" s="56"/>
      <c r="V89" s="56"/>
      <c r="W89" s="56"/>
      <c r="X89" s="56"/>
      <c r="Y89" s="56"/>
      <c r="Z89" s="56"/>
      <c r="AA89" s="56"/>
      <c r="AB89" s="56"/>
      <c r="AC89" s="56"/>
      <c r="AD89" s="56">
        <v>1435.66642961</v>
      </c>
      <c r="AE89" s="56">
        <v>1313.7983956099999</v>
      </c>
      <c r="AF89" s="56">
        <v>1234.92695813</v>
      </c>
      <c r="AG89" s="56">
        <v>1630.0026634400001</v>
      </c>
      <c r="AH89" s="56">
        <v>1981.3612621</v>
      </c>
      <c r="AI89" s="56">
        <v>1899.03226086</v>
      </c>
      <c r="AJ89" s="56">
        <v>1749.71305183</v>
      </c>
      <c r="AK89" s="56">
        <v>2263.3825248600001</v>
      </c>
      <c r="AL89" s="56">
        <v>2615.8000000000002</v>
      </c>
      <c r="AM89" s="56">
        <v>2027.4</v>
      </c>
      <c r="AN89" s="56">
        <v>2107.61756969</v>
      </c>
      <c r="AO89" s="56">
        <v>2828.9481620199995</v>
      </c>
      <c r="AP89" s="56">
        <v>3657.9330416400003</v>
      </c>
      <c r="AQ89" s="56">
        <v>2385.9838934700001</v>
      </c>
      <c r="AR89" s="56">
        <v>2795.6804549500002</v>
      </c>
      <c r="AS89" s="56">
        <v>3163.8804549500001</v>
      </c>
      <c r="AT89" s="88"/>
      <c r="AU89" s="88"/>
      <c r="AV89" s="4"/>
      <c r="AW89" s="4"/>
    </row>
    <row r="90" spans="1:2618" s="190" customFormat="1" ht="15" thickTop="1">
      <c r="A90" s="209" t="s">
        <v>302</v>
      </c>
      <c r="B90" s="210" t="s">
        <v>73</v>
      </c>
      <c r="C90" s="210" t="s">
        <v>74</v>
      </c>
      <c r="D90" s="210" t="s">
        <v>75</v>
      </c>
      <c r="E90" s="210" t="s">
        <v>76</v>
      </c>
      <c r="F90" s="210" t="s">
        <v>77</v>
      </c>
      <c r="G90" s="210" t="s">
        <v>78</v>
      </c>
      <c r="H90" s="210" t="s">
        <v>79</v>
      </c>
      <c r="I90" s="210" t="s">
        <v>80</v>
      </c>
      <c r="J90" s="210" t="s">
        <v>81</v>
      </c>
      <c r="K90" s="210" t="s">
        <v>82</v>
      </c>
      <c r="L90" s="210" t="s">
        <v>83</v>
      </c>
      <c r="M90" s="210" t="s">
        <v>84</v>
      </c>
      <c r="N90" s="210" t="s">
        <v>85</v>
      </c>
      <c r="O90" s="210" t="s">
        <v>86</v>
      </c>
      <c r="P90" s="210" t="s">
        <v>87</v>
      </c>
      <c r="Q90" s="210" t="s">
        <v>88</v>
      </c>
      <c r="R90" s="210" t="s">
        <v>89</v>
      </c>
      <c r="S90" s="210" t="s">
        <v>90</v>
      </c>
      <c r="T90" s="210" t="s">
        <v>91</v>
      </c>
      <c r="U90" s="210" t="s">
        <v>92</v>
      </c>
      <c r="V90" s="210" t="s">
        <v>93</v>
      </c>
      <c r="W90" s="210" t="s">
        <v>94</v>
      </c>
      <c r="X90" s="210" t="s">
        <v>95</v>
      </c>
      <c r="Y90" s="210" t="s">
        <v>96</v>
      </c>
      <c r="Z90" s="210" t="s">
        <v>97</v>
      </c>
      <c r="AA90" s="210" t="s">
        <v>98</v>
      </c>
      <c r="AB90" s="210" t="s">
        <v>99</v>
      </c>
      <c r="AC90" s="210" t="s">
        <v>100</v>
      </c>
      <c r="AD90" s="210" t="s">
        <v>101</v>
      </c>
      <c r="AE90" s="210" t="s">
        <v>102</v>
      </c>
      <c r="AF90" s="210" t="s">
        <v>103</v>
      </c>
      <c r="AG90" s="210" t="s">
        <v>104</v>
      </c>
      <c r="AH90" s="210" t="s">
        <v>283</v>
      </c>
      <c r="AI90" s="210" t="s">
        <v>403</v>
      </c>
      <c r="AJ90" s="210" t="s">
        <v>398</v>
      </c>
      <c r="AK90" s="210" t="s">
        <v>387</v>
      </c>
      <c r="AL90" s="210" t="s">
        <v>72</v>
      </c>
      <c r="AM90" s="210" t="s">
        <v>402</v>
      </c>
      <c r="AN90" s="210" t="s">
        <v>399</v>
      </c>
      <c r="AO90" s="210" t="s">
        <v>479</v>
      </c>
      <c r="AP90" s="210" t="s">
        <v>512</v>
      </c>
      <c r="AQ90" s="210" t="s">
        <v>513</v>
      </c>
      <c r="AR90" s="210" t="s">
        <v>514</v>
      </c>
      <c r="AS90" s="210" t="s">
        <v>515</v>
      </c>
      <c r="AT90" s="4"/>
      <c r="AU90" s="4"/>
      <c r="AV90" s="4"/>
      <c r="AW90" s="4"/>
      <c r="AX90" s="4"/>
      <c r="AY90" s="4"/>
      <c r="AZ90" s="4"/>
      <c r="BA90" s="4"/>
      <c r="BB90" s="4"/>
      <c r="BC90" s="4"/>
      <c r="BD90" s="4"/>
      <c r="BE90" s="4"/>
      <c r="BF90" s="4"/>
      <c r="BG90" s="4"/>
      <c r="BH90" s="4"/>
      <c r="BI90" s="4"/>
      <c r="BJ90" s="4"/>
      <c r="BK90" s="4"/>
      <c r="BL90" s="4"/>
      <c r="BM90" s="4"/>
      <c r="BN90" s="4"/>
      <c r="BO90" s="4"/>
      <c r="BP90" s="4"/>
      <c r="BQ90" s="4"/>
      <c r="BR90" s="4"/>
      <c r="BS90" s="4"/>
      <c r="BT90" s="4"/>
      <c r="BU90" s="4"/>
      <c r="BV90" s="4"/>
      <c r="BW90" s="4"/>
      <c r="BX90" s="4"/>
      <c r="BY90" s="4"/>
      <c r="BZ90" s="4"/>
      <c r="CA90" s="4"/>
      <c r="CB90" s="4"/>
      <c r="CC90" s="4"/>
      <c r="CD90" s="4"/>
      <c r="CE90" s="4"/>
      <c r="CF90" s="4"/>
      <c r="CG90" s="4"/>
      <c r="CH90" s="4"/>
      <c r="CI90" s="4"/>
      <c r="CJ90" s="4"/>
      <c r="CK90" s="4"/>
      <c r="CL90" s="4"/>
      <c r="CM90" s="4"/>
      <c r="CN90" s="4"/>
      <c r="CO90" s="4"/>
      <c r="CP90" s="4"/>
      <c r="CQ90" s="4"/>
      <c r="CR90" s="4"/>
      <c r="CS90" s="4"/>
      <c r="CT90" s="4"/>
      <c r="CU90" s="4"/>
      <c r="CV90" s="4"/>
      <c r="CW90" s="4"/>
      <c r="CX90" s="4"/>
      <c r="CY90" s="4"/>
      <c r="CZ90" s="4"/>
      <c r="DA90" s="4"/>
      <c r="DB90" s="4"/>
      <c r="DC90" s="4"/>
      <c r="DD90" s="4"/>
      <c r="DE90" s="4"/>
      <c r="DF90" s="4"/>
      <c r="DG90" s="4"/>
      <c r="DH90" s="4"/>
      <c r="DI90" s="4"/>
      <c r="DJ90" s="4"/>
      <c r="DK90" s="4"/>
      <c r="DL90" s="4"/>
      <c r="DM90" s="4"/>
      <c r="DN90" s="4"/>
      <c r="DO90" s="4"/>
      <c r="DP90" s="4"/>
      <c r="DQ90" s="4"/>
      <c r="DR90" s="4"/>
      <c r="DS90" s="4"/>
      <c r="DT90" s="4"/>
      <c r="DU90" s="4"/>
      <c r="DV90" s="4"/>
      <c r="DW90" s="4"/>
      <c r="DX90" s="4"/>
      <c r="DY90" s="4"/>
      <c r="DZ90" s="4"/>
      <c r="EA90" s="4"/>
      <c r="EB90" s="4"/>
      <c r="EC90" s="4"/>
      <c r="ED90" s="4"/>
      <c r="EE90" s="4"/>
      <c r="EF90" s="4"/>
      <c r="EG90" s="4"/>
      <c r="EH90" s="4"/>
      <c r="EI90" s="4"/>
      <c r="EJ90" s="4"/>
      <c r="EK90" s="4"/>
      <c r="EL90" s="4"/>
      <c r="EM90" s="4"/>
      <c r="EN90" s="4"/>
      <c r="EO90" s="4"/>
      <c r="EP90" s="4"/>
      <c r="EQ90" s="4"/>
      <c r="ER90" s="4"/>
      <c r="ES90" s="4"/>
      <c r="ET90" s="4"/>
      <c r="EU90" s="4"/>
      <c r="EV90" s="4"/>
      <c r="EW90" s="4"/>
      <c r="EX90" s="4"/>
      <c r="EY90" s="4"/>
      <c r="EZ90" s="4"/>
      <c r="FA90" s="4"/>
      <c r="FB90" s="4"/>
      <c r="FC90" s="4"/>
      <c r="FD90" s="4"/>
      <c r="FE90" s="4"/>
      <c r="FF90" s="4"/>
      <c r="FG90" s="4"/>
      <c r="FH90" s="4"/>
      <c r="FI90" s="4"/>
      <c r="FJ90" s="4"/>
      <c r="FK90" s="4"/>
      <c r="FL90" s="4"/>
      <c r="FM90" s="4"/>
      <c r="FN90" s="4"/>
      <c r="FO90" s="4"/>
      <c r="FP90" s="4"/>
      <c r="FQ90" s="4"/>
      <c r="FR90" s="4"/>
      <c r="FS90" s="4"/>
      <c r="FT90" s="4"/>
      <c r="FU90" s="4"/>
      <c r="FV90" s="4"/>
      <c r="FW90" s="4"/>
      <c r="FX90" s="4"/>
      <c r="FY90" s="4"/>
      <c r="FZ90" s="4"/>
      <c r="GA90" s="4"/>
      <c r="GB90" s="4"/>
      <c r="GC90" s="4"/>
      <c r="GD90" s="4"/>
      <c r="GE90" s="4"/>
      <c r="GF90" s="4"/>
      <c r="GG90" s="4"/>
      <c r="GH90" s="4"/>
      <c r="GI90" s="4"/>
      <c r="GJ90" s="4"/>
      <c r="GK90" s="4"/>
      <c r="GL90" s="4"/>
      <c r="GM90" s="4"/>
      <c r="GN90" s="4"/>
      <c r="GO90" s="4"/>
      <c r="GP90" s="4"/>
      <c r="GQ90" s="4"/>
      <c r="GR90" s="4"/>
      <c r="GS90" s="4"/>
      <c r="GT90" s="4"/>
      <c r="GU90" s="4"/>
      <c r="GV90" s="4"/>
      <c r="GW90" s="4"/>
      <c r="GX90" s="4"/>
      <c r="GY90" s="4"/>
      <c r="GZ90" s="4"/>
      <c r="HA90" s="4"/>
      <c r="HB90" s="4"/>
      <c r="HC90" s="4"/>
      <c r="HD90" s="4"/>
      <c r="HE90" s="4"/>
      <c r="HF90" s="4"/>
      <c r="HG90" s="4"/>
      <c r="HH90" s="4"/>
      <c r="HI90" s="4"/>
      <c r="HJ90" s="4"/>
      <c r="HK90" s="4"/>
      <c r="HL90" s="4"/>
      <c r="HM90" s="4"/>
      <c r="HN90" s="4"/>
      <c r="HO90" s="4"/>
      <c r="HP90" s="4"/>
      <c r="HQ90" s="4"/>
      <c r="HR90" s="4"/>
      <c r="HS90" s="4"/>
      <c r="HT90" s="4"/>
      <c r="HU90" s="4"/>
      <c r="HV90" s="4"/>
      <c r="HW90" s="4"/>
      <c r="HX90" s="4"/>
      <c r="HY90" s="4"/>
      <c r="HZ90" s="4"/>
      <c r="IA90" s="4"/>
      <c r="IB90" s="4"/>
      <c r="IC90" s="4"/>
      <c r="ID90" s="4"/>
      <c r="IE90" s="4"/>
      <c r="IF90" s="4"/>
      <c r="IG90" s="4"/>
      <c r="IH90" s="4"/>
      <c r="II90" s="4"/>
      <c r="IJ90" s="4"/>
      <c r="IK90" s="4"/>
      <c r="IL90" s="4"/>
      <c r="IM90" s="4"/>
      <c r="IN90" s="4"/>
      <c r="IO90" s="4"/>
      <c r="IP90" s="4"/>
      <c r="IQ90" s="4"/>
      <c r="IR90" s="4"/>
      <c r="IS90" s="4"/>
      <c r="IT90" s="4"/>
      <c r="IU90" s="4"/>
      <c r="IV90" s="4"/>
      <c r="IW90" s="4"/>
      <c r="IX90" s="4"/>
      <c r="IY90" s="4"/>
      <c r="IZ90" s="4"/>
      <c r="JA90" s="4"/>
      <c r="JB90" s="4"/>
      <c r="JC90" s="4"/>
      <c r="JD90" s="4"/>
      <c r="JE90" s="4"/>
      <c r="JF90" s="4"/>
      <c r="JG90" s="4"/>
      <c r="JH90" s="4"/>
      <c r="JI90" s="4"/>
      <c r="JJ90" s="4"/>
      <c r="JK90" s="4"/>
      <c r="JL90" s="4"/>
      <c r="JM90" s="4"/>
      <c r="JN90" s="4"/>
      <c r="JO90" s="4"/>
      <c r="JP90" s="4"/>
      <c r="JQ90" s="4"/>
      <c r="JR90" s="4"/>
      <c r="JS90" s="4"/>
      <c r="JT90" s="4"/>
      <c r="JU90" s="4"/>
      <c r="JV90" s="4"/>
      <c r="JW90" s="4"/>
      <c r="JX90" s="4"/>
      <c r="JY90" s="4"/>
      <c r="JZ90" s="4"/>
      <c r="KA90" s="4"/>
      <c r="KB90" s="4"/>
      <c r="KC90" s="4"/>
      <c r="KD90" s="4"/>
      <c r="KE90" s="4"/>
      <c r="KF90" s="4"/>
      <c r="KG90" s="4"/>
      <c r="KH90" s="4"/>
      <c r="KI90" s="4"/>
      <c r="KJ90" s="4"/>
      <c r="KK90" s="4"/>
      <c r="KL90" s="4"/>
      <c r="KM90" s="4"/>
      <c r="KN90" s="4"/>
      <c r="KO90" s="4"/>
      <c r="KP90" s="4"/>
      <c r="KQ90" s="4"/>
      <c r="KR90" s="4"/>
      <c r="KS90" s="4"/>
      <c r="KT90" s="4"/>
      <c r="KU90" s="4"/>
      <c r="KV90" s="4"/>
      <c r="KW90" s="4"/>
      <c r="KX90" s="4"/>
      <c r="KY90" s="4"/>
      <c r="KZ90" s="4"/>
      <c r="LA90" s="4"/>
      <c r="LB90" s="4"/>
      <c r="LC90" s="4"/>
      <c r="LD90" s="4"/>
      <c r="LE90" s="4"/>
      <c r="LF90" s="4"/>
      <c r="LG90" s="4"/>
      <c r="LH90" s="4"/>
      <c r="LI90" s="4"/>
      <c r="LJ90" s="4"/>
      <c r="LK90" s="4"/>
      <c r="LL90" s="4"/>
      <c r="LM90" s="4"/>
      <c r="LN90" s="4"/>
      <c r="LO90" s="4"/>
      <c r="LP90" s="4"/>
      <c r="LQ90" s="4"/>
      <c r="LR90" s="4"/>
      <c r="LS90" s="4"/>
      <c r="LT90" s="4"/>
      <c r="LU90" s="4"/>
      <c r="LV90" s="4"/>
      <c r="LW90" s="4"/>
      <c r="LX90" s="4"/>
      <c r="LY90" s="4"/>
      <c r="LZ90" s="4"/>
      <c r="MA90" s="4"/>
      <c r="MB90" s="4"/>
      <c r="MC90" s="4"/>
      <c r="MD90" s="4"/>
      <c r="ME90" s="4"/>
      <c r="MF90" s="4"/>
      <c r="MG90" s="4"/>
      <c r="MH90" s="4"/>
      <c r="MI90" s="4"/>
      <c r="MJ90" s="4"/>
      <c r="MK90" s="4"/>
      <c r="ML90" s="4"/>
      <c r="MM90" s="4"/>
      <c r="MN90" s="4"/>
      <c r="MO90" s="4"/>
      <c r="MP90" s="4"/>
      <c r="MQ90" s="4"/>
      <c r="MR90" s="4"/>
      <c r="MS90" s="4"/>
      <c r="MT90" s="4"/>
      <c r="MU90" s="4"/>
      <c r="MV90" s="4"/>
      <c r="MW90" s="4"/>
      <c r="MX90" s="4"/>
      <c r="MY90" s="4"/>
      <c r="MZ90" s="4"/>
      <c r="NA90" s="4"/>
      <c r="NB90" s="4"/>
      <c r="NC90" s="4"/>
      <c r="ND90" s="4"/>
      <c r="NE90" s="4"/>
      <c r="NF90" s="4"/>
      <c r="NG90" s="4"/>
      <c r="NH90" s="4"/>
      <c r="NI90" s="4"/>
      <c r="NJ90" s="4"/>
      <c r="NK90" s="4"/>
      <c r="NL90" s="4"/>
      <c r="NM90" s="4"/>
      <c r="NN90" s="4"/>
      <c r="NO90" s="4"/>
      <c r="NP90" s="4"/>
      <c r="NQ90" s="4"/>
      <c r="NR90" s="4"/>
      <c r="NS90" s="4"/>
      <c r="NT90" s="4"/>
      <c r="NU90" s="4"/>
      <c r="NV90" s="4"/>
      <c r="NW90" s="4"/>
      <c r="NX90" s="4"/>
      <c r="NY90" s="4"/>
      <c r="NZ90" s="4"/>
      <c r="OA90" s="4"/>
      <c r="OB90" s="4"/>
      <c r="OC90" s="4"/>
      <c r="OD90" s="4"/>
      <c r="OE90" s="4"/>
      <c r="OF90" s="4"/>
      <c r="OG90" s="4"/>
      <c r="OH90" s="4"/>
      <c r="OI90" s="4"/>
      <c r="OJ90" s="4"/>
      <c r="OK90" s="4"/>
      <c r="OL90" s="4"/>
      <c r="OM90" s="4"/>
      <c r="ON90" s="4"/>
      <c r="OO90" s="4"/>
      <c r="OP90" s="4"/>
      <c r="OQ90" s="4"/>
      <c r="OR90" s="4"/>
      <c r="OS90" s="4"/>
      <c r="OT90" s="4"/>
      <c r="OU90" s="4"/>
      <c r="OV90" s="4"/>
      <c r="OW90" s="4"/>
      <c r="OX90" s="4"/>
      <c r="OY90" s="4"/>
      <c r="OZ90" s="4"/>
      <c r="PA90" s="4"/>
      <c r="PB90" s="4"/>
      <c r="PC90" s="4"/>
      <c r="PD90" s="4"/>
      <c r="PE90" s="4"/>
      <c r="PF90" s="4"/>
      <c r="PG90" s="4"/>
      <c r="PH90" s="4"/>
      <c r="PI90" s="4"/>
      <c r="PJ90" s="4"/>
      <c r="PK90" s="4"/>
      <c r="PL90" s="4"/>
      <c r="PM90" s="4"/>
      <c r="PN90" s="4"/>
      <c r="PO90" s="4"/>
      <c r="PP90" s="4"/>
      <c r="PQ90" s="4"/>
      <c r="PR90" s="4"/>
      <c r="PS90" s="4"/>
      <c r="PT90" s="4"/>
      <c r="PU90" s="4"/>
      <c r="PV90" s="4"/>
      <c r="PW90" s="4"/>
      <c r="PX90" s="4"/>
      <c r="PY90" s="4"/>
      <c r="PZ90" s="4"/>
      <c r="QA90" s="4"/>
      <c r="QB90" s="4"/>
      <c r="QC90" s="4"/>
      <c r="QD90" s="4"/>
      <c r="QE90" s="4"/>
      <c r="QF90" s="4"/>
      <c r="QG90" s="4"/>
      <c r="QH90" s="4"/>
      <c r="QI90" s="4"/>
      <c r="QJ90" s="4"/>
      <c r="QK90" s="4"/>
      <c r="QL90" s="4"/>
      <c r="QM90" s="4"/>
      <c r="QN90" s="4"/>
      <c r="QO90" s="4"/>
      <c r="QP90" s="4"/>
      <c r="QQ90" s="4"/>
      <c r="QR90" s="4"/>
      <c r="QS90" s="4"/>
      <c r="QT90" s="4"/>
      <c r="QU90" s="4"/>
      <c r="QV90" s="4"/>
      <c r="QW90" s="4"/>
      <c r="QX90" s="4"/>
      <c r="QY90" s="4"/>
      <c r="QZ90" s="4"/>
      <c r="RA90" s="4"/>
      <c r="RB90" s="4"/>
      <c r="RC90" s="4"/>
      <c r="RD90" s="4"/>
      <c r="RE90" s="4"/>
      <c r="RF90" s="4"/>
      <c r="RG90" s="4"/>
      <c r="RH90" s="4"/>
      <c r="RI90" s="4"/>
      <c r="RJ90" s="4"/>
      <c r="RK90" s="4"/>
      <c r="RL90" s="4"/>
      <c r="RM90" s="4"/>
      <c r="RN90" s="4"/>
      <c r="RO90" s="4"/>
      <c r="RP90" s="4"/>
      <c r="RQ90" s="4"/>
      <c r="RR90" s="4"/>
      <c r="RS90" s="4"/>
      <c r="RT90" s="4"/>
      <c r="RU90" s="4"/>
      <c r="RV90" s="4"/>
      <c r="RW90" s="4"/>
      <c r="RX90" s="4"/>
      <c r="RY90" s="4"/>
      <c r="RZ90" s="4"/>
      <c r="SA90" s="4"/>
      <c r="SB90" s="4"/>
      <c r="SC90" s="4"/>
      <c r="SD90" s="4"/>
      <c r="SE90" s="4"/>
      <c r="SF90" s="4"/>
      <c r="SG90" s="4"/>
      <c r="SH90" s="4"/>
      <c r="SI90" s="4"/>
      <c r="SJ90" s="4"/>
      <c r="SK90" s="4"/>
      <c r="SL90" s="4"/>
      <c r="SM90" s="4"/>
      <c r="SN90" s="4"/>
      <c r="SO90" s="4"/>
      <c r="SP90" s="4"/>
      <c r="SQ90" s="4"/>
      <c r="SR90" s="4"/>
      <c r="SS90" s="4"/>
      <c r="ST90" s="4"/>
      <c r="SU90" s="4"/>
      <c r="SV90" s="4"/>
      <c r="SW90" s="4"/>
      <c r="SX90" s="4"/>
      <c r="SY90" s="4"/>
      <c r="SZ90" s="4"/>
      <c r="TA90" s="4"/>
      <c r="TB90" s="4"/>
      <c r="TC90" s="4"/>
      <c r="TD90" s="4"/>
      <c r="TE90" s="4"/>
      <c r="TF90" s="4"/>
      <c r="TG90" s="4"/>
      <c r="TH90" s="4"/>
      <c r="TI90" s="4"/>
      <c r="TJ90" s="4"/>
      <c r="TK90" s="4"/>
      <c r="TL90" s="4"/>
      <c r="TM90" s="4"/>
      <c r="TN90" s="4"/>
      <c r="TO90" s="4"/>
      <c r="TP90" s="4"/>
      <c r="TQ90" s="4"/>
      <c r="TR90" s="4"/>
      <c r="TS90" s="4"/>
      <c r="TT90" s="4"/>
      <c r="TU90" s="4"/>
      <c r="TV90" s="4"/>
      <c r="TW90" s="4"/>
      <c r="TX90" s="4"/>
      <c r="TY90" s="4"/>
      <c r="TZ90" s="4"/>
      <c r="UA90" s="4"/>
      <c r="UB90" s="4"/>
      <c r="UC90" s="4"/>
      <c r="UD90" s="4"/>
      <c r="UE90" s="4"/>
      <c r="UF90" s="4"/>
      <c r="UG90" s="4"/>
      <c r="UH90" s="4"/>
      <c r="UI90" s="4"/>
      <c r="UJ90" s="4"/>
      <c r="UK90" s="4"/>
      <c r="UL90" s="4"/>
      <c r="UM90" s="4"/>
      <c r="UN90" s="4"/>
      <c r="UO90" s="4"/>
      <c r="UP90" s="4"/>
      <c r="UQ90" s="4"/>
      <c r="UR90" s="4"/>
      <c r="US90" s="4"/>
      <c r="UT90" s="4"/>
      <c r="UU90" s="4"/>
      <c r="UV90" s="4"/>
      <c r="UW90" s="4"/>
      <c r="UX90" s="4"/>
      <c r="UY90" s="4"/>
      <c r="UZ90" s="4"/>
      <c r="VA90" s="4"/>
      <c r="VB90" s="4"/>
      <c r="VC90" s="4"/>
      <c r="VD90" s="4"/>
      <c r="VE90" s="4"/>
      <c r="VF90" s="4"/>
      <c r="VG90" s="4"/>
      <c r="VH90" s="4"/>
      <c r="VI90" s="4"/>
      <c r="VJ90" s="4"/>
      <c r="VK90" s="4"/>
      <c r="VL90" s="4"/>
      <c r="VM90" s="4"/>
      <c r="VN90" s="4"/>
      <c r="VO90" s="4"/>
      <c r="VP90" s="4"/>
      <c r="VQ90" s="4"/>
      <c r="VR90" s="4"/>
      <c r="VS90" s="4"/>
      <c r="VT90" s="4"/>
      <c r="VU90" s="4"/>
      <c r="VV90" s="4"/>
      <c r="VW90" s="4"/>
      <c r="VX90" s="4"/>
      <c r="VY90" s="4"/>
      <c r="VZ90" s="4"/>
      <c r="WA90" s="4"/>
      <c r="WB90" s="4"/>
      <c r="WC90" s="4"/>
      <c r="WD90" s="4"/>
      <c r="WE90" s="4"/>
      <c r="WF90" s="4"/>
      <c r="WG90" s="4"/>
      <c r="WH90" s="4"/>
      <c r="WI90" s="4"/>
      <c r="WJ90" s="4"/>
      <c r="WK90" s="4"/>
      <c r="WL90" s="4"/>
      <c r="WM90" s="4"/>
      <c r="WN90" s="4"/>
      <c r="WO90" s="4"/>
      <c r="WP90" s="4"/>
      <c r="WQ90" s="4"/>
      <c r="WR90" s="4"/>
      <c r="WS90" s="4"/>
      <c r="WT90" s="4"/>
      <c r="WU90" s="4"/>
      <c r="WV90" s="4"/>
      <c r="WW90" s="4"/>
      <c r="WX90" s="4"/>
      <c r="WY90" s="4"/>
      <c r="WZ90" s="4"/>
      <c r="XA90" s="4"/>
      <c r="XB90" s="4"/>
      <c r="XC90" s="4"/>
      <c r="XD90" s="4"/>
      <c r="XE90" s="4"/>
      <c r="XF90" s="4"/>
      <c r="XG90" s="4"/>
      <c r="XH90" s="4"/>
      <c r="XI90" s="4"/>
      <c r="XJ90" s="4"/>
      <c r="XK90" s="4"/>
      <c r="XL90" s="4"/>
      <c r="XM90" s="4"/>
      <c r="XN90" s="4"/>
      <c r="XO90" s="4"/>
      <c r="XP90" s="4"/>
      <c r="XQ90" s="4"/>
      <c r="XR90" s="4"/>
      <c r="XS90" s="4"/>
      <c r="XT90" s="4"/>
      <c r="XU90" s="4"/>
      <c r="XV90" s="4"/>
      <c r="XW90" s="4"/>
      <c r="XX90" s="4"/>
      <c r="XY90" s="4"/>
      <c r="XZ90" s="4"/>
      <c r="YA90" s="4"/>
      <c r="YB90" s="4"/>
      <c r="YC90" s="4"/>
      <c r="YD90" s="4"/>
      <c r="YE90" s="4"/>
      <c r="YF90" s="4"/>
      <c r="YG90" s="4"/>
      <c r="YH90" s="4"/>
      <c r="YI90" s="4"/>
      <c r="YJ90" s="4"/>
      <c r="YK90" s="4"/>
      <c r="YL90" s="4"/>
      <c r="YM90" s="4"/>
      <c r="YN90" s="4"/>
      <c r="YO90" s="4"/>
      <c r="YP90" s="4"/>
      <c r="YQ90" s="4"/>
      <c r="YR90" s="4"/>
      <c r="YS90" s="4"/>
      <c r="YT90" s="4"/>
      <c r="YU90" s="4"/>
      <c r="YV90" s="4"/>
      <c r="YW90" s="4"/>
      <c r="YX90" s="4"/>
      <c r="YY90" s="4"/>
      <c r="YZ90" s="4"/>
      <c r="ZA90" s="4"/>
      <c r="ZB90" s="4"/>
      <c r="ZC90" s="4"/>
      <c r="ZD90" s="4"/>
      <c r="ZE90" s="4"/>
      <c r="ZF90" s="4"/>
      <c r="ZG90" s="4"/>
      <c r="ZH90" s="4"/>
      <c r="ZI90" s="4"/>
      <c r="ZJ90" s="4"/>
      <c r="ZK90" s="4"/>
      <c r="ZL90" s="4"/>
      <c r="ZM90" s="4"/>
      <c r="ZN90" s="4"/>
      <c r="ZO90" s="4"/>
      <c r="ZP90" s="4"/>
      <c r="ZQ90" s="4"/>
      <c r="ZR90" s="4"/>
      <c r="ZS90" s="4"/>
      <c r="ZT90" s="4"/>
      <c r="ZU90" s="4"/>
      <c r="ZV90" s="4"/>
      <c r="ZW90" s="4"/>
      <c r="ZX90" s="4"/>
      <c r="ZY90" s="4"/>
      <c r="ZZ90" s="4"/>
      <c r="AAA90" s="4"/>
      <c r="AAB90" s="4"/>
      <c r="AAC90" s="4"/>
      <c r="AAD90" s="4"/>
      <c r="AAE90" s="4"/>
      <c r="AAF90" s="4"/>
      <c r="AAG90" s="4"/>
      <c r="AAH90" s="4"/>
      <c r="AAI90" s="4"/>
      <c r="AAJ90" s="4"/>
      <c r="AAK90" s="4"/>
      <c r="AAL90" s="4"/>
      <c r="AAM90" s="4"/>
      <c r="AAN90" s="4"/>
      <c r="AAO90" s="4"/>
      <c r="AAP90" s="4"/>
      <c r="AAQ90" s="4"/>
      <c r="AAR90" s="4"/>
      <c r="AAS90" s="4"/>
      <c r="AAT90" s="4"/>
      <c r="AAU90" s="4"/>
      <c r="AAV90" s="4"/>
      <c r="AAW90" s="4"/>
      <c r="AAX90" s="4"/>
      <c r="AAY90" s="4"/>
      <c r="AAZ90" s="4"/>
      <c r="ABA90" s="4"/>
      <c r="ABB90" s="4"/>
      <c r="ABC90" s="4"/>
      <c r="ABD90" s="4"/>
      <c r="ABE90" s="4"/>
      <c r="ABF90" s="4"/>
      <c r="ABG90" s="4"/>
      <c r="ABH90" s="4"/>
      <c r="ABI90" s="4"/>
      <c r="ABJ90" s="4"/>
      <c r="ABK90" s="4"/>
      <c r="ABL90" s="4"/>
      <c r="ABM90" s="4"/>
      <c r="ABN90" s="4"/>
      <c r="ABO90" s="4"/>
      <c r="ABP90" s="4"/>
      <c r="ABQ90" s="4"/>
      <c r="ABR90" s="4"/>
      <c r="ABS90" s="4"/>
      <c r="ABT90" s="4"/>
      <c r="ABU90" s="4"/>
      <c r="ABV90" s="4"/>
      <c r="ABW90" s="4"/>
      <c r="ABX90" s="4"/>
      <c r="ABY90" s="4"/>
      <c r="ABZ90" s="4"/>
      <c r="ACA90" s="4"/>
      <c r="ACB90" s="4"/>
      <c r="ACC90" s="4"/>
      <c r="ACD90" s="4"/>
      <c r="ACE90" s="4"/>
      <c r="ACF90" s="4"/>
      <c r="ACG90" s="4"/>
      <c r="ACH90" s="4"/>
      <c r="ACI90" s="4"/>
      <c r="ACJ90" s="4"/>
      <c r="ACK90" s="4"/>
      <c r="ACL90" s="4"/>
      <c r="ACM90" s="4"/>
      <c r="ACN90" s="4"/>
      <c r="ACO90" s="4"/>
      <c r="ACP90" s="4"/>
      <c r="ACQ90" s="4"/>
      <c r="ACR90" s="4"/>
      <c r="ACS90" s="4"/>
      <c r="ACT90" s="4"/>
      <c r="ACU90" s="4"/>
      <c r="ACV90" s="4"/>
      <c r="ACW90" s="4"/>
      <c r="ACX90" s="4"/>
      <c r="ACY90" s="4"/>
      <c r="ACZ90" s="4"/>
      <c r="ADA90" s="4"/>
      <c r="ADB90" s="4"/>
      <c r="ADC90" s="4"/>
      <c r="ADD90" s="4"/>
      <c r="ADE90" s="4"/>
      <c r="ADF90" s="4"/>
      <c r="ADG90" s="4"/>
      <c r="ADH90" s="4"/>
      <c r="ADI90" s="4"/>
      <c r="ADJ90" s="4"/>
      <c r="ADK90" s="4"/>
      <c r="ADL90" s="4"/>
      <c r="ADM90" s="4"/>
      <c r="ADN90" s="4"/>
      <c r="ADO90" s="4"/>
      <c r="ADP90" s="4"/>
      <c r="ADQ90" s="4"/>
      <c r="ADR90" s="4"/>
      <c r="ADS90" s="4"/>
      <c r="ADT90" s="4"/>
      <c r="ADU90" s="4"/>
      <c r="ADV90" s="4"/>
      <c r="ADW90" s="4"/>
      <c r="ADX90" s="4"/>
      <c r="ADY90" s="4"/>
      <c r="ADZ90" s="4"/>
      <c r="AEA90" s="4"/>
      <c r="AEB90" s="4"/>
      <c r="AEC90" s="4"/>
      <c r="AED90" s="4"/>
      <c r="AEE90" s="4"/>
      <c r="AEF90" s="4"/>
      <c r="AEG90" s="4"/>
      <c r="AEH90" s="4"/>
      <c r="AEI90" s="4"/>
      <c r="AEJ90" s="4"/>
      <c r="AEK90" s="4"/>
      <c r="AEL90" s="4"/>
      <c r="AEM90" s="4"/>
      <c r="AEN90" s="4"/>
      <c r="AEO90" s="4"/>
      <c r="AEP90" s="4"/>
      <c r="AEQ90" s="4"/>
      <c r="AER90" s="4"/>
      <c r="AES90" s="4"/>
      <c r="AET90" s="4"/>
      <c r="AEU90" s="4"/>
      <c r="AEV90" s="4"/>
      <c r="AEW90" s="4"/>
      <c r="AEX90" s="4"/>
      <c r="AEY90" s="4"/>
      <c r="AEZ90" s="4"/>
      <c r="AFA90" s="4"/>
      <c r="AFB90" s="4"/>
      <c r="AFC90" s="4"/>
      <c r="AFD90" s="4"/>
      <c r="AFE90" s="4"/>
      <c r="AFF90" s="4"/>
      <c r="AFG90" s="4"/>
      <c r="AFH90" s="4"/>
      <c r="AFI90" s="4"/>
      <c r="AFJ90" s="4"/>
      <c r="AFK90" s="4"/>
      <c r="AFL90" s="4"/>
      <c r="AFM90" s="4"/>
      <c r="AFN90" s="4"/>
      <c r="AFO90" s="4"/>
      <c r="AFP90" s="4"/>
      <c r="AFQ90" s="4"/>
      <c r="AFR90" s="4"/>
      <c r="AFS90" s="4"/>
      <c r="AFT90" s="4"/>
      <c r="AFU90" s="4"/>
      <c r="AFV90" s="4"/>
      <c r="AFW90" s="4"/>
      <c r="AFX90" s="4"/>
      <c r="AFY90" s="4"/>
      <c r="AFZ90" s="4"/>
      <c r="AGA90" s="4"/>
      <c r="AGB90" s="4"/>
      <c r="AGC90" s="4"/>
      <c r="AGD90" s="4"/>
      <c r="AGE90" s="4"/>
      <c r="AGF90" s="4"/>
      <c r="AGG90" s="4"/>
      <c r="AGH90" s="4"/>
      <c r="AGI90" s="4"/>
      <c r="AGJ90" s="4"/>
      <c r="AGK90" s="4"/>
      <c r="AGL90" s="4"/>
      <c r="AGM90" s="4"/>
      <c r="AGN90" s="4"/>
      <c r="AGO90" s="4"/>
      <c r="AGP90" s="4"/>
      <c r="AGQ90" s="4"/>
      <c r="AGR90" s="4"/>
      <c r="AGS90" s="4"/>
      <c r="AGT90" s="4"/>
      <c r="AGU90" s="4"/>
      <c r="AGV90" s="4"/>
      <c r="AGW90" s="4"/>
      <c r="AGX90" s="4"/>
      <c r="AGY90" s="4"/>
      <c r="AGZ90" s="4"/>
      <c r="AHA90" s="4"/>
      <c r="AHB90" s="4"/>
      <c r="AHC90" s="4"/>
      <c r="AHD90" s="4"/>
      <c r="AHE90" s="4"/>
      <c r="AHF90" s="4"/>
      <c r="AHG90" s="4"/>
      <c r="AHH90" s="4"/>
      <c r="AHI90" s="4"/>
      <c r="AHJ90" s="4"/>
      <c r="AHK90" s="4"/>
      <c r="AHL90" s="4"/>
      <c r="AHM90" s="4"/>
      <c r="AHN90" s="4"/>
      <c r="AHO90" s="4"/>
      <c r="AHP90" s="4"/>
      <c r="AHQ90" s="4"/>
      <c r="AHR90" s="4"/>
      <c r="AHS90" s="4"/>
      <c r="AHT90" s="4"/>
      <c r="AHU90" s="4"/>
      <c r="AHV90" s="4"/>
      <c r="AHW90" s="4"/>
      <c r="AHX90" s="4"/>
      <c r="AHY90" s="4"/>
      <c r="AHZ90" s="4"/>
      <c r="AIA90" s="4"/>
      <c r="AIB90" s="4"/>
      <c r="AIC90" s="4"/>
      <c r="AID90" s="4"/>
      <c r="AIE90" s="4"/>
      <c r="AIF90" s="4"/>
      <c r="AIG90" s="4"/>
      <c r="AIH90" s="4"/>
      <c r="AII90" s="4"/>
      <c r="AIJ90" s="4"/>
      <c r="AIK90" s="4"/>
      <c r="AIL90" s="4"/>
      <c r="AIM90" s="4"/>
      <c r="AIN90" s="4"/>
      <c r="AIO90" s="4"/>
      <c r="AIP90" s="4"/>
      <c r="AIQ90" s="4"/>
      <c r="AIR90" s="4"/>
      <c r="AIS90" s="4"/>
      <c r="AIT90" s="4"/>
      <c r="AIU90" s="4"/>
      <c r="AIV90" s="4"/>
      <c r="AIW90" s="4"/>
      <c r="AIX90" s="4"/>
      <c r="AIY90" s="4"/>
      <c r="AIZ90" s="4"/>
      <c r="AJA90" s="4"/>
      <c r="AJB90" s="4"/>
      <c r="AJC90" s="4"/>
      <c r="AJD90" s="4"/>
      <c r="AJE90" s="4"/>
      <c r="AJF90" s="4"/>
      <c r="AJG90" s="4"/>
      <c r="AJH90" s="4"/>
      <c r="AJI90" s="4"/>
      <c r="AJJ90" s="4"/>
      <c r="AJK90" s="4"/>
      <c r="AJL90" s="4"/>
      <c r="AJM90" s="4"/>
      <c r="AJN90" s="4"/>
      <c r="AJO90" s="4"/>
      <c r="AJP90" s="4"/>
      <c r="AJQ90" s="4"/>
      <c r="AJR90" s="4"/>
      <c r="AJS90" s="4"/>
      <c r="AJT90" s="4"/>
      <c r="AJU90" s="4"/>
      <c r="AJV90" s="4"/>
      <c r="AJW90" s="4"/>
      <c r="AJX90" s="4"/>
      <c r="AJY90" s="4"/>
      <c r="AJZ90" s="4"/>
      <c r="AKA90" s="4"/>
      <c r="AKB90" s="4"/>
      <c r="AKC90" s="4"/>
      <c r="AKD90" s="4"/>
      <c r="AKE90" s="4"/>
      <c r="AKF90" s="4"/>
      <c r="AKG90" s="4"/>
      <c r="AKH90" s="4"/>
      <c r="AKI90" s="4"/>
      <c r="AKJ90" s="4"/>
      <c r="AKK90" s="4"/>
      <c r="AKL90" s="4"/>
      <c r="AKM90" s="4"/>
      <c r="AKN90" s="4"/>
      <c r="AKO90" s="4"/>
      <c r="AKP90" s="4"/>
      <c r="AKQ90" s="4"/>
      <c r="AKR90" s="4"/>
      <c r="AKS90" s="4"/>
      <c r="AKT90" s="4"/>
      <c r="AKU90" s="4"/>
      <c r="AKV90" s="4"/>
      <c r="AKW90" s="4"/>
      <c r="AKX90" s="4"/>
      <c r="AKY90" s="4"/>
      <c r="AKZ90" s="4"/>
      <c r="ALA90" s="4"/>
      <c r="ALB90" s="4"/>
      <c r="ALC90" s="4"/>
      <c r="ALD90" s="4"/>
      <c r="ALE90" s="4"/>
      <c r="ALF90" s="4"/>
      <c r="ALG90" s="4"/>
      <c r="ALH90" s="4"/>
      <c r="ALI90" s="4"/>
      <c r="ALJ90" s="4"/>
      <c r="ALK90" s="4"/>
      <c r="ALL90" s="4"/>
      <c r="ALM90" s="4"/>
      <c r="ALN90" s="4"/>
      <c r="ALO90" s="4"/>
      <c r="ALP90" s="4"/>
      <c r="ALQ90" s="4"/>
      <c r="ALR90" s="4"/>
      <c r="ALS90" s="4"/>
      <c r="ALT90" s="4"/>
      <c r="ALU90" s="4"/>
      <c r="ALV90" s="4"/>
      <c r="ALW90" s="4"/>
      <c r="ALX90" s="4"/>
      <c r="ALY90" s="4"/>
      <c r="ALZ90" s="4"/>
      <c r="AMA90" s="4"/>
      <c r="AMB90" s="4"/>
      <c r="AMC90" s="4"/>
      <c r="AMD90" s="4"/>
      <c r="AME90" s="4"/>
      <c r="AMF90" s="4"/>
      <c r="AMG90" s="4"/>
      <c r="AMH90" s="4"/>
      <c r="AMI90" s="4"/>
      <c r="AMJ90" s="4"/>
      <c r="AMK90" s="4"/>
      <c r="AML90" s="4"/>
      <c r="AMM90" s="4"/>
      <c r="AMN90" s="4"/>
      <c r="AMO90" s="4"/>
      <c r="AMP90" s="4"/>
      <c r="AMQ90" s="4"/>
      <c r="AMR90" s="4"/>
      <c r="AMS90" s="4"/>
      <c r="AMT90" s="4"/>
      <c r="AMU90" s="4"/>
      <c r="AMV90" s="4"/>
      <c r="AMW90" s="4"/>
      <c r="AMX90" s="4"/>
      <c r="AMY90" s="4"/>
      <c r="AMZ90" s="4"/>
      <c r="ANA90" s="4"/>
      <c r="ANB90" s="4"/>
      <c r="ANC90" s="4"/>
      <c r="AND90" s="4"/>
      <c r="ANE90" s="4"/>
      <c r="ANF90" s="4"/>
      <c r="ANG90" s="4"/>
      <c r="ANH90" s="4"/>
      <c r="ANI90" s="4"/>
      <c r="ANJ90" s="4"/>
      <c r="ANK90" s="4"/>
      <c r="ANL90" s="4"/>
      <c r="ANM90" s="4"/>
      <c r="ANN90" s="4"/>
      <c r="ANO90" s="4"/>
      <c r="ANP90" s="4"/>
      <c r="ANQ90" s="4"/>
      <c r="ANR90" s="4"/>
      <c r="ANS90" s="4"/>
      <c r="ANT90" s="4"/>
      <c r="ANU90" s="4"/>
      <c r="ANV90" s="4"/>
      <c r="ANW90" s="4"/>
      <c r="ANX90" s="4"/>
      <c r="ANY90" s="4"/>
      <c r="ANZ90" s="4"/>
      <c r="AOA90" s="4"/>
      <c r="AOB90" s="4"/>
      <c r="AOC90" s="4"/>
      <c r="AOD90" s="4"/>
      <c r="AOE90" s="4"/>
      <c r="AOF90" s="4"/>
      <c r="AOG90" s="4"/>
      <c r="AOH90" s="4"/>
      <c r="AOI90" s="4"/>
      <c r="AOJ90" s="4"/>
      <c r="AOK90" s="4"/>
      <c r="AOL90" s="4"/>
      <c r="AOM90" s="4"/>
      <c r="AON90" s="4"/>
      <c r="AOO90" s="4"/>
      <c r="AOP90" s="4"/>
      <c r="AOQ90" s="4"/>
      <c r="AOR90" s="4"/>
      <c r="AOS90" s="4"/>
      <c r="AOT90" s="4"/>
      <c r="AOU90" s="4"/>
      <c r="AOV90" s="4"/>
      <c r="AOW90" s="4"/>
      <c r="AOX90" s="4"/>
      <c r="AOY90" s="4"/>
      <c r="AOZ90" s="4"/>
      <c r="APA90" s="4"/>
      <c r="APB90" s="4"/>
      <c r="APC90" s="4"/>
      <c r="APD90" s="4"/>
      <c r="APE90" s="4"/>
      <c r="APF90" s="4"/>
      <c r="APG90" s="4"/>
      <c r="APH90" s="4"/>
      <c r="API90" s="4"/>
      <c r="APJ90" s="4"/>
      <c r="APK90" s="4"/>
      <c r="APL90" s="4"/>
      <c r="APM90" s="4"/>
      <c r="APN90" s="4"/>
      <c r="APO90" s="4"/>
      <c r="APP90" s="4"/>
      <c r="APQ90" s="4"/>
      <c r="APR90" s="4"/>
      <c r="APS90" s="4"/>
      <c r="APT90" s="4"/>
      <c r="APU90" s="4"/>
      <c r="APV90" s="4"/>
      <c r="APW90" s="4"/>
      <c r="APX90" s="4"/>
      <c r="APY90" s="4"/>
      <c r="APZ90" s="4"/>
      <c r="AQA90" s="4"/>
      <c r="AQB90" s="4"/>
      <c r="AQC90" s="4"/>
      <c r="AQD90" s="4"/>
      <c r="AQE90" s="4"/>
      <c r="AQF90" s="4"/>
      <c r="AQG90" s="4"/>
      <c r="AQH90" s="4"/>
      <c r="AQI90" s="4"/>
      <c r="AQJ90" s="4"/>
      <c r="AQK90" s="4"/>
      <c r="AQL90" s="4"/>
      <c r="AQM90" s="4"/>
      <c r="AQN90" s="4"/>
      <c r="AQO90" s="4"/>
      <c r="AQP90" s="4"/>
      <c r="AQQ90" s="4"/>
      <c r="AQR90" s="4"/>
      <c r="AQS90" s="4"/>
      <c r="AQT90" s="4"/>
      <c r="AQU90" s="4"/>
      <c r="AQV90" s="4"/>
      <c r="AQW90" s="4"/>
      <c r="AQX90" s="4"/>
      <c r="AQY90" s="4"/>
      <c r="AQZ90" s="4"/>
      <c r="ARA90" s="4"/>
      <c r="ARB90" s="4"/>
      <c r="ARC90" s="4"/>
      <c r="ARD90" s="4"/>
      <c r="ARE90" s="4"/>
      <c r="ARF90" s="4"/>
      <c r="ARG90" s="4"/>
      <c r="ARH90" s="4"/>
      <c r="ARI90" s="4"/>
      <c r="ARJ90" s="4"/>
      <c r="ARK90" s="4"/>
      <c r="ARL90" s="4"/>
      <c r="ARM90" s="4"/>
      <c r="ARN90" s="4"/>
      <c r="ARO90" s="4"/>
      <c r="ARP90" s="4"/>
      <c r="ARQ90" s="4"/>
      <c r="ARR90" s="4"/>
      <c r="ARS90" s="4"/>
      <c r="ART90" s="4"/>
      <c r="ARU90" s="4"/>
      <c r="ARV90" s="4"/>
      <c r="ARW90" s="4"/>
      <c r="ARX90" s="4"/>
      <c r="ARY90" s="4"/>
      <c r="ARZ90" s="4"/>
      <c r="ASA90" s="4"/>
      <c r="ASB90" s="4"/>
      <c r="ASC90" s="4"/>
      <c r="ASD90" s="4"/>
      <c r="ASE90" s="4"/>
      <c r="ASF90" s="4"/>
      <c r="ASG90" s="4"/>
      <c r="ASH90" s="4"/>
      <c r="ASI90" s="4"/>
      <c r="ASJ90" s="4"/>
      <c r="ASK90" s="4"/>
      <c r="ASL90" s="4"/>
      <c r="ASM90" s="4"/>
      <c r="ASN90" s="4"/>
      <c r="ASO90" s="4"/>
      <c r="ASP90" s="4"/>
      <c r="ASQ90" s="4"/>
      <c r="ASR90" s="4"/>
      <c r="ASS90" s="4"/>
      <c r="AST90" s="4"/>
      <c r="ASU90" s="4"/>
      <c r="ASV90" s="4"/>
      <c r="ASW90" s="4"/>
      <c r="ASX90" s="4"/>
      <c r="ASY90" s="4"/>
      <c r="ASZ90" s="4"/>
      <c r="ATA90" s="4"/>
      <c r="ATB90" s="4"/>
      <c r="ATC90" s="4"/>
      <c r="ATD90" s="4"/>
      <c r="ATE90" s="4"/>
      <c r="ATF90" s="4"/>
      <c r="ATG90" s="4"/>
      <c r="ATH90" s="4"/>
      <c r="ATI90" s="4"/>
      <c r="ATJ90" s="4"/>
      <c r="ATK90" s="4"/>
      <c r="ATL90" s="4"/>
      <c r="ATM90" s="4"/>
      <c r="ATN90" s="4"/>
      <c r="ATO90" s="4"/>
      <c r="ATP90" s="4"/>
      <c r="ATQ90" s="4"/>
      <c r="ATR90" s="4"/>
      <c r="ATS90" s="4"/>
      <c r="ATT90" s="4"/>
      <c r="ATU90" s="4"/>
      <c r="ATV90" s="4"/>
      <c r="ATW90" s="4"/>
      <c r="ATX90" s="4"/>
      <c r="ATY90" s="4"/>
      <c r="ATZ90" s="4"/>
      <c r="AUA90" s="4"/>
      <c r="AUB90" s="4"/>
      <c r="AUC90" s="4"/>
      <c r="AUD90" s="4"/>
      <c r="AUE90" s="4"/>
      <c r="AUF90" s="4"/>
      <c r="AUG90" s="4"/>
      <c r="AUH90" s="4"/>
      <c r="AUI90" s="4"/>
      <c r="AUJ90" s="4"/>
      <c r="AUK90" s="4"/>
      <c r="AUL90" s="4"/>
      <c r="AUM90" s="4"/>
      <c r="AUN90" s="4"/>
      <c r="AUO90" s="4"/>
      <c r="AUP90" s="4"/>
      <c r="AUQ90" s="4"/>
      <c r="AUR90" s="4"/>
      <c r="AUS90" s="4"/>
      <c r="AUT90" s="4"/>
      <c r="AUU90" s="4"/>
      <c r="AUV90" s="4"/>
      <c r="AUW90" s="4"/>
      <c r="AUX90" s="4"/>
      <c r="AUY90" s="4"/>
      <c r="AUZ90" s="4"/>
      <c r="AVA90" s="4"/>
      <c r="AVB90" s="4"/>
      <c r="AVC90" s="4"/>
      <c r="AVD90" s="4"/>
      <c r="AVE90" s="4"/>
      <c r="AVF90" s="4"/>
      <c r="AVG90" s="4"/>
      <c r="AVH90" s="4"/>
      <c r="AVI90" s="4"/>
      <c r="AVJ90" s="4"/>
      <c r="AVK90" s="4"/>
      <c r="AVL90" s="4"/>
      <c r="AVM90" s="4"/>
      <c r="AVN90" s="4"/>
      <c r="AVO90" s="4"/>
      <c r="AVP90" s="4"/>
      <c r="AVQ90" s="4"/>
      <c r="AVR90" s="4"/>
      <c r="AVS90" s="4"/>
      <c r="AVT90" s="4"/>
      <c r="AVU90" s="4"/>
      <c r="AVV90" s="4"/>
      <c r="AVW90" s="4"/>
      <c r="AVX90" s="4"/>
      <c r="AVY90" s="4"/>
      <c r="AVZ90" s="4"/>
      <c r="AWA90" s="4"/>
      <c r="AWB90" s="4"/>
      <c r="AWC90" s="4"/>
      <c r="AWD90" s="4"/>
      <c r="AWE90" s="4"/>
      <c r="AWF90" s="4"/>
      <c r="AWG90" s="4"/>
      <c r="AWH90" s="4"/>
      <c r="AWI90" s="4"/>
      <c r="AWJ90" s="4"/>
      <c r="AWK90" s="4"/>
      <c r="AWL90" s="4"/>
      <c r="AWM90" s="4"/>
      <c r="AWN90" s="4"/>
      <c r="AWO90" s="4"/>
      <c r="AWP90" s="4"/>
      <c r="AWQ90" s="4"/>
      <c r="AWR90" s="4"/>
      <c r="AWS90" s="4"/>
      <c r="AWT90" s="4"/>
      <c r="AWU90" s="4"/>
      <c r="AWV90" s="4"/>
      <c r="AWW90" s="4"/>
      <c r="AWX90" s="4"/>
      <c r="AWY90" s="4"/>
      <c r="AWZ90" s="4"/>
      <c r="AXA90" s="4"/>
      <c r="AXB90" s="4"/>
      <c r="AXC90" s="4"/>
      <c r="AXD90" s="4"/>
      <c r="AXE90" s="4"/>
      <c r="AXF90" s="4"/>
      <c r="AXG90" s="4"/>
      <c r="AXH90" s="4"/>
      <c r="AXI90" s="4"/>
      <c r="AXJ90" s="4"/>
      <c r="AXK90" s="4"/>
      <c r="AXL90" s="4"/>
      <c r="AXM90" s="4"/>
      <c r="AXN90" s="4"/>
      <c r="AXO90" s="4"/>
      <c r="AXP90" s="4"/>
      <c r="AXQ90" s="4"/>
      <c r="AXR90" s="4"/>
      <c r="AXS90" s="4"/>
      <c r="AXT90" s="4"/>
      <c r="AXU90" s="4"/>
      <c r="AXV90" s="4"/>
      <c r="AXW90" s="4"/>
      <c r="AXX90" s="4"/>
      <c r="AXY90" s="4"/>
      <c r="AXZ90" s="4"/>
      <c r="AYA90" s="4"/>
      <c r="AYB90" s="4"/>
      <c r="AYC90" s="4"/>
      <c r="AYD90" s="4"/>
      <c r="AYE90" s="4"/>
      <c r="AYF90" s="4"/>
      <c r="AYG90" s="4"/>
      <c r="AYH90" s="4"/>
      <c r="AYI90" s="4"/>
      <c r="AYJ90" s="4"/>
      <c r="AYK90" s="4"/>
      <c r="AYL90" s="4"/>
      <c r="AYM90" s="4"/>
      <c r="AYN90" s="4"/>
      <c r="AYO90" s="4"/>
      <c r="AYP90" s="4"/>
      <c r="AYQ90" s="4"/>
      <c r="AYR90" s="4"/>
      <c r="AYS90" s="4"/>
      <c r="AYT90" s="4"/>
      <c r="AYU90" s="4"/>
      <c r="AYV90" s="4"/>
      <c r="AYW90" s="4"/>
      <c r="AYX90" s="4"/>
      <c r="AYY90" s="4"/>
      <c r="AYZ90" s="4"/>
      <c r="AZA90" s="4"/>
      <c r="AZB90" s="4"/>
      <c r="AZC90" s="4"/>
      <c r="AZD90" s="4"/>
      <c r="AZE90" s="4"/>
      <c r="AZF90" s="4"/>
      <c r="AZG90" s="4"/>
      <c r="AZH90" s="4"/>
      <c r="AZI90" s="4"/>
      <c r="AZJ90" s="4"/>
      <c r="AZK90" s="4"/>
      <c r="AZL90" s="4"/>
      <c r="AZM90" s="4"/>
      <c r="AZN90" s="4"/>
      <c r="AZO90" s="4"/>
      <c r="AZP90" s="4"/>
      <c r="AZQ90" s="4"/>
      <c r="AZR90" s="4"/>
      <c r="AZS90" s="4"/>
      <c r="AZT90" s="4"/>
      <c r="AZU90" s="4"/>
      <c r="AZV90" s="4"/>
      <c r="AZW90" s="4"/>
      <c r="AZX90" s="4"/>
      <c r="AZY90" s="4"/>
      <c r="AZZ90" s="4"/>
      <c r="BAA90" s="4"/>
      <c r="BAB90" s="4"/>
      <c r="BAC90" s="4"/>
      <c r="BAD90" s="4"/>
      <c r="BAE90" s="4"/>
      <c r="BAF90" s="4"/>
      <c r="BAG90" s="4"/>
      <c r="BAH90" s="4"/>
      <c r="BAI90" s="4"/>
      <c r="BAJ90" s="4"/>
      <c r="BAK90" s="4"/>
      <c r="BAL90" s="4"/>
      <c r="BAM90" s="4"/>
      <c r="BAN90" s="4"/>
      <c r="BAO90" s="4"/>
      <c r="BAP90" s="4"/>
      <c r="BAQ90" s="4"/>
      <c r="BAR90" s="4"/>
      <c r="BAS90" s="4"/>
      <c r="BAT90" s="4"/>
      <c r="BAU90" s="4"/>
      <c r="BAV90" s="4"/>
      <c r="BAW90" s="4"/>
      <c r="BAX90" s="4"/>
      <c r="BAY90" s="4"/>
      <c r="BAZ90" s="4"/>
      <c r="BBA90" s="4"/>
      <c r="BBB90" s="4"/>
      <c r="BBC90" s="4"/>
      <c r="BBD90" s="4"/>
      <c r="BBE90" s="4"/>
      <c r="BBF90" s="4"/>
      <c r="BBG90" s="4"/>
      <c r="BBH90" s="4"/>
      <c r="BBI90" s="4"/>
      <c r="BBJ90" s="4"/>
      <c r="BBK90" s="4"/>
      <c r="BBL90" s="4"/>
      <c r="BBM90" s="4"/>
      <c r="BBN90" s="4"/>
      <c r="BBO90" s="4"/>
      <c r="BBP90" s="4"/>
      <c r="BBQ90" s="4"/>
      <c r="BBR90" s="4"/>
      <c r="BBS90" s="4"/>
      <c r="BBT90" s="4"/>
      <c r="BBU90" s="4"/>
      <c r="BBV90" s="4"/>
      <c r="BBW90" s="4"/>
      <c r="BBX90" s="4"/>
      <c r="BBY90" s="4"/>
      <c r="BBZ90" s="4"/>
      <c r="BCA90" s="4"/>
      <c r="BCB90" s="4"/>
      <c r="BCC90" s="4"/>
      <c r="BCD90" s="4"/>
      <c r="BCE90" s="4"/>
      <c r="BCF90" s="4"/>
      <c r="BCG90" s="4"/>
      <c r="BCH90" s="4"/>
      <c r="BCI90" s="4"/>
      <c r="BCJ90" s="4"/>
      <c r="BCK90" s="4"/>
      <c r="BCL90" s="4"/>
      <c r="BCM90" s="4"/>
      <c r="BCN90" s="4"/>
      <c r="BCO90" s="4"/>
      <c r="BCP90" s="4"/>
      <c r="BCQ90" s="4"/>
      <c r="BCR90" s="4"/>
      <c r="BCS90" s="4"/>
      <c r="BCT90" s="4"/>
      <c r="BCU90" s="4"/>
      <c r="BCV90" s="4"/>
      <c r="BCW90" s="4"/>
      <c r="BCX90" s="4"/>
      <c r="BCY90" s="4"/>
      <c r="BCZ90" s="4"/>
      <c r="BDA90" s="4"/>
      <c r="BDB90" s="4"/>
      <c r="BDC90" s="4"/>
      <c r="BDD90" s="4"/>
      <c r="BDE90" s="4"/>
      <c r="BDF90" s="4"/>
      <c r="BDG90" s="4"/>
      <c r="BDH90" s="4"/>
      <c r="BDI90" s="4"/>
      <c r="BDJ90" s="4"/>
      <c r="BDK90" s="4"/>
      <c r="BDL90" s="4"/>
      <c r="BDM90" s="4"/>
      <c r="BDN90" s="4"/>
      <c r="BDO90" s="4"/>
      <c r="BDP90" s="4"/>
      <c r="BDQ90" s="4"/>
      <c r="BDR90" s="4"/>
      <c r="BDS90" s="4"/>
      <c r="BDT90" s="4"/>
      <c r="BDU90" s="4"/>
      <c r="BDV90" s="4"/>
      <c r="BDW90" s="4"/>
      <c r="BDX90" s="4"/>
      <c r="BDY90" s="4"/>
      <c r="BDZ90" s="4"/>
      <c r="BEA90" s="4"/>
      <c r="BEB90" s="4"/>
      <c r="BEC90" s="4"/>
      <c r="BED90" s="4"/>
      <c r="BEE90" s="4"/>
      <c r="BEF90" s="4"/>
      <c r="BEG90" s="4"/>
      <c r="BEH90" s="4"/>
      <c r="BEI90" s="4"/>
      <c r="BEJ90" s="4"/>
      <c r="BEK90" s="4"/>
      <c r="BEL90" s="4"/>
      <c r="BEM90" s="4"/>
      <c r="BEN90" s="4"/>
      <c r="BEO90" s="4"/>
      <c r="BEP90" s="4"/>
      <c r="BEQ90" s="4"/>
      <c r="BER90" s="4"/>
      <c r="BES90" s="4"/>
      <c r="BET90" s="4"/>
      <c r="BEU90" s="4"/>
      <c r="BEV90" s="4"/>
      <c r="BEW90" s="4"/>
      <c r="BEX90" s="4"/>
      <c r="BEY90" s="4"/>
      <c r="BEZ90" s="4"/>
      <c r="BFA90" s="4"/>
      <c r="BFB90" s="4"/>
      <c r="BFC90" s="4"/>
      <c r="BFD90" s="4"/>
      <c r="BFE90" s="4"/>
      <c r="BFF90" s="4"/>
      <c r="BFG90" s="4"/>
      <c r="BFH90" s="4"/>
      <c r="BFI90" s="4"/>
      <c r="BFJ90" s="4"/>
      <c r="BFK90" s="4"/>
      <c r="BFL90" s="4"/>
      <c r="BFM90" s="4"/>
      <c r="BFN90" s="4"/>
      <c r="BFO90" s="4"/>
      <c r="BFP90" s="4"/>
      <c r="BFQ90" s="4"/>
      <c r="BFR90" s="4"/>
      <c r="BFS90" s="4"/>
      <c r="BFT90" s="4"/>
      <c r="BFU90" s="4"/>
      <c r="BFV90" s="4"/>
      <c r="BFW90" s="4"/>
      <c r="BFX90" s="4"/>
      <c r="BFY90" s="4"/>
      <c r="BFZ90" s="4"/>
      <c r="BGA90" s="4"/>
      <c r="BGB90" s="4"/>
      <c r="BGC90" s="4"/>
      <c r="BGD90" s="4"/>
      <c r="BGE90" s="4"/>
      <c r="BGF90" s="4"/>
      <c r="BGG90" s="4"/>
      <c r="BGH90" s="4"/>
      <c r="BGI90" s="4"/>
      <c r="BGJ90" s="4"/>
      <c r="BGK90" s="4"/>
      <c r="BGL90" s="4"/>
      <c r="BGM90" s="4"/>
      <c r="BGN90" s="4"/>
      <c r="BGO90" s="4"/>
      <c r="BGP90" s="4"/>
      <c r="BGQ90" s="4"/>
      <c r="BGR90" s="4"/>
      <c r="BGS90" s="4"/>
      <c r="BGT90" s="4"/>
      <c r="BGU90" s="4"/>
      <c r="BGV90" s="4"/>
      <c r="BGW90" s="4"/>
      <c r="BGX90" s="4"/>
      <c r="BGY90" s="4"/>
      <c r="BGZ90" s="4"/>
      <c r="BHA90" s="4"/>
      <c r="BHB90" s="4"/>
      <c r="BHC90" s="4"/>
      <c r="BHD90" s="4"/>
      <c r="BHE90" s="4"/>
      <c r="BHF90" s="4"/>
      <c r="BHG90" s="4"/>
      <c r="BHH90" s="4"/>
      <c r="BHI90" s="4"/>
      <c r="BHJ90" s="4"/>
      <c r="BHK90" s="4"/>
      <c r="BHL90" s="4"/>
      <c r="BHM90" s="4"/>
      <c r="BHN90" s="4"/>
      <c r="BHO90" s="4"/>
      <c r="BHP90" s="4"/>
      <c r="BHQ90" s="4"/>
      <c r="BHR90" s="4"/>
      <c r="BHS90" s="4"/>
      <c r="BHT90" s="4"/>
      <c r="BHU90" s="4"/>
      <c r="BHV90" s="4"/>
      <c r="BHW90" s="4"/>
      <c r="BHX90" s="4"/>
      <c r="BHY90" s="4"/>
      <c r="BHZ90" s="4"/>
      <c r="BIA90" s="4"/>
      <c r="BIB90" s="4"/>
      <c r="BIC90" s="4"/>
      <c r="BID90" s="4"/>
      <c r="BIE90" s="4"/>
      <c r="BIF90" s="4"/>
      <c r="BIG90" s="4"/>
      <c r="BIH90" s="4"/>
      <c r="BII90" s="4"/>
      <c r="BIJ90" s="4"/>
      <c r="BIK90" s="4"/>
      <c r="BIL90" s="4"/>
      <c r="BIM90" s="4"/>
      <c r="BIN90" s="4"/>
      <c r="BIO90" s="4"/>
      <c r="BIP90" s="4"/>
      <c r="BIQ90" s="4"/>
      <c r="BIR90" s="4"/>
      <c r="BIS90" s="4"/>
      <c r="BIT90" s="4"/>
      <c r="BIU90" s="4"/>
      <c r="BIV90" s="4"/>
      <c r="BIW90" s="4"/>
      <c r="BIX90" s="4"/>
      <c r="BIY90" s="4"/>
      <c r="BIZ90" s="4"/>
      <c r="BJA90" s="4"/>
      <c r="BJB90" s="4"/>
      <c r="BJC90" s="4"/>
      <c r="BJD90" s="4"/>
      <c r="BJE90" s="4"/>
      <c r="BJF90" s="4"/>
      <c r="BJG90" s="4"/>
      <c r="BJH90" s="4"/>
      <c r="BJI90" s="4"/>
      <c r="BJJ90" s="4"/>
      <c r="BJK90" s="4"/>
      <c r="BJL90" s="4"/>
      <c r="BJM90" s="4"/>
      <c r="BJN90" s="4"/>
      <c r="BJO90" s="4"/>
      <c r="BJP90" s="4"/>
      <c r="BJQ90" s="4"/>
      <c r="BJR90" s="4"/>
      <c r="BJS90" s="4"/>
      <c r="BJT90" s="4"/>
      <c r="BJU90" s="4"/>
      <c r="BJV90" s="4"/>
      <c r="BJW90" s="4"/>
      <c r="BJX90" s="4"/>
      <c r="BJY90" s="4"/>
      <c r="BJZ90" s="4"/>
      <c r="BKA90" s="4"/>
      <c r="BKB90" s="4"/>
      <c r="BKC90" s="4"/>
      <c r="BKD90" s="4"/>
      <c r="BKE90" s="4"/>
      <c r="BKF90" s="4"/>
      <c r="BKG90" s="4"/>
      <c r="BKH90" s="4"/>
      <c r="BKI90" s="4"/>
      <c r="BKJ90" s="4"/>
      <c r="BKK90" s="4"/>
      <c r="BKL90" s="4"/>
      <c r="BKM90" s="4"/>
      <c r="BKN90" s="4"/>
      <c r="BKO90" s="4"/>
      <c r="BKP90" s="4"/>
      <c r="BKQ90" s="4"/>
      <c r="BKR90" s="4"/>
      <c r="BKS90" s="4"/>
      <c r="BKT90" s="4"/>
      <c r="BKU90" s="4"/>
      <c r="BKV90" s="4"/>
      <c r="BKW90" s="4"/>
      <c r="BKX90" s="4"/>
      <c r="BKY90" s="4"/>
      <c r="BKZ90" s="4"/>
      <c r="BLA90" s="4"/>
      <c r="BLB90" s="4"/>
      <c r="BLC90" s="4"/>
      <c r="BLD90" s="4"/>
      <c r="BLE90" s="4"/>
      <c r="BLF90" s="4"/>
      <c r="BLG90" s="4"/>
      <c r="BLH90" s="4"/>
      <c r="BLI90" s="4"/>
      <c r="BLJ90" s="4"/>
      <c r="BLK90" s="4"/>
      <c r="BLL90" s="4"/>
      <c r="BLM90" s="4"/>
      <c r="BLN90" s="4"/>
      <c r="BLO90" s="4"/>
      <c r="BLP90" s="4"/>
      <c r="BLQ90" s="4"/>
      <c r="BLR90" s="4"/>
      <c r="BLS90" s="4"/>
      <c r="BLT90" s="4"/>
      <c r="BLU90" s="4"/>
      <c r="BLV90" s="4"/>
      <c r="BLW90" s="4"/>
      <c r="BLX90" s="4"/>
      <c r="BLY90" s="4"/>
      <c r="BLZ90" s="4"/>
      <c r="BMA90" s="4"/>
      <c r="BMB90" s="4"/>
      <c r="BMC90" s="4"/>
      <c r="BMD90" s="4"/>
      <c r="BME90" s="4"/>
      <c r="BMF90" s="4"/>
      <c r="BMG90" s="4"/>
      <c r="BMH90" s="4"/>
      <c r="BMI90" s="4"/>
      <c r="BMJ90" s="4"/>
      <c r="BMK90" s="4"/>
      <c r="BML90" s="4"/>
      <c r="BMM90" s="4"/>
      <c r="BMN90" s="4"/>
      <c r="BMO90" s="4"/>
      <c r="BMP90" s="4"/>
      <c r="BMQ90" s="4"/>
      <c r="BMR90" s="4"/>
      <c r="BMS90" s="4"/>
      <c r="BMT90" s="4"/>
      <c r="BMU90" s="4"/>
      <c r="BMV90" s="4"/>
      <c r="BMW90" s="4"/>
      <c r="BMX90" s="4"/>
      <c r="BMY90" s="4"/>
      <c r="BMZ90" s="4"/>
      <c r="BNA90" s="4"/>
      <c r="BNB90" s="4"/>
      <c r="BNC90" s="4"/>
      <c r="BND90" s="4"/>
      <c r="BNE90" s="4"/>
      <c r="BNF90" s="4"/>
      <c r="BNG90" s="4"/>
      <c r="BNH90" s="4"/>
      <c r="BNI90" s="4"/>
      <c r="BNJ90" s="4"/>
      <c r="BNK90" s="4"/>
      <c r="BNL90" s="4"/>
      <c r="BNM90" s="4"/>
      <c r="BNN90" s="4"/>
      <c r="BNO90" s="4"/>
      <c r="BNP90" s="4"/>
      <c r="BNQ90" s="4"/>
      <c r="BNR90" s="4"/>
      <c r="BNS90" s="4"/>
      <c r="BNT90" s="4"/>
      <c r="BNU90" s="4"/>
      <c r="BNV90" s="4"/>
      <c r="BNW90" s="4"/>
      <c r="BNX90" s="4"/>
      <c r="BNY90" s="4"/>
      <c r="BNZ90" s="4"/>
      <c r="BOA90" s="4"/>
      <c r="BOB90" s="4"/>
      <c r="BOC90" s="4"/>
      <c r="BOD90" s="4"/>
      <c r="BOE90" s="4"/>
      <c r="BOF90" s="4"/>
      <c r="BOG90" s="4"/>
      <c r="BOH90" s="4"/>
      <c r="BOI90" s="4"/>
      <c r="BOJ90" s="4"/>
      <c r="BOK90" s="4"/>
      <c r="BOL90" s="4"/>
      <c r="BOM90" s="4"/>
      <c r="BON90" s="4"/>
      <c r="BOO90" s="4"/>
      <c r="BOP90" s="4"/>
      <c r="BOQ90" s="4"/>
      <c r="BOR90" s="4"/>
      <c r="BOS90" s="4"/>
      <c r="BOT90" s="4"/>
      <c r="BOU90" s="4"/>
      <c r="BOV90" s="4"/>
      <c r="BOW90" s="4"/>
      <c r="BOX90" s="4"/>
      <c r="BOY90" s="4"/>
      <c r="BOZ90" s="4"/>
      <c r="BPA90" s="4"/>
      <c r="BPB90" s="4"/>
      <c r="BPC90" s="4"/>
      <c r="BPD90" s="4"/>
      <c r="BPE90" s="4"/>
      <c r="BPF90" s="4"/>
      <c r="BPG90" s="4"/>
      <c r="BPH90" s="4"/>
      <c r="BPI90" s="4"/>
      <c r="BPJ90" s="4"/>
      <c r="BPK90" s="4"/>
      <c r="BPL90" s="4"/>
      <c r="BPM90" s="4"/>
      <c r="BPN90" s="4"/>
      <c r="BPO90" s="4"/>
      <c r="BPP90" s="4"/>
      <c r="BPQ90" s="4"/>
      <c r="BPR90" s="4"/>
      <c r="BPS90" s="4"/>
      <c r="BPT90" s="4"/>
      <c r="BPU90" s="4"/>
      <c r="BPV90" s="4"/>
      <c r="BPW90" s="4"/>
      <c r="BPX90" s="4"/>
      <c r="BPY90" s="4"/>
      <c r="BPZ90" s="4"/>
      <c r="BQA90" s="4"/>
      <c r="BQB90" s="4"/>
      <c r="BQC90" s="4"/>
      <c r="BQD90" s="4"/>
      <c r="BQE90" s="4"/>
      <c r="BQF90" s="4"/>
      <c r="BQG90" s="4"/>
      <c r="BQH90" s="4"/>
      <c r="BQI90" s="4"/>
      <c r="BQJ90" s="4"/>
      <c r="BQK90" s="4"/>
      <c r="BQL90" s="4"/>
      <c r="BQM90" s="4"/>
      <c r="BQN90" s="4"/>
      <c r="BQO90" s="4"/>
      <c r="BQP90" s="4"/>
      <c r="BQQ90" s="4"/>
      <c r="BQR90" s="4"/>
      <c r="BQS90" s="4"/>
      <c r="BQT90" s="4"/>
      <c r="BQU90" s="4"/>
      <c r="BQV90" s="4"/>
      <c r="BQW90" s="4"/>
      <c r="BQX90" s="4"/>
      <c r="BQY90" s="4"/>
      <c r="BQZ90" s="4"/>
      <c r="BRA90" s="4"/>
      <c r="BRB90" s="4"/>
      <c r="BRC90" s="4"/>
      <c r="BRD90" s="4"/>
      <c r="BRE90" s="4"/>
      <c r="BRF90" s="4"/>
      <c r="BRG90" s="4"/>
      <c r="BRH90" s="4"/>
      <c r="BRI90" s="4"/>
      <c r="BRJ90" s="4"/>
      <c r="BRK90" s="4"/>
      <c r="BRL90" s="4"/>
      <c r="BRM90" s="4"/>
      <c r="BRN90" s="4"/>
      <c r="BRO90" s="4"/>
      <c r="BRP90" s="4"/>
      <c r="BRQ90" s="4"/>
      <c r="BRR90" s="4"/>
      <c r="BRS90" s="4"/>
      <c r="BRT90" s="4"/>
      <c r="BRU90" s="4"/>
      <c r="BRV90" s="4"/>
      <c r="BRW90" s="4"/>
      <c r="BRX90" s="4"/>
      <c r="BRY90" s="4"/>
      <c r="BRZ90" s="4"/>
      <c r="BSA90" s="4"/>
      <c r="BSB90" s="4"/>
      <c r="BSC90" s="4"/>
      <c r="BSD90" s="4"/>
      <c r="BSE90" s="4"/>
      <c r="BSF90" s="4"/>
      <c r="BSG90" s="4"/>
      <c r="BSH90" s="4"/>
      <c r="BSI90" s="4"/>
      <c r="BSJ90" s="4"/>
      <c r="BSK90" s="4"/>
      <c r="BSL90" s="4"/>
      <c r="BSM90" s="4"/>
      <c r="BSN90" s="4"/>
      <c r="BSO90" s="4"/>
      <c r="BSP90" s="4"/>
      <c r="BSQ90" s="4"/>
      <c r="BSR90" s="4"/>
      <c r="BSS90" s="4"/>
      <c r="BST90" s="4"/>
      <c r="BSU90" s="4"/>
      <c r="BSV90" s="4"/>
      <c r="BSW90" s="4"/>
      <c r="BSX90" s="4"/>
      <c r="BSY90" s="4"/>
      <c r="BSZ90" s="4"/>
      <c r="BTA90" s="4"/>
      <c r="BTB90" s="4"/>
      <c r="BTC90" s="4"/>
      <c r="BTD90" s="4"/>
      <c r="BTE90" s="4"/>
      <c r="BTF90" s="4"/>
      <c r="BTG90" s="4"/>
      <c r="BTH90" s="4"/>
      <c r="BTI90" s="4"/>
      <c r="BTJ90" s="4"/>
      <c r="BTK90" s="4"/>
      <c r="BTL90" s="4"/>
      <c r="BTM90" s="4"/>
      <c r="BTN90" s="4"/>
      <c r="BTO90" s="4"/>
      <c r="BTP90" s="4"/>
      <c r="BTQ90" s="4"/>
      <c r="BTR90" s="4"/>
      <c r="BTS90" s="4"/>
      <c r="BTT90" s="4"/>
      <c r="BTU90" s="4"/>
      <c r="BTV90" s="4"/>
      <c r="BTW90" s="4"/>
      <c r="BTX90" s="4"/>
      <c r="BTY90" s="4"/>
      <c r="BTZ90" s="4"/>
      <c r="BUA90" s="4"/>
      <c r="BUB90" s="4"/>
      <c r="BUC90" s="4"/>
      <c r="BUD90" s="4"/>
      <c r="BUE90" s="4"/>
      <c r="BUF90" s="4"/>
      <c r="BUG90" s="4"/>
      <c r="BUH90" s="4"/>
      <c r="BUI90" s="4"/>
      <c r="BUJ90" s="4"/>
      <c r="BUK90" s="4"/>
      <c r="BUL90" s="4"/>
      <c r="BUM90" s="4"/>
      <c r="BUN90" s="4"/>
      <c r="BUO90" s="4"/>
      <c r="BUP90" s="4"/>
      <c r="BUQ90" s="4"/>
      <c r="BUR90" s="4"/>
      <c r="BUS90" s="4"/>
      <c r="BUT90" s="4"/>
      <c r="BUU90" s="4"/>
      <c r="BUV90" s="4"/>
      <c r="BUW90" s="4"/>
      <c r="BUX90" s="4"/>
      <c r="BUY90" s="4"/>
      <c r="BUZ90" s="4"/>
      <c r="BVA90" s="4"/>
      <c r="BVB90" s="4"/>
      <c r="BVC90" s="4"/>
      <c r="BVD90" s="4"/>
      <c r="BVE90" s="4"/>
      <c r="BVF90" s="4"/>
      <c r="BVG90" s="4"/>
      <c r="BVH90" s="4"/>
      <c r="BVI90" s="4"/>
      <c r="BVJ90" s="4"/>
      <c r="BVK90" s="4"/>
      <c r="BVL90" s="4"/>
      <c r="BVM90" s="4"/>
      <c r="BVN90" s="4"/>
      <c r="BVO90" s="4"/>
      <c r="BVP90" s="4"/>
      <c r="BVQ90" s="4"/>
      <c r="BVR90" s="4"/>
      <c r="BVS90" s="4"/>
      <c r="BVT90" s="4"/>
      <c r="BVU90" s="4"/>
      <c r="BVV90" s="4"/>
      <c r="BVW90" s="4"/>
      <c r="BVX90" s="4"/>
      <c r="BVY90" s="4"/>
      <c r="BVZ90" s="4"/>
      <c r="BWA90" s="4"/>
      <c r="BWB90" s="4"/>
      <c r="BWC90" s="4"/>
      <c r="BWD90" s="4"/>
      <c r="BWE90" s="4"/>
      <c r="BWF90" s="4"/>
      <c r="BWG90" s="4"/>
      <c r="BWH90" s="4"/>
      <c r="BWI90" s="4"/>
      <c r="BWJ90" s="4"/>
      <c r="BWK90" s="4"/>
      <c r="BWL90" s="4"/>
      <c r="BWM90" s="4"/>
      <c r="BWN90" s="4"/>
      <c r="BWO90" s="4"/>
      <c r="BWP90" s="4"/>
      <c r="BWQ90" s="4"/>
      <c r="BWR90" s="4"/>
      <c r="BWS90" s="4"/>
      <c r="BWT90" s="4"/>
      <c r="BWU90" s="4"/>
      <c r="BWV90" s="4"/>
      <c r="BWW90" s="4"/>
      <c r="BWX90" s="4"/>
      <c r="BWY90" s="4"/>
      <c r="BWZ90" s="4"/>
      <c r="BXA90" s="4"/>
      <c r="BXB90" s="4"/>
      <c r="BXC90" s="4"/>
      <c r="BXD90" s="4"/>
      <c r="BXE90" s="4"/>
      <c r="BXF90" s="4"/>
      <c r="BXG90" s="4"/>
      <c r="BXH90" s="4"/>
      <c r="BXI90" s="4"/>
      <c r="BXJ90" s="4"/>
      <c r="BXK90" s="4"/>
      <c r="BXL90" s="4"/>
      <c r="BXM90" s="4"/>
      <c r="BXN90" s="4"/>
      <c r="BXO90" s="4"/>
      <c r="BXP90" s="4"/>
      <c r="BXQ90" s="4"/>
      <c r="BXR90" s="4"/>
      <c r="BXS90" s="4"/>
      <c r="BXT90" s="4"/>
      <c r="BXU90" s="4"/>
      <c r="BXV90" s="4"/>
      <c r="BXW90" s="4"/>
      <c r="BXX90" s="4"/>
      <c r="BXY90" s="4"/>
      <c r="BXZ90" s="4"/>
      <c r="BYA90" s="4"/>
      <c r="BYB90" s="4"/>
      <c r="BYC90" s="4"/>
      <c r="BYD90" s="4"/>
      <c r="BYE90" s="4"/>
      <c r="BYF90" s="4"/>
      <c r="BYG90" s="4"/>
      <c r="BYH90" s="4"/>
      <c r="BYI90" s="4"/>
      <c r="BYJ90" s="4"/>
      <c r="BYK90" s="4"/>
      <c r="BYL90" s="4"/>
      <c r="BYM90" s="4"/>
      <c r="BYN90" s="4"/>
      <c r="BYO90" s="4"/>
      <c r="BYP90" s="4"/>
      <c r="BYQ90" s="4"/>
      <c r="BYR90" s="4"/>
      <c r="BYS90" s="4"/>
      <c r="BYT90" s="4"/>
      <c r="BYU90" s="4"/>
      <c r="BYV90" s="4"/>
      <c r="BYW90" s="4"/>
      <c r="BYX90" s="4"/>
      <c r="BYY90" s="4"/>
      <c r="BYZ90" s="4"/>
      <c r="BZA90" s="4"/>
      <c r="BZB90" s="4"/>
      <c r="BZC90" s="4"/>
      <c r="BZD90" s="4"/>
      <c r="BZE90" s="4"/>
      <c r="BZF90" s="4"/>
      <c r="BZG90" s="4"/>
      <c r="BZH90" s="4"/>
      <c r="BZI90" s="4"/>
      <c r="BZJ90" s="4"/>
      <c r="BZK90" s="4"/>
      <c r="BZL90" s="4"/>
      <c r="BZM90" s="4"/>
      <c r="BZN90" s="4"/>
      <c r="BZO90" s="4"/>
      <c r="BZP90" s="4"/>
      <c r="BZQ90" s="4"/>
      <c r="BZR90" s="4"/>
      <c r="BZS90" s="4"/>
      <c r="BZT90" s="4"/>
      <c r="BZU90" s="4"/>
      <c r="BZV90" s="4"/>
      <c r="BZW90" s="4"/>
      <c r="BZX90" s="4"/>
      <c r="BZY90" s="4"/>
      <c r="BZZ90" s="4"/>
      <c r="CAA90" s="4"/>
      <c r="CAB90" s="4"/>
      <c r="CAC90" s="4"/>
      <c r="CAD90" s="4"/>
      <c r="CAE90" s="4"/>
      <c r="CAF90" s="4"/>
      <c r="CAG90" s="4"/>
      <c r="CAH90" s="4"/>
      <c r="CAI90" s="4"/>
      <c r="CAJ90" s="4"/>
      <c r="CAK90" s="4"/>
      <c r="CAL90" s="4"/>
      <c r="CAM90" s="4"/>
      <c r="CAN90" s="4"/>
      <c r="CAO90" s="4"/>
      <c r="CAP90" s="4"/>
      <c r="CAQ90" s="4"/>
      <c r="CAR90" s="4"/>
      <c r="CAS90" s="4"/>
      <c r="CAT90" s="4"/>
      <c r="CAU90" s="4"/>
      <c r="CAV90" s="4"/>
      <c r="CAW90" s="4"/>
      <c r="CAX90" s="4"/>
      <c r="CAY90" s="4"/>
      <c r="CAZ90" s="4"/>
      <c r="CBA90" s="4"/>
      <c r="CBB90" s="4"/>
      <c r="CBC90" s="4"/>
      <c r="CBD90" s="4"/>
      <c r="CBE90" s="4"/>
      <c r="CBF90" s="4"/>
      <c r="CBG90" s="4"/>
      <c r="CBH90" s="4"/>
      <c r="CBI90" s="4"/>
      <c r="CBJ90" s="4"/>
      <c r="CBK90" s="4"/>
      <c r="CBL90" s="4"/>
      <c r="CBM90" s="4"/>
      <c r="CBN90" s="4"/>
      <c r="CBO90" s="4"/>
      <c r="CBP90" s="4"/>
      <c r="CBQ90" s="4"/>
      <c r="CBR90" s="4"/>
      <c r="CBS90" s="4"/>
      <c r="CBT90" s="4"/>
      <c r="CBU90" s="4"/>
      <c r="CBV90" s="4"/>
      <c r="CBW90" s="4"/>
      <c r="CBX90" s="4"/>
      <c r="CBY90" s="4"/>
      <c r="CBZ90" s="4"/>
      <c r="CCA90" s="4"/>
      <c r="CCB90" s="4"/>
      <c r="CCC90" s="4"/>
      <c r="CCD90" s="4"/>
      <c r="CCE90" s="4"/>
      <c r="CCF90" s="4"/>
      <c r="CCG90" s="4"/>
      <c r="CCH90" s="4"/>
      <c r="CCI90" s="4"/>
      <c r="CCJ90" s="4"/>
      <c r="CCK90" s="4"/>
      <c r="CCL90" s="4"/>
      <c r="CCM90" s="4"/>
      <c r="CCN90" s="4"/>
      <c r="CCO90" s="4"/>
      <c r="CCP90" s="4"/>
      <c r="CCQ90" s="4"/>
      <c r="CCR90" s="4"/>
      <c r="CCS90" s="4"/>
      <c r="CCT90" s="4"/>
      <c r="CCU90" s="4"/>
      <c r="CCV90" s="4"/>
      <c r="CCW90" s="4"/>
      <c r="CCX90" s="4"/>
      <c r="CCY90" s="4"/>
      <c r="CCZ90" s="4"/>
      <c r="CDA90" s="4"/>
      <c r="CDB90" s="4"/>
      <c r="CDC90" s="4"/>
      <c r="CDD90" s="4"/>
      <c r="CDE90" s="4"/>
      <c r="CDF90" s="4"/>
      <c r="CDG90" s="4"/>
      <c r="CDH90" s="4"/>
      <c r="CDI90" s="4"/>
      <c r="CDJ90" s="4"/>
      <c r="CDK90" s="4"/>
      <c r="CDL90" s="4"/>
      <c r="CDM90" s="4"/>
      <c r="CDN90" s="4"/>
      <c r="CDO90" s="4"/>
      <c r="CDP90" s="4"/>
      <c r="CDQ90" s="4"/>
      <c r="CDR90" s="4"/>
      <c r="CDS90" s="4"/>
      <c r="CDT90" s="4"/>
      <c r="CDU90" s="4"/>
      <c r="CDV90" s="4"/>
      <c r="CDW90" s="4"/>
      <c r="CDX90" s="4"/>
      <c r="CDY90" s="4"/>
      <c r="CDZ90" s="4"/>
      <c r="CEA90" s="4"/>
      <c r="CEB90" s="4"/>
      <c r="CEC90" s="4"/>
      <c r="CED90" s="4"/>
      <c r="CEE90" s="4"/>
      <c r="CEF90" s="4"/>
      <c r="CEG90" s="4"/>
      <c r="CEH90" s="4"/>
      <c r="CEI90" s="4"/>
      <c r="CEJ90" s="4"/>
      <c r="CEK90" s="4"/>
      <c r="CEL90" s="4"/>
      <c r="CEM90" s="4"/>
      <c r="CEN90" s="4"/>
      <c r="CEO90" s="4"/>
      <c r="CEP90" s="4"/>
      <c r="CEQ90" s="4"/>
      <c r="CER90" s="4"/>
      <c r="CES90" s="4"/>
      <c r="CET90" s="4"/>
      <c r="CEU90" s="4"/>
      <c r="CEV90" s="4"/>
      <c r="CEW90" s="4"/>
      <c r="CEX90" s="4"/>
      <c r="CEY90" s="4"/>
      <c r="CEZ90" s="4"/>
      <c r="CFA90" s="4"/>
      <c r="CFB90" s="4"/>
      <c r="CFC90" s="4"/>
      <c r="CFD90" s="4"/>
      <c r="CFE90" s="4"/>
      <c r="CFF90" s="4"/>
      <c r="CFG90" s="4"/>
      <c r="CFH90" s="4"/>
      <c r="CFI90" s="4"/>
      <c r="CFJ90" s="4"/>
      <c r="CFK90" s="4"/>
      <c r="CFL90" s="4"/>
      <c r="CFM90" s="4"/>
      <c r="CFN90" s="4"/>
      <c r="CFO90" s="4"/>
      <c r="CFP90" s="4"/>
      <c r="CFQ90" s="4"/>
      <c r="CFR90" s="4"/>
      <c r="CFS90" s="4"/>
      <c r="CFT90" s="4"/>
      <c r="CFU90" s="4"/>
      <c r="CFV90" s="4"/>
      <c r="CFW90" s="4"/>
      <c r="CFX90" s="4"/>
      <c r="CFY90" s="4"/>
      <c r="CFZ90" s="4"/>
      <c r="CGA90" s="4"/>
      <c r="CGB90" s="4"/>
      <c r="CGC90" s="4"/>
      <c r="CGD90" s="4"/>
      <c r="CGE90" s="4"/>
      <c r="CGF90" s="4"/>
      <c r="CGG90" s="4"/>
      <c r="CGH90" s="4"/>
      <c r="CGI90" s="4"/>
      <c r="CGJ90" s="4"/>
      <c r="CGK90" s="4"/>
      <c r="CGL90" s="4"/>
      <c r="CGM90" s="4"/>
      <c r="CGN90" s="4"/>
      <c r="CGO90" s="4"/>
      <c r="CGP90" s="4"/>
      <c r="CGQ90" s="4"/>
      <c r="CGR90" s="4"/>
      <c r="CGS90" s="4"/>
      <c r="CGT90" s="4"/>
      <c r="CGU90" s="4"/>
      <c r="CGV90" s="4"/>
      <c r="CGW90" s="4"/>
      <c r="CGX90" s="4"/>
      <c r="CGY90" s="4"/>
      <c r="CGZ90" s="4"/>
      <c r="CHA90" s="4"/>
      <c r="CHB90" s="4"/>
      <c r="CHC90" s="4"/>
      <c r="CHD90" s="4"/>
      <c r="CHE90" s="4"/>
      <c r="CHF90" s="4"/>
      <c r="CHG90" s="4"/>
      <c r="CHH90" s="4"/>
      <c r="CHI90" s="4"/>
      <c r="CHJ90" s="4"/>
      <c r="CHK90" s="4"/>
      <c r="CHL90" s="4"/>
      <c r="CHM90" s="4"/>
      <c r="CHN90" s="4"/>
      <c r="CHO90" s="4"/>
      <c r="CHP90" s="4"/>
      <c r="CHQ90" s="4"/>
      <c r="CHR90" s="4"/>
      <c r="CHS90" s="4"/>
      <c r="CHT90" s="4"/>
      <c r="CHU90" s="4"/>
      <c r="CHV90" s="4"/>
      <c r="CHW90" s="4"/>
      <c r="CHX90" s="4"/>
      <c r="CHY90" s="4"/>
      <c r="CHZ90" s="4"/>
      <c r="CIA90" s="4"/>
      <c r="CIB90" s="4"/>
      <c r="CIC90" s="4"/>
      <c r="CID90" s="4"/>
      <c r="CIE90" s="4"/>
      <c r="CIF90" s="4"/>
      <c r="CIG90" s="4"/>
      <c r="CIH90" s="4"/>
      <c r="CII90" s="4"/>
      <c r="CIJ90" s="4"/>
      <c r="CIK90" s="4"/>
      <c r="CIL90" s="4"/>
      <c r="CIM90" s="4"/>
      <c r="CIN90" s="4"/>
      <c r="CIO90" s="4"/>
      <c r="CIP90" s="4"/>
      <c r="CIQ90" s="4"/>
      <c r="CIR90" s="4"/>
      <c r="CIS90" s="4"/>
      <c r="CIT90" s="4"/>
      <c r="CIU90" s="4"/>
      <c r="CIV90" s="4"/>
      <c r="CIW90" s="4"/>
      <c r="CIX90" s="4"/>
      <c r="CIY90" s="4"/>
      <c r="CIZ90" s="4"/>
      <c r="CJA90" s="4"/>
      <c r="CJB90" s="4"/>
      <c r="CJC90" s="4"/>
      <c r="CJD90" s="4"/>
      <c r="CJE90" s="4"/>
      <c r="CJF90" s="4"/>
      <c r="CJG90" s="4"/>
      <c r="CJH90" s="4"/>
      <c r="CJI90" s="4"/>
      <c r="CJJ90" s="4"/>
      <c r="CJK90" s="4"/>
      <c r="CJL90" s="4"/>
      <c r="CJM90" s="4"/>
      <c r="CJN90" s="4"/>
      <c r="CJO90" s="4"/>
      <c r="CJP90" s="4"/>
      <c r="CJQ90" s="4"/>
      <c r="CJR90" s="4"/>
      <c r="CJS90" s="4"/>
      <c r="CJT90" s="4"/>
      <c r="CJU90" s="4"/>
      <c r="CJV90" s="4"/>
      <c r="CJW90" s="4"/>
      <c r="CJX90" s="4"/>
      <c r="CJY90" s="4"/>
      <c r="CJZ90" s="4"/>
      <c r="CKA90" s="4"/>
      <c r="CKB90" s="4"/>
      <c r="CKC90" s="4"/>
      <c r="CKD90" s="4"/>
      <c r="CKE90" s="4"/>
      <c r="CKF90" s="4"/>
      <c r="CKG90" s="4"/>
      <c r="CKH90" s="4"/>
      <c r="CKI90" s="4"/>
      <c r="CKJ90" s="4"/>
      <c r="CKK90" s="4"/>
      <c r="CKL90" s="4"/>
      <c r="CKM90" s="4"/>
      <c r="CKN90" s="4"/>
      <c r="CKO90" s="4"/>
      <c r="CKP90" s="4"/>
      <c r="CKQ90" s="4"/>
      <c r="CKR90" s="4"/>
      <c r="CKS90" s="4"/>
      <c r="CKT90" s="4"/>
      <c r="CKU90" s="4"/>
      <c r="CKV90" s="4"/>
      <c r="CKW90" s="4"/>
      <c r="CKX90" s="4"/>
      <c r="CKY90" s="4"/>
      <c r="CKZ90" s="4"/>
      <c r="CLA90" s="4"/>
      <c r="CLB90" s="4"/>
      <c r="CLC90" s="4"/>
      <c r="CLD90" s="4"/>
      <c r="CLE90" s="4"/>
      <c r="CLF90" s="4"/>
      <c r="CLG90" s="4"/>
      <c r="CLH90" s="4"/>
      <c r="CLI90" s="4"/>
      <c r="CLJ90" s="4"/>
      <c r="CLK90" s="4"/>
      <c r="CLL90" s="4"/>
      <c r="CLM90" s="4"/>
      <c r="CLN90" s="4"/>
      <c r="CLO90" s="4"/>
      <c r="CLP90" s="4"/>
      <c r="CLQ90" s="4"/>
      <c r="CLR90" s="4"/>
      <c r="CLS90" s="4"/>
      <c r="CLT90" s="4"/>
      <c r="CLU90" s="4"/>
      <c r="CLV90" s="4"/>
      <c r="CLW90" s="4"/>
      <c r="CLX90" s="4"/>
      <c r="CLY90" s="4"/>
      <c r="CLZ90" s="4"/>
      <c r="CMA90" s="4"/>
      <c r="CMB90" s="4"/>
      <c r="CMC90" s="4"/>
      <c r="CMD90" s="4"/>
      <c r="CME90" s="4"/>
      <c r="CMF90" s="4"/>
      <c r="CMG90" s="4"/>
      <c r="CMH90" s="4"/>
      <c r="CMI90" s="4"/>
      <c r="CMJ90" s="4"/>
      <c r="CMK90" s="4"/>
      <c r="CML90" s="4"/>
      <c r="CMM90" s="4"/>
      <c r="CMN90" s="4"/>
      <c r="CMO90" s="4"/>
      <c r="CMP90" s="4"/>
      <c r="CMQ90" s="4"/>
      <c r="CMR90" s="4"/>
      <c r="CMS90" s="4"/>
      <c r="CMT90" s="4"/>
      <c r="CMU90" s="4"/>
      <c r="CMV90" s="4"/>
      <c r="CMW90" s="4"/>
      <c r="CMX90" s="4"/>
      <c r="CMY90" s="4"/>
      <c r="CMZ90" s="4"/>
      <c r="CNA90" s="4"/>
      <c r="CNB90" s="4"/>
      <c r="CNC90" s="4"/>
      <c r="CND90" s="4"/>
      <c r="CNE90" s="4"/>
      <c r="CNF90" s="4"/>
      <c r="CNG90" s="4"/>
      <c r="CNH90" s="4"/>
      <c r="CNI90" s="4"/>
      <c r="CNJ90" s="4"/>
      <c r="CNK90" s="4"/>
      <c r="CNL90" s="4"/>
      <c r="CNM90" s="4"/>
      <c r="CNN90" s="4"/>
      <c r="CNO90" s="4"/>
      <c r="CNP90" s="4"/>
      <c r="CNQ90" s="4"/>
      <c r="CNR90" s="4"/>
      <c r="CNS90" s="4"/>
      <c r="CNT90" s="4"/>
      <c r="CNU90" s="4"/>
      <c r="CNV90" s="4"/>
      <c r="CNW90" s="4"/>
      <c r="CNX90" s="4"/>
      <c r="CNY90" s="4"/>
      <c r="CNZ90" s="4"/>
      <c r="COA90" s="4"/>
      <c r="COB90" s="4"/>
      <c r="COC90" s="4"/>
      <c r="COD90" s="4"/>
      <c r="COE90" s="4"/>
      <c r="COF90" s="4"/>
      <c r="COG90" s="4"/>
      <c r="COH90" s="4"/>
      <c r="COI90" s="4"/>
      <c r="COJ90" s="4"/>
      <c r="COK90" s="4"/>
      <c r="COL90" s="4"/>
      <c r="COM90" s="4"/>
      <c r="CON90" s="4"/>
      <c r="COO90" s="4"/>
      <c r="COP90" s="4"/>
      <c r="COQ90" s="4"/>
      <c r="COR90" s="4"/>
      <c r="COS90" s="4"/>
      <c r="COT90" s="4"/>
      <c r="COU90" s="4"/>
      <c r="COV90" s="4"/>
      <c r="COW90" s="4"/>
      <c r="COX90" s="4"/>
      <c r="COY90" s="4"/>
      <c r="COZ90" s="4"/>
      <c r="CPA90" s="4"/>
      <c r="CPB90" s="4"/>
      <c r="CPC90" s="4"/>
      <c r="CPD90" s="4"/>
      <c r="CPE90" s="4"/>
      <c r="CPF90" s="4"/>
      <c r="CPG90" s="4"/>
      <c r="CPH90" s="4"/>
      <c r="CPI90" s="4"/>
      <c r="CPJ90" s="4"/>
      <c r="CPK90" s="4"/>
      <c r="CPL90" s="4"/>
      <c r="CPM90" s="4"/>
      <c r="CPN90" s="4"/>
      <c r="CPO90" s="4"/>
      <c r="CPP90" s="4"/>
      <c r="CPQ90" s="4"/>
      <c r="CPR90" s="4"/>
      <c r="CPS90" s="4"/>
      <c r="CPT90" s="4"/>
      <c r="CPU90" s="4"/>
      <c r="CPV90" s="4"/>
      <c r="CPW90" s="4"/>
      <c r="CPX90" s="4"/>
      <c r="CPY90" s="4"/>
      <c r="CPZ90" s="4"/>
      <c r="CQA90" s="4"/>
      <c r="CQB90" s="4"/>
      <c r="CQC90" s="4"/>
      <c r="CQD90" s="4"/>
      <c r="CQE90" s="4"/>
      <c r="CQF90" s="4"/>
      <c r="CQG90" s="4"/>
      <c r="CQH90" s="4"/>
      <c r="CQI90" s="4"/>
      <c r="CQJ90" s="4"/>
      <c r="CQK90" s="4"/>
      <c r="CQL90" s="4"/>
      <c r="CQM90" s="4"/>
      <c r="CQN90" s="4"/>
      <c r="CQO90" s="4"/>
      <c r="CQP90" s="4"/>
      <c r="CQQ90" s="4"/>
      <c r="CQR90" s="4"/>
      <c r="CQS90" s="4"/>
      <c r="CQT90" s="4"/>
      <c r="CQU90" s="4"/>
      <c r="CQV90" s="4"/>
      <c r="CQW90" s="4"/>
      <c r="CQX90" s="4"/>
      <c r="CQY90" s="4"/>
      <c r="CQZ90" s="4"/>
      <c r="CRA90" s="4"/>
      <c r="CRB90" s="4"/>
      <c r="CRC90" s="4"/>
      <c r="CRD90" s="4"/>
      <c r="CRE90" s="4"/>
      <c r="CRF90" s="4"/>
      <c r="CRG90" s="4"/>
      <c r="CRH90" s="4"/>
      <c r="CRI90" s="4"/>
      <c r="CRJ90" s="4"/>
      <c r="CRK90" s="4"/>
      <c r="CRL90" s="4"/>
      <c r="CRM90" s="4"/>
      <c r="CRN90" s="4"/>
      <c r="CRO90" s="4"/>
      <c r="CRP90" s="4"/>
      <c r="CRQ90" s="4"/>
      <c r="CRR90" s="4"/>
      <c r="CRS90" s="4"/>
      <c r="CRT90" s="4"/>
      <c r="CRU90" s="4"/>
      <c r="CRV90" s="4"/>
      <c r="CRW90" s="4"/>
      <c r="CRX90" s="4"/>
      <c r="CRY90" s="4"/>
      <c r="CRZ90" s="4"/>
      <c r="CSA90" s="4"/>
      <c r="CSB90" s="4"/>
      <c r="CSC90" s="4"/>
      <c r="CSD90" s="4"/>
      <c r="CSE90" s="4"/>
      <c r="CSF90" s="4"/>
      <c r="CSG90" s="4"/>
      <c r="CSH90" s="4"/>
      <c r="CSI90" s="4"/>
      <c r="CSJ90" s="4"/>
      <c r="CSK90" s="4"/>
      <c r="CSL90" s="4"/>
      <c r="CSM90" s="4"/>
      <c r="CSN90" s="4"/>
      <c r="CSO90" s="4"/>
      <c r="CSP90" s="4"/>
      <c r="CSQ90" s="4"/>
      <c r="CSR90" s="4"/>
      <c r="CSS90" s="4"/>
      <c r="CST90" s="4"/>
      <c r="CSU90" s="4"/>
      <c r="CSV90" s="4"/>
      <c r="CSW90" s="4"/>
      <c r="CSX90" s="4"/>
      <c r="CSY90" s="4"/>
      <c r="CSZ90" s="4"/>
      <c r="CTA90" s="4"/>
      <c r="CTB90" s="4"/>
      <c r="CTC90" s="4"/>
      <c r="CTD90" s="4"/>
      <c r="CTE90" s="4"/>
      <c r="CTF90" s="4"/>
      <c r="CTG90" s="4"/>
      <c r="CTH90" s="4"/>
      <c r="CTI90" s="4"/>
      <c r="CTJ90" s="4"/>
      <c r="CTK90" s="4"/>
      <c r="CTL90" s="4"/>
      <c r="CTM90" s="4"/>
      <c r="CTN90" s="4"/>
      <c r="CTO90" s="4"/>
      <c r="CTP90" s="4"/>
      <c r="CTQ90" s="4"/>
      <c r="CTR90" s="4"/>
      <c r="CTS90" s="4"/>
      <c r="CTT90" s="4"/>
      <c r="CTU90" s="4"/>
      <c r="CTV90" s="4"/>
      <c r="CTW90" s="4"/>
      <c r="CTX90" s="4"/>
      <c r="CTY90" s="4"/>
      <c r="CTZ90" s="4"/>
      <c r="CUA90" s="4"/>
      <c r="CUB90" s="4"/>
      <c r="CUC90" s="4"/>
      <c r="CUD90" s="4"/>
      <c r="CUE90" s="4"/>
      <c r="CUF90" s="4"/>
      <c r="CUG90" s="4"/>
      <c r="CUH90" s="4"/>
      <c r="CUI90" s="4"/>
      <c r="CUJ90" s="4"/>
      <c r="CUK90" s="4"/>
      <c r="CUL90" s="4"/>
      <c r="CUM90" s="4"/>
      <c r="CUN90" s="4"/>
      <c r="CUO90" s="4"/>
      <c r="CUP90" s="4"/>
      <c r="CUQ90" s="4"/>
      <c r="CUR90" s="4"/>
      <c r="CUS90" s="4"/>
      <c r="CUT90" s="4"/>
      <c r="CUU90" s="4"/>
      <c r="CUV90" s="4"/>
      <c r="CUW90" s="4"/>
      <c r="CUX90" s="4"/>
      <c r="CUY90" s="4"/>
      <c r="CUZ90" s="4"/>
      <c r="CVA90" s="4"/>
      <c r="CVB90" s="4"/>
      <c r="CVC90" s="4"/>
      <c r="CVD90" s="4"/>
      <c r="CVE90" s="4"/>
      <c r="CVF90" s="4"/>
      <c r="CVG90" s="4"/>
      <c r="CVH90" s="4"/>
      <c r="CVI90" s="4"/>
      <c r="CVJ90" s="4"/>
      <c r="CVK90" s="4"/>
      <c r="CVL90" s="4"/>
      <c r="CVM90" s="4"/>
      <c r="CVN90" s="4"/>
      <c r="CVO90" s="4"/>
      <c r="CVP90" s="4"/>
      <c r="CVQ90" s="4"/>
      <c r="CVR90" s="4"/>
    </row>
    <row r="91" spans="1:2618" s="190" customFormat="1" ht="15" customHeight="1" thickBot="1">
      <c r="A91" s="211" t="s">
        <v>19</v>
      </c>
      <c r="B91" s="212" t="s">
        <v>108</v>
      </c>
      <c r="C91" s="212" t="s">
        <v>105</v>
      </c>
      <c r="D91" s="212" t="s">
        <v>106</v>
      </c>
      <c r="E91" s="212" t="s">
        <v>107</v>
      </c>
      <c r="F91" s="212" t="s">
        <v>108</v>
      </c>
      <c r="G91" s="212" t="s">
        <v>105</v>
      </c>
      <c r="H91" s="212" t="s">
        <v>106</v>
      </c>
      <c r="I91" s="212" t="s">
        <v>107</v>
      </c>
      <c r="J91" s="212" t="s">
        <v>108</v>
      </c>
      <c r="K91" s="212" t="s">
        <v>105</v>
      </c>
      <c r="L91" s="212" t="s">
        <v>106</v>
      </c>
      <c r="M91" s="212" t="s">
        <v>107</v>
      </c>
      <c r="N91" s="212" t="s">
        <v>108</v>
      </c>
      <c r="O91" s="212" t="s">
        <v>105</v>
      </c>
      <c r="P91" s="212" t="s">
        <v>106</v>
      </c>
      <c r="Q91" s="212" t="s">
        <v>107</v>
      </c>
      <c r="R91" s="212" t="s">
        <v>108</v>
      </c>
      <c r="S91" s="212" t="s">
        <v>105</v>
      </c>
      <c r="T91" s="212" t="s">
        <v>106</v>
      </c>
      <c r="U91" s="212" t="s">
        <v>107</v>
      </c>
      <c r="V91" s="212" t="s">
        <v>108</v>
      </c>
      <c r="W91" s="212" t="s">
        <v>105</v>
      </c>
      <c r="X91" s="212" t="s">
        <v>106</v>
      </c>
      <c r="Y91" s="212" t="s">
        <v>107</v>
      </c>
      <c r="Z91" s="212" t="s">
        <v>108</v>
      </c>
      <c r="AA91" s="212" t="s">
        <v>105</v>
      </c>
      <c r="AB91" s="212" t="s">
        <v>106</v>
      </c>
      <c r="AC91" s="212" t="s">
        <v>107</v>
      </c>
      <c r="AD91" s="212" t="s">
        <v>108</v>
      </c>
      <c r="AE91" s="212" t="s">
        <v>105</v>
      </c>
      <c r="AF91" s="212" t="s">
        <v>106</v>
      </c>
      <c r="AG91" s="212" t="s">
        <v>107</v>
      </c>
      <c r="AH91" s="212" t="s">
        <v>108</v>
      </c>
      <c r="AI91" s="212" t="s">
        <v>105</v>
      </c>
      <c r="AJ91" s="212" t="s">
        <v>106</v>
      </c>
      <c r="AK91" s="212" t="s">
        <v>107</v>
      </c>
      <c r="AL91" s="212" t="s">
        <v>108</v>
      </c>
      <c r="AM91" s="212" t="s">
        <v>105</v>
      </c>
      <c r="AN91" s="212" t="s">
        <v>106</v>
      </c>
      <c r="AO91" s="212" t="s">
        <v>107</v>
      </c>
      <c r="AP91" s="212" t="s">
        <v>108</v>
      </c>
      <c r="AQ91" s="212" t="s">
        <v>105</v>
      </c>
      <c r="AR91" s="212" t="s">
        <v>106</v>
      </c>
      <c r="AS91" s="212" t="s">
        <v>107</v>
      </c>
      <c r="AT91" s="4"/>
      <c r="AU91" s="4"/>
      <c r="AV91" s="4"/>
      <c r="AW91" s="4"/>
      <c r="AX91" s="4"/>
      <c r="AY91" s="4"/>
      <c r="AZ91" s="4"/>
      <c r="BA91" s="4"/>
      <c r="BB91" s="4"/>
      <c r="BC91" s="4"/>
      <c r="BD91" s="4"/>
      <c r="BE91" s="4"/>
      <c r="BF91" s="4"/>
      <c r="BG91" s="4"/>
      <c r="BH91" s="4"/>
      <c r="BI91" s="4"/>
      <c r="BJ91" s="4"/>
      <c r="BK91" s="4"/>
      <c r="BL91" s="4"/>
      <c r="BM91" s="4"/>
      <c r="BN91" s="4"/>
      <c r="BO91" s="4"/>
      <c r="BP91" s="4"/>
      <c r="BQ91" s="4"/>
      <c r="BR91" s="4"/>
      <c r="BS91" s="4"/>
      <c r="BT91" s="4"/>
      <c r="BU91" s="4"/>
      <c r="BV91" s="4"/>
      <c r="BW91" s="4"/>
      <c r="BX91" s="4"/>
      <c r="BY91" s="4"/>
      <c r="BZ91" s="4"/>
      <c r="CA91" s="4"/>
      <c r="CB91" s="4"/>
      <c r="CC91" s="4"/>
      <c r="CD91" s="4"/>
      <c r="CE91" s="4"/>
      <c r="CF91" s="4"/>
      <c r="CG91" s="4"/>
      <c r="CH91" s="4"/>
      <c r="CI91" s="4"/>
      <c r="CJ91" s="4"/>
      <c r="CK91" s="4"/>
      <c r="CL91" s="4"/>
      <c r="CM91" s="4"/>
      <c r="CN91" s="4"/>
      <c r="CO91" s="4"/>
      <c r="CP91" s="4"/>
      <c r="CQ91" s="4"/>
      <c r="CR91" s="4"/>
      <c r="CS91" s="4"/>
      <c r="CT91" s="4"/>
      <c r="CU91" s="4"/>
      <c r="CV91" s="4"/>
      <c r="CW91" s="4"/>
      <c r="CX91" s="4"/>
      <c r="CY91" s="4"/>
      <c r="CZ91" s="4"/>
      <c r="DA91" s="4"/>
      <c r="DB91" s="4"/>
      <c r="DC91" s="4"/>
      <c r="DD91" s="4"/>
      <c r="DE91" s="4"/>
      <c r="DF91" s="4"/>
      <c r="DG91" s="4"/>
      <c r="DH91" s="4"/>
      <c r="DI91" s="4"/>
      <c r="DJ91" s="4"/>
      <c r="DK91" s="4"/>
      <c r="DL91" s="4"/>
      <c r="DM91" s="4"/>
      <c r="DN91" s="4"/>
      <c r="DO91" s="4"/>
      <c r="DP91" s="4"/>
      <c r="DQ91" s="4"/>
      <c r="DR91" s="4"/>
      <c r="DS91" s="4"/>
      <c r="DT91" s="4"/>
      <c r="DU91" s="4"/>
      <c r="DV91" s="4"/>
      <c r="DW91" s="4"/>
      <c r="DX91" s="4"/>
      <c r="DY91" s="4"/>
      <c r="DZ91" s="4"/>
      <c r="EA91" s="4"/>
      <c r="EB91" s="4"/>
      <c r="EC91" s="4"/>
      <c r="ED91" s="4"/>
      <c r="EE91" s="4"/>
      <c r="EF91" s="4"/>
      <c r="EG91" s="4"/>
      <c r="EH91" s="4"/>
      <c r="EI91" s="4"/>
      <c r="EJ91" s="4"/>
      <c r="EK91" s="4"/>
      <c r="EL91" s="4"/>
      <c r="EM91" s="4"/>
      <c r="EN91" s="4"/>
      <c r="EO91" s="4"/>
      <c r="EP91" s="4"/>
      <c r="EQ91" s="4"/>
      <c r="ER91" s="4"/>
      <c r="ES91" s="4"/>
      <c r="ET91" s="4"/>
      <c r="EU91" s="4"/>
      <c r="EV91" s="4"/>
      <c r="EW91" s="4"/>
      <c r="EX91" s="4"/>
      <c r="EY91" s="4"/>
      <c r="EZ91" s="4"/>
      <c r="FA91" s="4"/>
      <c r="FB91" s="4"/>
      <c r="FC91" s="4"/>
      <c r="FD91" s="4"/>
      <c r="FE91" s="4"/>
      <c r="FF91" s="4"/>
      <c r="FG91" s="4"/>
      <c r="FH91" s="4"/>
      <c r="FI91" s="4"/>
      <c r="FJ91" s="4"/>
      <c r="FK91" s="4"/>
      <c r="FL91" s="4"/>
      <c r="FM91" s="4"/>
      <c r="FN91" s="4"/>
      <c r="FO91" s="4"/>
      <c r="FP91" s="4"/>
      <c r="FQ91" s="4"/>
      <c r="FR91" s="4"/>
      <c r="FS91" s="4"/>
      <c r="FT91" s="4"/>
      <c r="FU91" s="4"/>
      <c r="FV91" s="4"/>
      <c r="FW91" s="4"/>
      <c r="FX91" s="4"/>
      <c r="FY91" s="4"/>
      <c r="FZ91" s="4"/>
      <c r="GA91" s="4"/>
      <c r="GB91" s="4"/>
      <c r="GC91" s="4"/>
      <c r="GD91" s="4"/>
      <c r="GE91" s="4"/>
      <c r="GF91" s="4"/>
      <c r="GG91" s="4"/>
      <c r="GH91" s="4"/>
      <c r="GI91" s="4"/>
      <c r="GJ91" s="4"/>
      <c r="GK91" s="4"/>
      <c r="GL91" s="4"/>
      <c r="GM91" s="4"/>
      <c r="GN91" s="4"/>
      <c r="GO91" s="4"/>
      <c r="GP91" s="4"/>
      <c r="GQ91" s="4"/>
      <c r="GR91" s="4"/>
      <c r="GS91" s="4"/>
      <c r="GT91" s="4"/>
      <c r="GU91" s="4"/>
      <c r="GV91" s="4"/>
      <c r="GW91" s="4"/>
      <c r="GX91" s="4"/>
      <c r="GY91" s="4"/>
      <c r="GZ91" s="4"/>
      <c r="HA91" s="4"/>
      <c r="HB91" s="4"/>
      <c r="HC91" s="4"/>
      <c r="HD91" s="4"/>
      <c r="HE91" s="4"/>
      <c r="HF91" s="4"/>
      <c r="HG91" s="4"/>
      <c r="HH91" s="4"/>
      <c r="HI91" s="4"/>
      <c r="HJ91" s="4"/>
      <c r="HK91" s="4"/>
      <c r="HL91" s="4"/>
      <c r="HM91" s="4"/>
      <c r="HN91" s="4"/>
      <c r="HO91" s="4"/>
      <c r="HP91" s="4"/>
      <c r="HQ91" s="4"/>
      <c r="HR91" s="4"/>
      <c r="HS91" s="4"/>
      <c r="HT91" s="4"/>
      <c r="HU91" s="4"/>
      <c r="HV91" s="4"/>
      <c r="HW91" s="4"/>
      <c r="HX91" s="4"/>
      <c r="HY91" s="4"/>
      <c r="HZ91" s="4"/>
      <c r="IA91" s="4"/>
      <c r="IB91" s="4"/>
      <c r="IC91" s="4"/>
      <c r="ID91" s="4"/>
      <c r="IE91" s="4"/>
      <c r="IF91" s="4"/>
      <c r="IG91" s="4"/>
      <c r="IH91" s="4"/>
      <c r="II91" s="4"/>
      <c r="IJ91" s="4"/>
      <c r="IK91" s="4"/>
      <c r="IL91" s="4"/>
      <c r="IM91" s="4"/>
      <c r="IN91" s="4"/>
      <c r="IO91" s="4"/>
      <c r="IP91" s="4"/>
      <c r="IQ91" s="4"/>
      <c r="IR91" s="4"/>
      <c r="IS91" s="4"/>
      <c r="IT91" s="4"/>
      <c r="IU91" s="4"/>
      <c r="IV91" s="4"/>
      <c r="IW91" s="4"/>
      <c r="IX91" s="4"/>
      <c r="IY91" s="4"/>
      <c r="IZ91" s="4"/>
      <c r="JA91" s="4"/>
      <c r="JB91" s="4"/>
      <c r="JC91" s="4"/>
      <c r="JD91" s="4"/>
      <c r="JE91" s="4"/>
      <c r="JF91" s="4"/>
      <c r="JG91" s="4"/>
      <c r="JH91" s="4"/>
      <c r="JI91" s="4"/>
      <c r="JJ91" s="4"/>
      <c r="JK91" s="4"/>
      <c r="JL91" s="4"/>
      <c r="JM91" s="4"/>
      <c r="JN91" s="4"/>
      <c r="JO91" s="4"/>
      <c r="JP91" s="4"/>
      <c r="JQ91" s="4"/>
      <c r="JR91" s="4"/>
      <c r="JS91" s="4"/>
      <c r="JT91" s="4"/>
      <c r="JU91" s="4"/>
      <c r="JV91" s="4"/>
      <c r="JW91" s="4"/>
      <c r="JX91" s="4"/>
      <c r="JY91" s="4"/>
      <c r="JZ91" s="4"/>
      <c r="KA91" s="4"/>
      <c r="KB91" s="4"/>
      <c r="KC91" s="4"/>
      <c r="KD91" s="4"/>
      <c r="KE91" s="4"/>
      <c r="KF91" s="4"/>
      <c r="KG91" s="4"/>
      <c r="KH91" s="4"/>
      <c r="KI91" s="4"/>
      <c r="KJ91" s="4"/>
      <c r="KK91" s="4"/>
      <c r="KL91" s="4"/>
      <c r="KM91" s="4"/>
      <c r="KN91" s="4"/>
      <c r="KO91" s="4"/>
      <c r="KP91" s="4"/>
      <c r="KQ91" s="4"/>
      <c r="KR91" s="4"/>
      <c r="KS91" s="4"/>
      <c r="KT91" s="4"/>
      <c r="KU91" s="4"/>
      <c r="KV91" s="4"/>
      <c r="KW91" s="4"/>
      <c r="KX91" s="4"/>
      <c r="KY91" s="4"/>
      <c r="KZ91" s="4"/>
      <c r="LA91" s="4"/>
      <c r="LB91" s="4"/>
      <c r="LC91" s="4"/>
      <c r="LD91" s="4"/>
      <c r="LE91" s="4"/>
      <c r="LF91" s="4"/>
      <c r="LG91" s="4"/>
      <c r="LH91" s="4"/>
      <c r="LI91" s="4"/>
      <c r="LJ91" s="4"/>
      <c r="LK91" s="4"/>
      <c r="LL91" s="4"/>
      <c r="LM91" s="4"/>
      <c r="LN91" s="4"/>
      <c r="LO91" s="4"/>
      <c r="LP91" s="4"/>
      <c r="LQ91" s="4"/>
      <c r="LR91" s="4"/>
      <c r="LS91" s="4"/>
      <c r="LT91" s="4"/>
      <c r="LU91" s="4"/>
      <c r="LV91" s="4"/>
      <c r="LW91" s="4"/>
      <c r="LX91" s="4"/>
      <c r="LY91" s="4"/>
      <c r="LZ91" s="4"/>
      <c r="MA91" s="4"/>
      <c r="MB91" s="4"/>
      <c r="MC91" s="4"/>
      <c r="MD91" s="4"/>
      <c r="ME91" s="4"/>
      <c r="MF91" s="4"/>
      <c r="MG91" s="4"/>
      <c r="MH91" s="4"/>
      <c r="MI91" s="4"/>
      <c r="MJ91" s="4"/>
      <c r="MK91" s="4"/>
      <c r="ML91" s="4"/>
      <c r="MM91" s="4"/>
      <c r="MN91" s="4"/>
      <c r="MO91" s="4"/>
      <c r="MP91" s="4"/>
      <c r="MQ91" s="4"/>
      <c r="MR91" s="4"/>
      <c r="MS91" s="4"/>
      <c r="MT91" s="4"/>
      <c r="MU91" s="4"/>
      <c r="MV91" s="4"/>
      <c r="MW91" s="4"/>
      <c r="MX91" s="4"/>
      <c r="MY91" s="4"/>
      <c r="MZ91" s="4"/>
      <c r="NA91" s="4"/>
      <c r="NB91" s="4"/>
      <c r="NC91" s="4"/>
      <c r="ND91" s="4"/>
      <c r="NE91" s="4"/>
      <c r="NF91" s="4"/>
      <c r="NG91" s="4"/>
      <c r="NH91" s="4"/>
      <c r="NI91" s="4"/>
      <c r="NJ91" s="4"/>
      <c r="NK91" s="4"/>
      <c r="NL91" s="4"/>
      <c r="NM91" s="4"/>
      <c r="NN91" s="4"/>
      <c r="NO91" s="4"/>
      <c r="NP91" s="4"/>
      <c r="NQ91" s="4"/>
      <c r="NR91" s="4"/>
      <c r="NS91" s="4"/>
      <c r="NT91" s="4"/>
      <c r="NU91" s="4"/>
      <c r="NV91" s="4"/>
      <c r="NW91" s="4"/>
      <c r="NX91" s="4"/>
      <c r="NY91" s="4"/>
      <c r="NZ91" s="4"/>
      <c r="OA91" s="4"/>
      <c r="OB91" s="4"/>
      <c r="OC91" s="4"/>
      <c r="OD91" s="4"/>
      <c r="OE91" s="4"/>
      <c r="OF91" s="4"/>
      <c r="OG91" s="4"/>
      <c r="OH91" s="4"/>
      <c r="OI91" s="4"/>
      <c r="OJ91" s="4"/>
      <c r="OK91" s="4"/>
      <c r="OL91" s="4"/>
      <c r="OM91" s="4"/>
      <c r="ON91" s="4"/>
      <c r="OO91" s="4"/>
      <c r="OP91" s="4"/>
      <c r="OQ91" s="4"/>
      <c r="OR91" s="4"/>
      <c r="OS91" s="4"/>
      <c r="OT91" s="4"/>
      <c r="OU91" s="4"/>
      <c r="OV91" s="4"/>
      <c r="OW91" s="4"/>
      <c r="OX91" s="4"/>
      <c r="OY91" s="4"/>
      <c r="OZ91" s="4"/>
      <c r="PA91" s="4"/>
      <c r="PB91" s="4"/>
      <c r="PC91" s="4"/>
      <c r="PD91" s="4"/>
      <c r="PE91" s="4"/>
      <c r="PF91" s="4"/>
      <c r="PG91" s="4"/>
      <c r="PH91" s="4"/>
      <c r="PI91" s="4"/>
      <c r="PJ91" s="4"/>
      <c r="PK91" s="4"/>
      <c r="PL91" s="4"/>
      <c r="PM91" s="4"/>
      <c r="PN91" s="4"/>
      <c r="PO91" s="4"/>
      <c r="PP91" s="4"/>
      <c r="PQ91" s="4"/>
      <c r="PR91" s="4"/>
      <c r="PS91" s="4"/>
      <c r="PT91" s="4"/>
      <c r="PU91" s="4"/>
      <c r="PV91" s="4"/>
      <c r="PW91" s="4"/>
      <c r="PX91" s="4"/>
      <c r="PY91" s="4"/>
      <c r="PZ91" s="4"/>
      <c r="QA91" s="4"/>
      <c r="QB91" s="4"/>
      <c r="QC91" s="4"/>
      <c r="QD91" s="4"/>
      <c r="QE91" s="4"/>
      <c r="QF91" s="4"/>
      <c r="QG91" s="4"/>
      <c r="QH91" s="4"/>
      <c r="QI91" s="4"/>
      <c r="QJ91" s="4"/>
      <c r="QK91" s="4"/>
      <c r="QL91" s="4"/>
      <c r="QM91" s="4"/>
      <c r="QN91" s="4"/>
      <c r="QO91" s="4"/>
      <c r="QP91" s="4"/>
      <c r="QQ91" s="4"/>
      <c r="QR91" s="4"/>
      <c r="QS91" s="4"/>
      <c r="QT91" s="4"/>
      <c r="QU91" s="4"/>
      <c r="QV91" s="4"/>
      <c r="QW91" s="4"/>
      <c r="QX91" s="4"/>
      <c r="QY91" s="4"/>
      <c r="QZ91" s="4"/>
      <c r="RA91" s="4"/>
      <c r="RB91" s="4"/>
      <c r="RC91" s="4"/>
      <c r="RD91" s="4"/>
      <c r="RE91" s="4"/>
      <c r="RF91" s="4"/>
      <c r="RG91" s="4"/>
      <c r="RH91" s="4"/>
      <c r="RI91" s="4"/>
      <c r="RJ91" s="4"/>
      <c r="RK91" s="4"/>
      <c r="RL91" s="4"/>
      <c r="RM91" s="4"/>
      <c r="RN91" s="4"/>
      <c r="RO91" s="4"/>
      <c r="RP91" s="4"/>
      <c r="RQ91" s="4"/>
      <c r="RR91" s="4"/>
      <c r="RS91" s="4"/>
      <c r="RT91" s="4"/>
      <c r="RU91" s="4"/>
      <c r="RV91" s="4"/>
      <c r="RW91" s="4"/>
      <c r="RX91" s="4"/>
      <c r="RY91" s="4"/>
      <c r="RZ91" s="4"/>
      <c r="SA91" s="4"/>
      <c r="SB91" s="4"/>
      <c r="SC91" s="4"/>
      <c r="SD91" s="4"/>
      <c r="SE91" s="4"/>
      <c r="SF91" s="4"/>
      <c r="SG91" s="4"/>
      <c r="SH91" s="4"/>
      <c r="SI91" s="4"/>
      <c r="SJ91" s="4"/>
      <c r="SK91" s="4"/>
      <c r="SL91" s="4"/>
      <c r="SM91" s="4"/>
      <c r="SN91" s="4"/>
      <c r="SO91" s="4"/>
      <c r="SP91" s="4"/>
      <c r="SQ91" s="4"/>
      <c r="SR91" s="4"/>
      <c r="SS91" s="4"/>
      <c r="ST91" s="4"/>
      <c r="SU91" s="4"/>
      <c r="SV91" s="4"/>
      <c r="SW91" s="4"/>
      <c r="SX91" s="4"/>
      <c r="SY91" s="4"/>
      <c r="SZ91" s="4"/>
      <c r="TA91" s="4"/>
      <c r="TB91" s="4"/>
      <c r="TC91" s="4"/>
      <c r="TD91" s="4"/>
      <c r="TE91" s="4"/>
      <c r="TF91" s="4"/>
      <c r="TG91" s="4"/>
      <c r="TH91" s="4"/>
      <c r="TI91" s="4"/>
      <c r="TJ91" s="4"/>
      <c r="TK91" s="4"/>
      <c r="TL91" s="4"/>
      <c r="TM91" s="4"/>
      <c r="TN91" s="4"/>
      <c r="TO91" s="4"/>
      <c r="TP91" s="4"/>
      <c r="TQ91" s="4"/>
      <c r="TR91" s="4"/>
      <c r="TS91" s="4"/>
      <c r="TT91" s="4"/>
      <c r="TU91" s="4"/>
      <c r="TV91" s="4"/>
      <c r="TW91" s="4"/>
      <c r="TX91" s="4"/>
      <c r="TY91" s="4"/>
      <c r="TZ91" s="4"/>
      <c r="UA91" s="4"/>
      <c r="UB91" s="4"/>
      <c r="UC91" s="4"/>
      <c r="UD91" s="4"/>
      <c r="UE91" s="4"/>
      <c r="UF91" s="4"/>
      <c r="UG91" s="4"/>
      <c r="UH91" s="4"/>
      <c r="UI91" s="4"/>
      <c r="UJ91" s="4"/>
      <c r="UK91" s="4"/>
      <c r="UL91" s="4"/>
      <c r="UM91" s="4"/>
      <c r="UN91" s="4"/>
      <c r="UO91" s="4"/>
      <c r="UP91" s="4"/>
      <c r="UQ91" s="4"/>
      <c r="UR91" s="4"/>
      <c r="US91" s="4"/>
      <c r="UT91" s="4"/>
      <c r="UU91" s="4"/>
      <c r="UV91" s="4"/>
      <c r="UW91" s="4"/>
      <c r="UX91" s="4"/>
      <c r="UY91" s="4"/>
      <c r="UZ91" s="4"/>
      <c r="VA91" s="4"/>
      <c r="VB91" s="4"/>
      <c r="VC91" s="4"/>
      <c r="VD91" s="4"/>
      <c r="VE91" s="4"/>
      <c r="VF91" s="4"/>
      <c r="VG91" s="4"/>
      <c r="VH91" s="4"/>
      <c r="VI91" s="4"/>
      <c r="VJ91" s="4"/>
      <c r="VK91" s="4"/>
      <c r="VL91" s="4"/>
      <c r="VM91" s="4"/>
      <c r="VN91" s="4"/>
      <c r="VO91" s="4"/>
      <c r="VP91" s="4"/>
      <c r="VQ91" s="4"/>
      <c r="VR91" s="4"/>
      <c r="VS91" s="4"/>
      <c r="VT91" s="4"/>
      <c r="VU91" s="4"/>
      <c r="VV91" s="4"/>
      <c r="VW91" s="4"/>
      <c r="VX91" s="4"/>
      <c r="VY91" s="4"/>
      <c r="VZ91" s="4"/>
      <c r="WA91" s="4"/>
      <c r="WB91" s="4"/>
      <c r="WC91" s="4"/>
      <c r="WD91" s="4"/>
      <c r="WE91" s="4"/>
      <c r="WF91" s="4"/>
      <c r="WG91" s="4"/>
      <c r="WH91" s="4"/>
      <c r="WI91" s="4"/>
      <c r="WJ91" s="4"/>
      <c r="WK91" s="4"/>
      <c r="WL91" s="4"/>
      <c r="WM91" s="4"/>
      <c r="WN91" s="4"/>
      <c r="WO91" s="4"/>
      <c r="WP91" s="4"/>
      <c r="WQ91" s="4"/>
      <c r="WR91" s="4"/>
      <c r="WS91" s="4"/>
      <c r="WT91" s="4"/>
      <c r="WU91" s="4"/>
      <c r="WV91" s="4"/>
      <c r="WW91" s="4"/>
      <c r="WX91" s="4"/>
      <c r="WY91" s="4"/>
      <c r="WZ91" s="4"/>
      <c r="XA91" s="4"/>
      <c r="XB91" s="4"/>
      <c r="XC91" s="4"/>
      <c r="XD91" s="4"/>
      <c r="XE91" s="4"/>
      <c r="XF91" s="4"/>
      <c r="XG91" s="4"/>
      <c r="XH91" s="4"/>
      <c r="XI91" s="4"/>
      <c r="XJ91" s="4"/>
      <c r="XK91" s="4"/>
      <c r="XL91" s="4"/>
      <c r="XM91" s="4"/>
      <c r="XN91" s="4"/>
      <c r="XO91" s="4"/>
      <c r="XP91" s="4"/>
      <c r="XQ91" s="4"/>
      <c r="XR91" s="4"/>
      <c r="XS91" s="4"/>
      <c r="XT91" s="4"/>
      <c r="XU91" s="4"/>
      <c r="XV91" s="4"/>
      <c r="XW91" s="4"/>
      <c r="XX91" s="4"/>
      <c r="XY91" s="4"/>
      <c r="XZ91" s="4"/>
      <c r="YA91" s="4"/>
      <c r="YB91" s="4"/>
      <c r="YC91" s="4"/>
      <c r="YD91" s="4"/>
      <c r="YE91" s="4"/>
      <c r="YF91" s="4"/>
      <c r="YG91" s="4"/>
      <c r="YH91" s="4"/>
      <c r="YI91" s="4"/>
      <c r="YJ91" s="4"/>
      <c r="YK91" s="4"/>
      <c r="YL91" s="4"/>
      <c r="YM91" s="4"/>
      <c r="YN91" s="4"/>
      <c r="YO91" s="4"/>
      <c r="YP91" s="4"/>
      <c r="YQ91" s="4"/>
      <c r="YR91" s="4"/>
      <c r="YS91" s="4"/>
      <c r="YT91" s="4"/>
      <c r="YU91" s="4"/>
      <c r="YV91" s="4"/>
      <c r="YW91" s="4"/>
      <c r="YX91" s="4"/>
      <c r="YY91" s="4"/>
      <c r="YZ91" s="4"/>
      <c r="ZA91" s="4"/>
      <c r="ZB91" s="4"/>
      <c r="ZC91" s="4"/>
      <c r="ZD91" s="4"/>
      <c r="ZE91" s="4"/>
      <c r="ZF91" s="4"/>
      <c r="ZG91" s="4"/>
      <c r="ZH91" s="4"/>
      <c r="ZI91" s="4"/>
      <c r="ZJ91" s="4"/>
      <c r="ZK91" s="4"/>
      <c r="ZL91" s="4"/>
      <c r="ZM91" s="4"/>
      <c r="ZN91" s="4"/>
      <c r="ZO91" s="4"/>
      <c r="ZP91" s="4"/>
      <c r="ZQ91" s="4"/>
      <c r="ZR91" s="4"/>
      <c r="ZS91" s="4"/>
      <c r="ZT91" s="4"/>
      <c r="ZU91" s="4"/>
      <c r="ZV91" s="4"/>
      <c r="ZW91" s="4"/>
      <c r="ZX91" s="4"/>
      <c r="ZY91" s="4"/>
      <c r="ZZ91" s="4"/>
      <c r="AAA91" s="4"/>
      <c r="AAB91" s="4"/>
      <c r="AAC91" s="4"/>
      <c r="AAD91" s="4"/>
      <c r="AAE91" s="4"/>
      <c r="AAF91" s="4"/>
      <c r="AAG91" s="4"/>
      <c r="AAH91" s="4"/>
      <c r="AAI91" s="4"/>
      <c r="AAJ91" s="4"/>
      <c r="AAK91" s="4"/>
      <c r="AAL91" s="4"/>
      <c r="AAM91" s="4"/>
      <c r="AAN91" s="4"/>
      <c r="AAO91" s="4"/>
      <c r="AAP91" s="4"/>
      <c r="AAQ91" s="4"/>
      <c r="AAR91" s="4"/>
      <c r="AAS91" s="4"/>
      <c r="AAT91" s="4"/>
      <c r="AAU91" s="4"/>
      <c r="AAV91" s="4"/>
      <c r="AAW91" s="4"/>
      <c r="AAX91" s="4"/>
      <c r="AAY91" s="4"/>
      <c r="AAZ91" s="4"/>
      <c r="ABA91" s="4"/>
      <c r="ABB91" s="4"/>
      <c r="ABC91" s="4"/>
      <c r="ABD91" s="4"/>
      <c r="ABE91" s="4"/>
      <c r="ABF91" s="4"/>
      <c r="ABG91" s="4"/>
      <c r="ABH91" s="4"/>
      <c r="ABI91" s="4"/>
      <c r="ABJ91" s="4"/>
      <c r="ABK91" s="4"/>
      <c r="ABL91" s="4"/>
      <c r="ABM91" s="4"/>
      <c r="ABN91" s="4"/>
      <c r="ABO91" s="4"/>
      <c r="ABP91" s="4"/>
      <c r="ABQ91" s="4"/>
      <c r="ABR91" s="4"/>
      <c r="ABS91" s="4"/>
      <c r="ABT91" s="4"/>
      <c r="ABU91" s="4"/>
      <c r="ABV91" s="4"/>
      <c r="ABW91" s="4"/>
      <c r="ABX91" s="4"/>
      <c r="ABY91" s="4"/>
      <c r="ABZ91" s="4"/>
      <c r="ACA91" s="4"/>
      <c r="ACB91" s="4"/>
      <c r="ACC91" s="4"/>
      <c r="ACD91" s="4"/>
      <c r="ACE91" s="4"/>
      <c r="ACF91" s="4"/>
      <c r="ACG91" s="4"/>
      <c r="ACH91" s="4"/>
      <c r="ACI91" s="4"/>
      <c r="ACJ91" s="4"/>
      <c r="ACK91" s="4"/>
      <c r="ACL91" s="4"/>
      <c r="ACM91" s="4"/>
      <c r="ACN91" s="4"/>
      <c r="ACO91" s="4"/>
      <c r="ACP91" s="4"/>
      <c r="ACQ91" s="4"/>
      <c r="ACR91" s="4"/>
      <c r="ACS91" s="4"/>
      <c r="ACT91" s="4"/>
      <c r="ACU91" s="4"/>
      <c r="ACV91" s="4"/>
      <c r="ACW91" s="4"/>
      <c r="ACX91" s="4"/>
      <c r="ACY91" s="4"/>
      <c r="ACZ91" s="4"/>
      <c r="ADA91" s="4"/>
      <c r="ADB91" s="4"/>
      <c r="ADC91" s="4"/>
      <c r="ADD91" s="4"/>
      <c r="ADE91" s="4"/>
      <c r="ADF91" s="4"/>
      <c r="ADG91" s="4"/>
      <c r="ADH91" s="4"/>
      <c r="ADI91" s="4"/>
      <c r="ADJ91" s="4"/>
      <c r="ADK91" s="4"/>
      <c r="ADL91" s="4"/>
      <c r="ADM91" s="4"/>
      <c r="ADN91" s="4"/>
      <c r="ADO91" s="4"/>
      <c r="ADP91" s="4"/>
      <c r="ADQ91" s="4"/>
      <c r="ADR91" s="4"/>
      <c r="ADS91" s="4"/>
      <c r="ADT91" s="4"/>
      <c r="ADU91" s="4"/>
      <c r="ADV91" s="4"/>
      <c r="ADW91" s="4"/>
      <c r="ADX91" s="4"/>
      <c r="ADY91" s="4"/>
      <c r="ADZ91" s="4"/>
      <c r="AEA91" s="4"/>
      <c r="AEB91" s="4"/>
      <c r="AEC91" s="4"/>
      <c r="AED91" s="4"/>
      <c r="AEE91" s="4"/>
      <c r="AEF91" s="4"/>
      <c r="AEG91" s="4"/>
      <c r="AEH91" s="4"/>
      <c r="AEI91" s="4"/>
      <c r="AEJ91" s="4"/>
      <c r="AEK91" s="4"/>
      <c r="AEL91" s="4"/>
      <c r="AEM91" s="4"/>
      <c r="AEN91" s="4"/>
      <c r="AEO91" s="4"/>
      <c r="AEP91" s="4"/>
      <c r="AEQ91" s="4"/>
      <c r="AER91" s="4"/>
      <c r="AES91" s="4"/>
      <c r="AET91" s="4"/>
      <c r="AEU91" s="4"/>
      <c r="AEV91" s="4"/>
      <c r="AEW91" s="4"/>
      <c r="AEX91" s="4"/>
      <c r="AEY91" s="4"/>
      <c r="AEZ91" s="4"/>
      <c r="AFA91" s="4"/>
      <c r="AFB91" s="4"/>
      <c r="AFC91" s="4"/>
      <c r="AFD91" s="4"/>
      <c r="AFE91" s="4"/>
      <c r="AFF91" s="4"/>
      <c r="AFG91" s="4"/>
      <c r="AFH91" s="4"/>
      <c r="AFI91" s="4"/>
      <c r="AFJ91" s="4"/>
      <c r="AFK91" s="4"/>
      <c r="AFL91" s="4"/>
      <c r="AFM91" s="4"/>
      <c r="AFN91" s="4"/>
      <c r="AFO91" s="4"/>
      <c r="AFP91" s="4"/>
      <c r="AFQ91" s="4"/>
      <c r="AFR91" s="4"/>
      <c r="AFS91" s="4"/>
      <c r="AFT91" s="4"/>
      <c r="AFU91" s="4"/>
      <c r="AFV91" s="4"/>
      <c r="AFW91" s="4"/>
      <c r="AFX91" s="4"/>
      <c r="AFY91" s="4"/>
      <c r="AFZ91" s="4"/>
      <c r="AGA91" s="4"/>
      <c r="AGB91" s="4"/>
      <c r="AGC91" s="4"/>
      <c r="AGD91" s="4"/>
      <c r="AGE91" s="4"/>
      <c r="AGF91" s="4"/>
      <c r="AGG91" s="4"/>
      <c r="AGH91" s="4"/>
      <c r="AGI91" s="4"/>
      <c r="AGJ91" s="4"/>
      <c r="AGK91" s="4"/>
      <c r="AGL91" s="4"/>
      <c r="AGM91" s="4"/>
      <c r="AGN91" s="4"/>
      <c r="AGO91" s="4"/>
      <c r="AGP91" s="4"/>
      <c r="AGQ91" s="4"/>
      <c r="AGR91" s="4"/>
      <c r="AGS91" s="4"/>
      <c r="AGT91" s="4"/>
      <c r="AGU91" s="4"/>
      <c r="AGV91" s="4"/>
      <c r="AGW91" s="4"/>
      <c r="AGX91" s="4"/>
      <c r="AGY91" s="4"/>
      <c r="AGZ91" s="4"/>
      <c r="AHA91" s="4"/>
      <c r="AHB91" s="4"/>
      <c r="AHC91" s="4"/>
      <c r="AHD91" s="4"/>
      <c r="AHE91" s="4"/>
      <c r="AHF91" s="4"/>
      <c r="AHG91" s="4"/>
      <c r="AHH91" s="4"/>
      <c r="AHI91" s="4"/>
      <c r="AHJ91" s="4"/>
      <c r="AHK91" s="4"/>
      <c r="AHL91" s="4"/>
      <c r="AHM91" s="4"/>
      <c r="AHN91" s="4"/>
      <c r="AHO91" s="4"/>
      <c r="AHP91" s="4"/>
      <c r="AHQ91" s="4"/>
      <c r="AHR91" s="4"/>
      <c r="AHS91" s="4"/>
      <c r="AHT91" s="4"/>
      <c r="AHU91" s="4"/>
      <c r="AHV91" s="4"/>
      <c r="AHW91" s="4"/>
      <c r="AHX91" s="4"/>
      <c r="AHY91" s="4"/>
      <c r="AHZ91" s="4"/>
      <c r="AIA91" s="4"/>
      <c r="AIB91" s="4"/>
      <c r="AIC91" s="4"/>
      <c r="AID91" s="4"/>
      <c r="AIE91" s="4"/>
      <c r="AIF91" s="4"/>
      <c r="AIG91" s="4"/>
      <c r="AIH91" s="4"/>
      <c r="AII91" s="4"/>
      <c r="AIJ91" s="4"/>
      <c r="AIK91" s="4"/>
      <c r="AIL91" s="4"/>
      <c r="AIM91" s="4"/>
      <c r="AIN91" s="4"/>
      <c r="AIO91" s="4"/>
      <c r="AIP91" s="4"/>
      <c r="AIQ91" s="4"/>
      <c r="AIR91" s="4"/>
      <c r="AIS91" s="4"/>
      <c r="AIT91" s="4"/>
      <c r="AIU91" s="4"/>
      <c r="AIV91" s="4"/>
      <c r="AIW91" s="4"/>
      <c r="AIX91" s="4"/>
      <c r="AIY91" s="4"/>
      <c r="AIZ91" s="4"/>
      <c r="AJA91" s="4"/>
      <c r="AJB91" s="4"/>
      <c r="AJC91" s="4"/>
      <c r="AJD91" s="4"/>
      <c r="AJE91" s="4"/>
      <c r="AJF91" s="4"/>
      <c r="AJG91" s="4"/>
      <c r="AJH91" s="4"/>
      <c r="AJI91" s="4"/>
      <c r="AJJ91" s="4"/>
      <c r="AJK91" s="4"/>
      <c r="AJL91" s="4"/>
      <c r="AJM91" s="4"/>
      <c r="AJN91" s="4"/>
      <c r="AJO91" s="4"/>
      <c r="AJP91" s="4"/>
      <c r="AJQ91" s="4"/>
      <c r="AJR91" s="4"/>
      <c r="AJS91" s="4"/>
      <c r="AJT91" s="4"/>
      <c r="AJU91" s="4"/>
      <c r="AJV91" s="4"/>
      <c r="AJW91" s="4"/>
      <c r="AJX91" s="4"/>
      <c r="AJY91" s="4"/>
      <c r="AJZ91" s="4"/>
      <c r="AKA91" s="4"/>
      <c r="AKB91" s="4"/>
      <c r="AKC91" s="4"/>
      <c r="AKD91" s="4"/>
      <c r="AKE91" s="4"/>
      <c r="AKF91" s="4"/>
      <c r="AKG91" s="4"/>
      <c r="AKH91" s="4"/>
      <c r="AKI91" s="4"/>
      <c r="AKJ91" s="4"/>
      <c r="AKK91" s="4"/>
      <c r="AKL91" s="4"/>
      <c r="AKM91" s="4"/>
      <c r="AKN91" s="4"/>
      <c r="AKO91" s="4"/>
      <c r="AKP91" s="4"/>
      <c r="AKQ91" s="4"/>
      <c r="AKR91" s="4"/>
      <c r="AKS91" s="4"/>
      <c r="AKT91" s="4"/>
      <c r="AKU91" s="4"/>
      <c r="AKV91" s="4"/>
      <c r="AKW91" s="4"/>
      <c r="AKX91" s="4"/>
      <c r="AKY91" s="4"/>
      <c r="AKZ91" s="4"/>
      <c r="ALA91" s="4"/>
      <c r="ALB91" s="4"/>
      <c r="ALC91" s="4"/>
      <c r="ALD91" s="4"/>
      <c r="ALE91" s="4"/>
      <c r="ALF91" s="4"/>
      <c r="ALG91" s="4"/>
      <c r="ALH91" s="4"/>
      <c r="ALI91" s="4"/>
      <c r="ALJ91" s="4"/>
      <c r="ALK91" s="4"/>
      <c r="ALL91" s="4"/>
      <c r="ALM91" s="4"/>
      <c r="ALN91" s="4"/>
      <c r="ALO91" s="4"/>
      <c r="ALP91" s="4"/>
      <c r="ALQ91" s="4"/>
      <c r="ALR91" s="4"/>
      <c r="ALS91" s="4"/>
      <c r="ALT91" s="4"/>
      <c r="ALU91" s="4"/>
      <c r="ALV91" s="4"/>
      <c r="ALW91" s="4"/>
      <c r="ALX91" s="4"/>
      <c r="ALY91" s="4"/>
      <c r="ALZ91" s="4"/>
      <c r="AMA91" s="4"/>
      <c r="AMB91" s="4"/>
      <c r="AMC91" s="4"/>
      <c r="AMD91" s="4"/>
      <c r="AME91" s="4"/>
      <c r="AMF91" s="4"/>
      <c r="AMG91" s="4"/>
      <c r="AMH91" s="4"/>
      <c r="AMI91" s="4"/>
      <c r="AMJ91" s="4"/>
      <c r="AMK91" s="4"/>
      <c r="AML91" s="4"/>
      <c r="AMM91" s="4"/>
      <c r="AMN91" s="4"/>
      <c r="AMO91" s="4"/>
      <c r="AMP91" s="4"/>
      <c r="AMQ91" s="4"/>
      <c r="AMR91" s="4"/>
      <c r="AMS91" s="4"/>
      <c r="AMT91" s="4"/>
      <c r="AMU91" s="4"/>
      <c r="AMV91" s="4"/>
      <c r="AMW91" s="4"/>
      <c r="AMX91" s="4"/>
      <c r="AMY91" s="4"/>
      <c r="AMZ91" s="4"/>
      <c r="ANA91" s="4"/>
      <c r="ANB91" s="4"/>
      <c r="ANC91" s="4"/>
      <c r="AND91" s="4"/>
      <c r="ANE91" s="4"/>
      <c r="ANF91" s="4"/>
      <c r="ANG91" s="4"/>
      <c r="ANH91" s="4"/>
      <c r="ANI91" s="4"/>
      <c r="ANJ91" s="4"/>
      <c r="ANK91" s="4"/>
      <c r="ANL91" s="4"/>
      <c r="ANM91" s="4"/>
      <c r="ANN91" s="4"/>
      <c r="ANO91" s="4"/>
      <c r="ANP91" s="4"/>
      <c r="ANQ91" s="4"/>
      <c r="ANR91" s="4"/>
      <c r="ANS91" s="4"/>
      <c r="ANT91" s="4"/>
      <c r="ANU91" s="4"/>
      <c r="ANV91" s="4"/>
      <c r="ANW91" s="4"/>
      <c r="ANX91" s="4"/>
      <c r="ANY91" s="4"/>
      <c r="ANZ91" s="4"/>
      <c r="AOA91" s="4"/>
      <c r="AOB91" s="4"/>
      <c r="AOC91" s="4"/>
      <c r="AOD91" s="4"/>
      <c r="AOE91" s="4"/>
      <c r="AOF91" s="4"/>
      <c r="AOG91" s="4"/>
      <c r="AOH91" s="4"/>
      <c r="AOI91" s="4"/>
      <c r="AOJ91" s="4"/>
      <c r="AOK91" s="4"/>
      <c r="AOL91" s="4"/>
      <c r="AOM91" s="4"/>
      <c r="AON91" s="4"/>
      <c r="AOO91" s="4"/>
      <c r="AOP91" s="4"/>
      <c r="AOQ91" s="4"/>
      <c r="AOR91" s="4"/>
      <c r="AOS91" s="4"/>
      <c r="AOT91" s="4"/>
      <c r="AOU91" s="4"/>
      <c r="AOV91" s="4"/>
      <c r="AOW91" s="4"/>
      <c r="AOX91" s="4"/>
      <c r="AOY91" s="4"/>
      <c r="AOZ91" s="4"/>
      <c r="APA91" s="4"/>
      <c r="APB91" s="4"/>
      <c r="APC91" s="4"/>
      <c r="APD91" s="4"/>
      <c r="APE91" s="4"/>
      <c r="APF91" s="4"/>
      <c r="APG91" s="4"/>
      <c r="APH91" s="4"/>
      <c r="API91" s="4"/>
      <c r="APJ91" s="4"/>
      <c r="APK91" s="4"/>
      <c r="APL91" s="4"/>
      <c r="APM91" s="4"/>
      <c r="APN91" s="4"/>
      <c r="APO91" s="4"/>
      <c r="APP91" s="4"/>
      <c r="APQ91" s="4"/>
      <c r="APR91" s="4"/>
      <c r="APS91" s="4"/>
      <c r="APT91" s="4"/>
      <c r="APU91" s="4"/>
      <c r="APV91" s="4"/>
      <c r="APW91" s="4"/>
      <c r="APX91" s="4"/>
      <c r="APY91" s="4"/>
      <c r="APZ91" s="4"/>
      <c r="AQA91" s="4"/>
      <c r="AQB91" s="4"/>
      <c r="AQC91" s="4"/>
      <c r="AQD91" s="4"/>
      <c r="AQE91" s="4"/>
      <c r="AQF91" s="4"/>
      <c r="AQG91" s="4"/>
      <c r="AQH91" s="4"/>
      <c r="AQI91" s="4"/>
      <c r="AQJ91" s="4"/>
      <c r="AQK91" s="4"/>
      <c r="AQL91" s="4"/>
      <c r="AQM91" s="4"/>
      <c r="AQN91" s="4"/>
      <c r="AQO91" s="4"/>
      <c r="AQP91" s="4"/>
      <c r="AQQ91" s="4"/>
      <c r="AQR91" s="4"/>
      <c r="AQS91" s="4"/>
      <c r="AQT91" s="4"/>
      <c r="AQU91" s="4"/>
      <c r="AQV91" s="4"/>
      <c r="AQW91" s="4"/>
      <c r="AQX91" s="4"/>
      <c r="AQY91" s="4"/>
      <c r="AQZ91" s="4"/>
      <c r="ARA91" s="4"/>
      <c r="ARB91" s="4"/>
      <c r="ARC91" s="4"/>
      <c r="ARD91" s="4"/>
      <c r="ARE91" s="4"/>
      <c r="ARF91" s="4"/>
      <c r="ARG91" s="4"/>
      <c r="ARH91" s="4"/>
      <c r="ARI91" s="4"/>
      <c r="ARJ91" s="4"/>
      <c r="ARK91" s="4"/>
      <c r="ARL91" s="4"/>
      <c r="ARM91" s="4"/>
      <c r="ARN91" s="4"/>
      <c r="ARO91" s="4"/>
      <c r="ARP91" s="4"/>
      <c r="ARQ91" s="4"/>
      <c r="ARR91" s="4"/>
      <c r="ARS91" s="4"/>
      <c r="ART91" s="4"/>
      <c r="ARU91" s="4"/>
      <c r="ARV91" s="4"/>
      <c r="ARW91" s="4"/>
      <c r="ARX91" s="4"/>
      <c r="ARY91" s="4"/>
      <c r="ARZ91" s="4"/>
      <c r="ASA91" s="4"/>
      <c r="ASB91" s="4"/>
      <c r="ASC91" s="4"/>
      <c r="ASD91" s="4"/>
      <c r="ASE91" s="4"/>
      <c r="ASF91" s="4"/>
      <c r="ASG91" s="4"/>
      <c r="ASH91" s="4"/>
      <c r="ASI91" s="4"/>
      <c r="ASJ91" s="4"/>
      <c r="ASK91" s="4"/>
      <c r="ASL91" s="4"/>
      <c r="ASM91" s="4"/>
      <c r="ASN91" s="4"/>
      <c r="ASO91" s="4"/>
      <c r="ASP91" s="4"/>
      <c r="ASQ91" s="4"/>
      <c r="ASR91" s="4"/>
      <c r="ASS91" s="4"/>
      <c r="AST91" s="4"/>
      <c r="ASU91" s="4"/>
      <c r="ASV91" s="4"/>
      <c r="ASW91" s="4"/>
      <c r="ASX91" s="4"/>
      <c r="ASY91" s="4"/>
      <c r="ASZ91" s="4"/>
      <c r="ATA91" s="4"/>
      <c r="ATB91" s="4"/>
      <c r="ATC91" s="4"/>
      <c r="ATD91" s="4"/>
      <c r="ATE91" s="4"/>
      <c r="ATF91" s="4"/>
      <c r="ATG91" s="4"/>
      <c r="ATH91" s="4"/>
      <c r="ATI91" s="4"/>
      <c r="ATJ91" s="4"/>
      <c r="ATK91" s="4"/>
      <c r="ATL91" s="4"/>
      <c r="ATM91" s="4"/>
      <c r="ATN91" s="4"/>
      <c r="ATO91" s="4"/>
      <c r="ATP91" s="4"/>
      <c r="ATQ91" s="4"/>
      <c r="ATR91" s="4"/>
      <c r="ATS91" s="4"/>
      <c r="ATT91" s="4"/>
      <c r="ATU91" s="4"/>
      <c r="ATV91" s="4"/>
      <c r="ATW91" s="4"/>
      <c r="ATX91" s="4"/>
      <c r="ATY91" s="4"/>
      <c r="ATZ91" s="4"/>
      <c r="AUA91" s="4"/>
      <c r="AUB91" s="4"/>
      <c r="AUC91" s="4"/>
      <c r="AUD91" s="4"/>
      <c r="AUE91" s="4"/>
      <c r="AUF91" s="4"/>
      <c r="AUG91" s="4"/>
      <c r="AUH91" s="4"/>
      <c r="AUI91" s="4"/>
      <c r="AUJ91" s="4"/>
      <c r="AUK91" s="4"/>
      <c r="AUL91" s="4"/>
      <c r="AUM91" s="4"/>
      <c r="AUN91" s="4"/>
      <c r="AUO91" s="4"/>
      <c r="AUP91" s="4"/>
      <c r="AUQ91" s="4"/>
      <c r="AUR91" s="4"/>
      <c r="AUS91" s="4"/>
      <c r="AUT91" s="4"/>
      <c r="AUU91" s="4"/>
      <c r="AUV91" s="4"/>
      <c r="AUW91" s="4"/>
      <c r="AUX91" s="4"/>
      <c r="AUY91" s="4"/>
      <c r="AUZ91" s="4"/>
      <c r="AVA91" s="4"/>
      <c r="AVB91" s="4"/>
      <c r="AVC91" s="4"/>
      <c r="AVD91" s="4"/>
      <c r="AVE91" s="4"/>
      <c r="AVF91" s="4"/>
      <c r="AVG91" s="4"/>
      <c r="AVH91" s="4"/>
      <c r="AVI91" s="4"/>
      <c r="AVJ91" s="4"/>
      <c r="AVK91" s="4"/>
      <c r="AVL91" s="4"/>
      <c r="AVM91" s="4"/>
      <c r="AVN91" s="4"/>
      <c r="AVO91" s="4"/>
      <c r="AVP91" s="4"/>
      <c r="AVQ91" s="4"/>
      <c r="AVR91" s="4"/>
      <c r="AVS91" s="4"/>
      <c r="AVT91" s="4"/>
      <c r="AVU91" s="4"/>
      <c r="AVV91" s="4"/>
      <c r="AVW91" s="4"/>
      <c r="AVX91" s="4"/>
      <c r="AVY91" s="4"/>
      <c r="AVZ91" s="4"/>
      <c r="AWA91" s="4"/>
      <c r="AWB91" s="4"/>
      <c r="AWC91" s="4"/>
      <c r="AWD91" s="4"/>
      <c r="AWE91" s="4"/>
      <c r="AWF91" s="4"/>
      <c r="AWG91" s="4"/>
      <c r="AWH91" s="4"/>
      <c r="AWI91" s="4"/>
      <c r="AWJ91" s="4"/>
      <c r="AWK91" s="4"/>
      <c r="AWL91" s="4"/>
      <c r="AWM91" s="4"/>
      <c r="AWN91" s="4"/>
      <c r="AWO91" s="4"/>
      <c r="AWP91" s="4"/>
      <c r="AWQ91" s="4"/>
      <c r="AWR91" s="4"/>
      <c r="AWS91" s="4"/>
      <c r="AWT91" s="4"/>
      <c r="AWU91" s="4"/>
      <c r="AWV91" s="4"/>
      <c r="AWW91" s="4"/>
      <c r="AWX91" s="4"/>
      <c r="AWY91" s="4"/>
      <c r="AWZ91" s="4"/>
      <c r="AXA91" s="4"/>
      <c r="AXB91" s="4"/>
      <c r="AXC91" s="4"/>
      <c r="AXD91" s="4"/>
      <c r="AXE91" s="4"/>
      <c r="AXF91" s="4"/>
      <c r="AXG91" s="4"/>
      <c r="AXH91" s="4"/>
      <c r="AXI91" s="4"/>
      <c r="AXJ91" s="4"/>
      <c r="AXK91" s="4"/>
      <c r="AXL91" s="4"/>
      <c r="AXM91" s="4"/>
      <c r="AXN91" s="4"/>
      <c r="AXO91" s="4"/>
      <c r="AXP91" s="4"/>
      <c r="AXQ91" s="4"/>
      <c r="AXR91" s="4"/>
      <c r="AXS91" s="4"/>
      <c r="AXT91" s="4"/>
      <c r="AXU91" s="4"/>
      <c r="AXV91" s="4"/>
      <c r="AXW91" s="4"/>
      <c r="AXX91" s="4"/>
      <c r="AXY91" s="4"/>
      <c r="AXZ91" s="4"/>
      <c r="AYA91" s="4"/>
      <c r="AYB91" s="4"/>
      <c r="AYC91" s="4"/>
      <c r="AYD91" s="4"/>
      <c r="AYE91" s="4"/>
      <c r="AYF91" s="4"/>
      <c r="AYG91" s="4"/>
      <c r="AYH91" s="4"/>
      <c r="AYI91" s="4"/>
      <c r="AYJ91" s="4"/>
      <c r="AYK91" s="4"/>
      <c r="AYL91" s="4"/>
      <c r="AYM91" s="4"/>
      <c r="AYN91" s="4"/>
      <c r="AYO91" s="4"/>
      <c r="AYP91" s="4"/>
      <c r="AYQ91" s="4"/>
      <c r="AYR91" s="4"/>
      <c r="AYS91" s="4"/>
      <c r="AYT91" s="4"/>
      <c r="AYU91" s="4"/>
      <c r="AYV91" s="4"/>
      <c r="AYW91" s="4"/>
      <c r="AYX91" s="4"/>
      <c r="AYY91" s="4"/>
      <c r="AYZ91" s="4"/>
      <c r="AZA91" s="4"/>
      <c r="AZB91" s="4"/>
      <c r="AZC91" s="4"/>
      <c r="AZD91" s="4"/>
      <c r="AZE91" s="4"/>
      <c r="AZF91" s="4"/>
      <c r="AZG91" s="4"/>
      <c r="AZH91" s="4"/>
      <c r="AZI91" s="4"/>
      <c r="AZJ91" s="4"/>
      <c r="AZK91" s="4"/>
      <c r="AZL91" s="4"/>
      <c r="AZM91" s="4"/>
      <c r="AZN91" s="4"/>
      <c r="AZO91" s="4"/>
      <c r="AZP91" s="4"/>
      <c r="AZQ91" s="4"/>
      <c r="AZR91" s="4"/>
      <c r="AZS91" s="4"/>
      <c r="AZT91" s="4"/>
      <c r="AZU91" s="4"/>
      <c r="AZV91" s="4"/>
      <c r="AZW91" s="4"/>
      <c r="AZX91" s="4"/>
      <c r="AZY91" s="4"/>
      <c r="AZZ91" s="4"/>
      <c r="BAA91" s="4"/>
      <c r="BAB91" s="4"/>
      <c r="BAC91" s="4"/>
      <c r="BAD91" s="4"/>
      <c r="BAE91" s="4"/>
      <c r="BAF91" s="4"/>
      <c r="BAG91" s="4"/>
      <c r="BAH91" s="4"/>
      <c r="BAI91" s="4"/>
      <c r="BAJ91" s="4"/>
      <c r="BAK91" s="4"/>
      <c r="BAL91" s="4"/>
      <c r="BAM91" s="4"/>
      <c r="BAN91" s="4"/>
      <c r="BAO91" s="4"/>
      <c r="BAP91" s="4"/>
      <c r="BAQ91" s="4"/>
      <c r="BAR91" s="4"/>
      <c r="BAS91" s="4"/>
      <c r="BAT91" s="4"/>
      <c r="BAU91" s="4"/>
      <c r="BAV91" s="4"/>
      <c r="BAW91" s="4"/>
      <c r="BAX91" s="4"/>
      <c r="BAY91" s="4"/>
      <c r="BAZ91" s="4"/>
      <c r="BBA91" s="4"/>
      <c r="BBB91" s="4"/>
      <c r="BBC91" s="4"/>
      <c r="BBD91" s="4"/>
      <c r="BBE91" s="4"/>
      <c r="BBF91" s="4"/>
      <c r="BBG91" s="4"/>
      <c r="BBH91" s="4"/>
      <c r="BBI91" s="4"/>
      <c r="BBJ91" s="4"/>
      <c r="BBK91" s="4"/>
      <c r="BBL91" s="4"/>
      <c r="BBM91" s="4"/>
      <c r="BBN91" s="4"/>
      <c r="BBO91" s="4"/>
      <c r="BBP91" s="4"/>
      <c r="BBQ91" s="4"/>
      <c r="BBR91" s="4"/>
      <c r="BBS91" s="4"/>
      <c r="BBT91" s="4"/>
      <c r="BBU91" s="4"/>
      <c r="BBV91" s="4"/>
      <c r="BBW91" s="4"/>
      <c r="BBX91" s="4"/>
      <c r="BBY91" s="4"/>
      <c r="BBZ91" s="4"/>
      <c r="BCA91" s="4"/>
      <c r="BCB91" s="4"/>
      <c r="BCC91" s="4"/>
      <c r="BCD91" s="4"/>
      <c r="BCE91" s="4"/>
      <c r="BCF91" s="4"/>
      <c r="BCG91" s="4"/>
      <c r="BCH91" s="4"/>
      <c r="BCI91" s="4"/>
      <c r="BCJ91" s="4"/>
      <c r="BCK91" s="4"/>
      <c r="BCL91" s="4"/>
      <c r="BCM91" s="4"/>
      <c r="BCN91" s="4"/>
      <c r="BCO91" s="4"/>
      <c r="BCP91" s="4"/>
      <c r="BCQ91" s="4"/>
      <c r="BCR91" s="4"/>
      <c r="BCS91" s="4"/>
      <c r="BCT91" s="4"/>
      <c r="BCU91" s="4"/>
      <c r="BCV91" s="4"/>
      <c r="BCW91" s="4"/>
      <c r="BCX91" s="4"/>
      <c r="BCY91" s="4"/>
      <c r="BCZ91" s="4"/>
      <c r="BDA91" s="4"/>
      <c r="BDB91" s="4"/>
      <c r="BDC91" s="4"/>
      <c r="BDD91" s="4"/>
      <c r="BDE91" s="4"/>
      <c r="BDF91" s="4"/>
      <c r="BDG91" s="4"/>
      <c r="BDH91" s="4"/>
      <c r="BDI91" s="4"/>
      <c r="BDJ91" s="4"/>
      <c r="BDK91" s="4"/>
      <c r="BDL91" s="4"/>
      <c r="BDM91" s="4"/>
      <c r="BDN91" s="4"/>
      <c r="BDO91" s="4"/>
      <c r="BDP91" s="4"/>
      <c r="BDQ91" s="4"/>
      <c r="BDR91" s="4"/>
      <c r="BDS91" s="4"/>
      <c r="BDT91" s="4"/>
      <c r="BDU91" s="4"/>
      <c r="BDV91" s="4"/>
      <c r="BDW91" s="4"/>
      <c r="BDX91" s="4"/>
      <c r="BDY91" s="4"/>
      <c r="BDZ91" s="4"/>
      <c r="BEA91" s="4"/>
      <c r="BEB91" s="4"/>
      <c r="BEC91" s="4"/>
      <c r="BED91" s="4"/>
      <c r="BEE91" s="4"/>
      <c r="BEF91" s="4"/>
      <c r="BEG91" s="4"/>
      <c r="BEH91" s="4"/>
      <c r="BEI91" s="4"/>
      <c r="BEJ91" s="4"/>
      <c r="BEK91" s="4"/>
      <c r="BEL91" s="4"/>
      <c r="BEM91" s="4"/>
      <c r="BEN91" s="4"/>
      <c r="BEO91" s="4"/>
      <c r="BEP91" s="4"/>
      <c r="BEQ91" s="4"/>
      <c r="BER91" s="4"/>
      <c r="BES91" s="4"/>
      <c r="BET91" s="4"/>
      <c r="BEU91" s="4"/>
      <c r="BEV91" s="4"/>
      <c r="BEW91" s="4"/>
      <c r="BEX91" s="4"/>
      <c r="BEY91" s="4"/>
      <c r="BEZ91" s="4"/>
      <c r="BFA91" s="4"/>
      <c r="BFB91" s="4"/>
      <c r="BFC91" s="4"/>
      <c r="BFD91" s="4"/>
      <c r="BFE91" s="4"/>
      <c r="BFF91" s="4"/>
      <c r="BFG91" s="4"/>
      <c r="BFH91" s="4"/>
      <c r="BFI91" s="4"/>
      <c r="BFJ91" s="4"/>
      <c r="BFK91" s="4"/>
      <c r="BFL91" s="4"/>
      <c r="BFM91" s="4"/>
      <c r="BFN91" s="4"/>
      <c r="BFO91" s="4"/>
      <c r="BFP91" s="4"/>
      <c r="BFQ91" s="4"/>
      <c r="BFR91" s="4"/>
      <c r="BFS91" s="4"/>
      <c r="BFT91" s="4"/>
      <c r="BFU91" s="4"/>
      <c r="BFV91" s="4"/>
      <c r="BFW91" s="4"/>
      <c r="BFX91" s="4"/>
      <c r="BFY91" s="4"/>
      <c r="BFZ91" s="4"/>
      <c r="BGA91" s="4"/>
      <c r="BGB91" s="4"/>
      <c r="BGC91" s="4"/>
      <c r="BGD91" s="4"/>
      <c r="BGE91" s="4"/>
      <c r="BGF91" s="4"/>
      <c r="BGG91" s="4"/>
      <c r="BGH91" s="4"/>
      <c r="BGI91" s="4"/>
      <c r="BGJ91" s="4"/>
      <c r="BGK91" s="4"/>
      <c r="BGL91" s="4"/>
      <c r="BGM91" s="4"/>
      <c r="BGN91" s="4"/>
      <c r="BGO91" s="4"/>
      <c r="BGP91" s="4"/>
      <c r="BGQ91" s="4"/>
      <c r="BGR91" s="4"/>
      <c r="BGS91" s="4"/>
      <c r="BGT91" s="4"/>
      <c r="BGU91" s="4"/>
      <c r="BGV91" s="4"/>
      <c r="BGW91" s="4"/>
      <c r="BGX91" s="4"/>
      <c r="BGY91" s="4"/>
      <c r="BGZ91" s="4"/>
      <c r="BHA91" s="4"/>
      <c r="BHB91" s="4"/>
      <c r="BHC91" s="4"/>
      <c r="BHD91" s="4"/>
      <c r="BHE91" s="4"/>
      <c r="BHF91" s="4"/>
      <c r="BHG91" s="4"/>
      <c r="BHH91" s="4"/>
      <c r="BHI91" s="4"/>
      <c r="BHJ91" s="4"/>
      <c r="BHK91" s="4"/>
      <c r="BHL91" s="4"/>
      <c r="BHM91" s="4"/>
      <c r="BHN91" s="4"/>
      <c r="BHO91" s="4"/>
      <c r="BHP91" s="4"/>
      <c r="BHQ91" s="4"/>
      <c r="BHR91" s="4"/>
      <c r="BHS91" s="4"/>
      <c r="BHT91" s="4"/>
      <c r="BHU91" s="4"/>
      <c r="BHV91" s="4"/>
      <c r="BHW91" s="4"/>
      <c r="BHX91" s="4"/>
      <c r="BHY91" s="4"/>
      <c r="BHZ91" s="4"/>
      <c r="BIA91" s="4"/>
      <c r="BIB91" s="4"/>
      <c r="BIC91" s="4"/>
      <c r="BID91" s="4"/>
      <c r="BIE91" s="4"/>
      <c r="BIF91" s="4"/>
      <c r="BIG91" s="4"/>
      <c r="BIH91" s="4"/>
      <c r="BII91" s="4"/>
      <c r="BIJ91" s="4"/>
      <c r="BIK91" s="4"/>
      <c r="BIL91" s="4"/>
      <c r="BIM91" s="4"/>
      <c r="BIN91" s="4"/>
      <c r="BIO91" s="4"/>
      <c r="BIP91" s="4"/>
      <c r="BIQ91" s="4"/>
      <c r="BIR91" s="4"/>
      <c r="BIS91" s="4"/>
      <c r="BIT91" s="4"/>
      <c r="BIU91" s="4"/>
      <c r="BIV91" s="4"/>
      <c r="BIW91" s="4"/>
      <c r="BIX91" s="4"/>
      <c r="BIY91" s="4"/>
      <c r="BIZ91" s="4"/>
      <c r="BJA91" s="4"/>
      <c r="BJB91" s="4"/>
      <c r="BJC91" s="4"/>
      <c r="BJD91" s="4"/>
      <c r="BJE91" s="4"/>
      <c r="BJF91" s="4"/>
      <c r="BJG91" s="4"/>
      <c r="BJH91" s="4"/>
      <c r="BJI91" s="4"/>
      <c r="BJJ91" s="4"/>
      <c r="BJK91" s="4"/>
      <c r="BJL91" s="4"/>
      <c r="BJM91" s="4"/>
      <c r="BJN91" s="4"/>
      <c r="BJO91" s="4"/>
      <c r="BJP91" s="4"/>
      <c r="BJQ91" s="4"/>
      <c r="BJR91" s="4"/>
      <c r="BJS91" s="4"/>
      <c r="BJT91" s="4"/>
      <c r="BJU91" s="4"/>
      <c r="BJV91" s="4"/>
      <c r="BJW91" s="4"/>
      <c r="BJX91" s="4"/>
      <c r="BJY91" s="4"/>
      <c r="BJZ91" s="4"/>
      <c r="BKA91" s="4"/>
      <c r="BKB91" s="4"/>
      <c r="BKC91" s="4"/>
      <c r="BKD91" s="4"/>
      <c r="BKE91" s="4"/>
      <c r="BKF91" s="4"/>
      <c r="BKG91" s="4"/>
      <c r="BKH91" s="4"/>
      <c r="BKI91" s="4"/>
      <c r="BKJ91" s="4"/>
      <c r="BKK91" s="4"/>
      <c r="BKL91" s="4"/>
      <c r="BKM91" s="4"/>
      <c r="BKN91" s="4"/>
      <c r="BKO91" s="4"/>
      <c r="BKP91" s="4"/>
      <c r="BKQ91" s="4"/>
      <c r="BKR91" s="4"/>
      <c r="BKS91" s="4"/>
      <c r="BKT91" s="4"/>
      <c r="BKU91" s="4"/>
      <c r="BKV91" s="4"/>
      <c r="BKW91" s="4"/>
      <c r="BKX91" s="4"/>
      <c r="BKY91" s="4"/>
      <c r="BKZ91" s="4"/>
      <c r="BLA91" s="4"/>
      <c r="BLB91" s="4"/>
      <c r="BLC91" s="4"/>
      <c r="BLD91" s="4"/>
      <c r="BLE91" s="4"/>
      <c r="BLF91" s="4"/>
      <c r="BLG91" s="4"/>
      <c r="BLH91" s="4"/>
      <c r="BLI91" s="4"/>
      <c r="BLJ91" s="4"/>
      <c r="BLK91" s="4"/>
      <c r="BLL91" s="4"/>
      <c r="BLM91" s="4"/>
      <c r="BLN91" s="4"/>
      <c r="BLO91" s="4"/>
      <c r="BLP91" s="4"/>
      <c r="BLQ91" s="4"/>
      <c r="BLR91" s="4"/>
      <c r="BLS91" s="4"/>
      <c r="BLT91" s="4"/>
      <c r="BLU91" s="4"/>
      <c r="BLV91" s="4"/>
      <c r="BLW91" s="4"/>
      <c r="BLX91" s="4"/>
      <c r="BLY91" s="4"/>
      <c r="BLZ91" s="4"/>
      <c r="BMA91" s="4"/>
      <c r="BMB91" s="4"/>
      <c r="BMC91" s="4"/>
      <c r="BMD91" s="4"/>
      <c r="BME91" s="4"/>
      <c r="BMF91" s="4"/>
      <c r="BMG91" s="4"/>
      <c r="BMH91" s="4"/>
      <c r="BMI91" s="4"/>
      <c r="BMJ91" s="4"/>
      <c r="BMK91" s="4"/>
      <c r="BML91" s="4"/>
      <c r="BMM91" s="4"/>
      <c r="BMN91" s="4"/>
      <c r="BMO91" s="4"/>
      <c r="BMP91" s="4"/>
      <c r="BMQ91" s="4"/>
      <c r="BMR91" s="4"/>
      <c r="BMS91" s="4"/>
      <c r="BMT91" s="4"/>
      <c r="BMU91" s="4"/>
      <c r="BMV91" s="4"/>
      <c r="BMW91" s="4"/>
      <c r="BMX91" s="4"/>
      <c r="BMY91" s="4"/>
      <c r="BMZ91" s="4"/>
      <c r="BNA91" s="4"/>
      <c r="BNB91" s="4"/>
      <c r="BNC91" s="4"/>
      <c r="BND91" s="4"/>
      <c r="BNE91" s="4"/>
      <c r="BNF91" s="4"/>
      <c r="BNG91" s="4"/>
      <c r="BNH91" s="4"/>
      <c r="BNI91" s="4"/>
      <c r="BNJ91" s="4"/>
      <c r="BNK91" s="4"/>
      <c r="BNL91" s="4"/>
      <c r="BNM91" s="4"/>
      <c r="BNN91" s="4"/>
      <c r="BNO91" s="4"/>
      <c r="BNP91" s="4"/>
      <c r="BNQ91" s="4"/>
      <c r="BNR91" s="4"/>
      <c r="BNS91" s="4"/>
      <c r="BNT91" s="4"/>
      <c r="BNU91" s="4"/>
      <c r="BNV91" s="4"/>
      <c r="BNW91" s="4"/>
      <c r="BNX91" s="4"/>
      <c r="BNY91" s="4"/>
      <c r="BNZ91" s="4"/>
      <c r="BOA91" s="4"/>
      <c r="BOB91" s="4"/>
      <c r="BOC91" s="4"/>
      <c r="BOD91" s="4"/>
      <c r="BOE91" s="4"/>
      <c r="BOF91" s="4"/>
      <c r="BOG91" s="4"/>
      <c r="BOH91" s="4"/>
      <c r="BOI91" s="4"/>
      <c r="BOJ91" s="4"/>
      <c r="BOK91" s="4"/>
      <c r="BOL91" s="4"/>
      <c r="BOM91" s="4"/>
      <c r="BON91" s="4"/>
      <c r="BOO91" s="4"/>
      <c r="BOP91" s="4"/>
      <c r="BOQ91" s="4"/>
      <c r="BOR91" s="4"/>
      <c r="BOS91" s="4"/>
      <c r="BOT91" s="4"/>
      <c r="BOU91" s="4"/>
      <c r="BOV91" s="4"/>
      <c r="BOW91" s="4"/>
      <c r="BOX91" s="4"/>
      <c r="BOY91" s="4"/>
      <c r="BOZ91" s="4"/>
      <c r="BPA91" s="4"/>
      <c r="BPB91" s="4"/>
      <c r="BPC91" s="4"/>
      <c r="BPD91" s="4"/>
      <c r="BPE91" s="4"/>
      <c r="BPF91" s="4"/>
      <c r="BPG91" s="4"/>
      <c r="BPH91" s="4"/>
      <c r="BPI91" s="4"/>
      <c r="BPJ91" s="4"/>
      <c r="BPK91" s="4"/>
      <c r="BPL91" s="4"/>
      <c r="BPM91" s="4"/>
      <c r="BPN91" s="4"/>
      <c r="BPO91" s="4"/>
      <c r="BPP91" s="4"/>
      <c r="BPQ91" s="4"/>
      <c r="BPR91" s="4"/>
      <c r="BPS91" s="4"/>
      <c r="BPT91" s="4"/>
      <c r="BPU91" s="4"/>
      <c r="BPV91" s="4"/>
      <c r="BPW91" s="4"/>
      <c r="BPX91" s="4"/>
      <c r="BPY91" s="4"/>
      <c r="BPZ91" s="4"/>
      <c r="BQA91" s="4"/>
      <c r="BQB91" s="4"/>
      <c r="BQC91" s="4"/>
      <c r="BQD91" s="4"/>
      <c r="BQE91" s="4"/>
      <c r="BQF91" s="4"/>
      <c r="BQG91" s="4"/>
      <c r="BQH91" s="4"/>
      <c r="BQI91" s="4"/>
      <c r="BQJ91" s="4"/>
      <c r="BQK91" s="4"/>
      <c r="BQL91" s="4"/>
      <c r="BQM91" s="4"/>
      <c r="BQN91" s="4"/>
      <c r="BQO91" s="4"/>
      <c r="BQP91" s="4"/>
      <c r="BQQ91" s="4"/>
      <c r="BQR91" s="4"/>
      <c r="BQS91" s="4"/>
      <c r="BQT91" s="4"/>
      <c r="BQU91" s="4"/>
      <c r="BQV91" s="4"/>
      <c r="BQW91" s="4"/>
      <c r="BQX91" s="4"/>
      <c r="BQY91" s="4"/>
      <c r="BQZ91" s="4"/>
      <c r="BRA91" s="4"/>
      <c r="BRB91" s="4"/>
      <c r="BRC91" s="4"/>
      <c r="BRD91" s="4"/>
      <c r="BRE91" s="4"/>
      <c r="BRF91" s="4"/>
      <c r="BRG91" s="4"/>
      <c r="BRH91" s="4"/>
      <c r="BRI91" s="4"/>
      <c r="BRJ91" s="4"/>
      <c r="BRK91" s="4"/>
      <c r="BRL91" s="4"/>
      <c r="BRM91" s="4"/>
      <c r="BRN91" s="4"/>
      <c r="BRO91" s="4"/>
      <c r="BRP91" s="4"/>
      <c r="BRQ91" s="4"/>
      <c r="BRR91" s="4"/>
      <c r="BRS91" s="4"/>
      <c r="BRT91" s="4"/>
      <c r="BRU91" s="4"/>
      <c r="BRV91" s="4"/>
      <c r="BRW91" s="4"/>
      <c r="BRX91" s="4"/>
      <c r="BRY91" s="4"/>
      <c r="BRZ91" s="4"/>
      <c r="BSA91" s="4"/>
      <c r="BSB91" s="4"/>
      <c r="BSC91" s="4"/>
      <c r="BSD91" s="4"/>
      <c r="BSE91" s="4"/>
      <c r="BSF91" s="4"/>
      <c r="BSG91" s="4"/>
      <c r="BSH91" s="4"/>
      <c r="BSI91" s="4"/>
      <c r="BSJ91" s="4"/>
      <c r="BSK91" s="4"/>
      <c r="BSL91" s="4"/>
      <c r="BSM91" s="4"/>
      <c r="BSN91" s="4"/>
      <c r="BSO91" s="4"/>
      <c r="BSP91" s="4"/>
      <c r="BSQ91" s="4"/>
      <c r="BSR91" s="4"/>
      <c r="BSS91" s="4"/>
      <c r="BST91" s="4"/>
      <c r="BSU91" s="4"/>
      <c r="BSV91" s="4"/>
      <c r="BSW91" s="4"/>
      <c r="BSX91" s="4"/>
      <c r="BSY91" s="4"/>
      <c r="BSZ91" s="4"/>
      <c r="BTA91" s="4"/>
      <c r="BTB91" s="4"/>
      <c r="BTC91" s="4"/>
      <c r="BTD91" s="4"/>
      <c r="BTE91" s="4"/>
      <c r="BTF91" s="4"/>
      <c r="BTG91" s="4"/>
      <c r="BTH91" s="4"/>
      <c r="BTI91" s="4"/>
      <c r="BTJ91" s="4"/>
      <c r="BTK91" s="4"/>
      <c r="BTL91" s="4"/>
      <c r="BTM91" s="4"/>
      <c r="BTN91" s="4"/>
      <c r="BTO91" s="4"/>
      <c r="BTP91" s="4"/>
      <c r="BTQ91" s="4"/>
      <c r="BTR91" s="4"/>
      <c r="BTS91" s="4"/>
      <c r="BTT91" s="4"/>
      <c r="BTU91" s="4"/>
      <c r="BTV91" s="4"/>
      <c r="BTW91" s="4"/>
      <c r="BTX91" s="4"/>
      <c r="BTY91" s="4"/>
      <c r="BTZ91" s="4"/>
      <c r="BUA91" s="4"/>
      <c r="BUB91" s="4"/>
      <c r="BUC91" s="4"/>
      <c r="BUD91" s="4"/>
      <c r="BUE91" s="4"/>
      <c r="BUF91" s="4"/>
      <c r="BUG91" s="4"/>
      <c r="BUH91" s="4"/>
      <c r="BUI91" s="4"/>
      <c r="BUJ91" s="4"/>
      <c r="BUK91" s="4"/>
      <c r="BUL91" s="4"/>
      <c r="BUM91" s="4"/>
      <c r="BUN91" s="4"/>
      <c r="BUO91" s="4"/>
      <c r="BUP91" s="4"/>
      <c r="BUQ91" s="4"/>
      <c r="BUR91" s="4"/>
      <c r="BUS91" s="4"/>
      <c r="BUT91" s="4"/>
      <c r="BUU91" s="4"/>
      <c r="BUV91" s="4"/>
      <c r="BUW91" s="4"/>
      <c r="BUX91" s="4"/>
      <c r="BUY91" s="4"/>
      <c r="BUZ91" s="4"/>
      <c r="BVA91" s="4"/>
      <c r="BVB91" s="4"/>
      <c r="BVC91" s="4"/>
      <c r="BVD91" s="4"/>
      <c r="BVE91" s="4"/>
      <c r="BVF91" s="4"/>
      <c r="BVG91" s="4"/>
      <c r="BVH91" s="4"/>
      <c r="BVI91" s="4"/>
      <c r="BVJ91" s="4"/>
      <c r="BVK91" s="4"/>
      <c r="BVL91" s="4"/>
      <c r="BVM91" s="4"/>
      <c r="BVN91" s="4"/>
      <c r="BVO91" s="4"/>
      <c r="BVP91" s="4"/>
      <c r="BVQ91" s="4"/>
      <c r="BVR91" s="4"/>
      <c r="BVS91" s="4"/>
      <c r="BVT91" s="4"/>
      <c r="BVU91" s="4"/>
      <c r="BVV91" s="4"/>
      <c r="BVW91" s="4"/>
      <c r="BVX91" s="4"/>
      <c r="BVY91" s="4"/>
      <c r="BVZ91" s="4"/>
      <c r="BWA91" s="4"/>
      <c r="BWB91" s="4"/>
      <c r="BWC91" s="4"/>
      <c r="BWD91" s="4"/>
      <c r="BWE91" s="4"/>
      <c r="BWF91" s="4"/>
      <c r="BWG91" s="4"/>
      <c r="BWH91" s="4"/>
      <c r="BWI91" s="4"/>
      <c r="BWJ91" s="4"/>
      <c r="BWK91" s="4"/>
      <c r="BWL91" s="4"/>
      <c r="BWM91" s="4"/>
      <c r="BWN91" s="4"/>
      <c r="BWO91" s="4"/>
      <c r="BWP91" s="4"/>
      <c r="BWQ91" s="4"/>
      <c r="BWR91" s="4"/>
      <c r="BWS91" s="4"/>
      <c r="BWT91" s="4"/>
      <c r="BWU91" s="4"/>
      <c r="BWV91" s="4"/>
      <c r="BWW91" s="4"/>
      <c r="BWX91" s="4"/>
      <c r="BWY91" s="4"/>
      <c r="BWZ91" s="4"/>
      <c r="BXA91" s="4"/>
      <c r="BXB91" s="4"/>
      <c r="BXC91" s="4"/>
      <c r="BXD91" s="4"/>
      <c r="BXE91" s="4"/>
      <c r="BXF91" s="4"/>
      <c r="BXG91" s="4"/>
      <c r="BXH91" s="4"/>
      <c r="BXI91" s="4"/>
      <c r="BXJ91" s="4"/>
      <c r="BXK91" s="4"/>
      <c r="BXL91" s="4"/>
      <c r="BXM91" s="4"/>
      <c r="BXN91" s="4"/>
      <c r="BXO91" s="4"/>
      <c r="BXP91" s="4"/>
      <c r="BXQ91" s="4"/>
      <c r="BXR91" s="4"/>
      <c r="BXS91" s="4"/>
      <c r="BXT91" s="4"/>
      <c r="BXU91" s="4"/>
      <c r="BXV91" s="4"/>
      <c r="BXW91" s="4"/>
      <c r="BXX91" s="4"/>
      <c r="BXY91" s="4"/>
      <c r="BXZ91" s="4"/>
      <c r="BYA91" s="4"/>
      <c r="BYB91" s="4"/>
      <c r="BYC91" s="4"/>
      <c r="BYD91" s="4"/>
      <c r="BYE91" s="4"/>
      <c r="BYF91" s="4"/>
      <c r="BYG91" s="4"/>
      <c r="BYH91" s="4"/>
      <c r="BYI91" s="4"/>
      <c r="BYJ91" s="4"/>
      <c r="BYK91" s="4"/>
      <c r="BYL91" s="4"/>
      <c r="BYM91" s="4"/>
      <c r="BYN91" s="4"/>
      <c r="BYO91" s="4"/>
      <c r="BYP91" s="4"/>
      <c r="BYQ91" s="4"/>
      <c r="BYR91" s="4"/>
      <c r="BYS91" s="4"/>
      <c r="BYT91" s="4"/>
      <c r="BYU91" s="4"/>
      <c r="BYV91" s="4"/>
      <c r="BYW91" s="4"/>
      <c r="BYX91" s="4"/>
      <c r="BYY91" s="4"/>
      <c r="BYZ91" s="4"/>
      <c r="BZA91" s="4"/>
      <c r="BZB91" s="4"/>
      <c r="BZC91" s="4"/>
      <c r="BZD91" s="4"/>
      <c r="BZE91" s="4"/>
      <c r="BZF91" s="4"/>
      <c r="BZG91" s="4"/>
      <c r="BZH91" s="4"/>
      <c r="BZI91" s="4"/>
      <c r="BZJ91" s="4"/>
      <c r="BZK91" s="4"/>
      <c r="BZL91" s="4"/>
      <c r="BZM91" s="4"/>
      <c r="BZN91" s="4"/>
      <c r="BZO91" s="4"/>
      <c r="BZP91" s="4"/>
      <c r="BZQ91" s="4"/>
      <c r="BZR91" s="4"/>
      <c r="BZS91" s="4"/>
      <c r="BZT91" s="4"/>
      <c r="BZU91" s="4"/>
      <c r="BZV91" s="4"/>
      <c r="BZW91" s="4"/>
      <c r="BZX91" s="4"/>
      <c r="BZY91" s="4"/>
      <c r="BZZ91" s="4"/>
      <c r="CAA91" s="4"/>
      <c r="CAB91" s="4"/>
      <c r="CAC91" s="4"/>
      <c r="CAD91" s="4"/>
      <c r="CAE91" s="4"/>
      <c r="CAF91" s="4"/>
      <c r="CAG91" s="4"/>
      <c r="CAH91" s="4"/>
      <c r="CAI91" s="4"/>
      <c r="CAJ91" s="4"/>
      <c r="CAK91" s="4"/>
      <c r="CAL91" s="4"/>
      <c r="CAM91" s="4"/>
      <c r="CAN91" s="4"/>
      <c r="CAO91" s="4"/>
      <c r="CAP91" s="4"/>
      <c r="CAQ91" s="4"/>
      <c r="CAR91" s="4"/>
      <c r="CAS91" s="4"/>
      <c r="CAT91" s="4"/>
      <c r="CAU91" s="4"/>
      <c r="CAV91" s="4"/>
      <c r="CAW91" s="4"/>
      <c r="CAX91" s="4"/>
      <c r="CAY91" s="4"/>
      <c r="CAZ91" s="4"/>
      <c r="CBA91" s="4"/>
      <c r="CBB91" s="4"/>
      <c r="CBC91" s="4"/>
      <c r="CBD91" s="4"/>
      <c r="CBE91" s="4"/>
      <c r="CBF91" s="4"/>
      <c r="CBG91" s="4"/>
      <c r="CBH91" s="4"/>
      <c r="CBI91" s="4"/>
      <c r="CBJ91" s="4"/>
      <c r="CBK91" s="4"/>
      <c r="CBL91" s="4"/>
      <c r="CBM91" s="4"/>
      <c r="CBN91" s="4"/>
      <c r="CBO91" s="4"/>
      <c r="CBP91" s="4"/>
      <c r="CBQ91" s="4"/>
      <c r="CBR91" s="4"/>
      <c r="CBS91" s="4"/>
      <c r="CBT91" s="4"/>
      <c r="CBU91" s="4"/>
      <c r="CBV91" s="4"/>
      <c r="CBW91" s="4"/>
      <c r="CBX91" s="4"/>
      <c r="CBY91" s="4"/>
      <c r="CBZ91" s="4"/>
      <c r="CCA91" s="4"/>
      <c r="CCB91" s="4"/>
      <c r="CCC91" s="4"/>
      <c r="CCD91" s="4"/>
      <c r="CCE91" s="4"/>
      <c r="CCF91" s="4"/>
      <c r="CCG91" s="4"/>
      <c r="CCH91" s="4"/>
      <c r="CCI91" s="4"/>
      <c r="CCJ91" s="4"/>
      <c r="CCK91" s="4"/>
      <c r="CCL91" s="4"/>
      <c r="CCM91" s="4"/>
      <c r="CCN91" s="4"/>
      <c r="CCO91" s="4"/>
      <c r="CCP91" s="4"/>
      <c r="CCQ91" s="4"/>
      <c r="CCR91" s="4"/>
      <c r="CCS91" s="4"/>
      <c r="CCT91" s="4"/>
      <c r="CCU91" s="4"/>
      <c r="CCV91" s="4"/>
      <c r="CCW91" s="4"/>
      <c r="CCX91" s="4"/>
      <c r="CCY91" s="4"/>
      <c r="CCZ91" s="4"/>
      <c r="CDA91" s="4"/>
      <c r="CDB91" s="4"/>
      <c r="CDC91" s="4"/>
      <c r="CDD91" s="4"/>
      <c r="CDE91" s="4"/>
      <c r="CDF91" s="4"/>
      <c r="CDG91" s="4"/>
      <c r="CDH91" s="4"/>
      <c r="CDI91" s="4"/>
      <c r="CDJ91" s="4"/>
      <c r="CDK91" s="4"/>
      <c r="CDL91" s="4"/>
      <c r="CDM91" s="4"/>
      <c r="CDN91" s="4"/>
      <c r="CDO91" s="4"/>
      <c r="CDP91" s="4"/>
      <c r="CDQ91" s="4"/>
      <c r="CDR91" s="4"/>
      <c r="CDS91" s="4"/>
      <c r="CDT91" s="4"/>
      <c r="CDU91" s="4"/>
      <c r="CDV91" s="4"/>
      <c r="CDW91" s="4"/>
      <c r="CDX91" s="4"/>
      <c r="CDY91" s="4"/>
      <c r="CDZ91" s="4"/>
      <c r="CEA91" s="4"/>
      <c r="CEB91" s="4"/>
      <c r="CEC91" s="4"/>
      <c r="CED91" s="4"/>
      <c r="CEE91" s="4"/>
      <c r="CEF91" s="4"/>
      <c r="CEG91" s="4"/>
      <c r="CEH91" s="4"/>
      <c r="CEI91" s="4"/>
      <c r="CEJ91" s="4"/>
      <c r="CEK91" s="4"/>
      <c r="CEL91" s="4"/>
      <c r="CEM91" s="4"/>
      <c r="CEN91" s="4"/>
      <c r="CEO91" s="4"/>
      <c r="CEP91" s="4"/>
      <c r="CEQ91" s="4"/>
      <c r="CER91" s="4"/>
      <c r="CES91" s="4"/>
      <c r="CET91" s="4"/>
      <c r="CEU91" s="4"/>
      <c r="CEV91" s="4"/>
      <c r="CEW91" s="4"/>
      <c r="CEX91" s="4"/>
      <c r="CEY91" s="4"/>
      <c r="CEZ91" s="4"/>
      <c r="CFA91" s="4"/>
      <c r="CFB91" s="4"/>
      <c r="CFC91" s="4"/>
      <c r="CFD91" s="4"/>
      <c r="CFE91" s="4"/>
      <c r="CFF91" s="4"/>
      <c r="CFG91" s="4"/>
      <c r="CFH91" s="4"/>
      <c r="CFI91" s="4"/>
      <c r="CFJ91" s="4"/>
      <c r="CFK91" s="4"/>
      <c r="CFL91" s="4"/>
      <c r="CFM91" s="4"/>
      <c r="CFN91" s="4"/>
      <c r="CFO91" s="4"/>
      <c r="CFP91" s="4"/>
      <c r="CFQ91" s="4"/>
      <c r="CFR91" s="4"/>
      <c r="CFS91" s="4"/>
      <c r="CFT91" s="4"/>
      <c r="CFU91" s="4"/>
      <c r="CFV91" s="4"/>
      <c r="CFW91" s="4"/>
      <c r="CFX91" s="4"/>
      <c r="CFY91" s="4"/>
      <c r="CFZ91" s="4"/>
      <c r="CGA91" s="4"/>
      <c r="CGB91" s="4"/>
      <c r="CGC91" s="4"/>
      <c r="CGD91" s="4"/>
      <c r="CGE91" s="4"/>
      <c r="CGF91" s="4"/>
      <c r="CGG91" s="4"/>
      <c r="CGH91" s="4"/>
      <c r="CGI91" s="4"/>
      <c r="CGJ91" s="4"/>
      <c r="CGK91" s="4"/>
      <c r="CGL91" s="4"/>
      <c r="CGM91" s="4"/>
      <c r="CGN91" s="4"/>
      <c r="CGO91" s="4"/>
      <c r="CGP91" s="4"/>
      <c r="CGQ91" s="4"/>
      <c r="CGR91" s="4"/>
      <c r="CGS91" s="4"/>
      <c r="CGT91" s="4"/>
      <c r="CGU91" s="4"/>
      <c r="CGV91" s="4"/>
      <c r="CGW91" s="4"/>
      <c r="CGX91" s="4"/>
      <c r="CGY91" s="4"/>
      <c r="CGZ91" s="4"/>
      <c r="CHA91" s="4"/>
      <c r="CHB91" s="4"/>
      <c r="CHC91" s="4"/>
      <c r="CHD91" s="4"/>
      <c r="CHE91" s="4"/>
      <c r="CHF91" s="4"/>
      <c r="CHG91" s="4"/>
      <c r="CHH91" s="4"/>
      <c r="CHI91" s="4"/>
      <c r="CHJ91" s="4"/>
      <c r="CHK91" s="4"/>
      <c r="CHL91" s="4"/>
      <c r="CHM91" s="4"/>
      <c r="CHN91" s="4"/>
      <c r="CHO91" s="4"/>
      <c r="CHP91" s="4"/>
      <c r="CHQ91" s="4"/>
      <c r="CHR91" s="4"/>
      <c r="CHS91" s="4"/>
      <c r="CHT91" s="4"/>
      <c r="CHU91" s="4"/>
      <c r="CHV91" s="4"/>
      <c r="CHW91" s="4"/>
      <c r="CHX91" s="4"/>
      <c r="CHY91" s="4"/>
      <c r="CHZ91" s="4"/>
      <c r="CIA91" s="4"/>
      <c r="CIB91" s="4"/>
      <c r="CIC91" s="4"/>
      <c r="CID91" s="4"/>
      <c r="CIE91" s="4"/>
      <c r="CIF91" s="4"/>
      <c r="CIG91" s="4"/>
      <c r="CIH91" s="4"/>
      <c r="CII91" s="4"/>
      <c r="CIJ91" s="4"/>
      <c r="CIK91" s="4"/>
      <c r="CIL91" s="4"/>
      <c r="CIM91" s="4"/>
      <c r="CIN91" s="4"/>
      <c r="CIO91" s="4"/>
      <c r="CIP91" s="4"/>
      <c r="CIQ91" s="4"/>
      <c r="CIR91" s="4"/>
      <c r="CIS91" s="4"/>
      <c r="CIT91" s="4"/>
      <c r="CIU91" s="4"/>
      <c r="CIV91" s="4"/>
      <c r="CIW91" s="4"/>
      <c r="CIX91" s="4"/>
      <c r="CIY91" s="4"/>
      <c r="CIZ91" s="4"/>
      <c r="CJA91" s="4"/>
      <c r="CJB91" s="4"/>
      <c r="CJC91" s="4"/>
      <c r="CJD91" s="4"/>
      <c r="CJE91" s="4"/>
      <c r="CJF91" s="4"/>
      <c r="CJG91" s="4"/>
      <c r="CJH91" s="4"/>
      <c r="CJI91" s="4"/>
      <c r="CJJ91" s="4"/>
      <c r="CJK91" s="4"/>
      <c r="CJL91" s="4"/>
      <c r="CJM91" s="4"/>
      <c r="CJN91" s="4"/>
      <c r="CJO91" s="4"/>
      <c r="CJP91" s="4"/>
      <c r="CJQ91" s="4"/>
      <c r="CJR91" s="4"/>
      <c r="CJS91" s="4"/>
      <c r="CJT91" s="4"/>
      <c r="CJU91" s="4"/>
      <c r="CJV91" s="4"/>
      <c r="CJW91" s="4"/>
      <c r="CJX91" s="4"/>
      <c r="CJY91" s="4"/>
      <c r="CJZ91" s="4"/>
      <c r="CKA91" s="4"/>
      <c r="CKB91" s="4"/>
      <c r="CKC91" s="4"/>
      <c r="CKD91" s="4"/>
      <c r="CKE91" s="4"/>
      <c r="CKF91" s="4"/>
      <c r="CKG91" s="4"/>
      <c r="CKH91" s="4"/>
      <c r="CKI91" s="4"/>
      <c r="CKJ91" s="4"/>
      <c r="CKK91" s="4"/>
      <c r="CKL91" s="4"/>
      <c r="CKM91" s="4"/>
      <c r="CKN91" s="4"/>
      <c r="CKO91" s="4"/>
      <c r="CKP91" s="4"/>
      <c r="CKQ91" s="4"/>
      <c r="CKR91" s="4"/>
      <c r="CKS91" s="4"/>
      <c r="CKT91" s="4"/>
      <c r="CKU91" s="4"/>
      <c r="CKV91" s="4"/>
      <c r="CKW91" s="4"/>
      <c r="CKX91" s="4"/>
      <c r="CKY91" s="4"/>
      <c r="CKZ91" s="4"/>
      <c r="CLA91" s="4"/>
      <c r="CLB91" s="4"/>
      <c r="CLC91" s="4"/>
      <c r="CLD91" s="4"/>
      <c r="CLE91" s="4"/>
      <c r="CLF91" s="4"/>
      <c r="CLG91" s="4"/>
      <c r="CLH91" s="4"/>
      <c r="CLI91" s="4"/>
      <c r="CLJ91" s="4"/>
      <c r="CLK91" s="4"/>
      <c r="CLL91" s="4"/>
      <c r="CLM91" s="4"/>
      <c r="CLN91" s="4"/>
      <c r="CLO91" s="4"/>
      <c r="CLP91" s="4"/>
      <c r="CLQ91" s="4"/>
      <c r="CLR91" s="4"/>
      <c r="CLS91" s="4"/>
      <c r="CLT91" s="4"/>
      <c r="CLU91" s="4"/>
      <c r="CLV91" s="4"/>
      <c r="CLW91" s="4"/>
      <c r="CLX91" s="4"/>
      <c r="CLY91" s="4"/>
      <c r="CLZ91" s="4"/>
      <c r="CMA91" s="4"/>
      <c r="CMB91" s="4"/>
      <c r="CMC91" s="4"/>
      <c r="CMD91" s="4"/>
      <c r="CME91" s="4"/>
      <c r="CMF91" s="4"/>
      <c r="CMG91" s="4"/>
      <c r="CMH91" s="4"/>
      <c r="CMI91" s="4"/>
      <c r="CMJ91" s="4"/>
      <c r="CMK91" s="4"/>
      <c r="CML91" s="4"/>
      <c r="CMM91" s="4"/>
      <c r="CMN91" s="4"/>
      <c r="CMO91" s="4"/>
      <c r="CMP91" s="4"/>
      <c r="CMQ91" s="4"/>
      <c r="CMR91" s="4"/>
      <c r="CMS91" s="4"/>
      <c r="CMT91" s="4"/>
      <c r="CMU91" s="4"/>
      <c r="CMV91" s="4"/>
      <c r="CMW91" s="4"/>
      <c r="CMX91" s="4"/>
      <c r="CMY91" s="4"/>
      <c r="CMZ91" s="4"/>
      <c r="CNA91" s="4"/>
      <c r="CNB91" s="4"/>
      <c r="CNC91" s="4"/>
      <c r="CND91" s="4"/>
      <c r="CNE91" s="4"/>
      <c r="CNF91" s="4"/>
      <c r="CNG91" s="4"/>
      <c r="CNH91" s="4"/>
      <c r="CNI91" s="4"/>
      <c r="CNJ91" s="4"/>
      <c r="CNK91" s="4"/>
      <c r="CNL91" s="4"/>
      <c r="CNM91" s="4"/>
      <c r="CNN91" s="4"/>
      <c r="CNO91" s="4"/>
      <c r="CNP91" s="4"/>
      <c r="CNQ91" s="4"/>
      <c r="CNR91" s="4"/>
      <c r="CNS91" s="4"/>
      <c r="CNT91" s="4"/>
      <c r="CNU91" s="4"/>
      <c r="CNV91" s="4"/>
      <c r="CNW91" s="4"/>
      <c r="CNX91" s="4"/>
      <c r="CNY91" s="4"/>
      <c r="CNZ91" s="4"/>
      <c r="COA91" s="4"/>
      <c r="COB91" s="4"/>
      <c r="COC91" s="4"/>
      <c r="COD91" s="4"/>
      <c r="COE91" s="4"/>
      <c r="COF91" s="4"/>
      <c r="COG91" s="4"/>
      <c r="COH91" s="4"/>
      <c r="COI91" s="4"/>
      <c r="COJ91" s="4"/>
      <c r="COK91" s="4"/>
      <c r="COL91" s="4"/>
      <c r="COM91" s="4"/>
      <c r="CON91" s="4"/>
      <c r="COO91" s="4"/>
      <c r="COP91" s="4"/>
      <c r="COQ91" s="4"/>
      <c r="COR91" s="4"/>
      <c r="COS91" s="4"/>
      <c r="COT91" s="4"/>
      <c r="COU91" s="4"/>
      <c r="COV91" s="4"/>
      <c r="COW91" s="4"/>
      <c r="COX91" s="4"/>
      <c r="COY91" s="4"/>
      <c r="COZ91" s="4"/>
      <c r="CPA91" s="4"/>
      <c r="CPB91" s="4"/>
      <c r="CPC91" s="4"/>
      <c r="CPD91" s="4"/>
      <c r="CPE91" s="4"/>
      <c r="CPF91" s="4"/>
      <c r="CPG91" s="4"/>
      <c r="CPH91" s="4"/>
      <c r="CPI91" s="4"/>
      <c r="CPJ91" s="4"/>
      <c r="CPK91" s="4"/>
      <c r="CPL91" s="4"/>
      <c r="CPM91" s="4"/>
      <c r="CPN91" s="4"/>
      <c r="CPO91" s="4"/>
      <c r="CPP91" s="4"/>
      <c r="CPQ91" s="4"/>
      <c r="CPR91" s="4"/>
      <c r="CPS91" s="4"/>
      <c r="CPT91" s="4"/>
      <c r="CPU91" s="4"/>
      <c r="CPV91" s="4"/>
      <c r="CPW91" s="4"/>
      <c r="CPX91" s="4"/>
      <c r="CPY91" s="4"/>
      <c r="CPZ91" s="4"/>
      <c r="CQA91" s="4"/>
      <c r="CQB91" s="4"/>
      <c r="CQC91" s="4"/>
      <c r="CQD91" s="4"/>
      <c r="CQE91" s="4"/>
      <c r="CQF91" s="4"/>
      <c r="CQG91" s="4"/>
      <c r="CQH91" s="4"/>
      <c r="CQI91" s="4"/>
      <c r="CQJ91" s="4"/>
      <c r="CQK91" s="4"/>
      <c r="CQL91" s="4"/>
      <c r="CQM91" s="4"/>
      <c r="CQN91" s="4"/>
      <c r="CQO91" s="4"/>
      <c r="CQP91" s="4"/>
      <c r="CQQ91" s="4"/>
      <c r="CQR91" s="4"/>
      <c r="CQS91" s="4"/>
      <c r="CQT91" s="4"/>
      <c r="CQU91" s="4"/>
      <c r="CQV91" s="4"/>
      <c r="CQW91" s="4"/>
      <c r="CQX91" s="4"/>
      <c r="CQY91" s="4"/>
      <c r="CQZ91" s="4"/>
      <c r="CRA91" s="4"/>
      <c r="CRB91" s="4"/>
      <c r="CRC91" s="4"/>
      <c r="CRD91" s="4"/>
      <c r="CRE91" s="4"/>
      <c r="CRF91" s="4"/>
      <c r="CRG91" s="4"/>
      <c r="CRH91" s="4"/>
      <c r="CRI91" s="4"/>
      <c r="CRJ91" s="4"/>
      <c r="CRK91" s="4"/>
      <c r="CRL91" s="4"/>
      <c r="CRM91" s="4"/>
      <c r="CRN91" s="4"/>
      <c r="CRO91" s="4"/>
      <c r="CRP91" s="4"/>
      <c r="CRQ91" s="4"/>
      <c r="CRR91" s="4"/>
      <c r="CRS91" s="4"/>
      <c r="CRT91" s="4"/>
      <c r="CRU91" s="4"/>
      <c r="CRV91" s="4"/>
      <c r="CRW91" s="4"/>
      <c r="CRX91" s="4"/>
      <c r="CRY91" s="4"/>
      <c r="CRZ91" s="4"/>
      <c r="CSA91" s="4"/>
      <c r="CSB91" s="4"/>
      <c r="CSC91" s="4"/>
      <c r="CSD91" s="4"/>
      <c r="CSE91" s="4"/>
      <c r="CSF91" s="4"/>
      <c r="CSG91" s="4"/>
      <c r="CSH91" s="4"/>
      <c r="CSI91" s="4"/>
      <c r="CSJ91" s="4"/>
      <c r="CSK91" s="4"/>
      <c r="CSL91" s="4"/>
      <c r="CSM91" s="4"/>
      <c r="CSN91" s="4"/>
      <c r="CSO91" s="4"/>
      <c r="CSP91" s="4"/>
      <c r="CSQ91" s="4"/>
      <c r="CSR91" s="4"/>
      <c r="CSS91" s="4"/>
      <c r="CST91" s="4"/>
      <c r="CSU91" s="4"/>
      <c r="CSV91" s="4"/>
      <c r="CSW91" s="4"/>
      <c r="CSX91" s="4"/>
      <c r="CSY91" s="4"/>
      <c r="CSZ91" s="4"/>
      <c r="CTA91" s="4"/>
      <c r="CTB91" s="4"/>
      <c r="CTC91" s="4"/>
      <c r="CTD91" s="4"/>
      <c r="CTE91" s="4"/>
      <c r="CTF91" s="4"/>
      <c r="CTG91" s="4"/>
      <c r="CTH91" s="4"/>
      <c r="CTI91" s="4"/>
      <c r="CTJ91" s="4"/>
      <c r="CTK91" s="4"/>
      <c r="CTL91" s="4"/>
      <c r="CTM91" s="4"/>
      <c r="CTN91" s="4"/>
      <c r="CTO91" s="4"/>
      <c r="CTP91" s="4"/>
      <c r="CTQ91" s="4"/>
      <c r="CTR91" s="4"/>
      <c r="CTS91" s="4"/>
      <c r="CTT91" s="4"/>
      <c r="CTU91" s="4"/>
      <c r="CTV91" s="4"/>
      <c r="CTW91" s="4"/>
      <c r="CTX91" s="4"/>
      <c r="CTY91" s="4"/>
      <c r="CTZ91" s="4"/>
      <c r="CUA91" s="4"/>
      <c r="CUB91" s="4"/>
      <c r="CUC91" s="4"/>
      <c r="CUD91" s="4"/>
      <c r="CUE91" s="4"/>
      <c r="CUF91" s="4"/>
      <c r="CUG91" s="4"/>
      <c r="CUH91" s="4"/>
      <c r="CUI91" s="4"/>
      <c r="CUJ91" s="4"/>
      <c r="CUK91" s="4"/>
      <c r="CUL91" s="4"/>
      <c r="CUM91" s="4"/>
      <c r="CUN91" s="4"/>
      <c r="CUO91" s="4"/>
      <c r="CUP91" s="4"/>
      <c r="CUQ91" s="4"/>
      <c r="CUR91" s="4"/>
      <c r="CUS91" s="4"/>
      <c r="CUT91" s="4"/>
      <c r="CUU91" s="4"/>
      <c r="CUV91" s="4"/>
      <c r="CUW91" s="4"/>
      <c r="CUX91" s="4"/>
      <c r="CUY91" s="4"/>
      <c r="CUZ91" s="4"/>
      <c r="CVA91" s="4"/>
      <c r="CVB91" s="4"/>
      <c r="CVC91" s="4"/>
      <c r="CVD91" s="4"/>
      <c r="CVE91" s="4"/>
      <c r="CVF91" s="4"/>
      <c r="CVG91" s="4"/>
      <c r="CVH91" s="4"/>
      <c r="CVI91" s="4"/>
      <c r="CVJ91" s="4"/>
      <c r="CVK91" s="4"/>
      <c r="CVL91" s="4"/>
      <c r="CVM91" s="4"/>
      <c r="CVN91" s="4"/>
      <c r="CVO91" s="4"/>
      <c r="CVP91" s="4"/>
      <c r="CVQ91" s="4"/>
      <c r="CVR91" s="4"/>
    </row>
    <row r="92" spans="1:2618" s="34" customFormat="1" ht="15" thickTop="1">
      <c r="A92" s="131" t="s">
        <v>143</v>
      </c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4"/>
      <c r="AU92" s="4"/>
      <c r="AV92" s="4"/>
      <c r="AW92" s="4"/>
    </row>
    <row r="93" spans="1:2618" s="34" customFormat="1">
      <c r="A93" s="130" t="s">
        <v>144</v>
      </c>
      <c r="B93" s="27">
        <v>6615.4099637200006</v>
      </c>
      <c r="C93" s="27">
        <v>6811.3143657900009</v>
      </c>
      <c r="D93" s="27">
        <v>6909.8511227300005</v>
      </c>
      <c r="E93" s="27">
        <v>7459.1737702300015</v>
      </c>
      <c r="F93" s="27">
        <v>7449.1689871317558</v>
      </c>
      <c r="G93" s="27">
        <v>7928.611784027531</v>
      </c>
      <c r="H93" s="27">
        <v>8522.4198561339435</v>
      </c>
      <c r="I93" s="27">
        <v>8803.9281768834135</v>
      </c>
      <c r="J93" s="27">
        <v>8512.71138651</v>
      </c>
      <c r="K93" s="27">
        <v>10742.09805884</v>
      </c>
      <c r="L93" s="27">
        <v>12170.134503410001</v>
      </c>
      <c r="M93" s="27">
        <v>16134.838403279999</v>
      </c>
      <c r="N93" s="27">
        <v>14839.461335779999</v>
      </c>
      <c r="O93" s="27">
        <v>17753.861372470001</v>
      </c>
      <c r="P93" s="27">
        <v>17373.23223233</v>
      </c>
      <c r="Q93" s="27">
        <v>16232.937999409995</v>
      </c>
      <c r="R93" s="27">
        <v>16160.924847049997</v>
      </c>
      <c r="S93" s="27">
        <v>16193.189544769999</v>
      </c>
      <c r="T93" s="27">
        <v>17308.569210629994</v>
      </c>
      <c r="U93" s="27">
        <v>20605.527679899995</v>
      </c>
      <c r="V93" s="27">
        <v>20139.042253539999</v>
      </c>
      <c r="W93" s="27">
        <v>19312.712754049997</v>
      </c>
      <c r="X93" s="27">
        <v>21546.710498589993</v>
      </c>
      <c r="Y93" s="27">
        <v>22272.1</v>
      </c>
      <c r="Z93" s="27">
        <v>21610.735151030007</v>
      </c>
      <c r="AA93" s="27">
        <v>22345.591579560001</v>
      </c>
      <c r="AB93" s="27">
        <v>25618.132685050005</v>
      </c>
      <c r="AC93" s="27">
        <v>28167.450125379994</v>
      </c>
      <c r="AD93" s="27">
        <v>28092.774879370001</v>
      </c>
      <c r="AE93" s="27">
        <v>31688.363341780001</v>
      </c>
      <c r="AF93" s="27">
        <v>36082.164947110003</v>
      </c>
      <c r="AG93" s="27">
        <v>36078.752446480001</v>
      </c>
      <c r="AH93" s="27">
        <v>30011.183263520001</v>
      </c>
      <c r="AI93" s="27">
        <v>35493.477140180003</v>
      </c>
      <c r="AJ93" s="27">
        <v>53480.398293259997</v>
      </c>
      <c r="AK93" s="27">
        <v>52713.877636980003</v>
      </c>
      <c r="AL93" s="27">
        <v>47619.062889740017</v>
      </c>
      <c r="AM93" s="27">
        <v>51575.676552870013</v>
      </c>
      <c r="AN93" s="27">
        <v>54566.604450030012</v>
      </c>
      <c r="AO93" s="27">
        <v>50279.434532380015</v>
      </c>
      <c r="AP93" s="27">
        <v>47641.574910819945</v>
      </c>
      <c r="AQ93" s="27">
        <v>51491.924379839948</v>
      </c>
      <c r="AR93" s="27">
        <v>57027.74241242995</v>
      </c>
      <c r="AS93" s="27">
        <v>58174.44045785995</v>
      </c>
      <c r="AT93" s="4"/>
      <c r="AU93" s="4"/>
      <c r="AV93" s="4"/>
      <c r="AW93" s="4"/>
    </row>
    <row r="94" spans="1:2618">
      <c r="A94" s="31" t="s">
        <v>145</v>
      </c>
      <c r="B94" s="32">
        <v>2493.1789482600002</v>
      </c>
      <c r="C94" s="32">
        <v>2395.0765420500002</v>
      </c>
      <c r="D94" s="32">
        <v>2013.13416755</v>
      </c>
      <c r="E94" s="32">
        <v>2203.3025296900009</v>
      </c>
      <c r="F94" s="32">
        <v>2674.1380531499999</v>
      </c>
      <c r="G94" s="32">
        <v>2268.1810005799998</v>
      </c>
      <c r="H94" s="32">
        <v>2209.98596099</v>
      </c>
      <c r="I94" s="32">
        <v>3058.0500874200002</v>
      </c>
      <c r="J94" s="32">
        <v>4136.5004111999997</v>
      </c>
      <c r="K94" s="32">
        <v>4474.2665132600005</v>
      </c>
      <c r="L94" s="32">
        <v>3951.2507261199999</v>
      </c>
      <c r="M94" s="32">
        <v>5445.4958886499999</v>
      </c>
      <c r="N94" s="32">
        <v>5395.1508764500004</v>
      </c>
      <c r="O94" s="32">
        <v>4609.04653306</v>
      </c>
      <c r="P94" s="32">
        <v>5312.1164426400001</v>
      </c>
      <c r="Q94" s="32">
        <v>6271.9520352899999</v>
      </c>
      <c r="R94" s="32">
        <v>8521.7901298899997</v>
      </c>
      <c r="S94" s="32">
        <v>6158.8927549700002</v>
      </c>
      <c r="T94" s="32">
        <v>7023.9792413599998</v>
      </c>
      <c r="U94" s="32">
        <v>6200.8004979399993</v>
      </c>
      <c r="V94" s="32">
        <v>8473.6608146899998</v>
      </c>
      <c r="W94" s="32">
        <v>5594.6305162200006</v>
      </c>
      <c r="X94" s="32">
        <v>6216.5375144299996</v>
      </c>
      <c r="Y94" s="30">
        <v>5502.3</v>
      </c>
      <c r="Z94" s="30">
        <v>7531.5771159900005</v>
      </c>
      <c r="AA94" s="30">
        <v>7071.4414686100008</v>
      </c>
      <c r="AB94" s="30">
        <v>8762.0655872400002</v>
      </c>
      <c r="AC94" s="30">
        <v>10408.225064209999</v>
      </c>
      <c r="AD94" s="30">
        <v>11285.35879495</v>
      </c>
      <c r="AE94" s="30">
        <v>13915.84221097</v>
      </c>
      <c r="AF94" s="30">
        <v>15349.21999026</v>
      </c>
      <c r="AG94" s="30">
        <v>15354.3324773</v>
      </c>
      <c r="AH94" s="30">
        <v>11189.57249914</v>
      </c>
      <c r="AI94" s="30">
        <v>10968.73034815</v>
      </c>
      <c r="AJ94" s="30">
        <v>19032.401966860001</v>
      </c>
      <c r="AK94" s="30">
        <v>18691.52329067</v>
      </c>
      <c r="AL94" s="30">
        <v>16200.415598679998</v>
      </c>
      <c r="AM94" s="30">
        <v>15545.978594199996</v>
      </c>
      <c r="AN94" s="30">
        <v>18814.833203459999</v>
      </c>
      <c r="AO94" s="30">
        <v>15753.1152836</v>
      </c>
      <c r="AP94" s="30">
        <v>15752.124376039999</v>
      </c>
      <c r="AQ94" s="30">
        <v>17772.340225889999</v>
      </c>
      <c r="AR94" s="30">
        <v>18373.031082669997</v>
      </c>
      <c r="AS94" s="30">
        <v>18616.418743390001</v>
      </c>
      <c r="AT94" s="251"/>
      <c r="AU94" s="252"/>
      <c r="AV94" s="4"/>
      <c r="AW94" s="4"/>
    </row>
    <row r="95" spans="1:2618">
      <c r="A95" s="31" t="s">
        <v>146</v>
      </c>
      <c r="B95" s="32">
        <v>92.596277579999992</v>
      </c>
      <c r="C95" s="32">
        <v>109.304</v>
      </c>
      <c r="D95" s="32">
        <v>103.89700000000001</v>
      </c>
      <c r="E95" s="32">
        <v>89.153499999999994</v>
      </c>
      <c r="F95" s="32">
        <v>152.291</v>
      </c>
      <c r="G95" s="32">
        <v>232.74150000999998</v>
      </c>
      <c r="H95" s="32">
        <v>135.54253706999998</v>
      </c>
      <c r="I95" s="32">
        <v>101.56204753</v>
      </c>
      <c r="J95" s="32">
        <v>94.312082180000004</v>
      </c>
      <c r="K95" s="32">
        <v>62.786617509999999</v>
      </c>
      <c r="L95" s="32">
        <v>177.94964671</v>
      </c>
      <c r="M95" s="32">
        <v>435.61935969000001</v>
      </c>
      <c r="N95" s="32">
        <v>437.30264761000001</v>
      </c>
      <c r="O95" s="32">
        <v>565.3415</v>
      </c>
      <c r="P95" s="32">
        <v>431.52850000000001</v>
      </c>
      <c r="Q95" s="32">
        <v>291.64049999999997</v>
      </c>
      <c r="R95" s="32">
        <v>162.61850000000001</v>
      </c>
      <c r="S95" s="32">
        <v>110.42461197</v>
      </c>
      <c r="T95" s="32">
        <v>81.602500000000006</v>
      </c>
      <c r="U95" s="32">
        <v>122.12</v>
      </c>
      <c r="V95" s="32">
        <v>71.802999999999997</v>
      </c>
      <c r="W95" s="32">
        <v>115.67387029999999</v>
      </c>
      <c r="X95" s="32">
        <v>182.14852109999998</v>
      </c>
      <c r="Y95" s="30">
        <v>86.5</v>
      </c>
      <c r="Z95" s="30">
        <v>137.85800033000001</v>
      </c>
      <c r="AA95" s="30">
        <v>111.86391675</v>
      </c>
      <c r="AB95" s="30">
        <v>137.34499994000001</v>
      </c>
      <c r="AC95" s="30">
        <v>301.80499994000002</v>
      </c>
      <c r="AD95" s="30">
        <v>105.53501752</v>
      </c>
      <c r="AE95" s="30">
        <v>309.93350631999999</v>
      </c>
      <c r="AF95" s="30">
        <v>285.71050000999998</v>
      </c>
      <c r="AG95" s="30">
        <v>792.78750000000002</v>
      </c>
      <c r="AH95" s="30">
        <v>532.59093944999995</v>
      </c>
      <c r="AI95" s="30">
        <v>1072.9893819599999</v>
      </c>
      <c r="AJ95" s="30">
        <v>1422.33208203</v>
      </c>
      <c r="AK95" s="30">
        <v>843.66750000000002</v>
      </c>
      <c r="AL95" s="30">
        <v>1139.816</v>
      </c>
      <c r="AM95" s="30">
        <v>1702.4721786</v>
      </c>
      <c r="AN95" s="30">
        <v>694.74097963999998</v>
      </c>
      <c r="AO95" s="30">
        <v>676.41702320000002</v>
      </c>
      <c r="AP95" s="30">
        <v>645.11830889000009</v>
      </c>
      <c r="AQ95" s="30">
        <v>302.85801085000014</v>
      </c>
      <c r="AR95" s="30">
        <v>599.77046156000017</v>
      </c>
      <c r="AS95" s="30">
        <v>237.74639588000016</v>
      </c>
      <c r="AT95" s="4"/>
      <c r="AU95" s="4"/>
      <c r="AV95" s="4"/>
      <c r="AW95" s="4"/>
    </row>
    <row r="96" spans="1:2618">
      <c r="A96" s="31" t="s">
        <v>147</v>
      </c>
      <c r="B96" s="32">
        <v>105.85611158</v>
      </c>
      <c r="C96" s="32">
        <v>114.18977429</v>
      </c>
      <c r="D96" s="32">
        <v>105.65849521999999</v>
      </c>
      <c r="E96" s="32">
        <v>87.97816555</v>
      </c>
      <c r="F96" s="32">
        <v>120.87530417000001</v>
      </c>
      <c r="G96" s="32">
        <v>194.43220066999999</v>
      </c>
      <c r="H96" s="32">
        <v>202.35247631999999</v>
      </c>
      <c r="I96" s="32">
        <v>149.73518527000002</v>
      </c>
      <c r="J96" s="32">
        <v>45.774947869999998</v>
      </c>
      <c r="K96" s="32">
        <v>608.98593519000008</v>
      </c>
      <c r="L96" s="32">
        <v>968.95305152999993</v>
      </c>
      <c r="M96" s="32">
        <v>508.26770164999999</v>
      </c>
      <c r="N96" s="32">
        <v>295.38099999999997</v>
      </c>
      <c r="O96" s="32">
        <v>1711.7938859999999</v>
      </c>
      <c r="P96" s="32">
        <v>1385.2887898800002</v>
      </c>
      <c r="Q96" s="32">
        <v>1291.5801734500001</v>
      </c>
      <c r="R96" s="32">
        <v>922.84298092999995</v>
      </c>
      <c r="S96" s="32">
        <v>2679.8078537799988</v>
      </c>
      <c r="T96" s="32">
        <v>2043.6251275999998</v>
      </c>
      <c r="U96" s="32">
        <v>3853.3432344099997</v>
      </c>
      <c r="V96" s="32">
        <v>3549.0527861999999</v>
      </c>
      <c r="W96" s="32">
        <v>3804.7063744499997</v>
      </c>
      <c r="X96" s="32">
        <v>3664.16591883</v>
      </c>
      <c r="Y96" s="30">
        <v>4218.7</v>
      </c>
      <c r="Z96" s="30">
        <v>2903.9982367200005</v>
      </c>
      <c r="AA96" s="30">
        <v>2455.6878958100001</v>
      </c>
      <c r="AB96" s="30">
        <v>2462.3929297400005</v>
      </c>
      <c r="AC96" s="30">
        <v>3188.3088265599999</v>
      </c>
      <c r="AD96" s="30">
        <v>2188.9977341399999</v>
      </c>
      <c r="AE96" s="30">
        <v>2678.3223285700001</v>
      </c>
      <c r="AF96" s="30">
        <v>3957.8819242499999</v>
      </c>
      <c r="AG96" s="30">
        <v>3678.6524989700001</v>
      </c>
      <c r="AH96" s="30">
        <v>3803.1294923599999</v>
      </c>
      <c r="AI96" s="30">
        <v>3845.3130985299999</v>
      </c>
      <c r="AJ96" s="30">
        <v>4089.5550376199999</v>
      </c>
      <c r="AK96" s="30">
        <v>4449.7220834099999</v>
      </c>
      <c r="AL96" s="30">
        <v>4385.2397985200005</v>
      </c>
      <c r="AM96" s="30">
        <v>3972.7049527899999</v>
      </c>
      <c r="AN96" s="30">
        <v>2555.2299277500001</v>
      </c>
      <c r="AO96" s="30">
        <v>2427.2645093099995</v>
      </c>
      <c r="AP96" s="30">
        <v>3268.1802269499999</v>
      </c>
      <c r="AQ96" s="30">
        <v>3469.7569530899996</v>
      </c>
      <c r="AR96" s="30">
        <v>4514.2848959399998</v>
      </c>
      <c r="AS96" s="30">
        <v>3419.9890446899985</v>
      </c>
      <c r="AT96" s="4"/>
      <c r="AU96" s="4"/>
      <c r="AV96" s="4"/>
      <c r="AW96" s="4"/>
    </row>
    <row r="97" spans="1:2618">
      <c r="A97" s="31" t="s">
        <v>148</v>
      </c>
      <c r="B97" s="32">
        <v>1752.59305182</v>
      </c>
      <c r="C97" s="32">
        <v>1815.34524588</v>
      </c>
      <c r="D97" s="32">
        <v>1814.4816514400002</v>
      </c>
      <c r="E97" s="32">
        <v>1770.40337808</v>
      </c>
      <c r="F97" s="32">
        <v>1643.12500843</v>
      </c>
      <c r="G97" s="32">
        <v>1800.8436625500001</v>
      </c>
      <c r="H97" s="32">
        <v>1888.48978341</v>
      </c>
      <c r="I97" s="32">
        <v>2007.8691712700008</v>
      </c>
      <c r="J97" s="32">
        <v>1611.2028188500001</v>
      </c>
      <c r="K97" s="32">
        <v>1937.2832294900002</v>
      </c>
      <c r="L97" s="32">
        <v>2024.0066623600003</v>
      </c>
      <c r="M97" s="32">
        <v>2125.11970711</v>
      </c>
      <c r="N97" s="32">
        <v>1759.5631276500001</v>
      </c>
      <c r="O97" s="32">
        <v>2059.9848472299996</v>
      </c>
      <c r="P97" s="32">
        <v>2196.9676186199999</v>
      </c>
      <c r="Q97" s="32">
        <v>2547.6565320300001</v>
      </c>
      <c r="R97" s="32">
        <v>1950.7710727400001</v>
      </c>
      <c r="S97" s="32">
        <v>2128.0844180699996</v>
      </c>
      <c r="T97" s="32">
        <v>2455.3652282600001</v>
      </c>
      <c r="U97" s="32">
        <v>2746.2668798599998</v>
      </c>
      <c r="V97" s="32">
        <v>2710.1628157899986</v>
      </c>
      <c r="W97" s="32">
        <v>2984.5757485000013</v>
      </c>
      <c r="X97" s="32">
        <v>3407.71962824</v>
      </c>
      <c r="Y97" s="30">
        <v>3352.4</v>
      </c>
      <c r="Z97" s="30">
        <v>3532.9239496199993</v>
      </c>
      <c r="AA97" s="30">
        <v>3930.7137190600006</v>
      </c>
      <c r="AB97" s="30">
        <v>3837.1181603300006</v>
      </c>
      <c r="AC97" s="30">
        <v>3603.0916087799992</v>
      </c>
      <c r="AD97" s="30">
        <v>3634.2798344799999</v>
      </c>
      <c r="AE97" s="30">
        <v>3205.0715663199999</v>
      </c>
      <c r="AF97" s="30">
        <v>3601.3089070400001</v>
      </c>
      <c r="AG97" s="30">
        <v>3924.7929737600002</v>
      </c>
      <c r="AH97" s="30">
        <v>4215.6951719099998</v>
      </c>
      <c r="AI97" s="30">
        <v>4541.9321847000001</v>
      </c>
      <c r="AJ97" s="30">
        <v>5809.3233171800002</v>
      </c>
      <c r="AK97" s="30">
        <v>6196.5100925400002</v>
      </c>
      <c r="AL97" s="30">
        <v>6191.6648545200023</v>
      </c>
      <c r="AM97" s="30">
        <v>8655.228356900001</v>
      </c>
      <c r="AN97" s="30">
        <v>8496.7427802300026</v>
      </c>
      <c r="AO97" s="30">
        <v>8728.1565537600018</v>
      </c>
      <c r="AP97" s="30">
        <v>8018.1235442199995</v>
      </c>
      <c r="AQ97" s="30">
        <v>8006.9829444999978</v>
      </c>
      <c r="AR97" s="30">
        <v>9314.1391255999988</v>
      </c>
      <c r="AS97" s="30">
        <v>9820.5943168299982</v>
      </c>
      <c r="AT97" s="4"/>
      <c r="AU97" s="4"/>
      <c r="AV97" s="4"/>
      <c r="AW97" s="4"/>
    </row>
    <row r="98" spans="1:2618">
      <c r="A98" s="31" t="s">
        <v>63</v>
      </c>
      <c r="B98" s="32">
        <v>115.36449076999999</v>
      </c>
      <c r="C98" s="32">
        <v>241.09685852000001</v>
      </c>
      <c r="D98" s="32">
        <v>107.64033000000001</v>
      </c>
      <c r="E98" s="32">
        <v>162.78650003999999</v>
      </c>
      <c r="F98" s="32">
        <v>140.63849997</v>
      </c>
      <c r="G98" s="32">
        <v>68.659427120000004</v>
      </c>
      <c r="H98" s="32">
        <v>120.48448681000001</v>
      </c>
      <c r="I98" s="32">
        <v>270.60831630000001</v>
      </c>
      <c r="J98" s="32">
        <v>635.01622596000004</v>
      </c>
      <c r="K98" s="32">
        <v>403.47815702999998</v>
      </c>
      <c r="L98" s="32">
        <v>839.88997616999995</v>
      </c>
      <c r="M98" s="32">
        <v>418.53329811999998</v>
      </c>
      <c r="N98" s="32">
        <v>373.64924335000001</v>
      </c>
      <c r="O98" s="32">
        <v>453.38299435000005</v>
      </c>
      <c r="P98" s="32">
        <v>239.85977977000002</v>
      </c>
      <c r="Q98" s="32">
        <v>426.06426229000004</v>
      </c>
      <c r="R98" s="32">
        <v>437.99314282</v>
      </c>
      <c r="S98" s="32">
        <v>466.43624342000004</v>
      </c>
      <c r="T98" s="32">
        <v>359.55959654000003</v>
      </c>
      <c r="U98" s="32">
        <v>467.57103802999995</v>
      </c>
      <c r="V98" s="32">
        <v>285.75906957000001</v>
      </c>
      <c r="W98" s="32">
        <v>409.84701852999996</v>
      </c>
      <c r="X98" s="32">
        <v>970.8669372999999</v>
      </c>
      <c r="Y98" s="30">
        <v>873.9</v>
      </c>
      <c r="Z98" s="30">
        <v>584.55673731999991</v>
      </c>
      <c r="AA98" s="30">
        <v>772.63819996000007</v>
      </c>
      <c r="AB98" s="30">
        <v>1008.61274273</v>
      </c>
      <c r="AC98" s="30">
        <v>883.49921654999991</v>
      </c>
      <c r="AD98" s="30">
        <v>2647.4747959800002</v>
      </c>
      <c r="AE98" s="30">
        <v>1970.98485972</v>
      </c>
      <c r="AF98" s="30">
        <v>1761.7939361199999</v>
      </c>
      <c r="AG98" s="30">
        <v>2075.81619856</v>
      </c>
      <c r="AH98" s="30">
        <v>2007.0126337300001</v>
      </c>
      <c r="AI98" s="30">
        <v>3597.1421543000001</v>
      </c>
      <c r="AJ98" s="30">
        <v>4811.3130521800003</v>
      </c>
      <c r="AK98" s="30">
        <v>4666.7286092799995</v>
      </c>
      <c r="AL98" s="30">
        <v>2965.0040718999994</v>
      </c>
      <c r="AM98" s="30">
        <v>3330.3602712799998</v>
      </c>
      <c r="AN98" s="30">
        <v>2928.3825148600004</v>
      </c>
      <c r="AO98" s="30">
        <v>3265.6408505999998</v>
      </c>
      <c r="AP98" s="30">
        <v>3567.6670869899999</v>
      </c>
      <c r="AQ98" s="30">
        <v>4123.4158347600005</v>
      </c>
      <c r="AR98" s="30">
        <v>4590.23879416</v>
      </c>
      <c r="AS98" s="30">
        <v>4546.8486491900003</v>
      </c>
      <c r="AT98" s="4"/>
      <c r="AU98" s="4"/>
      <c r="AV98" s="4"/>
      <c r="AW98" s="4"/>
    </row>
    <row r="99" spans="1:2618">
      <c r="A99" s="31" t="s">
        <v>53</v>
      </c>
      <c r="B99" s="32">
        <v>911.91015040000002</v>
      </c>
      <c r="C99" s="32">
        <v>1143.9617780399999</v>
      </c>
      <c r="D99" s="32">
        <v>1784.8457208</v>
      </c>
      <c r="E99" s="32">
        <v>1840.9760134400001</v>
      </c>
      <c r="F99" s="32">
        <v>954.49916457000006</v>
      </c>
      <c r="G99" s="32">
        <v>1519.38621126</v>
      </c>
      <c r="H99" s="32">
        <v>2137.9582882899999</v>
      </c>
      <c r="I99" s="32">
        <v>2076.0591239099999</v>
      </c>
      <c r="J99" s="32">
        <v>1043.1839642499999</v>
      </c>
      <c r="K99" s="32">
        <v>1851.3724406600002</v>
      </c>
      <c r="L99" s="32">
        <v>2401.2433167700001</v>
      </c>
      <c r="M99" s="32">
        <v>2484.5501511799998</v>
      </c>
      <c r="N99" s="32">
        <v>1498.3441973399999</v>
      </c>
      <c r="O99" s="32">
        <v>1992.27776098</v>
      </c>
      <c r="P99" s="32">
        <v>2760.01037554</v>
      </c>
      <c r="Q99" s="32">
        <v>2831.91055714</v>
      </c>
      <c r="R99" s="32">
        <v>1771.3350220899999</v>
      </c>
      <c r="S99" s="32">
        <v>2236.1224849800001</v>
      </c>
      <c r="T99" s="32">
        <v>2903.2058532800002</v>
      </c>
      <c r="U99" s="32">
        <v>3273.5891283000001</v>
      </c>
      <c r="V99" s="32">
        <v>1956.755897440001</v>
      </c>
      <c r="W99" s="32">
        <v>2976.1942806900001</v>
      </c>
      <c r="X99" s="32">
        <v>3656.4581066199999</v>
      </c>
      <c r="Y99" s="30">
        <v>4206.6000000000004</v>
      </c>
      <c r="Z99" s="30">
        <v>2773.23968186</v>
      </c>
      <c r="AA99" s="30">
        <v>3719.1165284899994</v>
      </c>
      <c r="AB99" s="30">
        <v>4779.7824860899991</v>
      </c>
      <c r="AC99" s="30">
        <v>5137.2986492</v>
      </c>
      <c r="AD99" s="30">
        <v>3594.65430216</v>
      </c>
      <c r="AE99" s="30">
        <v>4410.8762813900003</v>
      </c>
      <c r="AF99" s="30">
        <v>5842.2798839999996</v>
      </c>
      <c r="AG99" s="30">
        <v>5094.0462901399997</v>
      </c>
      <c r="AH99" s="30">
        <v>3777.4957548299999</v>
      </c>
      <c r="AI99" s="30">
        <v>5215.5959749100002</v>
      </c>
      <c r="AJ99" s="30">
        <v>8295.0571112399994</v>
      </c>
      <c r="AK99" s="30">
        <v>8297.8377819199995</v>
      </c>
      <c r="AL99" s="30">
        <v>6021.2800802900001</v>
      </c>
      <c r="AM99" s="30">
        <v>8532.7802110599987</v>
      </c>
      <c r="AN99" s="30">
        <v>10579.466185929996</v>
      </c>
      <c r="AO99" s="30">
        <v>9890.6157360099969</v>
      </c>
      <c r="AP99" s="30">
        <v>7035.0283800399984</v>
      </c>
      <c r="AQ99" s="30">
        <v>7939.4058276599999</v>
      </c>
      <c r="AR99" s="30">
        <v>9862.8344781299966</v>
      </c>
      <c r="AS99" s="30">
        <v>10448.059490569996</v>
      </c>
      <c r="AT99" s="4"/>
      <c r="AU99" s="4"/>
      <c r="AV99" s="4"/>
      <c r="AW99" s="4"/>
    </row>
    <row r="100" spans="1:2618">
      <c r="A100" s="31" t="s">
        <v>180</v>
      </c>
      <c r="B100" s="32"/>
      <c r="C100" s="32"/>
      <c r="D100" s="32"/>
      <c r="E100" s="32"/>
      <c r="F100" s="32">
        <v>0</v>
      </c>
      <c r="G100" s="32">
        <v>0</v>
      </c>
      <c r="H100" s="32">
        <v>0</v>
      </c>
      <c r="I100" s="32">
        <v>0</v>
      </c>
      <c r="J100" s="32">
        <v>0</v>
      </c>
      <c r="K100" s="32">
        <v>6.1859999999999999</v>
      </c>
      <c r="L100" s="32">
        <v>6.1862627799999999</v>
      </c>
      <c r="M100" s="32">
        <v>6.1862237800000006</v>
      </c>
      <c r="N100" s="32">
        <v>6.1859999999999999</v>
      </c>
      <c r="O100" s="32">
        <v>6.1859999999999999</v>
      </c>
      <c r="P100" s="32">
        <v>6.1859999999999999</v>
      </c>
      <c r="Q100" s="32">
        <v>6.1859999999999999</v>
      </c>
      <c r="R100" s="32">
        <v>6.1870287800000003</v>
      </c>
      <c r="S100" s="32">
        <v>6.1869897800000002</v>
      </c>
      <c r="T100" s="32">
        <v>6.1869507800000001</v>
      </c>
      <c r="U100" s="32">
        <v>6.18691178</v>
      </c>
      <c r="V100" s="32">
        <v>6.1868727799999998</v>
      </c>
      <c r="W100" s="32">
        <v>6.1868337800000006</v>
      </c>
      <c r="X100" s="32">
        <v>6.1867947800000005</v>
      </c>
      <c r="Y100" s="30">
        <v>6.2</v>
      </c>
      <c r="Z100" s="30">
        <v>0</v>
      </c>
      <c r="AA100" s="30">
        <v>0</v>
      </c>
      <c r="AB100" s="30">
        <v>0</v>
      </c>
      <c r="AC100" s="30">
        <v>0</v>
      </c>
      <c r="AD100" s="30" t="s">
        <v>125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4"/>
      <c r="AU100" s="4"/>
      <c r="AV100" s="4"/>
      <c r="AW100" s="4"/>
    </row>
    <row r="101" spans="1:2618">
      <c r="A101" s="31" t="s">
        <v>149</v>
      </c>
      <c r="B101" s="32">
        <v>141.78196805000002</v>
      </c>
      <c r="C101" s="32">
        <v>124.58221377</v>
      </c>
      <c r="D101" s="32">
        <v>97.664340760000002</v>
      </c>
      <c r="E101" s="32">
        <v>51.811183119999995</v>
      </c>
      <c r="F101" s="32">
        <v>112.48365028000001</v>
      </c>
      <c r="G101" s="32">
        <v>131.59272969</v>
      </c>
      <c r="H101" s="32">
        <v>99.453946279999997</v>
      </c>
      <c r="I101" s="32">
        <v>33.663982320000002</v>
      </c>
      <c r="J101" s="32">
        <v>107.98166366</v>
      </c>
      <c r="K101" s="32">
        <v>142.09791565</v>
      </c>
      <c r="L101" s="32">
        <v>140.77236002999999</v>
      </c>
      <c r="M101" s="32">
        <v>61.558197249999999</v>
      </c>
      <c r="N101" s="32">
        <v>117.34381379</v>
      </c>
      <c r="O101" s="32">
        <v>129.10005258000001</v>
      </c>
      <c r="P101" s="32">
        <v>99.35586090999999</v>
      </c>
      <c r="Q101" s="32">
        <v>44.340584560000003</v>
      </c>
      <c r="R101" s="32">
        <v>163.45357562999999</v>
      </c>
      <c r="S101" s="32">
        <v>171.36732773999998</v>
      </c>
      <c r="T101" s="32">
        <v>168.23696192</v>
      </c>
      <c r="U101" s="32">
        <v>102.38731876000001</v>
      </c>
      <c r="V101" s="32">
        <v>168.1924339</v>
      </c>
      <c r="W101" s="32">
        <v>201.48815122000002</v>
      </c>
      <c r="X101" s="32">
        <v>201.99976265000001</v>
      </c>
      <c r="Y101" s="30">
        <v>103.1</v>
      </c>
      <c r="Z101" s="30">
        <v>39.82526494999999</v>
      </c>
      <c r="AA101" s="30">
        <v>138.50565481999999</v>
      </c>
      <c r="AB101" s="30">
        <v>127.1276488</v>
      </c>
      <c r="AC101" s="30">
        <v>73.357459340000005</v>
      </c>
      <c r="AD101" s="30">
        <v>188.59977165999999</v>
      </c>
      <c r="AE101" s="30">
        <v>313.86689376999999</v>
      </c>
      <c r="AF101" s="30">
        <v>250.28571038999999</v>
      </c>
      <c r="AG101" s="30">
        <v>273.92356962999997</v>
      </c>
      <c r="AH101" s="30">
        <v>262.93289454000001</v>
      </c>
      <c r="AI101" s="30">
        <v>434.71709634000001</v>
      </c>
      <c r="AJ101" s="30">
        <v>3110.8635105399999</v>
      </c>
      <c r="AK101" s="30">
        <v>2617.5474657</v>
      </c>
      <c r="AL101" s="30">
        <v>2175.7249699899999</v>
      </c>
      <c r="AM101" s="30">
        <v>923.31506992999959</v>
      </c>
      <c r="AN101" s="30">
        <v>795.3117119999996</v>
      </c>
      <c r="AO101" s="30">
        <v>425.49110512999965</v>
      </c>
      <c r="AP101" s="30">
        <v>247.36361417000003</v>
      </c>
      <c r="AQ101" s="30">
        <v>481.64430575</v>
      </c>
      <c r="AR101" s="30">
        <v>423.85929318000001</v>
      </c>
      <c r="AS101" s="30">
        <v>328.89027236999999</v>
      </c>
      <c r="AT101" s="4"/>
      <c r="AU101" s="4"/>
      <c r="AV101" s="4"/>
      <c r="AW101" s="4"/>
    </row>
    <row r="102" spans="1:2618">
      <c r="A102" s="31" t="s">
        <v>150</v>
      </c>
      <c r="B102" s="32">
        <v>203.60873977</v>
      </c>
      <c r="C102" s="32">
        <v>144.209611</v>
      </c>
      <c r="D102" s="32">
        <v>148.26207499</v>
      </c>
      <c r="E102" s="32">
        <v>140.52812606999998</v>
      </c>
      <c r="F102" s="32">
        <v>136.32847055000002</v>
      </c>
      <c r="G102" s="32">
        <v>149.32812861000002</v>
      </c>
      <c r="H102" s="32">
        <v>150.60705308999999</v>
      </c>
      <c r="I102" s="32">
        <v>120.86452310999999</v>
      </c>
      <c r="J102" s="32">
        <v>124.02242436</v>
      </c>
      <c r="K102" s="32">
        <v>157.79899706</v>
      </c>
      <c r="L102" s="32">
        <v>254.29251271999999</v>
      </c>
      <c r="M102" s="32">
        <v>147.97595883000002</v>
      </c>
      <c r="N102" s="32">
        <v>155.60576046</v>
      </c>
      <c r="O102" s="32">
        <v>191.67096541999999</v>
      </c>
      <c r="P102" s="32">
        <v>164.61984565</v>
      </c>
      <c r="Q102" s="32">
        <v>157.21152194999999</v>
      </c>
      <c r="R102" s="32">
        <v>152.78817936999999</v>
      </c>
      <c r="S102" s="32">
        <v>168.42848531000001</v>
      </c>
      <c r="T102" s="32">
        <v>331.73189811000003</v>
      </c>
      <c r="U102" s="32">
        <v>158.91608588</v>
      </c>
      <c r="V102" s="32">
        <v>189.26492225000001</v>
      </c>
      <c r="W102" s="32">
        <v>263.37950216999997</v>
      </c>
      <c r="X102" s="32">
        <v>208.05066205</v>
      </c>
      <c r="Y102" s="30">
        <v>103.8</v>
      </c>
      <c r="Z102" s="30">
        <v>220.45469358999978</v>
      </c>
      <c r="AA102" s="30">
        <v>150.09198124000073</v>
      </c>
      <c r="AB102" s="30">
        <v>199.06409745000124</v>
      </c>
      <c r="AC102" s="30">
        <v>186.8080608800006</v>
      </c>
      <c r="AD102" s="30">
        <v>141.21200465999999</v>
      </c>
      <c r="AE102" s="30">
        <v>161.50579619999999</v>
      </c>
      <c r="AF102" s="30">
        <v>247.74794034999999</v>
      </c>
      <c r="AG102" s="30">
        <v>757.88874931999999</v>
      </c>
      <c r="AH102" s="30">
        <v>164.19787051</v>
      </c>
      <c r="AI102" s="30">
        <v>201.41028216000001</v>
      </c>
      <c r="AJ102" s="30">
        <v>482.48443029999999</v>
      </c>
      <c r="AK102" s="30">
        <v>561.05376101000002</v>
      </c>
      <c r="AL102" s="30">
        <v>564.71116309000047</v>
      </c>
      <c r="AM102" s="30">
        <v>862.07184246000065</v>
      </c>
      <c r="AN102" s="30">
        <v>690.26483435000057</v>
      </c>
      <c r="AO102" s="30">
        <v>795.86343816000056</v>
      </c>
      <c r="AP102" s="30">
        <v>698.16923490000056</v>
      </c>
      <c r="AQ102" s="30">
        <v>753.81647402000044</v>
      </c>
      <c r="AR102" s="30">
        <v>910.80012832999989</v>
      </c>
      <c r="AS102" s="30">
        <v>714.74691538999991</v>
      </c>
      <c r="AT102" s="4"/>
      <c r="AU102" s="4"/>
      <c r="AV102" s="4"/>
      <c r="AW102" s="4"/>
    </row>
    <row r="103" spans="1:2618">
      <c r="A103" s="31" t="s">
        <v>151</v>
      </c>
      <c r="B103" s="32">
        <v>381.97107118999998</v>
      </c>
      <c r="C103" s="32">
        <v>386.49091650000003</v>
      </c>
      <c r="D103" s="32">
        <v>405.91355142999998</v>
      </c>
      <c r="E103" s="32">
        <v>460.10641894000003</v>
      </c>
      <c r="F103" s="32">
        <v>459.7115301</v>
      </c>
      <c r="G103" s="32">
        <v>489.36874677999998</v>
      </c>
      <c r="H103" s="32">
        <v>503.37128773000001</v>
      </c>
      <c r="I103" s="32">
        <v>392.80806902999996</v>
      </c>
      <c r="J103" s="32">
        <v>377.22678000999997</v>
      </c>
      <c r="K103" s="32">
        <v>675.85045934000004</v>
      </c>
      <c r="L103" s="32">
        <v>745.74291833000007</v>
      </c>
      <c r="M103" s="32">
        <v>905.62591975999999</v>
      </c>
      <c r="N103" s="32">
        <v>782.14125078999996</v>
      </c>
      <c r="O103" s="32">
        <v>889.68106134000004</v>
      </c>
      <c r="P103" s="32">
        <v>1060.5375126399999</v>
      </c>
      <c r="Q103" s="32">
        <v>1165.7132927800001</v>
      </c>
      <c r="R103" s="32">
        <v>1180.65455918</v>
      </c>
      <c r="S103" s="32">
        <v>1284.0737109900001</v>
      </c>
      <c r="T103" s="32">
        <v>1269.0644609799999</v>
      </c>
      <c r="U103" s="32">
        <v>1383.18079457</v>
      </c>
      <c r="V103" s="32">
        <v>1487.0273748299999</v>
      </c>
      <c r="W103" s="32">
        <v>1685.7546155799998</v>
      </c>
      <c r="X103" s="32">
        <v>1763.2342420799998</v>
      </c>
      <c r="Y103" s="30">
        <v>2467</v>
      </c>
      <c r="Z103" s="30">
        <v>2438.9109948600003</v>
      </c>
      <c r="AA103" s="30">
        <v>2600.7239283700001</v>
      </c>
      <c r="AB103" s="30">
        <v>2596.3020403500004</v>
      </c>
      <c r="AC103" s="30">
        <v>2592.8313324800006</v>
      </c>
      <c r="AD103" s="30">
        <v>2721.3540098399999</v>
      </c>
      <c r="AE103" s="30">
        <v>2776.7943356800001</v>
      </c>
      <c r="AF103" s="30">
        <v>2986.2722294300002</v>
      </c>
      <c r="AG103" s="30">
        <v>2575.2053347199999</v>
      </c>
      <c r="AH103" s="30">
        <v>2380.56287329</v>
      </c>
      <c r="AI103" s="30">
        <v>2517.02581573</v>
      </c>
      <c r="AJ103" s="30">
        <v>2980.11346052</v>
      </c>
      <c r="AK103" s="30">
        <v>3344.54412465</v>
      </c>
      <c r="AL103" s="30">
        <v>4270.2911449200001</v>
      </c>
      <c r="AM103" s="30">
        <v>3997.49820821</v>
      </c>
      <c r="AN103" s="30">
        <v>4757.1820009500007</v>
      </c>
      <c r="AO103" s="30">
        <v>4736.2615608499991</v>
      </c>
      <c r="AP103" s="30">
        <v>4305.2407841999984</v>
      </c>
      <c r="AQ103" s="30">
        <v>4455.9518079199988</v>
      </c>
      <c r="AR103" s="30">
        <v>4246.3538164099991</v>
      </c>
      <c r="AS103" s="30">
        <v>4019.2984087199989</v>
      </c>
      <c r="AT103" s="4"/>
      <c r="AU103" s="4"/>
      <c r="AV103" s="4"/>
      <c r="AW103" s="4"/>
    </row>
    <row r="104" spans="1:2618">
      <c r="A104" s="31" t="s">
        <v>303</v>
      </c>
      <c r="B104" s="32"/>
      <c r="C104" s="32"/>
      <c r="D104" s="32"/>
      <c r="E104" s="32"/>
      <c r="F104" s="32">
        <v>0</v>
      </c>
      <c r="G104" s="32">
        <v>0</v>
      </c>
      <c r="H104" s="32">
        <v>0</v>
      </c>
      <c r="I104" s="32">
        <v>0</v>
      </c>
      <c r="J104" s="32">
        <v>0</v>
      </c>
      <c r="K104" s="32">
        <v>1.909</v>
      </c>
      <c r="L104" s="32">
        <v>2.3887099900000002</v>
      </c>
      <c r="M104" s="32">
        <v>5.9915601399999998</v>
      </c>
      <c r="N104" s="32">
        <v>6.6050000000000004</v>
      </c>
      <c r="O104" s="32">
        <v>5.1459999999999999</v>
      </c>
      <c r="P104" s="32">
        <v>7.718</v>
      </c>
      <c r="Q104" s="32">
        <v>-0.29399999999999998</v>
      </c>
      <c r="R104" s="32">
        <v>15.05376512</v>
      </c>
      <c r="S104" s="32">
        <v>15.29482385</v>
      </c>
      <c r="T104" s="32">
        <v>-4.2147765399999999</v>
      </c>
      <c r="U104" s="32">
        <v>3.2464376400000003</v>
      </c>
      <c r="V104" s="32">
        <v>12.120315949999998</v>
      </c>
      <c r="W104" s="32">
        <v>22.036682819999999</v>
      </c>
      <c r="X104" s="32">
        <v>29.490294489999997</v>
      </c>
      <c r="Y104" s="30" t="s">
        <v>125</v>
      </c>
      <c r="Z104" s="30">
        <v>0</v>
      </c>
      <c r="AA104" s="30">
        <v>0</v>
      </c>
      <c r="AB104" s="30">
        <v>0</v>
      </c>
      <c r="AC104" s="30">
        <v>0</v>
      </c>
      <c r="AD104" s="30" t="s">
        <v>125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4"/>
      <c r="AU104" s="4"/>
      <c r="AV104" s="4"/>
      <c r="AW104" s="4"/>
    </row>
    <row r="105" spans="1:2618">
      <c r="A105" s="31" t="s">
        <v>152</v>
      </c>
      <c r="B105" s="32">
        <v>85.42645383</v>
      </c>
      <c r="C105" s="32">
        <v>0</v>
      </c>
      <c r="D105" s="32">
        <v>-4.5383000000000001E-4</v>
      </c>
      <c r="E105" s="32">
        <v>314.10401775000003</v>
      </c>
      <c r="F105" s="32">
        <v>271.02990369000003</v>
      </c>
      <c r="G105" s="32">
        <v>347.89426925999999</v>
      </c>
      <c r="H105" s="32">
        <v>436.79976562000002</v>
      </c>
      <c r="I105" s="32">
        <v>25.08911088</v>
      </c>
      <c r="J105" s="32">
        <v>29.673294890000001</v>
      </c>
      <c r="K105" s="32">
        <v>42.728360700000003</v>
      </c>
      <c r="L105" s="32">
        <v>289.29457981000002</v>
      </c>
      <c r="M105" s="32">
        <v>38.299631060000003</v>
      </c>
      <c r="N105" s="32">
        <v>158.81608900000001</v>
      </c>
      <c r="O105" s="32">
        <v>157.99199949999999</v>
      </c>
      <c r="P105" s="32">
        <v>33.270000000000003</v>
      </c>
      <c r="Q105" s="32">
        <v>39.906999999999996</v>
      </c>
      <c r="R105" s="32">
        <v>36.690731039999996</v>
      </c>
      <c r="S105" s="32">
        <v>37.369117709999998</v>
      </c>
      <c r="T105" s="32">
        <v>35.264436689999997</v>
      </c>
      <c r="U105" s="32">
        <v>35.192506109999997</v>
      </c>
      <c r="V105" s="32">
        <v>33.010789330000001</v>
      </c>
      <c r="W105" s="32">
        <v>25.652046460000001</v>
      </c>
      <c r="X105" s="32">
        <v>25.959662480000002</v>
      </c>
      <c r="Y105" s="30">
        <v>26.6</v>
      </c>
      <c r="Z105" s="30">
        <v>24.712624590000001</v>
      </c>
      <c r="AA105" s="30">
        <v>25.306637579999997</v>
      </c>
      <c r="AB105" s="30">
        <v>26.347628</v>
      </c>
      <c r="AC105" s="30">
        <v>0</v>
      </c>
      <c r="AD105" s="30" t="s">
        <v>125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10.707011640000001</v>
      </c>
      <c r="AN105" s="30">
        <v>1151.2942237499997</v>
      </c>
      <c r="AO105" s="30">
        <v>40.383320569999697</v>
      </c>
      <c r="AP105" s="30">
        <v>170.70611213999999</v>
      </c>
      <c r="AQ105" s="30">
        <v>1.9375541399999856</v>
      </c>
      <c r="AR105" s="30">
        <v>368.14595799</v>
      </c>
      <c r="AS105" s="30">
        <v>2138.1650313700002</v>
      </c>
      <c r="AT105" s="4"/>
      <c r="AU105" s="4"/>
      <c r="AV105" s="4"/>
      <c r="AW105" s="4"/>
    </row>
    <row r="106" spans="1:2618" s="132" customFormat="1">
      <c r="A106" s="31" t="s">
        <v>153</v>
      </c>
      <c r="B106" s="32">
        <v>110.11743009999999</v>
      </c>
      <c r="C106" s="32">
        <v>1.6E-7</v>
      </c>
      <c r="D106" s="32">
        <v>1.7000000000000001E-7</v>
      </c>
      <c r="E106" s="32">
        <v>-2.6430199999999999</v>
      </c>
      <c r="F106" s="32">
        <v>156.60782674999999</v>
      </c>
      <c r="G106" s="32">
        <v>118.90153285</v>
      </c>
      <c r="H106" s="32">
        <v>14.98695515</v>
      </c>
      <c r="I106" s="32">
        <v>5.4061700000000001E-3</v>
      </c>
      <c r="J106" s="32">
        <v>19.37428933</v>
      </c>
      <c r="K106" s="32">
        <v>4.5166379000000001</v>
      </c>
      <c r="L106" s="32">
        <v>-0.13036386999999999</v>
      </c>
      <c r="M106" s="32">
        <v>13.70427705</v>
      </c>
      <c r="N106" s="32">
        <v>156.53149203999999</v>
      </c>
      <c r="O106" s="32">
        <v>24.006491260000001</v>
      </c>
      <c r="P106" s="32">
        <v>6.2906860999999994</v>
      </c>
      <c r="Q106" s="32">
        <v>144.16034478999998</v>
      </c>
      <c r="R106" s="32">
        <v>13.77646449</v>
      </c>
      <c r="S106" s="32">
        <v>42.522769930000003</v>
      </c>
      <c r="T106" s="32">
        <v>6.5591704699999998</v>
      </c>
      <c r="U106" s="32">
        <v>6.6655135199999993</v>
      </c>
      <c r="V106" s="32">
        <v>11.541946429999999</v>
      </c>
      <c r="W106" s="32">
        <v>19.6625759</v>
      </c>
      <c r="X106" s="32">
        <v>7.5263935399999999</v>
      </c>
      <c r="Y106" s="30">
        <v>-128.6</v>
      </c>
      <c r="Z106" s="30">
        <v>14.796889429999977</v>
      </c>
      <c r="AA106" s="30">
        <v>37.173075249999997</v>
      </c>
      <c r="AB106" s="30">
        <v>34.87019818000001</v>
      </c>
      <c r="AC106" s="30">
        <v>406.66042135000004</v>
      </c>
      <c r="AD106" s="30">
        <v>29.798910750000001</v>
      </c>
      <c r="AE106" s="30">
        <v>28.132080599999998</v>
      </c>
      <c r="AF106" s="30">
        <v>13.530586599999999</v>
      </c>
      <c r="AG106" s="30">
        <v>3.1947579799999999</v>
      </c>
      <c r="AH106" s="30">
        <v>8.0923808499999996</v>
      </c>
      <c r="AI106" s="30">
        <v>1005.27534295</v>
      </c>
      <c r="AJ106" s="30">
        <v>837.38144791000002</v>
      </c>
      <c r="AK106" s="30">
        <v>30.032156430000001</v>
      </c>
      <c r="AL106" s="30">
        <v>3.1833946599999665</v>
      </c>
      <c r="AM106" s="30">
        <v>20.010217670000078</v>
      </c>
      <c r="AN106" s="30">
        <v>178.31168510000009</v>
      </c>
      <c r="AO106" s="30">
        <v>163.25590396000021</v>
      </c>
      <c r="AP106" s="30">
        <v>201.81875208999992</v>
      </c>
      <c r="AQ106" s="30">
        <v>206.81096492000009</v>
      </c>
      <c r="AR106" s="30">
        <v>125.30324795000004</v>
      </c>
      <c r="AS106" s="30">
        <v>-50.101023499999997</v>
      </c>
      <c r="AT106" s="4"/>
      <c r="AU106" s="4"/>
      <c r="AV106" s="4"/>
      <c r="AW106" s="4"/>
      <c r="AX106" s="4"/>
      <c r="AY106" s="4"/>
      <c r="AZ106" s="4"/>
      <c r="BA106" s="4"/>
      <c r="BB106" s="4"/>
      <c r="BC106" s="4"/>
      <c r="BD106" s="4"/>
      <c r="BE106" s="4"/>
      <c r="BF106" s="4"/>
      <c r="BG106" s="4"/>
      <c r="BH106" s="4"/>
      <c r="BI106" s="4"/>
      <c r="BJ106" s="4"/>
      <c r="BK106" s="4"/>
      <c r="BL106" s="4"/>
      <c r="BM106" s="4"/>
      <c r="BN106" s="4"/>
      <c r="BO106" s="4"/>
      <c r="BP106" s="4"/>
      <c r="BQ106" s="4"/>
      <c r="BR106" s="4"/>
      <c r="BS106" s="4"/>
      <c r="BT106" s="4"/>
      <c r="BU106" s="4"/>
      <c r="BV106" s="4"/>
      <c r="BW106" s="4"/>
      <c r="BX106" s="4"/>
      <c r="BY106" s="4"/>
      <c r="BZ106" s="4"/>
      <c r="CA106" s="4"/>
      <c r="CB106" s="4"/>
      <c r="CC106" s="4"/>
      <c r="CD106" s="4"/>
      <c r="CE106" s="4"/>
      <c r="CF106" s="4"/>
      <c r="CG106" s="4"/>
      <c r="CH106" s="4"/>
      <c r="CI106" s="4"/>
      <c r="CJ106" s="4"/>
      <c r="CK106" s="4"/>
      <c r="CL106" s="4"/>
      <c r="CM106" s="4"/>
      <c r="CN106" s="4"/>
      <c r="CO106" s="4"/>
      <c r="CP106" s="4"/>
      <c r="CQ106" s="4"/>
      <c r="CR106" s="4"/>
      <c r="CS106" s="4"/>
      <c r="CT106" s="4"/>
      <c r="CU106" s="4"/>
      <c r="CV106" s="4"/>
      <c r="CW106" s="4"/>
      <c r="CX106" s="4"/>
      <c r="CY106" s="4"/>
      <c r="CZ106" s="4"/>
      <c r="DA106" s="4"/>
      <c r="DB106" s="4"/>
      <c r="DC106" s="4"/>
      <c r="DD106" s="4"/>
      <c r="DE106" s="4"/>
      <c r="DF106" s="4"/>
      <c r="DG106" s="4"/>
      <c r="DH106" s="4"/>
      <c r="DI106" s="4"/>
      <c r="DJ106" s="4"/>
      <c r="DK106" s="4"/>
      <c r="DL106" s="4"/>
      <c r="DM106" s="4"/>
      <c r="DN106" s="4"/>
      <c r="DO106" s="4"/>
      <c r="DP106" s="4"/>
      <c r="DQ106" s="4"/>
      <c r="DR106" s="4"/>
      <c r="DS106" s="4"/>
      <c r="DT106" s="4"/>
      <c r="DU106" s="4"/>
      <c r="DV106" s="4"/>
      <c r="DW106" s="4"/>
      <c r="DX106" s="4"/>
      <c r="DY106" s="4"/>
      <c r="DZ106" s="4"/>
      <c r="EA106" s="4"/>
      <c r="EB106" s="4"/>
      <c r="EC106" s="4"/>
      <c r="ED106" s="4"/>
      <c r="EE106" s="4"/>
      <c r="EF106" s="4"/>
      <c r="EG106" s="4"/>
      <c r="EH106" s="4"/>
      <c r="EI106" s="4"/>
      <c r="EJ106" s="4"/>
      <c r="EK106" s="4"/>
      <c r="EL106" s="4"/>
      <c r="EM106" s="4"/>
      <c r="EN106" s="4"/>
      <c r="EO106" s="4"/>
      <c r="EP106" s="4"/>
      <c r="EQ106" s="4"/>
      <c r="ER106" s="4"/>
      <c r="ES106" s="4"/>
      <c r="ET106" s="4"/>
      <c r="EU106" s="4"/>
      <c r="EV106" s="4"/>
      <c r="EW106" s="4"/>
      <c r="EX106" s="4"/>
      <c r="EY106" s="4"/>
      <c r="EZ106" s="4"/>
      <c r="FA106" s="4"/>
      <c r="FB106" s="4"/>
      <c r="FC106" s="4"/>
      <c r="FD106" s="4"/>
      <c r="FE106" s="4"/>
      <c r="FF106" s="4"/>
      <c r="FG106" s="4"/>
      <c r="FH106" s="4"/>
      <c r="FI106" s="4"/>
      <c r="FJ106" s="4"/>
      <c r="FK106" s="4"/>
      <c r="FL106" s="4"/>
      <c r="FM106" s="4"/>
      <c r="FN106" s="4"/>
      <c r="FO106" s="4"/>
      <c r="FP106" s="4"/>
      <c r="FQ106" s="4"/>
      <c r="FR106" s="4"/>
      <c r="FS106" s="4"/>
      <c r="FT106" s="4"/>
      <c r="FU106" s="4"/>
      <c r="FV106" s="4"/>
      <c r="FW106" s="4"/>
      <c r="FX106" s="4"/>
      <c r="FY106" s="4"/>
      <c r="FZ106" s="4"/>
      <c r="GA106" s="4"/>
      <c r="GB106" s="4"/>
      <c r="GC106" s="4"/>
      <c r="GD106" s="4"/>
      <c r="GE106" s="4"/>
      <c r="GF106" s="4"/>
      <c r="GG106" s="4"/>
      <c r="GH106" s="4"/>
      <c r="GI106" s="4"/>
      <c r="GJ106" s="4"/>
      <c r="GK106" s="4"/>
      <c r="GL106" s="4"/>
      <c r="GM106" s="4"/>
      <c r="GN106" s="4"/>
      <c r="GO106" s="4"/>
      <c r="GP106" s="4"/>
      <c r="GQ106" s="4"/>
      <c r="GR106" s="4"/>
      <c r="GS106" s="4"/>
      <c r="GT106" s="4"/>
      <c r="GU106" s="4"/>
      <c r="GV106" s="4"/>
      <c r="GW106" s="4"/>
      <c r="GX106" s="4"/>
      <c r="GY106" s="4"/>
      <c r="GZ106" s="4"/>
      <c r="HA106" s="4"/>
      <c r="HB106" s="4"/>
      <c r="HC106" s="4"/>
      <c r="HD106" s="4"/>
      <c r="HE106" s="4"/>
      <c r="HF106" s="4"/>
      <c r="HG106" s="4"/>
      <c r="HH106" s="4"/>
      <c r="HI106" s="4"/>
      <c r="HJ106" s="4"/>
      <c r="HK106" s="4"/>
      <c r="HL106" s="4"/>
      <c r="HM106" s="4"/>
      <c r="HN106" s="4"/>
      <c r="HO106" s="4"/>
      <c r="HP106" s="4"/>
      <c r="HQ106" s="4"/>
      <c r="HR106" s="4"/>
      <c r="HS106" s="4"/>
      <c r="HT106" s="4"/>
      <c r="HU106" s="4"/>
      <c r="HV106" s="4"/>
      <c r="HW106" s="4"/>
      <c r="HX106" s="4"/>
      <c r="HY106" s="4"/>
      <c r="HZ106" s="4"/>
      <c r="IA106" s="4"/>
      <c r="IB106" s="4"/>
      <c r="IC106" s="4"/>
      <c r="ID106" s="4"/>
      <c r="IE106" s="4"/>
      <c r="IF106" s="4"/>
      <c r="IG106" s="4"/>
      <c r="IH106" s="4"/>
      <c r="II106" s="4"/>
      <c r="IJ106" s="4"/>
      <c r="IK106" s="4"/>
      <c r="IL106" s="4"/>
      <c r="IM106" s="4"/>
      <c r="IN106" s="4"/>
      <c r="IO106" s="4"/>
      <c r="IP106" s="4"/>
      <c r="IQ106" s="4"/>
      <c r="IR106" s="4"/>
      <c r="IS106" s="4"/>
      <c r="IT106" s="4"/>
      <c r="IU106" s="4"/>
      <c r="IV106" s="4"/>
      <c r="IW106" s="4"/>
      <c r="IX106" s="4"/>
      <c r="IY106" s="4"/>
      <c r="IZ106" s="4"/>
      <c r="JA106" s="4"/>
      <c r="JB106" s="4"/>
      <c r="JC106" s="4"/>
      <c r="JD106" s="4"/>
      <c r="JE106" s="4"/>
      <c r="JF106" s="4"/>
      <c r="JG106" s="4"/>
      <c r="JH106" s="4"/>
      <c r="JI106" s="4"/>
      <c r="JJ106" s="4"/>
      <c r="JK106" s="4"/>
      <c r="JL106" s="4"/>
      <c r="JM106" s="4"/>
      <c r="JN106" s="4"/>
      <c r="JO106" s="4"/>
      <c r="JP106" s="4"/>
      <c r="JQ106" s="4"/>
      <c r="JR106" s="4"/>
      <c r="JS106" s="4"/>
      <c r="JT106" s="4"/>
      <c r="JU106" s="4"/>
      <c r="JV106" s="4"/>
      <c r="JW106" s="4"/>
      <c r="JX106" s="4"/>
      <c r="JY106" s="4"/>
      <c r="JZ106" s="4"/>
      <c r="KA106" s="4"/>
      <c r="KB106" s="4"/>
      <c r="KC106" s="4"/>
      <c r="KD106" s="4"/>
      <c r="KE106" s="4"/>
      <c r="KF106" s="4"/>
      <c r="KG106" s="4"/>
      <c r="KH106" s="4"/>
      <c r="KI106" s="4"/>
      <c r="KJ106" s="4"/>
      <c r="KK106" s="4"/>
      <c r="KL106" s="4"/>
      <c r="KM106" s="4"/>
      <c r="KN106" s="4"/>
      <c r="KO106" s="4"/>
      <c r="KP106" s="4"/>
      <c r="KQ106" s="4"/>
      <c r="KR106" s="4"/>
      <c r="KS106" s="4"/>
      <c r="KT106" s="4"/>
      <c r="KU106" s="4"/>
      <c r="KV106" s="4"/>
      <c r="KW106" s="4"/>
      <c r="KX106" s="4"/>
      <c r="KY106" s="4"/>
      <c r="KZ106" s="4"/>
      <c r="LA106" s="4"/>
      <c r="LB106" s="4"/>
      <c r="LC106" s="4"/>
      <c r="LD106" s="4"/>
      <c r="LE106" s="4"/>
      <c r="LF106" s="4"/>
      <c r="LG106" s="4"/>
      <c r="LH106" s="4"/>
      <c r="LI106" s="4"/>
      <c r="LJ106" s="4"/>
      <c r="LK106" s="4"/>
      <c r="LL106" s="4"/>
      <c r="LM106" s="4"/>
      <c r="LN106" s="4"/>
      <c r="LO106" s="4"/>
      <c r="LP106" s="4"/>
      <c r="LQ106" s="4"/>
      <c r="LR106" s="4"/>
      <c r="LS106" s="4"/>
      <c r="LT106" s="4"/>
      <c r="LU106" s="4"/>
      <c r="LV106" s="4"/>
      <c r="LW106" s="4"/>
      <c r="LX106" s="4"/>
      <c r="LY106" s="4"/>
      <c r="LZ106" s="4"/>
      <c r="MA106" s="4"/>
      <c r="MB106" s="4"/>
      <c r="MC106" s="4"/>
      <c r="MD106" s="4"/>
      <c r="ME106" s="4"/>
      <c r="MF106" s="4"/>
      <c r="MG106" s="4"/>
      <c r="MH106" s="4"/>
      <c r="MI106" s="4"/>
      <c r="MJ106" s="4"/>
      <c r="MK106" s="4"/>
      <c r="ML106" s="4"/>
      <c r="MM106" s="4"/>
      <c r="MN106" s="4"/>
      <c r="MO106" s="4"/>
      <c r="MP106" s="4"/>
      <c r="MQ106" s="4"/>
      <c r="MR106" s="4"/>
      <c r="MS106" s="4"/>
      <c r="MT106" s="4"/>
      <c r="MU106" s="4"/>
      <c r="MV106" s="4"/>
      <c r="MW106" s="4"/>
      <c r="MX106" s="4"/>
      <c r="MY106" s="4"/>
      <c r="MZ106" s="4"/>
      <c r="NA106" s="4"/>
      <c r="NB106" s="4"/>
      <c r="NC106" s="4"/>
      <c r="ND106" s="4"/>
      <c r="NE106" s="4"/>
      <c r="NF106" s="4"/>
      <c r="NG106" s="4"/>
      <c r="NH106" s="4"/>
      <c r="NI106" s="4"/>
      <c r="NJ106" s="4"/>
      <c r="NK106" s="4"/>
      <c r="NL106" s="4"/>
      <c r="NM106" s="4"/>
      <c r="NN106" s="4"/>
      <c r="NO106" s="4"/>
      <c r="NP106" s="4"/>
      <c r="NQ106" s="4"/>
      <c r="NR106" s="4"/>
      <c r="NS106" s="4"/>
      <c r="NT106" s="4"/>
      <c r="NU106" s="4"/>
      <c r="NV106" s="4"/>
      <c r="NW106" s="4"/>
      <c r="NX106" s="4"/>
      <c r="NY106" s="4"/>
      <c r="NZ106" s="4"/>
      <c r="OA106" s="4"/>
      <c r="OB106" s="4"/>
      <c r="OC106" s="4"/>
      <c r="OD106" s="4"/>
      <c r="OE106" s="4"/>
      <c r="OF106" s="4"/>
      <c r="OG106" s="4"/>
      <c r="OH106" s="4"/>
      <c r="OI106" s="4"/>
      <c r="OJ106" s="4"/>
      <c r="OK106" s="4"/>
      <c r="OL106" s="4"/>
      <c r="OM106" s="4"/>
      <c r="ON106" s="4"/>
      <c r="OO106" s="4"/>
      <c r="OP106" s="4"/>
      <c r="OQ106" s="4"/>
      <c r="OR106" s="4"/>
      <c r="OS106" s="4"/>
      <c r="OT106" s="4"/>
      <c r="OU106" s="4"/>
      <c r="OV106" s="4"/>
      <c r="OW106" s="4"/>
      <c r="OX106" s="4"/>
      <c r="OY106" s="4"/>
      <c r="OZ106" s="4"/>
      <c r="PA106" s="4"/>
      <c r="PB106" s="4"/>
      <c r="PC106" s="4"/>
      <c r="PD106" s="4"/>
      <c r="PE106" s="4"/>
      <c r="PF106" s="4"/>
      <c r="PG106" s="4"/>
      <c r="PH106" s="4"/>
      <c r="PI106" s="4"/>
      <c r="PJ106" s="4"/>
      <c r="PK106" s="4"/>
      <c r="PL106" s="4"/>
      <c r="PM106" s="4"/>
      <c r="PN106" s="4"/>
      <c r="PO106" s="4"/>
      <c r="PP106" s="4"/>
      <c r="PQ106" s="4"/>
      <c r="PR106" s="4"/>
      <c r="PS106" s="4"/>
      <c r="PT106" s="4"/>
      <c r="PU106" s="4"/>
      <c r="PV106" s="4"/>
      <c r="PW106" s="4"/>
      <c r="PX106" s="4"/>
      <c r="PY106" s="4"/>
      <c r="PZ106" s="4"/>
      <c r="QA106" s="4"/>
      <c r="QB106" s="4"/>
      <c r="QC106" s="4"/>
      <c r="QD106" s="4"/>
      <c r="QE106" s="4"/>
      <c r="QF106" s="4"/>
      <c r="QG106" s="4"/>
      <c r="QH106" s="4"/>
      <c r="QI106" s="4"/>
      <c r="QJ106" s="4"/>
      <c r="QK106" s="4"/>
      <c r="QL106" s="4"/>
      <c r="QM106" s="4"/>
      <c r="QN106" s="4"/>
      <c r="QO106" s="4"/>
      <c r="QP106" s="4"/>
      <c r="QQ106" s="4"/>
      <c r="QR106" s="4"/>
      <c r="QS106" s="4"/>
      <c r="QT106" s="4"/>
      <c r="QU106" s="4"/>
      <c r="QV106" s="4"/>
      <c r="QW106" s="4"/>
      <c r="QX106" s="4"/>
      <c r="QY106" s="4"/>
      <c r="QZ106" s="4"/>
      <c r="RA106" s="4"/>
      <c r="RB106" s="4"/>
      <c r="RC106" s="4"/>
      <c r="RD106" s="4"/>
      <c r="RE106" s="4"/>
      <c r="RF106" s="4"/>
      <c r="RG106" s="4"/>
      <c r="RH106" s="4"/>
      <c r="RI106" s="4"/>
      <c r="RJ106" s="4"/>
      <c r="RK106" s="4"/>
      <c r="RL106" s="4"/>
      <c r="RM106" s="4"/>
      <c r="RN106" s="4"/>
      <c r="RO106" s="4"/>
      <c r="RP106" s="4"/>
      <c r="RQ106" s="4"/>
      <c r="RR106" s="4"/>
      <c r="RS106" s="4"/>
      <c r="RT106" s="4"/>
      <c r="RU106" s="4"/>
      <c r="RV106" s="4"/>
      <c r="RW106" s="4"/>
      <c r="RX106" s="4"/>
      <c r="RY106" s="4"/>
      <c r="RZ106" s="4"/>
      <c r="SA106" s="4"/>
      <c r="SB106" s="4"/>
      <c r="SC106" s="4"/>
      <c r="SD106" s="4"/>
      <c r="SE106" s="4"/>
      <c r="SF106" s="4"/>
      <c r="SG106" s="4"/>
      <c r="SH106" s="4"/>
      <c r="SI106" s="4"/>
      <c r="SJ106" s="4"/>
      <c r="SK106" s="4"/>
      <c r="SL106" s="4"/>
      <c r="SM106" s="4"/>
      <c r="SN106" s="4"/>
      <c r="SO106" s="4"/>
      <c r="SP106" s="4"/>
      <c r="SQ106" s="4"/>
      <c r="SR106" s="4"/>
      <c r="SS106" s="4"/>
      <c r="ST106" s="4"/>
      <c r="SU106" s="4"/>
      <c r="SV106" s="4"/>
      <c r="SW106" s="4"/>
      <c r="SX106" s="4"/>
      <c r="SY106" s="4"/>
      <c r="SZ106" s="4"/>
      <c r="TA106" s="4"/>
      <c r="TB106" s="4"/>
      <c r="TC106" s="4"/>
      <c r="TD106" s="4"/>
      <c r="TE106" s="4"/>
      <c r="TF106" s="4"/>
      <c r="TG106" s="4"/>
      <c r="TH106" s="4"/>
      <c r="TI106" s="4"/>
      <c r="TJ106" s="4"/>
      <c r="TK106" s="4"/>
      <c r="TL106" s="4"/>
      <c r="TM106" s="4"/>
      <c r="TN106" s="4"/>
      <c r="TO106" s="4"/>
      <c r="TP106" s="4"/>
      <c r="TQ106" s="4"/>
      <c r="TR106" s="4"/>
      <c r="TS106" s="4"/>
      <c r="TT106" s="4"/>
      <c r="TU106" s="4"/>
      <c r="TV106" s="4"/>
      <c r="TW106" s="4"/>
      <c r="TX106" s="4"/>
      <c r="TY106" s="4"/>
      <c r="TZ106" s="4"/>
      <c r="UA106" s="4"/>
      <c r="UB106" s="4"/>
      <c r="UC106" s="4"/>
      <c r="UD106" s="4"/>
      <c r="UE106" s="4"/>
      <c r="UF106" s="4"/>
      <c r="UG106" s="4"/>
      <c r="UH106" s="4"/>
      <c r="UI106" s="4"/>
      <c r="UJ106" s="4"/>
      <c r="UK106" s="4"/>
      <c r="UL106" s="4"/>
      <c r="UM106" s="4"/>
      <c r="UN106" s="4"/>
      <c r="UO106" s="4"/>
      <c r="UP106" s="4"/>
      <c r="UQ106" s="4"/>
      <c r="UR106" s="4"/>
      <c r="US106" s="4"/>
      <c r="UT106" s="4"/>
      <c r="UU106" s="4"/>
      <c r="UV106" s="4"/>
      <c r="UW106" s="4"/>
      <c r="UX106" s="4"/>
      <c r="UY106" s="4"/>
      <c r="UZ106" s="4"/>
      <c r="VA106" s="4"/>
      <c r="VB106" s="4"/>
      <c r="VC106" s="4"/>
      <c r="VD106" s="4"/>
      <c r="VE106" s="4"/>
      <c r="VF106" s="4"/>
      <c r="VG106" s="4"/>
      <c r="VH106" s="4"/>
      <c r="VI106" s="4"/>
      <c r="VJ106" s="4"/>
      <c r="VK106" s="4"/>
      <c r="VL106" s="4"/>
      <c r="VM106" s="4"/>
      <c r="VN106" s="4"/>
      <c r="VO106" s="4"/>
      <c r="VP106" s="4"/>
      <c r="VQ106" s="4"/>
      <c r="VR106" s="4"/>
      <c r="VS106" s="4"/>
      <c r="VT106" s="4"/>
      <c r="VU106" s="4"/>
      <c r="VV106" s="4"/>
      <c r="VW106" s="4"/>
      <c r="VX106" s="4"/>
      <c r="VY106" s="4"/>
      <c r="VZ106" s="4"/>
      <c r="WA106" s="4"/>
      <c r="WB106" s="4"/>
      <c r="WC106" s="4"/>
      <c r="WD106" s="4"/>
      <c r="WE106" s="4"/>
      <c r="WF106" s="4"/>
      <c r="WG106" s="4"/>
      <c r="WH106" s="4"/>
      <c r="WI106" s="4"/>
      <c r="WJ106" s="4"/>
      <c r="WK106" s="4"/>
      <c r="WL106" s="4"/>
      <c r="WM106" s="4"/>
      <c r="WN106" s="4"/>
      <c r="WO106" s="4"/>
      <c r="WP106" s="4"/>
      <c r="WQ106" s="4"/>
      <c r="WR106" s="4"/>
      <c r="WS106" s="4"/>
      <c r="WT106" s="4"/>
      <c r="WU106" s="4"/>
      <c r="WV106" s="4"/>
      <c r="WW106" s="4"/>
      <c r="WX106" s="4"/>
      <c r="WY106" s="4"/>
      <c r="WZ106" s="4"/>
      <c r="XA106" s="4"/>
      <c r="XB106" s="4"/>
      <c r="XC106" s="4"/>
      <c r="XD106" s="4"/>
      <c r="XE106" s="4"/>
      <c r="XF106" s="4"/>
      <c r="XG106" s="4"/>
      <c r="XH106" s="4"/>
      <c r="XI106" s="4"/>
      <c r="XJ106" s="4"/>
      <c r="XK106" s="4"/>
      <c r="XL106" s="4"/>
      <c r="XM106" s="4"/>
      <c r="XN106" s="4"/>
      <c r="XO106" s="4"/>
      <c r="XP106" s="4"/>
      <c r="XQ106" s="4"/>
      <c r="XR106" s="4"/>
      <c r="XS106" s="4"/>
      <c r="XT106" s="4"/>
      <c r="XU106" s="4"/>
      <c r="XV106" s="4"/>
      <c r="XW106" s="4"/>
      <c r="XX106" s="4"/>
      <c r="XY106" s="4"/>
      <c r="XZ106" s="4"/>
      <c r="YA106" s="4"/>
      <c r="YB106" s="4"/>
      <c r="YC106" s="4"/>
      <c r="YD106" s="4"/>
      <c r="YE106" s="4"/>
      <c r="YF106" s="4"/>
      <c r="YG106" s="4"/>
      <c r="YH106" s="4"/>
      <c r="YI106" s="4"/>
      <c r="YJ106" s="4"/>
      <c r="YK106" s="4"/>
      <c r="YL106" s="4"/>
      <c r="YM106" s="4"/>
      <c r="YN106" s="4"/>
      <c r="YO106" s="4"/>
      <c r="YP106" s="4"/>
      <c r="YQ106" s="4"/>
      <c r="YR106" s="4"/>
      <c r="YS106" s="4"/>
      <c r="YT106" s="4"/>
      <c r="YU106" s="4"/>
      <c r="YV106" s="4"/>
      <c r="YW106" s="4"/>
      <c r="YX106" s="4"/>
      <c r="YY106" s="4"/>
      <c r="YZ106" s="4"/>
      <c r="ZA106" s="4"/>
      <c r="ZB106" s="4"/>
      <c r="ZC106" s="4"/>
      <c r="ZD106" s="4"/>
      <c r="ZE106" s="4"/>
      <c r="ZF106" s="4"/>
      <c r="ZG106" s="4"/>
      <c r="ZH106" s="4"/>
      <c r="ZI106" s="4"/>
      <c r="ZJ106" s="4"/>
      <c r="ZK106" s="4"/>
      <c r="ZL106" s="4"/>
      <c r="ZM106" s="4"/>
      <c r="ZN106" s="4"/>
      <c r="ZO106" s="4"/>
      <c r="ZP106" s="4"/>
      <c r="ZQ106" s="4"/>
      <c r="ZR106" s="4"/>
      <c r="ZS106" s="4"/>
      <c r="ZT106" s="4"/>
      <c r="ZU106" s="4"/>
      <c r="ZV106" s="4"/>
      <c r="ZW106" s="4"/>
      <c r="ZX106" s="4"/>
      <c r="ZY106" s="4"/>
      <c r="ZZ106" s="4"/>
      <c r="AAA106" s="4"/>
      <c r="AAB106" s="4"/>
      <c r="AAC106" s="4"/>
      <c r="AAD106" s="4"/>
      <c r="AAE106" s="4"/>
      <c r="AAF106" s="4"/>
      <c r="AAG106" s="4"/>
      <c r="AAH106" s="4"/>
      <c r="AAI106" s="4"/>
      <c r="AAJ106" s="4"/>
      <c r="AAK106" s="4"/>
      <c r="AAL106" s="4"/>
      <c r="AAM106" s="4"/>
      <c r="AAN106" s="4"/>
      <c r="AAO106" s="4"/>
      <c r="AAP106" s="4"/>
      <c r="AAQ106" s="4"/>
      <c r="AAR106" s="4"/>
      <c r="AAS106" s="4"/>
      <c r="AAT106" s="4"/>
      <c r="AAU106" s="4"/>
      <c r="AAV106" s="4"/>
      <c r="AAW106" s="4"/>
      <c r="AAX106" s="4"/>
      <c r="AAY106" s="4"/>
      <c r="AAZ106" s="4"/>
      <c r="ABA106" s="4"/>
      <c r="ABB106" s="4"/>
      <c r="ABC106" s="4"/>
      <c r="ABD106" s="4"/>
      <c r="ABE106" s="4"/>
      <c r="ABF106" s="4"/>
      <c r="ABG106" s="4"/>
      <c r="ABH106" s="4"/>
      <c r="ABI106" s="4"/>
      <c r="ABJ106" s="4"/>
      <c r="ABK106" s="4"/>
      <c r="ABL106" s="4"/>
      <c r="ABM106" s="4"/>
      <c r="ABN106" s="4"/>
      <c r="ABO106" s="4"/>
      <c r="ABP106" s="4"/>
      <c r="ABQ106" s="4"/>
      <c r="ABR106" s="4"/>
      <c r="ABS106" s="4"/>
      <c r="ABT106" s="4"/>
      <c r="ABU106" s="4"/>
      <c r="ABV106" s="4"/>
      <c r="ABW106" s="4"/>
      <c r="ABX106" s="4"/>
      <c r="ABY106" s="4"/>
      <c r="ABZ106" s="4"/>
      <c r="ACA106" s="4"/>
      <c r="ACB106" s="4"/>
      <c r="ACC106" s="4"/>
      <c r="ACD106" s="4"/>
      <c r="ACE106" s="4"/>
      <c r="ACF106" s="4"/>
      <c r="ACG106" s="4"/>
      <c r="ACH106" s="4"/>
      <c r="ACI106" s="4"/>
      <c r="ACJ106" s="4"/>
      <c r="ACK106" s="4"/>
      <c r="ACL106" s="4"/>
      <c r="ACM106" s="4"/>
      <c r="ACN106" s="4"/>
      <c r="ACO106" s="4"/>
      <c r="ACP106" s="4"/>
      <c r="ACQ106" s="4"/>
      <c r="ACR106" s="4"/>
      <c r="ACS106" s="4"/>
      <c r="ACT106" s="4"/>
      <c r="ACU106" s="4"/>
      <c r="ACV106" s="4"/>
      <c r="ACW106" s="4"/>
      <c r="ACX106" s="4"/>
      <c r="ACY106" s="4"/>
      <c r="ACZ106" s="4"/>
      <c r="ADA106" s="4"/>
      <c r="ADB106" s="4"/>
      <c r="ADC106" s="4"/>
      <c r="ADD106" s="4"/>
      <c r="ADE106" s="4"/>
      <c r="ADF106" s="4"/>
      <c r="ADG106" s="4"/>
      <c r="ADH106" s="4"/>
      <c r="ADI106" s="4"/>
      <c r="ADJ106" s="4"/>
      <c r="ADK106" s="4"/>
      <c r="ADL106" s="4"/>
      <c r="ADM106" s="4"/>
      <c r="ADN106" s="4"/>
      <c r="ADO106" s="4"/>
      <c r="ADP106" s="4"/>
      <c r="ADQ106" s="4"/>
      <c r="ADR106" s="4"/>
      <c r="ADS106" s="4"/>
      <c r="ADT106" s="4"/>
      <c r="ADU106" s="4"/>
      <c r="ADV106" s="4"/>
      <c r="ADW106" s="4"/>
      <c r="ADX106" s="4"/>
      <c r="ADY106" s="4"/>
      <c r="ADZ106" s="4"/>
      <c r="AEA106" s="4"/>
      <c r="AEB106" s="4"/>
      <c r="AEC106" s="4"/>
      <c r="AED106" s="4"/>
      <c r="AEE106" s="4"/>
      <c r="AEF106" s="4"/>
      <c r="AEG106" s="4"/>
      <c r="AEH106" s="4"/>
      <c r="AEI106" s="4"/>
      <c r="AEJ106" s="4"/>
      <c r="AEK106" s="4"/>
      <c r="AEL106" s="4"/>
      <c r="AEM106" s="4"/>
      <c r="AEN106" s="4"/>
      <c r="AEO106" s="4"/>
      <c r="AEP106" s="4"/>
      <c r="AEQ106" s="4"/>
      <c r="AER106" s="4"/>
      <c r="AES106" s="4"/>
      <c r="AET106" s="4"/>
      <c r="AEU106" s="4"/>
      <c r="AEV106" s="4"/>
      <c r="AEW106" s="4"/>
      <c r="AEX106" s="4"/>
      <c r="AEY106" s="4"/>
      <c r="AEZ106" s="4"/>
      <c r="AFA106" s="4"/>
      <c r="AFB106" s="4"/>
      <c r="AFC106" s="4"/>
      <c r="AFD106" s="4"/>
      <c r="AFE106" s="4"/>
      <c r="AFF106" s="4"/>
      <c r="AFG106" s="4"/>
      <c r="AFH106" s="4"/>
      <c r="AFI106" s="4"/>
      <c r="AFJ106" s="4"/>
      <c r="AFK106" s="4"/>
      <c r="AFL106" s="4"/>
      <c r="AFM106" s="4"/>
      <c r="AFN106" s="4"/>
      <c r="AFO106" s="4"/>
      <c r="AFP106" s="4"/>
      <c r="AFQ106" s="4"/>
      <c r="AFR106" s="4"/>
      <c r="AFS106" s="4"/>
      <c r="AFT106" s="4"/>
      <c r="AFU106" s="4"/>
      <c r="AFV106" s="4"/>
      <c r="AFW106" s="4"/>
      <c r="AFX106" s="4"/>
      <c r="AFY106" s="4"/>
      <c r="AFZ106" s="4"/>
      <c r="AGA106" s="4"/>
      <c r="AGB106" s="4"/>
      <c r="AGC106" s="4"/>
      <c r="AGD106" s="4"/>
      <c r="AGE106" s="4"/>
      <c r="AGF106" s="4"/>
      <c r="AGG106" s="4"/>
      <c r="AGH106" s="4"/>
      <c r="AGI106" s="4"/>
      <c r="AGJ106" s="4"/>
      <c r="AGK106" s="4"/>
      <c r="AGL106" s="4"/>
      <c r="AGM106" s="4"/>
      <c r="AGN106" s="4"/>
      <c r="AGO106" s="4"/>
      <c r="AGP106" s="4"/>
      <c r="AGQ106" s="4"/>
      <c r="AGR106" s="4"/>
      <c r="AGS106" s="4"/>
      <c r="AGT106" s="4"/>
      <c r="AGU106" s="4"/>
      <c r="AGV106" s="4"/>
      <c r="AGW106" s="4"/>
      <c r="AGX106" s="4"/>
      <c r="AGY106" s="4"/>
      <c r="AGZ106" s="4"/>
      <c r="AHA106" s="4"/>
      <c r="AHB106" s="4"/>
      <c r="AHC106" s="4"/>
      <c r="AHD106" s="4"/>
      <c r="AHE106" s="4"/>
      <c r="AHF106" s="4"/>
      <c r="AHG106" s="4"/>
      <c r="AHH106" s="4"/>
      <c r="AHI106" s="4"/>
      <c r="AHJ106" s="4"/>
      <c r="AHK106" s="4"/>
      <c r="AHL106" s="4"/>
      <c r="AHM106" s="4"/>
      <c r="AHN106" s="4"/>
      <c r="AHO106" s="4"/>
      <c r="AHP106" s="4"/>
      <c r="AHQ106" s="4"/>
      <c r="AHR106" s="4"/>
      <c r="AHS106" s="4"/>
      <c r="AHT106" s="4"/>
      <c r="AHU106" s="4"/>
      <c r="AHV106" s="4"/>
      <c r="AHW106" s="4"/>
      <c r="AHX106" s="4"/>
      <c r="AHY106" s="4"/>
      <c r="AHZ106" s="4"/>
      <c r="AIA106" s="4"/>
      <c r="AIB106" s="4"/>
      <c r="AIC106" s="4"/>
      <c r="AID106" s="4"/>
      <c r="AIE106" s="4"/>
      <c r="AIF106" s="4"/>
      <c r="AIG106" s="4"/>
      <c r="AIH106" s="4"/>
      <c r="AII106" s="4"/>
      <c r="AIJ106" s="4"/>
      <c r="AIK106" s="4"/>
      <c r="AIL106" s="4"/>
      <c r="AIM106" s="4"/>
      <c r="AIN106" s="4"/>
      <c r="AIO106" s="4"/>
      <c r="AIP106" s="4"/>
      <c r="AIQ106" s="4"/>
      <c r="AIR106" s="4"/>
      <c r="AIS106" s="4"/>
      <c r="AIT106" s="4"/>
      <c r="AIU106" s="4"/>
      <c r="AIV106" s="4"/>
      <c r="AIW106" s="4"/>
      <c r="AIX106" s="4"/>
      <c r="AIY106" s="4"/>
      <c r="AIZ106" s="4"/>
      <c r="AJA106" s="4"/>
      <c r="AJB106" s="4"/>
      <c r="AJC106" s="4"/>
      <c r="AJD106" s="4"/>
      <c r="AJE106" s="4"/>
      <c r="AJF106" s="4"/>
      <c r="AJG106" s="4"/>
      <c r="AJH106" s="4"/>
      <c r="AJI106" s="4"/>
      <c r="AJJ106" s="4"/>
      <c r="AJK106" s="4"/>
      <c r="AJL106" s="4"/>
      <c r="AJM106" s="4"/>
      <c r="AJN106" s="4"/>
      <c r="AJO106" s="4"/>
      <c r="AJP106" s="4"/>
      <c r="AJQ106" s="4"/>
      <c r="AJR106" s="4"/>
      <c r="AJS106" s="4"/>
      <c r="AJT106" s="4"/>
      <c r="AJU106" s="4"/>
      <c r="AJV106" s="4"/>
      <c r="AJW106" s="4"/>
      <c r="AJX106" s="4"/>
      <c r="AJY106" s="4"/>
      <c r="AJZ106" s="4"/>
      <c r="AKA106" s="4"/>
      <c r="AKB106" s="4"/>
      <c r="AKC106" s="4"/>
      <c r="AKD106" s="4"/>
      <c r="AKE106" s="4"/>
      <c r="AKF106" s="4"/>
      <c r="AKG106" s="4"/>
      <c r="AKH106" s="4"/>
      <c r="AKI106" s="4"/>
      <c r="AKJ106" s="4"/>
      <c r="AKK106" s="4"/>
      <c r="AKL106" s="4"/>
      <c r="AKM106" s="4"/>
      <c r="AKN106" s="4"/>
      <c r="AKO106" s="4"/>
      <c r="AKP106" s="4"/>
      <c r="AKQ106" s="4"/>
      <c r="AKR106" s="4"/>
      <c r="AKS106" s="4"/>
      <c r="AKT106" s="4"/>
      <c r="AKU106" s="4"/>
      <c r="AKV106" s="4"/>
      <c r="AKW106" s="4"/>
      <c r="AKX106" s="4"/>
      <c r="AKY106" s="4"/>
      <c r="AKZ106" s="4"/>
      <c r="ALA106" s="4"/>
      <c r="ALB106" s="4"/>
      <c r="ALC106" s="4"/>
      <c r="ALD106" s="4"/>
      <c r="ALE106" s="4"/>
      <c r="ALF106" s="4"/>
      <c r="ALG106" s="4"/>
      <c r="ALH106" s="4"/>
      <c r="ALI106" s="4"/>
      <c r="ALJ106" s="4"/>
      <c r="ALK106" s="4"/>
      <c r="ALL106" s="4"/>
      <c r="ALM106" s="4"/>
      <c r="ALN106" s="4"/>
      <c r="ALO106" s="4"/>
      <c r="ALP106" s="4"/>
      <c r="ALQ106" s="4"/>
      <c r="ALR106" s="4"/>
      <c r="ALS106" s="4"/>
      <c r="ALT106" s="4"/>
      <c r="ALU106" s="4"/>
      <c r="ALV106" s="4"/>
      <c r="ALW106" s="4"/>
      <c r="ALX106" s="4"/>
      <c r="ALY106" s="4"/>
      <c r="ALZ106" s="4"/>
      <c r="AMA106" s="4"/>
      <c r="AMB106" s="4"/>
      <c r="AMC106" s="4"/>
      <c r="AMD106" s="4"/>
      <c r="AME106" s="4"/>
      <c r="AMF106" s="4"/>
      <c r="AMG106" s="4"/>
      <c r="AMH106" s="4"/>
      <c r="AMI106" s="4"/>
      <c r="AMJ106" s="4"/>
      <c r="AMK106" s="4"/>
      <c r="AML106" s="4"/>
      <c r="AMM106" s="4"/>
      <c r="AMN106" s="4"/>
      <c r="AMO106" s="4"/>
      <c r="AMP106" s="4"/>
      <c r="AMQ106" s="4"/>
      <c r="AMR106" s="4"/>
      <c r="AMS106" s="4"/>
      <c r="AMT106" s="4"/>
      <c r="AMU106" s="4"/>
      <c r="AMV106" s="4"/>
      <c r="AMW106" s="4"/>
      <c r="AMX106" s="4"/>
      <c r="AMY106" s="4"/>
      <c r="AMZ106" s="4"/>
      <c r="ANA106" s="4"/>
      <c r="ANB106" s="4"/>
      <c r="ANC106" s="4"/>
      <c r="AND106" s="4"/>
      <c r="ANE106" s="4"/>
      <c r="ANF106" s="4"/>
      <c r="ANG106" s="4"/>
      <c r="ANH106" s="4"/>
      <c r="ANI106" s="4"/>
      <c r="ANJ106" s="4"/>
      <c r="ANK106" s="4"/>
      <c r="ANL106" s="4"/>
      <c r="ANM106" s="4"/>
      <c r="ANN106" s="4"/>
      <c r="ANO106" s="4"/>
      <c r="ANP106" s="4"/>
      <c r="ANQ106" s="4"/>
      <c r="ANR106" s="4"/>
      <c r="ANS106" s="4"/>
      <c r="ANT106" s="4"/>
      <c r="ANU106" s="4"/>
      <c r="ANV106" s="4"/>
      <c r="ANW106" s="4"/>
      <c r="ANX106" s="4"/>
      <c r="ANY106" s="4"/>
      <c r="ANZ106" s="4"/>
      <c r="AOA106" s="4"/>
      <c r="AOB106" s="4"/>
      <c r="AOC106" s="4"/>
      <c r="AOD106" s="4"/>
      <c r="AOE106" s="4"/>
      <c r="AOF106" s="4"/>
      <c r="AOG106" s="4"/>
      <c r="AOH106" s="4"/>
      <c r="AOI106" s="4"/>
      <c r="AOJ106" s="4"/>
      <c r="AOK106" s="4"/>
      <c r="AOL106" s="4"/>
      <c r="AOM106" s="4"/>
      <c r="AON106" s="4"/>
      <c r="AOO106" s="4"/>
      <c r="AOP106" s="4"/>
      <c r="AOQ106" s="4"/>
      <c r="AOR106" s="4"/>
      <c r="AOS106" s="4"/>
      <c r="AOT106" s="4"/>
      <c r="AOU106" s="4"/>
      <c r="AOV106" s="4"/>
      <c r="AOW106" s="4"/>
      <c r="AOX106" s="4"/>
      <c r="AOY106" s="4"/>
      <c r="AOZ106" s="4"/>
      <c r="APA106" s="4"/>
      <c r="APB106" s="4"/>
      <c r="APC106" s="4"/>
      <c r="APD106" s="4"/>
      <c r="APE106" s="4"/>
      <c r="APF106" s="4"/>
      <c r="APG106" s="4"/>
      <c r="APH106" s="4"/>
      <c r="API106" s="4"/>
      <c r="APJ106" s="4"/>
      <c r="APK106" s="4"/>
      <c r="APL106" s="4"/>
      <c r="APM106" s="4"/>
      <c r="APN106" s="4"/>
      <c r="APO106" s="4"/>
      <c r="APP106" s="4"/>
      <c r="APQ106" s="4"/>
      <c r="APR106" s="4"/>
      <c r="APS106" s="4"/>
      <c r="APT106" s="4"/>
      <c r="APU106" s="4"/>
      <c r="APV106" s="4"/>
      <c r="APW106" s="4"/>
      <c r="APX106" s="4"/>
      <c r="APY106" s="4"/>
      <c r="APZ106" s="4"/>
      <c r="AQA106" s="4"/>
      <c r="AQB106" s="4"/>
      <c r="AQC106" s="4"/>
      <c r="AQD106" s="4"/>
      <c r="AQE106" s="4"/>
      <c r="AQF106" s="4"/>
      <c r="AQG106" s="4"/>
      <c r="AQH106" s="4"/>
      <c r="AQI106" s="4"/>
      <c r="AQJ106" s="4"/>
      <c r="AQK106" s="4"/>
      <c r="AQL106" s="4"/>
      <c r="AQM106" s="4"/>
      <c r="AQN106" s="4"/>
      <c r="AQO106" s="4"/>
      <c r="AQP106" s="4"/>
      <c r="AQQ106" s="4"/>
      <c r="AQR106" s="4"/>
      <c r="AQS106" s="4"/>
      <c r="AQT106" s="4"/>
      <c r="AQU106" s="4"/>
      <c r="AQV106" s="4"/>
      <c r="AQW106" s="4"/>
      <c r="AQX106" s="4"/>
      <c r="AQY106" s="4"/>
      <c r="AQZ106" s="4"/>
      <c r="ARA106" s="4"/>
      <c r="ARB106" s="4"/>
      <c r="ARC106" s="4"/>
      <c r="ARD106" s="4"/>
      <c r="ARE106" s="4"/>
      <c r="ARF106" s="4"/>
      <c r="ARG106" s="4"/>
      <c r="ARH106" s="4"/>
      <c r="ARI106" s="4"/>
      <c r="ARJ106" s="4"/>
      <c r="ARK106" s="4"/>
      <c r="ARL106" s="4"/>
      <c r="ARM106" s="4"/>
      <c r="ARN106" s="4"/>
      <c r="ARO106" s="4"/>
      <c r="ARP106" s="4"/>
      <c r="ARQ106" s="4"/>
      <c r="ARR106" s="4"/>
      <c r="ARS106" s="4"/>
      <c r="ART106" s="4"/>
      <c r="ARU106" s="4"/>
      <c r="ARV106" s="4"/>
      <c r="ARW106" s="4"/>
      <c r="ARX106" s="4"/>
      <c r="ARY106" s="4"/>
      <c r="ARZ106" s="4"/>
      <c r="ASA106" s="4"/>
      <c r="ASB106" s="4"/>
      <c r="ASC106" s="4"/>
      <c r="ASD106" s="4"/>
      <c r="ASE106" s="4"/>
      <c r="ASF106" s="4"/>
      <c r="ASG106" s="4"/>
      <c r="ASH106" s="4"/>
      <c r="ASI106" s="4"/>
      <c r="ASJ106" s="4"/>
      <c r="ASK106" s="4"/>
      <c r="ASL106" s="4"/>
      <c r="ASM106" s="4"/>
      <c r="ASN106" s="4"/>
      <c r="ASO106" s="4"/>
      <c r="ASP106" s="4"/>
      <c r="ASQ106" s="4"/>
      <c r="ASR106" s="4"/>
      <c r="ASS106" s="4"/>
      <c r="AST106" s="4"/>
      <c r="ASU106" s="4"/>
      <c r="ASV106" s="4"/>
      <c r="ASW106" s="4"/>
      <c r="ASX106" s="4"/>
      <c r="ASY106" s="4"/>
      <c r="ASZ106" s="4"/>
      <c r="ATA106" s="4"/>
      <c r="ATB106" s="4"/>
      <c r="ATC106" s="4"/>
      <c r="ATD106" s="4"/>
      <c r="ATE106" s="4"/>
      <c r="ATF106" s="4"/>
      <c r="ATG106" s="4"/>
      <c r="ATH106" s="4"/>
      <c r="ATI106" s="4"/>
      <c r="ATJ106" s="4"/>
      <c r="ATK106" s="4"/>
      <c r="ATL106" s="4"/>
      <c r="ATM106" s="4"/>
      <c r="ATN106" s="4"/>
      <c r="ATO106" s="4"/>
      <c r="ATP106" s="4"/>
      <c r="ATQ106" s="4"/>
      <c r="ATR106" s="4"/>
      <c r="ATS106" s="4"/>
      <c r="ATT106" s="4"/>
      <c r="ATU106" s="4"/>
      <c r="ATV106" s="4"/>
      <c r="ATW106" s="4"/>
      <c r="ATX106" s="4"/>
      <c r="ATY106" s="4"/>
      <c r="ATZ106" s="4"/>
      <c r="AUA106" s="4"/>
      <c r="AUB106" s="4"/>
      <c r="AUC106" s="4"/>
      <c r="AUD106" s="4"/>
      <c r="AUE106" s="4"/>
      <c r="AUF106" s="4"/>
      <c r="AUG106" s="4"/>
      <c r="AUH106" s="4"/>
      <c r="AUI106" s="4"/>
      <c r="AUJ106" s="4"/>
      <c r="AUK106" s="4"/>
      <c r="AUL106" s="4"/>
      <c r="AUM106" s="4"/>
      <c r="AUN106" s="4"/>
      <c r="AUO106" s="4"/>
      <c r="AUP106" s="4"/>
      <c r="AUQ106" s="4"/>
      <c r="AUR106" s="4"/>
      <c r="AUS106" s="4"/>
      <c r="AUT106" s="4"/>
      <c r="AUU106" s="4"/>
      <c r="AUV106" s="4"/>
      <c r="AUW106" s="4"/>
      <c r="AUX106" s="4"/>
      <c r="AUY106" s="4"/>
      <c r="AUZ106" s="4"/>
      <c r="AVA106" s="4"/>
      <c r="AVB106" s="4"/>
      <c r="AVC106" s="4"/>
      <c r="AVD106" s="4"/>
      <c r="AVE106" s="4"/>
      <c r="AVF106" s="4"/>
      <c r="AVG106" s="4"/>
      <c r="AVH106" s="4"/>
      <c r="AVI106" s="4"/>
      <c r="AVJ106" s="4"/>
      <c r="AVK106" s="4"/>
      <c r="AVL106" s="4"/>
      <c r="AVM106" s="4"/>
      <c r="AVN106" s="4"/>
      <c r="AVO106" s="4"/>
      <c r="AVP106" s="4"/>
      <c r="AVQ106" s="4"/>
      <c r="AVR106" s="4"/>
      <c r="AVS106" s="4"/>
      <c r="AVT106" s="4"/>
      <c r="AVU106" s="4"/>
      <c r="AVV106" s="4"/>
      <c r="AVW106" s="4"/>
      <c r="AVX106" s="4"/>
      <c r="AVY106" s="4"/>
      <c r="AVZ106" s="4"/>
      <c r="AWA106" s="4"/>
      <c r="AWB106" s="4"/>
      <c r="AWC106" s="4"/>
      <c r="AWD106" s="4"/>
      <c r="AWE106" s="4"/>
      <c r="AWF106" s="4"/>
      <c r="AWG106" s="4"/>
      <c r="AWH106" s="4"/>
      <c r="AWI106" s="4"/>
      <c r="AWJ106" s="4"/>
      <c r="AWK106" s="4"/>
      <c r="AWL106" s="4"/>
      <c r="AWM106" s="4"/>
      <c r="AWN106" s="4"/>
      <c r="AWO106" s="4"/>
      <c r="AWP106" s="4"/>
      <c r="AWQ106" s="4"/>
      <c r="AWR106" s="4"/>
      <c r="AWS106" s="4"/>
      <c r="AWT106" s="4"/>
      <c r="AWU106" s="4"/>
      <c r="AWV106" s="4"/>
      <c r="AWW106" s="4"/>
      <c r="AWX106" s="4"/>
      <c r="AWY106" s="4"/>
      <c r="AWZ106" s="4"/>
      <c r="AXA106" s="4"/>
      <c r="AXB106" s="4"/>
      <c r="AXC106" s="4"/>
      <c r="AXD106" s="4"/>
      <c r="AXE106" s="4"/>
      <c r="AXF106" s="4"/>
      <c r="AXG106" s="4"/>
      <c r="AXH106" s="4"/>
      <c r="AXI106" s="4"/>
      <c r="AXJ106" s="4"/>
      <c r="AXK106" s="4"/>
      <c r="AXL106" s="4"/>
      <c r="AXM106" s="4"/>
      <c r="AXN106" s="4"/>
      <c r="AXO106" s="4"/>
      <c r="AXP106" s="4"/>
      <c r="AXQ106" s="4"/>
      <c r="AXR106" s="4"/>
      <c r="AXS106" s="4"/>
      <c r="AXT106" s="4"/>
      <c r="AXU106" s="4"/>
      <c r="AXV106" s="4"/>
      <c r="AXW106" s="4"/>
      <c r="AXX106" s="4"/>
      <c r="AXY106" s="4"/>
      <c r="AXZ106" s="4"/>
      <c r="AYA106" s="4"/>
      <c r="AYB106" s="4"/>
      <c r="AYC106" s="4"/>
      <c r="AYD106" s="4"/>
      <c r="AYE106" s="4"/>
      <c r="AYF106" s="4"/>
      <c r="AYG106" s="4"/>
      <c r="AYH106" s="4"/>
      <c r="AYI106" s="4"/>
      <c r="AYJ106" s="4"/>
      <c r="AYK106" s="4"/>
      <c r="AYL106" s="4"/>
      <c r="AYM106" s="4"/>
      <c r="AYN106" s="4"/>
      <c r="AYO106" s="4"/>
      <c r="AYP106" s="4"/>
      <c r="AYQ106" s="4"/>
      <c r="AYR106" s="4"/>
      <c r="AYS106" s="4"/>
      <c r="AYT106" s="4"/>
      <c r="AYU106" s="4"/>
      <c r="AYV106" s="4"/>
      <c r="AYW106" s="4"/>
      <c r="AYX106" s="4"/>
      <c r="AYY106" s="4"/>
      <c r="AYZ106" s="4"/>
      <c r="AZA106" s="4"/>
      <c r="AZB106" s="4"/>
      <c r="AZC106" s="4"/>
      <c r="AZD106" s="4"/>
      <c r="AZE106" s="4"/>
      <c r="AZF106" s="4"/>
      <c r="AZG106" s="4"/>
      <c r="AZH106" s="4"/>
      <c r="AZI106" s="4"/>
      <c r="AZJ106" s="4"/>
      <c r="AZK106" s="4"/>
      <c r="AZL106" s="4"/>
      <c r="AZM106" s="4"/>
      <c r="AZN106" s="4"/>
      <c r="AZO106" s="4"/>
      <c r="AZP106" s="4"/>
      <c r="AZQ106" s="4"/>
      <c r="AZR106" s="4"/>
      <c r="AZS106" s="4"/>
      <c r="AZT106" s="4"/>
      <c r="AZU106" s="4"/>
      <c r="AZV106" s="4"/>
      <c r="AZW106" s="4"/>
      <c r="AZX106" s="4"/>
      <c r="AZY106" s="4"/>
      <c r="AZZ106" s="4"/>
      <c r="BAA106" s="4"/>
      <c r="BAB106" s="4"/>
      <c r="BAC106" s="4"/>
      <c r="BAD106" s="4"/>
      <c r="BAE106" s="4"/>
      <c r="BAF106" s="4"/>
      <c r="BAG106" s="4"/>
      <c r="BAH106" s="4"/>
      <c r="BAI106" s="4"/>
      <c r="BAJ106" s="4"/>
      <c r="BAK106" s="4"/>
      <c r="BAL106" s="4"/>
      <c r="BAM106" s="4"/>
      <c r="BAN106" s="4"/>
      <c r="BAO106" s="4"/>
      <c r="BAP106" s="4"/>
      <c r="BAQ106" s="4"/>
      <c r="BAR106" s="4"/>
      <c r="BAS106" s="4"/>
      <c r="BAT106" s="4"/>
      <c r="BAU106" s="4"/>
      <c r="BAV106" s="4"/>
      <c r="BAW106" s="4"/>
      <c r="BAX106" s="4"/>
      <c r="BAY106" s="4"/>
      <c r="BAZ106" s="4"/>
      <c r="BBA106" s="4"/>
      <c r="BBB106" s="4"/>
      <c r="BBC106" s="4"/>
      <c r="BBD106" s="4"/>
      <c r="BBE106" s="4"/>
      <c r="BBF106" s="4"/>
      <c r="BBG106" s="4"/>
      <c r="BBH106" s="4"/>
      <c r="BBI106" s="4"/>
      <c r="BBJ106" s="4"/>
      <c r="BBK106" s="4"/>
      <c r="BBL106" s="4"/>
      <c r="BBM106" s="4"/>
      <c r="BBN106" s="4"/>
      <c r="BBO106" s="4"/>
      <c r="BBP106" s="4"/>
      <c r="BBQ106" s="4"/>
      <c r="BBR106" s="4"/>
      <c r="BBS106" s="4"/>
      <c r="BBT106" s="4"/>
      <c r="BBU106" s="4"/>
      <c r="BBV106" s="4"/>
      <c r="BBW106" s="4"/>
      <c r="BBX106" s="4"/>
      <c r="BBY106" s="4"/>
      <c r="BBZ106" s="4"/>
      <c r="BCA106" s="4"/>
      <c r="BCB106" s="4"/>
      <c r="BCC106" s="4"/>
      <c r="BCD106" s="4"/>
      <c r="BCE106" s="4"/>
      <c r="BCF106" s="4"/>
      <c r="BCG106" s="4"/>
      <c r="BCH106" s="4"/>
      <c r="BCI106" s="4"/>
      <c r="BCJ106" s="4"/>
      <c r="BCK106" s="4"/>
      <c r="BCL106" s="4"/>
      <c r="BCM106" s="4"/>
      <c r="BCN106" s="4"/>
      <c r="BCO106" s="4"/>
      <c r="BCP106" s="4"/>
      <c r="BCQ106" s="4"/>
      <c r="BCR106" s="4"/>
      <c r="BCS106" s="4"/>
      <c r="BCT106" s="4"/>
      <c r="BCU106" s="4"/>
      <c r="BCV106" s="4"/>
      <c r="BCW106" s="4"/>
      <c r="BCX106" s="4"/>
      <c r="BCY106" s="4"/>
      <c r="BCZ106" s="4"/>
      <c r="BDA106" s="4"/>
      <c r="BDB106" s="4"/>
      <c r="BDC106" s="4"/>
      <c r="BDD106" s="4"/>
      <c r="BDE106" s="4"/>
      <c r="BDF106" s="4"/>
      <c r="BDG106" s="4"/>
      <c r="BDH106" s="4"/>
      <c r="BDI106" s="4"/>
      <c r="BDJ106" s="4"/>
      <c r="BDK106" s="4"/>
      <c r="BDL106" s="4"/>
      <c r="BDM106" s="4"/>
      <c r="BDN106" s="4"/>
      <c r="BDO106" s="4"/>
      <c r="BDP106" s="4"/>
      <c r="BDQ106" s="4"/>
      <c r="BDR106" s="4"/>
      <c r="BDS106" s="4"/>
      <c r="BDT106" s="4"/>
      <c r="BDU106" s="4"/>
      <c r="BDV106" s="4"/>
      <c r="BDW106" s="4"/>
      <c r="BDX106" s="4"/>
      <c r="BDY106" s="4"/>
      <c r="BDZ106" s="4"/>
      <c r="BEA106" s="4"/>
      <c r="BEB106" s="4"/>
      <c r="BEC106" s="4"/>
      <c r="BED106" s="4"/>
      <c r="BEE106" s="4"/>
      <c r="BEF106" s="4"/>
      <c r="BEG106" s="4"/>
      <c r="BEH106" s="4"/>
      <c r="BEI106" s="4"/>
      <c r="BEJ106" s="4"/>
      <c r="BEK106" s="4"/>
      <c r="BEL106" s="4"/>
      <c r="BEM106" s="4"/>
      <c r="BEN106" s="4"/>
      <c r="BEO106" s="4"/>
      <c r="BEP106" s="4"/>
      <c r="BEQ106" s="4"/>
      <c r="BER106" s="4"/>
      <c r="BES106" s="4"/>
      <c r="BET106" s="4"/>
      <c r="BEU106" s="4"/>
      <c r="BEV106" s="4"/>
      <c r="BEW106" s="4"/>
      <c r="BEX106" s="4"/>
      <c r="BEY106" s="4"/>
      <c r="BEZ106" s="4"/>
      <c r="BFA106" s="4"/>
      <c r="BFB106" s="4"/>
      <c r="BFC106" s="4"/>
      <c r="BFD106" s="4"/>
      <c r="BFE106" s="4"/>
      <c r="BFF106" s="4"/>
      <c r="BFG106" s="4"/>
      <c r="BFH106" s="4"/>
      <c r="BFI106" s="4"/>
      <c r="BFJ106" s="4"/>
      <c r="BFK106" s="4"/>
      <c r="BFL106" s="4"/>
      <c r="BFM106" s="4"/>
      <c r="BFN106" s="4"/>
      <c r="BFO106" s="4"/>
      <c r="BFP106" s="4"/>
      <c r="BFQ106" s="4"/>
      <c r="BFR106" s="4"/>
      <c r="BFS106" s="4"/>
      <c r="BFT106" s="4"/>
      <c r="BFU106" s="4"/>
      <c r="BFV106" s="4"/>
      <c r="BFW106" s="4"/>
      <c r="BFX106" s="4"/>
      <c r="BFY106" s="4"/>
      <c r="BFZ106" s="4"/>
      <c r="BGA106" s="4"/>
      <c r="BGB106" s="4"/>
      <c r="BGC106" s="4"/>
      <c r="BGD106" s="4"/>
      <c r="BGE106" s="4"/>
      <c r="BGF106" s="4"/>
      <c r="BGG106" s="4"/>
      <c r="BGH106" s="4"/>
      <c r="BGI106" s="4"/>
      <c r="BGJ106" s="4"/>
      <c r="BGK106" s="4"/>
      <c r="BGL106" s="4"/>
      <c r="BGM106" s="4"/>
      <c r="BGN106" s="4"/>
      <c r="BGO106" s="4"/>
      <c r="BGP106" s="4"/>
      <c r="BGQ106" s="4"/>
      <c r="BGR106" s="4"/>
      <c r="BGS106" s="4"/>
      <c r="BGT106" s="4"/>
      <c r="BGU106" s="4"/>
      <c r="BGV106" s="4"/>
      <c r="BGW106" s="4"/>
      <c r="BGX106" s="4"/>
      <c r="BGY106" s="4"/>
      <c r="BGZ106" s="4"/>
      <c r="BHA106" s="4"/>
      <c r="BHB106" s="4"/>
      <c r="BHC106" s="4"/>
      <c r="BHD106" s="4"/>
      <c r="BHE106" s="4"/>
      <c r="BHF106" s="4"/>
      <c r="BHG106" s="4"/>
      <c r="BHH106" s="4"/>
      <c r="BHI106" s="4"/>
      <c r="BHJ106" s="4"/>
      <c r="BHK106" s="4"/>
      <c r="BHL106" s="4"/>
      <c r="BHM106" s="4"/>
      <c r="BHN106" s="4"/>
      <c r="BHO106" s="4"/>
      <c r="BHP106" s="4"/>
      <c r="BHQ106" s="4"/>
      <c r="BHR106" s="4"/>
      <c r="BHS106" s="4"/>
      <c r="BHT106" s="4"/>
      <c r="BHU106" s="4"/>
      <c r="BHV106" s="4"/>
      <c r="BHW106" s="4"/>
      <c r="BHX106" s="4"/>
      <c r="BHY106" s="4"/>
      <c r="BHZ106" s="4"/>
      <c r="BIA106" s="4"/>
      <c r="BIB106" s="4"/>
      <c r="BIC106" s="4"/>
      <c r="BID106" s="4"/>
      <c r="BIE106" s="4"/>
      <c r="BIF106" s="4"/>
      <c r="BIG106" s="4"/>
      <c r="BIH106" s="4"/>
      <c r="BII106" s="4"/>
      <c r="BIJ106" s="4"/>
      <c r="BIK106" s="4"/>
      <c r="BIL106" s="4"/>
      <c r="BIM106" s="4"/>
      <c r="BIN106" s="4"/>
      <c r="BIO106" s="4"/>
      <c r="BIP106" s="4"/>
      <c r="BIQ106" s="4"/>
      <c r="BIR106" s="4"/>
      <c r="BIS106" s="4"/>
      <c r="BIT106" s="4"/>
      <c r="BIU106" s="4"/>
      <c r="BIV106" s="4"/>
      <c r="BIW106" s="4"/>
      <c r="BIX106" s="4"/>
      <c r="BIY106" s="4"/>
      <c r="BIZ106" s="4"/>
      <c r="BJA106" s="4"/>
      <c r="BJB106" s="4"/>
      <c r="BJC106" s="4"/>
      <c r="BJD106" s="4"/>
      <c r="BJE106" s="4"/>
      <c r="BJF106" s="4"/>
      <c r="BJG106" s="4"/>
      <c r="BJH106" s="4"/>
      <c r="BJI106" s="4"/>
      <c r="BJJ106" s="4"/>
      <c r="BJK106" s="4"/>
      <c r="BJL106" s="4"/>
      <c r="BJM106" s="4"/>
      <c r="BJN106" s="4"/>
      <c r="BJO106" s="4"/>
      <c r="BJP106" s="4"/>
      <c r="BJQ106" s="4"/>
      <c r="BJR106" s="4"/>
      <c r="BJS106" s="4"/>
      <c r="BJT106" s="4"/>
      <c r="BJU106" s="4"/>
      <c r="BJV106" s="4"/>
      <c r="BJW106" s="4"/>
      <c r="BJX106" s="4"/>
      <c r="BJY106" s="4"/>
      <c r="BJZ106" s="4"/>
      <c r="BKA106" s="4"/>
      <c r="BKB106" s="4"/>
      <c r="BKC106" s="4"/>
      <c r="BKD106" s="4"/>
      <c r="BKE106" s="4"/>
      <c r="BKF106" s="4"/>
      <c r="BKG106" s="4"/>
      <c r="BKH106" s="4"/>
      <c r="BKI106" s="4"/>
      <c r="BKJ106" s="4"/>
      <c r="BKK106" s="4"/>
      <c r="BKL106" s="4"/>
      <c r="BKM106" s="4"/>
      <c r="BKN106" s="4"/>
      <c r="BKO106" s="4"/>
      <c r="BKP106" s="4"/>
      <c r="BKQ106" s="4"/>
      <c r="BKR106" s="4"/>
      <c r="BKS106" s="4"/>
      <c r="BKT106" s="4"/>
      <c r="BKU106" s="4"/>
      <c r="BKV106" s="4"/>
      <c r="BKW106" s="4"/>
      <c r="BKX106" s="4"/>
      <c r="BKY106" s="4"/>
      <c r="BKZ106" s="4"/>
      <c r="BLA106" s="4"/>
      <c r="BLB106" s="4"/>
      <c r="BLC106" s="4"/>
      <c r="BLD106" s="4"/>
      <c r="BLE106" s="4"/>
      <c r="BLF106" s="4"/>
      <c r="BLG106" s="4"/>
      <c r="BLH106" s="4"/>
      <c r="BLI106" s="4"/>
      <c r="BLJ106" s="4"/>
      <c r="BLK106" s="4"/>
      <c r="BLL106" s="4"/>
      <c r="BLM106" s="4"/>
      <c r="BLN106" s="4"/>
      <c r="BLO106" s="4"/>
      <c r="BLP106" s="4"/>
      <c r="BLQ106" s="4"/>
      <c r="BLR106" s="4"/>
      <c r="BLS106" s="4"/>
      <c r="BLT106" s="4"/>
      <c r="BLU106" s="4"/>
      <c r="BLV106" s="4"/>
      <c r="BLW106" s="4"/>
      <c r="BLX106" s="4"/>
      <c r="BLY106" s="4"/>
      <c r="BLZ106" s="4"/>
      <c r="BMA106" s="4"/>
      <c r="BMB106" s="4"/>
      <c r="BMC106" s="4"/>
      <c r="BMD106" s="4"/>
      <c r="BME106" s="4"/>
      <c r="BMF106" s="4"/>
      <c r="BMG106" s="4"/>
      <c r="BMH106" s="4"/>
      <c r="BMI106" s="4"/>
      <c r="BMJ106" s="4"/>
      <c r="BMK106" s="4"/>
      <c r="BML106" s="4"/>
      <c r="BMM106" s="4"/>
      <c r="BMN106" s="4"/>
      <c r="BMO106" s="4"/>
      <c r="BMP106" s="4"/>
      <c r="BMQ106" s="4"/>
      <c r="BMR106" s="4"/>
      <c r="BMS106" s="4"/>
      <c r="BMT106" s="4"/>
      <c r="BMU106" s="4"/>
      <c r="BMV106" s="4"/>
      <c r="BMW106" s="4"/>
      <c r="BMX106" s="4"/>
      <c r="BMY106" s="4"/>
      <c r="BMZ106" s="4"/>
      <c r="BNA106" s="4"/>
      <c r="BNB106" s="4"/>
      <c r="BNC106" s="4"/>
      <c r="BND106" s="4"/>
      <c r="BNE106" s="4"/>
      <c r="BNF106" s="4"/>
      <c r="BNG106" s="4"/>
      <c r="BNH106" s="4"/>
      <c r="BNI106" s="4"/>
      <c r="BNJ106" s="4"/>
      <c r="BNK106" s="4"/>
      <c r="BNL106" s="4"/>
      <c r="BNM106" s="4"/>
      <c r="BNN106" s="4"/>
      <c r="BNO106" s="4"/>
      <c r="BNP106" s="4"/>
      <c r="BNQ106" s="4"/>
      <c r="BNR106" s="4"/>
      <c r="BNS106" s="4"/>
      <c r="BNT106" s="4"/>
      <c r="BNU106" s="4"/>
      <c r="BNV106" s="4"/>
      <c r="BNW106" s="4"/>
      <c r="BNX106" s="4"/>
      <c r="BNY106" s="4"/>
      <c r="BNZ106" s="4"/>
      <c r="BOA106" s="4"/>
      <c r="BOB106" s="4"/>
      <c r="BOC106" s="4"/>
      <c r="BOD106" s="4"/>
      <c r="BOE106" s="4"/>
      <c r="BOF106" s="4"/>
      <c r="BOG106" s="4"/>
      <c r="BOH106" s="4"/>
      <c r="BOI106" s="4"/>
      <c r="BOJ106" s="4"/>
      <c r="BOK106" s="4"/>
      <c r="BOL106" s="4"/>
      <c r="BOM106" s="4"/>
      <c r="BON106" s="4"/>
      <c r="BOO106" s="4"/>
      <c r="BOP106" s="4"/>
      <c r="BOQ106" s="4"/>
      <c r="BOR106" s="4"/>
      <c r="BOS106" s="4"/>
      <c r="BOT106" s="4"/>
      <c r="BOU106" s="4"/>
      <c r="BOV106" s="4"/>
      <c r="BOW106" s="4"/>
      <c r="BOX106" s="4"/>
      <c r="BOY106" s="4"/>
      <c r="BOZ106" s="4"/>
      <c r="BPA106" s="4"/>
      <c r="BPB106" s="4"/>
      <c r="BPC106" s="4"/>
      <c r="BPD106" s="4"/>
      <c r="BPE106" s="4"/>
      <c r="BPF106" s="4"/>
      <c r="BPG106" s="4"/>
      <c r="BPH106" s="4"/>
      <c r="BPI106" s="4"/>
      <c r="BPJ106" s="4"/>
      <c r="BPK106" s="4"/>
      <c r="BPL106" s="4"/>
      <c r="BPM106" s="4"/>
      <c r="BPN106" s="4"/>
      <c r="BPO106" s="4"/>
      <c r="BPP106" s="4"/>
      <c r="BPQ106" s="4"/>
      <c r="BPR106" s="4"/>
      <c r="BPS106" s="4"/>
      <c r="BPT106" s="4"/>
      <c r="BPU106" s="4"/>
      <c r="BPV106" s="4"/>
      <c r="BPW106" s="4"/>
      <c r="BPX106" s="4"/>
      <c r="BPY106" s="4"/>
      <c r="BPZ106" s="4"/>
      <c r="BQA106" s="4"/>
      <c r="BQB106" s="4"/>
      <c r="BQC106" s="4"/>
      <c r="BQD106" s="4"/>
      <c r="BQE106" s="4"/>
      <c r="BQF106" s="4"/>
      <c r="BQG106" s="4"/>
      <c r="BQH106" s="4"/>
      <c r="BQI106" s="4"/>
      <c r="BQJ106" s="4"/>
      <c r="BQK106" s="4"/>
      <c r="BQL106" s="4"/>
      <c r="BQM106" s="4"/>
      <c r="BQN106" s="4"/>
      <c r="BQO106" s="4"/>
      <c r="BQP106" s="4"/>
      <c r="BQQ106" s="4"/>
      <c r="BQR106" s="4"/>
      <c r="BQS106" s="4"/>
      <c r="BQT106" s="4"/>
      <c r="BQU106" s="4"/>
      <c r="BQV106" s="4"/>
      <c r="BQW106" s="4"/>
      <c r="BQX106" s="4"/>
      <c r="BQY106" s="4"/>
      <c r="BQZ106" s="4"/>
      <c r="BRA106" s="4"/>
      <c r="BRB106" s="4"/>
      <c r="BRC106" s="4"/>
      <c r="BRD106" s="4"/>
      <c r="BRE106" s="4"/>
      <c r="BRF106" s="4"/>
      <c r="BRG106" s="4"/>
      <c r="BRH106" s="4"/>
      <c r="BRI106" s="4"/>
      <c r="BRJ106" s="4"/>
      <c r="BRK106" s="4"/>
      <c r="BRL106" s="4"/>
      <c r="BRM106" s="4"/>
      <c r="BRN106" s="4"/>
      <c r="BRO106" s="4"/>
      <c r="BRP106" s="4"/>
      <c r="BRQ106" s="4"/>
      <c r="BRR106" s="4"/>
      <c r="BRS106" s="4"/>
      <c r="BRT106" s="4"/>
      <c r="BRU106" s="4"/>
      <c r="BRV106" s="4"/>
      <c r="BRW106" s="4"/>
      <c r="BRX106" s="4"/>
      <c r="BRY106" s="4"/>
      <c r="BRZ106" s="4"/>
      <c r="BSA106" s="4"/>
      <c r="BSB106" s="4"/>
      <c r="BSC106" s="4"/>
      <c r="BSD106" s="4"/>
      <c r="BSE106" s="4"/>
      <c r="BSF106" s="4"/>
      <c r="BSG106" s="4"/>
      <c r="BSH106" s="4"/>
      <c r="BSI106" s="4"/>
      <c r="BSJ106" s="4"/>
      <c r="BSK106" s="4"/>
      <c r="BSL106" s="4"/>
      <c r="BSM106" s="4"/>
      <c r="BSN106" s="4"/>
      <c r="BSO106" s="4"/>
      <c r="BSP106" s="4"/>
      <c r="BSQ106" s="4"/>
      <c r="BSR106" s="4"/>
      <c r="BSS106" s="4"/>
      <c r="BST106" s="4"/>
      <c r="BSU106" s="4"/>
      <c r="BSV106" s="4"/>
      <c r="BSW106" s="4"/>
      <c r="BSX106" s="4"/>
      <c r="BSY106" s="4"/>
      <c r="BSZ106" s="4"/>
      <c r="BTA106" s="4"/>
      <c r="BTB106" s="4"/>
      <c r="BTC106" s="4"/>
      <c r="BTD106" s="4"/>
      <c r="BTE106" s="4"/>
      <c r="BTF106" s="4"/>
      <c r="BTG106" s="4"/>
      <c r="BTH106" s="4"/>
      <c r="BTI106" s="4"/>
      <c r="BTJ106" s="4"/>
      <c r="BTK106" s="4"/>
      <c r="BTL106" s="4"/>
      <c r="BTM106" s="4"/>
      <c r="BTN106" s="4"/>
      <c r="BTO106" s="4"/>
      <c r="BTP106" s="4"/>
      <c r="BTQ106" s="4"/>
      <c r="BTR106" s="4"/>
      <c r="BTS106" s="4"/>
      <c r="BTT106" s="4"/>
      <c r="BTU106" s="4"/>
      <c r="BTV106" s="4"/>
      <c r="BTW106" s="4"/>
      <c r="BTX106" s="4"/>
      <c r="BTY106" s="4"/>
      <c r="BTZ106" s="4"/>
      <c r="BUA106" s="4"/>
      <c r="BUB106" s="4"/>
      <c r="BUC106" s="4"/>
      <c r="BUD106" s="4"/>
      <c r="BUE106" s="4"/>
      <c r="BUF106" s="4"/>
      <c r="BUG106" s="4"/>
      <c r="BUH106" s="4"/>
      <c r="BUI106" s="4"/>
      <c r="BUJ106" s="4"/>
      <c r="BUK106" s="4"/>
      <c r="BUL106" s="4"/>
      <c r="BUM106" s="4"/>
      <c r="BUN106" s="4"/>
      <c r="BUO106" s="4"/>
      <c r="BUP106" s="4"/>
      <c r="BUQ106" s="4"/>
      <c r="BUR106" s="4"/>
      <c r="BUS106" s="4"/>
      <c r="BUT106" s="4"/>
      <c r="BUU106" s="4"/>
      <c r="BUV106" s="4"/>
      <c r="BUW106" s="4"/>
      <c r="BUX106" s="4"/>
      <c r="BUY106" s="4"/>
      <c r="BUZ106" s="4"/>
      <c r="BVA106" s="4"/>
      <c r="BVB106" s="4"/>
      <c r="BVC106" s="4"/>
      <c r="BVD106" s="4"/>
      <c r="BVE106" s="4"/>
      <c r="BVF106" s="4"/>
      <c r="BVG106" s="4"/>
      <c r="BVH106" s="4"/>
      <c r="BVI106" s="4"/>
      <c r="BVJ106" s="4"/>
      <c r="BVK106" s="4"/>
      <c r="BVL106" s="4"/>
      <c r="BVM106" s="4"/>
      <c r="BVN106" s="4"/>
      <c r="BVO106" s="4"/>
      <c r="BVP106" s="4"/>
      <c r="BVQ106" s="4"/>
      <c r="BVR106" s="4"/>
      <c r="BVS106" s="4"/>
      <c r="BVT106" s="4"/>
      <c r="BVU106" s="4"/>
      <c r="BVV106" s="4"/>
      <c r="BVW106" s="4"/>
      <c r="BVX106" s="4"/>
      <c r="BVY106" s="4"/>
      <c r="BVZ106" s="4"/>
      <c r="BWA106" s="4"/>
      <c r="BWB106" s="4"/>
      <c r="BWC106" s="4"/>
      <c r="BWD106" s="4"/>
      <c r="BWE106" s="4"/>
      <c r="BWF106" s="4"/>
      <c r="BWG106" s="4"/>
      <c r="BWH106" s="4"/>
      <c r="BWI106" s="4"/>
      <c r="BWJ106" s="4"/>
      <c r="BWK106" s="4"/>
      <c r="BWL106" s="4"/>
      <c r="BWM106" s="4"/>
      <c r="BWN106" s="4"/>
      <c r="BWO106" s="4"/>
      <c r="BWP106" s="4"/>
      <c r="BWQ106" s="4"/>
      <c r="BWR106" s="4"/>
      <c r="BWS106" s="4"/>
      <c r="BWT106" s="4"/>
      <c r="BWU106" s="4"/>
      <c r="BWV106" s="4"/>
      <c r="BWW106" s="4"/>
      <c r="BWX106" s="4"/>
      <c r="BWY106" s="4"/>
      <c r="BWZ106" s="4"/>
      <c r="BXA106" s="4"/>
      <c r="BXB106" s="4"/>
      <c r="BXC106" s="4"/>
      <c r="BXD106" s="4"/>
      <c r="BXE106" s="4"/>
      <c r="BXF106" s="4"/>
      <c r="BXG106" s="4"/>
      <c r="BXH106" s="4"/>
      <c r="BXI106" s="4"/>
      <c r="BXJ106" s="4"/>
      <c r="BXK106" s="4"/>
      <c r="BXL106" s="4"/>
      <c r="BXM106" s="4"/>
      <c r="BXN106" s="4"/>
      <c r="BXO106" s="4"/>
      <c r="BXP106" s="4"/>
      <c r="BXQ106" s="4"/>
      <c r="BXR106" s="4"/>
      <c r="BXS106" s="4"/>
      <c r="BXT106" s="4"/>
      <c r="BXU106" s="4"/>
      <c r="BXV106" s="4"/>
      <c r="BXW106" s="4"/>
      <c r="BXX106" s="4"/>
      <c r="BXY106" s="4"/>
      <c r="BXZ106" s="4"/>
      <c r="BYA106" s="4"/>
      <c r="BYB106" s="4"/>
      <c r="BYC106" s="4"/>
      <c r="BYD106" s="4"/>
      <c r="BYE106" s="4"/>
      <c r="BYF106" s="4"/>
      <c r="BYG106" s="4"/>
      <c r="BYH106" s="4"/>
      <c r="BYI106" s="4"/>
      <c r="BYJ106" s="4"/>
      <c r="BYK106" s="4"/>
      <c r="BYL106" s="4"/>
      <c r="BYM106" s="4"/>
      <c r="BYN106" s="4"/>
      <c r="BYO106" s="4"/>
      <c r="BYP106" s="4"/>
      <c r="BYQ106" s="4"/>
      <c r="BYR106" s="4"/>
      <c r="BYS106" s="4"/>
      <c r="BYT106" s="4"/>
      <c r="BYU106" s="4"/>
      <c r="BYV106" s="4"/>
      <c r="BYW106" s="4"/>
      <c r="BYX106" s="4"/>
      <c r="BYY106" s="4"/>
      <c r="BYZ106" s="4"/>
      <c r="BZA106" s="4"/>
      <c r="BZB106" s="4"/>
      <c r="BZC106" s="4"/>
      <c r="BZD106" s="4"/>
      <c r="BZE106" s="4"/>
      <c r="BZF106" s="4"/>
      <c r="BZG106" s="4"/>
      <c r="BZH106" s="4"/>
      <c r="BZI106" s="4"/>
      <c r="BZJ106" s="4"/>
      <c r="BZK106" s="4"/>
      <c r="BZL106" s="4"/>
      <c r="BZM106" s="4"/>
      <c r="BZN106" s="4"/>
      <c r="BZO106" s="4"/>
      <c r="BZP106" s="4"/>
      <c r="BZQ106" s="4"/>
      <c r="BZR106" s="4"/>
      <c r="BZS106" s="4"/>
      <c r="BZT106" s="4"/>
      <c r="BZU106" s="4"/>
      <c r="BZV106" s="4"/>
      <c r="BZW106" s="4"/>
      <c r="BZX106" s="4"/>
      <c r="BZY106" s="4"/>
      <c r="BZZ106" s="4"/>
      <c r="CAA106" s="4"/>
      <c r="CAB106" s="4"/>
      <c r="CAC106" s="4"/>
      <c r="CAD106" s="4"/>
      <c r="CAE106" s="4"/>
      <c r="CAF106" s="4"/>
      <c r="CAG106" s="4"/>
      <c r="CAH106" s="4"/>
      <c r="CAI106" s="4"/>
      <c r="CAJ106" s="4"/>
      <c r="CAK106" s="4"/>
      <c r="CAL106" s="4"/>
      <c r="CAM106" s="4"/>
      <c r="CAN106" s="4"/>
      <c r="CAO106" s="4"/>
      <c r="CAP106" s="4"/>
      <c r="CAQ106" s="4"/>
      <c r="CAR106" s="4"/>
      <c r="CAS106" s="4"/>
      <c r="CAT106" s="4"/>
      <c r="CAU106" s="4"/>
      <c r="CAV106" s="4"/>
      <c r="CAW106" s="4"/>
      <c r="CAX106" s="4"/>
      <c r="CAY106" s="4"/>
      <c r="CAZ106" s="4"/>
      <c r="CBA106" s="4"/>
      <c r="CBB106" s="4"/>
      <c r="CBC106" s="4"/>
      <c r="CBD106" s="4"/>
      <c r="CBE106" s="4"/>
      <c r="CBF106" s="4"/>
      <c r="CBG106" s="4"/>
      <c r="CBH106" s="4"/>
      <c r="CBI106" s="4"/>
      <c r="CBJ106" s="4"/>
      <c r="CBK106" s="4"/>
      <c r="CBL106" s="4"/>
      <c r="CBM106" s="4"/>
      <c r="CBN106" s="4"/>
      <c r="CBO106" s="4"/>
      <c r="CBP106" s="4"/>
      <c r="CBQ106" s="4"/>
      <c r="CBR106" s="4"/>
      <c r="CBS106" s="4"/>
      <c r="CBT106" s="4"/>
      <c r="CBU106" s="4"/>
      <c r="CBV106" s="4"/>
      <c r="CBW106" s="4"/>
      <c r="CBX106" s="4"/>
      <c r="CBY106" s="4"/>
      <c r="CBZ106" s="4"/>
      <c r="CCA106" s="4"/>
      <c r="CCB106" s="4"/>
      <c r="CCC106" s="4"/>
      <c r="CCD106" s="4"/>
      <c r="CCE106" s="4"/>
      <c r="CCF106" s="4"/>
      <c r="CCG106" s="4"/>
      <c r="CCH106" s="4"/>
      <c r="CCI106" s="4"/>
      <c r="CCJ106" s="4"/>
      <c r="CCK106" s="4"/>
      <c r="CCL106" s="4"/>
      <c r="CCM106" s="4"/>
      <c r="CCN106" s="4"/>
      <c r="CCO106" s="4"/>
      <c r="CCP106" s="4"/>
      <c r="CCQ106" s="4"/>
      <c r="CCR106" s="4"/>
      <c r="CCS106" s="4"/>
      <c r="CCT106" s="4"/>
      <c r="CCU106" s="4"/>
      <c r="CCV106" s="4"/>
      <c r="CCW106" s="4"/>
      <c r="CCX106" s="4"/>
      <c r="CCY106" s="4"/>
      <c r="CCZ106" s="4"/>
      <c r="CDA106" s="4"/>
      <c r="CDB106" s="4"/>
      <c r="CDC106" s="4"/>
      <c r="CDD106" s="4"/>
      <c r="CDE106" s="4"/>
      <c r="CDF106" s="4"/>
      <c r="CDG106" s="4"/>
      <c r="CDH106" s="4"/>
      <c r="CDI106" s="4"/>
      <c r="CDJ106" s="4"/>
      <c r="CDK106" s="4"/>
      <c r="CDL106" s="4"/>
      <c r="CDM106" s="4"/>
      <c r="CDN106" s="4"/>
      <c r="CDO106" s="4"/>
      <c r="CDP106" s="4"/>
      <c r="CDQ106" s="4"/>
      <c r="CDR106" s="4"/>
      <c r="CDS106" s="4"/>
      <c r="CDT106" s="4"/>
      <c r="CDU106" s="4"/>
      <c r="CDV106" s="4"/>
      <c r="CDW106" s="4"/>
      <c r="CDX106" s="4"/>
      <c r="CDY106" s="4"/>
      <c r="CDZ106" s="4"/>
      <c r="CEA106" s="4"/>
      <c r="CEB106" s="4"/>
      <c r="CEC106" s="4"/>
      <c r="CED106" s="4"/>
      <c r="CEE106" s="4"/>
      <c r="CEF106" s="4"/>
      <c r="CEG106" s="4"/>
      <c r="CEH106" s="4"/>
      <c r="CEI106" s="4"/>
      <c r="CEJ106" s="4"/>
      <c r="CEK106" s="4"/>
      <c r="CEL106" s="4"/>
      <c r="CEM106" s="4"/>
      <c r="CEN106" s="4"/>
      <c r="CEO106" s="4"/>
      <c r="CEP106" s="4"/>
      <c r="CEQ106" s="4"/>
      <c r="CER106" s="4"/>
      <c r="CES106" s="4"/>
      <c r="CET106" s="4"/>
      <c r="CEU106" s="4"/>
      <c r="CEV106" s="4"/>
      <c r="CEW106" s="4"/>
      <c r="CEX106" s="4"/>
      <c r="CEY106" s="4"/>
      <c r="CEZ106" s="4"/>
      <c r="CFA106" s="4"/>
      <c r="CFB106" s="4"/>
      <c r="CFC106" s="4"/>
      <c r="CFD106" s="4"/>
      <c r="CFE106" s="4"/>
      <c r="CFF106" s="4"/>
      <c r="CFG106" s="4"/>
      <c r="CFH106" s="4"/>
      <c r="CFI106" s="4"/>
      <c r="CFJ106" s="4"/>
      <c r="CFK106" s="4"/>
      <c r="CFL106" s="4"/>
      <c r="CFM106" s="4"/>
      <c r="CFN106" s="4"/>
      <c r="CFO106" s="4"/>
      <c r="CFP106" s="4"/>
      <c r="CFQ106" s="4"/>
      <c r="CFR106" s="4"/>
      <c r="CFS106" s="4"/>
      <c r="CFT106" s="4"/>
      <c r="CFU106" s="4"/>
      <c r="CFV106" s="4"/>
      <c r="CFW106" s="4"/>
      <c r="CFX106" s="4"/>
      <c r="CFY106" s="4"/>
      <c r="CFZ106" s="4"/>
      <c r="CGA106" s="4"/>
      <c r="CGB106" s="4"/>
      <c r="CGC106" s="4"/>
      <c r="CGD106" s="4"/>
      <c r="CGE106" s="4"/>
      <c r="CGF106" s="4"/>
      <c r="CGG106" s="4"/>
      <c r="CGH106" s="4"/>
      <c r="CGI106" s="4"/>
      <c r="CGJ106" s="4"/>
      <c r="CGK106" s="4"/>
      <c r="CGL106" s="4"/>
      <c r="CGM106" s="4"/>
      <c r="CGN106" s="4"/>
      <c r="CGO106" s="4"/>
      <c r="CGP106" s="4"/>
      <c r="CGQ106" s="4"/>
      <c r="CGR106" s="4"/>
      <c r="CGS106" s="4"/>
      <c r="CGT106" s="4"/>
      <c r="CGU106" s="4"/>
      <c r="CGV106" s="4"/>
      <c r="CGW106" s="4"/>
      <c r="CGX106" s="4"/>
      <c r="CGY106" s="4"/>
      <c r="CGZ106" s="4"/>
      <c r="CHA106" s="4"/>
      <c r="CHB106" s="4"/>
      <c r="CHC106" s="4"/>
      <c r="CHD106" s="4"/>
      <c r="CHE106" s="4"/>
      <c r="CHF106" s="4"/>
      <c r="CHG106" s="4"/>
      <c r="CHH106" s="4"/>
      <c r="CHI106" s="4"/>
      <c r="CHJ106" s="4"/>
      <c r="CHK106" s="4"/>
      <c r="CHL106" s="4"/>
      <c r="CHM106" s="4"/>
      <c r="CHN106" s="4"/>
      <c r="CHO106" s="4"/>
      <c r="CHP106" s="4"/>
      <c r="CHQ106" s="4"/>
      <c r="CHR106" s="4"/>
      <c r="CHS106" s="4"/>
      <c r="CHT106" s="4"/>
      <c r="CHU106" s="4"/>
      <c r="CHV106" s="4"/>
      <c r="CHW106" s="4"/>
      <c r="CHX106" s="4"/>
      <c r="CHY106" s="4"/>
      <c r="CHZ106" s="4"/>
      <c r="CIA106" s="4"/>
      <c r="CIB106" s="4"/>
      <c r="CIC106" s="4"/>
      <c r="CID106" s="4"/>
      <c r="CIE106" s="4"/>
      <c r="CIF106" s="4"/>
      <c r="CIG106" s="4"/>
      <c r="CIH106" s="4"/>
      <c r="CII106" s="4"/>
      <c r="CIJ106" s="4"/>
      <c r="CIK106" s="4"/>
      <c r="CIL106" s="4"/>
      <c r="CIM106" s="4"/>
      <c r="CIN106" s="4"/>
      <c r="CIO106" s="4"/>
      <c r="CIP106" s="4"/>
      <c r="CIQ106" s="4"/>
      <c r="CIR106" s="4"/>
      <c r="CIS106" s="4"/>
      <c r="CIT106" s="4"/>
      <c r="CIU106" s="4"/>
      <c r="CIV106" s="4"/>
      <c r="CIW106" s="4"/>
      <c r="CIX106" s="4"/>
      <c r="CIY106" s="4"/>
      <c r="CIZ106" s="4"/>
      <c r="CJA106" s="4"/>
      <c r="CJB106" s="4"/>
      <c r="CJC106" s="4"/>
      <c r="CJD106" s="4"/>
      <c r="CJE106" s="4"/>
      <c r="CJF106" s="4"/>
      <c r="CJG106" s="4"/>
      <c r="CJH106" s="4"/>
      <c r="CJI106" s="4"/>
      <c r="CJJ106" s="4"/>
      <c r="CJK106" s="4"/>
      <c r="CJL106" s="4"/>
      <c r="CJM106" s="4"/>
      <c r="CJN106" s="4"/>
      <c r="CJO106" s="4"/>
      <c r="CJP106" s="4"/>
      <c r="CJQ106" s="4"/>
      <c r="CJR106" s="4"/>
      <c r="CJS106" s="4"/>
      <c r="CJT106" s="4"/>
      <c r="CJU106" s="4"/>
      <c r="CJV106" s="4"/>
      <c r="CJW106" s="4"/>
      <c r="CJX106" s="4"/>
      <c r="CJY106" s="4"/>
      <c r="CJZ106" s="4"/>
      <c r="CKA106" s="4"/>
      <c r="CKB106" s="4"/>
      <c r="CKC106" s="4"/>
      <c r="CKD106" s="4"/>
      <c r="CKE106" s="4"/>
      <c r="CKF106" s="4"/>
      <c r="CKG106" s="4"/>
      <c r="CKH106" s="4"/>
      <c r="CKI106" s="4"/>
      <c r="CKJ106" s="4"/>
      <c r="CKK106" s="4"/>
      <c r="CKL106" s="4"/>
      <c r="CKM106" s="4"/>
      <c r="CKN106" s="4"/>
      <c r="CKO106" s="4"/>
      <c r="CKP106" s="4"/>
      <c r="CKQ106" s="4"/>
      <c r="CKR106" s="4"/>
      <c r="CKS106" s="4"/>
      <c r="CKT106" s="4"/>
      <c r="CKU106" s="4"/>
      <c r="CKV106" s="4"/>
      <c r="CKW106" s="4"/>
      <c r="CKX106" s="4"/>
      <c r="CKY106" s="4"/>
      <c r="CKZ106" s="4"/>
      <c r="CLA106" s="4"/>
      <c r="CLB106" s="4"/>
      <c r="CLC106" s="4"/>
      <c r="CLD106" s="4"/>
      <c r="CLE106" s="4"/>
      <c r="CLF106" s="4"/>
      <c r="CLG106" s="4"/>
      <c r="CLH106" s="4"/>
      <c r="CLI106" s="4"/>
      <c r="CLJ106" s="4"/>
      <c r="CLK106" s="4"/>
      <c r="CLL106" s="4"/>
      <c r="CLM106" s="4"/>
      <c r="CLN106" s="4"/>
      <c r="CLO106" s="4"/>
      <c r="CLP106" s="4"/>
      <c r="CLQ106" s="4"/>
      <c r="CLR106" s="4"/>
      <c r="CLS106" s="4"/>
      <c r="CLT106" s="4"/>
      <c r="CLU106" s="4"/>
      <c r="CLV106" s="4"/>
      <c r="CLW106" s="4"/>
      <c r="CLX106" s="4"/>
      <c r="CLY106" s="4"/>
      <c r="CLZ106" s="4"/>
      <c r="CMA106" s="4"/>
      <c r="CMB106" s="4"/>
      <c r="CMC106" s="4"/>
      <c r="CMD106" s="4"/>
      <c r="CME106" s="4"/>
      <c r="CMF106" s="4"/>
      <c r="CMG106" s="4"/>
      <c r="CMH106" s="4"/>
      <c r="CMI106" s="4"/>
      <c r="CMJ106" s="4"/>
      <c r="CMK106" s="4"/>
      <c r="CML106" s="4"/>
      <c r="CMM106" s="4"/>
      <c r="CMN106" s="4"/>
      <c r="CMO106" s="4"/>
      <c r="CMP106" s="4"/>
      <c r="CMQ106" s="4"/>
      <c r="CMR106" s="4"/>
      <c r="CMS106" s="4"/>
      <c r="CMT106" s="4"/>
      <c r="CMU106" s="4"/>
      <c r="CMV106" s="4"/>
      <c r="CMW106" s="4"/>
      <c r="CMX106" s="4"/>
      <c r="CMY106" s="4"/>
      <c r="CMZ106" s="4"/>
      <c r="CNA106" s="4"/>
      <c r="CNB106" s="4"/>
      <c r="CNC106" s="4"/>
      <c r="CND106" s="4"/>
      <c r="CNE106" s="4"/>
      <c r="CNF106" s="4"/>
      <c r="CNG106" s="4"/>
      <c r="CNH106" s="4"/>
      <c r="CNI106" s="4"/>
      <c r="CNJ106" s="4"/>
      <c r="CNK106" s="4"/>
      <c r="CNL106" s="4"/>
      <c r="CNM106" s="4"/>
      <c r="CNN106" s="4"/>
      <c r="CNO106" s="4"/>
      <c r="CNP106" s="4"/>
      <c r="CNQ106" s="4"/>
      <c r="CNR106" s="4"/>
      <c r="CNS106" s="4"/>
      <c r="CNT106" s="4"/>
      <c r="CNU106" s="4"/>
      <c r="CNV106" s="4"/>
      <c r="CNW106" s="4"/>
      <c r="CNX106" s="4"/>
      <c r="CNY106" s="4"/>
      <c r="CNZ106" s="4"/>
      <c r="COA106" s="4"/>
      <c r="COB106" s="4"/>
      <c r="COC106" s="4"/>
      <c r="COD106" s="4"/>
      <c r="COE106" s="4"/>
      <c r="COF106" s="4"/>
      <c r="COG106" s="4"/>
      <c r="COH106" s="4"/>
      <c r="COI106" s="4"/>
      <c r="COJ106" s="4"/>
      <c r="COK106" s="4"/>
      <c r="COL106" s="4"/>
      <c r="COM106" s="4"/>
      <c r="CON106" s="4"/>
      <c r="COO106" s="4"/>
      <c r="COP106" s="4"/>
      <c r="COQ106" s="4"/>
      <c r="COR106" s="4"/>
      <c r="COS106" s="4"/>
      <c r="COT106" s="4"/>
      <c r="COU106" s="4"/>
      <c r="COV106" s="4"/>
      <c r="COW106" s="4"/>
      <c r="COX106" s="4"/>
      <c r="COY106" s="4"/>
      <c r="COZ106" s="4"/>
      <c r="CPA106" s="4"/>
      <c r="CPB106" s="4"/>
      <c r="CPC106" s="4"/>
      <c r="CPD106" s="4"/>
      <c r="CPE106" s="4"/>
      <c r="CPF106" s="4"/>
      <c r="CPG106" s="4"/>
      <c r="CPH106" s="4"/>
      <c r="CPI106" s="4"/>
      <c r="CPJ106" s="4"/>
      <c r="CPK106" s="4"/>
      <c r="CPL106" s="4"/>
      <c r="CPM106" s="4"/>
      <c r="CPN106" s="4"/>
      <c r="CPO106" s="4"/>
      <c r="CPP106" s="4"/>
      <c r="CPQ106" s="4"/>
      <c r="CPR106" s="4"/>
      <c r="CPS106" s="4"/>
      <c r="CPT106" s="4"/>
      <c r="CPU106" s="4"/>
      <c r="CPV106" s="4"/>
      <c r="CPW106" s="4"/>
      <c r="CPX106" s="4"/>
      <c r="CPY106" s="4"/>
      <c r="CPZ106" s="4"/>
      <c r="CQA106" s="4"/>
      <c r="CQB106" s="4"/>
      <c r="CQC106" s="4"/>
      <c r="CQD106" s="4"/>
      <c r="CQE106" s="4"/>
      <c r="CQF106" s="4"/>
      <c r="CQG106" s="4"/>
      <c r="CQH106" s="4"/>
      <c r="CQI106" s="4"/>
      <c r="CQJ106" s="4"/>
      <c r="CQK106" s="4"/>
      <c r="CQL106" s="4"/>
      <c r="CQM106" s="4"/>
      <c r="CQN106" s="4"/>
      <c r="CQO106" s="4"/>
      <c r="CQP106" s="4"/>
      <c r="CQQ106" s="4"/>
      <c r="CQR106" s="4"/>
      <c r="CQS106" s="4"/>
      <c r="CQT106" s="4"/>
      <c r="CQU106" s="4"/>
      <c r="CQV106" s="4"/>
      <c r="CQW106" s="4"/>
      <c r="CQX106" s="4"/>
      <c r="CQY106" s="4"/>
      <c r="CQZ106" s="4"/>
      <c r="CRA106" s="4"/>
      <c r="CRB106" s="4"/>
      <c r="CRC106" s="4"/>
      <c r="CRD106" s="4"/>
      <c r="CRE106" s="4"/>
      <c r="CRF106" s="4"/>
      <c r="CRG106" s="4"/>
      <c r="CRH106" s="4"/>
      <c r="CRI106" s="4"/>
      <c r="CRJ106" s="4"/>
      <c r="CRK106" s="4"/>
      <c r="CRL106" s="4"/>
      <c r="CRM106" s="4"/>
      <c r="CRN106" s="4"/>
      <c r="CRO106" s="4"/>
      <c r="CRP106" s="4"/>
      <c r="CRQ106" s="4"/>
      <c r="CRR106" s="4"/>
      <c r="CRS106" s="4"/>
      <c r="CRT106" s="4"/>
      <c r="CRU106" s="4"/>
      <c r="CRV106" s="4"/>
      <c r="CRW106" s="4"/>
      <c r="CRX106" s="4"/>
      <c r="CRY106" s="4"/>
      <c r="CRZ106" s="4"/>
      <c r="CSA106" s="4"/>
      <c r="CSB106" s="4"/>
      <c r="CSC106" s="4"/>
      <c r="CSD106" s="4"/>
      <c r="CSE106" s="4"/>
      <c r="CSF106" s="4"/>
      <c r="CSG106" s="4"/>
      <c r="CSH106" s="4"/>
      <c r="CSI106" s="4"/>
      <c r="CSJ106" s="4"/>
      <c r="CSK106" s="4"/>
      <c r="CSL106" s="4"/>
      <c r="CSM106" s="4"/>
      <c r="CSN106" s="4"/>
      <c r="CSO106" s="4"/>
      <c r="CSP106" s="4"/>
      <c r="CSQ106" s="4"/>
      <c r="CSR106" s="4"/>
      <c r="CSS106" s="4"/>
      <c r="CST106" s="4"/>
      <c r="CSU106" s="4"/>
      <c r="CSV106" s="4"/>
      <c r="CSW106" s="4"/>
      <c r="CSX106" s="4"/>
      <c r="CSY106" s="4"/>
      <c r="CSZ106" s="4"/>
      <c r="CTA106" s="4"/>
      <c r="CTB106" s="4"/>
      <c r="CTC106" s="4"/>
      <c r="CTD106" s="4"/>
      <c r="CTE106" s="4"/>
      <c r="CTF106" s="4"/>
      <c r="CTG106" s="4"/>
      <c r="CTH106" s="4"/>
      <c r="CTI106" s="4"/>
      <c r="CTJ106" s="4"/>
      <c r="CTK106" s="4"/>
      <c r="CTL106" s="4"/>
      <c r="CTM106" s="4"/>
      <c r="CTN106" s="4"/>
      <c r="CTO106" s="4"/>
      <c r="CTP106" s="4"/>
      <c r="CTQ106" s="4"/>
      <c r="CTR106" s="4"/>
      <c r="CTS106" s="4"/>
      <c r="CTT106" s="4"/>
      <c r="CTU106" s="4"/>
      <c r="CTV106" s="4"/>
      <c r="CTW106" s="4"/>
      <c r="CTX106" s="4"/>
      <c r="CTY106" s="4"/>
      <c r="CTZ106" s="4"/>
      <c r="CUA106" s="4"/>
      <c r="CUB106" s="4"/>
      <c r="CUC106" s="4"/>
      <c r="CUD106" s="4"/>
      <c r="CUE106" s="4"/>
      <c r="CUF106" s="4"/>
      <c r="CUG106" s="4"/>
      <c r="CUH106" s="4"/>
      <c r="CUI106" s="4"/>
      <c r="CUJ106" s="4"/>
      <c r="CUK106" s="4"/>
      <c r="CUL106" s="4"/>
      <c r="CUM106" s="4"/>
      <c r="CUN106" s="4"/>
      <c r="CUO106" s="4"/>
      <c r="CUP106" s="4"/>
      <c r="CUQ106" s="4"/>
      <c r="CUR106" s="4"/>
      <c r="CUS106" s="4"/>
      <c r="CUT106" s="4"/>
      <c r="CUU106" s="4"/>
      <c r="CUV106" s="4"/>
      <c r="CUW106" s="4"/>
      <c r="CUX106" s="4"/>
      <c r="CUY106" s="4"/>
      <c r="CUZ106" s="4"/>
      <c r="CVA106" s="4"/>
      <c r="CVB106" s="4"/>
      <c r="CVC106" s="4"/>
      <c r="CVD106" s="4"/>
      <c r="CVE106" s="4"/>
      <c r="CVF106" s="4"/>
      <c r="CVG106" s="4"/>
      <c r="CVH106" s="4"/>
      <c r="CVI106" s="4"/>
      <c r="CVJ106" s="4"/>
      <c r="CVK106" s="4"/>
      <c r="CVL106" s="4"/>
      <c r="CVM106" s="4"/>
      <c r="CVN106" s="4"/>
      <c r="CVO106" s="4"/>
      <c r="CVP106" s="4"/>
      <c r="CVQ106" s="4"/>
      <c r="CVR106" s="4"/>
    </row>
    <row r="107" spans="1:2618" s="132" customFormat="1">
      <c r="A107" s="31" t="s">
        <v>169</v>
      </c>
      <c r="B107" s="32"/>
      <c r="C107" s="32"/>
      <c r="D107" s="32"/>
      <c r="E107" s="32"/>
      <c r="F107" s="32">
        <v>305.05222433175589</v>
      </c>
      <c r="G107" s="32">
        <v>291.59365919753088</v>
      </c>
      <c r="H107" s="32">
        <v>260.34134945394328</v>
      </c>
      <c r="I107" s="32">
        <v>266.09447391341234</v>
      </c>
      <c r="J107" s="32">
        <v>0</v>
      </c>
      <c r="K107" s="32">
        <v>0</v>
      </c>
      <c r="L107" s="32">
        <v>0</v>
      </c>
      <c r="M107" s="32">
        <v>365.17399999999998</v>
      </c>
      <c r="N107" s="32">
        <v>484.26049999999998</v>
      </c>
      <c r="O107" s="32">
        <v>404.9205</v>
      </c>
      <c r="P107" s="32">
        <v>389.53300000000002</v>
      </c>
      <c r="Q107" s="32">
        <v>559.81150000000002</v>
      </c>
      <c r="R107" s="32">
        <v>638.16049999999996</v>
      </c>
      <c r="S107" s="32">
        <v>445.71699999999998</v>
      </c>
      <c r="T107" s="32">
        <v>393.28300000000002</v>
      </c>
      <c r="U107" s="32">
        <v>440.334</v>
      </c>
      <c r="V107" s="32">
        <v>473.90750000000003</v>
      </c>
      <c r="W107" s="32">
        <v>419.38499999999999</v>
      </c>
      <c r="X107" s="32">
        <v>342.28250000000003</v>
      </c>
      <c r="Y107" s="30">
        <v>370.2</v>
      </c>
      <c r="Z107" s="30">
        <v>406.48250000000002</v>
      </c>
      <c r="AA107" s="30">
        <v>428.09449999999998</v>
      </c>
      <c r="AB107" s="30">
        <v>362.61900000000003</v>
      </c>
      <c r="AC107" s="30">
        <v>367.2475</v>
      </c>
      <c r="AD107" s="30">
        <v>448.65750000000003</v>
      </c>
      <c r="AE107" s="30">
        <v>517.9905</v>
      </c>
      <c r="AF107" s="30">
        <v>501.46249999999998</v>
      </c>
      <c r="AG107" s="30">
        <v>536.79100000000005</v>
      </c>
      <c r="AH107" s="30">
        <v>676.59249999999997</v>
      </c>
      <c r="AI107" s="30">
        <v>984.76599999999996</v>
      </c>
      <c r="AJ107" s="30">
        <v>1143.5205000000001</v>
      </c>
      <c r="AK107" s="30">
        <v>1553.3720000000001</v>
      </c>
      <c r="AL107" s="30">
        <v>1956.9784999999999</v>
      </c>
      <c r="AM107" s="30">
        <v>1551.1704999999999</v>
      </c>
      <c r="AN107" s="30">
        <v>1087.472</v>
      </c>
      <c r="AO107" s="30">
        <v>1627.425</v>
      </c>
      <c r="AP107" s="30">
        <v>2070.2325000000001</v>
      </c>
      <c r="AQ107" s="30">
        <v>2066.8919999999998</v>
      </c>
      <c r="AR107" s="30">
        <v>1981.8209999999999</v>
      </c>
      <c r="AS107" s="30">
        <v>1909.1575</v>
      </c>
      <c r="AT107" s="4"/>
      <c r="AU107" s="4"/>
      <c r="AV107" s="4"/>
      <c r="AW107" s="4"/>
      <c r="AX107" s="4"/>
      <c r="AY107" s="4"/>
      <c r="AZ107" s="4"/>
      <c r="BA107" s="4"/>
      <c r="BB107" s="4"/>
      <c r="BC107" s="4"/>
      <c r="BD107" s="4"/>
      <c r="BE107" s="4"/>
      <c r="BF107" s="4"/>
      <c r="BG107" s="4"/>
      <c r="BH107" s="4"/>
      <c r="BI107" s="4"/>
      <c r="BJ107" s="4"/>
      <c r="BK107" s="4"/>
      <c r="BL107" s="4"/>
      <c r="BM107" s="4"/>
      <c r="BN107" s="4"/>
      <c r="BO107" s="4"/>
      <c r="BP107" s="4"/>
      <c r="BQ107" s="4"/>
      <c r="BR107" s="4"/>
      <c r="BS107" s="4"/>
      <c r="BT107" s="4"/>
      <c r="BU107" s="4"/>
      <c r="BV107" s="4"/>
      <c r="BW107" s="4"/>
      <c r="BX107" s="4"/>
      <c r="BY107" s="4"/>
      <c r="BZ107" s="4"/>
      <c r="CA107" s="4"/>
      <c r="CB107" s="4"/>
      <c r="CC107" s="4"/>
      <c r="CD107" s="4"/>
      <c r="CE107" s="4"/>
      <c r="CF107" s="4"/>
      <c r="CG107" s="4"/>
      <c r="CH107" s="4"/>
      <c r="CI107" s="4"/>
      <c r="CJ107" s="4"/>
      <c r="CK107" s="4"/>
      <c r="CL107" s="4"/>
      <c r="CM107" s="4"/>
      <c r="CN107" s="4"/>
      <c r="CO107" s="4"/>
      <c r="CP107" s="4"/>
      <c r="CQ107" s="4"/>
      <c r="CR107" s="4"/>
      <c r="CS107" s="4"/>
      <c r="CT107" s="4"/>
      <c r="CU107" s="4"/>
      <c r="CV107" s="4"/>
      <c r="CW107" s="4"/>
      <c r="CX107" s="4"/>
      <c r="CY107" s="4"/>
      <c r="CZ107" s="4"/>
      <c r="DA107" s="4"/>
      <c r="DB107" s="4"/>
      <c r="DC107" s="4"/>
      <c r="DD107" s="4"/>
      <c r="DE107" s="4"/>
      <c r="DF107" s="4"/>
      <c r="DG107" s="4"/>
      <c r="DH107" s="4"/>
      <c r="DI107" s="4"/>
      <c r="DJ107" s="4"/>
      <c r="DK107" s="4"/>
      <c r="DL107" s="4"/>
      <c r="DM107" s="4"/>
      <c r="DN107" s="4"/>
      <c r="DO107" s="4"/>
      <c r="DP107" s="4"/>
      <c r="DQ107" s="4"/>
      <c r="DR107" s="4"/>
      <c r="DS107" s="4"/>
      <c r="DT107" s="4"/>
      <c r="DU107" s="4"/>
      <c r="DV107" s="4"/>
      <c r="DW107" s="4"/>
      <c r="DX107" s="4"/>
      <c r="DY107" s="4"/>
      <c r="DZ107" s="4"/>
      <c r="EA107" s="4"/>
      <c r="EB107" s="4"/>
      <c r="EC107" s="4"/>
      <c r="ED107" s="4"/>
      <c r="EE107" s="4"/>
      <c r="EF107" s="4"/>
      <c r="EG107" s="4"/>
      <c r="EH107" s="4"/>
      <c r="EI107" s="4"/>
      <c r="EJ107" s="4"/>
      <c r="EK107" s="4"/>
      <c r="EL107" s="4"/>
      <c r="EM107" s="4"/>
      <c r="EN107" s="4"/>
      <c r="EO107" s="4"/>
      <c r="EP107" s="4"/>
      <c r="EQ107" s="4"/>
      <c r="ER107" s="4"/>
      <c r="ES107" s="4"/>
      <c r="ET107" s="4"/>
      <c r="EU107" s="4"/>
      <c r="EV107" s="4"/>
      <c r="EW107" s="4"/>
      <c r="EX107" s="4"/>
      <c r="EY107" s="4"/>
      <c r="EZ107" s="4"/>
      <c r="FA107" s="4"/>
      <c r="FB107" s="4"/>
      <c r="FC107" s="4"/>
      <c r="FD107" s="4"/>
      <c r="FE107" s="4"/>
      <c r="FF107" s="4"/>
      <c r="FG107" s="4"/>
      <c r="FH107" s="4"/>
      <c r="FI107" s="4"/>
      <c r="FJ107" s="4"/>
      <c r="FK107" s="4"/>
      <c r="FL107" s="4"/>
      <c r="FM107" s="4"/>
      <c r="FN107" s="4"/>
      <c r="FO107" s="4"/>
      <c r="FP107" s="4"/>
      <c r="FQ107" s="4"/>
      <c r="FR107" s="4"/>
      <c r="FS107" s="4"/>
      <c r="FT107" s="4"/>
      <c r="FU107" s="4"/>
      <c r="FV107" s="4"/>
      <c r="FW107" s="4"/>
      <c r="FX107" s="4"/>
      <c r="FY107" s="4"/>
      <c r="FZ107" s="4"/>
      <c r="GA107" s="4"/>
      <c r="GB107" s="4"/>
      <c r="GC107" s="4"/>
      <c r="GD107" s="4"/>
      <c r="GE107" s="4"/>
      <c r="GF107" s="4"/>
      <c r="GG107" s="4"/>
      <c r="GH107" s="4"/>
      <c r="GI107" s="4"/>
      <c r="GJ107" s="4"/>
      <c r="GK107" s="4"/>
      <c r="GL107" s="4"/>
      <c r="GM107" s="4"/>
      <c r="GN107" s="4"/>
      <c r="GO107" s="4"/>
      <c r="GP107" s="4"/>
      <c r="GQ107" s="4"/>
      <c r="GR107" s="4"/>
      <c r="GS107" s="4"/>
      <c r="GT107" s="4"/>
      <c r="GU107" s="4"/>
      <c r="GV107" s="4"/>
      <c r="GW107" s="4"/>
      <c r="GX107" s="4"/>
      <c r="GY107" s="4"/>
      <c r="GZ107" s="4"/>
      <c r="HA107" s="4"/>
      <c r="HB107" s="4"/>
      <c r="HC107" s="4"/>
      <c r="HD107" s="4"/>
      <c r="HE107" s="4"/>
      <c r="HF107" s="4"/>
      <c r="HG107" s="4"/>
      <c r="HH107" s="4"/>
      <c r="HI107" s="4"/>
      <c r="HJ107" s="4"/>
      <c r="HK107" s="4"/>
      <c r="HL107" s="4"/>
      <c r="HM107" s="4"/>
      <c r="HN107" s="4"/>
      <c r="HO107" s="4"/>
      <c r="HP107" s="4"/>
      <c r="HQ107" s="4"/>
      <c r="HR107" s="4"/>
      <c r="HS107" s="4"/>
      <c r="HT107" s="4"/>
      <c r="HU107" s="4"/>
      <c r="HV107" s="4"/>
      <c r="HW107" s="4"/>
      <c r="HX107" s="4"/>
      <c r="HY107" s="4"/>
      <c r="HZ107" s="4"/>
      <c r="IA107" s="4"/>
      <c r="IB107" s="4"/>
      <c r="IC107" s="4"/>
      <c r="ID107" s="4"/>
      <c r="IE107" s="4"/>
      <c r="IF107" s="4"/>
      <c r="IG107" s="4"/>
      <c r="IH107" s="4"/>
      <c r="II107" s="4"/>
      <c r="IJ107" s="4"/>
      <c r="IK107" s="4"/>
      <c r="IL107" s="4"/>
      <c r="IM107" s="4"/>
      <c r="IN107" s="4"/>
      <c r="IO107" s="4"/>
      <c r="IP107" s="4"/>
      <c r="IQ107" s="4"/>
      <c r="IR107" s="4"/>
      <c r="IS107" s="4"/>
      <c r="IT107" s="4"/>
      <c r="IU107" s="4"/>
      <c r="IV107" s="4"/>
      <c r="IW107" s="4"/>
      <c r="IX107" s="4"/>
      <c r="IY107" s="4"/>
      <c r="IZ107" s="4"/>
      <c r="JA107" s="4"/>
      <c r="JB107" s="4"/>
      <c r="JC107" s="4"/>
      <c r="JD107" s="4"/>
      <c r="JE107" s="4"/>
      <c r="JF107" s="4"/>
      <c r="JG107" s="4"/>
      <c r="JH107" s="4"/>
      <c r="JI107" s="4"/>
      <c r="JJ107" s="4"/>
      <c r="JK107" s="4"/>
      <c r="JL107" s="4"/>
      <c r="JM107" s="4"/>
      <c r="JN107" s="4"/>
      <c r="JO107" s="4"/>
      <c r="JP107" s="4"/>
      <c r="JQ107" s="4"/>
      <c r="JR107" s="4"/>
      <c r="JS107" s="4"/>
      <c r="JT107" s="4"/>
      <c r="JU107" s="4"/>
      <c r="JV107" s="4"/>
      <c r="JW107" s="4"/>
      <c r="JX107" s="4"/>
      <c r="JY107" s="4"/>
      <c r="JZ107" s="4"/>
      <c r="KA107" s="4"/>
      <c r="KB107" s="4"/>
      <c r="KC107" s="4"/>
      <c r="KD107" s="4"/>
      <c r="KE107" s="4"/>
      <c r="KF107" s="4"/>
      <c r="KG107" s="4"/>
      <c r="KH107" s="4"/>
      <c r="KI107" s="4"/>
      <c r="KJ107" s="4"/>
      <c r="KK107" s="4"/>
      <c r="KL107" s="4"/>
      <c r="KM107" s="4"/>
      <c r="KN107" s="4"/>
      <c r="KO107" s="4"/>
      <c r="KP107" s="4"/>
      <c r="KQ107" s="4"/>
      <c r="KR107" s="4"/>
      <c r="KS107" s="4"/>
      <c r="KT107" s="4"/>
      <c r="KU107" s="4"/>
      <c r="KV107" s="4"/>
      <c r="KW107" s="4"/>
      <c r="KX107" s="4"/>
      <c r="KY107" s="4"/>
      <c r="KZ107" s="4"/>
      <c r="LA107" s="4"/>
      <c r="LB107" s="4"/>
      <c r="LC107" s="4"/>
      <c r="LD107" s="4"/>
      <c r="LE107" s="4"/>
      <c r="LF107" s="4"/>
      <c r="LG107" s="4"/>
      <c r="LH107" s="4"/>
      <c r="LI107" s="4"/>
      <c r="LJ107" s="4"/>
      <c r="LK107" s="4"/>
      <c r="LL107" s="4"/>
      <c r="LM107" s="4"/>
      <c r="LN107" s="4"/>
      <c r="LO107" s="4"/>
      <c r="LP107" s="4"/>
      <c r="LQ107" s="4"/>
      <c r="LR107" s="4"/>
      <c r="LS107" s="4"/>
      <c r="LT107" s="4"/>
      <c r="LU107" s="4"/>
      <c r="LV107" s="4"/>
      <c r="LW107" s="4"/>
      <c r="LX107" s="4"/>
      <c r="LY107" s="4"/>
      <c r="LZ107" s="4"/>
      <c r="MA107" s="4"/>
      <c r="MB107" s="4"/>
      <c r="MC107" s="4"/>
      <c r="MD107" s="4"/>
      <c r="ME107" s="4"/>
      <c r="MF107" s="4"/>
      <c r="MG107" s="4"/>
      <c r="MH107" s="4"/>
      <c r="MI107" s="4"/>
      <c r="MJ107" s="4"/>
      <c r="MK107" s="4"/>
      <c r="ML107" s="4"/>
      <c r="MM107" s="4"/>
      <c r="MN107" s="4"/>
      <c r="MO107" s="4"/>
      <c r="MP107" s="4"/>
      <c r="MQ107" s="4"/>
      <c r="MR107" s="4"/>
      <c r="MS107" s="4"/>
      <c r="MT107" s="4"/>
      <c r="MU107" s="4"/>
      <c r="MV107" s="4"/>
      <c r="MW107" s="4"/>
      <c r="MX107" s="4"/>
      <c r="MY107" s="4"/>
      <c r="MZ107" s="4"/>
      <c r="NA107" s="4"/>
      <c r="NB107" s="4"/>
      <c r="NC107" s="4"/>
      <c r="ND107" s="4"/>
      <c r="NE107" s="4"/>
      <c r="NF107" s="4"/>
      <c r="NG107" s="4"/>
      <c r="NH107" s="4"/>
      <c r="NI107" s="4"/>
      <c r="NJ107" s="4"/>
      <c r="NK107" s="4"/>
      <c r="NL107" s="4"/>
      <c r="NM107" s="4"/>
      <c r="NN107" s="4"/>
      <c r="NO107" s="4"/>
      <c r="NP107" s="4"/>
      <c r="NQ107" s="4"/>
      <c r="NR107" s="4"/>
      <c r="NS107" s="4"/>
      <c r="NT107" s="4"/>
      <c r="NU107" s="4"/>
      <c r="NV107" s="4"/>
      <c r="NW107" s="4"/>
      <c r="NX107" s="4"/>
      <c r="NY107" s="4"/>
      <c r="NZ107" s="4"/>
      <c r="OA107" s="4"/>
      <c r="OB107" s="4"/>
      <c r="OC107" s="4"/>
      <c r="OD107" s="4"/>
      <c r="OE107" s="4"/>
      <c r="OF107" s="4"/>
      <c r="OG107" s="4"/>
      <c r="OH107" s="4"/>
      <c r="OI107" s="4"/>
      <c r="OJ107" s="4"/>
      <c r="OK107" s="4"/>
      <c r="OL107" s="4"/>
      <c r="OM107" s="4"/>
      <c r="ON107" s="4"/>
      <c r="OO107" s="4"/>
      <c r="OP107" s="4"/>
      <c r="OQ107" s="4"/>
      <c r="OR107" s="4"/>
      <c r="OS107" s="4"/>
      <c r="OT107" s="4"/>
      <c r="OU107" s="4"/>
      <c r="OV107" s="4"/>
      <c r="OW107" s="4"/>
      <c r="OX107" s="4"/>
      <c r="OY107" s="4"/>
      <c r="OZ107" s="4"/>
      <c r="PA107" s="4"/>
      <c r="PB107" s="4"/>
      <c r="PC107" s="4"/>
      <c r="PD107" s="4"/>
      <c r="PE107" s="4"/>
      <c r="PF107" s="4"/>
      <c r="PG107" s="4"/>
      <c r="PH107" s="4"/>
      <c r="PI107" s="4"/>
      <c r="PJ107" s="4"/>
      <c r="PK107" s="4"/>
      <c r="PL107" s="4"/>
      <c r="PM107" s="4"/>
      <c r="PN107" s="4"/>
      <c r="PO107" s="4"/>
      <c r="PP107" s="4"/>
      <c r="PQ107" s="4"/>
      <c r="PR107" s="4"/>
      <c r="PS107" s="4"/>
      <c r="PT107" s="4"/>
      <c r="PU107" s="4"/>
      <c r="PV107" s="4"/>
      <c r="PW107" s="4"/>
      <c r="PX107" s="4"/>
      <c r="PY107" s="4"/>
      <c r="PZ107" s="4"/>
      <c r="QA107" s="4"/>
      <c r="QB107" s="4"/>
      <c r="QC107" s="4"/>
      <c r="QD107" s="4"/>
      <c r="QE107" s="4"/>
      <c r="QF107" s="4"/>
      <c r="QG107" s="4"/>
      <c r="QH107" s="4"/>
      <c r="QI107" s="4"/>
      <c r="QJ107" s="4"/>
      <c r="QK107" s="4"/>
      <c r="QL107" s="4"/>
      <c r="QM107" s="4"/>
      <c r="QN107" s="4"/>
      <c r="QO107" s="4"/>
      <c r="QP107" s="4"/>
      <c r="QQ107" s="4"/>
      <c r="QR107" s="4"/>
      <c r="QS107" s="4"/>
      <c r="QT107" s="4"/>
      <c r="QU107" s="4"/>
      <c r="QV107" s="4"/>
      <c r="QW107" s="4"/>
      <c r="QX107" s="4"/>
      <c r="QY107" s="4"/>
      <c r="QZ107" s="4"/>
      <c r="RA107" s="4"/>
      <c r="RB107" s="4"/>
      <c r="RC107" s="4"/>
      <c r="RD107" s="4"/>
      <c r="RE107" s="4"/>
      <c r="RF107" s="4"/>
      <c r="RG107" s="4"/>
      <c r="RH107" s="4"/>
      <c r="RI107" s="4"/>
      <c r="RJ107" s="4"/>
      <c r="RK107" s="4"/>
      <c r="RL107" s="4"/>
      <c r="RM107" s="4"/>
      <c r="RN107" s="4"/>
      <c r="RO107" s="4"/>
      <c r="RP107" s="4"/>
      <c r="RQ107" s="4"/>
      <c r="RR107" s="4"/>
      <c r="RS107" s="4"/>
      <c r="RT107" s="4"/>
      <c r="RU107" s="4"/>
      <c r="RV107" s="4"/>
      <c r="RW107" s="4"/>
      <c r="RX107" s="4"/>
      <c r="RY107" s="4"/>
      <c r="RZ107" s="4"/>
      <c r="SA107" s="4"/>
      <c r="SB107" s="4"/>
      <c r="SC107" s="4"/>
      <c r="SD107" s="4"/>
      <c r="SE107" s="4"/>
      <c r="SF107" s="4"/>
      <c r="SG107" s="4"/>
      <c r="SH107" s="4"/>
      <c r="SI107" s="4"/>
      <c r="SJ107" s="4"/>
      <c r="SK107" s="4"/>
      <c r="SL107" s="4"/>
      <c r="SM107" s="4"/>
      <c r="SN107" s="4"/>
      <c r="SO107" s="4"/>
      <c r="SP107" s="4"/>
      <c r="SQ107" s="4"/>
      <c r="SR107" s="4"/>
      <c r="SS107" s="4"/>
      <c r="ST107" s="4"/>
      <c r="SU107" s="4"/>
      <c r="SV107" s="4"/>
      <c r="SW107" s="4"/>
      <c r="SX107" s="4"/>
      <c r="SY107" s="4"/>
      <c r="SZ107" s="4"/>
      <c r="TA107" s="4"/>
      <c r="TB107" s="4"/>
      <c r="TC107" s="4"/>
      <c r="TD107" s="4"/>
      <c r="TE107" s="4"/>
      <c r="TF107" s="4"/>
      <c r="TG107" s="4"/>
      <c r="TH107" s="4"/>
      <c r="TI107" s="4"/>
      <c r="TJ107" s="4"/>
      <c r="TK107" s="4"/>
      <c r="TL107" s="4"/>
      <c r="TM107" s="4"/>
      <c r="TN107" s="4"/>
      <c r="TO107" s="4"/>
      <c r="TP107" s="4"/>
      <c r="TQ107" s="4"/>
      <c r="TR107" s="4"/>
      <c r="TS107" s="4"/>
      <c r="TT107" s="4"/>
      <c r="TU107" s="4"/>
      <c r="TV107" s="4"/>
      <c r="TW107" s="4"/>
      <c r="TX107" s="4"/>
      <c r="TY107" s="4"/>
      <c r="TZ107" s="4"/>
      <c r="UA107" s="4"/>
      <c r="UB107" s="4"/>
      <c r="UC107" s="4"/>
      <c r="UD107" s="4"/>
      <c r="UE107" s="4"/>
      <c r="UF107" s="4"/>
      <c r="UG107" s="4"/>
      <c r="UH107" s="4"/>
      <c r="UI107" s="4"/>
      <c r="UJ107" s="4"/>
      <c r="UK107" s="4"/>
      <c r="UL107" s="4"/>
      <c r="UM107" s="4"/>
      <c r="UN107" s="4"/>
      <c r="UO107" s="4"/>
      <c r="UP107" s="4"/>
      <c r="UQ107" s="4"/>
      <c r="UR107" s="4"/>
      <c r="US107" s="4"/>
      <c r="UT107" s="4"/>
      <c r="UU107" s="4"/>
      <c r="UV107" s="4"/>
      <c r="UW107" s="4"/>
      <c r="UX107" s="4"/>
      <c r="UY107" s="4"/>
      <c r="UZ107" s="4"/>
      <c r="VA107" s="4"/>
      <c r="VB107" s="4"/>
      <c r="VC107" s="4"/>
      <c r="VD107" s="4"/>
      <c r="VE107" s="4"/>
      <c r="VF107" s="4"/>
      <c r="VG107" s="4"/>
      <c r="VH107" s="4"/>
      <c r="VI107" s="4"/>
      <c r="VJ107" s="4"/>
      <c r="VK107" s="4"/>
      <c r="VL107" s="4"/>
      <c r="VM107" s="4"/>
      <c r="VN107" s="4"/>
      <c r="VO107" s="4"/>
      <c r="VP107" s="4"/>
      <c r="VQ107" s="4"/>
      <c r="VR107" s="4"/>
      <c r="VS107" s="4"/>
      <c r="VT107" s="4"/>
      <c r="VU107" s="4"/>
      <c r="VV107" s="4"/>
      <c r="VW107" s="4"/>
      <c r="VX107" s="4"/>
      <c r="VY107" s="4"/>
      <c r="VZ107" s="4"/>
      <c r="WA107" s="4"/>
      <c r="WB107" s="4"/>
      <c r="WC107" s="4"/>
      <c r="WD107" s="4"/>
      <c r="WE107" s="4"/>
      <c r="WF107" s="4"/>
      <c r="WG107" s="4"/>
      <c r="WH107" s="4"/>
      <c r="WI107" s="4"/>
      <c r="WJ107" s="4"/>
      <c r="WK107" s="4"/>
      <c r="WL107" s="4"/>
      <c r="WM107" s="4"/>
      <c r="WN107" s="4"/>
      <c r="WO107" s="4"/>
      <c r="WP107" s="4"/>
      <c r="WQ107" s="4"/>
      <c r="WR107" s="4"/>
      <c r="WS107" s="4"/>
      <c r="WT107" s="4"/>
      <c r="WU107" s="4"/>
      <c r="WV107" s="4"/>
      <c r="WW107" s="4"/>
      <c r="WX107" s="4"/>
      <c r="WY107" s="4"/>
      <c r="WZ107" s="4"/>
      <c r="XA107" s="4"/>
      <c r="XB107" s="4"/>
      <c r="XC107" s="4"/>
      <c r="XD107" s="4"/>
      <c r="XE107" s="4"/>
      <c r="XF107" s="4"/>
      <c r="XG107" s="4"/>
      <c r="XH107" s="4"/>
      <c r="XI107" s="4"/>
      <c r="XJ107" s="4"/>
      <c r="XK107" s="4"/>
      <c r="XL107" s="4"/>
      <c r="XM107" s="4"/>
      <c r="XN107" s="4"/>
      <c r="XO107" s="4"/>
      <c r="XP107" s="4"/>
      <c r="XQ107" s="4"/>
      <c r="XR107" s="4"/>
      <c r="XS107" s="4"/>
      <c r="XT107" s="4"/>
      <c r="XU107" s="4"/>
      <c r="XV107" s="4"/>
      <c r="XW107" s="4"/>
      <c r="XX107" s="4"/>
      <c r="XY107" s="4"/>
      <c r="XZ107" s="4"/>
      <c r="YA107" s="4"/>
      <c r="YB107" s="4"/>
      <c r="YC107" s="4"/>
      <c r="YD107" s="4"/>
      <c r="YE107" s="4"/>
      <c r="YF107" s="4"/>
      <c r="YG107" s="4"/>
      <c r="YH107" s="4"/>
      <c r="YI107" s="4"/>
      <c r="YJ107" s="4"/>
      <c r="YK107" s="4"/>
      <c r="YL107" s="4"/>
      <c r="YM107" s="4"/>
      <c r="YN107" s="4"/>
      <c r="YO107" s="4"/>
      <c r="YP107" s="4"/>
      <c r="YQ107" s="4"/>
      <c r="YR107" s="4"/>
      <c r="YS107" s="4"/>
      <c r="YT107" s="4"/>
      <c r="YU107" s="4"/>
      <c r="YV107" s="4"/>
      <c r="YW107" s="4"/>
      <c r="YX107" s="4"/>
      <c r="YY107" s="4"/>
      <c r="YZ107" s="4"/>
      <c r="ZA107" s="4"/>
      <c r="ZB107" s="4"/>
      <c r="ZC107" s="4"/>
      <c r="ZD107" s="4"/>
      <c r="ZE107" s="4"/>
      <c r="ZF107" s="4"/>
      <c r="ZG107" s="4"/>
      <c r="ZH107" s="4"/>
      <c r="ZI107" s="4"/>
      <c r="ZJ107" s="4"/>
      <c r="ZK107" s="4"/>
      <c r="ZL107" s="4"/>
      <c r="ZM107" s="4"/>
      <c r="ZN107" s="4"/>
      <c r="ZO107" s="4"/>
      <c r="ZP107" s="4"/>
      <c r="ZQ107" s="4"/>
      <c r="ZR107" s="4"/>
      <c r="ZS107" s="4"/>
      <c r="ZT107" s="4"/>
      <c r="ZU107" s="4"/>
      <c r="ZV107" s="4"/>
      <c r="ZW107" s="4"/>
      <c r="ZX107" s="4"/>
      <c r="ZY107" s="4"/>
      <c r="ZZ107" s="4"/>
      <c r="AAA107" s="4"/>
      <c r="AAB107" s="4"/>
      <c r="AAC107" s="4"/>
      <c r="AAD107" s="4"/>
      <c r="AAE107" s="4"/>
      <c r="AAF107" s="4"/>
      <c r="AAG107" s="4"/>
      <c r="AAH107" s="4"/>
      <c r="AAI107" s="4"/>
      <c r="AAJ107" s="4"/>
      <c r="AAK107" s="4"/>
      <c r="AAL107" s="4"/>
      <c r="AAM107" s="4"/>
      <c r="AAN107" s="4"/>
      <c r="AAO107" s="4"/>
      <c r="AAP107" s="4"/>
      <c r="AAQ107" s="4"/>
      <c r="AAR107" s="4"/>
      <c r="AAS107" s="4"/>
      <c r="AAT107" s="4"/>
      <c r="AAU107" s="4"/>
      <c r="AAV107" s="4"/>
      <c r="AAW107" s="4"/>
      <c r="AAX107" s="4"/>
      <c r="AAY107" s="4"/>
      <c r="AAZ107" s="4"/>
      <c r="ABA107" s="4"/>
      <c r="ABB107" s="4"/>
      <c r="ABC107" s="4"/>
      <c r="ABD107" s="4"/>
      <c r="ABE107" s="4"/>
      <c r="ABF107" s="4"/>
      <c r="ABG107" s="4"/>
      <c r="ABH107" s="4"/>
      <c r="ABI107" s="4"/>
      <c r="ABJ107" s="4"/>
      <c r="ABK107" s="4"/>
      <c r="ABL107" s="4"/>
      <c r="ABM107" s="4"/>
      <c r="ABN107" s="4"/>
      <c r="ABO107" s="4"/>
      <c r="ABP107" s="4"/>
      <c r="ABQ107" s="4"/>
      <c r="ABR107" s="4"/>
      <c r="ABS107" s="4"/>
      <c r="ABT107" s="4"/>
      <c r="ABU107" s="4"/>
      <c r="ABV107" s="4"/>
      <c r="ABW107" s="4"/>
      <c r="ABX107" s="4"/>
      <c r="ABY107" s="4"/>
      <c r="ABZ107" s="4"/>
      <c r="ACA107" s="4"/>
      <c r="ACB107" s="4"/>
      <c r="ACC107" s="4"/>
      <c r="ACD107" s="4"/>
      <c r="ACE107" s="4"/>
      <c r="ACF107" s="4"/>
      <c r="ACG107" s="4"/>
      <c r="ACH107" s="4"/>
      <c r="ACI107" s="4"/>
      <c r="ACJ107" s="4"/>
      <c r="ACK107" s="4"/>
      <c r="ACL107" s="4"/>
      <c r="ACM107" s="4"/>
      <c r="ACN107" s="4"/>
      <c r="ACO107" s="4"/>
      <c r="ACP107" s="4"/>
      <c r="ACQ107" s="4"/>
      <c r="ACR107" s="4"/>
      <c r="ACS107" s="4"/>
      <c r="ACT107" s="4"/>
      <c r="ACU107" s="4"/>
      <c r="ACV107" s="4"/>
      <c r="ACW107" s="4"/>
      <c r="ACX107" s="4"/>
      <c r="ACY107" s="4"/>
      <c r="ACZ107" s="4"/>
      <c r="ADA107" s="4"/>
      <c r="ADB107" s="4"/>
      <c r="ADC107" s="4"/>
      <c r="ADD107" s="4"/>
      <c r="ADE107" s="4"/>
      <c r="ADF107" s="4"/>
      <c r="ADG107" s="4"/>
      <c r="ADH107" s="4"/>
      <c r="ADI107" s="4"/>
      <c r="ADJ107" s="4"/>
      <c r="ADK107" s="4"/>
      <c r="ADL107" s="4"/>
      <c r="ADM107" s="4"/>
      <c r="ADN107" s="4"/>
      <c r="ADO107" s="4"/>
      <c r="ADP107" s="4"/>
      <c r="ADQ107" s="4"/>
      <c r="ADR107" s="4"/>
      <c r="ADS107" s="4"/>
      <c r="ADT107" s="4"/>
      <c r="ADU107" s="4"/>
      <c r="ADV107" s="4"/>
      <c r="ADW107" s="4"/>
      <c r="ADX107" s="4"/>
      <c r="ADY107" s="4"/>
      <c r="ADZ107" s="4"/>
      <c r="AEA107" s="4"/>
      <c r="AEB107" s="4"/>
      <c r="AEC107" s="4"/>
      <c r="AED107" s="4"/>
      <c r="AEE107" s="4"/>
      <c r="AEF107" s="4"/>
      <c r="AEG107" s="4"/>
      <c r="AEH107" s="4"/>
      <c r="AEI107" s="4"/>
      <c r="AEJ107" s="4"/>
      <c r="AEK107" s="4"/>
      <c r="AEL107" s="4"/>
      <c r="AEM107" s="4"/>
      <c r="AEN107" s="4"/>
      <c r="AEO107" s="4"/>
      <c r="AEP107" s="4"/>
      <c r="AEQ107" s="4"/>
      <c r="AER107" s="4"/>
      <c r="AES107" s="4"/>
      <c r="AET107" s="4"/>
      <c r="AEU107" s="4"/>
      <c r="AEV107" s="4"/>
      <c r="AEW107" s="4"/>
      <c r="AEX107" s="4"/>
      <c r="AEY107" s="4"/>
      <c r="AEZ107" s="4"/>
      <c r="AFA107" s="4"/>
      <c r="AFB107" s="4"/>
      <c r="AFC107" s="4"/>
      <c r="AFD107" s="4"/>
      <c r="AFE107" s="4"/>
      <c r="AFF107" s="4"/>
      <c r="AFG107" s="4"/>
      <c r="AFH107" s="4"/>
      <c r="AFI107" s="4"/>
      <c r="AFJ107" s="4"/>
      <c r="AFK107" s="4"/>
      <c r="AFL107" s="4"/>
      <c r="AFM107" s="4"/>
      <c r="AFN107" s="4"/>
      <c r="AFO107" s="4"/>
      <c r="AFP107" s="4"/>
      <c r="AFQ107" s="4"/>
      <c r="AFR107" s="4"/>
      <c r="AFS107" s="4"/>
      <c r="AFT107" s="4"/>
      <c r="AFU107" s="4"/>
      <c r="AFV107" s="4"/>
      <c r="AFW107" s="4"/>
      <c r="AFX107" s="4"/>
      <c r="AFY107" s="4"/>
      <c r="AFZ107" s="4"/>
      <c r="AGA107" s="4"/>
      <c r="AGB107" s="4"/>
      <c r="AGC107" s="4"/>
      <c r="AGD107" s="4"/>
      <c r="AGE107" s="4"/>
      <c r="AGF107" s="4"/>
      <c r="AGG107" s="4"/>
      <c r="AGH107" s="4"/>
      <c r="AGI107" s="4"/>
      <c r="AGJ107" s="4"/>
      <c r="AGK107" s="4"/>
      <c r="AGL107" s="4"/>
      <c r="AGM107" s="4"/>
      <c r="AGN107" s="4"/>
      <c r="AGO107" s="4"/>
      <c r="AGP107" s="4"/>
      <c r="AGQ107" s="4"/>
      <c r="AGR107" s="4"/>
      <c r="AGS107" s="4"/>
      <c r="AGT107" s="4"/>
      <c r="AGU107" s="4"/>
      <c r="AGV107" s="4"/>
      <c r="AGW107" s="4"/>
      <c r="AGX107" s="4"/>
      <c r="AGY107" s="4"/>
      <c r="AGZ107" s="4"/>
      <c r="AHA107" s="4"/>
      <c r="AHB107" s="4"/>
      <c r="AHC107" s="4"/>
      <c r="AHD107" s="4"/>
      <c r="AHE107" s="4"/>
      <c r="AHF107" s="4"/>
      <c r="AHG107" s="4"/>
      <c r="AHH107" s="4"/>
      <c r="AHI107" s="4"/>
      <c r="AHJ107" s="4"/>
      <c r="AHK107" s="4"/>
      <c r="AHL107" s="4"/>
      <c r="AHM107" s="4"/>
      <c r="AHN107" s="4"/>
      <c r="AHO107" s="4"/>
      <c r="AHP107" s="4"/>
      <c r="AHQ107" s="4"/>
      <c r="AHR107" s="4"/>
      <c r="AHS107" s="4"/>
      <c r="AHT107" s="4"/>
      <c r="AHU107" s="4"/>
      <c r="AHV107" s="4"/>
      <c r="AHW107" s="4"/>
      <c r="AHX107" s="4"/>
      <c r="AHY107" s="4"/>
      <c r="AHZ107" s="4"/>
      <c r="AIA107" s="4"/>
      <c r="AIB107" s="4"/>
      <c r="AIC107" s="4"/>
      <c r="AID107" s="4"/>
      <c r="AIE107" s="4"/>
      <c r="AIF107" s="4"/>
      <c r="AIG107" s="4"/>
      <c r="AIH107" s="4"/>
      <c r="AII107" s="4"/>
      <c r="AIJ107" s="4"/>
      <c r="AIK107" s="4"/>
      <c r="AIL107" s="4"/>
      <c r="AIM107" s="4"/>
      <c r="AIN107" s="4"/>
      <c r="AIO107" s="4"/>
      <c r="AIP107" s="4"/>
      <c r="AIQ107" s="4"/>
      <c r="AIR107" s="4"/>
      <c r="AIS107" s="4"/>
      <c r="AIT107" s="4"/>
      <c r="AIU107" s="4"/>
      <c r="AIV107" s="4"/>
      <c r="AIW107" s="4"/>
      <c r="AIX107" s="4"/>
      <c r="AIY107" s="4"/>
      <c r="AIZ107" s="4"/>
      <c r="AJA107" s="4"/>
      <c r="AJB107" s="4"/>
      <c r="AJC107" s="4"/>
      <c r="AJD107" s="4"/>
      <c r="AJE107" s="4"/>
      <c r="AJF107" s="4"/>
      <c r="AJG107" s="4"/>
      <c r="AJH107" s="4"/>
      <c r="AJI107" s="4"/>
      <c r="AJJ107" s="4"/>
      <c r="AJK107" s="4"/>
      <c r="AJL107" s="4"/>
      <c r="AJM107" s="4"/>
      <c r="AJN107" s="4"/>
      <c r="AJO107" s="4"/>
      <c r="AJP107" s="4"/>
      <c r="AJQ107" s="4"/>
      <c r="AJR107" s="4"/>
      <c r="AJS107" s="4"/>
      <c r="AJT107" s="4"/>
      <c r="AJU107" s="4"/>
      <c r="AJV107" s="4"/>
      <c r="AJW107" s="4"/>
      <c r="AJX107" s="4"/>
      <c r="AJY107" s="4"/>
      <c r="AJZ107" s="4"/>
      <c r="AKA107" s="4"/>
      <c r="AKB107" s="4"/>
      <c r="AKC107" s="4"/>
      <c r="AKD107" s="4"/>
      <c r="AKE107" s="4"/>
      <c r="AKF107" s="4"/>
      <c r="AKG107" s="4"/>
      <c r="AKH107" s="4"/>
      <c r="AKI107" s="4"/>
      <c r="AKJ107" s="4"/>
      <c r="AKK107" s="4"/>
      <c r="AKL107" s="4"/>
      <c r="AKM107" s="4"/>
      <c r="AKN107" s="4"/>
      <c r="AKO107" s="4"/>
      <c r="AKP107" s="4"/>
      <c r="AKQ107" s="4"/>
      <c r="AKR107" s="4"/>
      <c r="AKS107" s="4"/>
      <c r="AKT107" s="4"/>
      <c r="AKU107" s="4"/>
      <c r="AKV107" s="4"/>
      <c r="AKW107" s="4"/>
      <c r="AKX107" s="4"/>
      <c r="AKY107" s="4"/>
      <c r="AKZ107" s="4"/>
      <c r="ALA107" s="4"/>
      <c r="ALB107" s="4"/>
      <c r="ALC107" s="4"/>
      <c r="ALD107" s="4"/>
      <c r="ALE107" s="4"/>
      <c r="ALF107" s="4"/>
      <c r="ALG107" s="4"/>
      <c r="ALH107" s="4"/>
      <c r="ALI107" s="4"/>
      <c r="ALJ107" s="4"/>
      <c r="ALK107" s="4"/>
      <c r="ALL107" s="4"/>
      <c r="ALM107" s="4"/>
      <c r="ALN107" s="4"/>
      <c r="ALO107" s="4"/>
      <c r="ALP107" s="4"/>
      <c r="ALQ107" s="4"/>
      <c r="ALR107" s="4"/>
      <c r="ALS107" s="4"/>
      <c r="ALT107" s="4"/>
      <c r="ALU107" s="4"/>
      <c r="ALV107" s="4"/>
      <c r="ALW107" s="4"/>
      <c r="ALX107" s="4"/>
      <c r="ALY107" s="4"/>
      <c r="ALZ107" s="4"/>
      <c r="AMA107" s="4"/>
      <c r="AMB107" s="4"/>
      <c r="AMC107" s="4"/>
      <c r="AMD107" s="4"/>
      <c r="AME107" s="4"/>
      <c r="AMF107" s="4"/>
      <c r="AMG107" s="4"/>
      <c r="AMH107" s="4"/>
      <c r="AMI107" s="4"/>
      <c r="AMJ107" s="4"/>
      <c r="AMK107" s="4"/>
      <c r="AML107" s="4"/>
      <c r="AMM107" s="4"/>
      <c r="AMN107" s="4"/>
      <c r="AMO107" s="4"/>
      <c r="AMP107" s="4"/>
      <c r="AMQ107" s="4"/>
      <c r="AMR107" s="4"/>
      <c r="AMS107" s="4"/>
      <c r="AMT107" s="4"/>
      <c r="AMU107" s="4"/>
      <c r="AMV107" s="4"/>
      <c r="AMW107" s="4"/>
      <c r="AMX107" s="4"/>
      <c r="AMY107" s="4"/>
      <c r="AMZ107" s="4"/>
      <c r="ANA107" s="4"/>
      <c r="ANB107" s="4"/>
      <c r="ANC107" s="4"/>
      <c r="AND107" s="4"/>
      <c r="ANE107" s="4"/>
      <c r="ANF107" s="4"/>
      <c r="ANG107" s="4"/>
      <c r="ANH107" s="4"/>
      <c r="ANI107" s="4"/>
      <c r="ANJ107" s="4"/>
      <c r="ANK107" s="4"/>
      <c r="ANL107" s="4"/>
      <c r="ANM107" s="4"/>
      <c r="ANN107" s="4"/>
      <c r="ANO107" s="4"/>
      <c r="ANP107" s="4"/>
      <c r="ANQ107" s="4"/>
      <c r="ANR107" s="4"/>
      <c r="ANS107" s="4"/>
      <c r="ANT107" s="4"/>
      <c r="ANU107" s="4"/>
      <c r="ANV107" s="4"/>
      <c r="ANW107" s="4"/>
      <c r="ANX107" s="4"/>
      <c r="ANY107" s="4"/>
      <c r="ANZ107" s="4"/>
      <c r="AOA107" s="4"/>
      <c r="AOB107" s="4"/>
      <c r="AOC107" s="4"/>
      <c r="AOD107" s="4"/>
      <c r="AOE107" s="4"/>
      <c r="AOF107" s="4"/>
      <c r="AOG107" s="4"/>
      <c r="AOH107" s="4"/>
      <c r="AOI107" s="4"/>
      <c r="AOJ107" s="4"/>
      <c r="AOK107" s="4"/>
      <c r="AOL107" s="4"/>
      <c r="AOM107" s="4"/>
      <c r="AON107" s="4"/>
      <c r="AOO107" s="4"/>
      <c r="AOP107" s="4"/>
      <c r="AOQ107" s="4"/>
      <c r="AOR107" s="4"/>
      <c r="AOS107" s="4"/>
      <c r="AOT107" s="4"/>
      <c r="AOU107" s="4"/>
      <c r="AOV107" s="4"/>
      <c r="AOW107" s="4"/>
      <c r="AOX107" s="4"/>
      <c r="AOY107" s="4"/>
      <c r="AOZ107" s="4"/>
      <c r="APA107" s="4"/>
      <c r="APB107" s="4"/>
      <c r="APC107" s="4"/>
      <c r="APD107" s="4"/>
      <c r="APE107" s="4"/>
      <c r="APF107" s="4"/>
      <c r="APG107" s="4"/>
      <c r="APH107" s="4"/>
      <c r="API107" s="4"/>
      <c r="APJ107" s="4"/>
      <c r="APK107" s="4"/>
      <c r="APL107" s="4"/>
      <c r="APM107" s="4"/>
      <c r="APN107" s="4"/>
      <c r="APO107" s="4"/>
      <c r="APP107" s="4"/>
      <c r="APQ107" s="4"/>
      <c r="APR107" s="4"/>
      <c r="APS107" s="4"/>
      <c r="APT107" s="4"/>
      <c r="APU107" s="4"/>
      <c r="APV107" s="4"/>
      <c r="APW107" s="4"/>
      <c r="APX107" s="4"/>
      <c r="APY107" s="4"/>
      <c r="APZ107" s="4"/>
      <c r="AQA107" s="4"/>
      <c r="AQB107" s="4"/>
      <c r="AQC107" s="4"/>
      <c r="AQD107" s="4"/>
      <c r="AQE107" s="4"/>
      <c r="AQF107" s="4"/>
      <c r="AQG107" s="4"/>
      <c r="AQH107" s="4"/>
      <c r="AQI107" s="4"/>
      <c r="AQJ107" s="4"/>
      <c r="AQK107" s="4"/>
      <c r="AQL107" s="4"/>
      <c r="AQM107" s="4"/>
      <c r="AQN107" s="4"/>
      <c r="AQO107" s="4"/>
      <c r="AQP107" s="4"/>
      <c r="AQQ107" s="4"/>
      <c r="AQR107" s="4"/>
      <c r="AQS107" s="4"/>
      <c r="AQT107" s="4"/>
      <c r="AQU107" s="4"/>
      <c r="AQV107" s="4"/>
      <c r="AQW107" s="4"/>
      <c r="AQX107" s="4"/>
      <c r="AQY107" s="4"/>
      <c r="AQZ107" s="4"/>
      <c r="ARA107" s="4"/>
      <c r="ARB107" s="4"/>
      <c r="ARC107" s="4"/>
      <c r="ARD107" s="4"/>
      <c r="ARE107" s="4"/>
      <c r="ARF107" s="4"/>
      <c r="ARG107" s="4"/>
      <c r="ARH107" s="4"/>
      <c r="ARI107" s="4"/>
      <c r="ARJ107" s="4"/>
      <c r="ARK107" s="4"/>
      <c r="ARL107" s="4"/>
      <c r="ARM107" s="4"/>
      <c r="ARN107" s="4"/>
      <c r="ARO107" s="4"/>
      <c r="ARP107" s="4"/>
      <c r="ARQ107" s="4"/>
      <c r="ARR107" s="4"/>
      <c r="ARS107" s="4"/>
      <c r="ART107" s="4"/>
      <c r="ARU107" s="4"/>
      <c r="ARV107" s="4"/>
      <c r="ARW107" s="4"/>
      <c r="ARX107" s="4"/>
      <c r="ARY107" s="4"/>
      <c r="ARZ107" s="4"/>
      <c r="ASA107" s="4"/>
      <c r="ASB107" s="4"/>
      <c r="ASC107" s="4"/>
      <c r="ASD107" s="4"/>
      <c r="ASE107" s="4"/>
      <c r="ASF107" s="4"/>
      <c r="ASG107" s="4"/>
      <c r="ASH107" s="4"/>
      <c r="ASI107" s="4"/>
      <c r="ASJ107" s="4"/>
      <c r="ASK107" s="4"/>
      <c r="ASL107" s="4"/>
      <c r="ASM107" s="4"/>
      <c r="ASN107" s="4"/>
      <c r="ASO107" s="4"/>
      <c r="ASP107" s="4"/>
      <c r="ASQ107" s="4"/>
      <c r="ASR107" s="4"/>
      <c r="ASS107" s="4"/>
      <c r="AST107" s="4"/>
      <c r="ASU107" s="4"/>
      <c r="ASV107" s="4"/>
      <c r="ASW107" s="4"/>
      <c r="ASX107" s="4"/>
      <c r="ASY107" s="4"/>
      <c r="ASZ107" s="4"/>
      <c r="ATA107" s="4"/>
      <c r="ATB107" s="4"/>
      <c r="ATC107" s="4"/>
      <c r="ATD107" s="4"/>
      <c r="ATE107" s="4"/>
      <c r="ATF107" s="4"/>
      <c r="ATG107" s="4"/>
      <c r="ATH107" s="4"/>
      <c r="ATI107" s="4"/>
      <c r="ATJ107" s="4"/>
      <c r="ATK107" s="4"/>
      <c r="ATL107" s="4"/>
      <c r="ATM107" s="4"/>
      <c r="ATN107" s="4"/>
      <c r="ATO107" s="4"/>
      <c r="ATP107" s="4"/>
      <c r="ATQ107" s="4"/>
      <c r="ATR107" s="4"/>
      <c r="ATS107" s="4"/>
      <c r="ATT107" s="4"/>
      <c r="ATU107" s="4"/>
      <c r="ATV107" s="4"/>
      <c r="ATW107" s="4"/>
      <c r="ATX107" s="4"/>
      <c r="ATY107" s="4"/>
      <c r="ATZ107" s="4"/>
      <c r="AUA107" s="4"/>
      <c r="AUB107" s="4"/>
      <c r="AUC107" s="4"/>
      <c r="AUD107" s="4"/>
      <c r="AUE107" s="4"/>
      <c r="AUF107" s="4"/>
      <c r="AUG107" s="4"/>
      <c r="AUH107" s="4"/>
      <c r="AUI107" s="4"/>
      <c r="AUJ107" s="4"/>
      <c r="AUK107" s="4"/>
      <c r="AUL107" s="4"/>
      <c r="AUM107" s="4"/>
      <c r="AUN107" s="4"/>
      <c r="AUO107" s="4"/>
      <c r="AUP107" s="4"/>
      <c r="AUQ107" s="4"/>
      <c r="AUR107" s="4"/>
      <c r="AUS107" s="4"/>
      <c r="AUT107" s="4"/>
      <c r="AUU107" s="4"/>
      <c r="AUV107" s="4"/>
      <c r="AUW107" s="4"/>
      <c r="AUX107" s="4"/>
      <c r="AUY107" s="4"/>
      <c r="AUZ107" s="4"/>
      <c r="AVA107" s="4"/>
      <c r="AVB107" s="4"/>
      <c r="AVC107" s="4"/>
      <c r="AVD107" s="4"/>
      <c r="AVE107" s="4"/>
      <c r="AVF107" s="4"/>
      <c r="AVG107" s="4"/>
      <c r="AVH107" s="4"/>
      <c r="AVI107" s="4"/>
      <c r="AVJ107" s="4"/>
      <c r="AVK107" s="4"/>
      <c r="AVL107" s="4"/>
      <c r="AVM107" s="4"/>
      <c r="AVN107" s="4"/>
      <c r="AVO107" s="4"/>
      <c r="AVP107" s="4"/>
      <c r="AVQ107" s="4"/>
      <c r="AVR107" s="4"/>
      <c r="AVS107" s="4"/>
      <c r="AVT107" s="4"/>
      <c r="AVU107" s="4"/>
      <c r="AVV107" s="4"/>
      <c r="AVW107" s="4"/>
      <c r="AVX107" s="4"/>
      <c r="AVY107" s="4"/>
      <c r="AVZ107" s="4"/>
      <c r="AWA107" s="4"/>
      <c r="AWB107" s="4"/>
      <c r="AWC107" s="4"/>
      <c r="AWD107" s="4"/>
      <c r="AWE107" s="4"/>
      <c r="AWF107" s="4"/>
      <c r="AWG107" s="4"/>
      <c r="AWH107" s="4"/>
      <c r="AWI107" s="4"/>
      <c r="AWJ107" s="4"/>
      <c r="AWK107" s="4"/>
      <c r="AWL107" s="4"/>
      <c r="AWM107" s="4"/>
      <c r="AWN107" s="4"/>
      <c r="AWO107" s="4"/>
      <c r="AWP107" s="4"/>
      <c r="AWQ107" s="4"/>
      <c r="AWR107" s="4"/>
      <c r="AWS107" s="4"/>
      <c r="AWT107" s="4"/>
      <c r="AWU107" s="4"/>
      <c r="AWV107" s="4"/>
      <c r="AWW107" s="4"/>
      <c r="AWX107" s="4"/>
      <c r="AWY107" s="4"/>
      <c r="AWZ107" s="4"/>
      <c r="AXA107" s="4"/>
      <c r="AXB107" s="4"/>
      <c r="AXC107" s="4"/>
      <c r="AXD107" s="4"/>
      <c r="AXE107" s="4"/>
      <c r="AXF107" s="4"/>
      <c r="AXG107" s="4"/>
      <c r="AXH107" s="4"/>
      <c r="AXI107" s="4"/>
      <c r="AXJ107" s="4"/>
      <c r="AXK107" s="4"/>
      <c r="AXL107" s="4"/>
      <c r="AXM107" s="4"/>
      <c r="AXN107" s="4"/>
      <c r="AXO107" s="4"/>
      <c r="AXP107" s="4"/>
      <c r="AXQ107" s="4"/>
      <c r="AXR107" s="4"/>
      <c r="AXS107" s="4"/>
      <c r="AXT107" s="4"/>
      <c r="AXU107" s="4"/>
      <c r="AXV107" s="4"/>
      <c r="AXW107" s="4"/>
      <c r="AXX107" s="4"/>
      <c r="AXY107" s="4"/>
      <c r="AXZ107" s="4"/>
      <c r="AYA107" s="4"/>
      <c r="AYB107" s="4"/>
      <c r="AYC107" s="4"/>
      <c r="AYD107" s="4"/>
      <c r="AYE107" s="4"/>
      <c r="AYF107" s="4"/>
      <c r="AYG107" s="4"/>
      <c r="AYH107" s="4"/>
      <c r="AYI107" s="4"/>
      <c r="AYJ107" s="4"/>
      <c r="AYK107" s="4"/>
      <c r="AYL107" s="4"/>
      <c r="AYM107" s="4"/>
      <c r="AYN107" s="4"/>
      <c r="AYO107" s="4"/>
      <c r="AYP107" s="4"/>
      <c r="AYQ107" s="4"/>
      <c r="AYR107" s="4"/>
      <c r="AYS107" s="4"/>
      <c r="AYT107" s="4"/>
      <c r="AYU107" s="4"/>
      <c r="AYV107" s="4"/>
      <c r="AYW107" s="4"/>
      <c r="AYX107" s="4"/>
      <c r="AYY107" s="4"/>
      <c r="AYZ107" s="4"/>
      <c r="AZA107" s="4"/>
      <c r="AZB107" s="4"/>
      <c r="AZC107" s="4"/>
      <c r="AZD107" s="4"/>
      <c r="AZE107" s="4"/>
      <c r="AZF107" s="4"/>
      <c r="AZG107" s="4"/>
      <c r="AZH107" s="4"/>
      <c r="AZI107" s="4"/>
      <c r="AZJ107" s="4"/>
      <c r="AZK107" s="4"/>
      <c r="AZL107" s="4"/>
      <c r="AZM107" s="4"/>
      <c r="AZN107" s="4"/>
      <c r="AZO107" s="4"/>
      <c r="AZP107" s="4"/>
      <c r="AZQ107" s="4"/>
      <c r="AZR107" s="4"/>
      <c r="AZS107" s="4"/>
      <c r="AZT107" s="4"/>
      <c r="AZU107" s="4"/>
      <c r="AZV107" s="4"/>
      <c r="AZW107" s="4"/>
      <c r="AZX107" s="4"/>
      <c r="AZY107" s="4"/>
      <c r="AZZ107" s="4"/>
      <c r="BAA107" s="4"/>
      <c r="BAB107" s="4"/>
      <c r="BAC107" s="4"/>
      <c r="BAD107" s="4"/>
      <c r="BAE107" s="4"/>
      <c r="BAF107" s="4"/>
      <c r="BAG107" s="4"/>
      <c r="BAH107" s="4"/>
      <c r="BAI107" s="4"/>
      <c r="BAJ107" s="4"/>
      <c r="BAK107" s="4"/>
      <c r="BAL107" s="4"/>
      <c r="BAM107" s="4"/>
      <c r="BAN107" s="4"/>
      <c r="BAO107" s="4"/>
      <c r="BAP107" s="4"/>
      <c r="BAQ107" s="4"/>
      <c r="BAR107" s="4"/>
      <c r="BAS107" s="4"/>
      <c r="BAT107" s="4"/>
      <c r="BAU107" s="4"/>
      <c r="BAV107" s="4"/>
      <c r="BAW107" s="4"/>
      <c r="BAX107" s="4"/>
      <c r="BAY107" s="4"/>
      <c r="BAZ107" s="4"/>
      <c r="BBA107" s="4"/>
      <c r="BBB107" s="4"/>
      <c r="BBC107" s="4"/>
      <c r="BBD107" s="4"/>
      <c r="BBE107" s="4"/>
      <c r="BBF107" s="4"/>
      <c r="BBG107" s="4"/>
      <c r="BBH107" s="4"/>
      <c r="BBI107" s="4"/>
      <c r="BBJ107" s="4"/>
      <c r="BBK107" s="4"/>
      <c r="BBL107" s="4"/>
      <c r="BBM107" s="4"/>
      <c r="BBN107" s="4"/>
      <c r="BBO107" s="4"/>
      <c r="BBP107" s="4"/>
      <c r="BBQ107" s="4"/>
      <c r="BBR107" s="4"/>
      <c r="BBS107" s="4"/>
      <c r="BBT107" s="4"/>
      <c r="BBU107" s="4"/>
      <c r="BBV107" s="4"/>
      <c r="BBW107" s="4"/>
      <c r="BBX107" s="4"/>
      <c r="BBY107" s="4"/>
      <c r="BBZ107" s="4"/>
      <c r="BCA107" s="4"/>
      <c r="BCB107" s="4"/>
      <c r="BCC107" s="4"/>
      <c r="BCD107" s="4"/>
      <c r="BCE107" s="4"/>
      <c r="BCF107" s="4"/>
      <c r="BCG107" s="4"/>
      <c r="BCH107" s="4"/>
      <c r="BCI107" s="4"/>
      <c r="BCJ107" s="4"/>
      <c r="BCK107" s="4"/>
      <c r="BCL107" s="4"/>
      <c r="BCM107" s="4"/>
      <c r="BCN107" s="4"/>
      <c r="BCO107" s="4"/>
      <c r="BCP107" s="4"/>
      <c r="BCQ107" s="4"/>
      <c r="BCR107" s="4"/>
      <c r="BCS107" s="4"/>
      <c r="BCT107" s="4"/>
      <c r="BCU107" s="4"/>
      <c r="BCV107" s="4"/>
      <c r="BCW107" s="4"/>
      <c r="BCX107" s="4"/>
      <c r="BCY107" s="4"/>
      <c r="BCZ107" s="4"/>
      <c r="BDA107" s="4"/>
      <c r="BDB107" s="4"/>
      <c r="BDC107" s="4"/>
      <c r="BDD107" s="4"/>
      <c r="BDE107" s="4"/>
      <c r="BDF107" s="4"/>
      <c r="BDG107" s="4"/>
      <c r="BDH107" s="4"/>
      <c r="BDI107" s="4"/>
      <c r="BDJ107" s="4"/>
      <c r="BDK107" s="4"/>
      <c r="BDL107" s="4"/>
      <c r="BDM107" s="4"/>
      <c r="BDN107" s="4"/>
      <c r="BDO107" s="4"/>
      <c r="BDP107" s="4"/>
      <c r="BDQ107" s="4"/>
      <c r="BDR107" s="4"/>
      <c r="BDS107" s="4"/>
      <c r="BDT107" s="4"/>
      <c r="BDU107" s="4"/>
      <c r="BDV107" s="4"/>
      <c r="BDW107" s="4"/>
      <c r="BDX107" s="4"/>
      <c r="BDY107" s="4"/>
      <c r="BDZ107" s="4"/>
      <c r="BEA107" s="4"/>
      <c r="BEB107" s="4"/>
      <c r="BEC107" s="4"/>
      <c r="BED107" s="4"/>
      <c r="BEE107" s="4"/>
      <c r="BEF107" s="4"/>
      <c r="BEG107" s="4"/>
      <c r="BEH107" s="4"/>
      <c r="BEI107" s="4"/>
      <c r="BEJ107" s="4"/>
      <c r="BEK107" s="4"/>
      <c r="BEL107" s="4"/>
      <c r="BEM107" s="4"/>
      <c r="BEN107" s="4"/>
      <c r="BEO107" s="4"/>
      <c r="BEP107" s="4"/>
      <c r="BEQ107" s="4"/>
      <c r="BER107" s="4"/>
      <c r="BES107" s="4"/>
      <c r="BET107" s="4"/>
      <c r="BEU107" s="4"/>
      <c r="BEV107" s="4"/>
      <c r="BEW107" s="4"/>
      <c r="BEX107" s="4"/>
      <c r="BEY107" s="4"/>
      <c r="BEZ107" s="4"/>
      <c r="BFA107" s="4"/>
      <c r="BFB107" s="4"/>
      <c r="BFC107" s="4"/>
      <c r="BFD107" s="4"/>
      <c r="BFE107" s="4"/>
      <c r="BFF107" s="4"/>
      <c r="BFG107" s="4"/>
      <c r="BFH107" s="4"/>
      <c r="BFI107" s="4"/>
      <c r="BFJ107" s="4"/>
      <c r="BFK107" s="4"/>
      <c r="BFL107" s="4"/>
      <c r="BFM107" s="4"/>
      <c r="BFN107" s="4"/>
      <c r="BFO107" s="4"/>
      <c r="BFP107" s="4"/>
      <c r="BFQ107" s="4"/>
      <c r="BFR107" s="4"/>
      <c r="BFS107" s="4"/>
      <c r="BFT107" s="4"/>
      <c r="BFU107" s="4"/>
      <c r="BFV107" s="4"/>
      <c r="BFW107" s="4"/>
      <c r="BFX107" s="4"/>
      <c r="BFY107" s="4"/>
      <c r="BFZ107" s="4"/>
      <c r="BGA107" s="4"/>
      <c r="BGB107" s="4"/>
      <c r="BGC107" s="4"/>
      <c r="BGD107" s="4"/>
      <c r="BGE107" s="4"/>
      <c r="BGF107" s="4"/>
      <c r="BGG107" s="4"/>
      <c r="BGH107" s="4"/>
      <c r="BGI107" s="4"/>
      <c r="BGJ107" s="4"/>
      <c r="BGK107" s="4"/>
      <c r="BGL107" s="4"/>
      <c r="BGM107" s="4"/>
      <c r="BGN107" s="4"/>
      <c r="BGO107" s="4"/>
      <c r="BGP107" s="4"/>
      <c r="BGQ107" s="4"/>
      <c r="BGR107" s="4"/>
      <c r="BGS107" s="4"/>
      <c r="BGT107" s="4"/>
      <c r="BGU107" s="4"/>
      <c r="BGV107" s="4"/>
      <c r="BGW107" s="4"/>
      <c r="BGX107" s="4"/>
      <c r="BGY107" s="4"/>
      <c r="BGZ107" s="4"/>
      <c r="BHA107" s="4"/>
      <c r="BHB107" s="4"/>
      <c r="BHC107" s="4"/>
      <c r="BHD107" s="4"/>
      <c r="BHE107" s="4"/>
      <c r="BHF107" s="4"/>
      <c r="BHG107" s="4"/>
      <c r="BHH107" s="4"/>
      <c r="BHI107" s="4"/>
      <c r="BHJ107" s="4"/>
      <c r="BHK107" s="4"/>
      <c r="BHL107" s="4"/>
      <c r="BHM107" s="4"/>
      <c r="BHN107" s="4"/>
      <c r="BHO107" s="4"/>
      <c r="BHP107" s="4"/>
      <c r="BHQ107" s="4"/>
      <c r="BHR107" s="4"/>
      <c r="BHS107" s="4"/>
      <c r="BHT107" s="4"/>
      <c r="BHU107" s="4"/>
      <c r="BHV107" s="4"/>
      <c r="BHW107" s="4"/>
      <c r="BHX107" s="4"/>
      <c r="BHY107" s="4"/>
      <c r="BHZ107" s="4"/>
      <c r="BIA107" s="4"/>
      <c r="BIB107" s="4"/>
      <c r="BIC107" s="4"/>
      <c r="BID107" s="4"/>
      <c r="BIE107" s="4"/>
      <c r="BIF107" s="4"/>
      <c r="BIG107" s="4"/>
      <c r="BIH107" s="4"/>
      <c r="BII107" s="4"/>
      <c r="BIJ107" s="4"/>
      <c r="BIK107" s="4"/>
      <c r="BIL107" s="4"/>
      <c r="BIM107" s="4"/>
      <c r="BIN107" s="4"/>
      <c r="BIO107" s="4"/>
      <c r="BIP107" s="4"/>
      <c r="BIQ107" s="4"/>
      <c r="BIR107" s="4"/>
      <c r="BIS107" s="4"/>
      <c r="BIT107" s="4"/>
      <c r="BIU107" s="4"/>
      <c r="BIV107" s="4"/>
      <c r="BIW107" s="4"/>
      <c r="BIX107" s="4"/>
      <c r="BIY107" s="4"/>
      <c r="BIZ107" s="4"/>
      <c r="BJA107" s="4"/>
      <c r="BJB107" s="4"/>
      <c r="BJC107" s="4"/>
      <c r="BJD107" s="4"/>
      <c r="BJE107" s="4"/>
      <c r="BJF107" s="4"/>
      <c r="BJG107" s="4"/>
      <c r="BJH107" s="4"/>
      <c r="BJI107" s="4"/>
      <c r="BJJ107" s="4"/>
      <c r="BJK107" s="4"/>
      <c r="BJL107" s="4"/>
      <c r="BJM107" s="4"/>
      <c r="BJN107" s="4"/>
      <c r="BJO107" s="4"/>
      <c r="BJP107" s="4"/>
      <c r="BJQ107" s="4"/>
      <c r="BJR107" s="4"/>
      <c r="BJS107" s="4"/>
      <c r="BJT107" s="4"/>
      <c r="BJU107" s="4"/>
      <c r="BJV107" s="4"/>
      <c r="BJW107" s="4"/>
      <c r="BJX107" s="4"/>
      <c r="BJY107" s="4"/>
      <c r="BJZ107" s="4"/>
      <c r="BKA107" s="4"/>
      <c r="BKB107" s="4"/>
      <c r="BKC107" s="4"/>
      <c r="BKD107" s="4"/>
      <c r="BKE107" s="4"/>
      <c r="BKF107" s="4"/>
      <c r="BKG107" s="4"/>
      <c r="BKH107" s="4"/>
      <c r="BKI107" s="4"/>
      <c r="BKJ107" s="4"/>
      <c r="BKK107" s="4"/>
      <c r="BKL107" s="4"/>
      <c r="BKM107" s="4"/>
      <c r="BKN107" s="4"/>
      <c r="BKO107" s="4"/>
      <c r="BKP107" s="4"/>
      <c r="BKQ107" s="4"/>
      <c r="BKR107" s="4"/>
      <c r="BKS107" s="4"/>
      <c r="BKT107" s="4"/>
      <c r="BKU107" s="4"/>
      <c r="BKV107" s="4"/>
      <c r="BKW107" s="4"/>
      <c r="BKX107" s="4"/>
      <c r="BKY107" s="4"/>
      <c r="BKZ107" s="4"/>
      <c r="BLA107" s="4"/>
      <c r="BLB107" s="4"/>
      <c r="BLC107" s="4"/>
      <c r="BLD107" s="4"/>
      <c r="BLE107" s="4"/>
      <c r="BLF107" s="4"/>
      <c r="BLG107" s="4"/>
      <c r="BLH107" s="4"/>
      <c r="BLI107" s="4"/>
      <c r="BLJ107" s="4"/>
      <c r="BLK107" s="4"/>
      <c r="BLL107" s="4"/>
      <c r="BLM107" s="4"/>
      <c r="BLN107" s="4"/>
      <c r="BLO107" s="4"/>
      <c r="BLP107" s="4"/>
      <c r="BLQ107" s="4"/>
      <c r="BLR107" s="4"/>
      <c r="BLS107" s="4"/>
      <c r="BLT107" s="4"/>
      <c r="BLU107" s="4"/>
      <c r="BLV107" s="4"/>
      <c r="BLW107" s="4"/>
      <c r="BLX107" s="4"/>
      <c r="BLY107" s="4"/>
      <c r="BLZ107" s="4"/>
      <c r="BMA107" s="4"/>
      <c r="BMB107" s="4"/>
      <c r="BMC107" s="4"/>
      <c r="BMD107" s="4"/>
      <c r="BME107" s="4"/>
      <c r="BMF107" s="4"/>
      <c r="BMG107" s="4"/>
      <c r="BMH107" s="4"/>
      <c r="BMI107" s="4"/>
      <c r="BMJ107" s="4"/>
      <c r="BMK107" s="4"/>
      <c r="BML107" s="4"/>
      <c r="BMM107" s="4"/>
      <c r="BMN107" s="4"/>
      <c r="BMO107" s="4"/>
      <c r="BMP107" s="4"/>
      <c r="BMQ107" s="4"/>
      <c r="BMR107" s="4"/>
      <c r="BMS107" s="4"/>
      <c r="BMT107" s="4"/>
      <c r="BMU107" s="4"/>
      <c r="BMV107" s="4"/>
      <c r="BMW107" s="4"/>
      <c r="BMX107" s="4"/>
      <c r="BMY107" s="4"/>
      <c r="BMZ107" s="4"/>
      <c r="BNA107" s="4"/>
      <c r="BNB107" s="4"/>
      <c r="BNC107" s="4"/>
      <c r="BND107" s="4"/>
      <c r="BNE107" s="4"/>
      <c r="BNF107" s="4"/>
      <c r="BNG107" s="4"/>
      <c r="BNH107" s="4"/>
      <c r="BNI107" s="4"/>
      <c r="BNJ107" s="4"/>
      <c r="BNK107" s="4"/>
      <c r="BNL107" s="4"/>
      <c r="BNM107" s="4"/>
      <c r="BNN107" s="4"/>
      <c r="BNO107" s="4"/>
      <c r="BNP107" s="4"/>
      <c r="BNQ107" s="4"/>
      <c r="BNR107" s="4"/>
      <c r="BNS107" s="4"/>
      <c r="BNT107" s="4"/>
      <c r="BNU107" s="4"/>
      <c r="BNV107" s="4"/>
      <c r="BNW107" s="4"/>
      <c r="BNX107" s="4"/>
      <c r="BNY107" s="4"/>
      <c r="BNZ107" s="4"/>
      <c r="BOA107" s="4"/>
      <c r="BOB107" s="4"/>
      <c r="BOC107" s="4"/>
      <c r="BOD107" s="4"/>
      <c r="BOE107" s="4"/>
      <c r="BOF107" s="4"/>
      <c r="BOG107" s="4"/>
      <c r="BOH107" s="4"/>
      <c r="BOI107" s="4"/>
      <c r="BOJ107" s="4"/>
      <c r="BOK107" s="4"/>
      <c r="BOL107" s="4"/>
      <c r="BOM107" s="4"/>
      <c r="BON107" s="4"/>
      <c r="BOO107" s="4"/>
      <c r="BOP107" s="4"/>
      <c r="BOQ107" s="4"/>
      <c r="BOR107" s="4"/>
      <c r="BOS107" s="4"/>
      <c r="BOT107" s="4"/>
      <c r="BOU107" s="4"/>
      <c r="BOV107" s="4"/>
      <c r="BOW107" s="4"/>
      <c r="BOX107" s="4"/>
      <c r="BOY107" s="4"/>
      <c r="BOZ107" s="4"/>
      <c r="BPA107" s="4"/>
      <c r="BPB107" s="4"/>
      <c r="BPC107" s="4"/>
      <c r="BPD107" s="4"/>
      <c r="BPE107" s="4"/>
      <c r="BPF107" s="4"/>
      <c r="BPG107" s="4"/>
      <c r="BPH107" s="4"/>
      <c r="BPI107" s="4"/>
      <c r="BPJ107" s="4"/>
      <c r="BPK107" s="4"/>
      <c r="BPL107" s="4"/>
      <c r="BPM107" s="4"/>
      <c r="BPN107" s="4"/>
      <c r="BPO107" s="4"/>
      <c r="BPP107" s="4"/>
      <c r="BPQ107" s="4"/>
      <c r="BPR107" s="4"/>
      <c r="BPS107" s="4"/>
      <c r="BPT107" s="4"/>
      <c r="BPU107" s="4"/>
      <c r="BPV107" s="4"/>
      <c r="BPW107" s="4"/>
      <c r="BPX107" s="4"/>
      <c r="BPY107" s="4"/>
      <c r="BPZ107" s="4"/>
      <c r="BQA107" s="4"/>
      <c r="BQB107" s="4"/>
      <c r="BQC107" s="4"/>
      <c r="BQD107" s="4"/>
      <c r="BQE107" s="4"/>
      <c r="BQF107" s="4"/>
      <c r="BQG107" s="4"/>
      <c r="BQH107" s="4"/>
      <c r="BQI107" s="4"/>
      <c r="BQJ107" s="4"/>
      <c r="BQK107" s="4"/>
      <c r="BQL107" s="4"/>
      <c r="BQM107" s="4"/>
      <c r="BQN107" s="4"/>
      <c r="BQO107" s="4"/>
      <c r="BQP107" s="4"/>
      <c r="BQQ107" s="4"/>
      <c r="BQR107" s="4"/>
      <c r="BQS107" s="4"/>
      <c r="BQT107" s="4"/>
      <c r="BQU107" s="4"/>
      <c r="BQV107" s="4"/>
      <c r="BQW107" s="4"/>
      <c r="BQX107" s="4"/>
      <c r="BQY107" s="4"/>
      <c r="BQZ107" s="4"/>
      <c r="BRA107" s="4"/>
      <c r="BRB107" s="4"/>
      <c r="BRC107" s="4"/>
      <c r="BRD107" s="4"/>
      <c r="BRE107" s="4"/>
      <c r="BRF107" s="4"/>
      <c r="BRG107" s="4"/>
      <c r="BRH107" s="4"/>
      <c r="BRI107" s="4"/>
      <c r="BRJ107" s="4"/>
      <c r="BRK107" s="4"/>
      <c r="BRL107" s="4"/>
      <c r="BRM107" s="4"/>
      <c r="BRN107" s="4"/>
      <c r="BRO107" s="4"/>
      <c r="BRP107" s="4"/>
      <c r="BRQ107" s="4"/>
      <c r="BRR107" s="4"/>
      <c r="BRS107" s="4"/>
      <c r="BRT107" s="4"/>
      <c r="BRU107" s="4"/>
      <c r="BRV107" s="4"/>
      <c r="BRW107" s="4"/>
      <c r="BRX107" s="4"/>
      <c r="BRY107" s="4"/>
      <c r="BRZ107" s="4"/>
      <c r="BSA107" s="4"/>
      <c r="BSB107" s="4"/>
      <c r="BSC107" s="4"/>
      <c r="BSD107" s="4"/>
      <c r="BSE107" s="4"/>
      <c r="BSF107" s="4"/>
      <c r="BSG107" s="4"/>
      <c r="BSH107" s="4"/>
      <c r="BSI107" s="4"/>
      <c r="BSJ107" s="4"/>
      <c r="BSK107" s="4"/>
      <c r="BSL107" s="4"/>
      <c r="BSM107" s="4"/>
      <c r="BSN107" s="4"/>
      <c r="BSO107" s="4"/>
      <c r="BSP107" s="4"/>
      <c r="BSQ107" s="4"/>
      <c r="BSR107" s="4"/>
      <c r="BSS107" s="4"/>
      <c r="BST107" s="4"/>
      <c r="BSU107" s="4"/>
      <c r="BSV107" s="4"/>
      <c r="BSW107" s="4"/>
      <c r="BSX107" s="4"/>
      <c r="BSY107" s="4"/>
      <c r="BSZ107" s="4"/>
      <c r="BTA107" s="4"/>
      <c r="BTB107" s="4"/>
      <c r="BTC107" s="4"/>
      <c r="BTD107" s="4"/>
      <c r="BTE107" s="4"/>
      <c r="BTF107" s="4"/>
      <c r="BTG107" s="4"/>
      <c r="BTH107" s="4"/>
      <c r="BTI107" s="4"/>
      <c r="BTJ107" s="4"/>
      <c r="BTK107" s="4"/>
      <c r="BTL107" s="4"/>
      <c r="BTM107" s="4"/>
      <c r="BTN107" s="4"/>
      <c r="BTO107" s="4"/>
      <c r="BTP107" s="4"/>
      <c r="BTQ107" s="4"/>
      <c r="BTR107" s="4"/>
      <c r="BTS107" s="4"/>
      <c r="BTT107" s="4"/>
      <c r="BTU107" s="4"/>
      <c r="BTV107" s="4"/>
      <c r="BTW107" s="4"/>
      <c r="BTX107" s="4"/>
      <c r="BTY107" s="4"/>
      <c r="BTZ107" s="4"/>
      <c r="BUA107" s="4"/>
      <c r="BUB107" s="4"/>
      <c r="BUC107" s="4"/>
      <c r="BUD107" s="4"/>
      <c r="BUE107" s="4"/>
      <c r="BUF107" s="4"/>
      <c r="BUG107" s="4"/>
      <c r="BUH107" s="4"/>
      <c r="BUI107" s="4"/>
      <c r="BUJ107" s="4"/>
      <c r="BUK107" s="4"/>
      <c r="BUL107" s="4"/>
      <c r="BUM107" s="4"/>
      <c r="BUN107" s="4"/>
      <c r="BUO107" s="4"/>
      <c r="BUP107" s="4"/>
      <c r="BUQ107" s="4"/>
      <c r="BUR107" s="4"/>
      <c r="BUS107" s="4"/>
      <c r="BUT107" s="4"/>
      <c r="BUU107" s="4"/>
      <c r="BUV107" s="4"/>
      <c r="BUW107" s="4"/>
      <c r="BUX107" s="4"/>
      <c r="BUY107" s="4"/>
      <c r="BUZ107" s="4"/>
      <c r="BVA107" s="4"/>
      <c r="BVB107" s="4"/>
      <c r="BVC107" s="4"/>
      <c r="BVD107" s="4"/>
      <c r="BVE107" s="4"/>
      <c r="BVF107" s="4"/>
      <c r="BVG107" s="4"/>
      <c r="BVH107" s="4"/>
      <c r="BVI107" s="4"/>
      <c r="BVJ107" s="4"/>
      <c r="BVK107" s="4"/>
      <c r="BVL107" s="4"/>
      <c r="BVM107" s="4"/>
      <c r="BVN107" s="4"/>
      <c r="BVO107" s="4"/>
      <c r="BVP107" s="4"/>
      <c r="BVQ107" s="4"/>
      <c r="BVR107" s="4"/>
      <c r="BVS107" s="4"/>
      <c r="BVT107" s="4"/>
      <c r="BVU107" s="4"/>
      <c r="BVV107" s="4"/>
      <c r="BVW107" s="4"/>
      <c r="BVX107" s="4"/>
      <c r="BVY107" s="4"/>
      <c r="BVZ107" s="4"/>
      <c r="BWA107" s="4"/>
      <c r="BWB107" s="4"/>
      <c r="BWC107" s="4"/>
      <c r="BWD107" s="4"/>
      <c r="BWE107" s="4"/>
      <c r="BWF107" s="4"/>
      <c r="BWG107" s="4"/>
      <c r="BWH107" s="4"/>
      <c r="BWI107" s="4"/>
      <c r="BWJ107" s="4"/>
      <c r="BWK107" s="4"/>
      <c r="BWL107" s="4"/>
      <c r="BWM107" s="4"/>
      <c r="BWN107" s="4"/>
      <c r="BWO107" s="4"/>
      <c r="BWP107" s="4"/>
      <c r="BWQ107" s="4"/>
      <c r="BWR107" s="4"/>
      <c r="BWS107" s="4"/>
      <c r="BWT107" s="4"/>
      <c r="BWU107" s="4"/>
      <c r="BWV107" s="4"/>
      <c r="BWW107" s="4"/>
      <c r="BWX107" s="4"/>
      <c r="BWY107" s="4"/>
      <c r="BWZ107" s="4"/>
      <c r="BXA107" s="4"/>
      <c r="BXB107" s="4"/>
      <c r="BXC107" s="4"/>
      <c r="BXD107" s="4"/>
      <c r="BXE107" s="4"/>
      <c r="BXF107" s="4"/>
      <c r="BXG107" s="4"/>
      <c r="BXH107" s="4"/>
      <c r="BXI107" s="4"/>
      <c r="BXJ107" s="4"/>
      <c r="BXK107" s="4"/>
      <c r="BXL107" s="4"/>
      <c r="BXM107" s="4"/>
      <c r="BXN107" s="4"/>
      <c r="BXO107" s="4"/>
      <c r="BXP107" s="4"/>
      <c r="BXQ107" s="4"/>
      <c r="BXR107" s="4"/>
      <c r="BXS107" s="4"/>
      <c r="BXT107" s="4"/>
      <c r="BXU107" s="4"/>
      <c r="BXV107" s="4"/>
      <c r="BXW107" s="4"/>
      <c r="BXX107" s="4"/>
      <c r="BXY107" s="4"/>
      <c r="BXZ107" s="4"/>
      <c r="BYA107" s="4"/>
      <c r="BYB107" s="4"/>
      <c r="BYC107" s="4"/>
      <c r="BYD107" s="4"/>
      <c r="BYE107" s="4"/>
      <c r="BYF107" s="4"/>
      <c r="BYG107" s="4"/>
      <c r="BYH107" s="4"/>
      <c r="BYI107" s="4"/>
      <c r="BYJ107" s="4"/>
      <c r="BYK107" s="4"/>
      <c r="BYL107" s="4"/>
      <c r="BYM107" s="4"/>
      <c r="BYN107" s="4"/>
      <c r="BYO107" s="4"/>
      <c r="BYP107" s="4"/>
      <c r="BYQ107" s="4"/>
      <c r="BYR107" s="4"/>
      <c r="BYS107" s="4"/>
      <c r="BYT107" s="4"/>
      <c r="BYU107" s="4"/>
      <c r="BYV107" s="4"/>
      <c r="BYW107" s="4"/>
      <c r="BYX107" s="4"/>
      <c r="BYY107" s="4"/>
      <c r="BYZ107" s="4"/>
      <c r="BZA107" s="4"/>
      <c r="BZB107" s="4"/>
      <c r="BZC107" s="4"/>
      <c r="BZD107" s="4"/>
      <c r="BZE107" s="4"/>
      <c r="BZF107" s="4"/>
      <c r="BZG107" s="4"/>
      <c r="BZH107" s="4"/>
      <c r="BZI107" s="4"/>
      <c r="BZJ107" s="4"/>
      <c r="BZK107" s="4"/>
      <c r="BZL107" s="4"/>
      <c r="BZM107" s="4"/>
      <c r="BZN107" s="4"/>
      <c r="BZO107" s="4"/>
      <c r="BZP107" s="4"/>
      <c r="BZQ107" s="4"/>
      <c r="BZR107" s="4"/>
      <c r="BZS107" s="4"/>
      <c r="BZT107" s="4"/>
      <c r="BZU107" s="4"/>
      <c r="BZV107" s="4"/>
      <c r="BZW107" s="4"/>
      <c r="BZX107" s="4"/>
      <c r="BZY107" s="4"/>
      <c r="BZZ107" s="4"/>
      <c r="CAA107" s="4"/>
      <c r="CAB107" s="4"/>
      <c r="CAC107" s="4"/>
      <c r="CAD107" s="4"/>
      <c r="CAE107" s="4"/>
      <c r="CAF107" s="4"/>
      <c r="CAG107" s="4"/>
      <c r="CAH107" s="4"/>
      <c r="CAI107" s="4"/>
      <c r="CAJ107" s="4"/>
      <c r="CAK107" s="4"/>
      <c r="CAL107" s="4"/>
      <c r="CAM107" s="4"/>
      <c r="CAN107" s="4"/>
      <c r="CAO107" s="4"/>
      <c r="CAP107" s="4"/>
      <c r="CAQ107" s="4"/>
      <c r="CAR107" s="4"/>
      <c r="CAS107" s="4"/>
      <c r="CAT107" s="4"/>
      <c r="CAU107" s="4"/>
      <c r="CAV107" s="4"/>
      <c r="CAW107" s="4"/>
      <c r="CAX107" s="4"/>
      <c r="CAY107" s="4"/>
      <c r="CAZ107" s="4"/>
      <c r="CBA107" s="4"/>
      <c r="CBB107" s="4"/>
      <c r="CBC107" s="4"/>
      <c r="CBD107" s="4"/>
      <c r="CBE107" s="4"/>
      <c r="CBF107" s="4"/>
      <c r="CBG107" s="4"/>
      <c r="CBH107" s="4"/>
      <c r="CBI107" s="4"/>
      <c r="CBJ107" s="4"/>
      <c r="CBK107" s="4"/>
      <c r="CBL107" s="4"/>
      <c r="CBM107" s="4"/>
      <c r="CBN107" s="4"/>
      <c r="CBO107" s="4"/>
      <c r="CBP107" s="4"/>
      <c r="CBQ107" s="4"/>
      <c r="CBR107" s="4"/>
      <c r="CBS107" s="4"/>
      <c r="CBT107" s="4"/>
      <c r="CBU107" s="4"/>
      <c r="CBV107" s="4"/>
      <c r="CBW107" s="4"/>
      <c r="CBX107" s="4"/>
      <c r="CBY107" s="4"/>
      <c r="CBZ107" s="4"/>
      <c r="CCA107" s="4"/>
      <c r="CCB107" s="4"/>
      <c r="CCC107" s="4"/>
      <c r="CCD107" s="4"/>
      <c r="CCE107" s="4"/>
      <c r="CCF107" s="4"/>
      <c r="CCG107" s="4"/>
      <c r="CCH107" s="4"/>
      <c r="CCI107" s="4"/>
      <c r="CCJ107" s="4"/>
      <c r="CCK107" s="4"/>
      <c r="CCL107" s="4"/>
      <c r="CCM107" s="4"/>
      <c r="CCN107" s="4"/>
      <c r="CCO107" s="4"/>
      <c r="CCP107" s="4"/>
      <c r="CCQ107" s="4"/>
      <c r="CCR107" s="4"/>
      <c r="CCS107" s="4"/>
      <c r="CCT107" s="4"/>
      <c r="CCU107" s="4"/>
      <c r="CCV107" s="4"/>
      <c r="CCW107" s="4"/>
      <c r="CCX107" s="4"/>
      <c r="CCY107" s="4"/>
      <c r="CCZ107" s="4"/>
      <c r="CDA107" s="4"/>
      <c r="CDB107" s="4"/>
      <c r="CDC107" s="4"/>
      <c r="CDD107" s="4"/>
      <c r="CDE107" s="4"/>
      <c r="CDF107" s="4"/>
      <c r="CDG107" s="4"/>
      <c r="CDH107" s="4"/>
      <c r="CDI107" s="4"/>
      <c r="CDJ107" s="4"/>
      <c r="CDK107" s="4"/>
      <c r="CDL107" s="4"/>
      <c r="CDM107" s="4"/>
      <c r="CDN107" s="4"/>
      <c r="CDO107" s="4"/>
      <c r="CDP107" s="4"/>
      <c r="CDQ107" s="4"/>
      <c r="CDR107" s="4"/>
      <c r="CDS107" s="4"/>
      <c r="CDT107" s="4"/>
      <c r="CDU107" s="4"/>
      <c r="CDV107" s="4"/>
      <c r="CDW107" s="4"/>
      <c r="CDX107" s="4"/>
      <c r="CDY107" s="4"/>
      <c r="CDZ107" s="4"/>
      <c r="CEA107" s="4"/>
      <c r="CEB107" s="4"/>
      <c r="CEC107" s="4"/>
      <c r="CED107" s="4"/>
      <c r="CEE107" s="4"/>
      <c r="CEF107" s="4"/>
      <c r="CEG107" s="4"/>
      <c r="CEH107" s="4"/>
      <c r="CEI107" s="4"/>
      <c r="CEJ107" s="4"/>
      <c r="CEK107" s="4"/>
      <c r="CEL107" s="4"/>
      <c r="CEM107" s="4"/>
      <c r="CEN107" s="4"/>
      <c r="CEO107" s="4"/>
      <c r="CEP107" s="4"/>
      <c r="CEQ107" s="4"/>
      <c r="CER107" s="4"/>
      <c r="CES107" s="4"/>
      <c r="CET107" s="4"/>
      <c r="CEU107" s="4"/>
      <c r="CEV107" s="4"/>
      <c r="CEW107" s="4"/>
      <c r="CEX107" s="4"/>
      <c r="CEY107" s="4"/>
      <c r="CEZ107" s="4"/>
      <c r="CFA107" s="4"/>
      <c r="CFB107" s="4"/>
      <c r="CFC107" s="4"/>
      <c r="CFD107" s="4"/>
      <c r="CFE107" s="4"/>
      <c r="CFF107" s="4"/>
      <c r="CFG107" s="4"/>
      <c r="CFH107" s="4"/>
      <c r="CFI107" s="4"/>
      <c r="CFJ107" s="4"/>
      <c r="CFK107" s="4"/>
      <c r="CFL107" s="4"/>
      <c r="CFM107" s="4"/>
      <c r="CFN107" s="4"/>
      <c r="CFO107" s="4"/>
      <c r="CFP107" s="4"/>
      <c r="CFQ107" s="4"/>
      <c r="CFR107" s="4"/>
      <c r="CFS107" s="4"/>
      <c r="CFT107" s="4"/>
      <c r="CFU107" s="4"/>
      <c r="CFV107" s="4"/>
      <c r="CFW107" s="4"/>
      <c r="CFX107" s="4"/>
      <c r="CFY107" s="4"/>
      <c r="CFZ107" s="4"/>
      <c r="CGA107" s="4"/>
      <c r="CGB107" s="4"/>
      <c r="CGC107" s="4"/>
      <c r="CGD107" s="4"/>
      <c r="CGE107" s="4"/>
      <c r="CGF107" s="4"/>
      <c r="CGG107" s="4"/>
      <c r="CGH107" s="4"/>
      <c r="CGI107" s="4"/>
      <c r="CGJ107" s="4"/>
      <c r="CGK107" s="4"/>
      <c r="CGL107" s="4"/>
      <c r="CGM107" s="4"/>
      <c r="CGN107" s="4"/>
      <c r="CGO107" s="4"/>
      <c r="CGP107" s="4"/>
      <c r="CGQ107" s="4"/>
      <c r="CGR107" s="4"/>
      <c r="CGS107" s="4"/>
      <c r="CGT107" s="4"/>
      <c r="CGU107" s="4"/>
      <c r="CGV107" s="4"/>
      <c r="CGW107" s="4"/>
      <c r="CGX107" s="4"/>
      <c r="CGY107" s="4"/>
      <c r="CGZ107" s="4"/>
      <c r="CHA107" s="4"/>
      <c r="CHB107" s="4"/>
      <c r="CHC107" s="4"/>
      <c r="CHD107" s="4"/>
      <c r="CHE107" s="4"/>
      <c r="CHF107" s="4"/>
      <c r="CHG107" s="4"/>
      <c r="CHH107" s="4"/>
      <c r="CHI107" s="4"/>
      <c r="CHJ107" s="4"/>
      <c r="CHK107" s="4"/>
      <c r="CHL107" s="4"/>
      <c r="CHM107" s="4"/>
      <c r="CHN107" s="4"/>
      <c r="CHO107" s="4"/>
      <c r="CHP107" s="4"/>
      <c r="CHQ107" s="4"/>
      <c r="CHR107" s="4"/>
      <c r="CHS107" s="4"/>
      <c r="CHT107" s="4"/>
      <c r="CHU107" s="4"/>
      <c r="CHV107" s="4"/>
      <c r="CHW107" s="4"/>
      <c r="CHX107" s="4"/>
      <c r="CHY107" s="4"/>
      <c r="CHZ107" s="4"/>
      <c r="CIA107" s="4"/>
      <c r="CIB107" s="4"/>
      <c r="CIC107" s="4"/>
      <c r="CID107" s="4"/>
      <c r="CIE107" s="4"/>
      <c r="CIF107" s="4"/>
      <c r="CIG107" s="4"/>
      <c r="CIH107" s="4"/>
      <c r="CII107" s="4"/>
      <c r="CIJ107" s="4"/>
      <c r="CIK107" s="4"/>
      <c r="CIL107" s="4"/>
      <c r="CIM107" s="4"/>
      <c r="CIN107" s="4"/>
      <c r="CIO107" s="4"/>
      <c r="CIP107" s="4"/>
      <c r="CIQ107" s="4"/>
      <c r="CIR107" s="4"/>
      <c r="CIS107" s="4"/>
      <c r="CIT107" s="4"/>
      <c r="CIU107" s="4"/>
      <c r="CIV107" s="4"/>
      <c r="CIW107" s="4"/>
      <c r="CIX107" s="4"/>
      <c r="CIY107" s="4"/>
      <c r="CIZ107" s="4"/>
      <c r="CJA107" s="4"/>
      <c r="CJB107" s="4"/>
      <c r="CJC107" s="4"/>
      <c r="CJD107" s="4"/>
      <c r="CJE107" s="4"/>
      <c r="CJF107" s="4"/>
      <c r="CJG107" s="4"/>
      <c r="CJH107" s="4"/>
      <c r="CJI107" s="4"/>
      <c r="CJJ107" s="4"/>
      <c r="CJK107" s="4"/>
      <c r="CJL107" s="4"/>
      <c r="CJM107" s="4"/>
      <c r="CJN107" s="4"/>
      <c r="CJO107" s="4"/>
      <c r="CJP107" s="4"/>
      <c r="CJQ107" s="4"/>
      <c r="CJR107" s="4"/>
      <c r="CJS107" s="4"/>
      <c r="CJT107" s="4"/>
      <c r="CJU107" s="4"/>
      <c r="CJV107" s="4"/>
      <c r="CJW107" s="4"/>
      <c r="CJX107" s="4"/>
      <c r="CJY107" s="4"/>
      <c r="CJZ107" s="4"/>
      <c r="CKA107" s="4"/>
      <c r="CKB107" s="4"/>
      <c r="CKC107" s="4"/>
      <c r="CKD107" s="4"/>
      <c r="CKE107" s="4"/>
      <c r="CKF107" s="4"/>
      <c r="CKG107" s="4"/>
      <c r="CKH107" s="4"/>
      <c r="CKI107" s="4"/>
      <c r="CKJ107" s="4"/>
      <c r="CKK107" s="4"/>
      <c r="CKL107" s="4"/>
      <c r="CKM107" s="4"/>
      <c r="CKN107" s="4"/>
      <c r="CKO107" s="4"/>
      <c r="CKP107" s="4"/>
      <c r="CKQ107" s="4"/>
      <c r="CKR107" s="4"/>
      <c r="CKS107" s="4"/>
      <c r="CKT107" s="4"/>
      <c r="CKU107" s="4"/>
      <c r="CKV107" s="4"/>
      <c r="CKW107" s="4"/>
      <c r="CKX107" s="4"/>
      <c r="CKY107" s="4"/>
      <c r="CKZ107" s="4"/>
      <c r="CLA107" s="4"/>
      <c r="CLB107" s="4"/>
      <c r="CLC107" s="4"/>
      <c r="CLD107" s="4"/>
      <c r="CLE107" s="4"/>
      <c r="CLF107" s="4"/>
      <c r="CLG107" s="4"/>
      <c r="CLH107" s="4"/>
      <c r="CLI107" s="4"/>
      <c r="CLJ107" s="4"/>
      <c r="CLK107" s="4"/>
      <c r="CLL107" s="4"/>
      <c r="CLM107" s="4"/>
      <c r="CLN107" s="4"/>
      <c r="CLO107" s="4"/>
      <c r="CLP107" s="4"/>
      <c r="CLQ107" s="4"/>
      <c r="CLR107" s="4"/>
      <c r="CLS107" s="4"/>
      <c r="CLT107" s="4"/>
      <c r="CLU107" s="4"/>
      <c r="CLV107" s="4"/>
      <c r="CLW107" s="4"/>
      <c r="CLX107" s="4"/>
      <c r="CLY107" s="4"/>
      <c r="CLZ107" s="4"/>
      <c r="CMA107" s="4"/>
      <c r="CMB107" s="4"/>
      <c r="CMC107" s="4"/>
      <c r="CMD107" s="4"/>
      <c r="CME107" s="4"/>
      <c r="CMF107" s="4"/>
      <c r="CMG107" s="4"/>
      <c r="CMH107" s="4"/>
      <c r="CMI107" s="4"/>
      <c r="CMJ107" s="4"/>
      <c r="CMK107" s="4"/>
      <c r="CML107" s="4"/>
      <c r="CMM107" s="4"/>
      <c r="CMN107" s="4"/>
      <c r="CMO107" s="4"/>
      <c r="CMP107" s="4"/>
      <c r="CMQ107" s="4"/>
      <c r="CMR107" s="4"/>
      <c r="CMS107" s="4"/>
      <c r="CMT107" s="4"/>
      <c r="CMU107" s="4"/>
      <c r="CMV107" s="4"/>
      <c r="CMW107" s="4"/>
      <c r="CMX107" s="4"/>
      <c r="CMY107" s="4"/>
      <c r="CMZ107" s="4"/>
      <c r="CNA107" s="4"/>
      <c r="CNB107" s="4"/>
      <c r="CNC107" s="4"/>
      <c r="CND107" s="4"/>
      <c r="CNE107" s="4"/>
      <c r="CNF107" s="4"/>
      <c r="CNG107" s="4"/>
      <c r="CNH107" s="4"/>
      <c r="CNI107" s="4"/>
      <c r="CNJ107" s="4"/>
      <c r="CNK107" s="4"/>
      <c r="CNL107" s="4"/>
      <c r="CNM107" s="4"/>
      <c r="CNN107" s="4"/>
      <c r="CNO107" s="4"/>
      <c r="CNP107" s="4"/>
      <c r="CNQ107" s="4"/>
      <c r="CNR107" s="4"/>
      <c r="CNS107" s="4"/>
      <c r="CNT107" s="4"/>
      <c r="CNU107" s="4"/>
      <c r="CNV107" s="4"/>
      <c r="CNW107" s="4"/>
      <c r="CNX107" s="4"/>
      <c r="CNY107" s="4"/>
      <c r="CNZ107" s="4"/>
      <c r="COA107" s="4"/>
      <c r="COB107" s="4"/>
      <c r="COC107" s="4"/>
      <c r="COD107" s="4"/>
      <c r="COE107" s="4"/>
      <c r="COF107" s="4"/>
      <c r="COG107" s="4"/>
      <c r="COH107" s="4"/>
      <c r="COI107" s="4"/>
      <c r="COJ107" s="4"/>
      <c r="COK107" s="4"/>
      <c r="COL107" s="4"/>
      <c r="COM107" s="4"/>
      <c r="CON107" s="4"/>
      <c r="COO107" s="4"/>
      <c r="COP107" s="4"/>
      <c r="COQ107" s="4"/>
      <c r="COR107" s="4"/>
      <c r="COS107" s="4"/>
      <c r="COT107" s="4"/>
      <c r="COU107" s="4"/>
      <c r="COV107" s="4"/>
      <c r="COW107" s="4"/>
      <c r="COX107" s="4"/>
      <c r="COY107" s="4"/>
      <c r="COZ107" s="4"/>
      <c r="CPA107" s="4"/>
      <c r="CPB107" s="4"/>
      <c r="CPC107" s="4"/>
      <c r="CPD107" s="4"/>
      <c r="CPE107" s="4"/>
      <c r="CPF107" s="4"/>
      <c r="CPG107" s="4"/>
      <c r="CPH107" s="4"/>
      <c r="CPI107" s="4"/>
      <c r="CPJ107" s="4"/>
      <c r="CPK107" s="4"/>
      <c r="CPL107" s="4"/>
      <c r="CPM107" s="4"/>
      <c r="CPN107" s="4"/>
      <c r="CPO107" s="4"/>
      <c r="CPP107" s="4"/>
      <c r="CPQ107" s="4"/>
      <c r="CPR107" s="4"/>
      <c r="CPS107" s="4"/>
      <c r="CPT107" s="4"/>
      <c r="CPU107" s="4"/>
      <c r="CPV107" s="4"/>
      <c r="CPW107" s="4"/>
      <c r="CPX107" s="4"/>
      <c r="CPY107" s="4"/>
      <c r="CPZ107" s="4"/>
      <c r="CQA107" s="4"/>
      <c r="CQB107" s="4"/>
      <c r="CQC107" s="4"/>
      <c r="CQD107" s="4"/>
      <c r="CQE107" s="4"/>
      <c r="CQF107" s="4"/>
      <c r="CQG107" s="4"/>
      <c r="CQH107" s="4"/>
      <c r="CQI107" s="4"/>
      <c r="CQJ107" s="4"/>
      <c r="CQK107" s="4"/>
      <c r="CQL107" s="4"/>
      <c r="CQM107" s="4"/>
      <c r="CQN107" s="4"/>
      <c r="CQO107" s="4"/>
      <c r="CQP107" s="4"/>
      <c r="CQQ107" s="4"/>
      <c r="CQR107" s="4"/>
      <c r="CQS107" s="4"/>
      <c r="CQT107" s="4"/>
      <c r="CQU107" s="4"/>
      <c r="CQV107" s="4"/>
      <c r="CQW107" s="4"/>
      <c r="CQX107" s="4"/>
      <c r="CQY107" s="4"/>
      <c r="CQZ107" s="4"/>
      <c r="CRA107" s="4"/>
      <c r="CRB107" s="4"/>
      <c r="CRC107" s="4"/>
      <c r="CRD107" s="4"/>
      <c r="CRE107" s="4"/>
      <c r="CRF107" s="4"/>
      <c r="CRG107" s="4"/>
      <c r="CRH107" s="4"/>
      <c r="CRI107" s="4"/>
      <c r="CRJ107" s="4"/>
      <c r="CRK107" s="4"/>
      <c r="CRL107" s="4"/>
      <c r="CRM107" s="4"/>
      <c r="CRN107" s="4"/>
      <c r="CRO107" s="4"/>
      <c r="CRP107" s="4"/>
      <c r="CRQ107" s="4"/>
      <c r="CRR107" s="4"/>
      <c r="CRS107" s="4"/>
      <c r="CRT107" s="4"/>
      <c r="CRU107" s="4"/>
      <c r="CRV107" s="4"/>
      <c r="CRW107" s="4"/>
      <c r="CRX107" s="4"/>
      <c r="CRY107" s="4"/>
      <c r="CRZ107" s="4"/>
      <c r="CSA107" s="4"/>
      <c r="CSB107" s="4"/>
      <c r="CSC107" s="4"/>
      <c r="CSD107" s="4"/>
      <c r="CSE107" s="4"/>
      <c r="CSF107" s="4"/>
      <c r="CSG107" s="4"/>
      <c r="CSH107" s="4"/>
      <c r="CSI107" s="4"/>
      <c r="CSJ107" s="4"/>
      <c r="CSK107" s="4"/>
      <c r="CSL107" s="4"/>
      <c r="CSM107" s="4"/>
      <c r="CSN107" s="4"/>
      <c r="CSO107" s="4"/>
      <c r="CSP107" s="4"/>
      <c r="CSQ107" s="4"/>
      <c r="CSR107" s="4"/>
      <c r="CSS107" s="4"/>
      <c r="CST107" s="4"/>
      <c r="CSU107" s="4"/>
      <c r="CSV107" s="4"/>
      <c r="CSW107" s="4"/>
      <c r="CSX107" s="4"/>
      <c r="CSY107" s="4"/>
      <c r="CSZ107" s="4"/>
      <c r="CTA107" s="4"/>
      <c r="CTB107" s="4"/>
      <c r="CTC107" s="4"/>
      <c r="CTD107" s="4"/>
      <c r="CTE107" s="4"/>
      <c r="CTF107" s="4"/>
      <c r="CTG107" s="4"/>
      <c r="CTH107" s="4"/>
      <c r="CTI107" s="4"/>
      <c r="CTJ107" s="4"/>
      <c r="CTK107" s="4"/>
      <c r="CTL107" s="4"/>
      <c r="CTM107" s="4"/>
      <c r="CTN107" s="4"/>
      <c r="CTO107" s="4"/>
      <c r="CTP107" s="4"/>
      <c r="CTQ107" s="4"/>
      <c r="CTR107" s="4"/>
      <c r="CTS107" s="4"/>
      <c r="CTT107" s="4"/>
      <c r="CTU107" s="4"/>
      <c r="CTV107" s="4"/>
      <c r="CTW107" s="4"/>
      <c r="CTX107" s="4"/>
      <c r="CTY107" s="4"/>
      <c r="CTZ107" s="4"/>
      <c r="CUA107" s="4"/>
      <c r="CUB107" s="4"/>
      <c r="CUC107" s="4"/>
      <c r="CUD107" s="4"/>
      <c r="CUE107" s="4"/>
      <c r="CUF107" s="4"/>
      <c r="CUG107" s="4"/>
      <c r="CUH107" s="4"/>
      <c r="CUI107" s="4"/>
      <c r="CUJ107" s="4"/>
      <c r="CUK107" s="4"/>
      <c r="CUL107" s="4"/>
      <c r="CUM107" s="4"/>
      <c r="CUN107" s="4"/>
      <c r="CUO107" s="4"/>
      <c r="CUP107" s="4"/>
      <c r="CUQ107" s="4"/>
      <c r="CUR107" s="4"/>
      <c r="CUS107" s="4"/>
      <c r="CUT107" s="4"/>
      <c r="CUU107" s="4"/>
      <c r="CUV107" s="4"/>
      <c r="CUW107" s="4"/>
      <c r="CUX107" s="4"/>
      <c r="CUY107" s="4"/>
      <c r="CUZ107" s="4"/>
      <c r="CVA107" s="4"/>
      <c r="CVB107" s="4"/>
      <c r="CVC107" s="4"/>
      <c r="CVD107" s="4"/>
      <c r="CVE107" s="4"/>
      <c r="CVF107" s="4"/>
      <c r="CVG107" s="4"/>
      <c r="CVH107" s="4"/>
      <c r="CVI107" s="4"/>
      <c r="CVJ107" s="4"/>
      <c r="CVK107" s="4"/>
      <c r="CVL107" s="4"/>
      <c r="CVM107" s="4"/>
      <c r="CVN107" s="4"/>
      <c r="CVO107" s="4"/>
      <c r="CVP107" s="4"/>
      <c r="CVQ107" s="4"/>
      <c r="CVR107" s="4"/>
    </row>
    <row r="108" spans="1:2618" s="132" customFormat="1">
      <c r="A108" s="31" t="s">
        <v>154</v>
      </c>
      <c r="B108" s="32">
        <v>0</v>
      </c>
      <c r="C108" s="32">
        <v>60.324811619999998</v>
      </c>
      <c r="D108" s="32">
        <v>61.567354000000002</v>
      </c>
      <c r="E108" s="32">
        <v>63.054278049999994</v>
      </c>
      <c r="F108" s="32">
        <v>64.491943460000002</v>
      </c>
      <c r="G108" s="32">
        <v>66.087826930000006</v>
      </c>
      <c r="H108" s="32">
        <v>67.888295110000001</v>
      </c>
      <c r="I108" s="32">
        <v>88.335024569999987</v>
      </c>
      <c r="J108" s="32">
        <v>71.729975969999998</v>
      </c>
      <c r="K108" s="32">
        <v>74.984918969999995</v>
      </c>
      <c r="L108" s="32">
        <v>76.444727439999994</v>
      </c>
      <c r="M108" s="32">
        <v>-2.9999999999999997E-8</v>
      </c>
      <c r="N108" s="32">
        <v>2E-8</v>
      </c>
      <c r="O108" s="32">
        <v>2E-8</v>
      </c>
      <c r="P108" s="32">
        <v>2E-8</v>
      </c>
      <c r="Q108" s="32">
        <v>2E-8</v>
      </c>
      <c r="R108" s="32">
        <v>2E-8</v>
      </c>
      <c r="S108" s="32">
        <v>26.73700002</v>
      </c>
      <c r="T108" s="32">
        <v>29.16850002</v>
      </c>
      <c r="U108" s="32">
        <v>165.97895002000001</v>
      </c>
      <c r="V108" s="32">
        <v>206.17045271999999</v>
      </c>
      <c r="W108" s="32">
        <v>274.75687912000001</v>
      </c>
      <c r="X108" s="32">
        <v>282.77128532</v>
      </c>
      <c r="Y108" s="30">
        <v>144.6</v>
      </c>
      <c r="Z108" s="30">
        <v>223.19818362000001</v>
      </c>
      <c r="AA108" s="30">
        <v>154.46695724</v>
      </c>
      <c r="AB108" s="30">
        <v>551.78674642999999</v>
      </c>
      <c r="AC108" s="30">
        <v>282.38463628999995</v>
      </c>
      <c r="AD108" s="30">
        <v>248.34231068</v>
      </c>
      <c r="AE108" s="30">
        <v>240.77487951000001</v>
      </c>
      <c r="AF108" s="30">
        <v>243.9193568</v>
      </c>
      <c r="AG108" s="30">
        <v>87.942969329999997</v>
      </c>
      <c r="AH108" s="30">
        <v>88.197875240000002</v>
      </c>
      <c r="AI108" s="30">
        <v>19.259758829999999</v>
      </c>
      <c r="AJ108" s="30">
        <v>19.280420199999998</v>
      </c>
      <c r="AK108" s="30">
        <v>19.282683760000001</v>
      </c>
      <c r="AL108" s="30">
        <v>19.204145700000002</v>
      </c>
      <c r="AM108" s="30">
        <v>35.816176590000005</v>
      </c>
      <c r="AN108" s="30">
        <v>127.85595335000001</v>
      </c>
      <c r="AO108" s="30">
        <v>140.95828266000004</v>
      </c>
      <c r="AP108" s="30">
        <v>139.58552563999999</v>
      </c>
      <c r="AQ108" s="30">
        <v>117.84595934999997</v>
      </c>
      <c r="AR108" s="30">
        <v>11.613964939999983</v>
      </c>
      <c r="AS108" s="30">
        <v>11.689310909999984</v>
      </c>
      <c r="AT108" s="4"/>
      <c r="AU108" s="4"/>
      <c r="AV108" s="4"/>
      <c r="AW108" s="4"/>
      <c r="AX108" s="4"/>
      <c r="AY108" s="4"/>
      <c r="AZ108" s="4"/>
      <c r="BA108" s="4"/>
      <c r="BB108" s="4"/>
      <c r="BC108" s="4"/>
      <c r="BD108" s="4"/>
      <c r="BE108" s="4"/>
      <c r="BF108" s="4"/>
      <c r="BG108" s="4"/>
      <c r="BH108" s="4"/>
      <c r="BI108" s="4"/>
      <c r="BJ108" s="4"/>
      <c r="BK108" s="4"/>
      <c r="BL108" s="4"/>
      <c r="BM108" s="4"/>
      <c r="BN108" s="4"/>
      <c r="BO108" s="4"/>
      <c r="BP108" s="4"/>
      <c r="BQ108" s="4"/>
      <c r="BR108" s="4"/>
      <c r="BS108" s="4"/>
      <c r="BT108" s="4"/>
      <c r="BU108" s="4"/>
      <c r="BV108" s="4"/>
      <c r="BW108" s="4"/>
      <c r="BX108" s="4"/>
      <c r="BY108" s="4"/>
      <c r="BZ108" s="4"/>
      <c r="CA108" s="4"/>
      <c r="CB108" s="4"/>
      <c r="CC108" s="4"/>
      <c r="CD108" s="4"/>
      <c r="CE108" s="4"/>
      <c r="CF108" s="4"/>
      <c r="CG108" s="4"/>
      <c r="CH108" s="4"/>
      <c r="CI108" s="4"/>
      <c r="CJ108" s="4"/>
      <c r="CK108" s="4"/>
      <c r="CL108" s="4"/>
      <c r="CM108" s="4"/>
      <c r="CN108" s="4"/>
      <c r="CO108" s="4"/>
      <c r="CP108" s="4"/>
      <c r="CQ108" s="4"/>
      <c r="CR108" s="4"/>
      <c r="CS108" s="4"/>
      <c r="CT108" s="4"/>
      <c r="CU108" s="4"/>
      <c r="CV108" s="4"/>
      <c r="CW108" s="4"/>
      <c r="CX108" s="4"/>
      <c r="CY108" s="4"/>
      <c r="CZ108" s="4"/>
      <c r="DA108" s="4"/>
      <c r="DB108" s="4"/>
      <c r="DC108" s="4"/>
      <c r="DD108" s="4"/>
      <c r="DE108" s="4"/>
      <c r="DF108" s="4"/>
      <c r="DG108" s="4"/>
      <c r="DH108" s="4"/>
      <c r="DI108" s="4"/>
      <c r="DJ108" s="4"/>
      <c r="DK108" s="4"/>
      <c r="DL108" s="4"/>
      <c r="DM108" s="4"/>
      <c r="DN108" s="4"/>
      <c r="DO108" s="4"/>
      <c r="DP108" s="4"/>
      <c r="DQ108" s="4"/>
      <c r="DR108" s="4"/>
      <c r="DS108" s="4"/>
      <c r="DT108" s="4"/>
      <c r="DU108" s="4"/>
      <c r="DV108" s="4"/>
      <c r="DW108" s="4"/>
      <c r="DX108" s="4"/>
      <c r="DY108" s="4"/>
      <c r="DZ108" s="4"/>
      <c r="EA108" s="4"/>
      <c r="EB108" s="4"/>
      <c r="EC108" s="4"/>
      <c r="ED108" s="4"/>
      <c r="EE108" s="4"/>
      <c r="EF108" s="4"/>
      <c r="EG108" s="4"/>
      <c r="EH108" s="4"/>
      <c r="EI108" s="4"/>
      <c r="EJ108" s="4"/>
      <c r="EK108" s="4"/>
      <c r="EL108" s="4"/>
      <c r="EM108" s="4"/>
      <c r="EN108" s="4"/>
      <c r="EO108" s="4"/>
      <c r="EP108" s="4"/>
      <c r="EQ108" s="4"/>
      <c r="ER108" s="4"/>
      <c r="ES108" s="4"/>
      <c r="ET108" s="4"/>
      <c r="EU108" s="4"/>
      <c r="EV108" s="4"/>
      <c r="EW108" s="4"/>
      <c r="EX108" s="4"/>
      <c r="EY108" s="4"/>
      <c r="EZ108" s="4"/>
      <c r="FA108" s="4"/>
      <c r="FB108" s="4"/>
      <c r="FC108" s="4"/>
      <c r="FD108" s="4"/>
      <c r="FE108" s="4"/>
      <c r="FF108" s="4"/>
      <c r="FG108" s="4"/>
      <c r="FH108" s="4"/>
      <c r="FI108" s="4"/>
      <c r="FJ108" s="4"/>
      <c r="FK108" s="4"/>
      <c r="FL108" s="4"/>
      <c r="FM108" s="4"/>
      <c r="FN108" s="4"/>
      <c r="FO108" s="4"/>
      <c r="FP108" s="4"/>
      <c r="FQ108" s="4"/>
      <c r="FR108" s="4"/>
      <c r="FS108" s="4"/>
      <c r="FT108" s="4"/>
      <c r="FU108" s="4"/>
      <c r="FV108" s="4"/>
      <c r="FW108" s="4"/>
      <c r="FX108" s="4"/>
      <c r="FY108" s="4"/>
      <c r="FZ108" s="4"/>
      <c r="GA108" s="4"/>
      <c r="GB108" s="4"/>
      <c r="GC108" s="4"/>
      <c r="GD108" s="4"/>
      <c r="GE108" s="4"/>
      <c r="GF108" s="4"/>
      <c r="GG108" s="4"/>
      <c r="GH108" s="4"/>
      <c r="GI108" s="4"/>
      <c r="GJ108" s="4"/>
      <c r="GK108" s="4"/>
      <c r="GL108" s="4"/>
      <c r="GM108" s="4"/>
      <c r="GN108" s="4"/>
      <c r="GO108" s="4"/>
      <c r="GP108" s="4"/>
      <c r="GQ108" s="4"/>
      <c r="GR108" s="4"/>
      <c r="GS108" s="4"/>
      <c r="GT108" s="4"/>
      <c r="GU108" s="4"/>
      <c r="GV108" s="4"/>
      <c r="GW108" s="4"/>
      <c r="GX108" s="4"/>
      <c r="GY108" s="4"/>
      <c r="GZ108" s="4"/>
      <c r="HA108" s="4"/>
      <c r="HB108" s="4"/>
      <c r="HC108" s="4"/>
      <c r="HD108" s="4"/>
      <c r="HE108" s="4"/>
      <c r="HF108" s="4"/>
      <c r="HG108" s="4"/>
      <c r="HH108" s="4"/>
      <c r="HI108" s="4"/>
      <c r="HJ108" s="4"/>
      <c r="HK108" s="4"/>
      <c r="HL108" s="4"/>
      <c r="HM108" s="4"/>
      <c r="HN108" s="4"/>
      <c r="HO108" s="4"/>
      <c r="HP108" s="4"/>
      <c r="HQ108" s="4"/>
      <c r="HR108" s="4"/>
      <c r="HS108" s="4"/>
      <c r="HT108" s="4"/>
      <c r="HU108" s="4"/>
      <c r="HV108" s="4"/>
      <c r="HW108" s="4"/>
      <c r="HX108" s="4"/>
      <c r="HY108" s="4"/>
      <c r="HZ108" s="4"/>
      <c r="IA108" s="4"/>
      <c r="IB108" s="4"/>
      <c r="IC108" s="4"/>
      <c r="ID108" s="4"/>
      <c r="IE108" s="4"/>
      <c r="IF108" s="4"/>
      <c r="IG108" s="4"/>
      <c r="IH108" s="4"/>
      <c r="II108" s="4"/>
      <c r="IJ108" s="4"/>
      <c r="IK108" s="4"/>
      <c r="IL108" s="4"/>
      <c r="IM108" s="4"/>
      <c r="IN108" s="4"/>
      <c r="IO108" s="4"/>
      <c r="IP108" s="4"/>
      <c r="IQ108" s="4"/>
      <c r="IR108" s="4"/>
      <c r="IS108" s="4"/>
      <c r="IT108" s="4"/>
      <c r="IU108" s="4"/>
      <c r="IV108" s="4"/>
      <c r="IW108" s="4"/>
      <c r="IX108" s="4"/>
      <c r="IY108" s="4"/>
      <c r="IZ108" s="4"/>
      <c r="JA108" s="4"/>
      <c r="JB108" s="4"/>
      <c r="JC108" s="4"/>
      <c r="JD108" s="4"/>
      <c r="JE108" s="4"/>
      <c r="JF108" s="4"/>
      <c r="JG108" s="4"/>
      <c r="JH108" s="4"/>
      <c r="JI108" s="4"/>
      <c r="JJ108" s="4"/>
      <c r="JK108" s="4"/>
      <c r="JL108" s="4"/>
      <c r="JM108" s="4"/>
      <c r="JN108" s="4"/>
      <c r="JO108" s="4"/>
      <c r="JP108" s="4"/>
      <c r="JQ108" s="4"/>
      <c r="JR108" s="4"/>
      <c r="JS108" s="4"/>
      <c r="JT108" s="4"/>
      <c r="JU108" s="4"/>
      <c r="JV108" s="4"/>
      <c r="JW108" s="4"/>
      <c r="JX108" s="4"/>
      <c r="JY108" s="4"/>
      <c r="JZ108" s="4"/>
      <c r="KA108" s="4"/>
      <c r="KB108" s="4"/>
      <c r="KC108" s="4"/>
      <c r="KD108" s="4"/>
      <c r="KE108" s="4"/>
      <c r="KF108" s="4"/>
      <c r="KG108" s="4"/>
      <c r="KH108" s="4"/>
      <c r="KI108" s="4"/>
      <c r="KJ108" s="4"/>
      <c r="KK108" s="4"/>
      <c r="KL108" s="4"/>
      <c r="KM108" s="4"/>
      <c r="KN108" s="4"/>
      <c r="KO108" s="4"/>
      <c r="KP108" s="4"/>
      <c r="KQ108" s="4"/>
      <c r="KR108" s="4"/>
      <c r="KS108" s="4"/>
      <c r="KT108" s="4"/>
      <c r="KU108" s="4"/>
      <c r="KV108" s="4"/>
      <c r="KW108" s="4"/>
      <c r="KX108" s="4"/>
      <c r="KY108" s="4"/>
      <c r="KZ108" s="4"/>
      <c r="LA108" s="4"/>
      <c r="LB108" s="4"/>
      <c r="LC108" s="4"/>
      <c r="LD108" s="4"/>
      <c r="LE108" s="4"/>
      <c r="LF108" s="4"/>
      <c r="LG108" s="4"/>
      <c r="LH108" s="4"/>
      <c r="LI108" s="4"/>
      <c r="LJ108" s="4"/>
      <c r="LK108" s="4"/>
      <c r="LL108" s="4"/>
      <c r="LM108" s="4"/>
      <c r="LN108" s="4"/>
      <c r="LO108" s="4"/>
      <c r="LP108" s="4"/>
      <c r="LQ108" s="4"/>
      <c r="LR108" s="4"/>
      <c r="LS108" s="4"/>
      <c r="LT108" s="4"/>
      <c r="LU108" s="4"/>
      <c r="LV108" s="4"/>
      <c r="LW108" s="4"/>
      <c r="LX108" s="4"/>
      <c r="LY108" s="4"/>
      <c r="LZ108" s="4"/>
      <c r="MA108" s="4"/>
      <c r="MB108" s="4"/>
      <c r="MC108" s="4"/>
      <c r="MD108" s="4"/>
      <c r="ME108" s="4"/>
      <c r="MF108" s="4"/>
      <c r="MG108" s="4"/>
      <c r="MH108" s="4"/>
      <c r="MI108" s="4"/>
      <c r="MJ108" s="4"/>
      <c r="MK108" s="4"/>
      <c r="ML108" s="4"/>
      <c r="MM108" s="4"/>
      <c r="MN108" s="4"/>
      <c r="MO108" s="4"/>
      <c r="MP108" s="4"/>
      <c r="MQ108" s="4"/>
      <c r="MR108" s="4"/>
      <c r="MS108" s="4"/>
      <c r="MT108" s="4"/>
      <c r="MU108" s="4"/>
      <c r="MV108" s="4"/>
      <c r="MW108" s="4"/>
      <c r="MX108" s="4"/>
      <c r="MY108" s="4"/>
      <c r="MZ108" s="4"/>
      <c r="NA108" s="4"/>
      <c r="NB108" s="4"/>
      <c r="NC108" s="4"/>
      <c r="ND108" s="4"/>
      <c r="NE108" s="4"/>
      <c r="NF108" s="4"/>
      <c r="NG108" s="4"/>
      <c r="NH108" s="4"/>
      <c r="NI108" s="4"/>
      <c r="NJ108" s="4"/>
      <c r="NK108" s="4"/>
      <c r="NL108" s="4"/>
      <c r="NM108" s="4"/>
      <c r="NN108" s="4"/>
      <c r="NO108" s="4"/>
      <c r="NP108" s="4"/>
      <c r="NQ108" s="4"/>
      <c r="NR108" s="4"/>
      <c r="NS108" s="4"/>
      <c r="NT108" s="4"/>
      <c r="NU108" s="4"/>
      <c r="NV108" s="4"/>
      <c r="NW108" s="4"/>
      <c r="NX108" s="4"/>
      <c r="NY108" s="4"/>
      <c r="NZ108" s="4"/>
      <c r="OA108" s="4"/>
      <c r="OB108" s="4"/>
      <c r="OC108" s="4"/>
      <c r="OD108" s="4"/>
      <c r="OE108" s="4"/>
      <c r="OF108" s="4"/>
      <c r="OG108" s="4"/>
      <c r="OH108" s="4"/>
      <c r="OI108" s="4"/>
      <c r="OJ108" s="4"/>
      <c r="OK108" s="4"/>
      <c r="OL108" s="4"/>
      <c r="OM108" s="4"/>
      <c r="ON108" s="4"/>
      <c r="OO108" s="4"/>
      <c r="OP108" s="4"/>
      <c r="OQ108" s="4"/>
      <c r="OR108" s="4"/>
      <c r="OS108" s="4"/>
      <c r="OT108" s="4"/>
      <c r="OU108" s="4"/>
      <c r="OV108" s="4"/>
      <c r="OW108" s="4"/>
      <c r="OX108" s="4"/>
      <c r="OY108" s="4"/>
      <c r="OZ108" s="4"/>
      <c r="PA108" s="4"/>
      <c r="PB108" s="4"/>
      <c r="PC108" s="4"/>
      <c r="PD108" s="4"/>
      <c r="PE108" s="4"/>
      <c r="PF108" s="4"/>
      <c r="PG108" s="4"/>
      <c r="PH108" s="4"/>
      <c r="PI108" s="4"/>
      <c r="PJ108" s="4"/>
      <c r="PK108" s="4"/>
      <c r="PL108" s="4"/>
      <c r="PM108" s="4"/>
      <c r="PN108" s="4"/>
      <c r="PO108" s="4"/>
      <c r="PP108" s="4"/>
      <c r="PQ108" s="4"/>
      <c r="PR108" s="4"/>
      <c r="PS108" s="4"/>
      <c r="PT108" s="4"/>
      <c r="PU108" s="4"/>
      <c r="PV108" s="4"/>
      <c r="PW108" s="4"/>
      <c r="PX108" s="4"/>
      <c r="PY108" s="4"/>
      <c r="PZ108" s="4"/>
      <c r="QA108" s="4"/>
      <c r="QB108" s="4"/>
      <c r="QC108" s="4"/>
      <c r="QD108" s="4"/>
      <c r="QE108" s="4"/>
      <c r="QF108" s="4"/>
      <c r="QG108" s="4"/>
      <c r="QH108" s="4"/>
      <c r="QI108" s="4"/>
      <c r="QJ108" s="4"/>
      <c r="QK108" s="4"/>
      <c r="QL108" s="4"/>
      <c r="QM108" s="4"/>
      <c r="QN108" s="4"/>
      <c r="QO108" s="4"/>
      <c r="QP108" s="4"/>
      <c r="QQ108" s="4"/>
      <c r="QR108" s="4"/>
      <c r="QS108" s="4"/>
      <c r="QT108" s="4"/>
      <c r="QU108" s="4"/>
      <c r="QV108" s="4"/>
      <c r="QW108" s="4"/>
      <c r="QX108" s="4"/>
      <c r="QY108" s="4"/>
      <c r="QZ108" s="4"/>
      <c r="RA108" s="4"/>
      <c r="RB108" s="4"/>
      <c r="RC108" s="4"/>
      <c r="RD108" s="4"/>
      <c r="RE108" s="4"/>
      <c r="RF108" s="4"/>
      <c r="RG108" s="4"/>
      <c r="RH108" s="4"/>
      <c r="RI108" s="4"/>
      <c r="RJ108" s="4"/>
      <c r="RK108" s="4"/>
      <c r="RL108" s="4"/>
      <c r="RM108" s="4"/>
      <c r="RN108" s="4"/>
      <c r="RO108" s="4"/>
      <c r="RP108" s="4"/>
      <c r="RQ108" s="4"/>
      <c r="RR108" s="4"/>
      <c r="RS108" s="4"/>
      <c r="RT108" s="4"/>
      <c r="RU108" s="4"/>
      <c r="RV108" s="4"/>
      <c r="RW108" s="4"/>
      <c r="RX108" s="4"/>
      <c r="RY108" s="4"/>
      <c r="RZ108" s="4"/>
      <c r="SA108" s="4"/>
      <c r="SB108" s="4"/>
      <c r="SC108" s="4"/>
      <c r="SD108" s="4"/>
      <c r="SE108" s="4"/>
      <c r="SF108" s="4"/>
      <c r="SG108" s="4"/>
      <c r="SH108" s="4"/>
      <c r="SI108" s="4"/>
      <c r="SJ108" s="4"/>
      <c r="SK108" s="4"/>
      <c r="SL108" s="4"/>
      <c r="SM108" s="4"/>
      <c r="SN108" s="4"/>
      <c r="SO108" s="4"/>
      <c r="SP108" s="4"/>
      <c r="SQ108" s="4"/>
      <c r="SR108" s="4"/>
      <c r="SS108" s="4"/>
      <c r="ST108" s="4"/>
      <c r="SU108" s="4"/>
      <c r="SV108" s="4"/>
      <c r="SW108" s="4"/>
      <c r="SX108" s="4"/>
      <c r="SY108" s="4"/>
      <c r="SZ108" s="4"/>
      <c r="TA108" s="4"/>
      <c r="TB108" s="4"/>
      <c r="TC108" s="4"/>
      <c r="TD108" s="4"/>
      <c r="TE108" s="4"/>
      <c r="TF108" s="4"/>
      <c r="TG108" s="4"/>
      <c r="TH108" s="4"/>
      <c r="TI108" s="4"/>
      <c r="TJ108" s="4"/>
      <c r="TK108" s="4"/>
      <c r="TL108" s="4"/>
      <c r="TM108" s="4"/>
      <c r="TN108" s="4"/>
      <c r="TO108" s="4"/>
      <c r="TP108" s="4"/>
      <c r="TQ108" s="4"/>
      <c r="TR108" s="4"/>
      <c r="TS108" s="4"/>
      <c r="TT108" s="4"/>
      <c r="TU108" s="4"/>
      <c r="TV108" s="4"/>
      <c r="TW108" s="4"/>
      <c r="TX108" s="4"/>
      <c r="TY108" s="4"/>
      <c r="TZ108" s="4"/>
      <c r="UA108" s="4"/>
      <c r="UB108" s="4"/>
      <c r="UC108" s="4"/>
      <c r="UD108" s="4"/>
      <c r="UE108" s="4"/>
      <c r="UF108" s="4"/>
      <c r="UG108" s="4"/>
      <c r="UH108" s="4"/>
      <c r="UI108" s="4"/>
      <c r="UJ108" s="4"/>
      <c r="UK108" s="4"/>
      <c r="UL108" s="4"/>
      <c r="UM108" s="4"/>
      <c r="UN108" s="4"/>
      <c r="UO108" s="4"/>
      <c r="UP108" s="4"/>
      <c r="UQ108" s="4"/>
      <c r="UR108" s="4"/>
      <c r="US108" s="4"/>
      <c r="UT108" s="4"/>
      <c r="UU108" s="4"/>
      <c r="UV108" s="4"/>
      <c r="UW108" s="4"/>
      <c r="UX108" s="4"/>
      <c r="UY108" s="4"/>
      <c r="UZ108" s="4"/>
      <c r="VA108" s="4"/>
      <c r="VB108" s="4"/>
      <c r="VC108" s="4"/>
      <c r="VD108" s="4"/>
      <c r="VE108" s="4"/>
      <c r="VF108" s="4"/>
      <c r="VG108" s="4"/>
      <c r="VH108" s="4"/>
      <c r="VI108" s="4"/>
      <c r="VJ108" s="4"/>
      <c r="VK108" s="4"/>
      <c r="VL108" s="4"/>
      <c r="VM108" s="4"/>
      <c r="VN108" s="4"/>
      <c r="VO108" s="4"/>
      <c r="VP108" s="4"/>
      <c r="VQ108" s="4"/>
      <c r="VR108" s="4"/>
      <c r="VS108" s="4"/>
      <c r="VT108" s="4"/>
      <c r="VU108" s="4"/>
      <c r="VV108" s="4"/>
      <c r="VW108" s="4"/>
      <c r="VX108" s="4"/>
      <c r="VY108" s="4"/>
      <c r="VZ108" s="4"/>
      <c r="WA108" s="4"/>
      <c r="WB108" s="4"/>
      <c r="WC108" s="4"/>
      <c r="WD108" s="4"/>
      <c r="WE108" s="4"/>
      <c r="WF108" s="4"/>
      <c r="WG108" s="4"/>
      <c r="WH108" s="4"/>
      <c r="WI108" s="4"/>
      <c r="WJ108" s="4"/>
      <c r="WK108" s="4"/>
      <c r="WL108" s="4"/>
      <c r="WM108" s="4"/>
      <c r="WN108" s="4"/>
      <c r="WO108" s="4"/>
      <c r="WP108" s="4"/>
      <c r="WQ108" s="4"/>
      <c r="WR108" s="4"/>
      <c r="WS108" s="4"/>
      <c r="WT108" s="4"/>
      <c r="WU108" s="4"/>
      <c r="WV108" s="4"/>
      <c r="WW108" s="4"/>
      <c r="WX108" s="4"/>
      <c r="WY108" s="4"/>
      <c r="WZ108" s="4"/>
      <c r="XA108" s="4"/>
      <c r="XB108" s="4"/>
      <c r="XC108" s="4"/>
      <c r="XD108" s="4"/>
      <c r="XE108" s="4"/>
      <c r="XF108" s="4"/>
      <c r="XG108" s="4"/>
      <c r="XH108" s="4"/>
      <c r="XI108" s="4"/>
      <c r="XJ108" s="4"/>
      <c r="XK108" s="4"/>
      <c r="XL108" s="4"/>
      <c r="XM108" s="4"/>
      <c r="XN108" s="4"/>
      <c r="XO108" s="4"/>
      <c r="XP108" s="4"/>
      <c r="XQ108" s="4"/>
      <c r="XR108" s="4"/>
      <c r="XS108" s="4"/>
      <c r="XT108" s="4"/>
      <c r="XU108" s="4"/>
      <c r="XV108" s="4"/>
      <c r="XW108" s="4"/>
      <c r="XX108" s="4"/>
      <c r="XY108" s="4"/>
      <c r="XZ108" s="4"/>
      <c r="YA108" s="4"/>
      <c r="YB108" s="4"/>
      <c r="YC108" s="4"/>
      <c r="YD108" s="4"/>
      <c r="YE108" s="4"/>
      <c r="YF108" s="4"/>
      <c r="YG108" s="4"/>
      <c r="YH108" s="4"/>
      <c r="YI108" s="4"/>
      <c r="YJ108" s="4"/>
      <c r="YK108" s="4"/>
      <c r="YL108" s="4"/>
      <c r="YM108" s="4"/>
      <c r="YN108" s="4"/>
      <c r="YO108" s="4"/>
      <c r="YP108" s="4"/>
      <c r="YQ108" s="4"/>
      <c r="YR108" s="4"/>
      <c r="YS108" s="4"/>
      <c r="YT108" s="4"/>
      <c r="YU108" s="4"/>
      <c r="YV108" s="4"/>
      <c r="YW108" s="4"/>
      <c r="YX108" s="4"/>
      <c r="YY108" s="4"/>
      <c r="YZ108" s="4"/>
      <c r="ZA108" s="4"/>
      <c r="ZB108" s="4"/>
      <c r="ZC108" s="4"/>
      <c r="ZD108" s="4"/>
      <c r="ZE108" s="4"/>
      <c r="ZF108" s="4"/>
      <c r="ZG108" s="4"/>
      <c r="ZH108" s="4"/>
      <c r="ZI108" s="4"/>
      <c r="ZJ108" s="4"/>
      <c r="ZK108" s="4"/>
      <c r="ZL108" s="4"/>
      <c r="ZM108" s="4"/>
      <c r="ZN108" s="4"/>
      <c r="ZO108" s="4"/>
      <c r="ZP108" s="4"/>
      <c r="ZQ108" s="4"/>
      <c r="ZR108" s="4"/>
      <c r="ZS108" s="4"/>
      <c r="ZT108" s="4"/>
      <c r="ZU108" s="4"/>
      <c r="ZV108" s="4"/>
      <c r="ZW108" s="4"/>
      <c r="ZX108" s="4"/>
      <c r="ZY108" s="4"/>
      <c r="ZZ108" s="4"/>
      <c r="AAA108" s="4"/>
      <c r="AAB108" s="4"/>
      <c r="AAC108" s="4"/>
      <c r="AAD108" s="4"/>
      <c r="AAE108" s="4"/>
      <c r="AAF108" s="4"/>
      <c r="AAG108" s="4"/>
      <c r="AAH108" s="4"/>
      <c r="AAI108" s="4"/>
      <c r="AAJ108" s="4"/>
      <c r="AAK108" s="4"/>
      <c r="AAL108" s="4"/>
      <c r="AAM108" s="4"/>
      <c r="AAN108" s="4"/>
      <c r="AAO108" s="4"/>
      <c r="AAP108" s="4"/>
      <c r="AAQ108" s="4"/>
      <c r="AAR108" s="4"/>
      <c r="AAS108" s="4"/>
      <c r="AAT108" s="4"/>
      <c r="AAU108" s="4"/>
      <c r="AAV108" s="4"/>
      <c r="AAW108" s="4"/>
      <c r="AAX108" s="4"/>
      <c r="AAY108" s="4"/>
      <c r="AAZ108" s="4"/>
      <c r="ABA108" s="4"/>
      <c r="ABB108" s="4"/>
      <c r="ABC108" s="4"/>
      <c r="ABD108" s="4"/>
      <c r="ABE108" s="4"/>
      <c r="ABF108" s="4"/>
      <c r="ABG108" s="4"/>
      <c r="ABH108" s="4"/>
      <c r="ABI108" s="4"/>
      <c r="ABJ108" s="4"/>
      <c r="ABK108" s="4"/>
      <c r="ABL108" s="4"/>
      <c r="ABM108" s="4"/>
      <c r="ABN108" s="4"/>
      <c r="ABO108" s="4"/>
      <c r="ABP108" s="4"/>
      <c r="ABQ108" s="4"/>
      <c r="ABR108" s="4"/>
      <c r="ABS108" s="4"/>
      <c r="ABT108" s="4"/>
      <c r="ABU108" s="4"/>
      <c r="ABV108" s="4"/>
      <c r="ABW108" s="4"/>
      <c r="ABX108" s="4"/>
      <c r="ABY108" s="4"/>
      <c r="ABZ108" s="4"/>
      <c r="ACA108" s="4"/>
      <c r="ACB108" s="4"/>
      <c r="ACC108" s="4"/>
      <c r="ACD108" s="4"/>
      <c r="ACE108" s="4"/>
      <c r="ACF108" s="4"/>
      <c r="ACG108" s="4"/>
      <c r="ACH108" s="4"/>
      <c r="ACI108" s="4"/>
      <c r="ACJ108" s="4"/>
      <c r="ACK108" s="4"/>
      <c r="ACL108" s="4"/>
      <c r="ACM108" s="4"/>
      <c r="ACN108" s="4"/>
      <c r="ACO108" s="4"/>
      <c r="ACP108" s="4"/>
      <c r="ACQ108" s="4"/>
      <c r="ACR108" s="4"/>
      <c r="ACS108" s="4"/>
      <c r="ACT108" s="4"/>
      <c r="ACU108" s="4"/>
      <c r="ACV108" s="4"/>
      <c r="ACW108" s="4"/>
      <c r="ACX108" s="4"/>
      <c r="ACY108" s="4"/>
      <c r="ACZ108" s="4"/>
      <c r="ADA108" s="4"/>
      <c r="ADB108" s="4"/>
      <c r="ADC108" s="4"/>
      <c r="ADD108" s="4"/>
      <c r="ADE108" s="4"/>
      <c r="ADF108" s="4"/>
      <c r="ADG108" s="4"/>
      <c r="ADH108" s="4"/>
      <c r="ADI108" s="4"/>
      <c r="ADJ108" s="4"/>
      <c r="ADK108" s="4"/>
      <c r="ADL108" s="4"/>
      <c r="ADM108" s="4"/>
      <c r="ADN108" s="4"/>
      <c r="ADO108" s="4"/>
      <c r="ADP108" s="4"/>
      <c r="ADQ108" s="4"/>
      <c r="ADR108" s="4"/>
      <c r="ADS108" s="4"/>
      <c r="ADT108" s="4"/>
      <c r="ADU108" s="4"/>
      <c r="ADV108" s="4"/>
      <c r="ADW108" s="4"/>
      <c r="ADX108" s="4"/>
      <c r="ADY108" s="4"/>
      <c r="ADZ108" s="4"/>
      <c r="AEA108" s="4"/>
      <c r="AEB108" s="4"/>
      <c r="AEC108" s="4"/>
      <c r="AED108" s="4"/>
      <c r="AEE108" s="4"/>
      <c r="AEF108" s="4"/>
      <c r="AEG108" s="4"/>
      <c r="AEH108" s="4"/>
      <c r="AEI108" s="4"/>
      <c r="AEJ108" s="4"/>
      <c r="AEK108" s="4"/>
      <c r="AEL108" s="4"/>
      <c r="AEM108" s="4"/>
      <c r="AEN108" s="4"/>
      <c r="AEO108" s="4"/>
      <c r="AEP108" s="4"/>
      <c r="AEQ108" s="4"/>
      <c r="AER108" s="4"/>
      <c r="AES108" s="4"/>
      <c r="AET108" s="4"/>
      <c r="AEU108" s="4"/>
      <c r="AEV108" s="4"/>
      <c r="AEW108" s="4"/>
      <c r="AEX108" s="4"/>
      <c r="AEY108" s="4"/>
      <c r="AEZ108" s="4"/>
      <c r="AFA108" s="4"/>
      <c r="AFB108" s="4"/>
      <c r="AFC108" s="4"/>
      <c r="AFD108" s="4"/>
      <c r="AFE108" s="4"/>
      <c r="AFF108" s="4"/>
      <c r="AFG108" s="4"/>
      <c r="AFH108" s="4"/>
      <c r="AFI108" s="4"/>
      <c r="AFJ108" s="4"/>
      <c r="AFK108" s="4"/>
      <c r="AFL108" s="4"/>
      <c r="AFM108" s="4"/>
      <c r="AFN108" s="4"/>
      <c r="AFO108" s="4"/>
      <c r="AFP108" s="4"/>
      <c r="AFQ108" s="4"/>
      <c r="AFR108" s="4"/>
      <c r="AFS108" s="4"/>
      <c r="AFT108" s="4"/>
      <c r="AFU108" s="4"/>
      <c r="AFV108" s="4"/>
      <c r="AFW108" s="4"/>
      <c r="AFX108" s="4"/>
      <c r="AFY108" s="4"/>
      <c r="AFZ108" s="4"/>
      <c r="AGA108" s="4"/>
      <c r="AGB108" s="4"/>
      <c r="AGC108" s="4"/>
      <c r="AGD108" s="4"/>
      <c r="AGE108" s="4"/>
      <c r="AGF108" s="4"/>
      <c r="AGG108" s="4"/>
      <c r="AGH108" s="4"/>
      <c r="AGI108" s="4"/>
      <c r="AGJ108" s="4"/>
      <c r="AGK108" s="4"/>
      <c r="AGL108" s="4"/>
      <c r="AGM108" s="4"/>
      <c r="AGN108" s="4"/>
      <c r="AGO108" s="4"/>
      <c r="AGP108" s="4"/>
      <c r="AGQ108" s="4"/>
      <c r="AGR108" s="4"/>
      <c r="AGS108" s="4"/>
      <c r="AGT108" s="4"/>
      <c r="AGU108" s="4"/>
      <c r="AGV108" s="4"/>
      <c r="AGW108" s="4"/>
      <c r="AGX108" s="4"/>
      <c r="AGY108" s="4"/>
      <c r="AGZ108" s="4"/>
      <c r="AHA108" s="4"/>
      <c r="AHB108" s="4"/>
      <c r="AHC108" s="4"/>
      <c r="AHD108" s="4"/>
      <c r="AHE108" s="4"/>
      <c r="AHF108" s="4"/>
      <c r="AHG108" s="4"/>
      <c r="AHH108" s="4"/>
      <c r="AHI108" s="4"/>
      <c r="AHJ108" s="4"/>
      <c r="AHK108" s="4"/>
      <c r="AHL108" s="4"/>
      <c r="AHM108" s="4"/>
      <c r="AHN108" s="4"/>
      <c r="AHO108" s="4"/>
      <c r="AHP108" s="4"/>
      <c r="AHQ108" s="4"/>
      <c r="AHR108" s="4"/>
      <c r="AHS108" s="4"/>
      <c r="AHT108" s="4"/>
      <c r="AHU108" s="4"/>
      <c r="AHV108" s="4"/>
      <c r="AHW108" s="4"/>
      <c r="AHX108" s="4"/>
      <c r="AHY108" s="4"/>
      <c r="AHZ108" s="4"/>
      <c r="AIA108" s="4"/>
      <c r="AIB108" s="4"/>
      <c r="AIC108" s="4"/>
      <c r="AID108" s="4"/>
      <c r="AIE108" s="4"/>
      <c r="AIF108" s="4"/>
      <c r="AIG108" s="4"/>
      <c r="AIH108" s="4"/>
      <c r="AII108" s="4"/>
      <c r="AIJ108" s="4"/>
      <c r="AIK108" s="4"/>
      <c r="AIL108" s="4"/>
      <c r="AIM108" s="4"/>
      <c r="AIN108" s="4"/>
      <c r="AIO108" s="4"/>
      <c r="AIP108" s="4"/>
      <c r="AIQ108" s="4"/>
      <c r="AIR108" s="4"/>
      <c r="AIS108" s="4"/>
      <c r="AIT108" s="4"/>
      <c r="AIU108" s="4"/>
      <c r="AIV108" s="4"/>
      <c r="AIW108" s="4"/>
      <c r="AIX108" s="4"/>
      <c r="AIY108" s="4"/>
      <c r="AIZ108" s="4"/>
      <c r="AJA108" s="4"/>
      <c r="AJB108" s="4"/>
      <c r="AJC108" s="4"/>
      <c r="AJD108" s="4"/>
      <c r="AJE108" s="4"/>
      <c r="AJF108" s="4"/>
      <c r="AJG108" s="4"/>
      <c r="AJH108" s="4"/>
      <c r="AJI108" s="4"/>
      <c r="AJJ108" s="4"/>
      <c r="AJK108" s="4"/>
      <c r="AJL108" s="4"/>
      <c r="AJM108" s="4"/>
      <c r="AJN108" s="4"/>
      <c r="AJO108" s="4"/>
      <c r="AJP108" s="4"/>
      <c r="AJQ108" s="4"/>
      <c r="AJR108" s="4"/>
      <c r="AJS108" s="4"/>
      <c r="AJT108" s="4"/>
      <c r="AJU108" s="4"/>
      <c r="AJV108" s="4"/>
      <c r="AJW108" s="4"/>
      <c r="AJX108" s="4"/>
      <c r="AJY108" s="4"/>
      <c r="AJZ108" s="4"/>
      <c r="AKA108" s="4"/>
      <c r="AKB108" s="4"/>
      <c r="AKC108" s="4"/>
      <c r="AKD108" s="4"/>
      <c r="AKE108" s="4"/>
      <c r="AKF108" s="4"/>
      <c r="AKG108" s="4"/>
      <c r="AKH108" s="4"/>
      <c r="AKI108" s="4"/>
      <c r="AKJ108" s="4"/>
      <c r="AKK108" s="4"/>
      <c r="AKL108" s="4"/>
      <c r="AKM108" s="4"/>
      <c r="AKN108" s="4"/>
      <c r="AKO108" s="4"/>
      <c r="AKP108" s="4"/>
      <c r="AKQ108" s="4"/>
      <c r="AKR108" s="4"/>
      <c r="AKS108" s="4"/>
      <c r="AKT108" s="4"/>
      <c r="AKU108" s="4"/>
      <c r="AKV108" s="4"/>
      <c r="AKW108" s="4"/>
      <c r="AKX108" s="4"/>
      <c r="AKY108" s="4"/>
      <c r="AKZ108" s="4"/>
      <c r="ALA108" s="4"/>
      <c r="ALB108" s="4"/>
      <c r="ALC108" s="4"/>
      <c r="ALD108" s="4"/>
      <c r="ALE108" s="4"/>
      <c r="ALF108" s="4"/>
      <c r="ALG108" s="4"/>
      <c r="ALH108" s="4"/>
      <c r="ALI108" s="4"/>
      <c r="ALJ108" s="4"/>
      <c r="ALK108" s="4"/>
      <c r="ALL108" s="4"/>
      <c r="ALM108" s="4"/>
      <c r="ALN108" s="4"/>
      <c r="ALO108" s="4"/>
      <c r="ALP108" s="4"/>
      <c r="ALQ108" s="4"/>
      <c r="ALR108" s="4"/>
      <c r="ALS108" s="4"/>
      <c r="ALT108" s="4"/>
      <c r="ALU108" s="4"/>
      <c r="ALV108" s="4"/>
      <c r="ALW108" s="4"/>
      <c r="ALX108" s="4"/>
      <c r="ALY108" s="4"/>
      <c r="ALZ108" s="4"/>
      <c r="AMA108" s="4"/>
      <c r="AMB108" s="4"/>
      <c r="AMC108" s="4"/>
      <c r="AMD108" s="4"/>
      <c r="AME108" s="4"/>
      <c r="AMF108" s="4"/>
      <c r="AMG108" s="4"/>
      <c r="AMH108" s="4"/>
      <c r="AMI108" s="4"/>
      <c r="AMJ108" s="4"/>
      <c r="AMK108" s="4"/>
      <c r="AML108" s="4"/>
      <c r="AMM108" s="4"/>
      <c r="AMN108" s="4"/>
      <c r="AMO108" s="4"/>
      <c r="AMP108" s="4"/>
      <c r="AMQ108" s="4"/>
      <c r="AMR108" s="4"/>
      <c r="AMS108" s="4"/>
      <c r="AMT108" s="4"/>
      <c r="AMU108" s="4"/>
      <c r="AMV108" s="4"/>
      <c r="AMW108" s="4"/>
      <c r="AMX108" s="4"/>
      <c r="AMY108" s="4"/>
      <c r="AMZ108" s="4"/>
      <c r="ANA108" s="4"/>
      <c r="ANB108" s="4"/>
      <c r="ANC108" s="4"/>
      <c r="AND108" s="4"/>
      <c r="ANE108" s="4"/>
      <c r="ANF108" s="4"/>
      <c r="ANG108" s="4"/>
      <c r="ANH108" s="4"/>
      <c r="ANI108" s="4"/>
      <c r="ANJ108" s="4"/>
      <c r="ANK108" s="4"/>
      <c r="ANL108" s="4"/>
      <c r="ANM108" s="4"/>
      <c r="ANN108" s="4"/>
      <c r="ANO108" s="4"/>
      <c r="ANP108" s="4"/>
      <c r="ANQ108" s="4"/>
      <c r="ANR108" s="4"/>
      <c r="ANS108" s="4"/>
      <c r="ANT108" s="4"/>
      <c r="ANU108" s="4"/>
      <c r="ANV108" s="4"/>
      <c r="ANW108" s="4"/>
      <c r="ANX108" s="4"/>
      <c r="ANY108" s="4"/>
      <c r="ANZ108" s="4"/>
      <c r="AOA108" s="4"/>
      <c r="AOB108" s="4"/>
      <c r="AOC108" s="4"/>
      <c r="AOD108" s="4"/>
      <c r="AOE108" s="4"/>
      <c r="AOF108" s="4"/>
      <c r="AOG108" s="4"/>
      <c r="AOH108" s="4"/>
      <c r="AOI108" s="4"/>
      <c r="AOJ108" s="4"/>
      <c r="AOK108" s="4"/>
      <c r="AOL108" s="4"/>
      <c r="AOM108" s="4"/>
      <c r="AON108" s="4"/>
      <c r="AOO108" s="4"/>
      <c r="AOP108" s="4"/>
      <c r="AOQ108" s="4"/>
      <c r="AOR108" s="4"/>
      <c r="AOS108" s="4"/>
      <c r="AOT108" s="4"/>
      <c r="AOU108" s="4"/>
      <c r="AOV108" s="4"/>
      <c r="AOW108" s="4"/>
      <c r="AOX108" s="4"/>
      <c r="AOY108" s="4"/>
      <c r="AOZ108" s="4"/>
      <c r="APA108" s="4"/>
      <c r="APB108" s="4"/>
      <c r="APC108" s="4"/>
      <c r="APD108" s="4"/>
      <c r="APE108" s="4"/>
      <c r="APF108" s="4"/>
      <c r="APG108" s="4"/>
      <c r="APH108" s="4"/>
      <c r="API108" s="4"/>
      <c r="APJ108" s="4"/>
      <c r="APK108" s="4"/>
      <c r="APL108" s="4"/>
      <c r="APM108" s="4"/>
      <c r="APN108" s="4"/>
      <c r="APO108" s="4"/>
      <c r="APP108" s="4"/>
      <c r="APQ108" s="4"/>
      <c r="APR108" s="4"/>
      <c r="APS108" s="4"/>
      <c r="APT108" s="4"/>
      <c r="APU108" s="4"/>
      <c r="APV108" s="4"/>
      <c r="APW108" s="4"/>
      <c r="APX108" s="4"/>
      <c r="APY108" s="4"/>
      <c r="APZ108" s="4"/>
      <c r="AQA108" s="4"/>
      <c r="AQB108" s="4"/>
      <c r="AQC108" s="4"/>
      <c r="AQD108" s="4"/>
      <c r="AQE108" s="4"/>
      <c r="AQF108" s="4"/>
      <c r="AQG108" s="4"/>
      <c r="AQH108" s="4"/>
      <c r="AQI108" s="4"/>
      <c r="AQJ108" s="4"/>
      <c r="AQK108" s="4"/>
      <c r="AQL108" s="4"/>
      <c r="AQM108" s="4"/>
      <c r="AQN108" s="4"/>
      <c r="AQO108" s="4"/>
      <c r="AQP108" s="4"/>
      <c r="AQQ108" s="4"/>
      <c r="AQR108" s="4"/>
      <c r="AQS108" s="4"/>
      <c r="AQT108" s="4"/>
      <c r="AQU108" s="4"/>
      <c r="AQV108" s="4"/>
      <c r="AQW108" s="4"/>
      <c r="AQX108" s="4"/>
      <c r="AQY108" s="4"/>
      <c r="AQZ108" s="4"/>
      <c r="ARA108" s="4"/>
      <c r="ARB108" s="4"/>
      <c r="ARC108" s="4"/>
      <c r="ARD108" s="4"/>
      <c r="ARE108" s="4"/>
      <c r="ARF108" s="4"/>
      <c r="ARG108" s="4"/>
      <c r="ARH108" s="4"/>
      <c r="ARI108" s="4"/>
      <c r="ARJ108" s="4"/>
      <c r="ARK108" s="4"/>
      <c r="ARL108" s="4"/>
      <c r="ARM108" s="4"/>
      <c r="ARN108" s="4"/>
      <c r="ARO108" s="4"/>
      <c r="ARP108" s="4"/>
      <c r="ARQ108" s="4"/>
      <c r="ARR108" s="4"/>
      <c r="ARS108" s="4"/>
      <c r="ART108" s="4"/>
      <c r="ARU108" s="4"/>
      <c r="ARV108" s="4"/>
      <c r="ARW108" s="4"/>
      <c r="ARX108" s="4"/>
      <c r="ARY108" s="4"/>
      <c r="ARZ108" s="4"/>
      <c r="ASA108" s="4"/>
      <c r="ASB108" s="4"/>
      <c r="ASC108" s="4"/>
      <c r="ASD108" s="4"/>
      <c r="ASE108" s="4"/>
      <c r="ASF108" s="4"/>
      <c r="ASG108" s="4"/>
      <c r="ASH108" s="4"/>
      <c r="ASI108" s="4"/>
      <c r="ASJ108" s="4"/>
      <c r="ASK108" s="4"/>
      <c r="ASL108" s="4"/>
      <c r="ASM108" s="4"/>
      <c r="ASN108" s="4"/>
      <c r="ASO108" s="4"/>
      <c r="ASP108" s="4"/>
      <c r="ASQ108" s="4"/>
      <c r="ASR108" s="4"/>
      <c r="ASS108" s="4"/>
      <c r="AST108" s="4"/>
      <c r="ASU108" s="4"/>
      <c r="ASV108" s="4"/>
      <c r="ASW108" s="4"/>
      <c r="ASX108" s="4"/>
      <c r="ASY108" s="4"/>
      <c r="ASZ108" s="4"/>
      <c r="ATA108" s="4"/>
      <c r="ATB108" s="4"/>
      <c r="ATC108" s="4"/>
      <c r="ATD108" s="4"/>
      <c r="ATE108" s="4"/>
      <c r="ATF108" s="4"/>
      <c r="ATG108" s="4"/>
      <c r="ATH108" s="4"/>
      <c r="ATI108" s="4"/>
      <c r="ATJ108" s="4"/>
      <c r="ATK108" s="4"/>
      <c r="ATL108" s="4"/>
      <c r="ATM108" s="4"/>
      <c r="ATN108" s="4"/>
      <c r="ATO108" s="4"/>
      <c r="ATP108" s="4"/>
      <c r="ATQ108" s="4"/>
      <c r="ATR108" s="4"/>
      <c r="ATS108" s="4"/>
      <c r="ATT108" s="4"/>
      <c r="ATU108" s="4"/>
      <c r="ATV108" s="4"/>
      <c r="ATW108" s="4"/>
      <c r="ATX108" s="4"/>
      <c r="ATY108" s="4"/>
      <c r="ATZ108" s="4"/>
      <c r="AUA108" s="4"/>
      <c r="AUB108" s="4"/>
      <c r="AUC108" s="4"/>
      <c r="AUD108" s="4"/>
      <c r="AUE108" s="4"/>
      <c r="AUF108" s="4"/>
      <c r="AUG108" s="4"/>
      <c r="AUH108" s="4"/>
      <c r="AUI108" s="4"/>
      <c r="AUJ108" s="4"/>
      <c r="AUK108" s="4"/>
      <c r="AUL108" s="4"/>
      <c r="AUM108" s="4"/>
      <c r="AUN108" s="4"/>
      <c r="AUO108" s="4"/>
      <c r="AUP108" s="4"/>
      <c r="AUQ108" s="4"/>
      <c r="AUR108" s="4"/>
      <c r="AUS108" s="4"/>
      <c r="AUT108" s="4"/>
      <c r="AUU108" s="4"/>
      <c r="AUV108" s="4"/>
      <c r="AUW108" s="4"/>
      <c r="AUX108" s="4"/>
      <c r="AUY108" s="4"/>
      <c r="AUZ108" s="4"/>
      <c r="AVA108" s="4"/>
      <c r="AVB108" s="4"/>
      <c r="AVC108" s="4"/>
      <c r="AVD108" s="4"/>
      <c r="AVE108" s="4"/>
      <c r="AVF108" s="4"/>
      <c r="AVG108" s="4"/>
      <c r="AVH108" s="4"/>
      <c r="AVI108" s="4"/>
      <c r="AVJ108" s="4"/>
      <c r="AVK108" s="4"/>
      <c r="AVL108" s="4"/>
      <c r="AVM108" s="4"/>
      <c r="AVN108" s="4"/>
      <c r="AVO108" s="4"/>
      <c r="AVP108" s="4"/>
      <c r="AVQ108" s="4"/>
      <c r="AVR108" s="4"/>
      <c r="AVS108" s="4"/>
      <c r="AVT108" s="4"/>
      <c r="AVU108" s="4"/>
      <c r="AVV108" s="4"/>
      <c r="AVW108" s="4"/>
      <c r="AVX108" s="4"/>
      <c r="AVY108" s="4"/>
      <c r="AVZ108" s="4"/>
      <c r="AWA108" s="4"/>
      <c r="AWB108" s="4"/>
      <c r="AWC108" s="4"/>
      <c r="AWD108" s="4"/>
      <c r="AWE108" s="4"/>
      <c r="AWF108" s="4"/>
      <c r="AWG108" s="4"/>
      <c r="AWH108" s="4"/>
      <c r="AWI108" s="4"/>
      <c r="AWJ108" s="4"/>
      <c r="AWK108" s="4"/>
      <c r="AWL108" s="4"/>
      <c r="AWM108" s="4"/>
      <c r="AWN108" s="4"/>
      <c r="AWO108" s="4"/>
      <c r="AWP108" s="4"/>
      <c r="AWQ108" s="4"/>
      <c r="AWR108" s="4"/>
      <c r="AWS108" s="4"/>
      <c r="AWT108" s="4"/>
      <c r="AWU108" s="4"/>
      <c r="AWV108" s="4"/>
      <c r="AWW108" s="4"/>
      <c r="AWX108" s="4"/>
      <c r="AWY108" s="4"/>
      <c r="AWZ108" s="4"/>
      <c r="AXA108" s="4"/>
      <c r="AXB108" s="4"/>
      <c r="AXC108" s="4"/>
      <c r="AXD108" s="4"/>
      <c r="AXE108" s="4"/>
      <c r="AXF108" s="4"/>
      <c r="AXG108" s="4"/>
      <c r="AXH108" s="4"/>
      <c r="AXI108" s="4"/>
      <c r="AXJ108" s="4"/>
      <c r="AXK108" s="4"/>
      <c r="AXL108" s="4"/>
      <c r="AXM108" s="4"/>
      <c r="AXN108" s="4"/>
      <c r="AXO108" s="4"/>
      <c r="AXP108" s="4"/>
      <c r="AXQ108" s="4"/>
      <c r="AXR108" s="4"/>
      <c r="AXS108" s="4"/>
      <c r="AXT108" s="4"/>
      <c r="AXU108" s="4"/>
      <c r="AXV108" s="4"/>
      <c r="AXW108" s="4"/>
      <c r="AXX108" s="4"/>
      <c r="AXY108" s="4"/>
      <c r="AXZ108" s="4"/>
      <c r="AYA108" s="4"/>
      <c r="AYB108" s="4"/>
      <c r="AYC108" s="4"/>
      <c r="AYD108" s="4"/>
      <c r="AYE108" s="4"/>
      <c r="AYF108" s="4"/>
      <c r="AYG108" s="4"/>
      <c r="AYH108" s="4"/>
      <c r="AYI108" s="4"/>
      <c r="AYJ108" s="4"/>
      <c r="AYK108" s="4"/>
      <c r="AYL108" s="4"/>
      <c r="AYM108" s="4"/>
      <c r="AYN108" s="4"/>
      <c r="AYO108" s="4"/>
      <c r="AYP108" s="4"/>
      <c r="AYQ108" s="4"/>
      <c r="AYR108" s="4"/>
      <c r="AYS108" s="4"/>
      <c r="AYT108" s="4"/>
      <c r="AYU108" s="4"/>
      <c r="AYV108" s="4"/>
      <c r="AYW108" s="4"/>
      <c r="AYX108" s="4"/>
      <c r="AYY108" s="4"/>
      <c r="AYZ108" s="4"/>
      <c r="AZA108" s="4"/>
      <c r="AZB108" s="4"/>
      <c r="AZC108" s="4"/>
      <c r="AZD108" s="4"/>
      <c r="AZE108" s="4"/>
      <c r="AZF108" s="4"/>
      <c r="AZG108" s="4"/>
      <c r="AZH108" s="4"/>
      <c r="AZI108" s="4"/>
      <c r="AZJ108" s="4"/>
      <c r="AZK108" s="4"/>
      <c r="AZL108" s="4"/>
      <c r="AZM108" s="4"/>
      <c r="AZN108" s="4"/>
      <c r="AZO108" s="4"/>
      <c r="AZP108" s="4"/>
      <c r="AZQ108" s="4"/>
      <c r="AZR108" s="4"/>
      <c r="AZS108" s="4"/>
      <c r="AZT108" s="4"/>
      <c r="AZU108" s="4"/>
      <c r="AZV108" s="4"/>
      <c r="AZW108" s="4"/>
      <c r="AZX108" s="4"/>
      <c r="AZY108" s="4"/>
      <c r="AZZ108" s="4"/>
      <c r="BAA108" s="4"/>
      <c r="BAB108" s="4"/>
      <c r="BAC108" s="4"/>
      <c r="BAD108" s="4"/>
      <c r="BAE108" s="4"/>
      <c r="BAF108" s="4"/>
      <c r="BAG108" s="4"/>
      <c r="BAH108" s="4"/>
      <c r="BAI108" s="4"/>
      <c r="BAJ108" s="4"/>
      <c r="BAK108" s="4"/>
      <c r="BAL108" s="4"/>
      <c r="BAM108" s="4"/>
      <c r="BAN108" s="4"/>
      <c r="BAO108" s="4"/>
      <c r="BAP108" s="4"/>
      <c r="BAQ108" s="4"/>
      <c r="BAR108" s="4"/>
      <c r="BAS108" s="4"/>
      <c r="BAT108" s="4"/>
      <c r="BAU108" s="4"/>
      <c r="BAV108" s="4"/>
      <c r="BAW108" s="4"/>
      <c r="BAX108" s="4"/>
      <c r="BAY108" s="4"/>
      <c r="BAZ108" s="4"/>
      <c r="BBA108" s="4"/>
      <c r="BBB108" s="4"/>
      <c r="BBC108" s="4"/>
      <c r="BBD108" s="4"/>
      <c r="BBE108" s="4"/>
      <c r="BBF108" s="4"/>
      <c r="BBG108" s="4"/>
      <c r="BBH108" s="4"/>
      <c r="BBI108" s="4"/>
      <c r="BBJ108" s="4"/>
      <c r="BBK108" s="4"/>
      <c r="BBL108" s="4"/>
      <c r="BBM108" s="4"/>
      <c r="BBN108" s="4"/>
      <c r="BBO108" s="4"/>
      <c r="BBP108" s="4"/>
      <c r="BBQ108" s="4"/>
      <c r="BBR108" s="4"/>
      <c r="BBS108" s="4"/>
      <c r="BBT108" s="4"/>
      <c r="BBU108" s="4"/>
      <c r="BBV108" s="4"/>
      <c r="BBW108" s="4"/>
      <c r="BBX108" s="4"/>
      <c r="BBY108" s="4"/>
      <c r="BBZ108" s="4"/>
      <c r="BCA108" s="4"/>
      <c r="BCB108" s="4"/>
      <c r="BCC108" s="4"/>
      <c r="BCD108" s="4"/>
      <c r="BCE108" s="4"/>
      <c r="BCF108" s="4"/>
      <c r="BCG108" s="4"/>
      <c r="BCH108" s="4"/>
      <c r="BCI108" s="4"/>
      <c r="BCJ108" s="4"/>
      <c r="BCK108" s="4"/>
      <c r="BCL108" s="4"/>
      <c r="BCM108" s="4"/>
      <c r="BCN108" s="4"/>
      <c r="BCO108" s="4"/>
      <c r="BCP108" s="4"/>
      <c r="BCQ108" s="4"/>
      <c r="BCR108" s="4"/>
      <c r="BCS108" s="4"/>
      <c r="BCT108" s="4"/>
      <c r="BCU108" s="4"/>
      <c r="BCV108" s="4"/>
      <c r="BCW108" s="4"/>
      <c r="BCX108" s="4"/>
      <c r="BCY108" s="4"/>
      <c r="BCZ108" s="4"/>
      <c r="BDA108" s="4"/>
      <c r="BDB108" s="4"/>
      <c r="BDC108" s="4"/>
      <c r="BDD108" s="4"/>
      <c r="BDE108" s="4"/>
      <c r="BDF108" s="4"/>
      <c r="BDG108" s="4"/>
      <c r="BDH108" s="4"/>
      <c r="BDI108" s="4"/>
      <c r="BDJ108" s="4"/>
      <c r="BDK108" s="4"/>
      <c r="BDL108" s="4"/>
      <c r="BDM108" s="4"/>
      <c r="BDN108" s="4"/>
      <c r="BDO108" s="4"/>
      <c r="BDP108" s="4"/>
      <c r="BDQ108" s="4"/>
      <c r="BDR108" s="4"/>
      <c r="BDS108" s="4"/>
      <c r="BDT108" s="4"/>
      <c r="BDU108" s="4"/>
      <c r="BDV108" s="4"/>
      <c r="BDW108" s="4"/>
      <c r="BDX108" s="4"/>
      <c r="BDY108" s="4"/>
      <c r="BDZ108" s="4"/>
      <c r="BEA108" s="4"/>
      <c r="BEB108" s="4"/>
      <c r="BEC108" s="4"/>
      <c r="BED108" s="4"/>
      <c r="BEE108" s="4"/>
      <c r="BEF108" s="4"/>
      <c r="BEG108" s="4"/>
      <c r="BEH108" s="4"/>
      <c r="BEI108" s="4"/>
      <c r="BEJ108" s="4"/>
      <c r="BEK108" s="4"/>
      <c r="BEL108" s="4"/>
      <c r="BEM108" s="4"/>
      <c r="BEN108" s="4"/>
      <c r="BEO108" s="4"/>
      <c r="BEP108" s="4"/>
      <c r="BEQ108" s="4"/>
      <c r="BER108" s="4"/>
      <c r="BES108" s="4"/>
      <c r="BET108" s="4"/>
      <c r="BEU108" s="4"/>
      <c r="BEV108" s="4"/>
      <c r="BEW108" s="4"/>
      <c r="BEX108" s="4"/>
      <c r="BEY108" s="4"/>
      <c r="BEZ108" s="4"/>
      <c r="BFA108" s="4"/>
      <c r="BFB108" s="4"/>
      <c r="BFC108" s="4"/>
      <c r="BFD108" s="4"/>
      <c r="BFE108" s="4"/>
      <c r="BFF108" s="4"/>
      <c r="BFG108" s="4"/>
      <c r="BFH108" s="4"/>
      <c r="BFI108" s="4"/>
      <c r="BFJ108" s="4"/>
      <c r="BFK108" s="4"/>
      <c r="BFL108" s="4"/>
      <c r="BFM108" s="4"/>
      <c r="BFN108" s="4"/>
      <c r="BFO108" s="4"/>
      <c r="BFP108" s="4"/>
      <c r="BFQ108" s="4"/>
      <c r="BFR108" s="4"/>
      <c r="BFS108" s="4"/>
      <c r="BFT108" s="4"/>
      <c r="BFU108" s="4"/>
      <c r="BFV108" s="4"/>
      <c r="BFW108" s="4"/>
      <c r="BFX108" s="4"/>
      <c r="BFY108" s="4"/>
      <c r="BFZ108" s="4"/>
      <c r="BGA108" s="4"/>
      <c r="BGB108" s="4"/>
      <c r="BGC108" s="4"/>
      <c r="BGD108" s="4"/>
      <c r="BGE108" s="4"/>
      <c r="BGF108" s="4"/>
      <c r="BGG108" s="4"/>
      <c r="BGH108" s="4"/>
      <c r="BGI108" s="4"/>
      <c r="BGJ108" s="4"/>
      <c r="BGK108" s="4"/>
      <c r="BGL108" s="4"/>
      <c r="BGM108" s="4"/>
      <c r="BGN108" s="4"/>
      <c r="BGO108" s="4"/>
      <c r="BGP108" s="4"/>
      <c r="BGQ108" s="4"/>
      <c r="BGR108" s="4"/>
      <c r="BGS108" s="4"/>
      <c r="BGT108" s="4"/>
      <c r="BGU108" s="4"/>
      <c r="BGV108" s="4"/>
      <c r="BGW108" s="4"/>
      <c r="BGX108" s="4"/>
      <c r="BGY108" s="4"/>
      <c r="BGZ108" s="4"/>
      <c r="BHA108" s="4"/>
      <c r="BHB108" s="4"/>
      <c r="BHC108" s="4"/>
      <c r="BHD108" s="4"/>
      <c r="BHE108" s="4"/>
      <c r="BHF108" s="4"/>
      <c r="BHG108" s="4"/>
      <c r="BHH108" s="4"/>
      <c r="BHI108" s="4"/>
      <c r="BHJ108" s="4"/>
      <c r="BHK108" s="4"/>
      <c r="BHL108" s="4"/>
      <c r="BHM108" s="4"/>
      <c r="BHN108" s="4"/>
      <c r="BHO108" s="4"/>
      <c r="BHP108" s="4"/>
      <c r="BHQ108" s="4"/>
      <c r="BHR108" s="4"/>
      <c r="BHS108" s="4"/>
      <c r="BHT108" s="4"/>
      <c r="BHU108" s="4"/>
      <c r="BHV108" s="4"/>
      <c r="BHW108" s="4"/>
      <c r="BHX108" s="4"/>
      <c r="BHY108" s="4"/>
      <c r="BHZ108" s="4"/>
      <c r="BIA108" s="4"/>
      <c r="BIB108" s="4"/>
      <c r="BIC108" s="4"/>
      <c r="BID108" s="4"/>
      <c r="BIE108" s="4"/>
      <c r="BIF108" s="4"/>
      <c r="BIG108" s="4"/>
      <c r="BIH108" s="4"/>
      <c r="BII108" s="4"/>
      <c r="BIJ108" s="4"/>
      <c r="BIK108" s="4"/>
      <c r="BIL108" s="4"/>
      <c r="BIM108" s="4"/>
      <c r="BIN108" s="4"/>
      <c r="BIO108" s="4"/>
      <c r="BIP108" s="4"/>
      <c r="BIQ108" s="4"/>
      <c r="BIR108" s="4"/>
      <c r="BIS108" s="4"/>
      <c r="BIT108" s="4"/>
      <c r="BIU108" s="4"/>
      <c r="BIV108" s="4"/>
      <c r="BIW108" s="4"/>
      <c r="BIX108" s="4"/>
      <c r="BIY108" s="4"/>
      <c r="BIZ108" s="4"/>
      <c r="BJA108" s="4"/>
      <c r="BJB108" s="4"/>
      <c r="BJC108" s="4"/>
      <c r="BJD108" s="4"/>
      <c r="BJE108" s="4"/>
      <c r="BJF108" s="4"/>
      <c r="BJG108" s="4"/>
      <c r="BJH108" s="4"/>
      <c r="BJI108" s="4"/>
      <c r="BJJ108" s="4"/>
      <c r="BJK108" s="4"/>
      <c r="BJL108" s="4"/>
      <c r="BJM108" s="4"/>
      <c r="BJN108" s="4"/>
      <c r="BJO108" s="4"/>
      <c r="BJP108" s="4"/>
      <c r="BJQ108" s="4"/>
      <c r="BJR108" s="4"/>
      <c r="BJS108" s="4"/>
      <c r="BJT108" s="4"/>
      <c r="BJU108" s="4"/>
      <c r="BJV108" s="4"/>
      <c r="BJW108" s="4"/>
      <c r="BJX108" s="4"/>
      <c r="BJY108" s="4"/>
      <c r="BJZ108" s="4"/>
      <c r="BKA108" s="4"/>
      <c r="BKB108" s="4"/>
      <c r="BKC108" s="4"/>
      <c r="BKD108" s="4"/>
      <c r="BKE108" s="4"/>
      <c r="BKF108" s="4"/>
      <c r="BKG108" s="4"/>
      <c r="BKH108" s="4"/>
      <c r="BKI108" s="4"/>
      <c r="BKJ108" s="4"/>
      <c r="BKK108" s="4"/>
      <c r="BKL108" s="4"/>
      <c r="BKM108" s="4"/>
      <c r="BKN108" s="4"/>
      <c r="BKO108" s="4"/>
      <c r="BKP108" s="4"/>
      <c r="BKQ108" s="4"/>
      <c r="BKR108" s="4"/>
      <c r="BKS108" s="4"/>
      <c r="BKT108" s="4"/>
      <c r="BKU108" s="4"/>
      <c r="BKV108" s="4"/>
      <c r="BKW108" s="4"/>
      <c r="BKX108" s="4"/>
      <c r="BKY108" s="4"/>
      <c r="BKZ108" s="4"/>
      <c r="BLA108" s="4"/>
      <c r="BLB108" s="4"/>
      <c r="BLC108" s="4"/>
      <c r="BLD108" s="4"/>
      <c r="BLE108" s="4"/>
      <c r="BLF108" s="4"/>
      <c r="BLG108" s="4"/>
      <c r="BLH108" s="4"/>
      <c r="BLI108" s="4"/>
      <c r="BLJ108" s="4"/>
      <c r="BLK108" s="4"/>
      <c r="BLL108" s="4"/>
      <c r="BLM108" s="4"/>
      <c r="BLN108" s="4"/>
      <c r="BLO108" s="4"/>
      <c r="BLP108" s="4"/>
      <c r="BLQ108" s="4"/>
      <c r="BLR108" s="4"/>
      <c r="BLS108" s="4"/>
      <c r="BLT108" s="4"/>
      <c r="BLU108" s="4"/>
      <c r="BLV108" s="4"/>
      <c r="BLW108" s="4"/>
      <c r="BLX108" s="4"/>
      <c r="BLY108" s="4"/>
      <c r="BLZ108" s="4"/>
      <c r="BMA108" s="4"/>
      <c r="BMB108" s="4"/>
      <c r="BMC108" s="4"/>
      <c r="BMD108" s="4"/>
      <c r="BME108" s="4"/>
      <c r="BMF108" s="4"/>
      <c r="BMG108" s="4"/>
      <c r="BMH108" s="4"/>
      <c r="BMI108" s="4"/>
      <c r="BMJ108" s="4"/>
      <c r="BMK108" s="4"/>
      <c r="BML108" s="4"/>
      <c r="BMM108" s="4"/>
      <c r="BMN108" s="4"/>
      <c r="BMO108" s="4"/>
      <c r="BMP108" s="4"/>
      <c r="BMQ108" s="4"/>
      <c r="BMR108" s="4"/>
      <c r="BMS108" s="4"/>
      <c r="BMT108" s="4"/>
      <c r="BMU108" s="4"/>
      <c r="BMV108" s="4"/>
      <c r="BMW108" s="4"/>
      <c r="BMX108" s="4"/>
      <c r="BMY108" s="4"/>
      <c r="BMZ108" s="4"/>
      <c r="BNA108" s="4"/>
      <c r="BNB108" s="4"/>
      <c r="BNC108" s="4"/>
      <c r="BND108" s="4"/>
      <c r="BNE108" s="4"/>
      <c r="BNF108" s="4"/>
      <c r="BNG108" s="4"/>
      <c r="BNH108" s="4"/>
      <c r="BNI108" s="4"/>
      <c r="BNJ108" s="4"/>
      <c r="BNK108" s="4"/>
      <c r="BNL108" s="4"/>
      <c r="BNM108" s="4"/>
      <c r="BNN108" s="4"/>
      <c r="BNO108" s="4"/>
      <c r="BNP108" s="4"/>
      <c r="BNQ108" s="4"/>
      <c r="BNR108" s="4"/>
      <c r="BNS108" s="4"/>
      <c r="BNT108" s="4"/>
      <c r="BNU108" s="4"/>
      <c r="BNV108" s="4"/>
      <c r="BNW108" s="4"/>
      <c r="BNX108" s="4"/>
      <c r="BNY108" s="4"/>
      <c r="BNZ108" s="4"/>
      <c r="BOA108" s="4"/>
      <c r="BOB108" s="4"/>
      <c r="BOC108" s="4"/>
      <c r="BOD108" s="4"/>
      <c r="BOE108" s="4"/>
      <c r="BOF108" s="4"/>
      <c r="BOG108" s="4"/>
      <c r="BOH108" s="4"/>
      <c r="BOI108" s="4"/>
      <c r="BOJ108" s="4"/>
      <c r="BOK108" s="4"/>
      <c r="BOL108" s="4"/>
      <c r="BOM108" s="4"/>
      <c r="BON108" s="4"/>
      <c r="BOO108" s="4"/>
      <c r="BOP108" s="4"/>
      <c r="BOQ108" s="4"/>
      <c r="BOR108" s="4"/>
      <c r="BOS108" s="4"/>
      <c r="BOT108" s="4"/>
      <c r="BOU108" s="4"/>
      <c r="BOV108" s="4"/>
      <c r="BOW108" s="4"/>
      <c r="BOX108" s="4"/>
      <c r="BOY108" s="4"/>
      <c r="BOZ108" s="4"/>
      <c r="BPA108" s="4"/>
      <c r="BPB108" s="4"/>
      <c r="BPC108" s="4"/>
      <c r="BPD108" s="4"/>
      <c r="BPE108" s="4"/>
      <c r="BPF108" s="4"/>
      <c r="BPG108" s="4"/>
      <c r="BPH108" s="4"/>
      <c r="BPI108" s="4"/>
      <c r="BPJ108" s="4"/>
      <c r="BPK108" s="4"/>
      <c r="BPL108" s="4"/>
      <c r="BPM108" s="4"/>
      <c r="BPN108" s="4"/>
      <c r="BPO108" s="4"/>
      <c r="BPP108" s="4"/>
      <c r="BPQ108" s="4"/>
      <c r="BPR108" s="4"/>
      <c r="BPS108" s="4"/>
      <c r="BPT108" s="4"/>
      <c r="BPU108" s="4"/>
      <c r="BPV108" s="4"/>
      <c r="BPW108" s="4"/>
      <c r="BPX108" s="4"/>
      <c r="BPY108" s="4"/>
      <c r="BPZ108" s="4"/>
      <c r="BQA108" s="4"/>
      <c r="BQB108" s="4"/>
      <c r="BQC108" s="4"/>
      <c r="BQD108" s="4"/>
      <c r="BQE108" s="4"/>
      <c r="BQF108" s="4"/>
      <c r="BQG108" s="4"/>
      <c r="BQH108" s="4"/>
      <c r="BQI108" s="4"/>
      <c r="BQJ108" s="4"/>
      <c r="BQK108" s="4"/>
      <c r="BQL108" s="4"/>
      <c r="BQM108" s="4"/>
      <c r="BQN108" s="4"/>
      <c r="BQO108" s="4"/>
      <c r="BQP108" s="4"/>
      <c r="BQQ108" s="4"/>
      <c r="BQR108" s="4"/>
      <c r="BQS108" s="4"/>
      <c r="BQT108" s="4"/>
      <c r="BQU108" s="4"/>
      <c r="BQV108" s="4"/>
      <c r="BQW108" s="4"/>
      <c r="BQX108" s="4"/>
      <c r="BQY108" s="4"/>
      <c r="BQZ108" s="4"/>
      <c r="BRA108" s="4"/>
      <c r="BRB108" s="4"/>
      <c r="BRC108" s="4"/>
      <c r="BRD108" s="4"/>
      <c r="BRE108" s="4"/>
      <c r="BRF108" s="4"/>
      <c r="BRG108" s="4"/>
      <c r="BRH108" s="4"/>
      <c r="BRI108" s="4"/>
      <c r="BRJ108" s="4"/>
      <c r="BRK108" s="4"/>
      <c r="BRL108" s="4"/>
      <c r="BRM108" s="4"/>
      <c r="BRN108" s="4"/>
      <c r="BRO108" s="4"/>
      <c r="BRP108" s="4"/>
      <c r="BRQ108" s="4"/>
      <c r="BRR108" s="4"/>
      <c r="BRS108" s="4"/>
      <c r="BRT108" s="4"/>
      <c r="BRU108" s="4"/>
      <c r="BRV108" s="4"/>
      <c r="BRW108" s="4"/>
      <c r="BRX108" s="4"/>
      <c r="BRY108" s="4"/>
      <c r="BRZ108" s="4"/>
      <c r="BSA108" s="4"/>
      <c r="BSB108" s="4"/>
      <c r="BSC108" s="4"/>
      <c r="BSD108" s="4"/>
      <c r="BSE108" s="4"/>
      <c r="BSF108" s="4"/>
      <c r="BSG108" s="4"/>
      <c r="BSH108" s="4"/>
      <c r="BSI108" s="4"/>
      <c r="BSJ108" s="4"/>
      <c r="BSK108" s="4"/>
      <c r="BSL108" s="4"/>
      <c r="BSM108" s="4"/>
      <c r="BSN108" s="4"/>
      <c r="BSO108" s="4"/>
      <c r="BSP108" s="4"/>
      <c r="BSQ108" s="4"/>
      <c r="BSR108" s="4"/>
      <c r="BSS108" s="4"/>
      <c r="BST108" s="4"/>
      <c r="BSU108" s="4"/>
      <c r="BSV108" s="4"/>
      <c r="BSW108" s="4"/>
      <c r="BSX108" s="4"/>
      <c r="BSY108" s="4"/>
      <c r="BSZ108" s="4"/>
      <c r="BTA108" s="4"/>
      <c r="BTB108" s="4"/>
      <c r="BTC108" s="4"/>
      <c r="BTD108" s="4"/>
      <c r="BTE108" s="4"/>
      <c r="BTF108" s="4"/>
      <c r="BTG108" s="4"/>
      <c r="BTH108" s="4"/>
      <c r="BTI108" s="4"/>
      <c r="BTJ108" s="4"/>
      <c r="BTK108" s="4"/>
      <c r="BTL108" s="4"/>
      <c r="BTM108" s="4"/>
      <c r="BTN108" s="4"/>
      <c r="BTO108" s="4"/>
      <c r="BTP108" s="4"/>
      <c r="BTQ108" s="4"/>
      <c r="BTR108" s="4"/>
      <c r="BTS108" s="4"/>
      <c r="BTT108" s="4"/>
      <c r="BTU108" s="4"/>
      <c r="BTV108" s="4"/>
      <c r="BTW108" s="4"/>
      <c r="BTX108" s="4"/>
      <c r="BTY108" s="4"/>
      <c r="BTZ108" s="4"/>
      <c r="BUA108" s="4"/>
      <c r="BUB108" s="4"/>
      <c r="BUC108" s="4"/>
      <c r="BUD108" s="4"/>
      <c r="BUE108" s="4"/>
      <c r="BUF108" s="4"/>
      <c r="BUG108" s="4"/>
      <c r="BUH108" s="4"/>
      <c r="BUI108" s="4"/>
      <c r="BUJ108" s="4"/>
      <c r="BUK108" s="4"/>
      <c r="BUL108" s="4"/>
      <c r="BUM108" s="4"/>
      <c r="BUN108" s="4"/>
      <c r="BUO108" s="4"/>
      <c r="BUP108" s="4"/>
      <c r="BUQ108" s="4"/>
      <c r="BUR108" s="4"/>
      <c r="BUS108" s="4"/>
      <c r="BUT108" s="4"/>
      <c r="BUU108" s="4"/>
      <c r="BUV108" s="4"/>
      <c r="BUW108" s="4"/>
      <c r="BUX108" s="4"/>
      <c r="BUY108" s="4"/>
      <c r="BUZ108" s="4"/>
      <c r="BVA108" s="4"/>
      <c r="BVB108" s="4"/>
      <c r="BVC108" s="4"/>
      <c r="BVD108" s="4"/>
      <c r="BVE108" s="4"/>
      <c r="BVF108" s="4"/>
      <c r="BVG108" s="4"/>
      <c r="BVH108" s="4"/>
      <c r="BVI108" s="4"/>
      <c r="BVJ108" s="4"/>
      <c r="BVK108" s="4"/>
      <c r="BVL108" s="4"/>
      <c r="BVM108" s="4"/>
      <c r="BVN108" s="4"/>
      <c r="BVO108" s="4"/>
      <c r="BVP108" s="4"/>
      <c r="BVQ108" s="4"/>
      <c r="BVR108" s="4"/>
      <c r="BVS108" s="4"/>
      <c r="BVT108" s="4"/>
      <c r="BVU108" s="4"/>
      <c r="BVV108" s="4"/>
      <c r="BVW108" s="4"/>
      <c r="BVX108" s="4"/>
      <c r="BVY108" s="4"/>
      <c r="BVZ108" s="4"/>
      <c r="BWA108" s="4"/>
      <c r="BWB108" s="4"/>
      <c r="BWC108" s="4"/>
      <c r="BWD108" s="4"/>
      <c r="BWE108" s="4"/>
      <c r="BWF108" s="4"/>
      <c r="BWG108" s="4"/>
      <c r="BWH108" s="4"/>
      <c r="BWI108" s="4"/>
      <c r="BWJ108" s="4"/>
      <c r="BWK108" s="4"/>
      <c r="BWL108" s="4"/>
      <c r="BWM108" s="4"/>
      <c r="BWN108" s="4"/>
      <c r="BWO108" s="4"/>
      <c r="BWP108" s="4"/>
      <c r="BWQ108" s="4"/>
      <c r="BWR108" s="4"/>
      <c r="BWS108" s="4"/>
      <c r="BWT108" s="4"/>
      <c r="BWU108" s="4"/>
      <c r="BWV108" s="4"/>
      <c r="BWW108" s="4"/>
      <c r="BWX108" s="4"/>
      <c r="BWY108" s="4"/>
      <c r="BWZ108" s="4"/>
      <c r="BXA108" s="4"/>
      <c r="BXB108" s="4"/>
      <c r="BXC108" s="4"/>
      <c r="BXD108" s="4"/>
      <c r="BXE108" s="4"/>
      <c r="BXF108" s="4"/>
      <c r="BXG108" s="4"/>
      <c r="BXH108" s="4"/>
      <c r="BXI108" s="4"/>
      <c r="BXJ108" s="4"/>
      <c r="BXK108" s="4"/>
      <c r="BXL108" s="4"/>
      <c r="BXM108" s="4"/>
      <c r="BXN108" s="4"/>
      <c r="BXO108" s="4"/>
      <c r="BXP108" s="4"/>
      <c r="BXQ108" s="4"/>
      <c r="BXR108" s="4"/>
      <c r="BXS108" s="4"/>
      <c r="BXT108" s="4"/>
      <c r="BXU108" s="4"/>
      <c r="BXV108" s="4"/>
      <c r="BXW108" s="4"/>
      <c r="BXX108" s="4"/>
      <c r="BXY108" s="4"/>
      <c r="BXZ108" s="4"/>
      <c r="BYA108" s="4"/>
      <c r="BYB108" s="4"/>
      <c r="BYC108" s="4"/>
      <c r="BYD108" s="4"/>
      <c r="BYE108" s="4"/>
      <c r="BYF108" s="4"/>
      <c r="BYG108" s="4"/>
      <c r="BYH108" s="4"/>
      <c r="BYI108" s="4"/>
      <c r="BYJ108" s="4"/>
      <c r="BYK108" s="4"/>
      <c r="BYL108" s="4"/>
      <c r="BYM108" s="4"/>
      <c r="BYN108" s="4"/>
      <c r="BYO108" s="4"/>
      <c r="BYP108" s="4"/>
      <c r="BYQ108" s="4"/>
      <c r="BYR108" s="4"/>
      <c r="BYS108" s="4"/>
      <c r="BYT108" s="4"/>
      <c r="BYU108" s="4"/>
      <c r="BYV108" s="4"/>
      <c r="BYW108" s="4"/>
      <c r="BYX108" s="4"/>
      <c r="BYY108" s="4"/>
      <c r="BYZ108" s="4"/>
      <c r="BZA108" s="4"/>
      <c r="BZB108" s="4"/>
      <c r="BZC108" s="4"/>
      <c r="BZD108" s="4"/>
      <c r="BZE108" s="4"/>
      <c r="BZF108" s="4"/>
      <c r="BZG108" s="4"/>
      <c r="BZH108" s="4"/>
      <c r="BZI108" s="4"/>
      <c r="BZJ108" s="4"/>
      <c r="BZK108" s="4"/>
      <c r="BZL108" s="4"/>
      <c r="BZM108" s="4"/>
      <c r="BZN108" s="4"/>
      <c r="BZO108" s="4"/>
      <c r="BZP108" s="4"/>
      <c r="BZQ108" s="4"/>
      <c r="BZR108" s="4"/>
      <c r="BZS108" s="4"/>
      <c r="BZT108" s="4"/>
      <c r="BZU108" s="4"/>
      <c r="BZV108" s="4"/>
      <c r="BZW108" s="4"/>
      <c r="BZX108" s="4"/>
      <c r="BZY108" s="4"/>
      <c r="BZZ108" s="4"/>
      <c r="CAA108" s="4"/>
      <c r="CAB108" s="4"/>
      <c r="CAC108" s="4"/>
      <c r="CAD108" s="4"/>
      <c r="CAE108" s="4"/>
      <c r="CAF108" s="4"/>
      <c r="CAG108" s="4"/>
      <c r="CAH108" s="4"/>
      <c r="CAI108" s="4"/>
      <c r="CAJ108" s="4"/>
      <c r="CAK108" s="4"/>
      <c r="CAL108" s="4"/>
      <c r="CAM108" s="4"/>
      <c r="CAN108" s="4"/>
      <c r="CAO108" s="4"/>
      <c r="CAP108" s="4"/>
      <c r="CAQ108" s="4"/>
      <c r="CAR108" s="4"/>
      <c r="CAS108" s="4"/>
      <c r="CAT108" s="4"/>
      <c r="CAU108" s="4"/>
      <c r="CAV108" s="4"/>
      <c r="CAW108" s="4"/>
      <c r="CAX108" s="4"/>
      <c r="CAY108" s="4"/>
      <c r="CAZ108" s="4"/>
      <c r="CBA108" s="4"/>
      <c r="CBB108" s="4"/>
      <c r="CBC108" s="4"/>
      <c r="CBD108" s="4"/>
      <c r="CBE108" s="4"/>
      <c r="CBF108" s="4"/>
      <c r="CBG108" s="4"/>
      <c r="CBH108" s="4"/>
      <c r="CBI108" s="4"/>
      <c r="CBJ108" s="4"/>
      <c r="CBK108" s="4"/>
      <c r="CBL108" s="4"/>
      <c r="CBM108" s="4"/>
      <c r="CBN108" s="4"/>
      <c r="CBO108" s="4"/>
      <c r="CBP108" s="4"/>
      <c r="CBQ108" s="4"/>
      <c r="CBR108" s="4"/>
      <c r="CBS108" s="4"/>
      <c r="CBT108" s="4"/>
      <c r="CBU108" s="4"/>
      <c r="CBV108" s="4"/>
      <c r="CBW108" s="4"/>
      <c r="CBX108" s="4"/>
      <c r="CBY108" s="4"/>
      <c r="CBZ108" s="4"/>
      <c r="CCA108" s="4"/>
      <c r="CCB108" s="4"/>
      <c r="CCC108" s="4"/>
      <c r="CCD108" s="4"/>
      <c r="CCE108" s="4"/>
      <c r="CCF108" s="4"/>
      <c r="CCG108" s="4"/>
      <c r="CCH108" s="4"/>
      <c r="CCI108" s="4"/>
      <c r="CCJ108" s="4"/>
      <c r="CCK108" s="4"/>
      <c r="CCL108" s="4"/>
      <c r="CCM108" s="4"/>
      <c r="CCN108" s="4"/>
      <c r="CCO108" s="4"/>
      <c r="CCP108" s="4"/>
      <c r="CCQ108" s="4"/>
      <c r="CCR108" s="4"/>
      <c r="CCS108" s="4"/>
      <c r="CCT108" s="4"/>
      <c r="CCU108" s="4"/>
      <c r="CCV108" s="4"/>
      <c r="CCW108" s="4"/>
      <c r="CCX108" s="4"/>
      <c r="CCY108" s="4"/>
      <c r="CCZ108" s="4"/>
      <c r="CDA108" s="4"/>
      <c r="CDB108" s="4"/>
      <c r="CDC108" s="4"/>
      <c r="CDD108" s="4"/>
      <c r="CDE108" s="4"/>
      <c r="CDF108" s="4"/>
      <c r="CDG108" s="4"/>
      <c r="CDH108" s="4"/>
      <c r="CDI108" s="4"/>
      <c r="CDJ108" s="4"/>
      <c r="CDK108" s="4"/>
      <c r="CDL108" s="4"/>
      <c r="CDM108" s="4"/>
      <c r="CDN108" s="4"/>
      <c r="CDO108" s="4"/>
      <c r="CDP108" s="4"/>
      <c r="CDQ108" s="4"/>
      <c r="CDR108" s="4"/>
      <c r="CDS108" s="4"/>
      <c r="CDT108" s="4"/>
      <c r="CDU108" s="4"/>
      <c r="CDV108" s="4"/>
      <c r="CDW108" s="4"/>
      <c r="CDX108" s="4"/>
      <c r="CDY108" s="4"/>
      <c r="CDZ108" s="4"/>
      <c r="CEA108" s="4"/>
      <c r="CEB108" s="4"/>
      <c r="CEC108" s="4"/>
      <c r="CED108" s="4"/>
      <c r="CEE108" s="4"/>
      <c r="CEF108" s="4"/>
      <c r="CEG108" s="4"/>
      <c r="CEH108" s="4"/>
      <c r="CEI108" s="4"/>
      <c r="CEJ108" s="4"/>
      <c r="CEK108" s="4"/>
      <c r="CEL108" s="4"/>
      <c r="CEM108" s="4"/>
      <c r="CEN108" s="4"/>
      <c r="CEO108" s="4"/>
      <c r="CEP108" s="4"/>
      <c r="CEQ108" s="4"/>
      <c r="CER108" s="4"/>
      <c r="CES108" s="4"/>
      <c r="CET108" s="4"/>
      <c r="CEU108" s="4"/>
      <c r="CEV108" s="4"/>
      <c r="CEW108" s="4"/>
      <c r="CEX108" s="4"/>
      <c r="CEY108" s="4"/>
      <c r="CEZ108" s="4"/>
      <c r="CFA108" s="4"/>
      <c r="CFB108" s="4"/>
      <c r="CFC108" s="4"/>
      <c r="CFD108" s="4"/>
      <c r="CFE108" s="4"/>
      <c r="CFF108" s="4"/>
      <c r="CFG108" s="4"/>
      <c r="CFH108" s="4"/>
      <c r="CFI108" s="4"/>
      <c r="CFJ108" s="4"/>
      <c r="CFK108" s="4"/>
      <c r="CFL108" s="4"/>
      <c r="CFM108" s="4"/>
      <c r="CFN108" s="4"/>
      <c r="CFO108" s="4"/>
      <c r="CFP108" s="4"/>
      <c r="CFQ108" s="4"/>
      <c r="CFR108" s="4"/>
      <c r="CFS108" s="4"/>
      <c r="CFT108" s="4"/>
      <c r="CFU108" s="4"/>
      <c r="CFV108" s="4"/>
      <c r="CFW108" s="4"/>
      <c r="CFX108" s="4"/>
      <c r="CFY108" s="4"/>
      <c r="CFZ108" s="4"/>
      <c r="CGA108" s="4"/>
      <c r="CGB108" s="4"/>
      <c r="CGC108" s="4"/>
      <c r="CGD108" s="4"/>
      <c r="CGE108" s="4"/>
      <c r="CGF108" s="4"/>
      <c r="CGG108" s="4"/>
      <c r="CGH108" s="4"/>
      <c r="CGI108" s="4"/>
      <c r="CGJ108" s="4"/>
      <c r="CGK108" s="4"/>
      <c r="CGL108" s="4"/>
      <c r="CGM108" s="4"/>
      <c r="CGN108" s="4"/>
      <c r="CGO108" s="4"/>
      <c r="CGP108" s="4"/>
      <c r="CGQ108" s="4"/>
      <c r="CGR108" s="4"/>
      <c r="CGS108" s="4"/>
      <c r="CGT108" s="4"/>
      <c r="CGU108" s="4"/>
      <c r="CGV108" s="4"/>
      <c r="CGW108" s="4"/>
      <c r="CGX108" s="4"/>
      <c r="CGY108" s="4"/>
      <c r="CGZ108" s="4"/>
      <c r="CHA108" s="4"/>
      <c r="CHB108" s="4"/>
      <c r="CHC108" s="4"/>
      <c r="CHD108" s="4"/>
      <c r="CHE108" s="4"/>
      <c r="CHF108" s="4"/>
      <c r="CHG108" s="4"/>
      <c r="CHH108" s="4"/>
      <c r="CHI108" s="4"/>
      <c r="CHJ108" s="4"/>
      <c r="CHK108" s="4"/>
      <c r="CHL108" s="4"/>
      <c r="CHM108" s="4"/>
      <c r="CHN108" s="4"/>
      <c r="CHO108" s="4"/>
      <c r="CHP108" s="4"/>
      <c r="CHQ108" s="4"/>
      <c r="CHR108" s="4"/>
      <c r="CHS108" s="4"/>
      <c r="CHT108" s="4"/>
      <c r="CHU108" s="4"/>
      <c r="CHV108" s="4"/>
      <c r="CHW108" s="4"/>
      <c r="CHX108" s="4"/>
      <c r="CHY108" s="4"/>
      <c r="CHZ108" s="4"/>
      <c r="CIA108" s="4"/>
      <c r="CIB108" s="4"/>
      <c r="CIC108" s="4"/>
      <c r="CID108" s="4"/>
      <c r="CIE108" s="4"/>
      <c r="CIF108" s="4"/>
      <c r="CIG108" s="4"/>
      <c r="CIH108" s="4"/>
      <c r="CII108" s="4"/>
      <c r="CIJ108" s="4"/>
      <c r="CIK108" s="4"/>
      <c r="CIL108" s="4"/>
      <c r="CIM108" s="4"/>
      <c r="CIN108" s="4"/>
      <c r="CIO108" s="4"/>
      <c r="CIP108" s="4"/>
      <c r="CIQ108" s="4"/>
      <c r="CIR108" s="4"/>
      <c r="CIS108" s="4"/>
      <c r="CIT108" s="4"/>
      <c r="CIU108" s="4"/>
      <c r="CIV108" s="4"/>
      <c r="CIW108" s="4"/>
      <c r="CIX108" s="4"/>
      <c r="CIY108" s="4"/>
      <c r="CIZ108" s="4"/>
      <c r="CJA108" s="4"/>
      <c r="CJB108" s="4"/>
      <c r="CJC108" s="4"/>
      <c r="CJD108" s="4"/>
      <c r="CJE108" s="4"/>
      <c r="CJF108" s="4"/>
      <c r="CJG108" s="4"/>
      <c r="CJH108" s="4"/>
      <c r="CJI108" s="4"/>
      <c r="CJJ108" s="4"/>
      <c r="CJK108" s="4"/>
      <c r="CJL108" s="4"/>
      <c r="CJM108" s="4"/>
      <c r="CJN108" s="4"/>
      <c r="CJO108" s="4"/>
      <c r="CJP108" s="4"/>
      <c r="CJQ108" s="4"/>
      <c r="CJR108" s="4"/>
      <c r="CJS108" s="4"/>
      <c r="CJT108" s="4"/>
      <c r="CJU108" s="4"/>
      <c r="CJV108" s="4"/>
      <c r="CJW108" s="4"/>
      <c r="CJX108" s="4"/>
      <c r="CJY108" s="4"/>
      <c r="CJZ108" s="4"/>
      <c r="CKA108" s="4"/>
      <c r="CKB108" s="4"/>
      <c r="CKC108" s="4"/>
      <c r="CKD108" s="4"/>
      <c r="CKE108" s="4"/>
      <c r="CKF108" s="4"/>
      <c r="CKG108" s="4"/>
      <c r="CKH108" s="4"/>
      <c r="CKI108" s="4"/>
      <c r="CKJ108" s="4"/>
      <c r="CKK108" s="4"/>
      <c r="CKL108" s="4"/>
      <c r="CKM108" s="4"/>
      <c r="CKN108" s="4"/>
      <c r="CKO108" s="4"/>
      <c r="CKP108" s="4"/>
      <c r="CKQ108" s="4"/>
      <c r="CKR108" s="4"/>
      <c r="CKS108" s="4"/>
      <c r="CKT108" s="4"/>
      <c r="CKU108" s="4"/>
      <c r="CKV108" s="4"/>
      <c r="CKW108" s="4"/>
      <c r="CKX108" s="4"/>
      <c r="CKY108" s="4"/>
      <c r="CKZ108" s="4"/>
      <c r="CLA108" s="4"/>
      <c r="CLB108" s="4"/>
      <c r="CLC108" s="4"/>
      <c r="CLD108" s="4"/>
      <c r="CLE108" s="4"/>
      <c r="CLF108" s="4"/>
      <c r="CLG108" s="4"/>
      <c r="CLH108" s="4"/>
      <c r="CLI108" s="4"/>
      <c r="CLJ108" s="4"/>
      <c r="CLK108" s="4"/>
      <c r="CLL108" s="4"/>
      <c r="CLM108" s="4"/>
      <c r="CLN108" s="4"/>
      <c r="CLO108" s="4"/>
      <c r="CLP108" s="4"/>
      <c r="CLQ108" s="4"/>
      <c r="CLR108" s="4"/>
      <c r="CLS108" s="4"/>
      <c r="CLT108" s="4"/>
      <c r="CLU108" s="4"/>
      <c r="CLV108" s="4"/>
      <c r="CLW108" s="4"/>
      <c r="CLX108" s="4"/>
      <c r="CLY108" s="4"/>
      <c r="CLZ108" s="4"/>
      <c r="CMA108" s="4"/>
      <c r="CMB108" s="4"/>
      <c r="CMC108" s="4"/>
      <c r="CMD108" s="4"/>
      <c r="CME108" s="4"/>
      <c r="CMF108" s="4"/>
      <c r="CMG108" s="4"/>
      <c r="CMH108" s="4"/>
      <c r="CMI108" s="4"/>
      <c r="CMJ108" s="4"/>
      <c r="CMK108" s="4"/>
      <c r="CML108" s="4"/>
      <c r="CMM108" s="4"/>
      <c r="CMN108" s="4"/>
      <c r="CMO108" s="4"/>
      <c r="CMP108" s="4"/>
      <c r="CMQ108" s="4"/>
      <c r="CMR108" s="4"/>
      <c r="CMS108" s="4"/>
      <c r="CMT108" s="4"/>
      <c r="CMU108" s="4"/>
      <c r="CMV108" s="4"/>
      <c r="CMW108" s="4"/>
      <c r="CMX108" s="4"/>
      <c r="CMY108" s="4"/>
      <c r="CMZ108" s="4"/>
      <c r="CNA108" s="4"/>
      <c r="CNB108" s="4"/>
      <c r="CNC108" s="4"/>
      <c r="CND108" s="4"/>
      <c r="CNE108" s="4"/>
      <c r="CNF108" s="4"/>
      <c r="CNG108" s="4"/>
      <c r="CNH108" s="4"/>
      <c r="CNI108" s="4"/>
      <c r="CNJ108" s="4"/>
      <c r="CNK108" s="4"/>
      <c r="CNL108" s="4"/>
      <c r="CNM108" s="4"/>
      <c r="CNN108" s="4"/>
      <c r="CNO108" s="4"/>
      <c r="CNP108" s="4"/>
      <c r="CNQ108" s="4"/>
      <c r="CNR108" s="4"/>
      <c r="CNS108" s="4"/>
      <c r="CNT108" s="4"/>
      <c r="CNU108" s="4"/>
      <c r="CNV108" s="4"/>
      <c r="CNW108" s="4"/>
      <c r="CNX108" s="4"/>
      <c r="CNY108" s="4"/>
      <c r="CNZ108" s="4"/>
      <c r="COA108" s="4"/>
      <c r="COB108" s="4"/>
      <c r="COC108" s="4"/>
      <c r="COD108" s="4"/>
      <c r="COE108" s="4"/>
      <c r="COF108" s="4"/>
      <c r="COG108" s="4"/>
      <c r="COH108" s="4"/>
      <c r="COI108" s="4"/>
      <c r="COJ108" s="4"/>
      <c r="COK108" s="4"/>
      <c r="COL108" s="4"/>
      <c r="COM108" s="4"/>
      <c r="CON108" s="4"/>
      <c r="COO108" s="4"/>
      <c r="COP108" s="4"/>
      <c r="COQ108" s="4"/>
      <c r="COR108" s="4"/>
      <c r="COS108" s="4"/>
      <c r="COT108" s="4"/>
      <c r="COU108" s="4"/>
      <c r="COV108" s="4"/>
      <c r="COW108" s="4"/>
      <c r="COX108" s="4"/>
      <c r="COY108" s="4"/>
      <c r="COZ108" s="4"/>
      <c r="CPA108" s="4"/>
      <c r="CPB108" s="4"/>
      <c r="CPC108" s="4"/>
      <c r="CPD108" s="4"/>
      <c r="CPE108" s="4"/>
      <c r="CPF108" s="4"/>
      <c r="CPG108" s="4"/>
      <c r="CPH108" s="4"/>
      <c r="CPI108" s="4"/>
      <c r="CPJ108" s="4"/>
      <c r="CPK108" s="4"/>
      <c r="CPL108" s="4"/>
      <c r="CPM108" s="4"/>
      <c r="CPN108" s="4"/>
      <c r="CPO108" s="4"/>
      <c r="CPP108" s="4"/>
      <c r="CPQ108" s="4"/>
      <c r="CPR108" s="4"/>
      <c r="CPS108" s="4"/>
      <c r="CPT108" s="4"/>
      <c r="CPU108" s="4"/>
      <c r="CPV108" s="4"/>
      <c r="CPW108" s="4"/>
      <c r="CPX108" s="4"/>
      <c r="CPY108" s="4"/>
      <c r="CPZ108" s="4"/>
      <c r="CQA108" s="4"/>
      <c r="CQB108" s="4"/>
      <c r="CQC108" s="4"/>
      <c r="CQD108" s="4"/>
      <c r="CQE108" s="4"/>
      <c r="CQF108" s="4"/>
      <c r="CQG108" s="4"/>
      <c r="CQH108" s="4"/>
      <c r="CQI108" s="4"/>
      <c r="CQJ108" s="4"/>
      <c r="CQK108" s="4"/>
      <c r="CQL108" s="4"/>
      <c r="CQM108" s="4"/>
      <c r="CQN108" s="4"/>
      <c r="CQO108" s="4"/>
      <c r="CQP108" s="4"/>
      <c r="CQQ108" s="4"/>
      <c r="CQR108" s="4"/>
      <c r="CQS108" s="4"/>
      <c r="CQT108" s="4"/>
      <c r="CQU108" s="4"/>
      <c r="CQV108" s="4"/>
      <c r="CQW108" s="4"/>
      <c r="CQX108" s="4"/>
      <c r="CQY108" s="4"/>
      <c r="CQZ108" s="4"/>
      <c r="CRA108" s="4"/>
      <c r="CRB108" s="4"/>
      <c r="CRC108" s="4"/>
      <c r="CRD108" s="4"/>
      <c r="CRE108" s="4"/>
      <c r="CRF108" s="4"/>
      <c r="CRG108" s="4"/>
      <c r="CRH108" s="4"/>
      <c r="CRI108" s="4"/>
      <c r="CRJ108" s="4"/>
      <c r="CRK108" s="4"/>
      <c r="CRL108" s="4"/>
      <c r="CRM108" s="4"/>
      <c r="CRN108" s="4"/>
      <c r="CRO108" s="4"/>
      <c r="CRP108" s="4"/>
      <c r="CRQ108" s="4"/>
      <c r="CRR108" s="4"/>
      <c r="CRS108" s="4"/>
      <c r="CRT108" s="4"/>
      <c r="CRU108" s="4"/>
      <c r="CRV108" s="4"/>
      <c r="CRW108" s="4"/>
      <c r="CRX108" s="4"/>
      <c r="CRY108" s="4"/>
      <c r="CRZ108" s="4"/>
      <c r="CSA108" s="4"/>
      <c r="CSB108" s="4"/>
      <c r="CSC108" s="4"/>
      <c r="CSD108" s="4"/>
      <c r="CSE108" s="4"/>
      <c r="CSF108" s="4"/>
      <c r="CSG108" s="4"/>
      <c r="CSH108" s="4"/>
      <c r="CSI108" s="4"/>
      <c r="CSJ108" s="4"/>
      <c r="CSK108" s="4"/>
      <c r="CSL108" s="4"/>
      <c r="CSM108" s="4"/>
      <c r="CSN108" s="4"/>
      <c r="CSO108" s="4"/>
      <c r="CSP108" s="4"/>
      <c r="CSQ108" s="4"/>
      <c r="CSR108" s="4"/>
      <c r="CSS108" s="4"/>
      <c r="CST108" s="4"/>
      <c r="CSU108" s="4"/>
      <c r="CSV108" s="4"/>
      <c r="CSW108" s="4"/>
      <c r="CSX108" s="4"/>
      <c r="CSY108" s="4"/>
      <c r="CSZ108" s="4"/>
      <c r="CTA108" s="4"/>
      <c r="CTB108" s="4"/>
      <c r="CTC108" s="4"/>
      <c r="CTD108" s="4"/>
      <c r="CTE108" s="4"/>
      <c r="CTF108" s="4"/>
      <c r="CTG108" s="4"/>
      <c r="CTH108" s="4"/>
      <c r="CTI108" s="4"/>
      <c r="CTJ108" s="4"/>
      <c r="CTK108" s="4"/>
      <c r="CTL108" s="4"/>
      <c r="CTM108" s="4"/>
      <c r="CTN108" s="4"/>
      <c r="CTO108" s="4"/>
      <c r="CTP108" s="4"/>
      <c r="CTQ108" s="4"/>
      <c r="CTR108" s="4"/>
      <c r="CTS108" s="4"/>
      <c r="CTT108" s="4"/>
      <c r="CTU108" s="4"/>
      <c r="CTV108" s="4"/>
      <c r="CTW108" s="4"/>
      <c r="CTX108" s="4"/>
      <c r="CTY108" s="4"/>
      <c r="CTZ108" s="4"/>
      <c r="CUA108" s="4"/>
      <c r="CUB108" s="4"/>
      <c r="CUC108" s="4"/>
      <c r="CUD108" s="4"/>
      <c r="CUE108" s="4"/>
      <c r="CUF108" s="4"/>
      <c r="CUG108" s="4"/>
      <c r="CUH108" s="4"/>
      <c r="CUI108" s="4"/>
      <c r="CUJ108" s="4"/>
      <c r="CUK108" s="4"/>
      <c r="CUL108" s="4"/>
      <c r="CUM108" s="4"/>
      <c r="CUN108" s="4"/>
      <c r="CUO108" s="4"/>
      <c r="CUP108" s="4"/>
      <c r="CUQ108" s="4"/>
      <c r="CUR108" s="4"/>
      <c r="CUS108" s="4"/>
      <c r="CUT108" s="4"/>
      <c r="CUU108" s="4"/>
      <c r="CUV108" s="4"/>
      <c r="CUW108" s="4"/>
      <c r="CUX108" s="4"/>
      <c r="CUY108" s="4"/>
      <c r="CUZ108" s="4"/>
      <c r="CVA108" s="4"/>
      <c r="CVB108" s="4"/>
      <c r="CVC108" s="4"/>
      <c r="CVD108" s="4"/>
      <c r="CVE108" s="4"/>
      <c r="CVF108" s="4"/>
      <c r="CVG108" s="4"/>
      <c r="CVH108" s="4"/>
      <c r="CVI108" s="4"/>
      <c r="CVJ108" s="4"/>
      <c r="CVK108" s="4"/>
      <c r="CVL108" s="4"/>
      <c r="CVM108" s="4"/>
      <c r="CVN108" s="4"/>
      <c r="CVO108" s="4"/>
      <c r="CVP108" s="4"/>
      <c r="CVQ108" s="4"/>
      <c r="CVR108" s="4"/>
    </row>
    <row r="109" spans="1:2618" s="132" customFormat="1">
      <c r="A109" s="31" t="s">
        <v>304</v>
      </c>
      <c r="B109" s="32"/>
      <c r="C109" s="32"/>
      <c r="D109" s="32"/>
      <c r="E109" s="32"/>
      <c r="F109" s="32">
        <v>0</v>
      </c>
      <c r="G109" s="32">
        <v>0</v>
      </c>
      <c r="H109" s="32">
        <v>0</v>
      </c>
      <c r="I109" s="32">
        <v>0</v>
      </c>
      <c r="J109" s="32">
        <v>113.42533949</v>
      </c>
      <c r="K109" s="32">
        <v>116.93052511999986</v>
      </c>
      <c r="L109" s="32">
        <v>124.96397666000018</v>
      </c>
      <c r="M109" s="32">
        <v>0</v>
      </c>
      <c r="N109" s="32">
        <v>0</v>
      </c>
      <c r="O109" s="32">
        <v>-5.8E-5</v>
      </c>
      <c r="P109" s="32">
        <v>-4.8216000000000003E-4</v>
      </c>
      <c r="Q109" s="32">
        <v>0</v>
      </c>
      <c r="R109" s="32">
        <v>4.0000000000000001E-8</v>
      </c>
      <c r="S109" s="32">
        <v>4.0000000000000001E-8</v>
      </c>
      <c r="T109" s="32">
        <v>-2E-8</v>
      </c>
      <c r="U109" s="32">
        <v>1339.99999996</v>
      </c>
      <c r="V109" s="32">
        <v>-3.8000000000000001E-7</v>
      </c>
      <c r="W109" s="32">
        <v>-2E-8</v>
      </c>
      <c r="X109" s="32">
        <v>-2E-8</v>
      </c>
      <c r="Y109" s="30">
        <v>0</v>
      </c>
      <c r="Z109" s="30">
        <v>-4.0000000000000001E-8</v>
      </c>
      <c r="AA109" s="30">
        <v>-4.0000000000000001E-8</v>
      </c>
      <c r="AB109" s="30">
        <v>-1.02E-6</v>
      </c>
      <c r="AC109" s="30">
        <v>-4.0000000000000001E-8</v>
      </c>
      <c r="AD109" s="30">
        <v>-5.9999999999999995E-8</v>
      </c>
      <c r="AE109" s="30">
        <v>-4.0000000000000001E-8</v>
      </c>
      <c r="AF109" s="30">
        <v>4.0000000000000001E-8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4"/>
      <c r="AU109" s="4"/>
      <c r="AV109" s="4"/>
      <c r="AW109" s="4"/>
      <c r="AX109" s="4"/>
      <c r="AY109" s="4"/>
      <c r="AZ109" s="4"/>
      <c r="BA109" s="4"/>
      <c r="BB109" s="4"/>
      <c r="BC109" s="4"/>
      <c r="BD109" s="4"/>
      <c r="BE109" s="4"/>
      <c r="BF109" s="4"/>
      <c r="BG109" s="4"/>
      <c r="BH109" s="4"/>
      <c r="BI109" s="4"/>
      <c r="BJ109" s="4"/>
      <c r="BK109" s="4"/>
      <c r="BL109" s="4"/>
      <c r="BM109" s="4"/>
      <c r="BN109" s="4"/>
      <c r="BO109" s="4"/>
      <c r="BP109" s="4"/>
      <c r="BQ109" s="4"/>
      <c r="BR109" s="4"/>
      <c r="BS109" s="4"/>
      <c r="BT109" s="4"/>
      <c r="BU109" s="4"/>
      <c r="BV109" s="4"/>
      <c r="BW109" s="4"/>
      <c r="BX109" s="4"/>
      <c r="BY109" s="4"/>
      <c r="BZ109" s="4"/>
      <c r="CA109" s="4"/>
      <c r="CB109" s="4"/>
      <c r="CC109" s="4"/>
      <c r="CD109" s="4"/>
      <c r="CE109" s="4"/>
      <c r="CF109" s="4"/>
      <c r="CG109" s="4"/>
      <c r="CH109" s="4"/>
      <c r="CI109" s="4"/>
      <c r="CJ109" s="4"/>
      <c r="CK109" s="4"/>
      <c r="CL109" s="4"/>
      <c r="CM109" s="4"/>
      <c r="CN109" s="4"/>
      <c r="CO109" s="4"/>
      <c r="CP109" s="4"/>
      <c r="CQ109" s="4"/>
      <c r="CR109" s="4"/>
      <c r="CS109" s="4"/>
      <c r="CT109" s="4"/>
      <c r="CU109" s="4"/>
      <c r="CV109" s="4"/>
      <c r="CW109" s="4"/>
      <c r="CX109" s="4"/>
      <c r="CY109" s="4"/>
      <c r="CZ109" s="4"/>
      <c r="DA109" s="4"/>
      <c r="DB109" s="4"/>
      <c r="DC109" s="4"/>
      <c r="DD109" s="4"/>
      <c r="DE109" s="4"/>
      <c r="DF109" s="4"/>
      <c r="DG109" s="4"/>
      <c r="DH109" s="4"/>
      <c r="DI109" s="4"/>
      <c r="DJ109" s="4"/>
      <c r="DK109" s="4"/>
      <c r="DL109" s="4"/>
      <c r="DM109" s="4"/>
      <c r="DN109" s="4"/>
      <c r="DO109" s="4"/>
      <c r="DP109" s="4"/>
      <c r="DQ109" s="4"/>
      <c r="DR109" s="4"/>
      <c r="DS109" s="4"/>
      <c r="DT109" s="4"/>
      <c r="DU109" s="4"/>
      <c r="DV109" s="4"/>
      <c r="DW109" s="4"/>
      <c r="DX109" s="4"/>
      <c r="DY109" s="4"/>
      <c r="DZ109" s="4"/>
      <c r="EA109" s="4"/>
      <c r="EB109" s="4"/>
      <c r="EC109" s="4"/>
      <c r="ED109" s="4"/>
      <c r="EE109" s="4"/>
      <c r="EF109" s="4"/>
      <c r="EG109" s="4"/>
      <c r="EH109" s="4"/>
      <c r="EI109" s="4"/>
      <c r="EJ109" s="4"/>
      <c r="EK109" s="4"/>
      <c r="EL109" s="4"/>
      <c r="EM109" s="4"/>
      <c r="EN109" s="4"/>
      <c r="EO109" s="4"/>
      <c r="EP109" s="4"/>
      <c r="EQ109" s="4"/>
      <c r="ER109" s="4"/>
      <c r="ES109" s="4"/>
      <c r="ET109" s="4"/>
      <c r="EU109" s="4"/>
      <c r="EV109" s="4"/>
      <c r="EW109" s="4"/>
      <c r="EX109" s="4"/>
      <c r="EY109" s="4"/>
      <c r="EZ109" s="4"/>
      <c r="FA109" s="4"/>
      <c r="FB109" s="4"/>
      <c r="FC109" s="4"/>
      <c r="FD109" s="4"/>
      <c r="FE109" s="4"/>
      <c r="FF109" s="4"/>
      <c r="FG109" s="4"/>
      <c r="FH109" s="4"/>
      <c r="FI109" s="4"/>
      <c r="FJ109" s="4"/>
      <c r="FK109" s="4"/>
      <c r="FL109" s="4"/>
      <c r="FM109" s="4"/>
      <c r="FN109" s="4"/>
      <c r="FO109" s="4"/>
      <c r="FP109" s="4"/>
      <c r="FQ109" s="4"/>
      <c r="FR109" s="4"/>
      <c r="FS109" s="4"/>
      <c r="FT109" s="4"/>
      <c r="FU109" s="4"/>
      <c r="FV109" s="4"/>
      <c r="FW109" s="4"/>
      <c r="FX109" s="4"/>
      <c r="FY109" s="4"/>
      <c r="FZ109" s="4"/>
      <c r="GA109" s="4"/>
      <c r="GB109" s="4"/>
      <c r="GC109" s="4"/>
      <c r="GD109" s="4"/>
      <c r="GE109" s="4"/>
      <c r="GF109" s="4"/>
      <c r="GG109" s="4"/>
      <c r="GH109" s="4"/>
      <c r="GI109" s="4"/>
      <c r="GJ109" s="4"/>
      <c r="GK109" s="4"/>
      <c r="GL109" s="4"/>
      <c r="GM109" s="4"/>
      <c r="GN109" s="4"/>
      <c r="GO109" s="4"/>
      <c r="GP109" s="4"/>
      <c r="GQ109" s="4"/>
      <c r="GR109" s="4"/>
      <c r="GS109" s="4"/>
      <c r="GT109" s="4"/>
      <c r="GU109" s="4"/>
      <c r="GV109" s="4"/>
      <c r="GW109" s="4"/>
      <c r="GX109" s="4"/>
      <c r="GY109" s="4"/>
      <c r="GZ109" s="4"/>
      <c r="HA109" s="4"/>
      <c r="HB109" s="4"/>
      <c r="HC109" s="4"/>
      <c r="HD109" s="4"/>
      <c r="HE109" s="4"/>
      <c r="HF109" s="4"/>
      <c r="HG109" s="4"/>
      <c r="HH109" s="4"/>
      <c r="HI109" s="4"/>
      <c r="HJ109" s="4"/>
      <c r="HK109" s="4"/>
      <c r="HL109" s="4"/>
      <c r="HM109" s="4"/>
      <c r="HN109" s="4"/>
      <c r="HO109" s="4"/>
      <c r="HP109" s="4"/>
      <c r="HQ109" s="4"/>
      <c r="HR109" s="4"/>
      <c r="HS109" s="4"/>
      <c r="HT109" s="4"/>
      <c r="HU109" s="4"/>
      <c r="HV109" s="4"/>
      <c r="HW109" s="4"/>
      <c r="HX109" s="4"/>
      <c r="HY109" s="4"/>
      <c r="HZ109" s="4"/>
      <c r="IA109" s="4"/>
      <c r="IB109" s="4"/>
      <c r="IC109" s="4"/>
      <c r="ID109" s="4"/>
      <c r="IE109" s="4"/>
      <c r="IF109" s="4"/>
      <c r="IG109" s="4"/>
      <c r="IH109" s="4"/>
      <c r="II109" s="4"/>
      <c r="IJ109" s="4"/>
      <c r="IK109" s="4"/>
      <c r="IL109" s="4"/>
      <c r="IM109" s="4"/>
      <c r="IN109" s="4"/>
      <c r="IO109" s="4"/>
      <c r="IP109" s="4"/>
      <c r="IQ109" s="4"/>
      <c r="IR109" s="4"/>
      <c r="IS109" s="4"/>
      <c r="IT109" s="4"/>
      <c r="IU109" s="4"/>
      <c r="IV109" s="4"/>
      <c r="IW109" s="4"/>
      <c r="IX109" s="4"/>
      <c r="IY109" s="4"/>
      <c r="IZ109" s="4"/>
      <c r="JA109" s="4"/>
      <c r="JB109" s="4"/>
      <c r="JC109" s="4"/>
      <c r="JD109" s="4"/>
      <c r="JE109" s="4"/>
      <c r="JF109" s="4"/>
      <c r="JG109" s="4"/>
      <c r="JH109" s="4"/>
      <c r="JI109" s="4"/>
      <c r="JJ109" s="4"/>
      <c r="JK109" s="4"/>
      <c r="JL109" s="4"/>
      <c r="JM109" s="4"/>
      <c r="JN109" s="4"/>
      <c r="JO109" s="4"/>
      <c r="JP109" s="4"/>
      <c r="JQ109" s="4"/>
      <c r="JR109" s="4"/>
      <c r="JS109" s="4"/>
      <c r="JT109" s="4"/>
      <c r="JU109" s="4"/>
      <c r="JV109" s="4"/>
      <c r="JW109" s="4"/>
      <c r="JX109" s="4"/>
      <c r="JY109" s="4"/>
      <c r="JZ109" s="4"/>
      <c r="KA109" s="4"/>
      <c r="KB109" s="4"/>
      <c r="KC109" s="4"/>
      <c r="KD109" s="4"/>
      <c r="KE109" s="4"/>
      <c r="KF109" s="4"/>
      <c r="KG109" s="4"/>
      <c r="KH109" s="4"/>
      <c r="KI109" s="4"/>
      <c r="KJ109" s="4"/>
      <c r="KK109" s="4"/>
      <c r="KL109" s="4"/>
      <c r="KM109" s="4"/>
      <c r="KN109" s="4"/>
      <c r="KO109" s="4"/>
      <c r="KP109" s="4"/>
      <c r="KQ109" s="4"/>
      <c r="KR109" s="4"/>
      <c r="KS109" s="4"/>
      <c r="KT109" s="4"/>
      <c r="KU109" s="4"/>
      <c r="KV109" s="4"/>
      <c r="KW109" s="4"/>
      <c r="KX109" s="4"/>
      <c r="KY109" s="4"/>
      <c r="KZ109" s="4"/>
      <c r="LA109" s="4"/>
      <c r="LB109" s="4"/>
      <c r="LC109" s="4"/>
      <c r="LD109" s="4"/>
      <c r="LE109" s="4"/>
      <c r="LF109" s="4"/>
      <c r="LG109" s="4"/>
      <c r="LH109" s="4"/>
      <c r="LI109" s="4"/>
      <c r="LJ109" s="4"/>
      <c r="LK109" s="4"/>
      <c r="LL109" s="4"/>
      <c r="LM109" s="4"/>
      <c r="LN109" s="4"/>
      <c r="LO109" s="4"/>
      <c r="LP109" s="4"/>
      <c r="LQ109" s="4"/>
      <c r="LR109" s="4"/>
      <c r="LS109" s="4"/>
      <c r="LT109" s="4"/>
      <c r="LU109" s="4"/>
      <c r="LV109" s="4"/>
      <c r="LW109" s="4"/>
      <c r="LX109" s="4"/>
      <c r="LY109" s="4"/>
      <c r="LZ109" s="4"/>
      <c r="MA109" s="4"/>
      <c r="MB109" s="4"/>
      <c r="MC109" s="4"/>
      <c r="MD109" s="4"/>
      <c r="ME109" s="4"/>
      <c r="MF109" s="4"/>
      <c r="MG109" s="4"/>
      <c r="MH109" s="4"/>
      <c r="MI109" s="4"/>
      <c r="MJ109" s="4"/>
      <c r="MK109" s="4"/>
      <c r="ML109" s="4"/>
      <c r="MM109" s="4"/>
      <c r="MN109" s="4"/>
      <c r="MO109" s="4"/>
      <c r="MP109" s="4"/>
      <c r="MQ109" s="4"/>
      <c r="MR109" s="4"/>
      <c r="MS109" s="4"/>
      <c r="MT109" s="4"/>
      <c r="MU109" s="4"/>
      <c r="MV109" s="4"/>
      <c r="MW109" s="4"/>
      <c r="MX109" s="4"/>
      <c r="MY109" s="4"/>
      <c r="MZ109" s="4"/>
      <c r="NA109" s="4"/>
      <c r="NB109" s="4"/>
      <c r="NC109" s="4"/>
      <c r="ND109" s="4"/>
      <c r="NE109" s="4"/>
      <c r="NF109" s="4"/>
      <c r="NG109" s="4"/>
      <c r="NH109" s="4"/>
      <c r="NI109" s="4"/>
      <c r="NJ109" s="4"/>
      <c r="NK109" s="4"/>
      <c r="NL109" s="4"/>
      <c r="NM109" s="4"/>
      <c r="NN109" s="4"/>
      <c r="NO109" s="4"/>
      <c r="NP109" s="4"/>
      <c r="NQ109" s="4"/>
      <c r="NR109" s="4"/>
      <c r="NS109" s="4"/>
      <c r="NT109" s="4"/>
      <c r="NU109" s="4"/>
      <c r="NV109" s="4"/>
      <c r="NW109" s="4"/>
      <c r="NX109" s="4"/>
      <c r="NY109" s="4"/>
      <c r="NZ109" s="4"/>
      <c r="OA109" s="4"/>
      <c r="OB109" s="4"/>
      <c r="OC109" s="4"/>
      <c r="OD109" s="4"/>
      <c r="OE109" s="4"/>
      <c r="OF109" s="4"/>
      <c r="OG109" s="4"/>
      <c r="OH109" s="4"/>
      <c r="OI109" s="4"/>
      <c r="OJ109" s="4"/>
      <c r="OK109" s="4"/>
      <c r="OL109" s="4"/>
      <c r="OM109" s="4"/>
      <c r="ON109" s="4"/>
      <c r="OO109" s="4"/>
      <c r="OP109" s="4"/>
      <c r="OQ109" s="4"/>
      <c r="OR109" s="4"/>
      <c r="OS109" s="4"/>
      <c r="OT109" s="4"/>
      <c r="OU109" s="4"/>
      <c r="OV109" s="4"/>
      <c r="OW109" s="4"/>
      <c r="OX109" s="4"/>
      <c r="OY109" s="4"/>
      <c r="OZ109" s="4"/>
      <c r="PA109" s="4"/>
      <c r="PB109" s="4"/>
      <c r="PC109" s="4"/>
      <c r="PD109" s="4"/>
      <c r="PE109" s="4"/>
      <c r="PF109" s="4"/>
      <c r="PG109" s="4"/>
      <c r="PH109" s="4"/>
      <c r="PI109" s="4"/>
      <c r="PJ109" s="4"/>
      <c r="PK109" s="4"/>
      <c r="PL109" s="4"/>
      <c r="PM109" s="4"/>
      <c r="PN109" s="4"/>
      <c r="PO109" s="4"/>
      <c r="PP109" s="4"/>
      <c r="PQ109" s="4"/>
      <c r="PR109" s="4"/>
      <c r="PS109" s="4"/>
      <c r="PT109" s="4"/>
      <c r="PU109" s="4"/>
      <c r="PV109" s="4"/>
      <c r="PW109" s="4"/>
      <c r="PX109" s="4"/>
      <c r="PY109" s="4"/>
      <c r="PZ109" s="4"/>
      <c r="QA109" s="4"/>
      <c r="QB109" s="4"/>
      <c r="QC109" s="4"/>
      <c r="QD109" s="4"/>
      <c r="QE109" s="4"/>
      <c r="QF109" s="4"/>
      <c r="QG109" s="4"/>
      <c r="QH109" s="4"/>
      <c r="QI109" s="4"/>
      <c r="QJ109" s="4"/>
      <c r="QK109" s="4"/>
      <c r="QL109" s="4"/>
      <c r="QM109" s="4"/>
      <c r="QN109" s="4"/>
      <c r="QO109" s="4"/>
      <c r="QP109" s="4"/>
      <c r="QQ109" s="4"/>
      <c r="QR109" s="4"/>
      <c r="QS109" s="4"/>
      <c r="QT109" s="4"/>
      <c r="QU109" s="4"/>
      <c r="QV109" s="4"/>
      <c r="QW109" s="4"/>
      <c r="QX109" s="4"/>
      <c r="QY109" s="4"/>
      <c r="QZ109" s="4"/>
      <c r="RA109" s="4"/>
      <c r="RB109" s="4"/>
      <c r="RC109" s="4"/>
      <c r="RD109" s="4"/>
      <c r="RE109" s="4"/>
      <c r="RF109" s="4"/>
      <c r="RG109" s="4"/>
      <c r="RH109" s="4"/>
      <c r="RI109" s="4"/>
      <c r="RJ109" s="4"/>
      <c r="RK109" s="4"/>
      <c r="RL109" s="4"/>
      <c r="RM109" s="4"/>
      <c r="RN109" s="4"/>
      <c r="RO109" s="4"/>
      <c r="RP109" s="4"/>
      <c r="RQ109" s="4"/>
      <c r="RR109" s="4"/>
      <c r="RS109" s="4"/>
      <c r="RT109" s="4"/>
      <c r="RU109" s="4"/>
      <c r="RV109" s="4"/>
      <c r="RW109" s="4"/>
      <c r="RX109" s="4"/>
      <c r="RY109" s="4"/>
      <c r="RZ109" s="4"/>
      <c r="SA109" s="4"/>
      <c r="SB109" s="4"/>
      <c r="SC109" s="4"/>
      <c r="SD109" s="4"/>
      <c r="SE109" s="4"/>
      <c r="SF109" s="4"/>
      <c r="SG109" s="4"/>
      <c r="SH109" s="4"/>
      <c r="SI109" s="4"/>
      <c r="SJ109" s="4"/>
      <c r="SK109" s="4"/>
      <c r="SL109" s="4"/>
      <c r="SM109" s="4"/>
      <c r="SN109" s="4"/>
      <c r="SO109" s="4"/>
      <c r="SP109" s="4"/>
      <c r="SQ109" s="4"/>
      <c r="SR109" s="4"/>
      <c r="SS109" s="4"/>
      <c r="ST109" s="4"/>
      <c r="SU109" s="4"/>
      <c r="SV109" s="4"/>
      <c r="SW109" s="4"/>
      <c r="SX109" s="4"/>
      <c r="SY109" s="4"/>
      <c r="SZ109" s="4"/>
      <c r="TA109" s="4"/>
      <c r="TB109" s="4"/>
      <c r="TC109" s="4"/>
      <c r="TD109" s="4"/>
      <c r="TE109" s="4"/>
      <c r="TF109" s="4"/>
      <c r="TG109" s="4"/>
      <c r="TH109" s="4"/>
      <c r="TI109" s="4"/>
      <c r="TJ109" s="4"/>
      <c r="TK109" s="4"/>
      <c r="TL109" s="4"/>
      <c r="TM109" s="4"/>
      <c r="TN109" s="4"/>
      <c r="TO109" s="4"/>
      <c r="TP109" s="4"/>
      <c r="TQ109" s="4"/>
      <c r="TR109" s="4"/>
      <c r="TS109" s="4"/>
      <c r="TT109" s="4"/>
      <c r="TU109" s="4"/>
      <c r="TV109" s="4"/>
      <c r="TW109" s="4"/>
      <c r="TX109" s="4"/>
      <c r="TY109" s="4"/>
      <c r="TZ109" s="4"/>
      <c r="UA109" s="4"/>
      <c r="UB109" s="4"/>
      <c r="UC109" s="4"/>
      <c r="UD109" s="4"/>
      <c r="UE109" s="4"/>
      <c r="UF109" s="4"/>
      <c r="UG109" s="4"/>
      <c r="UH109" s="4"/>
      <c r="UI109" s="4"/>
      <c r="UJ109" s="4"/>
      <c r="UK109" s="4"/>
      <c r="UL109" s="4"/>
      <c r="UM109" s="4"/>
      <c r="UN109" s="4"/>
      <c r="UO109" s="4"/>
      <c r="UP109" s="4"/>
      <c r="UQ109" s="4"/>
      <c r="UR109" s="4"/>
      <c r="US109" s="4"/>
      <c r="UT109" s="4"/>
      <c r="UU109" s="4"/>
      <c r="UV109" s="4"/>
      <c r="UW109" s="4"/>
      <c r="UX109" s="4"/>
      <c r="UY109" s="4"/>
      <c r="UZ109" s="4"/>
      <c r="VA109" s="4"/>
      <c r="VB109" s="4"/>
      <c r="VC109" s="4"/>
      <c r="VD109" s="4"/>
      <c r="VE109" s="4"/>
      <c r="VF109" s="4"/>
      <c r="VG109" s="4"/>
      <c r="VH109" s="4"/>
      <c r="VI109" s="4"/>
      <c r="VJ109" s="4"/>
      <c r="VK109" s="4"/>
      <c r="VL109" s="4"/>
      <c r="VM109" s="4"/>
      <c r="VN109" s="4"/>
      <c r="VO109" s="4"/>
      <c r="VP109" s="4"/>
      <c r="VQ109" s="4"/>
      <c r="VR109" s="4"/>
      <c r="VS109" s="4"/>
      <c r="VT109" s="4"/>
      <c r="VU109" s="4"/>
      <c r="VV109" s="4"/>
      <c r="VW109" s="4"/>
      <c r="VX109" s="4"/>
      <c r="VY109" s="4"/>
      <c r="VZ109" s="4"/>
      <c r="WA109" s="4"/>
      <c r="WB109" s="4"/>
      <c r="WC109" s="4"/>
      <c r="WD109" s="4"/>
      <c r="WE109" s="4"/>
      <c r="WF109" s="4"/>
      <c r="WG109" s="4"/>
      <c r="WH109" s="4"/>
      <c r="WI109" s="4"/>
      <c r="WJ109" s="4"/>
      <c r="WK109" s="4"/>
      <c r="WL109" s="4"/>
      <c r="WM109" s="4"/>
      <c r="WN109" s="4"/>
      <c r="WO109" s="4"/>
      <c r="WP109" s="4"/>
      <c r="WQ109" s="4"/>
      <c r="WR109" s="4"/>
      <c r="WS109" s="4"/>
      <c r="WT109" s="4"/>
      <c r="WU109" s="4"/>
      <c r="WV109" s="4"/>
      <c r="WW109" s="4"/>
      <c r="WX109" s="4"/>
      <c r="WY109" s="4"/>
      <c r="WZ109" s="4"/>
      <c r="XA109" s="4"/>
      <c r="XB109" s="4"/>
      <c r="XC109" s="4"/>
      <c r="XD109" s="4"/>
      <c r="XE109" s="4"/>
      <c r="XF109" s="4"/>
      <c r="XG109" s="4"/>
      <c r="XH109" s="4"/>
      <c r="XI109" s="4"/>
      <c r="XJ109" s="4"/>
      <c r="XK109" s="4"/>
      <c r="XL109" s="4"/>
      <c r="XM109" s="4"/>
      <c r="XN109" s="4"/>
      <c r="XO109" s="4"/>
      <c r="XP109" s="4"/>
      <c r="XQ109" s="4"/>
      <c r="XR109" s="4"/>
      <c r="XS109" s="4"/>
      <c r="XT109" s="4"/>
      <c r="XU109" s="4"/>
      <c r="XV109" s="4"/>
      <c r="XW109" s="4"/>
      <c r="XX109" s="4"/>
      <c r="XY109" s="4"/>
      <c r="XZ109" s="4"/>
      <c r="YA109" s="4"/>
      <c r="YB109" s="4"/>
      <c r="YC109" s="4"/>
      <c r="YD109" s="4"/>
      <c r="YE109" s="4"/>
      <c r="YF109" s="4"/>
      <c r="YG109" s="4"/>
      <c r="YH109" s="4"/>
      <c r="YI109" s="4"/>
      <c r="YJ109" s="4"/>
      <c r="YK109" s="4"/>
      <c r="YL109" s="4"/>
      <c r="YM109" s="4"/>
      <c r="YN109" s="4"/>
      <c r="YO109" s="4"/>
      <c r="YP109" s="4"/>
      <c r="YQ109" s="4"/>
      <c r="YR109" s="4"/>
      <c r="YS109" s="4"/>
      <c r="YT109" s="4"/>
      <c r="YU109" s="4"/>
      <c r="YV109" s="4"/>
      <c r="YW109" s="4"/>
      <c r="YX109" s="4"/>
      <c r="YY109" s="4"/>
      <c r="YZ109" s="4"/>
      <c r="ZA109" s="4"/>
      <c r="ZB109" s="4"/>
      <c r="ZC109" s="4"/>
      <c r="ZD109" s="4"/>
      <c r="ZE109" s="4"/>
      <c r="ZF109" s="4"/>
      <c r="ZG109" s="4"/>
      <c r="ZH109" s="4"/>
      <c r="ZI109" s="4"/>
      <c r="ZJ109" s="4"/>
      <c r="ZK109" s="4"/>
      <c r="ZL109" s="4"/>
      <c r="ZM109" s="4"/>
      <c r="ZN109" s="4"/>
      <c r="ZO109" s="4"/>
      <c r="ZP109" s="4"/>
      <c r="ZQ109" s="4"/>
      <c r="ZR109" s="4"/>
      <c r="ZS109" s="4"/>
      <c r="ZT109" s="4"/>
      <c r="ZU109" s="4"/>
      <c r="ZV109" s="4"/>
      <c r="ZW109" s="4"/>
      <c r="ZX109" s="4"/>
      <c r="ZY109" s="4"/>
      <c r="ZZ109" s="4"/>
      <c r="AAA109" s="4"/>
      <c r="AAB109" s="4"/>
      <c r="AAC109" s="4"/>
      <c r="AAD109" s="4"/>
      <c r="AAE109" s="4"/>
      <c r="AAF109" s="4"/>
      <c r="AAG109" s="4"/>
      <c r="AAH109" s="4"/>
      <c r="AAI109" s="4"/>
      <c r="AAJ109" s="4"/>
      <c r="AAK109" s="4"/>
      <c r="AAL109" s="4"/>
      <c r="AAM109" s="4"/>
      <c r="AAN109" s="4"/>
      <c r="AAO109" s="4"/>
      <c r="AAP109" s="4"/>
      <c r="AAQ109" s="4"/>
      <c r="AAR109" s="4"/>
      <c r="AAS109" s="4"/>
      <c r="AAT109" s="4"/>
      <c r="AAU109" s="4"/>
      <c r="AAV109" s="4"/>
      <c r="AAW109" s="4"/>
      <c r="AAX109" s="4"/>
      <c r="AAY109" s="4"/>
      <c r="AAZ109" s="4"/>
      <c r="ABA109" s="4"/>
      <c r="ABB109" s="4"/>
      <c r="ABC109" s="4"/>
      <c r="ABD109" s="4"/>
      <c r="ABE109" s="4"/>
      <c r="ABF109" s="4"/>
      <c r="ABG109" s="4"/>
      <c r="ABH109" s="4"/>
      <c r="ABI109" s="4"/>
      <c r="ABJ109" s="4"/>
      <c r="ABK109" s="4"/>
      <c r="ABL109" s="4"/>
      <c r="ABM109" s="4"/>
      <c r="ABN109" s="4"/>
      <c r="ABO109" s="4"/>
      <c r="ABP109" s="4"/>
      <c r="ABQ109" s="4"/>
      <c r="ABR109" s="4"/>
      <c r="ABS109" s="4"/>
      <c r="ABT109" s="4"/>
      <c r="ABU109" s="4"/>
      <c r="ABV109" s="4"/>
      <c r="ABW109" s="4"/>
      <c r="ABX109" s="4"/>
      <c r="ABY109" s="4"/>
      <c r="ABZ109" s="4"/>
      <c r="ACA109" s="4"/>
      <c r="ACB109" s="4"/>
      <c r="ACC109" s="4"/>
      <c r="ACD109" s="4"/>
      <c r="ACE109" s="4"/>
      <c r="ACF109" s="4"/>
      <c r="ACG109" s="4"/>
      <c r="ACH109" s="4"/>
      <c r="ACI109" s="4"/>
      <c r="ACJ109" s="4"/>
      <c r="ACK109" s="4"/>
      <c r="ACL109" s="4"/>
      <c r="ACM109" s="4"/>
      <c r="ACN109" s="4"/>
      <c r="ACO109" s="4"/>
      <c r="ACP109" s="4"/>
      <c r="ACQ109" s="4"/>
      <c r="ACR109" s="4"/>
      <c r="ACS109" s="4"/>
      <c r="ACT109" s="4"/>
      <c r="ACU109" s="4"/>
      <c r="ACV109" s="4"/>
      <c r="ACW109" s="4"/>
      <c r="ACX109" s="4"/>
      <c r="ACY109" s="4"/>
      <c r="ACZ109" s="4"/>
      <c r="ADA109" s="4"/>
      <c r="ADB109" s="4"/>
      <c r="ADC109" s="4"/>
      <c r="ADD109" s="4"/>
      <c r="ADE109" s="4"/>
      <c r="ADF109" s="4"/>
      <c r="ADG109" s="4"/>
      <c r="ADH109" s="4"/>
      <c r="ADI109" s="4"/>
      <c r="ADJ109" s="4"/>
      <c r="ADK109" s="4"/>
      <c r="ADL109" s="4"/>
      <c r="ADM109" s="4"/>
      <c r="ADN109" s="4"/>
      <c r="ADO109" s="4"/>
      <c r="ADP109" s="4"/>
      <c r="ADQ109" s="4"/>
      <c r="ADR109" s="4"/>
      <c r="ADS109" s="4"/>
      <c r="ADT109" s="4"/>
      <c r="ADU109" s="4"/>
      <c r="ADV109" s="4"/>
      <c r="ADW109" s="4"/>
      <c r="ADX109" s="4"/>
      <c r="ADY109" s="4"/>
      <c r="ADZ109" s="4"/>
      <c r="AEA109" s="4"/>
      <c r="AEB109" s="4"/>
      <c r="AEC109" s="4"/>
      <c r="AED109" s="4"/>
      <c r="AEE109" s="4"/>
      <c r="AEF109" s="4"/>
      <c r="AEG109" s="4"/>
      <c r="AEH109" s="4"/>
      <c r="AEI109" s="4"/>
      <c r="AEJ109" s="4"/>
      <c r="AEK109" s="4"/>
      <c r="AEL109" s="4"/>
      <c r="AEM109" s="4"/>
      <c r="AEN109" s="4"/>
      <c r="AEO109" s="4"/>
      <c r="AEP109" s="4"/>
      <c r="AEQ109" s="4"/>
      <c r="AER109" s="4"/>
      <c r="AES109" s="4"/>
      <c r="AET109" s="4"/>
      <c r="AEU109" s="4"/>
      <c r="AEV109" s="4"/>
      <c r="AEW109" s="4"/>
      <c r="AEX109" s="4"/>
      <c r="AEY109" s="4"/>
      <c r="AEZ109" s="4"/>
      <c r="AFA109" s="4"/>
      <c r="AFB109" s="4"/>
      <c r="AFC109" s="4"/>
      <c r="AFD109" s="4"/>
      <c r="AFE109" s="4"/>
      <c r="AFF109" s="4"/>
      <c r="AFG109" s="4"/>
      <c r="AFH109" s="4"/>
      <c r="AFI109" s="4"/>
      <c r="AFJ109" s="4"/>
      <c r="AFK109" s="4"/>
      <c r="AFL109" s="4"/>
      <c r="AFM109" s="4"/>
      <c r="AFN109" s="4"/>
      <c r="AFO109" s="4"/>
      <c r="AFP109" s="4"/>
      <c r="AFQ109" s="4"/>
      <c r="AFR109" s="4"/>
      <c r="AFS109" s="4"/>
      <c r="AFT109" s="4"/>
      <c r="AFU109" s="4"/>
      <c r="AFV109" s="4"/>
      <c r="AFW109" s="4"/>
      <c r="AFX109" s="4"/>
      <c r="AFY109" s="4"/>
      <c r="AFZ109" s="4"/>
      <c r="AGA109" s="4"/>
      <c r="AGB109" s="4"/>
      <c r="AGC109" s="4"/>
      <c r="AGD109" s="4"/>
      <c r="AGE109" s="4"/>
      <c r="AGF109" s="4"/>
      <c r="AGG109" s="4"/>
      <c r="AGH109" s="4"/>
      <c r="AGI109" s="4"/>
      <c r="AGJ109" s="4"/>
      <c r="AGK109" s="4"/>
      <c r="AGL109" s="4"/>
      <c r="AGM109" s="4"/>
      <c r="AGN109" s="4"/>
      <c r="AGO109" s="4"/>
      <c r="AGP109" s="4"/>
      <c r="AGQ109" s="4"/>
      <c r="AGR109" s="4"/>
      <c r="AGS109" s="4"/>
      <c r="AGT109" s="4"/>
      <c r="AGU109" s="4"/>
      <c r="AGV109" s="4"/>
      <c r="AGW109" s="4"/>
      <c r="AGX109" s="4"/>
      <c r="AGY109" s="4"/>
      <c r="AGZ109" s="4"/>
      <c r="AHA109" s="4"/>
      <c r="AHB109" s="4"/>
      <c r="AHC109" s="4"/>
      <c r="AHD109" s="4"/>
      <c r="AHE109" s="4"/>
      <c r="AHF109" s="4"/>
      <c r="AHG109" s="4"/>
      <c r="AHH109" s="4"/>
      <c r="AHI109" s="4"/>
      <c r="AHJ109" s="4"/>
      <c r="AHK109" s="4"/>
      <c r="AHL109" s="4"/>
      <c r="AHM109" s="4"/>
      <c r="AHN109" s="4"/>
      <c r="AHO109" s="4"/>
      <c r="AHP109" s="4"/>
      <c r="AHQ109" s="4"/>
      <c r="AHR109" s="4"/>
      <c r="AHS109" s="4"/>
      <c r="AHT109" s="4"/>
      <c r="AHU109" s="4"/>
      <c r="AHV109" s="4"/>
      <c r="AHW109" s="4"/>
      <c r="AHX109" s="4"/>
      <c r="AHY109" s="4"/>
      <c r="AHZ109" s="4"/>
      <c r="AIA109" s="4"/>
      <c r="AIB109" s="4"/>
      <c r="AIC109" s="4"/>
      <c r="AID109" s="4"/>
      <c r="AIE109" s="4"/>
      <c r="AIF109" s="4"/>
      <c r="AIG109" s="4"/>
      <c r="AIH109" s="4"/>
      <c r="AII109" s="4"/>
      <c r="AIJ109" s="4"/>
      <c r="AIK109" s="4"/>
      <c r="AIL109" s="4"/>
      <c r="AIM109" s="4"/>
      <c r="AIN109" s="4"/>
      <c r="AIO109" s="4"/>
      <c r="AIP109" s="4"/>
      <c r="AIQ109" s="4"/>
      <c r="AIR109" s="4"/>
      <c r="AIS109" s="4"/>
      <c r="AIT109" s="4"/>
      <c r="AIU109" s="4"/>
      <c r="AIV109" s="4"/>
      <c r="AIW109" s="4"/>
      <c r="AIX109" s="4"/>
      <c r="AIY109" s="4"/>
      <c r="AIZ109" s="4"/>
      <c r="AJA109" s="4"/>
      <c r="AJB109" s="4"/>
      <c r="AJC109" s="4"/>
      <c r="AJD109" s="4"/>
      <c r="AJE109" s="4"/>
      <c r="AJF109" s="4"/>
      <c r="AJG109" s="4"/>
      <c r="AJH109" s="4"/>
      <c r="AJI109" s="4"/>
      <c r="AJJ109" s="4"/>
      <c r="AJK109" s="4"/>
      <c r="AJL109" s="4"/>
      <c r="AJM109" s="4"/>
      <c r="AJN109" s="4"/>
      <c r="AJO109" s="4"/>
      <c r="AJP109" s="4"/>
      <c r="AJQ109" s="4"/>
      <c r="AJR109" s="4"/>
      <c r="AJS109" s="4"/>
      <c r="AJT109" s="4"/>
      <c r="AJU109" s="4"/>
      <c r="AJV109" s="4"/>
      <c r="AJW109" s="4"/>
      <c r="AJX109" s="4"/>
      <c r="AJY109" s="4"/>
      <c r="AJZ109" s="4"/>
      <c r="AKA109" s="4"/>
      <c r="AKB109" s="4"/>
      <c r="AKC109" s="4"/>
      <c r="AKD109" s="4"/>
      <c r="AKE109" s="4"/>
      <c r="AKF109" s="4"/>
      <c r="AKG109" s="4"/>
      <c r="AKH109" s="4"/>
      <c r="AKI109" s="4"/>
      <c r="AKJ109" s="4"/>
      <c r="AKK109" s="4"/>
      <c r="AKL109" s="4"/>
      <c r="AKM109" s="4"/>
      <c r="AKN109" s="4"/>
      <c r="AKO109" s="4"/>
      <c r="AKP109" s="4"/>
      <c r="AKQ109" s="4"/>
      <c r="AKR109" s="4"/>
      <c r="AKS109" s="4"/>
      <c r="AKT109" s="4"/>
      <c r="AKU109" s="4"/>
      <c r="AKV109" s="4"/>
      <c r="AKW109" s="4"/>
      <c r="AKX109" s="4"/>
      <c r="AKY109" s="4"/>
      <c r="AKZ109" s="4"/>
      <c r="ALA109" s="4"/>
      <c r="ALB109" s="4"/>
      <c r="ALC109" s="4"/>
      <c r="ALD109" s="4"/>
      <c r="ALE109" s="4"/>
      <c r="ALF109" s="4"/>
      <c r="ALG109" s="4"/>
      <c r="ALH109" s="4"/>
      <c r="ALI109" s="4"/>
      <c r="ALJ109" s="4"/>
      <c r="ALK109" s="4"/>
      <c r="ALL109" s="4"/>
      <c r="ALM109" s="4"/>
      <c r="ALN109" s="4"/>
      <c r="ALO109" s="4"/>
      <c r="ALP109" s="4"/>
      <c r="ALQ109" s="4"/>
      <c r="ALR109" s="4"/>
      <c r="ALS109" s="4"/>
      <c r="ALT109" s="4"/>
      <c r="ALU109" s="4"/>
      <c r="ALV109" s="4"/>
      <c r="ALW109" s="4"/>
      <c r="ALX109" s="4"/>
      <c r="ALY109" s="4"/>
      <c r="ALZ109" s="4"/>
      <c r="AMA109" s="4"/>
      <c r="AMB109" s="4"/>
      <c r="AMC109" s="4"/>
      <c r="AMD109" s="4"/>
      <c r="AME109" s="4"/>
      <c r="AMF109" s="4"/>
      <c r="AMG109" s="4"/>
      <c r="AMH109" s="4"/>
      <c r="AMI109" s="4"/>
      <c r="AMJ109" s="4"/>
      <c r="AMK109" s="4"/>
      <c r="AML109" s="4"/>
      <c r="AMM109" s="4"/>
      <c r="AMN109" s="4"/>
      <c r="AMO109" s="4"/>
      <c r="AMP109" s="4"/>
      <c r="AMQ109" s="4"/>
      <c r="AMR109" s="4"/>
      <c r="AMS109" s="4"/>
      <c r="AMT109" s="4"/>
      <c r="AMU109" s="4"/>
      <c r="AMV109" s="4"/>
      <c r="AMW109" s="4"/>
      <c r="AMX109" s="4"/>
      <c r="AMY109" s="4"/>
      <c r="AMZ109" s="4"/>
      <c r="ANA109" s="4"/>
      <c r="ANB109" s="4"/>
      <c r="ANC109" s="4"/>
      <c r="AND109" s="4"/>
      <c r="ANE109" s="4"/>
      <c r="ANF109" s="4"/>
      <c r="ANG109" s="4"/>
      <c r="ANH109" s="4"/>
      <c r="ANI109" s="4"/>
      <c r="ANJ109" s="4"/>
      <c r="ANK109" s="4"/>
      <c r="ANL109" s="4"/>
      <c r="ANM109" s="4"/>
      <c r="ANN109" s="4"/>
      <c r="ANO109" s="4"/>
      <c r="ANP109" s="4"/>
      <c r="ANQ109" s="4"/>
      <c r="ANR109" s="4"/>
      <c r="ANS109" s="4"/>
      <c r="ANT109" s="4"/>
      <c r="ANU109" s="4"/>
      <c r="ANV109" s="4"/>
      <c r="ANW109" s="4"/>
      <c r="ANX109" s="4"/>
      <c r="ANY109" s="4"/>
      <c r="ANZ109" s="4"/>
      <c r="AOA109" s="4"/>
      <c r="AOB109" s="4"/>
      <c r="AOC109" s="4"/>
      <c r="AOD109" s="4"/>
      <c r="AOE109" s="4"/>
      <c r="AOF109" s="4"/>
      <c r="AOG109" s="4"/>
      <c r="AOH109" s="4"/>
      <c r="AOI109" s="4"/>
      <c r="AOJ109" s="4"/>
      <c r="AOK109" s="4"/>
      <c r="AOL109" s="4"/>
      <c r="AOM109" s="4"/>
      <c r="AON109" s="4"/>
      <c r="AOO109" s="4"/>
      <c r="AOP109" s="4"/>
      <c r="AOQ109" s="4"/>
      <c r="AOR109" s="4"/>
      <c r="AOS109" s="4"/>
      <c r="AOT109" s="4"/>
      <c r="AOU109" s="4"/>
      <c r="AOV109" s="4"/>
      <c r="AOW109" s="4"/>
      <c r="AOX109" s="4"/>
      <c r="AOY109" s="4"/>
      <c r="AOZ109" s="4"/>
      <c r="APA109" s="4"/>
      <c r="APB109" s="4"/>
      <c r="APC109" s="4"/>
      <c r="APD109" s="4"/>
      <c r="APE109" s="4"/>
      <c r="APF109" s="4"/>
      <c r="APG109" s="4"/>
      <c r="APH109" s="4"/>
      <c r="API109" s="4"/>
      <c r="APJ109" s="4"/>
      <c r="APK109" s="4"/>
      <c r="APL109" s="4"/>
      <c r="APM109" s="4"/>
      <c r="APN109" s="4"/>
      <c r="APO109" s="4"/>
      <c r="APP109" s="4"/>
      <c r="APQ109" s="4"/>
      <c r="APR109" s="4"/>
      <c r="APS109" s="4"/>
      <c r="APT109" s="4"/>
      <c r="APU109" s="4"/>
      <c r="APV109" s="4"/>
      <c r="APW109" s="4"/>
      <c r="APX109" s="4"/>
      <c r="APY109" s="4"/>
      <c r="APZ109" s="4"/>
      <c r="AQA109" s="4"/>
      <c r="AQB109" s="4"/>
      <c r="AQC109" s="4"/>
      <c r="AQD109" s="4"/>
      <c r="AQE109" s="4"/>
      <c r="AQF109" s="4"/>
      <c r="AQG109" s="4"/>
      <c r="AQH109" s="4"/>
      <c r="AQI109" s="4"/>
      <c r="AQJ109" s="4"/>
      <c r="AQK109" s="4"/>
      <c r="AQL109" s="4"/>
      <c r="AQM109" s="4"/>
      <c r="AQN109" s="4"/>
      <c r="AQO109" s="4"/>
      <c r="AQP109" s="4"/>
      <c r="AQQ109" s="4"/>
      <c r="AQR109" s="4"/>
      <c r="AQS109" s="4"/>
      <c r="AQT109" s="4"/>
      <c r="AQU109" s="4"/>
      <c r="AQV109" s="4"/>
      <c r="AQW109" s="4"/>
      <c r="AQX109" s="4"/>
      <c r="AQY109" s="4"/>
      <c r="AQZ109" s="4"/>
      <c r="ARA109" s="4"/>
      <c r="ARB109" s="4"/>
      <c r="ARC109" s="4"/>
      <c r="ARD109" s="4"/>
      <c r="ARE109" s="4"/>
      <c r="ARF109" s="4"/>
      <c r="ARG109" s="4"/>
      <c r="ARH109" s="4"/>
      <c r="ARI109" s="4"/>
      <c r="ARJ109" s="4"/>
      <c r="ARK109" s="4"/>
      <c r="ARL109" s="4"/>
      <c r="ARM109" s="4"/>
      <c r="ARN109" s="4"/>
      <c r="ARO109" s="4"/>
      <c r="ARP109" s="4"/>
      <c r="ARQ109" s="4"/>
      <c r="ARR109" s="4"/>
      <c r="ARS109" s="4"/>
      <c r="ART109" s="4"/>
      <c r="ARU109" s="4"/>
      <c r="ARV109" s="4"/>
      <c r="ARW109" s="4"/>
      <c r="ARX109" s="4"/>
      <c r="ARY109" s="4"/>
      <c r="ARZ109" s="4"/>
      <c r="ASA109" s="4"/>
      <c r="ASB109" s="4"/>
      <c r="ASC109" s="4"/>
      <c r="ASD109" s="4"/>
      <c r="ASE109" s="4"/>
      <c r="ASF109" s="4"/>
      <c r="ASG109" s="4"/>
      <c r="ASH109" s="4"/>
      <c r="ASI109" s="4"/>
      <c r="ASJ109" s="4"/>
      <c r="ASK109" s="4"/>
      <c r="ASL109" s="4"/>
      <c r="ASM109" s="4"/>
      <c r="ASN109" s="4"/>
      <c r="ASO109" s="4"/>
      <c r="ASP109" s="4"/>
      <c r="ASQ109" s="4"/>
      <c r="ASR109" s="4"/>
      <c r="ASS109" s="4"/>
      <c r="AST109" s="4"/>
      <c r="ASU109" s="4"/>
      <c r="ASV109" s="4"/>
      <c r="ASW109" s="4"/>
      <c r="ASX109" s="4"/>
      <c r="ASY109" s="4"/>
      <c r="ASZ109" s="4"/>
      <c r="ATA109" s="4"/>
      <c r="ATB109" s="4"/>
      <c r="ATC109" s="4"/>
      <c r="ATD109" s="4"/>
      <c r="ATE109" s="4"/>
      <c r="ATF109" s="4"/>
      <c r="ATG109" s="4"/>
      <c r="ATH109" s="4"/>
      <c r="ATI109" s="4"/>
      <c r="ATJ109" s="4"/>
      <c r="ATK109" s="4"/>
      <c r="ATL109" s="4"/>
      <c r="ATM109" s="4"/>
      <c r="ATN109" s="4"/>
      <c r="ATO109" s="4"/>
      <c r="ATP109" s="4"/>
      <c r="ATQ109" s="4"/>
      <c r="ATR109" s="4"/>
      <c r="ATS109" s="4"/>
      <c r="ATT109" s="4"/>
      <c r="ATU109" s="4"/>
      <c r="ATV109" s="4"/>
      <c r="ATW109" s="4"/>
      <c r="ATX109" s="4"/>
      <c r="ATY109" s="4"/>
      <c r="ATZ109" s="4"/>
      <c r="AUA109" s="4"/>
      <c r="AUB109" s="4"/>
      <c r="AUC109" s="4"/>
      <c r="AUD109" s="4"/>
      <c r="AUE109" s="4"/>
      <c r="AUF109" s="4"/>
      <c r="AUG109" s="4"/>
      <c r="AUH109" s="4"/>
      <c r="AUI109" s="4"/>
      <c r="AUJ109" s="4"/>
      <c r="AUK109" s="4"/>
      <c r="AUL109" s="4"/>
      <c r="AUM109" s="4"/>
      <c r="AUN109" s="4"/>
      <c r="AUO109" s="4"/>
      <c r="AUP109" s="4"/>
      <c r="AUQ109" s="4"/>
      <c r="AUR109" s="4"/>
      <c r="AUS109" s="4"/>
      <c r="AUT109" s="4"/>
      <c r="AUU109" s="4"/>
      <c r="AUV109" s="4"/>
      <c r="AUW109" s="4"/>
      <c r="AUX109" s="4"/>
      <c r="AUY109" s="4"/>
      <c r="AUZ109" s="4"/>
      <c r="AVA109" s="4"/>
      <c r="AVB109" s="4"/>
      <c r="AVC109" s="4"/>
      <c r="AVD109" s="4"/>
      <c r="AVE109" s="4"/>
      <c r="AVF109" s="4"/>
      <c r="AVG109" s="4"/>
      <c r="AVH109" s="4"/>
      <c r="AVI109" s="4"/>
      <c r="AVJ109" s="4"/>
      <c r="AVK109" s="4"/>
      <c r="AVL109" s="4"/>
      <c r="AVM109" s="4"/>
      <c r="AVN109" s="4"/>
      <c r="AVO109" s="4"/>
      <c r="AVP109" s="4"/>
      <c r="AVQ109" s="4"/>
      <c r="AVR109" s="4"/>
      <c r="AVS109" s="4"/>
      <c r="AVT109" s="4"/>
      <c r="AVU109" s="4"/>
      <c r="AVV109" s="4"/>
      <c r="AVW109" s="4"/>
      <c r="AVX109" s="4"/>
      <c r="AVY109" s="4"/>
      <c r="AVZ109" s="4"/>
      <c r="AWA109" s="4"/>
      <c r="AWB109" s="4"/>
      <c r="AWC109" s="4"/>
      <c r="AWD109" s="4"/>
      <c r="AWE109" s="4"/>
      <c r="AWF109" s="4"/>
      <c r="AWG109" s="4"/>
      <c r="AWH109" s="4"/>
      <c r="AWI109" s="4"/>
      <c r="AWJ109" s="4"/>
      <c r="AWK109" s="4"/>
      <c r="AWL109" s="4"/>
      <c r="AWM109" s="4"/>
      <c r="AWN109" s="4"/>
      <c r="AWO109" s="4"/>
      <c r="AWP109" s="4"/>
      <c r="AWQ109" s="4"/>
      <c r="AWR109" s="4"/>
      <c r="AWS109" s="4"/>
      <c r="AWT109" s="4"/>
      <c r="AWU109" s="4"/>
      <c r="AWV109" s="4"/>
      <c r="AWW109" s="4"/>
      <c r="AWX109" s="4"/>
      <c r="AWY109" s="4"/>
      <c r="AWZ109" s="4"/>
      <c r="AXA109" s="4"/>
      <c r="AXB109" s="4"/>
      <c r="AXC109" s="4"/>
      <c r="AXD109" s="4"/>
      <c r="AXE109" s="4"/>
      <c r="AXF109" s="4"/>
      <c r="AXG109" s="4"/>
      <c r="AXH109" s="4"/>
      <c r="AXI109" s="4"/>
      <c r="AXJ109" s="4"/>
      <c r="AXK109" s="4"/>
      <c r="AXL109" s="4"/>
      <c r="AXM109" s="4"/>
      <c r="AXN109" s="4"/>
      <c r="AXO109" s="4"/>
      <c r="AXP109" s="4"/>
      <c r="AXQ109" s="4"/>
      <c r="AXR109" s="4"/>
      <c r="AXS109" s="4"/>
      <c r="AXT109" s="4"/>
      <c r="AXU109" s="4"/>
      <c r="AXV109" s="4"/>
      <c r="AXW109" s="4"/>
      <c r="AXX109" s="4"/>
      <c r="AXY109" s="4"/>
      <c r="AXZ109" s="4"/>
      <c r="AYA109" s="4"/>
      <c r="AYB109" s="4"/>
      <c r="AYC109" s="4"/>
      <c r="AYD109" s="4"/>
      <c r="AYE109" s="4"/>
      <c r="AYF109" s="4"/>
      <c r="AYG109" s="4"/>
      <c r="AYH109" s="4"/>
      <c r="AYI109" s="4"/>
      <c r="AYJ109" s="4"/>
      <c r="AYK109" s="4"/>
      <c r="AYL109" s="4"/>
      <c r="AYM109" s="4"/>
      <c r="AYN109" s="4"/>
      <c r="AYO109" s="4"/>
      <c r="AYP109" s="4"/>
      <c r="AYQ109" s="4"/>
      <c r="AYR109" s="4"/>
      <c r="AYS109" s="4"/>
      <c r="AYT109" s="4"/>
      <c r="AYU109" s="4"/>
      <c r="AYV109" s="4"/>
      <c r="AYW109" s="4"/>
      <c r="AYX109" s="4"/>
      <c r="AYY109" s="4"/>
      <c r="AYZ109" s="4"/>
      <c r="AZA109" s="4"/>
      <c r="AZB109" s="4"/>
      <c r="AZC109" s="4"/>
      <c r="AZD109" s="4"/>
      <c r="AZE109" s="4"/>
      <c r="AZF109" s="4"/>
      <c r="AZG109" s="4"/>
      <c r="AZH109" s="4"/>
      <c r="AZI109" s="4"/>
      <c r="AZJ109" s="4"/>
      <c r="AZK109" s="4"/>
      <c r="AZL109" s="4"/>
      <c r="AZM109" s="4"/>
      <c r="AZN109" s="4"/>
      <c r="AZO109" s="4"/>
      <c r="AZP109" s="4"/>
      <c r="AZQ109" s="4"/>
      <c r="AZR109" s="4"/>
      <c r="AZS109" s="4"/>
      <c r="AZT109" s="4"/>
      <c r="AZU109" s="4"/>
      <c r="AZV109" s="4"/>
      <c r="AZW109" s="4"/>
      <c r="AZX109" s="4"/>
      <c r="AZY109" s="4"/>
      <c r="AZZ109" s="4"/>
      <c r="BAA109" s="4"/>
      <c r="BAB109" s="4"/>
      <c r="BAC109" s="4"/>
      <c r="BAD109" s="4"/>
      <c r="BAE109" s="4"/>
      <c r="BAF109" s="4"/>
      <c r="BAG109" s="4"/>
      <c r="BAH109" s="4"/>
      <c r="BAI109" s="4"/>
      <c r="BAJ109" s="4"/>
      <c r="BAK109" s="4"/>
      <c r="BAL109" s="4"/>
      <c r="BAM109" s="4"/>
      <c r="BAN109" s="4"/>
      <c r="BAO109" s="4"/>
      <c r="BAP109" s="4"/>
      <c r="BAQ109" s="4"/>
      <c r="BAR109" s="4"/>
      <c r="BAS109" s="4"/>
      <c r="BAT109" s="4"/>
      <c r="BAU109" s="4"/>
      <c r="BAV109" s="4"/>
      <c r="BAW109" s="4"/>
      <c r="BAX109" s="4"/>
      <c r="BAY109" s="4"/>
      <c r="BAZ109" s="4"/>
      <c r="BBA109" s="4"/>
      <c r="BBB109" s="4"/>
      <c r="BBC109" s="4"/>
      <c r="BBD109" s="4"/>
      <c r="BBE109" s="4"/>
      <c r="BBF109" s="4"/>
      <c r="BBG109" s="4"/>
      <c r="BBH109" s="4"/>
      <c r="BBI109" s="4"/>
      <c r="BBJ109" s="4"/>
      <c r="BBK109" s="4"/>
      <c r="BBL109" s="4"/>
      <c r="BBM109" s="4"/>
      <c r="BBN109" s="4"/>
      <c r="BBO109" s="4"/>
      <c r="BBP109" s="4"/>
      <c r="BBQ109" s="4"/>
      <c r="BBR109" s="4"/>
      <c r="BBS109" s="4"/>
      <c r="BBT109" s="4"/>
      <c r="BBU109" s="4"/>
      <c r="BBV109" s="4"/>
      <c r="BBW109" s="4"/>
      <c r="BBX109" s="4"/>
      <c r="BBY109" s="4"/>
      <c r="BBZ109" s="4"/>
      <c r="BCA109" s="4"/>
      <c r="BCB109" s="4"/>
      <c r="BCC109" s="4"/>
      <c r="BCD109" s="4"/>
      <c r="BCE109" s="4"/>
      <c r="BCF109" s="4"/>
      <c r="BCG109" s="4"/>
      <c r="BCH109" s="4"/>
      <c r="BCI109" s="4"/>
      <c r="BCJ109" s="4"/>
      <c r="BCK109" s="4"/>
      <c r="BCL109" s="4"/>
      <c r="BCM109" s="4"/>
      <c r="BCN109" s="4"/>
      <c r="BCO109" s="4"/>
      <c r="BCP109" s="4"/>
      <c r="BCQ109" s="4"/>
      <c r="BCR109" s="4"/>
      <c r="BCS109" s="4"/>
      <c r="BCT109" s="4"/>
      <c r="BCU109" s="4"/>
      <c r="BCV109" s="4"/>
      <c r="BCW109" s="4"/>
      <c r="BCX109" s="4"/>
      <c r="BCY109" s="4"/>
      <c r="BCZ109" s="4"/>
      <c r="BDA109" s="4"/>
      <c r="BDB109" s="4"/>
      <c r="BDC109" s="4"/>
      <c r="BDD109" s="4"/>
      <c r="BDE109" s="4"/>
      <c r="BDF109" s="4"/>
      <c r="BDG109" s="4"/>
      <c r="BDH109" s="4"/>
      <c r="BDI109" s="4"/>
      <c r="BDJ109" s="4"/>
      <c r="BDK109" s="4"/>
      <c r="BDL109" s="4"/>
      <c r="BDM109" s="4"/>
      <c r="BDN109" s="4"/>
      <c r="BDO109" s="4"/>
      <c r="BDP109" s="4"/>
      <c r="BDQ109" s="4"/>
      <c r="BDR109" s="4"/>
      <c r="BDS109" s="4"/>
      <c r="BDT109" s="4"/>
      <c r="BDU109" s="4"/>
      <c r="BDV109" s="4"/>
      <c r="BDW109" s="4"/>
      <c r="BDX109" s="4"/>
      <c r="BDY109" s="4"/>
      <c r="BDZ109" s="4"/>
      <c r="BEA109" s="4"/>
      <c r="BEB109" s="4"/>
      <c r="BEC109" s="4"/>
      <c r="BED109" s="4"/>
      <c r="BEE109" s="4"/>
      <c r="BEF109" s="4"/>
      <c r="BEG109" s="4"/>
      <c r="BEH109" s="4"/>
      <c r="BEI109" s="4"/>
      <c r="BEJ109" s="4"/>
      <c r="BEK109" s="4"/>
      <c r="BEL109" s="4"/>
      <c r="BEM109" s="4"/>
      <c r="BEN109" s="4"/>
      <c r="BEO109" s="4"/>
      <c r="BEP109" s="4"/>
      <c r="BEQ109" s="4"/>
      <c r="BER109" s="4"/>
      <c r="BES109" s="4"/>
      <c r="BET109" s="4"/>
      <c r="BEU109" s="4"/>
      <c r="BEV109" s="4"/>
      <c r="BEW109" s="4"/>
      <c r="BEX109" s="4"/>
      <c r="BEY109" s="4"/>
      <c r="BEZ109" s="4"/>
      <c r="BFA109" s="4"/>
      <c r="BFB109" s="4"/>
      <c r="BFC109" s="4"/>
      <c r="BFD109" s="4"/>
      <c r="BFE109" s="4"/>
      <c r="BFF109" s="4"/>
      <c r="BFG109" s="4"/>
      <c r="BFH109" s="4"/>
      <c r="BFI109" s="4"/>
      <c r="BFJ109" s="4"/>
      <c r="BFK109" s="4"/>
      <c r="BFL109" s="4"/>
      <c r="BFM109" s="4"/>
      <c r="BFN109" s="4"/>
      <c r="BFO109" s="4"/>
      <c r="BFP109" s="4"/>
      <c r="BFQ109" s="4"/>
      <c r="BFR109" s="4"/>
      <c r="BFS109" s="4"/>
      <c r="BFT109" s="4"/>
      <c r="BFU109" s="4"/>
      <c r="BFV109" s="4"/>
      <c r="BFW109" s="4"/>
      <c r="BFX109" s="4"/>
      <c r="BFY109" s="4"/>
      <c r="BFZ109" s="4"/>
      <c r="BGA109" s="4"/>
      <c r="BGB109" s="4"/>
      <c r="BGC109" s="4"/>
      <c r="BGD109" s="4"/>
      <c r="BGE109" s="4"/>
      <c r="BGF109" s="4"/>
      <c r="BGG109" s="4"/>
      <c r="BGH109" s="4"/>
      <c r="BGI109" s="4"/>
      <c r="BGJ109" s="4"/>
      <c r="BGK109" s="4"/>
      <c r="BGL109" s="4"/>
      <c r="BGM109" s="4"/>
      <c r="BGN109" s="4"/>
      <c r="BGO109" s="4"/>
      <c r="BGP109" s="4"/>
      <c r="BGQ109" s="4"/>
      <c r="BGR109" s="4"/>
      <c r="BGS109" s="4"/>
      <c r="BGT109" s="4"/>
      <c r="BGU109" s="4"/>
      <c r="BGV109" s="4"/>
      <c r="BGW109" s="4"/>
      <c r="BGX109" s="4"/>
      <c r="BGY109" s="4"/>
      <c r="BGZ109" s="4"/>
      <c r="BHA109" s="4"/>
      <c r="BHB109" s="4"/>
      <c r="BHC109" s="4"/>
      <c r="BHD109" s="4"/>
      <c r="BHE109" s="4"/>
      <c r="BHF109" s="4"/>
      <c r="BHG109" s="4"/>
      <c r="BHH109" s="4"/>
      <c r="BHI109" s="4"/>
      <c r="BHJ109" s="4"/>
      <c r="BHK109" s="4"/>
      <c r="BHL109" s="4"/>
      <c r="BHM109" s="4"/>
      <c r="BHN109" s="4"/>
      <c r="BHO109" s="4"/>
      <c r="BHP109" s="4"/>
      <c r="BHQ109" s="4"/>
      <c r="BHR109" s="4"/>
      <c r="BHS109" s="4"/>
      <c r="BHT109" s="4"/>
      <c r="BHU109" s="4"/>
      <c r="BHV109" s="4"/>
      <c r="BHW109" s="4"/>
      <c r="BHX109" s="4"/>
      <c r="BHY109" s="4"/>
      <c r="BHZ109" s="4"/>
      <c r="BIA109" s="4"/>
      <c r="BIB109" s="4"/>
      <c r="BIC109" s="4"/>
      <c r="BID109" s="4"/>
      <c r="BIE109" s="4"/>
      <c r="BIF109" s="4"/>
      <c r="BIG109" s="4"/>
      <c r="BIH109" s="4"/>
      <c r="BII109" s="4"/>
      <c r="BIJ109" s="4"/>
      <c r="BIK109" s="4"/>
      <c r="BIL109" s="4"/>
      <c r="BIM109" s="4"/>
      <c r="BIN109" s="4"/>
      <c r="BIO109" s="4"/>
      <c r="BIP109" s="4"/>
      <c r="BIQ109" s="4"/>
      <c r="BIR109" s="4"/>
      <c r="BIS109" s="4"/>
      <c r="BIT109" s="4"/>
      <c r="BIU109" s="4"/>
      <c r="BIV109" s="4"/>
      <c r="BIW109" s="4"/>
      <c r="BIX109" s="4"/>
      <c r="BIY109" s="4"/>
      <c r="BIZ109" s="4"/>
      <c r="BJA109" s="4"/>
      <c r="BJB109" s="4"/>
      <c r="BJC109" s="4"/>
      <c r="BJD109" s="4"/>
      <c r="BJE109" s="4"/>
      <c r="BJF109" s="4"/>
      <c r="BJG109" s="4"/>
      <c r="BJH109" s="4"/>
      <c r="BJI109" s="4"/>
      <c r="BJJ109" s="4"/>
      <c r="BJK109" s="4"/>
      <c r="BJL109" s="4"/>
      <c r="BJM109" s="4"/>
      <c r="BJN109" s="4"/>
      <c r="BJO109" s="4"/>
      <c r="BJP109" s="4"/>
      <c r="BJQ109" s="4"/>
      <c r="BJR109" s="4"/>
      <c r="BJS109" s="4"/>
      <c r="BJT109" s="4"/>
      <c r="BJU109" s="4"/>
      <c r="BJV109" s="4"/>
      <c r="BJW109" s="4"/>
      <c r="BJX109" s="4"/>
      <c r="BJY109" s="4"/>
      <c r="BJZ109" s="4"/>
      <c r="BKA109" s="4"/>
      <c r="BKB109" s="4"/>
      <c r="BKC109" s="4"/>
      <c r="BKD109" s="4"/>
      <c r="BKE109" s="4"/>
      <c r="BKF109" s="4"/>
      <c r="BKG109" s="4"/>
      <c r="BKH109" s="4"/>
      <c r="BKI109" s="4"/>
      <c r="BKJ109" s="4"/>
      <c r="BKK109" s="4"/>
      <c r="BKL109" s="4"/>
      <c r="BKM109" s="4"/>
      <c r="BKN109" s="4"/>
      <c r="BKO109" s="4"/>
      <c r="BKP109" s="4"/>
      <c r="BKQ109" s="4"/>
      <c r="BKR109" s="4"/>
      <c r="BKS109" s="4"/>
      <c r="BKT109" s="4"/>
      <c r="BKU109" s="4"/>
      <c r="BKV109" s="4"/>
      <c r="BKW109" s="4"/>
      <c r="BKX109" s="4"/>
      <c r="BKY109" s="4"/>
      <c r="BKZ109" s="4"/>
      <c r="BLA109" s="4"/>
      <c r="BLB109" s="4"/>
      <c r="BLC109" s="4"/>
      <c r="BLD109" s="4"/>
      <c r="BLE109" s="4"/>
      <c r="BLF109" s="4"/>
      <c r="BLG109" s="4"/>
      <c r="BLH109" s="4"/>
      <c r="BLI109" s="4"/>
      <c r="BLJ109" s="4"/>
      <c r="BLK109" s="4"/>
      <c r="BLL109" s="4"/>
      <c r="BLM109" s="4"/>
      <c r="BLN109" s="4"/>
      <c r="BLO109" s="4"/>
      <c r="BLP109" s="4"/>
      <c r="BLQ109" s="4"/>
      <c r="BLR109" s="4"/>
      <c r="BLS109" s="4"/>
      <c r="BLT109" s="4"/>
      <c r="BLU109" s="4"/>
      <c r="BLV109" s="4"/>
      <c r="BLW109" s="4"/>
      <c r="BLX109" s="4"/>
      <c r="BLY109" s="4"/>
      <c r="BLZ109" s="4"/>
      <c r="BMA109" s="4"/>
      <c r="BMB109" s="4"/>
      <c r="BMC109" s="4"/>
      <c r="BMD109" s="4"/>
      <c r="BME109" s="4"/>
      <c r="BMF109" s="4"/>
      <c r="BMG109" s="4"/>
      <c r="BMH109" s="4"/>
      <c r="BMI109" s="4"/>
      <c r="BMJ109" s="4"/>
      <c r="BMK109" s="4"/>
      <c r="BML109" s="4"/>
      <c r="BMM109" s="4"/>
      <c r="BMN109" s="4"/>
      <c r="BMO109" s="4"/>
      <c r="BMP109" s="4"/>
      <c r="BMQ109" s="4"/>
      <c r="BMR109" s="4"/>
      <c r="BMS109" s="4"/>
      <c r="BMT109" s="4"/>
      <c r="BMU109" s="4"/>
      <c r="BMV109" s="4"/>
      <c r="BMW109" s="4"/>
      <c r="BMX109" s="4"/>
      <c r="BMY109" s="4"/>
      <c r="BMZ109" s="4"/>
      <c r="BNA109" s="4"/>
      <c r="BNB109" s="4"/>
      <c r="BNC109" s="4"/>
      <c r="BND109" s="4"/>
      <c r="BNE109" s="4"/>
      <c r="BNF109" s="4"/>
      <c r="BNG109" s="4"/>
      <c r="BNH109" s="4"/>
      <c r="BNI109" s="4"/>
      <c r="BNJ109" s="4"/>
      <c r="BNK109" s="4"/>
      <c r="BNL109" s="4"/>
      <c r="BNM109" s="4"/>
      <c r="BNN109" s="4"/>
      <c r="BNO109" s="4"/>
      <c r="BNP109" s="4"/>
      <c r="BNQ109" s="4"/>
      <c r="BNR109" s="4"/>
      <c r="BNS109" s="4"/>
      <c r="BNT109" s="4"/>
      <c r="BNU109" s="4"/>
      <c r="BNV109" s="4"/>
      <c r="BNW109" s="4"/>
      <c r="BNX109" s="4"/>
      <c r="BNY109" s="4"/>
      <c r="BNZ109" s="4"/>
      <c r="BOA109" s="4"/>
      <c r="BOB109" s="4"/>
      <c r="BOC109" s="4"/>
      <c r="BOD109" s="4"/>
      <c r="BOE109" s="4"/>
      <c r="BOF109" s="4"/>
      <c r="BOG109" s="4"/>
      <c r="BOH109" s="4"/>
      <c r="BOI109" s="4"/>
      <c r="BOJ109" s="4"/>
      <c r="BOK109" s="4"/>
      <c r="BOL109" s="4"/>
      <c r="BOM109" s="4"/>
      <c r="BON109" s="4"/>
      <c r="BOO109" s="4"/>
      <c r="BOP109" s="4"/>
      <c r="BOQ109" s="4"/>
      <c r="BOR109" s="4"/>
      <c r="BOS109" s="4"/>
      <c r="BOT109" s="4"/>
      <c r="BOU109" s="4"/>
      <c r="BOV109" s="4"/>
      <c r="BOW109" s="4"/>
      <c r="BOX109" s="4"/>
      <c r="BOY109" s="4"/>
      <c r="BOZ109" s="4"/>
      <c r="BPA109" s="4"/>
      <c r="BPB109" s="4"/>
      <c r="BPC109" s="4"/>
      <c r="BPD109" s="4"/>
      <c r="BPE109" s="4"/>
      <c r="BPF109" s="4"/>
      <c r="BPG109" s="4"/>
      <c r="BPH109" s="4"/>
      <c r="BPI109" s="4"/>
      <c r="BPJ109" s="4"/>
      <c r="BPK109" s="4"/>
      <c r="BPL109" s="4"/>
      <c r="BPM109" s="4"/>
      <c r="BPN109" s="4"/>
      <c r="BPO109" s="4"/>
      <c r="BPP109" s="4"/>
      <c r="BPQ109" s="4"/>
      <c r="BPR109" s="4"/>
      <c r="BPS109" s="4"/>
      <c r="BPT109" s="4"/>
      <c r="BPU109" s="4"/>
      <c r="BPV109" s="4"/>
      <c r="BPW109" s="4"/>
      <c r="BPX109" s="4"/>
      <c r="BPY109" s="4"/>
      <c r="BPZ109" s="4"/>
      <c r="BQA109" s="4"/>
      <c r="BQB109" s="4"/>
      <c r="BQC109" s="4"/>
      <c r="BQD109" s="4"/>
      <c r="BQE109" s="4"/>
      <c r="BQF109" s="4"/>
      <c r="BQG109" s="4"/>
      <c r="BQH109" s="4"/>
      <c r="BQI109" s="4"/>
      <c r="BQJ109" s="4"/>
      <c r="BQK109" s="4"/>
      <c r="BQL109" s="4"/>
      <c r="BQM109" s="4"/>
      <c r="BQN109" s="4"/>
      <c r="BQO109" s="4"/>
      <c r="BQP109" s="4"/>
      <c r="BQQ109" s="4"/>
      <c r="BQR109" s="4"/>
      <c r="BQS109" s="4"/>
      <c r="BQT109" s="4"/>
      <c r="BQU109" s="4"/>
      <c r="BQV109" s="4"/>
      <c r="BQW109" s="4"/>
      <c r="BQX109" s="4"/>
      <c r="BQY109" s="4"/>
      <c r="BQZ109" s="4"/>
      <c r="BRA109" s="4"/>
      <c r="BRB109" s="4"/>
      <c r="BRC109" s="4"/>
      <c r="BRD109" s="4"/>
      <c r="BRE109" s="4"/>
      <c r="BRF109" s="4"/>
      <c r="BRG109" s="4"/>
      <c r="BRH109" s="4"/>
      <c r="BRI109" s="4"/>
      <c r="BRJ109" s="4"/>
      <c r="BRK109" s="4"/>
      <c r="BRL109" s="4"/>
      <c r="BRM109" s="4"/>
      <c r="BRN109" s="4"/>
      <c r="BRO109" s="4"/>
      <c r="BRP109" s="4"/>
      <c r="BRQ109" s="4"/>
      <c r="BRR109" s="4"/>
      <c r="BRS109" s="4"/>
      <c r="BRT109" s="4"/>
      <c r="BRU109" s="4"/>
      <c r="BRV109" s="4"/>
      <c r="BRW109" s="4"/>
      <c r="BRX109" s="4"/>
      <c r="BRY109" s="4"/>
      <c r="BRZ109" s="4"/>
      <c r="BSA109" s="4"/>
      <c r="BSB109" s="4"/>
      <c r="BSC109" s="4"/>
      <c r="BSD109" s="4"/>
      <c r="BSE109" s="4"/>
      <c r="BSF109" s="4"/>
      <c r="BSG109" s="4"/>
      <c r="BSH109" s="4"/>
      <c r="BSI109" s="4"/>
      <c r="BSJ109" s="4"/>
      <c r="BSK109" s="4"/>
      <c r="BSL109" s="4"/>
      <c r="BSM109" s="4"/>
      <c r="BSN109" s="4"/>
      <c r="BSO109" s="4"/>
      <c r="BSP109" s="4"/>
      <c r="BSQ109" s="4"/>
      <c r="BSR109" s="4"/>
      <c r="BSS109" s="4"/>
      <c r="BST109" s="4"/>
      <c r="BSU109" s="4"/>
      <c r="BSV109" s="4"/>
      <c r="BSW109" s="4"/>
      <c r="BSX109" s="4"/>
      <c r="BSY109" s="4"/>
      <c r="BSZ109" s="4"/>
      <c r="BTA109" s="4"/>
      <c r="BTB109" s="4"/>
      <c r="BTC109" s="4"/>
      <c r="BTD109" s="4"/>
      <c r="BTE109" s="4"/>
      <c r="BTF109" s="4"/>
      <c r="BTG109" s="4"/>
      <c r="BTH109" s="4"/>
      <c r="BTI109" s="4"/>
      <c r="BTJ109" s="4"/>
      <c r="BTK109" s="4"/>
      <c r="BTL109" s="4"/>
      <c r="BTM109" s="4"/>
      <c r="BTN109" s="4"/>
      <c r="BTO109" s="4"/>
      <c r="BTP109" s="4"/>
      <c r="BTQ109" s="4"/>
      <c r="BTR109" s="4"/>
      <c r="BTS109" s="4"/>
      <c r="BTT109" s="4"/>
      <c r="BTU109" s="4"/>
      <c r="BTV109" s="4"/>
      <c r="BTW109" s="4"/>
      <c r="BTX109" s="4"/>
      <c r="BTY109" s="4"/>
      <c r="BTZ109" s="4"/>
      <c r="BUA109" s="4"/>
      <c r="BUB109" s="4"/>
      <c r="BUC109" s="4"/>
      <c r="BUD109" s="4"/>
      <c r="BUE109" s="4"/>
      <c r="BUF109" s="4"/>
      <c r="BUG109" s="4"/>
      <c r="BUH109" s="4"/>
      <c r="BUI109" s="4"/>
      <c r="BUJ109" s="4"/>
      <c r="BUK109" s="4"/>
      <c r="BUL109" s="4"/>
      <c r="BUM109" s="4"/>
      <c r="BUN109" s="4"/>
      <c r="BUO109" s="4"/>
      <c r="BUP109" s="4"/>
      <c r="BUQ109" s="4"/>
      <c r="BUR109" s="4"/>
      <c r="BUS109" s="4"/>
      <c r="BUT109" s="4"/>
      <c r="BUU109" s="4"/>
      <c r="BUV109" s="4"/>
      <c r="BUW109" s="4"/>
      <c r="BUX109" s="4"/>
      <c r="BUY109" s="4"/>
      <c r="BUZ109" s="4"/>
      <c r="BVA109" s="4"/>
      <c r="BVB109" s="4"/>
      <c r="BVC109" s="4"/>
      <c r="BVD109" s="4"/>
      <c r="BVE109" s="4"/>
      <c r="BVF109" s="4"/>
      <c r="BVG109" s="4"/>
      <c r="BVH109" s="4"/>
      <c r="BVI109" s="4"/>
      <c r="BVJ109" s="4"/>
      <c r="BVK109" s="4"/>
      <c r="BVL109" s="4"/>
      <c r="BVM109" s="4"/>
      <c r="BVN109" s="4"/>
      <c r="BVO109" s="4"/>
      <c r="BVP109" s="4"/>
      <c r="BVQ109" s="4"/>
      <c r="BVR109" s="4"/>
      <c r="BVS109" s="4"/>
      <c r="BVT109" s="4"/>
      <c r="BVU109" s="4"/>
      <c r="BVV109" s="4"/>
      <c r="BVW109" s="4"/>
      <c r="BVX109" s="4"/>
      <c r="BVY109" s="4"/>
      <c r="BVZ109" s="4"/>
      <c r="BWA109" s="4"/>
      <c r="BWB109" s="4"/>
      <c r="BWC109" s="4"/>
      <c r="BWD109" s="4"/>
      <c r="BWE109" s="4"/>
      <c r="BWF109" s="4"/>
      <c r="BWG109" s="4"/>
      <c r="BWH109" s="4"/>
      <c r="BWI109" s="4"/>
      <c r="BWJ109" s="4"/>
      <c r="BWK109" s="4"/>
      <c r="BWL109" s="4"/>
      <c r="BWM109" s="4"/>
      <c r="BWN109" s="4"/>
      <c r="BWO109" s="4"/>
      <c r="BWP109" s="4"/>
      <c r="BWQ109" s="4"/>
      <c r="BWR109" s="4"/>
      <c r="BWS109" s="4"/>
      <c r="BWT109" s="4"/>
      <c r="BWU109" s="4"/>
      <c r="BWV109" s="4"/>
      <c r="BWW109" s="4"/>
      <c r="BWX109" s="4"/>
      <c r="BWY109" s="4"/>
      <c r="BWZ109" s="4"/>
      <c r="BXA109" s="4"/>
      <c r="BXB109" s="4"/>
      <c r="BXC109" s="4"/>
      <c r="BXD109" s="4"/>
      <c r="BXE109" s="4"/>
      <c r="BXF109" s="4"/>
      <c r="BXG109" s="4"/>
      <c r="BXH109" s="4"/>
      <c r="BXI109" s="4"/>
      <c r="BXJ109" s="4"/>
      <c r="BXK109" s="4"/>
      <c r="BXL109" s="4"/>
      <c r="BXM109" s="4"/>
      <c r="BXN109" s="4"/>
      <c r="BXO109" s="4"/>
      <c r="BXP109" s="4"/>
      <c r="BXQ109" s="4"/>
      <c r="BXR109" s="4"/>
      <c r="BXS109" s="4"/>
      <c r="BXT109" s="4"/>
      <c r="BXU109" s="4"/>
      <c r="BXV109" s="4"/>
      <c r="BXW109" s="4"/>
      <c r="BXX109" s="4"/>
      <c r="BXY109" s="4"/>
      <c r="BXZ109" s="4"/>
      <c r="BYA109" s="4"/>
      <c r="BYB109" s="4"/>
      <c r="BYC109" s="4"/>
      <c r="BYD109" s="4"/>
      <c r="BYE109" s="4"/>
      <c r="BYF109" s="4"/>
      <c r="BYG109" s="4"/>
      <c r="BYH109" s="4"/>
      <c r="BYI109" s="4"/>
      <c r="BYJ109" s="4"/>
      <c r="BYK109" s="4"/>
      <c r="BYL109" s="4"/>
      <c r="BYM109" s="4"/>
      <c r="BYN109" s="4"/>
      <c r="BYO109" s="4"/>
      <c r="BYP109" s="4"/>
      <c r="BYQ109" s="4"/>
      <c r="BYR109" s="4"/>
      <c r="BYS109" s="4"/>
      <c r="BYT109" s="4"/>
      <c r="BYU109" s="4"/>
      <c r="BYV109" s="4"/>
      <c r="BYW109" s="4"/>
      <c r="BYX109" s="4"/>
      <c r="BYY109" s="4"/>
      <c r="BYZ109" s="4"/>
      <c r="BZA109" s="4"/>
      <c r="BZB109" s="4"/>
      <c r="BZC109" s="4"/>
      <c r="BZD109" s="4"/>
      <c r="BZE109" s="4"/>
      <c r="BZF109" s="4"/>
      <c r="BZG109" s="4"/>
      <c r="BZH109" s="4"/>
      <c r="BZI109" s="4"/>
      <c r="BZJ109" s="4"/>
      <c r="BZK109" s="4"/>
      <c r="BZL109" s="4"/>
      <c r="BZM109" s="4"/>
      <c r="BZN109" s="4"/>
      <c r="BZO109" s="4"/>
      <c r="BZP109" s="4"/>
      <c r="BZQ109" s="4"/>
      <c r="BZR109" s="4"/>
      <c r="BZS109" s="4"/>
      <c r="BZT109" s="4"/>
      <c r="BZU109" s="4"/>
      <c r="BZV109" s="4"/>
      <c r="BZW109" s="4"/>
      <c r="BZX109" s="4"/>
      <c r="BZY109" s="4"/>
      <c r="BZZ109" s="4"/>
      <c r="CAA109" s="4"/>
      <c r="CAB109" s="4"/>
      <c r="CAC109" s="4"/>
      <c r="CAD109" s="4"/>
      <c r="CAE109" s="4"/>
      <c r="CAF109" s="4"/>
      <c r="CAG109" s="4"/>
      <c r="CAH109" s="4"/>
      <c r="CAI109" s="4"/>
      <c r="CAJ109" s="4"/>
      <c r="CAK109" s="4"/>
      <c r="CAL109" s="4"/>
      <c r="CAM109" s="4"/>
      <c r="CAN109" s="4"/>
      <c r="CAO109" s="4"/>
      <c r="CAP109" s="4"/>
      <c r="CAQ109" s="4"/>
      <c r="CAR109" s="4"/>
      <c r="CAS109" s="4"/>
      <c r="CAT109" s="4"/>
      <c r="CAU109" s="4"/>
      <c r="CAV109" s="4"/>
      <c r="CAW109" s="4"/>
      <c r="CAX109" s="4"/>
      <c r="CAY109" s="4"/>
      <c r="CAZ109" s="4"/>
      <c r="CBA109" s="4"/>
      <c r="CBB109" s="4"/>
      <c r="CBC109" s="4"/>
      <c r="CBD109" s="4"/>
      <c r="CBE109" s="4"/>
      <c r="CBF109" s="4"/>
      <c r="CBG109" s="4"/>
      <c r="CBH109" s="4"/>
      <c r="CBI109" s="4"/>
      <c r="CBJ109" s="4"/>
      <c r="CBK109" s="4"/>
      <c r="CBL109" s="4"/>
      <c r="CBM109" s="4"/>
      <c r="CBN109" s="4"/>
      <c r="CBO109" s="4"/>
      <c r="CBP109" s="4"/>
      <c r="CBQ109" s="4"/>
      <c r="CBR109" s="4"/>
      <c r="CBS109" s="4"/>
      <c r="CBT109" s="4"/>
      <c r="CBU109" s="4"/>
      <c r="CBV109" s="4"/>
      <c r="CBW109" s="4"/>
      <c r="CBX109" s="4"/>
      <c r="CBY109" s="4"/>
      <c r="CBZ109" s="4"/>
      <c r="CCA109" s="4"/>
      <c r="CCB109" s="4"/>
      <c r="CCC109" s="4"/>
      <c r="CCD109" s="4"/>
      <c r="CCE109" s="4"/>
      <c r="CCF109" s="4"/>
      <c r="CCG109" s="4"/>
      <c r="CCH109" s="4"/>
      <c r="CCI109" s="4"/>
      <c r="CCJ109" s="4"/>
      <c r="CCK109" s="4"/>
      <c r="CCL109" s="4"/>
      <c r="CCM109" s="4"/>
      <c r="CCN109" s="4"/>
      <c r="CCO109" s="4"/>
      <c r="CCP109" s="4"/>
      <c r="CCQ109" s="4"/>
      <c r="CCR109" s="4"/>
      <c r="CCS109" s="4"/>
      <c r="CCT109" s="4"/>
      <c r="CCU109" s="4"/>
      <c r="CCV109" s="4"/>
      <c r="CCW109" s="4"/>
      <c r="CCX109" s="4"/>
      <c r="CCY109" s="4"/>
      <c r="CCZ109" s="4"/>
      <c r="CDA109" s="4"/>
      <c r="CDB109" s="4"/>
      <c r="CDC109" s="4"/>
      <c r="CDD109" s="4"/>
      <c r="CDE109" s="4"/>
      <c r="CDF109" s="4"/>
      <c r="CDG109" s="4"/>
      <c r="CDH109" s="4"/>
      <c r="CDI109" s="4"/>
      <c r="CDJ109" s="4"/>
      <c r="CDK109" s="4"/>
      <c r="CDL109" s="4"/>
      <c r="CDM109" s="4"/>
      <c r="CDN109" s="4"/>
      <c r="CDO109" s="4"/>
      <c r="CDP109" s="4"/>
      <c r="CDQ109" s="4"/>
      <c r="CDR109" s="4"/>
      <c r="CDS109" s="4"/>
      <c r="CDT109" s="4"/>
      <c r="CDU109" s="4"/>
      <c r="CDV109" s="4"/>
      <c r="CDW109" s="4"/>
      <c r="CDX109" s="4"/>
      <c r="CDY109" s="4"/>
      <c r="CDZ109" s="4"/>
      <c r="CEA109" s="4"/>
      <c r="CEB109" s="4"/>
      <c r="CEC109" s="4"/>
      <c r="CED109" s="4"/>
      <c r="CEE109" s="4"/>
      <c r="CEF109" s="4"/>
      <c r="CEG109" s="4"/>
      <c r="CEH109" s="4"/>
      <c r="CEI109" s="4"/>
      <c r="CEJ109" s="4"/>
      <c r="CEK109" s="4"/>
      <c r="CEL109" s="4"/>
      <c r="CEM109" s="4"/>
      <c r="CEN109" s="4"/>
      <c r="CEO109" s="4"/>
      <c r="CEP109" s="4"/>
      <c r="CEQ109" s="4"/>
      <c r="CER109" s="4"/>
      <c r="CES109" s="4"/>
      <c r="CET109" s="4"/>
      <c r="CEU109" s="4"/>
      <c r="CEV109" s="4"/>
      <c r="CEW109" s="4"/>
      <c r="CEX109" s="4"/>
      <c r="CEY109" s="4"/>
      <c r="CEZ109" s="4"/>
      <c r="CFA109" s="4"/>
      <c r="CFB109" s="4"/>
      <c r="CFC109" s="4"/>
      <c r="CFD109" s="4"/>
      <c r="CFE109" s="4"/>
      <c r="CFF109" s="4"/>
      <c r="CFG109" s="4"/>
      <c r="CFH109" s="4"/>
      <c r="CFI109" s="4"/>
      <c r="CFJ109" s="4"/>
      <c r="CFK109" s="4"/>
      <c r="CFL109" s="4"/>
      <c r="CFM109" s="4"/>
      <c r="CFN109" s="4"/>
      <c r="CFO109" s="4"/>
      <c r="CFP109" s="4"/>
      <c r="CFQ109" s="4"/>
      <c r="CFR109" s="4"/>
      <c r="CFS109" s="4"/>
      <c r="CFT109" s="4"/>
      <c r="CFU109" s="4"/>
      <c r="CFV109" s="4"/>
      <c r="CFW109" s="4"/>
      <c r="CFX109" s="4"/>
      <c r="CFY109" s="4"/>
      <c r="CFZ109" s="4"/>
      <c r="CGA109" s="4"/>
      <c r="CGB109" s="4"/>
      <c r="CGC109" s="4"/>
      <c r="CGD109" s="4"/>
      <c r="CGE109" s="4"/>
      <c r="CGF109" s="4"/>
      <c r="CGG109" s="4"/>
      <c r="CGH109" s="4"/>
      <c r="CGI109" s="4"/>
      <c r="CGJ109" s="4"/>
      <c r="CGK109" s="4"/>
      <c r="CGL109" s="4"/>
      <c r="CGM109" s="4"/>
      <c r="CGN109" s="4"/>
      <c r="CGO109" s="4"/>
      <c r="CGP109" s="4"/>
      <c r="CGQ109" s="4"/>
      <c r="CGR109" s="4"/>
      <c r="CGS109" s="4"/>
      <c r="CGT109" s="4"/>
      <c r="CGU109" s="4"/>
      <c r="CGV109" s="4"/>
      <c r="CGW109" s="4"/>
      <c r="CGX109" s="4"/>
      <c r="CGY109" s="4"/>
      <c r="CGZ109" s="4"/>
      <c r="CHA109" s="4"/>
      <c r="CHB109" s="4"/>
      <c r="CHC109" s="4"/>
      <c r="CHD109" s="4"/>
      <c r="CHE109" s="4"/>
      <c r="CHF109" s="4"/>
      <c r="CHG109" s="4"/>
      <c r="CHH109" s="4"/>
      <c r="CHI109" s="4"/>
      <c r="CHJ109" s="4"/>
      <c r="CHK109" s="4"/>
      <c r="CHL109" s="4"/>
      <c r="CHM109" s="4"/>
      <c r="CHN109" s="4"/>
      <c r="CHO109" s="4"/>
      <c r="CHP109" s="4"/>
      <c r="CHQ109" s="4"/>
      <c r="CHR109" s="4"/>
      <c r="CHS109" s="4"/>
      <c r="CHT109" s="4"/>
      <c r="CHU109" s="4"/>
      <c r="CHV109" s="4"/>
      <c r="CHW109" s="4"/>
      <c r="CHX109" s="4"/>
      <c r="CHY109" s="4"/>
      <c r="CHZ109" s="4"/>
      <c r="CIA109" s="4"/>
      <c r="CIB109" s="4"/>
      <c r="CIC109" s="4"/>
      <c r="CID109" s="4"/>
      <c r="CIE109" s="4"/>
      <c r="CIF109" s="4"/>
      <c r="CIG109" s="4"/>
      <c r="CIH109" s="4"/>
      <c r="CII109" s="4"/>
      <c r="CIJ109" s="4"/>
      <c r="CIK109" s="4"/>
      <c r="CIL109" s="4"/>
      <c r="CIM109" s="4"/>
      <c r="CIN109" s="4"/>
      <c r="CIO109" s="4"/>
      <c r="CIP109" s="4"/>
      <c r="CIQ109" s="4"/>
      <c r="CIR109" s="4"/>
      <c r="CIS109" s="4"/>
      <c r="CIT109" s="4"/>
      <c r="CIU109" s="4"/>
      <c r="CIV109" s="4"/>
      <c r="CIW109" s="4"/>
      <c r="CIX109" s="4"/>
      <c r="CIY109" s="4"/>
      <c r="CIZ109" s="4"/>
      <c r="CJA109" s="4"/>
      <c r="CJB109" s="4"/>
      <c r="CJC109" s="4"/>
      <c r="CJD109" s="4"/>
      <c r="CJE109" s="4"/>
      <c r="CJF109" s="4"/>
      <c r="CJG109" s="4"/>
      <c r="CJH109" s="4"/>
      <c r="CJI109" s="4"/>
      <c r="CJJ109" s="4"/>
      <c r="CJK109" s="4"/>
      <c r="CJL109" s="4"/>
      <c r="CJM109" s="4"/>
      <c r="CJN109" s="4"/>
      <c r="CJO109" s="4"/>
      <c r="CJP109" s="4"/>
      <c r="CJQ109" s="4"/>
      <c r="CJR109" s="4"/>
      <c r="CJS109" s="4"/>
      <c r="CJT109" s="4"/>
      <c r="CJU109" s="4"/>
      <c r="CJV109" s="4"/>
      <c r="CJW109" s="4"/>
      <c r="CJX109" s="4"/>
      <c r="CJY109" s="4"/>
      <c r="CJZ109" s="4"/>
      <c r="CKA109" s="4"/>
      <c r="CKB109" s="4"/>
      <c r="CKC109" s="4"/>
      <c r="CKD109" s="4"/>
      <c r="CKE109" s="4"/>
      <c r="CKF109" s="4"/>
      <c r="CKG109" s="4"/>
      <c r="CKH109" s="4"/>
      <c r="CKI109" s="4"/>
      <c r="CKJ109" s="4"/>
      <c r="CKK109" s="4"/>
      <c r="CKL109" s="4"/>
      <c r="CKM109" s="4"/>
      <c r="CKN109" s="4"/>
      <c r="CKO109" s="4"/>
      <c r="CKP109" s="4"/>
      <c r="CKQ109" s="4"/>
      <c r="CKR109" s="4"/>
      <c r="CKS109" s="4"/>
      <c r="CKT109" s="4"/>
      <c r="CKU109" s="4"/>
      <c r="CKV109" s="4"/>
      <c r="CKW109" s="4"/>
      <c r="CKX109" s="4"/>
      <c r="CKY109" s="4"/>
      <c r="CKZ109" s="4"/>
      <c r="CLA109" s="4"/>
      <c r="CLB109" s="4"/>
      <c r="CLC109" s="4"/>
      <c r="CLD109" s="4"/>
      <c r="CLE109" s="4"/>
      <c r="CLF109" s="4"/>
      <c r="CLG109" s="4"/>
      <c r="CLH109" s="4"/>
      <c r="CLI109" s="4"/>
      <c r="CLJ109" s="4"/>
      <c r="CLK109" s="4"/>
      <c r="CLL109" s="4"/>
      <c r="CLM109" s="4"/>
      <c r="CLN109" s="4"/>
      <c r="CLO109" s="4"/>
      <c r="CLP109" s="4"/>
      <c r="CLQ109" s="4"/>
      <c r="CLR109" s="4"/>
      <c r="CLS109" s="4"/>
      <c r="CLT109" s="4"/>
      <c r="CLU109" s="4"/>
      <c r="CLV109" s="4"/>
      <c r="CLW109" s="4"/>
      <c r="CLX109" s="4"/>
      <c r="CLY109" s="4"/>
      <c r="CLZ109" s="4"/>
      <c r="CMA109" s="4"/>
      <c r="CMB109" s="4"/>
      <c r="CMC109" s="4"/>
      <c r="CMD109" s="4"/>
      <c r="CME109" s="4"/>
      <c r="CMF109" s="4"/>
      <c r="CMG109" s="4"/>
      <c r="CMH109" s="4"/>
      <c r="CMI109" s="4"/>
      <c r="CMJ109" s="4"/>
      <c r="CMK109" s="4"/>
      <c r="CML109" s="4"/>
      <c r="CMM109" s="4"/>
      <c r="CMN109" s="4"/>
      <c r="CMO109" s="4"/>
      <c r="CMP109" s="4"/>
      <c r="CMQ109" s="4"/>
      <c r="CMR109" s="4"/>
      <c r="CMS109" s="4"/>
      <c r="CMT109" s="4"/>
      <c r="CMU109" s="4"/>
      <c r="CMV109" s="4"/>
      <c r="CMW109" s="4"/>
      <c r="CMX109" s="4"/>
      <c r="CMY109" s="4"/>
      <c r="CMZ109" s="4"/>
      <c r="CNA109" s="4"/>
      <c r="CNB109" s="4"/>
      <c r="CNC109" s="4"/>
      <c r="CND109" s="4"/>
      <c r="CNE109" s="4"/>
      <c r="CNF109" s="4"/>
      <c r="CNG109" s="4"/>
      <c r="CNH109" s="4"/>
      <c r="CNI109" s="4"/>
      <c r="CNJ109" s="4"/>
      <c r="CNK109" s="4"/>
      <c r="CNL109" s="4"/>
      <c r="CNM109" s="4"/>
      <c r="CNN109" s="4"/>
      <c r="CNO109" s="4"/>
      <c r="CNP109" s="4"/>
      <c r="CNQ109" s="4"/>
      <c r="CNR109" s="4"/>
      <c r="CNS109" s="4"/>
      <c r="CNT109" s="4"/>
      <c r="CNU109" s="4"/>
      <c r="CNV109" s="4"/>
      <c r="CNW109" s="4"/>
      <c r="CNX109" s="4"/>
      <c r="CNY109" s="4"/>
      <c r="CNZ109" s="4"/>
      <c r="COA109" s="4"/>
      <c r="COB109" s="4"/>
      <c r="COC109" s="4"/>
      <c r="COD109" s="4"/>
      <c r="COE109" s="4"/>
      <c r="COF109" s="4"/>
      <c r="COG109" s="4"/>
      <c r="COH109" s="4"/>
      <c r="COI109" s="4"/>
      <c r="COJ109" s="4"/>
      <c r="COK109" s="4"/>
      <c r="COL109" s="4"/>
      <c r="COM109" s="4"/>
      <c r="CON109" s="4"/>
      <c r="COO109" s="4"/>
      <c r="COP109" s="4"/>
      <c r="COQ109" s="4"/>
      <c r="COR109" s="4"/>
      <c r="COS109" s="4"/>
      <c r="COT109" s="4"/>
      <c r="COU109" s="4"/>
      <c r="COV109" s="4"/>
      <c r="COW109" s="4"/>
      <c r="COX109" s="4"/>
      <c r="COY109" s="4"/>
      <c r="COZ109" s="4"/>
      <c r="CPA109" s="4"/>
      <c r="CPB109" s="4"/>
      <c r="CPC109" s="4"/>
      <c r="CPD109" s="4"/>
      <c r="CPE109" s="4"/>
      <c r="CPF109" s="4"/>
      <c r="CPG109" s="4"/>
      <c r="CPH109" s="4"/>
      <c r="CPI109" s="4"/>
      <c r="CPJ109" s="4"/>
      <c r="CPK109" s="4"/>
      <c r="CPL109" s="4"/>
      <c r="CPM109" s="4"/>
      <c r="CPN109" s="4"/>
      <c r="CPO109" s="4"/>
      <c r="CPP109" s="4"/>
      <c r="CPQ109" s="4"/>
      <c r="CPR109" s="4"/>
      <c r="CPS109" s="4"/>
      <c r="CPT109" s="4"/>
      <c r="CPU109" s="4"/>
      <c r="CPV109" s="4"/>
      <c r="CPW109" s="4"/>
      <c r="CPX109" s="4"/>
      <c r="CPY109" s="4"/>
      <c r="CPZ109" s="4"/>
      <c r="CQA109" s="4"/>
      <c r="CQB109" s="4"/>
      <c r="CQC109" s="4"/>
      <c r="CQD109" s="4"/>
      <c r="CQE109" s="4"/>
      <c r="CQF109" s="4"/>
      <c r="CQG109" s="4"/>
      <c r="CQH109" s="4"/>
      <c r="CQI109" s="4"/>
      <c r="CQJ109" s="4"/>
      <c r="CQK109" s="4"/>
      <c r="CQL109" s="4"/>
      <c r="CQM109" s="4"/>
      <c r="CQN109" s="4"/>
      <c r="CQO109" s="4"/>
      <c r="CQP109" s="4"/>
      <c r="CQQ109" s="4"/>
      <c r="CQR109" s="4"/>
      <c r="CQS109" s="4"/>
      <c r="CQT109" s="4"/>
      <c r="CQU109" s="4"/>
      <c r="CQV109" s="4"/>
      <c r="CQW109" s="4"/>
      <c r="CQX109" s="4"/>
      <c r="CQY109" s="4"/>
      <c r="CQZ109" s="4"/>
      <c r="CRA109" s="4"/>
      <c r="CRB109" s="4"/>
      <c r="CRC109" s="4"/>
      <c r="CRD109" s="4"/>
      <c r="CRE109" s="4"/>
      <c r="CRF109" s="4"/>
      <c r="CRG109" s="4"/>
      <c r="CRH109" s="4"/>
      <c r="CRI109" s="4"/>
      <c r="CRJ109" s="4"/>
      <c r="CRK109" s="4"/>
      <c r="CRL109" s="4"/>
      <c r="CRM109" s="4"/>
      <c r="CRN109" s="4"/>
      <c r="CRO109" s="4"/>
      <c r="CRP109" s="4"/>
      <c r="CRQ109" s="4"/>
      <c r="CRR109" s="4"/>
      <c r="CRS109" s="4"/>
      <c r="CRT109" s="4"/>
      <c r="CRU109" s="4"/>
      <c r="CRV109" s="4"/>
      <c r="CRW109" s="4"/>
      <c r="CRX109" s="4"/>
      <c r="CRY109" s="4"/>
      <c r="CRZ109" s="4"/>
      <c r="CSA109" s="4"/>
      <c r="CSB109" s="4"/>
      <c r="CSC109" s="4"/>
      <c r="CSD109" s="4"/>
      <c r="CSE109" s="4"/>
      <c r="CSF109" s="4"/>
      <c r="CSG109" s="4"/>
      <c r="CSH109" s="4"/>
      <c r="CSI109" s="4"/>
      <c r="CSJ109" s="4"/>
      <c r="CSK109" s="4"/>
      <c r="CSL109" s="4"/>
      <c r="CSM109" s="4"/>
      <c r="CSN109" s="4"/>
      <c r="CSO109" s="4"/>
      <c r="CSP109" s="4"/>
      <c r="CSQ109" s="4"/>
      <c r="CSR109" s="4"/>
      <c r="CSS109" s="4"/>
      <c r="CST109" s="4"/>
      <c r="CSU109" s="4"/>
      <c r="CSV109" s="4"/>
      <c r="CSW109" s="4"/>
      <c r="CSX109" s="4"/>
      <c r="CSY109" s="4"/>
      <c r="CSZ109" s="4"/>
      <c r="CTA109" s="4"/>
      <c r="CTB109" s="4"/>
      <c r="CTC109" s="4"/>
      <c r="CTD109" s="4"/>
      <c r="CTE109" s="4"/>
      <c r="CTF109" s="4"/>
      <c r="CTG109" s="4"/>
      <c r="CTH109" s="4"/>
      <c r="CTI109" s="4"/>
      <c r="CTJ109" s="4"/>
      <c r="CTK109" s="4"/>
      <c r="CTL109" s="4"/>
      <c r="CTM109" s="4"/>
      <c r="CTN109" s="4"/>
      <c r="CTO109" s="4"/>
      <c r="CTP109" s="4"/>
      <c r="CTQ109" s="4"/>
      <c r="CTR109" s="4"/>
      <c r="CTS109" s="4"/>
      <c r="CTT109" s="4"/>
      <c r="CTU109" s="4"/>
      <c r="CTV109" s="4"/>
      <c r="CTW109" s="4"/>
      <c r="CTX109" s="4"/>
      <c r="CTY109" s="4"/>
      <c r="CTZ109" s="4"/>
      <c r="CUA109" s="4"/>
      <c r="CUB109" s="4"/>
      <c r="CUC109" s="4"/>
      <c r="CUD109" s="4"/>
      <c r="CUE109" s="4"/>
      <c r="CUF109" s="4"/>
      <c r="CUG109" s="4"/>
      <c r="CUH109" s="4"/>
      <c r="CUI109" s="4"/>
      <c r="CUJ109" s="4"/>
      <c r="CUK109" s="4"/>
      <c r="CUL109" s="4"/>
      <c r="CUM109" s="4"/>
      <c r="CUN109" s="4"/>
      <c r="CUO109" s="4"/>
      <c r="CUP109" s="4"/>
      <c r="CUQ109" s="4"/>
      <c r="CUR109" s="4"/>
      <c r="CUS109" s="4"/>
      <c r="CUT109" s="4"/>
      <c r="CUU109" s="4"/>
      <c r="CUV109" s="4"/>
      <c r="CUW109" s="4"/>
      <c r="CUX109" s="4"/>
      <c r="CUY109" s="4"/>
      <c r="CUZ109" s="4"/>
      <c r="CVA109" s="4"/>
      <c r="CVB109" s="4"/>
      <c r="CVC109" s="4"/>
      <c r="CVD109" s="4"/>
      <c r="CVE109" s="4"/>
      <c r="CVF109" s="4"/>
      <c r="CVG109" s="4"/>
      <c r="CVH109" s="4"/>
      <c r="CVI109" s="4"/>
      <c r="CVJ109" s="4"/>
      <c r="CVK109" s="4"/>
      <c r="CVL109" s="4"/>
      <c r="CVM109" s="4"/>
      <c r="CVN109" s="4"/>
      <c r="CVO109" s="4"/>
      <c r="CVP109" s="4"/>
      <c r="CVQ109" s="4"/>
      <c r="CVR109" s="4"/>
    </row>
    <row r="110" spans="1:2618" s="132" customFormat="1">
      <c r="A110" s="31" t="s">
        <v>156</v>
      </c>
      <c r="B110" s="32"/>
      <c r="C110" s="32"/>
      <c r="D110" s="32"/>
      <c r="E110" s="32"/>
      <c r="F110" s="32">
        <v>0</v>
      </c>
      <c r="G110" s="32">
        <v>0</v>
      </c>
      <c r="H110" s="32">
        <v>0</v>
      </c>
      <c r="I110" s="32">
        <v>0</v>
      </c>
      <c r="J110" s="32"/>
      <c r="K110" s="32"/>
      <c r="L110" s="32"/>
      <c r="M110" s="32">
        <v>3000.3559071700001</v>
      </c>
      <c r="N110" s="32">
        <v>3011.9425753699998</v>
      </c>
      <c r="O110" s="32">
        <v>4341.3839789400008</v>
      </c>
      <c r="P110" s="32">
        <v>3067.0561118400001</v>
      </c>
      <c r="Q110" s="32">
        <v>4.0000000000000001E-8</v>
      </c>
      <c r="R110" s="32">
        <v>0</v>
      </c>
      <c r="S110" s="32">
        <v>0</v>
      </c>
      <c r="T110" s="32">
        <v>0</v>
      </c>
      <c r="U110" s="32">
        <v>0</v>
      </c>
      <c r="V110" s="32">
        <v>0</v>
      </c>
      <c r="W110" s="32">
        <v>0</v>
      </c>
      <c r="X110" s="32">
        <v>0</v>
      </c>
      <c r="Y110" s="30" t="s">
        <v>125</v>
      </c>
      <c r="Z110" s="30">
        <v>0</v>
      </c>
      <c r="AA110" s="30">
        <v>0</v>
      </c>
      <c r="AB110" s="30">
        <v>0</v>
      </c>
      <c r="AC110" s="30">
        <v>0</v>
      </c>
      <c r="AD110" s="30" t="s">
        <v>125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4"/>
      <c r="AU110" s="4"/>
      <c r="AV110" s="4"/>
      <c r="AW110" s="4"/>
      <c r="AX110" s="4"/>
      <c r="AY110" s="4"/>
      <c r="AZ110" s="4"/>
      <c r="BA110" s="4"/>
      <c r="BB110" s="4"/>
      <c r="BC110" s="4"/>
      <c r="BD110" s="4"/>
      <c r="BE110" s="4"/>
      <c r="BF110" s="4"/>
      <c r="BG110" s="4"/>
      <c r="BH110" s="4"/>
      <c r="BI110" s="4"/>
      <c r="BJ110" s="4"/>
      <c r="BK110" s="4"/>
      <c r="BL110" s="4"/>
      <c r="BM110" s="4"/>
      <c r="BN110" s="4"/>
      <c r="BO110" s="4"/>
      <c r="BP110" s="4"/>
      <c r="BQ110" s="4"/>
      <c r="BR110" s="4"/>
      <c r="BS110" s="4"/>
      <c r="BT110" s="4"/>
      <c r="BU110" s="4"/>
      <c r="BV110" s="4"/>
      <c r="BW110" s="4"/>
      <c r="BX110" s="4"/>
      <c r="BY110" s="4"/>
      <c r="BZ110" s="4"/>
      <c r="CA110" s="4"/>
      <c r="CB110" s="4"/>
      <c r="CC110" s="4"/>
      <c r="CD110" s="4"/>
      <c r="CE110" s="4"/>
      <c r="CF110" s="4"/>
      <c r="CG110" s="4"/>
      <c r="CH110" s="4"/>
      <c r="CI110" s="4"/>
      <c r="CJ110" s="4"/>
      <c r="CK110" s="4"/>
      <c r="CL110" s="4"/>
      <c r="CM110" s="4"/>
      <c r="CN110" s="4"/>
      <c r="CO110" s="4"/>
      <c r="CP110" s="4"/>
      <c r="CQ110" s="4"/>
      <c r="CR110" s="4"/>
      <c r="CS110" s="4"/>
      <c r="CT110" s="4"/>
      <c r="CU110" s="4"/>
      <c r="CV110" s="4"/>
      <c r="CW110" s="4"/>
      <c r="CX110" s="4"/>
      <c r="CY110" s="4"/>
      <c r="CZ110" s="4"/>
      <c r="DA110" s="4"/>
      <c r="DB110" s="4"/>
      <c r="DC110" s="4"/>
      <c r="DD110" s="4"/>
      <c r="DE110" s="4"/>
      <c r="DF110" s="4"/>
      <c r="DG110" s="4"/>
      <c r="DH110" s="4"/>
      <c r="DI110" s="4"/>
      <c r="DJ110" s="4"/>
      <c r="DK110" s="4"/>
      <c r="DL110" s="4"/>
      <c r="DM110" s="4"/>
      <c r="DN110" s="4"/>
      <c r="DO110" s="4"/>
      <c r="DP110" s="4"/>
      <c r="DQ110" s="4"/>
      <c r="DR110" s="4"/>
      <c r="DS110" s="4"/>
      <c r="DT110" s="4"/>
      <c r="DU110" s="4"/>
      <c r="DV110" s="4"/>
      <c r="DW110" s="4"/>
      <c r="DX110" s="4"/>
      <c r="DY110" s="4"/>
      <c r="DZ110" s="4"/>
      <c r="EA110" s="4"/>
      <c r="EB110" s="4"/>
      <c r="EC110" s="4"/>
      <c r="ED110" s="4"/>
      <c r="EE110" s="4"/>
      <c r="EF110" s="4"/>
      <c r="EG110" s="4"/>
      <c r="EH110" s="4"/>
      <c r="EI110" s="4"/>
      <c r="EJ110" s="4"/>
      <c r="EK110" s="4"/>
      <c r="EL110" s="4"/>
      <c r="EM110" s="4"/>
      <c r="EN110" s="4"/>
      <c r="EO110" s="4"/>
      <c r="EP110" s="4"/>
      <c r="EQ110" s="4"/>
      <c r="ER110" s="4"/>
      <c r="ES110" s="4"/>
      <c r="ET110" s="4"/>
      <c r="EU110" s="4"/>
      <c r="EV110" s="4"/>
      <c r="EW110" s="4"/>
      <c r="EX110" s="4"/>
      <c r="EY110" s="4"/>
      <c r="EZ110" s="4"/>
      <c r="FA110" s="4"/>
      <c r="FB110" s="4"/>
      <c r="FC110" s="4"/>
      <c r="FD110" s="4"/>
      <c r="FE110" s="4"/>
      <c r="FF110" s="4"/>
      <c r="FG110" s="4"/>
      <c r="FH110" s="4"/>
      <c r="FI110" s="4"/>
      <c r="FJ110" s="4"/>
      <c r="FK110" s="4"/>
      <c r="FL110" s="4"/>
      <c r="FM110" s="4"/>
      <c r="FN110" s="4"/>
      <c r="FO110" s="4"/>
      <c r="FP110" s="4"/>
      <c r="FQ110" s="4"/>
      <c r="FR110" s="4"/>
      <c r="FS110" s="4"/>
      <c r="FT110" s="4"/>
      <c r="FU110" s="4"/>
      <c r="FV110" s="4"/>
      <c r="FW110" s="4"/>
      <c r="FX110" s="4"/>
      <c r="FY110" s="4"/>
      <c r="FZ110" s="4"/>
      <c r="GA110" s="4"/>
      <c r="GB110" s="4"/>
      <c r="GC110" s="4"/>
      <c r="GD110" s="4"/>
      <c r="GE110" s="4"/>
      <c r="GF110" s="4"/>
      <c r="GG110" s="4"/>
      <c r="GH110" s="4"/>
      <c r="GI110" s="4"/>
      <c r="GJ110" s="4"/>
      <c r="GK110" s="4"/>
      <c r="GL110" s="4"/>
      <c r="GM110" s="4"/>
      <c r="GN110" s="4"/>
      <c r="GO110" s="4"/>
      <c r="GP110" s="4"/>
      <c r="GQ110" s="4"/>
      <c r="GR110" s="4"/>
      <c r="GS110" s="4"/>
      <c r="GT110" s="4"/>
      <c r="GU110" s="4"/>
      <c r="GV110" s="4"/>
      <c r="GW110" s="4"/>
      <c r="GX110" s="4"/>
      <c r="GY110" s="4"/>
      <c r="GZ110" s="4"/>
      <c r="HA110" s="4"/>
      <c r="HB110" s="4"/>
      <c r="HC110" s="4"/>
      <c r="HD110" s="4"/>
      <c r="HE110" s="4"/>
      <c r="HF110" s="4"/>
      <c r="HG110" s="4"/>
      <c r="HH110" s="4"/>
      <c r="HI110" s="4"/>
      <c r="HJ110" s="4"/>
      <c r="HK110" s="4"/>
      <c r="HL110" s="4"/>
      <c r="HM110" s="4"/>
      <c r="HN110" s="4"/>
      <c r="HO110" s="4"/>
      <c r="HP110" s="4"/>
      <c r="HQ110" s="4"/>
      <c r="HR110" s="4"/>
      <c r="HS110" s="4"/>
      <c r="HT110" s="4"/>
      <c r="HU110" s="4"/>
      <c r="HV110" s="4"/>
      <c r="HW110" s="4"/>
      <c r="HX110" s="4"/>
      <c r="HY110" s="4"/>
      <c r="HZ110" s="4"/>
      <c r="IA110" s="4"/>
      <c r="IB110" s="4"/>
      <c r="IC110" s="4"/>
      <c r="ID110" s="4"/>
      <c r="IE110" s="4"/>
      <c r="IF110" s="4"/>
      <c r="IG110" s="4"/>
      <c r="IH110" s="4"/>
      <c r="II110" s="4"/>
      <c r="IJ110" s="4"/>
      <c r="IK110" s="4"/>
      <c r="IL110" s="4"/>
      <c r="IM110" s="4"/>
      <c r="IN110" s="4"/>
      <c r="IO110" s="4"/>
      <c r="IP110" s="4"/>
      <c r="IQ110" s="4"/>
      <c r="IR110" s="4"/>
      <c r="IS110" s="4"/>
      <c r="IT110" s="4"/>
      <c r="IU110" s="4"/>
      <c r="IV110" s="4"/>
      <c r="IW110" s="4"/>
      <c r="IX110" s="4"/>
      <c r="IY110" s="4"/>
      <c r="IZ110" s="4"/>
      <c r="JA110" s="4"/>
      <c r="JB110" s="4"/>
      <c r="JC110" s="4"/>
      <c r="JD110" s="4"/>
      <c r="JE110" s="4"/>
      <c r="JF110" s="4"/>
      <c r="JG110" s="4"/>
      <c r="JH110" s="4"/>
      <c r="JI110" s="4"/>
      <c r="JJ110" s="4"/>
      <c r="JK110" s="4"/>
      <c r="JL110" s="4"/>
      <c r="JM110" s="4"/>
      <c r="JN110" s="4"/>
      <c r="JO110" s="4"/>
      <c r="JP110" s="4"/>
      <c r="JQ110" s="4"/>
      <c r="JR110" s="4"/>
      <c r="JS110" s="4"/>
      <c r="JT110" s="4"/>
      <c r="JU110" s="4"/>
      <c r="JV110" s="4"/>
      <c r="JW110" s="4"/>
      <c r="JX110" s="4"/>
      <c r="JY110" s="4"/>
      <c r="JZ110" s="4"/>
      <c r="KA110" s="4"/>
      <c r="KB110" s="4"/>
      <c r="KC110" s="4"/>
      <c r="KD110" s="4"/>
      <c r="KE110" s="4"/>
      <c r="KF110" s="4"/>
      <c r="KG110" s="4"/>
      <c r="KH110" s="4"/>
      <c r="KI110" s="4"/>
      <c r="KJ110" s="4"/>
      <c r="KK110" s="4"/>
      <c r="KL110" s="4"/>
      <c r="KM110" s="4"/>
      <c r="KN110" s="4"/>
      <c r="KO110" s="4"/>
      <c r="KP110" s="4"/>
      <c r="KQ110" s="4"/>
      <c r="KR110" s="4"/>
      <c r="KS110" s="4"/>
      <c r="KT110" s="4"/>
      <c r="KU110" s="4"/>
      <c r="KV110" s="4"/>
      <c r="KW110" s="4"/>
      <c r="KX110" s="4"/>
      <c r="KY110" s="4"/>
      <c r="KZ110" s="4"/>
      <c r="LA110" s="4"/>
      <c r="LB110" s="4"/>
      <c r="LC110" s="4"/>
      <c r="LD110" s="4"/>
      <c r="LE110" s="4"/>
      <c r="LF110" s="4"/>
      <c r="LG110" s="4"/>
      <c r="LH110" s="4"/>
      <c r="LI110" s="4"/>
      <c r="LJ110" s="4"/>
      <c r="LK110" s="4"/>
      <c r="LL110" s="4"/>
      <c r="LM110" s="4"/>
      <c r="LN110" s="4"/>
      <c r="LO110" s="4"/>
      <c r="LP110" s="4"/>
      <c r="LQ110" s="4"/>
      <c r="LR110" s="4"/>
      <c r="LS110" s="4"/>
      <c r="LT110" s="4"/>
      <c r="LU110" s="4"/>
      <c r="LV110" s="4"/>
      <c r="LW110" s="4"/>
      <c r="LX110" s="4"/>
      <c r="LY110" s="4"/>
      <c r="LZ110" s="4"/>
      <c r="MA110" s="4"/>
      <c r="MB110" s="4"/>
      <c r="MC110" s="4"/>
      <c r="MD110" s="4"/>
      <c r="ME110" s="4"/>
      <c r="MF110" s="4"/>
      <c r="MG110" s="4"/>
      <c r="MH110" s="4"/>
      <c r="MI110" s="4"/>
      <c r="MJ110" s="4"/>
      <c r="MK110" s="4"/>
      <c r="ML110" s="4"/>
      <c r="MM110" s="4"/>
      <c r="MN110" s="4"/>
      <c r="MO110" s="4"/>
      <c r="MP110" s="4"/>
      <c r="MQ110" s="4"/>
      <c r="MR110" s="4"/>
      <c r="MS110" s="4"/>
      <c r="MT110" s="4"/>
      <c r="MU110" s="4"/>
      <c r="MV110" s="4"/>
      <c r="MW110" s="4"/>
      <c r="MX110" s="4"/>
      <c r="MY110" s="4"/>
      <c r="MZ110" s="4"/>
      <c r="NA110" s="4"/>
      <c r="NB110" s="4"/>
      <c r="NC110" s="4"/>
      <c r="ND110" s="4"/>
      <c r="NE110" s="4"/>
      <c r="NF110" s="4"/>
      <c r="NG110" s="4"/>
      <c r="NH110" s="4"/>
      <c r="NI110" s="4"/>
      <c r="NJ110" s="4"/>
      <c r="NK110" s="4"/>
      <c r="NL110" s="4"/>
      <c r="NM110" s="4"/>
      <c r="NN110" s="4"/>
      <c r="NO110" s="4"/>
      <c r="NP110" s="4"/>
      <c r="NQ110" s="4"/>
      <c r="NR110" s="4"/>
      <c r="NS110" s="4"/>
      <c r="NT110" s="4"/>
      <c r="NU110" s="4"/>
      <c r="NV110" s="4"/>
      <c r="NW110" s="4"/>
      <c r="NX110" s="4"/>
      <c r="NY110" s="4"/>
      <c r="NZ110" s="4"/>
      <c r="OA110" s="4"/>
      <c r="OB110" s="4"/>
      <c r="OC110" s="4"/>
      <c r="OD110" s="4"/>
      <c r="OE110" s="4"/>
      <c r="OF110" s="4"/>
      <c r="OG110" s="4"/>
      <c r="OH110" s="4"/>
      <c r="OI110" s="4"/>
      <c r="OJ110" s="4"/>
      <c r="OK110" s="4"/>
      <c r="OL110" s="4"/>
      <c r="OM110" s="4"/>
      <c r="ON110" s="4"/>
      <c r="OO110" s="4"/>
      <c r="OP110" s="4"/>
      <c r="OQ110" s="4"/>
      <c r="OR110" s="4"/>
      <c r="OS110" s="4"/>
      <c r="OT110" s="4"/>
      <c r="OU110" s="4"/>
      <c r="OV110" s="4"/>
      <c r="OW110" s="4"/>
      <c r="OX110" s="4"/>
      <c r="OY110" s="4"/>
      <c r="OZ110" s="4"/>
      <c r="PA110" s="4"/>
      <c r="PB110" s="4"/>
      <c r="PC110" s="4"/>
      <c r="PD110" s="4"/>
      <c r="PE110" s="4"/>
      <c r="PF110" s="4"/>
      <c r="PG110" s="4"/>
      <c r="PH110" s="4"/>
      <c r="PI110" s="4"/>
      <c r="PJ110" s="4"/>
      <c r="PK110" s="4"/>
      <c r="PL110" s="4"/>
      <c r="PM110" s="4"/>
      <c r="PN110" s="4"/>
      <c r="PO110" s="4"/>
      <c r="PP110" s="4"/>
      <c r="PQ110" s="4"/>
      <c r="PR110" s="4"/>
      <c r="PS110" s="4"/>
      <c r="PT110" s="4"/>
      <c r="PU110" s="4"/>
      <c r="PV110" s="4"/>
      <c r="PW110" s="4"/>
      <c r="PX110" s="4"/>
      <c r="PY110" s="4"/>
      <c r="PZ110" s="4"/>
      <c r="QA110" s="4"/>
      <c r="QB110" s="4"/>
      <c r="QC110" s="4"/>
      <c r="QD110" s="4"/>
      <c r="QE110" s="4"/>
      <c r="QF110" s="4"/>
      <c r="QG110" s="4"/>
      <c r="QH110" s="4"/>
      <c r="QI110" s="4"/>
      <c r="QJ110" s="4"/>
      <c r="QK110" s="4"/>
      <c r="QL110" s="4"/>
      <c r="QM110" s="4"/>
      <c r="QN110" s="4"/>
      <c r="QO110" s="4"/>
      <c r="QP110" s="4"/>
      <c r="QQ110" s="4"/>
      <c r="QR110" s="4"/>
      <c r="QS110" s="4"/>
      <c r="QT110" s="4"/>
      <c r="QU110" s="4"/>
      <c r="QV110" s="4"/>
      <c r="QW110" s="4"/>
      <c r="QX110" s="4"/>
      <c r="QY110" s="4"/>
      <c r="QZ110" s="4"/>
      <c r="RA110" s="4"/>
      <c r="RB110" s="4"/>
      <c r="RC110" s="4"/>
      <c r="RD110" s="4"/>
      <c r="RE110" s="4"/>
      <c r="RF110" s="4"/>
      <c r="RG110" s="4"/>
      <c r="RH110" s="4"/>
      <c r="RI110" s="4"/>
      <c r="RJ110" s="4"/>
      <c r="RK110" s="4"/>
      <c r="RL110" s="4"/>
      <c r="RM110" s="4"/>
      <c r="RN110" s="4"/>
      <c r="RO110" s="4"/>
      <c r="RP110" s="4"/>
      <c r="RQ110" s="4"/>
      <c r="RR110" s="4"/>
      <c r="RS110" s="4"/>
      <c r="RT110" s="4"/>
      <c r="RU110" s="4"/>
      <c r="RV110" s="4"/>
      <c r="RW110" s="4"/>
      <c r="RX110" s="4"/>
      <c r="RY110" s="4"/>
      <c r="RZ110" s="4"/>
      <c r="SA110" s="4"/>
      <c r="SB110" s="4"/>
      <c r="SC110" s="4"/>
      <c r="SD110" s="4"/>
      <c r="SE110" s="4"/>
      <c r="SF110" s="4"/>
      <c r="SG110" s="4"/>
      <c r="SH110" s="4"/>
      <c r="SI110" s="4"/>
      <c r="SJ110" s="4"/>
      <c r="SK110" s="4"/>
      <c r="SL110" s="4"/>
      <c r="SM110" s="4"/>
      <c r="SN110" s="4"/>
      <c r="SO110" s="4"/>
      <c r="SP110" s="4"/>
      <c r="SQ110" s="4"/>
      <c r="SR110" s="4"/>
      <c r="SS110" s="4"/>
      <c r="ST110" s="4"/>
      <c r="SU110" s="4"/>
      <c r="SV110" s="4"/>
      <c r="SW110" s="4"/>
      <c r="SX110" s="4"/>
      <c r="SY110" s="4"/>
      <c r="SZ110" s="4"/>
      <c r="TA110" s="4"/>
      <c r="TB110" s="4"/>
      <c r="TC110" s="4"/>
      <c r="TD110" s="4"/>
      <c r="TE110" s="4"/>
      <c r="TF110" s="4"/>
      <c r="TG110" s="4"/>
      <c r="TH110" s="4"/>
      <c r="TI110" s="4"/>
      <c r="TJ110" s="4"/>
      <c r="TK110" s="4"/>
      <c r="TL110" s="4"/>
      <c r="TM110" s="4"/>
      <c r="TN110" s="4"/>
      <c r="TO110" s="4"/>
      <c r="TP110" s="4"/>
      <c r="TQ110" s="4"/>
      <c r="TR110" s="4"/>
      <c r="TS110" s="4"/>
      <c r="TT110" s="4"/>
      <c r="TU110" s="4"/>
      <c r="TV110" s="4"/>
      <c r="TW110" s="4"/>
      <c r="TX110" s="4"/>
      <c r="TY110" s="4"/>
      <c r="TZ110" s="4"/>
      <c r="UA110" s="4"/>
      <c r="UB110" s="4"/>
      <c r="UC110" s="4"/>
      <c r="UD110" s="4"/>
      <c r="UE110" s="4"/>
      <c r="UF110" s="4"/>
      <c r="UG110" s="4"/>
      <c r="UH110" s="4"/>
      <c r="UI110" s="4"/>
      <c r="UJ110" s="4"/>
      <c r="UK110" s="4"/>
      <c r="UL110" s="4"/>
      <c r="UM110" s="4"/>
      <c r="UN110" s="4"/>
      <c r="UO110" s="4"/>
      <c r="UP110" s="4"/>
      <c r="UQ110" s="4"/>
      <c r="UR110" s="4"/>
      <c r="US110" s="4"/>
      <c r="UT110" s="4"/>
      <c r="UU110" s="4"/>
      <c r="UV110" s="4"/>
      <c r="UW110" s="4"/>
      <c r="UX110" s="4"/>
      <c r="UY110" s="4"/>
      <c r="UZ110" s="4"/>
      <c r="VA110" s="4"/>
      <c r="VB110" s="4"/>
      <c r="VC110" s="4"/>
      <c r="VD110" s="4"/>
      <c r="VE110" s="4"/>
      <c r="VF110" s="4"/>
      <c r="VG110" s="4"/>
      <c r="VH110" s="4"/>
      <c r="VI110" s="4"/>
      <c r="VJ110" s="4"/>
      <c r="VK110" s="4"/>
      <c r="VL110" s="4"/>
      <c r="VM110" s="4"/>
      <c r="VN110" s="4"/>
      <c r="VO110" s="4"/>
      <c r="VP110" s="4"/>
      <c r="VQ110" s="4"/>
      <c r="VR110" s="4"/>
      <c r="VS110" s="4"/>
      <c r="VT110" s="4"/>
      <c r="VU110" s="4"/>
      <c r="VV110" s="4"/>
      <c r="VW110" s="4"/>
      <c r="VX110" s="4"/>
      <c r="VY110" s="4"/>
      <c r="VZ110" s="4"/>
      <c r="WA110" s="4"/>
      <c r="WB110" s="4"/>
      <c r="WC110" s="4"/>
      <c r="WD110" s="4"/>
      <c r="WE110" s="4"/>
      <c r="WF110" s="4"/>
      <c r="WG110" s="4"/>
      <c r="WH110" s="4"/>
      <c r="WI110" s="4"/>
      <c r="WJ110" s="4"/>
      <c r="WK110" s="4"/>
      <c r="WL110" s="4"/>
      <c r="WM110" s="4"/>
      <c r="WN110" s="4"/>
      <c r="WO110" s="4"/>
      <c r="WP110" s="4"/>
      <c r="WQ110" s="4"/>
      <c r="WR110" s="4"/>
      <c r="WS110" s="4"/>
      <c r="WT110" s="4"/>
      <c r="WU110" s="4"/>
      <c r="WV110" s="4"/>
      <c r="WW110" s="4"/>
      <c r="WX110" s="4"/>
      <c r="WY110" s="4"/>
      <c r="WZ110" s="4"/>
      <c r="XA110" s="4"/>
      <c r="XB110" s="4"/>
      <c r="XC110" s="4"/>
      <c r="XD110" s="4"/>
      <c r="XE110" s="4"/>
      <c r="XF110" s="4"/>
      <c r="XG110" s="4"/>
      <c r="XH110" s="4"/>
      <c r="XI110" s="4"/>
      <c r="XJ110" s="4"/>
      <c r="XK110" s="4"/>
      <c r="XL110" s="4"/>
      <c r="XM110" s="4"/>
      <c r="XN110" s="4"/>
      <c r="XO110" s="4"/>
      <c r="XP110" s="4"/>
      <c r="XQ110" s="4"/>
      <c r="XR110" s="4"/>
      <c r="XS110" s="4"/>
      <c r="XT110" s="4"/>
      <c r="XU110" s="4"/>
      <c r="XV110" s="4"/>
      <c r="XW110" s="4"/>
      <c r="XX110" s="4"/>
      <c r="XY110" s="4"/>
      <c r="XZ110" s="4"/>
      <c r="YA110" s="4"/>
      <c r="YB110" s="4"/>
      <c r="YC110" s="4"/>
      <c r="YD110" s="4"/>
      <c r="YE110" s="4"/>
      <c r="YF110" s="4"/>
      <c r="YG110" s="4"/>
      <c r="YH110" s="4"/>
      <c r="YI110" s="4"/>
      <c r="YJ110" s="4"/>
      <c r="YK110" s="4"/>
      <c r="YL110" s="4"/>
      <c r="YM110" s="4"/>
      <c r="YN110" s="4"/>
      <c r="YO110" s="4"/>
      <c r="YP110" s="4"/>
      <c r="YQ110" s="4"/>
      <c r="YR110" s="4"/>
      <c r="YS110" s="4"/>
      <c r="YT110" s="4"/>
      <c r="YU110" s="4"/>
      <c r="YV110" s="4"/>
      <c r="YW110" s="4"/>
      <c r="YX110" s="4"/>
      <c r="YY110" s="4"/>
      <c r="YZ110" s="4"/>
      <c r="ZA110" s="4"/>
      <c r="ZB110" s="4"/>
      <c r="ZC110" s="4"/>
      <c r="ZD110" s="4"/>
      <c r="ZE110" s="4"/>
      <c r="ZF110" s="4"/>
      <c r="ZG110" s="4"/>
      <c r="ZH110" s="4"/>
      <c r="ZI110" s="4"/>
      <c r="ZJ110" s="4"/>
      <c r="ZK110" s="4"/>
      <c r="ZL110" s="4"/>
      <c r="ZM110" s="4"/>
      <c r="ZN110" s="4"/>
      <c r="ZO110" s="4"/>
      <c r="ZP110" s="4"/>
      <c r="ZQ110" s="4"/>
      <c r="ZR110" s="4"/>
      <c r="ZS110" s="4"/>
      <c r="ZT110" s="4"/>
      <c r="ZU110" s="4"/>
      <c r="ZV110" s="4"/>
      <c r="ZW110" s="4"/>
      <c r="ZX110" s="4"/>
      <c r="ZY110" s="4"/>
      <c r="ZZ110" s="4"/>
      <c r="AAA110" s="4"/>
      <c r="AAB110" s="4"/>
      <c r="AAC110" s="4"/>
      <c r="AAD110" s="4"/>
      <c r="AAE110" s="4"/>
      <c r="AAF110" s="4"/>
      <c r="AAG110" s="4"/>
      <c r="AAH110" s="4"/>
      <c r="AAI110" s="4"/>
      <c r="AAJ110" s="4"/>
      <c r="AAK110" s="4"/>
      <c r="AAL110" s="4"/>
      <c r="AAM110" s="4"/>
      <c r="AAN110" s="4"/>
      <c r="AAO110" s="4"/>
      <c r="AAP110" s="4"/>
      <c r="AAQ110" s="4"/>
      <c r="AAR110" s="4"/>
      <c r="AAS110" s="4"/>
      <c r="AAT110" s="4"/>
      <c r="AAU110" s="4"/>
      <c r="AAV110" s="4"/>
      <c r="AAW110" s="4"/>
      <c r="AAX110" s="4"/>
      <c r="AAY110" s="4"/>
      <c r="AAZ110" s="4"/>
      <c r="ABA110" s="4"/>
      <c r="ABB110" s="4"/>
      <c r="ABC110" s="4"/>
      <c r="ABD110" s="4"/>
      <c r="ABE110" s="4"/>
      <c r="ABF110" s="4"/>
      <c r="ABG110" s="4"/>
      <c r="ABH110" s="4"/>
      <c r="ABI110" s="4"/>
      <c r="ABJ110" s="4"/>
      <c r="ABK110" s="4"/>
      <c r="ABL110" s="4"/>
      <c r="ABM110" s="4"/>
      <c r="ABN110" s="4"/>
      <c r="ABO110" s="4"/>
      <c r="ABP110" s="4"/>
      <c r="ABQ110" s="4"/>
      <c r="ABR110" s="4"/>
      <c r="ABS110" s="4"/>
      <c r="ABT110" s="4"/>
      <c r="ABU110" s="4"/>
      <c r="ABV110" s="4"/>
      <c r="ABW110" s="4"/>
      <c r="ABX110" s="4"/>
      <c r="ABY110" s="4"/>
      <c r="ABZ110" s="4"/>
      <c r="ACA110" s="4"/>
      <c r="ACB110" s="4"/>
      <c r="ACC110" s="4"/>
      <c r="ACD110" s="4"/>
      <c r="ACE110" s="4"/>
      <c r="ACF110" s="4"/>
      <c r="ACG110" s="4"/>
      <c r="ACH110" s="4"/>
      <c r="ACI110" s="4"/>
      <c r="ACJ110" s="4"/>
      <c r="ACK110" s="4"/>
      <c r="ACL110" s="4"/>
      <c r="ACM110" s="4"/>
      <c r="ACN110" s="4"/>
      <c r="ACO110" s="4"/>
      <c r="ACP110" s="4"/>
      <c r="ACQ110" s="4"/>
      <c r="ACR110" s="4"/>
      <c r="ACS110" s="4"/>
      <c r="ACT110" s="4"/>
      <c r="ACU110" s="4"/>
      <c r="ACV110" s="4"/>
      <c r="ACW110" s="4"/>
      <c r="ACX110" s="4"/>
      <c r="ACY110" s="4"/>
      <c r="ACZ110" s="4"/>
      <c r="ADA110" s="4"/>
      <c r="ADB110" s="4"/>
      <c r="ADC110" s="4"/>
      <c r="ADD110" s="4"/>
      <c r="ADE110" s="4"/>
      <c r="ADF110" s="4"/>
      <c r="ADG110" s="4"/>
      <c r="ADH110" s="4"/>
      <c r="ADI110" s="4"/>
      <c r="ADJ110" s="4"/>
      <c r="ADK110" s="4"/>
      <c r="ADL110" s="4"/>
      <c r="ADM110" s="4"/>
      <c r="ADN110" s="4"/>
      <c r="ADO110" s="4"/>
      <c r="ADP110" s="4"/>
      <c r="ADQ110" s="4"/>
      <c r="ADR110" s="4"/>
      <c r="ADS110" s="4"/>
      <c r="ADT110" s="4"/>
      <c r="ADU110" s="4"/>
      <c r="ADV110" s="4"/>
      <c r="ADW110" s="4"/>
      <c r="ADX110" s="4"/>
      <c r="ADY110" s="4"/>
      <c r="ADZ110" s="4"/>
      <c r="AEA110" s="4"/>
      <c r="AEB110" s="4"/>
      <c r="AEC110" s="4"/>
      <c r="AED110" s="4"/>
      <c r="AEE110" s="4"/>
      <c r="AEF110" s="4"/>
      <c r="AEG110" s="4"/>
      <c r="AEH110" s="4"/>
      <c r="AEI110" s="4"/>
      <c r="AEJ110" s="4"/>
      <c r="AEK110" s="4"/>
      <c r="AEL110" s="4"/>
      <c r="AEM110" s="4"/>
      <c r="AEN110" s="4"/>
      <c r="AEO110" s="4"/>
      <c r="AEP110" s="4"/>
      <c r="AEQ110" s="4"/>
      <c r="AER110" s="4"/>
      <c r="AES110" s="4"/>
      <c r="AET110" s="4"/>
      <c r="AEU110" s="4"/>
      <c r="AEV110" s="4"/>
      <c r="AEW110" s="4"/>
      <c r="AEX110" s="4"/>
      <c r="AEY110" s="4"/>
      <c r="AEZ110" s="4"/>
      <c r="AFA110" s="4"/>
      <c r="AFB110" s="4"/>
      <c r="AFC110" s="4"/>
      <c r="AFD110" s="4"/>
      <c r="AFE110" s="4"/>
      <c r="AFF110" s="4"/>
      <c r="AFG110" s="4"/>
      <c r="AFH110" s="4"/>
      <c r="AFI110" s="4"/>
      <c r="AFJ110" s="4"/>
      <c r="AFK110" s="4"/>
      <c r="AFL110" s="4"/>
      <c r="AFM110" s="4"/>
      <c r="AFN110" s="4"/>
      <c r="AFO110" s="4"/>
      <c r="AFP110" s="4"/>
      <c r="AFQ110" s="4"/>
      <c r="AFR110" s="4"/>
      <c r="AFS110" s="4"/>
      <c r="AFT110" s="4"/>
      <c r="AFU110" s="4"/>
      <c r="AFV110" s="4"/>
      <c r="AFW110" s="4"/>
      <c r="AFX110" s="4"/>
      <c r="AFY110" s="4"/>
      <c r="AFZ110" s="4"/>
      <c r="AGA110" s="4"/>
      <c r="AGB110" s="4"/>
      <c r="AGC110" s="4"/>
      <c r="AGD110" s="4"/>
      <c r="AGE110" s="4"/>
      <c r="AGF110" s="4"/>
      <c r="AGG110" s="4"/>
      <c r="AGH110" s="4"/>
      <c r="AGI110" s="4"/>
      <c r="AGJ110" s="4"/>
      <c r="AGK110" s="4"/>
      <c r="AGL110" s="4"/>
      <c r="AGM110" s="4"/>
      <c r="AGN110" s="4"/>
      <c r="AGO110" s="4"/>
      <c r="AGP110" s="4"/>
      <c r="AGQ110" s="4"/>
      <c r="AGR110" s="4"/>
      <c r="AGS110" s="4"/>
      <c r="AGT110" s="4"/>
      <c r="AGU110" s="4"/>
      <c r="AGV110" s="4"/>
      <c r="AGW110" s="4"/>
      <c r="AGX110" s="4"/>
      <c r="AGY110" s="4"/>
      <c r="AGZ110" s="4"/>
      <c r="AHA110" s="4"/>
      <c r="AHB110" s="4"/>
      <c r="AHC110" s="4"/>
      <c r="AHD110" s="4"/>
      <c r="AHE110" s="4"/>
      <c r="AHF110" s="4"/>
      <c r="AHG110" s="4"/>
      <c r="AHH110" s="4"/>
      <c r="AHI110" s="4"/>
      <c r="AHJ110" s="4"/>
      <c r="AHK110" s="4"/>
      <c r="AHL110" s="4"/>
      <c r="AHM110" s="4"/>
      <c r="AHN110" s="4"/>
      <c r="AHO110" s="4"/>
      <c r="AHP110" s="4"/>
      <c r="AHQ110" s="4"/>
      <c r="AHR110" s="4"/>
      <c r="AHS110" s="4"/>
      <c r="AHT110" s="4"/>
      <c r="AHU110" s="4"/>
      <c r="AHV110" s="4"/>
      <c r="AHW110" s="4"/>
      <c r="AHX110" s="4"/>
      <c r="AHY110" s="4"/>
      <c r="AHZ110" s="4"/>
      <c r="AIA110" s="4"/>
      <c r="AIB110" s="4"/>
      <c r="AIC110" s="4"/>
      <c r="AID110" s="4"/>
      <c r="AIE110" s="4"/>
      <c r="AIF110" s="4"/>
      <c r="AIG110" s="4"/>
      <c r="AIH110" s="4"/>
      <c r="AII110" s="4"/>
      <c r="AIJ110" s="4"/>
      <c r="AIK110" s="4"/>
      <c r="AIL110" s="4"/>
      <c r="AIM110" s="4"/>
      <c r="AIN110" s="4"/>
      <c r="AIO110" s="4"/>
      <c r="AIP110" s="4"/>
      <c r="AIQ110" s="4"/>
      <c r="AIR110" s="4"/>
      <c r="AIS110" s="4"/>
      <c r="AIT110" s="4"/>
      <c r="AIU110" s="4"/>
      <c r="AIV110" s="4"/>
      <c r="AIW110" s="4"/>
      <c r="AIX110" s="4"/>
      <c r="AIY110" s="4"/>
      <c r="AIZ110" s="4"/>
      <c r="AJA110" s="4"/>
      <c r="AJB110" s="4"/>
      <c r="AJC110" s="4"/>
      <c r="AJD110" s="4"/>
      <c r="AJE110" s="4"/>
      <c r="AJF110" s="4"/>
      <c r="AJG110" s="4"/>
      <c r="AJH110" s="4"/>
      <c r="AJI110" s="4"/>
      <c r="AJJ110" s="4"/>
      <c r="AJK110" s="4"/>
      <c r="AJL110" s="4"/>
      <c r="AJM110" s="4"/>
      <c r="AJN110" s="4"/>
      <c r="AJO110" s="4"/>
      <c r="AJP110" s="4"/>
      <c r="AJQ110" s="4"/>
      <c r="AJR110" s="4"/>
      <c r="AJS110" s="4"/>
      <c r="AJT110" s="4"/>
      <c r="AJU110" s="4"/>
      <c r="AJV110" s="4"/>
      <c r="AJW110" s="4"/>
      <c r="AJX110" s="4"/>
      <c r="AJY110" s="4"/>
      <c r="AJZ110" s="4"/>
      <c r="AKA110" s="4"/>
      <c r="AKB110" s="4"/>
      <c r="AKC110" s="4"/>
      <c r="AKD110" s="4"/>
      <c r="AKE110" s="4"/>
      <c r="AKF110" s="4"/>
      <c r="AKG110" s="4"/>
      <c r="AKH110" s="4"/>
      <c r="AKI110" s="4"/>
      <c r="AKJ110" s="4"/>
      <c r="AKK110" s="4"/>
      <c r="AKL110" s="4"/>
      <c r="AKM110" s="4"/>
      <c r="AKN110" s="4"/>
      <c r="AKO110" s="4"/>
      <c r="AKP110" s="4"/>
      <c r="AKQ110" s="4"/>
      <c r="AKR110" s="4"/>
      <c r="AKS110" s="4"/>
      <c r="AKT110" s="4"/>
      <c r="AKU110" s="4"/>
      <c r="AKV110" s="4"/>
      <c r="AKW110" s="4"/>
      <c r="AKX110" s="4"/>
      <c r="AKY110" s="4"/>
      <c r="AKZ110" s="4"/>
      <c r="ALA110" s="4"/>
      <c r="ALB110" s="4"/>
      <c r="ALC110" s="4"/>
      <c r="ALD110" s="4"/>
      <c r="ALE110" s="4"/>
      <c r="ALF110" s="4"/>
      <c r="ALG110" s="4"/>
      <c r="ALH110" s="4"/>
      <c r="ALI110" s="4"/>
      <c r="ALJ110" s="4"/>
      <c r="ALK110" s="4"/>
      <c r="ALL110" s="4"/>
      <c r="ALM110" s="4"/>
      <c r="ALN110" s="4"/>
      <c r="ALO110" s="4"/>
      <c r="ALP110" s="4"/>
      <c r="ALQ110" s="4"/>
      <c r="ALR110" s="4"/>
      <c r="ALS110" s="4"/>
      <c r="ALT110" s="4"/>
      <c r="ALU110" s="4"/>
      <c r="ALV110" s="4"/>
      <c r="ALW110" s="4"/>
      <c r="ALX110" s="4"/>
      <c r="ALY110" s="4"/>
      <c r="ALZ110" s="4"/>
      <c r="AMA110" s="4"/>
      <c r="AMB110" s="4"/>
      <c r="AMC110" s="4"/>
      <c r="AMD110" s="4"/>
      <c r="AME110" s="4"/>
      <c r="AMF110" s="4"/>
      <c r="AMG110" s="4"/>
      <c r="AMH110" s="4"/>
      <c r="AMI110" s="4"/>
      <c r="AMJ110" s="4"/>
      <c r="AMK110" s="4"/>
      <c r="AML110" s="4"/>
      <c r="AMM110" s="4"/>
      <c r="AMN110" s="4"/>
      <c r="AMO110" s="4"/>
      <c r="AMP110" s="4"/>
      <c r="AMQ110" s="4"/>
      <c r="AMR110" s="4"/>
      <c r="AMS110" s="4"/>
      <c r="AMT110" s="4"/>
      <c r="AMU110" s="4"/>
      <c r="AMV110" s="4"/>
      <c r="AMW110" s="4"/>
      <c r="AMX110" s="4"/>
      <c r="AMY110" s="4"/>
      <c r="AMZ110" s="4"/>
      <c r="ANA110" s="4"/>
      <c r="ANB110" s="4"/>
      <c r="ANC110" s="4"/>
      <c r="AND110" s="4"/>
      <c r="ANE110" s="4"/>
      <c r="ANF110" s="4"/>
      <c r="ANG110" s="4"/>
      <c r="ANH110" s="4"/>
      <c r="ANI110" s="4"/>
      <c r="ANJ110" s="4"/>
      <c r="ANK110" s="4"/>
      <c r="ANL110" s="4"/>
      <c r="ANM110" s="4"/>
      <c r="ANN110" s="4"/>
      <c r="ANO110" s="4"/>
      <c r="ANP110" s="4"/>
      <c r="ANQ110" s="4"/>
      <c r="ANR110" s="4"/>
      <c r="ANS110" s="4"/>
      <c r="ANT110" s="4"/>
      <c r="ANU110" s="4"/>
      <c r="ANV110" s="4"/>
      <c r="ANW110" s="4"/>
      <c r="ANX110" s="4"/>
      <c r="ANY110" s="4"/>
      <c r="ANZ110" s="4"/>
      <c r="AOA110" s="4"/>
      <c r="AOB110" s="4"/>
      <c r="AOC110" s="4"/>
      <c r="AOD110" s="4"/>
      <c r="AOE110" s="4"/>
      <c r="AOF110" s="4"/>
      <c r="AOG110" s="4"/>
      <c r="AOH110" s="4"/>
      <c r="AOI110" s="4"/>
      <c r="AOJ110" s="4"/>
      <c r="AOK110" s="4"/>
      <c r="AOL110" s="4"/>
      <c r="AOM110" s="4"/>
      <c r="AON110" s="4"/>
      <c r="AOO110" s="4"/>
      <c r="AOP110" s="4"/>
      <c r="AOQ110" s="4"/>
      <c r="AOR110" s="4"/>
      <c r="AOS110" s="4"/>
      <c r="AOT110" s="4"/>
      <c r="AOU110" s="4"/>
      <c r="AOV110" s="4"/>
      <c r="AOW110" s="4"/>
      <c r="AOX110" s="4"/>
      <c r="AOY110" s="4"/>
      <c r="AOZ110" s="4"/>
      <c r="APA110" s="4"/>
      <c r="APB110" s="4"/>
      <c r="APC110" s="4"/>
      <c r="APD110" s="4"/>
      <c r="APE110" s="4"/>
      <c r="APF110" s="4"/>
      <c r="APG110" s="4"/>
      <c r="APH110" s="4"/>
      <c r="API110" s="4"/>
      <c r="APJ110" s="4"/>
      <c r="APK110" s="4"/>
      <c r="APL110" s="4"/>
      <c r="APM110" s="4"/>
      <c r="APN110" s="4"/>
      <c r="APO110" s="4"/>
      <c r="APP110" s="4"/>
      <c r="APQ110" s="4"/>
      <c r="APR110" s="4"/>
      <c r="APS110" s="4"/>
      <c r="APT110" s="4"/>
      <c r="APU110" s="4"/>
      <c r="APV110" s="4"/>
      <c r="APW110" s="4"/>
      <c r="APX110" s="4"/>
      <c r="APY110" s="4"/>
      <c r="APZ110" s="4"/>
      <c r="AQA110" s="4"/>
      <c r="AQB110" s="4"/>
      <c r="AQC110" s="4"/>
      <c r="AQD110" s="4"/>
      <c r="AQE110" s="4"/>
      <c r="AQF110" s="4"/>
      <c r="AQG110" s="4"/>
      <c r="AQH110" s="4"/>
      <c r="AQI110" s="4"/>
      <c r="AQJ110" s="4"/>
      <c r="AQK110" s="4"/>
      <c r="AQL110" s="4"/>
      <c r="AQM110" s="4"/>
      <c r="AQN110" s="4"/>
      <c r="AQO110" s="4"/>
      <c r="AQP110" s="4"/>
      <c r="AQQ110" s="4"/>
      <c r="AQR110" s="4"/>
      <c r="AQS110" s="4"/>
      <c r="AQT110" s="4"/>
      <c r="AQU110" s="4"/>
      <c r="AQV110" s="4"/>
      <c r="AQW110" s="4"/>
      <c r="AQX110" s="4"/>
      <c r="AQY110" s="4"/>
      <c r="AQZ110" s="4"/>
      <c r="ARA110" s="4"/>
      <c r="ARB110" s="4"/>
      <c r="ARC110" s="4"/>
      <c r="ARD110" s="4"/>
      <c r="ARE110" s="4"/>
      <c r="ARF110" s="4"/>
      <c r="ARG110" s="4"/>
      <c r="ARH110" s="4"/>
      <c r="ARI110" s="4"/>
      <c r="ARJ110" s="4"/>
      <c r="ARK110" s="4"/>
      <c r="ARL110" s="4"/>
      <c r="ARM110" s="4"/>
      <c r="ARN110" s="4"/>
      <c r="ARO110" s="4"/>
      <c r="ARP110" s="4"/>
      <c r="ARQ110" s="4"/>
      <c r="ARR110" s="4"/>
      <c r="ARS110" s="4"/>
      <c r="ART110" s="4"/>
      <c r="ARU110" s="4"/>
      <c r="ARV110" s="4"/>
      <c r="ARW110" s="4"/>
      <c r="ARX110" s="4"/>
      <c r="ARY110" s="4"/>
      <c r="ARZ110" s="4"/>
      <c r="ASA110" s="4"/>
      <c r="ASB110" s="4"/>
      <c r="ASC110" s="4"/>
      <c r="ASD110" s="4"/>
      <c r="ASE110" s="4"/>
      <c r="ASF110" s="4"/>
      <c r="ASG110" s="4"/>
      <c r="ASH110" s="4"/>
      <c r="ASI110" s="4"/>
      <c r="ASJ110" s="4"/>
      <c r="ASK110" s="4"/>
      <c r="ASL110" s="4"/>
      <c r="ASM110" s="4"/>
      <c r="ASN110" s="4"/>
      <c r="ASO110" s="4"/>
      <c r="ASP110" s="4"/>
      <c r="ASQ110" s="4"/>
      <c r="ASR110" s="4"/>
      <c r="ASS110" s="4"/>
      <c r="AST110" s="4"/>
      <c r="ASU110" s="4"/>
      <c r="ASV110" s="4"/>
      <c r="ASW110" s="4"/>
      <c r="ASX110" s="4"/>
      <c r="ASY110" s="4"/>
      <c r="ASZ110" s="4"/>
      <c r="ATA110" s="4"/>
      <c r="ATB110" s="4"/>
      <c r="ATC110" s="4"/>
      <c r="ATD110" s="4"/>
      <c r="ATE110" s="4"/>
      <c r="ATF110" s="4"/>
      <c r="ATG110" s="4"/>
      <c r="ATH110" s="4"/>
      <c r="ATI110" s="4"/>
      <c r="ATJ110" s="4"/>
      <c r="ATK110" s="4"/>
      <c r="ATL110" s="4"/>
      <c r="ATM110" s="4"/>
      <c r="ATN110" s="4"/>
      <c r="ATO110" s="4"/>
      <c r="ATP110" s="4"/>
      <c r="ATQ110" s="4"/>
      <c r="ATR110" s="4"/>
      <c r="ATS110" s="4"/>
      <c r="ATT110" s="4"/>
      <c r="ATU110" s="4"/>
      <c r="ATV110" s="4"/>
      <c r="ATW110" s="4"/>
      <c r="ATX110" s="4"/>
      <c r="ATY110" s="4"/>
      <c r="ATZ110" s="4"/>
      <c r="AUA110" s="4"/>
      <c r="AUB110" s="4"/>
      <c r="AUC110" s="4"/>
      <c r="AUD110" s="4"/>
      <c r="AUE110" s="4"/>
      <c r="AUF110" s="4"/>
      <c r="AUG110" s="4"/>
      <c r="AUH110" s="4"/>
      <c r="AUI110" s="4"/>
      <c r="AUJ110" s="4"/>
      <c r="AUK110" s="4"/>
      <c r="AUL110" s="4"/>
      <c r="AUM110" s="4"/>
      <c r="AUN110" s="4"/>
      <c r="AUO110" s="4"/>
      <c r="AUP110" s="4"/>
      <c r="AUQ110" s="4"/>
      <c r="AUR110" s="4"/>
      <c r="AUS110" s="4"/>
      <c r="AUT110" s="4"/>
      <c r="AUU110" s="4"/>
      <c r="AUV110" s="4"/>
      <c r="AUW110" s="4"/>
      <c r="AUX110" s="4"/>
      <c r="AUY110" s="4"/>
      <c r="AUZ110" s="4"/>
      <c r="AVA110" s="4"/>
      <c r="AVB110" s="4"/>
      <c r="AVC110" s="4"/>
      <c r="AVD110" s="4"/>
      <c r="AVE110" s="4"/>
      <c r="AVF110" s="4"/>
      <c r="AVG110" s="4"/>
      <c r="AVH110" s="4"/>
      <c r="AVI110" s="4"/>
      <c r="AVJ110" s="4"/>
      <c r="AVK110" s="4"/>
      <c r="AVL110" s="4"/>
      <c r="AVM110" s="4"/>
      <c r="AVN110" s="4"/>
      <c r="AVO110" s="4"/>
      <c r="AVP110" s="4"/>
      <c r="AVQ110" s="4"/>
      <c r="AVR110" s="4"/>
      <c r="AVS110" s="4"/>
      <c r="AVT110" s="4"/>
      <c r="AVU110" s="4"/>
      <c r="AVV110" s="4"/>
      <c r="AVW110" s="4"/>
      <c r="AVX110" s="4"/>
      <c r="AVY110" s="4"/>
      <c r="AVZ110" s="4"/>
      <c r="AWA110" s="4"/>
      <c r="AWB110" s="4"/>
      <c r="AWC110" s="4"/>
      <c r="AWD110" s="4"/>
      <c r="AWE110" s="4"/>
      <c r="AWF110" s="4"/>
      <c r="AWG110" s="4"/>
      <c r="AWH110" s="4"/>
      <c r="AWI110" s="4"/>
      <c r="AWJ110" s="4"/>
      <c r="AWK110" s="4"/>
      <c r="AWL110" s="4"/>
      <c r="AWM110" s="4"/>
      <c r="AWN110" s="4"/>
      <c r="AWO110" s="4"/>
      <c r="AWP110" s="4"/>
      <c r="AWQ110" s="4"/>
      <c r="AWR110" s="4"/>
      <c r="AWS110" s="4"/>
      <c r="AWT110" s="4"/>
      <c r="AWU110" s="4"/>
      <c r="AWV110" s="4"/>
      <c r="AWW110" s="4"/>
      <c r="AWX110" s="4"/>
      <c r="AWY110" s="4"/>
      <c r="AWZ110" s="4"/>
      <c r="AXA110" s="4"/>
      <c r="AXB110" s="4"/>
      <c r="AXC110" s="4"/>
      <c r="AXD110" s="4"/>
      <c r="AXE110" s="4"/>
      <c r="AXF110" s="4"/>
      <c r="AXG110" s="4"/>
      <c r="AXH110" s="4"/>
      <c r="AXI110" s="4"/>
      <c r="AXJ110" s="4"/>
      <c r="AXK110" s="4"/>
      <c r="AXL110" s="4"/>
      <c r="AXM110" s="4"/>
      <c r="AXN110" s="4"/>
      <c r="AXO110" s="4"/>
      <c r="AXP110" s="4"/>
      <c r="AXQ110" s="4"/>
      <c r="AXR110" s="4"/>
      <c r="AXS110" s="4"/>
      <c r="AXT110" s="4"/>
      <c r="AXU110" s="4"/>
      <c r="AXV110" s="4"/>
      <c r="AXW110" s="4"/>
      <c r="AXX110" s="4"/>
      <c r="AXY110" s="4"/>
      <c r="AXZ110" s="4"/>
      <c r="AYA110" s="4"/>
      <c r="AYB110" s="4"/>
      <c r="AYC110" s="4"/>
      <c r="AYD110" s="4"/>
      <c r="AYE110" s="4"/>
      <c r="AYF110" s="4"/>
      <c r="AYG110" s="4"/>
      <c r="AYH110" s="4"/>
      <c r="AYI110" s="4"/>
      <c r="AYJ110" s="4"/>
      <c r="AYK110" s="4"/>
      <c r="AYL110" s="4"/>
      <c r="AYM110" s="4"/>
      <c r="AYN110" s="4"/>
      <c r="AYO110" s="4"/>
      <c r="AYP110" s="4"/>
      <c r="AYQ110" s="4"/>
      <c r="AYR110" s="4"/>
      <c r="AYS110" s="4"/>
      <c r="AYT110" s="4"/>
      <c r="AYU110" s="4"/>
      <c r="AYV110" s="4"/>
      <c r="AYW110" s="4"/>
      <c r="AYX110" s="4"/>
      <c r="AYY110" s="4"/>
      <c r="AYZ110" s="4"/>
      <c r="AZA110" s="4"/>
      <c r="AZB110" s="4"/>
      <c r="AZC110" s="4"/>
      <c r="AZD110" s="4"/>
      <c r="AZE110" s="4"/>
      <c r="AZF110" s="4"/>
      <c r="AZG110" s="4"/>
      <c r="AZH110" s="4"/>
      <c r="AZI110" s="4"/>
      <c r="AZJ110" s="4"/>
      <c r="AZK110" s="4"/>
      <c r="AZL110" s="4"/>
      <c r="AZM110" s="4"/>
      <c r="AZN110" s="4"/>
      <c r="AZO110" s="4"/>
      <c r="AZP110" s="4"/>
      <c r="AZQ110" s="4"/>
      <c r="AZR110" s="4"/>
      <c r="AZS110" s="4"/>
      <c r="AZT110" s="4"/>
      <c r="AZU110" s="4"/>
      <c r="AZV110" s="4"/>
      <c r="AZW110" s="4"/>
      <c r="AZX110" s="4"/>
      <c r="AZY110" s="4"/>
      <c r="AZZ110" s="4"/>
      <c r="BAA110" s="4"/>
      <c r="BAB110" s="4"/>
      <c r="BAC110" s="4"/>
      <c r="BAD110" s="4"/>
      <c r="BAE110" s="4"/>
      <c r="BAF110" s="4"/>
      <c r="BAG110" s="4"/>
      <c r="BAH110" s="4"/>
      <c r="BAI110" s="4"/>
      <c r="BAJ110" s="4"/>
      <c r="BAK110" s="4"/>
      <c r="BAL110" s="4"/>
      <c r="BAM110" s="4"/>
      <c r="BAN110" s="4"/>
      <c r="BAO110" s="4"/>
      <c r="BAP110" s="4"/>
      <c r="BAQ110" s="4"/>
      <c r="BAR110" s="4"/>
      <c r="BAS110" s="4"/>
      <c r="BAT110" s="4"/>
      <c r="BAU110" s="4"/>
      <c r="BAV110" s="4"/>
      <c r="BAW110" s="4"/>
      <c r="BAX110" s="4"/>
      <c r="BAY110" s="4"/>
      <c r="BAZ110" s="4"/>
      <c r="BBA110" s="4"/>
      <c r="BBB110" s="4"/>
      <c r="BBC110" s="4"/>
      <c r="BBD110" s="4"/>
      <c r="BBE110" s="4"/>
      <c r="BBF110" s="4"/>
      <c r="BBG110" s="4"/>
      <c r="BBH110" s="4"/>
      <c r="BBI110" s="4"/>
      <c r="BBJ110" s="4"/>
      <c r="BBK110" s="4"/>
      <c r="BBL110" s="4"/>
      <c r="BBM110" s="4"/>
      <c r="BBN110" s="4"/>
      <c r="BBO110" s="4"/>
      <c r="BBP110" s="4"/>
      <c r="BBQ110" s="4"/>
      <c r="BBR110" s="4"/>
      <c r="BBS110" s="4"/>
      <c r="BBT110" s="4"/>
      <c r="BBU110" s="4"/>
      <c r="BBV110" s="4"/>
      <c r="BBW110" s="4"/>
      <c r="BBX110" s="4"/>
      <c r="BBY110" s="4"/>
      <c r="BBZ110" s="4"/>
      <c r="BCA110" s="4"/>
      <c r="BCB110" s="4"/>
      <c r="BCC110" s="4"/>
      <c r="BCD110" s="4"/>
      <c r="BCE110" s="4"/>
      <c r="BCF110" s="4"/>
      <c r="BCG110" s="4"/>
      <c r="BCH110" s="4"/>
      <c r="BCI110" s="4"/>
      <c r="BCJ110" s="4"/>
      <c r="BCK110" s="4"/>
      <c r="BCL110" s="4"/>
      <c r="BCM110" s="4"/>
      <c r="BCN110" s="4"/>
      <c r="BCO110" s="4"/>
      <c r="BCP110" s="4"/>
      <c r="BCQ110" s="4"/>
      <c r="BCR110" s="4"/>
      <c r="BCS110" s="4"/>
      <c r="BCT110" s="4"/>
      <c r="BCU110" s="4"/>
      <c r="BCV110" s="4"/>
      <c r="BCW110" s="4"/>
      <c r="BCX110" s="4"/>
      <c r="BCY110" s="4"/>
      <c r="BCZ110" s="4"/>
      <c r="BDA110" s="4"/>
      <c r="BDB110" s="4"/>
      <c r="BDC110" s="4"/>
      <c r="BDD110" s="4"/>
      <c r="BDE110" s="4"/>
      <c r="BDF110" s="4"/>
      <c r="BDG110" s="4"/>
      <c r="BDH110" s="4"/>
      <c r="BDI110" s="4"/>
      <c r="BDJ110" s="4"/>
      <c r="BDK110" s="4"/>
      <c r="BDL110" s="4"/>
      <c r="BDM110" s="4"/>
      <c r="BDN110" s="4"/>
      <c r="BDO110" s="4"/>
      <c r="BDP110" s="4"/>
      <c r="BDQ110" s="4"/>
      <c r="BDR110" s="4"/>
      <c r="BDS110" s="4"/>
      <c r="BDT110" s="4"/>
      <c r="BDU110" s="4"/>
      <c r="BDV110" s="4"/>
      <c r="BDW110" s="4"/>
      <c r="BDX110" s="4"/>
      <c r="BDY110" s="4"/>
      <c r="BDZ110" s="4"/>
      <c r="BEA110" s="4"/>
      <c r="BEB110" s="4"/>
      <c r="BEC110" s="4"/>
      <c r="BED110" s="4"/>
      <c r="BEE110" s="4"/>
      <c r="BEF110" s="4"/>
      <c r="BEG110" s="4"/>
      <c r="BEH110" s="4"/>
      <c r="BEI110" s="4"/>
      <c r="BEJ110" s="4"/>
      <c r="BEK110" s="4"/>
      <c r="BEL110" s="4"/>
      <c r="BEM110" s="4"/>
      <c r="BEN110" s="4"/>
      <c r="BEO110" s="4"/>
      <c r="BEP110" s="4"/>
      <c r="BEQ110" s="4"/>
      <c r="BER110" s="4"/>
      <c r="BES110" s="4"/>
      <c r="BET110" s="4"/>
      <c r="BEU110" s="4"/>
      <c r="BEV110" s="4"/>
      <c r="BEW110" s="4"/>
      <c r="BEX110" s="4"/>
      <c r="BEY110" s="4"/>
      <c r="BEZ110" s="4"/>
      <c r="BFA110" s="4"/>
      <c r="BFB110" s="4"/>
      <c r="BFC110" s="4"/>
      <c r="BFD110" s="4"/>
      <c r="BFE110" s="4"/>
      <c r="BFF110" s="4"/>
      <c r="BFG110" s="4"/>
      <c r="BFH110" s="4"/>
      <c r="BFI110" s="4"/>
      <c r="BFJ110" s="4"/>
      <c r="BFK110" s="4"/>
      <c r="BFL110" s="4"/>
      <c r="BFM110" s="4"/>
      <c r="BFN110" s="4"/>
      <c r="BFO110" s="4"/>
      <c r="BFP110" s="4"/>
      <c r="BFQ110" s="4"/>
      <c r="BFR110" s="4"/>
      <c r="BFS110" s="4"/>
      <c r="BFT110" s="4"/>
      <c r="BFU110" s="4"/>
      <c r="BFV110" s="4"/>
      <c r="BFW110" s="4"/>
      <c r="BFX110" s="4"/>
      <c r="BFY110" s="4"/>
      <c r="BFZ110" s="4"/>
      <c r="BGA110" s="4"/>
      <c r="BGB110" s="4"/>
      <c r="BGC110" s="4"/>
      <c r="BGD110" s="4"/>
      <c r="BGE110" s="4"/>
      <c r="BGF110" s="4"/>
      <c r="BGG110" s="4"/>
      <c r="BGH110" s="4"/>
      <c r="BGI110" s="4"/>
      <c r="BGJ110" s="4"/>
      <c r="BGK110" s="4"/>
      <c r="BGL110" s="4"/>
      <c r="BGM110" s="4"/>
      <c r="BGN110" s="4"/>
      <c r="BGO110" s="4"/>
      <c r="BGP110" s="4"/>
      <c r="BGQ110" s="4"/>
      <c r="BGR110" s="4"/>
      <c r="BGS110" s="4"/>
      <c r="BGT110" s="4"/>
      <c r="BGU110" s="4"/>
      <c r="BGV110" s="4"/>
      <c r="BGW110" s="4"/>
      <c r="BGX110" s="4"/>
      <c r="BGY110" s="4"/>
      <c r="BGZ110" s="4"/>
      <c r="BHA110" s="4"/>
      <c r="BHB110" s="4"/>
      <c r="BHC110" s="4"/>
      <c r="BHD110" s="4"/>
      <c r="BHE110" s="4"/>
      <c r="BHF110" s="4"/>
      <c r="BHG110" s="4"/>
      <c r="BHH110" s="4"/>
      <c r="BHI110" s="4"/>
      <c r="BHJ110" s="4"/>
      <c r="BHK110" s="4"/>
      <c r="BHL110" s="4"/>
      <c r="BHM110" s="4"/>
      <c r="BHN110" s="4"/>
      <c r="BHO110" s="4"/>
      <c r="BHP110" s="4"/>
      <c r="BHQ110" s="4"/>
      <c r="BHR110" s="4"/>
      <c r="BHS110" s="4"/>
      <c r="BHT110" s="4"/>
      <c r="BHU110" s="4"/>
      <c r="BHV110" s="4"/>
      <c r="BHW110" s="4"/>
      <c r="BHX110" s="4"/>
      <c r="BHY110" s="4"/>
      <c r="BHZ110" s="4"/>
      <c r="BIA110" s="4"/>
      <c r="BIB110" s="4"/>
      <c r="BIC110" s="4"/>
      <c r="BID110" s="4"/>
      <c r="BIE110" s="4"/>
      <c r="BIF110" s="4"/>
      <c r="BIG110" s="4"/>
      <c r="BIH110" s="4"/>
      <c r="BII110" s="4"/>
      <c r="BIJ110" s="4"/>
      <c r="BIK110" s="4"/>
      <c r="BIL110" s="4"/>
      <c r="BIM110" s="4"/>
      <c r="BIN110" s="4"/>
      <c r="BIO110" s="4"/>
      <c r="BIP110" s="4"/>
      <c r="BIQ110" s="4"/>
      <c r="BIR110" s="4"/>
      <c r="BIS110" s="4"/>
      <c r="BIT110" s="4"/>
      <c r="BIU110" s="4"/>
      <c r="BIV110" s="4"/>
      <c r="BIW110" s="4"/>
      <c r="BIX110" s="4"/>
      <c r="BIY110" s="4"/>
      <c r="BIZ110" s="4"/>
      <c r="BJA110" s="4"/>
      <c r="BJB110" s="4"/>
      <c r="BJC110" s="4"/>
      <c r="BJD110" s="4"/>
      <c r="BJE110" s="4"/>
      <c r="BJF110" s="4"/>
      <c r="BJG110" s="4"/>
      <c r="BJH110" s="4"/>
      <c r="BJI110" s="4"/>
      <c r="BJJ110" s="4"/>
      <c r="BJK110" s="4"/>
      <c r="BJL110" s="4"/>
      <c r="BJM110" s="4"/>
      <c r="BJN110" s="4"/>
      <c r="BJO110" s="4"/>
      <c r="BJP110" s="4"/>
      <c r="BJQ110" s="4"/>
      <c r="BJR110" s="4"/>
      <c r="BJS110" s="4"/>
      <c r="BJT110" s="4"/>
      <c r="BJU110" s="4"/>
      <c r="BJV110" s="4"/>
      <c r="BJW110" s="4"/>
      <c r="BJX110" s="4"/>
      <c r="BJY110" s="4"/>
      <c r="BJZ110" s="4"/>
      <c r="BKA110" s="4"/>
      <c r="BKB110" s="4"/>
      <c r="BKC110" s="4"/>
      <c r="BKD110" s="4"/>
      <c r="BKE110" s="4"/>
      <c r="BKF110" s="4"/>
      <c r="BKG110" s="4"/>
      <c r="BKH110" s="4"/>
      <c r="BKI110" s="4"/>
      <c r="BKJ110" s="4"/>
      <c r="BKK110" s="4"/>
      <c r="BKL110" s="4"/>
      <c r="BKM110" s="4"/>
      <c r="BKN110" s="4"/>
      <c r="BKO110" s="4"/>
      <c r="BKP110" s="4"/>
      <c r="BKQ110" s="4"/>
      <c r="BKR110" s="4"/>
      <c r="BKS110" s="4"/>
      <c r="BKT110" s="4"/>
      <c r="BKU110" s="4"/>
      <c r="BKV110" s="4"/>
      <c r="BKW110" s="4"/>
      <c r="BKX110" s="4"/>
      <c r="BKY110" s="4"/>
      <c r="BKZ110" s="4"/>
      <c r="BLA110" s="4"/>
      <c r="BLB110" s="4"/>
      <c r="BLC110" s="4"/>
      <c r="BLD110" s="4"/>
      <c r="BLE110" s="4"/>
      <c r="BLF110" s="4"/>
      <c r="BLG110" s="4"/>
      <c r="BLH110" s="4"/>
      <c r="BLI110" s="4"/>
      <c r="BLJ110" s="4"/>
      <c r="BLK110" s="4"/>
      <c r="BLL110" s="4"/>
      <c r="BLM110" s="4"/>
      <c r="BLN110" s="4"/>
      <c r="BLO110" s="4"/>
      <c r="BLP110" s="4"/>
      <c r="BLQ110" s="4"/>
      <c r="BLR110" s="4"/>
      <c r="BLS110" s="4"/>
      <c r="BLT110" s="4"/>
      <c r="BLU110" s="4"/>
      <c r="BLV110" s="4"/>
      <c r="BLW110" s="4"/>
      <c r="BLX110" s="4"/>
      <c r="BLY110" s="4"/>
      <c r="BLZ110" s="4"/>
      <c r="BMA110" s="4"/>
      <c r="BMB110" s="4"/>
      <c r="BMC110" s="4"/>
      <c r="BMD110" s="4"/>
      <c r="BME110" s="4"/>
      <c r="BMF110" s="4"/>
      <c r="BMG110" s="4"/>
      <c r="BMH110" s="4"/>
      <c r="BMI110" s="4"/>
      <c r="BMJ110" s="4"/>
      <c r="BMK110" s="4"/>
      <c r="BML110" s="4"/>
      <c r="BMM110" s="4"/>
      <c r="BMN110" s="4"/>
      <c r="BMO110" s="4"/>
      <c r="BMP110" s="4"/>
      <c r="BMQ110" s="4"/>
      <c r="BMR110" s="4"/>
      <c r="BMS110" s="4"/>
      <c r="BMT110" s="4"/>
      <c r="BMU110" s="4"/>
      <c r="BMV110" s="4"/>
      <c r="BMW110" s="4"/>
      <c r="BMX110" s="4"/>
      <c r="BMY110" s="4"/>
      <c r="BMZ110" s="4"/>
      <c r="BNA110" s="4"/>
      <c r="BNB110" s="4"/>
      <c r="BNC110" s="4"/>
      <c r="BND110" s="4"/>
      <c r="BNE110" s="4"/>
      <c r="BNF110" s="4"/>
      <c r="BNG110" s="4"/>
      <c r="BNH110" s="4"/>
      <c r="BNI110" s="4"/>
      <c r="BNJ110" s="4"/>
      <c r="BNK110" s="4"/>
      <c r="BNL110" s="4"/>
      <c r="BNM110" s="4"/>
      <c r="BNN110" s="4"/>
      <c r="BNO110" s="4"/>
      <c r="BNP110" s="4"/>
      <c r="BNQ110" s="4"/>
      <c r="BNR110" s="4"/>
      <c r="BNS110" s="4"/>
      <c r="BNT110" s="4"/>
      <c r="BNU110" s="4"/>
      <c r="BNV110" s="4"/>
      <c r="BNW110" s="4"/>
      <c r="BNX110" s="4"/>
      <c r="BNY110" s="4"/>
      <c r="BNZ110" s="4"/>
      <c r="BOA110" s="4"/>
      <c r="BOB110" s="4"/>
      <c r="BOC110" s="4"/>
      <c r="BOD110" s="4"/>
      <c r="BOE110" s="4"/>
      <c r="BOF110" s="4"/>
      <c r="BOG110" s="4"/>
      <c r="BOH110" s="4"/>
      <c r="BOI110" s="4"/>
      <c r="BOJ110" s="4"/>
      <c r="BOK110" s="4"/>
      <c r="BOL110" s="4"/>
      <c r="BOM110" s="4"/>
      <c r="BON110" s="4"/>
      <c r="BOO110" s="4"/>
      <c r="BOP110" s="4"/>
      <c r="BOQ110" s="4"/>
      <c r="BOR110" s="4"/>
      <c r="BOS110" s="4"/>
      <c r="BOT110" s="4"/>
      <c r="BOU110" s="4"/>
      <c r="BOV110" s="4"/>
      <c r="BOW110" s="4"/>
      <c r="BOX110" s="4"/>
      <c r="BOY110" s="4"/>
      <c r="BOZ110" s="4"/>
      <c r="BPA110" s="4"/>
      <c r="BPB110" s="4"/>
      <c r="BPC110" s="4"/>
      <c r="BPD110" s="4"/>
      <c r="BPE110" s="4"/>
      <c r="BPF110" s="4"/>
      <c r="BPG110" s="4"/>
      <c r="BPH110" s="4"/>
      <c r="BPI110" s="4"/>
      <c r="BPJ110" s="4"/>
      <c r="BPK110" s="4"/>
      <c r="BPL110" s="4"/>
      <c r="BPM110" s="4"/>
      <c r="BPN110" s="4"/>
      <c r="BPO110" s="4"/>
      <c r="BPP110" s="4"/>
      <c r="BPQ110" s="4"/>
      <c r="BPR110" s="4"/>
      <c r="BPS110" s="4"/>
      <c r="BPT110" s="4"/>
      <c r="BPU110" s="4"/>
      <c r="BPV110" s="4"/>
      <c r="BPW110" s="4"/>
      <c r="BPX110" s="4"/>
      <c r="BPY110" s="4"/>
      <c r="BPZ110" s="4"/>
      <c r="BQA110" s="4"/>
      <c r="BQB110" s="4"/>
      <c r="BQC110" s="4"/>
      <c r="BQD110" s="4"/>
      <c r="BQE110" s="4"/>
      <c r="BQF110" s="4"/>
      <c r="BQG110" s="4"/>
      <c r="BQH110" s="4"/>
      <c r="BQI110" s="4"/>
      <c r="BQJ110" s="4"/>
      <c r="BQK110" s="4"/>
      <c r="BQL110" s="4"/>
      <c r="BQM110" s="4"/>
      <c r="BQN110" s="4"/>
      <c r="BQO110" s="4"/>
      <c r="BQP110" s="4"/>
      <c r="BQQ110" s="4"/>
      <c r="BQR110" s="4"/>
      <c r="BQS110" s="4"/>
      <c r="BQT110" s="4"/>
      <c r="BQU110" s="4"/>
      <c r="BQV110" s="4"/>
      <c r="BQW110" s="4"/>
      <c r="BQX110" s="4"/>
      <c r="BQY110" s="4"/>
      <c r="BQZ110" s="4"/>
      <c r="BRA110" s="4"/>
      <c r="BRB110" s="4"/>
      <c r="BRC110" s="4"/>
      <c r="BRD110" s="4"/>
      <c r="BRE110" s="4"/>
      <c r="BRF110" s="4"/>
      <c r="BRG110" s="4"/>
      <c r="BRH110" s="4"/>
      <c r="BRI110" s="4"/>
      <c r="BRJ110" s="4"/>
      <c r="BRK110" s="4"/>
      <c r="BRL110" s="4"/>
      <c r="BRM110" s="4"/>
      <c r="BRN110" s="4"/>
      <c r="BRO110" s="4"/>
      <c r="BRP110" s="4"/>
      <c r="BRQ110" s="4"/>
      <c r="BRR110" s="4"/>
      <c r="BRS110" s="4"/>
      <c r="BRT110" s="4"/>
      <c r="BRU110" s="4"/>
      <c r="BRV110" s="4"/>
      <c r="BRW110" s="4"/>
      <c r="BRX110" s="4"/>
      <c r="BRY110" s="4"/>
      <c r="BRZ110" s="4"/>
      <c r="BSA110" s="4"/>
      <c r="BSB110" s="4"/>
      <c r="BSC110" s="4"/>
      <c r="BSD110" s="4"/>
      <c r="BSE110" s="4"/>
      <c r="BSF110" s="4"/>
      <c r="BSG110" s="4"/>
      <c r="BSH110" s="4"/>
      <c r="BSI110" s="4"/>
      <c r="BSJ110" s="4"/>
      <c r="BSK110" s="4"/>
      <c r="BSL110" s="4"/>
      <c r="BSM110" s="4"/>
      <c r="BSN110" s="4"/>
      <c r="BSO110" s="4"/>
      <c r="BSP110" s="4"/>
      <c r="BSQ110" s="4"/>
      <c r="BSR110" s="4"/>
      <c r="BSS110" s="4"/>
      <c r="BST110" s="4"/>
      <c r="BSU110" s="4"/>
      <c r="BSV110" s="4"/>
      <c r="BSW110" s="4"/>
      <c r="BSX110" s="4"/>
      <c r="BSY110" s="4"/>
      <c r="BSZ110" s="4"/>
      <c r="BTA110" s="4"/>
      <c r="BTB110" s="4"/>
      <c r="BTC110" s="4"/>
      <c r="BTD110" s="4"/>
      <c r="BTE110" s="4"/>
      <c r="BTF110" s="4"/>
      <c r="BTG110" s="4"/>
      <c r="BTH110" s="4"/>
      <c r="BTI110" s="4"/>
      <c r="BTJ110" s="4"/>
      <c r="BTK110" s="4"/>
      <c r="BTL110" s="4"/>
      <c r="BTM110" s="4"/>
      <c r="BTN110" s="4"/>
      <c r="BTO110" s="4"/>
      <c r="BTP110" s="4"/>
      <c r="BTQ110" s="4"/>
      <c r="BTR110" s="4"/>
      <c r="BTS110" s="4"/>
      <c r="BTT110" s="4"/>
      <c r="BTU110" s="4"/>
      <c r="BTV110" s="4"/>
      <c r="BTW110" s="4"/>
      <c r="BTX110" s="4"/>
      <c r="BTY110" s="4"/>
      <c r="BTZ110" s="4"/>
      <c r="BUA110" s="4"/>
      <c r="BUB110" s="4"/>
      <c r="BUC110" s="4"/>
      <c r="BUD110" s="4"/>
      <c r="BUE110" s="4"/>
      <c r="BUF110" s="4"/>
      <c r="BUG110" s="4"/>
      <c r="BUH110" s="4"/>
      <c r="BUI110" s="4"/>
      <c r="BUJ110" s="4"/>
      <c r="BUK110" s="4"/>
      <c r="BUL110" s="4"/>
      <c r="BUM110" s="4"/>
      <c r="BUN110" s="4"/>
      <c r="BUO110" s="4"/>
      <c r="BUP110" s="4"/>
      <c r="BUQ110" s="4"/>
      <c r="BUR110" s="4"/>
      <c r="BUS110" s="4"/>
      <c r="BUT110" s="4"/>
      <c r="BUU110" s="4"/>
      <c r="BUV110" s="4"/>
      <c r="BUW110" s="4"/>
      <c r="BUX110" s="4"/>
      <c r="BUY110" s="4"/>
      <c r="BUZ110" s="4"/>
      <c r="BVA110" s="4"/>
      <c r="BVB110" s="4"/>
      <c r="BVC110" s="4"/>
      <c r="BVD110" s="4"/>
      <c r="BVE110" s="4"/>
      <c r="BVF110" s="4"/>
      <c r="BVG110" s="4"/>
      <c r="BVH110" s="4"/>
      <c r="BVI110" s="4"/>
      <c r="BVJ110" s="4"/>
      <c r="BVK110" s="4"/>
      <c r="BVL110" s="4"/>
      <c r="BVM110" s="4"/>
      <c r="BVN110" s="4"/>
      <c r="BVO110" s="4"/>
      <c r="BVP110" s="4"/>
      <c r="BVQ110" s="4"/>
      <c r="BVR110" s="4"/>
      <c r="BVS110" s="4"/>
      <c r="BVT110" s="4"/>
      <c r="BVU110" s="4"/>
      <c r="BVV110" s="4"/>
      <c r="BVW110" s="4"/>
      <c r="BVX110" s="4"/>
      <c r="BVY110" s="4"/>
      <c r="BVZ110" s="4"/>
      <c r="BWA110" s="4"/>
      <c r="BWB110" s="4"/>
      <c r="BWC110" s="4"/>
      <c r="BWD110" s="4"/>
      <c r="BWE110" s="4"/>
      <c r="BWF110" s="4"/>
      <c r="BWG110" s="4"/>
      <c r="BWH110" s="4"/>
      <c r="BWI110" s="4"/>
      <c r="BWJ110" s="4"/>
      <c r="BWK110" s="4"/>
      <c r="BWL110" s="4"/>
      <c r="BWM110" s="4"/>
      <c r="BWN110" s="4"/>
      <c r="BWO110" s="4"/>
      <c r="BWP110" s="4"/>
      <c r="BWQ110" s="4"/>
      <c r="BWR110" s="4"/>
      <c r="BWS110" s="4"/>
      <c r="BWT110" s="4"/>
      <c r="BWU110" s="4"/>
      <c r="BWV110" s="4"/>
      <c r="BWW110" s="4"/>
      <c r="BWX110" s="4"/>
      <c r="BWY110" s="4"/>
      <c r="BWZ110" s="4"/>
      <c r="BXA110" s="4"/>
      <c r="BXB110" s="4"/>
      <c r="BXC110" s="4"/>
      <c r="BXD110" s="4"/>
      <c r="BXE110" s="4"/>
      <c r="BXF110" s="4"/>
      <c r="BXG110" s="4"/>
      <c r="BXH110" s="4"/>
      <c r="BXI110" s="4"/>
      <c r="BXJ110" s="4"/>
      <c r="BXK110" s="4"/>
      <c r="BXL110" s="4"/>
      <c r="BXM110" s="4"/>
      <c r="BXN110" s="4"/>
      <c r="BXO110" s="4"/>
      <c r="BXP110" s="4"/>
      <c r="BXQ110" s="4"/>
      <c r="BXR110" s="4"/>
      <c r="BXS110" s="4"/>
      <c r="BXT110" s="4"/>
      <c r="BXU110" s="4"/>
      <c r="BXV110" s="4"/>
      <c r="BXW110" s="4"/>
      <c r="BXX110" s="4"/>
      <c r="BXY110" s="4"/>
      <c r="BXZ110" s="4"/>
      <c r="BYA110" s="4"/>
      <c r="BYB110" s="4"/>
      <c r="BYC110" s="4"/>
      <c r="BYD110" s="4"/>
      <c r="BYE110" s="4"/>
      <c r="BYF110" s="4"/>
      <c r="BYG110" s="4"/>
      <c r="BYH110" s="4"/>
      <c r="BYI110" s="4"/>
      <c r="BYJ110" s="4"/>
      <c r="BYK110" s="4"/>
      <c r="BYL110" s="4"/>
      <c r="BYM110" s="4"/>
      <c r="BYN110" s="4"/>
      <c r="BYO110" s="4"/>
      <c r="BYP110" s="4"/>
      <c r="BYQ110" s="4"/>
      <c r="BYR110" s="4"/>
      <c r="BYS110" s="4"/>
      <c r="BYT110" s="4"/>
      <c r="BYU110" s="4"/>
      <c r="BYV110" s="4"/>
      <c r="BYW110" s="4"/>
      <c r="BYX110" s="4"/>
      <c r="BYY110" s="4"/>
      <c r="BYZ110" s="4"/>
      <c r="BZA110" s="4"/>
      <c r="BZB110" s="4"/>
      <c r="BZC110" s="4"/>
      <c r="BZD110" s="4"/>
      <c r="BZE110" s="4"/>
      <c r="BZF110" s="4"/>
      <c r="BZG110" s="4"/>
      <c r="BZH110" s="4"/>
      <c r="BZI110" s="4"/>
      <c r="BZJ110" s="4"/>
      <c r="BZK110" s="4"/>
      <c r="BZL110" s="4"/>
      <c r="BZM110" s="4"/>
      <c r="BZN110" s="4"/>
      <c r="BZO110" s="4"/>
      <c r="BZP110" s="4"/>
      <c r="BZQ110" s="4"/>
      <c r="BZR110" s="4"/>
      <c r="BZS110" s="4"/>
      <c r="BZT110" s="4"/>
      <c r="BZU110" s="4"/>
      <c r="BZV110" s="4"/>
      <c r="BZW110" s="4"/>
      <c r="BZX110" s="4"/>
      <c r="BZY110" s="4"/>
      <c r="BZZ110" s="4"/>
      <c r="CAA110" s="4"/>
      <c r="CAB110" s="4"/>
      <c r="CAC110" s="4"/>
      <c r="CAD110" s="4"/>
      <c r="CAE110" s="4"/>
      <c r="CAF110" s="4"/>
      <c r="CAG110" s="4"/>
      <c r="CAH110" s="4"/>
      <c r="CAI110" s="4"/>
      <c r="CAJ110" s="4"/>
      <c r="CAK110" s="4"/>
      <c r="CAL110" s="4"/>
      <c r="CAM110" s="4"/>
      <c r="CAN110" s="4"/>
      <c r="CAO110" s="4"/>
      <c r="CAP110" s="4"/>
      <c r="CAQ110" s="4"/>
      <c r="CAR110" s="4"/>
      <c r="CAS110" s="4"/>
      <c r="CAT110" s="4"/>
      <c r="CAU110" s="4"/>
      <c r="CAV110" s="4"/>
      <c r="CAW110" s="4"/>
      <c r="CAX110" s="4"/>
      <c r="CAY110" s="4"/>
      <c r="CAZ110" s="4"/>
      <c r="CBA110" s="4"/>
      <c r="CBB110" s="4"/>
      <c r="CBC110" s="4"/>
      <c r="CBD110" s="4"/>
      <c r="CBE110" s="4"/>
      <c r="CBF110" s="4"/>
      <c r="CBG110" s="4"/>
      <c r="CBH110" s="4"/>
      <c r="CBI110" s="4"/>
      <c r="CBJ110" s="4"/>
      <c r="CBK110" s="4"/>
      <c r="CBL110" s="4"/>
      <c r="CBM110" s="4"/>
      <c r="CBN110" s="4"/>
      <c r="CBO110" s="4"/>
      <c r="CBP110" s="4"/>
      <c r="CBQ110" s="4"/>
      <c r="CBR110" s="4"/>
      <c r="CBS110" s="4"/>
      <c r="CBT110" s="4"/>
      <c r="CBU110" s="4"/>
      <c r="CBV110" s="4"/>
      <c r="CBW110" s="4"/>
      <c r="CBX110" s="4"/>
      <c r="CBY110" s="4"/>
      <c r="CBZ110" s="4"/>
      <c r="CCA110" s="4"/>
      <c r="CCB110" s="4"/>
      <c r="CCC110" s="4"/>
      <c r="CCD110" s="4"/>
      <c r="CCE110" s="4"/>
      <c r="CCF110" s="4"/>
      <c r="CCG110" s="4"/>
      <c r="CCH110" s="4"/>
      <c r="CCI110" s="4"/>
      <c r="CCJ110" s="4"/>
      <c r="CCK110" s="4"/>
      <c r="CCL110" s="4"/>
      <c r="CCM110" s="4"/>
      <c r="CCN110" s="4"/>
      <c r="CCO110" s="4"/>
      <c r="CCP110" s="4"/>
      <c r="CCQ110" s="4"/>
      <c r="CCR110" s="4"/>
      <c r="CCS110" s="4"/>
      <c r="CCT110" s="4"/>
      <c r="CCU110" s="4"/>
      <c r="CCV110" s="4"/>
      <c r="CCW110" s="4"/>
      <c r="CCX110" s="4"/>
      <c r="CCY110" s="4"/>
      <c r="CCZ110" s="4"/>
      <c r="CDA110" s="4"/>
      <c r="CDB110" s="4"/>
      <c r="CDC110" s="4"/>
      <c r="CDD110" s="4"/>
      <c r="CDE110" s="4"/>
      <c r="CDF110" s="4"/>
      <c r="CDG110" s="4"/>
      <c r="CDH110" s="4"/>
      <c r="CDI110" s="4"/>
      <c r="CDJ110" s="4"/>
      <c r="CDK110" s="4"/>
      <c r="CDL110" s="4"/>
      <c r="CDM110" s="4"/>
      <c r="CDN110" s="4"/>
      <c r="CDO110" s="4"/>
      <c r="CDP110" s="4"/>
      <c r="CDQ110" s="4"/>
      <c r="CDR110" s="4"/>
      <c r="CDS110" s="4"/>
      <c r="CDT110" s="4"/>
      <c r="CDU110" s="4"/>
      <c r="CDV110" s="4"/>
      <c r="CDW110" s="4"/>
      <c r="CDX110" s="4"/>
      <c r="CDY110" s="4"/>
      <c r="CDZ110" s="4"/>
      <c r="CEA110" s="4"/>
      <c r="CEB110" s="4"/>
      <c r="CEC110" s="4"/>
      <c r="CED110" s="4"/>
      <c r="CEE110" s="4"/>
      <c r="CEF110" s="4"/>
      <c r="CEG110" s="4"/>
      <c r="CEH110" s="4"/>
      <c r="CEI110" s="4"/>
      <c r="CEJ110" s="4"/>
      <c r="CEK110" s="4"/>
      <c r="CEL110" s="4"/>
      <c r="CEM110" s="4"/>
      <c r="CEN110" s="4"/>
      <c r="CEO110" s="4"/>
      <c r="CEP110" s="4"/>
      <c r="CEQ110" s="4"/>
      <c r="CER110" s="4"/>
      <c r="CES110" s="4"/>
      <c r="CET110" s="4"/>
      <c r="CEU110" s="4"/>
      <c r="CEV110" s="4"/>
      <c r="CEW110" s="4"/>
      <c r="CEX110" s="4"/>
      <c r="CEY110" s="4"/>
      <c r="CEZ110" s="4"/>
      <c r="CFA110" s="4"/>
      <c r="CFB110" s="4"/>
      <c r="CFC110" s="4"/>
      <c r="CFD110" s="4"/>
      <c r="CFE110" s="4"/>
      <c r="CFF110" s="4"/>
      <c r="CFG110" s="4"/>
      <c r="CFH110" s="4"/>
      <c r="CFI110" s="4"/>
      <c r="CFJ110" s="4"/>
      <c r="CFK110" s="4"/>
      <c r="CFL110" s="4"/>
      <c r="CFM110" s="4"/>
      <c r="CFN110" s="4"/>
      <c r="CFO110" s="4"/>
      <c r="CFP110" s="4"/>
      <c r="CFQ110" s="4"/>
      <c r="CFR110" s="4"/>
      <c r="CFS110" s="4"/>
      <c r="CFT110" s="4"/>
      <c r="CFU110" s="4"/>
      <c r="CFV110" s="4"/>
      <c r="CFW110" s="4"/>
      <c r="CFX110" s="4"/>
      <c r="CFY110" s="4"/>
      <c r="CFZ110" s="4"/>
      <c r="CGA110" s="4"/>
      <c r="CGB110" s="4"/>
      <c r="CGC110" s="4"/>
      <c r="CGD110" s="4"/>
      <c r="CGE110" s="4"/>
      <c r="CGF110" s="4"/>
      <c r="CGG110" s="4"/>
      <c r="CGH110" s="4"/>
      <c r="CGI110" s="4"/>
      <c r="CGJ110" s="4"/>
      <c r="CGK110" s="4"/>
      <c r="CGL110" s="4"/>
      <c r="CGM110" s="4"/>
      <c r="CGN110" s="4"/>
      <c r="CGO110" s="4"/>
      <c r="CGP110" s="4"/>
      <c r="CGQ110" s="4"/>
      <c r="CGR110" s="4"/>
      <c r="CGS110" s="4"/>
      <c r="CGT110" s="4"/>
      <c r="CGU110" s="4"/>
      <c r="CGV110" s="4"/>
      <c r="CGW110" s="4"/>
      <c r="CGX110" s="4"/>
      <c r="CGY110" s="4"/>
      <c r="CGZ110" s="4"/>
      <c r="CHA110" s="4"/>
      <c r="CHB110" s="4"/>
      <c r="CHC110" s="4"/>
      <c r="CHD110" s="4"/>
      <c r="CHE110" s="4"/>
      <c r="CHF110" s="4"/>
      <c r="CHG110" s="4"/>
      <c r="CHH110" s="4"/>
      <c r="CHI110" s="4"/>
      <c r="CHJ110" s="4"/>
      <c r="CHK110" s="4"/>
      <c r="CHL110" s="4"/>
      <c r="CHM110" s="4"/>
      <c r="CHN110" s="4"/>
      <c r="CHO110" s="4"/>
      <c r="CHP110" s="4"/>
      <c r="CHQ110" s="4"/>
      <c r="CHR110" s="4"/>
      <c r="CHS110" s="4"/>
      <c r="CHT110" s="4"/>
      <c r="CHU110" s="4"/>
      <c r="CHV110" s="4"/>
      <c r="CHW110" s="4"/>
      <c r="CHX110" s="4"/>
      <c r="CHY110" s="4"/>
      <c r="CHZ110" s="4"/>
      <c r="CIA110" s="4"/>
      <c r="CIB110" s="4"/>
      <c r="CIC110" s="4"/>
      <c r="CID110" s="4"/>
      <c r="CIE110" s="4"/>
      <c r="CIF110" s="4"/>
      <c r="CIG110" s="4"/>
      <c r="CIH110" s="4"/>
      <c r="CII110" s="4"/>
      <c r="CIJ110" s="4"/>
      <c r="CIK110" s="4"/>
      <c r="CIL110" s="4"/>
      <c r="CIM110" s="4"/>
      <c r="CIN110" s="4"/>
      <c r="CIO110" s="4"/>
      <c r="CIP110" s="4"/>
      <c r="CIQ110" s="4"/>
      <c r="CIR110" s="4"/>
      <c r="CIS110" s="4"/>
      <c r="CIT110" s="4"/>
      <c r="CIU110" s="4"/>
      <c r="CIV110" s="4"/>
      <c r="CIW110" s="4"/>
      <c r="CIX110" s="4"/>
      <c r="CIY110" s="4"/>
      <c r="CIZ110" s="4"/>
      <c r="CJA110" s="4"/>
      <c r="CJB110" s="4"/>
      <c r="CJC110" s="4"/>
      <c r="CJD110" s="4"/>
      <c r="CJE110" s="4"/>
      <c r="CJF110" s="4"/>
      <c r="CJG110" s="4"/>
      <c r="CJH110" s="4"/>
      <c r="CJI110" s="4"/>
      <c r="CJJ110" s="4"/>
      <c r="CJK110" s="4"/>
      <c r="CJL110" s="4"/>
      <c r="CJM110" s="4"/>
      <c r="CJN110" s="4"/>
      <c r="CJO110" s="4"/>
      <c r="CJP110" s="4"/>
      <c r="CJQ110" s="4"/>
      <c r="CJR110" s="4"/>
      <c r="CJS110" s="4"/>
      <c r="CJT110" s="4"/>
      <c r="CJU110" s="4"/>
      <c r="CJV110" s="4"/>
      <c r="CJW110" s="4"/>
      <c r="CJX110" s="4"/>
      <c r="CJY110" s="4"/>
      <c r="CJZ110" s="4"/>
      <c r="CKA110" s="4"/>
      <c r="CKB110" s="4"/>
      <c r="CKC110" s="4"/>
      <c r="CKD110" s="4"/>
      <c r="CKE110" s="4"/>
      <c r="CKF110" s="4"/>
      <c r="CKG110" s="4"/>
      <c r="CKH110" s="4"/>
      <c r="CKI110" s="4"/>
      <c r="CKJ110" s="4"/>
      <c r="CKK110" s="4"/>
      <c r="CKL110" s="4"/>
      <c r="CKM110" s="4"/>
      <c r="CKN110" s="4"/>
      <c r="CKO110" s="4"/>
      <c r="CKP110" s="4"/>
      <c r="CKQ110" s="4"/>
      <c r="CKR110" s="4"/>
      <c r="CKS110" s="4"/>
      <c r="CKT110" s="4"/>
      <c r="CKU110" s="4"/>
      <c r="CKV110" s="4"/>
      <c r="CKW110" s="4"/>
      <c r="CKX110" s="4"/>
      <c r="CKY110" s="4"/>
      <c r="CKZ110" s="4"/>
      <c r="CLA110" s="4"/>
      <c r="CLB110" s="4"/>
      <c r="CLC110" s="4"/>
      <c r="CLD110" s="4"/>
      <c r="CLE110" s="4"/>
      <c r="CLF110" s="4"/>
      <c r="CLG110" s="4"/>
      <c r="CLH110" s="4"/>
      <c r="CLI110" s="4"/>
      <c r="CLJ110" s="4"/>
      <c r="CLK110" s="4"/>
      <c r="CLL110" s="4"/>
      <c r="CLM110" s="4"/>
      <c r="CLN110" s="4"/>
      <c r="CLO110" s="4"/>
      <c r="CLP110" s="4"/>
      <c r="CLQ110" s="4"/>
      <c r="CLR110" s="4"/>
      <c r="CLS110" s="4"/>
      <c r="CLT110" s="4"/>
      <c r="CLU110" s="4"/>
      <c r="CLV110" s="4"/>
      <c r="CLW110" s="4"/>
      <c r="CLX110" s="4"/>
      <c r="CLY110" s="4"/>
      <c r="CLZ110" s="4"/>
      <c r="CMA110" s="4"/>
      <c r="CMB110" s="4"/>
      <c r="CMC110" s="4"/>
      <c r="CMD110" s="4"/>
      <c r="CME110" s="4"/>
      <c r="CMF110" s="4"/>
      <c r="CMG110" s="4"/>
      <c r="CMH110" s="4"/>
      <c r="CMI110" s="4"/>
      <c r="CMJ110" s="4"/>
      <c r="CMK110" s="4"/>
      <c r="CML110" s="4"/>
      <c r="CMM110" s="4"/>
      <c r="CMN110" s="4"/>
      <c r="CMO110" s="4"/>
      <c r="CMP110" s="4"/>
      <c r="CMQ110" s="4"/>
      <c r="CMR110" s="4"/>
      <c r="CMS110" s="4"/>
      <c r="CMT110" s="4"/>
      <c r="CMU110" s="4"/>
      <c r="CMV110" s="4"/>
      <c r="CMW110" s="4"/>
      <c r="CMX110" s="4"/>
      <c r="CMY110" s="4"/>
      <c r="CMZ110" s="4"/>
      <c r="CNA110" s="4"/>
      <c r="CNB110" s="4"/>
      <c r="CNC110" s="4"/>
      <c r="CND110" s="4"/>
      <c r="CNE110" s="4"/>
      <c r="CNF110" s="4"/>
      <c r="CNG110" s="4"/>
      <c r="CNH110" s="4"/>
      <c r="CNI110" s="4"/>
      <c r="CNJ110" s="4"/>
      <c r="CNK110" s="4"/>
      <c r="CNL110" s="4"/>
      <c r="CNM110" s="4"/>
      <c r="CNN110" s="4"/>
      <c r="CNO110" s="4"/>
      <c r="CNP110" s="4"/>
      <c r="CNQ110" s="4"/>
      <c r="CNR110" s="4"/>
      <c r="CNS110" s="4"/>
      <c r="CNT110" s="4"/>
      <c r="CNU110" s="4"/>
      <c r="CNV110" s="4"/>
      <c r="CNW110" s="4"/>
      <c r="CNX110" s="4"/>
      <c r="CNY110" s="4"/>
      <c r="CNZ110" s="4"/>
      <c r="COA110" s="4"/>
      <c r="COB110" s="4"/>
      <c r="COC110" s="4"/>
      <c r="COD110" s="4"/>
      <c r="COE110" s="4"/>
      <c r="COF110" s="4"/>
      <c r="COG110" s="4"/>
      <c r="COH110" s="4"/>
      <c r="COI110" s="4"/>
      <c r="COJ110" s="4"/>
      <c r="COK110" s="4"/>
      <c r="COL110" s="4"/>
      <c r="COM110" s="4"/>
      <c r="CON110" s="4"/>
      <c r="COO110" s="4"/>
      <c r="COP110" s="4"/>
      <c r="COQ110" s="4"/>
      <c r="COR110" s="4"/>
      <c r="COS110" s="4"/>
      <c r="COT110" s="4"/>
      <c r="COU110" s="4"/>
      <c r="COV110" s="4"/>
      <c r="COW110" s="4"/>
      <c r="COX110" s="4"/>
      <c r="COY110" s="4"/>
      <c r="COZ110" s="4"/>
      <c r="CPA110" s="4"/>
      <c r="CPB110" s="4"/>
      <c r="CPC110" s="4"/>
      <c r="CPD110" s="4"/>
      <c r="CPE110" s="4"/>
      <c r="CPF110" s="4"/>
      <c r="CPG110" s="4"/>
      <c r="CPH110" s="4"/>
      <c r="CPI110" s="4"/>
      <c r="CPJ110" s="4"/>
      <c r="CPK110" s="4"/>
      <c r="CPL110" s="4"/>
      <c r="CPM110" s="4"/>
      <c r="CPN110" s="4"/>
      <c r="CPO110" s="4"/>
      <c r="CPP110" s="4"/>
      <c r="CPQ110" s="4"/>
      <c r="CPR110" s="4"/>
      <c r="CPS110" s="4"/>
      <c r="CPT110" s="4"/>
      <c r="CPU110" s="4"/>
      <c r="CPV110" s="4"/>
      <c r="CPW110" s="4"/>
      <c r="CPX110" s="4"/>
      <c r="CPY110" s="4"/>
      <c r="CPZ110" s="4"/>
      <c r="CQA110" s="4"/>
      <c r="CQB110" s="4"/>
      <c r="CQC110" s="4"/>
      <c r="CQD110" s="4"/>
      <c r="CQE110" s="4"/>
      <c r="CQF110" s="4"/>
      <c r="CQG110" s="4"/>
      <c r="CQH110" s="4"/>
      <c r="CQI110" s="4"/>
      <c r="CQJ110" s="4"/>
      <c r="CQK110" s="4"/>
      <c r="CQL110" s="4"/>
      <c r="CQM110" s="4"/>
      <c r="CQN110" s="4"/>
      <c r="CQO110" s="4"/>
      <c r="CQP110" s="4"/>
      <c r="CQQ110" s="4"/>
      <c r="CQR110" s="4"/>
      <c r="CQS110" s="4"/>
      <c r="CQT110" s="4"/>
      <c r="CQU110" s="4"/>
      <c r="CQV110" s="4"/>
      <c r="CQW110" s="4"/>
      <c r="CQX110" s="4"/>
      <c r="CQY110" s="4"/>
      <c r="CQZ110" s="4"/>
      <c r="CRA110" s="4"/>
      <c r="CRB110" s="4"/>
      <c r="CRC110" s="4"/>
      <c r="CRD110" s="4"/>
      <c r="CRE110" s="4"/>
      <c r="CRF110" s="4"/>
      <c r="CRG110" s="4"/>
      <c r="CRH110" s="4"/>
      <c r="CRI110" s="4"/>
      <c r="CRJ110" s="4"/>
      <c r="CRK110" s="4"/>
      <c r="CRL110" s="4"/>
      <c r="CRM110" s="4"/>
      <c r="CRN110" s="4"/>
      <c r="CRO110" s="4"/>
      <c r="CRP110" s="4"/>
      <c r="CRQ110" s="4"/>
      <c r="CRR110" s="4"/>
      <c r="CRS110" s="4"/>
      <c r="CRT110" s="4"/>
      <c r="CRU110" s="4"/>
      <c r="CRV110" s="4"/>
      <c r="CRW110" s="4"/>
      <c r="CRX110" s="4"/>
      <c r="CRY110" s="4"/>
      <c r="CRZ110" s="4"/>
      <c r="CSA110" s="4"/>
      <c r="CSB110" s="4"/>
      <c r="CSC110" s="4"/>
      <c r="CSD110" s="4"/>
      <c r="CSE110" s="4"/>
      <c r="CSF110" s="4"/>
      <c r="CSG110" s="4"/>
      <c r="CSH110" s="4"/>
      <c r="CSI110" s="4"/>
      <c r="CSJ110" s="4"/>
      <c r="CSK110" s="4"/>
      <c r="CSL110" s="4"/>
      <c r="CSM110" s="4"/>
      <c r="CSN110" s="4"/>
      <c r="CSO110" s="4"/>
      <c r="CSP110" s="4"/>
      <c r="CSQ110" s="4"/>
      <c r="CSR110" s="4"/>
      <c r="CSS110" s="4"/>
      <c r="CST110" s="4"/>
      <c r="CSU110" s="4"/>
      <c r="CSV110" s="4"/>
      <c r="CSW110" s="4"/>
      <c r="CSX110" s="4"/>
      <c r="CSY110" s="4"/>
      <c r="CSZ110" s="4"/>
      <c r="CTA110" s="4"/>
      <c r="CTB110" s="4"/>
      <c r="CTC110" s="4"/>
      <c r="CTD110" s="4"/>
      <c r="CTE110" s="4"/>
      <c r="CTF110" s="4"/>
      <c r="CTG110" s="4"/>
      <c r="CTH110" s="4"/>
      <c r="CTI110" s="4"/>
      <c r="CTJ110" s="4"/>
      <c r="CTK110" s="4"/>
      <c r="CTL110" s="4"/>
      <c r="CTM110" s="4"/>
      <c r="CTN110" s="4"/>
      <c r="CTO110" s="4"/>
      <c r="CTP110" s="4"/>
      <c r="CTQ110" s="4"/>
      <c r="CTR110" s="4"/>
      <c r="CTS110" s="4"/>
      <c r="CTT110" s="4"/>
      <c r="CTU110" s="4"/>
      <c r="CTV110" s="4"/>
      <c r="CTW110" s="4"/>
      <c r="CTX110" s="4"/>
      <c r="CTY110" s="4"/>
      <c r="CTZ110" s="4"/>
      <c r="CUA110" s="4"/>
      <c r="CUB110" s="4"/>
      <c r="CUC110" s="4"/>
      <c r="CUD110" s="4"/>
      <c r="CUE110" s="4"/>
      <c r="CUF110" s="4"/>
      <c r="CUG110" s="4"/>
      <c r="CUH110" s="4"/>
      <c r="CUI110" s="4"/>
      <c r="CUJ110" s="4"/>
      <c r="CUK110" s="4"/>
      <c r="CUL110" s="4"/>
      <c r="CUM110" s="4"/>
      <c r="CUN110" s="4"/>
      <c r="CUO110" s="4"/>
      <c r="CUP110" s="4"/>
      <c r="CUQ110" s="4"/>
      <c r="CUR110" s="4"/>
      <c r="CUS110" s="4"/>
      <c r="CUT110" s="4"/>
      <c r="CUU110" s="4"/>
      <c r="CUV110" s="4"/>
      <c r="CUW110" s="4"/>
      <c r="CUX110" s="4"/>
      <c r="CUY110" s="4"/>
      <c r="CUZ110" s="4"/>
      <c r="CVA110" s="4"/>
      <c r="CVB110" s="4"/>
      <c r="CVC110" s="4"/>
      <c r="CVD110" s="4"/>
      <c r="CVE110" s="4"/>
      <c r="CVF110" s="4"/>
      <c r="CVG110" s="4"/>
      <c r="CVH110" s="4"/>
      <c r="CVI110" s="4"/>
      <c r="CVJ110" s="4"/>
      <c r="CVK110" s="4"/>
      <c r="CVL110" s="4"/>
      <c r="CVM110" s="4"/>
      <c r="CVN110" s="4"/>
      <c r="CVO110" s="4"/>
      <c r="CVP110" s="4"/>
      <c r="CVQ110" s="4"/>
      <c r="CVR110" s="4"/>
    </row>
    <row r="111" spans="1:2618" s="132" customFormat="1">
      <c r="A111" s="31" t="s">
        <v>157</v>
      </c>
      <c r="B111" s="32"/>
      <c r="C111" s="32"/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>
        <v>239.93725968000001</v>
      </c>
      <c r="W111" s="32">
        <v>199.36799999999999</v>
      </c>
      <c r="X111" s="32">
        <v>229.80950000000001</v>
      </c>
      <c r="Y111" s="30">
        <v>236.2</v>
      </c>
      <c r="Z111" s="30">
        <v>246.947</v>
      </c>
      <c r="AA111" s="30">
        <v>253.578</v>
      </c>
      <c r="AB111" s="30">
        <v>263.58499999999998</v>
      </c>
      <c r="AC111" s="30">
        <v>265.2045</v>
      </c>
      <c r="AD111" s="30">
        <v>269.7405</v>
      </c>
      <c r="AE111" s="30">
        <v>268.07</v>
      </c>
      <c r="AF111" s="30">
        <v>266.59300000000002</v>
      </c>
      <c r="AG111" s="30">
        <v>261.60000000000002</v>
      </c>
      <c r="AH111" s="30">
        <v>269.6105</v>
      </c>
      <c r="AI111" s="30">
        <v>273.92700000000002</v>
      </c>
      <c r="AJ111" s="30">
        <v>285.12150000000003</v>
      </c>
      <c r="AK111" s="30">
        <v>294.017</v>
      </c>
      <c r="AL111" s="30">
        <v>309.89400000000001</v>
      </c>
      <c r="AM111" s="30">
        <v>320.23099999999999</v>
      </c>
      <c r="AN111" s="30">
        <v>316.428</v>
      </c>
      <c r="AO111" s="30">
        <v>314.262</v>
      </c>
      <c r="AP111" s="30">
        <v>320.65449999999998</v>
      </c>
      <c r="AQ111" s="30">
        <v>302.48899999999998</v>
      </c>
      <c r="AR111" s="30">
        <v>294.65250022000004</v>
      </c>
      <c r="AS111" s="30">
        <v>302.75900000000001</v>
      </c>
      <c r="AT111" s="4"/>
      <c r="AU111" s="4"/>
      <c r="AV111" s="4"/>
      <c r="AW111" s="4"/>
      <c r="AX111" s="4"/>
      <c r="AY111" s="4"/>
      <c r="AZ111" s="4"/>
      <c r="BA111" s="4"/>
      <c r="BB111" s="4"/>
      <c r="BC111" s="4"/>
      <c r="BD111" s="4"/>
      <c r="BE111" s="4"/>
      <c r="BF111" s="4"/>
      <c r="BG111" s="4"/>
      <c r="BH111" s="4"/>
      <c r="BI111" s="4"/>
      <c r="BJ111" s="4"/>
      <c r="BK111" s="4"/>
      <c r="BL111" s="4"/>
      <c r="BM111" s="4"/>
      <c r="BN111" s="4"/>
      <c r="BO111" s="4"/>
      <c r="BP111" s="4"/>
      <c r="BQ111" s="4"/>
      <c r="BR111" s="4"/>
      <c r="BS111" s="4"/>
      <c r="BT111" s="4"/>
      <c r="BU111" s="4"/>
      <c r="BV111" s="4"/>
      <c r="BW111" s="4"/>
      <c r="BX111" s="4"/>
      <c r="BY111" s="4"/>
      <c r="BZ111" s="4"/>
      <c r="CA111" s="4"/>
      <c r="CB111" s="4"/>
      <c r="CC111" s="4"/>
      <c r="CD111" s="4"/>
      <c r="CE111" s="4"/>
      <c r="CF111" s="4"/>
      <c r="CG111" s="4"/>
      <c r="CH111" s="4"/>
      <c r="CI111" s="4"/>
      <c r="CJ111" s="4"/>
      <c r="CK111" s="4"/>
      <c r="CL111" s="4"/>
      <c r="CM111" s="4"/>
      <c r="CN111" s="4"/>
      <c r="CO111" s="4"/>
      <c r="CP111" s="4"/>
      <c r="CQ111" s="4"/>
      <c r="CR111" s="4"/>
      <c r="CS111" s="4"/>
      <c r="CT111" s="4"/>
      <c r="CU111" s="4"/>
      <c r="CV111" s="4"/>
      <c r="CW111" s="4"/>
      <c r="CX111" s="4"/>
      <c r="CY111" s="4"/>
      <c r="CZ111" s="4"/>
      <c r="DA111" s="4"/>
      <c r="DB111" s="4"/>
      <c r="DC111" s="4"/>
      <c r="DD111" s="4"/>
      <c r="DE111" s="4"/>
      <c r="DF111" s="4"/>
      <c r="DG111" s="4"/>
      <c r="DH111" s="4"/>
      <c r="DI111" s="4"/>
      <c r="DJ111" s="4"/>
      <c r="DK111" s="4"/>
      <c r="DL111" s="4"/>
      <c r="DM111" s="4"/>
      <c r="DN111" s="4"/>
      <c r="DO111" s="4"/>
      <c r="DP111" s="4"/>
      <c r="DQ111" s="4"/>
      <c r="DR111" s="4"/>
      <c r="DS111" s="4"/>
      <c r="DT111" s="4"/>
      <c r="DU111" s="4"/>
      <c r="DV111" s="4"/>
      <c r="DW111" s="4"/>
      <c r="DX111" s="4"/>
      <c r="DY111" s="4"/>
      <c r="DZ111" s="4"/>
      <c r="EA111" s="4"/>
      <c r="EB111" s="4"/>
      <c r="EC111" s="4"/>
      <c r="ED111" s="4"/>
      <c r="EE111" s="4"/>
      <c r="EF111" s="4"/>
      <c r="EG111" s="4"/>
      <c r="EH111" s="4"/>
      <c r="EI111" s="4"/>
      <c r="EJ111" s="4"/>
      <c r="EK111" s="4"/>
      <c r="EL111" s="4"/>
      <c r="EM111" s="4"/>
      <c r="EN111" s="4"/>
      <c r="EO111" s="4"/>
      <c r="EP111" s="4"/>
      <c r="EQ111" s="4"/>
      <c r="ER111" s="4"/>
      <c r="ES111" s="4"/>
      <c r="ET111" s="4"/>
      <c r="EU111" s="4"/>
      <c r="EV111" s="4"/>
      <c r="EW111" s="4"/>
      <c r="EX111" s="4"/>
      <c r="EY111" s="4"/>
      <c r="EZ111" s="4"/>
      <c r="FA111" s="4"/>
      <c r="FB111" s="4"/>
      <c r="FC111" s="4"/>
      <c r="FD111" s="4"/>
      <c r="FE111" s="4"/>
      <c r="FF111" s="4"/>
      <c r="FG111" s="4"/>
      <c r="FH111" s="4"/>
      <c r="FI111" s="4"/>
      <c r="FJ111" s="4"/>
      <c r="FK111" s="4"/>
      <c r="FL111" s="4"/>
      <c r="FM111" s="4"/>
      <c r="FN111" s="4"/>
      <c r="FO111" s="4"/>
      <c r="FP111" s="4"/>
      <c r="FQ111" s="4"/>
      <c r="FR111" s="4"/>
      <c r="FS111" s="4"/>
      <c r="FT111" s="4"/>
      <c r="FU111" s="4"/>
      <c r="FV111" s="4"/>
      <c r="FW111" s="4"/>
      <c r="FX111" s="4"/>
      <c r="FY111" s="4"/>
      <c r="FZ111" s="4"/>
      <c r="GA111" s="4"/>
      <c r="GB111" s="4"/>
      <c r="GC111" s="4"/>
      <c r="GD111" s="4"/>
      <c r="GE111" s="4"/>
      <c r="GF111" s="4"/>
      <c r="GG111" s="4"/>
      <c r="GH111" s="4"/>
      <c r="GI111" s="4"/>
      <c r="GJ111" s="4"/>
      <c r="GK111" s="4"/>
      <c r="GL111" s="4"/>
      <c r="GM111" s="4"/>
      <c r="GN111" s="4"/>
      <c r="GO111" s="4"/>
      <c r="GP111" s="4"/>
      <c r="GQ111" s="4"/>
      <c r="GR111" s="4"/>
      <c r="GS111" s="4"/>
      <c r="GT111" s="4"/>
      <c r="GU111" s="4"/>
      <c r="GV111" s="4"/>
      <c r="GW111" s="4"/>
      <c r="GX111" s="4"/>
      <c r="GY111" s="4"/>
      <c r="GZ111" s="4"/>
      <c r="HA111" s="4"/>
      <c r="HB111" s="4"/>
      <c r="HC111" s="4"/>
      <c r="HD111" s="4"/>
      <c r="HE111" s="4"/>
      <c r="HF111" s="4"/>
      <c r="HG111" s="4"/>
      <c r="HH111" s="4"/>
      <c r="HI111" s="4"/>
      <c r="HJ111" s="4"/>
      <c r="HK111" s="4"/>
      <c r="HL111" s="4"/>
      <c r="HM111" s="4"/>
      <c r="HN111" s="4"/>
      <c r="HO111" s="4"/>
      <c r="HP111" s="4"/>
      <c r="HQ111" s="4"/>
      <c r="HR111" s="4"/>
      <c r="HS111" s="4"/>
      <c r="HT111" s="4"/>
      <c r="HU111" s="4"/>
      <c r="HV111" s="4"/>
      <c r="HW111" s="4"/>
      <c r="HX111" s="4"/>
      <c r="HY111" s="4"/>
      <c r="HZ111" s="4"/>
      <c r="IA111" s="4"/>
      <c r="IB111" s="4"/>
      <c r="IC111" s="4"/>
      <c r="ID111" s="4"/>
      <c r="IE111" s="4"/>
      <c r="IF111" s="4"/>
      <c r="IG111" s="4"/>
      <c r="IH111" s="4"/>
      <c r="II111" s="4"/>
      <c r="IJ111" s="4"/>
      <c r="IK111" s="4"/>
      <c r="IL111" s="4"/>
      <c r="IM111" s="4"/>
      <c r="IN111" s="4"/>
      <c r="IO111" s="4"/>
      <c r="IP111" s="4"/>
      <c r="IQ111" s="4"/>
      <c r="IR111" s="4"/>
      <c r="IS111" s="4"/>
      <c r="IT111" s="4"/>
      <c r="IU111" s="4"/>
      <c r="IV111" s="4"/>
      <c r="IW111" s="4"/>
      <c r="IX111" s="4"/>
      <c r="IY111" s="4"/>
      <c r="IZ111" s="4"/>
      <c r="JA111" s="4"/>
      <c r="JB111" s="4"/>
      <c r="JC111" s="4"/>
      <c r="JD111" s="4"/>
      <c r="JE111" s="4"/>
      <c r="JF111" s="4"/>
      <c r="JG111" s="4"/>
      <c r="JH111" s="4"/>
      <c r="JI111" s="4"/>
      <c r="JJ111" s="4"/>
      <c r="JK111" s="4"/>
      <c r="JL111" s="4"/>
      <c r="JM111" s="4"/>
      <c r="JN111" s="4"/>
      <c r="JO111" s="4"/>
      <c r="JP111" s="4"/>
      <c r="JQ111" s="4"/>
      <c r="JR111" s="4"/>
      <c r="JS111" s="4"/>
      <c r="JT111" s="4"/>
      <c r="JU111" s="4"/>
      <c r="JV111" s="4"/>
      <c r="JW111" s="4"/>
      <c r="JX111" s="4"/>
      <c r="JY111" s="4"/>
      <c r="JZ111" s="4"/>
      <c r="KA111" s="4"/>
      <c r="KB111" s="4"/>
      <c r="KC111" s="4"/>
      <c r="KD111" s="4"/>
      <c r="KE111" s="4"/>
      <c r="KF111" s="4"/>
      <c r="KG111" s="4"/>
      <c r="KH111" s="4"/>
      <c r="KI111" s="4"/>
      <c r="KJ111" s="4"/>
      <c r="KK111" s="4"/>
      <c r="KL111" s="4"/>
      <c r="KM111" s="4"/>
      <c r="KN111" s="4"/>
      <c r="KO111" s="4"/>
      <c r="KP111" s="4"/>
      <c r="KQ111" s="4"/>
      <c r="KR111" s="4"/>
      <c r="KS111" s="4"/>
      <c r="KT111" s="4"/>
      <c r="KU111" s="4"/>
      <c r="KV111" s="4"/>
      <c r="KW111" s="4"/>
      <c r="KX111" s="4"/>
      <c r="KY111" s="4"/>
      <c r="KZ111" s="4"/>
      <c r="LA111" s="4"/>
      <c r="LB111" s="4"/>
      <c r="LC111" s="4"/>
      <c r="LD111" s="4"/>
      <c r="LE111" s="4"/>
      <c r="LF111" s="4"/>
      <c r="LG111" s="4"/>
      <c r="LH111" s="4"/>
      <c r="LI111" s="4"/>
      <c r="LJ111" s="4"/>
      <c r="LK111" s="4"/>
      <c r="LL111" s="4"/>
      <c r="LM111" s="4"/>
      <c r="LN111" s="4"/>
      <c r="LO111" s="4"/>
      <c r="LP111" s="4"/>
      <c r="LQ111" s="4"/>
      <c r="LR111" s="4"/>
      <c r="LS111" s="4"/>
      <c r="LT111" s="4"/>
      <c r="LU111" s="4"/>
      <c r="LV111" s="4"/>
      <c r="LW111" s="4"/>
      <c r="LX111" s="4"/>
      <c r="LY111" s="4"/>
      <c r="LZ111" s="4"/>
      <c r="MA111" s="4"/>
      <c r="MB111" s="4"/>
      <c r="MC111" s="4"/>
      <c r="MD111" s="4"/>
      <c r="ME111" s="4"/>
      <c r="MF111" s="4"/>
      <c r="MG111" s="4"/>
      <c r="MH111" s="4"/>
      <c r="MI111" s="4"/>
      <c r="MJ111" s="4"/>
      <c r="MK111" s="4"/>
      <c r="ML111" s="4"/>
      <c r="MM111" s="4"/>
      <c r="MN111" s="4"/>
      <c r="MO111" s="4"/>
      <c r="MP111" s="4"/>
      <c r="MQ111" s="4"/>
      <c r="MR111" s="4"/>
      <c r="MS111" s="4"/>
      <c r="MT111" s="4"/>
      <c r="MU111" s="4"/>
      <c r="MV111" s="4"/>
      <c r="MW111" s="4"/>
      <c r="MX111" s="4"/>
      <c r="MY111" s="4"/>
      <c r="MZ111" s="4"/>
      <c r="NA111" s="4"/>
      <c r="NB111" s="4"/>
      <c r="NC111" s="4"/>
      <c r="ND111" s="4"/>
      <c r="NE111" s="4"/>
      <c r="NF111" s="4"/>
      <c r="NG111" s="4"/>
      <c r="NH111" s="4"/>
      <c r="NI111" s="4"/>
      <c r="NJ111" s="4"/>
      <c r="NK111" s="4"/>
      <c r="NL111" s="4"/>
      <c r="NM111" s="4"/>
      <c r="NN111" s="4"/>
      <c r="NO111" s="4"/>
      <c r="NP111" s="4"/>
      <c r="NQ111" s="4"/>
      <c r="NR111" s="4"/>
      <c r="NS111" s="4"/>
      <c r="NT111" s="4"/>
      <c r="NU111" s="4"/>
      <c r="NV111" s="4"/>
      <c r="NW111" s="4"/>
      <c r="NX111" s="4"/>
      <c r="NY111" s="4"/>
      <c r="NZ111" s="4"/>
      <c r="OA111" s="4"/>
      <c r="OB111" s="4"/>
      <c r="OC111" s="4"/>
      <c r="OD111" s="4"/>
      <c r="OE111" s="4"/>
      <c r="OF111" s="4"/>
      <c r="OG111" s="4"/>
      <c r="OH111" s="4"/>
      <c r="OI111" s="4"/>
      <c r="OJ111" s="4"/>
      <c r="OK111" s="4"/>
      <c r="OL111" s="4"/>
      <c r="OM111" s="4"/>
      <c r="ON111" s="4"/>
      <c r="OO111" s="4"/>
      <c r="OP111" s="4"/>
      <c r="OQ111" s="4"/>
      <c r="OR111" s="4"/>
      <c r="OS111" s="4"/>
      <c r="OT111" s="4"/>
      <c r="OU111" s="4"/>
      <c r="OV111" s="4"/>
      <c r="OW111" s="4"/>
      <c r="OX111" s="4"/>
      <c r="OY111" s="4"/>
      <c r="OZ111" s="4"/>
      <c r="PA111" s="4"/>
      <c r="PB111" s="4"/>
      <c r="PC111" s="4"/>
      <c r="PD111" s="4"/>
      <c r="PE111" s="4"/>
      <c r="PF111" s="4"/>
      <c r="PG111" s="4"/>
      <c r="PH111" s="4"/>
      <c r="PI111" s="4"/>
      <c r="PJ111" s="4"/>
      <c r="PK111" s="4"/>
      <c r="PL111" s="4"/>
      <c r="PM111" s="4"/>
      <c r="PN111" s="4"/>
      <c r="PO111" s="4"/>
      <c r="PP111" s="4"/>
      <c r="PQ111" s="4"/>
      <c r="PR111" s="4"/>
      <c r="PS111" s="4"/>
      <c r="PT111" s="4"/>
      <c r="PU111" s="4"/>
      <c r="PV111" s="4"/>
      <c r="PW111" s="4"/>
      <c r="PX111" s="4"/>
      <c r="PY111" s="4"/>
      <c r="PZ111" s="4"/>
      <c r="QA111" s="4"/>
      <c r="QB111" s="4"/>
      <c r="QC111" s="4"/>
      <c r="QD111" s="4"/>
      <c r="QE111" s="4"/>
      <c r="QF111" s="4"/>
      <c r="QG111" s="4"/>
      <c r="QH111" s="4"/>
      <c r="QI111" s="4"/>
      <c r="QJ111" s="4"/>
      <c r="QK111" s="4"/>
      <c r="QL111" s="4"/>
      <c r="QM111" s="4"/>
      <c r="QN111" s="4"/>
      <c r="QO111" s="4"/>
      <c r="QP111" s="4"/>
      <c r="QQ111" s="4"/>
      <c r="QR111" s="4"/>
      <c r="QS111" s="4"/>
      <c r="QT111" s="4"/>
      <c r="QU111" s="4"/>
      <c r="QV111" s="4"/>
      <c r="QW111" s="4"/>
      <c r="QX111" s="4"/>
      <c r="QY111" s="4"/>
      <c r="QZ111" s="4"/>
      <c r="RA111" s="4"/>
      <c r="RB111" s="4"/>
      <c r="RC111" s="4"/>
      <c r="RD111" s="4"/>
      <c r="RE111" s="4"/>
      <c r="RF111" s="4"/>
      <c r="RG111" s="4"/>
      <c r="RH111" s="4"/>
      <c r="RI111" s="4"/>
      <c r="RJ111" s="4"/>
      <c r="RK111" s="4"/>
      <c r="RL111" s="4"/>
      <c r="RM111" s="4"/>
      <c r="RN111" s="4"/>
      <c r="RO111" s="4"/>
      <c r="RP111" s="4"/>
      <c r="RQ111" s="4"/>
      <c r="RR111" s="4"/>
      <c r="RS111" s="4"/>
      <c r="RT111" s="4"/>
      <c r="RU111" s="4"/>
      <c r="RV111" s="4"/>
      <c r="RW111" s="4"/>
      <c r="RX111" s="4"/>
      <c r="RY111" s="4"/>
      <c r="RZ111" s="4"/>
      <c r="SA111" s="4"/>
      <c r="SB111" s="4"/>
      <c r="SC111" s="4"/>
      <c r="SD111" s="4"/>
      <c r="SE111" s="4"/>
      <c r="SF111" s="4"/>
      <c r="SG111" s="4"/>
      <c r="SH111" s="4"/>
      <c r="SI111" s="4"/>
      <c r="SJ111" s="4"/>
      <c r="SK111" s="4"/>
      <c r="SL111" s="4"/>
      <c r="SM111" s="4"/>
      <c r="SN111" s="4"/>
      <c r="SO111" s="4"/>
      <c r="SP111" s="4"/>
      <c r="SQ111" s="4"/>
      <c r="SR111" s="4"/>
      <c r="SS111" s="4"/>
      <c r="ST111" s="4"/>
      <c r="SU111" s="4"/>
      <c r="SV111" s="4"/>
      <c r="SW111" s="4"/>
      <c r="SX111" s="4"/>
      <c r="SY111" s="4"/>
      <c r="SZ111" s="4"/>
      <c r="TA111" s="4"/>
      <c r="TB111" s="4"/>
      <c r="TC111" s="4"/>
      <c r="TD111" s="4"/>
      <c r="TE111" s="4"/>
      <c r="TF111" s="4"/>
      <c r="TG111" s="4"/>
      <c r="TH111" s="4"/>
      <c r="TI111" s="4"/>
      <c r="TJ111" s="4"/>
      <c r="TK111" s="4"/>
      <c r="TL111" s="4"/>
      <c r="TM111" s="4"/>
      <c r="TN111" s="4"/>
      <c r="TO111" s="4"/>
      <c r="TP111" s="4"/>
      <c r="TQ111" s="4"/>
      <c r="TR111" s="4"/>
      <c r="TS111" s="4"/>
      <c r="TT111" s="4"/>
      <c r="TU111" s="4"/>
      <c r="TV111" s="4"/>
      <c r="TW111" s="4"/>
      <c r="TX111" s="4"/>
      <c r="TY111" s="4"/>
      <c r="TZ111" s="4"/>
      <c r="UA111" s="4"/>
      <c r="UB111" s="4"/>
      <c r="UC111" s="4"/>
      <c r="UD111" s="4"/>
      <c r="UE111" s="4"/>
      <c r="UF111" s="4"/>
      <c r="UG111" s="4"/>
      <c r="UH111" s="4"/>
      <c r="UI111" s="4"/>
      <c r="UJ111" s="4"/>
      <c r="UK111" s="4"/>
      <c r="UL111" s="4"/>
      <c r="UM111" s="4"/>
      <c r="UN111" s="4"/>
      <c r="UO111" s="4"/>
      <c r="UP111" s="4"/>
      <c r="UQ111" s="4"/>
      <c r="UR111" s="4"/>
      <c r="US111" s="4"/>
      <c r="UT111" s="4"/>
      <c r="UU111" s="4"/>
      <c r="UV111" s="4"/>
      <c r="UW111" s="4"/>
      <c r="UX111" s="4"/>
      <c r="UY111" s="4"/>
      <c r="UZ111" s="4"/>
      <c r="VA111" s="4"/>
      <c r="VB111" s="4"/>
      <c r="VC111" s="4"/>
      <c r="VD111" s="4"/>
      <c r="VE111" s="4"/>
      <c r="VF111" s="4"/>
      <c r="VG111" s="4"/>
      <c r="VH111" s="4"/>
      <c r="VI111" s="4"/>
      <c r="VJ111" s="4"/>
      <c r="VK111" s="4"/>
      <c r="VL111" s="4"/>
      <c r="VM111" s="4"/>
      <c r="VN111" s="4"/>
      <c r="VO111" s="4"/>
      <c r="VP111" s="4"/>
      <c r="VQ111" s="4"/>
      <c r="VR111" s="4"/>
      <c r="VS111" s="4"/>
      <c r="VT111" s="4"/>
      <c r="VU111" s="4"/>
      <c r="VV111" s="4"/>
      <c r="VW111" s="4"/>
      <c r="VX111" s="4"/>
      <c r="VY111" s="4"/>
      <c r="VZ111" s="4"/>
      <c r="WA111" s="4"/>
      <c r="WB111" s="4"/>
      <c r="WC111" s="4"/>
      <c r="WD111" s="4"/>
      <c r="WE111" s="4"/>
      <c r="WF111" s="4"/>
      <c r="WG111" s="4"/>
      <c r="WH111" s="4"/>
      <c r="WI111" s="4"/>
      <c r="WJ111" s="4"/>
      <c r="WK111" s="4"/>
      <c r="WL111" s="4"/>
      <c r="WM111" s="4"/>
      <c r="WN111" s="4"/>
      <c r="WO111" s="4"/>
      <c r="WP111" s="4"/>
      <c r="WQ111" s="4"/>
      <c r="WR111" s="4"/>
      <c r="WS111" s="4"/>
      <c r="WT111" s="4"/>
      <c r="WU111" s="4"/>
      <c r="WV111" s="4"/>
      <c r="WW111" s="4"/>
      <c r="WX111" s="4"/>
      <c r="WY111" s="4"/>
      <c r="WZ111" s="4"/>
      <c r="XA111" s="4"/>
      <c r="XB111" s="4"/>
      <c r="XC111" s="4"/>
      <c r="XD111" s="4"/>
      <c r="XE111" s="4"/>
      <c r="XF111" s="4"/>
      <c r="XG111" s="4"/>
      <c r="XH111" s="4"/>
      <c r="XI111" s="4"/>
      <c r="XJ111" s="4"/>
      <c r="XK111" s="4"/>
      <c r="XL111" s="4"/>
      <c r="XM111" s="4"/>
      <c r="XN111" s="4"/>
      <c r="XO111" s="4"/>
      <c r="XP111" s="4"/>
      <c r="XQ111" s="4"/>
      <c r="XR111" s="4"/>
      <c r="XS111" s="4"/>
      <c r="XT111" s="4"/>
      <c r="XU111" s="4"/>
      <c r="XV111" s="4"/>
      <c r="XW111" s="4"/>
      <c r="XX111" s="4"/>
      <c r="XY111" s="4"/>
      <c r="XZ111" s="4"/>
      <c r="YA111" s="4"/>
      <c r="YB111" s="4"/>
      <c r="YC111" s="4"/>
      <c r="YD111" s="4"/>
      <c r="YE111" s="4"/>
      <c r="YF111" s="4"/>
      <c r="YG111" s="4"/>
      <c r="YH111" s="4"/>
      <c r="YI111" s="4"/>
      <c r="YJ111" s="4"/>
      <c r="YK111" s="4"/>
      <c r="YL111" s="4"/>
      <c r="YM111" s="4"/>
      <c r="YN111" s="4"/>
      <c r="YO111" s="4"/>
      <c r="YP111" s="4"/>
      <c r="YQ111" s="4"/>
      <c r="YR111" s="4"/>
      <c r="YS111" s="4"/>
      <c r="YT111" s="4"/>
      <c r="YU111" s="4"/>
      <c r="YV111" s="4"/>
      <c r="YW111" s="4"/>
      <c r="YX111" s="4"/>
      <c r="YY111" s="4"/>
      <c r="YZ111" s="4"/>
      <c r="ZA111" s="4"/>
      <c r="ZB111" s="4"/>
      <c r="ZC111" s="4"/>
      <c r="ZD111" s="4"/>
      <c r="ZE111" s="4"/>
      <c r="ZF111" s="4"/>
      <c r="ZG111" s="4"/>
      <c r="ZH111" s="4"/>
      <c r="ZI111" s="4"/>
      <c r="ZJ111" s="4"/>
      <c r="ZK111" s="4"/>
      <c r="ZL111" s="4"/>
      <c r="ZM111" s="4"/>
      <c r="ZN111" s="4"/>
      <c r="ZO111" s="4"/>
      <c r="ZP111" s="4"/>
      <c r="ZQ111" s="4"/>
      <c r="ZR111" s="4"/>
      <c r="ZS111" s="4"/>
      <c r="ZT111" s="4"/>
      <c r="ZU111" s="4"/>
      <c r="ZV111" s="4"/>
      <c r="ZW111" s="4"/>
      <c r="ZX111" s="4"/>
      <c r="ZY111" s="4"/>
      <c r="ZZ111" s="4"/>
      <c r="AAA111" s="4"/>
      <c r="AAB111" s="4"/>
      <c r="AAC111" s="4"/>
      <c r="AAD111" s="4"/>
      <c r="AAE111" s="4"/>
      <c r="AAF111" s="4"/>
      <c r="AAG111" s="4"/>
      <c r="AAH111" s="4"/>
      <c r="AAI111" s="4"/>
      <c r="AAJ111" s="4"/>
      <c r="AAK111" s="4"/>
      <c r="AAL111" s="4"/>
      <c r="AAM111" s="4"/>
      <c r="AAN111" s="4"/>
      <c r="AAO111" s="4"/>
      <c r="AAP111" s="4"/>
      <c r="AAQ111" s="4"/>
      <c r="AAR111" s="4"/>
      <c r="AAS111" s="4"/>
      <c r="AAT111" s="4"/>
      <c r="AAU111" s="4"/>
      <c r="AAV111" s="4"/>
      <c r="AAW111" s="4"/>
      <c r="AAX111" s="4"/>
      <c r="AAY111" s="4"/>
      <c r="AAZ111" s="4"/>
      <c r="ABA111" s="4"/>
      <c r="ABB111" s="4"/>
      <c r="ABC111" s="4"/>
      <c r="ABD111" s="4"/>
      <c r="ABE111" s="4"/>
      <c r="ABF111" s="4"/>
      <c r="ABG111" s="4"/>
      <c r="ABH111" s="4"/>
      <c r="ABI111" s="4"/>
      <c r="ABJ111" s="4"/>
      <c r="ABK111" s="4"/>
      <c r="ABL111" s="4"/>
      <c r="ABM111" s="4"/>
      <c r="ABN111" s="4"/>
      <c r="ABO111" s="4"/>
      <c r="ABP111" s="4"/>
      <c r="ABQ111" s="4"/>
      <c r="ABR111" s="4"/>
      <c r="ABS111" s="4"/>
      <c r="ABT111" s="4"/>
      <c r="ABU111" s="4"/>
      <c r="ABV111" s="4"/>
      <c r="ABW111" s="4"/>
      <c r="ABX111" s="4"/>
      <c r="ABY111" s="4"/>
      <c r="ABZ111" s="4"/>
      <c r="ACA111" s="4"/>
      <c r="ACB111" s="4"/>
      <c r="ACC111" s="4"/>
      <c r="ACD111" s="4"/>
      <c r="ACE111" s="4"/>
      <c r="ACF111" s="4"/>
      <c r="ACG111" s="4"/>
      <c r="ACH111" s="4"/>
      <c r="ACI111" s="4"/>
      <c r="ACJ111" s="4"/>
      <c r="ACK111" s="4"/>
      <c r="ACL111" s="4"/>
      <c r="ACM111" s="4"/>
      <c r="ACN111" s="4"/>
      <c r="ACO111" s="4"/>
      <c r="ACP111" s="4"/>
      <c r="ACQ111" s="4"/>
      <c r="ACR111" s="4"/>
      <c r="ACS111" s="4"/>
      <c r="ACT111" s="4"/>
      <c r="ACU111" s="4"/>
      <c r="ACV111" s="4"/>
      <c r="ACW111" s="4"/>
      <c r="ACX111" s="4"/>
      <c r="ACY111" s="4"/>
      <c r="ACZ111" s="4"/>
      <c r="ADA111" s="4"/>
      <c r="ADB111" s="4"/>
      <c r="ADC111" s="4"/>
      <c r="ADD111" s="4"/>
      <c r="ADE111" s="4"/>
      <c r="ADF111" s="4"/>
      <c r="ADG111" s="4"/>
      <c r="ADH111" s="4"/>
      <c r="ADI111" s="4"/>
      <c r="ADJ111" s="4"/>
      <c r="ADK111" s="4"/>
      <c r="ADL111" s="4"/>
      <c r="ADM111" s="4"/>
      <c r="ADN111" s="4"/>
      <c r="ADO111" s="4"/>
      <c r="ADP111" s="4"/>
      <c r="ADQ111" s="4"/>
      <c r="ADR111" s="4"/>
      <c r="ADS111" s="4"/>
      <c r="ADT111" s="4"/>
      <c r="ADU111" s="4"/>
      <c r="ADV111" s="4"/>
      <c r="ADW111" s="4"/>
      <c r="ADX111" s="4"/>
      <c r="ADY111" s="4"/>
      <c r="ADZ111" s="4"/>
      <c r="AEA111" s="4"/>
      <c r="AEB111" s="4"/>
      <c r="AEC111" s="4"/>
      <c r="AED111" s="4"/>
      <c r="AEE111" s="4"/>
      <c r="AEF111" s="4"/>
      <c r="AEG111" s="4"/>
      <c r="AEH111" s="4"/>
      <c r="AEI111" s="4"/>
      <c r="AEJ111" s="4"/>
      <c r="AEK111" s="4"/>
      <c r="AEL111" s="4"/>
      <c r="AEM111" s="4"/>
      <c r="AEN111" s="4"/>
      <c r="AEO111" s="4"/>
      <c r="AEP111" s="4"/>
      <c r="AEQ111" s="4"/>
      <c r="AER111" s="4"/>
      <c r="AES111" s="4"/>
      <c r="AET111" s="4"/>
      <c r="AEU111" s="4"/>
      <c r="AEV111" s="4"/>
      <c r="AEW111" s="4"/>
      <c r="AEX111" s="4"/>
      <c r="AEY111" s="4"/>
      <c r="AEZ111" s="4"/>
      <c r="AFA111" s="4"/>
      <c r="AFB111" s="4"/>
      <c r="AFC111" s="4"/>
      <c r="AFD111" s="4"/>
      <c r="AFE111" s="4"/>
      <c r="AFF111" s="4"/>
      <c r="AFG111" s="4"/>
      <c r="AFH111" s="4"/>
      <c r="AFI111" s="4"/>
      <c r="AFJ111" s="4"/>
      <c r="AFK111" s="4"/>
      <c r="AFL111" s="4"/>
      <c r="AFM111" s="4"/>
      <c r="AFN111" s="4"/>
      <c r="AFO111" s="4"/>
      <c r="AFP111" s="4"/>
      <c r="AFQ111" s="4"/>
      <c r="AFR111" s="4"/>
      <c r="AFS111" s="4"/>
      <c r="AFT111" s="4"/>
      <c r="AFU111" s="4"/>
      <c r="AFV111" s="4"/>
      <c r="AFW111" s="4"/>
      <c r="AFX111" s="4"/>
      <c r="AFY111" s="4"/>
      <c r="AFZ111" s="4"/>
      <c r="AGA111" s="4"/>
      <c r="AGB111" s="4"/>
      <c r="AGC111" s="4"/>
      <c r="AGD111" s="4"/>
      <c r="AGE111" s="4"/>
      <c r="AGF111" s="4"/>
      <c r="AGG111" s="4"/>
      <c r="AGH111" s="4"/>
      <c r="AGI111" s="4"/>
      <c r="AGJ111" s="4"/>
      <c r="AGK111" s="4"/>
      <c r="AGL111" s="4"/>
      <c r="AGM111" s="4"/>
      <c r="AGN111" s="4"/>
      <c r="AGO111" s="4"/>
      <c r="AGP111" s="4"/>
      <c r="AGQ111" s="4"/>
      <c r="AGR111" s="4"/>
      <c r="AGS111" s="4"/>
      <c r="AGT111" s="4"/>
      <c r="AGU111" s="4"/>
      <c r="AGV111" s="4"/>
      <c r="AGW111" s="4"/>
      <c r="AGX111" s="4"/>
      <c r="AGY111" s="4"/>
      <c r="AGZ111" s="4"/>
      <c r="AHA111" s="4"/>
      <c r="AHB111" s="4"/>
      <c r="AHC111" s="4"/>
      <c r="AHD111" s="4"/>
      <c r="AHE111" s="4"/>
      <c r="AHF111" s="4"/>
      <c r="AHG111" s="4"/>
      <c r="AHH111" s="4"/>
      <c r="AHI111" s="4"/>
      <c r="AHJ111" s="4"/>
      <c r="AHK111" s="4"/>
      <c r="AHL111" s="4"/>
      <c r="AHM111" s="4"/>
      <c r="AHN111" s="4"/>
      <c r="AHO111" s="4"/>
      <c r="AHP111" s="4"/>
      <c r="AHQ111" s="4"/>
      <c r="AHR111" s="4"/>
      <c r="AHS111" s="4"/>
      <c r="AHT111" s="4"/>
      <c r="AHU111" s="4"/>
      <c r="AHV111" s="4"/>
      <c r="AHW111" s="4"/>
      <c r="AHX111" s="4"/>
      <c r="AHY111" s="4"/>
      <c r="AHZ111" s="4"/>
      <c r="AIA111" s="4"/>
      <c r="AIB111" s="4"/>
      <c r="AIC111" s="4"/>
      <c r="AID111" s="4"/>
      <c r="AIE111" s="4"/>
      <c r="AIF111" s="4"/>
      <c r="AIG111" s="4"/>
      <c r="AIH111" s="4"/>
      <c r="AII111" s="4"/>
      <c r="AIJ111" s="4"/>
      <c r="AIK111" s="4"/>
      <c r="AIL111" s="4"/>
      <c r="AIM111" s="4"/>
      <c r="AIN111" s="4"/>
      <c r="AIO111" s="4"/>
      <c r="AIP111" s="4"/>
      <c r="AIQ111" s="4"/>
      <c r="AIR111" s="4"/>
      <c r="AIS111" s="4"/>
      <c r="AIT111" s="4"/>
      <c r="AIU111" s="4"/>
      <c r="AIV111" s="4"/>
      <c r="AIW111" s="4"/>
      <c r="AIX111" s="4"/>
      <c r="AIY111" s="4"/>
      <c r="AIZ111" s="4"/>
      <c r="AJA111" s="4"/>
      <c r="AJB111" s="4"/>
      <c r="AJC111" s="4"/>
      <c r="AJD111" s="4"/>
      <c r="AJE111" s="4"/>
      <c r="AJF111" s="4"/>
      <c r="AJG111" s="4"/>
      <c r="AJH111" s="4"/>
      <c r="AJI111" s="4"/>
      <c r="AJJ111" s="4"/>
      <c r="AJK111" s="4"/>
      <c r="AJL111" s="4"/>
      <c r="AJM111" s="4"/>
      <c r="AJN111" s="4"/>
      <c r="AJO111" s="4"/>
      <c r="AJP111" s="4"/>
      <c r="AJQ111" s="4"/>
      <c r="AJR111" s="4"/>
      <c r="AJS111" s="4"/>
      <c r="AJT111" s="4"/>
      <c r="AJU111" s="4"/>
      <c r="AJV111" s="4"/>
      <c r="AJW111" s="4"/>
      <c r="AJX111" s="4"/>
      <c r="AJY111" s="4"/>
      <c r="AJZ111" s="4"/>
      <c r="AKA111" s="4"/>
      <c r="AKB111" s="4"/>
      <c r="AKC111" s="4"/>
      <c r="AKD111" s="4"/>
      <c r="AKE111" s="4"/>
      <c r="AKF111" s="4"/>
      <c r="AKG111" s="4"/>
      <c r="AKH111" s="4"/>
      <c r="AKI111" s="4"/>
      <c r="AKJ111" s="4"/>
      <c r="AKK111" s="4"/>
      <c r="AKL111" s="4"/>
      <c r="AKM111" s="4"/>
      <c r="AKN111" s="4"/>
      <c r="AKO111" s="4"/>
      <c r="AKP111" s="4"/>
      <c r="AKQ111" s="4"/>
      <c r="AKR111" s="4"/>
      <c r="AKS111" s="4"/>
      <c r="AKT111" s="4"/>
      <c r="AKU111" s="4"/>
      <c r="AKV111" s="4"/>
      <c r="AKW111" s="4"/>
      <c r="AKX111" s="4"/>
      <c r="AKY111" s="4"/>
      <c r="AKZ111" s="4"/>
      <c r="ALA111" s="4"/>
      <c r="ALB111" s="4"/>
      <c r="ALC111" s="4"/>
      <c r="ALD111" s="4"/>
      <c r="ALE111" s="4"/>
      <c r="ALF111" s="4"/>
      <c r="ALG111" s="4"/>
      <c r="ALH111" s="4"/>
      <c r="ALI111" s="4"/>
      <c r="ALJ111" s="4"/>
      <c r="ALK111" s="4"/>
      <c r="ALL111" s="4"/>
      <c r="ALM111" s="4"/>
      <c r="ALN111" s="4"/>
      <c r="ALO111" s="4"/>
      <c r="ALP111" s="4"/>
      <c r="ALQ111" s="4"/>
      <c r="ALR111" s="4"/>
      <c r="ALS111" s="4"/>
      <c r="ALT111" s="4"/>
      <c r="ALU111" s="4"/>
      <c r="ALV111" s="4"/>
      <c r="ALW111" s="4"/>
      <c r="ALX111" s="4"/>
      <c r="ALY111" s="4"/>
      <c r="ALZ111" s="4"/>
      <c r="AMA111" s="4"/>
      <c r="AMB111" s="4"/>
      <c r="AMC111" s="4"/>
      <c r="AMD111" s="4"/>
      <c r="AME111" s="4"/>
      <c r="AMF111" s="4"/>
      <c r="AMG111" s="4"/>
      <c r="AMH111" s="4"/>
      <c r="AMI111" s="4"/>
      <c r="AMJ111" s="4"/>
      <c r="AMK111" s="4"/>
      <c r="AML111" s="4"/>
      <c r="AMM111" s="4"/>
      <c r="AMN111" s="4"/>
      <c r="AMO111" s="4"/>
      <c r="AMP111" s="4"/>
      <c r="AMQ111" s="4"/>
      <c r="AMR111" s="4"/>
      <c r="AMS111" s="4"/>
      <c r="AMT111" s="4"/>
      <c r="AMU111" s="4"/>
      <c r="AMV111" s="4"/>
      <c r="AMW111" s="4"/>
      <c r="AMX111" s="4"/>
      <c r="AMY111" s="4"/>
      <c r="AMZ111" s="4"/>
      <c r="ANA111" s="4"/>
      <c r="ANB111" s="4"/>
      <c r="ANC111" s="4"/>
      <c r="AND111" s="4"/>
      <c r="ANE111" s="4"/>
      <c r="ANF111" s="4"/>
      <c r="ANG111" s="4"/>
      <c r="ANH111" s="4"/>
      <c r="ANI111" s="4"/>
      <c r="ANJ111" s="4"/>
      <c r="ANK111" s="4"/>
      <c r="ANL111" s="4"/>
      <c r="ANM111" s="4"/>
      <c r="ANN111" s="4"/>
      <c r="ANO111" s="4"/>
      <c r="ANP111" s="4"/>
      <c r="ANQ111" s="4"/>
      <c r="ANR111" s="4"/>
      <c r="ANS111" s="4"/>
      <c r="ANT111" s="4"/>
      <c r="ANU111" s="4"/>
      <c r="ANV111" s="4"/>
      <c r="ANW111" s="4"/>
      <c r="ANX111" s="4"/>
      <c r="ANY111" s="4"/>
      <c r="ANZ111" s="4"/>
      <c r="AOA111" s="4"/>
      <c r="AOB111" s="4"/>
      <c r="AOC111" s="4"/>
      <c r="AOD111" s="4"/>
      <c r="AOE111" s="4"/>
      <c r="AOF111" s="4"/>
      <c r="AOG111" s="4"/>
      <c r="AOH111" s="4"/>
      <c r="AOI111" s="4"/>
      <c r="AOJ111" s="4"/>
      <c r="AOK111" s="4"/>
      <c r="AOL111" s="4"/>
      <c r="AOM111" s="4"/>
      <c r="AON111" s="4"/>
      <c r="AOO111" s="4"/>
      <c r="AOP111" s="4"/>
      <c r="AOQ111" s="4"/>
      <c r="AOR111" s="4"/>
      <c r="AOS111" s="4"/>
      <c r="AOT111" s="4"/>
      <c r="AOU111" s="4"/>
      <c r="AOV111" s="4"/>
      <c r="AOW111" s="4"/>
      <c r="AOX111" s="4"/>
      <c r="AOY111" s="4"/>
      <c r="AOZ111" s="4"/>
      <c r="APA111" s="4"/>
      <c r="APB111" s="4"/>
      <c r="APC111" s="4"/>
      <c r="APD111" s="4"/>
      <c r="APE111" s="4"/>
      <c r="APF111" s="4"/>
      <c r="APG111" s="4"/>
      <c r="APH111" s="4"/>
      <c r="API111" s="4"/>
      <c r="APJ111" s="4"/>
      <c r="APK111" s="4"/>
      <c r="APL111" s="4"/>
      <c r="APM111" s="4"/>
      <c r="APN111" s="4"/>
      <c r="APO111" s="4"/>
      <c r="APP111" s="4"/>
      <c r="APQ111" s="4"/>
      <c r="APR111" s="4"/>
      <c r="APS111" s="4"/>
      <c r="APT111" s="4"/>
      <c r="APU111" s="4"/>
      <c r="APV111" s="4"/>
      <c r="APW111" s="4"/>
      <c r="APX111" s="4"/>
      <c r="APY111" s="4"/>
      <c r="APZ111" s="4"/>
      <c r="AQA111" s="4"/>
      <c r="AQB111" s="4"/>
      <c r="AQC111" s="4"/>
      <c r="AQD111" s="4"/>
      <c r="AQE111" s="4"/>
      <c r="AQF111" s="4"/>
      <c r="AQG111" s="4"/>
      <c r="AQH111" s="4"/>
      <c r="AQI111" s="4"/>
      <c r="AQJ111" s="4"/>
      <c r="AQK111" s="4"/>
      <c r="AQL111" s="4"/>
      <c r="AQM111" s="4"/>
      <c r="AQN111" s="4"/>
      <c r="AQO111" s="4"/>
      <c r="AQP111" s="4"/>
      <c r="AQQ111" s="4"/>
      <c r="AQR111" s="4"/>
      <c r="AQS111" s="4"/>
      <c r="AQT111" s="4"/>
      <c r="AQU111" s="4"/>
      <c r="AQV111" s="4"/>
      <c r="AQW111" s="4"/>
      <c r="AQX111" s="4"/>
      <c r="AQY111" s="4"/>
      <c r="AQZ111" s="4"/>
      <c r="ARA111" s="4"/>
      <c r="ARB111" s="4"/>
      <c r="ARC111" s="4"/>
      <c r="ARD111" s="4"/>
      <c r="ARE111" s="4"/>
      <c r="ARF111" s="4"/>
      <c r="ARG111" s="4"/>
      <c r="ARH111" s="4"/>
      <c r="ARI111" s="4"/>
      <c r="ARJ111" s="4"/>
      <c r="ARK111" s="4"/>
      <c r="ARL111" s="4"/>
      <c r="ARM111" s="4"/>
      <c r="ARN111" s="4"/>
      <c r="ARO111" s="4"/>
      <c r="ARP111" s="4"/>
      <c r="ARQ111" s="4"/>
      <c r="ARR111" s="4"/>
      <c r="ARS111" s="4"/>
      <c r="ART111" s="4"/>
      <c r="ARU111" s="4"/>
      <c r="ARV111" s="4"/>
      <c r="ARW111" s="4"/>
      <c r="ARX111" s="4"/>
      <c r="ARY111" s="4"/>
      <c r="ARZ111" s="4"/>
      <c r="ASA111" s="4"/>
      <c r="ASB111" s="4"/>
      <c r="ASC111" s="4"/>
      <c r="ASD111" s="4"/>
      <c r="ASE111" s="4"/>
      <c r="ASF111" s="4"/>
      <c r="ASG111" s="4"/>
      <c r="ASH111" s="4"/>
      <c r="ASI111" s="4"/>
      <c r="ASJ111" s="4"/>
      <c r="ASK111" s="4"/>
      <c r="ASL111" s="4"/>
      <c r="ASM111" s="4"/>
      <c r="ASN111" s="4"/>
      <c r="ASO111" s="4"/>
      <c r="ASP111" s="4"/>
      <c r="ASQ111" s="4"/>
      <c r="ASR111" s="4"/>
      <c r="ASS111" s="4"/>
      <c r="AST111" s="4"/>
      <c r="ASU111" s="4"/>
      <c r="ASV111" s="4"/>
      <c r="ASW111" s="4"/>
      <c r="ASX111" s="4"/>
      <c r="ASY111" s="4"/>
      <c r="ASZ111" s="4"/>
      <c r="ATA111" s="4"/>
      <c r="ATB111" s="4"/>
      <c r="ATC111" s="4"/>
      <c r="ATD111" s="4"/>
      <c r="ATE111" s="4"/>
      <c r="ATF111" s="4"/>
      <c r="ATG111" s="4"/>
      <c r="ATH111" s="4"/>
      <c r="ATI111" s="4"/>
      <c r="ATJ111" s="4"/>
      <c r="ATK111" s="4"/>
      <c r="ATL111" s="4"/>
      <c r="ATM111" s="4"/>
      <c r="ATN111" s="4"/>
      <c r="ATO111" s="4"/>
      <c r="ATP111" s="4"/>
      <c r="ATQ111" s="4"/>
      <c r="ATR111" s="4"/>
      <c r="ATS111" s="4"/>
      <c r="ATT111" s="4"/>
      <c r="ATU111" s="4"/>
      <c r="ATV111" s="4"/>
      <c r="ATW111" s="4"/>
      <c r="ATX111" s="4"/>
      <c r="ATY111" s="4"/>
      <c r="ATZ111" s="4"/>
      <c r="AUA111" s="4"/>
      <c r="AUB111" s="4"/>
      <c r="AUC111" s="4"/>
      <c r="AUD111" s="4"/>
      <c r="AUE111" s="4"/>
      <c r="AUF111" s="4"/>
      <c r="AUG111" s="4"/>
      <c r="AUH111" s="4"/>
      <c r="AUI111" s="4"/>
      <c r="AUJ111" s="4"/>
      <c r="AUK111" s="4"/>
      <c r="AUL111" s="4"/>
      <c r="AUM111" s="4"/>
      <c r="AUN111" s="4"/>
      <c r="AUO111" s="4"/>
      <c r="AUP111" s="4"/>
      <c r="AUQ111" s="4"/>
      <c r="AUR111" s="4"/>
      <c r="AUS111" s="4"/>
      <c r="AUT111" s="4"/>
      <c r="AUU111" s="4"/>
      <c r="AUV111" s="4"/>
      <c r="AUW111" s="4"/>
      <c r="AUX111" s="4"/>
      <c r="AUY111" s="4"/>
      <c r="AUZ111" s="4"/>
      <c r="AVA111" s="4"/>
      <c r="AVB111" s="4"/>
      <c r="AVC111" s="4"/>
      <c r="AVD111" s="4"/>
      <c r="AVE111" s="4"/>
      <c r="AVF111" s="4"/>
      <c r="AVG111" s="4"/>
      <c r="AVH111" s="4"/>
      <c r="AVI111" s="4"/>
      <c r="AVJ111" s="4"/>
      <c r="AVK111" s="4"/>
      <c r="AVL111" s="4"/>
      <c r="AVM111" s="4"/>
      <c r="AVN111" s="4"/>
      <c r="AVO111" s="4"/>
      <c r="AVP111" s="4"/>
      <c r="AVQ111" s="4"/>
      <c r="AVR111" s="4"/>
      <c r="AVS111" s="4"/>
      <c r="AVT111" s="4"/>
      <c r="AVU111" s="4"/>
      <c r="AVV111" s="4"/>
      <c r="AVW111" s="4"/>
      <c r="AVX111" s="4"/>
      <c r="AVY111" s="4"/>
      <c r="AVZ111" s="4"/>
      <c r="AWA111" s="4"/>
      <c r="AWB111" s="4"/>
      <c r="AWC111" s="4"/>
      <c r="AWD111" s="4"/>
      <c r="AWE111" s="4"/>
      <c r="AWF111" s="4"/>
      <c r="AWG111" s="4"/>
      <c r="AWH111" s="4"/>
      <c r="AWI111" s="4"/>
      <c r="AWJ111" s="4"/>
      <c r="AWK111" s="4"/>
      <c r="AWL111" s="4"/>
      <c r="AWM111" s="4"/>
      <c r="AWN111" s="4"/>
      <c r="AWO111" s="4"/>
      <c r="AWP111" s="4"/>
      <c r="AWQ111" s="4"/>
      <c r="AWR111" s="4"/>
      <c r="AWS111" s="4"/>
      <c r="AWT111" s="4"/>
      <c r="AWU111" s="4"/>
      <c r="AWV111" s="4"/>
      <c r="AWW111" s="4"/>
      <c r="AWX111" s="4"/>
      <c r="AWY111" s="4"/>
      <c r="AWZ111" s="4"/>
      <c r="AXA111" s="4"/>
      <c r="AXB111" s="4"/>
      <c r="AXC111" s="4"/>
      <c r="AXD111" s="4"/>
      <c r="AXE111" s="4"/>
      <c r="AXF111" s="4"/>
      <c r="AXG111" s="4"/>
      <c r="AXH111" s="4"/>
      <c r="AXI111" s="4"/>
      <c r="AXJ111" s="4"/>
      <c r="AXK111" s="4"/>
      <c r="AXL111" s="4"/>
      <c r="AXM111" s="4"/>
      <c r="AXN111" s="4"/>
      <c r="AXO111" s="4"/>
      <c r="AXP111" s="4"/>
      <c r="AXQ111" s="4"/>
      <c r="AXR111" s="4"/>
      <c r="AXS111" s="4"/>
      <c r="AXT111" s="4"/>
      <c r="AXU111" s="4"/>
      <c r="AXV111" s="4"/>
      <c r="AXW111" s="4"/>
      <c r="AXX111" s="4"/>
      <c r="AXY111" s="4"/>
      <c r="AXZ111" s="4"/>
      <c r="AYA111" s="4"/>
      <c r="AYB111" s="4"/>
      <c r="AYC111" s="4"/>
      <c r="AYD111" s="4"/>
      <c r="AYE111" s="4"/>
      <c r="AYF111" s="4"/>
      <c r="AYG111" s="4"/>
      <c r="AYH111" s="4"/>
      <c r="AYI111" s="4"/>
      <c r="AYJ111" s="4"/>
      <c r="AYK111" s="4"/>
      <c r="AYL111" s="4"/>
      <c r="AYM111" s="4"/>
      <c r="AYN111" s="4"/>
      <c r="AYO111" s="4"/>
      <c r="AYP111" s="4"/>
      <c r="AYQ111" s="4"/>
      <c r="AYR111" s="4"/>
      <c r="AYS111" s="4"/>
      <c r="AYT111" s="4"/>
      <c r="AYU111" s="4"/>
      <c r="AYV111" s="4"/>
      <c r="AYW111" s="4"/>
      <c r="AYX111" s="4"/>
      <c r="AYY111" s="4"/>
      <c r="AYZ111" s="4"/>
      <c r="AZA111" s="4"/>
      <c r="AZB111" s="4"/>
      <c r="AZC111" s="4"/>
      <c r="AZD111" s="4"/>
      <c r="AZE111" s="4"/>
      <c r="AZF111" s="4"/>
      <c r="AZG111" s="4"/>
      <c r="AZH111" s="4"/>
      <c r="AZI111" s="4"/>
      <c r="AZJ111" s="4"/>
      <c r="AZK111" s="4"/>
      <c r="AZL111" s="4"/>
      <c r="AZM111" s="4"/>
      <c r="AZN111" s="4"/>
      <c r="AZO111" s="4"/>
      <c r="AZP111" s="4"/>
      <c r="AZQ111" s="4"/>
      <c r="AZR111" s="4"/>
      <c r="AZS111" s="4"/>
      <c r="AZT111" s="4"/>
      <c r="AZU111" s="4"/>
      <c r="AZV111" s="4"/>
      <c r="AZW111" s="4"/>
      <c r="AZX111" s="4"/>
      <c r="AZY111" s="4"/>
      <c r="AZZ111" s="4"/>
      <c r="BAA111" s="4"/>
      <c r="BAB111" s="4"/>
      <c r="BAC111" s="4"/>
      <c r="BAD111" s="4"/>
      <c r="BAE111" s="4"/>
      <c r="BAF111" s="4"/>
      <c r="BAG111" s="4"/>
      <c r="BAH111" s="4"/>
      <c r="BAI111" s="4"/>
      <c r="BAJ111" s="4"/>
      <c r="BAK111" s="4"/>
      <c r="BAL111" s="4"/>
      <c r="BAM111" s="4"/>
      <c r="BAN111" s="4"/>
      <c r="BAO111" s="4"/>
      <c r="BAP111" s="4"/>
      <c r="BAQ111" s="4"/>
      <c r="BAR111" s="4"/>
      <c r="BAS111" s="4"/>
      <c r="BAT111" s="4"/>
      <c r="BAU111" s="4"/>
      <c r="BAV111" s="4"/>
      <c r="BAW111" s="4"/>
      <c r="BAX111" s="4"/>
      <c r="BAY111" s="4"/>
      <c r="BAZ111" s="4"/>
      <c r="BBA111" s="4"/>
      <c r="BBB111" s="4"/>
      <c r="BBC111" s="4"/>
      <c r="BBD111" s="4"/>
      <c r="BBE111" s="4"/>
      <c r="BBF111" s="4"/>
      <c r="BBG111" s="4"/>
      <c r="BBH111" s="4"/>
      <c r="BBI111" s="4"/>
      <c r="BBJ111" s="4"/>
      <c r="BBK111" s="4"/>
      <c r="BBL111" s="4"/>
      <c r="BBM111" s="4"/>
      <c r="BBN111" s="4"/>
      <c r="BBO111" s="4"/>
      <c r="BBP111" s="4"/>
      <c r="BBQ111" s="4"/>
      <c r="BBR111" s="4"/>
      <c r="BBS111" s="4"/>
      <c r="BBT111" s="4"/>
      <c r="BBU111" s="4"/>
      <c r="BBV111" s="4"/>
      <c r="BBW111" s="4"/>
      <c r="BBX111" s="4"/>
      <c r="BBY111" s="4"/>
      <c r="BBZ111" s="4"/>
      <c r="BCA111" s="4"/>
      <c r="BCB111" s="4"/>
      <c r="BCC111" s="4"/>
      <c r="BCD111" s="4"/>
      <c r="BCE111" s="4"/>
      <c r="BCF111" s="4"/>
      <c r="BCG111" s="4"/>
      <c r="BCH111" s="4"/>
      <c r="BCI111" s="4"/>
      <c r="BCJ111" s="4"/>
      <c r="BCK111" s="4"/>
      <c r="BCL111" s="4"/>
      <c r="BCM111" s="4"/>
      <c r="BCN111" s="4"/>
      <c r="BCO111" s="4"/>
      <c r="BCP111" s="4"/>
      <c r="BCQ111" s="4"/>
      <c r="BCR111" s="4"/>
      <c r="BCS111" s="4"/>
      <c r="BCT111" s="4"/>
      <c r="BCU111" s="4"/>
      <c r="BCV111" s="4"/>
      <c r="BCW111" s="4"/>
      <c r="BCX111" s="4"/>
      <c r="BCY111" s="4"/>
      <c r="BCZ111" s="4"/>
      <c r="BDA111" s="4"/>
      <c r="BDB111" s="4"/>
      <c r="BDC111" s="4"/>
      <c r="BDD111" s="4"/>
      <c r="BDE111" s="4"/>
      <c r="BDF111" s="4"/>
      <c r="BDG111" s="4"/>
      <c r="BDH111" s="4"/>
      <c r="BDI111" s="4"/>
      <c r="BDJ111" s="4"/>
      <c r="BDK111" s="4"/>
      <c r="BDL111" s="4"/>
      <c r="BDM111" s="4"/>
      <c r="BDN111" s="4"/>
      <c r="BDO111" s="4"/>
      <c r="BDP111" s="4"/>
      <c r="BDQ111" s="4"/>
      <c r="BDR111" s="4"/>
      <c r="BDS111" s="4"/>
      <c r="BDT111" s="4"/>
      <c r="BDU111" s="4"/>
      <c r="BDV111" s="4"/>
      <c r="BDW111" s="4"/>
      <c r="BDX111" s="4"/>
      <c r="BDY111" s="4"/>
      <c r="BDZ111" s="4"/>
      <c r="BEA111" s="4"/>
      <c r="BEB111" s="4"/>
      <c r="BEC111" s="4"/>
      <c r="BED111" s="4"/>
      <c r="BEE111" s="4"/>
      <c r="BEF111" s="4"/>
      <c r="BEG111" s="4"/>
      <c r="BEH111" s="4"/>
      <c r="BEI111" s="4"/>
      <c r="BEJ111" s="4"/>
      <c r="BEK111" s="4"/>
      <c r="BEL111" s="4"/>
      <c r="BEM111" s="4"/>
      <c r="BEN111" s="4"/>
      <c r="BEO111" s="4"/>
      <c r="BEP111" s="4"/>
      <c r="BEQ111" s="4"/>
      <c r="BER111" s="4"/>
      <c r="BES111" s="4"/>
      <c r="BET111" s="4"/>
      <c r="BEU111" s="4"/>
      <c r="BEV111" s="4"/>
      <c r="BEW111" s="4"/>
      <c r="BEX111" s="4"/>
      <c r="BEY111" s="4"/>
      <c r="BEZ111" s="4"/>
      <c r="BFA111" s="4"/>
      <c r="BFB111" s="4"/>
      <c r="BFC111" s="4"/>
      <c r="BFD111" s="4"/>
      <c r="BFE111" s="4"/>
      <c r="BFF111" s="4"/>
      <c r="BFG111" s="4"/>
      <c r="BFH111" s="4"/>
      <c r="BFI111" s="4"/>
      <c r="BFJ111" s="4"/>
      <c r="BFK111" s="4"/>
      <c r="BFL111" s="4"/>
      <c r="BFM111" s="4"/>
      <c r="BFN111" s="4"/>
      <c r="BFO111" s="4"/>
      <c r="BFP111" s="4"/>
      <c r="BFQ111" s="4"/>
      <c r="BFR111" s="4"/>
      <c r="BFS111" s="4"/>
      <c r="BFT111" s="4"/>
      <c r="BFU111" s="4"/>
      <c r="BFV111" s="4"/>
      <c r="BFW111" s="4"/>
      <c r="BFX111" s="4"/>
      <c r="BFY111" s="4"/>
      <c r="BFZ111" s="4"/>
      <c r="BGA111" s="4"/>
      <c r="BGB111" s="4"/>
      <c r="BGC111" s="4"/>
      <c r="BGD111" s="4"/>
      <c r="BGE111" s="4"/>
      <c r="BGF111" s="4"/>
      <c r="BGG111" s="4"/>
      <c r="BGH111" s="4"/>
      <c r="BGI111" s="4"/>
      <c r="BGJ111" s="4"/>
      <c r="BGK111" s="4"/>
      <c r="BGL111" s="4"/>
      <c r="BGM111" s="4"/>
      <c r="BGN111" s="4"/>
      <c r="BGO111" s="4"/>
      <c r="BGP111" s="4"/>
      <c r="BGQ111" s="4"/>
      <c r="BGR111" s="4"/>
      <c r="BGS111" s="4"/>
      <c r="BGT111" s="4"/>
      <c r="BGU111" s="4"/>
      <c r="BGV111" s="4"/>
      <c r="BGW111" s="4"/>
      <c r="BGX111" s="4"/>
      <c r="BGY111" s="4"/>
      <c r="BGZ111" s="4"/>
      <c r="BHA111" s="4"/>
      <c r="BHB111" s="4"/>
      <c r="BHC111" s="4"/>
      <c r="BHD111" s="4"/>
      <c r="BHE111" s="4"/>
      <c r="BHF111" s="4"/>
      <c r="BHG111" s="4"/>
      <c r="BHH111" s="4"/>
      <c r="BHI111" s="4"/>
      <c r="BHJ111" s="4"/>
      <c r="BHK111" s="4"/>
      <c r="BHL111" s="4"/>
      <c r="BHM111" s="4"/>
      <c r="BHN111" s="4"/>
      <c r="BHO111" s="4"/>
      <c r="BHP111" s="4"/>
      <c r="BHQ111" s="4"/>
      <c r="BHR111" s="4"/>
      <c r="BHS111" s="4"/>
      <c r="BHT111" s="4"/>
      <c r="BHU111" s="4"/>
      <c r="BHV111" s="4"/>
      <c r="BHW111" s="4"/>
      <c r="BHX111" s="4"/>
      <c r="BHY111" s="4"/>
      <c r="BHZ111" s="4"/>
      <c r="BIA111" s="4"/>
      <c r="BIB111" s="4"/>
      <c r="BIC111" s="4"/>
      <c r="BID111" s="4"/>
      <c r="BIE111" s="4"/>
      <c r="BIF111" s="4"/>
      <c r="BIG111" s="4"/>
      <c r="BIH111" s="4"/>
      <c r="BII111" s="4"/>
      <c r="BIJ111" s="4"/>
      <c r="BIK111" s="4"/>
      <c r="BIL111" s="4"/>
      <c r="BIM111" s="4"/>
      <c r="BIN111" s="4"/>
      <c r="BIO111" s="4"/>
      <c r="BIP111" s="4"/>
      <c r="BIQ111" s="4"/>
      <c r="BIR111" s="4"/>
      <c r="BIS111" s="4"/>
      <c r="BIT111" s="4"/>
      <c r="BIU111" s="4"/>
      <c r="BIV111" s="4"/>
      <c r="BIW111" s="4"/>
      <c r="BIX111" s="4"/>
      <c r="BIY111" s="4"/>
      <c r="BIZ111" s="4"/>
      <c r="BJA111" s="4"/>
      <c r="BJB111" s="4"/>
      <c r="BJC111" s="4"/>
      <c r="BJD111" s="4"/>
      <c r="BJE111" s="4"/>
      <c r="BJF111" s="4"/>
      <c r="BJG111" s="4"/>
      <c r="BJH111" s="4"/>
      <c r="BJI111" s="4"/>
      <c r="BJJ111" s="4"/>
      <c r="BJK111" s="4"/>
      <c r="BJL111" s="4"/>
      <c r="BJM111" s="4"/>
      <c r="BJN111" s="4"/>
      <c r="BJO111" s="4"/>
      <c r="BJP111" s="4"/>
      <c r="BJQ111" s="4"/>
      <c r="BJR111" s="4"/>
      <c r="BJS111" s="4"/>
      <c r="BJT111" s="4"/>
      <c r="BJU111" s="4"/>
      <c r="BJV111" s="4"/>
      <c r="BJW111" s="4"/>
      <c r="BJX111" s="4"/>
      <c r="BJY111" s="4"/>
      <c r="BJZ111" s="4"/>
      <c r="BKA111" s="4"/>
      <c r="BKB111" s="4"/>
      <c r="BKC111" s="4"/>
      <c r="BKD111" s="4"/>
      <c r="BKE111" s="4"/>
      <c r="BKF111" s="4"/>
      <c r="BKG111" s="4"/>
      <c r="BKH111" s="4"/>
      <c r="BKI111" s="4"/>
      <c r="BKJ111" s="4"/>
      <c r="BKK111" s="4"/>
      <c r="BKL111" s="4"/>
      <c r="BKM111" s="4"/>
      <c r="BKN111" s="4"/>
      <c r="BKO111" s="4"/>
      <c r="BKP111" s="4"/>
      <c r="BKQ111" s="4"/>
      <c r="BKR111" s="4"/>
      <c r="BKS111" s="4"/>
      <c r="BKT111" s="4"/>
      <c r="BKU111" s="4"/>
      <c r="BKV111" s="4"/>
      <c r="BKW111" s="4"/>
      <c r="BKX111" s="4"/>
      <c r="BKY111" s="4"/>
      <c r="BKZ111" s="4"/>
      <c r="BLA111" s="4"/>
      <c r="BLB111" s="4"/>
      <c r="BLC111" s="4"/>
      <c r="BLD111" s="4"/>
      <c r="BLE111" s="4"/>
      <c r="BLF111" s="4"/>
      <c r="BLG111" s="4"/>
      <c r="BLH111" s="4"/>
      <c r="BLI111" s="4"/>
      <c r="BLJ111" s="4"/>
      <c r="BLK111" s="4"/>
      <c r="BLL111" s="4"/>
      <c r="BLM111" s="4"/>
      <c r="BLN111" s="4"/>
      <c r="BLO111" s="4"/>
      <c r="BLP111" s="4"/>
      <c r="BLQ111" s="4"/>
      <c r="BLR111" s="4"/>
      <c r="BLS111" s="4"/>
      <c r="BLT111" s="4"/>
      <c r="BLU111" s="4"/>
      <c r="BLV111" s="4"/>
      <c r="BLW111" s="4"/>
      <c r="BLX111" s="4"/>
      <c r="BLY111" s="4"/>
      <c r="BLZ111" s="4"/>
      <c r="BMA111" s="4"/>
      <c r="BMB111" s="4"/>
      <c r="BMC111" s="4"/>
      <c r="BMD111" s="4"/>
      <c r="BME111" s="4"/>
      <c r="BMF111" s="4"/>
      <c r="BMG111" s="4"/>
      <c r="BMH111" s="4"/>
      <c r="BMI111" s="4"/>
      <c r="BMJ111" s="4"/>
      <c r="BMK111" s="4"/>
      <c r="BML111" s="4"/>
      <c r="BMM111" s="4"/>
      <c r="BMN111" s="4"/>
      <c r="BMO111" s="4"/>
      <c r="BMP111" s="4"/>
      <c r="BMQ111" s="4"/>
      <c r="BMR111" s="4"/>
      <c r="BMS111" s="4"/>
      <c r="BMT111" s="4"/>
      <c r="BMU111" s="4"/>
      <c r="BMV111" s="4"/>
      <c r="BMW111" s="4"/>
      <c r="BMX111" s="4"/>
      <c r="BMY111" s="4"/>
      <c r="BMZ111" s="4"/>
      <c r="BNA111" s="4"/>
      <c r="BNB111" s="4"/>
      <c r="BNC111" s="4"/>
      <c r="BND111" s="4"/>
      <c r="BNE111" s="4"/>
      <c r="BNF111" s="4"/>
      <c r="BNG111" s="4"/>
      <c r="BNH111" s="4"/>
      <c r="BNI111" s="4"/>
      <c r="BNJ111" s="4"/>
      <c r="BNK111" s="4"/>
      <c r="BNL111" s="4"/>
      <c r="BNM111" s="4"/>
      <c r="BNN111" s="4"/>
      <c r="BNO111" s="4"/>
      <c r="BNP111" s="4"/>
      <c r="BNQ111" s="4"/>
      <c r="BNR111" s="4"/>
      <c r="BNS111" s="4"/>
      <c r="BNT111" s="4"/>
      <c r="BNU111" s="4"/>
      <c r="BNV111" s="4"/>
      <c r="BNW111" s="4"/>
      <c r="BNX111" s="4"/>
      <c r="BNY111" s="4"/>
      <c r="BNZ111" s="4"/>
      <c r="BOA111" s="4"/>
      <c r="BOB111" s="4"/>
      <c r="BOC111" s="4"/>
      <c r="BOD111" s="4"/>
      <c r="BOE111" s="4"/>
      <c r="BOF111" s="4"/>
      <c r="BOG111" s="4"/>
      <c r="BOH111" s="4"/>
      <c r="BOI111" s="4"/>
      <c r="BOJ111" s="4"/>
      <c r="BOK111" s="4"/>
      <c r="BOL111" s="4"/>
      <c r="BOM111" s="4"/>
      <c r="BON111" s="4"/>
      <c r="BOO111" s="4"/>
      <c r="BOP111" s="4"/>
      <c r="BOQ111" s="4"/>
      <c r="BOR111" s="4"/>
      <c r="BOS111" s="4"/>
      <c r="BOT111" s="4"/>
      <c r="BOU111" s="4"/>
      <c r="BOV111" s="4"/>
      <c r="BOW111" s="4"/>
      <c r="BOX111" s="4"/>
      <c r="BOY111" s="4"/>
      <c r="BOZ111" s="4"/>
      <c r="BPA111" s="4"/>
      <c r="BPB111" s="4"/>
      <c r="BPC111" s="4"/>
      <c r="BPD111" s="4"/>
      <c r="BPE111" s="4"/>
      <c r="BPF111" s="4"/>
      <c r="BPG111" s="4"/>
      <c r="BPH111" s="4"/>
      <c r="BPI111" s="4"/>
      <c r="BPJ111" s="4"/>
      <c r="BPK111" s="4"/>
      <c r="BPL111" s="4"/>
      <c r="BPM111" s="4"/>
      <c r="BPN111" s="4"/>
      <c r="BPO111" s="4"/>
      <c r="BPP111" s="4"/>
      <c r="BPQ111" s="4"/>
      <c r="BPR111" s="4"/>
      <c r="BPS111" s="4"/>
      <c r="BPT111" s="4"/>
      <c r="BPU111" s="4"/>
      <c r="BPV111" s="4"/>
      <c r="BPW111" s="4"/>
      <c r="BPX111" s="4"/>
      <c r="BPY111" s="4"/>
      <c r="BPZ111" s="4"/>
      <c r="BQA111" s="4"/>
      <c r="BQB111" s="4"/>
      <c r="BQC111" s="4"/>
      <c r="BQD111" s="4"/>
      <c r="BQE111" s="4"/>
      <c r="BQF111" s="4"/>
      <c r="BQG111" s="4"/>
      <c r="BQH111" s="4"/>
      <c r="BQI111" s="4"/>
      <c r="BQJ111" s="4"/>
      <c r="BQK111" s="4"/>
      <c r="BQL111" s="4"/>
      <c r="BQM111" s="4"/>
      <c r="BQN111" s="4"/>
      <c r="BQO111" s="4"/>
      <c r="BQP111" s="4"/>
      <c r="BQQ111" s="4"/>
      <c r="BQR111" s="4"/>
      <c r="BQS111" s="4"/>
      <c r="BQT111" s="4"/>
      <c r="BQU111" s="4"/>
      <c r="BQV111" s="4"/>
      <c r="BQW111" s="4"/>
      <c r="BQX111" s="4"/>
      <c r="BQY111" s="4"/>
      <c r="BQZ111" s="4"/>
      <c r="BRA111" s="4"/>
      <c r="BRB111" s="4"/>
      <c r="BRC111" s="4"/>
      <c r="BRD111" s="4"/>
      <c r="BRE111" s="4"/>
      <c r="BRF111" s="4"/>
      <c r="BRG111" s="4"/>
      <c r="BRH111" s="4"/>
      <c r="BRI111" s="4"/>
      <c r="BRJ111" s="4"/>
      <c r="BRK111" s="4"/>
      <c r="BRL111" s="4"/>
      <c r="BRM111" s="4"/>
      <c r="BRN111" s="4"/>
      <c r="BRO111" s="4"/>
      <c r="BRP111" s="4"/>
      <c r="BRQ111" s="4"/>
      <c r="BRR111" s="4"/>
      <c r="BRS111" s="4"/>
      <c r="BRT111" s="4"/>
      <c r="BRU111" s="4"/>
      <c r="BRV111" s="4"/>
      <c r="BRW111" s="4"/>
      <c r="BRX111" s="4"/>
      <c r="BRY111" s="4"/>
      <c r="BRZ111" s="4"/>
      <c r="BSA111" s="4"/>
      <c r="BSB111" s="4"/>
      <c r="BSC111" s="4"/>
      <c r="BSD111" s="4"/>
      <c r="BSE111" s="4"/>
      <c r="BSF111" s="4"/>
      <c r="BSG111" s="4"/>
      <c r="BSH111" s="4"/>
      <c r="BSI111" s="4"/>
      <c r="BSJ111" s="4"/>
      <c r="BSK111" s="4"/>
      <c r="BSL111" s="4"/>
      <c r="BSM111" s="4"/>
      <c r="BSN111" s="4"/>
      <c r="BSO111" s="4"/>
      <c r="BSP111" s="4"/>
      <c r="BSQ111" s="4"/>
      <c r="BSR111" s="4"/>
      <c r="BSS111" s="4"/>
      <c r="BST111" s="4"/>
      <c r="BSU111" s="4"/>
      <c r="BSV111" s="4"/>
      <c r="BSW111" s="4"/>
      <c r="BSX111" s="4"/>
      <c r="BSY111" s="4"/>
      <c r="BSZ111" s="4"/>
      <c r="BTA111" s="4"/>
      <c r="BTB111" s="4"/>
      <c r="BTC111" s="4"/>
      <c r="BTD111" s="4"/>
      <c r="BTE111" s="4"/>
      <c r="BTF111" s="4"/>
      <c r="BTG111" s="4"/>
      <c r="BTH111" s="4"/>
      <c r="BTI111" s="4"/>
      <c r="BTJ111" s="4"/>
      <c r="BTK111" s="4"/>
      <c r="BTL111" s="4"/>
      <c r="BTM111" s="4"/>
      <c r="BTN111" s="4"/>
      <c r="BTO111" s="4"/>
      <c r="BTP111" s="4"/>
      <c r="BTQ111" s="4"/>
      <c r="BTR111" s="4"/>
      <c r="BTS111" s="4"/>
      <c r="BTT111" s="4"/>
      <c r="BTU111" s="4"/>
      <c r="BTV111" s="4"/>
      <c r="BTW111" s="4"/>
      <c r="BTX111" s="4"/>
      <c r="BTY111" s="4"/>
      <c r="BTZ111" s="4"/>
      <c r="BUA111" s="4"/>
      <c r="BUB111" s="4"/>
      <c r="BUC111" s="4"/>
      <c r="BUD111" s="4"/>
      <c r="BUE111" s="4"/>
      <c r="BUF111" s="4"/>
      <c r="BUG111" s="4"/>
      <c r="BUH111" s="4"/>
      <c r="BUI111" s="4"/>
      <c r="BUJ111" s="4"/>
      <c r="BUK111" s="4"/>
      <c r="BUL111" s="4"/>
      <c r="BUM111" s="4"/>
      <c r="BUN111" s="4"/>
      <c r="BUO111" s="4"/>
      <c r="BUP111" s="4"/>
      <c r="BUQ111" s="4"/>
      <c r="BUR111" s="4"/>
      <c r="BUS111" s="4"/>
      <c r="BUT111" s="4"/>
      <c r="BUU111" s="4"/>
      <c r="BUV111" s="4"/>
      <c r="BUW111" s="4"/>
      <c r="BUX111" s="4"/>
      <c r="BUY111" s="4"/>
      <c r="BUZ111" s="4"/>
      <c r="BVA111" s="4"/>
      <c r="BVB111" s="4"/>
      <c r="BVC111" s="4"/>
      <c r="BVD111" s="4"/>
      <c r="BVE111" s="4"/>
      <c r="BVF111" s="4"/>
      <c r="BVG111" s="4"/>
      <c r="BVH111" s="4"/>
      <c r="BVI111" s="4"/>
      <c r="BVJ111" s="4"/>
      <c r="BVK111" s="4"/>
      <c r="BVL111" s="4"/>
      <c r="BVM111" s="4"/>
      <c r="BVN111" s="4"/>
      <c r="BVO111" s="4"/>
      <c r="BVP111" s="4"/>
      <c r="BVQ111" s="4"/>
      <c r="BVR111" s="4"/>
      <c r="BVS111" s="4"/>
      <c r="BVT111" s="4"/>
      <c r="BVU111" s="4"/>
      <c r="BVV111" s="4"/>
      <c r="BVW111" s="4"/>
      <c r="BVX111" s="4"/>
      <c r="BVY111" s="4"/>
      <c r="BVZ111" s="4"/>
      <c r="BWA111" s="4"/>
      <c r="BWB111" s="4"/>
      <c r="BWC111" s="4"/>
      <c r="BWD111" s="4"/>
      <c r="BWE111" s="4"/>
      <c r="BWF111" s="4"/>
      <c r="BWG111" s="4"/>
      <c r="BWH111" s="4"/>
      <c r="BWI111" s="4"/>
      <c r="BWJ111" s="4"/>
      <c r="BWK111" s="4"/>
      <c r="BWL111" s="4"/>
      <c r="BWM111" s="4"/>
      <c r="BWN111" s="4"/>
      <c r="BWO111" s="4"/>
      <c r="BWP111" s="4"/>
      <c r="BWQ111" s="4"/>
      <c r="BWR111" s="4"/>
      <c r="BWS111" s="4"/>
      <c r="BWT111" s="4"/>
      <c r="BWU111" s="4"/>
      <c r="BWV111" s="4"/>
      <c r="BWW111" s="4"/>
      <c r="BWX111" s="4"/>
      <c r="BWY111" s="4"/>
      <c r="BWZ111" s="4"/>
      <c r="BXA111" s="4"/>
      <c r="BXB111" s="4"/>
      <c r="BXC111" s="4"/>
      <c r="BXD111" s="4"/>
      <c r="BXE111" s="4"/>
      <c r="BXF111" s="4"/>
      <c r="BXG111" s="4"/>
      <c r="BXH111" s="4"/>
      <c r="BXI111" s="4"/>
      <c r="BXJ111" s="4"/>
      <c r="BXK111" s="4"/>
      <c r="BXL111" s="4"/>
      <c r="BXM111" s="4"/>
      <c r="BXN111" s="4"/>
      <c r="BXO111" s="4"/>
      <c r="BXP111" s="4"/>
      <c r="BXQ111" s="4"/>
      <c r="BXR111" s="4"/>
      <c r="BXS111" s="4"/>
      <c r="BXT111" s="4"/>
      <c r="BXU111" s="4"/>
      <c r="BXV111" s="4"/>
      <c r="BXW111" s="4"/>
      <c r="BXX111" s="4"/>
      <c r="BXY111" s="4"/>
      <c r="BXZ111" s="4"/>
      <c r="BYA111" s="4"/>
      <c r="BYB111" s="4"/>
      <c r="BYC111" s="4"/>
      <c r="BYD111" s="4"/>
      <c r="BYE111" s="4"/>
      <c r="BYF111" s="4"/>
      <c r="BYG111" s="4"/>
      <c r="BYH111" s="4"/>
      <c r="BYI111" s="4"/>
      <c r="BYJ111" s="4"/>
      <c r="BYK111" s="4"/>
      <c r="BYL111" s="4"/>
      <c r="BYM111" s="4"/>
      <c r="BYN111" s="4"/>
      <c r="BYO111" s="4"/>
      <c r="BYP111" s="4"/>
      <c r="BYQ111" s="4"/>
      <c r="BYR111" s="4"/>
      <c r="BYS111" s="4"/>
      <c r="BYT111" s="4"/>
      <c r="BYU111" s="4"/>
      <c r="BYV111" s="4"/>
      <c r="BYW111" s="4"/>
      <c r="BYX111" s="4"/>
      <c r="BYY111" s="4"/>
      <c r="BYZ111" s="4"/>
      <c r="BZA111" s="4"/>
      <c r="BZB111" s="4"/>
      <c r="BZC111" s="4"/>
      <c r="BZD111" s="4"/>
      <c r="BZE111" s="4"/>
      <c r="BZF111" s="4"/>
      <c r="BZG111" s="4"/>
      <c r="BZH111" s="4"/>
      <c r="BZI111" s="4"/>
      <c r="BZJ111" s="4"/>
      <c r="BZK111" s="4"/>
      <c r="BZL111" s="4"/>
      <c r="BZM111" s="4"/>
      <c r="BZN111" s="4"/>
      <c r="BZO111" s="4"/>
      <c r="BZP111" s="4"/>
      <c r="BZQ111" s="4"/>
      <c r="BZR111" s="4"/>
      <c r="BZS111" s="4"/>
      <c r="BZT111" s="4"/>
      <c r="BZU111" s="4"/>
      <c r="BZV111" s="4"/>
      <c r="BZW111" s="4"/>
      <c r="BZX111" s="4"/>
      <c r="BZY111" s="4"/>
      <c r="BZZ111" s="4"/>
      <c r="CAA111" s="4"/>
      <c r="CAB111" s="4"/>
      <c r="CAC111" s="4"/>
      <c r="CAD111" s="4"/>
      <c r="CAE111" s="4"/>
      <c r="CAF111" s="4"/>
      <c r="CAG111" s="4"/>
      <c r="CAH111" s="4"/>
      <c r="CAI111" s="4"/>
      <c r="CAJ111" s="4"/>
      <c r="CAK111" s="4"/>
      <c r="CAL111" s="4"/>
      <c r="CAM111" s="4"/>
      <c r="CAN111" s="4"/>
      <c r="CAO111" s="4"/>
      <c r="CAP111" s="4"/>
      <c r="CAQ111" s="4"/>
      <c r="CAR111" s="4"/>
      <c r="CAS111" s="4"/>
      <c r="CAT111" s="4"/>
      <c r="CAU111" s="4"/>
      <c r="CAV111" s="4"/>
      <c r="CAW111" s="4"/>
      <c r="CAX111" s="4"/>
      <c r="CAY111" s="4"/>
      <c r="CAZ111" s="4"/>
      <c r="CBA111" s="4"/>
      <c r="CBB111" s="4"/>
      <c r="CBC111" s="4"/>
      <c r="CBD111" s="4"/>
      <c r="CBE111" s="4"/>
      <c r="CBF111" s="4"/>
      <c r="CBG111" s="4"/>
      <c r="CBH111" s="4"/>
      <c r="CBI111" s="4"/>
      <c r="CBJ111" s="4"/>
      <c r="CBK111" s="4"/>
      <c r="CBL111" s="4"/>
      <c r="CBM111" s="4"/>
      <c r="CBN111" s="4"/>
      <c r="CBO111" s="4"/>
      <c r="CBP111" s="4"/>
      <c r="CBQ111" s="4"/>
      <c r="CBR111" s="4"/>
      <c r="CBS111" s="4"/>
      <c r="CBT111" s="4"/>
      <c r="CBU111" s="4"/>
      <c r="CBV111" s="4"/>
      <c r="CBW111" s="4"/>
      <c r="CBX111" s="4"/>
      <c r="CBY111" s="4"/>
      <c r="CBZ111" s="4"/>
      <c r="CCA111" s="4"/>
      <c r="CCB111" s="4"/>
      <c r="CCC111" s="4"/>
      <c r="CCD111" s="4"/>
      <c r="CCE111" s="4"/>
      <c r="CCF111" s="4"/>
      <c r="CCG111" s="4"/>
      <c r="CCH111" s="4"/>
      <c r="CCI111" s="4"/>
      <c r="CCJ111" s="4"/>
      <c r="CCK111" s="4"/>
      <c r="CCL111" s="4"/>
      <c r="CCM111" s="4"/>
      <c r="CCN111" s="4"/>
      <c r="CCO111" s="4"/>
      <c r="CCP111" s="4"/>
      <c r="CCQ111" s="4"/>
      <c r="CCR111" s="4"/>
      <c r="CCS111" s="4"/>
      <c r="CCT111" s="4"/>
      <c r="CCU111" s="4"/>
      <c r="CCV111" s="4"/>
      <c r="CCW111" s="4"/>
      <c r="CCX111" s="4"/>
      <c r="CCY111" s="4"/>
      <c r="CCZ111" s="4"/>
      <c r="CDA111" s="4"/>
      <c r="CDB111" s="4"/>
      <c r="CDC111" s="4"/>
      <c r="CDD111" s="4"/>
      <c r="CDE111" s="4"/>
      <c r="CDF111" s="4"/>
      <c r="CDG111" s="4"/>
      <c r="CDH111" s="4"/>
      <c r="CDI111" s="4"/>
      <c r="CDJ111" s="4"/>
      <c r="CDK111" s="4"/>
      <c r="CDL111" s="4"/>
      <c r="CDM111" s="4"/>
      <c r="CDN111" s="4"/>
      <c r="CDO111" s="4"/>
      <c r="CDP111" s="4"/>
      <c r="CDQ111" s="4"/>
      <c r="CDR111" s="4"/>
      <c r="CDS111" s="4"/>
      <c r="CDT111" s="4"/>
      <c r="CDU111" s="4"/>
      <c r="CDV111" s="4"/>
      <c r="CDW111" s="4"/>
      <c r="CDX111" s="4"/>
      <c r="CDY111" s="4"/>
      <c r="CDZ111" s="4"/>
      <c r="CEA111" s="4"/>
      <c r="CEB111" s="4"/>
      <c r="CEC111" s="4"/>
      <c r="CED111" s="4"/>
      <c r="CEE111" s="4"/>
      <c r="CEF111" s="4"/>
      <c r="CEG111" s="4"/>
      <c r="CEH111" s="4"/>
      <c r="CEI111" s="4"/>
      <c r="CEJ111" s="4"/>
      <c r="CEK111" s="4"/>
      <c r="CEL111" s="4"/>
      <c r="CEM111" s="4"/>
      <c r="CEN111" s="4"/>
      <c r="CEO111" s="4"/>
      <c r="CEP111" s="4"/>
      <c r="CEQ111" s="4"/>
      <c r="CER111" s="4"/>
      <c r="CES111" s="4"/>
      <c r="CET111" s="4"/>
      <c r="CEU111" s="4"/>
      <c r="CEV111" s="4"/>
      <c r="CEW111" s="4"/>
      <c r="CEX111" s="4"/>
      <c r="CEY111" s="4"/>
      <c r="CEZ111" s="4"/>
      <c r="CFA111" s="4"/>
      <c r="CFB111" s="4"/>
      <c r="CFC111" s="4"/>
      <c r="CFD111" s="4"/>
      <c r="CFE111" s="4"/>
      <c r="CFF111" s="4"/>
      <c r="CFG111" s="4"/>
      <c r="CFH111" s="4"/>
      <c r="CFI111" s="4"/>
      <c r="CFJ111" s="4"/>
      <c r="CFK111" s="4"/>
      <c r="CFL111" s="4"/>
      <c r="CFM111" s="4"/>
      <c r="CFN111" s="4"/>
      <c r="CFO111" s="4"/>
      <c r="CFP111" s="4"/>
      <c r="CFQ111" s="4"/>
      <c r="CFR111" s="4"/>
      <c r="CFS111" s="4"/>
      <c r="CFT111" s="4"/>
      <c r="CFU111" s="4"/>
      <c r="CFV111" s="4"/>
      <c r="CFW111" s="4"/>
      <c r="CFX111" s="4"/>
      <c r="CFY111" s="4"/>
      <c r="CFZ111" s="4"/>
      <c r="CGA111" s="4"/>
      <c r="CGB111" s="4"/>
      <c r="CGC111" s="4"/>
      <c r="CGD111" s="4"/>
      <c r="CGE111" s="4"/>
      <c r="CGF111" s="4"/>
      <c r="CGG111" s="4"/>
      <c r="CGH111" s="4"/>
      <c r="CGI111" s="4"/>
      <c r="CGJ111" s="4"/>
      <c r="CGK111" s="4"/>
      <c r="CGL111" s="4"/>
      <c r="CGM111" s="4"/>
      <c r="CGN111" s="4"/>
      <c r="CGO111" s="4"/>
      <c r="CGP111" s="4"/>
      <c r="CGQ111" s="4"/>
      <c r="CGR111" s="4"/>
      <c r="CGS111" s="4"/>
      <c r="CGT111" s="4"/>
      <c r="CGU111" s="4"/>
      <c r="CGV111" s="4"/>
      <c r="CGW111" s="4"/>
      <c r="CGX111" s="4"/>
      <c r="CGY111" s="4"/>
      <c r="CGZ111" s="4"/>
      <c r="CHA111" s="4"/>
      <c r="CHB111" s="4"/>
      <c r="CHC111" s="4"/>
      <c r="CHD111" s="4"/>
      <c r="CHE111" s="4"/>
      <c r="CHF111" s="4"/>
      <c r="CHG111" s="4"/>
      <c r="CHH111" s="4"/>
      <c r="CHI111" s="4"/>
      <c r="CHJ111" s="4"/>
      <c r="CHK111" s="4"/>
      <c r="CHL111" s="4"/>
      <c r="CHM111" s="4"/>
      <c r="CHN111" s="4"/>
      <c r="CHO111" s="4"/>
      <c r="CHP111" s="4"/>
      <c r="CHQ111" s="4"/>
      <c r="CHR111" s="4"/>
      <c r="CHS111" s="4"/>
      <c r="CHT111" s="4"/>
      <c r="CHU111" s="4"/>
      <c r="CHV111" s="4"/>
      <c r="CHW111" s="4"/>
      <c r="CHX111" s="4"/>
      <c r="CHY111" s="4"/>
      <c r="CHZ111" s="4"/>
      <c r="CIA111" s="4"/>
      <c r="CIB111" s="4"/>
      <c r="CIC111" s="4"/>
      <c r="CID111" s="4"/>
      <c r="CIE111" s="4"/>
      <c r="CIF111" s="4"/>
      <c r="CIG111" s="4"/>
      <c r="CIH111" s="4"/>
      <c r="CII111" s="4"/>
      <c r="CIJ111" s="4"/>
      <c r="CIK111" s="4"/>
      <c r="CIL111" s="4"/>
      <c r="CIM111" s="4"/>
      <c r="CIN111" s="4"/>
      <c r="CIO111" s="4"/>
      <c r="CIP111" s="4"/>
      <c r="CIQ111" s="4"/>
      <c r="CIR111" s="4"/>
      <c r="CIS111" s="4"/>
      <c r="CIT111" s="4"/>
      <c r="CIU111" s="4"/>
      <c r="CIV111" s="4"/>
      <c r="CIW111" s="4"/>
      <c r="CIX111" s="4"/>
      <c r="CIY111" s="4"/>
      <c r="CIZ111" s="4"/>
      <c r="CJA111" s="4"/>
      <c r="CJB111" s="4"/>
      <c r="CJC111" s="4"/>
      <c r="CJD111" s="4"/>
      <c r="CJE111" s="4"/>
      <c r="CJF111" s="4"/>
      <c r="CJG111" s="4"/>
      <c r="CJH111" s="4"/>
      <c r="CJI111" s="4"/>
      <c r="CJJ111" s="4"/>
      <c r="CJK111" s="4"/>
      <c r="CJL111" s="4"/>
      <c r="CJM111" s="4"/>
      <c r="CJN111" s="4"/>
      <c r="CJO111" s="4"/>
      <c r="CJP111" s="4"/>
      <c r="CJQ111" s="4"/>
      <c r="CJR111" s="4"/>
      <c r="CJS111" s="4"/>
      <c r="CJT111" s="4"/>
      <c r="CJU111" s="4"/>
      <c r="CJV111" s="4"/>
      <c r="CJW111" s="4"/>
      <c r="CJX111" s="4"/>
      <c r="CJY111" s="4"/>
      <c r="CJZ111" s="4"/>
      <c r="CKA111" s="4"/>
      <c r="CKB111" s="4"/>
      <c r="CKC111" s="4"/>
      <c r="CKD111" s="4"/>
      <c r="CKE111" s="4"/>
      <c r="CKF111" s="4"/>
      <c r="CKG111" s="4"/>
      <c r="CKH111" s="4"/>
      <c r="CKI111" s="4"/>
      <c r="CKJ111" s="4"/>
      <c r="CKK111" s="4"/>
      <c r="CKL111" s="4"/>
      <c r="CKM111" s="4"/>
      <c r="CKN111" s="4"/>
      <c r="CKO111" s="4"/>
      <c r="CKP111" s="4"/>
      <c r="CKQ111" s="4"/>
      <c r="CKR111" s="4"/>
      <c r="CKS111" s="4"/>
      <c r="CKT111" s="4"/>
      <c r="CKU111" s="4"/>
      <c r="CKV111" s="4"/>
      <c r="CKW111" s="4"/>
      <c r="CKX111" s="4"/>
      <c r="CKY111" s="4"/>
      <c r="CKZ111" s="4"/>
      <c r="CLA111" s="4"/>
      <c r="CLB111" s="4"/>
      <c r="CLC111" s="4"/>
      <c r="CLD111" s="4"/>
      <c r="CLE111" s="4"/>
      <c r="CLF111" s="4"/>
      <c r="CLG111" s="4"/>
      <c r="CLH111" s="4"/>
      <c r="CLI111" s="4"/>
      <c r="CLJ111" s="4"/>
      <c r="CLK111" s="4"/>
      <c r="CLL111" s="4"/>
      <c r="CLM111" s="4"/>
      <c r="CLN111" s="4"/>
      <c r="CLO111" s="4"/>
      <c r="CLP111" s="4"/>
      <c r="CLQ111" s="4"/>
      <c r="CLR111" s="4"/>
      <c r="CLS111" s="4"/>
      <c r="CLT111" s="4"/>
      <c r="CLU111" s="4"/>
      <c r="CLV111" s="4"/>
      <c r="CLW111" s="4"/>
      <c r="CLX111" s="4"/>
      <c r="CLY111" s="4"/>
      <c r="CLZ111" s="4"/>
      <c r="CMA111" s="4"/>
      <c r="CMB111" s="4"/>
      <c r="CMC111" s="4"/>
      <c r="CMD111" s="4"/>
      <c r="CME111" s="4"/>
      <c r="CMF111" s="4"/>
      <c r="CMG111" s="4"/>
      <c r="CMH111" s="4"/>
      <c r="CMI111" s="4"/>
      <c r="CMJ111" s="4"/>
      <c r="CMK111" s="4"/>
      <c r="CML111" s="4"/>
      <c r="CMM111" s="4"/>
      <c r="CMN111" s="4"/>
      <c r="CMO111" s="4"/>
      <c r="CMP111" s="4"/>
      <c r="CMQ111" s="4"/>
      <c r="CMR111" s="4"/>
      <c r="CMS111" s="4"/>
      <c r="CMT111" s="4"/>
      <c r="CMU111" s="4"/>
      <c r="CMV111" s="4"/>
      <c r="CMW111" s="4"/>
      <c r="CMX111" s="4"/>
      <c r="CMY111" s="4"/>
      <c r="CMZ111" s="4"/>
      <c r="CNA111" s="4"/>
      <c r="CNB111" s="4"/>
      <c r="CNC111" s="4"/>
      <c r="CND111" s="4"/>
      <c r="CNE111" s="4"/>
      <c r="CNF111" s="4"/>
      <c r="CNG111" s="4"/>
      <c r="CNH111" s="4"/>
      <c r="CNI111" s="4"/>
      <c r="CNJ111" s="4"/>
      <c r="CNK111" s="4"/>
      <c r="CNL111" s="4"/>
      <c r="CNM111" s="4"/>
      <c r="CNN111" s="4"/>
      <c r="CNO111" s="4"/>
      <c r="CNP111" s="4"/>
      <c r="CNQ111" s="4"/>
      <c r="CNR111" s="4"/>
      <c r="CNS111" s="4"/>
      <c r="CNT111" s="4"/>
      <c r="CNU111" s="4"/>
      <c r="CNV111" s="4"/>
      <c r="CNW111" s="4"/>
      <c r="CNX111" s="4"/>
      <c r="CNY111" s="4"/>
      <c r="CNZ111" s="4"/>
      <c r="COA111" s="4"/>
      <c r="COB111" s="4"/>
      <c r="COC111" s="4"/>
      <c r="COD111" s="4"/>
      <c r="COE111" s="4"/>
      <c r="COF111" s="4"/>
      <c r="COG111" s="4"/>
      <c r="COH111" s="4"/>
      <c r="COI111" s="4"/>
      <c r="COJ111" s="4"/>
      <c r="COK111" s="4"/>
      <c r="COL111" s="4"/>
      <c r="COM111" s="4"/>
      <c r="CON111" s="4"/>
      <c r="COO111" s="4"/>
      <c r="COP111" s="4"/>
      <c r="COQ111" s="4"/>
      <c r="COR111" s="4"/>
      <c r="COS111" s="4"/>
      <c r="COT111" s="4"/>
      <c r="COU111" s="4"/>
      <c r="COV111" s="4"/>
      <c r="COW111" s="4"/>
      <c r="COX111" s="4"/>
      <c r="COY111" s="4"/>
      <c r="COZ111" s="4"/>
      <c r="CPA111" s="4"/>
      <c r="CPB111" s="4"/>
      <c r="CPC111" s="4"/>
      <c r="CPD111" s="4"/>
      <c r="CPE111" s="4"/>
      <c r="CPF111" s="4"/>
      <c r="CPG111" s="4"/>
      <c r="CPH111" s="4"/>
      <c r="CPI111" s="4"/>
      <c r="CPJ111" s="4"/>
      <c r="CPK111" s="4"/>
      <c r="CPL111" s="4"/>
      <c r="CPM111" s="4"/>
      <c r="CPN111" s="4"/>
      <c r="CPO111" s="4"/>
      <c r="CPP111" s="4"/>
      <c r="CPQ111" s="4"/>
      <c r="CPR111" s="4"/>
      <c r="CPS111" s="4"/>
      <c r="CPT111" s="4"/>
      <c r="CPU111" s="4"/>
      <c r="CPV111" s="4"/>
      <c r="CPW111" s="4"/>
      <c r="CPX111" s="4"/>
      <c r="CPY111" s="4"/>
      <c r="CPZ111" s="4"/>
      <c r="CQA111" s="4"/>
      <c r="CQB111" s="4"/>
      <c r="CQC111" s="4"/>
      <c r="CQD111" s="4"/>
      <c r="CQE111" s="4"/>
      <c r="CQF111" s="4"/>
      <c r="CQG111" s="4"/>
      <c r="CQH111" s="4"/>
      <c r="CQI111" s="4"/>
      <c r="CQJ111" s="4"/>
      <c r="CQK111" s="4"/>
      <c r="CQL111" s="4"/>
      <c r="CQM111" s="4"/>
      <c r="CQN111" s="4"/>
      <c r="CQO111" s="4"/>
      <c r="CQP111" s="4"/>
      <c r="CQQ111" s="4"/>
      <c r="CQR111" s="4"/>
      <c r="CQS111" s="4"/>
      <c r="CQT111" s="4"/>
      <c r="CQU111" s="4"/>
      <c r="CQV111" s="4"/>
      <c r="CQW111" s="4"/>
      <c r="CQX111" s="4"/>
      <c r="CQY111" s="4"/>
      <c r="CQZ111" s="4"/>
      <c r="CRA111" s="4"/>
      <c r="CRB111" s="4"/>
      <c r="CRC111" s="4"/>
      <c r="CRD111" s="4"/>
      <c r="CRE111" s="4"/>
      <c r="CRF111" s="4"/>
      <c r="CRG111" s="4"/>
      <c r="CRH111" s="4"/>
      <c r="CRI111" s="4"/>
      <c r="CRJ111" s="4"/>
      <c r="CRK111" s="4"/>
      <c r="CRL111" s="4"/>
      <c r="CRM111" s="4"/>
      <c r="CRN111" s="4"/>
      <c r="CRO111" s="4"/>
      <c r="CRP111" s="4"/>
      <c r="CRQ111" s="4"/>
      <c r="CRR111" s="4"/>
      <c r="CRS111" s="4"/>
      <c r="CRT111" s="4"/>
      <c r="CRU111" s="4"/>
      <c r="CRV111" s="4"/>
      <c r="CRW111" s="4"/>
      <c r="CRX111" s="4"/>
      <c r="CRY111" s="4"/>
      <c r="CRZ111" s="4"/>
      <c r="CSA111" s="4"/>
      <c r="CSB111" s="4"/>
      <c r="CSC111" s="4"/>
      <c r="CSD111" s="4"/>
      <c r="CSE111" s="4"/>
      <c r="CSF111" s="4"/>
      <c r="CSG111" s="4"/>
      <c r="CSH111" s="4"/>
      <c r="CSI111" s="4"/>
      <c r="CSJ111" s="4"/>
      <c r="CSK111" s="4"/>
      <c r="CSL111" s="4"/>
      <c r="CSM111" s="4"/>
      <c r="CSN111" s="4"/>
      <c r="CSO111" s="4"/>
      <c r="CSP111" s="4"/>
      <c r="CSQ111" s="4"/>
      <c r="CSR111" s="4"/>
      <c r="CSS111" s="4"/>
      <c r="CST111" s="4"/>
      <c r="CSU111" s="4"/>
      <c r="CSV111" s="4"/>
      <c r="CSW111" s="4"/>
      <c r="CSX111" s="4"/>
      <c r="CSY111" s="4"/>
      <c r="CSZ111" s="4"/>
      <c r="CTA111" s="4"/>
      <c r="CTB111" s="4"/>
      <c r="CTC111" s="4"/>
      <c r="CTD111" s="4"/>
      <c r="CTE111" s="4"/>
      <c r="CTF111" s="4"/>
      <c r="CTG111" s="4"/>
      <c r="CTH111" s="4"/>
      <c r="CTI111" s="4"/>
      <c r="CTJ111" s="4"/>
      <c r="CTK111" s="4"/>
      <c r="CTL111" s="4"/>
      <c r="CTM111" s="4"/>
      <c r="CTN111" s="4"/>
      <c r="CTO111" s="4"/>
      <c r="CTP111" s="4"/>
      <c r="CTQ111" s="4"/>
      <c r="CTR111" s="4"/>
      <c r="CTS111" s="4"/>
      <c r="CTT111" s="4"/>
      <c r="CTU111" s="4"/>
      <c r="CTV111" s="4"/>
      <c r="CTW111" s="4"/>
      <c r="CTX111" s="4"/>
      <c r="CTY111" s="4"/>
      <c r="CTZ111" s="4"/>
      <c r="CUA111" s="4"/>
      <c r="CUB111" s="4"/>
      <c r="CUC111" s="4"/>
      <c r="CUD111" s="4"/>
      <c r="CUE111" s="4"/>
      <c r="CUF111" s="4"/>
      <c r="CUG111" s="4"/>
      <c r="CUH111" s="4"/>
      <c r="CUI111" s="4"/>
      <c r="CUJ111" s="4"/>
      <c r="CUK111" s="4"/>
      <c r="CUL111" s="4"/>
      <c r="CUM111" s="4"/>
      <c r="CUN111" s="4"/>
      <c r="CUO111" s="4"/>
      <c r="CUP111" s="4"/>
      <c r="CUQ111" s="4"/>
      <c r="CUR111" s="4"/>
      <c r="CUS111" s="4"/>
      <c r="CUT111" s="4"/>
      <c r="CUU111" s="4"/>
      <c r="CUV111" s="4"/>
      <c r="CUW111" s="4"/>
      <c r="CUX111" s="4"/>
      <c r="CUY111" s="4"/>
      <c r="CUZ111" s="4"/>
      <c r="CVA111" s="4"/>
      <c r="CVB111" s="4"/>
      <c r="CVC111" s="4"/>
      <c r="CVD111" s="4"/>
      <c r="CVE111" s="4"/>
      <c r="CVF111" s="4"/>
      <c r="CVG111" s="4"/>
      <c r="CVH111" s="4"/>
      <c r="CVI111" s="4"/>
      <c r="CVJ111" s="4"/>
      <c r="CVK111" s="4"/>
      <c r="CVL111" s="4"/>
      <c r="CVM111" s="4"/>
      <c r="CVN111" s="4"/>
      <c r="CVO111" s="4"/>
      <c r="CVP111" s="4"/>
      <c r="CVQ111" s="4"/>
      <c r="CVR111" s="4"/>
    </row>
    <row r="112" spans="1:2618" s="132" customFormat="1">
      <c r="A112" s="31" t="s">
        <v>158</v>
      </c>
      <c r="B112" s="32"/>
      <c r="C112" s="32"/>
      <c r="D112" s="32"/>
      <c r="E112" s="32"/>
      <c r="F112" s="32"/>
      <c r="G112" s="32"/>
      <c r="H112" s="3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0"/>
      <c r="Z112" s="30"/>
      <c r="AA112" s="30"/>
      <c r="AB112" s="30"/>
      <c r="AC112" s="30"/>
      <c r="AD112" s="30"/>
      <c r="AE112" s="30">
        <v>404.90719483999999</v>
      </c>
      <c r="AF112" s="30">
        <v>318.68376088999997</v>
      </c>
      <c r="AG112" s="30">
        <v>241.74933995000001</v>
      </c>
      <c r="AH112" s="30">
        <v>184.10536367</v>
      </c>
      <c r="AI112" s="30">
        <v>237.42556791000001</v>
      </c>
      <c r="AJ112" s="30">
        <v>464.23765558999997</v>
      </c>
      <c r="AK112" s="30">
        <v>489.60074215999998</v>
      </c>
      <c r="AL112" s="30">
        <v>454.13808590999997</v>
      </c>
      <c r="AM112" s="30">
        <v>429.35970716000003</v>
      </c>
      <c r="AN112" s="30">
        <v>298.71893288999996</v>
      </c>
      <c r="AO112" s="30">
        <v>148.95520889000002</v>
      </c>
      <c r="AP112" s="30">
        <v>134.16217088999997</v>
      </c>
      <c r="AQ112" s="30">
        <v>149.62287476</v>
      </c>
      <c r="AR112" s="30">
        <v>122.34563797</v>
      </c>
      <c r="AS112" s="30">
        <v>207.00469049</v>
      </c>
      <c r="AT112" s="4"/>
      <c r="AU112" s="4"/>
      <c r="AV112" s="4"/>
      <c r="AW112" s="4"/>
      <c r="AX112" s="4"/>
      <c r="AY112" s="4"/>
      <c r="AZ112" s="4"/>
      <c r="BA112" s="4"/>
      <c r="BB112" s="4"/>
      <c r="BC112" s="4"/>
      <c r="BD112" s="4"/>
      <c r="BE112" s="4"/>
      <c r="BF112" s="4"/>
      <c r="BG112" s="4"/>
      <c r="BH112" s="4"/>
      <c r="BI112" s="4"/>
      <c r="BJ112" s="4"/>
      <c r="BK112" s="4"/>
      <c r="BL112" s="4"/>
      <c r="BM112" s="4"/>
      <c r="BN112" s="4"/>
      <c r="BO112" s="4"/>
      <c r="BP112" s="4"/>
      <c r="BQ112" s="4"/>
      <c r="BR112" s="4"/>
      <c r="BS112" s="4"/>
      <c r="BT112" s="4"/>
      <c r="BU112" s="4"/>
      <c r="BV112" s="4"/>
      <c r="BW112" s="4"/>
      <c r="BX112" s="4"/>
      <c r="BY112" s="4"/>
      <c r="BZ112" s="4"/>
      <c r="CA112" s="4"/>
      <c r="CB112" s="4"/>
      <c r="CC112" s="4"/>
      <c r="CD112" s="4"/>
      <c r="CE112" s="4"/>
      <c r="CF112" s="4"/>
      <c r="CG112" s="4"/>
      <c r="CH112" s="4"/>
      <c r="CI112" s="4"/>
      <c r="CJ112" s="4"/>
      <c r="CK112" s="4"/>
      <c r="CL112" s="4"/>
      <c r="CM112" s="4"/>
      <c r="CN112" s="4"/>
      <c r="CO112" s="4"/>
      <c r="CP112" s="4"/>
      <c r="CQ112" s="4"/>
      <c r="CR112" s="4"/>
      <c r="CS112" s="4"/>
      <c r="CT112" s="4"/>
      <c r="CU112" s="4"/>
      <c r="CV112" s="4"/>
      <c r="CW112" s="4"/>
      <c r="CX112" s="4"/>
      <c r="CY112" s="4"/>
      <c r="CZ112" s="4"/>
      <c r="DA112" s="4"/>
      <c r="DB112" s="4"/>
      <c r="DC112" s="4"/>
      <c r="DD112" s="4"/>
      <c r="DE112" s="4"/>
      <c r="DF112" s="4"/>
      <c r="DG112" s="4"/>
      <c r="DH112" s="4"/>
      <c r="DI112" s="4"/>
      <c r="DJ112" s="4"/>
      <c r="DK112" s="4"/>
      <c r="DL112" s="4"/>
      <c r="DM112" s="4"/>
      <c r="DN112" s="4"/>
      <c r="DO112" s="4"/>
      <c r="DP112" s="4"/>
      <c r="DQ112" s="4"/>
      <c r="DR112" s="4"/>
      <c r="DS112" s="4"/>
      <c r="DT112" s="4"/>
      <c r="DU112" s="4"/>
      <c r="DV112" s="4"/>
      <c r="DW112" s="4"/>
      <c r="DX112" s="4"/>
      <c r="DY112" s="4"/>
      <c r="DZ112" s="4"/>
      <c r="EA112" s="4"/>
      <c r="EB112" s="4"/>
      <c r="EC112" s="4"/>
      <c r="ED112" s="4"/>
      <c r="EE112" s="4"/>
      <c r="EF112" s="4"/>
      <c r="EG112" s="4"/>
      <c r="EH112" s="4"/>
      <c r="EI112" s="4"/>
      <c r="EJ112" s="4"/>
      <c r="EK112" s="4"/>
      <c r="EL112" s="4"/>
      <c r="EM112" s="4"/>
      <c r="EN112" s="4"/>
      <c r="EO112" s="4"/>
      <c r="EP112" s="4"/>
      <c r="EQ112" s="4"/>
      <c r="ER112" s="4"/>
      <c r="ES112" s="4"/>
      <c r="ET112" s="4"/>
      <c r="EU112" s="4"/>
      <c r="EV112" s="4"/>
      <c r="EW112" s="4"/>
      <c r="EX112" s="4"/>
      <c r="EY112" s="4"/>
      <c r="EZ112" s="4"/>
      <c r="FA112" s="4"/>
      <c r="FB112" s="4"/>
      <c r="FC112" s="4"/>
      <c r="FD112" s="4"/>
      <c r="FE112" s="4"/>
      <c r="FF112" s="4"/>
      <c r="FG112" s="4"/>
      <c r="FH112" s="4"/>
      <c r="FI112" s="4"/>
      <c r="FJ112" s="4"/>
      <c r="FK112" s="4"/>
      <c r="FL112" s="4"/>
      <c r="FM112" s="4"/>
      <c r="FN112" s="4"/>
      <c r="FO112" s="4"/>
      <c r="FP112" s="4"/>
      <c r="FQ112" s="4"/>
      <c r="FR112" s="4"/>
      <c r="FS112" s="4"/>
      <c r="FT112" s="4"/>
      <c r="FU112" s="4"/>
      <c r="FV112" s="4"/>
      <c r="FW112" s="4"/>
      <c r="FX112" s="4"/>
      <c r="FY112" s="4"/>
      <c r="FZ112" s="4"/>
      <c r="GA112" s="4"/>
      <c r="GB112" s="4"/>
      <c r="GC112" s="4"/>
      <c r="GD112" s="4"/>
      <c r="GE112" s="4"/>
      <c r="GF112" s="4"/>
      <c r="GG112" s="4"/>
      <c r="GH112" s="4"/>
      <c r="GI112" s="4"/>
      <c r="GJ112" s="4"/>
      <c r="GK112" s="4"/>
      <c r="GL112" s="4"/>
      <c r="GM112" s="4"/>
      <c r="GN112" s="4"/>
      <c r="GO112" s="4"/>
      <c r="GP112" s="4"/>
      <c r="GQ112" s="4"/>
      <c r="GR112" s="4"/>
      <c r="GS112" s="4"/>
      <c r="GT112" s="4"/>
      <c r="GU112" s="4"/>
      <c r="GV112" s="4"/>
      <c r="GW112" s="4"/>
      <c r="GX112" s="4"/>
      <c r="GY112" s="4"/>
      <c r="GZ112" s="4"/>
      <c r="HA112" s="4"/>
      <c r="HB112" s="4"/>
      <c r="HC112" s="4"/>
      <c r="HD112" s="4"/>
      <c r="HE112" s="4"/>
      <c r="HF112" s="4"/>
      <c r="HG112" s="4"/>
      <c r="HH112" s="4"/>
      <c r="HI112" s="4"/>
      <c r="HJ112" s="4"/>
      <c r="HK112" s="4"/>
      <c r="HL112" s="4"/>
      <c r="HM112" s="4"/>
      <c r="HN112" s="4"/>
      <c r="HO112" s="4"/>
      <c r="HP112" s="4"/>
      <c r="HQ112" s="4"/>
      <c r="HR112" s="4"/>
      <c r="HS112" s="4"/>
      <c r="HT112" s="4"/>
      <c r="HU112" s="4"/>
      <c r="HV112" s="4"/>
      <c r="HW112" s="4"/>
      <c r="HX112" s="4"/>
      <c r="HY112" s="4"/>
      <c r="HZ112" s="4"/>
      <c r="IA112" s="4"/>
      <c r="IB112" s="4"/>
      <c r="IC112" s="4"/>
      <c r="ID112" s="4"/>
      <c r="IE112" s="4"/>
      <c r="IF112" s="4"/>
      <c r="IG112" s="4"/>
      <c r="IH112" s="4"/>
      <c r="II112" s="4"/>
      <c r="IJ112" s="4"/>
      <c r="IK112" s="4"/>
      <c r="IL112" s="4"/>
      <c r="IM112" s="4"/>
      <c r="IN112" s="4"/>
      <c r="IO112" s="4"/>
      <c r="IP112" s="4"/>
      <c r="IQ112" s="4"/>
      <c r="IR112" s="4"/>
      <c r="IS112" s="4"/>
      <c r="IT112" s="4"/>
      <c r="IU112" s="4"/>
      <c r="IV112" s="4"/>
      <c r="IW112" s="4"/>
      <c r="IX112" s="4"/>
      <c r="IY112" s="4"/>
      <c r="IZ112" s="4"/>
      <c r="JA112" s="4"/>
      <c r="JB112" s="4"/>
      <c r="JC112" s="4"/>
      <c r="JD112" s="4"/>
      <c r="JE112" s="4"/>
      <c r="JF112" s="4"/>
      <c r="JG112" s="4"/>
      <c r="JH112" s="4"/>
      <c r="JI112" s="4"/>
      <c r="JJ112" s="4"/>
      <c r="JK112" s="4"/>
      <c r="JL112" s="4"/>
      <c r="JM112" s="4"/>
      <c r="JN112" s="4"/>
      <c r="JO112" s="4"/>
      <c r="JP112" s="4"/>
      <c r="JQ112" s="4"/>
      <c r="JR112" s="4"/>
      <c r="JS112" s="4"/>
      <c r="JT112" s="4"/>
      <c r="JU112" s="4"/>
      <c r="JV112" s="4"/>
      <c r="JW112" s="4"/>
      <c r="JX112" s="4"/>
      <c r="JY112" s="4"/>
      <c r="JZ112" s="4"/>
      <c r="KA112" s="4"/>
      <c r="KB112" s="4"/>
      <c r="KC112" s="4"/>
      <c r="KD112" s="4"/>
      <c r="KE112" s="4"/>
      <c r="KF112" s="4"/>
      <c r="KG112" s="4"/>
      <c r="KH112" s="4"/>
      <c r="KI112" s="4"/>
      <c r="KJ112" s="4"/>
      <c r="KK112" s="4"/>
      <c r="KL112" s="4"/>
      <c r="KM112" s="4"/>
      <c r="KN112" s="4"/>
      <c r="KO112" s="4"/>
      <c r="KP112" s="4"/>
      <c r="KQ112" s="4"/>
      <c r="KR112" s="4"/>
      <c r="KS112" s="4"/>
      <c r="KT112" s="4"/>
      <c r="KU112" s="4"/>
      <c r="KV112" s="4"/>
      <c r="KW112" s="4"/>
      <c r="KX112" s="4"/>
      <c r="KY112" s="4"/>
      <c r="KZ112" s="4"/>
      <c r="LA112" s="4"/>
      <c r="LB112" s="4"/>
      <c r="LC112" s="4"/>
      <c r="LD112" s="4"/>
      <c r="LE112" s="4"/>
      <c r="LF112" s="4"/>
      <c r="LG112" s="4"/>
      <c r="LH112" s="4"/>
      <c r="LI112" s="4"/>
      <c r="LJ112" s="4"/>
      <c r="LK112" s="4"/>
      <c r="LL112" s="4"/>
      <c r="LM112" s="4"/>
      <c r="LN112" s="4"/>
      <c r="LO112" s="4"/>
      <c r="LP112" s="4"/>
      <c r="LQ112" s="4"/>
      <c r="LR112" s="4"/>
      <c r="LS112" s="4"/>
      <c r="LT112" s="4"/>
      <c r="LU112" s="4"/>
      <c r="LV112" s="4"/>
      <c r="LW112" s="4"/>
      <c r="LX112" s="4"/>
      <c r="LY112" s="4"/>
      <c r="LZ112" s="4"/>
      <c r="MA112" s="4"/>
      <c r="MB112" s="4"/>
      <c r="MC112" s="4"/>
      <c r="MD112" s="4"/>
      <c r="ME112" s="4"/>
      <c r="MF112" s="4"/>
      <c r="MG112" s="4"/>
      <c r="MH112" s="4"/>
      <c r="MI112" s="4"/>
      <c r="MJ112" s="4"/>
      <c r="MK112" s="4"/>
      <c r="ML112" s="4"/>
      <c r="MM112" s="4"/>
      <c r="MN112" s="4"/>
      <c r="MO112" s="4"/>
      <c r="MP112" s="4"/>
      <c r="MQ112" s="4"/>
      <c r="MR112" s="4"/>
      <c r="MS112" s="4"/>
      <c r="MT112" s="4"/>
      <c r="MU112" s="4"/>
      <c r="MV112" s="4"/>
      <c r="MW112" s="4"/>
      <c r="MX112" s="4"/>
      <c r="MY112" s="4"/>
      <c r="MZ112" s="4"/>
      <c r="NA112" s="4"/>
      <c r="NB112" s="4"/>
      <c r="NC112" s="4"/>
      <c r="ND112" s="4"/>
      <c r="NE112" s="4"/>
      <c r="NF112" s="4"/>
      <c r="NG112" s="4"/>
      <c r="NH112" s="4"/>
      <c r="NI112" s="4"/>
      <c r="NJ112" s="4"/>
      <c r="NK112" s="4"/>
      <c r="NL112" s="4"/>
      <c r="NM112" s="4"/>
      <c r="NN112" s="4"/>
      <c r="NO112" s="4"/>
      <c r="NP112" s="4"/>
      <c r="NQ112" s="4"/>
      <c r="NR112" s="4"/>
      <c r="NS112" s="4"/>
      <c r="NT112" s="4"/>
      <c r="NU112" s="4"/>
      <c r="NV112" s="4"/>
      <c r="NW112" s="4"/>
      <c r="NX112" s="4"/>
      <c r="NY112" s="4"/>
      <c r="NZ112" s="4"/>
      <c r="OA112" s="4"/>
      <c r="OB112" s="4"/>
      <c r="OC112" s="4"/>
      <c r="OD112" s="4"/>
      <c r="OE112" s="4"/>
      <c r="OF112" s="4"/>
      <c r="OG112" s="4"/>
      <c r="OH112" s="4"/>
      <c r="OI112" s="4"/>
      <c r="OJ112" s="4"/>
      <c r="OK112" s="4"/>
      <c r="OL112" s="4"/>
      <c r="OM112" s="4"/>
      <c r="ON112" s="4"/>
      <c r="OO112" s="4"/>
      <c r="OP112" s="4"/>
      <c r="OQ112" s="4"/>
      <c r="OR112" s="4"/>
      <c r="OS112" s="4"/>
      <c r="OT112" s="4"/>
      <c r="OU112" s="4"/>
      <c r="OV112" s="4"/>
      <c r="OW112" s="4"/>
      <c r="OX112" s="4"/>
      <c r="OY112" s="4"/>
      <c r="OZ112" s="4"/>
      <c r="PA112" s="4"/>
      <c r="PB112" s="4"/>
      <c r="PC112" s="4"/>
      <c r="PD112" s="4"/>
      <c r="PE112" s="4"/>
      <c r="PF112" s="4"/>
      <c r="PG112" s="4"/>
      <c r="PH112" s="4"/>
      <c r="PI112" s="4"/>
      <c r="PJ112" s="4"/>
      <c r="PK112" s="4"/>
      <c r="PL112" s="4"/>
      <c r="PM112" s="4"/>
      <c r="PN112" s="4"/>
      <c r="PO112" s="4"/>
      <c r="PP112" s="4"/>
      <c r="PQ112" s="4"/>
      <c r="PR112" s="4"/>
      <c r="PS112" s="4"/>
      <c r="PT112" s="4"/>
      <c r="PU112" s="4"/>
      <c r="PV112" s="4"/>
      <c r="PW112" s="4"/>
      <c r="PX112" s="4"/>
      <c r="PY112" s="4"/>
      <c r="PZ112" s="4"/>
      <c r="QA112" s="4"/>
      <c r="QB112" s="4"/>
      <c r="QC112" s="4"/>
      <c r="QD112" s="4"/>
      <c r="QE112" s="4"/>
      <c r="QF112" s="4"/>
      <c r="QG112" s="4"/>
      <c r="QH112" s="4"/>
      <c r="QI112" s="4"/>
      <c r="QJ112" s="4"/>
      <c r="QK112" s="4"/>
      <c r="QL112" s="4"/>
      <c r="QM112" s="4"/>
      <c r="QN112" s="4"/>
      <c r="QO112" s="4"/>
      <c r="QP112" s="4"/>
      <c r="QQ112" s="4"/>
      <c r="QR112" s="4"/>
      <c r="QS112" s="4"/>
      <c r="QT112" s="4"/>
      <c r="QU112" s="4"/>
      <c r="QV112" s="4"/>
      <c r="QW112" s="4"/>
      <c r="QX112" s="4"/>
      <c r="QY112" s="4"/>
      <c r="QZ112" s="4"/>
      <c r="RA112" s="4"/>
      <c r="RB112" s="4"/>
      <c r="RC112" s="4"/>
      <c r="RD112" s="4"/>
      <c r="RE112" s="4"/>
      <c r="RF112" s="4"/>
      <c r="RG112" s="4"/>
      <c r="RH112" s="4"/>
      <c r="RI112" s="4"/>
      <c r="RJ112" s="4"/>
      <c r="RK112" s="4"/>
      <c r="RL112" s="4"/>
      <c r="RM112" s="4"/>
      <c r="RN112" s="4"/>
      <c r="RO112" s="4"/>
      <c r="RP112" s="4"/>
      <c r="RQ112" s="4"/>
      <c r="RR112" s="4"/>
      <c r="RS112" s="4"/>
      <c r="RT112" s="4"/>
      <c r="RU112" s="4"/>
      <c r="RV112" s="4"/>
      <c r="RW112" s="4"/>
      <c r="RX112" s="4"/>
      <c r="RY112" s="4"/>
      <c r="RZ112" s="4"/>
      <c r="SA112" s="4"/>
      <c r="SB112" s="4"/>
      <c r="SC112" s="4"/>
      <c r="SD112" s="4"/>
      <c r="SE112" s="4"/>
      <c r="SF112" s="4"/>
      <c r="SG112" s="4"/>
      <c r="SH112" s="4"/>
      <c r="SI112" s="4"/>
      <c r="SJ112" s="4"/>
      <c r="SK112" s="4"/>
      <c r="SL112" s="4"/>
      <c r="SM112" s="4"/>
      <c r="SN112" s="4"/>
      <c r="SO112" s="4"/>
      <c r="SP112" s="4"/>
      <c r="SQ112" s="4"/>
      <c r="SR112" s="4"/>
      <c r="SS112" s="4"/>
      <c r="ST112" s="4"/>
      <c r="SU112" s="4"/>
      <c r="SV112" s="4"/>
      <c r="SW112" s="4"/>
      <c r="SX112" s="4"/>
      <c r="SY112" s="4"/>
      <c r="SZ112" s="4"/>
      <c r="TA112" s="4"/>
      <c r="TB112" s="4"/>
      <c r="TC112" s="4"/>
      <c r="TD112" s="4"/>
      <c r="TE112" s="4"/>
      <c r="TF112" s="4"/>
      <c r="TG112" s="4"/>
      <c r="TH112" s="4"/>
      <c r="TI112" s="4"/>
      <c r="TJ112" s="4"/>
      <c r="TK112" s="4"/>
      <c r="TL112" s="4"/>
      <c r="TM112" s="4"/>
      <c r="TN112" s="4"/>
      <c r="TO112" s="4"/>
      <c r="TP112" s="4"/>
      <c r="TQ112" s="4"/>
      <c r="TR112" s="4"/>
      <c r="TS112" s="4"/>
      <c r="TT112" s="4"/>
      <c r="TU112" s="4"/>
      <c r="TV112" s="4"/>
      <c r="TW112" s="4"/>
      <c r="TX112" s="4"/>
      <c r="TY112" s="4"/>
      <c r="TZ112" s="4"/>
      <c r="UA112" s="4"/>
      <c r="UB112" s="4"/>
      <c r="UC112" s="4"/>
      <c r="UD112" s="4"/>
      <c r="UE112" s="4"/>
      <c r="UF112" s="4"/>
      <c r="UG112" s="4"/>
      <c r="UH112" s="4"/>
      <c r="UI112" s="4"/>
      <c r="UJ112" s="4"/>
      <c r="UK112" s="4"/>
      <c r="UL112" s="4"/>
      <c r="UM112" s="4"/>
      <c r="UN112" s="4"/>
      <c r="UO112" s="4"/>
      <c r="UP112" s="4"/>
      <c r="UQ112" s="4"/>
      <c r="UR112" s="4"/>
      <c r="US112" s="4"/>
      <c r="UT112" s="4"/>
      <c r="UU112" s="4"/>
      <c r="UV112" s="4"/>
      <c r="UW112" s="4"/>
      <c r="UX112" s="4"/>
      <c r="UY112" s="4"/>
      <c r="UZ112" s="4"/>
      <c r="VA112" s="4"/>
      <c r="VB112" s="4"/>
      <c r="VC112" s="4"/>
      <c r="VD112" s="4"/>
      <c r="VE112" s="4"/>
      <c r="VF112" s="4"/>
      <c r="VG112" s="4"/>
      <c r="VH112" s="4"/>
      <c r="VI112" s="4"/>
      <c r="VJ112" s="4"/>
      <c r="VK112" s="4"/>
      <c r="VL112" s="4"/>
      <c r="VM112" s="4"/>
      <c r="VN112" s="4"/>
      <c r="VO112" s="4"/>
      <c r="VP112" s="4"/>
      <c r="VQ112" s="4"/>
      <c r="VR112" s="4"/>
      <c r="VS112" s="4"/>
      <c r="VT112" s="4"/>
      <c r="VU112" s="4"/>
      <c r="VV112" s="4"/>
      <c r="VW112" s="4"/>
      <c r="VX112" s="4"/>
      <c r="VY112" s="4"/>
      <c r="VZ112" s="4"/>
      <c r="WA112" s="4"/>
      <c r="WB112" s="4"/>
      <c r="WC112" s="4"/>
      <c r="WD112" s="4"/>
      <c r="WE112" s="4"/>
      <c r="WF112" s="4"/>
      <c r="WG112" s="4"/>
      <c r="WH112" s="4"/>
      <c r="WI112" s="4"/>
      <c r="WJ112" s="4"/>
      <c r="WK112" s="4"/>
      <c r="WL112" s="4"/>
      <c r="WM112" s="4"/>
      <c r="WN112" s="4"/>
      <c r="WO112" s="4"/>
      <c r="WP112" s="4"/>
      <c r="WQ112" s="4"/>
      <c r="WR112" s="4"/>
      <c r="WS112" s="4"/>
      <c r="WT112" s="4"/>
      <c r="WU112" s="4"/>
      <c r="WV112" s="4"/>
      <c r="WW112" s="4"/>
      <c r="WX112" s="4"/>
      <c r="WY112" s="4"/>
      <c r="WZ112" s="4"/>
      <c r="XA112" s="4"/>
      <c r="XB112" s="4"/>
      <c r="XC112" s="4"/>
      <c r="XD112" s="4"/>
      <c r="XE112" s="4"/>
      <c r="XF112" s="4"/>
      <c r="XG112" s="4"/>
      <c r="XH112" s="4"/>
      <c r="XI112" s="4"/>
      <c r="XJ112" s="4"/>
      <c r="XK112" s="4"/>
      <c r="XL112" s="4"/>
      <c r="XM112" s="4"/>
      <c r="XN112" s="4"/>
      <c r="XO112" s="4"/>
      <c r="XP112" s="4"/>
      <c r="XQ112" s="4"/>
      <c r="XR112" s="4"/>
      <c r="XS112" s="4"/>
      <c r="XT112" s="4"/>
      <c r="XU112" s="4"/>
      <c r="XV112" s="4"/>
      <c r="XW112" s="4"/>
      <c r="XX112" s="4"/>
      <c r="XY112" s="4"/>
      <c r="XZ112" s="4"/>
      <c r="YA112" s="4"/>
      <c r="YB112" s="4"/>
      <c r="YC112" s="4"/>
      <c r="YD112" s="4"/>
      <c r="YE112" s="4"/>
      <c r="YF112" s="4"/>
      <c r="YG112" s="4"/>
      <c r="YH112" s="4"/>
      <c r="YI112" s="4"/>
      <c r="YJ112" s="4"/>
      <c r="YK112" s="4"/>
      <c r="YL112" s="4"/>
      <c r="YM112" s="4"/>
      <c r="YN112" s="4"/>
      <c r="YO112" s="4"/>
      <c r="YP112" s="4"/>
      <c r="YQ112" s="4"/>
      <c r="YR112" s="4"/>
      <c r="YS112" s="4"/>
      <c r="YT112" s="4"/>
      <c r="YU112" s="4"/>
      <c r="YV112" s="4"/>
      <c r="YW112" s="4"/>
      <c r="YX112" s="4"/>
      <c r="YY112" s="4"/>
      <c r="YZ112" s="4"/>
      <c r="ZA112" s="4"/>
      <c r="ZB112" s="4"/>
      <c r="ZC112" s="4"/>
      <c r="ZD112" s="4"/>
      <c r="ZE112" s="4"/>
      <c r="ZF112" s="4"/>
      <c r="ZG112" s="4"/>
      <c r="ZH112" s="4"/>
      <c r="ZI112" s="4"/>
      <c r="ZJ112" s="4"/>
      <c r="ZK112" s="4"/>
      <c r="ZL112" s="4"/>
      <c r="ZM112" s="4"/>
      <c r="ZN112" s="4"/>
      <c r="ZO112" s="4"/>
      <c r="ZP112" s="4"/>
      <c r="ZQ112" s="4"/>
      <c r="ZR112" s="4"/>
      <c r="ZS112" s="4"/>
      <c r="ZT112" s="4"/>
      <c r="ZU112" s="4"/>
      <c r="ZV112" s="4"/>
      <c r="ZW112" s="4"/>
      <c r="ZX112" s="4"/>
      <c r="ZY112" s="4"/>
      <c r="ZZ112" s="4"/>
      <c r="AAA112" s="4"/>
      <c r="AAB112" s="4"/>
      <c r="AAC112" s="4"/>
      <c r="AAD112" s="4"/>
      <c r="AAE112" s="4"/>
      <c r="AAF112" s="4"/>
      <c r="AAG112" s="4"/>
      <c r="AAH112" s="4"/>
      <c r="AAI112" s="4"/>
      <c r="AAJ112" s="4"/>
      <c r="AAK112" s="4"/>
      <c r="AAL112" s="4"/>
      <c r="AAM112" s="4"/>
      <c r="AAN112" s="4"/>
      <c r="AAO112" s="4"/>
      <c r="AAP112" s="4"/>
      <c r="AAQ112" s="4"/>
      <c r="AAR112" s="4"/>
      <c r="AAS112" s="4"/>
      <c r="AAT112" s="4"/>
      <c r="AAU112" s="4"/>
      <c r="AAV112" s="4"/>
      <c r="AAW112" s="4"/>
      <c r="AAX112" s="4"/>
      <c r="AAY112" s="4"/>
      <c r="AAZ112" s="4"/>
      <c r="ABA112" s="4"/>
      <c r="ABB112" s="4"/>
      <c r="ABC112" s="4"/>
      <c r="ABD112" s="4"/>
      <c r="ABE112" s="4"/>
      <c r="ABF112" s="4"/>
      <c r="ABG112" s="4"/>
      <c r="ABH112" s="4"/>
      <c r="ABI112" s="4"/>
      <c r="ABJ112" s="4"/>
      <c r="ABK112" s="4"/>
      <c r="ABL112" s="4"/>
      <c r="ABM112" s="4"/>
      <c r="ABN112" s="4"/>
      <c r="ABO112" s="4"/>
      <c r="ABP112" s="4"/>
      <c r="ABQ112" s="4"/>
      <c r="ABR112" s="4"/>
      <c r="ABS112" s="4"/>
      <c r="ABT112" s="4"/>
      <c r="ABU112" s="4"/>
      <c r="ABV112" s="4"/>
      <c r="ABW112" s="4"/>
      <c r="ABX112" s="4"/>
      <c r="ABY112" s="4"/>
      <c r="ABZ112" s="4"/>
      <c r="ACA112" s="4"/>
      <c r="ACB112" s="4"/>
      <c r="ACC112" s="4"/>
      <c r="ACD112" s="4"/>
      <c r="ACE112" s="4"/>
      <c r="ACF112" s="4"/>
      <c r="ACG112" s="4"/>
      <c r="ACH112" s="4"/>
      <c r="ACI112" s="4"/>
      <c r="ACJ112" s="4"/>
      <c r="ACK112" s="4"/>
      <c r="ACL112" s="4"/>
      <c r="ACM112" s="4"/>
      <c r="ACN112" s="4"/>
      <c r="ACO112" s="4"/>
      <c r="ACP112" s="4"/>
      <c r="ACQ112" s="4"/>
      <c r="ACR112" s="4"/>
      <c r="ACS112" s="4"/>
      <c r="ACT112" s="4"/>
      <c r="ACU112" s="4"/>
      <c r="ACV112" s="4"/>
      <c r="ACW112" s="4"/>
      <c r="ACX112" s="4"/>
      <c r="ACY112" s="4"/>
      <c r="ACZ112" s="4"/>
      <c r="ADA112" s="4"/>
      <c r="ADB112" s="4"/>
      <c r="ADC112" s="4"/>
      <c r="ADD112" s="4"/>
      <c r="ADE112" s="4"/>
      <c r="ADF112" s="4"/>
      <c r="ADG112" s="4"/>
      <c r="ADH112" s="4"/>
      <c r="ADI112" s="4"/>
      <c r="ADJ112" s="4"/>
      <c r="ADK112" s="4"/>
      <c r="ADL112" s="4"/>
      <c r="ADM112" s="4"/>
      <c r="ADN112" s="4"/>
      <c r="ADO112" s="4"/>
      <c r="ADP112" s="4"/>
      <c r="ADQ112" s="4"/>
      <c r="ADR112" s="4"/>
      <c r="ADS112" s="4"/>
      <c r="ADT112" s="4"/>
      <c r="ADU112" s="4"/>
      <c r="ADV112" s="4"/>
      <c r="ADW112" s="4"/>
      <c r="ADX112" s="4"/>
      <c r="ADY112" s="4"/>
      <c r="ADZ112" s="4"/>
      <c r="AEA112" s="4"/>
      <c r="AEB112" s="4"/>
      <c r="AEC112" s="4"/>
      <c r="AED112" s="4"/>
      <c r="AEE112" s="4"/>
      <c r="AEF112" s="4"/>
      <c r="AEG112" s="4"/>
      <c r="AEH112" s="4"/>
      <c r="AEI112" s="4"/>
      <c r="AEJ112" s="4"/>
      <c r="AEK112" s="4"/>
      <c r="AEL112" s="4"/>
      <c r="AEM112" s="4"/>
      <c r="AEN112" s="4"/>
      <c r="AEO112" s="4"/>
      <c r="AEP112" s="4"/>
      <c r="AEQ112" s="4"/>
      <c r="AER112" s="4"/>
      <c r="AES112" s="4"/>
      <c r="AET112" s="4"/>
      <c r="AEU112" s="4"/>
      <c r="AEV112" s="4"/>
      <c r="AEW112" s="4"/>
      <c r="AEX112" s="4"/>
      <c r="AEY112" s="4"/>
      <c r="AEZ112" s="4"/>
      <c r="AFA112" s="4"/>
      <c r="AFB112" s="4"/>
      <c r="AFC112" s="4"/>
      <c r="AFD112" s="4"/>
      <c r="AFE112" s="4"/>
      <c r="AFF112" s="4"/>
      <c r="AFG112" s="4"/>
      <c r="AFH112" s="4"/>
      <c r="AFI112" s="4"/>
      <c r="AFJ112" s="4"/>
      <c r="AFK112" s="4"/>
      <c r="AFL112" s="4"/>
      <c r="AFM112" s="4"/>
      <c r="AFN112" s="4"/>
      <c r="AFO112" s="4"/>
      <c r="AFP112" s="4"/>
      <c r="AFQ112" s="4"/>
      <c r="AFR112" s="4"/>
      <c r="AFS112" s="4"/>
      <c r="AFT112" s="4"/>
      <c r="AFU112" s="4"/>
      <c r="AFV112" s="4"/>
      <c r="AFW112" s="4"/>
      <c r="AFX112" s="4"/>
      <c r="AFY112" s="4"/>
      <c r="AFZ112" s="4"/>
      <c r="AGA112" s="4"/>
      <c r="AGB112" s="4"/>
      <c r="AGC112" s="4"/>
      <c r="AGD112" s="4"/>
      <c r="AGE112" s="4"/>
      <c r="AGF112" s="4"/>
      <c r="AGG112" s="4"/>
      <c r="AGH112" s="4"/>
      <c r="AGI112" s="4"/>
      <c r="AGJ112" s="4"/>
      <c r="AGK112" s="4"/>
      <c r="AGL112" s="4"/>
      <c r="AGM112" s="4"/>
      <c r="AGN112" s="4"/>
      <c r="AGO112" s="4"/>
      <c r="AGP112" s="4"/>
      <c r="AGQ112" s="4"/>
      <c r="AGR112" s="4"/>
      <c r="AGS112" s="4"/>
      <c r="AGT112" s="4"/>
      <c r="AGU112" s="4"/>
      <c r="AGV112" s="4"/>
      <c r="AGW112" s="4"/>
      <c r="AGX112" s="4"/>
      <c r="AGY112" s="4"/>
      <c r="AGZ112" s="4"/>
      <c r="AHA112" s="4"/>
      <c r="AHB112" s="4"/>
      <c r="AHC112" s="4"/>
      <c r="AHD112" s="4"/>
      <c r="AHE112" s="4"/>
      <c r="AHF112" s="4"/>
      <c r="AHG112" s="4"/>
      <c r="AHH112" s="4"/>
      <c r="AHI112" s="4"/>
      <c r="AHJ112" s="4"/>
      <c r="AHK112" s="4"/>
      <c r="AHL112" s="4"/>
      <c r="AHM112" s="4"/>
      <c r="AHN112" s="4"/>
      <c r="AHO112" s="4"/>
      <c r="AHP112" s="4"/>
      <c r="AHQ112" s="4"/>
      <c r="AHR112" s="4"/>
      <c r="AHS112" s="4"/>
      <c r="AHT112" s="4"/>
      <c r="AHU112" s="4"/>
      <c r="AHV112" s="4"/>
      <c r="AHW112" s="4"/>
      <c r="AHX112" s="4"/>
      <c r="AHY112" s="4"/>
      <c r="AHZ112" s="4"/>
      <c r="AIA112" s="4"/>
      <c r="AIB112" s="4"/>
      <c r="AIC112" s="4"/>
      <c r="AID112" s="4"/>
      <c r="AIE112" s="4"/>
      <c r="AIF112" s="4"/>
      <c r="AIG112" s="4"/>
      <c r="AIH112" s="4"/>
      <c r="AII112" s="4"/>
      <c r="AIJ112" s="4"/>
      <c r="AIK112" s="4"/>
      <c r="AIL112" s="4"/>
      <c r="AIM112" s="4"/>
      <c r="AIN112" s="4"/>
      <c r="AIO112" s="4"/>
      <c r="AIP112" s="4"/>
      <c r="AIQ112" s="4"/>
      <c r="AIR112" s="4"/>
      <c r="AIS112" s="4"/>
      <c r="AIT112" s="4"/>
      <c r="AIU112" s="4"/>
      <c r="AIV112" s="4"/>
      <c r="AIW112" s="4"/>
      <c r="AIX112" s="4"/>
      <c r="AIY112" s="4"/>
      <c r="AIZ112" s="4"/>
      <c r="AJA112" s="4"/>
      <c r="AJB112" s="4"/>
      <c r="AJC112" s="4"/>
      <c r="AJD112" s="4"/>
      <c r="AJE112" s="4"/>
      <c r="AJF112" s="4"/>
      <c r="AJG112" s="4"/>
      <c r="AJH112" s="4"/>
      <c r="AJI112" s="4"/>
      <c r="AJJ112" s="4"/>
      <c r="AJK112" s="4"/>
      <c r="AJL112" s="4"/>
      <c r="AJM112" s="4"/>
      <c r="AJN112" s="4"/>
      <c r="AJO112" s="4"/>
      <c r="AJP112" s="4"/>
      <c r="AJQ112" s="4"/>
      <c r="AJR112" s="4"/>
      <c r="AJS112" s="4"/>
      <c r="AJT112" s="4"/>
      <c r="AJU112" s="4"/>
      <c r="AJV112" s="4"/>
      <c r="AJW112" s="4"/>
      <c r="AJX112" s="4"/>
      <c r="AJY112" s="4"/>
      <c r="AJZ112" s="4"/>
      <c r="AKA112" s="4"/>
      <c r="AKB112" s="4"/>
      <c r="AKC112" s="4"/>
      <c r="AKD112" s="4"/>
      <c r="AKE112" s="4"/>
      <c r="AKF112" s="4"/>
      <c r="AKG112" s="4"/>
      <c r="AKH112" s="4"/>
      <c r="AKI112" s="4"/>
      <c r="AKJ112" s="4"/>
      <c r="AKK112" s="4"/>
      <c r="AKL112" s="4"/>
      <c r="AKM112" s="4"/>
      <c r="AKN112" s="4"/>
      <c r="AKO112" s="4"/>
      <c r="AKP112" s="4"/>
      <c r="AKQ112" s="4"/>
      <c r="AKR112" s="4"/>
      <c r="AKS112" s="4"/>
      <c r="AKT112" s="4"/>
      <c r="AKU112" s="4"/>
      <c r="AKV112" s="4"/>
      <c r="AKW112" s="4"/>
      <c r="AKX112" s="4"/>
      <c r="AKY112" s="4"/>
      <c r="AKZ112" s="4"/>
      <c r="ALA112" s="4"/>
      <c r="ALB112" s="4"/>
      <c r="ALC112" s="4"/>
      <c r="ALD112" s="4"/>
      <c r="ALE112" s="4"/>
      <c r="ALF112" s="4"/>
      <c r="ALG112" s="4"/>
      <c r="ALH112" s="4"/>
      <c r="ALI112" s="4"/>
      <c r="ALJ112" s="4"/>
      <c r="ALK112" s="4"/>
      <c r="ALL112" s="4"/>
      <c r="ALM112" s="4"/>
      <c r="ALN112" s="4"/>
      <c r="ALO112" s="4"/>
      <c r="ALP112" s="4"/>
      <c r="ALQ112" s="4"/>
      <c r="ALR112" s="4"/>
      <c r="ALS112" s="4"/>
      <c r="ALT112" s="4"/>
      <c r="ALU112" s="4"/>
      <c r="ALV112" s="4"/>
      <c r="ALW112" s="4"/>
      <c r="ALX112" s="4"/>
      <c r="ALY112" s="4"/>
      <c r="ALZ112" s="4"/>
      <c r="AMA112" s="4"/>
      <c r="AMB112" s="4"/>
      <c r="AMC112" s="4"/>
      <c r="AMD112" s="4"/>
      <c r="AME112" s="4"/>
      <c r="AMF112" s="4"/>
      <c r="AMG112" s="4"/>
      <c r="AMH112" s="4"/>
      <c r="AMI112" s="4"/>
      <c r="AMJ112" s="4"/>
      <c r="AMK112" s="4"/>
      <c r="AML112" s="4"/>
      <c r="AMM112" s="4"/>
      <c r="AMN112" s="4"/>
      <c r="AMO112" s="4"/>
      <c r="AMP112" s="4"/>
      <c r="AMQ112" s="4"/>
      <c r="AMR112" s="4"/>
      <c r="AMS112" s="4"/>
      <c r="AMT112" s="4"/>
      <c r="AMU112" s="4"/>
      <c r="AMV112" s="4"/>
      <c r="AMW112" s="4"/>
      <c r="AMX112" s="4"/>
      <c r="AMY112" s="4"/>
      <c r="AMZ112" s="4"/>
      <c r="ANA112" s="4"/>
      <c r="ANB112" s="4"/>
      <c r="ANC112" s="4"/>
      <c r="AND112" s="4"/>
      <c r="ANE112" s="4"/>
      <c r="ANF112" s="4"/>
      <c r="ANG112" s="4"/>
      <c r="ANH112" s="4"/>
      <c r="ANI112" s="4"/>
      <c r="ANJ112" s="4"/>
      <c r="ANK112" s="4"/>
      <c r="ANL112" s="4"/>
      <c r="ANM112" s="4"/>
      <c r="ANN112" s="4"/>
      <c r="ANO112" s="4"/>
      <c r="ANP112" s="4"/>
      <c r="ANQ112" s="4"/>
      <c r="ANR112" s="4"/>
      <c r="ANS112" s="4"/>
      <c r="ANT112" s="4"/>
      <c r="ANU112" s="4"/>
      <c r="ANV112" s="4"/>
      <c r="ANW112" s="4"/>
      <c r="ANX112" s="4"/>
      <c r="ANY112" s="4"/>
      <c r="ANZ112" s="4"/>
      <c r="AOA112" s="4"/>
      <c r="AOB112" s="4"/>
      <c r="AOC112" s="4"/>
      <c r="AOD112" s="4"/>
      <c r="AOE112" s="4"/>
      <c r="AOF112" s="4"/>
      <c r="AOG112" s="4"/>
      <c r="AOH112" s="4"/>
      <c r="AOI112" s="4"/>
      <c r="AOJ112" s="4"/>
      <c r="AOK112" s="4"/>
      <c r="AOL112" s="4"/>
      <c r="AOM112" s="4"/>
      <c r="AON112" s="4"/>
      <c r="AOO112" s="4"/>
      <c r="AOP112" s="4"/>
      <c r="AOQ112" s="4"/>
      <c r="AOR112" s="4"/>
      <c r="AOS112" s="4"/>
      <c r="AOT112" s="4"/>
      <c r="AOU112" s="4"/>
      <c r="AOV112" s="4"/>
      <c r="AOW112" s="4"/>
      <c r="AOX112" s="4"/>
      <c r="AOY112" s="4"/>
      <c r="AOZ112" s="4"/>
      <c r="APA112" s="4"/>
      <c r="APB112" s="4"/>
      <c r="APC112" s="4"/>
      <c r="APD112" s="4"/>
      <c r="APE112" s="4"/>
      <c r="APF112" s="4"/>
      <c r="APG112" s="4"/>
      <c r="APH112" s="4"/>
      <c r="API112" s="4"/>
      <c r="APJ112" s="4"/>
      <c r="APK112" s="4"/>
      <c r="APL112" s="4"/>
      <c r="APM112" s="4"/>
      <c r="APN112" s="4"/>
      <c r="APO112" s="4"/>
      <c r="APP112" s="4"/>
      <c r="APQ112" s="4"/>
      <c r="APR112" s="4"/>
      <c r="APS112" s="4"/>
      <c r="APT112" s="4"/>
      <c r="APU112" s="4"/>
      <c r="APV112" s="4"/>
      <c r="APW112" s="4"/>
      <c r="APX112" s="4"/>
      <c r="APY112" s="4"/>
      <c r="APZ112" s="4"/>
      <c r="AQA112" s="4"/>
      <c r="AQB112" s="4"/>
      <c r="AQC112" s="4"/>
      <c r="AQD112" s="4"/>
      <c r="AQE112" s="4"/>
      <c r="AQF112" s="4"/>
      <c r="AQG112" s="4"/>
      <c r="AQH112" s="4"/>
      <c r="AQI112" s="4"/>
      <c r="AQJ112" s="4"/>
      <c r="AQK112" s="4"/>
      <c r="AQL112" s="4"/>
      <c r="AQM112" s="4"/>
      <c r="AQN112" s="4"/>
      <c r="AQO112" s="4"/>
      <c r="AQP112" s="4"/>
      <c r="AQQ112" s="4"/>
      <c r="AQR112" s="4"/>
      <c r="AQS112" s="4"/>
      <c r="AQT112" s="4"/>
      <c r="AQU112" s="4"/>
      <c r="AQV112" s="4"/>
      <c r="AQW112" s="4"/>
      <c r="AQX112" s="4"/>
      <c r="AQY112" s="4"/>
      <c r="AQZ112" s="4"/>
      <c r="ARA112" s="4"/>
      <c r="ARB112" s="4"/>
      <c r="ARC112" s="4"/>
      <c r="ARD112" s="4"/>
      <c r="ARE112" s="4"/>
      <c r="ARF112" s="4"/>
      <c r="ARG112" s="4"/>
      <c r="ARH112" s="4"/>
      <c r="ARI112" s="4"/>
      <c r="ARJ112" s="4"/>
      <c r="ARK112" s="4"/>
      <c r="ARL112" s="4"/>
      <c r="ARM112" s="4"/>
      <c r="ARN112" s="4"/>
      <c r="ARO112" s="4"/>
      <c r="ARP112" s="4"/>
      <c r="ARQ112" s="4"/>
      <c r="ARR112" s="4"/>
      <c r="ARS112" s="4"/>
      <c r="ART112" s="4"/>
      <c r="ARU112" s="4"/>
      <c r="ARV112" s="4"/>
      <c r="ARW112" s="4"/>
      <c r="ARX112" s="4"/>
      <c r="ARY112" s="4"/>
      <c r="ARZ112" s="4"/>
      <c r="ASA112" s="4"/>
      <c r="ASB112" s="4"/>
      <c r="ASC112" s="4"/>
      <c r="ASD112" s="4"/>
      <c r="ASE112" s="4"/>
      <c r="ASF112" s="4"/>
      <c r="ASG112" s="4"/>
      <c r="ASH112" s="4"/>
      <c r="ASI112" s="4"/>
      <c r="ASJ112" s="4"/>
      <c r="ASK112" s="4"/>
      <c r="ASL112" s="4"/>
      <c r="ASM112" s="4"/>
      <c r="ASN112" s="4"/>
      <c r="ASO112" s="4"/>
      <c r="ASP112" s="4"/>
      <c r="ASQ112" s="4"/>
      <c r="ASR112" s="4"/>
      <c r="ASS112" s="4"/>
      <c r="AST112" s="4"/>
      <c r="ASU112" s="4"/>
      <c r="ASV112" s="4"/>
      <c r="ASW112" s="4"/>
      <c r="ASX112" s="4"/>
      <c r="ASY112" s="4"/>
      <c r="ASZ112" s="4"/>
      <c r="ATA112" s="4"/>
      <c r="ATB112" s="4"/>
      <c r="ATC112" s="4"/>
      <c r="ATD112" s="4"/>
      <c r="ATE112" s="4"/>
      <c r="ATF112" s="4"/>
      <c r="ATG112" s="4"/>
      <c r="ATH112" s="4"/>
      <c r="ATI112" s="4"/>
      <c r="ATJ112" s="4"/>
      <c r="ATK112" s="4"/>
      <c r="ATL112" s="4"/>
      <c r="ATM112" s="4"/>
      <c r="ATN112" s="4"/>
      <c r="ATO112" s="4"/>
      <c r="ATP112" s="4"/>
      <c r="ATQ112" s="4"/>
      <c r="ATR112" s="4"/>
      <c r="ATS112" s="4"/>
      <c r="ATT112" s="4"/>
      <c r="ATU112" s="4"/>
      <c r="ATV112" s="4"/>
      <c r="ATW112" s="4"/>
      <c r="ATX112" s="4"/>
      <c r="ATY112" s="4"/>
      <c r="ATZ112" s="4"/>
      <c r="AUA112" s="4"/>
      <c r="AUB112" s="4"/>
      <c r="AUC112" s="4"/>
      <c r="AUD112" s="4"/>
      <c r="AUE112" s="4"/>
      <c r="AUF112" s="4"/>
      <c r="AUG112" s="4"/>
      <c r="AUH112" s="4"/>
      <c r="AUI112" s="4"/>
      <c r="AUJ112" s="4"/>
      <c r="AUK112" s="4"/>
      <c r="AUL112" s="4"/>
      <c r="AUM112" s="4"/>
      <c r="AUN112" s="4"/>
      <c r="AUO112" s="4"/>
      <c r="AUP112" s="4"/>
      <c r="AUQ112" s="4"/>
      <c r="AUR112" s="4"/>
      <c r="AUS112" s="4"/>
      <c r="AUT112" s="4"/>
      <c r="AUU112" s="4"/>
      <c r="AUV112" s="4"/>
      <c r="AUW112" s="4"/>
      <c r="AUX112" s="4"/>
      <c r="AUY112" s="4"/>
      <c r="AUZ112" s="4"/>
      <c r="AVA112" s="4"/>
      <c r="AVB112" s="4"/>
      <c r="AVC112" s="4"/>
      <c r="AVD112" s="4"/>
      <c r="AVE112" s="4"/>
      <c r="AVF112" s="4"/>
      <c r="AVG112" s="4"/>
      <c r="AVH112" s="4"/>
      <c r="AVI112" s="4"/>
      <c r="AVJ112" s="4"/>
      <c r="AVK112" s="4"/>
      <c r="AVL112" s="4"/>
      <c r="AVM112" s="4"/>
      <c r="AVN112" s="4"/>
      <c r="AVO112" s="4"/>
      <c r="AVP112" s="4"/>
      <c r="AVQ112" s="4"/>
      <c r="AVR112" s="4"/>
      <c r="AVS112" s="4"/>
      <c r="AVT112" s="4"/>
      <c r="AVU112" s="4"/>
      <c r="AVV112" s="4"/>
      <c r="AVW112" s="4"/>
      <c r="AVX112" s="4"/>
      <c r="AVY112" s="4"/>
      <c r="AVZ112" s="4"/>
      <c r="AWA112" s="4"/>
      <c r="AWB112" s="4"/>
      <c r="AWC112" s="4"/>
      <c r="AWD112" s="4"/>
      <c r="AWE112" s="4"/>
      <c r="AWF112" s="4"/>
      <c r="AWG112" s="4"/>
      <c r="AWH112" s="4"/>
      <c r="AWI112" s="4"/>
      <c r="AWJ112" s="4"/>
      <c r="AWK112" s="4"/>
      <c r="AWL112" s="4"/>
      <c r="AWM112" s="4"/>
      <c r="AWN112" s="4"/>
      <c r="AWO112" s="4"/>
      <c r="AWP112" s="4"/>
      <c r="AWQ112" s="4"/>
      <c r="AWR112" s="4"/>
      <c r="AWS112" s="4"/>
      <c r="AWT112" s="4"/>
      <c r="AWU112" s="4"/>
      <c r="AWV112" s="4"/>
      <c r="AWW112" s="4"/>
      <c r="AWX112" s="4"/>
      <c r="AWY112" s="4"/>
      <c r="AWZ112" s="4"/>
      <c r="AXA112" s="4"/>
      <c r="AXB112" s="4"/>
      <c r="AXC112" s="4"/>
      <c r="AXD112" s="4"/>
      <c r="AXE112" s="4"/>
      <c r="AXF112" s="4"/>
      <c r="AXG112" s="4"/>
      <c r="AXH112" s="4"/>
      <c r="AXI112" s="4"/>
      <c r="AXJ112" s="4"/>
      <c r="AXK112" s="4"/>
      <c r="AXL112" s="4"/>
      <c r="AXM112" s="4"/>
      <c r="AXN112" s="4"/>
      <c r="AXO112" s="4"/>
      <c r="AXP112" s="4"/>
      <c r="AXQ112" s="4"/>
      <c r="AXR112" s="4"/>
      <c r="AXS112" s="4"/>
      <c r="AXT112" s="4"/>
      <c r="AXU112" s="4"/>
      <c r="AXV112" s="4"/>
      <c r="AXW112" s="4"/>
      <c r="AXX112" s="4"/>
      <c r="AXY112" s="4"/>
      <c r="AXZ112" s="4"/>
      <c r="AYA112" s="4"/>
      <c r="AYB112" s="4"/>
      <c r="AYC112" s="4"/>
      <c r="AYD112" s="4"/>
      <c r="AYE112" s="4"/>
      <c r="AYF112" s="4"/>
      <c r="AYG112" s="4"/>
      <c r="AYH112" s="4"/>
      <c r="AYI112" s="4"/>
      <c r="AYJ112" s="4"/>
      <c r="AYK112" s="4"/>
      <c r="AYL112" s="4"/>
      <c r="AYM112" s="4"/>
      <c r="AYN112" s="4"/>
      <c r="AYO112" s="4"/>
      <c r="AYP112" s="4"/>
      <c r="AYQ112" s="4"/>
      <c r="AYR112" s="4"/>
      <c r="AYS112" s="4"/>
      <c r="AYT112" s="4"/>
      <c r="AYU112" s="4"/>
      <c r="AYV112" s="4"/>
      <c r="AYW112" s="4"/>
      <c r="AYX112" s="4"/>
      <c r="AYY112" s="4"/>
      <c r="AYZ112" s="4"/>
      <c r="AZA112" s="4"/>
      <c r="AZB112" s="4"/>
      <c r="AZC112" s="4"/>
      <c r="AZD112" s="4"/>
      <c r="AZE112" s="4"/>
      <c r="AZF112" s="4"/>
      <c r="AZG112" s="4"/>
      <c r="AZH112" s="4"/>
      <c r="AZI112" s="4"/>
      <c r="AZJ112" s="4"/>
      <c r="AZK112" s="4"/>
      <c r="AZL112" s="4"/>
      <c r="AZM112" s="4"/>
      <c r="AZN112" s="4"/>
      <c r="AZO112" s="4"/>
      <c r="AZP112" s="4"/>
      <c r="AZQ112" s="4"/>
      <c r="AZR112" s="4"/>
      <c r="AZS112" s="4"/>
      <c r="AZT112" s="4"/>
      <c r="AZU112" s="4"/>
      <c r="AZV112" s="4"/>
      <c r="AZW112" s="4"/>
      <c r="AZX112" s="4"/>
      <c r="AZY112" s="4"/>
      <c r="AZZ112" s="4"/>
      <c r="BAA112" s="4"/>
      <c r="BAB112" s="4"/>
      <c r="BAC112" s="4"/>
      <c r="BAD112" s="4"/>
      <c r="BAE112" s="4"/>
      <c r="BAF112" s="4"/>
      <c r="BAG112" s="4"/>
      <c r="BAH112" s="4"/>
      <c r="BAI112" s="4"/>
      <c r="BAJ112" s="4"/>
      <c r="BAK112" s="4"/>
      <c r="BAL112" s="4"/>
      <c r="BAM112" s="4"/>
      <c r="BAN112" s="4"/>
      <c r="BAO112" s="4"/>
      <c r="BAP112" s="4"/>
      <c r="BAQ112" s="4"/>
      <c r="BAR112" s="4"/>
      <c r="BAS112" s="4"/>
      <c r="BAT112" s="4"/>
      <c r="BAU112" s="4"/>
      <c r="BAV112" s="4"/>
      <c r="BAW112" s="4"/>
      <c r="BAX112" s="4"/>
      <c r="BAY112" s="4"/>
      <c r="BAZ112" s="4"/>
      <c r="BBA112" s="4"/>
      <c r="BBB112" s="4"/>
      <c r="BBC112" s="4"/>
      <c r="BBD112" s="4"/>
      <c r="BBE112" s="4"/>
      <c r="BBF112" s="4"/>
      <c r="BBG112" s="4"/>
      <c r="BBH112" s="4"/>
      <c r="BBI112" s="4"/>
      <c r="BBJ112" s="4"/>
      <c r="BBK112" s="4"/>
      <c r="BBL112" s="4"/>
      <c r="BBM112" s="4"/>
      <c r="BBN112" s="4"/>
      <c r="BBO112" s="4"/>
      <c r="BBP112" s="4"/>
      <c r="BBQ112" s="4"/>
      <c r="BBR112" s="4"/>
      <c r="BBS112" s="4"/>
      <c r="BBT112" s="4"/>
      <c r="BBU112" s="4"/>
      <c r="BBV112" s="4"/>
      <c r="BBW112" s="4"/>
      <c r="BBX112" s="4"/>
      <c r="BBY112" s="4"/>
      <c r="BBZ112" s="4"/>
      <c r="BCA112" s="4"/>
      <c r="BCB112" s="4"/>
      <c r="BCC112" s="4"/>
      <c r="BCD112" s="4"/>
      <c r="BCE112" s="4"/>
      <c r="BCF112" s="4"/>
      <c r="BCG112" s="4"/>
      <c r="BCH112" s="4"/>
      <c r="BCI112" s="4"/>
      <c r="BCJ112" s="4"/>
      <c r="BCK112" s="4"/>
      <c r="BCL112" s="4"/>
      <c r="BCM112" s="4"/>
      <c r="BCN112" s="4"/>
      <c r="BCO112" s="4"/>
      <c r="BCP112" s="4"/>
      <c r="BCQ112" s="4"/>
      <c r="BCR112" s="4"/>
      <c r="BCS112" s="4"/>
      <c r="BCT112" s="4"/>
      <c r="BCU112" s="4"/>
      <c r="BCV112" s="4"/>
      <c r="BCW112" s="4"/>
      <c r="BCX112" s="4"/>
      <c r="BCY112" s="4"/>
      <c r="BCZ112" s="4"/>
      <c r="BDA112" s="4"/>
      <c r="BDB112" s="4"/>
      <c r="BDC112" s="4"/>
      <c r="BDD112" s="4"/>
      <c r="BDE112" s="4"/>
      <c r="BDF112" s="4"/>
      <c r="BDG112" s="4"/>
      <c r="BDH112" s="4"/>
      <c r="BDI112" s="4"/>
      <c r="BDJ112" s="4"/>
      <c r="BDK112" s="4"/>
      <c r="BDL112" s="4"/>
      <c r="BDM112" s="4"/>
      <c r="BDN112" s="4"/>
      <c r="BDO112" s="4"/>
      <c r="BDP112" s="4"/>
      <c r="BDQ112" s="4"/>
      <c r="BDR112" s="4"/>
      <c r="BDS112" s="4"/>
      <c r="BDT112" s="4"/>
      <c r="BDU112" s="4"/>
      <c r="BDV112" s="4"/>
      <c r="BDW112" s="4"/>
      <c r="BDX112" s="4"/>
      <c r="BDY112" s="4"/>
      <c r="BDZ112" s="4"/>
      <c r="BEA112" s="4"/>
      <c r="BEB112" s="4"/>
      <c r="BEC112" s="4"/>
      <c r="BED112" s="4"/>
      <c r="BEE112" s="4"/>
      <c r="BEF112" s="4"/>
      <c r="BEG112" s="4"/>
      <c r="BEH112" s="4"/>
      <c r="BEI112" s="4"/>
      <c r="BEJ112" s="4"/>
      <c r="BEK112" s="4"/>
      <c r="BEL112" s="4"/>
      <c r="BEM112" s="4"/>
      <c r="BEN112" s="4"/>
      <c r="BEO112" s="4"/>
      <c r="BEP112" s="4"/>
      <c r="BEQ112" s="4"/>
      <c r="BER112" s="4"/>
      <c r="BES112" s="4"/>
      <c r="BET112" s="4"/>
      <c r="BEU112" s="4"/>
      <c r="BEV112" s="4"/>
      <c r="BEW112" s="4"/>
      <c r="BEX112" s="4"/>
      <c r="BEY112" s="4"/>
      <c r="BEZ112" s="4"/>
      <c r="BFA112" s="4"/>
      <c r="BFB112" s="4"/>
      <c r="BFC112" s="4"/>
      <c r="BFD112" s="4"/>
      <c r="BFE112" s="4"/>
      <c r="BFF112" s="4"/>
      <c r="BFG112" s="4"/>
      <c r="BFH112" s="4"/>
      <c r="BFI112" s="4"/>
      <c r="BFJ112" s="4"/>
      <c r="BFK112" s="4"/>
      <c r="BFL112" s="4"/>
      <c r="BFM112" s="4"/>
      <c r="BFN112" s="4"/>
      <c r="BFO112" s="4"/>
      <c r="BFP112" s="4"/>
      <c r="BFQ112" s="4"/>
      <c r="BFR112" s="4"/>
      <c r="BFS112" s="4"/>
      <c r="BFT112" s="4"/>
      <c r="BFU112" s="4"/>
      <c r="BFV112" s="4"/>
      <c r="BFW112" s="4"/>
      <c r="BFX112" s="4"/>
      <c r="BFY112" s="4"/>
      <c r="BFZ112" s="4"/>
      <c r="BGA112" s="4"/>
      <c r="BGB112" s="4"/>
      <c r="BGC112" s="4"/>
      <c r="BGD112" s="4"/>
      <c r="BGE112" s="4"/>
      <c r="BGF112" s="4"/>
      <c r="BGG112" s="4"/>
      <c r="BGH112" s="4"/>
      <c r="BGI112" s="4"/>
      <c r="BGJ112" s="4"/>
      <c r="BGK112" s="4"/>
      <c r="BGL112" s="4"/>
      <c r="BGM112" s="4"/>
      <c r="BGN112" s="4"/>
      <c r="BGO112" s="4"/>
      <c r="BGP112" s="4"/>
      <c r="BGQ112" s="4"/>
      <c r="BGR112" s="4"/>
      <c r="BGS112" s="4"/>
      <c r="BGT112" s="4"/>
      <c r="BGU112" s="4"/>
      <c r="BGV112" s="4"/>
      <c r="BGW112" s="4"/>
      <c r="BGX112" s="4"/>
      <c r="BGY112" s="4"/>
      <c r="BGZ112" s="4"/>
      <c r="BHA112" s="4"/>
      <c r="BHB112" s="4"/>
      <c r="BHC112" s="4"/>
      <c r="BHD112" s="4"/>
      <c r="BHE112" s="4"/>
      <c r="BHF112" s="4"/>
      <c r="BHG112" s="4"/>
      <c r="BHH112" s="4"/>
      <c r="BHI112" s="4"/>
      <c r="BHJ112" s="4"/>
      <c r="BHK112" s="4"/>
      <c r="BHL112" s="4"/>
      <c r="BHM112" s="4"/>
      <c r="BHN112" s="4"/>
      <c r="BHO112" s="4"/>
      <c r="BHP112" s="4"/>
      <c r="BHQ112" s="4"/>
      <c r="BHR112" s="4"/>
      <c r="BHS112" s="4"/>
      <c r="BHT112" s="4"/>
      <c r="BHU112" s="4"/>
      <c r="BHV112" s="4"/>
      <c r="BHW112" s="4"/>
      <c r="BHX112" s="4"/>
      <c r="BHY112" s="4"/>
      <c r="BHZ112" s="4"/>
      <c r="BIA112" s="4"/>
      <c r="BIB112" s="4"/>
      <c r="BIC112" s="4"/>
      <c r="BID112" s="4"/>
      <c r="BIE112" s="4"/>
      <c r="BIF112" s="4"/>
      <c r="BIG112" s="4"/>
      <c r="BIH112" s="4"/>
      <c r="BII112" s="4"/>
      <c r="BIJ112" s="4"/>
      <c r="BIK112" s="4"/>
      <c r="BIL112" s="4"/>
      <c r="BIM112" s="4"/>
      <c r="BIN112" s="4"/>
      <c r="BIO112" s="4"/>
      <c r="BIP112" s="4"/>
      <c r="BIQ112" s="4"/>
      <c r="BIR112" s="4"/>
      <c r="BIS112" s="4"/>
      <c r="BIT112" s="4"/>
      <c r="BIU112" s="4"/>
      <c r="BIV112" s="4"/>
      <c r="BIW112" s="4"/>
      <c r="BIX112" s="4"/>
      <c r="BIY112" s="4"/>
      <c r="BIZ112" s="4"/>
      <c r="BJA112" s="4"/>
      <c r="BJB112" s="4"/>
      <c r="BJC112" s="4"/>
      <c r="BJD112" s="4"/>
      <c r="BJE112" s="4"/>
      <c r="BJF112" s="4"/>
      <c r="BJG112" s="4"/>
      <c r="BJH112" s="4"/>
      <c r="BJI112" s="4"/>
      <c r="BJJ112" s="4"/>
      <c r="BJK112" s="4"/>
      <c r="BJL112" s="4"/>
      <c r="BJM112" s="4"/>
      <c r="BJN112" s="4"/>
      <c r="BJO112" s="4"/>
      <c r="BJP112" s="4"/>
      <c r="BJQ112" s="4"/>
      <c r="BJR112" s="4"/>
      <c r="BJS112" s="4"/>
      <c r="BJT112" s="4"/>
      <c r="BJU112" s="4"/>
      <c r="BJV112" s="4"/>
      <c r="BJW112" s="4"/>
      <c r="BJX112" s="4"/>
      <c r="BJY112" s="4"/>
      <c r="BJZ112" s="4"/>
      <c r="BKA112" s="4"/>
      <c r="BKB112" s="4"/>
      <c r="BKC112" s="4"/>
      <c r="BKD112" s="4"/>
      <c r="BKE112" s="4"/>
      <c r="BKF112" s="4"/>
      <c r="BKG112" s="4"/>
      <c r="BKH112" s="4"/>
      <c r="BKI112" s="4"/>
      <c r="BKJ112" s="4"/>
      <c r="BKK112" s="4"/>
      <c r="BKL112" s="4"/>
      <c r="BKM112" s="4"/>
      <c r="BKN112" s="4"/>
      <c r="BKO112" s="4"/>
      <c r="BKP112" s="4"/>
      <c r="BKQ112" s="4"/>
      <c r="BKR112" s="4"/>
      <c r="BKS112" s="4"/>
      <c r="BKT112" s="4"/>
      <c r="BKU112" s="4"/>
      <c r="BKV112" s="4"/>
      <c r="BKW112" s="4"/>
      <c r="BKX112" s="4"/>
      <c r="BKY112" s="4"/>
      <c r="BKZ112" s="4"/>
      <c r="BLA112" s="4"/>
      <c r="BLB112" s="4"/>
      <c r="BLC112" s="4"/>
      <c r="BLD112" s="4"/>
      <c r="BLE112" s="4"/>
      <c r="BLF112" s="4"/>
      <c r="BLG112" s="4"/>
      <c r="BLH112" s="4"/>
      <c r="BLI112" s="4"/>
      <c r="BLJ112" s="4"/>
      <c r="BLK112" s="4"/>
      <c r="BLL112" s="4"/>
      <c r="BLM112" s="4"/>
      <c r="BLN112" s="4"/>
      <c r="BLO112" s="4"/>
      <c r="BLP112" s="4"/>
      <c r="BLQ112" s="4"/>
      <c r="BLR112" s="4"/>
      <c r="BLS112" s="4"/>
      <c r="BLT112" s="4"/>
      <c r="BLU112" s="4"/>
      <c r="BLV112" s="4"/>
      <c r="BLW112" s="4"/>
      <c r="BLX112" s="4"/>
      <c r="BLY112" s="4"/>
      <c r="BLZ112" s="4"/>
      <c r="BMA112" s="4"/>
      <c r="BMB112" s="4"/>
      <c r="BMC112" s="4"/>
      <c r="BMD112" s="4"/>
      <c r="BME112" s="4"/>
      <c r="BMF112" s="4"/>
      <c r="BMG112" s="4"/>
      <c r="BMH112" s="4"/>
      <c r="BMI112" s="4"/>
      <c r="BMJ112" s="4"/>
      <c r="BMK112" s="4"/>
      <c r="BML112" s="4"/>
      <c r="BMM112" s="4"/>
      <c r="BMN112" s="4"/>
      <c r="BMO112" s="4"/>
      <c r="BMP112" s="4"/>
      <c r="BMQ112" s="4"/>
      <c r="BMR112" s="4"/>
      <c r="BMS112" s="4"/>
      <c r="BMT112" s="4"/>
      <c r="BMU112" s="4"/>
      <c r="BMV112" s="4"/>
      <c r="BMW112" s="4"/>
      <c r="BMX112" s="4"/>
      <c r="BMY112" s="4"/>
      <c r="BMZ112" s="4"/>
      <c r="BNA112" s="4"/>
      <c r="BNB112" s="4"/>
      <c r="BNC112" s="4"/>
      <c r="BND112" s="4"/>
      <c r="BNE112" s="4"/>
      <c r="BNF112" s="4"/>
      <c r="BNG112" s="4"/>
      <c r="BNH112" s="4"/>
      <c r="BNI112" s="4"/>
      <c r="BNJ112" s="4"/>
      <c r="BNK112" s="4"/>
      <c r="BNL112" s="4"/>
      <c r="BNM112" s="4"/>
      <c r="BNN112" s="4"/>
      <c r="BNO112" s="4"/>
      <c r="BNP112" s="4"/>
      <c r="BNQ112" s="4"/>
      <c r="BNR112" s="4"/>
      <c r="BNS112" s="4"/>
      <c r="BNT112" s="4"/>
      <c r="BNU112" s="4"/>
      <c r="BNV112" s="4"/>
      <c r="BNW112" s="4"/>
      <c r="BNX112" s="4"/>
      <c r="BNY112" s="4"/>
      <c r="BNZ112" s="4"/>
      <c r="BOA112" s="4"/>
      <c r="BOB112" s="4"/>
      <c r="BOC112" s="4"/>
      <c r="BOD112" s="4"/>
      <c r="BOE112" s="4"/>
      <c r="BOF112" s="4"/>
      <c r="BOG112" s="4"/>
      <c r="BOH112" s="4"/>
      <c r="BOI112" s="4"/>
      <c r="BOJ112" s="4"/>
      <c r="BOK112" s="4"/>
      <c r="BOL112" s="4"/>
      <c r="BOM112" s="4"/>
      <c r="BON112" s="4"/>
      <c r="BOO112" s="4"/>
      <c r="BOP112" s="4"/>
      <c r="BOQ112" s="4"/>
      <c r="BOR112" s="4"/>
      <c r="BOS112" s="4"/>
      <c r="BOT112" s="4"/>
      <c r="BOU112" s="4"/>
      <c r="BOV112" s="4"/>
      <c r="BOW112" s="4"/>
      <c r="BOX112" s="4"/>
      <c r="BOY112" s="4"/>
      <c r="BOZ112" s="4"/>
      <c r="BPA112" s="4"/>
      <c r="BPB112" s="4"/>
      <c r="BPC112" s="4"/>
      <c r="BPD112" s="4"/>
      <c r="BPE112" s="4"/>
      <c r="BPF112" s="4"/>
      <c r="BPG112" s="4"/>
      <c r="BPH112" s="4"/>
      <c r="BPI112" s="4"/>
      <c r="BPJ112" s="4"/>
      <c r="BPK112" s="4"/>
      <c r="BPL112" s="4"/>
      <c r="BPM112" s="4"/>
      <c r="BPN112" s="4"/>
      <c r="BPO112" s="4"/>
      <c r="BPP112" s="4"/>
      <c r="BPQ112" s="4"/>
      <c r="BPR112" s="4"/>
      <c r="BPS112" s="4"/>
      <c r="BPT112" s="4"/>
      <c r="BPU112" s="4"/>
      <c r="BPV112" s="4"/>
      <c r="BPW112" s="4"/>
      <c r="BPX112" s="4"/>
      <c r="BPY112" s="4"/>
      <c r="BPZ112" s="4"/>
      <c r="BQA112" s="4"/>
      <c r="BQB112" s="4"/>
      <c r="BQC112" s="4"/>
      <c r="BQD112" s="4"/>
      <c r="BQE112" s="4"/>
      <c r="BQF112" s="4"/>
      <c r="BQG112" s="4"/>
      <c r="BQH112" s="4"/>
      <c r="BQI112" s="4"/>
      <c r="BQJ112" s="4"/>
      <c r="BQK112" s="4"/>
      <c r="BQL112" s="4"/>
      <c r="BQM112" s="4"/>
      <c r="BQN112" s="4"/>
      <c r="BQO112" s="4"/>
      <c r="BQP112" s="4"/>
      <c r="BQQ112" s="4"/>
      <c r="BQR112" s="4"/>
      <c r="BQS112" s="4"/>
      <c r="BQT112" s="4"/>
      <c r="BQU112" s="4"/>
      <c r="BQV112" s="4"/>
      <c r="BQW112" s="4"/>
      <c r="BQX112" s="4"/>
      <c r="BQY112" s="4"/>
      <c r="BQZ112" s="4"/>
      <c r="BRA112" s="4"/>
      <c r="BRB112" s="4"/>
      <c r="BRC112" s="4"/>
      <c r="BRD112" s="4"/>
      <c r="BRE112" s="4"/>
      <c r="BRF112" s="4"/>
      <c r="BRG112" s="4"/>
      <c r="BRH112" s="4"/>
      <c r="BRI112" s="4"/>
      <c r="BRJ112" s="4"/>
      <c r="BRK112" s="4"/>
      <c r="BRL112" s="4"/>
      <c r="BRM112" s="4"/>
      <c r="BRN112" s="4"/>
      <c r="BRO112" s="4"/>
      <c r="BRP112" s="4"/>
      <c r="BRQ112" s="4"/>
      <c r="BRR112" s="4"/>
      <c r="BRS112" s="4"/>
      <c r="BRT112" s="4"/>
      <c r="BRU112" s="4"/>
      <c r="BRV112" s="4"/>
      <c r="BRW112" s="4"/>
      <c r="BRX112" s="4"/>
      <c r="BRY112" s="4"/>
      <c r="BRZ112" s="4"/>
      <c r="BSA112" s="4"/>
      <c r="BSB112" s="4"/>
      <c r="BSC112" s="4"/>
      <c r="BSD112" s="4"/>
      <c r="BSE112" s="4"/>
      <c r="BSF112" s="4"/>
      <c r="BSG112" s="4"/>
      <c r="BSH112" s="4"/>
      <c r="BSI112" s="4"/>
      <c r="BSJ112" s="4"/>
      <c r="BSK112" s="4"/>
      <c r="BSL112" s="4"/>
      <c r="BSM112" s="4"/>
      <c r="BSN112" s="4"/>
      <c r="BSO112" s="4"/>
      <c r="BSP112" s="4"/>
      <c r="BSQ112" s="4"/>
      <c r="BSR112" s="4"/>
      <c r="BSS112" s="4"/>
      <c r="BST112" s="4"/>
      <c r="BSU112" s="4"/>
      <c r="BSV112" s="4"/>
      <c r="BSW112" s="4"/>
      <c r="BSX112" s="4"/>
      <c r="BSY112" s="4"/>
      <c r="BSZ112" s="4"/>
      <c r="BTA112" s="4"/>
      <c r="BTB112" s="4"/>
      <c r="BTC112" s="4"/>
      <c r="BTD112" s="4"/>
      <c r="BTE112" s="4"/>
      <c r="BTF112" s="4"/>
      <c r="BTG112" s="4"/>
      <c r="BTH112" s="4"/>
      <c r="BTI112" s="4"/>
      <c r="BTJ112" s="4"/>
      <c r="BTK112" s="4"/>
      <c r="BTL112" s="4"/>
      <c r="BTM112" s="4"/>
      <c r="BTN112" s="4"/>
      <c r="BTO112" s="4"/>
      <c r="BTP112" s="4"/>
      <c r="BTQ112" s="4"/>
      <c r="BTR112" s="4"/>
      <c r="BTS112" s="4"/>
      <c r="BTT112" s="4"/>
      <c r="BTU112" s="4"/>
      <c r="BTV112" s="4"/>
      <c r="BTW112" s="4"/>
      <c r="BTX112" s="4"/>
      <c r="BTY112" s="4"/>
      <c r="BTZ112" s="4"/>
      <c r="BUA112" s="4"/>
      <c r="BUB112" s="4"/>
      <c r="BUC112" s="4"/>
      <c r="BUD112" s="4"/>
      <c r="BUE112" s="4"/>
      <c r="BUF112" s="4"/>
      <c r="BUG112" s="4"/>
      <c r="BUH112" s="4"/>
      <c r="BUI112" s="4"/>
      <c r="BUJ112" s="4"/>
      <c r="BUK112" s="4"/>
      <c r="BUL112" s="4"/>
      <c r="BUM112" s="4"/>
      <c r="BUN112" s="4"/>
      <c r="BUO112" s="4"/>
      <c r="BUP112" s="4"/>
      <c r="BUQ112" s="4"/>
      <c r="BUR112" s="4"/>
      <c r="BUS112" s="4"/>
      <c r="BUT112" s="4"/>
      <c r="BUU112" s="4"/>
      <c r="BUV112" s="4"/>
      <c r="BUW112" s="4"/>
      <c r="BUX112" s="4"/>
      <c r="BUY112" s="4"/>
      <c r="BUZ112" s="4"/>
      <c r="BVA112" s="4"/>
      <c r="BVB112" s="4"/>
      <c r="BVC112" s="4"/>
      <c r="BVD112" s="4"/>
      <c r="BVE112" s="4"/>
      <c r="BVF112" s="4"/>
      <c r="BVG112" s="4"/>
      <c r="BVH112" s="4"/>
      <c r="BVI112" s="4"/>
      <c r="BVJ112" s="4"/>
      <c r="BVK112" s="4"/>
      <c r="BVL112" s="4"/>
      <c r="BVM112" s="4"/>
      <c r="BVN112" s="4"/>
      <c r="BVO112" s="4"/>
      <c r="BVP112" s="4"/>
      <c r="BVQ112" s="4"/>
      <c r="BVR112" s="4"/>
      <c r="BVS112" s="4"/>
      <c r="BVT112" s="4"/>
      <c r="BVU112" s="4"/>
      <c r="BVV112" s="4"/>
      <c r="BVW112" s="4"/>
      <c r="BVX112" s="4"/>
      <c r="BVY112" s="4"/>
      <c r="BVZ112" s="4"/>
      <c r="BWA112" s="4"/>
      <c r="BWB112" s="4"/>
      <c r="BWC112" s="4"/>
      <c r="BWD112" s="4"/>
      <c r="BWE112" s="4"/>
      <c r="BWF112" s="4"/>
      <c r="BWG112" s="4"/>
      <c r="BWH112" s="4"/>
      <c r="BWI112" s="4"/>
      <c r="BWJ112" s="4"/>
      <c r="BWK112" s="4"/>
      <c r="BWL112" s="4"/>
      <c r="BWM112" s="4"/>
      <c r="BWN112" s="4"/>
      <c r="BWO112" s="4"/>
      <c r="BWP112" s="4"/>
      <c r="BWQ112" s="4"/>
      <c r="BWR112" s="4"/>
      <c r="BWS112" s="4"/>
      <c r="BWT112" s="4"/>
      <c r="BWU112" s="4"/>
      <c r="BWV112" s="4"/>
      <c r="BWW112" s="4"/>
      <c r="BWX112" s="4"/>
      <c r="BWY112" s="4"/>
      <c r="BWZ112" s="4"/>
      <c r="BXA112" s="4"/>
      <c r="BXB112" s="4"/>
      <c r="BXC112" s="4"/>
      <c r="BXD112" s="4"/>
      <c r="BXE112" s="4"/>
      <c r="BXF112" s="4"/>
      <c r="BXG112" s="4"/>
      <c r="BXH112" s="4"/>
      <c r="BXI112" s="4"/>
      <c r="BXJ112" s="4"/>
      <c r="BXK112" s="4"/>
      <c r="BXL112" s="4"/>
      <c r="BXM112" s="4"/>
      <c r="BXN112" s="4"/>
      <c r="BXO112" s="4"/>
      <c r="BXP112" s="4"/>
      <c r="BXQ112" s="4"/>
      <c r="BXR112" s="4"/>
      <c r="BXS112" s="4"/>
      <c r="BXT112" s="4"/>
      <c r="BXU112" s="4"/>
      <c r="BXV112" s="4"/>
      <c r="BXW112" s="4"/>
      <c r="BXX112" s="4"/>
      <c r="BXY112" s="4"/>
      <c r="BXZ112" s="4"/>
      <c r="BYA112" s="4"/>
      <c r="BYB112" s="4"/>
      <c r="BYC112" s="4"/>
      <c r="BYD112" s="4"/>
      <c r="BYE112" s="4"/>
      <c r="BYF112" s="4"/>
      <c r="BYG112" s="4"/>
      <c r="BYH112" s="4"/>
      <c r="BYI112" s="4"/>
      <c r="BYJ112" s="4"/>
      <c r="BYK112" s="4"/>
      <c r="BYL112" s="4"/>
      <c r="BYM112" s="4"/>
      <c r="BYN112" s="4"/>
      <c r="BYO112" s="4"/>
      <c r="BYP112" s="4"/>
      <c r="BYQ112" s="4"/>
      <c r="BYR112" s="4"/>
      <c r="BYS112" s="4"/>
      <c r="BYT112" s="4"/>
      <c r="BYU112" s="4"/>
      <c r="BYV112" s="4"/>
      <c r="BYW112" s="4"/>
      <c r="BYX112" s="4"/>
      <c r="BYY112" s="4"/>
      <c r="BYZ112" s="4"/>
      <c r="BZA112" s="4"/>
      <c r="BZB112" s="4"/>
      <c r="BZC112" s="4"/>
      <c r="BZD112" s="4"/>
      <c r="BZE112" s="4"/>
      <c r="BZF112" s="4"/>
      <c r="BZG112" s="4"/>
      <c r="BZH112" s="4"/>
      <c r="BZI112" s="4"/>
      <c r="BZJ112" s="4"/>
      <c r="BZK112" s="4"/>
      <c r="BZL112" s="4"/>
      <c r="BZM112" s="4"/>
      <c r="BZN112" s="4"/>
      <c r="BZO112" s="4"/>
      <c r="BZP112" s="4"/>
      <c r="BZQ112" s="4"/>
      <c r="BZR112" s="4"/>
      <c r="BZS112" s="4"/>
      <c r="BZT112" s="4"/>
      <c r="BZU112" s="4"/>
      <c r="BZV112" s="4"/>
      <c r="BZW112" s="4"/>
      <c r="BZX112" s="4"/>
      <c r="BZY112" s="4"/>
      <c r="BZZ112" s="4"/>
      <c r="CAA112" s="4"/>
      <c r="CAB112" s="4"/>
      <c r="CAC112" s="4"/>
      <c r="CAD112" s="4"/>
      <c r="CAE112" s="4"/>
      <c r="CAF112" s="4"/>
      <c r="CAG112" s="4"/>
      <c r="CAH112" s="4"/>
      <c r="CAI112" s="4"/>
      <c r="CAJ112" s="4"/>
      <c r="CAK112" s="4"/>
      <c r="CAL112" s="4"/>
      <c r="CAM112" s="4"/>
      <c r="CAN112" s="4"/>
      <c r="CAO112" s="4"/>
      <c r="CAP112" s="4"/>
      <c r="CAQ112" s="4"/>
      <c r="CAR112" s="4"/>
      <c r="CAS112" s="4"/>
      <c r="CAT112" s="4"/>
      <c r="CAU112" s="4"/>
      <c r="CAV112" s="4"/>
      <c r="CAW112" s="4"/>
      <c r="CAX112" s="4"/>
      <c r="CAY112" s="4"/>
      <c r="CAZ112" s="4"/>
      <c r="CBA112" s="4"/>
      <c r="CBB112" s="4"/>
      <c r="CBC112" s="4"/>
      <c r="CBD112" s="4"/>
      <c r="CBE112" s="4"/>
      <c r="CBF112" s="4"/>
      <c r="CBG112" s="4"/>
      <c r="CBH112" s="4"/>
      <c r="CBI112" s="4"/>
      <c r="CBJ112" s="4"/>
      <c r="CBK112" s="4"/>
      <c r="CBL112" s="4"/>
      <c r="CBM112" s="4"/>
      <c r="CBN112" s="4"/>
      <c r="CBO112" s="4"/>
      <c r="CBP112" s="4"/>
      <c r="CBQ112" s="4"/>
      <c r="CBR112" s="4"/>
      <c r="CBS112" s="4"/>
      <c r="CBT112" s="4"/>
      <c r="CBU112" s="4"/>
      <c r="CBV112" s="4"/>
      <c r="CBW112" s="4"/>
      <c r="CBX112" s="4"/>
      <c r="CBY112" s="4"/>
      <c r="CBZ112" s="4"/>
      <c r="CCA112" s="4"/>
      <c r="CCB112" s="4"/>
      <c r="CCC112" s="4"/>
      <c r="CCD112" s="4"/>
      <c r="CCE112" s="4"/>
      <c r="CCF112" s="4"/>
      <c r="CCG112" s="4"/>
      <c r="CCH112" s="4"/>
      <c r="CCI112" s="4"/>
      <c r="CCJ112" s="4"/>
      <c r="CCK112" s="4"/>
      <c r="CCL112" s="4"/>
      <c r="CCM112" s="4"/>
      <c r="CCN112" s="4"/>
      <c r="CCO112" s="4"/>
      <c r="CCP112" s="4"/>
      <c r="CCQ112" s="4"/>
      <c r="CCR112" s="4"/>
      <c r="CCS112" s="4"/>
      <c r="CCT112" s="4"/>
      <c r="CCU112" s="4"/>
      <c r="CCV112" s="4"/>
      <c r="CCW112" s="4"/>
      <c r="CCX112" s="4"/>
      <c r="CCY112" s="4"/>
      <c r="CCZ112" s="4"/>
      <c r="CDA112" s="4"/>
      <c r="CDB112" s="4"/>
      <c r="CDC112" s="4"/>
      <c r="CDD112" s="4"/>
      <c r="CDE112" s="4"/>
      <c r="CDF112" s="4"/>
      <c r="CDG112" s="4"/>
      <c r="CDH112" s="4"/>
      <c r="CDI112" s="4"/>
      <c r="CDJ112" s="4"/>
      <c r="CDK112" s="4"/>
      <c r="CDL112" s="4"/>
      <c r="CDM112" s="4"/>
      <c r="CDN112" s="4"/>
      <c r="CDO112" s="4"/>
      <c r="CDP112" s="4"/>
      <c r="CDQ112" s="4"/>
      <c r="CDR112" s="4"/>
      <c r="CDS112" s="4"/>
      <c r="CDT112" s="4"/>
      <c r="CDU112" s="4"/>
      <c r="CDV112" s="4"/>
      <c r="CDW112" s="4"/>
      <c r="CDX112" s="4"/>
      <c r="CDY112" s="4"/>
      <c r="CDZ112" s="4"/>
      <c r="CEA112" s="4"/>
      <c r="CEB112" s="4"/>
      <c r="CEC112" s="4"/>
      <c r="CED112" s="4"/>
      <c r="CEE112" s="4"/>
      <c r="CEF112" s="4"/>
      <c r="CEG112" s="4"/>
      <c r="CEH112" s="4"/>
      <c r="CEI112" s="4"/>
      <c r="CEJ112" s="4"/>
      <c r="CEK112" s="4"/>
      <c r="CEL112" s="4"/>
      <c r="CEM112" s="4"/>
      <c r="CEN112" s="4"/>
      <c r="CEO112" s="4"/>
      <c r="CEP112" s="4"/>
      <c r="CEQ112" s="4"/>
      <c r="CER112" s="4"/>
      <c r="CES112" s="4"/>
      <c r="CET112" s="4"/>
      <c r="CEU112" s="4"/>
      <c r="CEV112" s="4"/>
      <c r="CEW112" s="4"/>
      <c r="CEX112" s="4"/>
      <c r="CEY112" s="4"/>
      <c r="CEZ112" s="4"/>
      <c r="CFA112" s="4"/>
      <c r="CFB112" s="4"/>
      <c r="CFC112" s="4"/>
      <c r="CFD112" s="4"/>
      <c r="CFE112" s="4"/>
      <c r="CFF112" s="4"/>
      <c r="CFG112" s="4"/>
      <c r="CFH112" s="4"/>
      <c r="CFI112" s="4"/>
      <c r="CFJ112" s="4"/>
      <c r="CFK112" s="4"/>
      <c r="CFL112" s="4"/>
      <c r="CFM112" s="4"/>
      <c r="CFN112" s="4"/>
      <c r="CFO112" s="4"/>
      <c r="CFP112" s="4"/>
      <c r="CFQ112" s="4"/>
      <c r="CFR112" s="4"/>
      <c r="CFS112" s="4"/>
      <c r="CFT112" s="4"/>
      <c r="CFU112" s="4"/>
      <c r="CFV112" s="4"/>
      <c r="CFW112" s="4"/>
      <c r="CFX112" s="4"/>
      <c r="CFY112" s="4"/>
      <c r="CFZ112" s="4"/>
      <c r="CGA112" s="4"/>
      <c r="CGB112" s="4"/>
      <c r="CGC112" s="4"/>
      <c r="CGD112" s="4"/>
      <c r="CGE112" s="4"/>
      <c r="CGF112" s="4"/>
      <c r="CGG112" s="4"/>
      <c r="CGH112" s="4"/>
      <c r="CGI112" s="4"/>
      <c r="CGJ112" s="4"/>
      <c r="CGK112" s="4"/>
      <c r="CGL112" s="4"/>
      <c r="CGM112" s="4"/>
      <c r="CGN112" s="4"/>
      <c r="CGO112" s="4"/>
      <c r="CGP112" s="4"/>
      <c r="CGQ112" s="4"/>
      <c r="CGR112" s="4"/>
      <c r="CGS112" s="4"/>
      <c r="CGT112" s="4"/>
      <c r="CGU112" s="4"/>
      <c r="CGV112" s="4"/>
      <c r="CGW112" s="4"/>
      <c r="CGX112" s="4"/>
      <c r="CGY112" s="4"/>
      <c r="CGZ112" s="4"/>
      <c r="CHA112" s="4"/>
      <c r="CHB112" s="4"/>
      <c r="CHC112" s="4"/>
      <c r="CHD112" s="4"/>
      <c r="CHE112" s="4"/>
      <c r="CHF112" s="4"/>
      <c r="CHG112" s="4"/>
      <c r="CHH112" s="4"/>
      <c r="CHI112" s="4"/>
      <c r="CHJ112" s="4"/>
      <c r="CHK112" s="4"/>
      <c r="CHL112" s="4"/>
      <c r="CHM112" s="4"/>
      <c r="CHN112" s="4"/>
      <c r="CHO112" s="4"/>
      <c r="CHP112" s="4"/>
      <c r="CHQ112" s="4"/>
      <c r="CHR112" s="4"/>
      <c r="CHS112" s="4"/>
      <c r="CHT112" s="4"/>
      <c r="CHU112" s="4"/>
      <c r="CHV112" s="4"/>
      <c r="CHW112" s="4"/>
      <c r="CHX112" s="4"/>
      <c r="CHY112" s="4"/>
      <c r="CHZ112" s="4"/>
      <c r="CIA112" s="4"/>
      <c r="CIB112" s="4"/>
      <c r="CIC112" s="4"/>
      <c r="CID112" s="4"/>
      <c r="CIE112" s="4"/>
      <c r="CIF112" s="4"/>
      <c r="CIG112" s="4"/>
      <c r="CIH112" s="4"/>
      <c r="CII112" s="4"/>
      <c r="CIJ112" s="4"/>
      <c r="CIK112" s="4"/>
      <c r="CIL112" s="4"/>
      <c r="CIM112" s="4"/>
      <c r="CIN112" s="4"/>
      <c r="CIO112" s="4"/>
      <c r="CIP112" s="4"/>
      <c r="CIQ112" s="4"/>
      <c r="CIR112" s="4"/>
      <c r="CIS112" s="4"/>
      <c r="CIT112" s="4"/>
      <c r="CIU112" s="4"/>
      <c r="CIV112" s="4"/>
      <c r="CIW112" s="4"/>
      <c r="CIX112" s="4"/>
      <c r="CIY112" s="4"/>
      <c r="CIZ112" s="4"/>
      <c r="CJA112" s="4"/>
      <c r="CJB112" s="4"/>
      <c r="CJC112" s="4"/>
      <c r="CJD112" s="4"/>
      <c r="CJE112" s="4"/>
      <c r="CJF112" s="4"/>
      <c r="CJG112" s="4"/>
      <c r="CJH112" s="4"/>
      <c r="CJI112" s="4"/>
      <c r="CJJ112" s="4"/>
      <c r="CJK112" s="4"/>
      <c r="CJL112" s="4"/>
      <c r="CJM112" s="4"/>
      <c r="CJN112" s="4"/>
      <c r="CJO112" s="4"/>
      <c r="CJP112" s="4"/>
      <c r="CJQ112" s="4"/>
      <c r="CJR112" s="4"/>
      <c r="CJS112" s="4"/>
      <c r="CJT112" s="4"/>
      <c r="CJU112" s="4"/>
      <c r="CJV112" s="4"/>
      <c r="CJW112" s="4"/>
      <c r="CJX112" s="4"/>
      <c r="CJY112" s="4"/>
      <c r="CJZ112" s="4"/>
      <c r="CKA112" s="4"/>
      <c r="CKB112" s="4"/>
      <c r="CKC112" s="4"/>
      <c r="CKD112" s="4"/>
      <c r="CKE112" s="4"/>
      <c r="CKF112" s="4"/>
      <c r="CKG112" s="4"/>
      <c r="CKH112" s="4"/>
      <c r="CKI112" s="4"/>
      <c r="CKJ112" s="4"/>
      <c r="CKK112" s="4"/>
      <c r="CKL112" s="4"/>
      <c r="CKM112" s="4"/>
      <c r="CKN112" s="4"/>
      <c r="CKO112" s="4"/>
      <c r="CKP112" s="4"/>
      <c r="CKQ112" s="4"/>
      <c r="CKR112" s="4"/>
      <c r="CKS112" s="4"/>
      <c r="CKT112" s="4"/>
      <c r="CKU112" s="4"/>
      <c r="CKV112" s="4"/>
      <c r="CKW112" s="4"/>
      <c r="CKX112" s="4"/>
      <c r="CKY112" s="4"/>
      <c r="CKZ112" s="4"/>
      <c r="CLA112" s="4"/>
      <c r="CLB112" s="4"/>
      <c r="CLC112" s="4"/>
      <c r="CLD112" s="4"/>
      <c r="CLE112" s="4"/>
      <c r="CLF112" s="4"/>
      <c r="CLG112" s="4"/>
      <c r="CLH112" s="4"/>
      <c r="CLI112" s="4"/>
      <c r="CLJ112" s="4"/>
      <c r="CLK112" s="4"/>
      <c r="CLL112" s="4"/>
      <c r="CLM112" s="4"/>
      <c r="CLN112" s="4"/>
      <c r="CLO112" s="4"/>
      <c r="CLP112" s="4"/>
      <c r="CLQ112" s="4"/>
      <c r="CLR112" s="4"/>
      <c r="CLS112" s="4"/>
      <c r="CLT112" s="4"/>
      <c r="CLU112" s="4"/>
      <c r="CLV112" s="4"/>
      <c r="CLW112" s="4"/>
      <c r="CLX112" s="4"/>
      <c r="CLY112" s="4"/>
      <c r="CLZ112" s="4"/>
      <c r="CMA112" s="4"/>
      <c r="CMB112" s="4"/>
      <c r="CMC112" s="4"/>
      <c r="CMD112" s="4"/>
      <c r="CME112" s="4"/>
      <c r="CMF112" s="4"/>
      <c r="CMG112" s="4"/>
      <c r="CMH112" s="4"/>
      <c r="CMI112" s="4"/>
      <c r="CMJ112" s="4"/>
      <c r="CMK112" s="4"/>
      <c r="CML112" s="4"/>
      <c r="CMM112" s="4"/>
      <c r="CMN112" s="4"/>
      <c r="CMO112" s="4"/>
      <c r="CMP112" s="4"/>
      <c r="CMQ112" s="4"/>
      <c r="CMR112" s="4"/>
      <c r="CMS112" s="4"/>
      <c r="CMT112" s="4"/>
      <c r="CMU112" s="4"/>
      <c r="CMV112" s="4"/>
      <c r="CMW112" s="4"/>
      <c r="CMX112" s="4"/>
      <c r="CMY112" s="4"/>
      <c r="CMZ112" s="4"/>
      <c r="CNA112" s="4"/>
      <c r="CNB112" s="4"/>
      <c r="CNC112" s="4"/>
      <c r="CND112" s="4"/>
      <c r="CNE112" s="4"/>
      <c r="CNF112" s="4"/>
      <c r="CNG112" s="4"/>
      <c r="CNH112" s="4"/>
      <c r="CNI112" s="4"/>
      <c r="CNJ112" s="4"/>
      <c r="CNK112" s="4"/>
      <c r="CNL112" s="4"/>
      <c r="CNM112" s="4"/>
      <c r="CNN112" s="4"/>
      <c r="CNO112" s="4"/>
      <c r="CNP112" s="4"/>
      <c r="CNQ112" s="4"/>
      <c r="CNR112" s="4"/>
      <c r="CNS112" s="4"/>
      <c r="CNT112" s="4"/>
      <c r="CNU112" s="4"/>
      <c r="CNV112" s="4"/>
      <c r="CNW112" s="4"/>
      <c r="CNX112" s="4"/>
      <c r="CNY112" s="4"/>
      <c r="CNZ112" s="4"/>
      <c r="COA112" s="4"/>
      <c r="COB112" s="4"/>
      <c r="COC112" s="4"/>
      <c r="COD112" s="4"/>
      <c r="COE112" s="4"/>
      <c r="COF112" s="4"/>
      <c r="COG112" s="4"/>
      <c r="COH112" s="4"/>
      <c r="COI112" s="4"/>
      <c r="COJ112" s="4"/>
      <c r="COK112" s="4"/>
      <c r="COL112" s="4"/>
      <c r="COM112" s="4"/>
      <c r="CON112" s="4"/>
      <c r="COO112" s="4"/>
      <c r="COP112" s="4"/>
      <c r="COQ112" s="4"/>
      <c r="COR112" s="4"/>
      <c r="COS112" s="4"/>
      <c r="COT112" s="4"/>
      <c r="COU112" s="4"/>
      <c r="COV112" s="4"/>
      <c r="COW112" s="4"/>
      <c r="COX112" s="4"/>
      <c r="COY112" s="4"/>
      <c r="COZ112" s="4"/>
      <c r="CPA112" s="4"/>
      <c r="CPB112" s="4"/>
      <c r="CPC112" s="4"/>
      <c r="CPD112" s="4"/>
      <c r="CPE112" s="4"/>
      <c r="CPF112" s="4"/>
      <c r="CPG112" s="4"/>
      <c r="CPH112" s="4"/>
      <c r="CPI112" s="4"/>
      <c r="CPJ112" s="4"/>
      <c r="CPK112" s="4"/>
      <c r="CPL112" s="4"/>
      <c r="CPM112" s="4"/>
      <c r="CPN112" s="4"/>
      <c r="CPO112" s="4"/>
      <c r="CPP112" s="4"/>
      <c r="CPQ112" s="4"/>
      <c r="CPR112" s="4"/>
      <c r="CPS112" s="4"/>
      <c r="CPT112" s="4"/>
      <c r="CPU112" s="4"/>
      <c r="CPV112" s="4"/>
      <c r="CPW112" s="4"/>
      <c r="CPX112" s="4"/>
      <c r="CPY112" s="4"/>
      <c r="CPZ112" s="4"/>
      <c r="CQA112" s="4"/>
      <c r="CQB112" s="4"/>
      <c r="CQC112" s="4"/>
      <c r="CQD112" s="4"/>
      <c r="CQE112" s="4"/>
      <c r="CQF112" s="4"/>
      <c r="CQG112" s="4"/>
      <c r="CQH112" s="4"/>
      <c r="CQI112" s="4"/>
      <c r="CQJ112" s="4"/>
      <c r="CQK112" s="4"/>
      <c r="CQL112" s="4"/>
      <c r="CQM112" s="4"/>
      <c r="CQN112" s="4"/>
      <c r="CQO112" s="4"/>
      <c r="CQP112" s="4"/>
      <c r="CQQ112" s="4"/>
      <c r="CQR112" s="4"/>
      <c r="CQS112" s="4"/>
      <c r="CQT112" s="4"/>
      <c r="CQU112" s="4"/>
      <c r="CQV112" s="4"/>
      <c r="CQW112" s="4"/>
      <c r="CQX112" s="4"/>
      <c r="CQY112" s="4"/>
      <c r="CQZ112" s="4"/>
      <c r="CRA112" s="4"/>
      <c r="CRB112" s="4"/>
      <c r="CRC112" s="4"/>
      <c r="CRD112" s="4"/>
      <c r="CRE112" s="4"/>
      <c r="CRF112" s="4"/>
      <c r="CRG112" s="4"/>
      <c r="CRH112" s="4"/>
      <c r="CRI112" s="4"/>
      <c r="CRJ112" s="4"/>
      <c r="CRK112" s="4"/>
      <c r="CRL112" s="4"/>
      <c r="CRM112" s="4"/>
      <c r="CRN112" s="4"/>
      <c r="CRO112" s="4"/>
      <c r="CRP112" s="4"/>
      <c r="CRQ112" s="4"/>
      <c r="CRR112" s="4"/>
      <c r="CRS112" s="4"/>
      <c r="CRT112" s="4"/>
      <c r="CRU112" s="4"/>
      <c r="CRV112" s="4"/>
      <c r="CRW112" s="4"/>
      <c r="CRX112" s="4"/>
      <c r="CRY112" s="4"/>
      <c r="CRZ112" s="4"/>
      <c r="CSA112" s="4"/>
      <c r="CSB112" s="4"/>
      <c r="CSC112" s="4"/>
      <c r="CSD112" s="4"/>
      <c r="CSE112" s="4"/>
      <c r="CSF112" s="4"/>
      <c r="CSG112" s="4"/>
      <c r="CSH112" s="4"/>
      <c r="CSI112" s="4"/>
      <c r="CSJ112" s="4"/>
      <c r="CSK112" s="4"/>
      <c r="CSL112" s="4"/>
      <c r="CSM112" s="4"/>
      <c r="CSN112" s="4"/>
      <c r="CSO112" s="4"/>
      <c r="CSP112" s="4"/>
      <c r="CSQ112" s="4"/>
      <c r="CSR112" s="4"/>
      <c r="CSS112" s="4"/>
      <c r="CST112" s="4"/>
      <c r="CSU112" s="4"/>
      <c r="CSV112" s="4"/>
      <c r="CSW112" s="4"/>
      <c r="CSX112" s="4"/>
      <c r="CSY112" s="4"/>
      <c r="CSZ112" s="4"/>
      <c r="CTA112" s="4"/>
      <c r="CTB112" s="4"/>
      <c r="CTC112" s="4"/>
      <c r="CTD112" s="4"/>
      <c r="CTE112" s="4"/>
      <c r="CTF112" s="4"/>
      <c r="CTG112" s="4"/>
      <c r="CTH112" s="4"/>
      <c r="CTI112" s="4"/>
      <c r="CTJ112" s="4"/>
      <c r="CTK112" s="4"/>
      <c r="CTL112" s="4"/>
      <c r="CTM112" s="4"/>
      <c r="CTN112" s="4"/>
      <c r="CTO112" s="4"/>
      <c r="CTP112" s="4"/>
      <c r="CTQ112" s="4"/>
      <c r="CTR112" s="4"/>
      <c r="CTS112" s="4"/>
      <c r="CTT112" s="4"/>
      <c r="CTU112" s="4"/>
      <c r="CTV112" s="4"/>
      <c r="CTW112" s="4"/>
      <c r="CTX112" s="4"/>
      <c r="CTY112" s="4"/>
      <c r="CTZ112" s="4"/>
      <c r="CUA112" s="4"/>
      <c r="CUB112" s="4"/>
      <c r="CUC112" s="4"/>
      <c r="CUD112" s="4"/>
      <c r="CUE112" s="4"/>
      <c r="CUF112" s="4"/>
      <c r="CUG112" s="4"/>
      <c r="CUH112" s="4"/>
      <c r="CUI112" s="4"/>
      <c r="CUJ112" s="4"/>
      <c r="CUK112" s="4"/>
      <c r="CUL112" s="4"/>
      <c r="CUM112" s="4"/>
      <c r="CUN112" s="4"/>
      <c r="CUO112" s="4"/>
      <c r="CUP112" s="4"/>
      <c r="CUQ112" s="4"/>
      <c r="CUR112" s="4"/>
      <c r="CUS112" s="4"/>
      <c r="CUT112" s="4"/>
      <c r="CUU112" s="4"/>
      <c r="CUV112" s="4"/>
      <c r="CUW112" s="4"/>
      <c r="CUX112" s="4"/>
      <c r="CUY112" s="4"/>
      <c r="CUZ112" s="4"/>
      <c r="CVA112" s="4"/>
      <c r="CVB112" s="4"/>
      <c r="CVC112" s="4"/>
      <c r="CVD112" s="4"/>
      <c r="CVE112" s="4"/>
      <c r="CVF112" s="4"/>
      <c r="CVG112" s="4"/>
      <c r="CVH112" s="4"/>
      <c r="CVI112" s="4"/>
      <c r="CVJ112" s="4"/>
      <c r="CVK112" s="4"/>
      <c r="CVL112" s="4"/>
      <c r="CVM112" s="4"/>
      <c r="CVN112" s="4"/>
      <c r="CVO112" s="4"/>
      <c r="CVP112" s="4"/>
      <c r="CVQ112" s="4"/>
      <c r="CVR112" s="4"/>
    </row>
    <row r="113" spans="1:2618" s="132" customFormat="1">
      <c r="A113" s="31" t="s">
        <v>159</v>
      </c>
      <c r="B113" s="32">
        <v>221.00527037000001</v>
      </c>
      <c r="C113" s="32">
        <v>276.73261395999998</v>
      </c>
      <c r="D113" s="32">
        <v>266.78689020000002</v>
      </c>
      <c r="E113" s="32">
        <v>277.61267950000001</v>
      </c>
      <c r="F113" s="32">
        <v>257.89640768000004</v>
      </c>
      <c r="G113" s="32">
        <v>249.60088852000001</v>
      </c>
      <c r="H113" s="32">
        <v>294.15767081000001</v>
      </c>
      <c r="I113" s="32">
        <v>213.18365519000002</v>
      </c>
      <c r="J113" s="32">
        <v>103.28716849</v>
      </c>
      <c r="K113" s="32">
        <v>180.92235096000002</v>
      </c>
      <c r="L113" s="32">
        <v>166.88543986000002</v>
      </c>
      <c r="M113" s="32">
        <v>172.38062187</v>
      </c>
      <c r="N113" s="32">
        <v>200.63776190999999</v>
      </c>
      <c r="O113" s="32">
        <v>211.94685978999999</v>
      </c>
      <c r="P113" s="32">
        <v>212.89419088</v>
      </c>
      <c r="Q113" s="32">
        <v>455.09769506999993</v>
      </c>
      <c r="R113" s="32">
        <v>186.80919490999997</v>
      </c>
      <c r="S113" s="32">
        <v>215.72395220999999</v>
      </c>
      <c r="T113" s="32">
        <v>205.95106118000001</v>
      </c>
      <c r="U113" s="32">
        <v>299.74838311999997</v>
      </c>
      <c r="V113" s="32">
        <v>264.48800236</v>
      </c>
      <c r="W113" s="32">
        <v>309.41465832999995</v>
      </c>
      <c r="X113" s="32">
        <v>351.50277470000003</v>
      </c>
      <c r="Y113" s="30">
        <v>702.6</v>
      </c>
      <c r="Z113" s="30">
        <v>531.25327819000006</v>
      </c>
      <c r="AA113" s="30">
        <v>496.18911641999995</v>
      </c>
      <c r="AB113" s="30">
        <v>469.11342079000008</v>
      </c>
      <c r="AC113" s="30">
        <v>470.72784983999992</v>
      </c>
      <c r="AD113" s="30">
        <v>588.76939260999995</v>
      </c>
      <c r="AE113" s="30">
        <v>485.29090793</v>
      </c>
      <c r="AF113" s="30">
        <v>455.47472092999999</v>
      </c>
      <c r="AG113" s="30">
        <v>420.02878681999999</v>
      </c>
      <c r="AH113" s="30">
        <v>451.39451400000002</v>
      </c>
      <c r="AI113" s="30">
        <v>577.96713370999998</v>
      </c>
      <c r="AJ113" s="30">
        <v>697.41280109000002</v>
      </c>
      <c r="AK113" s="30">
        <v>658.43834545000004</v>
      </c>
      <c r="AL113" s="30">
        <v>961.51708155999995</v>
      </c>
      <c r="AM113" s="30">
        <v>1685.9722543800001</v>
      </c>
      <c r="AN113" s="30">
        <v>1094.3695157699999</v>
      </c>
      <c r="AO113" s="30">
        <v>1145.36875568</v>
      </c>
      <c r="AP113" s="30">
        <v>1067.3997936600001</v>
      </c>
      <c r="AQ113" s="30">
        <v>1340.1536422300001</v>
      </c>
      <c r="AR113" s="30">
        <v>1288.5480273800001</v>
      </c>
      <c r="AS113" s="30">
        <v>1503.1737115600001</v>
      </c>
      <c r="AT113" s="4"/>
      <c r="AU113" s="4"/>
      <c r="AV113" s="4"/>
      <c r="AW113" s="4"/>
      <c r="AX113" s="4"/>
      <c r="AY113" s="4"/>
      <c r="AZ113" s="4"/>
      <c r="BA113" s="4"/>
      <c r="BB113" s="4"/>
      <c r="BC113" s="4"/>
      <c r="BD113" s="4"/>
      <c r="BE113" s="4"/>
      <c r="BF113" s="4"/>
      <c r="BG113" s="4"/>
      <c r="BH113" s="4"/>
      <c r="BI113" s="4"/>
      <c r="BJ113" s="4"/>
      <c r="BK113" s="4"/>
      <c r="BL113" s="4"/>
      <c r="BM113" s="4"/>
      <c r="BN113" s="4"/>
      <c r="BO113" s="4"/>
      <c r="BP113" s="4"/>
      <c r="BQ113" s="4"/>
      <c r="BR113" s="4"/>
      <c r="BS113" s="4"/>
      <c r="BT113" s="4"/>
      <c r="BU113" s="4"/>
      <c r="BV113" s="4"/>
      <c r="BW113" s="4"/>
      <c r="BX113" s="4"/>
      <c r="BY113" s="4"/>
      <c r="BZ113" s="4"/>
      <c r="CA113" s="4"/>
      <c r="CB113" s="4"/>
      <c r="CC113" s="4"/>
      <c r="CD113" s="4"/>
      <c r="CE113" s="4"/>
      <c r="CF113" s="4"/>
      <c r="CG113" s="4"/>
      <c r="CH113" s="4"/>
      <c r="CI113" s="4"/>
      <c r="CJ113" s="4"/>
      <c r="CK113" s="4"/>
      <c r="CL113" s="4"/>
      <c r="CM113" s="4"/>
      <c r="CN113" s="4"/>
      <c r="CO113" s="4"/>
      <c r="CP113" s="4"/>
      <c r="CQ113" s="4"/>
      <c r="CR113" s="4"/>
      <c r="CS113" s="4"/>
      <c r="CT113" s="4"/>
      <c r="CU113" s="4"/>
      <c r="CV113" s="4"/>
      <c r="CW113" s="4"/>
      <c r="CX113" s="4"/>
      <c r="CY113" s="4"/>
      <c r="CZ113" s="4"/>
      <c r="DA113" s="4"/>
      <c r="DB113" s="4"/>
      <c r="DC113" s="4"/>
      <c r="DD113" s="4"/>
      <c r="DE113" s="4"/>
      <c r="DF113" s="4"/>
      <c r="DG113" s="4"/>
      <c r="DH113" s="4"/>
      <c r="DI113" s="4"/>
      <c r="DJ113" s="4"/>
      <c r="DK113" s="4"/>
      <c r="DL113" s="4"/>
      <c r="DM113" s="4"/>
      <c r="DN113" s="4"/>
      <c r="DO113" s="4"/>
      <c r="DP113" s="4"/>
      <c r="DQ113" s="4"/>
      <c r="DR113" s="4"/>
      <c r="DS113" s="4"/>
      <c r="DT113" s="4"/>
      <c r="DU113" s="4"/>
      <c r="DV113" s="4"/>
      <c r="DW113" s="4"/>
      <c r="DX113" s="4"/>
      <c r="DY113" s="4"/>
      <c r="DZ113" s="4"/>
      <c r="EA113" s="4"/>
      <c r="EB113" s="4"/>
      <c r="EC113" s="4"/>
      <c r="ED113" s="4"/>
      <c r="EE113" s="4"/>
      <c r="EF113" s="4"/>
      <c r="EG113" s="4"/>
      <c r="EH113" s="4"/>
      <c r="EI113" s="4"/>
      <c r="EJ113" s="4"/>
      <c r="EK113" s="4"/>
      <c r="EL113" s="4"/>
      <c r="EM113" s="4"/>
      <c r="EN113" s="4"/>
      <c r="EO113" s="4"/>
      <c r="EP113" s="4"/>
      <c r="EQ113" s="4"/>
      <c r="ER113" s="4"/>
      <c r="ES113" s="4"/>
      <c r="ET113" s="4"/>
      <c r="EU113" s="4"/>
      <c r="EV113" s="4"/>
      <c r="EW113" s="4"/>
      <c r="EX113" s="4"/>
      <c r="EY113" s="4"/>
      <c r="EZ113" s="4"/>
      <c r="FA113" s="4"/>
      <c r="FB113" s="4"/>
      <c r="FC113" s="4"/>
      <c r="FD113" s="4"/>
      <c r="FE113" s="4"/>
      <c r="FF113" s="4"/>
      <c r="FG113" s="4"/>
      <c r="FH113" s="4"/>
      <c r="FI113" s="4"/>
      <c r="FJ113" s="4"/>
      <c r="FK113" s="4"/>
      <c r="FL113" s="4"/>
      <c r="FM113" s="4"/>
      <c r="FN113" s="4"/>
      <c r="FO113" s="4"/>
      <c r="FP113" s="4"/>
      <c r="FQ113" s="4"/>
      <c r="FR113" s="4"/>
      <c r="FS113" s="4"/>
      <c r="FT113" s="4"/>
      <c r="FU113" s="4"/>
      <c r="FV113" s="4"/>
      <c r="FW113" s="4"/>
      <c r="FX113" s="4"/>
      <c r="FY113" s="4"/>
      <c r="FZ113" s="4"/>
      <c r="GA113" s="4"/>
      <c r="GB113" s="4"/>
      <c r="GC113" s="4"/>
      <c r="GD113" s="4"/>
      <c r="GE113" s="4"/>
      <c r="GF113" s="4"/>
      <c r="GG113" s="4"/>
      <c r="GH113" s="4"/>
      <c r="GI113" s="4"/>
      <c r="GJ113" s="4"/>
      <c r="GK113" s="4"/>
      <c r="GL113" s="4"/>
      <c r="GM113" s="4"/>
      <c r="GN113" s="4"/>
      <c r="GO113" s="4"/>
      <c r="GP113" s="4"/>
      <c r="GQ113" s="4"/>
      <c r="GR113" s="4"/>
      <c r="GS113" s="4"/>
      <c r="GT113" s="4"/>
      <c r="GU113" s="4"/>
      <c r="GV113" s="4"/>
      <c r="GW113" s="4"/>
      <c r="GX113" s="4"/>
      <c r="GY113" s="4"/>
      <c r="GZ113" s="4"/>
      <c r="HA113" s="4"/>
      <c r="HB113" s="4"/>
      <c r="HC113" s="4"/>
      <c r="HD113" s="4"/>
      <c r="HE113" s="4"/>
      <c r="HF113" s="4"/>
      <c r="HG113" s="4"/>
      <c r="HH113" s="4"/>
      <c r="HI113" s="4"/>
      <c r="HJ113" s="4"/>
      <c r="HK113" s="4"/>
      <c r="HL113" s="4"/>
      <c r="HM113" s="4"/>
      <c r="HN113" s="4"/>
      <c r="HO113" s="4"/>
      <c r="HP113" s="4"/>
      <c r="HQ113" s="4"/>
      <c r="HR113" s="4"/>
      <c r="HS113" s="4"/>
      <c r="HT113" s="4"/>
      <c r="HU113" s="4"/>
      <c r="HV113" s="4"/>
      <c r="HW113" s="4"/>
      <c r="HX113" s="4"/>
      <c r="HY113" s="4"/>
      <c r="HZ113" s="4"/>
      <c r="IA113" s="4"/>
      <c r="IB113" s="4"/>
      <c r="IC113" s="4"/>
      <c r="ID113" s="4"/>
      <c r="IE113" s="4"/>
      <c r="IF113" s="4"/>
      <c r="IG113" s="4"/>
      <c r="IH113" s="4"/>
      <c r="II113" s="4"/>
      <c r="IJ113" s="4"/>
      <c r="IK113" s="4"/>
      <c r="IL113" s="4"/>
      <c r="IM113" s="4"/>
      <c r="IN113" s="4"/>
      <c r="IO113" s="4"/>
      <c r="IP113" s="4"/>
      <c r="IQ113" s="4"/>
      <c r="IR113" s="4"/>
      <c r="IS113" s="4"/>
      <c r="IT113" s="4"/>
      <c r="IU113" s="4"/>
      <c r="IV113" s="4"/>
      <c r="IW113" s="4"/>
      <c r="IX113" s="4"/>
      <c r="IY113" s="4"/>
      <c r="IZ113" s="4"/>
      <c r="JA113" s="4"/>
      <c r="JB113" s="4"/>
      <c r="JC113" s="4"/>
      <c r="JD113" s="4"/>
      <c r="JE113" s="4"/>
      <c r="JF113" s="4"/>
      <c r="JG113" s="4"/>
      <c r="JH113" s="4"/>
      <c r="JI113" s="4"/>
      <c r="JJ113" s="4"/>
      <c r="JK113" s="4"/>
      <c r="JL113" s="4"/>
      <c r="JM113" s="4"/>
      <c r="JN113" s="4"/>
      <c r="JO113" s="4"/>
      <c r="JP113" s="4"/>
      <c r="JQ113" s="4"/>
      <c r="JR113" s="4"/>
      <c r="JS113" s="4"/>
      <c r="JT113" s="4"/>
      <c r="JU113" s="4"/>
      <c r="JV113" s="4"/>
      <c r="JW113" s="4"/>
      <c r="JX113" s="4"/>
      <c r="JY113" s="4"/>
      <c r="JZ113" s="4"/>
      <c r="KA113" s="4"/>
      <c r="KB113" s="4"/>
      <c r="KC113" s="4"/>
      <c r="KD113" s="4"/>
      <c r="KE113" s="4"/>
      <c r="KF113" s="4"/>
      <c r="KG113" s="4"/>
      <c r="KH113" s="4"/>
      <c r="KI113" s="4"/>
      <c r="KJ113" s="4"/>
      <c r="KK113" s="4"/>
      <c r="KL113" s="4"/>
      <c r="KM113" s="4"/>
      <c r="KN113" s="4"/>
      <c r="KO113" s="4"/>
      <c r="KP113" s="4"/>
      <c r="KQ113" s="4"/>
      <c r="KR113" s="4"/>
      <c r="KS113" s="4"/>
      <c r="KT113" s="4"/>
      <c r="KU113" s="4"/>
      <c r="KV113" s="4"/>
      <c r="KW113" s="4"/>
      <c r="KX113" s="4"/>
      <c r="KY113" s="4"/>
      <c r="KZ113" s="4"/>
      <c r="LA113" s="4"/>
      <c r="LB113" s="4"/>
      <c r="LC113" s="4"/>
      <c r="LD113" s="4"/>
      <c r="LE113" s="4"/>
      <c r="LF113" s="4"/>
      <c r="LG113" s="4"/>
      <c r="LH113" s="4"/>
      <c r="LI113" s="4"/>
      <c r="LJ113" s="4"/>
      <c r="LK113" s="4"/>
      <c r="LL113" s="4"/>
      <c r="LM113" s="4"/>
      <c r="LN113" s="4"/>
      <c r="LO113" s="4"/>
      <c r="LP113" s="4"/>
      <c r="LQ113" s="4"/>
      <c r="LR113" s="4"/>
      <c r="LS113" s="4"/>
      <c r="LT113" s="4"/>
      <c r="LU113" s="4"/>
      <c r="LV113" s="4"/>
      <c r="LW113" s="4"/>
      <c r="LX113" s="4"/>
      <c r="LY113" s="4"/>
      <c r="LZ113" s="4"/>
      <c r="MA113" s="4"/>
      <c r="MB113" s="4"/>
      <c r="MC113" s="4"/>
      <c r="MD113" s="4"/>
      <c r="ME113" s="4"/>
      <c r="MF113" s="4"/>
      <c r="MG113" s="4"/>
      <c r="MH113" s="4"/>
      <c r="MI113" s="4"/>
      <c r="MJ113" s="4"/>
      <c r="MK113" s="4"/>
      <c r="ML113" s="4"/>
      <c r="MM113" s="4"/>
      <c r="MN113" s="4"/>
      <c r="MO113" s="4"/>
      <c r="MP113" s="4"/>
      <c r="MQ113" s="4"/>
      <c r="MR113" s="4"/>
      <c r="MS113" s="4"/>
      <c r="MT113" s="4"/>
      <c r="MU113" s="4"/>
      <c r="MV113" s="4"/>
      <c r="MW113" s="4"/>
      <c r="MX113" s="4"/>
      <c r="MY113" s="4"/>
      <c r="MZ113" s="4"/>
      <c r="NA113" s="4"/>
      <c r="NB113" s="4"/>
      <c r="NC113" s="4"/>
      <c r="ND113" s="4"/>
      <c r="NE113" s="4"/>
      <c r="NF113" s="4"/>
      <c r="NG113" s="4"/>
      <c r="NH113" s="4"/>
      <c r="NI113" s="4"/>
      <c r="NJ113" s="4"/>
      <c r="NK113" s="4"/>
      <c r="NL113" s="4"/>
      <c r="NM113" s="4"/>
      <c r="NN113" s="4"/>
      <c r="NO113" s="4"/>
      <c r="NP113" s="4"/>
      <c r="NQ113" s="4"/>
      <c r="NR113" s="4"/>
      <c r="NS113" s="4"/>
      <c r="NT113" s="4"/>
      <c r="NU113" s="4"/>
      <c r="NV113" s="4"/>
      <c r="NW113" s="4"/>
      <c r="NX113" s="4"/>
      <c r="NY113" s="4"/>
      <c r="NZ113" s="4"/>
      <c r="OA113" s="4"/>
      <c r="OB113" s="4"/>
      <c r="OC113" s="4"/>
      <c r="OD113" s="4"/>
      <c r="OE113" s="4"/>
      <c r="OF113" s="4"/>
      <c r="OG113" s="4"/>
      <c r="OH113" s="4"/>
      <c r="OI113" s="4"/>
      <c r="OJ113" s="4"/>
      <c r="OK113" s="4"/>
      <c r="OL113" s="4"/>
      <c r="OM113" s="4"/>
      <c r="ON113" s="4"/>
      <c r="OO113" s="4"/>
      <c r="OP113" s="4"/>
      <c r="OQ113" s="4"/>
      <c r="OR113" s="4"/>
      <c r="OS113" s="4"/>
      <c r="OT113" s="4"/>
      <c r="OU113" s="4"/>
      <c r="OV113" s="4"/>
      <c r="OW113" s="4"/>
      <c r="OX113" s="4"/>
      <c r="OY113" s="4"/>
      <c r="OZ113" s="4"/>
      <c r="PA113" s="4"/>
      <c r="PB113" s="4"/>
      <c r="PC113" s="4"/>
      <c r="PD113" s="4"/>
      <c r="PE113" s="4"/>
      <c r="PF113" s="4"/>
      <c r="PG113" s="4"/>
      <c r="PH113" s="4"/>
      <c r="PI113" s="4"/>
      <c r="PJ113" s="4"/>
      <c r="PK113" s="4"/>
      <c r="PL113" s="4"/>
      <c r="PM113" s="4"/>
      <c r="PN113" s="4"/>
      <c r="PO113" s="4"/>
      <c r="PP113" s="4"/>
      <c r="PQ113" s="4"/>
      <c r="PR113" s="4"/>
      <c r="PS113" s="4"/>
      <c r="PT113" s="4"/>
      <c r="PU113" s="4"/>
      <c r="PV113" s="4"/>
      <c r="PW113" s="4"/>
      <c r="PX113" s="4"/>
      <c r="PY113" s="4"/>
      <c r="PZ113" s="4"/>
      <c r="QA113" s="4"/>
      <c r="QB113" s="4"/>
      <c r="QC113" s="4"/>
      <c r="QD113" s="4"/>
      <c r="QE113" s="4"/>
      <c r="QF113" s="4"/>
      <c r="QG113" s="4"/>
      <c r="QH113" s="4"/>
      <c r="QI113" s="4"/>
      <c r="QJ113" s="4"/>
      <c r="QK113" s="4"/>
      <c r="QL113" s="4"/>
      <c r="QM113" s="4"/>
      <c r="QN113" s="4"/>
      <c r="QO113" s="4"/>
      <c r="QP113" s="4"/>
      <c r="QQ113" s="4"/>
      <c r="QR113" s="4"/>
      <c r="QS113" s="4"/>
      <c r="QT113" s="4"/>
      <c r="QU113" s="4"/>
      <c r="QV113" s="4"/>
      <c r="QW113" s="4"/>
      <c r="QX113" s="4"/>
      <c r="QY113" s="4"/>
      <c r="QZ113" s="4"/>
      <c r="RA113" s="4"/>
      <c r="RB113" s="4"/>
      <c r="RC113" s="4"/>
      <c r="RD113" s="4"/>
      <c r="RE113" s="4"/>
      <c r="RF113" s="4"/>
      <c r="RG113" s="4"/>
      <c r="RH113" s="4"/>
      <c r="RI113" s="4"/>
      <c r="RJ113" s="4"/>
      <c r="RK113" s="4"/>
      <c r="RL113" s="4"/>
      <c r="RM113" s="4"/>
      <c r="RN113" s="4"/>
      <c r="RO113" s="4"/>
      <c r="RP113" s="4"/>
      <c r="RQ113" s="4"/>
      <c r="RR113" s="4"/>
      <c r="RS113" s="4"/>
      <c r="RT113" s="4"/>
      <c r="RU113" s="4"/>
      <c r="RV113" s="4"/>
      <c r="RW113" s="4"/>
      <c r="RX113" s="4"/>
      <c r="RY113" s="4"/>
      <c r="RZ113" s="4"/>
      <c r="SA113" s="4"/>
      <c r="SB113" s="4"/>
      <c r="SC113" s="4"/>
      <c r="SD113" s="4"/>
      <c r="SE113" s="4"/>
      <c r="SF113" s="4"/>
      <c r="SG113" s="4"/>
      <c r="SH113" s="4"/>
      <c r="SI113" s="4"/>
      <c r="SJ113" s="4"/>
      <c r="SK113" s="4"/>
      <c r="SL113" s="4"/>
      <c r="SM113" s="4"/>
      <c r="SN113" s="4"/>
      <c r="SO113" s="4"/>
      <c r="SP113" s="4"/>
      <c r="SQ113" s="4"/>
      <c r="SR113" s="4"/>
      <c r="SS113" s="4"/>
      <c r="ST113" s="4"/>
      <c r="SU113" s="4"/>
      <c r="SV113" s="4"/>
      <c r="SW113" s="4"/>
      <c r="SX113" s="4"/>
      <c r="SY113" s="4"/>
      <c r="SZ113" s="4"/>
      <c r="TA113" s="4"/>
      <c r="TB113" s="4"/>
      <c r="TC113" s="4"/>
      <c r="TD113" s="4"/>
      <c r="TE113" s="4"/>
      <c r="TF113" s="4"/>
      <c r="TG113" s="4"/>
      <c r="TH113" s="4"/>
      <c r="TI113" s="4"/>
      <c r="TJ113" s="4"/>
      <c r="TK113" s="4"/>
      <c r="TL113" s="4"/>
      <c r="TM113" s="4"/>
      <c r="TN113" s="4"/>
      <c r="TO113" s="4"/>
      <c r="TP113" s="4"/>
      <c r="TQ113" s="4"/>
      <c r="TR113" s="4"/>
      <c r="TS113" s="4"/>
      <c r="TT113" s="4"/>
      <c r="TU113" s="4"/>
      <c r="TV113" s="4"/>
      <c r="TW113" s="4"/>
      <c r="TX113" s="4"/>
      <c r="TY113" s="4"/>
      <c r="TZ113" s="4"/>
      <c r="UA113" s="4"/>
      <c r="UB113" s="4"/>
      <c r="UC113" s="4"/>
      <c r="UD113" s="4"/>
      <c r="UE113" s="4"/>
      <c r="UF113" s="4"/>
      <c r="UG113" s="4"/>
      <c r="UH113" s="4"/>
      <c r="UI113" s="4"/>
      <c r="UJ113" s="4"/>
      <c r="UK113" s="4"/>
      <c r="UL113" s="4"/>
      <c r="UM113" s="4"/>
      <c r="UN113" s="4"/>
      <c r="UO113" s="4"/>
      <c r="UP113" s="4"/>
      <c r="UQ113" s="4"/>
      <c r="UR113" s="4"/>
      <c r="US113" s="4"/>
      <c r="UT113" s="4"/>
      <c r="UU113" s="4"/>
      <c r="UV113" s="4"/>
      <c r="UW113" s="4"/>
      <c r="UX113" s="4"/>
      <c r="UY113" s="4"/>
      <c r="UZ113" s="4"/>
      <c r="VA113" s="4"/>
      <c r="VB113" s="4"/>
      <c r="VC113" s="4"/>
      <c r="VD113" s="4"/>
      <c r="VE113" s="4"/>
      <c r="VF113" s="4"/>
      <c r="VG113" s="4"/>
      <c r="VH113" s="4"/>
      <c r="VI113" s="4"/>
      <c r="VJ113" s="4"/>
      <c r="VK113" s="4"/>
      <c r="VL113" s="4"/>
      <c r="VM113" s="4"/>
      <c r="VN113" s="4"/>
      <c r="VO113" s="4"/>
      <c r="VP113" s="4"/>
      <c r="VQ113" s="4"/>
      <c r="VR113" s="4"/>
      <c r="VS113" s="4"/>
      <c r="VT113" s="4"/>
      <c r="VU113" s="4"/>
      <c r="VV113" s="4"/>
      <c r="VW113" s="4"/>
      <c r="VX113" s="4"/>
      <c r="VY113" s="4"/>
      <c r="VZ113" s="4"/>
      <c r="WA113" s="4"/>
      <c r="WB113" s="4"/>
      <c r="WC113" s="4"/>
      <c r="WD113" s="4"/>
      <c r="WE113" s="4"/>
      <c r="WF113" s="4"/>
      <c r="WG113" s="4"/>
      <c r="WH113" s="4"/>
      <c r="WI113" s="4"/>
      <c r="WJ113" s="4"/>
      <c r="WK113" s="4"/>
      <c r="WL113" s="4"/>
      <c r="WM113" s="4"/>
      <c r="WN113" s="4"/>
      <c r="WO113" s="4"/>
      <c r="WP113" s="4"/>
      <c r="WQ113" s="4"/>
      <c r="WR113" s="4"/>
      <c r="WS113" s="4"/>
      <c r="WT113" s="4"/>
      <c r="WU113" s="4"/>
      <c r="WV113" s="4"/>
      <c r="WW113" s="4"/>
      <c r="WX113" s="4"/>
      <c r="WY113" s="4"/>
      <c r="WZ113" s="4"/>
      <c r="XA113" s="4"/>
      <c r="XB113" s="4"/>
      <c r="XC113" s="4"/>
      <c r="XD113" s="4"/>
      <c r="XE113" s="4"/>
      <c r="XF113" s="4"/>
      <c r="XG113" s="4"/>
      <c r="XH113" s="4"/>
      <c r="XI113" s="4"/>
      <c r="XJ113" s="4"/>
      <c r="XK113" s="4"/>
      <c r="XL113" s="4"/>
      <c r="XM113" s="4"/>
      <c r="XN113" s="4"/>
      <c r="XO113" s="4"/>
      <c r="XP113" s="4"/>
      <c r="XQ113" s="4"/>
      <c r="XR113" s="4"/>
      <c r="XS113" s="4"/>
      <c r="XT113" s="4"/>
      <c r="XU113" s="4"/>
      <c r="XV113" s="4"/>
      <c r="XW113" s="4"/>
      <c r="XX113" s="4"/>
      <c r="XY113" s="4"/>
      <c r="XZ113" s="4"/>
      <c r="YA113" s="4"/>
      <c r="YB113" s="4"/>
      <c r="YC113" s="4"/>
      <c r="YD113" s="4"/>
      <c r="YE113" s="4"/>
      <c r="YF113" s="4"/>
      <c r="YG113" s="4"/>
      <c r="YH113" s="4"/>
      <c r="YI113" s="4"/>
      <c r="YJ113" s="4"/>
      <c r="YK113" s="4"/>
      <c r="YL113" s="4"/>
      <c r="YM113" s="4"/>
      <c r="YN113" s="4"/>
      <c r="YO113" s="4"/>
      <c r="YP113" s="4"/>
      <c r="YQ113" s="4"/>
      <c r="YR113" s="4"/>
      <c r="YS113" s="4"/>
      <c r="YT113" s="4"/>
      <c r="YU113" s="4"/>
      <c r="YV113" s="4"/>
      <c r="YW113" s="4"/>
      <c r="YX113" s="4"/>
      <c r="YY113" s="4"/>
      <c r="YZ113" s="4"/>
      <c r="ZA113" s="4"/>
      <c r="ZB113" s="4"/>
      <c r="ZC113" s="4"/>
      <c r="ZD113" s="4"/>
      <c r="ZE113" s="4"/>
      <c r="ZF113" s="4"/>
      <c r="ZG113" s="4"/>
      <c r="ZH113" s="4"/>
      <c r="ZI113" s="4"/>
      <c r="ZJ113" s="4"/>
      <c r="ZK113" s="4"/>
      <c r="ZL113" s="4"/>
      <c r="ZM113" s="4"/>
      <c r="ZN113" s="4"/>
      <c r="ZO113" s="4"/>
      <c r="ZP113" s="4"/>
      <c r="ZQ113" s="4"/>
      <c r="ZR113" s="4"/>
      <c r="ZS113" s="4"/>
      <c r="ZT113" s="4"/>
      <c r="ZU113" s="4"/>
      <c r="ZV113" s="4"/>
      <c r="ZW113" s="4"/>
      <c r="ZX113" s="4"/>
      <c r="ZY113" s="4"/>
      <c r="ZZ113" s="4"/>
      <c r="AAA113" s="4"/>
      <c r="AAB113" s="4"/>
      <c r="AAC113" s="4"/>
      <c r="AAD113" s="4"/>
      <c r="AAE113" s="4"/>
      <c r="AAF113" s="4"/>
      <c r="AAG113" s="4"/>
      <c r="AAH113" s="4"/>
      <c r="AAI113" s="4"/>
      <c r="AAJ113" s="4"/>
      <c r="AAK113" s="4"/>
      <c r="AAL113" s="4"/>
      <c r="AAM113" s="4"/>
      <c r="AAN113" s="4"/>
      <c r="AAO113" s="4"/>
      <c r="AAP113" s="4"/>
      <c r="AAQ113" s="4"/>
      <c r="AAR113" s="4"/>
      <c r="AAS113" s="4"/>
      <c r="AAT113" s="4"/>
      <c r="AAU113" s="4"/>
      <c r="AAV113" s="4"/>
      <c r="AAW113" s="4"/>
      <c r="AAX113" s="4"/>
      <c r="AAY113" s="4"/>
      <c r="AAZ113" s="4"/>
      <c r="ABA113" s="4"/>
      <c r="ABB113" s="4"/>
      <c r="ABC113" s="4"/>
      <c r="ABD113" s="4"/>
      <c r="ABE113" s="4"/>
      <c r="ABF113" s="4"/>
      <c r="ABG113" s="4"/>
      <c r="ABH113" s="4"/>
      <c r="ABI113" s="4"/>
      <c r="ABJ113" s="4"/>
      <c r="ABK113" s="4"/>
      <c r="ABL113" s="4"/>
      <c r="ABM113" s="4"/>
      <c r="ABN113" s="4"/>
      <c r="ABO113" s="4"/>
      <c r="ABP113" s="4"/>
      <c r="ABQ113" s="4"/>
      <c r="ABR113" s="4"/>
      <c r="ABS113" s="4"/>
      <c r="ABT113" s="4"/>
      <c r="ABU113" s="4"/>
      <c r="ABV113" s="4"/>
      <c r="ABW113" s="4"/>
      <c r="ABX113" s="4"/>
      <c r="ABY113" s="4"/>
      <c r="ABZ113" s="4"/>
      <c r="ACA113" s="4"/>
      <c r="ACB113" s="4"/>
      <c r="ACC113" s="4"/>
      <c r="ACD113" s="4"/>
      <c r="ACE113" s="4"/>
      <c r="ACF113" s="4"/>
      <c r="ACG113" s="4"/>
      <c r="ACH113" s="4"/>
      <c r="ACI113" s="4"/>
      <c r="ACJ113" s="4"/>
      <c r="ACK113" s="4"/>
      <c r="ACL113" s="4"/>
      <c r="ACM113" s="4"/>
      <c r="ACN113" s="4"/>
      <c r="ACO113" s="4"/>
      <c r="ACP113" s="4"/>
      <c r="ACQ113" s="4"/>
      <c r="ACR113" s="4"/>
      <c r="ACS113" s="4"/>
      <c r="ACT113" s="4"/>
      <c r="ACU113" s="4"/>
      <c r="ACV113" s="4"/>
      <c r="ACW113" s="4"/>
      <c r="ACX113" s="4"/>
      <c r="ACY113" s="4"/>
      <c r="ACZ113" s="4"/>
      <c r="ADA113" s="4"/>
      <c r="ADB113" s="4"/>
      <c r="ADC113" s="4"/>
      <c r="ADD113" s="4"/>
      <c r="ADE113" s="4"/>
      <c r="ADF113" s="4"/>
      <c r="ADG113" s="4"/>
      <c r="ADH113" s="4"/>
      <c r="ADI113" s="4"/>
      <c r="ADJ113" s="4"/>
      <c r="ADK113" s="4"/>
      <c r="ADL113" s="4"/>
      <c r="ADM113" s="4"/>
      <c r="ADN113" s="4"/>
      <c r="ADO113" s="4"/>
      <c r="ADP113" s="4"/>
      <c r="ADQ113" s="4"/>
      <c r="ADR113" s="4"/>
      <c r="ADS113" s="4"/>
      <c r="ADT113" s="4"/>
      <c r="ADU113" s="4"/>
      <c r="ADV113" s="4"/>
      <c r="ADW113" s="4"/>
      <c r="ADX113" s="4"/>
      <c r="ADY113" s="4"/>
      <c r="ADZ113" s="4"/>
      <c r="AEA113" s="4"/>
      <c r="AEB113" s="4"/>
      <c r="AEC113" s="4"/>
      <c r="AED113" s="4"/>
      <c r="AEE113" s="4"/>
      <c r="AEF113" s="4"/>
      <c r="AEG113" s="4"/>
      <c r="AEH113" s="4"/>
      <c r="AEI113" s="4"/>
      <c r="AEJ113" s="4"/>
      <c r="AEK113" s="4"/>
      <c r="AEL113" s="4"/>
      <c r="AEM113" s="4"/>
      <c r="AEN113" s="4"/>
      <c r="AEO113" s="4"/>
      <c r="AEP113" s="4"/>
      <c r="AEQ113" s="4"/>
      <c r="AER113" s="4"/>
      <c r="AES113" s="4"/>
      <c r="AET113" s="4"/>
      <c r="AEU113" s="4"/>
      <c r="AEV113" s="4"/>
      <c r="AEW113" s="4"/>
      <c r="AEX113" s="4"/>
      <c r="AEY113" s="4"/>
      <c r="AEZ113" s="4"/>
      <c r="AFA113" s="4"/>
      <c r="AFB113" s="4"/>
      <c r="AFC113" s="4"/>
      <c r="AFD113" s="4"/>
      <c r="AFE113" s="4"/>
      <c r="AFF113" s="4"/>
      <c r="AFG113" s="4"/>
      <c r="AFH113" s="4"/>
      <c r="AFI113" s="4"/>
      <c r="AFJ113" s="4"/>
      <c r="AFK113" s="4"/>
      <c r="AFL113" s="4"/>
      <c r="AFM113" s="4"/>
      <c r="AFN113" s="4"/>
      <c r="AFO113" s="4"/>
      <c r="AFP113" s="4"/>
      <c r="AFQ113" s="4"/>
      <c r="AFR113" s="4"/>
      <c r="AFS113" s="4"/>
      <c r="AFT113" s="4"/>
      <c r="AFU113" s="4"/>
      <c r="AFV113" s="4"/>
      <c r="AFW113" s="4"/>
      <c r="AFX113" s="4"/>
      <c r="AFY113" s="4"/>
      <c r="AFZ113" s="4"/>
      <c r="AGA113" s="4"/>
      <c r="AGB113" s="4"/>
      <c r="AGC113" s="4"/>
      <c r="AGD113" s="4"/>
      <c r="AGE113" s="4"/>
      <c r="AGF113" s="4"/>
      <c r="AGG113" s="4"/>
      <c r="AGH113" s="4"/>
      <c r="AGI113" s="4"/>
      <c r="AGJ113" s="4"/>
      <c r="AGK113" s="4"/>
      <c r="AGL113" s="4"/>
      <c r="AGM113" s="4"/>
      <c r="AGN113" s="4"/>
      <c r="AGO113" s="4"/>
      <c r="AGP113" s="4"/>
      <c r="AGQ113" s="4"/>
      <c r="AGR113" s="4"/>
      <c r="AGS113" s="4"/>
      <c r="AGT113" s="4"/>
      <c r="AGU113" s="4"/>
      <c r="AGV113" s="4"/>
      <c r="AGW113" s="4"/>
      <c r="AGX113" s="4"/>
      <c r="AGY113" s="4"/>
      <c r="AGZ113" s="4"/>
      <c r="AHA113" s="4"/>
      <c r="AHB113" s="4"/>
      <c r="AHC113" s="4"/>
      <c r="AHD113" s="4"/>
      <c r="AHE113" s="4"/>
      <c r="AHF113" s="4"/>
      <c r="AHG113" s="4"/>
      <c r="AHH113" s="4"/>
      <c r="AHI113" s="4"/>
      <c r="AHJ113" s="4"/>
      <c r="AHK113" s="4"/>
      <c r="AHL113" s="4"/>
      <c r="AHM113" s="4"/>
      <c r="AHN113" s="4"/>
      <c r="AHO113" s="4"/>
      <c r="AHP113" s="4"/>
      <c r="AHQ113" s="4"/>
      <c r="AHR113" s="4"/>
      <c r="AHS113" s="4"/>
      <c r="AHT113" s="4"/>
      <c r="AHU113" s="4"/>
      <c r="AHV113" s="4"/>
      <c r="AHW113" s="4"/>
      <c r="AHX113" s="4"/>
      <c r="AHY113" s="4"/>
      <c r="AHZ113" s="4"/>
      <c r="AIA113" s="4"/>
      <c r="AIB113" s="4"/>
      <c r="AIC113" s="4"/>
      <c r="AID113" s="4"/>
      <c r="AIE113" s="4"/>
      <c r="AIF113" s="4"/>
      <c r="AIG113" s="4"/>
      <c r="AIH113" s="4"/>
      <c r="AII113" s="4"/>
      <c r="AIJ113" s="4"/>
      <c r="AIK113" s="4"/>
      <c r="AIL113" s="4"/>
      <c r="AIM113" s="4"/>
      <c r="AIN113" s="4"/>
      <c r="AIO113" s="4"/>
      <c r="AIP113" s="4"/>
      <c r="AIQ113" s="4"/>
      <c r="AIR113" s="4"/>
      <c r="AIS113" s="4"/>
      <c r="AIT113" s="4"/>
      <c r="AIU113" s="4"/>
      <c r="AIV113" s="4"/>
      <c r="AIW113" s="4"/>
      <c r="AIX113" s="4"/>
      <c r="AIY113" s="4"/>
      <c r="AIZ113" s="4"/>
      <c r="AJA113" s="4"/>
      <c r="AJB113" s="4"/>
      <c r="AJC113" s="4"/>
      <c r="AJD113" s="4"/>
      <c r="AJE113" s="4"/>
      <c r="AJF113" s="4"/>
      <c r="AJG113" s="4"/>
      <c r="AJH113" s="4"/>
      <c r="AJI113" s="4"/>
      <c r="AJJ113" s="4"/>
      <c r="AJK113" s="4"/>
      <c r="AJL113" s="4"/>
      <c r="AJM113" s="4"/>
      <c r="AJN113" s="4"/>
      <c r="AJO113" s="4"/>
      <c r="AJP113" s="4"/>
      <c r="AJQ113" s="4"/>
      <c r="AJR113" s="4"/>
      <c r="AJS113" s="4"/>
      <c r="AJT113" s="4"/>
      <c r="AJU113" s="4"/>
      <c r="AJV113" s="4"/>
      <c r="AJW113" s="4"/>
      <c r="AJX113" s="4"/>
      <c r="AJY113" s="4"/>
      <c r="AJZ113" s="4"/>
      <c r="AKA113" s="4"/>
      <c r="AKB113" s="4"/>
      <c r="AKC113" s="4"/>
      <c r="AKD113" s="4"/>
      <c r="AKE113" s="4"/>
      <c r="AKF113" s="4"/>
      <c r="AKG113" s="4"/>
      <c r="AKH113" s="4"/>
      <c r="AKI113" s="4"/>
      <c r="AKJ113" s="4"/>
      <c r="AKK113" s="4"/>
      <c r="AKL113" s="4"/>
      <c r="AKM113" s="4"/>
      <c r="AKN113" s="4"/>
      <c r="AKO113" s="4"/>
      <c r="AKP113" s="4"/>
      <c r="AKQ113" s="4"/>
      <c r="AKR113" s="4"/>
      <c r="AKS113" s="4"/>
      <c r="AKT113" s="4"/>
      <c r="AKU113" s="4"/>
      <c r="AKV113" s="4"/>
      <c r="AKW113" s="4"/>
      <c r="AKX113" s="4"/>
      <c r="AKY113" s="4"/>
      <c r="AKZ113" s="4"/>
      <c r="ALA113" s="4"/>
      <c r="ALB113" s="4"/>
      <c r="ALC113" s="4"/>
      <c r="ALD113" s="4"/>
      <c r="ALE113" s="4"/>
      <c r="ALF113" s="4"/>
      <c r="ALG113" s="4"/>
      <c r="ALH113" s="4"/>
      <c r="ALI113" s="4"/>
      <c r="ALJ113" s="4"/>
      <c r="ALK113" s="4"/>
      <c r="ALL113" s="4"/>
      <c r="ALM113" s="4"/>
      <c r="ALN113" s="4"/>
      <c r="ALO113" s="4"/>
      <c r="ALP113" s="4"/>
      <c r="ALQ113" s="4"/>
      <c r="ALR113" s="4"/>
      <c r="ALS113" s="4"/>
      <c r="ALT113" s="4"/>
      <c r="ALU113" s="4"/>
      <c r="ALV113" s="4"/>
      <c r="ALW113" s="4"/>
      <c r="ALX113" s="4"/>
      <c r="ALY113" s="4"/>
      <c r="ALZ113" s="4"/>
      <c r="AMA113" s="4"/>
      <c r="AMB113" s="4"/>
      <c r="AMC113" s="4"/>
      <c r="AMD113" s="4"/>
      <c r="AME113" s="4"/>
      <c r="AMF113" s="4"/>
      <c r="AMG113" s="4"/>
      <c r="AMH113" s="4"/>
      <c r="AMI113" s="4"/>
      <c r="AMJ113" s="4"/>
      <c r="AMK113" s="4"/>
      <c r="AML113" s="4"/>
      <c r="AMM113" s="4"/>
      <c r="AMN113" s="4"/>
      <c r="AMO113" s="4"/>
      <c r="AMP113" s="4"/>
      <c r="AMQ113" s="4"/>
      <c r="AMR113" s="4"/>
      <c r="AMS113" s="4"/>
      <c r="AMT113" s="4"/>
      <c r="AMU113" s="4"/>
      <c r="AMV113" s="4"/>
      <c r="AMW113" s="4"/>
      <c r="AMX113" s="4"/>
      <c r="AMY113" s="4"/>
      <c r="AMZ113" s="4"/>
      <c r="ANA113" s="4"/>
      <c r="ANB113" s="4"/>
      <c r="ANC113" s="4"/>
      <c r="AND113" s="4"/>
      <c r="ANE113" s="4"/>
      <c r="ANF113" s="4"/>
      <c r="ANG113" s="4"/>
      <c r="ANH113" s="4"/>
      <c r="ANI113" s="4"/>
      <c r="ANJ113" s="4"/>
      <c r="ANK113" s="4"/>
      <c r="ANL113" s="4"/>
      <c r="ANM113" s="4"/>
      <c r="ANN113" s="4"/>
      <c r="ANO113" s="4"/>
      <c r="ANP113" s="4"/>
      <c r="ANQ113" s="4"/>
      <c r="ANR113" s="4"/>
      <c r="ANS113" s="4"/>
      <c r="ANT113" s="4"/>
      <c r="ANU113" s="4"/>
      <c r="ANV113" s="4"/>
      <c r="ANW113" s="4"/>
      <c r="ANX113" s="4"/>
      <c r="ANY113" s="4"/>
      <c r="ANZ113" s="4"/>
      <c r="AOA113" s="4"/>
      <c r="AOB113" s="4"/>
      <c r="AOC113" s="4"/>
      <c r="AOD113" s="4"/>
      <c r="AOE113" s="4"/>
      <c r="AOF113" s="4"/>
      <c r="AOG113" s="4"/>
      <c r="AOH113" s="4"/>
      <c r="AOI113" s="4"/>
      <c r="AOJ113" s="4"/>
      <c r="AOK113" s="4"/>
      <c r="AOL113" s="4"/>
      <c r="AOM113" s="4"/>
      <c r="AON113" s="4"/>
      <c r="AOO113" s="4"/>
      <c r="AOP113" s="4"/>
      <c r="AOQ113" s="4"/>
      <c r="AOR113" s="4"/>
      <c r="AOS113" s="4"/>
      <c r="AOT113" s="4"/>
      <c r="AOU113" s="4"/>
      <c r="AOV113" s="4"/>
      <c r="AOW113" s="4"/>
      <c r="AOX113" s="4"/>
      <c r="AOY113" s="4"/>
      <c r="AOZ113" s="4"/>
      <c r="APA113" s="4"/>
      <c r="APB113" s="4"/>
      <c r="APC113" s="4"/>
      <c r="APD113" s="4"/>
      <c r="APE113" s="4"/>
      <c r="APF113" s="4"/>
      <c r="APG113" s="4"/>
      <c r="APH113" s="4"/>
      <c r="API113" s="4"/>
      <c r="APJ113" s="4"/>
      <c r="APK113" s="4"/>
      <c r="APL113" s="4"/>
      <c r="APM113" s="4"/>
      <c r="APN113" s="4"/>
      <c r="APO113" s="4"/>
      <c r="APP113" s="4"/>
      <c r="APQ113" s="4"/>
      <c r="APR113" s="4"/>
      <c r="APS113" s="4"/>
      <c r="APT113" s="4"/>
      <c r="APU113" s="4"/>
      <c r="APV113" s="4"/>
      <c r="APW113" s="4"/>
      <c r="APX113" s="4"/>
      <c r="APY113" s="4"/>
      <c r="APZ113" s="4"/>
      <c r="AQA113" s="4"/>
      <c r="AQB113" s="4"/>
      <c r="AQC113" s="4"/>
      <c r="AQD113" s="4"/>
      <c r="AQE113" s="4"/>
      <c r="AQF113" s="4"/>
      <c r="AQG113" s="4"/>
      <c r="AQH113" s="4"/>
      <c r="AQI113" s="4"/>
      <c r="AQJ113" s="4"/>
      <c r="AQK113" s="4"/>
      <c r="AQL113" s="4"/>
      <c r="AQM113" s="4"/>
      <c r="AQN113" s="4"/>
      <c r="AQO113" s="4"/>
      <c r="AQP113" s="4"/>
      <c r="AQQ113" s="4"/>
      <c r="AQR113" s="4"/>
      <c r="AQS113" s="4"/>
      <c r="AQT113" s="4"/>
      <c r="AQU113" s="4"/>
      <c r="AQV113" s="4"/>
      <c r="AQW113" s="4"/>
      <c r="AQX113" s="4"/>
      <c r="AQY113" s="4"/>
      <c r="AQZ113" s="4"/>
      <c r="ARA113" s="4"/>
      <c r="ARB113" s="4"/>
      <c r="ARC113" s="4"/>
      <c r="ARD113" s="4"/>
      <c r="ARE113" s="4"/>
      <c r="ARF113" s="4"/>
      <c r="ARG113" s="4"/>
      <c r="ARH113" s="4"/>
      <c r="ARI113" s="4"/>
      <c r="ARJ113" s="4"/>
      <c r="ARK113" s="4"/>
      <c r="ARL113" s="4"/>
      <c r="ARM113" s="4"/>
      <c r="ARN113" s="4"/>
      <c r="ARO113" s="4"/>
      <c r="ARP113" s="4"/>
      <c r="ARQ113" s="4"/>
      <c r="ARR113" s="4"/>
      <c r="ARS113" s="4"/>
      <c r="ART113" s="4"/>
      <c r="ARU113" s="4"/>
      <c r="ARV113" s="4"/>
      <c r="ARW113" s="4"/>
      <c r="ARX113" s="4"/>
      <c r="ARY113" s="4"/>
      <c r="ARZ113" s="4"/>
      <c r="ASA113" s="4"/>
      <c r="ASB113" s="4"/>
      <c r="ASC113" s="4"/>
      <c r="ASD113" s="4"/>
      <c r="ASE113" s="4"/>
      <c r="ASF113" s="4"/>
      <c r="ASG113" s="4"/>
      <c r="ASH113" s="4"/>
      <c r="ASI113" s="4"/>
      <c r="ASJ113" s="4"/>
      <c r="ASK113" s="4"/>
      <c r="ASL113" s="4"/>
      <c r="ASM113" s="4"/>
      <c r="ASN113" s="4"/>
      <c r="ASO113" s="4"/>
      <c r="ASP113" s="4"/>
      <c r="ASQ113" s="4"/>
      <c r="ASR113" s="4"/>
      <c r="ASS113" s="4"/>
      <c r="AST113" s="4"/>
      <c r="ASU113" s="4"/>
      <c r="ASV113" s="4"/>
      <c r="ASW113" s="4"/>
      <c r="ASX113" s="4"/>
      <c r="ASY113" s="4"/>
      <c r="ASZ113" s="4"/>
      <c r="ATA113" s="4"/>
      <c r="ATB113" s="4"/>
      <c r="ATC113" s="4"/>
      <c r="ATD113" s="4"/>
      <c r="ATE113" s="4"/>
      <c r="ATF113" s="4"/>
      <c r="ATG113" s="4"/>
      <c r="ATH113" s="4"/>
      <c r="ATI113" s="4"/>
      <c r="ATJ113" s="4"/>
      <c r="ATK113" s="4"/>
      <c r="ATL113" s="4"/>
      <c r="ATM113" s="4"/>
      <c r="ATN113" s="4"/>
      <c r="ATO113" s="4"/>
      <c r="ATP113" s="4"/>
      <c r="ATQ113" s="4"/>
      <c r="ATR113" s="4"/>
      <c r="ATS113" s="4"/>
      <c r="ATT113" s="4"/>
      <c r="ATU113" s="4"/>
      <c r="ATV113" s="4"/>
      <c r="ATW113" s="4"/>
      <c r="ATX113" s="4"/>
      <c r="ATY113" s="4"/>
      <c r="ATZ113" s="4"/>
      <c r="AUA113" s="4"/>
      <c r="AUB113" s="4"/>
      <c r="AUC113" s="4"/>
      <c r="AUD113" s="4"/>
      <c r="AUE113" s="4"/>
      <c r="AUF113" s="4"/>
      <c r="AUG113" s="4"/>
      <c r="AUH113" s="4"/>
      <c r="AUI113" s="4"/>
      <c r="AUJ113" s="4"/>
      <c r="AUK113" s="4"/>
      <c r="AUL113" s="4"/>
      <c r="AUM113" s="4"/>
      <c r="AUN113" s="4"/>
      <c r="AUO113" s="4"/>
      <c r="AUP113" s="4"/>
      <c r="AUQ113" s="4"/>
      <c r="AUR113" s="4"/>
      <c r="AUS113" s="4"/>
      <c r="AUT113" s="4"/>
      <c r="AUU113" s="4"/>
      <c r="AUV113" s="4"/>
      <c r="AUW113" s="4"/>
      <c r="AUX113" s="4"/>
      <c r="AUY113" s="4"/>
      <c r="AUZ113" s="4"/>
      <c r="AVA113" s="4"/>
      <c r="AVB113" s="4"/>
      <c r="AVC113" s="4"/>
      <c r="AVD113" s="4"/>
      <c r="AVE113" s="4"/>
      <c r="AVF113" s="4"/>
      <c r="AVG113" s="4"/>
      <c r="AVH113" s="4"/>
      <c r="AVI113" s="4"/>
      <c r="AVJ113" s="4"/>
      <c r="AVK113" s="4"/>
      <c r="AVL113" s="4"/>
      <c r="AVM113" s="4"/>
      <c r="AVN113" s="4"/>
      <c r="AVO113" s="4"/>
      <c r="AVP113" s="4"/>
      <c r="AVQ113" s="4"/>
      <c r="AVR113" s="4"/>
      <c r="AVS113" s="4"/>
      <c r="AVT113" s="4"/>
      <c r="AVU113" s="4"/>
      <c r="AVV113" s="4"/>
      <c r="AVW113" s="4"/>
      <c r="AVX113" s="4"/>
      <c r="AVY113" s="4"/>
      <c r="AVZ113" s="4"/>
      <c r="AWA113" s="4"/>
      <c r="AWB113" s="4"/>
      <c r="AWC113" s="4"/>
      <c r="AWD113" s="4"/>
      <c r="AWE113" s="4"/>
      <c r="AWF113" s="4"/>
      <c r="AWG113" s="4"/>
      <c r="AWH113" s="4"/>
      <c r="AWI113" s="4"/>
      <c r="AWJ113" s="4"/>
      <c r="AWK113" s="4"/>
      <c r="AWL113" s="4"/>
      <c r="AWM113" s="4"/>
      <c r="AWN113" s="4"/>
      <c r="AWO113" s="4"/>
      <c r="AWP113" s="4"/>
      <c r="AWQ113" s="4"/>
      <c r="AWR113" s="4"/>
      <c r="AWS113" s="4"/>
      <c r="AWT113" s="4"/>
      <c r="AWU113" s="4"/>
      <c r="AWV113" s="4"/>
      <c r="AWW113" s="4"/>
      <c r="AWX113" s="4"/>
      <c r="AWY113" s="4"/>
      <c r="AWZ113" s="4"/>
      <c r="AXA113" s="4"/>
      <c r="AXB113" s="4"/>
      <c r="AXC113" s="4"/>
      <c r="AXD113" s="4"/>
      <c r="AXE113" s="4"/>
      <c r="AXF113" s="4"/>
      <c r="AXG113" s="4"/>
      <c r="AXH113" s="4"/>
      <c r="AXI113" s="4"/>
      <c r="AXJ113" s="4"/>
      <c r="AXK113" s="4"/>
      <c r="AXL113" s="4"/>
      <c r="AXM113" s="4"/>
      <c r="AXN113" s="4"/>
      <c r="AXO113" s="4"/>
      <c r="AXP113" s="4"/>
      <c r="AXQ113" s="4"/>
      <c r="AXR113" s="4"/>
      <c r="AXS113" s="4"/>
      <c r="AXT113" s="4"/>
      <c r="AXU113" s="4"/>
      <c r="AXV113" s="4"/>
      <c r="AXW113" s="4"/>
      <c r="AXX113" s="4"/>
      <c r="AXY113" s="4"/>
      <c r="AXZ113" s="4"/>
      <c r="AYA113" s="4"/>
      <c r="AYB113" s="4"/>
      <c r="AYC113" s="4"/>
      <c r="AYD113" s="4"/>
      <c r="AYE113" s="4"/>
      <c r="AYF113" s="4"/>
      <c r="AYG113" s="4"/>
      <c r="AYH113" s="4"/>
      <c r="AYI113" s="4"/>
      <c r="AYJ113" s="4"/>
      <c r="AYK113" s="4"/>
      <c r="AYL113" s="4"/>
      <c r="AYM113" s="4"/>
      <c r="AYN113" s="4"/>
      <c r="AYO113" s="4"/>
      <c r="AYP113" s="4"/>
      <c r="AYQ113" s="4"/>
      <c r="AYR113" s="4"/>
      <c r="AYS113" s="4"/>
      <c r="AYT113" s="4"/>
      <c r="AYU113" s="4"/>
      <c r="AYV113" s="4"/>
      <c r="AYW113" s="4"/>
      <c r="AYX113" s="4"/>
      <c r="AYY113" s="4"/>
      <c r="AYZ113" s="4"/>
      <c r="AZA113" s="4"/>
      <c r="AZB113" s="4"/>
      <c r="AZC113" s="4"/>
      <c r="AZD113" s="4"/>
      <c r="AZE113" s="4"/>
      <c r="AZF113" s="4"/>
      <c r="AZG113" s="4"/>
      <c r="AZH113" s="4"/>
      <c r="AZI113" s="4"/>
      <c r="AZJ113" s="4"/>
      <c r="AZK113" s="4"/>
      <c r="AZL113" s="4"/>
      <c r="AZM113" s="4"/>
      <c r="AZN113" s="4"/>
      <c r="AZO113" s="4"/>
      <c r="AZP113" s="4"/>
      <c r="AZQ113" s="4"/>
      <c r="AZR113" s="4"/>
      <c r="AZS113" s="4"/>
      <c r="AZT113" s="4"/>
      <c r="AZU113" s="4"/>
      <c r="AZV113" s="4"/>
      <c r="AZW113" s="4"/>
      <c r="AZX113" s="4"/>
      <c r="AZY113" s="4"/>
      <c r="AZZ113" s="4"/>
      <c r="BAA113" s="4"/>
      <c r="BAB113" s="4"/>
      <c r="BAC113" s="4"/>
      <c r="BAD113" s="4"/>
      <c r="BAE113" s="4"/>
      <c r="BAF113" s="4"/>
      <c r="BAG113" s="4"/>
      <c r="BAH113" s="4"/>
      <c r="BAI113" s="4"/>
      <c r="BAJ113" s="4"/>
      <c r="BAK113" s="4"/>
      <c r="BAL113" s="4"/>
      <c r="BAM113" s="4"/>
      <c r="BAN113" s="4"/>
      <c r="BAO113" s="4"/>
      <c r="BAP113" s="4"/>
      <c r="BAQ113" s="4"/>
      <c r="BAR113" s="4"/>
      <c r="BAS113" s="4"/>
      <c r="BAT113" s="4"/>
      <c r="BAU113" s="4"/>
      <c r="BAV113" s="4"/>
      <c r="BAW113" s="4"/>
      <c r="BAX113" s="4"/>
      <c r="BAY113" s="4"/>
      <c r="BAZ113" s="4"/>
      <c r="BBA113" s="4"/>
      <c r="BBB113" s="4"/>
      <c r="BBC113" s="4"/>
      <c r="BBD113" s="4"/>
      <c r="BBE113" s="4"/>
      <c r="BBF113" s="4"/>
      <c r="BBG113" s="4"/>
      <c r="BBH113" s="4"/>
      <c r="BBI113" s="4"/>
      <c r="BBJ113" s="4"/>
      <c r="BBK113" s="4"/>
      <c r="BBL113" s="4"/>
      <c r="BBM113" s="4"/>
      <c r="BBN113" s="4"/>
      <c r="BBO113" s="4"/>
      <c r="BBP113" s="4"/>
      <c r="BBQ113" s="4"/>
      <c r="BBR113" s="4"/>
      <c r="BBS113" s="4"/>
      <c r="BBT113" s="4"/>
      <c r="BBU113" s="4"/>
      <c r="BBV113" s="4"/>
      <c r="BBW113" s="4"/>
      <c r="BBX113" s="4"/>
      <c r="BBY113" s="4"/>
      <c r="BBZ113" s="4"/>
      <c r="BCA113" s="4"/>
      <c r="BCB113" s="4"/>
      <c r="BCC113" s="4"/>
      <c r="BCD113" s="4"/>
      <c r="BCE113" s="4"/>
      <c r="BCF113" s="4"/>
      <c r="BCG113" s="4"/>
      <c r="BCH113" s="4"/>
      <c r="BCI113" s="4"/>
      <c r="BCJ113" s="4"/>
      <c r="BCK113" s="4"/>
      <c r="BCL113" s="4"/>
      <c r="BCM113" s="4"/>
      <c r="BCN113" s="4"/>
      <c r="BCO113" s="4"/>
      <c r="BCP113" s="4"/>
      <c r="BCQ113" s="4"/>
      <c r="BCR113" s="4"/>
      <c r="BCS113" s="4"/>
      <c r="BCT113" s="4"/>
      <c r="BCU113" s="4"/>
      <c r="BCV113" s="4"/>
      <c r="BCW113" s="4"/>
      <c r="BCX113" s="4"/>
      <c r="BCY113" s="4"/>
      <c r="BCZ113" s="4"/>
      <c r="BDA113" s="4"/>
      <c r="BDB113" s="4"/>
      <c r="BDC113" s="4"/>
      <c r="BDD113" s="4"/>
      <c r="BDE113" s="4"/>
      <c r="BDF113" s="4"/>
      <c r="BDG113" s="4"/>
      <c r="BDH113" s="4"/>
      <c r="BDI113" s="4"/>
      <c r="BDJ113" s="4"/>
      <c r="BDK113" s="4"/>
      <c r="BDL113" s="4"/>
      <c r="BDM113" s="4"/>
      <c r="BDN113" s="4"/>
      <c r="BDO113" s="4"/>
      <c r="BDP113" s="4"/>
      <c r="BDQ113" s="4"/>
      <c r="BDR113" s="4"/>
      <c r="BDS113" s="4"/>
      <c r="BDT113" s="4"/>
      <c r="BDU113" s="4"/>
      <c r="BDV113" s="4"/>
      <c r="BDW113" s="4"/>
      <c r="BDX113" s="4"/>
      <c r="BDY113" s="4"/>
      <c r="BDZ113" s="4"/>
      <c r="BEA113" s="4"/>
      <c r="BEB113" s="4"/>
      <c r="BEC113" s="4"/>
      <c r="BED113" s="4"/>
      <c r="BEE113" s="4"/>
      <c r="BEF113" s="4"/>
      <c r="BEG113" s="4"/>
      <c r="BEH113" s="4"/>
      <c r="BEI113" s="4"/>
      <c r="BEJ113" s="4"/>
      <c r="BEK113" s="4"/>
      <c r="BEL113" s="4"/>
      <c r="BEM113" s="4"/>
      <c r="BEN113" s="4"/>
      <c r="BEO113" s="4"/>
      <c r="BEP113" s="4"/>
      <c r="BEQ113" s="4"/>
      <c r="BER113" s="4"/>
      <c r="BES113" s="4"/>
      <c r="BET113" s="4"/>
      <c r="BEU113" s="4"/>
      <c r="BEV113" s="4"/>
      <c r="BEW113" s="4"/>
      <c r="BEX113" s="4"/>
      <c r="BEY113" s="4"/>
      <c r="BEZ113" s="4"/>
      <c r="BFA113" s="4"/>
      <c r="BFB113" s="4"/>
      <c r="BFC113" s="4"/>
      <c r="BFD113" s="4"/>
      <c r="BFE113" s="4"/>
      <c r="BFF113" s="4"/>
      <c r="BFG113" s="4"/>
      <c r="BFH113" s="4"/>
      <c r="BFI113" s="4"/>
      <c r="BFJ113" s="4"/>
      <c r="BFK113" s="4"/>
      <c r="BFL113" s="4"/>
      <c r="BFM113" s="4"/>
      <c r="BFN113" s="4"/>
      <c r="BFO113" s="4"/>
      <c r="BFP113" s="4"/>
      <c r="BFQ113" s="4"/>
      <c r="BFR113" s="4"/>
      <c r="BFS113" s="4"/>
      <c r="BFT113" s="4"/>
      <c r="BFU113" s="4"/>
      <c r="BFV113" s="4"/>
      <c r="BFW113" s="4"/>
      <c r="BFX113" s="4"/>
      <c r="BFY113" s="4"/>
      <c r="BFZ113" s="4"/>
      <c r="BGA113" s="4"/>
      <c r="BGB113" s="4"/>
      <c r="BGC113" s="4"/>
      <c r="BGD113" s="4"/>
      <c r="BGE113" s="4"/>
      <c r="BGF113" s="4"/>
      <c r="BGG113" s="4"/>
      <c r="BGH113" s="4"/>
      <c r="BGI113" s="4"/>
      <c r="BGJ113" s="4"/>
      <c r="BGK113" s="4"/>
      <c r="BGL113" s="4"/>
      <c r="BGM113" s="4"/>
      <c r="BGN113" s="4"/>
      <c r="BGO113" s="4"/>
      <c r="BGP113" s="4"/>
      <c r="BGQ113" s="4"/>
      <c r="BGR113" s="4"/>
      <c r="BGS113" s="4"/>
      <c r="BGT113" s="4"/>
      <c r="BGU113" s="4"/>
      <c r="BGV113" s="4"/>
      <c r="BGW113" s="4"/>
      <c r="BGX113" s="4"/>
      <c r="BGY113" s="4"/>
      <c r="BGZ113" s="4"/>
      <c r="BHA113" s="4"/>
      <c r="BHB113" s="4"/>
      <c r="BHC113" s="4"/>
      <c r="BHD113" s="4"/>
      <c r="BHE113" s="4"/>
      <c r="BHF113" s="4"/>
      <c r="BHG113" s="4"/>
      <c r="BHH113" s="4"/>
      <c r="BHI113" s="4"/>
      <c r="BHJ113" s="4"/>
      <c r="BHK113" s="4"/>
      <c r="BHL113" s="4"/>
      <c r="BHM113" s="4"/>
      <c r="BHN113" s="4"/>
      <c r="BHO113" s="4"/>
      <c r="BHP113" s="4"/>
      <c r="BHQ113" s="4"/>
      <c r="BHR113" s="4"/>
      <c r="BHS113" s="4"/>
      <c r="BHT113" s="4"/>
      <c r="BHU113" s="4"/>
      <c r="BHV113" s="4"/>
      <c r="BHW113" s="4"/>
      <c r="BHX113" s="4"/>
      <c r="BHY113" s="4"/>
      <c r="BHZ113" s="4"/>
      <c r="BIA113" s="4"/>
      <c r="BIB113" s="4"/>
      <c r="BIC113" s="4"/>
      <c r="BID113" s="4"/>
      <c r="BIE113" s="4"/>
      <c r="BIF113" s="4"/>
      <c r="BIG113" s="4"/>
      <c r="BIH113" s="4"/>
      <c r="BII113" s="4"/>
      <c r="BIJ113" s="4"/>
      <c r="BIK113" s="4"/>
      <c r="BIL113" s="4"/>
      <c r="BIM113" s="4"/>
      <c r="BIN113" s="4"/>
      <c r="BIO113" s="4"/>
      <c r="BIP113" s="4"/>
      <c r="BIQ113" s="4"/>
      <c r="BIR113" s="4"/>
      <c r="BIS113" s="4"/>
      <c r="BIT113" s="4"/>
      <c r="BIU113" s="4"/>
      <c r="BIV113" s="4"/>
      <c r="BIW113" s="4"/>
      <c r="BIX113" s="4"/>
      <c r="BIY113" s="4"/>
      <c r="BIZ113" s="4"/>
      <c r="BJA113" s="4"/>
      <c r="BJB113" s="4"/>
      <c r="BJC113" s="4"/>
      <c r="BJD113" s="4"/>
      <c r="BJE113" s="4"/>
      <c r="BJF113" s="4"/>
      <c r="BJG113" s="4"/>
      <c r="BJH113" s="4"/>
      <c r="BJI113" s="4"/>
      <c r="BJJ113" s="4"/>
      <c r="BJK113" s="4"/>
      <c r="BJL113" s="4"/>
      <c r="BJM113" s="4"/>
      <c r="BJN113" s="4"/>
      <c r="BJO113" s="4"/>
      <c r="BJP113" s="4"/>
      <c r="BJQ113" s="4"/>
      <c r="BJR113" s="4"/>
      <c r="BJS113" s="4"/>
      <c r="BJT113" s="4"/>
      <c r="BJU113" s="4"/>
      <c r="BJV113" s="4"/>
      <c r="BJW113" s="4"/>
      <c r="BJX113" s="4"/>
      <c r="BJY113" s="4"/>
      <c r="BJZ113" s="4"/>
      <c r="BKA113" s="4"/>
      <c r="BKB113" s="4"/>
      <c r="BKC113" s="4"/>
      <c r="BKD113" s="4"/>
      <c r="BKE113" s="4"/>
      <c r="BKF113" s="4"/>
      <c r="BKG113" s="4"/>
      <c r="BKH113" s="4"/>
      <c r="BKI113" s="4"/>
      <c r="BKJ113" s="4"/>
      <c r="BKK113" s="4"/>
      <c r="BKL113" s="4"/>
      <c r="BKM113" s="4"/>
      <c r="BKN113" s="4"/>
      <c r="BKO113" s="4"/>
      <c r="BKP113" s="4"/>
      <c r="BKQ113" s="4"/>
      <c r="BKR113" s="4"/>
      <c r="BKS113" s="4"/>
      <c r="BKT113" s="4"/>
      <c r="BKU113" s="4"/>
      <c r="BKV113" s="4"/>
      <c r="BKW113" s="4"/>
      <c r="BKX113" s="4"/>
      <c r="BKY113" s="4"/>
      <c r="BKZ113" s="4"/>
      <c r="BLA113" s="4"/>
      <c r="BLB113" s="4"/>
      <c r="BLC113" s="4"/>
      <c r="BLD113" s="4"/>
      <c r="BLE113" s="4"/>
      <c r="BLF113" s="4"/>
      <c r="BLG113" s="4"/>
      <c r="BLH113" s="4"/>
      <c r="BLI113" s="4"/>
      <c r="BLJ113" s="4"/>
      <c r="BLK113" s="4"/>
      <c r="BLL113" s="4"/>
      <c r="BLM113" s="4"/>
      <c r="BLN113" s="4"/>
      <c r="BLO113" s="4"/>
      <c r="BLP113" s="4"/>
      <c r="BLQ113" s="4"/>
      <c r="BLR113" s="4"/>
      <c r="BLS113" s="4"/>
      <c r="BLT113" s="4"/>
      <c r="BLU113" s="4"/>
      <c r="BLV113" s="4"/>
      <c r="BLW113" s="4"/>
      <c r="BLX113" s="4"/>
      <c r="BLY113" s="4"/>
      <c r="BLZ113" s="4"/>
      <c r="BMA113" s="4"/>
      <c r="BMB113" s="4"/>
      <c r="BMC113" s="4"/>
      <c r="BMD113" s="4"/>
      <c r="BME113" s="4"/>
      <c r="BMF113" s="4"/>
      <c r="BMG113" s="4"/>
      <c r="BMH113" s="4"/>
      <c r="BMI113" s="4"/>
      <c r="BMJ113" s="4"/>
      <c r="BMK113" s="4"/>
      <c r="BML113" s="4"/>
      <c r="BMM113" s="4"/>
      <c r="BMN113" s="4"/>
      <c r="BMO113" s="4"/>
      <c r="BMP113" s="4"/>
      <c r="BMQ113" s="4"/>
      <c r="BMR113" s="4"/>
      <c r="BMS113" s="4"/>
      <c r="BMT113" s="4"/>
      <c r="BMU113" s="4"/>
      <c r="BMV113" s="4"/>
      <c r="BMW113" s="4"/>
      <c r="BMX113" s="4"/>
      <c r="BMY113" s="4"/>
      <c r="BMZ113" s="4"/>
      <c r="BNA113" s="4"/>
      <c r="BNB113" s="4"/>
      <c r="BNC113" s="4"/>
      <c r="BND113" s="4"/>
      <c r="BNE113" s="4"/>
      <c r="BNF113" s="4"/>
      <c r="BNG113" s="4"/>
      <c r="BNH113" s="4"/>
      <c r="BNI113" s="4"/>
      <c r="BNJ113" s="4"/>
      <c r="BNK113" s="4"/>
      <c r="BNL113" s="4"/>
      <c r="BNM113" s="4"/>
      <c r="BNN113" s="4"/>
      <c r="BNO113" s="4"/>
      <c r="BNP113" s="4"/>
      <c r="BNQ113" s="4"/>
      <c r="BNR113" s="4"/>
      <c r="BNS113" s="4"/>
      <c r="BNT113" s="4"/>
      <c r="BNU113" s="4"/>
      <c r="BNV113" s="4"/>
      <c r="BNW113" s="4"/>
      <c r="BNX113" s="4"/>
      <c r="BNY113" s="4"/>
      <c r="BNZ113" s="4"/>
      <c r="BOA113" s="4"/>
      <c r="BOB113" s="4"/>
      <c r="BOC113" s="4"/>
      <c r="BOD113" s="4"/>
      <c r="BOE113" s="4"/>
      <c r="BOF113" s="4"/>
      <c r="BOG113" s="4"/>
      <c r="BOH113" s="4"/>
      <c r="BOI113" s="4"/>
      <c r="BOJ113" s="4"/>
      <c r="BOK113" s="4"/>
      <c r="BOL113" s="4"/>
      <c r="BOM113" s="4"/>
      <c r="BON113" s="4"/>
      <c r="BOO113" s="4"/>
      <c r="BOP113" s="4"/>
      <c r="BOQ113" s="4"/>
      <c r="BOR113" s="4"/>
      <c r="BOS113" s="4"/>
      <c r="BOT113" s="4"/>
      <c r="BOU113" s="4"/>
      <c r="BOV113" s="4"/>
      <c r="BOW113" s="4"/>
      <c r="BOX113" s="4"/>
      <c r="BOY113" s="4"/>
      <c r="BOZ113" s="4"/>
      <c r="BPA113" s="4"/>
      <c r="BPB113" s="4"/>
      <c r="BPC113" s="4"/>
      <c r="BPD113" s="4"/>
      <c r="BPE113" s="4"/>
      <c r="BPF113" s="4"/>
      <c r="BPG113" s="4"/>
      <c r="BPH113" s="4"/>
      <c r="BPI113" s="4"/>
      <c r="BPJ113" s="4"/>
      <c r="BPK113" s="4"/>
      <c r="BPL113" s="4"/>
      <c r="BPM113" s="4"/>
      <c r="BPN113" s="4"/>
      <c r="BPO113" s="4"/>
      <c r="BPP113" s="4"/>
      <c r="BPQ113" s="4"/>
      <c r="BPR113" s="4"/>
      <c r="BPS113" s="4"/>
      <c r="BPT113" s="4"/>
      <c r="BPU113" s="4"/>
      <c r="BPV113" s="4"/>
      <c r="BPW113" s="4"/>
      <c r="BPX113" s="4"/>
      <c r="BPY113" s="4"/>
      <c r="BPZ113" s="4"/>
      <c r="BQA113" s="4"/>
      <c r="BQB113" s="4"/>
      <c r="BQC113" s="4"/>
      <c r="BQD113" s="4"/>
      <c r="BQE113" s="4"/>
      <c r="BQF113" s="4"/>
      <c r="BQG113" s="4"/>
      <c r="BQH113" s="4"/>
      <c r="BQI113" s="4"/>
      <c r="BQJ113" s="4"/>
      <c r="BQK113" s="4"/>
      <c r="BQL113" s="4"/>
      <c r="BQM113" s="4"/>
      <c r="BQN113" s="4"/>
      <c r="BQO113" s="4"/>
      <c r="BQP113" s="4"/>
      <c r="BQQ113" s="4"/>
      <c r="BQR113" s="4"/>
      <c r="BQS113" s="4"/>
      <c r="BQT113" s="4"/>
      <c r="BQU113" s="4"/>
      <c r="BQV113" s="4"/>
      <c r="BQW113" s="4"/>
      <c r="BQX113" s="4"/>
      <c r="BQY113" s="4"/>
      <c r="BQZ113" s="4"/>
      <c r="BRA113" s="4"/>
      <c r="BRB113" s="4"/>
      <c r="BRC113" s="4"/>
      <c r="BRD113" s="4"/>
      <c r="BRE113" s="4"/>
      <c r="BRF113" s="4"/>
      <c r="BRG113" s="4"/>
      <c r="BRH113" s="4"/>
      <c r="BRI113" s="4"/>
      <c r="BRJ113" s="4"/>
      <c r="BRK113" s="4"/>
      <c r="BRL113" s="4"/>
      <c r="BRM113" s="4"/>
      <c r="BRN113" s="4"/>
      <c r="BRO113" s="4"/>
      <c r="BRP113" s="4"/>
      <c r="BRQ113" s="4"/>
      <c r="BRR113" s="4"/>
      <c r="BRS113" s="4"/>
      <c r="BRT113" s="4"/>
      <c r="BRU113" s="4"/>
      <c r="BRV113" s="4"/>
      <c r="BRW113" s="4"/>
      <c r="BRX113" s="4"/>
      <c r="BRY113" s="4"/>
      <c r="BRZ113" s="4"/>
      <c r="BSA113" s="4"/>
      <c r="BSB113" s="4"/>
      <c r="BSC113" s="4"/>
      <c r="BSD113" s="4"/>
      <c r="BSE113" s="4"/>
      <c r="BSF113" s="4"/>
      <c r="BSG113" s="4"/>
      <c r="BSH113" s="4"/>
      <c r="BSI113" s="4"/>
      <c r="BSJ113" s="4"/>
      <c r="BSK113" s="4"/>
      <c r="BSL113" s="4"/>
      <c r="BSM113" s="4"/>
      <c r="BSN113" s="4"/>
      <c r="BSO113" s="4"/>
      <c r="BSP113" s="4"/>
      <c r="BSQ113" s="4"/>
      <c r="BSR113" s="4"/>
      <c r="BSS113" s="4"/>
      <c r="BST113" s="4"/>
      <c r="BSU113" s="4"/>
      <c r="BSV113" s="4"/>
      <c r="BSW113" s="4"/>
      <c r="BSX113" s="4"/>
      <c r="BSY113" s="4"/>
      <c r="BSZ113" s="4"/>
      <c r="BTA113" s="4"/>
      <c r="BTB113" s="4"/>
      <c r="BTC113" s="4"/>
      <c r="BTD113" s="4"/>
      <c r="BTE113" s="4"/>
      <c r="BTF113" s="4"/>
      <c r="BTG113" s="4"/>
      <c r="BTH113" s="4"/>
      <c r="BTI113" s="4"/>
      <c r="BTJ113" s="4"/>
      <c r="BTK113" s="4"/>
      <c r="BTL113" s="4"/>
      <c r="BTM113" s="4"/>
      <c r="BTN113" s="4"/>
      <c r="BTO113" s="4"/>
      <c r="BTP113" s="4"/>
      <c r="BTQ113" s="4"/>
      <c r="BTR113" s="4"/>
      <c r="BTS113" s="4"/>
      <c r="BTT113" s="4"/>
      <c r="BTU113" s="4"/>
      <c r="BTV113" s="4"/>
      <c r="BTW113" s="4"/>
      <c r="BTX113" s="4"/>
      <c r="BTY113" s="4"/>
      <c r="BTZ113" s="4"/>
      <c r="BUA113" s="4"/>
      <c r="BUB113" s="4"/>
      <c r="BUC113" s="4"/>
      <c r="BUD113" s="4"/>
      <c r="BUE113" s="4"/>
      <c r="BUF113" s="4"/>
      <c r="BUG113" s="4"/>
      <c r="BUH113" s="4"/>
      <c r="BUI113" s="4"/>
      <c r="BUJ113" s="4"/>
      <c r="BUK113" s="4"/>
      <c r="BUL113" s="4"/>
      <c r="BUM113" s="4"/>
      <c r="BUN113" s="4"/>
      <c r="BUO113" s="4"/>
      <c r="BUP113" s="4"/>
      <c r="BUQ113" s="4"/>
      <c r="BUR113" s="4"/>
      <c r="BUS113" s="4"/>
      <c r="BUT113" s="4"/>
      <c r="BUU113" s="4"/>
      <c r="BUV113" s="4"/>
      <c r="BUW113" s="4"/>
      <c r="BUX113" s="4"/>
      <c r="BUY113" s="4"/>
      <c r="BUZ113" s="4"/>
      <c r="BVA113" s="4"/>
      <c r="BVB113" s="4"/>
      <c r="BVC113" s="4"/>
      <c r="BVD113" s="4"/>
      <c r="BVE113" s="4"/>
      <c r="BVF113" s="4"/>
      <c r="BVG113" s="4"/>
      <c r="BVH113" s="4"/>
      <c r="BVI113" s="4"/>
      <c r="BVJ113" s="4"/>
      <c r="BVK113" s="4"/>
      <c r="BVL113" s="4"/>
      <c r="BVM113" s="4"/>
      <c r="BVN113" s="4"/>
      <c r="BVO113" s="4"/>
      <c r="BVP113" s="4"/>
      <c r="BVQ113" s="4"/>
      <c r="BVR113" s="4"/>
      <c r="BVS113" s="4"/>
      <c r="BVT113" s="4"/>
      <c r="BVU113" s="4"/>
      <c r="BVV113" s="4"/>
      <c r="BVW113" s="4"/>
      <c r="BVX113" s="4"/>
      <c r="BVY113" s="4"/>
      <c r="BVZ113" s="4"/>
      <c r="BWA113" s="4"/>
      <c r="BWB113" s="4"/>
      <c r="BWC113" s="4"/>
      <c r="BWD113" s="4"/>
      <c r="BWE113" s="4"/>
      <c r="BWF113" s="4"/>
      <c r="BWG113" s="4"/>
      <c r="BWH113" s="4"/>
      <c r="BWI113" s="4"/>
      <c r="BWJ113" s="4"/>
      <c r="BWK113" s="4"/>
      <c r="BWL113" s="4"/>
      <c r="BWM113" s="4"/>
      <c r="BWN113" s="4"/>
      <c r="BWO113" s="4"/>
      <c r="BWP113" s="4"/>
      <c r="BWQ113" s="4"/>
      <c r="BWR113" s="4"/>
      <c r="BWS113" s="4"/>
      <c r="BWT113" s="4"/>
      <c r="BWU113" s="4"/>
      <c r="BWV113" s="4"/>
      <c r="BWW113" s="4"/>
      <c r="BWX113" s="4"/>
      <c r="BWY113" s="4"/>
      <c r="BWZ113" s="4"/>
      <c r="BXA113" s="4"/>
      <c r="BXB113" s="4"/>
      <c r="BXC113" s="4"/>
      <c r="BXD113" s="4"/>
      <c r="BXE113" s="4"/>
      <c r="BXF113" s="4"/>
      <c r="BXG113" s="4"/>
      <c r="BXH113" s="4"/>
      <c r="BXI113" s="4"/>
      <c r="BXJ113" s="4"/>
      <c r="BXK113" s="4"/>
      <c r="BXL113" s="4"/>
      <c r="BXM113" s="4"/>
      <c r="BXN113" s="4"/>
      <c r="BXO113" s="4"/>
      <c r="BXP113" s="4"/>
      <c r="BXQ113" s="4"/>
      <c r="BXR113" s="4"/>
      <c r="BXS113" s="4"/>
      <c r="BXT113" s="4"/>
      <c r="BXU113" s="4"/>
      <c r="BXV113" s="4"/>
      <c r="BXW113" s="4"/>
      <c r="BXX113" s="4"/>
      <c r="BXY113" s="4"/>
      <c r="BXZ113" s="4"/>
      <c r="BYA113" s="4"/>
      <c r="BYB113" s="4"/>
      <c r="BYC113" s="4"/>
      <c r="BYD113" s="4"/>
      <c r="BYE113" s="4"/>
      <c r="BYF113" s="4"/>
      <c r="BYG113" s="4"/>
      <c r="BYH113" s="4"/>
      <c r="BYI113" s="4"/>
      <c r="BYJ113" s="4"/>
      <c r="BYK113" s="4"/>
      <c r="BYL113" s="4"/>
      <c r="BYM113" s="4"/>
      <c r="BYN113" s="4"/>
      <c r="BYO113" s="4"/>
      <c r="BYP113" s="4"/>
      <c r="BYQ113" s="4"/>
      <c r="BYR113" s="4"/>
      <c r="BYS113" s="4"/>
      <c r="BYT113" s="4"/>
      <c r="BYU113" s="4"/>
      <c r="BYV113" s="4"/>
      <c r="BYW113" s="4"/>
      <c r="BYX113" s="4"/>
      <c r="BYY113" s="4"/>
      <c r="BYZ113" s="4"/>
      <c r="BZA113" s="4"/>
      <c r="BZB113" s="4"/>
      <c r="BZC113" s="4"/>
      <c r="BZD113" s="4"/>
      <c r="BZE113" s="4"/>
      <c r="BZF113" s="4"/>
      <c r="BZG113" s="4"/>
      <c r="BZH113" s="4"/>
      <c r="BZI113" s="4"/>
      <c r="BZJ113" s="4"/>
      <c r="BZK113" s="4"/>
      <c r="BZL113" s="4"/>
      <c r="BZM113" s="4"/>
      <c r="BZN113" s="4"/>
      <c r="BZO113" s="4"/>
      <c r="BZP113" s="4"/>
      <c r="BZQ113" s="4"/>
      <c r="BZR113" s="4"/>
      <c r="BZS113" s="4"/>
      <c r="BZT113" s="4"/>
      <c r="BZU113" s="4"/>
      <c r="BZV113" s="4"/>
      <c r="BZW113" s="4"/>
      <c r="BZX113" s="4"/>
      <c r="BZY113" s="4"/>
      <c r="BZZ113" s="4"/>
      <c r="CAA113" s="4"/>
      <c r="CAB113" s="4"/>
      <c r="CAC113" s="4"/>
      <c r="CAD113" s="4"/>
      <c r="CAE113" s="4"/>
      <c r="CAF113" s="4"/>
      <c r="CAG113" s="4"/>
      <c r="CAH113" s="4"/>
      <c r="CAI113" s="4"/>
      <c r="CAJ113" s="4"/>
      <c r="CAK113" s="4"/>
      <c r="CAL113" s="4"/>
      <c r="CAM113" s="4"/>
      <c r="CAN113" s="4"/>
      <c r="CAO113" s="4"/>
      <c r="CAP113" s="4"/>
      <c r="CAQ113" s="4"/>
      <c r="CAR113" s="4"/>
      <c r="CAS113" s="4"/>
      <c r="CAT113" s="4"/>
      <c r="CAU113" s="4"/>
      <c r="CAV113" s="4"/>
      <c r="CAW113" s="4"/>
      <c r="CAX113" s="4"/>
      <c r="CAY113" s="4"/>
      <c r="CAZ113" s="4"/>
      <c r="CBA113" s="4"/>
      <c r="CBB113" s="4"/>
      <c r="CBC113" s="4"/>
      <c r="CBD113" s="4"/>
      <c r="CBE113" s="4"/>
      <c r="CBF113" s="4"/>
      <c r="CBG113" s="4"/>
      <c r="CBH113" s="4"/>
      <c r="CBI113" s="4"/>
      <c r="CBJ113" s="4"/>
      <c r="CBK113" s="4"/>
      <c r="CBL113" s="4"/>
      <c r="CBM113" s="4"/>
      <c r="CBN113" s="4"/>
      <c r="CBO113" s="4"/>
      <c r="CBP113" s="4"/>
      <c r="CBQ113" s="4"/>
      <c r="CBR113" s="4"/>
      <c r="CBS113" s="4"/>
      <c r="CBT113" s="4"/>
      <c r="CBU113" s="4"/>
      <c r="CBV113" s="4"/>
      <c r="CBW113" s="4"/>
      <c r="CBX113" s="4"/>
      <c r="CBY113" s="4"/>
      <c r="CBZ113" s="4"/>
      <c r="CCA113" s="4"/>
      <c r="CCB113" s="4"/>
      <c r="CCC113" s="4"/>
      <c r="CCD113" s="4"/>
      <c r="CCE113" s="4"/>
      <c r="CCF113" s="4"/>
      <c r="CCG113" s="4"/>
      <c r="CCH113" s="4"/>
      <c r="CCI113" s="4"/>
      <c r="CCJ113" s="4"/>
      <c r="CCK113" s="4"/>
      <c r="CCL113" s="4"/>
      <c r="CCM113" s="4"/>
      <c r="CCN113" s="4"/>
      <c r="CCO113" s="4"/>
      <c r="CCP113" s="4"/>
      <c r="CCQ113" s="4"/>
      <c r="CCR113" s="4"/>
      <c r="CCS113" s="4"/>
      <c r="CCT113" s="4"/>
      <c r="CCU113" s="4"/>
      <c r="CCV113" s="4"/>
      <c r="CCW113" s="4"/>
      <c r="CCX113" s="4"/>
      <c r="CCY113" s="4"/>
      <c r="CCZ113" s="4"/>
      <c r="CDA113" s="4"/>
      <c r="CDB113" s="4"/>
      <c r="CDC113" s="4"/>
      <c r="CDD113" s="4"/>
      <c r="CDE113" s="4"/>
      <c r="CDF113" s="4"/>
      <c r="CDG113" s="4"/>
      <c r="CDH113" s="4"/>
      <c r="CDI113" s="4"/>
      <c r="CDJ113" s="4"/>
      <c r="CDK113" s="4"/>
      <c r="CDL113" s="4"/>
      <c r="CDM113" s="4"/>
      <c r="CDN113" s="4"/>
      <c r="CDO113" s="4"/>
      <c r="CDP113" s="4"/>
      <c r="CDQ113" s="4"/>
      <c r="CDR113" s="4"/>
      <c r="CDS113" s="4"/>
      <c r="CDT113" s="4"/>
      <c r="CDU113" s="4"/>
      <c r="CDV113" s="4"/>
      <c r="CDW113" s="4"/>
      <c r="CDX113" s="4"/>
      <c r="CDY113" s="4"/>
      <c r="CDZ113" s="4"/>
      <c r="CEA113" s="4"/>
      <c r="CEB113" s="4"/>
      <c r="CEC113" s="4"/>
      <c r="CED113" s="4"/>
      <c r="CEE113" s="4"/>
      <c r="CEF113" s="4"/>
      <c r="CEG113" s="4"/>
      <c r="CEH113" s="4"/>
      <c r="CEI113" s="4"/>
      <c r="CEJ113" s="4"/>
      <c r="CEK113" s="4"/>
      <c r="CEL113" s="4"/>
      <c r="CEM113" s="4"/>
      <c r="CEN113" s="4"/>
      <c r="CEO113" s="4"/>
      <c r="CEP113" s="4"/>
      <c r="CEQ113" s="4"/>
      <c r="CER113" s="4"/>
      <c r="CES113" s="4"/>
      <c r="CET113" s="4"/>
      <c r="CEU113" s="4"/>
      <c r="CEV113" s="4"/>
      <c r="CEW113" s="4"/>
      <c r="CEX113" s="4"/>
      <c r="CEY113" s="4"/>
      <c r="CEZ113" s="4"/>
      <c r="CFA113" s="4"/>
      <c r="CFB113" s="4"/>
      <c r="CFC113" s="4"/>
      <c r="CFD113" s="4"/>
      <c r="CFE113" s="4"/>
      <c r="CFF113" s="4"/>
      <c r="CFG113" s="4"/>
      <c r="CFH113" s="4"/>
      <c r="CFI113" s="4"/>
      <c r="CFJ113" s="4"/>
      <c r="CFK113" s="4"/>
      <c r="CFL113" s="4"/>
      <c r="CFM113" s="4"/>
      <c r="CFN113" s="4"/>
      <c r="CFO113" s="4"/>
      <c r="CFP113" s="4"/>
      <c r="CFQ113" s="4"/>
      <c r="CFR113" s="4"/>
      <c r="CFS113" s="4"/>
      <c r="CFT113" s="4"/>
      <c r="CFU113" s="4"/>
      <c r="CFV113" s="4"/>
      <c r="CFW113" s="4"/>
      <c r="CFX113" s="4"/>
      <c r="CFY113" s="4"/>
      <c r="CFZ113" s="4"/>
      <c r="CGA113" s="4"/>
      <c r="CGB113" s="4"/>
      <c r="CGC113" s="4"/>
      <c r="CGD113" s="4"/>
      <c r="CGE113" s="4"/>
      <c r="CGF113" s="4"/>
      <c r="CGG113" s="4"/>
      <c r="CGH113" s="4"/>
      <c r="CGI113" s="4"/>
      <c r="CGJ113" s="4"/>
      <c r="CGK113" s="4"/>
      <c r="CGL113" s="4"/>
      <c r="CGM113" s="4"/>
      <c r="CGN113" s="4"/>
      <c r="CGO113" s="4"/>
      <c r="CGP113" s="4"/>
      <c r="CGQ113" s="4"/>
      <c r="CGR113" s="4"/>
      <c r="CGS113" s="4"/>
      <c r="CGT113" s="4"/>
      <c r="CGU113" s="4"/>
      <c r="CGV113" s="4"/>
      <c r="CGW113" s="4"/>
      <c r="CGX113" s="4"/>
      <c r="CGY113" s="4"/>
      <c r="CGZ113" s="4"/>
      <c r="CHA113" s="4"/>
      <c r="CHB113" s="4"/>
      <c r="CHC113" s="4"/>
      <c r="CHD113" s="4"/>
      <c r="CHE113" s="4"/>
      <c r="CHF113" s="4"/>
      <c r="CHG113" s="4"/>
      <c r="CHH113" s="4"/>
      <c r="CHI113" s="4"/>
      <c r="CHJ113" s="4"/>
      <c r="CHK113" s="4"/>
      <c r="CHL113" s="4"/>
      <c r="CHM113" s="4"/>
      <c r="CHN113" s="4"/>
      <c r="CHO113" s="4"/>
      <c r="CHP113" s="4"/>
      <c r="CHQ113" s="4"/>
      <c r="CHR113" s="4"/>
      <c r="CHS113" s="4"/>
      <c r="CHT113" s="4"/>
      <c r="CHU113" s="4"/>
      <c r="CHV113" s="4"/>
      <c r="CHW113" s="4"/>
      <c r="CHX113" s="4"/>
      <c r="CHY113" s="4"/>
      <c r="CHZ113" s="4"/>
      <c r="CIA113" s="4"/>
      <c r="CIB113" s="4"/>
      <c r="CIC113" s="4"/>
      <c r="CID113" s="4"/>
      <c r="CIE113" s="4"/>
      <c r="CIF113" s="4"/>
      <c r="CIG113" s="4"/>
      <c r="CIH113" s="4"/>
      <c r="CII113" s="4"/>
      <c r="CIJ113" s="4"/>
      <c r="CIK113" s="4"/>
      <c r="CIL113" s="4"/>
      <c r="CIM113" s="4"/>
      <c r="CIN113" s="4"/>
      <c r="CIO113" s="4"/>
      <c r="CIP113" s="4"/>
      <c r="CIQ113" s="4"/>
      <c r="CIR113" s="4"/>
      <c r="CIS113" s="4"/>
      <c r="CIT113" s="4"/>
      <c r="CIU113" s="4"/>
      <c r="CIV113" s="4"/>
      <c r="CIW113" s="4"/>
      <c r="CIX113" s="4"/>
      <c r="CIY113" s="4"/>
      <c r="CIZ113" s="4"/>
      <c r="CJA113" s="4"/>
      <c r="CJB113" s="4"/>
      <c r="CJC113" s="4"/>
      <c r="CJD113" s="4"/>
      <c r="CJE113" s="4"/>
      <c r="CJF113" s="4"/>
      <c r="CJG113" s="4"/>
      <c r="CJH113" s="4"/>
      <c r="CJI113" s="4"/>
      <c r="CJJ113" s="4"/>
      <c r="CJK113" s="4"/>
      <c r="CJL113" s="4"/>
      <c r="CJM113" s="4"/>
      <c r="CJN113" s="4"/>
      <c r="CJO113" s="4"/>
      <c r="CJP113" s="4"/>
      <c r="CJQ113" s="4"/>
      <c r="CJR113" s="4"/>
      <c r="CJS113" s="4"/>
      <c r="CJT113" s="4"/>
      <c r="CJU113" s="4"/>
      <c r="CJV113" s="4"/>
      <c r="CJW113" s="4"/>
      <c r="CJX113" s="4"/>
      <c r="CJY113" s="4"/>
      <c r="CJZ113" s="4"/>
      <c r="CKA113" s="4"/>
      <c r="CKB113" s="4"/>
      <c r="CKC113" s="4"/>
      <c r="CKD113" s="4"/>
      <c r="CKE113" s="4"/>
      <c r="CKF113" s="4"/>
      <c r="CKG113" s="4"/>
      <c r="CKH113" s="4"/>
      <c r="CKI113" s="4"/>
      <c r="CKJ113" s="4"/>
      <c r="CKK113" s="4"/>
      <c r="CKL113" s="4"/>
      <c r="CKM113" s="4"/>
      <c r="CKN113" s="4"/>
      <c r="CKO113" s="4"/>
      <c r="CKP113" s="4"/>
      <c r="CKQ113" s="4"/>
      <c r="CKR113" s="4"/>
      <c r="CKS113" s="4"/>
      <c r="CKT113" s="4"/>
      <c r="CKU113" s="4"/>
      <c r="CKV113" s="4"/>
      <c r="CKW113" s="4"/>
      <c r="CKX113" s="4"/>
      <c r="CKY113" s="4"/>
      <c r="CKZ113" s="4"/>
      <c r="CLA113" s="4"/>
      <c r="CLB113" s="4"/>
      <c r="CLC113" s="4"/>
      <c r="CLD113" s="4"/>
      <c r="CLE113" s="4"/>
      <c r="CLF113" s="4"/>
      <c r="CLG113" s="4"/>
      <c r="CLH113" s="4"/>
      <c r="CLI113" s="4"/>
      <c r="CLJ113" s="4"/>
      <c r="CLK113" s="4"/>
      <c r="CLL113" s="4"/>
      <c r="CLM113" s="4"/>
      <c r="CLN113" s="4"/>
      <c r="CLO113" s="4"/>
      <c r="CLP113" s="4"/>
      <c r="CLQ113" s="4"/>
      <c r="CLR113" s="4"/>
      <c r="CLS113" s="4"/>
      <c r="CLT113" s="4"/>
      <c r="CLU113" s="4"/>
      <c r="CLV113" s="4"/>
      <c r="CLW113" s="4"/>
      <c r="CLX113" s="4"/>
      <c r="CLY113" s="4"/>
      <c r="CLZ113" s="4"/>
      <c r="CMA113" s="4"/>
      <c r="CMB113" s="4"/>
      <c r="CMC113" s="4"/>
      <c r="CMD113" s="4"/>
      <c r="CME113" s="4"/>
      <c r="CMF113" s="4"/>
      <c r="CMG113" s="4"/>
      <c r="CMH113" s="4"/>
      <c r="CMI113" s="4"/>
      <c r="CMJ113" s="4"/>
      <c r="CMK113" s="4"/>
      <c r="CML113" s="4"/>
      <c r="CMM113" s="4"/>
      <c r="CMN113" s="4"/>
      <c r="CMO113" s="4"/>
      <c r="CMP113" s="4"/>
      <c r="CMQ113" s="4"/>
      <c r="CMR113" s="4"/>
      <c r="CMS113" s="4"/>
      <c r="CMT113" s="4"/>
      <c r="CMU113" s="4"/>
      <c r="CMV113" s="4"/>
      <c r="CMW113" s="4"/>
      <c r="CMX113" s="4"/>
      <c r="CMY113" s="4"/>
      <c r="CMZ113" s="4"/>
      <c r="CNA113" s="4"/>
      <c r="CNB113" s="4"/>
      <c r="CNC113" s="4"/>
      <c r="CND113" s="4"/>
      <c r="CNE113" s="4"/>
      <c r="CNF113" s="4"/>
      <c r="CNG113" s="4"/>
      <c r="CNH113" s="4"/>
      <c r="CNI113" s="4"/>
      <c r="CNJ113" s="4"/>
      <c r="CNK113" s="4"/>
      <c r="CNL113" s="4"/>
      <c r="CNM113" s="4"/>
      <c r="CNN113" s="4"/>
      <c r="CNO113" s="4"/>
      <c r="CNP113" s="4"/>
      <c r="CNQ113" s="4"/>
      <c r="CNR113" s="4"/>
      <c r="CNS113" s="4"/>
      <c r="CNT113" s="4"/>
      <c r="CNU113" s="4"/>
      <c r="CNV113" s="4"/>
      <c r="CNW113" s="4"/>
      <c r="CNX113" s="4"/>
      <c r="CNY113" s="4"/>
      <c r="CNZ113" s="4"/>
      <c r="COA113" s="4"/>
      <c r="COB113" s="4"/>
      <c r="COC113" s="4"/>
      <c r="COD113" s="4"/>
      <c r="COE113" s="4"/>
      <c r="COF113" s="4"/>
      <c r="COG113" s="4"/>
      <c r="COH113" s="4"/>
      <c r="COI113" s="4"/>
      <c r="COJ113" s="4"/>
      <c r="COK113" s="4"/>
      <c r="COL113" s="4"/>
      <c r="COM113" s="4"/>
      <c r="CON113" s="4"/>
      <c r="COO113" s="4"/>
      <c r="COP113" s="4"/>
      <c r="COQ113" s="4"/>
      <c r="COR113" s="4"/>
      <c r="COS113" s="4"/>
      <c r="COT113" s="4"/>
      <c r="COU113" s="4"/>
      <c r="COV113" s="4"/>
      <c r="COW113" s="4"/>
      <c r="COX113" s="4"/>
      <c r="COY113" s="4"/>
      <c r="COZ113" s="4"/>
      <c r="CPA113" s="4"/>
      <c r="CPB113" s="4"/>
      <c r="CPC113" s="4"/>
      <c r="CPD113" s="4"/>
      <c r="CPE113" s="4"/>
      <c r="CPF113" s="4"/>
      <c r="CPG113" s="4"/>
      <c r="CPH113" s="4"/>
      <c r="CPI113" s="4"/>
      <c r="CPJ113" s="4"/>
      <c r="CPK113" s="4"/>
      <c r="CPL113" s="4"/>
      <c r="CPM113" s="4"/>
      <c r="CPN113" s="4"/>
      <c r="CPO113" s="4"/>
      <c r="CPP113" s="4"/>
      <c r="CPQ113" s="4"/>
      <c r="CPR113" s="4"/>
      <c r="CPS113" s="4"/>
      <c r="CPT113" s="4"/>
      <c r="CPU113" s="4"/>
      <c r="CPV113" s="4"/>
      <c r="CPW113" s="4"/>
      <c r="CPX113" s="4"/>
      <c r="CPY113" s="4"/>
      <c r="CPZ113" s="4"/>
      <c r="CQA113" s="4"/>
      <c r="CQB113" s="4"/>
      <c r="CQC113" s="4"/>
      <c r="CQD113" s="4"/>
      <c r="CQE113" s="4"/>
      <c r="CQF113" s="4"/>
      <c r="CQG113" s="4"/>
      <c r="CQH113" s="4"/>
      <c r="CQI113" s="4"/>
      <c r="CQJ113" s="4"/>
      <c r="CQK113" s="4"/>
      <c r="CQL113" s="4"/>
      <c r="CQM113" s="4"/>
      <c r="CQN113" s="4"/>
      <c r="CQO113" s="4"/>
      <c r="CQP113" s="4"/>
      <c r="CQQ113" s="4"/>
      <c r="CQR113" s="4"/>
      <c r="CQS113" s="4"/>
      <c r="CQT113" s="4"/>
      <c r="CQU113" s="4"/>
      <c r="CQV113" s="4"/>
      <c r="CQW113" s="4"/>
      <c r="CQX113" s="4"/>
      <c r="CQY113" s="4"/>
      <c r="CQZ113" s="4"/>
      <c r="CRA113" s="4"/>
      <c r="CRB113" s="4"/>
      <c r="CRC113" s="4"/>
      <c r="CRD113" s="4"/>
      <c r="CRE113" s="4"/>
      <c r="CRF113" s="4"/>
      <c r="CRG113" s="4"/>
      <c r="CRH113" s="4"/>
      <c r="CRI113" s="4"/>
      <c r="CRJ113" s="4"/>
      <c r="CRK113" s="4"/>
      <c r="CRL113" s="4"/>
      <c r="CRM113" s="4"/>
      <c r="CRN113" s="4"/>
      <c r="CRO113" s="4"/>
      <c r="CRP113" s="4"/>
      <c r="CRQ113" s="4"/>
      <c r="CRR113" s="4"/>
      <c r="CRS113" s="4"/>
      <c r="CRT113" s="4"/>
      <c r="CRU113" s="4"/>
      <c r="CRV113" s="4"/>
      <c r="CRW113" s="4"/>
      <c r="CRX113" s="4"/>
      <c r="CRY113" s="4"/>
      <c r="CRZ113" s="4"/>
      <c r="CSA113" s="4"/>
      <c r="CSB113" s="4"/>
      <c r="CSC113" s="4"/>
      <c r="CSD113" s="4"/>
      <c r="CSE113" s="4"/>
      <c r="CSF113" s="4"/>
      <c r="CSG113" s="4"/>
      <c r="CSH113" s="4"/>
      <c r="CSI113" s="4"/>
      <c r="CSJ113" s="4"/>
      <c r="CSK113" s="4"/>
      <c r="CSL113" s="4"/>
      <c r="CSM113" s="4"/>
      <c r="CSN113" s="4"/>
      <c r="CSO113" s="4"/>
      <c r="CSP113" s="4"/>
      <c r="CSQ113" s="4"/>
      <c r="CSR113" s="4"/>
      <c r="CSS113" s="4"/>
      <c r="CST113" s="4"/>
      <c r="CSU113" s="4"/>
      <c r="CSV113" s="4"/>
      <c r="CSW113" s="4"/>
      <c r="CSX113" s="4"/>
      <c r="CSY113" s="4"/>
      <c r="CSZ113" s="4"/>
      <c r="CTA113" s="4"/>
      <c r="CTB113" s="4"/>
      <c r="CTC113" s="4"/>
      <c r="CTD113" s="4"/>
      <c r="CTE113" s="4"/>
      <c r="CTF113" s="4"/>
      <c r="CTG113" s="4"/>
      <c r="CTH113" s="4"/>
      <c r="CTI113" s="4"/>
      <c r="CTJ113" s="4"/>
      <c r="CTK113" s="4"/>
      <c r="CTL113" s="4"/>
      <c r="CTM113" s="4"/>
      <c r="CTN113" s="4"/>
      <c r="CTO113" s="4"/>
      <c r="CTP113" s="4"/>
      <c r="CTQ113" s="4"/>
      <c r="CTR113" s="4"/>
      <c r="CTS113" s="4"/>
      <c r="CTT113" s="4"/>
      <c r="CTU113" s="4"/>
      <c r="CTV113" s="4"/>
      <c r="CTW113" s="4"/>
      <c r="CTX113" s="4"/>
      <c r="CTY113" s="4"/>
      <c r="CTZ113" s="4"/>
      <c r="CUA113" s="4"/>
      <c r="CUB113" s="4"/>
      <c r="CUC113" s="4"/>
      <c r="CUD113" s="4"/>
      <c r="CUE113" s="4"/>
      <c r="CUF113" s="4"/>
      <c r="CUG113" s="4"/>
      <c r="CUH113" s="4"/>
      <c r="CUI113" s="4"/>
      <c r="CUJ113" s="4"/>
      <c r="CUK113" s="4"/>
      <c r="CUL113" s="4"/>
      <c r="CUM113" s="4"/>
      <c r="CUN113" s="4"/>
      <c r="CUO113" s="4"/>
      <c r="CUP113" s="4"/>
      <c r="CUQ113" s="4"/>
      <c r="CUR113" s="4"/>
      <c r="CUS113" s="4"/>
      <c r="CUT113" s="4"/>
      <c r="CUU113" s="4"/>
      <c r="CUV113" s="4"/>
      <c r="CUW113" s="4"/>
      <c r="CUX113" s="4"/>
      <c r="CUY113" s="4"/>
      <c r="CUZ113" s="4"/>
      <c r="CVA113" s="4"/>
      <c r="CVB113" s="4"/>
      <c r="CVC113" s="4"/>
      <c r="CVD113" s="4"/>
      <c r="CVE113" s="4"/>
      <c r="CVF113" s="4"/>
      <c r="CVG113" s="4"/>
      <c r="CVH113" s="4"/>
      <c r="CVI113" s="4"/>
      <c r="CVJ113" s="4"/>
      <c r="CVK113" s="4"/>
      <c r="CVL113" s="4"/>
      <c r="CVM113" s="4"/>
      <c r="CVN113" s="4"/>
      <c r="CVO113" s="4"/>
      <c r="CVP113" s="4"/>
      <c r="CVQ113" s="4"/>
      <c r="CVR113" s="4"/>
    </row>
    <row r="114" spans="1:2618" s="132" customFormat="1">
      <c r="A114" s="174" t="s">
        <v>160</v>
      </c>
      <c r="B114" s="6">
        <v>27262.841798090005</v>
      </c>
      <c r="C114" s="6">
        <v>27741.65157473</v>
      </c>
      <c r="D114" s="6">
        <v>27940.507351240005</v>
      </c>
      <c r="E114" s="6">
        <v>28365.878397269997</v>
      </c>
      <c r="F114" s="6">
        <v>28452.784109529995</v>
      </c>
      <c r="G114" s="6">
        <v>28641.195627159999</v>
      </c>
      <c r="H114" s="6">
        <v>28962.992510080003</v>
      </c>
      <c r="I114" s="6">
        <v>30068.894332179996</v>
      </c>
      <c r="J114" s="6">
        <v>31704.656946230003</v>
      </c>
      <c r="K114" s="6">
        <v>48195.030118869996</v>
      </c>
      <c r="L114" s="6">
        <v>49116.91591399</v>
      </c>
      <c r="M114" s="6">
        <v>47300.485462990007</v>
      </c>
      <c r="N114" s="6">
        <v>46898.622778859994</v>
      </c>
      <c r="O114" s="6">
        <v>46172.534103020007</v>
      </c>
      <c r="P114" s="6">
        <v>46188.906808860003</v>
      </c>
      <c r="Q114" s="6">
        <v>45532.422966789993</v>
      </c>
      <c r="R114" s="6">
        <v>45465.965195979996</v>
      </c>
      <c r="S114" s="6">
        <v>45840.574892080003</v>
      </c>
      <c r="T114" s="6">
        <v>46423.254619109997</v>
      </c>
      <c r="U114" s="6">
        <v>46578.070719779993</v>
      </c>
      <c r="V114" s="6">
        <v>46837.286906850015</v>
      </c>
      <c r="W114" s="6">
        <v>48251.214219280002</v>
      </c>
      <c r="X114" s="6">
        <v>48926.40198564998</v>
      </c>
      <c r="Y114" s="27">
        <v>51172.3</v>
      </c>
      <c r="Z114" s="27">
        <v>55949.698529390051</v>
      </c>
      <c r="AA114" s="27">
        <v>56120.048970139964</v>
      </c>
      <c r="AB114" s="27">
        <v>60749.978276049966</v>
      </c>
      <c r="AC114" s="27">
        <v>60772.121714299967</v>
      </c>
      <c r="AD114" s="27">
        <v>68055.556765879999</v>
      </c>
      <c r="AE114" s="27">
        <v>73335.221160429996</v>
      </c>
      <c r="AF114" s="27">
        <v>74118.080546269994</v>
      </c>
      <c r="AG114" s="27">
        <v>73144.538691930007</v>
      </c>
      <c r="AH114" s="27">
        <v>73836.517313370001</v>
      </c>
      <c r="AI114" s="27">
        <v>75574.542473680005</v>
      </c>
      <c r="AJ114" s="27">
        <v>82246.439308009998</v>
      </c>
      <c r="AK114" s="27">
        <v>88549.235933599994</v>
      </c>
      <c r="AL114" s="27">
        <v>89330.136334010007</v>
      </c>
      <c r="AM114" s="27">
        <v>93356.075937240006</v>
      </c>
      <c r="AN114" s="27">
        <v>102146.03237227999</v>
      </c>
      <c r="AO114" s="27">
        <v>127750.91263379999</v>
      </c>
      <c r="AP114" s="27">
        <v>130632.80307059991</v>
      </c>
      <c r="AQ114" s="27">
        <v>129768.14031108993</v>
      </c>
      <c r="AR114" s="27">
        <v>132761.36245207992</v>
      </c>
      <c r="AS114" s="27">
        <v>134662.92251340993</v>
      </c>
      <c r="AT114" s="4"/>
      <c r="AU114" s="4"/>
      <c r="AV114" s="4"/>
      <c r="AW114" s="4"/>
      <c r="AX114" s="4"/>
      <c r="AY114" s="4"/>
      <c r="AZ114" s="4"/>
      <c r="BA114" s="4"/>
      <c r="BB114" s="4"/>
      <c r="BC114" s="4"/>
      <c r="BD114" s="4"/>
      <c r="BE114" s="4"/>
      <c r="BF114" s="4"/>
      <c r="BG114" s="4"/>
      <c r="BH114" s="4"/>
      <c r="BI114" s="4"/>
      <c r="BJ114" s="4"/>
      <c r="BK114" s="4"/>
      <c r="BL114" s="4"/>
      <c r="BM114" s="4"/>
      <c r="BN114" s="4"/>
      <c r="BO114" s="4"/>
      <c r="BP114" s="4"/>
      <c r="BQ114" s="4"/>
      <c r="BR114" s="4"/>
      <c r="BS114" s="4"/>
      <c r="BT114" s="4"/>
      <c r="BU114" s="4"/>
      <c r="BV114" s="4"/>
      <c r="BW114" s="4"/>
      <c r="BX114" s="4"/>
      <c r="BY114" s="4"/>
      <c r="BZ114" s="4"/>
      <c r="CA114" s="4"/>
      <c r="CB114" s="4"/>
      <c r="CC114" s="4"/>
      <c r="CD114" s="4"/>
      <c r="CE114" s="4"/>
      <c r="CF114" s="4"/>
      <c r="CG114" s="4"/>
      <c r="CH114" s="4"/>
      <c r="CI114" s="4"/>
      <c r="CJ114" s="4"/>
      <c r="CK114" s="4"/>
      <c r="CL114" s="4"/>
      <c r="CM114" s="4"/>
      <c r="CN114" s="4"/>
      <c r="CO114" s="4"/>
      <c r="CP114" s="4"/>
      <c r="CQ114" s="4"/>
      <c r="CR114" s="4"/>
      <c r="CS114" s="4"/>
      <c r="CT114" s="4"/>
      <c r="CU114" s="4"/>
      <c r="CV114" s="4"/>
      <c r="CW114" s="4"/>
      <c r="CX114" s="4"/>
      <c r="CY114" s="4"/>
      <c r="CZ114" s="4"/>
      <c r="DA114" s="4"/>
      <c r="DB114" s="4"/>
      <c r="DC114" s="4"/>
      <c r="DD114" s="4"/>
      <c r="DE114" s="4"/>
      <c r="DF114" s="4"/>
      <c r="DG114" s="4"/>
      <c r="DH114" s="4"/>
      <c r="DI114" s="4"/>
      <c r="DJ114" s="4"/>
      <c r="DK114" s="4"/>
      <c r="DL114" s="4"/>
      <c r="DM114" s="4"/>
      <c r="DN114" s="4"/>
      <c r="DO114" s="4"/>
      <c r="DP114" s="4"/>
      <c r="DQ114" s="4"/>
      <c r="DR114" s="4"/>
      <c r="DS114" s="4"/>
      <c r="DT114" s="4"/>
      <c r="DU114" s="4"/>
      <c r="DV114" s="4"/>
      <c r="DW114" s="4"/>
      <c r="DX114" s="4"/>
      <c r="DY114" s="4"/>
      <c r="DZ114" s="4"/>
      <c r="EA114" s="4"/>
      <c r="EB114" s="4"/>
      <c r="EC114" s="4"/>
      <c r="ED114" s="4"/>
      <c r="EE114" s="4"/>
      <c r="EF114" s="4"/>
      <c r="EG114" s="4"/>
      <c r="EH114" s="4"/>
      <c r="EI114" s="4"/>
      <c r="EJ114" s="4"/>
      <c r="EK114" s="4"/>
      <c r="EL114" s="4"/>
      <c r="EM114" s="4"/>
      <c r="EN114" s="4"/>
      <c r="EO114" s="4"/>
      <c r="EP114" s="4"/>
      <c r="EQ114" s="4"/>
      <c r="ER114" s="4"/>
      <c r="ES114" s="4"/>
      <c r="ET114" s="4"/>
      <c r="EU114" s="4"/>
      <c r="EV114" s="4"/>
      <c r="EW114" s="4"/>
      <c r="EX114" s="4"/>
      <c r="EY114" s="4"/>
      <c r="EZ114" s="4"/>
      <c r="FA114" s="4"/>
      <c r="FB114" s="4"/>
      <c r="FC114" s="4"/>
      <c r="FD114" s="4"/>
      <c r="FE114" s="4"/>
      <c r="FF114" s="4"/>
      <c r="FG114" s="4"/>
      <c r="FH114" s="4"/>
      <c r="FI114" s="4"/>
      <c r="FJ114" s="4"/>
      <c r="FK114" s="4"/>
      <c r="FL114" s="4"/>
      <c r="FM114" s="4"/>
      <c r="FN114" s="4"/>
      <c r="FO114" s="4"/>
      <c r="FP114" s="4"/>
      <c r="FQ114" s="4"/>
      <c r="FR114" s="4"/>
      <c r="FS114" s="4"/>
      <c r="FT114" s="4"/>
      <c r="FU114" s="4"/>
      <c r="FV114" s="4"/>
      <c r="FW114" s="4"/>
      <c r="FX114" s="4"/>
      <c r="FY114" s="4"/>
      <c r="FZ114" s="4"/>
      <c r="GA114" s="4"/>
      <c r="GB114" s="4"/>
      <c r="GC114" s="4"/>
      <c r="GD114" s="4"/>
      <c r="GE114" s="4"/>
      <c r="GF114" s="4"/>
      <c r="GG114" s="4"/>
      <c r="GH114" s="4"/>
      <c r="GI114" s="4"/>
      <c r="GJ114" s="4"/>
      <c r="GK114" s="4"/>
      <c r="GL114" s="4"/>
      <c r="GM114" s="4"/>
      <c r="GN114" s="4"/>
      <c r="GO114" s="4"/>
      <c r="GP114" s="4"/>
      <c r="GQ114" s="4"/>
      <c r="GR114" s="4"/>
      <c r="GS114" s="4"/>
      <c r="GT114" s="4"/>
      <c r="GU114" s="4"/>
      <c r="GV114" s="4"/>
      <c r="GW114" s="4"/>
      <c r="GX114" s="4"/>
      <c r="GY114" s="4"/>
      <c r="GZ114" s="4"/>
      <c r="HA114" s="4"/>
      <c r="HB114" s="4"/>
      <c r="HC114" s="4"/>
      <c r="HD114" s="4"/>
      <c r="HE114" s="4"/>
      <c r="HF114" s="4"/>
      <c r="HG114" s="4"/>
      <c r="HH114" s="4"/>
      <c r="HI114" s="4"/>
      <c r="HJ114" s="4"/>
      <c r="HK114" s="4"/>
      <c r="HL114" s="4"/>
      <c r="HM114" s="4"/>
      <c r="HN114" s="4"/>
      <c r="HO114" s="4"/>
      <c r="HP114" s="4"/>
      <c r="HQ114" s="4"/>
      <c r="HR114" s="4"/>
      <c r="HS114" s="4"/>
      <c r="HT114" s="4"/>
      <c r="HU114" s="4"/>
      <c r="HV114" s="4"/>
      <c r="HW114" s="4"/>
      <c r="HX114" s="4"/>
      <c r="HY114" s="4"/>
      <c r="HZ114" s="4"/>
      <c r="IA114" s="4"/>
      <c r="IB114" s="4"/>
      <c r="IC114" s="4"/>
      <c r="ID114" s="4"/>
      <c r="IE114" s="4"/>
      <c r="IF114" s="4"/>
      <c r="IG114" s="4"/>
      <c r="IH114" s="4"/>
      <c r="II114" s="4"/>
      <c r="IJ114" s="4"/>
      <c r="IK114" s="4"/>
      <c r="IL114" s="4"/>
      <c r="IM114" s="4"/>
      <c r="IN114" s="4"/>
      <c r="IO114" s="4"/>
      <c r="IP114" s="4"/>
      <c r="IQ114" s="4"/>
      <c r="IR114" s="4"/>
      <c r="IS114" s="4"/>
      <c r="IT114" s="4"/>
      <c r="IU114" s="4"/>
      <c r="IV114" s="4"/>
      <c r="IW114" s="4"/>
      <c r="IX114" s="4"/>
      <c r="IY114" s="4"/>
      <c r="IZ114" s="4"/>
      <c r="JA114" s="4"/>
      <c r="JB114" s="4"/>
      <c r="JC114" s="4"/>
      <c r="JD114" s="4"/>
      <c r="JE114" s="4"/>
      <c r="JF114" s="4"/>
      <c r="JG114" s="4"/>
      <c r="JH114" s="4"/>
      <c r="JI114" s="4"/>
      <c r="JJ114" s="4"/>
      <c r="JK114" s="4"/>
      <c r="JL114" s="4"/>
      <c r="JM114" s="4"/>
      <c r="JN114" s="4"/>
      <c r="JO114" s="4"/>
      <c r="JP114" s="4"/>
      <c r="JQ114" s="4"/>
      <c r="JR114" s="4"/>
      <c r="JS114" s="4"/>
      <c r="JT114" s="4"/>
      <c r="JU114" s="4"/>
      <c r="JV114" s="4"/>
      <c r="JW114" s="4"/>
      <c r="JX114" s="4"/>
      <c r="JY114" s="4"/>
      <c r="JZ114" s="4"/>
      <c r="KA114" s="4"/>
      <c r="KB114" s="4"/>
      <c r="KC114" s="4"/>
      <c r="KD114" s="4"/>
      <c r="KE114" s="4"/>
      <c r="KF114" s="4"/>
      <c r="KG114" s="4"/>
      <c r="KH114" s="4"/>
      <c r="KI114" s="4"/>
      <c r="KJ114" s="4"/>
      <c r="KK114" s="4"/>
      <c r="KL114" s="4"/>
      <c r="KM114" s="4"/>
      <c r="KN114" s="4"/>
      <c r="KO114" s="4"/>
      <c r="KP114" s="4"/>
      <c r="KQ114" s="4"/>
      <c r="KR114" s="4"/>
      <c r="KS114" s="4"/>
      <c r="KT114" s="4"/>
      <c r="KU114" s="4"/>
      <c r="KV114" s="4"/>
      <c r="KW114" s="4"/>
      <c r="KX114" s="4"/>
      <c r="KY114" s="4"/>
      <c r="KZ114" s="4"/>
      <c r="LA114" s="4"/>
      <c r="LB114" s="4"/>
      <c r="LC114" s="4"/>
      <c r="LD114" s="4"/>
      <c r="LE114" s="4"/>
      <c r="LF114" s="4"/>
      <c r="LG114" s="4"/>
      <c r="LH114" s="4"/>
      <c r="LI114" s="4"/>
      <c r="LJ114" s="4"/>
      <c r="LK114" s="4"/>
      <c r="LL114" s="4"/>
      <c r="LM114" s="4"/>
      <c r="LN114" s="4"/>
      <c r="LO114" s="4"/>
      <c r="LP114" s="4"/>
      <c r="LQ114" s="4"/>
      <c r="LR114" s="4"/>
      <c r="LS114" s="4"/>
      <c r="LT114" s="4"/>
      <c r="LU114" s="4"/>
      <c r="LV114" s="4"/>
      <c r="LW114" s="4"/>
      <c r="LX114" s="4"/>
      <c r="LY114" s="4"/>
      <c r="LZ114" s="4"/>
      <c r="MA114" s="4"/>
      <c r="MB114" s="4"/>
      <c r="MC114" s="4"/>
      <c r="MD114" s="4"/>
      <c r="ME114" s="4"/>
      <c r="MF114" s="4"/>
      <c r="MG114" s="4"/>
      <c r="MH114" s="4"/>
      <c r="MI114" s="4"/>
      <c r="MJ114" s="4"/>
      <c r="MK114" s="4"/>
      <c r="ML114" s="4"/>
      <c r="MM114" s="4"/>
      <c r="MN114" s="4"/>
      <c r="MO114" s="4"/>
      <c r="MP114" s="4"/>
      <c r="MQ114" s="4"/>
      <c r="MR114" s="4"/>
      <c r="MS114" s="4"/>
      <c r="MT114" s="4"/>
      <c r="MU114" s="4"/>
      <c r="MV114" s="4"/>
      <c r="MW114" s="4"/>
      <c r="MX114" s="4"/>
      <c r="MY114" s="4"/>
      <c r="MZ114" s="4"/>
      <c r="NA114" s="4"/>
      <c r="NB114" s="4"/>
      <c r="NC114" s="4"/>
      <c r="ND114" s="4"/>
      <c r="NE114" s="4"/>
      <c r="NF114" s="4"/>
      <c r="NG114" s="4"/>
      <c r="NH114" s="4"/>
      <c r="NI114" s="4"/>
      <c r="NJ114" s="4"/>
      <c r="NK114" s="4"/>
      <c r="NL114" s="4"/>
      <c r="NM114" s="4"/>
      <c r="NN114" s="4"/>
      <c r="NO114" s="4"/>
      <c r="NP114" s="4"/>
      <c r="NQ114" s="4"/>
      <c r="NR114" s="4"/>
      <c r="NS114" s="4"/>
      <c r="NT114" s="4"/>
      <c r="NU114" s="4"/>
      <c r="NV114" s="4"/>
      <c r="NW114" s="4"/>
      <c r="NX114" s="4"/>
      <c r="NY114" s="4"/>
      <c r="NZ114" s="4"/>
      <c r="OA114" s="4"/>
      <c r="OB114" s="4"/>
      <c r="OC114" s="4"/>
      <c r="OD114" s="4"/>
      <c r="OE114" s="4"/>
      <c r="OF114" s="4"/>
      <c r="OG114" s="4"/>
      <c r="OH114" s="4"/>
      <c r="OI114" s="4"/>
      <c r="OJ114" s="4"/>
      <c r="OK114" s="4"/>
      <c r="OL114" s="4"/>
      <c r="OM114" s="4"/>
      <c r="ON114" s="4"/>
      <c r="OO114" s="4"/>
      <c r="OP114" s="4"/>
      <c r="OQ114" s="4"/>
      <c r="OR114" s="4"/>
      <c r="OS114" s="4"/>
      <c r="OT114" s="4"/>
      <c r="OU114" s="4"/>
      <c r="OV114" s="4"/>
      <c r="OW114" s="4"/>
      <c r="OX114" s="4"/>
      <c r="OY114" s="4"/>
      <c r="OZ114" s="4"/>
      <c r="PA114" s="4"/>
      <c r="PB114" s="4"/>
      <c r="PC114" s="4"/>
      <c r="PD114" s="4"/>
      <c r="PE114" s="4"/>
      <c r="PF114" s="4"/>
      <c r="PG114" s="4"/>
      <c r="PH114" s="4"/>
      <c r="PI114" s="4"/>
      <c r="PJ114" s="4"/>
      <c r="PK114" s="4"/>
      <c r="PL114" s="4"/>
      <c r="PM114" s="4"/>
      <c r="PN114" s="4"/>
      <c r="PO114" s="4"/>
      <c r="PP114" s="4"/>
      <c r="PQ114" s="4"/>
      <c r="PR114" s="4"/>
      <c r="PS114" s="4"/>
      <c r="PT114" s="4"/>
      <c r="PU114" s="4"/>
      <c r="PV114" s="4"/>
      <c r="PW114" s="4"/>
      <c r="PX114" s="4"/>
      <c r="PY114" s="4"/>
      <c r="PZ114" s="4"/>
      <c r="QA114" s="4"/>
      <c r="QB114" s="4"/>
      <c r="QC114" s="4"/>
      <c r="QD114" s="4"/>
      <c r="QE114" s="4"/>
      <c r="QF114" s="4"/>
      <c r="QG114" s="4"/>
      <c r="QH114" s="4"/>
      <c r="QI114" s="4"/>
      <c r="QJ114" s="4"/>
      <c r="QK114" s="4"/>
      <c r="QL114" s="4"/>
      <c r="QM114" s="4"/>
      <c r="QN114" s="4"/>
      <c r="QO114" s="4"/>
      <c r="QP114" s="4"/>
      <c r="QQ114" s="4"/>
      <c r="QR114" s="4"/>
      <c r="QS114" s="4"/>
      <c r="QT114" s="4"/>
      <c r="QU114" s="4"/>
      <c r="QV114" s="4"/>
      <c r="QW114" s="4"/>
      <c r="QX114" s="4"/>
      <c r="QY114" s="4"/>
      <c r="QZ114" s="4"/>
      <c r="RA114" s="4"/>
      <c r="RB114" s="4"/>
      <c r="RC114" s="4"/>
      <c r="RD114" s="4"/>
      <c r="RE114" s="4"/>
      <c r="RF114" s="4"/>
      <c r="RG114" s="4"/>
      <c r="RH114" s="4"/>
      <c r="RI114" s="4"/>
      <c r="RJ114" s="4"/>
      <c r="RK114" s="4"/>
      <c r="RL114" s="4"/>
      <c r="RM114" s="4"/>
      <c r="RN114" s="4"/>
      <c r="RO114" s="4"/>
      <c r="RP114" s="4"/>
      <c r="RQ114" s="4"/>
      <c r="RR114" s="4"/>
      <c r="RS114" s="4"/>
      <c r="RT114" s="4"/>
      <c r="RU114" s="4"/>
      <c r="RV114" s="4"/>
      <c r="RW114" s="4"/>
      <c r="RX114" s="4"/>
      <c r="RY114" s="4"/>
      <c r="RZ114" s="4"/>
      <c r="SA114" s="4"/>
      <c r="SB114" s="4"/>
      <c r="SC114" s="4"/>
      <c r="SD114" s="4"/>
      <c r="SE114" s="4"/>
      <c r="SF114" s="4"/>
      <c r="SG114" s="4"/>
      <c r="SH114" s="4"/>
      <c r="SI114" s="4"/>
      <c r="SJ114" s="4"/>
      <c r="SK114" s="4"/>
      <c r="SL114" s="4"/>
      <c r="SM114" s="4"/>
      <c r="SN114" s="4"/>
      <c r="SO114" s="4"/>
      <c r="SP114" s="4"/>
      <c r="SQ114" s="4"/>
      <c r="SR114" s="4"/>
      <c r="SS114" s="4"/>
      <c r="ST114" s="4"/>
      <c r="SU114" s="4"/>
      <c r="SV114" s="4"/>
      <c r="SW114" s="4"/>
      <c r="SX114" s="4"/>
      <c r="SY114" s="4"/>
      <c r="SZ114" s="4"/>
      <c r="TA114" s="4"/>
      <c r="TB114" s="4"/>
      <c r="TC114" s="4"/>
      <c r="TD114" s="4"/>
      <c r="TE114" s="4"/>
      <c r="TF114" s="4"/>
      <c r="TG114" s="4"/>
      <c r="TH114" s="4"/>
      <c r="TI114" s="4"/>
      <c r="TJ114" s="4"/>
      <c r="TK114" s="4"/>
      <c r="TL114" s="4"/>
      <c r="TM114" s="4"/>
      <c r="TN114" s="4"/>
      <c r="TO114" s="4"/>
      <c r="TP114" s="4"/>
      <c r="TQ114" s="4"/>
      <c r="TR114" s="4"/>
      <c r="TS114" s="4"/>
      <c r="TT114" s="4"/>
      <c r="TU114" s="4"/>
      <c r="TV114" s="4"/>
      <c r="TW114" s="4"/>
      <c r="TX114" s="4"/>
      <c r="TY114" s="4"/>
      <c r="TZ114" s="4"/>
      <c r="UA114" s="4"/>
      <c r="UB114" s="4"/>
      <c r="UC114" s="4"/>
      <c r="UD114" s="4"/>
      <c r="UE114" s="4"/>
      <c r="UF114" s="4"/>
      <c r="UG114" s="4"/>
      <c r="UH114" s="4"/>
      <c r="UI114" s="4"/>
      <c r="UJ114" s="4"/>
      <c r="UK114" s="4"/>
      <c r="UL114" s="4"/>
      <c r="UM114" s="4"/>
      <c r="UN114" s="4"/>
      <c r="UO114" s="4"/>
      <c r="UP114" s="4"/>
      <c r="UQ114" s="4"/>
      <c r="UR114" s="4"/>
      <c r="US114" s="4"/>
      <c r="UT114" s="4"/>
      <c r="UU114" s="4"/>
      <c r="UV114" s="4"/>
      <c r="UW114" s="4"/>
      <c r="UX114" s="4"/>
      <c r="UY114" s="4"/>
      <c r="UZ114" s="4"/>
      <c r="VA114" s="4"/>
      <c r="VB114" s="4"/>
      <c r="VC114" s="4"/>
      <c r="VD114" s="4"/>
      <c r="VE114" s="4"/>
      <c r="VF114" s="4"/>
      <c r="VG114" s="4"/>
      <c r="VH114" s="4"/>
      <c r="VI114" s="4"/>
      <c r="VJ114" s="4"/>
      <c r="VK114" s="4"/>
      <c r="VL114" s="4"/>
      <c r="VM114" s="4"/>
      <c r="VN114" s="4"/>
      <c r="VO114" s="4"/>
      <c r="VP114" s="4"/>
      <c r="VQ114" s="4"/>
      <c r="VR114" s="4"/>
      <c r="VS114" s="4"/>
      <c r="VT114" s="4"/>
      <c r="VU114" s="4"/>
      <c r="VV114" s="4"/>
      <c r="VW114" s="4"/>
      <c r="VX114" s="4"/>
      <c r="VY114" s="4"/>
      <c r="VZ114" s="4"/>
      <c r="WA114" s="4"/>
      <c r="WB114" s="4"/>
      <c r="WC114" s="4"/>
      <c r="WD114" s="4"/>
      <c r="WE114" s="4"/>
      <c r="WF114" s="4"/>
      <c r="WG114" s="4"/>
      <c r="WH114" s="4"/>
      <c r="WI114" s="4"/>
      <c r="WJ114" s="4"/>
      <c r="WK114" s="4"/>
      <c r="WL114" s="4"/>
      <c r="WM114" s="4"/>
      <c r="WN114" s="4"/>
      <c r="WO114" s="4"/>
      <c r="WP114" s="4"/>
      <c r="WQ114" s="4"/>
      <c r="WR114" s="4"/>
      <c r="WS114" s="4"/>
      <c r="WT114" s="4"/>
      <c r="WU114" s="4"/>
      <c r="WV114" s="4"/>
      <c r="WW114" s="4"/>
      <c r="WX114" s="4"/>
      <c r="WY114" s="4"/>
      <c r="WZ114" s="4"/>
      <c r="XA114" s="4"/>
      <c r="XB114" s="4"/>
      <c r="XC114" s="4"/>
      <c r="XD114" s="4"/>
      <c r="XE114" s="4"/>
      <c r="XF114" s="4"/>
      <c r="XG114" s="4"/>
      <c r="XH114" s="4"/>
      <c r="XI114" s="4"/>
      <c r="XJ114" s="4"/>
      <c r="XK114" s="4"/>
      <c r="XL114" s="4"/>
      <c r="XM114" s="4"/>
      <c r="XN114" s="4"/>
      <c r="XO114" s="4"/>
      <c r="XP114" s="4"/>
      <c r="XQ114" s="4"/>
      <c r="XR114" s="4"/>
      <c r="XS114" s="4"/>
      <c r="XT114" s="4"/>
      <c r="XU114" s="4"/>
      <c r="XV114" s="4"/>
      <c r="XW114" s="4"/>
      <c r="XX114" s="4"/>
      <c r="XY114" s="4"/>
      <c r="XZ114" s="4"/>
      <c r="YA114" s="4"/>
      <c r="YB114" s="4"/>
      <c r="YC114" s="4"/>
      <c r="YD114" s="4"/>
      <c r="YE114" s="4"/>
      <c r="YF114" s="4"/>
      <c r="YG114" s="4"/>
      <c r="YH114" s="4"/>
      <c r="YI114" s="4"/>
      <c r="YJ114" s="4"/>
      <c r="YK114" s="4"/>
      <c r="YL114" s="4"/>
      <c r="YM114" s="4"/>
      <c r="YN114" s="4"/>
      <c r="YO114" s="4"/>
      <c r="YP114" s="4"/>
      <c r="YQ114" s="4"/>
      <c r="YR114" s="4"/>
      <c r="YS114" s="4"/>
      <c r="YT114" s="4"/>
      <c r="YU114" s="4"/>
      <c r="YV114" s="4"/>
      <c r="YW114" s="4"/>
      <c r="YX114" s="4"/>
      <c r="YY114" s="4"/>
      <c r="YZ114" s="4"/>
      <c r="ZA114" s="4"/>
      <c r="ZB114" s="4"/>
      <c r="ZC114" s="4"/>
      <c r="ZD114" s="4"/>
      <c r="ZE114" s="4"/>
      <c r="ZF114" s="4"/>
      <c r="ZG114" s="4"/>
      <c r="ZH114" s="4"/>
      <c r="ZI114" s="4"/>
      <c r="ZJ114" s="4"/>
      <c r="ZK114" s="4"/>
      <c r="ZL114" s="4"/>
      <c r="ZM114" s="4"/>
      <c r="ZN114" s="4"/>
      <c r="ZO114" s="4"/>
      <c r="ZP114" s="4"/>
      <c r="ZQ114" s="4"/>
      <c r="ZR114" s="4"/>
      <c r="ZS114" s="4"/>
      <c r="ZT114" s="4"/>
      <c r="ZU114" s="4"/>
      <c r="ZV114" s="4"/>
      <c r="ZW114" s="4"/>
      <c r="ZX114" s="4"/>
      <c r="ZY114" s="4"/>
      <c r="ZZ114" s="4"/>
      <c r="AAA114" s="4"/>
      <c r="AAB114" s="4"/>
      <c r="AAC114" s="4"/>
      <c r="AAD114" s="4"/>
      <c r="AAE114" s="4"/>
      <c r="AAF114" s="4"/>
      <c r="AAG114" s="4"/>
      <c r="AAH114" s="4"/>
      <c r="AAI114" s="4"/>
      <c r="AAJ114" s="4"/>
      <c r="AAK114" s="4"/>
      <c r="AAL114" s="4"/>
      <c r="AAM114" s="4"/>
      <c r="AAN114" s="4"/>
      <c r="AAO114" s="4"/>
      <c r="AAP114" s="4"/>
      <c r="AAQ114" s="4"/>
      <c r="AAR114" s="4"/>
      <c r="AAS114" s="4"/>
      <c r="AAT114" s="4"/>
      <c r="AAU114" s="4"/>
      <c r="AAV114" s="4"/>
      <c r="AAW114" s="4"/>
      <c r="AAX114" s="4"/>
      <c r="AAY114" s="4"/>
      <c r="AAZ114" s="4"/>
      <c r="ABA114" s="4"/>
      <c r="ABB114" s="4"/>
      <c r="ABC114" s="4"/>
      <c r="ABD114" s="4"/>
      <c r="ABE114" s="4"/>
      <c r="ABF114" s="4"/>
      <c r="ABG114" s="4"/>
      <c r="ABH114" s="4"/>
      <c r="ABI114" s="4"/>
      <c r="ABJ114" s="4"/>
      <c r="ABK114" s="4"/>
      <c r="ABL114" s="4"/>
      <c r="ABM114" s="4"/>
      <c r="ABN114" s="4"/>
      <c r="ABO114" s="4"/>
      <c r="ABP114" s="4"/>
      <c r="ABQ114" s="4"/>
      <c r="ABR114" s="4"/>
      <c r="ABS114" s="4"/>
      <c r="ABT114" s="4"/>
      <c r="ABU114" s="4"/>
      <c r="ABV114" s="4"/>
      <c r="ABW114" s="4"/>
      <c r="ABX114" s="4"/>
      <c r="ABY114" s="4"/>
      <c r="ABZ114" s="4"/>
      <c r="ACA114" s="4"/>
      <c r="ACB114" s="4"/>
      <c r="ACC114" s="4"/>
      <c r="ACD114" s="4"/>
      <c r="ACE114" s="4"/>
      <c r="ACF114" s="4"/>
      <c r="ACG114" s="4"/>
      <c r="ACH114" s="4"/>
      <c r="ACI114" s="4"/>
      <c r="ACJ114" s="4"/>
      <c r="ACK114" s="4"/>
      <c r="ACL114" s="4"/>
      <c r="ACM114" s="4"/>
      <c r="ACN114" s="4"/>
      <c r="ACO114" s="4"/>
      <c r="ACP114" s="4"/>
      <c r="ACQ114" s="4"/>
      <c r="ACR114" s="4"/>
      <c r="ACS114" s="4"/>
      <c r="ACT114" s="4"/>
      <c r="ACU114" s="4"/>
      <c r="ACV114" s="4"/>
      <c r="ACW114" s="4"/>
      <c r="ACX114" s="4"/>
      <c r="ACY114" s="4"/>
      <c r="ACZ114" s="4"/>
      <c r="ADA114" s="4"/>
      <c r="ADB114" s="4"/>
      <c r="ADC114" s="4"/>
      <c r="ADD114" s="4"/>
      <c r="ADE114" s="4"/>
      <c r="ADF114" s="4"/>
      <c r="ADG114" s="4"/>
      <c r="ADH114" s="4"/>
      <c r="ADI114" s="4"/>
      <c r="ADJ114" s="4"/>
      <c r="ADK114" s="4"/>
      <c r="ADL114" s="4"/>
      <c r="ADM114" s="4"/>
      <c r="ADN114" s="4"/>
      <c r="ADO114" s="4"/>
      <c r="ADP114" s="4"/>
      <c r="ADQ114" s="4"/>
      <c r="ADR114" s="4"/>
      <c r="ADS114" s="4"/>
      <c r="ADT114" s="4"/>
      <c r="ADU114" s="4"/>
      <c r="ADV114" s="4"/>
      <c r="ADW114" s="4"/>
      <c r="ADX114" s="4"/>
      <c r="ADY114" s="4"/>
      <c r="ADZ114" s="4"/>
      <c r="AEA114" s="4"/>
      <c r="AEB114" s="4"/>
      <c r="AEC114" s="4"/>
      <c r="AED114" s="4"/>
      <c r="AEE114" s="4"/>
      <c r="AEF114" s="4"/>
      <c r="AEG114" s="4"/>
      <c r="AEH114" s="4"/>
      <c r="AEI114" s="4"/>
      <c r="AEJ114" s="4"/>
      <c r="AEK114" s="4"/>
      <c r="AEL114" s="4"/>
      <c r="AEM114" s="4"/>
      <c r="AEN114" s="4"/>
      <c r="AEO114" s="4"/>
      <c r="AEP114" s="4"/>
      <c r="AEQ114" s="4"/>
      <c r="AER114" s="4"/>
      <c r="AES114" s="4"/>
      <c r="AET114" s="4"/>
      <c r="AEU114" s="4"/>
      <c r="AEV114" s="4"/>
      <c r="AEW114" s="4"/>
      <c r="AEX114" s="4"/>
      <c r="AEY114" s="4"/>
      <c r="AEZ114" s="4"/>
      <c r="AFA114" s="4"/>
      <c r="AFB114" s="4"/>
      <c r="AFC114" s="4"/>
      <c r="AFD114" s="4"/>
      <c r="AFE114" s="4"/>
      <c r="AFF114" s="4"/>
      <c r="AFG114" s="4"/>
      <c r="AFH114" s="4"/>
      <c r="AFI114" s="4"/>
      <c r="AFJ114" s="4"/>
      <c r="AFK114" s="4"/>
      <c r="AFL114" s="4"/>
      <c r="AFM114" s="4"/>
      <c r="AFN114" s="4"/>
      <c r="AFO114" s="4"/>
      <c r="AFP114" s="4"/>
      <c r="AFQ114" s="4"/>
      <c r="AFR114" s="4"/>
      <c r="AFS114" s="4"/>
      <c r="AFT114" s="4"/>
      <c r="AFU114" s="4"/>
      <c r="AFV114" s="4"/>
      <c r="AFW114" s="4"/>
      <c r="AFX114" s="4"/>
      <c r="AFY114" s="4"/>
      <c r="AFZ114" s="4"/>
      <c r="AGA114" s="4"/>
      <c r="AGB114" s="4"/>
      <c r="AGC114" s="4"/>
      <c r="AGD114" s="4"/>
      <c r="AGE114" s="4"/>
      <c r="AGF114" s="4"/>
      <c r="AGG114" s="4"/>
      <c r="AGH114" s="4"/>
      <c r="AGI114" s="4"/>
      <c r="AGJ114" s="4"/>
      <c r="AGK114" s="4"/>
      <c r="AGL114" s="4"/>
      <c r="AGM114" s="4"/>
      <c r="AGN114" s="4"/>
      <c r="AGO114" s="4"/>
      <c r="AGP114" s="4"/>
      <c r="AGQ114" s="4"/>
      <c r="AGR114" s="4"/>
      <c r="AGS114" s="4"/>
      <c r="AGT114" s="4"/>
      <c r="AGU114" s="4"/>
      <c r="AGV114" s="4"/>
      <c r="AGW114" s="4"/>
      <c r="AGX114" s="4"/>
      <c r="AGY114" s="4"/>
      <c r="AGZ114" s="4"/>
      <c r="AHA114" s="4"/>
      <c r="AHB114" s="4"/>
      <c r="AHC114" s="4"/>
      <c r="AHD114" s="4"/>
      <c r="AHE114" s="4"/>
      <c r="AHF114" s="4"/>
      <c r="AHG114" s="4"/>
      <c r="AHH114" s="4"/>
      <c r="AHI114" s="4"/>
      <c r="AHJ114" s="4"/>
      <c r="AHK114" s="4"/>
      <c r="AHL114" s="4"/>
      <c r="AHM114" s="4"/>
      <c r="AHN114" s="4"/>
      <c r="AHO114" s="4"/>
      <c r="AHP114" s="4"/>
      <c r="AHQ114" s="4"/>
      <c r="AHR114" s="4"/>
      <c r="AHS114" s="4"/>
      <c r="AHT114" s="4"/>
      <c r="AHU114" s="4"/>
      <c r="AHV114" s="4"/>
      <c r="AHW114" s="4"/>
      <c r="AHX114" s="4"/>
      <c r="AHY114" s="4"/>
      <c r="AHZ114" s="4"/>
      <c r="AIA114" s="4"/>
      <c r="AIB114" s="4"/>
      <c r="AIC114" s="4"/>
      <c r="AID114" s="4"/>
      <c r="AIE114" s="4"/>
      <c r="AIF114" s="4"/>
      <c r="AIG114" s="4"/>
      <c r="AIH114" s="4"/>
      <c r="AII114" s="4"/>
      <c r="AIJ114" s="4"/>
      <c r="AIK114" s="4"/>
      <c r="AIL114" s="4"/>
      <c r="AIM114" s="4"/>
      <c r="AIN114" s="4"/>
      <c r="AIO114" s="4"/>
      <c r="AIP114" s="4"/>
      <c r="AIQ114" s="4"/>
      <c r="AIR114" s="4"/>
      <c r="AIS114" s="4"/>
      <c r="AIT114" s="4"/>
      <c r="AIU114" s="4"/>
      <c r="AIV114" s="4"/>
      <c r="AIW114" s="4"/>
      <c r="AIX114" s="4"/>
      <c r="AIY114" s="4"/>
      <c r="AIZ114" s="4"/>
      <c r="AJA114" s="4"/>
      <c r="AJB114" s="4"/>
      <c r="AJC114" s="4"/>
      <c r="AJD114" s="4"/>
      <c r="AJE114" s="4"/>
      <c r="AJF114" s="4"/>
      <c r="AJG114" s="4"/>
      <c r="AJH114" s="4"/>
      <c r="AJI114" s="4"/>
      <c r="AJJ114" s="4"/>
      <c r="AJK114" s="4"/>
      <c r="AJL114" s="4"/>
      <c r="AJM114" s="4"/>
      <c r="AJN114" s="4"/>
      <c r="AJO114" s="4"/>
      <c r="AJP114" s="4"/>
      <c r="AJQ114" s="4"/>
      <c r="AJR114" s="4"/>
      <c r="AJS114" s="4"/>
      <c r="AJT114" s="4"/>
      <c r="AJU114" s="4"/>
      <c r="AJV114" s="4"/>
      <c r="AJW114" s="4"/>
      <c r="AJX114" s="4"/>
      <c r="AJY114" s="4"/>
      <c r="AJZ114" s="4"/>
      <c r="AKA114" s="4"/>
      <c r="AKB114" s="4"/>
      <c r="AKC114" s="4"/>
      <c r="AKD114" s="4"/>
      <c r="AKE114" s="4"/>
      <c r="AKF114" s="4"/>
      <c r="AKG114" s="4"/>
      <c r="AKH114" s="4"/>
      <c r="AKI114" s="4"/>
      <c r="AKJ114" s="4"/>
      <c r="AKK114" s="4"/>
      <c r="AKL114" s="4"/>
      <c r="AKM114" s="4"/>
      <c r="AKN114" s="4"/>
      <c r="AKO114" s="4"/>
      <c r="AKP114" s="4"/>
      <c r="AKQ114" s="4"/>
      <c r="AKR114" s="4"/>
      <c r="AKS114" s="4"/>
      <c r="AKT114" s="4"/>
      <c r="AKU114" s="4"/>
      <c r="AKV114" s="4"/>
      <c r="AKW114" s="4"/>
      <c r="AKX114" s="4"/>
      <c r="AKY114" s="4"/>
      <c r="AKZ114" s="4"/>
      <c r="ALA114" s="4"/>
      <c r="ALB114" s="4"/>
      <c r="ALC114" s="4"/>
      <c r="ALD114" s="4"/>
      <c r="ALE114" s="4"/>
      <c r="ALF114" s="4"/>
      <c r="ALG114" s="4"/>
      <c r="ALH114" s="4"/>
      <c r="ALI114" s="4"/>
      <c r="ALJ114" s="4"/>
      <c r="ALK114" s="4"/>
      <c r="ALL114" s="4"/>
      <c r="ALM114" s="4"/>
      <c r="ALN114" s="4"/>
      <c r="ALO114" s="4"/>
      <c r="ALP114" s="4"/>
      <c r="ALQ114" s="4"/>
      <c r="ALR114" s="4"/>
      <c r="ALS114" s="4"/>
      <c r="ALT114" s="4"/>
      <c r="ALU114" s="4"/>
      <c r="ALV114" s="4"/>
      <c r="ALW114" s="4"/>
      <c r="ALX114" s="4"/>
      <c r="ALY114" s="4"/>
      <c r="ALZ114" s="4"/>
      <c r="AMA114" s="4"/>
      <c r="AMB114" s="4"/>
      <c r="AMC114" s="4"/>
      <c r="AMD114" s="4"/>
      <c r="AME114" s="4"/>
      <c r="AMF114" s="4"/>
      <c r="AMG114" s="4"/>
      <c r="AMH114" s="4"/>
      <c r="AMI114" s="4"/>
      <c r="AMJ114" s="4"/>
      <c r="AMK114" s="4"/>
      <c r="AML114" s="4"/>
      <c r="AMM114" s="4"/>
      <c r="AMN114" s="4"/>
      <c r="AMO114" s="4"/>
      <c r="AMP114" s="4"/>
      <c r="AMQ114" s="4"/>
      <c r="AMR114" s="4"/>
      <c r="AMS114" s="4"/>
      <c r="AMT114" s="4"/>
      <c r="AMU114" s="4"/>
      <c r="AMV114" s="4"/>
      <c r="AMW114" s="4"/>
      <c r="AMX114" s="4"/>
      <c r="AMY114" s="4"/>
      <c r="AMZ114" s="4"/>
      <c r="ANA114" s="4"/>
      <c r="ANB114" s="4"/>
      <c r="ANC114" s="4"/>
      <c r="AND114" s="4"/>
      <c r="ANE114" s="4"/>
      <c r="ANF114" s="4"/>
      <c r="ANG114" s="4"/>
      <c r="ANH114" s="4"/>
      <c r="ANI114" s="4"/>
      <c r="ANJ114" s="4"/>
      <c r="ANK114" s="4"/>
      <c r="ANL114" s="4"/>
      <c r="ANM114" s="4"/>
      <c r="ANN114" s="4"/>
      <c r="ANO114" s="4"/>
      <c r="ANP114" s="4"/>
      <c r="ANQ114" s="4"/>
      <c r="ANR114" s="4"/>
      <c r="ANS114" s="4"/>
      <c r="ANT114" s="4"/>
      <c r="ANU114" s="4"/>
      <c r="ANV114" s="4"/>
      <c r="ANW114" s="4"/>
      <c r="ANX114" s="4"/>
      <c r="ANY114" s="4"/>
      <c r="ANZ114" s="4"/>
      <c r="AOA114" s="4"/>
      <c r="AOB114" s="4"/>
      <c r="AOC114" s="4"/>
      <c r="AOD114" s="4"/>
      <c r="AOE114" s="4"/>
      <c r="AOF114" s="4"/>
      <c r="AOG114" s="4"/>
      <c r="AOH114" s="4"/>
      <c r="AOI114" s="4"/>
      <c r="AOJ114" s="4"/>
      <c r="AOK114" s="4"/>
      <c r="AOL114" s="4"/>
      <c r="AOM114" s="4"/>
      <c r="AON114" s="4"/>
      <c r="AOO114" s="4"/>
      <c r="AOP114" s="4"/>
      <c r="AOQ114" s="4"/>
      <c r="AOR114" s="4"/>
      <c r="AOS114" s="4"/>
      <c r="AOT114" s="4"/>
      <c r="AOU114" s="4"/>
      <c r="AOV114" s="4"/>
      <c r="AOW114" s="4"/>
      <c r="AOX114" s="4"/>
      <c r="AOY114" s="4"/>
      <c r="AOZ114" s="4"/>
      <c r="APA114" s="4"/>
      <c r="APB114" s="4"/>
      <c r="APC114" s="4"/>
      <c r="APD114" s="4"/>
      <c r="APE114" s="4"/>
      <c r="APF114" s="4"/>
      <c r="APG114" s="4"/>
      <c r="APH114" s="4"/>
      <c r="API114" s="4"/>
      <c r="APJ114" s="4"/>
      <c r="APK114" s="4"/>
      <c r="APL114" s="4"/>
      <c r="APM114" s="4"/>
      <c r="APN114" s="4"/>
      <c r="APO114" s="4"/>
      <c r="APP114" s="4"/>
      <c r="APQ114" s="4"/>
      <c r="APR114" s="4"/>
      <c r="APS114" s="4"/>
      <c r="APT114" s="4"/>
      <c r="APU114" s="4"/>
      <c r="APV114" s="4"/>
      <c r="APW114" s="4"/>
      <c r="APX114" s="4"/>
      <c r="APY114" s="4"/>
      <c r="APZ114" s="4"/>
      <c r="AQA114" s="4"/>
      <c r="AQB114" s="4"/>
      <c r="AQC114" s="4"/>
      <c r="AQD114" s="4"/>
      <c r="AQE114" s="4"/>
      <c r="AQF114" s="4"/>
      <c r="AQG114" s="4"/>
      <c r="AQH114" s="4"/>
      <c r="AQI114" s="4"/>
      <c r="AQJ114" s="4"/>
      <c r="AQK114" s="4"/>
      <c r="AQL114" s="4"/>
      <c r="AQM114" s="4"/>
      <c r="AQN114" s="4"/>
      <c r="AQO114" s="4"/>
      <c r="AQP114" s="4"/>
      <c r="AQQ114" s="4"/>
      <c r="AQR114" s="4"/>
      <c r="AQS114" s="4"/>
      <c r="AQT114" s="4"/>
      <c r="AQU114" s="4"/>
      <c r="AQV114" s="4"/>
      <c r="AQW114" s="4"/>
      <c r="AQX114" s="4"/>
      <c r="AQY114" s="4"/>
      <c r="AQZ114" s="4"/>
      <c r="ARA114" s="4"/>
      <c r="ARB114" s="4"/>
      <c r="ARC114" s="4"/>
      <c r="ARD114" s="4"/>
      <c r="ARE114" s="4"/>
      <c r="ARF114" s="4"/>
      <c r="ARG114" s="4"/>
      <c r="ARH114" s="4"/>
      <c r="ARI114" s="4"/>
      <c r="ARJ114" s="4"/>
      <c r="ARK114" s="4"/>
      <c r="ARL114" s="4"/>
      <c r="ARM114" s="4"/>
      <c r="ARN114" s="4"/>
      <c r="ARO114" s="4"/>
      <c r="ARP114" s="4"/>
      <c r="ARQ114" s="4"/>
      <c r="ARR114" s="4"/>
      <c r="ARS114" s="4"/>
      <c r="ART114" s="4"/>
      <c r="ARU114" s="4"/>
      <c r="ARV114" s="4"/>
      <c r="ARW114" s="4"/>
      <c r="ARX114" s="4"/>
      <c r="ARY114" s="4"/>
      <c r="ARZ114" s="4"/>
      <c r="ASA114" s="4"/>
      <c r="ASB114" s="4"/>
      <c r="ASC114" s="4"/>
      <c r="ASD114" s="4"/>
      <c r="ASE114" s="4"/>
      <c r="ASF114" s="4"/>
      <c r="ASG114" s="4"/>
      <c r="ASH114" s="4"/>
      <c r="ASI114" s="4"/>
      <c r="ASJ114" s="4"/>
      <c r="ASK114" s="4"/>
      <c r="ASL114" s="4"/>
      <c r="ASM114" s="4"/>
      <c r="ASN114" s="4"/>
      <c r="ASO114" s="4"/>
      <c r="ASP114" s="4"/>
      <c r="ASQ114" s="4"/>
      <c r="ASR114" s="4"/>
      <c r="ASS114" s="4"/>
      <c r="AST114" s="4"/>
      <c r="ASU114" s="4"/>
      <c r="ASV114" s="4"/>
      <c r="ASW114" s="4"/>
      <c r="ASX114" s="4"/>
      <c r="ASY114" s="4"/>
      <c r="ASZ114" s="4"/>
      <c r="ATA114" s="4"/>
      <c r="ATB114" s="4"/>
      <c r="ATC114" s="4"/>
      <c r="ATD114" s="4"/>
      <c r="ATE114" s="4"/>
      <c r="ATF114" s="4"/>
      <c r="ATG114" s="4"/>
      <c r="ATH114" s="4"/>
      <c r="ATI114" s="4"/>
      <c r="ATJ114" s="4"/>
      <c r="ATK114" s="4"/>
      <c r="ATL114" s="4"/>
      <c r="ATM114" s="4"/>
      <c r="ATN114" s="4"/>
      <c r="ATO114" s="4"/>
      <c r="ATP114" s="4"/>
      <c r="ATQ114" s="4"/>
      <c r="ATR114" s="4"/>
      <c r="ATS114" s="4"/>
      <c r="ATT114" s="4"/>
      <c r="ATU114" s="4"/>
      <c r="ATV114" s="4"/>
      <c r="ATW114" s="4"/>
      <c r="ATX114" s="4"/>
      <c r="ATY114" s="4"/>
      <c r="ATZ114" s="4"/>
      <c r="AUA114" s="4"/>
      <c r="AUB114" s="4"/>
      <c r="AUC114" s="4"/>
      <c r="AUD114" s="4"/>
      <c r="AUE114" s="4"/>
      <c r="AUF114" s="4"/>
      <c r="AUG114" s="4"/>
      <c r="AUH114" s="4"/>
      <c r="AUI114" s="4"/>
      <c r="AUJ114" s="4"/>
      <c r="AUK114" s="4"/>
      <c r="AUL114" s="4"/>
      <c r="AUM114" s="4"/>
      <c r="AUN114" s="4"/>
      <c r="AUO114" s="4"/>
      <c r="AUP114" s="4"/>
      <c r="AUQ114" s="4"/>
      <c r="AUR114" s="4"/>
      <c r="AUS114" s="4"/>
      <c r="AUT114" s="4"/>
      <c r="AUU114" s="4"/>
      <c r="AUV114" s="4"/>
      <c r="AUW114" s="4"/>
      <c r="AUX114" s="4"/>
      <c r="AUY114" s="4"/>
      <c r="AUZ114" s="4"/>
      <c r="AVA114" s="4"/>
      <c r="AVB114" s="4"/>
      <c r="AVC114" s="4"/>
      <c r="AVD114" s="4"/>
      <c r="AVE114" s="4"/>
      <c r="AVF114" s="4"/>
      <c r="AVG114" s="4"/>
      <c r="AVH114" s="4"/>
      <c r="AVI114" s="4"/>
      <c r="AVJ114" s="4"/>
      <c r="AVK114" s="4"/>
      <c r="AVL114" s="4"/>
      <c r="AVM114" s="4"/>
      <c r="AVN114" s="4"/>
      <c r="AVO114" s="4"/>
      <c r="AVP114" s="4"/>
      <c r="AVQ114" s="4"/>
      <c r="AVR114" s="4"/>
      <c r="AVS114" s="4"/>
      <c r="AVT114" s="4"/>
      <c r="AVU114" s="4"/>
      <c r="AVV114" s="4"/>
      <c r="AVW114" s="4"/>
      <c r="AVX114" s="4"/>
      <c r="AVY114" s="4"/>
      <c r="AVZ114" s="4"/>
      <c r="AWA114" s="4"/>
      <c r="AWB114" s="4"/>
      <c r="AWC114" s="4"/>
      <c r="AWD114" s="4"/>
      <c r="AWE114" s="4"/>
      <c r="AWF114" s="4"/>
      <c r="AWG114" s="4"/>
      <c r="AWH114" s="4"/>
      <c r="AWI114" s="4"/>
      <c r="AWJ114" s="4"/>
      <c r="AWK114" s="4"/>
      <c r="AWL114" s="4"/>
      <c r="AWM114" s="4"/>
      <c r="AWN114" s="4"/>
      <c r="AWO114" s="4"/>
      <c r="AWP114" s="4"/>
      <c r="AWQ114" s="4"/>
      <c r="AWR114" s="4"/>
      <c r="AWS114" s="4"/>
      <c r="AWT114" s="4"/>
      <c r="AWU114" s="4"/>
      <c r="AWV114" s="4"/>
      <c r="AWW114" s="4"/>
      <c r="AWX114" s="4"/>
      <c r="AWY114" s="4"/>
      <c r="AWZ114" s="4"/>
      <c r="AXA114" s="4"/>
      <c r="AXB114" s="4"/>
      <c r="AXC114" s="4"/>
      <c r="AXD114" s="4"/>
      <c r="AXE114" s="4"/>
      <c r="AXF114" s="4"/>
      <c r="AXG114" s="4"/>
      <c r="AXH114" s="4"/>
      <c r="AXI114" s="4"/>
      <c r="AXJ114" s="4"/>
      <c r="AXK114" s="4"/>
      <c r="AXL114" s="4"/>
      <c r="AXM114" s="4"/>
      <c r="AXN114" s="4"/>
      <c r="AXO114" s="4"/>
      <c r="AXP114" s="4"/>
      <c r="AXQ114" s="4"/>
      <c r="AXR114" s="4"/>
      <c r="AXS114" s="4"/>
      <c r="AXT114" s="4"/>
      <c r="AXU114" s="4"/>
      <c r="AXV114" s="4"/>
      <c r="AXW114" s="4"/>
      <c r="AXX114" s="4"/>
      <c r="AXY114" s="4"/>
      <c r="AXZ114" s="4"/>
      <c r="AYA114" s="4"/>
      <c r="AYB114" s="4"/>
      <c r="AYC114" s="4"/>
      <c r="AYD114" s="4"/>
      <c r="AYE114" s="4"/>
      <c r="AYF114" s="4"/>
      <c r="AYG114" s="4"/>
      <c r="AYH114" s="4"/>
      <c r="AYI114" s="4"/>
      <c r="AYJ114" s="4"/>
      <c r="AYK114" s="4"/>
      <c r="AYL114" s="4"/>
      <c r="AYM114" s="4"/>
      <c r="AYN114" s="4"/>
      <c r="AYO114" s="4"/>
      <c r="AYP114" s="4"/>
      <c r="AYQ114" s="4"/>
      <c r="AYR114" s="4"/>
      <c r="AYS114" s="4"/>
      <c r="AYT114" s="4"/>
      <c r="AYU114" s="4"/>
      <c r="AYV114" s="4"/>
      <c r="AYW114" s="4"/>
      <c r="AYX114" s="4"/>
      <c r="AYY114" s="4"/>
      <c r="AYZ114" s="4"/>
      <c r="AZA114" s="4"/>
      <c r="AZB114" s="4"/>
      <c r="AZC114" s="4"/>
      <c r="AZD114" s="4"/>
      <c r="AZE114" s="4"/>
      <c r="AZF114" s="4"/>
      <c r="AZG114" s="4"/>
      <c r="AZH114" s="4"/>
      <c r="AZI114" s="4"/>
      <c r="AZJ114" s="4"/>
      <c r="AZK114" s="4"/>
      <c r="AZL114" s="4"/>
      <c r="AZM114" s="4"/>
      <c r="AZN114" s="4"/>
      <c r="AZO114" s="4"/>
      <c r="AZP114" s="4"/>
      <c r="AZQ114" s="4"/>
      <c r="AZR114" s="4"/>
      <c r="AZS114" s="4"/>
      <c r="AZT114" s="4"/>
      <c r="AZU114" s="4"/>
      <c r="AZV114" s="4"/>
      <c r="AZW114" s="4"/>
      <c r="AZX114" s="4"/>
      <c r="AZY114" s="4"/>
      <c r="AZZ114" s="4"/>
      <c r="BAA114" s="4"/>
      <c r="BAB114" s="4"/>
      <c r="BAC114" s="4"/>
      <c r="BAD114" s="4"/>
      <c r="BAE114" s="4"/>
      <c r="BAF114" s="4"/>
      <c r="BAG114" s="4"/>
      <c r="BAH114" s="4"/>
      <c r="BAI114" s="4"/>
      <c r="BAJ114" s="4"/>
      <c r="BAK114" s="4"/>
      <c r="BAL114" s="4"/>
      <c r="BAM114" s="4"/>
      <c r="BAN114" s="4"/>
      <c r="BAO114" s="4"/>
      <c r="BAP114" s="4"/>
      <c r="BAQ114" s="4"/>
      <c r="BAR114" s="4"/>
      <c r="BAS114" s="4"/>
      <c r="BAT114" s="4"/>
      <c r="BAU114" s="4"/>
      <c r="BAV114" s="4"/>
      <c r="BAW114" s="4"/>
      <c r="BAX114" s="4"/>
      <c r="BAY114" s="4"/>
      <c r="BAZ114" s="4"/>
      <c r="BBA114" s="4"/>
      <c r="BBB114" s="4"/>
      <c r="BBC114" s="4"/>
      <c r="BBD114" s="4"/>
      <c r="BBE114" s="4"/>
      <c r="BBF114" s="4"/>
      <c r="BBG114" s="4"/>
      <c r="BBH114" s="4"/>
      <c r="BBI114" s="4"/>
      <c r="BBJ114" s="4"/>
      <c r="BBK114" s="4"/>
      <c r="BBL114" s="4"/>
      <c r="BBM114" s="4"/>
      <c r="BBN114" s="4"/>
      <c r="BBO114" s="4"/>
      <c r="BBP114" s="4"/>
      <c r="BBQ114" s="4"/>
      <c r="BBR114" s="4"/>
      <c r="BBS114" s="4"/>
      <c r="BBT114" s="4"/>
      <c r="BBU114" s="4"/>
      <c r="BBV114" s="4"/>
      <c r="BBW114" s="4"/>
      <c r="BBX114" s="4"/>
      <c r="BBY114" s="4"/>
      <c r="BBZ114" s="4"/>
      <c r="BCA114" s="4"/>
      <c r="BCB114" s="4"/>
      <c r="BCC114" s="4"/>
      <c r="BCD114" s="4"/>
      <c r="BCE114" s="4"/>
      <c r="BCF114" s="4"/>
      <c r="BCG114" s="4"/>
      <c r="BCH114" s="4"/>
      <c r="BCI114" s="4"/>
      <c r="BCJ114" s="4"/>
      <c r="BCK114" s="4"/>
      <c r="BCL114" s="4"/>
      <c r="BCM114" s="4"/>
      <c r="BCN114" s="4"/>
      <c r="BCO114" s="4"/>
      <c r="BCP114" s="4"/>
      <c r="BCQ114" s="4"/>
      <c r="BCR114" s="4"/>
      <c r="BCS114" s="4"/>
      <c r="BCT114" s="4"/>
      <c r="BCU114" s="4"/>
      <c r="BCV114" s="4"/>
      <c r="BCW114" s="4"/>
      <c r="BCX114" s="4"/>
      <c r="BCY114" s="4"/>
      <c r="BCZ114" s="4"/>
      <c r="BDA114" s="4"/>
      <c r="BDB114" s="4"/>
      <c r="BDC114" s="4"/>
      <c r="BDD114" s="4"/>
      <c r="BDE114" s="4"/>
      <c r="BDF114" s="4"/>
      <c r="BDG114" s="4"/>
      <c r="BDH114" s="4"/>
      <c r="BDI114" s="4"/>
      <c r="BDJ114" s="4"/>
      <c r="BDK114" s="4"/>
      <c r="BDL114" s="4"/>
      <c r="BDM114" s="4"/>
      <c r="BDN114" s="4"/>
      <c r="BDO114" s="4"/>
      <c r="BDP114" s="4"/>
      <c r="BDQ114" s="4"/>
      <c r="BDR114" s="4"/>
      <c r="BDS114" s="4"/>
      <c r="BDT114" s="4"/>
      <c r="BDU114" s="4"/>
      <c r="BDV114" s="4"/>
      <c r="BDW114" s="4"/>
      <c r="BDX114" s="4"/>
      <c r="BDY114" s="4"/>
      <c r="BDZ114" s="4"/>
      <c r="BEA114" s="4"/>
      <c r="BEB114" s="4"/>
      <c r="BEC114" s="4"/>
      <c r="BED114" s="4"/>
      <c r="BEE114" s="4"/>
      <c r="BEF114" s="4"/>
      <c r="BEG114" s="4"/>
      <c r="BEH114" s="4"/>
      <c r="BEI114" s="4"/>
      <c r="BEJ114" s="4"/>
      <c r="BEK114" s="4"/>
      <c r="BEL114" s="4"/>
      <c r="BEM114" s="4"/>
      <c r="BEN114" s="4"/>
      <c r="BEO114" s="4"/>
      <c r="BEP114" s="4"/>
      <c r="BEQ114" s="4"/>
      <c r="BER114" s="4"/>
      <c r="BES114" s="4"/>
      <c r="BET114" s="4"/>
      <c r="BEU114" s="4"/>
      <c r="BEV114" s="4"/>
      <c r="BEW114" s="4"/>
      <c r="BEX114" s="4"/>
      <c r="BEY114" s="4"/>
      <c r="BEZ114" s="4"/>
      <c r="BFA114" s="4"/>
      <c r="BFB114" s="4"/>
      <c r="BFC114" s="4"/>
      <c r="BFD114" s="4"/>
      <c r="BFE114" s="4"/>
      <c r="BFF114" s="4"/>
      <c r="BFG114" s="4"/>
      <c r="BFH114" s="4"/>
      <c r="BFI114" s="4"/>
      <c r="BFJ114" s="4"/>
      <c r="BFK114" s="4"/>
      <c r="BFL114" s="4"/>
      <c r="BFM114" s="4"/>
      <c r="BFN114" s="4"/>
      <c r="BFO114" s="4"/>
      <c r="BFP114" s="4"/>
      <c r="BFQ114" s="4"/>
      <c r="BFR114" s="4"/>
      <c r="BFS114" s="4"/>
      <c r="BFT114" s="4"/>
      <c r="BFU114" s="4"/>
      <c r="BFV114" s="4"/>
      <c r="BFW114" s="4"/>
      <c r="BFX114" s="4"/>
      <c r="BFY114" s="4"/>
      <c r="BFZ114" s="4"/>
      <c r="BGA114" s="4"/>
      <c r="BGB114" s="4"/>
      <c r="BGC114" s="4"/>
      <c r="BGD114" s="4"/>
      <c r="BGE114" s="4"/>
      <c r="BGF114" s="4"/>
      <c r="BGG114" s="4"/>
      <c r="BGH114" s="4"/>
      <c r="BGI114" s="4"/>
      <c r="BGJ114" s="4"/>
      <c r="BGK114" s="4"/>
      <c r="BGL114" s="4"/>
      <c r="BGM114" s="4"/>
      <c r="BGN114" s="4"/>
      <c r="BGO114" s="4"/>
      <c r="BGP114" s="4"/>
      <c r="BGQ114" s="4"/>
      <c r="BGR114" s="4"/>
      <c r="BGS114" s="4"/>
      <c r="BGT114" s="4"/>
      <c r="BGU114" s="4"/>
      <c r="BGV114" s="4"/>
      <c r="BGW114" s="4"/>
      <c r="BGX114" s="4"/>
      <c r="BGY114" s="4"/>
      <c r="BGZ114" s="4"/>
      <c r="BHA114" s="4"/>
      <c r="BHB114" s="4"/>
      <c r="BHC114" s="4"/>
      <c r="BHD114" s="4"/>
      <c r="BHE114" s="4"/>
      <c r="BHF114" s="4"/>
      <c r="BHG114" s="4"/>
      <c r="BHH114" s="4"/>
      <c r="BHI114" s="4"/>
      <c r="BHJ114" s="4"/>
      <c r="BHK114" s="4"/>
      <c r="BHL114" s="4"/>
      <c r="BHM114" s="4"/>
      <c r="BHN114" s="4"/>
      <c r="BHO114" s="4"/>
      <c r="BHP114" s="4"/>
      <c r="BHQ114" s="4"/>
      <c r="BHR114" s="4"/>
      <c r="BHS114" s="4"/>
      <c r="BHT114" s="4"/>
      <c r="BHU114" s="4"/>
      <c r="BHV114" s="4"/>
      <c r="BHW114" s="4"/>
      <c r="BHX114" s="4"/>
      <c r="BHY114" s="4"/>
      <c r="BHZ114" s="4"/>
      <c r="BIA114" s="4"/>
      <c r="BIB114" s="4"/>
      <c r="BIC114" s="4"/>
      <c r="BID114" s="4"/>
      <c r="BIE114" s="4"/>
      <c r="BIF114" s="4"/>
      <c r="BIG114" s="4"/>
      <c r="BIH114" s="4"/>
      <c r="BII114" s="4"/>
      <c r="BIJ114" s="4"/>
      <c r="BIK114" s="4"/>
      <c r="BIL114" s="4"/>
      <c r="BIM114" s="4"/>
      <c r="BIN114" s="4"/>
      <c r="BIO114" s="4"/>
      <c r="BIP114" s="4"/>
      <c r="BIQ114" s="4"/>
      <c r="BIR114" s="4"/>
      <c r="BIS114" s="4"/>
      <c r="BIT114" s="4"/>
      <c r="BIU114" s="4"/>
      <c r="BIV114" s="4"/>
      <c r="BIW114" s="4"/>
      <c r="BIX114" s="4"/>
      <c r="BIY114" s="4"/>
      <c r="BIZ114" s="4"/>
      <c r="BJA114" s="4"/>
      <c r="BJB114" s="4"/>
      <c r="BJC114" s="4"/>
      <c r="BJD114" s="4"/>
      <c r="BJE114" s="4"/>
      <c r="BJF114" s="4"/>
      <c r="BJG114" s="4"/>
      <c r="BJH114" s="4"/>
      <c r="BJI114" s="4"/>
      <c r="BJJ114" s="4"/>
      <c r="BJK114" s="4"/>
      <c r="BJL114" s="4"/>
      <c r="BJM114" s="4"/>
      <c r="BJN114" s="4"/>
      <c r="BJO114" s="4"/>
      <c r="BJP114" s="4"/>
      <c r="BJQ114" s="4"/>
      <c r="BJR114" s="4"/>
      <c r="BJS114" s="4"/>
      <c r="BJT114" s="4"/>
      <c r="BJU114" s="4"/>
      <c r="BJV114" s="4"/>
      <c r="BJW114" s="4"/>
      <c r="BJX114" s="4"/>
      <c r="BJY114" s="4"/>
      <c r="BJZ114" s="4"/>
      <c r="BKA114" s="4"/>
      <c r="BKB114" s="4"/>
      <c r="BKC114" s="4"/>
      <c r="BKD114" s="4"/>
      <c r="BKE114" s="4"/>
      <c r="BKF114" s="4"/>
      <c r="BKG114" s="4"/>
      <c r="BKH114" s="4"/>
      <c r="BKI114" s="4"/>
      <c r="BKJ114" s="4"/>
      <c r="BKK114" s="4"/>
      <c r="BKL114" s="4"/>
      <c r="BKM114" s="4"/>
      <c r="BKN114" s="4"/>
      <c r="BKO114" s="4"/>
      <c r="BKP114" s="4"/>
      <c r="BKQ114" s="4"/>
      <c r="BKR114" s="4"/>
      <c r="BKS114" s="4"/>
      <c r="BKT114" s="4"/>
      <c r="BKU114" s="4"/>
      <c r="BKV114" s="4"/>
      <c r="BKW114" s="4"/>
      <c r="BKX114" s="4"/>
      <c r="BKY114" s="4"/>
      <c r="BKZ114" s="4"/>
      <c r="BLA114" s="4"/>
      <c r="BLB114" s="4"/>
      <c r="BLC114" s="4"/>
      <c r="BLD114" s="4"/>
      <c r="BLE114" s="4"/>
      <c r="BLF114" s="4"/>
      <c r="BLG114" s="4"/>
      <c r="BLH114" s="4"/>
      <c r="BLI114" s="4"/>
      <c r="BLJ114" s="4"/>
      <c r="BLK114" s="4"/>
      <c r="BLL114" s="4"/>
      <c r="BLM114" s="4"/>
      <c r="BLN114" s="4"/>
      <c r="BLO114" s="4"/>
      <c r="BLP114" s="4"/>
      <c r="BLQ114" s="4"/>
      <c r="BLR114" s="4"/>
      <c r="BLS114" s="4"/>
      <c r="BLT114" s="4"/>
      <c r="BLU114" s="4"/>
      <c r="BLV114" s="4"/>
      <c r="BLW114" s="4"/>
      <c r="BLX114" s="4"/>
      <c r="BLY114" s="4"/>
      <c r="BLZ114" s="4"/>
      <c r="BMA114" s="4"/>
      <c r="BMB114" s="4"/>
      <c r="BMC114" s="4"/>
      <c r="BMD114" s="4"/>
      <c r="BME114" s="4"/>
      <c r="BMF114" s="4"/>
      <c r="BMG114" s="4"/>
      <c r="BMH114" s="4"/>
      <c r="BMI114" s="4"/>
      <c r="BMJ114" s="4"/>
      <c r="BMK114" s="4"/>
      <c r="BML114" s="4"/>
      <c r="BMM114" s="4"/>
      <c r="BMN114" s="4"/>
      <c r="BMO114" s="4"/>
      <c r="BMP114" s="4"/>
      <c r="BMQ114" s="4"/>
      <c r="BMR114" s="4"/>
      <c r="BMS114" s="4"/>
      <c r="BMT114" s="4"/>
      <c r="BMU114" s="4"/>
      <c r="BMV114" s="4"/>
      <c r="BMW114" s="4"/>
      <c r="BMX114" s="4"/>
      <c r="BMY114" s="4"/>
      <c r="BMZ114" s="4"/>
      <c r="BNA114" s="4"/>
      <c r="BNB114" s="4"/>
      <c r="BNC114" s="4"/>
      <c r="BND114" s="4"/>
      <c r="BNE114" s="4"/>
      <c r="BNF114" s="4"/>
      <c r="BNG114" s="4"/>
      <c r="BNH114" s="4"/>
      <c r="BNI114" s="4"/>
      <c r="BNJ114" s="4"/>
      <c r="BNK114" s="4"/>
      <c r="BNL114" s="4"/>
      <c r="BNM114" s="4"/>
      <c r="BNN114" s="4"/>
      <c r="BNO114" s="4"/>
      <c r="BNP114" s="4"/>
      <c r="BNQ114" s="4"/>
      <c r="BNR114" s="4"/>
      <c r="BNS114" s="4"/>
      <c r="BNT114" s="4"/>
      <c r="BNU114" s="4"/>
      <c r="BNV114" s="4"/>
      <c r="BNW114" s="4"/>
      <c r="BNX114" s="4"/>
      <c r="BNY114" s="4"/>
      <c r="BNZ114" s="4"/>
      <c r="BOA114" s="4"/>
      <c r="BOB114" s="4"/>
      <c r="BOC114" s="4"/>
      <c r="BOD114" s="4"/>
      <c r="BOE114" s="4"/>
      <c r="BOF114" s="4"/>
      <c r="BOG114" s="4"/>
      <c r="BOH114" s="4"/>
      <c r="BOI114" s="4"/>
      <c r="BOJ114" s="4"/>
      <c r="BOK114" s="4"/>
      <c r="BOL114" s="4"/>
      <c r="BOM114" s="4"/>
      <c r="BON114" s="4"/>
      <c r="BOO114" s="4"/>
      <c r="BOP114" s="4"/>
      <c r="BOQ114" s="4"/>
      <c r="BOR114" s="4"/>
      <c r="BOS114" s="4"/>
      <c r="BOT114" s="4"/>
      <c r="BOU114" s="4"/>
      <c r="BOV114" s="4"/>
      <c r="BOW114" s="4"/>
      <c r="BOX114" s="4"/>
      <c r="BOY114" s="4"/>
      <c r="BOZ114" s="4"/>
      <c r="BPA114" s="4"/>
      <c r="BPB114" s="4"/>
      <c r="BPC114" s="4"/>
      <c r="BPD114" s="4"/>
      <c r="BPE114" s="4"/>
      <c r="BPF114" s="4"/>
      <c r="BPG114" s="4"/>
      <c r="BPH114" s="4"/>
      <c r="BPI114" s="4"/>
      <c r="BPJ114" s="4"/>
      <c r="BPK114" s="4"/>
      <c r="BPL114" s="4"/>
      <c r="BPM114" s="4"/>
      <c r="BPN114" s="4"/>
      <c r="BPO114" s="4"/>
      <c r="BPP114" s="4"/>
      <c r="BPQ114" s="4"/>
      <c r="BPR114" s="4"/>
      <c r="BPS114" s="4"/>
      <c r="BPT114" s="4"/>
      <c r="BPU114" s="4"/>
      <c r="BPV114" s="4"/>
      <c r="BPW114" s="4"/>
      <c r="BPX114" s="4"/>
      <c r="BPY114" s="4"/>
      <c r="BPZ114" s="4"/>
      <c r="BQA114" s="4"/>
      <c r="BQB114" s="4"/>
      <c r="BQC114" s="4"/>
      <c r="BQD114" s="4"/>
      <c r="BQE114" s="4"/>
      <c r="BQF114" s="4"/>
      <c r="BQG114" s="4"/>
      <c r="BQH114" s="4"/>
      <c r="BQI114" s="4"/>
      <c r="BQJ114" s="4"/>
      <c r="BQK114" s="4"/>
      <c r="BQL114" s="4"/>
      <c r="BQM114" s="4"/>
      <c r="BQN114" s="4"/>
      <c r="BQO114" s="4"/>
      <c r="BQP114" s="4"/>
      <c r="BQQ114" s="4"/>
      <c r="BQR114" s="4"/>
      <c r="BQS114" s="4"/>
      <c r="BQT114" s="4"/>
      <c r="BQU114" s="4"/>
      <c r="BQV114" s="4"/>
      <c r="BQW114" s="4"/>
      <c r="BQX114" s="4"/>
      <c r="BQY114" s="4"/>
      <c r="BQZ114" s="4"/>
      <c r="BRA114" s="4"/>
      <c r="BRB114" s="4"/>
      <c r="BRC114" s="4"/>
      <c r="BRD114" s="4"/>
      <c r="BRE114" s="4"/>
      <c r="BRF114" s="4"/>
      <c r="BRG114" s="4"/>
      <c r="BRH114" s="4"/>
      <c r="BRI114" s="4"/>
      <c r="BRJ114" s="4"/>
      <c r="BRK114" s="4"/>
      <c r="BRL114" s="4"/>
      <c r="BRM114" s="4"/>
      <c r="BRN114" s="4"/>
      <c r="BRO114" s="4"/>
      <c r="BRP114" s="4"/>
      <c r="BRQ114" s="4"/>
      <c r="BRR114" s="4"/>
      <c r="BRS114" s="4"/>
      <c r="BRT114" s="4"/>
      <c r="BRU114" s="4"/>
      <c r="BRV114" s="4"/>
      <c r="BRW114" s="4"/>
      <c r="BRX114" s="4"/>
      <c r="BRY114" s="4"/>
      <c r="BRZ114" s="4"/>
      <c r="BSA114" s="4"/>
      <c r="BSB114" s="4"/>
      <c r="BSC114" s="4"/>
      <c r="BSD114" s="4"/>
      <c r="BSE114" s="4"/>
      <c r="BSF114" s="4"/>
      <c r="BSG114" s="4"/>
      <c r="BSH114" s="4"/>
      <c r="BSI114" s="4"/>
      <c r="BSJ114" s="4"/>
      <c r="BSK114" s="4"/>
      <c r="BSL114" s="4"/>
      <c r="BSM114" s="4"/>
      <c r="BSN114" s="4"/>
      <c r="BSO114" s="4"/>
      <c r="BSP114" s="4"/>
      <c r="BSQ114" s="4"/>
      <c r="BSR114" s="4"/>
      <c r="BSS114" s="4"/>
      <c r="BST114" s="4"/>
      <c r="BSU114" s="4"/>
      <c r="BSV114" s="4"/>
      <c r="BSW114" s="4"/>
      <c r="BSX114" s="4"/>
      <c r="BSY114" s="4"/>
      <c r="BSZ114" s="4"/>
      <c r="BTA114" s="4"/>
      <c r="BTB114" s="4"/>
      <c r="BTC114" s="4"/>
      <c r="BTD114" s="4"/>
      <c r="BTE114" s="4"/>
      <c r="BTF114" s="4"/>
      <c r="BTG114" s="4"/>
      <c r="BTH114" s="4"/>
      <c r="BTI114" s="4"/>
      <c r="BTJ114" s="4"/>
      <c r="BTK114" s="4"/>
      <c r="BTL114" s="4"/>
      <c r="BTM114" s="4"/>
      <c r="BTN114" s="4"/>
      <c r="BTO114" s="4"/>
      <c r="BTP114" s="4"/>
      <c r="BTQ114" s="4"/>
      <c r="BTR114" s="4"/>
      <c r="BTS114" s="4"/>
      <c r="BTT114" s="4"/>
      <c r="BTU114" s="4"/>
      <c r="BTV114" s="4"/>
      <c r="BTW114" s="4"/>
      <c r="BTX114" s="4"/>
      <c r="BTY114" s="4"/>
      <c r="BTZ114" s="4"/>
      <c r="BUA114" s="4"/>
      <c r="BUB114" s="4"/>
      <c r="BUC114" s="4"/>
      <c r="BUD114" s="4"/>
      <c r="BUE114" s="4"/>
      <c r="BUF114" s="4"/>
      <c r="BUG114" s="4"/>
      <c r="BUH114" s="4"/>
      <c r="BUI114" s="4"/>
      <c r="BUJ114" s="4"/>
      <c r="BUK114" s="4"/>
      <c r="BUL114" s="4"/>
      <c r="BUM114" s="4"/>
      <c r="BUN114" s="4"/>
      <c r="BUO114" s="4"/>
      <c r="BUP114" s="4"/>
      <c r="BUQ114" s="4"/>
      <c r="BUR114" s="4"/>
      <c r="BUS114" s="4"/>
      <c r="BUT114" s="4"/>
      <c r="BUU114" s="4"/>
      <c r="BUV114" s="4"/>
      <c r="BUW114" s="4"/>
      <c r="BUX114" s="4"/>
      <c r="BUY114" s="4"/>
      <c r="BUZ114" s="4"/>
      <c r="BVA114" s="4"/>
      <c r="BVB114" s="4"/>
      <c r="BVC114" s="4"/>
      <c r="BVD114" s="4"/>
      <c r="BVE114" s="4"/>
      <c r="BVF114" s="4"/>
      <c r="BVG114" s="4"/>
      <c r="BVH114" s="4"/>
      <c r="BVI114" s="4"/>
      <c r="BVJ114" s="4"/>
      <c r="BVK114" s="4"/>
      <c r="BVL114" s="4"/>
      <c r="BVM114" s="4"/>
      <c r="BVN114" s="4"/>
      <c r="BVO114" s="4"/>
      <c r="BVP114" s="4"/>
      <c r="BVQ114" s="4"/>
      <c r="BVR114" s="4"/>
      <c r="BVS114" s="4"/>
      <c r="BVT114" s="4"/>
      <c r="BVU114" s="4"/>
      <c r="BVV114" s="4"/>
      <c r="BVW114" s="4"/>
      <c r="BVX114" s="4"/>
      <c r="BVY114" s="4"/>
      <c r="BVZ114" s="4"/>
      <c r="BWA114" s="4"/>
      <c r="BWB114" s="4"/>
      <c r="BWC114" s="4"/>
      <c r="BWD114" s="4"/>
      <c r="BWE114" s="4"/>
      <c r="BWF114" s="4"/>
      <c r="BWG114" s="4"/>
      <c r="BWH114" s="4"/>
      <c r="BWI114" s="4"/>
      <c r="BWJ114" s="4"/>
      <c r="BWK114" s="4"/>
      <c r="BWL114" s="4"/>
      <c r="BWM114" s="4"/>
      <c r="BWN114" s="4"/>
      <c r="BWO114" s="4"/>
      <c r="BWP114" s="4"/>
      <c r="BWQ114" s="4"/>
      <c r="BWR114" s="4"/>
      <c r="BWS114" s="4"/>
      <c r="BWT114" s="4"/>
      <c r="BWU114" s="4"/>
      <c r="BWV114" s="4"/>
      <c r="BWW114" s="4"/>
      <c r="BWX114" s="4"/>
      <c r="BWY114" s="4"/>
      <c r="BWZ114" s="4"/>
      <c r="BXA114" s="4"/>
      <c r="BXB114" s="4"/>
      <c r="BXC114" s="4"/>
      <c r="BXD114" s="4"/>
      <c r="BXE114" s="4"/>
      <c r="BXF114" s="4"/>
      <c r="BXG114" s="4"/>
      <c r="BXH114" s="4"/>
      <c r="BXI114" s="4"/>
      <c r="BXJ114" s="4"/>
      <c r="BXK114" s="4"/>
      <c r="BXL114" s="4"/>
      <c r="BXM114" s="4"/>
      <c r="BXN114" s="4"/>
      <c r="BXO114" s="4"/>
      <c r="BXP114" s="4"/>
      <c r="BXQ114" s="4"/>
      <c r="BXR114" s="4"/>
      <c r="BXS114" s="4"/>
      <c r="BXT114" s="4"/>
      <c r="BXU114" s="4"/>
      <c r="BXV114" s="4"/>
      <c r="BXW114" s="4"/>
      <c r="BXX114" s="4"/>
      <c r="BXY114" s="4"/>
      <c r="BXZ114" s="4"/>
      <c r="BYA114" s="4"/>
      <c r="BYB114" s="4"/>
      <c r="BYC114" s="4"/>
      <c r="BYD114" s="4"/>
      <c r="BYE114" s="4"/>
      <c r="BYF114" s="4"/>
      <c r="BYG114" s="4"/>
      <c r="BYH114" s="4"/>
      <c r="BYI114" s="4"/>
      <c r="BYJ114" s="4"/>
      <c r="BYK114" s="4"/>
      <c r="BYL114" s="4"/>
      <c r="BYM114" s="4"/>
      <c r="BYN114" s="4"/>
      <c r="BYO114" s="4"/>
      <c r="BYP114" s="4"/>
      <c r="BYQ114" s="4"/>
      <c r="BYR114" s="4"/>
      <c r="BYS114" s="4"/>
      <c r="BYT114" s="4"/>
      <c r="BYU114" s="4"/>
      <c r="BYV114" s="4"/>
      <c r="BYW114" s="4"/>
      <c r="BYX114" s="4"/>
      <c r="BYY114" s="4"/>
      <c r="BYZ114" s="4"/>
      <c r="BZA114" s="4"/>
      <c r="BZB114" s="4"/>
      <c r="BZC114" s="4"/>
      <c r="BZD114" s="4"/>
      <c r="BZE114" s="4"/>
      <c r="BZF114" s="4"/>
      <c r="BZG114" s="4"/>
      <c r="BZH114" s="4"/>
      <c r="BZI114" s="4"/>
      <c r="BZJ114" s="4"/>
      <c r="BZK114" s="4"/>
      <c r="BZL114" s="4"/>
      <c r="BZM114" s="4"/>
      <c r="BZN114" s="4"/>
      <c r="BZO114" s="4"/>
      <c r="BZP114" s="4"/>
      <c r="BZQ114" s="4"/>
      <c r="BZR114" s="4"/>
      <c r="BZS114" s="4"/>
      <c r="BZT114" s="4"/>
      <c r="BZU114" s="4"/>
      <c r="BZV114" s="4"/>
      <c r="BZW114" s="4"/>
      <c r="BZX114" s="4"/>
      <c r="BZY114" s="4"/>
      <c r="BZZ114" s="4"/>
      <c r="CAA114" s="4"/>
      <c r="CAB114" s="4"/>
      <c r="CAC114" s="4"/>
      <c r="CAD114" s="4"/>
      <c r="CAE114" s="4"/>
      <c r="CAF114" s="4"/>
      <c r="CAG114" s="4"/>
      <c r="CAH114" s="4"/>
      <c r="CAI114" s="4"/>
      <c r="CAJ114" s="4"/>
      <c r="CAK114" s="4"/>
      <c r="CAL114" s="4"/>
      <c r="CAM114" s="4"/>
      <c r="CAN114" s="4"/>
      <c r="CAO114" s="4"/>
      <c r="CAP114" s="4"/>
      <c r="CAQ114" s="4"/>
      <c r="CAR114" s="4"/>
      <c r="CAS114" s="4"/>
      <c r="CAT114" s="4"/>
      <c r="CAU114" s="4"/>
      <c r="CAV114" s="4"/>
      <c r="CAW114" s="4"/>
      <c r="CAX114" s="4"/>
      <c r="CAY114" s="4"/>
      <c r="CAZ114" s="4"/>
      <c r="CBA114" s="4"/>
      <c r="CBB114" s="4"/>
      <c r="CBC114" s="4"/>
      <c r="CBD114" s="4"/>
      <c r="CBE114" s="4"/>
      <c r="CBF114" s="4"/>
      <c r="CBG114" s="4"/>
      <c r="CBH114" s="4"/>
      <c r="CBI114" s="4"/>
      <c r="CBJ114" s="4"/>
      <c r="CBK114" s="4"/>
      <c r="CBL114" s="4"/>
      <c r="CBM114" s="4"/>
      <c r="CBN114" s="4"/>
      <c r="CBO114" s="4"/>
      <c r="CBP114" s="4"/>
      <c r="CBQ114" s="4"/>
      <c r="CBR114" s="4"/>
      <c r="CBS114" s="4"/>
      <c r="CBT114" s="4"/>
      <c r="CBU114" s="4"/>
      <c r="CBV114" s="4"/>
      <c r="CBW114" s="4"/>
      <c r="CBX114" s="4"/>
      <c r="CBY114" s="4"/>
      <c r="CBZ114" s="4"/>
      <c r="CCA114" s="4"/>
      <c r="CCB114" s="4"/>
      <c r="CCC114" s="4"/>
      <c r="CCD114" s="4"/>
      <c r="CCE114" s="4"/>
      <c r="CCF114" s="4"/>
      <c r="CCG114" s="4"/>
      <c r="CCH114" s="4"/>
      <c r="CCI114" s="4"/>
      <c r="CCJ114" s="4"/>
      <c r="CCK114" s="4"/>
      <c r="CCL114" s="4"/>
      <c r="CCM114" s="4"/>
      <c r="CCN114" s="4"/>
      <c r="CCO114" s="4"/>
      <c r="CCP114" s="4"/>
      <c r="CCQ114" s="4"/>
      <c r="CCR114" s="4"/>
      <c r="CCS114" s="4"/>
      <c r="CCT114" s="4"/>
      <c r="CCU114" s="4"/>
      <c r="CCV114" s="4"/>
      <c r="CCW114" s="4"/>
      <c r="CCX114" s="4"/>
      <c r="CCY114" s="4"/>
      <c r="CCZ114" s="4"/>
      <c r="CDA114" s="4"/>
      <c r="CDB114" s="4"/>
      <c r="CDC114" s="4"/>
      <c r="CDD114" s="4"/>
      <c r="CDE114" s="4"/>
      <c r="CDF114" s="4"/>
      <c r="CDG114" s="4"/>
      <c r="CDH114" s="4"/>
      <c r="CDI114" s="4"/>
      <c r="CDJ114" s="4"/>
      <c r="CDK114" s="4"/>
      <c r="CDL114" s="4"/>
      <c r="CDM114" s="4"/>
      <c r="CDN114" s="4"/>
      <c r="CDO114" s="4"/>
      <c r="CDP114" s="4"/>
      <c r="CDQ114" s="4"/>
      <c r="CDR114" s="4"/>
      <c r="CDS114" s="4"/>
      <c r="CDT114" s="4"/>
      <c r="CDU114" s="4"/>
      <c r="CDV114" s="4"/>
      <c r="CDW114" s="4"/>
      <c r="CDX114" s="4"/>
      <c r="CDY114" s="4"/>
      <c r="CDZ114" s="4"/>
      <c r="CEA114" s="4"/>
      <c r="CEB114" s="4"/>
      <c r="CEC114" s="4"/>
      <c r="CED114" s="4"/>
      <c r="CEE114" s="4"/>
      <c r="CEF114" s="4"/>
      <c r="CEG114" s="4"/>
      <c r="CEH114" s="4"/>
      <c r="CEI114" s="4"/>
      <c r="CEJ114" s="4"/>
      <c r="CEK114" s="4"/>
      <c r="CEL114" s="4"/>
      <c r="CEM114" s="4"/>
      <c r="CEN114" s="4"/>
      <c r="CEO114" s="4"/>
      <c r="CEP114" s="4"/>
      <c r="CEQ114" s="4"/>
      <c r="CER114" s="4"/>
      <c r="CES114" s="4"/>
      <c r="CET114" s="4"/>
      <c r="CEU114" s="4"/>
      <c r="CEV114" s="4"/>
      <c r="CEW114" s="4"/>
      <c r="CEX114" s="4"/>
      <c r="CEY114" s="4"/>
      <c r="CEZ114" s="4"/>
      <c r="CFA114" s="4"/>
      <c r="CFB114" s="4"/>
      <c r="CFC114" s="4"/>
      <c r="CFD114" s="4"/>
      <c r="CFE114" s="4"/>
      <c r="CFF114" s="4"/>
      <c r="CFG114" s="4"/>
      <c r="CFH114" s="4"/>
      <c r="CFI114" s="4"/>
      <c r="CFJ114" s="4"/>
      <c r="CFK114" s="4"/>
      <c r="CFL114" s="4"/>
      <c r="CFM114" s="4"/>
      <c r="CFN114" s="4"/>
      <c r="CFO114" s="4"/>
      <c r="CFP114" s="4"/>
      <c r="CFQ114" s="4"/>
      <c r="CFR114" s="4"/>
      <c r="CFS114" s="4"/>
      <c r="CFT114" s="4"/>
      <c r="CFU114" s="4"/>
      <c r="CFV114" s="4"/>
      <c r="CFW114" s="4"/>
      <c r="CFX114" s="4"/>
      <c r="CFY114" s="4"/>
      <c r="CFZ114" s="4"/>
      <c r="CGA114" s="4"/>
      <c r="CGB114" s="4"/>
      <c r="CGC114" s="4"/>
      <c r="CGD114" s="4"/>
      <c r="CGE114" s="4"/>
      <c r="CGF114" s="4"/>
      <c r="CGG114" s="4"/>
      <c r="CGH114" s="4"/>
      <c r="CGI114" s="4"/>
      <c r="CGJ114" s="4"/>
      <c r="CGK114" s="4"/>
      <c r="CGL114" s="4"/>
      <c r="CGM114" s="4"/>
      <c r="CGN114" s="4"/>
      <c r="CGO114" s="4"/>
      <c r="CGP114" s="4"/>
      <c r="CGQ114" s="4"/>
      <c r="CGR114" s="4"/>
      <c r="CGS114" s="4"/>
      <c r="CGT114" s="4"/>
      <c r="CGU114" s="4"/>
      <c r="CGV114" s="4"/>
      <c r="CGW114" s="4"/>
      <c r="CGX114" s="4"/>
      <c r="CGY114" s="4"/>
      <c r="CGZ114" s="4"/>
      <c r="CHA114" s="4"/>
      <c r="CHB114" s="4"/>
      <c r="CHC114" s="4"/>
      <c r="CHD114" s="4"/>
      <c r="CHE114" s="4"/>
      <c r="CHF114" s="4"/>
      <c r="CHG114" s="4"/>
      <c r="CHH114" s="4"/>
      <c r="CHI114" s="4"/>
      <c r="CHJ114" s="4"/>
      <c r="CHK114" s="4"/>
      <c r="CHL114" s="4"/>
      <c r="CHM114" s="4"/>
      <c r="CHN114" s="4"/>
      <c r="CHO114" s="4"/>
      <c r="CHP114" s="4"/>
      <c r="CHQ114" s="4"/>
      <c r="CHR114" s="4"/>
      <c r="CHS114" s="4"/>
      <c r="CHT114" s="4"/>
      <c r="CHU114" s="4"/>
      <c r="CHV114" s="4"/>
      <c r="CHW114" s="4"/>
      <c r="CHX114" s="4"/>
      <c r="CHY114" s="4"/>
      <c r="CHZ114" s="4"/>
      <c r="CIA114" s="4"/>
      <c r="CIB114" s="4"/>
      <c r="CIC114" s="4"/>
      <c r="CID114" s="4"/>
      <c r="CIE114" s="4"/>
      <c r="CIF114" s="4"/>
      <c r="CIG114" s="4"/>
      <c r="CIH114" s="4"/>
      <c r="CII114" s="4"/>
      <c r="CIJ114" s="4"/>
      <c r="CIK114" s="4"/>
      <c r="CIL114" s="4"/>
      <c r="CIM114" s="4"/>
      <c r="CIN114" s="4"/>
      <c r="CIO114" s="4"/>
      <c r="CIP114" s="4"/>
      <c r="CIQ114" s="4"/>
      <c r="CIR114" s="4"/>
      <c r="CIS114" s="4"/>
      <c r="CIT114" s="4"/>
      <c r="CIU114" s="4"/>
      <c r="CIV114" s="4"/>
      <c r="CIW114" s="4"/>
      <c r="CIX114" s="4"/>
      <c r="CIY114" s="4"/>
      <c r="CIZ114" s="4"/>
      <c r="CJA114" s="4"/>
      <c r="CJB114" s="4"/>
      <c r="CJC114" s="4"/>
      <c r="CJD114" s="4"/>
      <c r="CJE114" s="4"/>
      <c r="CJF114" s="4"/>
      <c r="CJG114" s="4"/>
      <c r="CJH114" s="4"/>
      <c r="CJI114" s="4"/>
      <c r="CJJ114" s="4"/>
      <c r="CJK114" s="4"/>
      <c r="CJL114" s="4"/>
      <c r="CJM114" s="4"/>
      <c r="CJN114" s="4"/>
      <c r="CJO114" s="4"/>
      <c r="CJP114" s="4"/>
      <c r="CJQ114" s="4"/>
      <c r="CJR114" s="4"/>
      <c r="CJS114" s="4"/>
      <c r="CJT114" s="4"/>
      <c r="CJU114" s="4"/>
      <c r="CJV114" s="4"/>
      <c r="CJW114" s="4"/>
      <c r="CJX114" s="4"/>
      <c r="CJY114" s="4"/>
      <c r="CJZ114" s="4"/>
      <c r="CKA114" s="4"/>
      <c r="CKB114" s="4"/>
      <c r="CKC114" s="4"/>
      <c r="CKD114" s="4"/>
      <c r="CKE114" s="4"/>
      <c r="CKF114" s="4"/>
      <c r="CKG114" s="4"/>
      <c r="CKH114" s="4"/>
      <c r="CKI114" s="4"/>
      <c r="CKJ114" s="4"/>
      <c r="CKK114" s="4"/>
      <c r="CKL114" s="4"/>
      <c r="CKM114" s="4"/>
      <c r="CKN114" s="4"/>
      <c r="CKO114" s="4"/>
      <c r="CKP114" s="4"/>
      <c r="CKQ114" s="4"/>
      <c r="CKR114" s="4"/>
      <c r="CKS114" s="4"/>
      <c r="CKT114" s="4"/>
      <c r="CKU114" s="4"/>
      <c r="CKV114" s="4"/>
      <c r="CKW114" s="4"/>
      <c r="CKX114" s="4"/>
      <c r="CKY114" s="4"/>
      <c r="CKZ114" s="4"/>
      <c r="CLA114" s="4"/>
      <c r="CLB114" s="4"/>
      <c r="CLC114" s="4"/>
      <c r="CLD114" s="4"/>
      <c r="CLE114" s="4"/>
      <c r="CLF114" s="4"/>
      <c r="CLG114" s="4"/>
      <c r="CLH114" s="4"/>
      <c r="CLI114" s="4"/>
      <c r="CLJ114" s="4"/>
      <c r="CLK114" s="4"/>
      <c r="CLL114" s="4"/>
      <c r="CLM114" s="4"/>
      <c r="CLN114" s="4"/>
      <c r="CLO114" s="4"/>
      <c r="CLP114" s="4"/>
      <c r="CLQ114" s="4"/>
      <c r="CLR114" s="4"/>
      <c r="CLS114" s="4"/>
      <c r="CLT114" s="4"/>
      <c r="CLU114" s="4"/>
      <c r="CLV114" s="4"/>
      <c r="CLW114" s="4"/>
      <c r="CLX114" s="4"/>
      <c r="CLY114" s="4"/>
      <c r="CLZ114" s="4"/>
      <c r="CMA114" s="4"/>
      <c r="CMB114" s="4"/>
      <c r="CMC114" s="4"/>
      <c r="CMD114" s="4"/>
      <c r="CME114" s="4"/>
      <c r="CMF114" s="4"/>
      <c r="CMG114" s="4"/>
      <c r="CMH114" s="4"/>
      <c r="CMI114" s="4"/>
      <c r="CMJ114" s="4"/>
      <c r="CMK114" s="4"/>
      <c r="CML114" s="4"/>
      <c r="CMM114" s="4"/>
      <c r="CMN114" s="4"/>
      <c r="CMO114" s="4"/>
      <c r="CMP114" s="4"/>
      <c r="CMQ114" s="4"/>
      <c r="CMR114" s="4"/>
      <c r="CMS114" s="4"/>
      <c r="CMT114" s="4"/>
      <c r="CMU114" s="4"/>
      <c r="CMV114" s="4"/>
      <c r="CMW114" s="4"/>
      <c r="CMX114" s="4"/>
      <c r="CMY114" s="4"/>
      <c r="CMZ114" s="4"/>
      <c r="CNA114" s="4"/>
      <c r="CNB114" s="4"/>
      <c r="CNC114" s="4"/>
      <c r="CND114" s="4"/>
      <c r="CNE114" s="4"/>
      <c r="CNF114" s="4"/>
      <c r="CNG114" s="4"/>
      <c r="CNH114" s="4"/>
      <c r="CNI114" s="4"/>
      <c r="CNJ114" s="4"/>
      <c r="CNK114" s="4"/>
      <c r="CNL114" s="4"/>
      <c r="CNM114" s="4"/>
      <c r="CNN114" s="4"/>
      <c r="CNO114" s="4"/>
      <c r="CNP114" s="4"/>
      <c r="CNQ114" s="4"/>
      <c r="CNR114" s="4"/>
      <c r="CNS114" s="4"/>
      <c r="CNT114" s="4"/>
      <c r="CNU114" s="4"/>
      <c r="CNV114" s="4"/>
      <c r="CNW114" s="4"/>
      <c r="CNX114" s="4"/>
      <c r="CNY114" s="4"/>
      <c r="CNZ114" s="4"/>
      <c r="COA114" s="4"/>
      <c r="COB114" s="4"/>
      <c r="COC114" s="4"/>
      <c r="COD114" s="4"/>
      <c r="COE114" s="4"/>
      <c r="COF114" s="4"/>
      <c r="COG114" s="4"/>
      <c r="COH114" s="4"/>
      <c r="COI114" s="4"/>
      <c r="COJ114" s="4"/>
      <c r="COK114" s="4"/>
      <c r="COL114" s="4"/>
      <c r="COM114" s="4"/>
      <c r="CON114" s="4"/>
      <c r="COO114" s="4"/>
      <c r="COP114" s="4"/>
      <c r="COQ114" s="4"/>
      <c r="COR114" s="4"/>
      <c r="COS114" s="4"/>
      <c r="COT114" s="4"/>
      <c r="COU114" s="4"/>
      <c r="COV114" s="4"/>
      <c r="COW114" s="4"/>
      <c r="COX114" s="4"/>
      <c r="COY114" s="4"/>
      <c r="COZ114" s="4"/>
      <c r="CPA114" s="4"/>
      <c r="CPB114" s="4"/>
      <c r="CPC114" s="4"/>
      <c r="CPD114" s="4"/>
      <c r="CPE114" s="4"/>
      <c r="CPF114" s="4"/>
      <c r="CPG114" s="4"/>
      <c r="CPH114" s="4"/>
      <c r="CPI114" s="4"/>
      <c r="CPJ114" s="4"/>
      <c r="CPK114" s="4"/>
      <c r="CPL114" s="4"/>
      <c r="CPM114" s="4"/>
      <c r="CPN114" s="4"/>
      <c r="CPO114" s="4"/>
      <c r="CPP114" s="4"/>
      <c r="CPQ114" s="4"/>
      <c r="CPR114" s="4"/>
      <c r="CPS114" s="4"/>
      <c r="CPT114" s="4"/>
      <c r="CPU114" s="4"/>
      <c r="CPV114" s="4"/>
      <c r="CPW114" s="4"/>
      <c r="CPX114" s="4"/>
      <c r="CPY114" s="4"/>
      <c r="CPZ114" s="4"/>
      <c r="CQA114" s="4"/>
      <c r="CQB114" s="4"/>
      <c r="CQC114" s="4"/>
      <c r="CQD114" s="4"/>
      <c r="CQE114" s="4"/>
      <c r="CQF114" s="4"/>
      <c r="CQG114" s="4"/>
      <c r="CQH114" s="4"/>
      <c r="CQI114" s="4"/>
      <c r="CQJ114" s="4"/>
      <c r="CQK114" s="4"/>
      <c r="CQL114" s="4"/>
      <c r="CQM114" s="4"/>
      <c r="CQN114" s="4"/>
      <c r="CQO114" s="4"/>
      <c r="CQP114" s="4"/>
      <c r="CQQ114" s="4"/>
      <c r="CQR114" s="4"/>
      <c r="CQS114" s="4"/>
      <c r="CQT114" s="4"/>
      <c r="CQU114" s="4"/>
      <c r="CQV114" s="4"/>
      <c r="CQW114" s="4"/>
      <c r="CQX114" s="4"/>
      <c r="CQY114" s="4"/>
      <c r="CQZ114" s="4"/>
      <c r="CRA114" s="4"/>
      <c r="CRB114" s="4"/>
      <c r="CRC114" s="4"/>
      <c r="CRD114" s="4"/>
      <c r="CRE114" s="4"/>
      <c r="CRF114" s="4"/>
      <c r="CRG114" s="4"/>
      <c r="CRH114" s="4"/>
      <c r="CRI114" s="4"/>
      <c r="CRJ114" s="4"/>
      <c r="CRK114" s="4"/>
      <c r="CRL114" s="4"/>
      <c r="CRM114" s="4"/>
      <c r="CRN114" s="4"/>
      <c r="CRO114" s="4"/>
      <c r="CRP114" s="4"/>
      <c r="CRQ114" s="4"/>
      <c r="CRR114" s="4"/>
      <c r="CRS114" s="4"/>
      <c r="CRT114" s="4"/>
      <c r="CRU114" s="4"/>
      <c r="CRV114" s="4"/>
      <c r="CRW114" s="4"/>
      <c r="CRX114" s="4"/>
      <c r="CRY114" s="4"/>
      <c r="CRZ114" s="4"/>
      <c r="CSA114" s="4"/>
      <c r="CSB114" s="4"/>
      <c r="CSC114" s="4"/>
      <c r="CSD114" s="4"/>
      <c r="CSE114" s="4"/>
      <c r="CSF114" s="4"/>
      <c r="CSG114" s="4"/>
      <c r="CSH114" s="4"/>
      <c r="CSI114" s="4"/>
      <c r="CSJ114" s="4"/>
      <c r="CSK114" s="4"/>
      <c r="CSL114" s="4"/>
      <c r="CSM114" s="4"/>
      <c r="CSN114" s="4"/>
      <c r="CSO114" s="4"/>
      <c r="CSP114" s="4"/>
      <c r="CSQ114" s="4"/>
      <c r="CSR114" s="4"/>
      <c r="CSS114" s="4"/>
      <c r="CST114" s="4"/>
      <c r="CSU114" s="4"/>
      <c r="CSV114" s="4"/>
      <c r="CSW114" s="4"/>
      <c r="CSX114" s="4"/>
      <c r="CSY114" s="4"/>
      <c r="CSZ114" s="4"/>
      <c r="CTA114" s="4"/>
      <c r="CTB114" s="4"/>
      <c r="CTC114" s="4"/>
      <c r="CTD114" s="4"/>
      <c r="CTE114" s="4"/>
      <c r="CTF114" s="4"/>
      <c r="CTG114" s="4"/>
      <c r="CTH114" s="4"/>
      <c r="CTI114" s="4"/>
      <c r="CTJ114" s="4"/>
      <c r="CTK114" s="4"/>
      <c r="CTL114" s="4"/>
      <c r="CTM114" s="4"/>
      <c r="CTN114" s="4"/>
      <c r="CTO114" s="4"/>
      <c r="CTP114" s="4"/>
      <c r="CTQ114" s="4"/>
      <c r="CTR114" s="4"/>
      <c r="CTS114" s="4"/>
      <c r="CTT114" s="4"/>
      <c r="CTU114" s="4"/>
      <c r="CTV114" s="4"/>
      <c r="CTW114" s="4"/>
      <c r="CTX114" s="4"/>
      <c r="CTY114" s="4"/>
      <c r="CTZ114" s="4"/>
      <c r="CUA114" s="4"/>
      <c r="CUB114" s="4"/>
      <c r="CUC114" s="4"/>
      <c r="CUD114" s="4"/>
      <c r="CUE114" s="4"/>
      <c r="CUF114" s="4"/>
      <c r="CUG114" s="4"/>
      <c r="CUH114" s="4"/>
      <c r="CUI114" s="4"/>
      <c r="CUJ114" s="4"/>
      <c r="CUK114" s="4"/>
      <c r="CUL114" s="4"/>
      <c r="CUM114" s="4"/>
      <c r="CUN114" s="4"/>
      <c r="CUO114" s="4"/>
      <c r="CUP114" s="4"/>
      <c r="CUQ114" s="4"/>
      <c r="CUR114" s="4"/>
      <c r="CUS114" s="4"/>
      <c r="CUT114" s="4"/>
      <c r="CUU114" s="4"/>
      <c r="CUV114" s="4"/>
      <c r="CUW114" s="4"/>
      <c r="CUX114" s="4"/>
      <c r="CUY114" s="4"/>
      <c r="CUZ114" s="4"/>
      <c r="CVA114" s="4"/>
      <c r="CVB114" s="4"/>
      <c r="CVC114" s="4"/>
      <c r="CVD114" s="4"/>
      <c r="CVE114" s="4"/>
      <c r="CVF114" s="4"/>
      <c r="CVG114" s="4"/>
      <c r="CVH114" s="4"/>
      <c r="CVI114" s="4"/>
      <c r="CVJ114" s="4"/>
      <c r="CVK114" s="4"/>
      <c r="CVL114" s="4"/>
      <c r="CVM114" s="4"/>
      <c r="CVN114" s="4"/>
      <c r="CVO114" s="4"/>
      <c r="CVP114" s="4"/>
      <c r="CVQ114" s="4"/>
      <c r="CVR114" s="4"/>
    </row>
    <row r="115" spans="1:2618" s="132" customFormat="1">
      <c r="A115" s="31" t="s">
        <v>161</v>
      </c>
      <c r="B115" s="32">
        <v>405.60700701000002</v>
      </c>
      <c r="C115" s="32">
        <v>424.94684468999998</v>
      </c>
      <c r="D115" s="32">
        <v>401.18027975000001</v>
      </c>
      <c r="E115" s="32">
        <v>407.39678357999998</v>
      </c>
      <c r="F115" s="32">
        <v>369.09102225000004</v>
      </c>
      <c r="G115" s="32">
        <v>415.88724063000001</v>
      </c>
      <c r="H115" s="32">
        <v>506.13845942</v>
      </c>
      <c r="I115" s="32">
        <v>378.46120518000004</v>
      </c>
      <c r="J115" s="32">
        <v>418.27068825999999</v>
      </c>
      <c r="K115" s="32">
        <v>1772.77045125</v>
      </c>
      <c r="L115" s="32">
        <v>1981.32034232</v>
      </c>
      <c r="M115" s="32">
        <v>2012.7304586500002</v>
      </c>
      <c r="N115" s="32">
        <v>1796.30505872</v>
      </c>
      <c r="O115" s="32">
        <v>1878.6208508499999</v>
      </c>
      <c r="P115" s="32">
        <v>1625.61056936</v>
      </c>
      <c r="Q115" s="32">
        <v>1561.7342463900002</v>
      </c>
      <c r="R115" s="32">
        <v>1561.3106675399999</v>
      </c>
      <c r="S115" s="32">
        <v>1719.48497886</v>
      </c>
      <c r="T115" s="32">
        <v>1637.0293604000001</v>
      </c>
      <c r="U115" s="32">
        <v>1695.4418586199999</v>
      </c>
      <c r="V115" s="32">
        <v>1649.582478</v>
      </c>
      <c r="W115" s="32">
        <v>1771.2845286400002</v>
      </c>
      <c r="X115" s="32">
        <v>1825.8597402600001</v>
      </c>
      <c r="Y115" s="30">
        <v>1712</v>
      </c>
      <c r="Z115" s="30">
        <v>1892.7154871199998</v>
      </c>
      <c r="AA115" s="30">
        <v>1936.11674135</v>
      </c>
      <c r="AB115" s="30">
        <v>1944.87074942</v>
      </c>
      <c r="AC115" s="30">
        <v>2076.4354297499999</v>
      </c>
      <c r="AD115" s="30">
        <v>2309.3364601200001</v>
      </c>
      <c r="AE115" s="30">
        <v>2438.1640602699999</v>
      </c>
      <c r="AF115" s="30">
        <v>2803.9049168800002</v>
      </c>
      <c r="AG115" s="30">
        <v>2889.1887074699998</v>
      </c>
      <c r="AH115" s="30">
        <v>3356.1894759299998</v>
      </c>
      <c r="AI115" s="30">
        <v>3547.1330296199999</v>
      </c>
      <c r="AJ115" s="30">
        <v>4884.6786038</v>
      </c>
      <c r="AK115" s="30">
        <v>5067.3246102499998</v>
      </c>
      <c r="AL115" s="30">
        <v>4599.6783527400012</v>
      </c>
      <c r="AM115" s="30">
        <v>5553.7033271800001</v>
      </c>
      <c r="AN115" s="30">
        <v>6085.2268090199996</v>
      </c>
      <c r="AO115" s="30">
        <v>6230.632612280001</v>
      </c>
      <c r="AP115" s="30">
        <v>6432.3705127799994</v>
      </c>
      <c r="AQ115" s="30">
        <v>7404.4367405800003</v>
      </c>
      <c r="AR115" s="30">
        <v>7845.5080706600002</v>
      </c>
      <c r="AS115" s="30">
        <v>7662.5004089399999</v>
      </c>
      <c r="AT115" s="4"/>
      <c r="AU115" s="4"/>
      <c r="AV115" s="4"/>
      <c r="AW115" s="4"/>
      <c r="AX115" s="4"/>
      <c r="AY115" s="4"/>
      <c r="AZ115" s="4"/>
      <c r="BA115" s="4"/>
      <c r="BB115" s="4"/>
      <c r="BC115" s="4"/>
      <c r="BD115" s="4"/>
      <c r="BE115" s="4"/>
      <c r="BF115" s="4"/>
      <c r="BG115" s="4"/>
      <c r="BH115" s="4"/>
      <c r="BI115" s="4"/>
      <c r="BJ115" s="4"/>
      <c r="BK115" s="4"/>
      <c r="BL115" s="4"/>
      <c r="BM115" s="4"/>
      <c r="BN115" s="4"/>
      <c r="BO115" s="4"/>
      <c r="BP115" s="4"/>
      <c r="BQ115" s="4"/>
      <c r="BR115" s="4"/>
      <c r="BS115" s="4"/>
      <c r="BT115" s="4"/>
      <c r="BU115" s="4"/>
      <c r="BV115" s="4"/>
      <c r="BW115" s="4"/>
      <c r="BX115" s="4"/>
      <c r="BY115" s="4"/>
      <c r="BZ115" s="4"/>
      <c r="CA115" s="4"/>
      <c r="CB115" s="4"/>
      <c r="CC115" s="4"/>
      <c r="CD115" s="4"/>
      <c r="CE115" s="4"/>
      <c r="CF115" s="4"/>
      <c r="CG115" s="4"/>
      <c r="CH115" s="4"/>
      <c r="CI115" s="4"/>
      <c r="CJ115" s="4"/>
      <c r="CK115" s="4"/>
      <c r="CL115" s="4"/>
      <c r="CM115" s="4"/>
      <c r="CN115" s="4"/>
      <c r="CO115" s="4"/>
      <c r="CP115" s="4"/>
      <c r="CQ115" s="4"/>
      <c r="CR115" s="4"/>
      <c r="CS115" s="4"/>
      <c r="CT115" s="4"/>
      <c r="CU115" s="4"/>
      <c r="CV115" s="4"/>
      <c r="CW115" s="4"/>
      <c r="CX115" s="4"/>
      <c r="CY115" s="4"/>
      <c r="CZ115" s="4"/>
      <c r="DA115" s="4"/>
      <c r="DB115" s="4"/>
      <c r="DC115" s="4"/>
      <c r="DD115" s="4"/>
      <c r="DE115" s="4"/>
      <c r="DF115" s="4"/>
      <c r="DG115" s="4"/>
      <c r="DH115" s="4"/>
      <c r="DI115" s="4"/>
      <c r="DJ115" s="4"/>
      <c r="DK115" s="4"/>
      <c r="DL115" s="4"/>
      <c r="DM115" s="4"/>
      <c r="DN115" s="4"/>
      <c r="DO115" s="4"/>
      <c r="DP115" s="4"/>
      <c r="DQ115" s="4"/>
      <c r="DR115" s="4"/>
      <c r="DS115" s="4"/>
      <c r="DT115" s="4"/>
      <c r="DU115" s="4"/>
      <c r="DV115" s="4"/>
      <c r="DW115" s="4"/>
      <c r="DX115" s="4"/>
      <c r="DY115" s="4"/>
      <c r="DZ115" s="4"/>
      <c r="EA115" s="4"/>
      <c r="EB115" s="4"/>
      <c r="EC115" s="4"/>
      <c r="ED115" s="4"/>
      <c r="EE115" s="4"/>
      <c r="EF115" s="4"/>
      <c r="EG115" s="4"/>
      <c r="EH115" s="4"/>
      <c r="EI115" s="4"/>
      <c r="EJ115" s="4"/>
      <c r="EK115" s="4"/>
      <c r="EL115" s="4"/>
      <c r="EM115" s="4"/>
      <c r="EN115" s="4"/>
      <c r="EO115" s="4"/>
      <c r="EP115" s="4"/>
      <c r="EQ115" s="4"/>
      <c r="ER115" s="4"/>
      <c r="ES115" s="4"/>
      <c r="ET115" s="4"/>
      <c r="EU115" s="4"/>
      <c r="EV115" s="4"/>
      <c r="EW115" s="4"/>
      <c r="EX115" s="4"/>
      <c r="EY115" s="4"/>
      <c r="EZ115" s="4"/>
      <c r="FA115" s="4"/>
      <c r="FB115" s="4"/>
      <c r="FC115" s="4"/>
      <c r="FD115" s="4"/>
      <c r="FE115" s="4"/>
      <c r="FF115" s="4"/>
      <c r="FG115" s="4"/>
      <c r="FH115" s="4"/>
      <c r="FI115" s="4"/>
      <c r="FJ115" s="4"/>
      <c r="FK115" s="4"/>
      <c r="FL115" s="4"/>
      <c r="FM115" s="4"/>
      <c r="FN115" s="4"/>
      <c r="FO115" s="4"/>
      <c r="FP115" s="4"/>
      <c r="FQ115" s="4"/>
      <c r="FR115" s="4"/>
      <c r="FS115" s="4"/>
      <c r="FT115" s="4"/>
      <c r="FU115" s="4"/>
      <c r="FV115" s="4"/>
      <c r="FW115" s="4"/>
      <c r="FX115" s="4"/>
      <c r="FY115" s="4"/>
      <c r="FZ115" s="4"/>
      <c r="GA115" s="4"/>
      <c r="GB115" s="4"/>
      <c r="GC115" s="4"/>
      <c r="GD115" s="4"/>
      <c r="GE115" s="4"/>
      <c r="GF115" s="4"/>
      <c r="GG115" s="4"/>
      <c r="GH115" s="4"/>
      <c r="GI115" s="4"/>
      <c r="GJ115" s="4"/>
      <c r="GK115" s="4"/>
      <c r="GL115" s="4"/>
      <c r="GM115" s="4"/>
      <c r="GN115" s="4"/>
      <c r="GO115" s="4"/>
      <c r="GP115" s="4"/>
      <c r="GQ115" s="4"/>
      <c r="GR115" s="4"/>
      <c r="GS115" s="4"/>
      <c r="GT115" s="4"/>
      <c r="GU115" s="4"/>
      <c r="GV115" s="4"/>
      <c r="GW115" s="4"/>
      <c r="GX115" s="4"/>
      <c r="GY115" s="4"/>
      <c r="GZ115" s="4"/>
      <c r="HA115" s="4"/>
      <c r="HB115" s="4"/>
      <c r="HC115" s="4"/>
      <c r="HD115" s="4"/>
      <c r="HE115" s="4"/>
      <c r="HF115" s="4"/>
      <c r="HG115" s="4"/>
      <c r="HH115" s="4"/>
      <c r="HI115" s="4"/>
      <c r="HJ115" s="4"/>
      <c r="HK115" s="4"/>
      <c r="HL115" s="4"/>
      <c r="HM115" s="4"/>
      <c r="HN115" s="4"/>
      <c r="HO115" s="4"/>
      <c r="HP115" s="4"/>
      <c r="HQ115" s="4"/>
      <c r="HR115" s="4"/>
      <c r="HS115" s="4"/>
      <c r="HT115" s="4"/>
      <c r="HU115" s="4"/>
      <c r="HV115" s="4"/>
      <c r="HW115" s="4"/>
      <c r="HX115" s="4"/>
      <c r="HY115" s="4"/>
      <c r="HZ115" s="4"/>
      <c r="IA115" s="4"/>
      <c r="IB115" s="4"/>
      <c r="IC115" s="4"/>
      <c r="ID115" s="4"/>
      <c r="IE115" s="4"/>
      <c r="IF115" s="4"/>
      <c r="IG115" s="4"/>
      <c r="IH115" s="4"/>
      <c r="II115" s="4"/>
      <c r="IJ115" s="4"/>
      <c r="IK115" s="4"/>
      <c r="IL115" s="4"/>
      <c r="IM115" s="4"/>
      <c r="IN115" s="4"/>
      <c r="IO115" s="4"/>
      <c r="IP115" s="4"/>
      <c r="IQ115" s="4"/>
      <c r="IR115" s="4"/>
      <c r="IS115" s="4"/>
      <c r="IT115" s="4"/>
      <c r="IU115" s="4"/>
      <c r="IV115" s="4"/>
      <c r="IW115" s="4"/>
      <c r="IX115" s="4"/>
      <c r="IY115" s="4"/>
      <c r="IZ115" s="4"/>
      <c r="JA115" s="4"/>
      <c r="JB115" s="4"/>
      <c r="JC115" s="4"/>
      <c r="JD115" s="4"/>
      <c r="JE115" s="4"/>
      <c r="JF115" s="4"/>
      <c r="JG115" s="4"/>
      <c r="JH115" s="4"/>
      <c r="JI115" s="4"/>
      <c r="JJ115" s="4"/>
      <c r="JK115" s="4"/>
      <c r="JL115" s="4"/>
      <c r="JM115" s="4"/>
      <c r="JN115" s="4"/>
      <c r="JO115" s="4"/>
      <c r="JP115" s="4"/>
      <c r="JQ115" s="4"/>
      <c r="JR115" s="4"/>
      <c r="JS115" s="4"/>
      <c r="JT115" s="4"/>
      <c r="JU115" s="4"/>
      <c r="JV115" s="4"/>
      <c r="JW115" s="4"/>
      <c r="JX115" s="4"/>
      <c r="JY115" s="4"/>
      <c r="JZ115" s="4"/>
      <c r="KA115" s="4"/>
      <c r="KB115" s="4"/>
      <c r="KC115" s="4"/>
      <c r="KD115" s="4"/>
      <c r="KE115" s="4"/>
      <c r="KF115" s="4"/>
      <c r="KG115" s="4"/>
      <c r="KH115" s="4"/>
      <c r="KI115" s="4"/>
      <c r="KJ115" s="4"/>
      <c r="KK115" s="4"/>
      <c r="KL115" s="4"/>
      <c r="KM115" s="4"/>
      <c r="KN115" s="4"/>
      <c r="KO115" s="4"/>
      <c r="KP115" s="4"/>
      <c r="KQ115" s="4"/>
      <c r="KR115" s="4"/>
      <c r="KS115" s="4"/>
      <c r="KT115" s="4"/>
      <c r="KU115" s="4"/>
      <c r="KV115" s="4"/>
      <c r="KW115" s="4"/>
      <c r="KX115" s="4"/>
      <c r="KY115" s="4"/>
      <c r="KZ115" s="4"/>
      <c r="LA115" s="4"/>
      <c r="LB115" s="4"/>
      <c r="LC115" s="4"/>
      <c r="LD115" s="4"/>
      <c r="LE115" s="4"/>
      <c r="LF115" s="4"/>
      <c r="LG115" s="4"/>
      <c r="LH115" s="4"/>
      <c r="LI115" s="4"/>
      <c r="LJ115" s="4"/>
      <c r="LK115" s="4"/>
      <c r="LL115" s="4"/>
      <c r="LM115" s="4"/>
      <c r="LN115" s="4"/>
      <c r="LO115" s="4"/>
      <c r="LP115" s="4"/>
      <c r="LQ115" s="4"/>
      <c r="LR115" s="4"/>
      <c r="LS115" s="4"/>
      <c r="LT115" s="4"/>
      <c r="LU115" s="4"/>
      <c r="LV115" s="4"/>
      <c r="LW115" s="4"/>
      <c r="LX115" s="4"/>
      <c r="LY115" s="4"/>
      <c r="LZ115" s="4"/>
      <c r="MA115" s="4"/>
      <c r="MB115" s="4"/>
      <c r="MC115" s="4"/>
      <c r="MD115" s="4"/>
      <c r="ME115" s="4"/>
      <c r="MF115" s="4"/>
      <c r="MG115" s="4"/>
      <c r="MH115" s="4"/>
      <c r="MI115" s="4"/>
      <c r="MJ115" s="4"/>
      <c r="MK115" s="4"/>
      <c r="ML115" s="4"/>
      <c r="MM115" s="4"/>
      <c r="MN115" s="4"/>
      <c r="MO115" s="4"/>
      <c r="MP115" s="4"/>
      <c r="MQ115" s="4"/>
      <c r="MR115" s="4"/>
      <c r="MS115" s="4"/>
      <c r="MT115" s="4"/>
      <c r="MU115" s="4"/>
      <c r="MV115" s="4"/>
      <c r="MW115" s="4"/>
      <c r="MX115" s="4"/>
      <c r="MY115" s="4"/>
      <c r="MZ115" s="4"/>
      <c r="NA115" s="4"/>
      <c r="NB115" s="4"/>
      <c r="NC115" s="4"/>
      <c r="ND115" s="4"/>
      <c r="NE115" s="4"/>
      <c r="NF115" s="4"/>
      <c r="NG115" s="4"/>
      <c r="NH115" s="4"/>
      <c r="NI115" s="4"/>
      <c r="NJ115" s="4"/>
      <c r="NK115" s="4"/>
      <c r="NL115" s="4"/>
      <c r="NM115" s="4"/>
      <c r="NN115" s="4"/>
      <c r="NO115" s="4"/>
      <c r="NP115" s="4"/>
      <c r="NQ115" s="4"/>
      <c r="NR115" s="4"/>
      <c r="NS115" s="4"/>
      <c r="NT115" s="4"/>
      <c r="NU115" s="4"/>
      <c r="NV115" s="4"/>
      <c r="NW115" s="4"/>
      <c r="NX115" s="4"/>
      <c r="NY115" s="4"/>
      <c r="NZ115" s="4"/>
      <c r="OA115" s="4"/>
      <c r="OB115" s="4"/>
      <c r="OC115" s="4"/>
      <c r="OD115" s="4"/>
      <c r="OE115" s="4"/>
      <c r="OF115" s="4"/>
      <c r="OG115" s="4"/>
      <c r="OH115" s="4"/>
      <c r="OI115" s="4"/>
      <c r="OJ115" s="4"/>
      <c r="OK115" s="4"/>
      <c r="OL115" s="4"/>
      <c r="OM115" s="4"/>
      <c r="ON115" s="4"/>
      <c r="OO115" s="4"/>
      <c r="OP115" s="4"/>
      <c r="OQ115" s="4"/>
      <c r="OR115" s="4"/>
      <c r="OS115" s="4"/>
      <c r="OT115" s="4"/>
      <c r="OU115" s="4"/>
      <c r="OV115" s="4"/>
      <c r="OW115" s="4"/>
      <c r="OX115" s="4"/>
      <c r="OY115" s="4"/>
      <c r="OZ115" s="4"/>
      <c r="PA115" s="4"/>
      <c r="PB115" s="4"/>
      <c r="PC115" s="4"/>
      <c r="PD115" s="4"/>
      <c r="PE115" s="4"/>
      <c r="PF115" s="4"/>
      <c r="PG115" s="4"/>
      <c r="PH115" s="4"/>
      <c r="PI115" s="4"/>
      <c r="PJ115" s="4"/>
      <c r="PK115" s="4"/>
      <c r="PL115" s="4"/>
      <c r="PM115" s="4"/>
      <c r="PN115" s="4"/>
      <c r="PO115" s="4"/>
      <c r="PP115" s="4"/>
      <c r="PQ115" s="4"/>
      <c r="PR115" s="4"/>
      <c r="PS115" s="4"/>
      <c r="PT115" s="4"/>
      <c r="PU115" s="4"/>
      <c r="PV115" s="4"/>
      <c r="PW115" s="4"/>
      <c r="PX115" s="4"/>
      <c r="PY115" s="4"/>
      <c r="PZ115" s="4"/>
      <c r="QA115" s="4"/>
      <c r="QB115" s="4"/>
      <c r="QC115" s="4"/>
      <c r="QD115" s="4"/>
      <c r="QE115" s="4"/>
      <c r="QF115" s="4"/>
      <c r="QG115" s="4"/>
      <c r="QH115" s="4"/>
      <c r="QI115" s="4"/>
      <c r="QJ115" s="4"/>
      <c r="QK115" s="4"/>
      <c r="QL115" s="4"/>
      <c r="QM115" s="4"/>
      <c r="QN115" s="4"/>
      <c r="QO115" s="4"/>
      <c r="QP115" s="4"/>
      <c r="QQ115" s="4"/>
      <c r="QR115" s="4"/>
      <c r="QS115" s="4"/>
      <c r="QT115" s="4"/>
      <c r="QU115" s="4"/>
      <c r="QV115" s="4"/>
      <c r="QW115" s="4"/>
      <c r="QX115" s="4"/>
      <c r="QY115" s="4"/>
      <c r="QZ115" s="4"/>
      <c r="RA115" s="4"/>
      <c r="RB115" s="4"/>
      <c r="RC115" s="4"/>
      <c r="RD115" s="4"/>
      <c r="RE115" s="4"/>
      <c r="RF115" s="4"/>
      <c r="RG115" s="4"/>
      <c r="RH115" s="4"/>
      <c r="RI115" s="4"/>
      <c r="RJ115" s="4"/>
      <c r="RK115" s="4"/>
      <c r="RL115" s="4"/>
      <c r="RM115" s="4"/>
      <c r="RN115" s="4"/>
      <c r="RO115" s="4"/>
      <c r="RP115" s="4"/>
      <c r="RQ115" s="4"/>
      <c r="RR115" s="4"/>
      <c r="RS115" s="4"/>
      <c r="RT115" s="4"/>
      <c r="RU115" s="4"/>
      <c r="RV115" s="4"/>
      <c r="RW115" s="4"/>
      <c r="RX115" s="4"/>
      <c r="RY115" s="4"/>
      <c r="RZ115" s="4"/>
      <c r="SA115" s="4"/>
      <c r="SB115" s="4"/>
      <c r="SC115" s="4"/>
      <c r="SD115" s="4"/>
      <c r="SE115" s="4"/>
      <c r="SF115" s="4"/>
      <c r="SG115" s="4"/>
      <c r="SH115" s="4"/>
      <c r="SI115" s="4"/>
      <c r="SJ115" s="4"/>
      <c r="SK115" s="4"/>
      <c r="SL115" s="4"/>
      <c r="SM115" s="4"/>
      <c r="SN115" s="4"/>
      <c r="SO115" s="4"/>
      <c r="SP115" s="4"/>
      <c r="SQ115" s="4"/>
      <c r="SR115" s="4"/>
      <c r="SS115" s="4"/>
      <c r="ST115" s="4"/>
      <c r="SU115" s="4"/>
      <c r="SV115" s="4"/>
      <c r="SW115" s="4"/>
      <c r="SX115" s="4"/>
      <c r="SY115" s="4"/>
      <c r="SZ115" s="4"/>
      <c r="TA115" s="4"/>
      <c r="TB115" s="4"/>
      <c r="TC115" s="4"/>
      <c r="TD115" s="4"/>
      <c r="TE115" s="4"/>
      <c r="TF115" s="4"/>
      <c r="TG115" s="4"/>
      <c r="TH115" s="4"/>
      <c r="TI115" s="4"/>
      <c r="TJ115" s="4"/>
      <c r="TK115" s="4"/>
      <c r="TL115" s="4"/>
      <c r="TM115" s="4"/>
      <c r="TN115" s="4"/>
      <c r="TO115" s="4"/>
      <c r="TP115" s="4"/>
      <c r="TQ115" s="4"/>
      <c r="TR115" s="4"/>
      <c r="TS115" s="4"/>
      <c r="TT115" s="4"/>
      <c r="TU115" s="4"/>
      <c r="TV115" s="4"/>
      <c r="TW115" s="4"/>
      <c r="TX115" s="4"/>
      <c r="TY115" s="4"/>
      <c r="TZ115" s="4"/>
      <c r="UA115" s="4"/>
      <c r="UB115" s="4"/>
      <c r="UC115" s="4"/>
      <c r="UD115" s="4"/>
      <c r="UE115" s="4"/>
      <c r="UF115" s="4"/>
      <c r="UG115" s="4"/>
      <c r="UH115" s="4"/>
      <c r="UI115" s="4"/>
      <c r="UJ115" s="4"/>
      <c r="UK115" s="4"/>
      <c r="UL115" s="4"/>
      <c r="UM115" s="4"/>
      <c r="UN115" s="4"/>
      <c r="UO115" s="4"/>
      <c r="UP115" s="4"/>
      <c r="UQ115" s="4"/>
      <c r="UR115" s="4"/>
      <c r="US115" s="4"/>
      <c r="UT115" s="4"/>
      <c r="UU115" s="4"/>
      <c r="UV115" s="4"/>
      <c r="UW115" s="4"/>
      <c r="UX115" s="4"/>
      <c r="UY115" s="4"/>
      <c r="UZ115" s="4"/>
      <c r="VA115" s="4"/>
      <c r="VB115" s="4"/>
      <c r="VC115" s="4"/>
      <c r="VD115" s="4"/>
      <c r="VE115" s="4"/>
      <c r="VF115" s="4"/>
      <c r="VG115" s="4"/>
      <c r="VH115" s="4"/>
      <c r="VI115" s="4"/>
      <c r="VJ115" s="4"/>
      <c r="VK115" s="4"/>
      <c r="VL115" s="4"/>
      <c r="VM115" s="4"/>
      <c r="VN115" s="4"/>
      <c r="VO115" s="4"/>
      <c r="VP115" s="4"/>
      <c r="VQ115" s="4"/>
      <c r="VR115" s="4"/>
      <c r="VS115" s="4"/>
      <c r="VT115" s="4"/>
      <c r="VU115" s="4"/>
      <c r="VV115" s="4"/>
      <c r="VW115" s="4"/>
      <c r="VX115" s="4"/>
      <c r="VY115" s="4"/>
      <c r="VZ115" s="4"/>
      <c r="WA115" s="4"/>
      <c r="WB115" s="4"/>
      <c r="WC115" s="4"/>
      <c r="WD115" s="4"/>
      <c r="WE115" s="4"/>
      <c r="WF115" s="4"/>
      <c r="WG115" s="4"/>
      <c r="WH115" s="4"/>
      <c r="WI115" s="4"/>
      <c r="WJ115" s="4"/>
      <c r="WK115" s="4"/>
      <c r="WL115" s="4"/>
      <c r="WM115" s="4"/>
      <c r="WN115" s="4"/>
      <c r="WO115" s="4"/>
      <c r="WP115" s="4"/>
      <c r="WQ115" s="4"/>
      <c r="WR115" s="4"/>
      <c r="WS115" s="4"/>
      <c r="WT115" s="4"/>
      <c r="WU115" s="4"/>
      <c r="WV115" s="4"/>
      <c r="WW115" s="4"/>
      <c r="WX115" s="4"/>
      <c r="WY115" s="4"/>
      <c r="WZ115" s="4"/>
      <c r="XA115" s="4"/>
      <c r="XB115" s="4"/>
      <c r="XC115" s="4"/>
      <c r="XD115" s="4"/>
      <c r="XE115" s="4"/>
      <c r="XF115" s="4"/>
      <c r="XG115" s="4"/>
      <c r="XH115" s="4"/>
      <c r="XI115" s="4"/>
      <c r="XJ115" s="4"/>
      <c r="XK115" s="4"/>
      <c r="XL115" s="4"/>
      <c r="XM115" s="4"/>
      <c r="XN115" s="4"/>
      <c r="XO115" s="4"/>
      <c r="XP115" s="4"/>
      <c r="XQ115" s="4"/>
      <c r="XR115" s="4"/>
      <c r="XS115" s="4"/>
      <c r="XT115" s="4"/>
      <c r="XU115" s="4"/>
      <c r="XV115" s="4"/>
      <c r="XW115" s="4"/>
      <c r="XX115" s="4"/>
      <c r="XY115" s="4"/>
      <c r="XZ115" s="4"/>
      <c r="YA115" s="4"/>
      <c r="YB115" s="4"/>
      <c r="YC115" s="4"/>
      <c r="YD115" s="4"/>
      <c r="YE115" s="4"/>
      <c r="YF115" s="4"/>
      <c r="YG115" s="4"/>
      <c r="YH115" s="4"/>
      <c r="YI115" s="4"/>
      <c r="YJ115" s="4"/>
      <c r="YK115" s="4"/>
      <c r="YL115" s="4"/>
      <c r="YM115" s="4"/>
      <c r="YN115" s="4"/>
      <c r="YO115" s="4"/>
      <c r="YP115" s="4"/>
      <c r="YQ115" s="4"/>
      <c r="YR115" s="4"/>
      <c r="YS115" s="4"/>
      <c r="YT115" s="4"/>
      <c r="YU115" s="4"/>
      <c r="YV115" s="4"/>
      <c r="YW115" s="4"/>
      <c r="YX115" s="4"/>
      <c r="YY115" s="4"/>
      <c r="YZ115" s="4"/>
      <c r="ZA115" s="4"/>
      <c r="ZB115" s="4"/>
      <c r="ZC115" s="4"/>
      <c r="ZD115" s="4"/>
      <c r="ZE115" s="4"/>
      <c r="ZF115" s="4"/>
      <c r="ZG115" s="4"/>
      <c r="ZH115" s="4"/>
      <c r="ZI115" s="4"/>
      <c r="ZJ115" s="4"/>
      <c r="ZK115" s="4"/>
      <c r="ZL115" s="4"/>
      <c r="ZM115" s="4"/>
      <c r="ZN115" s="4"/>
      <c r="ZO115" s="4"/>
      <c r="ZP115" s="4"/>
      <c r="ZQ115" s="4"/>
      <c r="ZR115" s="4"/>
      <c r="ZS115" s="4"/>
      <c r="ZT115" s="4"/>
      <c r="ZU115" s="4"/>
      <c r="ZV115" s="4"/>
      <c r="ZW115" s="4"/>
      <c r="ZX115" s="4"/>
      <c r="ZY115" s="4"/>
      <c r="ZZ115" s="4"/>
      <c r="AAA115" s="4"/>
      <c r="AAB115" s="4"/>
      <c r="AAC115" s="4"/>
      <c r="AAD115" s="4"/>
      <c r="AAE115" s="4"/>
      <c r="AAF115" s="4"/>
      <c r="AAG115" s="4"/>
      <c r="AAH115" s="4"/>
      <c r="AAI115" s="4"/>
      <c r="AAJ115" s="4"/>
      <c r="AAK115" s="4"/>
      <c r="AAL115" s="4"/>
      <c r="AAM115" s="4"/>
      <c r="AAN115" s="4"/>
      <c r="AAO115" s="4"/>
      <c r="AAP115" s="4"/>
      <c r="AAQ115" s="4"/>
      <c r="AAR115" s="4"/>
      <c r="AAS115" s="4"/>
      <c r="AAT115" s="4"/>
      <c r="AAU115" s="4"/>
      <c r="AAV115" s="4"/>
      <c r="AAW115" s="4"/>
      <c r="AAX115" s="4"/>
      <c r="AAY115" s="4"/>
      <c r="AAZ115" s="4"/>
      <c r="ABA115" s="4"/>
      <c r="ABB115" s="4"/>
      <c r="ABC115" s="4"/>
      <c r="ABD115" s="4"/>
      <c r="ABE115" s="4"/>
      <c r="ABF115" s="4"/>
      <c r="ABG115" s="4"/>
      <c r="ABH115" s="4"/>
      <c r="ABI115" s="4"/>
      <c r="ABJ115" s="4"/>
      <c r="ABK115" s="4"/>
      <c r="ABL115" s="4"/>
      <c r="ABM115" s="4"/>
      <c r="ABN115" s="4"/>
      <c r="ABO115" s="4"/>
      <c r="ABP115" s="4"/>
      <c r="ABQ115" s="4"/>
      <c r="ABR115" s="4"/>
      <c r="ABS115" s="4"/>
      <c r="ABT115" s="4"/>
      <c r="ABU115" s="4"/>
      <c r="ABV115" s="4"/>
      <c r="ABW115" s="4"/>
      <c r="ABX115" s="4"/>
      <c r="ABY115" s="4"/>
      <c r="ABZ115" s="4"/>
      <c r="ACA115" s="4"/>
      <c r="ACB115" s="4"/>
      <c r="ACC115" s="4"/>
      <c r="ACD115" s="4"/>
      <c r="ACE115" s="4"/>
      <c r="ACF115" s="4"/>
      <c r="ACG115" s="4"/>
      <c r="ACH115" s="4"/>
      <c r="ACI115" s="4"/>
      <c r="ACJ115" s="4"/>
      <c r="ACK115" s="4"/>
      <c r="ACL115" s="4"/>
      <c r="ACM115" s="4"/>
      <c r="ACN115" s="4"/>
      <c r="ACO115" s="4"/>
      <c r="ACP115" s="4"/>
      <c r="ACQ115" s="4"/>
      <c r="ACR115" s="4"/>
      <c r="ACS115" s="4"/>
      <c r="ACT115" s="4"/>
      <c r="ACU115" s="4"/>
      <c r="ACV115" s="4"/>
      <c r="ACW115" s="4"/>
      <c r="ACX115" s="4"/>
      <c r="ACY115" s="4"/>
      <c r="ACZ115" s="4"/>
      <c r="ADA115" s="4"/>
      <c r="ADB115" s="4"/>
      <c r="ADC115" s="4"/>
      <c r="ADD115" s="4"/>
      <c r="ADE115" s="4"/>
      <c r="ADF115" s="4"/>
      <c r="ADG115" s="4"/>
      <c r="ADH115" s="4"/>
      <c r="ADI115" s="4"/>
      <c r="ADJ115" s="4"/>
      <c r="ADK115" s="4"/>
      <c r="ADL115" s="4"/>
      <c r="ADM115" s="4"/>
      <c r="ADN115" s="4"/>
      <c r="ADO115" s="4"/>
      <c r="ADP115" s="4"/>
      <c r="ADQ115" s="4"/>
      <c r="ADR115" s="4"/>
      <c r="ADS115" s="4"/>
      <c r="ADT115" s="4"/>
      <c r="ADU115" s="4"/>
      <c r="ADV115" s="4"/>
      <c r="ADW115" s="4"/>
      <c r="ADX115" s="4"/>
      <c r="ADY115" s="4"/>
      <c r="ADZ115" s="4"/>
      <c r="AEA115" s="4"/>
      <c r="AEB115" s="4"/>
      <c r="AEC115" s="4"/>
      <c r="AED115" s="4"/>
      <c r="AEE115" s="4"/>
      <c r="AEF115" s="4"/>
      <c r="AEG115" s="4"/>
      <c r="AEH115" s="4"/>
      <c r="AEI115" s="4"/>
      <c r="AEJ115" s="4"/>
      <c r="AEK115" s="4"/>
      <c r="AEL115" s="4"/>
      <c r="AEM115" s="4"/>
      <c r="AEN115" s="4"/>
      <c r="AEO115" s="4"/>
      <c r="AEP115" s="4"/>
      <c r="AEQ115" s="4"/>
      <c r="AER115" s="4"/>
      <c r="AES115" s="4"/>
      <c r="AET115" s="4"/>
      <c r="AEU115" s="4"/>
      <c r="AEV115" s="4"/>
      <c r="AEW115" s="4"/>
      <c r="AEX115" s="4"/>
      <c r="AEY115" s="4"/>
      <c r="AEZ115" s="4"/>
      <c r="AFA115" s="4"/>
      <c r="AFB115" s="4"/>
      <c r="AFC115" s="4"/>
      <c r="AFD115" s="4"/>
      <c r="AFE115" s="4"/>
      <c r="AFF115" s="4"/>
      <c r="AFG115" s="4"/>
      <c r="AFH115" s="4"/>
      <c r="AFI115" s="4"/>
      <c r="AFJ115" s="4"/>
      <c r="AFK115" s="4"/>
      <c r="AFL115" s="4"/>
      <c r="AFM115" s="4"/>
      <c r="AFN115" s="4"/>
      <c r="AFO115" s="4"/>
      <c r="AFP115" s="4"/>
      <c r="AFQ115" s="4"/>
      <c r="AFR115" s="4"/>
      <c r="AFS115" s="4"/>
      <c r="AFT115" s="4"/>
      <c r="AFU115" s="4"/>
      <c r="AFV115" s="4"/>
      <c r="AFW115" s="4"/>
      <c r="AFX115" s="4"/>
      <c r="AFY115" s="4"/>
      <c r="AFZ115" s="4"/>
      <c r="AGA115" s="4"/>
      <c r="AGB115" s="4"/>
      <c r="AGC115" s="4"/>
      <c r="AGD115" s="4"/>
      <c r="AGE115" s="4"/>
      <c r="AGF115" s="4"/>
      <c r="AGG115" s="4"/>
      <c r="AGH115" s="4"/>
      <c r="AGI115" s="4"/>
      <c r="AGJ115" s="4"/>
      <c r="AGK115" s="4"/>
      <c r="AGL115" s="4"/>
      <c r="AGM115" s="4"/>
      <c r="AGN115" s="4"/>
      <c r="AGO115" s="4"/>
      <c r="AGP115" s="4"/>
      <c r="AGQ115" s="4"/>
      <c r="AGR115" s="4"/>
      <c r="AGS115" s="4"/>
      <c r="AGT115" s="4"/>
      <c r="AGU115" s="4"/>
      <c r="AGV115" s="4"/>
      <c r="AGW115" s="4"/>
      <c r="AGX115" s="4"/>
      <c r="AGY115" s="4"/>
      <c r="AGZ115" s="4"/>
      <c r="AHA115" s="4"/>
      <c r="AHB115" s="4"/>
      <c r="AHC115" s="4"/>
      <c r="AHD115" s="4"/>
      <c r="AHE115" s="4"/>
      <c r="AHF115" s="4"/>
      <c r="AHG115" s="4"/>
      <c r="AHH115" s="4"/>
      <c r="AHI115" s="4"/>
      <c r="AHJ115" s="4"/>
      <c r="AHK115" s="4"/>
      <c r="AHL115" s="4"/>
      <c r="AHM115" s="4"/>
      <c r="AHN115" s="4"/>
      <c r="AHO115" s="4"/>
      <c r="AHP115" s="4"/>
      <c r="AHQ115" s="4"/>
      <c r="AHR115" s="4"/>
      <c r="AHS115" s="4"/>
      <c r="AHT115" s="4"/>
      <c r="AHU115" s="4"/>
      <c r="AHV115" s="4"/>
      <c r="AHW115" s="4"/>
      <c r="AHX115" s="4"/>
      <c r="AHY115" s="4"/>
      <c r="AHZ115" s="4"/>
      <c r="AIA115" s="4"/>
      <c r="AIB115" s="4"/>
      <c r="AIC115" s="4"/>
      <c r="AID115" s="4"/>
      <c r="AIE115" s="4"/>
      <c r="AIF115" s="4"/>
      <c r="AIG115" s="4"/>
      <c r="AIH115" s="4"/>
      <c r="AII115" s="4"/>
      <c r="AIJ115" s="4"/>
      <c r="AIK115" s="4"/>
      <c r="AIL115" s="4"/>
      <c r="AIM115" s="4"/>
      <c r="AIN115" s="4"/>
      <c r="AIO115" s="4"/>
      <c r="AIP115" s="4"/>
      <c r="AIQ115" s="4"/>
      <c r="AIR115" s="4"/>
      <c r="AIS115" s="4"/>
      <c r="AIT115" s="4"/>
      <c r="AIU115" s="4"/>
      <c r="AIV115" s="4"/>
      <c r="AIW115" s="4"/>
      <c r="AIX115" s="4"/>
      <c r="AIY115" s="4"/>
      <c r="AIZ115" s="4"/>
      <c r="AJA115" s="4"/>
      <c r="AJB115" s="4"/>
      <c r="AJC115" s="4"/>
      <c r="AJD115" s="4"/>
      <c r="AJE115" s="4"/>
      <c r="AJF115" s="4"/>
      <c r="AJG115" s="4"/>
      <c r="AJH115" s="4"/>
      <c r="AJI115" s="4"/>
      <c r="AJJ115" s="4"/>
      <c r="AJK115" s="4"/>
      <c r="AJL115" s="4"/>
      <c r="AJM115" s="4"/>
      <c r="AJN115" s="4"/>
      <c r="AJO115" s="4"/>
      <c r="AJP115" s="4"/>
      <c r="AJQ115" s="4"/>
      <c r="AJR115" s="4"/>
      <c r="AJS115" s="4"/>
      <c r="AJT115" s="4"/>
      <c r="AJU115" s="4"/>
      <c r="AJV115" s="4"/>
      <c r="AJW115" s="4"/>
      <c r="AJX115" s="4"/>
      <c r="AJY115" s="4"/>
      <c r="AJZ115" s="4"/>
      <c r="AKA115" s="4"/>
      <c r="AKB115" s="4"/>
      <c r="AKC115" s="4"/>
      <c r="AKD115" s="4"/>
      <c r="AKE115" s="4"/>
      <c r="AKF115" s="4"/>
      <c r="AKG115" s="4"/>
      <c r="AKH115" s="4"/>
      <c r="AKI115" s="4"/>
      <c r="AKJ115" s="4"/>
      <c r="AKK115" s="4"/>
      <c r="AKL115" s="4"/>
      <c r="AKM115" s="4"/>
      <c r="AKN115" s="4"/>
      <c r="AKO115" s="4"/>
      <c r="AKP115" s="4"/>
      <c r="AKQ115" s="4"/>
      <c r="AKR115" s="4"/>
      <c r="AKS115" s="4"/>
      <c r="AKT115" s="4"/>
      <c r="AKU115" s="4"/>
      <c r="AKV115" s="4"/>
      <c r="AKW115" s="4"/>
      <c r="AKX115" s="4"/>
      <c r="AKY115" s="4"/>
      <c r="AKZ115" s="4"/>
      <c r="ALA115" s="4"/>
      <c r="ALB115" s="4"/>
      <c r="ALC115" s="4"/>
      <c r="ALD115" s="4"/>
      <c r="ALE115" s="4"/>
      <c r="ALF115" s="4"/>
      <c r="ALG115" s="4"/>
      <c r="ALH115" s="4"/>
      <c r="ALI115" s="4"/>
      <c r="ALJ115" s="4"/>
      <c r="ALK115" s="4"/>
      <c r="ALL115" s="4"/>
      <c r="ALM115" s="4"/>
      <c r="ALN115" s="4"/>
      <c r="ALO115" s="4"/>
      <c r="ALP115" s="4"/>
      <c r="ALQ115" s="4"/>
      <c r="ALR115" s="4"/>
      <c r="ALS115" s="4"/>
      <c r="ALT115" s="4"/>
      <c r="ALU115" s="4"/>
      <c r="ALV115" s="4"/>
      <c r="ALW115" s="4"/>
      <c r="ALX115" s="4"/>
      <c r="ALY115" s="4"/>
      <c r="ALZ115" s="4"/>
      <c r="AMA115" s="4"/>
      <c r="AMB115" s="4"/>
      <c r="AMC115" s="4"/>
      <c r="AMD115" s="4"/>
      <c r="AME115" s="4"/>
      <c r="AMF115" s="4"/>
      <c r="AMG115" s="4"/>
      <c r="AMH115" s="4"/>
      <c r="AMI115" s="4"/>
      <c r="AMJ115" s="4"/>
      <c r="AMK115" s="4"/>
      <c r="AML115" s="4"/>
      <c r="AMM115" s="4"/>
      <c r="AMN115" s="4"/>
      <c r="AMO115" s="4"/>
      <c r="AMP115" s="4"/>
      <c r="AMQ115" s="4"/>
      <c r="AMR115" s="4"/>
      <c r="AMS115" s="4"/>
      <c r="AMT115" s="4"/>
      <c r="AMU115" s="4"/>
      <c r="AMV115" s="4"/>
      <c r="AMW115" s="4"/>
      <c r="AMX115" s="4"/>
      <c r="AMY115" s="4"/>
      <c r="AMZ115" s="4"/>
      <c r="ANA115" s="4"/>
      <c r="ANB115" s="4"/>
      <c r="ANC115" s="4"/>
      <c r="AND115" s="4"/>
      <c r="ANE115" s="4"/>
      <c r="ANF115" s="4"/>
      <c r="ANG115" s="4"/>
      <c r="ANH115" s="4"/>
      <c r="ANI115" s="4"/>
      <c r="ANJ115" s="4"/>
      <c r="ANK115" s="4"/>
      <c r="ANL115" s="4"/>
      <c r="ANM115" s="4"/>
      <c r="ANN115" s="4"/>
      <c r="ANO115" s="4"/>
      <c r="ANP115" s="4"/>
      <c r="ANQ115" s="4"/>
      <c r="ANR115" s="4"/>
      <c r="ANS115" s="4"/>
      <c r="ANT115" s="4"/>
      <c r="ANU115" s="4"/>
      <c r="ANV115" s="4"/>
      <c r="ANW115" s="4"/>
      <c r="ANX115" s="4"/>
      <c r="ANY115" s="4"/>
      <c r="ANZ115" s="4"/>
      <c r="AOA115" s="4"/>
      <c r="AOB115" s="4"/>
      <c r="AOC115" s="4"/>
      <c r="AOD115" s="4"/>
      <c r="AOE115" s="4"/>
      <c r="AOF115" s="4"/>
      <c r="AOG115" s="4"/>
      <c r="AOH115" s="4"/>
      <c r="AOI115" s="4"/>
      <c r="AOJ115" s="4"/>
      <c r="AOK115" s="4"/>
      <c r="AOL115" s="4"/>
      <c r="AOM115" s="4"/>
      <c r="AON115" s="4"/>
      <c r="AOO115" s="4"/>
      <c r="AOP115" s="4"/>
      <c r="AOQ115" s="4"/>
      <c r="AOR115" s="4"/>
      <c r="AOS115" s="4"/>
      <c r="AOT115" s="4"/>
      <c r="AOU115" s="4"/>
      <c r="AOV115" s="4"/>
      <c r="AOW115" s="4"/>
      <c r="AOX115" s="4"/>
      <c r="AOY115" s="4"/>
      <c r="AOZ115" s="4"/>
      <c r="APA115" s="4"/>
      <c r="APB115" s="4"/>
      <c r="APC115" s="4"/>
      <c r="APD115" s="4"/>
      <c r="APE115" s="4"/>
      <c r="APF115" s="4"/>
      <c r="APG115" s="4"/>
      <c r="APH115" s="4"/>
      <c r="API115" s="4"/>
      <c r="APJ115" s="4"/>
      <c r="APK115" s="4"/>
      <c r="APL115" s="4"/>
      <c r="APM115" s="4"/>
      <c r="APN115" s="4"/>
      <c r="APO115" s="4"/>
      <c r="APP115" s="4"/>
      <c r="APQ115" s="4"/>
      <c r="APR115" s="4"/>
      <c r="APS115" s="4"/>
      <c r="APT115" s="4"/>
      <c r="APU115" s="4"/>
      <c r="APV115" s="4"/>
      <c r="APW115" s="4"/>
      <c r="APX115" s="4"/>
      <c r="APY115" s="4"/>
      <c r="APZ115" s="4"/>
      <c r="AQA115" s="4"/>
      <c r="AQB115" s="4"/>
      <c r="AQC115" s="4"/>
      <c r="AQD115" s="4"/>
      <c r="AQE115" s="4"/>
      <c r="AQF115" s="4"/>
      <c r="AQG115" s="4"/>
      <c r="AQH115" s="4"/>
      <c r="AQI115" s="4"/>
      <c r="AQJ115" s="4"/>
      <c r="AQK115" s="4"/>
      <c r="AQL115" s="4"/>
      <c r="AQM115" s="4"/>
      <c r="AQN115" s="4"/>
      <c r="AQO115" s="4"/>
      <c r="AQP115" s="4"/>
      <c r="AQQ115" s="4"/>
      <c r="AQR115" s="4"/>
      <c r="AQS115" s="4"/>
      <c r="AQT115" s="4"/>
      <c r="AQU115" s="4"/>
      <c r="AQV115" s="4"/>
      <c r="AQW115" s="4"/>
      <c r="AQX115" s="4"/>
      <c r="AQY115" s="4"/>
      <c r="AQZ115" s="4"/>
      <c r="ARA115" s="4"/>
      <c r="ARB115" s="4"/>
      <c r="ARC115" s="4"/>
      <c r="ARD115" s="4"/>
      <c r="ARE115" s="4"/>
      <c r="ARF115" s="4"/>
      <c r="ARG115" s="4"/>
      <c r="ARH115" s="4"/>
      <c r="ARI115" s="4"/>
      <c r="ARJ115" s="4"/>
      <c r="ARK115" s="4"/>
      <c r="ARL115" s="4"/>
      <c r="ARM115" s="4"/>
      <c r="ARN115" s="4"/>
      <c r="ARO115" s="4"/>
      <c r="ARP115" s="4"/>
      <c r="ARQ115" s="4"/>
      <c r="ARR115" s="4"/>
      <c r="ARS115" s="4"/>
      <c r="ART115" s="4"/>
      <c r="ARU115" s="4"/>
      <c r="ARV115" s="4"/>
      <c r="ARW115" s="4"/>
      <c r="ARX115" s="4"/>
      <c r="ARY115" s="4"/>
      <c r="ARZ115" s="4"/>
      <c r="ASA115" s="4"/>
      <c r="ASB115" s="4"/>
      <c r="ASC115" s="4"/>
      <c r="ASD115" s="4"/>
      <c r="ASE115" s="4"/>
      <c r="ASF115" s="4"/>
      <c r="ASG115" s="4"/>
      <c r="ASH115" s="4"/>
      <c r="ASI115" s="4"/>
      <c r="ASJ115" s="4"/>
      <c r="ASK115" s="4"/>
      <c r="ASL115" s="4"/>
      <c r="ASM115" s="4"/>
      <c r="ASN115" s="4"/>
      <c r="ASO115" s="4"/>
      <c r="ASP115" s="4"/>
      <c r="ASQ115" s="4"/>
      <c r="ASR115" s="4"/>
      <c r="ASS115" s="4"/>
      <c r="AST115" s="4"/>
      <c r="ASU115" s="4"/>
      <c r="ASV115" s="4"/>
      <c r="ASW115" s="4"/>
      <c r="ASX115" s="4"/>
      <c r="ASY115" s="4"/>
      <c r="ASZ115" s="4"/>
      <c r="ATA115" s="4"/>
      <c r="ATB115" s="4"/>
      <c r="ATC115" s="4"/>
      <c r="ATD115" s="4"/>
      <c r="ATE115" s="4"/>
      <c r="ATF115" s="4"/>
      <c r="ATG115" s="4"/>
      <c r="ATH115" s="4"/>
      <c r="ATI115" s="4"/>
      <c r="ATJ115" s="4"/>
      <c r="ATK115" s="4"/>
      <c r="ATL115" s="4"/>
      <c r="ATM115" s="4"/>
      <c r="ATN115" s="4"/>
      <c r="ATO115" s="4"/>
      <c r="ATP115" s="4"/>
      <c r="ATQ115" s="4"/>
      <c r="ATR115" s="4"/>
      <c r="ATS115" s="4"/>
      <c r="ATT115" s="4"/>
      <c r="ATU115" s="4"/>
      <c r="ATV115" s="4"/>
      <c r="ATW115" s="4"/>
      <c r="ATX115" s="4"/>
      <c r="ATY115" s="4"/>
      <c r="ATZ115" s="4"/>
      <c r="AUA115" s="4"/>
      <c r="AUB115" s="4"/>
      <c r="AUC115" s="4"/>
      <c r="AUD115" s="4"/>
      <c r="AUE115" s="4"/>
      <c r="AUF115" s="4"/>
      <c r="AUG115" s="4"/>
      <c r="AUH115" s="4"/>
      <c r="AUI115" s="4"/>
      <c r="AUJ115" s="4"/>
      <c r="AUK115" s="4"/>
      <c r="AUL115" s="4"/>
      <c r="AUM115" s="4"/>
      <c r="AUN115" s="4"/>
      <c r="AUO115" s="4"/>
      <c r="AUP115" s="4"/>
      <c r="AUQ115" s="4"/>
      <c r="AUR115" s="4"/>
      <c r="AUS115" s="4"/>
      <c r="AUT115" s="4"/>
      <c r="AUU115" s="4"/>
      <c r="AUV115" s="4"/>
      <c r="AUW115" s="4"/>
      <c r="AUX115" s="4"/>
      <c r="AUY115" s="4"/>
      <c r="AUZ115" s="4"/>
      <c r="AVA115" s="4"/>
      <c r="AVB115" s="4"/>
      <c r="AVC115" s="4"/>
      <c r="AVD115" s="4"/>
      <c r="AVE115" s="4"/>
      <c r="AVF115" s="4"/>
      <c r="AVG115" s="4"/>
      <c r="AVH115" s="4"/>
      <c r="AVI115" s="4"/>
      <c r="AVJ115" s="4"/>
      <c r="AVK115" s="4"/>
      <c r="AVL115" s="4"/>
      <c r="AVM115" s="4"/>
      <c r="AVN115" s="4"/>
      <c r="AVO115" s="4"/>
      <c r="AVP115" s="4"/>
      <c r="AVQ115" s="4"/>
      <c r="AVR115" s="4"/>
      <c r="AVS115" s="4"/>
      <c r="AVT115" s="4"/>
      <c r="AVU115" s="4"/>
      <c r="AVV115" s="4"/>
      <c r="AVW115" s="4"/>
      <c r="AVX115" s="4"/>
      <c r="AVY115" s="4"/>
      <c r="AVZ115" s="4"/>
      <c r="AWA115" s="4"/>
      <c r="AWB115" s="4"/>
      <c r="AWC115" s="4"/>
      <c r="AWD115" s="4"/>
      <c r="AWE115" s="4"/>
      <c r="AWF115" s="4"/>
      <c r="AWG115" s="4"/>
      <c r="AWH115" s="4"/>
      <c r="AWI115" s="4"/>
      <c r="AWJ115" s="4"/>
      <c r="AWK115" s="4"/>
      <c r="AWL115" s="4"/>
      <c r="AWM115" s="4"/>
      <c r="AWN115" s="4"/>
      <c r="AWO115" s="4"/>
      <c r="AWP115" s="4"/>
      <c r="AWQ115" s="4"/>
      <c r="AWR115" s="4"/>
      <c r="AWS115" s="4"/>
      <c r="AWT115" s="4"/>
      <c r="AWU115" s="4"/>
      <c r="AWV115" s="4"/>
      <c r="AWW115" s="4"/>
      <c r="AWX115" s="4"/>
      <c r="AWY115" s="4"/>
      <c r="AWZ115" s="4"/>
      <c r="AXA115" s="4"/>
      <c r="AXB115" s="4"/>
      <c r="AXC115" s="4"/>
      <c r="AXD115" s="4"/>
      <c r="AXE115" s="4"/>
      <c r="AXF115" s="4"/>
      <c r="AXG115" s="4"/>
      <c r="AXH115" s="4"/>
      <c r="AXI115" s="4"/>
      <c r="AXJ115" s="4"/>
      <c r="AXK115" s="4"/>
      <c r="AXL115" s="4"/>
      <c r="AXM115" s="4"/>
      <c r="AXN115" s="4"/>
      <c r="AXO115" s="4"/>
      <c r="AXP115" s="4"/>
      <c r="AXQ115" s="4"/>
      <c r="AXR115" s="4"/>
      <c r="AXS115" s="4"/>
      <c r="AXT115" s="4"/>
      <c r="AXU115" s="4"/>
      <c r="AXV115" s="4"/>
      <c r="AXW115" s="4"/>
      <c r="AXX115" s="4"/>
      <c r="AXY115" s="4"/>
      <c r="AXZ115" s="4"/>
      <c r="AYA115" s="4"/>
      <c r="AYB115" s="4"/>
      <c r="AYC115" s="4"/>
      <c r="AYD115" s="4"/>
      <c r="AYE115" s="4"/>
      <c r="AYF115" s="4"/>
      <c r="AYG115" s="4"/>
      <c r="AYH115" s="4"/>
      <c r="AYI115" s="4"/>
      <c r="AYJ115" s="4"/>
      <c r="AYK115" s="4"/>
      <c r="AYL115" s="4"/>
      <c r="AYM115" s="4"/>
      <c r="AYN115" s="4"/>
      <c r="AYO115" s="4"/>
      <c r="AYP115" s="4"/>
      <c r="AYQ115" s="4"/>
      <c r="AYR115" s="4"/>
      <c r="AYS115" s="4"/>
      <c r="AYT115" s="4"/>
      <c r="AYU115" s="4"/>
      <c r="AYV115" s="4"/>
      <c r="AYW115" s="4"/>
      <c r="AYX115" s="4"/>
      <c r="AYY115" s="4"/>
      <c r="AYZ115" s="4"/>
      <c r="AZA115" s="4"/>
      <c r="AZB115" s="4"/>
      <c r="AZC115" s="4"/>
      <c r="AZD115" s="4"/>
      <c r="AZE115" s="4"/>
      <c r="AZF115" s="4"/>
      <c r="AZG115" s="4"/>
      <c r="AZH115" s="4"/>
      <c r="AZI115" s="4"/>
      <c r="AZJ115" s="4"/>
      <c r="AZK115" s="4"/>
      <c r="AZL115" s="4"/>
      <c r="AZM115" s="4"/>
      <c r="AZN115" s="4"/>
      <c r="AZO115" s="4"/>
      <c r="AZP115" s="4"/>
      <c r="AZQ115" s="4"/>
      <c r="AZR115" s="4"/>
      <c r="AZS115" s="4"/>
      <c r="AZT115" s="4"/>
      <c r="AZU115" s="4"/>
      <c r="AZV115" s="4"/>
      <c r="AZW115" s="4"/>
      <c r="AZX115" s="4"/>
      <c r="AZY115" s="4"/>
      <c r="AZZ115" s="4"/>
      <c r="BAA115" s="4"/>
      <c r="BAB115" s="4"/>
      <c r="BAC115" s="4"/>
      <c r="BAD115" s="4"/>
      <c r="BAE115" s="4"/>
      <c r="BAF115" s="4"/>
      <c r="BAG115" s="4"/>
      <c r="BAH115" s="4"/>
      <c r="BAI115" s="4"/>
      <c r="BAJ115" s="4"/>
      <c r="BAK115" s="4"/>
      <c r="BAL115" s="4"/>
      <c r="BAM115" s="4"/>
      <c r="BAN115" s="4"/>
      <c r="BAO115" s="4"/>
      <c r="BAP115" s="4"/>
      <c r="BAQ115" s="4"/>
      <c r="BAR115" s="4"/>
      <c r="BAS115" s="4"/>
      <c r="BAT115" s="4"/>
      <c r="BAU115" s="4"/>
      <c r="BAV115" s="4"/>
      <c r="BAW115" s="4"/>
      <c r="BAX115" s="4"/>
      <c r="BAY115" s="4"/>
      <c r="BAZ115" s="4"/>
      <c r="BBA115" s="4"/>
      <c r="BBB115" s="4"/>
      <c r="BBC115" s="4"/>
      <c r="BBD115" s="4"/>
      <c r="BBE115" s="4"/>
      <c r="BBF115" s="4"/>
      <c r="BBG115" s="4"/>
      <c r="BBH115" s="4"/>
      <c r="BBI115" s="4"/>
      <c r="BBJ115" s="4"/>
      <c r="BBK115" s="4"/>
      <c r="BBL115" s="4"/>
      <c r="BBM115" s="4"/>
      <c r="BBN115" s="4"/>
      <c r="BBO115" s="4"/>
      <c r="BBP115" s="4"/>
      <c r="BBQ115" s="4"/>
      <c r="BBR115" s="4"/>
      <c r="BBS115" s="4"/>
      <c r="BBT115" s="4"/>
      <c r="BBU115" s="4"/>
      <c r="BBV115" s="4"/>
      <c r="BBW115" s="4"/>
      <c r="BBX115" s="4"/>
      <c r="BBY115" s="4"/>
      <c r="BBZ115" s="4"/>
      <c r="BCA115" s="4"/>
      <c r="BCB115" s="4"/>
      <c r="BCC115" s="4"/>
      <c r="BCD115" s="4"/>
      <c r="BCE115" s="4"/>
      <c r="BCF115" s="4"/>
      <c r="BCG115" s="4"/>
      <c r="BCH115" s="4"/>
      <c r="BCI115" s="4"/>
      <c r="BCJ115" s="4"/>
      <c r="BCK115" s="4"/>
      <c r="BCL115" s="4"/>
      <c r="BCM115" s="4"/>
      <c r="BCN115" s="4"/>
      <c r="BCO115" s="4"/>
      <c r="BCP115" s="4"/>
      <c r="BCQ115" s="4"/>
      <c r="BCR115" s="4"/>
      <c r="BCS115" s="4"/>
      <c r="BCT115" s="4"/>
      <c r="BCU115" s="4"/>
      <c r="BCV115" s="4"/>
      <c r="BCW115" s="4"/>
      <c r="BCX115" s="4"/>
      <c r="BCY115" s="4"/>
      <c r="BCZ115" s="4"/>
      <c r="BDA115" s="4"/>
      <c r="BDB115" s="4"/>
      <c r="BDC115" s="4"/>
      <c r="BDD115" s="4"/>
      <c r="BDE115" s="4"/>
      <c r="BDF115" s="4"/>
      <c r="BDG115" s="4"/>
      <c r="BDH115" s="4"/>
      <c r="BDI115" s="4"/>
      <c r="BDJ115" s="4"/>
      <c r="BDK115" s="4"/>
      <c r="BDL115" s="4"/>
      <c r="BDM115" s="4"/>
      <c r="BDN115" s="4"/>
      <c r="BDO115" s="4"/>
      <c r="BDP115" s="4"/>
      <c r="BDQ115" s="4"/>
      <c r="BDR115" s="4"/>
      <c r="BDS115" s="4"/>
      <c r="BDT115" s="4"/>
      <c r="BDU115" s="4"/>
      <c r="BDV115" s="4"/>
      <c r="BDW115" s="4"/>
      <c r="BDX115" s="4"/>
      <c r="BDY115" s="4"/>
      <c r="BDZ115" s="4"/>
      <c r="BEA115" s="4"/>
      <c r="BEB115" s="4"/>
      <c r="BEC115" s="4"/>
      <c r="BED115" s="4"/>
      <c r="BEE115" s="4"/>
      <c r="BEF115" s="4"/>
      <c r="BEG115" s="4"/>
      <c r="BEH115" s="4"/>
      <c r="BEI115" s="4"/>
      <c r="BEJ115" s="4"/>
      <c r="BEK115" s="4"/>
      <c r="BEL115" s="4"/>
      <c r="BEM115" s="4"/>
      <c r="BEN115" s="4"/>
      <c r="BEO115" s="4"/>
      <c r="BEP115" s="4"/>
      <c r="BEQ115" s="4"/>
      <c r="BER115" s="4"/>
      <c r="BES115" s="4"/>
      <c r="BET115" s="4"/>
      <c r="BEU115" s="4"/>
      <c r="BEV115" s="4"/>
      <c r="BEW115" s="4"/>
      <c r="BEX115" s="4"/>
      <c r="BEY115" s="4"/>
      <c r="BEZ115" s="4"/>
      <c r="BFA115" s="4"/>
      <c r="BFB115" s="4"/>
      <c r="BFC115" s="4"/>
      <c r="BFD115" s="4"/>
      <c r="BFE115" s="4"/>
      <c r="BFF115" s="4"/>
      <c r="BFG115" s="4"/>
      <c r="BFH115" s="4"/>
      <c r="BFI115" s="4"/>
      <c r="BFJ115" s="4"/>
      <c r="BFK115" s="4"/>
      <c r="BFL115" s="4"/>
      <c r="BFM115" s="4"/>
      <c r="BFN115" s="4"/>
      <c r="BFO115" s="4"/>
      <c r="BFP115" s="4"/>
      <c r="BFQ115" s="4"/>
      <c r="BFR115" s="4"/>
      <c r="BFS115" s="4"/>
      <c r="BFT115" s="4"/>
      <c r="BFU115" s="4"/>
      <c r="BFV115" s="4"/>
      <c r="BFW115" s="4"/>
      <c r="BFX115" s="4"/>
      <c r="BFY115" s="4"/>
      <c r="BFZ115" s="4"/>
      <c r="BGA115" s="4"/>
      <c r="BGB115" s="4"/>
      <c r="BGC115" s="4"/>
      <c r="BGD115" s="4"/>
      <c r="BGE115" s="4"/>
      <c r="BGF115" s="4"/>
      <c r="BGG115" s="4"/>
      <c r="BGH115" s="4"/>
      <c r="BGI115" s="4"/>
      <c r="BGJ115" s="4"/>
      <c r="BGK115" s="4"/>
      <c r="BGL115" s="4"/>
      <c r="BGM115" s="4"/>
      <c r="BGN115" s="4"/>
      <c r="BGO115" s="4"/>
      <c r="BGP115" s="4"/>
      <c r="BGQ115" s="4"/>
      <c r="BGR115" s="4"/>
      <c r="BGS115" s="4"/>
      <c r="BGT115" s="4"/>
      <c r="BGU115" s="4"/>
      <c r="BGV115" s="4"/>
      <c r="BGW115" s="4"/>
      <c r="BGX115" s="4"/>
      <c r="BGY115" s="4"/>
      <c r="BGZ115" s="4"/>
      <c r="BHA115" s="4"/>
      <c r="BHB115" s="4"/>
      <c r="BHC115" s="4"/>
      <c r="BHD115" s="4"/>
      <c r="BHE115" s="4"/>
      <c r="BHF115" s="4"/>
      <c r="BHG115" s="4"/>
      <c r="BHH115" s="4"/>
      <c r="BHI115" s="4"/>
      <c r="BHJ115" s="4"/>
      <c r="BHK115" s="4"/>
      <c r="BHL115" s="4"/>
      <c r="BHM115" s="4"/>
      <c r="BHN115" s="4"/>
      <c r="BHO115" s="4"/>
      <c r="BHP115" s="4"/>
      <c r="BHQ115" s="4"/>
      <c r="BHR115" s="4"/>
      <c r="BHS115" s="4"/>
      <c r="BHT115" s="4"/>
      <c r="BHU115" s="4"/>
      <c r="BHV115" s="4"/>
      <c r="BHW115" s="4"/>
      <c r="BHX115" s="4"/>
      <c r="BHY115" s="4"/>
      <c r="BHZ115" s="4"/>
      <c r="BIA115" s="4"/>
      <c r="BIB115" s="4"/>
      <c r="BIC115" s="4"/>
      <c r="BID115" s="4"/>
      <c r="BIE115" s="4"/>
      <c r="BIF115" s="4"/>
      <c r="BIG115" s="4"/>
      <c r="BIH115" s="4"/>
      <c r="BII115" s="4"/>
      <c r="BIJ115" s="4"/>
      <c r="BIK115" s="4"/>
      <c r="BIL115" s="4"/>
      <c r="BIM115" s="4"/>
      <c r="BIN115" s="4"/>
      <c r="BIO115" s="4"/>
      <c r="BIP115" s="4"/>
      <c r="BIQ115" s="4"/>
      <c r="BIR115" s="4"/>
      <c r="BIS115" s="4"/>
      <c r="BIT115" s="4"/>
      <c r="BIU115" s="4"/>
      <c r="BIV115" s="4"/>
      <c r="BIW115" s="4"/>
      <c r="BIX115" s="4"/>
      <c r="BIY115" s="4"/>
      <c r="BIZ115" s="4"/>
      <c r="BJA115" s="4"/>
      <c r="BJB115" s="4"/>
      <c r="BJC115" s="4"/>
      <c r="BJD115" s="4"/>
      <c r="BJE115" s="4"/>
      <c r="BJF115" s="4"/>
      <c r="BJG115" s="4"/>
      <c r="BJH115" s="4"/>
      <c r="BJI115" s="4"/>
      <c r="BJJ115" s="4"/>
      <c r="BJK115" s="4"/>
      <c r="BJL115" s="4"/>
      <c r="BJM115" s="4"/>
      <c r="BJN115" s="4"/>
      <c r="BJO115" s="4"/>
      <c r="BJP115" s="4"/>
      <c r="BJQ115" s="4"/>
      <c r="BJR115" s="4"/>
      <c r="BJS115" s="4"/>
      <c r="BJT115" s="4"/>
      <c r="BJU115" s="4"/>
      <c r="BJV115" s="4"/>
      <c r="BJW115" s="4"/>
      <c r="BJX115" s="4"/>
      <c r="BJY115" s="4"/>
      <c r="BJZ115" s="4"/>
      <c r="BKA115" s="4"/>
      <c r="BKB115" s="4"/>
      <c r="BKC115" s="4"/>
      <c r="BKD115" s="4"/>
      <c r="BKE115" s="4"/>
      <c r="BKF115" s="4"/>
      <c r="BKG115" s="4"/>
      <c r="BKH115" s="4"/>
      <c r="BKI115" s="4"/>
      <c r="BKJ115" s="4"/>
      <c r="BKK115" s="4"/>
      <c r="BKL115" s="4"/>
      <c r="BKM115" s="4"/>
      <c r="BKN115" s="4"/>
      <c r="BKO115" s="4"/>
      <c r="BKP115" s="4"/>
      <c r="BKQ115" s="4"/>
      <c r="BKR115" s="4"/>
      <c r="BKS115" s="4"/>
      <c r="BKT115" s="4"/>
      <c r="BKU115" s="4"/>
      <c r="BKV115" s="4"/>
      <c r="BKW115" s="4"/>
      <c r="BKX115" s="4"/>
      <c r="BKY115" s="4"/>
      <c r="BKZ115" s="4"/>
      <c r="BLA115" s="4"/>
      <c r="BLB115" s="4"/>
      <c r="BLC115" s="4"/>
      <c r="BLD115" s="4"/>
      <c r="BLE115" s="4"/>
      <c r="BLF115" s="4"/>
      <c r="BLG115" s="4"/>
      <c r="BLH115" s="4"/>
      <c r="BLI115" s="4"/>
      <c r="BLJ115" s="4"/>
      <c r="BLK115" s="4"/>
      <c r="BLL115" s="4"/>
      <c r="BLM115" s="4"/>
      <c r="BLN115" s="4"/>
      <c r="BLO115" s="4"/>
      <c r="BLP115" s="4"/>
      <c r="BLQ115" s="4"/>
      <c r="BLR115" s="4"/>
      <c r="BLS115" s="4"/>
      <c r="BLT115" s="4"/>
      <c r="BLU115" s="4"/>
      <c r="BLV115" s="4"/>
      <c r="BLW115" s="4"/>
      <c r="BLX115" s="4"/>
      <c r="BLY115" s="4"/>
      <c r="BLZ115" s="4"/>
      <c r="BMA115" s="4"/>
      <c r="BMB115" s="4"/>
      <c r="BMC115" s="4"/>
      <c r="BMD115" s="4"/>
      <c r="BME115" s="4"/>
      <c r="BMF115" s="4"/>
      <c r="BMG115" s="4"/>
      <c r="BMH115" s="4"/>
      <c r="BMI115" s="4"/>
      <c r="BMJ115" s="4"/>
      <c r="BMK115" s="4"/>
      <c r="BML115" s="4"/>
      <c r="BMM115" s="4"/>
      <c r="BMN115" s="4"/>
      <c r="BMO115" s="4"/>
      <c r="BMP115" s="4"/>
      <c r="BMQ115" s="4"/>
      <c r="BMR115" s="4"/>
      <c r="BMS115" s="4"/>
      <c r="BMT115" s="4"/>
      <c r="BMU115" s="4"/>
      <c r="BMV115" s="4"/>
      <c r="BMW115" s="4"/>
      <c r="BMX115" s="4"/>
      <c r="BMY115" s="4"/>
      <c r="BMZ115" s="4"/>
      <c r="BNA115" s="4"/>
      <c r="BNB115" s="4"/>
      <c r="BNC115" s="4"/>
      <c r="BND115" s="4"/>
      <c r="BNE115" s="4"/>
      <c r="BNF115" s="4"/>
      <c r="BNG115" s="4"/>
      <c r="BNH115" s="4"/>
      <c r="BNI115" s="4"/>
      <c r="BNJ115" s="4"/>
      <c r="BNK115" s="4"/>
      <c r="BNL115" s="4"/>
      <c r="BNM115" s="4"/>
      <c r="BNN115" s="4"/>
      <c r="BNO115" s="4"/>
      <c r="BNP115" s="4"/>
      <c r="BNQ115" s="4"/>
      <c r="BNR115" s="4"/>
      <c r="BNS115" s="4"/>
      <c r="BNT115" s="4"/>
      <c r="BNU115" s="4"/>
      <c r="BNV115" s="4"/>
      <c r="BNW115" s="4"/>
      <c r="BNX115" s="4"/>
      <c r="BNY115" s="4"/>
      <c r="BNZ115" s="4"/>
      <c r="BOA115" s="4"/>
      <c r="BOB115" s="4"/>
      <c r="BOC115" s="4"/>
      <c r="BOD115" s="4"/>
      <c r="BOE115" s="4"/>
      <c r="BOF115" s="4"/>
      <c r="BOG115" s="4"/>
      <c r="BOH115" s="4"/>
      <c r="BOI115" s="4"/>
      <c r="BOJ115" s="4"/>
      <c r="BOK115" s="4"/>
      <c r="BOL115" s="4"/>
      <c r="BOM115" s="4"/>
      <c r="BON115" s="4"/>
      <c r="BOO115" s="4"/>
      <c r="BOP115" s="4"/>
      <c r="BOQ115" s="4"/>
      <c r="BOR115" s="4"/>
      <c r="BOS115" s="4"/>
      <c r="BOT115" s="4"/>
      <c r="BOU115" s="4"/>
      <c r="BOV115" s="4"/>
      <c r="BOW115" s="4"/>
      <c r="BOX115" s="4"/>
      <c r="BOY115" s="4"/>
      <c r="BOZ115" s="4"/>
      <c r="BPA115" s="4"/>
      <c r="BPB115" s="4"/>
      <c r="BPC115" s="4"/>
      <c r="BPD115" s="4"/>
      <c r="BPE115" s="4"/>
      <c r="BPF115" s="4"/>
      <c r="BPG115" s="4"/>
      <c r="BPH115" s="4"/>
      <c r="BPI115" s="4"/>
      <c r="BPJ115" s="4"/>
      <c r="BPK115" s="4"/>
      <c r="BPL115" s="4"/>
      <c r="BPM115" s="4"/>
      <c r="BPN115" s="4"/>
      <c r="BPO115" s="4"/>
      <c r="BPP115" s="4"/>
      <c r="BPQ115" s="4"/>
      <c r="BPR115" s="4"/>
      <c r="BPS115" s="4"/>
      <c r="BPT115" s="4"/>
      <c r="BPU115" s="4"/>
      <c r="BPV115" s="4"/>
      <c r="BPW115" s="4"/>
      <c r="BPX115" s="4"/>
      <c r="BPY115" s="4"/>
      <c r="BPZ115" s="4"/>
      <c r="BQA115" s="4"/>
      <c r="BQB115" s="4"/>
      <c r="BQC115" s="4"/>
      <c r="BQD115" s="4"/>
      <c r="BQE115" s="4"/>
      <c r="BQF115" s="4"/>
      <c r="BQG115" s="4"/>
      <c r="BQH115" s="4"/>
      <c r="BQI115" s="4"/>
      <c r="BQJ115" s="4"/>
      <c r="BQK115" s="4"/>
      <c r="BQL115" s="4"/>
      <c r="BQM115" s="4"/>
      <c r="BQN115" s="4"/>
      <c r="BQO115" s="4"/>
      <c r="BQP115" s="4"/>
      <c r="BQQ115" s="4"/>
      <c r="BQR115" s="4"/>
      <c r="BQS115" s="4"/>
      <c r="BQT115" s="4"/>
      <c r="BQU115" s="4"/>
      <c r="BQV115" s="4"/>
      <c r="BQW115" s="4"/>
      <c r="BQX115" s="4"/>
      <c r="BQY115" s="4"/>
      <c r="BQZ115" s="4"/>
      <c r="BRA115" s="4"/>
      <c r="BRB115" s="4"/>
      <c r="BRC115" s="4"/>
      <c r="BRD115" s="4"/>
      <c r="BRE115" s="4"/>
      <c r="BRF115" s="4"/>
      <c r="BRG115" s="4"/>
      <c r="BRH115" s="4"/>
      <c r="BRI115" s="4"/>
      <c r="BRJ115" s="4"/>
      <c r="BRK115" s="4"/>
      <c r="BRL115" s="4"/>
      <c r="BRM115" s="4"/>
      <c r="BRN115" s="4"/>
      <c r="BRO115" s="4"/>
      <c r="BRP115" s="4"/>
      <c r="BRQ115" s="4"/>
      <c r="BRR115" s="4"/>
      <c r="BRS115" s="4"/>
      <c r="BRT115" s="4"/>
      <c r="BRU115" s="4"/>
      <c r="BRV115" s="4"/>
      <c r="BRW115" s="4"/>
      <c r="BRX115" s="4"/>
      <c r="BRY115" s="4"/>
      <c r="BRZ115" s="4"/>
      <c r="BSA115" s="4"/>
      <c r="BSB115" s="4"/>
      <c r="BSC115" s="4"/>
      <c r="BSD115" s="4"/>
      <c r="BSE115" s="4"/>
      <c r="BSF115" s="4"/>
      <c r="BSG115" s="4"/>
      <c r="BSH115" s="4"/>
      <c r="BSI115" s="4"/>
      <c r="BSJ115" s="4"/>
      <c r="BSK115" s="4"/>
      <c r="BSL115" s="4"/>
      <c r="BSM115" s="4"/>
      <c r="BSN115" s="4"/>
      <c r="BSO115" s="4"/>
      <c r="BSP115" s="4"/>
      <c r="BSQ115" s="4"/>
      <c r="BSR115" s="4"/>
      <c r="BSS115" s="4"/>
      <c r="BST115" s="4"/>
      <c r="BSU115" s="4"/>
      <c r="BSV115" s="4"/>
      <c r="BSW115" s="4"/>
      <c r="BSX115" s="4"/>
      <c r="BSY115" s="4"/>
      <c r="BSZ115" s="4"/>
      <c r="BTA115" s="4"/>
      <c r="BTB115" s="4"/>
      <c r="BTC115" s="4"/>
      <c r="BTD115" s="4"/>
      <c r="BTE115" s="4"/>
      <c r="BTF115" s="4"/>
      <c r="BTG115" s="4"/>
      <c r="BTH115" s="4"/>
      <c r="BTI115" s="4"/>
      <c r="BTJ115" s="4"/>
      <c r="BTK115" s="4"/>
      <c r="BTL115" s="4"/>
      <c r="BTM115" s="4"/>
      <c r="BTN115" s="4"/>
      <c r="BTO115" s="4"/>
      <c r="BTP115" s="4"/>
      <c r="BTQ115" s="4"/>
      <c r="BTR115" s="4"/>
      <c r="BTS115" s="4"/>
      <c r="BTT115" s="4"/>
      <c r="BTU115" s="4"/>
      <c r="BTV115" s="4"/>
      <c r="BTW115" s="4"/>
      <c r="BTX115" s="4"/>
      <c r="BTY115" s="4"/>
      <c r="BTZ115" s="4"/>
      <c r="BUA115" s="4"/>
      <c r="BUB115" s="4"/>
      <c r="BUC115" s="4"/>
      <c r="BUD115" s="4"/>
      <c r="BUE115" s="4"/>
      <c r="BUF115" s="4"/>
      <c r="BUG115" s="4"/>
      <c r="BUH115" s="4"/>
      <c r="BUI115" s="4"/>
      <c r="BUJ115" s="4"/>
      <c r="BUK115" s="4"/>
      <c r="BUL115" s="4"/>
      <c r="BUM115" s="4"/>
      <c r="BUN115" s="4"/>
      <c r="BUO115" s="4"/>
      <c r="BUP115" s="4"/>
      <c r="BUQ115" s="4"/>
      <c r="BUR115" s="4"/>
      <c r="BUS115" s="4"/>
      <c r="BUT115" s="4"/>
      <c r="BUU115" s="4"/>
      <c r="BUV115" s="4"/>
      <c r="BUW115" s="4"/>
      <c r="BUX115" s="4"/>
      <c r="BUY115" s="4"/>
      <c r="BUZ115" s="4"/>
      <c r="BVA115" s="4"/>
      <c r="BVB115" s="4"/>
      <c r="BVC115" s="4"/>
      <c r="BVD115" s="4"/>
      <c r="BVE115" s="4"/>
      <c r="BVF115" s="4"/>
      <c r="BVG115" s="4"/>
      <c r="BVH115" s="4"/>
      <c r="BVI115" s="4"/>
      <c r="BVJ115" s="4"/>
      <c r="BVK115" s="4"/>
      <c r="BVL115" s="4"/>
      <c r="BVM115" s="4"/>
      <c r="BVN115" s="4"/>
      <c r="BVO115" s="4"/>
      <c r="BVP115" s="4"/>
      <c r="BVQ115" s="4"/>
      <c r="BVR115" s="4"/>
      <c r="BVS115" s="4"/>
      <c r="BVT115" s="4"/>
      <c r="BVU115" s="4"/>
      <c r="BVV115" s="4"/>
      <c r="BVW115" s="4"/>
      <c r="BVX115" s="4"/>
      <c r="BVY115" s="4"/>
      <c r="BVZ115" s="4"/>
      <c r="BWA115" s="4"/>
      <c r="BWB115" s="4"/>
      <c r="BWC115" s="4"/>
      <c r="BWD115" s="4"/>
      <c r="BWE115" s="4"/>
      <c r="BWF115" s="4"/>
      <c r="BWG115" s="4"/>
      <c r="BWH115" s="4"/>
      <c r="BWI115" s="4"/>
      <c r="BWJ115" s="4"/>
      <c r="BWK115" s="4"/>
      <c r="BWL115" s="4"/>
      <c r="BWM115" s="4"/>
      <c r="BWN115" s="4"/>
      <c r="BWO115" s="4"/>
      <c r="BWP115" s="4"/>
      <c r="BWQ115" s="4"/>
      <c r="BWR115" s="4"/>
      <c r="BWS115" s="4"/>
      <c r="BWT115" s="4"/>
      <c r="BWU115" s="4"/>
      <c r="BWV115" s="4"/>
      <c r="BWW115" s="4"/>
      <c r="BWX115" s="4"/>
      <c r="BWY115" s="4"/>
      <c r="BWZ115" s="4"/>
      <c r="BXA115" s="4"/>
      <c r="BXB115" s="4"/>
      <c r="BXC115" s="4"/>
      <c r="BXD115" s="4"/>
      <c r="BXE115" s="4"/>
      <c r="BXF115" s="4"/>
      <c r="BXG115" s="4"/>
      <c r="BXH115" s="4"/>
      <c r="BXI115" s="4"/>
      <c r="BXJ115" s="4"/>
      <c r="BXK115" s="4"/>
      <c r="BXL115" s="4"/>
      <c r="BXM115" s="4"/>
      <c r="BXN115" s="4"/>
      <c r="BXO115" s="4"/>
      <c r="BXP115" s="4"/>
      <c r="BXQ115" s="4"/>
      <c r="BXR115" s="4"/>
      <c r="BXS115" s="4"/>
      <c r="BXT115" s="4"/>
      <c r="BXU115" s="4"/>
      <c r="BXV115" s="4"/>
      <c r="BXW115" s="4"/>
      <c r="BXX115" s="4"/>
      <c r="BXY115" s="4"/>
      <c r="BXZ115" s="4"/>
      <c r="BYA115" s="4"/>
      <c r="BYB115" s="4"/>
      <c r="BYC115" s="4"/>
      <c r="BYD115" s="4"/>
      <c r="BYE115" s="4"/>
      <c r="BYF115" s="4"/>
      <c r="BYG115" s="4"/>
      <c r="BYH115" s="4"/>
      <c r="BYI115" s="4"/>
      <c r="BYJ115" s="4"/>
      <c r="BYK115" s="4"/>
      <c r="BYL115" s="4"/>
      <c r="BYM115" s="4"/>
      <c r="BYN115" s="4"/>
      <c r="BYO115" s="4"/>
      <c r="BYP115" s="4"/>
      <c r="BYQ115" s="4"/>
      <c r="BYR115" s="4"/>
      <c r="BYS115" s="4"/>
      <c r="BYT115" s="4"/>
      <c r="BYU115" s="4"/>
      <c r="BYV115" s="4"/>
      <c r="BYW115" s="4"/>
      <c r="BYX115" s="4"/>
      <c r="BYY115" s="4"/>
      <c r="BYZ115" s="4"/>
      <c r="BZA115" s="4"/>
      <c r="BZB115" s="4"/>
      <c r="BZC115" s="4"/>
      <c r="BZD115" s="4"/>
      <c r="BZE115" s="4"/>
      <c r="BZF115" s="4"/>
      <c r="BZG115" s="4"/>
      <c r="BZH115" s="4"/>
      <c r="BZI115" s="4"/>
      <c r="BZJ115" s="4"/>
      <c r="BZK115" s="4"/>
      <c r="BZL115" s="4"/>
      <c r="BZM115" s="4"/>
      <c r="BZN115" s="4"/>
      <c r="BZO115" s="4"/>
      <c r="BZP115" s="4"/>
      <c r="BZQ115" s="4"/>
      <c r="BZR115" s="4"/>
      <c r="BZS115" s="4"/>
      <c r="BZT115" s="4"/>
      <c r="BZU115" s="4"/>
      <c r="BZV115" s="4"/>
      <c r="BZW115" s="4"/>
      <c r="BZX115" s="4"/>
      <c r="BZY115" s="4"/>
      <c r="BZZ115" s="4"/>
      <c r="CAA115" s="4"/>
      <c r="CAB115" s="4"/>
      <c r="CAC115" s="4"/>
      <c r="CAD115" s="4"/>
      <c r="CAE115" s="4"/>
      <c r="CAF115" s="4"/>
      <c r="CAG115" s="4"/>
      <c r="CAH115" s="4"/>
      <c r="CAI115" s="4"/>
      <c r="CAJ115" s="4"/>
      <c r="CAK115" s="4"/>
      <c r="CAL115" s="4"/>
      <c r="CAM115" s="4"/>
      <c r="CAN115" s="4"/>
      <c r="CAO115" s="4"/>
      <c r="CAP115" s="4"/>
      <c r="CAQ115" s="4"/>
      <c r="CAR115" s="4"/>
      <c r="CAS115" s="4"/>
      <c r="CAT115" s="4"/>
      <c r="CAU115" s="4"/>
      <c r="CAV115" s="4"/>
      <c r="CAW115" s="4"/>
      <c r="CAX115" s="4"/>
      <c r="CAY115" s="4"/>
      <c r="CAZ115" s="4"/>
      <c r="CBA115" s="4"/>
      <c r="CBB115" s="4"/>
      <c r="CBC115" s="4"/>
      <c r="CBD115" s="4"/>
      <c r="CBE115" s="4"/>
      <c r="CBF115" s="4"/>
      <c r="CBG115" s="4"/>
      <c r="CBH115" s="4"/>
      <c r="CBI115" s="4"/>
      <c r="CBJ115" s="4"/>
      <c r="CBK115" s="4"/>
      <c r="CBL115" s="4"/>
      <c r="CBM115" s="4"/>
      <c r="CBN115" s="4"/>
      <c r="CBO115" s="4"/>
      <c r="CBP115" s="4"/>
      <c r="CBQ115" s="4"/>
      <c r="CBR115" s="4"/>
      <c r="CBS115" s="4"/>
      <c r="CBT115" s="4"/>
      <c r="CBU115" s="4"/>
      <c r="CBV115" s="4"/>
      <c r="CBW115" s="4"/>
      <c r="CBX115" s="4"/>
      <c r="CBY115" s="4"/>
      <c r="CBZ115" s="4"/>
      <c r="CCA115" s="4"/>
      <c r="CCB115" s="4"/>
      <c r="CCC115" s="4"/>
      <c r="CCD115" s="4"/>
      <c r="CCE115" s="4"/>
      <c r="CCF115" s="4"/>
      <c r="CCG115" s="4"/>
      <c r="CCH115" s="4"/>
      <c r="CCI115" s="4"/>
      <c r="CCJ115" s="4"/>
      <c r="CCK115" s="4"/>
      <c r="CCL115" s="4"/>
      <c r="CCM115" s="4"/>
      <c r="CCN115" s="4"/>
      <c r="CCO115" s="4"/>
      <c r="CCP115" s="4"/>
      <c r="CCQ115" s="4"/>
      <c r="CCR115" s="4"/>
      <c r="CCS115" s="4"/>
      <c r="CCT115" s="4"/>
      <c r="CCU115" s="4"/>
      <c r="CCV115" s="4"/>
      <c r="CCW115" s="4"/>
      <c r="CCX115" s="4"/>
      <c r="CCY115" s="4"/>
      <c r="CCZ115" s="4"/>
      <c r="CDA115" s="4"/>
      <c r="CDB115" s="4"/>
      <c r="CDC115" s="4"/>
      <c r="CDD115" s="4"/>
      <c r="CDE115" s="4"/>
      <c r="CDF115" s="4"/>
      <c r="CDG115" s="4"/>
      <c r="CDH115" s="4"/>
      <c r="CDI115" s="4"/>
      <c r="CDJ115" s="4"/>
      <c r="CDK115" s="4"/>
      <c r="CDL115" s="4"/>
      <c r="CDM115" s="4"/>
      <c r="CDN115" s="4"/>
      <c r="CDO115" s="4"/>
      <c r="CDP115" s="4"/>
      <c r="CDQ115" s="4"/>
      <c r="CDR115" s="4"/>
      <c r="CDS115" s="4"/>
      <c r="CDT115" s="4"/>
      <c r="CDU115" s="4"/>
      <c r="CDV115" s="4"/>
      <c r="CDW115" s="4"/>
      <c r="CDX115" s="4"/>
      <c r="CDY115" s="4"/>
      <c r="CDZ115" s="4"/>
      <c r="CEA115" s="4"/>
      <c r="CEB115" s="4"/>
      <c r="CEC115" s="4"/>
      <c r="CED115" s="4"/>
      <c r="CEE115" s="4"/>
      <c r="CEF115" s="4"/>
      <c r="CEG115" s="4"/>
      <c r="CEH115" s="4"/>
      <c r="CEI115" s="4"/>
      <c r="CEJ115" s="4"/>
      <c r="CEK115" s="4"/>
      <c r="CEL115" s="4"/>
      <c r="CEM115" s="4"/>
      <c r="CEN115" s="4"/>
      <c r="CEO115" s="4"/>
      <c r="CEP115" s="4"/>
      <c r="CEQ115" s="4"/>
      <c r="CER115" s="4"/>
      <c r="CES115" s="4"/>
      <c r="CET115" s="4"/>
      <c r="CEU115" s="4"/>
      <c r="CEV115" s="4"/>
      <c r="CEW115" s="4"/>
      <c r="CEX115" s="4"/>
      <c r="CEY115" s="4"/>
      <c r="CEZ115" s="4"/>
      <c r="CFA115" s="4"/>
      <c r="CFB115" s="4"/>
      <c r="CFC115" s="4"/>
      <c r="CFD115" s="4"/>
      <c r="CFE115" s="4"/>
      <c r="CFF115" s="4"/>
      <c r="CFG115" s="4"/>
      <c r="CFH115" s="4"/>
      <c r="CFI115" s="4"/>
      <c r="CFJ115" s="4"/>
      <c r="CFK115" s="4"/>
      <c r="CFL115" s="4"/>
      <c r="CFM115" s="4"/>
      <c r="CFN115" s="4"/>
      <c r="CFO115" s="4"/>
      <c r="CFP115" s="4"/>
      <c r="CFQ115" s="4"/>
      <c r="CFR115" s="4"/>
      <c r="CFS115" s="4"/>
      <c r="CFT115" s="4"/>
      <c r="CFU115" s="4"/>
      <c r="CFV115" s="4"/>
      <c r="CFW115" s="4"/>
      <c r="CFX115" s="4"/>
      <c r="CFY115" s="4"/>
      <c r="CFZ115" s="4"/>
      <c r="CGA115" s="4"/>
      <c r="CGB115" s="4"/>
      <c r="CGC115" s="4"/>
      <c r="CGD115" s="4"/>
      <c r="CGE115" s="4"/>
      <c r="CGF115" s="4"/>
      <c r="CGG115" s="4"/>
      <c r="CGH115" s="4"/>
      <c r="CGI115" s="4"/>
      <c r="CGJ115" s="4"/>
      <c r="CGK115" s="4"/>
      <c r="CGL115" s="4"/>
      <c r="CGM115" s="4"/>
      <c r="CGN115" s="4"/>
      <c r="CGO115" s="4"/>
      <c r="CGP115" s="4"/>
      <c r="CGQ115" s="4"/>
      <c r="CGR115" s="4"/>
      <c r="CGS115" s="4"/>
      <c r="CGT115" s="4"/>
      <c r="CGU115" s="4"/>
      <c r="CGV115" s="4"/>
      <c r="CGW115" s="4"/>
      <c r="CGX115" s="4"/>
      <c r="CGY115" s="4"/>
      <c r="CGZ115" s="4"/>
      <c r="CHA115" s="4"/>
      <c r="CHB115" s="4"/>
      <c r="CHC115" s="4"/>
      <c r="CHD115" s="4"/>
      <c r="CHE115" s="4"/>
      <c r="CHF115" s="4"/>
      <c r="CHG115" s="4"/>
      <c r="CHH115" s="4"/>
      <c r="CHI115" s="4"/>
      <c r="CHJ115" s="4"/>
      <c r="CHK115" s="4"/>
      <c r="CHL115" s="4"/>
      <c r="CHM115" s="4"/>
      <c r="CHN115" s="4"/>
      <c r="CHO115" s="4"/>
      <c r="CHP115" s="4"/>
      <c r="CHQ115" s="4"/>
      <c r="CHR115" s="4"/>
      <c r="CHS115" s="4"/>
      <c r="CHT115" s="4"/>
      <c r="CHU115" s="4"/>
      <c r="CHV115" s="4"/>
      <c r="CHW115" s="4"/>
      <c r="CHX115" s="4"/>
      <c r="CHY115" s="4"/>
      <c r="CHZ115" s="4"/>
      <c r="CIA115" s="4"/>
      <c r="CIB115" s="4"/>
      <c r="CIC115" s="4"/>
      <c r="CID115" s="4"/>
      <c r="CIE115" s="4"/>
      <c r="CIF115" s="4"/>
      <c r="CIG115" s="4"/>
      <c r="CIH115" s="4"/>
      <c r="CII115" s="4"/>
      <c r="CIJ115" s="4"/>
      <c r="CIK115" s="4"/>
      <c r="CIL115" s="4"/>
      <c r="CIM115" s="4"/>
      <c r="CIN115" s="4"/>
      <c r="CIO115" s="4"/>
      <c r="CIP115" s="4"/>
      <c r="CIQ115" s="4"/>
      <c r="CIR115" s="4"/>
      <c r="CIS115" s="4"/>
      <c r="CIT115" s="4"/>
      <c r="CIU115" s="4"/>
      <c r="CIV115" s="4"/>
      <c r="CIW115" s="4"/>
      <c r="CIX115" s="4"/>
      <c r="CIY115" s="4"/>
      <c r="CIZ115" s="4"/>
      <c r="CJA115" s="4"/>
      <c r="CJB115" s="4"/>
      <c r="CJC115" s="4"/>
      <c r="CJD115" s="4"/>
      <c r="CJE115" s="4"/>
      <c r="CJF115" s="4"/>
      <c r="CJG115" s="4"/>
      <c r="CJH115" s="4"/>
      <c r="CJI115" s="4"/>
      <c r="CJJ115" s="4"/>
      <c r="CJK115" s="4"/>
      <c r="CJL115" s="4"/>
      <c r="CJM115" s="4"/>
      <c r="CJN115" s="4"/>
      <c r="CJO115" s="4"/>
      <c r="CJP115" s="4"/>
      <c r="CJQ115" s="4"/>
      <c r="CJR115" s="4"/>
      <c r="CJS115" s="4"/>
      <c r="CJT115" s="4"/>
      <c r="CJU115" s="4"/>
      <c r="CJV115" s="4"/>
      <c r="CJW115" s="4"/>
      <c r="CJX115" s="4"/>
      <c r="CJY115" s="4"/>
      <c r="CJZ115" s="4"/>
      <c r="CKA115" s="4"/>
      <c r="CKB115" s="4"/>
      <c r="CKC115" s="4"/>
      <c r="CKD115" s="4"/>
      <c r="CKE115" s="4"/>
      <c r="CKF115" s="4"/>
      <c r="CKG115" s="4"/>
      <c r="CKH115" s="4"/>
      <c r="CKI115" s="4"/>
      <c r="CKJ115" s="4"/>
      <c r="CKK115" s="4"/>
      <c r="CKL115" s="4"/>
      <c r="CKM115" s="4"/>
      <c r="CKN115" s="4"/>
      <c r="CKO115" s="4"/>
      <c r="CKP115" s="4"/>
      <c r="CKQ115" s="4"/>
      <c r="CKR115" s="4"/>
      <c r="CKS115" s="4"/>
      <c r="CKT115" s="4"/>
      <c r="CKU115" s="4"/>
      <c r="CKV115" s="4"/>
      <c r="CKW115" s="4"/>
      <c r="CKX115" s="4"/>
      <c r="CKY115" s="4"/>
      <c r="CKZ115" s="4"/>
      <c r="CLA115" s="4"/>
      <c r="CLB115" s="4"/>
      <c r="CLC115" s="4"/>
      <c r="CLD115" s="4"/>
      <c r="CLE115" s="4"/>
      <c r="CLF115" s="4"/>
      <c r="CLG115" s="4"/>
      <c r="CLH115" s="4"/>
      <c r="CLI115" s="4"/>
      <c r="CLJ115" s="4"/>
      <c r="CLK115" s="4"/>
      <c r="CLL115" s="4"/>
      <c r="CLM115" s="4"/>
      <c r="CLN115" s="4"/>
      <c r="CLO115" s="4"/>
      <c r="CLP115" s="4"/>
      <c r="CLQ115" s="4"/>
      <c r="CLR115" s="4"/>
      <c r="CLS115" s="4"/>
      <c r="CLT115" s="4"/>
      <c r="CLU115" s="4"/>
      <c r="CLV115" s="4"/>
      <c r="CLW115" s="4"/>
      <c r="CLX115" s="4"/>
      <c r="CLY115" s="4"/>
      <c r="CLZ115" s="4"/>
      <c r="CMA115" s="4"/>
      <c r="CMB115" s="4"/>
      <c r="CMC115" s="4"/>
      <c r="CMD115" s="4"/>
      <c r="CME115" s="4"/>
      <c r="CMF115" s="4"/>
      <c r="CMG115" s="4"/>
      <c r="CMH115" s="4"/>
      <c r="CMI115" s="4"/>
      <c r="CMJ115" s="4"/>
      <c r="CMK115" s="4"/>
      <c r="CML115" s="4"/>
      <c r="CMM115" s="4"/>
      <c r="CMN115" s="4"/>
      <c r="CMO115" s="4"/>
      <c r="CMP115" s="4"/>
      <c r="CMQ115" s="4"/>
      <c r="CMR115" s="4"/>
      <c r="CMS115" s="4"/>
      <c r="CMT115" s="4"/>
      <c r="CMU115" s="4"/>
      <c r="CMV115" s="4"/>
      <c r="CMW115" s="4"/>
      <c r="CMX115" s="4"/>
      <c r="CMY115" s="4"/>
      <c r="CMZ115" s="4"/>
      <c r="CNA115" s="4"/>
      <c r="CNB115" s="4"/>
      <c r="CNC115" s="4"/>
      <c r="CND115" s="4"/>
      <c r="CNE115" s="4"/>
      <c r="CNF115" s="4"/>
      <c r="CNG115" s="4"/>
      <c r="CNH115" s="4"/>
      <c r="CNI115" s="4"/>
      <c r="CNJ115" s="4"/>
      <c r="CNK115" s="4"/>
      <c r="CNL115" s="4"/>
      <c r="CNM115" s="4"/>
      <c r="CNN115" s="4"/>
      <c r="CNO115" s="4"/>
      <c r="CNP115" s="4"/>
      <c r="CNQ115" s="4"/>
      <c r="CNR115" s="4"/>
      <c r="CNS115" s="4"/>
      <c r="CNT115" s="4"/>
      <c r="CNU115" s="4"/>
      <c r="CNV115" s="4"/>
      <c r="CNW115" s="4"/>
      <c r="CNX115" s="4"/>
      <c r="CNY115" s="4"/>
      <c r="CNZ115" s="4"/>
      <c r="COA115" s="4"/>
      <c r="COB115" s="4"/>
      <c r="COC115" s="4"/>
      <c r="COD115" s="4"/>
      <c r="COE115" s="4"/>
      <c r="COF115" s="4"/>
      <c r="COG115" s="4"/>
      <c r="COH115" s="4"/>
      <c r="COI115" s="4"/>
      <c r="COJ115" s="4"/>
      <c r="COK115" s="4"/>
      <c r="COL115" s="4"/>
      <c r="COM115" s="4"/>
      <c r="CON115" s="4"/>
      <c r="COO115" s="4"/>
      <c r="COP115" s="4"/>
      <c r="COQ115" s="4"/>
      <c r="COR115" s="4"/>
      <c r="COS115" s="4"/>
      <c r="COT115" s="4"/>
      <c r="COU115" s="4"/>
      <c r="COV115" s="4"/>
      <c r="COW115" s="4"/>
      <c r="COX115" s="4"/>
      <c r="COY115" s="4"/>
      <c r="COZ115" s="4"/>
      <c r="CPA115" s="4"/>
      <c r="CPB115" s="4"/>
      <c r="CPC115" s="4"/>
      <c r="CPD115" s="4"/>
      <c r="CPE115" s="4"/>
      <c r="CPF115" s="4"/>
      <c r="CPG115" s="4"/>
      <c r="CPH115" s="4"/>
      <c r="CPI115" s="4"/>
      <c r="CPJ115" s="4"/>
      <c r="CPK115" s="4"/>
      <c r="CPL115" s="4"/>
      <c r="CPM115" s="4"/>
      <c r="CPN115" s="4"/>
      <c r="CPO115" s="4"/>
      <c r="CPP115" s="4"/>
      <c r="CPQ115" s="4"/>
      <c r="CPR115" s="4"/>
      <c r="CPS115" s="4"/>
      <c r="CPT115" s="4"/>
      <c r="CPU115" s="4"/>
      <c r="CPV115" s="4"/>
      <c r="CPW115" s="4"/>
      <c r="CPX115" s="4"/>
      <c r="CPY115" s="4"/>
      <c r="CPZ115" s="4"/>
      <c r="CQA115" s="4"/>
      <c r="CQB115" s="4"/>
      <c r="CQC115" s="4"/>
      <c r="CQD115" s="4"/>
      <c r="CQE115" s="4"/>
      <c r="CQF115" s="4"/>
      <c r="CQG115" s="4"/>
      <c r="CQH115" s="4"/>
      <c r="CQI115" s="4"/>
      <c r="CQJ115" s="4"/>
      <c r="CQK115" s="4"/>
      <c r="CQL115" s="4"/>
      <c r="CQM115" s="4"/>
      <c r="CQN115" s="4"/>
      <c r="CQO115" s="4"/>
      <c r="CQP115" s="4"/>
      <c r="CQQ115" s="4"/>
      <c r="CQR115" s="4"/>
      <c r="CQS115" s="4"/>
      <c r="CQT115" s="4"/>
      <c r="CQU115" s="4"/>
      <c r="CQV115" s="4"/>
      <c r="CQW115" s="4"/>
      <c r="CQX115" s="4"/>
      <c r="CQY115" s="4"/>
      <c r="CQZ115" s="4"/>
      <c r="CRA115" s="4"/>
      <c r="CRB115" s="4"/>
      <c r="CRC115" s="4"/>
      <c r="CRD115" s="4"/>
      <c r="CRE115" s="4"/>
      <c r="CRF115" s="4"/>
      <c r="CRG115" s="4"/>
      <c r="CRH115" s="4"/>
      <c r="CRI115" s="4"/>
      <c r="CRJ115" s="4"/>
      <c r="CRK115" s="4"/>
      <c r="CRL115" s="4"/>
      <c r="CRM115" s="4"/>
      <c r="CRN115" s="4"/>
      <c r="CRO115" s="4"/>
      <c r="CRP115" s="4"/>
      <c r="CRQ115" s="4"/>
      <c r="CRR115" s="4"/>
      <c r="CRS115" s="4"/>
      <c r="CRT115" s="4"/>
      <c r="CRU115" s="4"/>
      <c r="CRV115" s="4"/>
      <c r="CRW115" s="4"/>
      <c r="CRX115" s="4"/>
      <c r="CRY115" s="4"/>
      <c r="CRZ115" s="4"/>
      <c r="CSA115" s="4"/>
      <c r="CSB115" s="4"/>
      <c r="CSC115" s="4"/>
      <c r="CSD115" s="4"/>
      <c r="CSE115" s="4"/>
      <c r="CSF115" s="4"/>
      <c r="CSG115" s="4"/>
      <c r="CSH115" s="4"/>
      <c r="CSI115" s="4"/>
      <c r="CSJ115" s="4"/>
      <c r="CSK115" s="4"/>
      <c r="CSL115" s="4"/>
      <c r="CSM115" s="4"/>
      <c r="CSN115" s="4"/>
      <c r="CSO115" s="4"/>
      <c r="CSP115" s="4"/>
      <c r="CSQ115" s="4"/>
      <c r="CSR115" s="4"/>
      <c r="CSS115" s="4"/>
      <c r="CST115" s="4"/>
      <c r="CSU115" s="4"/>
      <c r="CSV115" s="4"/>
      <c r="CSW115" s="4"/>
      <c r="CSX115" s="4"/>
      <c r="CSY115" s="4"/>
      <c r="CSZ115" s="4"/>
      <c r="CTA115" s="4"/>
      <c r="CTB115" s="4"/>
      <c r="CTC115" s="4"/>
      <c r="CTD115" s="4"/>
      <c r="CTE115" s="4"/>
      <c r="CTF115" s="4"/>
      <c r="CTG115" s="4"/>
      <c r="CTH115" s="4"/>
      <c r="CTI115" s="4"/>
      <c r="CTJ115" s="4"/>
      <c r="CTK115" s="4"/>
      <c r="CTL115" s="4"/>
      <c r="CTM115" s="4"/>
      <c r="CTN115" s="4"/>
      <c r="CTO115" s="4"/>
      <c r="CTP115" s="4"/>
      <c r="CTQ115" s="4"/>
      <c r="CTR115" s="4"/>
      <c r="CTS115" s="4"/>
      <c r="CTT115" s="4"/>
      <c r="CTU115" s="4"/>
      <c r="CTV115" s="4"/>
      <c r="CTW115" s="4"/>
      <c r="CTX115" s="4"/>
      <c r="CTY115" s="4"/>
      <c r="CTZ115" s="4"/>
      <c r="CUA115" s="4"/>
      <c r="CUB115" s="4"/>
      <c r="CUC115" s="4"/>
      <c r="CUD115" s="4"/>
      <c r="CUE115" s="4"/>
      <c r="CUF115" s="4"/>
      <c r="CUG115" s="4"/>
      <c r="CUH115" s="4"/>
      <c r="CUI115" s="4"/>
      <c r="CUJ115" s="4"/>
      <c r="CUK115" s="4"/>
      <c r="CUL115" s="4"/>
      <c r="CUM115" s="4"/>
      <c r="CUN115" s="4"/>
      <c r="CUO115" s="4"/>
      <c r="CUP115" s="4"/>
      <c r="CUQ115" s="4"/>
      <c r="CUR115" s="4"/>
      <c r="CUS115" s="4"/>
      <c r="CUT115" s="4"/>
      <c r="CUU115" s="4"/>
      <c r="CUV115" s="4"/>
      <c r="CUW115" s="4"/>
      <c r="CUX115" s="4"/>
      <c r="CUY115" s="4"/>
      <c r="CUZ115" s="4"/>
      <c r="CVA115" s="4"/>
      <c r="CVB115" s="4"/>
      <c r="CVC115" s="4"/>
      <c r="CVD115" s="4"/>
      <c r="CVE115" s="4"/>
      <c r="CVF115" s="4"/>
      <c r="CVG115" s="4"/>
      <c r="CVH115" s="4"/>
      <c r="CVI115" s="4"/>
      <c r="CVJ115" s="4"/>
      <c r="CVK115" s="4"/>
      <c r="CVL115" s="4"/>
      <c r="CVM115" s="4"/>
      <c r="CVN115" s="4"/>
      <c r="CVO115" s="4"/>
      <c r="CVP115" s="4"/>
      <c r="CVQ115" s="4"/>
      <c r="CVR115" s="4"/>
    </row>
    <row r="116" spans="1:2618" s="132" customFormat="1">
      <c r="A116" s="31" t="s">
        <v>149</v>
      </c>
      <c r="B116" s="32">
        <v>14.855499999999999</v>
      </c>
      <c r="C116" s="32">
        <v>33.337499999999999</v>
      </c>
      <c r="D116" s="32">
        <v>33.914499999999997</v>
      </c>
      <c r="E116" s="32">
        <v>40.893000000000001</v>
      </c>
      <c r="F116" s="32">
        <v>10.920500000000001</v>
      </c>
      <c r="G116" s="32">
        <v>40.884</v>
      </c>
      <c r="H116" s="32">
        <v>49.231200000000001</v>
      </c>
      <c r="I116" s="32">
        <v>55.768000000000001</v>
      </c>
      <c r="J116" s="32">
        <v>27.585999999999999</v>
      </c>
      <c r="K116" s="32">
        <v>38.621499999999997</v>
      </c>
      <c r="L116" s="32">
        <v>45.832500000000003</v>
      </c>
      <c r="M116" s="32">
        <v>45.546500000000002</v>
      </c>
      <c r="N116" s="32">
        <v>17.41</v>
      </c>
      <c r="O116" s="32">
        <v>26.7225</v>
      </c>
      <c r="P116" s="32">
        <v>37.869500000000002</v>
      </c>
      <c r="Q116" s="32">
        <v>50.581000000000003</v>
      </c>
      <c r="R116" s="32">
        <v>24.0215</v>
      </c>
      <c r="S116" s="32">
        <v>33.301499999999997</v>
      </c>
      <c r="T116" s="32">
        <v>40.847499999999997</v>
      </c>
      <c r="U116" s="32">
        <v>44.887999999999998</v>
      </c>
      <c r="V116" s="32">
        <v>23.731000000000002</v>
      </c>
      <c r="W116" s="32">
        <v>28.315000000000001</v>
      </c>
      <c r="X116" s="32">
        <v>30.830500000000001</v>
      </c>
      <c r="Y116" s="30">
        <v>56.2</v>
      </c>
      <c r="Z116" s="30">
        <v>44.4</v>
      </c>
      <c r="AA116" s="30">
        <v>55.128500000000003</v>
      </c>
      <c r="AB116" s="30">
        <v>63.798999999999999</v>
      </c>
      <c r="AC116" s="30">
        <v>68.524000000000001</v>
      </c>
      <c r="AD116" s="30">
        <v>56.292999999999999</v>
      </c>
      <c r="AE116" s="30">
        <v>62.766500000000001</v>
      </c>
      <c r="AF116" s="30">
        <v>74.516958000000002</v>
      </c>
      <c r="AG116" s="30">
        <v>58.995229000000002</v>
      </c>
      <c r="AH116" s="30">
        <v>69.000729000000007</v>
      </c>
      <c r="AI116" s="30">
        <v>83.895499999999998</v>
      </c>
      <c r="AJ116" s="30">
        <v>115.286</v>
      </c>
      <c r="AK116" s="30">
        <v>103.149</v>
      </c>
      <c r="AL116" s="30">
        <v>95.253</v>
      </c>
      <c r="AM116" s="30">
        <v>103.70099999999999</v>
      </c>
      <c r="AN116" s="30">
        <v>113.54300000000001</v>
      </c>
      <c r="AO116" s="30">
        <v>98.722999999999999</v>
      </c>
      <c r="AP116" s="30">
        <v>110.17100000000001</v>
      </c>
      <c r="AQ116" s="30">
        <v>145.47399999999999</v>
      </c>
      <c r="AR116" s="30">
        <v>167.42400000000001</v>
      </c>
      <c r="AS116" s="30">
        <v>101.09876356000001</v>
      </c>
      <c r="AT116" s="4"/>
      <c r="AU116" s="4"/>
      <c r="AV116" s="4"/>
      <c r="AW116" s="4"/>
      <c r="AX116" s="4"/>
      <c r="AY116" s="4"/>
      <c r="AZ116" s="4"/>
      <c r="BA116" s="4"/>
      <c r="BB116" s="4"/>
      <c r="BC116" s="4"/>
      <c r="BD116" s="4"/>
      <c r="BE116" s="4"/>
      <c r="BF116" s="4"/>
      <c r="BG116" s="4"/>
      <c r="BH116" s="4"/>
      <c r="BI116" s="4"/>
      <c r="BJ116" s="4"/>
      <c r="BK116" s="4"/>
      <c r="BL116" s="4"/>
      <c r="BM116" s="4"/>
      <c r="BN116" s="4"/>
      <c r="BO116" s="4"/>
      <c r="BP116" s="4"/>
      <c r="BQ116" s="4"/>
      <c r="BR116" s="4"/>
      <c r="BS116" s="4"/>
      <c r="BT116" s="4"/>
      <c r="BU116" s="4"/>
      <c r="BV116" s="4"/>
      <c r="BW116" s="4"/>
      <c r="BX116" s="4"/>
      <c r="BY116" s="4"/>
      <c r="BZ116" s="4"/>
      <c r="CA116" s="4"/>
      <c r="CB116" s="4"/>
      <c r="CC116" s="4"/>
      <c r="CD116" s="4"/>
      <c r="CE116" s="4"/>
      <c r="CF116" s="4"/>
      <c r="CG116" s="4"/>
      <c r="CH116" s="4"/>
      <c r="CI116" s="4"/>
      <c r="CJ116" s="4"/>
      <c r="CK116" s="4"/>
      <c r="CL116" s="4"/>
      <c r="CM116" s="4"/>
      <c r="CN116" s="4"/>
      <c r="CO116" s="4"/>
      <c r="CP116" s="4"/>
      <c r="CQ116" s="4"/>
      <c r="CR116" s="4"/>
      <c r="CS116" s="4"/>
      <c r="CT116" s="4"/>
      <c r="CU116" s="4"/>
      <c r="CV116" s="4"/>
      <c r="CW116" s="4"/>
      <c r="CX116" s="4"/>
      <c r="CY116" s="4"/>
      <c r="CZ116" s="4"/>
      <c r="DA116" s="4"/>
      <c r="DB116" s="4"/>
      <c r="DC116" s="4"/>
      <c r="DD116" s="4"/>
      <c r="DE116" s="4"/>
      <c r="DF116" s="4"/>
      <c r="DG116" s="4"/>
      <c r="DH116" s="4"/>
      <c r="DI116" s="4"/>
      <c r="DJ116" s="4"/>
      <c r="DK116" s="4"/>
      <c r="DL116" s="4"/>
      <c r="DM116" s="4"/>
      <c r="DN116" s="4"/>
      <c r="DO116" s="4"/>
      <c r="DP116" s="4"/>
      <c r="DQ116" s="4"/>
      <c r="DR116" s="4"/>
      <c r="DS116" s="4"/>
      <c r="DT116" s="4"/>
      <c r="DU116" s="4"/>
      <c r="DV116" s="4"/>
      <c r="DW116" s="4"/>
      <c r="DX116" s="4"/>
      <c r="DY116" s="4"/>
      <c r="DZ116" s="4"/>
      <c r="EA116" s="4"/>
      <c r="EB116" s="4"/>
      <c r="EC116" s="4"/>
      <c r="ED116" s="4"/>
      <c r="EE116" s="4"/>
      <c r="EF116" s="4"/>
      <c r="EG116" s="4"/>
      <c r="EH116" s="4"/>
      <c r="EI116" s="4"/>
      <c r="EJ116" s="4"/>
      <c r="EK116" s="4"/>
      <c r="EL116" s="4"/>
      <c r="EM116" s="4"/>
      <c r="EN116" s="4"/>
      <c r="EO116" s="4"/>
      <c r="EP116" s="4"/>
      <c r="EQ116" s="4"/>
      <c r="ER116" s="4"/>
      <c r="ES116" s="4"/>
      <c r="ET116" s="4"/>
      <c r="EU116" s="4"/>
      <c r="EV116" s="4"/>
      <c r="EW116" s="4"/>
      <c r="EX116" s="4"/>
      <c r="EY116" s="4"/>
      <c r="EZ116" s="4"/>
      <c r="FA116" s="4"/>
      <c r="FB116" s="4"/>
      <c r="FC116" s="4"/>
      <c r="FD116" s="4"/>
      <c r="FE116" s="4"/>
      <c r="FF116" s="4"/>
      <c r="FG116" s="4"/>
      <c r="FH116" s="4"/>
      <c r="FI116" s="4"/>
      <c r="FJ116" s="4"/>
      <c r="FK116" s="4"/>
      <c r="FL116" s="4"/>
      <c r="FM116" s="4"/>
      <c r="FN116" s="4"/>
      <c r="FO116" s="4"/>
      <c r="FP116" s="4"/>
      <c r="FQ116" s="4"/>
      <c r="FR116" s="4"/>
      <c r="FS116" s="4"/>
      <c r="FT116" s="4"/>
      <c r="FU116" s="4"/>
      <c r="FV116" s="4"/>
      <c r="FW116" s="4"/>
      <c r="FX116" s="4"/>
      <c r="FY116" s="4"/>
      <c r="FZ116" s="4"/>
      <c r="GA116" s="4"/>
      <c r="GB116" s="4"/>
      <c r="GC116" s="4"/>
      <c r="GD116" s="4"/>
      <c r="GE116" s="4"/>
      <c r="GF116" s="4"/>
      <c r="GG116" s="4"/>
      <c r="GH116" s="4"/>
      <c r="GI116" s="4"/>
      <c r="GJ116" s="4"/>
      <c r="GK116" s="4"/>
      <c r="GL116" s="4"/>
      <c r="GM116" s="4"/>
      <c r="GN116" s="4"/>
      <c r="GO116" s="4"/>
      <c r="GP116" s="4"/>
      <c r="GQ116" s="4"/>
      <c r="GR116" s="4"/>
      <c r="GS116" s="4"/>
      <c r="GT116" s="4"/>
      <c r="GU116" s="4"/>
      <c r="GV116" s="4"/>
      <c r="GW116" s="4"/>
      <c r="GX116" s="4"/>
      <c r="GY116" s="4"/>
      <c r="GZ116" s="4"/>
      <c r="HA116" s="4"/>
      <c r="HB116" s="4"/>
      <c r="HC116" s="4"/>
      <c r="HD116" s="4"/>
      <c r="HE116" s="4"/>
      <c r="HF116" s="4"/>
      <c r="HG116" s="4"/>
      <c r="HH116" s="4"/>
      <c r="HI116" s="4"/>
      <c r="HJ116" s="4"/>
      <c r="HK116" s="4"/>
      <c r="HL116" s="4"/>
      <c r="HM116" s="4"/>
      <c r="HN116" s="4"/>
      <c r="HO116" s="4"/>
      <c r="HP116" s="4"/>
      <c r="HQ116" s="4"/>
      <c r="HR116" s="4"/>
      <c r="HS116" s="4"/>
      <c r="HT116" s="4"/>
      <c r="HU116" s="4"/>
      <c r="HV116" s="4"/>
      <c r="HW116" s="4"/>
      <c r="HX116" s="4"/>
      <c r="HY116" s="4"/>
      <c r="HZ116" s="4"/>
      <c r="IA116" s="4"/>
      <c r="IB116" s="4"/>
      <c r="IC116" s="4"/>
      <c r="ID116" s="4"/>
      <c r="IE116" s="4"/>
      <c r="IF116" s="4"/>
      <c r="IG116" s="4"/>
      <c r="IH116" s="4"/>
      <c r="II116" s="4"/>
      <c r="IJ116" s="4"/>
      <c r="IK116" s="4"/>
      <c r="IL116" s="4"/>
      <c r="IM116" s="4"/>
      <c r="IN116" s="4"/>
      <c r="IO116" s="4"/>
      <c r="IP116" s="4"/>
      <c r="IQ116" s="4"/>
      <c r="IR116" s="4"/>
      <c r="IS116" s="4"/>
      <c r="IT116" s="4"/>
      <c r="IU116" s="4"/>
      <c r="IV116" s="4"/>
      <c r="IW116" s="4"/>
      <c r="IX116" s="4"/>
      <c r="IY116" s="4"/>
      <c r="IZ116" s="4"/>
      <c r="JA116" s="4"/>
      <c r="JB116" s="4"/>
      <c r="JC116" s="4"/>
      <c r="JD116" s="4"/>
      <c r="JE116" s="4"/>
      <c r="JF116" s="4"/>
      <c r="JG116" s="4"/>
      <c r="JH116" s="4"/>
      <c r="JI116" s="4"/>
      <c r="JJ116" s="4"/>
      <c r="JK116" s="4"/>
      <c r="JL116" s="4"/>
      <c r="JM116" s="4"/>
      <c r="JN116" s="4"/>
      <c r="JO116" s="4"/>
      <c r="JP116" s="4"/>
      <c r="JQ116" s="4"/>
      <c r="JR116" s="4"/>
      <c r="JS116" s="4"/>
      <c r="JT116" s="4"/>
      <c r="JU116" s="4"/>
      <c r="JV116" s="4"/>
      <c r="JW116" s="4"/>
      <c r="JX116" s="4"/>
      <c r="JY116" s="4"/>
      <c r="JZ116" s="4"/>
      <c r="KA116" s="4"/>
      <c r="KB116" s="4"/>
      <c r="KC116" s="4"/>
      <c r="KD116" s="4"/>
      <c r="KE116" s="4"/>
      <c r="KF116" s="4"/>
      <c r="KG116" s="4"/>
      <c r="KH116" s="4"/>
      <c r="KI116" s="4"/>
      <c r="KJ116" s="4"/>
      <c r="KK116" s="4"/>
      <c r="KL116" s="4"/>
      <c r="KM116" s="4"/>
      <c r="KN116" s="4"/>
      <c r="KO116" s="4"/>
      <c r="KP116" s="4"/>
      <c r="KQ116" s="4"/>
      <c r="KR116" s="4"/>
      <c r="KS116" s="4"/>
      <c r="KT116" s="4"/>
      <c r="KU116" s="4"/>
      <c r="KV116" s="4"/>
      <c r="KW116" s="4"/>
      <c r="KX116" s="4"/>
      <c r="KY116" s="4"/>
      <c r="KZ116" s="4"/>
      <c r="LA116" s="4"/>
      <c r="LB116" s="4"/>
      <c r="LC116" s="4"/>
      <c r="LD116" s="4"/>
      <c r="LE116" s="4"/>
      <c r="LF116" s="4"/>
      <c r="LG116" s="4"/>
      <c r="LH116" s="4"/>
      <c r="LI116" s="4"/>
      <c r="LJ116" s="4"/>
      <c r="LK116" s="4"/>
      <c r="LL116" s="4"/>
      <c r="LM116" s="4"/>
      <c r="LN116" s="4"/>
      <c r="LO116" s="4"/>
      <c r="LP116" s="4"/>
      <c r="LQ116" s="4"/>
      <c r="LR116" s="4"/>
      <c r="LS116" s="4"/>
      <c r="LT116" s="4"/>
      <c r="LU116" s="4"/>
      <c r="LV116" s="4"/>
      <c r="LW116" s="4"/>
      <c r="LX116" s="4"/>
      <c r="LY116" s="4"/>
      <c r="LZ116" s="4"/>
      <c r="MA116" s="4"/>
      <c r="MB116" s="4"/>
      <c r="MC116" s="4"/>
      <c r="MD116" s="4"/>
      <c r="ME116" s="4"/>
      <c r="MF116" s="4"/>
      <c r="MG116" s="4"/>
      <c r="MH116" s="4"/>
      <c r="MI116" s="4"/>
      <c r="MJ116" s="4"/>
      <c r="MK116" s="4"/>
      <c r="ML116" s="4"/>
      <c r="MM116" s="4"/>
      <c r="MN116" s="4"/>
      <c r="MO116" s="4"/>
      <c r="MP116" s="4"/>
      <c r="MQ116" s="4"/>
      <c r="MR116" s="4"/>
      <c r="MS116" s="4"/>
      <c r="MT116" s="4"/>
      <c r="MU116" s="4"/>
      <c r="MV116" s="4"/>
      <c r="MW116" s="4"/>
      <c r="MX116" s="4"/>
      <c r="MY116" s="4"/>
      <c r="MZ116" s="4"/>
      <c r="NA116" s="4"/>
      <c r="NB116" s="4"/>
      <c r="NC116" s="4"/>
      <c r="ND116" s="4"/>
      <c r="NE116" s="4"/>
      <c r="NF116" s="4"/>
      <c r="NG116" s="4"/>
      <c r="NH116" s="4"/>
      <c r="NI116" s="4"/>
      <c r="NJ116" s="4"/>
      <c r="NK116" s="4"/>
      <c r="NL116" s="4"/>
      <c r="NM116" s="4"/>
      <c r="NN116" s="4"/>
      <c r="NO116" s="4"/>
      <c r="NP116" s="4"/>
      <c r="NQ116" s="4"/>
      <c r="NR116" s="4"/>
      <c r="NS116" s="4"/>
      <c r="NT116" s="4"/>
      <c r="NU116" s="4"/>
      <c r="NV116" s="4"/>
      <c r="NW116" s="4"/>
      <c r="NX116" s="4"/>
      <c r="NY116" s="4"/>
      <c r="NZ116" s="4"/>
      <c r="OA116" s="4"/>
      <c r="OB116" s="4"/>
      <c r="OC116" s="4"/>
      <c r="OD116" s="4"/>
      <c r="OE116" s="4"/>
      <c r="OF116" s="4"/>
      <c r="OG116" s="4"/>
      <c r="OH116" s="4"/>
      <c r="OI116" s="4"/>
      <c r="OJ116" s="4"/>
      <c r="OK116" s="4"/>
      <c r="OL116" s="4"/>
      <c r="OM116" s="4"/>
      <c r="ON116" s="4"/>
      <c r="OO116" s="4"/>
      <c r="OP116" s="4"/>
      <c r="OQ116" s="4"/>
      <c r="OR116" s="4"/>
      <c r="OS116" s="4"/>
      <c r="OT116" s="4"/>
      <c r="OU116" s="4"/>
      <c r="OV116" s="4"/>
      <c r="OW116" s="4"/>
      <c r="OX116" s="4"/>
      <c r="OY116" s="4"/>
      <c r="OZ116" s="4"/>
      <c r="PA116" s="4"/>
      <c r="PB116" s="4"/>
      <c r="PC116" s="4"/>
      <c r="PD116" s="4"/>
      <c r="PE116" s="4"/>
      <c r="PF116" s="4"/>
      <c r="PG116" s="4"/>
      <c r="PH116" s="4"/>
      <c r="PI116" s="4"/>
      <c r="PJ116" s="4"/>
      <c r="PK116" s="4"/>
      <c r="PL116" s="4"/>
      <c r="PM116" s="4"/>
      <c r="PN116" s="4"/>
      <c r="PO116" s="4"/>
      <c r="PP116" s="4"/>
      <c r="PQ116" s="4"/>
      <c r="PR116" s="4"/>
      <c r="PS116" s="4"/>
      <c r="PT116" s="4"/>
      <c r="PU116" s="4"/>
      <c r="PV116" s="4"/>
      <c r="PW116" s="4"/>
      <c r="PX116" s="4"/>
      <c r="PY116" s="4"/>
      <c r="PZ116" s="4"/>
      <c r="QA116" s="4"/>
      <c r="QB116" s="4"/>
      <c r="QC116" s="4"/>
      <c r="QD116" s="4"/>
      <c r="QE116" s="4"/>
      <c r="QF116" s="4"/>
      <c r="QG116" s="4"/>
      <c r="QH116" s="4"/>
      <c r="QI116" s="4"/>
      <c r="QJ116" s="4"/>
      <c r="QK116" s="4"/>
      <c r="QL116" s="4"/>
      <c r="QM116" s="4"/>
      <c r="QN116" s="4"/>
      <c r="QO116" s="4"/>
      <c r="QP116" s="4"/>
      <c r="QQ116" s="4"/>
      <c r="QR116" s="4"/>
      <c r="QS116" s="4"/>
      <c r="QT116" s="4"/>
      <c r="QU116" s="4"/>
      <c r="QV116" s="4"/>
      <c r="QW116" s="4"/>
      <c r="QX116" s="4"/>
      <c r="QY116" s="4"/>
      <c r="QZ116" s="4"/>
      <c r="RA116" s="4"/>
      <c r="RB116" s="4"/>
      <c r="RC116" s="4"/>
      <c r="RD116" s="4"/>
      <c r="RE116" s="4"/>
      <c r="RF116" s="4"/>
      <c r="RG116" s="4"/>
      <c r="RH116" s="4"/>
      <c r="RI116" s="4"/>
      <c r="RJ116" s="4"/>
      <c r="RK116" s="4"/>
      <c r="RL116" s="4"/>
      <c r="RM116" s="4"/>
      <c r="RN116" s="4"/>
      <c r="RO116" s="4"/>
      <c r="RP116" s="4"/>
      <c r="RQ116" s="4"/>
      <c r="RR116" s="4"/>
      <c r="RS116" s="4"/>
      <c r="RT116" s="4"/>
      <c r="RU116" s="4"/>
      <c r="RV116" s="4"/>
      <c r="RW116" s="4"/>
      <c r="RX116" s="4"/>
      <c r="RY116" s="4"/>
      <c r="RZ116" s="4"/>
      <c r="SA116" s="4"/>
      <c r="SB116" s="4"/>
      <c r="SC116" s="4"/>
      <c r="SD116" s="4"/>
      <c r="SE116" s="4"/>
      <c r="SF116" s="4"/>
      <c r="SG116" s="4"/>
      <c r="SH116" s="4"/>
      <c r="SI116" s="4"/>
      <c r="SJ116" s="4"/>
      <c r="SK116" s="4"/>
      <c r="SL116" s="4"/>
      <c r="SM116" s="4"/>
      <c r="SN116" s="4"/>
      <c r="SO116" s="4"/>
      <c r="SP116" s="4"/>
      <c r="SQ116" s="4"/>
      <c r="SR116" s="4"/>
      <c r="SS116" s="4"/>
      <c r="ST116" s="4"/>
      <c r="SU116" s="4"/>
      <c r="SV116" s="4"/>
      <c r="SW116" s="4"/>
      <c r="SX116" s="4"/>
      <c r="SY116" s="4"/>
      <c r="SZ116" s="4"/>
      <c r="TA116" s="4"/>
      <c r="TB116" s="4"/>
      <c r="TC116" s="4"/>
      <c r="TD116" s="4"/>
      <c r="TE116" s="4"/>
      <c r="TF116" s="4"/>
      <c r="TG116" s="4"/>
      <c r="TH116" s="4"/>
      <c r="TI116" s="4"/>
      <c r="TJ116" s="4"/>
      <c r="TK116" s="4"/>
      <c r="TL116" s="4"/>
      <c r="TM116" s="4"/>
      <c r="TN116" s="4"/>
      <c r="TO116" s="4"/>
      <c r="TP116" s="4"/>
      <c r="TQ116" s="4"/>
      <c r="TR116" s="4"/>
      <c r="TS116" s="4"/>
      <c r="TT116" s="4"/>
      <c r="TU116" s="4"/>
      <c r="TV116" s="4"/>
      <c r="TW116" s="4"/>
      <c r="TX116" s="4"/>
      <c r="TY116" s="4"/>
      <c r="TZ116" s="4"/>
      <c r="UA116" s="4"/>
      <c r="UB116" s="4"/>
      <c r="UC116" s="4"/>
      <c r="UD116" s="4"/>
      <c r="UE116" s="4"/>
      <c r="UF116" s="4"/>
      <c r="UG116" s="4"/>
      <c r="UH116" s="4"/>
      <c r="UI116" s="4"/>
      <c r="UJ116" s="4"/>
      <c r="UK116" s="4"/>
      <c r="UL116" s="4"/>
      <c r="UM116" s="4"/>
      <c r="UN116" s="4"/>
      <c r="UO116" s="4"/>
      <c r="UP116" s="4"/>
      <c r="UQ116" s="4"/>
      <c r="UR116" s="4"/>
      <c r="US116" s="4"/>
      <c r="UT116" s="4"/>
      <c r="UU116" s="4"/>
      <c r="UV116" s="4"/>
      <c r="UW116" s="4"/>
      <c r="UX116" s="4"/>
      <c r="UY116" s="4"/>
      <c r="UZ116" s="4"/>
      <c r="VA116" s="4"/>
      <c r="VB116" s="4"/>
      <c r="VC116" s="4"/>
      <c r="VD116" s="4"/>
      <c r="VE116" s="4"/>
      <c r="VF116" s="4"/>
      <c r="VG116" s="4"/>
      <c r="VH116" s="4"/>
      <c r="VI116" s="4"/>
      <c r="VJ116" s="4"/>
      <c r="VK116" s="4"/>
      <c r="VL116" s="4"/>
      <c r="VM116" s="4"/>
      <c r="VN116" s="4"/>
      <c r="VO116" s="4"/>
      <c r="VP116" s="4"/>
      <c r="VQ116" s="4"/>
      <c r="VR116" s="4"/>
      <c r="VS116" s="4"/>
      <c r="VT116" s="4"/>
      <c r="VU116" s="4"/>
      <c r="VV116" s="4"/>
      <c r="VW116" s="4"/>
      <c r="VX116" s="4"/>
      <c r="VY116" s="4"/>
      <c r="VZ116" s="4"/>
      <c r="WA116" s="4"/>
      <c r="WB116" s="4"/>
      <c r="WC116" s="4"/>
      <c r="WD116" s="4"/>
      <c r="WE116" s="4"/>
      <c r="WF116" s="4"/>
      <c r="WG116" s="4"/>
      <c r="WH116" s="4"/>
      <c r="WI116" s="4"/>
      <c r="WJ116" s="4"/>
      <c r="WK116" s="4"/>
      <c r="WL116" s="4"/>
      <c r="WM116" s="4"/>
      <c r="WN116" s="4"/>
      <c r="WO116" s="4"/>
      <c r="WP116" s="4"/>
      <c r="WQ116" s="4"/>
      <c r="WR116" s="4"/>
      <c r="WS116" s="4"/>
      <c r="WT116" s="4"/>
      <c r="WU116" s="4"/>
      <c r="WV116" s="4"/>
      <c r="WW116" s="4"/>
      <c r="WX116" s="4"/>
      <c r="WY116" s="4"/>
      <c r="WZ116" s="4"/>
      <c r="XA116" s="4"/>
      <c r="XB116" s="4"/>
      <c r="XC116" s="4"/>
      <c r="XD116" s="4"/>
      <c r="XE116" s="4"/>
      <c r="XF116" s="4"/>
      <c r="XG116" s="4"/>
      <c r="XH116" s="4"/>
      <c r="XI116" s="4"/>
      <c r="XJ116" s="4"/>
      <c r="XK116" s="4"/>
      <c r="XL116" s="4"/>
      <c r="XM116" s="4"/>
      <c r="XN116" s="4"/>
      <c r="XO116" s="4"/>
      <c r="XP116" s="4"/>
      <c r="XQ116" s="4"/>
      <c r="XR116" s="4"/>
      <c r="XS116" s="4"/>
      <c r="XT116" s="4"/>
      <c r="XU116" s="4"/>
      <c r="XV116" s="4"/>
      <c r="XW116" s="4"/>
      <c r="XX116" s="4"/>
      <c r="XY116" s="4"/>
      <c r="XZ116" s="4"/>
      <c r="YA116" s="4"/>
      <c r="YB116" s="4"/>
      <c r="YC116" s="4"/>
      <c r="YD116" s="4"/>
      <c r="YE116" s="4"/>
      <c r="YF116" s="4"/>
      <c r="YG116" s="4"/>
      <c r="YH116" s="4"/>
      <c r="YI116" s="4"/>
      <c r="YJ116" s="4"/>
      <c r="YK116" s="4"/>
      <c r="YL116" s="4"/>
      <c r="YM116" s="4"/>
      <c r="YN116" s="4"/>
      <c r="YO116" s="4"/>
      <c r="YP116" s="4"/>
      <c r="YQ116" s="4"/>
      <c r="YR116" s="4"/>
      <c r="YS116" s="4"/>
      <c r="YT116" s="4"/>
      <c r="YU116" s="4"/>
      <c r="YV116" s="4"/>
      <c r="YW116" s="4"/>
      <c r="YX116" s="4"/>
      <c r="YY116" s="4"/>
      <c r="YZ116" s="4"/>
      <c r="ZA116" s="4"/>
      <c r="ZB116" s="4"/>
      <c r="ZC116" s="4"/>
      <c r="ZD116" s="4"/>
      <c r="ZE116" s="4"/>
      <c r="ZF116" s="4"/>
      <c r="ZG116" s="4"/>
      <c r="ZH116" s="4"/>
      <c r="ZI116" s="4"/>
      <c r="ZJ116" s="4"/>
      <c r="ZK116" s="4"/>
      <c r="ZL116" s="4"/>
      <c r="ZM116" s="4"/>
      <c r="ZN116" s="4"/>
      <c r="ZO116" s="4"/>
      <c r="ZP116" s="4"/>
      <c r="ZQ116" s="4"/>
      <c r="ZR116" s="4"/>
      <c r="ZS116" s="4"/>
      <c r="ZT116" s="4"/>
      <c r="ZU116" s="4"/>
      <c r="ZV116" s="4"/>
      <c r="ZW116" s="4"/>
      <c r="ZX116" s="4"/>
      <c r="ZY116" s="4"/>
      <c r="ZZ116" s="4"/>
      <c r="AAA116" s="4"/>
      <c r="AAB116" s="4"/>
      <c r="AAC116" s="4"/>
      <c r="AAD116" s="4"/>
      <c r="AAE116" s="4"/>
      <c r="AAF116" s="4"/>
      <c r="AAG116" s="4"/>
      <c r="AAH116" s="4"/>
      <c r="AAI116" s="4"/>
      <c r="AAJ116" s="4"/>
      <c r="AAK116" s="4"/>
      <c r="AAL116" s="4"/>
      <c r="AAM116" s="4"/>
      <c r="AAN116" s="4"/>
      <c r="AAO116" s="4"/>
      <c r="AAP116" s="4"/>
      <c r="AAQ116" s="4"/>
      <c r="AAR116" s="4"/>
      <c r="AAS116" s="4"/>
      <c r="AAT116" s="4"/>
      <c r="AAU116" s="4"/>
      <c r="AAV116" s="4"/>
      <c r="AAW116" s="4"/>
      <c r="AAX116" s="4"/>
      <c r="AAY116" s="4"/>
      <c r="AAZ116" s="4"/>
      <c r="ABA116" s="4"/>
      <c r="ABB116" s="4"/>
      <c r="ABC116" s="4"/>
      <c r="ABD116" s="4"/>
      <c r="ABE116" s="4"/>
      <c r="ABF116" s="4"/>
      <c r="ABG116" s="4"/>
      <c r="ABH116" s="4"/>
      <c r="ABI116" s="4"/>
      <c r="ABJ116" s="4"/>
      <c r="ABK116" s="4"/>
      <c r="ABL116" s="4"/>
      <c r="ABM116" s="4"/>
      <c r="ABN116" s="4"/>
      <c r="ABO116" s="4"/>
      <c r="ABP116" s="4"/>
      <c r="ABQ116" s="4"/>
      <c r="ABR116" s="4"/>
      <c r="ABS116" s="4"/>
      <c r="ABT116" s="4"/>
      <c r="ABU116" s="4"/>
      <c r="ABV116" s="4"/>
      <c r="ABW116" s="4"/>
      <c r="ABX116" s="4"/>
      <c r="ABY116" s="4"/>
      <c r="ABZ116" s="4"/>
      <c r="ACA116" s="4"/>
      <c r="ACB116" s="4"/>
      <c r="ACC116" s="4"/>
      <c r="ACD116" s="4"/>
      <c r="ACE116" s="4"/>
      <c r="ACF116" s="4"/>
      <c r="ACG116" s="4"/>
      <c r="ACH116" s="4"/>
      <c r="ACI116" s="4"/>
      <c r="ACJ116" s="4"/>
      <c r="ACK116" s="4"/>
      <c r="ACL116" s="4"/>
      <c r="ACM116" s="4"/>
      <c r="ACN116" s="4"/>
      <c r="ACO116" s="4"/>
      <c r="ACP116" s="4"/>
      <c r="ACQ116" s="4"/>
      <c r="ACR116" s="4"/>
      <c r="ACS116" s="4"/>
      <c r="ACT116" s="4"/>
      <c r="ACU116" s="4"/>
      <c r="ACV116" s="4"/>
      <c r="ACW116" s="4"/>
      <c r="ACX116" s="4"/>
      <c r="ACY116" s="4"/>
      <c r="ACZ116" s="4"/>
      <c r="ADA116" s="4"/>
      <c r="ADB116" s="4"/>
      <c r="ADC116" s="4"/>
      <c r="ADD116" s="4"/>
      <c r="ADE116" s="4"/>
      <c r="ADF116" s="4"/>
      <c r="ADG116" s="4"/>
      <c r="ADH116" s="4"/>
      <c r="ADI116" s="4"/>
      <c r="ADJ116" s="4"/>
      <c r="ADK116" s="4"/>
      <c r="ADL116" s="4"/>
      <c r="ADM116" s="4"/>
      <c r="ADN116" s="4"/>
      <c r="ADO116" s="4"/>
      <c r="ADP116" s="4"/>
      <c r="ADQ116" s="4"/>
      <c r="ADR116" s="4"/>
      <c r="ADS116" s="4"/>
      <c r="ADT116" s="4"/>
      <c r="ADU116" s="4"/>
      <c r="ADV116" s="4"/>
      <c r="ADW116" s="4"/>
      <c r="ADX116" s="4"/>
      <c r="ADY116" s="4"/>
      <c r="ADZ116" s="4"/>
      <c r="AEA116" s="4"/>
      <c r="AEB116" s="4"/>
      <c r="AEC116" s="4"/>
      <c r="AED116" s="4"/>
      <c r="AEE116" s="4"/>
      <c r="AEF116" s="4"/>
      <c r="AEG116" s="4"/>
      <c r="AEH116" s="4"/>
      <c r="AEI116" s="4"/>
      <c r="AEJ116" s="4"/>
      <c r="AEK116" s="4"/>
      <c r="AEL116" s="4"/>
      <c r="AEM116" s="4"/>
      <c r="AEN116" s="4"/>
      <c r="AEO116" s="4"/>
      <c r="AEP116" s="4"/>
      <c r="AEQ116" s="4"/>
      <c r="AER116" s="4"/>
      <c r="AES116" s="4"/>
      <c r="AET116" s="4"/>
      <c r="AEU116" s="4"/>
      <c r="AEV116" s="4"/>
      <c r="AEW116" s="4"/>
      <c r="AEX116" s="4"/>
      <c r="AEY116" s="4"/>
      <c r="AEZ116" s="4"/>
      <c r="AFA116" s="4"/>
      <c r="AFB116" s="4"/>
      <c r="AFC116" s="4"/>
      <c r="AFD116" s="4"/>
      <c r="AFE116" s="4"/>
      <c r="AFF116" s="4"/>
      <c r="AFG116" s="4"/>
      <c r="AFH116" s="4"/>
      <c r="AFI116" s="4"/>
      <c r="AFJ116" s="4"/>
      <c r="AFK116" s="4"/>
      <c r="AFL116" s="4"/>
      <c r="AFM116" s="4"/>
      <c r="AFN116" s="4"/>
      <c r="AFO116" s="4"/>
      <c r="AFP116" s="4"/>
      <c r="AFQ116" s="4"/>
      <c r="AFR116" s="4"/>
      <c r="AFS116" s="4"/>
      <c r="AFT116" s="4"/>
      <c r="AFU116" s="4"/>
      <c r="AFV116" s="4"/>
      <c r="AFW116" s="4"/>
      <c r="AFX116" s="4"/>
      <c r="AFY116" s="4"/>
      <c r="AFZ116" s="4"/>
      <c r="AGA116" s="4"/>
      <c r="AGB116" s="4"/>
      <c r="AGC116" s="4"/>
      <c r="AGD116" s="4"/>
      <c r="AGE116" s="4"/>
      <c r="AGF116" s="4"/>
      <c r="AGG116" s="4"/>
      <c r="AGH116" s="4"/>
      <c r="AGI116" s="4"/>
      <c r="AGJ116" s="4"/>
      <c r="AGK116" s="4"/>
      <c r="AGL116" s="4"/>
      <c r="AGM116" s="4"/>
      <c r="AGN116" s="4"/>
      <c r="AGO116" s="4"/>
      <c r="AGP116" s="4"/>
      <c r="AGQ116" s="4"/>
      <c r="AGR116" s="4"/>
      <c r="AGS116" s="4"/>
      <c r="AGT116" s="4"/>
      <c r="AGU116" s="4"/>
      <c r="AGV116" s="4"/>
      <c r="AGW116" s="4"/>
      <c r="AGX116" s="4"/>
      <c r="AGY116" s="4"/>
      <c r="AGZ116" s="4"/>
      <c r="AHA116" s="4"/>
      <c r="AHB116" s="4"/>
      <c r="AHC116" s="4"/>
      <c r="AHD116" s="4"/>
      <c r="AHE116" s="4"/>
      <c r="AHF116" s="4"/>
      <c r="AHG116" s="4"/>
      <c r="AHH116" s="4"/>
      <c r="AHI116" s="4"/>
      <c r="AHJ116" s="4"/>
      <c r="AHK116" s="4"/>
      <c r="AHL116" s="4"/>
      <c r="AHM116" s="4"/>
      <c r="AHN116" s="4"/>
      <c r="AHO116" s="4"/>
      <c r="AHP116" s="4"/>
      <c r="AHQ116" s="4"/>
      <c r="AHR116" s="4"/>
      <c r="AHS116" s="4"/>
      <c r="AHT116" s="4"/>
      <c r="AHU116" s="4"/>
      <c r="AHV116" s="4"/>
      <c r="AHW116" s="4"/>
      <c r="AHX116" s="4"/>
      <c r="AHY116" s="4"/>
      <c r="AHZ116" s="4"/>
      <c r="AIA116" s="4"/>
      <c r="AIB116" s="4"/>
      <c r="AIC116" s="4"/>
      <c r="AID116" s="4"/>
      <c r="AIE116" s="4"/>
      <c r="AIF116" s="4"/>
      <c r="AIG116" s="4"/>
      <c r="AIH116" s="4"/>
      <c r="AII116" s="4"/>
      <c r="AIJ116" s="4"/>
      <c r="AIK116" s="4"/>
      <c r="AIL116" s="4"/>
      <c r="AIM116" s="4"/>
      <c r="AIN116" s="4"/>
      <c r="AIO116" s="4"/>
      <c r="AIP116" s="4"/>
      <c r="AIQ116" s="4"/>
      <c r="AIR116" s="4"/>
      <c r="AIS116" s="4"/>
      <c r="AIT116" s="4"/>
      <c r="AIU116" s="4"/>
      <c r="AIV116" s="4"/>
      <c r="AIW116" s="4"/>
      <c r="AIX116" s="4"/>
      <c r="AIY116" s="4"/>
      <c r="AIZ116" s="4"/>
      <c r="AJA116" s="4"/>
      <c r="AJB116" s="4"/>
      <c r="AJC116" s="4"/>
      <c r="AJD116" s="4"/>
      <c r="AJE116" s="4"/>
      <c r="AJF116" s="4"/>
      <c r="AJG116" s="4"/>
      <c r="AJH116" s="4"/>
      <c r="AJI116" s="4"/>
      <c r="AJJ116" s="4"/>
      <c r="AJK116" s="4"/>
      <c r="AJL116" s="4"/>
      <c r="AJM116" s="4"/>
      <c r="AJN116" s="4"/>
      <c r="AJO116" s="4"/>
      <c r="AJP116" s="4"/>
      <c r="AJQ116" s="4"/>
      <c r="AJR116" s="4"/>
      <c r="AJS116" s="4"/>
      <c r="AJT116" s="4"/>
      <c r="AJU116" s="4"/>
      <c r="AJV116" s="4"/>
      <c r="AJW116" s="4"/>
      <c r="AJX116" s="4"/>
      <c r="AJY116" s="4"/>
      <c r="AJZ116" s="4"/>
      <c r="AKA116" s="4"/>
      <c r="AKB116" s="4"/>
      <c r="AKC116" s="4"/>
      <c r="AKD116" s="4"/>
      <c r="AKE116" s="4"/>
      <c r="AKF116" s="4"/>
      <c r="AKG116" s="4"/>
      <c r="AKH116" s="4"/>
      <c r="AKI116" s="4"/>
      <c r="AKJ116" s="4"/>
      <c r="AKK116" s="4"/>
      <c r="AKL116" s="4"/>
      <c r="AKM116" s="4"/>
      <c r="AKN116" s="4"/>
      <c r="AKO116" s="4"/>
      <c r="AKP116" s="4"/>
      <c r="AKQ116" s="4"/>
      <c r="AKR116" s="4"/>
      <c r="AKS116" s="4"/>
      <c r="AKT116" s="4"/>
      <c r="AKU116" s="4"/>
      <c r="AKV116" s="4"/>
      <c r="AKW116" s="4"/>
      <c r="AKX116" s="4"/>
      <c r="AKY116" s="4"/>
      <c r="AKZ116" s="4"/>
      <c r="ALA116" s="4"/>
      <c r="ALB116" s="4"/>
      <c r="ALC116" s="4"/>
      <c r="ALD116" s="4"/>
      <c r="ALE116" s="4"/>
      <c r="ALF116" s="4"/>
      <c r="ALG116" s="4"/>
      <c r="ALH116" s="4"/>
      <c r="ALI116" s="4"/>
      <c r="ALJ116" s="4"/>
      <c r="ALK116" s="4"/>
      <c r="ALL116" s="4"/>
      <c r="ALM116" s="4"/>
      <c r="ALN116" s="4"/>
      <c r="ALO116" s="4"/>
      <c r="ALP116" s="4"/>
      <c r="ALQ116" s="4"/>
      <c r="ALR116" s="4"/>
      <c r="ALS116" s="4"/>
      <c r="ALT116" s="4"/>
      <c r="ALU116" s="4"/>
      <c r="ALV116" s="4"/>
      <c r="ALW116" s="4"/>
      <c r="ALX116" s="4"/>
      <c r="ALY116" s="4"/>
      <c r="ALZ116" s="4"/>
      <c r="AMA116" s="4"/>
      <c r="AMB116" s="4"/>
      <c r="AMC116" s="4"/>
      <c r="AMD116" s="4"/>
      <c r="AME116" s="4"/>
      <c r="AMF116" s="4"/>
      <c r="AMG116" s="4"/>
      <c r="AMH116" s="4"/>
      <c r="AMI116" s="4"/>
      <c r="AMJ116" s="4"/>
      <c r="AMK116" s="4"/>
      <c r="AML116" s="4"/>
      <c r="AMM116" s="4"/>
      <c r="AMN116" s="4"/>
      <c r="AMO116" s="4"/>
      <c r="AMP116" s="4"/>
      <c r="AMQ116" s="4"/>
      <c r="AMR116" s="4"/>
      <c r="AMS116" s="4"/>
      <c r="AMT116" s="4"/>
      <c r="AMU116" s="4"/>
      <c r="AMV116" s="4"/>
      <c r="AMW116" s="4"/>
      <c r="AMX116" s="4"/>
      <c r="AMY116" s="4"/>
      <c r="AMZ116" s="4"/>
      <c r="ANA116" s="4"/>
      <c r="ANB116" s="4"/>
      <c r="ANC116" s="4"/>
      <c r="AND116" s="4"/>
      <c r="ANE116" s="4"/>
      <c r="ANF116" s="4"/>
      <c r="ANG116" s="4"/>
      <c r="ANH116" s="4"/>
      <c r="ANI116" s="4"/>
      <c r="ANJ116" s="4"/>
      <c r="ANK116" s="4"/>
      <c r="ANL116" s="4"/>
      <c r="ANM116" s="4"/>
      <c r="ANN116" s="4"/>
      <c r="ANO116" s="4"/>
      <c r="ANP116" s="4"/>
      <c r="ANQ116" s="4"/>
      <c r="ANR116" s="4"/>
      <c r="ANS116" s="4"/>
      <c r="ANT116" s="4"/>
      <c r="ANU116" s="4"/>
      <c r="ANV116" s="4"/>
      <c r="ANW116" s="4"/>
      <c r="ANX116" s="4"/>
      <c r="ANY116" s="4"/>
      <c r="ANZ116" s="4"/>
      <c r="AOA116" s="4"/>
      <c r="AOB116" s="4"/>
      <c r="AOC116" s="4"/>
      <c r="AOD116" s="4"/>
      <c r="AOE116" s="4"/>
      <c r="AOF116" s="4"/>
      <c r="AOG116" s="4"/>
      <c r="AOH116" s="4"/>
      <c r="AOI116" s="4"/>
      <c r="AOJ116" s="4"/>
      <c r="AOK116" s="4"/>
      <c r="AOL116" s="4"/>
      <c r="AOM116" s="4"/>
      <c r="AON116" s="4"/>
      <c r="AOO116" s="4"/>
      <c r="AOP116" s="4"/>
      <c r="AOQ116" s="4"/>
      <c r="AOR116" s="4"/>
      <c r="AOS116" s="4"/>
      <c r="AOT116" s="4"/>
      <c r="AOU116" s="4"/>
      <c r="AOV116" s="4"/>
      <c r="AOW116" s="4"/>
      <c r="AOX116" s="4"/>
      <c r="AOY116" s="4"/>
      <c r="AOZ116" s="4"/>
      <c r="APA116" s="4"/>
      <c r="APB116" s="4"/>
      <c r="APC116" s="4"/>
      <c r="APD116" s="4"/>
      <c r="APE116" s="4"/>
      <c r="APF116" s="4"/>
      <c r="APG116" s="4"/>
      <c r="APH116" s="4"/>
      <c r="API116" s="4"/>
      <c r="APJ116" s="4"/>
      <c r="APK116" s="4"/>
      <c r="APL116" s="4"/>
      <c r="APM116" s="4"/>
      <c r="APN116" s="4"/>
      <c r="APO116" s="4"/>
      <c r="APP116" s="4"/>
      <c r="APQ116" s="4"/>
      <c r="APR116" s="4"/>
      <c r="APS116" s="4"/>
      <c r="APT116" s="4"/>
      <c r="APU116" s="4"/>
      <c r="APV116" s="4"/>
      <c r="APW116" s="4"/>
      <c r="APX116" s="4"/>
      <c r="APY116" s="4"/>
      <c r="APZ116" s="4"/>
      <c r="AQA116" s="4"/>
      <c r="AQB116" s="4"/>
      <c r="AQC116" s="4"/>
      <c r="AQD116" s="4"/>
      <c r="AQE116" s="4"/>
      <c r="AQF116" s="4"/>
      <c r="AQG116" s="4"/>
      <c r="AQH116" s="4"/>
      <c r="AQI116" s="4"/>
      <c r="AQJ116" s="4"/>
      <c r="AQK116" s="4"/>
      <c r="AQL116" s="4"/>
      <c r="AQM116" s="4"/>
      <c r="AQN116" s="4"/>
      <c r="AQO116" s="4"/>
      <c r="AQP116" s="4"/>
      <c r="AQQ116" s="4"/>
      <c r="AQR116" s="4"/>
      <c r="AQS116" s="4"/>
      <c r="AQT116" s="4"/>
      <c r="AQU116" s="4"/>
      <c r="AQV116" s="4"/>
      <c r="AQW116" s="4"/>
      <c r="AQX116" s="4"/>
      <c r="AQY116" s="4"/>
      <c r="AQZ116" s="4"/>
      <c r="ARA116" s="4"/>
      <c r="ARB116" s="4"/>
      <c r="ARC116" s="4"/>
      <c r="ARD116" s="4"/>
      <c r="ARE116" s="4"/>
      <c r="ARF116" s="4"/>
      <c r="ARG116" s="4"/>
      <c r="ARH116" s="4"/>
      <c r="ARI116" s="4"/>
      <c r="ARJ116" s="4"/>
      <c r="ARK116" s="4"/>
      <c r="ARL116" s="4"/>
      <c r="ARM116" s="4"/>
      <c r="ARN116" s="4"/>
      <c r="ARO116" s="4"/>
      <c r="ARP116" s="4"/>
      <c r="ARQ116" s="4"/>
      <c r="ARR116" s="4"/>
      <c r="ARS116" s="4"/>
      <c r="ART116" s="4"/>
      <c r="ARU116" s="4"/>
      <c r="ARV116" s="4"/>
      <c r="ARW116" s="4"/>
      <c r="ARX116" s="4"/>
      <c r="ARY116" s="4"/>
      <c r="ARZ116" s="4"/>
      <c r="ASA116" s="4"/>
      <c r="ASB116" s="4"/>
      <c r="ASC116" s="4"/>
      <c r="ASD116" s="4"/>
      <c r="ASE116" s="4"/>
      <c r="ASF116" s="4"/>
      <c r="ASG116" s="4"/>
      <c r="ASH116" s="4"/>
      <c r="ASI116" s="4"/>
      <c r="ASJ116" s="4"/>
      <c r="ASK116" s="4"/>
      <c r="ASL116" s="4"/>
      <c r="ASM116" s="4"/>
      <c r="ASN116" s="4"/>
      <c r="ASO116" s="4"/>
      <c r="ASP116" s="4"/>
      <c r="ASQ116" s="4"/>
      <c r="ASR116" s="4"/>
      <c r="ASS116" s="4"/>
      <c r="AST116" s="4"/>
      <c r="ASU116" s="4"/>
      <c r="ASV116" s="4"/>
      <c r="ASW116" s="4"/>
      <c r="ASX116" s="4"/>
      <c r="ASY116" s="4"/>
      <c r="ASZ116" s="4"/>
      <c r="ATA116" s="4"/>
      <c r="ATB116" s="4"/>
      <c r="ATC116" s="4"/>
      <c r="ATD116" s="4"/>
      <c r="ATE116" s="4"/>
      <c r="ATF116" s="4"/>
      <c r="ATG116" s="4"/>
      <c r="ATH116" s="4"/>
      <c r="ATI116" s="4"/>
      <c r="ATJ116" s="4"/>
      <c r="ATK116" s="4"/>
      <c r="ATL116" s="4"/>
      <c r="ATM116" s="4"/>
      <c r="ATN116" s="4"/>
      <c r="ATO116" s="4"/>
      <c r="ATP116" s="4"/>
      <c r="ATQ116" s="4"/>
      <c r="ATR116" s="4"/>
      <c r="ATS116" s="4"/>
      <c r="ATT116" s="4"/>
      <c r="ATU116" s="4"/>
      <c r="ATV116" s="4"/>
      <c r="ATW116" s="4"/>
      <c r="ATX116" s="4"/>
      <c r="ATY116" s="4"/>
      <c r="ATZ116" s="4"/>
      <c r="AUA116" s="4"/>
      <c r="AUB116" s="4"/>
      <c r="AUC116" s="4"/>
      <c r="AUD116" s="4"/>
      <c r="AUE116" s="4"/>
      <c r="AUF116" s="4"/>
      <c r="AUG116" s="4"/>
      <c r="AUH116" s="4"/>
      <c r="AUI116" s="4"/>
      <c r="AUJ116" s="4"/>
      <c r="AUK116" s="4"/>
      <c r="AUL116" s="4"/>
      <c r="AUM116" s="4"/>
      <c r="AUN116" s="4"/>
      <c r="AUO116" s="4"/>
      <c r="AUP116" s="4"/>
      <c r="AUQ116" s="4"/>
      <c r="AUR116" s="4"/>
      <c r="AUS116" s="4"/>
      <c r="AUT116" s="4"/>
      <c r="AUU116" s="4"/>
      <c r="AUV116" s="4"/>
      <c r="AUW116" s="4"/>
      <c r="AUX116" s="4"/>
      <c r="AUY116" s="4"/>
      <c r="AUZ116" s="4"/>
      <c r="AVA116" s="4"/>
      <c r="AVB116" s="4"/>
      <c r="AVC116" s="4"/>
      <c r="AVD116" s="4"/>
      <c r="AVE116" s="4"/>
      <c r="AVF116" s="4"/>
      <c r="AVG116" s="4"/>
      <c r="AVH116" s="4"/>
      <c r="AVI116" s="4"/>
      <c r="AVJ116" s="4"/>
      <c r="AVK116" s="4"/>
      <c r="AVL116" s="4"/>
      <c r="AVM116" s="4"/>
      <c r="AVN116" s="4"/>
      <c r="AVO116" s="4"/>
      <c r="AVP116" s="4"/>
      <c r="AVQ116" s="4"/>
      <c r="AVR116" s="4"/>
      <c r="AVS116" s="4"/>
      <c r="AVT116" s="4"/>
      <c r="AVU116" s="4"/>
      <c r="AVV116" s="4"/>
      <c r="AVW116" s="4"/>
      <c r="AVX116" s="4"/>
      <c r="AVY116" s="4"/>
      <c r="AVZ116" s="4"/>
      <c r="AWA116" s="4"/>
      <c r="AWB116" s="4"/>
      <c r="AWC116" s="4"/>
      <c r="AWD116" s="4"/>
      <c r="AWE116" s="4"/>
      <c r="AWF116" s="4"/>
      <c r="AWG116" s="4"/>
      <c r="AWH116" s="4"/>
      <c r="AWI116" s="4"/>
      <c r="AWJ116" s="4"/>
      <c r="AWK116" s="4"/>
      <c r="AWL116" s="4"/>
      <c r="AWM116" s="4"/>
      <c r="AWN116" s="4"/>
      <c r="AWO116" s="4"/>
      <c r="AWP116" s="4"/>
      <c r="AWQ116" s="4"/>
      <c r="AWR116" s="4"/>
      <c r="AWS116" s="4"/>
      <c r="AWT116" s="4"/>
      <c r="AWU116" s="4"/>
      <c r="AWV116" s="4"/>
      <c r="AWW116" s="4"/>
      <c r="AWX116" s="4"/>
      <c r="AWY116" s="4"/>
      <c r="AWZ116" s="4"/>
      <c r="AXA116" s="4"/>
      <c r="AXB116" s="4"/>
      <c r="AXC116" s="4"/>
      <c r="AXD116" s="4"/>
      <c r="AXE116" s="4"/>
      <c r="AXF116" s="4"/>
      <c r="AXG116" s="4"/>
      <c r="AXH116" s="4"/>
      <c r="AXI116" s="4"/>
      <c r="AXJ116" s="4"/>
      <c r="AXK116" s="4"/>
      <c r="AXL116" s="4"/>
      <c r="AXM116" s="4"/>
      <c r="AXN116" s="4"/>
      <c r="AXO116" s="4"/>
      <c r="AXP116" s="4"/>
      <c r="AXQ116" s="4"/>
      <c r="AXR116" s="4"/>
      <c r="AXS116" s="4"/>
      <c r="AXT116" s="4"/>
      <c r="AXU116" s="4"/>
      <c r="AXV116" s="4"/>
      <c r="AXW116" s="4"/>
      <c r="AXX116" s="4"/>
      <c r="AXY116" s="4"/>
      <c r="AXZ116" s="4"/>
      <c r="AYA116" s="4"/>
      <c r="AYB116" s="4"/>
      <c r="AYC116" s="4"/>
      <c r="AYD116" s="4"/>
      <c r="AYE116" s="4"/>
      <c r="AYF116" s="4"/>
      <c r="AYG116" s="4"/>
      <c r="AYH116" s="4"/>
      <c r="AYI116" s="4"/>
      <c r="AYJ116" s="4"/>
      <c r="AYK116" s="4"/>
      <c r="AYL116" s="4"/>
      <c r="AYM116" s="4"/>
      <c r="AYN116" s="4"/>
      <c r="AYO116" s="4"/>
      <c r="AYP116" s="4"/>
      <c r="AYQ116" s="4"/>
      <c r="AYR116" s="4"/>
      <c r="AYS116" s="4"/>
      <c r="AYT116" s="4"/>
      <c r="AYU116" s="4"/>
      <c r="AYV116" s="4"/>
      <c r="AYW116" s="4"/>
      <c r="AYX116" s="4"/>
      <c r="AYY116" s="4"/>
      <c r="AYZ116" s="4"/>
      <c r="AZA116" s="4"/>
      <c r="AZB116" s="4"/>
      <c r="AZC116" s="4"/>
      <c r="AZD116" s="4"/>
      <c r="AZE116" s="4"/>
      <c r="AZF116" s="4"/>
      <c r="AZG116" s="4"/>
      <c r="AZH116" s="4"/>
      <c r="AZI116" s="4"/>
      <c r="AZJ116" s="4"/>
      <c r="AZK116" s="4"/>
      <c r="AZL116" s="4"/>
      <c r="AZM116" s="4"/>
      <c r="AZN116" s="4"/>
      <c r="AZO116" s="4"/>
      <c r="AZP116" s="4"/>
      <c r="AZQ116" s="4"/>
      <c r="AZR116" s="4"/>
      <c r="AZS116" s="4"/>
      <c r="AZT116" s="4"/>
      <c r="AZU116" s="4"/>
      <c r="AZV116" s="4"/>
      <c r="AZW116" s="4"/>
      <c r="AZX116" s="4"/>
      <c r="AZY116" s="4"/>
      <c r="AZZ116" s="4"/>
      <c r="BAA116" s="4"/>
      <c r="BAB116" s="4"/>
      <c r="BAC116" s="4"/>
      <c r="BAD116" s="4"/>
      <c r="BAE116" s="4"/>
      <c r="BAF116" s="4"/>
      <c r="BAG116" s="4"/>
      <c r="BAH116" s="4"/>
      <c r="BAI116" s="4"/>
      <c r="BAJ116" s="4"/>
      <c r="BAK116" s="4"/>
      <c r="BAL116" s="4"/>
      <c r="BAM116" s="4"/>
      <c r="BAN116" s="4"/>
      <c r="BAO116" s="4"/>
      <c r="BAP116" s="4"/>
      <c r="BAQ116" s="4"/>
      <c r="BAR116" s="4"/>
      <c r="BAS116" s="4"/>
      <c r="BAT116" s="4"/>
      <c r="BAU116" s="4"/>
      <c r="BAV116" s="4"/>
      <c r="BAW116" s="4"/>
      <c r="BAX116" s="4"/>
      <c r="BAY116" s="4"/>
      <c r="BAZ116" s="4"/>
      <c r="BBA116" s="4"/>
      <c r="BBB116" s="4"/>
      <c r="BBC116" s="4"/>
      <c r="BBD116" s="4"/>
      <c r="BBE116" s="4"/>
      <c r="BBF116" s="4"/>
      <c r="BBG116" s="4"/>
      <c r="BBH116" s="4"/>
      <c r="BBI116" s="4"/>
      <c r="BBJ116" s="4"/>
      <c r="BBK116" s="4"/>
      <c r="BBL116" s="4"/>
      <c r="BBM116" s="4"/>
      <c r="BBN116" s="4"/>
      <c r="BBO116" s="4"/>
      <c r="BBP116" s="4"/>
      <c r="BBQ116" s="4"/>
      <c r="BBR116" s="4"/>
      <c r="BBS116" s="4"/>
      <c r="BBT116" s="4"/>
      <c r="BBU116" s="4"/>
      <c r="BBV116" s="4"/>
      <c r="BBW116" s="4"/>
      <c r="BBX116" s="4"/>
      <c r="BBY116" s="4"/>
      <c r="BBZ116" s="4"/>
      <c r="BCA116" s="4"/>
      <c r="BCB116" s="4"/>
      <c r="BCC116" s="4"/>
      <c r="BCD116" s="4"/>
      <c r="BCE116" s="4"/>
      <c r="BCF116" s="4"/>
      <c r="BCG116" s="4"/>
      <c r="BCH116" s="4"/>
      <c r="BCI116" s="4"/>
      <c r="BCJ116" s="4"/>
      <c r="BCK116" s="4"/>
      <c r="BCL116" s="4"/>
      <c r="BCM116" s="4"/>
      <c r="BCN116" s="4"/>
      <c r="BCO116" s="4"/>
      <c r="BCP116" s="4"/>
      <c r="BCQ116" s="4"/>
      <c r="BCR116" s="4"/>
      <c r="BCS116" s="4"/>
      <c r="BCT116" s="4"/>
      <c r="BCU116" s="4"/>
      <c r="BCV116" s="4"/>
      <c r="BCW116" s="4"/>
      <c r="BCX116" s="4"/>
      <c r="BCY116" s="4"/>
      <c r="BCZ116" s="4"/>
      <c r="BDA116" s="4"/>
      <c r="BDB116" s="4"/>
      <c r="BDC116" s="4"/>
      <c r="BDD116" s="4"/>
      <c r="BDE116" s="4"/>
      <c r="BDF116" s="4"/>
      <c r="BDG116" s="4"/>
      <c r="BDH116" s="4"/>
      <c r="BDI116" s="4"/>
      <c r="BDJ116" s="4"/>
      <c r="BDK116" s="4"/>
      <c r="BDL116" s="4"/>
      <c r="BDM116" s="4"/>
      <c r="BDN116" s="4"/>
      <c r="BDO116" s="4"/>
      <c r="BDP116" s="4"/>
      <c r="BDQ116" s="4"/>
      <c r="BDR116" s="4"/>
      <c r="BDS116" s="4"/>
      <c r="BDT116" s="4"/>
      <c r="BDU116" s="4"/>
      <c r="BDV116" s="4"/>
      <c r="BDW116" s="4"/>
      <c r="BDX116" s="4"/>
      <c r="BDY116" s="4"/>
      <c r="BDZ116" s="4"/>
      <c r="BEA116" s="4"/>
      <c r="BEB116" s="4"/>
      <c r="BEC116" s="4"/>
      <c r="BED116" s="4"/>
      <c r="BEE116" s="4"/>
      <c r="BEF116" s="4"/>
      <c r="BEG116" s="4"/>
      <c r="BEH116" s="4"/>
      <c r="BEI116" s="4"/>
      <c r="BEJ116" s="4"/>
      <c r="BEK116" s="4"/>
      <c r="BEL116" s="4"/>
      <c r="BEM116" s="4"/>
      <c r="BEN116" s="4"/>
      <c r="BEO116" s="4"/>
      <c r="BEP116" s="4"/>
      <c r="BEQ116" s="4"/>
      <c r="BER116" s="4"/>
      <c r="BES116" s="4"/>
      <c r="BET116" s="4"/>
      <c r="BEU116" s="4"/>
      <c r="BEV116" s="4"/>
      <c r="BEW116" s="4"/>
      <c r="BEX116" s="4"/>
      <c r="BEY116" s="4"/>
      <c r="BEZ116" s="4"/>
      <c r="BFA116" s="4"/>
      <c r="BFB116" s="4"/>
      <c r="BFC116" s="4"/>
      <c r="BFD116" s="4"/>
      <c r="BFE116" s="4"/>
      <c r="BFF116" s="4"/>
      <c r="BFG116" s="4"/>
      <c r="BFH116" s="4"/>
      <c r="BFI116" s="4"/>
      <c r="BFJ116" s="4"/>
      <c r="BFK116" s="4"/>
      <c r="BFL116" s="4"/>
      <c r="BFM116" s="4"/>
      <c r="BFN116" s="4"/>
      <c r="BFO116" s="4"/>
      <c r="BFP116" s="4"/>
      <c r="BFQ116" s="4"/>
      <c r="BFR116" s="4"/>
      <c r="BFS116" s="4"/>
      <c r="BFT116" s="4"/>
      <c r="BFU116" s="4"/>
      <c r="BFV116" s="4"/>
      <c r="BFW116" s="4"/>
      <c r="BFX116" s="4"/>
      <c r="BFY116" s="4"/>
      <c r="BFZ116" s="4"/>
      <c r="BGA116" s="4"/>
      <c r="BGB116" s="4"/>
      <c r="BGC116" s="4"/>
      <c r="BGD116" s="4"/>
      <c r="BGE116" s="4"/>
      <c r="BGF116" s="4"/>
      <c r="BGG116" s="4"/>
      <c r="BGH116" s="4"/>
      <c r="BGI116" s="4"/>
      <c r="BGJ116" s="4"/>
      <c r="BGK116" s="4"/>
      <c r="BGL116" s="4"/>
      <c r="BGM116" s="4"/>
      <c r="BGN116" s="4"/>
      <c r="BGO116" s="4"/>
      <c r="BGP116" s="4"/>
      <c r="BGQ116" s="4"/>
      <c r="BGR116" s="4"/>
      <c r="BGS116" s="4"/>
      <c r="BGT116" s="4"/>
      <c r="BGU116" s="4"/>
      <c r="BGV116" s="4"/>
      <c r="BGW116" s="4"/>
      <c r="BGX116" s="4"/>
      <c r="BGY116" s="4"/>
      <c r="BGZ116" s="4"/>
      <c r="BHA116" s="4"/>
      <c r="BHB116" s="4"/>
      <c r="BHC116" s="4"/>
      <c r="BHD116" s="4"/>
      <c r="BHE116" s="4"/>
      <c r="BHF116" s="4"/>
      <c r="BHG116" s="4"/>
      <c r="BHH116" s="4"/>
      <c r="BHI116" s="4"/>
      <c r="BHJ116" s="4"/>
      <c r="BHK116" s="4"/>
      <c r="BHL116" s="4"/>
      <c r="BHM116" s="4"/>
      <c r="BHN116" s="4"/>
      <c r="BHO116" s="4"/>
      <c r="BHP116" s="4"/>
      <c r="BHQ116" s="4"/>
      <c r="BHR116" s="4"/>
      <c r="BHS116" s="4"/>
      <c r="BHT116" s="4"/>
      <c r="BHU116" s="4"/>
      <c r="BHV116" s="4"/>
      <c r="BHW116" s="4"/>
      <c r="BHX116" s="4"/>
      <c r="BHY116" s="4"/>
      <c r="BHZ116" s="4"/>
      <c r="BIA116" s="4"/>
      <c r="BIB116" s="4"/>
      <c r="BIC116" s="4"/>
      <c r="BID116" s="4"/>
      <c r="BIE116" s="4"/>
      <c r="BIF116" s="4"/>
      <c r="BIG116" s="4"/>
      <c r="BIH116" s="4"/>
      <c r="BII116" s="4"/>
      <c r="BIJ116" s="4"/>
      <c r="BIK116" s="4"/>
      <c r="BIL116" s="4"/>
      <c r="BIM116" s="4"/>
      <c r="BIN116" s="4"/>
      <c r="BIO116" s="4"/>
      <c r="BIP116" s="4"/>
      <c r="BIQ116" s="4"/>
      <c r="BIR116" s="4"/>
      <c r="BIS116" s="4"/>
      <c r="BIT116" s="4"/>
      <c r="BIU116" s="4"/>
      <c r="BIV116" s="4"/>
      <c r="BIW116" s="4"/>
      <c r="BIX116" s="4"/>
      <c r="BIY116" s="4"/>
      <c r="BIZ116" s="4"/>
      <c r="BJA116" s="4"/>
      <c r="BJB116" s="4"/>
      <c r="BJC116" s="4"/>
      <c r="BJD116" s="4"/>
      <c r="BJE116" s="4"/>
      <c r="BJF116" s="4"/>
      <c r="BJG116" s="4"/>
      <c r="BJH116" s="4"/>
      <c r="BJI116" s="4"/>
      <c r="BJJ116" s="4"/>
      <c r="BJK116" s="4"/>
      <c r="BJL116" s="4"/>
      <c r="BJM116" s="4"/>
      <c r="BJN116" s="4"/>
      <c r="BJO116" s="4"/>
      <c r="BJP116" s="4"/>
      <c r="BJQ116" s="4"/>
      <c r="BJR116" s="4"/>
      <c r="BJS116" s="4"/>
      <c r="BJT116" s="4"/>
      <c r="BJU116" s="4"/>
      <c r="BJV116" s="4"/>
      <c r="BJW116" s="4"/>
      <c r="BJX116" s="4"/>
      <c r="BJY116" s="4"/>
      <c r="BJZ116" s="4"/>
      <c r="BKA116" s="4"/>
      <c r="BKB116" s="4"/>
      <c r="BKC116" s="4"/>
      <c r="BKD116" s="4"/>
      <c r="BKE116" s="4"/>
      <c r="BKF116" s="4"/>
      <c r="BKG116" s="4"/>
      <c r="BKH116" s="4"/>
      <c r="BKI116" s="4"/>
      <c r="BKJ116" s="4"/>
      <c r="BKK116" s="4"/>
      <c r="BKL116" s="4"/>
      <c r="BKM116" s="4"/>
      <c r="BKN116" s="4"/>
      <c r="BKO116" s="4"/>
      <c r="BKP116" s="4"/>
      <c r="BKQ116" s="4"/>
      <c r="BKR116" s="4"/>
      <c r="BKS116" s="4"/>
      <c r="BKT116" s="4"/>
      <c r="BKU116" s="4"/>
      <c r="BKV116" s="4"/>
      <c r="BKW116" s="4"/>
      <c r="BKX116" s="4"/>
      <c r="BKY116" s="4"/>
      <c r="BKZ116" s="4"/>
      <c r="BLA116" s="4"/>
      <c r="BLB116" s="4"/>
      <c r="BLC116" s="4"/>
      <c r="BLD116" s="4"/>
      <c r="BLE116" s="4"/>
      <c r="BLF116" s="4"/>
      <c r="BLG116" s="4"/>
      <c r="BLH116" s="4"/>
      <c r="BLI116" s="4"/>
      <c r="BLJ116" s="4"/>
      <c r="BLK116" s="4"/>
      <c r="BLL116" s="4"/>
      <c r="BLM116" s="4"/>
      <c r="BLN116" s="4"/>
      <c r="BLO116" s="4"/>
      <c r="BLP116" s="4"/>
      <c r="BLQ116" s="4"/>
      <c r="BLR116" s="4"/>
      <c r="BLS116" s="4"/>
      <c r="BLT116" s="4"/>
      <c r="BLU116" s="4"/>
      <c r="BLV116" s="4"/>
      <c r="BLW116" s="4"/>
      <c r="BLX116" s="4"/>
      <c r="BLY116" s="4"/>
      <c r="BLZ116" s="4"/>
      <c r="BMA116" s="4"/>
      <c r="BMB116" s="4"/>
      <c r="BMC116" s="4"/>
      <c r="BMD116" s="4"/>
      <c r="BME116" s="4"/>
      <c r="BMF116" s="4"/>
      <c r="BMG116" s="4"/>
      <c r="BMH116" s="4"/>
      <c r="BMI116" s="4"/>
      <c r="BMJ116" s="4"/>
      <c r="BMK116" s="4"/>
      <c r="BML116" s="4"/>
      <c r="BMM116" s="4"/>
      <c r="BMN116" s="4"/>
      <c r="BMO116" s="4"/>
      <c r="BMP116" s="4"/>
      <c r="BMQ116" s="4"/>
      <c r="BMR116" s="4"/>
      <c r="BMS116" s="4"/>
      <c r="BMT116" s="4"/>
      <c r="BMU116" s="4"/>
      <c r="BMV116" s="4"/>
      <c r="BMW116" s="4"/>
      <c r="BMX116" s="4"/>
      <c r="BMY116" s="4"/>
      <c r="BMZ116" s="4"/>
      <c r="BNA116" s="4"/>
      <c r="BNB116" s="4"/>
      <c r="BNC116" s="4"/>
      <c r="BND116" s="4"/>
      <c r="BNE116" s="4"/>
      <c r="BNF116" s="4"/>
      <c r="BNG116" s="4"/>
      <c r="BNH116" s="4"/>
      <c r="BNI116" s="4"/>
      <c r="BNJ116" s="4"/>
      <c r="BNK116" s="4"/>
      <c r="BNL116" s="4"/>
      <c r="BNM116" s="4"/>
      <c r="BNN116" s="4"/>
      <c r="BNO116" s="4"/>
      <c r="BNP116" s="4"/>
      <c r="BNQ116" s="4"/>
      <c r="BNR116" s="4"/>
      <c r="BNS116" s="4"/>
      <c r="BNT116" s="4"/>
      <c r="BNU116" s="4"/>
      <c r="BNV116" s="4"/>
      <c r="BNW116" s="4"/>
      <c r="BNX116" s="4"/>
      <c r="BNY116" s="4"/>
      <c r="BNZ116" s="4"/>
      <c r="BOA116" s="4"/>
      <c r="BOB116" s="4"/>
      <c r="BOC116" s="4"/>
      <c r="BOD116" s="4"/>
      <c r="BOE116" s="4"/>
      <c r="BOF116" s="4"/>
      <c r="BOG116" s="4"/>
      <c r="BOH116" s="4"/>
      <c r="BOI116" s="4"/>
      <c r="BOJ116" s="4"/>
      <c r="BOK116" s="4"/>
      <c r="BOL116" s="4"/>
      <c r="BOM116" s="4"/>
      <c r="BON116" s="4"/>
      <c r="BOO116" s="4"/>
      <c r="BOP116" s="4"/>
      <c r="BOQ116" s="4"/>
      <c r="BOR116" s="4"/>
      <c r="BOS116" s="4"/>
      <c r="BOT116" s="4"/>
      <c r="BOU116" s="4"/>
      <c r="BOV116" s="4"/>
      <c r="BOW116" s="4"/>
      <c r="BOX116" s="4"/>
      <c r="BOY116" s="4"/>
      <c r="BOZ116" s="4"/>
      <c r="BPA116" s="4"/>
      <c r="BPB116" s="4"/>
      <c r="BPC116" s="4"/>
      <c r="BPD116" s="4"/>
      <c r="BPE116" s="4"/>
      <c r="BPF116" s="4"/>
      <c r="BPG116" s="4"/>
      <c r="BPH116" s="4"/>
      <c r="BPI116" s="4"/>
      <c r="BPJ116" s="4"/>
      <c r="BPK116" s="4"/>
      <c r="BPL116" s="4"/>
      <c r="BPM116" s="4"/>
      <c r="BPN116" s="4"/>
      <c r="BPO116" s="4"/>
      <c r="BPP116" s="4"/>
      <c r="BPQ116" s="4"/>
      <c r="BPR116" s="4"/>
      <c r="BPS116" s="4"/>
      <c r="BPT116" s="4"/>
      <c r="BPU116" s="4"/>
      <c r="BPV116" s="4"/>
      <c r="BPW116" s="4"/>
      <c r="BPX116" s="4"/>
      <c r="BPY116" s="4"/>
      <c r="BPZ116" s="4"/>
      <c r="BQA116" s="4"/>
      <c r="BQB116" s="4"/>
      <c r="BQC116" s="4"/>
      <c r="BQD116" s="4"/>
      <c r="BQE116" s="4"/>
      <c r="BQF116" s="4"/>
      <c r="BQG116" s="4"/>
      <c r="BQH116" s="4"/>
      <c r="BQI116" s="4"/>
      <c r="BQJ116" s="4"/>
      <c r="BQK116" s="4"/>
      <c r="BQL116" s="4"/>
      <c r="BQM116" s="4"/>
      <c r="BQN116" s="4"/>
      <c r="BQO116" s="4"/>
      <c r="BQP116" s="4"/>
      <c r="BQQ116" s="4"/>
      <c r="BQR116" s="4"/>
      <c r="BQS116" s="4"/>
      <c r="BQT116" s="4"/>
      <c r="BQU116" s="4"/>
      <c r="BQV116" s="4"/>
      <c r="BQW116" s="4"/>
      <c r="BQX116" s="4"/>
      <c r="BQY116" s="4"/>
      <c r="BQZ116" s="4"/>
      <c r="BRA116" s="4"/>
      <c r="BRB116" s="4"/>
      <c r="BRC116" s="4"/>
      <c r="BRD116" s="4"/>
      <c r="BRE116" s="4"/>
      <c r="BRF116" s="4"/>
      <c r="BRG116" s="4"/>
      <c r="BRH116" s="4"/>
      <c r="BRI116" s="4"/>
      <c r="BRJ116" s="4"/>
      <c r="BRK116" s="4"/>
      <c r="BRL116" s="4"/>
      <c r="BRM116" s="4"/>
      <c r="BRN116" s="4"/>
      <c r="BRO116" s="4"/>
      <c r="BRP116" s="4"/>
      <c r="BRQ116" s="4"/>
      <c r="BRR116" s="4"/>
      <c r="BRS116" s="4"/>
      <c r="BRT116" s="4"/>
      <c r="BRU116" s="4"/>
      <c r="BRV116" s="4"/>
      <c r="BRW116" s="4"/>
      <c r="BRX116" s="4"/>
      <c r="BRY116" s="4"/>
      <c r="BRZ116" s="4"/>
      <c r="BSA116" s="4"/>
      <c r="BSB116" s="4"/>
      <c r="BSC116" s="4"/>
      <c r="BSD116" s="4"/>
      <c r="BSE116" s="4"/>
      <c r="BSF116" s="4"/>
      <c r="BSG116" s="4"/>
      <c r="BSH116" s="4"/>
      <c r="BSI116" s="4"/>
      <c r="BSJ116" s="4"/>
      <c r="BSK116" s="4"/>
      <c r="BSL116" s="4"/>
      <c r="BSM116" s="4"/>
      <c r="BSN116" s="4"/>
      <c r="BSO116" s="4"/>
      <c r="BSP116" s="4"/>
      <c r="BSQ116" s="4"/>
      <c r="BSR116" s="4"/>
      <c r="BSS116" s="4"/>
      <c r="BST116" s="4"/>
      <c r="BSU116" s="4"/>
      <c r="BSV116" s="4"/>
      <c r="BSW116" s="4"/>
      <c r="BSX116" s="4"/>
      <c r="BSY116" s="4"/>
      <c r="BSZ116" s="4"/>
      <c r="BTA116" s="4"/>
      <c r="BTB116" s="4"/>
      <c r="BTC116" s="4"/>
      <c r="BTD116" s="4"/>
      <c r="BTE116" s="4"/>
      <c r="BTF116" s="4"/>
      <c r="BTG116" s="4"/>
      <c r="BTH116" s="4"/>
      <c r="BTI116" s="4"/>
      <c r="BTJ116" s="4"/>
      <c r="BTK116" s="4"/>
      <c r="BTL116" s="4"/>
      <c r="BTM116" s="4"/>
      <c r="BTN116" s="4"/>
      <c r="BTO116" s="4"/>
      <c r="BTP116" s="4"/>
      <c r="BTQ116" s="4"/>
      <c r="BTR116" s="4"/>
      <c r="BTS116" s="4"/>
      <c r="BTT116" s="4"/>
      <c r="BTU116" s="4"/>
      <c r="BTV116" s="4"/>
      <c r="BTW116" s="4"/>
      <c r="BTX116" s="4"/>
      <c r="BTY116" s="4"/>
      <c r="BTZ116" s="4"/>
      <c r="BUA116" s="4"/>
      <c r="BUB116" s="4"/>
      <c r="BUC116" s="4"/>
      <c r="BUD116" s="4"/>
      <c r="BUE116" s="4"/>
      <c r="BUF116" s="4"/>
      <c r="BUG116" s="4"/>
      <c r="BUH116" s="4"/>
      <c r="BUI116" s="4"/>
      <c r="BUJ116" s="4"/>
      <c r="BUK116" s="4"/>
      <c r="BUL116" s="4"/>
      <c r="BUM116" s="4"/>
      <c r="BUN116" s="4"/>
      <c r="BUO116" s="4"/>
      <c r="BUP116" s="4"/>
      <c r="BUQ116" s="4"/>
      <c r="BUR116" s="4"/>
      <c r="BUS116" s="4"/>
      <c r="BUT116" s="4"/>
      <c r="BUU116" s="4"/>
      <c r="BUV116" s="4"/>
      <c r="BUW116" s="4"/>
      <c r="BUX116" s="4"/>
      <c r="BUY116" s="4"/>
      <c r="BUZ116" s="4"/>
      <c r="BVA116" s="4"/>
      <c r="BVB116" s="4"/>
      <c r="BVC116" s="4"/>
      <c r="BVD116" s="4"/>
      <c r="BVE116" s="4"/>
      <c r="BVF116" s="4"/>
      <c r="BVG116" s="4"/>
      <c r="BVH116" s="4"/>
      <c r="BVI116" s="4"/>
      <c r="BVJ116" s="4"/>
      <c r="BVK116" s="4"/>
      <c r="BVL116" s="4"/>
      <c r="BVM116" s="4"/>
      <c r="BVN116" s="4"/>
      <c r="BVO116" s="4"/>
      <c r="BVP116" s="4"/>
      <c r="BVQ116" s="4"/>
      <c r="BVR116" s="4"/>
      <c r="BVS116" s="4"/>
      <c r="BVT116" s="4"/>
      <c r="BVU116" s="4"/>
      <c r="BVV116" s="4"/>
      <c r="BVW116" s="4"/>
      <c r="BVX116" s="4"/>
      <c r="BVY116" s="4"/>
      <c r="BVZ116" s="4"/>
      <c r="BWA116" s="4"/>
      <c r="BWB116" s="4"/>
      <c r="BWC116" s="4"/>
      <c r="BWD116" s="4"/>
      <c r="BWE116" s="4"/>
      <c r="BWF116" s="4"/>
      <c r="BWG116" s="4"/>
      <c r="BWH116" s="4"/>
      <c r="BWI116" s="4"/>
      <c r="BWJ116" s="4"/>
      <c r="BWK116" s="4"/>
      <c r="BWL116" s="4"/>
      <c r="BWM116" s="4"/>
      <c r="BWN116" s="4"/>
      <c r="BWO116" s="4"/>
      <c r="BWP116" s="4"/>
      <c r="BWQ116" s="4"/>
      <c r="BWR116" s="4"/>
      <c r="BWS116" s="4"/>
      <c r="BWT116" s="4"/>
      <c r="BWU116" s="4"/>
      <c r="BWV116" s="4"/>
      <c r="BWW116" s="4"/>
      <c r="BWX116" s="4"/>
      <c r="BWY116" s="4"/>
      <c r="BWZ116" s="4"/>
      <c r="BXA116" s="4"/>
      <c r="BXB116" s="4"/>
      <c r="BXC116" s="4"/>
      <c r="BXD116" s="4"/>
      <c r="BXE116" s="4"/>
      <c r="BXF116" s="4"/>
      <c r="BXG116" s="4"/>
      <c r="BXH116" s="4"/>
      <c r="BXI116" s="4"/>
      <c r="BXJ116" s="4"/>
      <c r="BXK116" s="4"/>
      <c r="BXL116" s="4"/>
      <c r="BXM116" s="4"/>
      <c r="BXN116" s="4"/>
      <c r="BXO116" s="4"/>
      <c r="BXP116" s="4"/>
      <c r="BXQ116" s="4"/>
      <c r="BXR116" s="4"/>
      <c r="BXS116" s="4"/>
      <c r="BXT116" s="4"/>
      <c r="BXU116" s="4"/>
      <c r="BXV116" s="4"/>
      <c r="BXW116" s="4"/>
      <c r="BXX116" s="4"/>
      <c r="BXY116" s="4"/>
      <c r="BXZ116" s="4"/>
      <c r="BYA116" s="4"/>
      <c r="BYB116" s="4"/>
      <c r="BYC116" s="4"/>
      <c r="BYD116" s="4"/>
      <c r="BYE116" s="4"/>
      <c r="BYF116" s="4"/>
      <c r="BYG116" s="4"/>
      <c r="BYH116" s="4"/>
      <c r="BYI116" s="4"/>
      <c r="BYJ116" s="4"/>
      <c r="BYK116" s="4"/>
      <c r="BYL116" s="4"/>
      <c r="BYM116" s="4"/>
      <c r="BYN116" s="4"/>
      <c r="BYO116" s="4"/>
      <c r="BYP116" s="4"/>
      <c r="BYQ116" s="4"/>
      <c r="BYR116" s="4"/>
      <c r="BYS116" s="4"/>
      <c r="BYT116" s="4"/>
      <c r="BYU116" s="4"/>
      <c r="BYV116" s="4"/>
      <c r="BYW116" s="4"/>
      <c r="BYX116" s="4"/>
      <c r="BYY116" s="4"/>
      <c r="BYZ116" s="4"/>
      <c r="BZA116" s="4"/>
      <c r="BZB116" s="4"/>
      <c r="BZC116" s="4"/>
      <c r="BZD116" s="4"/>
      <c r="BZE116" s="4"/>
      <c r="BZF116" s="4"/>
      <c r="BZG116" s="4"/>
      <c r="BZH116" s="4"/>
      <c r="BZI116" s="4"/>
      <c r="BZJ116" s="4"/>
      <c r="BZK116" s="4"/>
      <c r="BZL116" s="4"/>
      <c r="BZM116" s="4"/>
      <c r="BZN116" s="4"/>
      <c r="BZO116" s="4"/>
      <c r="BZP116" s="4"/>
      <c r="BZQ116" s="4"/>
      <c r="BZR116" s="4"/>
      <c r="BZS116" s="4"/>
      <c r="BZT116" s="4"/>
      <c r="BZU116" s="4"/>
      <c r="BZV116" s="4"/>
      <c r="BZW116" s="4"/>
      <c r="BZX116" s="4"/>
      <c r="BZY116" s="4"/>
      <c r="BZZ116" s="4"/>
      <c r="CAA116" s="4"/>
      <c r="CAB116" s="4"/>
      <c r="CAC116" s="4"/>
      <c r="CAD116" s="4"/>
      <c r="CAE116" s="4"/>
      <c r="CAF116" s="4"/>
      <c r="CAG116" s="4"/>
      <c r="CAH116" s="4"/>
      <c r="CAI116" s="4"/>
      <c r="CAJ116" s="4"/>
      <c r="CAK116" s="4"/>
      <c r="CAL116" s="4"/>
      <c r="CAM116" s="4"/>
      <c r="CAN116" s="4"/>
      <c r="CAO116" s="4"/>
      <c r="CAP116" s="4"/>
      <c r="CAQ116" s="4"/>
      <c r="CAR116" s="4"/>
      <c r="CAS116" s="4"/>
      <c r="CAT116" s="4"/>
      <c r="CAU116" s="4"/>
      <c r="CAV116" s="4"/>
      <c r="CAW116" s="4"/>
      <c r="CAX116" s="4"/>
      <c r="CAY116" s="4"/>
      <c r="CAZ116" s="4"/>
      <c r="CBA116" s="4"/>
      <c r="CBB116" s="4"/>
      <c r="CBC116" s="4"/>
      <c r="CBD116" s="4"/>
      <c r="CBE116" s="4"/>
      <c r="CBF116" s="4"/>
      <c r="CBG116" s="4"/>
      <c r="CBH116" s="4"/>
      <c r="CBI116" s="4"/>
      <c r="CBJ116" s="4"/>
      <c r="CBK116" s="4"/>
      <c r="CBL116" s="4"/>
      <c r="CBM116" s="4"/>
      <c r="CBN116" s="4"/>
      <c r="CBO116" s="4"/>
      <c r="CBP116" s="4"/>
      <c r="CBQ116" s="4"/>
      <c r="CBR116" s="4"/>
      <c r="CBS116" s="4"/>
      <c r="CBT116" s="4"/>
      <c r="CBU116" s="4"/>
      <c r="CBV116" s="4"/>
      <c r="CBW116" s="4"/>
      <c r="CBX116" s="4"/>
      <c r="CBY116" s="4"/>
      <c r="CBZ116" s="4"/>
      <c r="CCA116" s="4"/>
      <c r="CCB116" s="4"/>
      <c r="CCC116" s="4"/>
      <c r="CCD116" s="4"/>
      <c r="CCE116" s="4"/>
      <c r="CCF116" s="4"/>
      <c r="CCG116" s="4"/>
      <c r="CCH116" s="4"/>
      <c r="CCI116" s="4"/>
      <c r="CCJ116" s="4"/>
      <c r="CCK116" s="4"/>
      <c r="CCL116" s="4"/>
      <c r="CCM116" s="4"/>
      <c r="CCN116" s="4"/>
      <c r="CCO116" s="4"/>
      <c r="CCP116" s="4"/>
      <c r="CCQ116" s="4"/>
      <c r="CCR116" s="4"/>
      <c r="CCS116" s="4"/>
      <c r="CCT116" s="4"/>
      <c r="CCU116" s="4"/>
      <c r="CCV116" s="4"/>
      <c r="CCW116" s="4"/>
      <c r="CCX116" s="4"/>
      <c r="CCY116" s="4"/>
      <c r="CCZ116" s="4"/>
      <c r="CDA116" s="4"/>
      <c r="CDB116" s="4"/>
      <c r="CDC116" s="4"/>
      <c r="CDD116" s="4"/>
      <c r="CDE116" s="4"/>
      <c r="CDF116" s="4"/>
      <c r="CDG116" s="4"/>
      <c r="CDH116" s="4"/>
      <c r="CDI116" s="4"/>
      <c r="CDJ116" s="4"/>
      <c r="CDK116" s="4"/>
      <c r="CDL116" s="4"/>
      <c r="CDM116" s="4"/>
      <c r="CDN116" s="4"/>
      <c r="CDO116" s="4"/>
      <c r="CDP116" s="4"/>
      <c r="CDQ116" s="4"/>
      <c r="CDR116" s="4"/>
      <c r="CDS116" s="4"/>
      <c r="CDT116" s="4"/>
      <c r="CDU116" s="4"/>
      <c r="CDV116" s="4"/>
      <c r="CDW116" s="4"/>
      <c r="CDX116" s="4"/>
      <c r="CDY116" s="4"/>
      <c r="CDZ116" s="4"/>
      <c r="CEA116" s="4"/>
      <c r="CEB116" s="4"/>
      <c r="CEC116" s="4"/>
      <c r="CED116" s="4"/>
      <c r="CEE116" s="4"/>
      <c r="CEF116" s="4"/>
      <c r="CEG116" s="4"/>
      <c r="CEH116" s="4"/>
      <c r="CEI116" s="4"/>
      <c r="CEJ116" s="4"/>
      <c r="CEK116" s="4"/>
      <c r="CEL116" s="4"/>
      <c r="CEM116" s="4"/>
      <c r="CEN116" s="4"/>
      <c r="CEO116" s="4"/>
      <c r="CEP116" s="4"/>
      <c r="CEQ116" s="4"/>
      <c r="CER116" s="4"/>
      <c r="CES116" s="4"/>
      <c r="CET116" s="4"/>
      <c r="CEU116" s="4"/>
      <c r="CEV116" s="4"/>
      <c r="CEW116" s="4"/>
      <c r="CEX116" s="4"/>
      <c r="CEY116" s="4"/>
      <c r="CEZ116" s="4"/>
      <c r="CFA116" s="4"/>
      <c r="CFB116" s="4"/>
      <c r="CFC116" s="4"/>
      <c r="CFD116" s="4"/>
      <c r="CFE116" s="4"/>
      <c r="CFF116" s="4"/>
      <c r="CFG116" s="4"/>
      <c r="CFH116" s="4"/>
      <c r="CFI116" s="4"/>
      <c r="CFJ116" s="4"/>
      <c r="CFK116" s="4"/>
      <c r="CFL116" s="4"/>
      <c r="CFM116" s="4"/>
      <c r="CFN116" s="4"/>
      <c r="CFO116" s="4"/>
      <c r="CFP116" s="4"/>
      <c r="CFQ116" s="4"/>
      <c r="CFR116" s="4"/>
      <c r="CFS116" s="4"/>
      <c r="CFT116" s="4"/>
      <c r="CFU116" s="4"/>
      <c r="CFV116" s="4"/>
      <c r="CFW116" s="4"/>
      <c r="CFX116" s="4"/>
      <c r="CFY116" s="4"/>
      <c r="CFZ116" s="4"/>
      <c r="CGA116" s="4"/>
      <c r="CGB116" s="4"/>
      <c r="CGC116" s="4"/>
      <c r="CGD116" s="4"/>
      <c r="CGE116" s="4"/>
      <c r="CGF116" s="4"/>
      <c r="CGG116" s="4"/>
      <c r="CGH116" s="4"/>
      <c r="CGI116" s="4"/>
      <c r="CGJ116" s="4"/>
      <c r="CGK116" s="4"/>
      <c r="CGL116" s="4"/>
      <c r="CGM116" s="4"/>
      <c r="CGN116" s="4"/>
      <c r="CGO116" s="4"/>
      <c r="CGP116" s="4"/>
      <c r="CGQ116" s="4"/>
      <c r="CGR116" s="4"/>
      <c r="CGS116" s="4"/>
      <c r="CGT116" s="4"/>
      <c r="CGU116" s="4"/>
      <c r="CGV116" s="4"/>
      <c r="CGW116" s="4"/>
      <c r="CGX116" s="4"/>
      <c r="CGY116" s="4"/>
      <c r="CGZ116" s="4"/>
      <c r="CHA116" s="4"/>
      <c r="CHB116" s="4"/>
      <c r="CHC116" s="4"/>
      <c r="CHD116" s="4"/>
      <c r="CHE116" s="4"/>
      <c r="CHF116" s="4"/>
      <c r="CHG116" s="4"/>
      <c r="CHH116" s="4"/>
      <c r="CHI116" s="4"/>
      <c r="CHJ116" s="4"/>
      <c r="CHK116" s="4"/>
      <c r="CHL116" s="4"/>
      <c r="CHM116" s="4"/>
      <c r="CHN116" s="4"/>
      <c r="CHO116" s="4"/>
      <c r="CHP116" s="4"/>
      <c r="CHQ116" s="4"/>
      <c r="CHR116" s="4"/>
      <c r="CHS116" s="4"/>
      <c r="CHT116" s="4"/>
      <c r="CHU116" s="4"/>
      <c r="CHV116" s="4"/>
      <c r="CHW116" s="4"/>
      <c r="CHX116" s="4"/>
      <c r="CHY116" s="4"/>
      <c r="CHZ116" s="4"/>
      <c r="CIA116" s="4"/>
      <c r="CIB116" s="4"/>
      <c r="CIC116" s="4"/>
      <c r="CID116" s="4"/>
      <c r="CIE116" s="4"/>
      <c r="CIF116" s="4"/>
      <c r="CIG116" s="4"/>
      <c r="CIH116" s="4"/>
      <c r="CII116" s="4"/>
      <c r="CIJ116" s="4"/>
      <c r="CIK116" s="4"/>
      <c r="CIL116" s="4"/>
      <c r="CIM116" s="4"/>
      <c r="CIN116" s="4"/>
      <c r="CIO116" s="4"/>
      <c r="CIP116" s="4"/>
      <c r="CIQ116" s="4"/>
      <c r="CIR116" s="4"/>
      <c r="CIS116" s="4"/>
      <c r="CIT116" s="4"/>
      <c r="CIU116" s="4"/>
      <c r="CIV116" s="4"/>
      <c r="CIW116" s="4"/>
      <c r="CIX116" s="4"/>
      <c r="CIY116" s="4"/>
      <c r="CIZ116" s="4"/>
      <c r="CJA116" s="4"/>
      <c r="CJB116" s="4"/>
      <c r="CJC116" s="4"/>
      <c r="CJD116" s="4"/>
      <c r="CJE116" s="4"/>
      <c r="CJF116" s="4"/>
      <c r="CJG116" s="4"/>
      <c r="CJH116" s="4"/>
      <c r="CJI116" s="4"/>
      <c r="CJJ116" s="4"/>
      <c r="CJK116" s="4"/>
      <c r="CJL116" s="4"/>
      <c r="CJM116" s="4"/>
      <c r="CJN116" s="4"/>
      <c r="CJO116" s="4"/>
      <c r="CJP116" s="4"/>
      <c r="CJQ116" s="4"/>
      <c r="CJR116" s="4"/>
      <c r="CJS116" s="4"/>
      <c r="CJT116" s="4"/>
      <c r="CJU116" s="4"/>
      <c r="CJV116" s="4"/>
      <c r="CJW116" s="4"/>
      <c r="CJX116" s="4"/>
      <c r="CJY116" s="4"/>
      <c r="CJZ116" s="4"/>
      <c r="CKA116" s="4"/>
      <c r="CKB116" s="4"/>
      <c r="CKC116" s="4"/>
      <c r="CKD116" s="4"/>
      <c r="CKE116" s="4"/>
      <c r="CKF116" s="4"/>
      <c r="CKG116" s="4"/>
      <c r="CKH116" s="4"/>
      <c r="CKI116" s="4"/>
      <c r="CKJ116" s="4"/>
      <c r="CKK116" s="4"/>
      <c r="CKL116" s="4"/>
      <c r="CKM116" s="4"/>
      <c r="CKN116" s="4"/>
      <c r="CKO116" s="4"/>
      <c r="CKP116" s="4"/>
      <c r="CKQ116" s="4"/>
      <c r="CKR116" s="4"/>
      <c r="CKS116" s="4"/>
      <c r="CKT116" s="4"/>
      <c r="CKU116" s="4"/>
      <c r="CKV116" s="4"/>
      <c r="CKW116" s="4"/>
      <c r="CKX116" s="4"/>
      <c r="CKY116" s="4"/>
      <c r="CKZ116" s="4"/>
      <c r="CLA116" s="4"/>
      <c r="CLB116" s="4"/>
      <c r="CLC116" s="4"/>
      <c r="CLD116" s="4"/>
      <c r="CLE116" s="4"/>
      <c r="CLF116" s="4"/>
      <c r="CLG116" s="4"/>
      <c r="CLH116" s="4"/>
      <c r="CLI116" s="4"/>
      <c r="CLJ116" s="4"/>
      <c r="CLK116" s="4"/>
      <c r="CLL116" s="4"/>
      <c r="CLM116" s="4"/>
      <c r="CLN116" s="4"/>
      <c r="CLO116" s="4"/>
      <c r="CLP116" s="4"/>
      <c r="CLQ116" s="4"/>
      <c r="CLR116" s="4"/>
      <c r="CLS116" s="4"/>
      <c r="CLT116" s="4"/>
      <c r="CLU116" s="4"/>
      <c r="CLV116" s="4"/>
      <c r="CLW116" s="4"/>
      <c r="CLX116" s="4"/>
      <c r="CLY116" s="4"/>
      <c r="CLZ116" s="4"/>
      <c r="CMA116" s="4"/>
      <c r="CMB116" s="4"/>
      <c r="CMC116" s="4"/>
      <c r="CMD116" s="4"/>
      <c r="CME116" s="4"/>
      <c r="CMF116" s="4"/>
      <c r="CMG116" s="4"/>
      <c r="CMH116" s="4"/>
      <c r="CMI116" s="4"/>
      <c r="CMJ116" s="4"/>
      <c r="CMK116" s="4"/>
      <c r="CML116" s="4"/>
      <c r="CMM116" s="4"/>
      <c r="CMN116" s="4"/>
      <c r="CMO116" s="4"/>
      <c r="CMP116" s="4"/>
      <c r="CMQ116" s="4"/>
      <c r="CMR116" s="4"/>
      <c r="CMS116" s="4"/>
      <c r="CMT116" s="4"/>
      <c r="CMU116" s="4"/>
      <c r="CMV116" s="4"/>
      <c r="CMW116" s="4"/>
      <c r="CMX116" s="4"/>
      <c r="CMY116" s="4"/>
      <c r="CMZ116" s="4"/>
      <c r="CNA116" s="4"/>
      <c r="CNB116" s="4"/>
      <c r="CNC116" s="4"/>
      <c r="CND116" s="4"/>
      <c r="CNE116" s="4"/>
      <c r="CNF116" s="4"/>
      <c r="CNG116" s="4"/>
      <c r="CNH116" s="4"/>
      <c r="CNI116" s="4"/>
      <c r="CNJ116" s="4"/>
      <c r="CNK116" s="4"/>
      <c r="CNL116" s="4"/>
      <c r="CNM116" s="4"/>
      <c r="CNN116" s="4"/>
      <c r="CNO116" s="4"/>
      <c r="CNP116" s="4"/>
      <c r="CNQ116" s="4"/>
      <c r="CNR116" s="4"/>
      <c r="CNS116" s="4"/>
      <c r="CNT116" s="4"/>
      <c r="CNU116" s="4"/>
      <c r="CNV116" s="4"/>
      <c r="CNW116" s="4"/>
      <c r="CNX116" s="4"/>
      <c r="CNY116" s="4"/>
      <c r="CNZ116" s="4"/>
      <c r="COA116" s="4"/>
      <c r="COB116" s="4"/>
      <c r="COC116" s="4"/>
      <c r="COD116" s="4"/>
      <c r="COE116" s="4"/>
      <c r="COF116" s="4"/>
      <c r="COG116" s="4"/>
      <c r="COH116" s="4"/>
      <c r="COI116" s="4"/>
      <c r="COJ116" s="4"/>
      <c r="COK116" s="4"/>
      <c r="COL116" s="4"/>
      <c r="COM116" s="4"/>
      <c r="CON116" s="4"/>
      <c r="COO116" s="4"/>
      <c r="COP116" s="4"/>
      <c r="COQ116" s="4"/>
      <c r="COR116" s="4"/>
      <c r="COS116" s="4"/>
      <c r="COT116" s="4"/>
      <c r="COU116" s="4"/>
      <c r="COV116" s="4"/>
      <c r="COW116" s="4"/>
      <c r="COX116" s="4"/>
      <c r="COY116" s="4"/>
      <c r="COZ116" s="4"/>
      <c r="CPA116" s="4"/>
      <c r="CPB116" s="4"/>
      <c r="CPC116" s="4"/>
      <c r="CPD116" s="4"/>
      <c r="CPE116" s="4"/>
      <c r="CPF116" s="4"/>
      <c r="CPG116" s="4"/>
      <c r="CPH116" s="4"/>
      <c r="CPI116" s="4"/>
      <c r="CPJ116" s="4"/>
      <c r="CPK116" s="4"/>
      <c r="CPL116" s="4"/>
      <c r="CPM116" s="4"/>
      <c r="CPN116" s="4"/>
      <c r="CPO116" s="4"/>
      <c r="CPP116" s="4"/>
      <c r="CPQ116" s="4"/>
      <c r="CPR116" s="4"/>
      <c r="CPS116" s="4"/>
      <c r="CPT116" s="4"/>
      <c r="CPU116" s="4"/>
      <c r="CPV116" s="4"/>
      <c r="CPW116" s="4"/>
      <c r="CPX116" s="4"/>
      <c r="CPY116" s="4"/>
      <c r="CPZ116" s="4"/>
      <c r="CQA116" s="4"/>
      <c r="CQB116" s="4"/>
      <c r="CQC116" s="4"/>
      <c r="CQD116" s="4"/>
      <c r="CQE116" s="4"/>
      <c r="CQF116" s="4"/>
      <c r="CQG116" s="4"/>
      <c r="CQH116" s="4"/>
      <c r="CQI116" s="4"/>
      <c r="CQJ116" s="4"/>
      <c r="CQK116" s="4"/>
      <c r="CQL116" s="4"/>
      <c r="CQM116" s="4"/>
      <c r="CQN116" s="4"/>
      <c r="CQO116" s="4"/>
      <c r="CQP116" s="4"/>
      <c r="CQQ116" s="4"/>
      <c r="CQR116" s="4"/>
      <c r="CQS116" s="4"/>
      <c r="CQT116" s="4"/>
      <c r="CQU116" s="4"/>
      <c r="CQV116" s="4"/>
      <c r="CQW116" s="4"/>
      <c r="CQX116" s="4"/>
      <c r="CQY116" s="4"/>
      <c r="CQZ116" s="4"/>
      <c r="CRA116" s="4"/>
      <c r="CRB116" s="4"/>
      <c r="CRC116" s="4"/>
      <c r="CRD116" s="4"/>
      <c r="CRE116" s="4"/>
      <c r="CRF116" s="4"/>
      <c r="CRG116" s="4"/>
      <c r="CRH116" s="4"/>
      <c r="CRI116" s="4"/>
      <c r="CRJ116" s="4"/>
      <c r="CRK116" s="4"/>
      <c r="CRL116" s="4"/>
      <c r="CRM116" s="4"/>
      <c r="CRN116" s="4"/>
      <c r="CRO116" s="4"/>
      <c r="CRP116" s="4"/>
      <c r="CRQ116" s="4"/>
      <c r="CRR116" s="4"/>
      <c r="CRS116" s="4"/>
      <c r="CRT116" s="4"/>
      <c r="CRU116" s="4"/>
      <c r="CRV116" s="4"/>
      <c r="CRW116" s="4"/>
      <c r="CRX116" s="4"/>
      <c r="CRY116" s="4"/>
      <c r="CRZ116" s="4"/>
      <c r="CSA116" s="4"/>
      <c r="CSB116" s="4"/>
      <c r="CSC116" s="4"/>
      <c r="CSD116" s="4"/>
      <c r="CSE116" s="4"/>
      <c r="CSF116" s="4"/>
      <c r="CSG116" s="4"/>
      <c r="CSH116" s="4"/>
      <c r="CSI116" s="4"/>
      <c r="CSJ116" s="4"/>
      <c r="CSK116" s="4"/>
      <c r="CSL116" s="4"/>
      <c r="CSM116" s="4"/>
      <c r="CSN116" s="4"/>
      <c r="CSO116" s="4"/>
      <c r="CSP116" s="4"/>
      <c r="CSQ116" s="4"/>
      <c r="CSR116" s="4"/>
      <c r="CSS116" s="4"/>
      <c r="CST116" s="4"/>
      <c r="CSU116" s="4"/>
      <c r="CSV116" s="4"/>
      <c r="CSW116" s="4"/>
      <c r="CSX116" s="4"/>
      <c r="CSY116" s="4"/>
      <c r="CSZ116" s="4"/>
      <c r="CTA116" s="4"/>
      <c r="CTB116" s="4"/>
      <c r="CTC116" s="4"/>
      <c r="CTD116" s="4"/>
      <c r="CTE116" s="4"/>
      <c r="CTF116" s="4"/>
      <c r="CTG116" s="4"/>
      <c r="CTH116" s="4"/>
      <c r="CTI116" s="4"/>
      <c r="CTJ116" s="4"/>
      <c r="CTK116" s="4"/>
      <c r="CTL116" s="4"/>
      <c r="CTM116" s="4"/>
      <c r="CTN116" s="4"/>
      <c r="CTO116" s="4"/>
      <c r="CTP116" s="4"/>
      <c r="CTQ116" s="4"/>
      <c r="CTR116" s="4"/>
      <c r="CTS116" s="4"/>
      <c r="CTT116" s="4"/>
      <c r="CTU116" s="4"/>
      <c r="CTV116" s="4"/>
      <c r="CTW116" s="4"/>
      <c r="CTX116" s="4"/>
      <c r="CTY116" s="4"/>
      <c r="CTZ116" s="4"/>
      <c r="CUA116" s="4"/>
      <c r="CUB116" s="4"/>
      <c r="CUC116" s="4"/>
      <c r="CUD116" s="4"/>
      <c r="CUE116" s="4"/>
      <c r="CUF116" s="4"/>
      <c r="CUG116" s="4"/>
      <c r="CUH116" s="4"/>
      <c r="CUI116" s="4"/>
      <c r="CUJ116" s="4"/>
      <c r="CUK116" s="4"/>
      <c r="CUL116" s="4"/>
      <c r="CUM116" s="4"/>
      <c r="CUN116" s="4"/>
      <c r="CUO116" s="4"/>
      <c r="CUP116" s="4"/>
      <c r="CUQ116" s="4"/>
      <c r="CUR116" s="4"/>
      <c r="CUS116" s="4"/>
      <c r="CUT116" s="4"/>
      <c r="CUU116" s="4"/>
      <c r="CUV116" s="4"/>
      <c r="CUW116" s="4"/>
      <c r="CUX116" s="4"/>
      <c r="CUY116" s="4"/>
      <c r="CUZ116" s="4"/>
      <c r="CVA116" s="4"/>
      <c r="CVB116" s="4"/>
      <c r="CVC116" s="4"/>
      <c r="CVD116" s="4"/>
      <c r="CVE116" s="4"/>
      <c r="CVF116" s="4"/>
      <c r="CVG116" s="4"/>
      <c r="CVH116" s="4"/>
      <c r="CVI116" s="4"/>
      <c r="CVJ116" s="4"/>
      <c r="CVK116" s="4"/>
      <c r="CVL116" s="4"/>
      <c r="CVM116" s="4"/>
      <c r="CVN116" s="4"/>
      <c r="CVO116" s="4"/>
      <c r="CVP116" s="4"/>
      <c r="CVQ116" s="4"/>
      <c r="CVR116" s="4"/>
    </row>
    <row r="117" spans="1:2618" s="132" customFormat="1">
      <c r="A117" s="31" t="s">
        <v>162</v>
      </c>
      <c r="B117" s="32">
        <v>224.55376102000002</v>
      </c>
      <c r="C117" s="32">
        <v>83.424485260000012</v>
      </c>
      <c r="D117" s="32">
        <v>107.46631779000001</v>
      </c>
      <c r="E117" s="32">
        <v>344.87382725999998</v>
      </c>
      <c r="F117" s="32">
        <v>373.2828758</v>
      </c>
      <c r="G117" s="32">
        <v>442.92489618000002</v>
      </c>
      <c r="H117" s="32">
        <v>535.96877016999997</v>
      </c>
      <c r="I117" s="32">
        <v>608.77071095000008</v>
      </c>
      <c r="J117" s="32">
        <v>691.28184571999998</v>
      </c>
      <c r="K117" s="32">
        <v>273.06599120999999</v>
      </c>
      <c r="L117" s="32">
        <v>199.35394943</v>
      </c>
      <c r="M117" s="32">
        <v>190.19511040999998</v>
      </c>
      <c r="N117" s="32">
        <v>202.48491393</v>
      </c>
      <c r="O117" s="32">
        <v>217.27319807000001</v>
      </c>
      <c r="P117" s="32">
        <v>202.59823237000001</v>
      </c>
      <c r="Q117" s="32">
        <v>238.53564399999999</v>
      </c>
      <c r="R117" s="32">
        <v>275.05135962999998</v>
      </c>
      <c r="S117" s="32">
        <v>258.46181016999998</v>
      </c>
      <c r="T117" s="32">
        <v>256.82075533</v>
      </c>
      <c r="U117" s="32">
        <v>259.82639497999998</v>
      </c>
      <c r="V117" s="32">
        <v>265.25493157</v>
      </c>
      <c r="W117" s="32">
        <v>271.18446933999996</v>
      </c>
      <c r="X117" s="32">
        <v>281.82996250000002</v>
      </c>
      <c r="Y117" s="30">
        <v>326.3</v>
      </c>
      <c r="Z117" s="30">
        <v>296.83726368999993</v>
      </c>
      <c r="AA117" s="30">
        <v>258.47965568000001</v>
      </c>
      <c r="AB117" s="30">
        <v>273.64002577000002</v>
      </c>
      <c r="AC117" s="30">
        <v>227.62609426999998</v>
      </c>
      <c r="AD117" s="30">
        <v>197.88468008000001</v>
      </c>
      <c r="AE117" s="30">
        <v>218.64049030000001</v>
      </c>
      <c r="AF117" s="30">
        <v>220.57052189000001</v>
      </c>
      <c r="AG117" s="30">
        <v>241.29476093</v>
      </c>
      <c r="AH117" s="30">
        <v>212.27732657999999</v>
      </c>
      <c r="AI117" s="30">
        <v>216.55320592999999</v>
      </c>
      <c r="AJ117" s="30">
        <v>220.78019591</v>
      </c>
      <c r="AK117" s="30">
        <v>358.43017524999999</v>
      </c>
      <c r="AL117" s="30">
        <v>343.98773644000005</v>
      </c>
      <c r="AM117" s="30">
        <v>316.24562222000003</v>
      </c>
      <c r="AN117" s="30">
        <v>337.33576452999995</v>
      </c>
      <c r="AO117" s="30">
        <v>357.74442503000006</v>
      </c>
      <c r="AP117" s="30">
        <v>396.45010289999999</v>
      </c>
      <c r="AQ117" s="30">
        <v>412.53546929999999</v>
      </c>
      <c r="AR117" s="30">
        <v>348.39220143000006</v>
      </c>
      <c r="AS117" s="30">
        <v>343.25558875999997</v>
      </c>
      <c r="AT117" s="4"/>
      <c r="AU117" s="4"/>
      <c r="AV117" s="4"/>
      <c r="AW117" s="4"/>
      <c r="AX117" s="4"/>
      <c r="AY117" s="4"/>
      <c r="AZ117" s="4"/>
      <c r="BA117" s="4"/>
      <c r="BB117" s="4"/>
      <c r="BC117" s="4"/>
      <c r="BD117" s="4"/>
      <c r="BE117" s="4"/>
      <c r="BF117" s="4"/>
      <c r="BG117" s="4"/>
      <c r="BH117" s="4"/>
      <c r="BI117" s="4"/>
      <c r="BJ117" s="4"/>
      <c r="BK117" s="4"/>
      <c r="BL117" s="4"/>
      <c r="BM117" s="4"/>
      <c r="BN117" s="4"/>
      <c r="BO117" s="4"/>
      <c r="BP117" s="4"/>
      <c r="BQ117" s="4"/>
      <c r="BR117" s="4"/>
      <c r="BS117" s="4"/>
      <c r="BT117" s="4"/>
      <c r="BU117" s="4"/>
      <c r="BV117" s="4"/>
      <c r="BW117" s="4"/>
      <c r="BX117" s="4"/>
      <c r="BY117" s="4"/>
      <c r="BZ117" s="4"/>
      <c r="CA117" s="4"/>
      <c r="CB117" s="4"/>
      <c r="CC117" s="4"/>
      <c r="CD117" s="4"/>
      <c r="CE117" s="4"/>
      <c r="CF117" s="4"/>
      <c r="CG117" s="4"/>
      <c r="CH117" s="4"/>
      <c r="CI117" s="4"/>
      <c r="CJ117" s="4"/>
      <c r="CK117" s="4"/>
      <c r="CL117" s="4"/>
      <c r="CM117" s="4"/>
      <c r="CN117" s="4"/>
      <c r="CO117" s="4"/>
      <c r="CP117" s="4"/>
      <c r="CQ117" s="4"/>
      <c r="CR117" s="4"/>
      <c r="CS117" s="4"/>
      <c r="CT117" s="4"/>
      <c r="CU117" s="4"/>
      <c r="CV117" s="4"/>
      <c r="CW117" s="4"/>
      <c r="CX117" s="4"/>
      <c r="CY117" s="4"/>
      <c r="CZ117" s="4"/>
      <c r="DA117" s="4"/>
      <c r="DB117" s="4"/>
      <c r="DC117" s="4"/>
      <c r="DD117" s="4"/>
      <c r="DE117" s="4"/>
      <c r="DF117" s="4"/>
      <c r="DG117" s="4"/>
      <c r="DH117" s="4"/>
      <c r="DI117" s="4"/>
      <c r="DJ117" s="4"/>
      <c r="DK117" s="4"/>
      <c r="DL117" s="4"/>
      <c r="DM117" s="4"/>
      <c r="DN117" s="4"/>
      <c r="DO117" s="4"/>
      <c r="DP117" s="4"/>
      <c r="DQ117" s="4"/>
      <c r="DR117" s="4"/>
      <c r="DS117" s="4"/>
      <c r="DT117" s="4"/>
      <c r="DU117" s="4"/>
      <c r="DV117" s="4"/>
      <c r="DW117" s="4"/>
      <c r="DX117" s="4"/>
      <c r="DY117" s="4"/>
      <c r="DZ117" s="4"/>
      <c r="EA117" s="4"/>
      <c r="EB117" s="4"/>
      <c r="EC117" s="4"/>
      <c r="ED117" s="4"/>
      <c r="EE117" s="4"/>
      <c r="EF117" s="4"/>
      <c r="EG117" s="4"/>
      <c r="EH117" s="4"/>
      <c r="EI117" s="4"/>
      <c r="EJ117" s="4"/>
      <c r="EK117" s="4"/>
      <c r="EL117" s="4"/>
      <c r="EM117" s="4"/>
      <c r="EN117" s="4"/>
      <c r="EO117" s="4"/>
      <c r="EP117" s="4"/>
      <c r="EQ117" s="4"/>
      <c r="ER117" s="4"/>
      <c r="ES117" s="4"/>
      <c r="ET117" s="4"/>
      <c r="EU117" s="4"/>
      <c r="EV117" s="4"/>
      <c r="EW117" s="4"/>
      <c r="EX117" s="4"/>
      <c r="EY117" s="4"/>
      <c r="EZ117" s="4"/>
      <c r="FA117" s="4"/>
      <c r="FB117" s="4"/>
      <c r="FC117" s="4"/>
      <c r="FD117" s="4"/>
      <c r="FE117" s="4"/>
      <c r="FF117" s="4"/>
      <c r="FG117" s="4"/>
      <c r="FH117" s="4"/>
      <c r="FI117" s="4"/>
      <c r="FJ117" s="4"/>
      <c r="FK117" s="4"/>
      <c r="FL117" s="4"/>
      <c r="FM117" s="4"/>
      <c r="FN117" s="4"/>
      <c r="FO117" s="4"/>
      <c r="FP117" s="4"/>
      <c r="FQ117" s="4"/>
      <c r="FR117" s="4"/>
      <c r="FS117" s="4"/>
      <c r="FT117" s="4"/>
      <c r="FU117" s="4"/>
      <c r="FV117" s="4"/>
      <c r="FW117" s="4"/>
      <c r="FX117" s="4"/>
      <c r="FY117" s="4"/>
      <c r="FZ117" s="4"/>
      <c r="GA117" s="4"/>
      <c r="GB117" s="4"/>
      <c r="GC117" s="4"/>
      <c r="GD117" s="4"/>
      <c r="GE117" s="4"/>
      <c r="GF117" s="4"/>
      <c r="GG117" s="4"/>
      <c r="GH117" s="4"/>
      <c r="GI117" s="4"/>
      <c r="GJ117" s="4"/>
      <c r="GK117" s="4"/>
      <c r="GL117" s="4"/>
      <c r="GM117" s="4"/>
      <c r="GN117" s="4"/>
      <c r="GO117" s="4"/>
      <c r="GP117" s="4"/>
      <c r="GQ117" s="4"/>
      <c r="GR117" s="4"/>
      <c r="GS117" s="4"/>
      <c r="GT117" s="4"/>
      <c r="GU117" s="4"/>
      <c r="GV117" s="4"/>
      <c r="GW117" s="4"/>
      <c r="GX117" s="4"/>
      <c r="GY117" s="4"/>
      <c r="GZ117" s="4"/>
      <c r="HA117" s="4"/>
      <c r="HB117" s="4"/>
      <c r="HC117" s="4"/>
      <c r="HD117" s="4"/>
      <c r="HE117" s="4"/>
      <c r="HF117" s="4"/>
      <c r="HG117" s="4"/>
      <c r="HH117" s="4"/>
      <c r="HI117" s="4"/>
      <c r="HJ117" s="4"/>
      <c r="HK117" s="4"/>
      <c r="HL117" s="4"/>
      <c r="HM117" s="4"/>
      <c r="HN117" s="4"/>
      <c r="HO117" s="4"/>
      <c r="HP117" s="4"/>
      <c r="HQ117" s="4"/>
      <c r="HR117" s="4"/>
      <c r="HS117" s="4"/>
      <c r="HT117" s="4"/>
      <c r="HU117" s="4"/>
      <c r="HV117" s="4"/>
      <c r="HW117" s="4"/>
      <c r="HX117" s="4"/>
      <c r="HY117" s="4"/>
      <c r="HZ117" s="4"/>
      <c r="IA117" s="4"/>
      <c r="IB117" s="4"/>
      <c r="IC117" s="4"/>
      <c r="ID117" s="4"/>
      <c r="IE117" s="4"/>
      <c r="IF117" s="4"/>
      <c r="IG117" s="4"/>
      <c r="IH117" s="4"/>
      <c r="II117" s="4"/>
      <c r="IJ117" s="4"/>
      <c r="IK117" s="4"/>
      <c r="IL117" s="4"/>
      <c r="IM117" s="4"/>
      <c r="IN117" s="4"/>
      <c r="IO117" s="4"/>
      <c r="IP117" s="4"/>
      <c r="IQ117" s="4"/>
      <c r="IR117" s="4"/>
      <c r="IS117" s="4"/>
      <c r="IT117" s="4"/>
      <c r="IU117" s="4"/>
      <c r="IV117" s="4"/>
      <c r="IW117" s="4"/>
      <c r="IX117" s="4"/>
      <c r="IY117" s="4"/>
      <c r="IZ117" s="4"/>
      <c r="JA117" s="4"/>
      <c r="JB117" s="4"/>
      <c r="JC117" s="4"/>
      <c r="JD117" s="4"/>
      <c r="JE117" s="4"/>
      <c r="JF117" s="4"/>
      <c r="JG117" s="4"/>
      <c r="JH117" s="4"/>
      <c r="JI117" s="4"/>
      <c r="JJ117" s="4"/>
      <c r="JK117" s="4"/>
      <c r="JL117" s="4"/>
      <c r="JM117" s="4"/>
      <c r="JN117" s="4"/>
      <c r="JO117" s="4"/>
      <c r="JP117" s="4"/>
      <c r="JQ117" s="4"/>
      <c r="JR117" s="4"/>
      <c r="JS117" s="4"/>
      <c r="JT117" s="4"/>
      <c r="JU117" s="4"/>
      <c r="JV117" s="4"/>
      <c r="JW117" s="4"/>
      <c r="JX117" s="4"/>
      <c r="JY117" s="4"/>
      <c r="JZ117" s="4"/>
      <c r="KA117" s="4"/>
      <c r="KB117" s="4"/>
      <c r="KC117" s="4"/>
      <c r="KD117" s="4"/>
      <c r="KE117" s="4"/>
      <c r="KF117" s="4"/>
      <c r="KG117" s="4"/>
      <c r="KH117" s="4"/>
      <c r="KI117" s="4"/>
      <c r="KJ117" s="4"/>
      <c r="KK117" s="4"/>
      <c r="KL117" s="4"/>
      <c r="KM117" s="4"/>
      <c r="KN117" s="4"/>
      <c r="KO117" s="4"/>
      <c r="KP117" s="4"/>
      <c r="KQ117" s="4"/>
      <c r="KR117" s="4"/>
      <c r="KS117" s="4"/>
      <c r="KT117" s="4"/>
      <c r="KU117" s="4"/>
      <c r="KV117" s="4"/>
      <c r="KW117" s="4"/>
      <c r="KX117" s="4"/>
      <c r="KY117" s="4"/>
      <c r="KZ117" s="4"/>
      <c r="LA117" s="4"/>
      <c r="LB117" s="4"/>
      <c r="LC117" s="4"/>
      <c r="LD117" s="4"/>
      <c r="LE117" s="4"/>
      <c r="LF117" s="4"/>
      <c r="LG117" s="4"/>
      <c r="LH117" s="4"/>
      <c r="LI117" s="4"/>
      <c r="LJ117" s="4"/>
      <c r="LK117" s="4"/>
      <c r="LL117" s="4"/>
      <c r="LM117" s="4"/>
      <c r="LN117" s="4"/>
      <c r="LO117" s="4"/>
      <c r="LP117" s="4"/>
      <c r="LQ117" s="4"/>
      <c r="LR117" s="4"/>
      <c r="LS117" s="4"/>
      <c r="LT117" s="4"/>
      <c r="LU117" s="4"/>
      <c r="LV117" s="4"/>
      <c r="LW117" s="4"/>
      <c r="LX117" s="4"/>
      <c r="LY117" s="4"/>
      <c r="LZ117" s="4"/>
      <c r="MA117" s="4"/>
      <c r="MB117" s="4"/>
      <c r="MC117" s="4"/>
      <c r="MD117" s="4"/>
      <c r="ME117" s="4"/>
      <c r="MF117" s="4"/>
      <c r="MG117" s="4"/>
      <c r="MH117" s="4"/>
      <c r="MI117" s="4"/>
      <c r="MJ117" s="4"/>
      <c r="MK117" s="4"/>
      <c r="ML117" s="4"/>
      <c r="MM117" s="4"/>
      <c r="MN117" s="4"/>
      <c r="MO117" s="4"/>
      <c r="MP117" s="4"/>
      <c r="MQ117" s="4"/>
      <c r="MR117" s="4"/>
      <c r="MS117" s="4"/>
      <c r="MT117" s="4"/>
      <c r="MU117" s="4"/>
      <c r="MV117" s="4"/>
      <c r="MW117" s="4"/>
      <c r="MX117" s="4"/>
      <c r="MY117" s="4"/>
      <c r="MZ117" s="4"/>
      <c r="NA117" s="4"/>
      <c r="NB117" s="4"/>
      <c r="NC117" s="4"/>
      <c r="ND117" s="4"/>
      <c r="NE117" s="4"/>
      <c r="NF117" s="4"/>
      <c r="NG117" s="4"/>
      <c r="NH117" s="4"/>
      <c r="NI117" s="4"/>
      <c r="NJ117" s="4"/>
      <c r="NK117" s="4"/>
      <c r="NL117" s="4"/>
      <c r="NM117" s="4"/>
      <c r="NN117" s="4"/>
      <c r="NO117" s="4"/>
      <c r="NP117" s="4"/>
      <c r="NQ117" s="4"/>
      <c r="NR117" s="4"/>
      <c r="NS117" s="4"/>
      <c r="NT117" s="4"/>
      <c r="NU117" s="4"/>
      <c r="NV117" s="4"/>
      <c r="NW117" s="4"/>
      <c r="NX117" s="4"/>
      <c r="NY117" s="4"/>
      <c r="NZ117" s="4"/>
      <c r="OA117" s="4"/>
      <c r="OB117" s="4"/>
      <c r="OC117" s="4"/>
      <c r="OD117" s="4"/>
      <c r="OE117" s="4"/>
      <c r="OF117" s="4"/>
      <c r="OG117" s="4"/>
      <c r="OH117" s="4"/>
      <c r="OI117" s="4"/>
      <c r="OJ117" s="4"/>
      <c r="OK117" s="4"/>
      <c r="OL117" s="4"/>
      <c r="OM117" s="4"/>
      <c r="ON117" s="4"/>
      <c r="OO117" s="4"/>
      <c r="OP117" s="4"/>
      <c r="OQ117" s="4"/>
      <c r="OR117" s="4"/>
      <c r="OS117" s="4"/>
      <c r="OT117" s="4"/>
      <c r="OU117" s="4"/>
      <c r="OV117" s="4"/>
      <c r="OW117" s="4"/>
      <c r="OX117" s="4"/>
      <c r="OY117" s="4"/>
      <c r="OZ117" s="4"/>
      <c r="PA117" s="4"/>
      <c r="PB117" s="4"/>
      <c r="PC117" s="4"/>
      <c r="PD117" s="4"/>
      <c r="PE117" s="4"/>
      <c r="PF117" s="4"/>
      <c r="PG117" s="4"/>
      <c r="PH117" s="4"/>
      <c r="PI117" s="4"/>
      <c r="PJ117" s="4"/>
      <c r="PK117" s="4"/>
      <c r="PL117" s="4"/>
      <c r="PM117" s="4"/>
      <c r="PN117" s="4"/>
      <c r="PO117" s="4"/>
      <c r="PP117" s="4"/>
      <c r="PQ117" s="4"/>
      <c r="PR117" s="4"/>
      <c r="PS117" s="4"/>
      <c r="PT117" s="4"/>
      <c r="PU117" s="4"/>
      <c r="PV117" s="4"/>
      <c r="PW117" s="4"/>
      <c r="PX117" s="4"/>
      <c r="PY117" s="4"/>
      <c r="PZ117" s="4"/>
      <c r="QA117" s="4"/>
      <c r="QB117" s="4"/>
      <c r="QC117" s="4"/>
      <c r="QD117" s="4"/>
      <c r="QE117" s="4"/>
      <c r="QF117" s="4"/>
      <c r="QG117" s="4"/>
      <c r="QH117" s="4"/>
      <c r="QI117" s="4"/>
      <c r="QJ117" s="4"/>
      <c r="QK117" s="4"/>
      <c r="QL117" s="4"/>
      <c r="QM117" s="4"/>
      <c r="QN117" s="4"/>
      <c r="QO117" s="4"/>
      <c r="QP117" s="4"/>
      <c r="QQ117" s="4"/>
      <c r="QR117" s="4"/>
      <c r="QS117" s="4"/>
      <c r="QT117" s="4"/>
      <c r="QU117" s="4"/>
      <c r="QV117" s="4"/>
      <c r="QW117" s="4"/>
      <c r="QX117" s="4"/>
      <c r="QY117" s="4"/>
      <c r="QZ117" s="4"/>
      <c r="RA117" s="4"/>
      <c r="RB117" s="4"/>
      <c r="RC117" s="4"/>
      <c r="RD117" s="4"/>
      <c r="RE117" s="4"/>
      <c r="RF117" s="4"/>
      <c r="RG117" s="4"/>
      <c r="RH117" s="4"/>
      <c r="RI117" s="4"/>
      <c r="RJ117" s="4"/>
      <c r="RK117" s="4"/>
      <c r="RL117" s="4"/>
      <c r="RM117" s="4"/>
      <c r="RN117" s="4"/>
      <c r="RO117" s="4"/>
      <c r="RP117" s="4"/>
      <c r="RQ117" s="4"/>
      <c r="RR117" s="4"/>
      <c r="RS117" s="4"/>
      <c r="RT117" s="4"/>
      <c r="RU117" s="4"/>
      <c r="RV117" s="4"/>
      <c r="RW117" s="4"/>
      <c r="RX117" s="4"/>
      <c r="RY117" s="4"/>
      <c r="RZ117" s="4"/>
      <c r="SA117" s="4"/>
      <c r="SB117" s="4"/>
      <c r="SC117" s="4"/>
      <c r="SD117" s="4"/>
      <c r="SE117" s="4"/>
      <c r="SF117" s="4"/>
      <c r="SG117" s="4"/>
      <c r="SH117" s="4"/>
      <c r="SI117" s="4"/>
      <c r="SJ117" s="4"/>
      <c r="SK117" s="4"/>
      <c r="SL117" s="4"/>
      <c r="SM117" s="4"/>
      <c r="SN117" s="4"/>
      <c r="SO117" s="4"/>
      <c r="SP117" s="4"/>
      <c r="SQ117" s="4"/>
      <c r="SR117" s="4"/>
      <c r="SS117" s="4"/>
      <c r="ST117" s="4"/>
      <c r="SU117" s="4"/>
      <c r="SV117" s="4"/>
      <c r="SW117" s="4"/>
      <c r="SX117" s="4"/>
      <c r="SY117" s="4"/>
      <c r="SZ117" s="4"/>
      <c r="TA117" s="4"/>
      <c r="TB117" s="4"/>
      <c r="TC117" s="4"/>
      <c r="TD117" s="4"/>
      <c r="TE117" s="4"/>
      <c r="TF117" s="4"/>
      <c r="TG117" s="4"/>
      <c r="TH117" s="4"/>
      <c r="TI117" s="4"/>
      <c r="TJ117" s="4"/>
      <c r="TK117" s="4"/>
      <c r="TL117" s="4"/>
      <c r="TM117" s="4"/>
      <c r="TN117" s="4"/>
      <c r="TO117" s="4"/>
      <c r="TP117" s="4"/>
      <c r="TQ117" s="4"/>
      <c r="TR117" s="4"/>
      <c r="TS117" s="4"/>
      <c r="TT117" s="4"/>
      <c r="TU117" s="4"/>
      <c r="TV117" s="4"/>
      <c r="TW117" s="4"/>
      <c r="TX117" s="4"/>
      <c r="TY117" s="4"/>
      <c r="TZ117" s="4"/>
      <c r="UA117" s="4"/>
      <c r="UB117" s="4"/>
      <c r="UC117" s="4"/>
      <c r="UD117" s="4"/>
      <c r="UE117" s="4"/>
      <c r="UF117" s="4"/>
      <c r="UG117" s="4"/>
      <c r="UH117" s="4"/>
      <c r="UI117" s="4"/>
      <c r="UJ117" s="4"/>
      <c r="UK117" s="4"/>
      <c r="UL117" s="4"/>
      <c r="UM117" s="4"/>
      <c r="UN117" s="4"/>
      <c r="UO117" s="4"/>
      <c r="UP117" s="4"/>
      <c r="UQ117" s="4"/>
      <c r="UR117" s="4"/>
      <c r="US117" s="4"/>
      <c r="UT117" s="4"/>
      <c r="UU117" s="4"/>
      <c r="UV117" s="4"/>
      <c r="UW117" s="4"/>
      <c r="UX117" s="4"/>
      <c r="UY117" s="4"/>
      <c r="UZ117" s="4"/>
      <c r="VA117" s="4"/>
      <c r="VB117" s="4"/>
      <c r="VC117" s="4"/>
      <c r="VD117" s="4"/>
      <c r="VE117" s="4"/>
      <c r="VF117" s="4"/>
      <c r="VG117" s="4"/>
      <c r="VH117" s="4"/>
      <c r="VI117" s="4"/>
      <c r="VJ117" s="4"/>
      <c r="VK117" s="4"/>
      <c r="VL117" s="4"/>
      <c r="VM117" s="4"/>
      <c r="VN117" s="4"/>
      <c r="VO117" s="4"/>
      <c r="VP117" s="4"/>
      <c r="VQ117" s="4"/>
      <c r="VR117" s="4"/>
      <c r="VS117" s="4"/>
      <c r="VT117" s="4"/>
      <c r="VU117" s="4"/>
      <c r="VV117" s="4"/>
      <c r="VW117" s="4"/>
      <c r="VX117" s="4"/>
      <c r="VY117" s="4"/>
      <c r="VZ117" s="4"/>
      <c r="WA117" s="4"/>
      <c r="WB117" s="4"/>
      <c r="WC117" s="4"/>
      <c r="WD117" s="4"/>
      <c r="WE117" s="4"/>
      <c r="WF117" s="4"/>
      <c r="WG117" s="4"/>
      <c r="WH117" s="4"/>
      <c r="WI117" s="4"/>
      <c r="WJ117" s="4"/>
      <c r="WK117" s="4"/>
      <c r="WL117" s="4"/>
      <c r="WM117" s="4"/>
      <c r="WN117" s="4"/>
      <c r="WO117" s="4"/>
      <c r="WP117" s="4"/>
      <c r="WQ117" s="4"/>
      <c r="WR117" s="4"/>
      <c r="WS117" s="4"/>
      <c r="WT117" s="4"/>
      <c r="WU117" s="4"/>
      <c r="WV117" s="4"/>
      <c r="WW117" s="4"/>
      <c r="WX117" s="4"/>
      <c r="WY117" s="4"/>
      <c r="WZ117" s="4"/>
      <c r="XA117" s="4"/>
      <c r="XB117" s="4"/>
      <c r="XC117" s="4"/>
      <c r="XD117" s="4"/>
      <c r="XE117" s="4"/>
      <c r="XF117" s="4"/>
      <c r="XG117" s="4"/>
      <c r="XH117" s="4"/>
      <c r="XI117" s="4"/>
      <c r="XJ117" s="4"/>
      <c r="XK117" s="4"/>
      <c r="XL117" s="4"/>
      <c r="XM117" s="4"/>
      <c r="XN117" s="4"/>
      <c r="XO117" s="4"/>
      <c r="XP117" s="4"/>
      <c r="XQ117" s="4"/>
      <c r="XR117" s="4"/>
      <c r="XS117" s="4"/>
      <c r="XT117" s="4"/>
      <c r="XU117" s="4"/>
      <c r="XV117" s="4"/>
      <c r="XW117" s="4"/>
      <c r="XX117" s="4"/>
      <c r="XY117" s="4"/>
      <c r="XZ117" s="4"/>
      <c r="YA117" s="4"/>
      <c r="YB117" s="4"/>
      <c r="YC117" s="4"/>
      <c r="YD117" s="4"/>
      <c r="YE117" s="4"/>
      <c r="YF117" s="4"/>
      <c r="YG117" s="4"/>
      <c r="YH117" s="4"/>
      <c r="YI117" s="4"/>
      <c r="YJ117" s="4"/>
      <c r="YK117" s="4"/>
      <c r="YL117" s="4"/>
      <c r="YM117" s="4"/>
      <c r="YN117" s="4"/>
      <c r="YO117" s="4"/>
      <c r="YP117" s="4"/>
      <c r="YQ117" s="4"/>
      <c r="YR117" s="4"/>
      <c r="YS117" s="4"/>
      <c r="YT117" s="4"/>
      <c r="YU117" s="4"/>
      <c r="YV117" s="4"/>
      <c r="YW117" s="4"/>
      <c r="YX117" s="4"/>
      <c r="YY117" s="4"/>
      <c r="YZ117" s="4"/>
      <c r="ZA117" s="4"/>
      <c r="ZB117" s="4"/>
      <c r="ZC117" s="4"/>
      <c r="ZD117" s="4"/>
      <c r="ZE117" s="4"/>
      <c r="ZF117" s="4"/>
      <c r="ZG117" s="4"/>
      <c r="ZH117" s="4"/>
      <c r="ZI117" s="4"/>
      <c r="ZJ117" s="4"/>
      <c r="ZK117" s="4"/>
      <c r="ZL117" s="4"/>
      <c r="ZM117" s="4"/>
      <c r="ZN117" s="4"/>
      <c r="ZO117" s="4"/>
      <c r="ZP117" s="4"/>
      <c r="ZQ117" s="4"/>
      <c r="ZR117" s="4"/>
      <c r="ZS117" s="4"/>
      <c r="ZT117" s="4"/>
      <c r="ZU117" s="4"/>
      <c r="ZV117" s="4"/>
      <c r="ZW117" s="4"/>
      <c r="ZX117" s="4"/>
      <c r="ZY117" s="4"/>
      <c r="ZZ117" s="4"/>
      <c r="AAA117" s="4"/>
      <c r="AAB117" s="4"/>
      <c r="AAC117" s="4"/>
      <c r="AAD117" s="4"/>
      <c r="AAE117" s="4"/>
      <c r="AAF117" s="4"/>
      <c r="AAG117" s="4"/>
      <c r="AAH117" s="4"/>
      <c r="AAI117" s="4"/>
      <c r="AAJ117" s="4"/>
      <c r="AAK117" s="4"/>
      <c r="AAL117" s="4"/>
      <c r="AAM117" s="4"/>
      <c r="AAN117" s="4"/>
      <c r="AAO117" s="4"/>
      <c r="AAP117" s="4"/>
      <c r="AAQ117" s="4"/>
      <c r="AAR117" s="4"/>
      <c r="AAS117" s="4"/>
      <c r="AAT117" s="4"/>
      <c r="AAU117" s="4"/>
      <c r="AAV117" s="4"/>
      <c r="AAW117" s="4"/>
      <c r="AAX117" s="4"/>
      <c r="AAY117" s="4"/>
      <c r="AAZ117" s="4"/>
      <c r="ABA117" s="4"/>
      <c r="ABB117" s="4"/>
      <c r="ABC117" s="4"/>
      <c r="ABD117" s="4"/>
      <c r="ABE117" s="4"/>
      <c r="ABF117" s="4"/>
      <c r="ABG117" s="4"/>
      <c r="ABH117" s="4"/>
      <c r="ABI117" s="4"/>
      <c r="ABJ117" s="4"/>
      <c r="ABK117" s="4"/>
      <c r="ABL117" s="4"/>
      <c r="ABM117" s="4"/>
      <c r="ABN117" s="4"/>
      <c r="ABO117" s="4"/>
      <c r="ABP117" s="4"/>
      <c r="ABQ117" s="4"/>
      <c r="ABR117" s="4"/>
      <c r="ABS117" s="4"/>
      <c r="ABT117" s="4"/>
      <c r="ABU117" s="4"/>
      <c r="ABV117" s="4"/>
      <c r="ABW117" s="4"/>
      <c r="ABX117" s="4"/>
      <c r="ABY117" s="4"/>
      <c r="ABZ117" s="4"/>
      <c r="ACA117" s="4"/>
      <c r="ACB117" s="4"/>
      <c r="ACC117" s="4"/>
      <c r="ACD117" s="4"/>
      <c r="ACE117" s="4"/>
      <c r="ACF117" s="4"/>
      <c r="ACG117" s="4"/>
      <c r="ACH117" s="4"/>
      <c r="ACI117" s="4"/>
      <c r="ACJ117" s="4"/>
      <c r="ACK117" s="4"/>
      <c r="ACL117" s="4"/>
      <c r="ACM117" s="4"/>
      <c r="ACN117" s="4"/>
      <c r="ACO117" s="4"/>
      <c r="ACP117" s="4"/>
      <c r="ACQ117" s="4"/>
      <c r="ACR117" s="4"/>
      <c r="ACS117" s="4"/>
      <c r="ACT117" s="4"/>
      <c r="ACU117" s="4"/>
      <c r="ACV117" s="4"/>
      <c r="ACW117" s="4"/>
      <c r="ACX117" s="4"/>
      <c r="ACY117" s="4"/>
      <c r="ACZ117" s="4"/>
      <c r="ADA117" s="4"/>
      <c r="ADB117" s="4"/>
      <c r="ADC117" s="4"/>
      <c r="ADD117" s="4"/>
      <c r="ADE117" s="4"/>
      <c r="ADF117" s="4"/>
      <c r="ADG117" s="4"/>
      <c r="ADH117" s="4"/>
      <c r="ADI117" s="4"/>
      <c r="ADJ117" s="4"/>
      <c r="ADK117" s="4"/>
      <c r="ADL117" s="4"/>
      <c r="ADM117" s="4"/>
      <c r="ADN117" s="4"/>
      <c r="ADO117" s="4"/>
      <c r="ADP117" s="4"/>
      <c r="ADQ117" s="4"/>
      <c r="ADR117" s="4"/>
      <c r="ADS117" s="4"/>
      <c r="ADT117" s="4"/>
      <c r="ADU117" s="4"/>
      <c r="ADV117" s="4"/>
      <c r="ADW117" s="4"/>
      <c r="ADX117" s="4"/>
      <c r="ADY117" s="4"/>
      <c r="ADZ117" s="4"/>
      <c r="AEA117" s="4"/>
      <c r="AEB117" s="4"/>
      <c r="AEC117" s="4"/>
      <c r="AED117" s="4"/>
      <c r="AEE117" s="4"/>
      <c r="AEF117" s="4"/>
      <c r="AEG117" s="4"/>
      <c r="AEH117" s="4"/>
      <c r="AEI117" s="4"/>
      <c r="AEJ117" s="4"/>
      <c r="AEK117" s="4"/>
      <c r="AEL117" s="4"/>
      <c r="AEM117" s="4"/>
      <c r="AEN117" s="4"/>
      <c r="AEO117" s="4"/>
      <c r="AEP117" s="4"/>
      <c r="AEQ117" s="4"/>
      <c r="AER117" s="4"/>
      <c r="AES117" s="4"/>
      <c r="AET117" s="4"/>
      <c r="AEU117" s="4"/>
      <c r="AEV117" s="4"/>
      <c r="AEW117" s="4"/>
      <c r="AEX117" s="4"/>
      <c r="AEY117" s="4"/>
      <c r="AEZ117" s="4"/>
      <c r="AFA117" s="4"/>
      <c r="AFB117" s="4"/>
      <c r="AFC117" s="4"/>
      <c r="AFD117" s="4"/>
      <c r="AFE117" s="4"/>
      <c r="AFF117" s="4"/>
      <c r="AFG117" s="4"/>
      <c r="AFH117" s="4"/>
      <c r="AFI117" s="4"/>
      <c r="AFJ117" s="4"/>
      <c r="AFK117" s="4"/>
      <c r="AFL117" s="4"/>
      <c r="AFM117" s="4"/>
      <c r="AFN117" s="4"/>
      <c r="AFO117" s="4"/>
      <c r="AFP117" s="4"/>
      <c r="AFQ117" s="4"/>
      <c r="AFR117" s="4"/>
      <c r="AFS117" s="4"/>
      <c r="AFT117" s="4"/>
      <c r="AFU117" s="4"/>
      <c r="AFV117" s="4"/>
      <c r="AFW117" s="4"/>
      <c r="AFX117" s="4"/>
      <c r="AFY117" s="4"/>
      <c r="AFZ117" s="4"/>
      <c r="AGA117" s="4"/>
      <c r="AGB117" s="4"/>
      <c r="AGC117" s="4"/>
      <c r="AGD117" s="4"/>
      <c r="AGE117" s="4"/>
      <c r="AGF117" s="4"/>
      <c r="AGG117" s="4"/>
      <c r="AGH117" s="4"/>
      <c r="AGI117" s="4"/>
      <c r="AGJ117" s="4"/>
      <c r="AGK117" s="4"/>
      <c r="AGL117" s="4"/>
      <c r="AGM117" s="4"/>
      <c r="AGN117" s="4"/>
      <c r="AGO117" s="4"/>
      <c r="AGP117" s="4"/>
      <c r="AGQ117" s="4"/>
      <c r="AGR117" s="4"/>
      <c r="AGS117" s="4"/>
      <c r="AGT117" s="4"/>
      <c r="AGU117" s="4"/>
      <c r="AGV117" s="4"/>
      <c r="AGW117" s="4"/>
      <c r="AGX117" s="4"/>
      <c r="AGY117" s="4"/>
      <c r="AGZ117" s="4"/>
      <c r="AHA117" s="4"/>
      <c r="AHB117" s="4"/>
      <c r="AHC117" s="4"/>
      <c r="AHD117" s="4"/>
      <c r="AHE117" s="4"/>
      <c r="AHF117" s="4"/>
      <c r="AHG117" s="4"/>
      <c r="AHH117" s="4"/>
      <c r="AHI117" s="4"/>
      <c r="AHJ117" s="4"/>
      <c r="AHK117" s="4"/>
      <c r="AHL117" s="4"/>
      <c r="AHM117" s="4"/>
      <c r="AHN117" s="4"/>
      <c r="AHO117" s="4"/>
      <c r="AHP117" s="4"/>
      <c r="AHQ117" s="4"/>
      <c r="AHR117" s="4"/>
      <c r="AHS117" s="4"/>
      <c r="AHT117" s="4"/>
      <c r="AHU117" s="4"/>
      <c r="AHV117" s="4"/>
      <c r="AHW117" s="4"/>
      <c r="AHX117" s="4"/>
      <c r="AHY117" s="4"/>
      <c r="AHZ117" s="4"/>
      <c r="AIA117" s="4"/>
      <c r="AIB117" s="4"/>
      <c r="AIC117" s="4"/>
      <c r="AID117" s="4"/>
      <c r="AIE117" s="4"/>
      <c r="AIF117" s="4"/>
      <c r="AIG117" s="4"/>
      <c r="AIH117" s="4"/>
      <c r="AII117" s="4"/>
      <c r="AIJ117" s="4"/>
      <c r="AIK117" s="4"/>
      <c r="AIL117" s="4"/>
      <c r="AIM117" s="4"/>
      <c r="AIN117" s="4"/>
      <c r="AIO117" s="4"/>
      <c r="AIP117" s="4"/>
      <c r="AIQ117" s="4"/>
      <c r="AIR117" s="4"/>
      <c r="AIS117" s="4"/>
      <c r="AIT117" s="4"/>
      <c r="AIU117" s="4"/>
      <c r="AIV117" s="4"/>
      <c r="AIW117" s="4"/>
      <c r="AIX117" s="4"/>
      <c r="AIY117" s="4"/>
      <c r="AIZ117" s="4"/>
      <c r="AJA117" s="4"/>
      <c r="AJB117" s="4"/>
      <c r="AJC117" s="4"/>
      <c r="AJD117" s="4"/>
      <c r="AJE117" s="4"/>
      <c r="AJF117" s="4"/>
      <c r="AJG117" s="4"/>
      <c r="AJH117" s="4"/>
      <c r="AJI117" s="4"/>
      <c r="AJJ117" s="4"/>
      <c r="AJK117" s="4"/>
      <c r="AJL117" s="4"/>
      <c r="AJM117" s="4"/>
      <c r="AJN117" s="4"/>
      <c r="AJO117" s="4"/>
      <c r="AJP117" s="4"/>
      <c r="AJQ117" s="4"/>
      <c r="AJR117" s="4"/>
      <c r="AJS117" s="4"/>
      <c r="AJT117" s="4"/>
      <c r="AJU117" s="4"/>
      <c r="AJV117" s="4"/>
      <c r="AJW117" s="4"/>
      <c r="AJX117" s="4"/>
      <c r="AJY117" s="4"/>
      <c r="AJZ117" s="4"/>
      <c r="AKA117" s="4"/>
      <c r="AKB117" s="4"/>
      <c r="AKC117" s="4"/>
      <c r="AKD117" s="4"/>
      <c r="AKE117" s="4"/>
      <c r="AKF117" s="4"/>
      <c r="AKG117" s="4"/>
      <c r="AKH117" s="4"/>
      <c r="AKI117" s="4"/>
      <c r="AKJ117" s="4"/>
      <c r="AKK117" s="4"/>
      <c r="AKL117" s="4"/>
      <c r="AKM117" s="4"/>
      <c r="AKN117" s="4"/>
      <c r="AKO117" s="4"/>
      <c r="AKP117" s="4"/>
      <c r="AKQ117" s="4"/>
      <c r="AKR117" s="4"/>
      <c r="AKS117" s="4"/>
      <c r="AKT117" s="4"/>
      <c r="AKU117" s="4"/>
      <c r="AKV117" s="4"/>
      <c r="AKW117" s="4"/>
      <c r="AKX117" s="4"/>
      <c r="AKY117" s="4"/>
      <c r="AKZ117" s="4"/>
      <c r="ALA117" s="4"/>
      <c r="ALB117" s="4"/>
      <c r="ALC117" s="4"/>
      <c r="ALD117" s="4"/>
      <c r="ALE117" s="4"/>
      <c r="ALF117" s="4"/>
      <c r="ALG117" s="4"/>
      <c r="ALH117" s="4"/>
      <c r="ALI117" s="4"/>
      <c r="ALJ117" s="4"/>
      <c r="ALK117" s="4"/>
      <c r="ALL117" s="4"/>
      <c r="ALM117" s="4"/>
      <c r="ALN117" s="4"/>
      <c r="ALO117" s="4"/>
      <c r="ALP117" s="4"/>
      <c r="ALQ117" s="4"/>
      <c r="ALR117" s="4"/>
      <c r="ALS117" s="4"/>
      <c r="ALT117" s="4"/>
      <c r="ALU117" s="4"/>
      <c r="ALV117" s="4"/>
      <c r="ALW117" s="4"/>
      <c r="ALX117" s="4"/>
      <c r="ALY117" s="4"/>
      <c r="ALZ117" s="4"/>
      <c r="AMA117" s="4"/>
      <c r="AMB117" s="4"/>
      <c r="AMC117" s="4"/>
      <c r="AMD117" s="4"/>
      <c r="AME117" s="4"/>
      <c r="AMF117" s="4"/>
      <c r="AMG117" s="4"/>
      <c r="AMH117" s="4"/>
      <c r="AMI117" s="4"/>
      <c r="AMJ117" s="4"/>
      <c r="AMK117" s="4"/>
      <c r="AML117" s="4"/>
      <c r="AMM117" s="4"/>
      <c r="AMN117" s="4"/>
      <c r="AMO117" s="4"/>
      <c r="AMP117" s="4"/>
      <c r="AMQ117" s="4"/>
      <c r="AMR117" s="4"/>
      <c r="AMS117" s="4"/>
      <c r="AMT117" s="4"/>
      <c r="AMU117" s="4"/>
      <c r="AMV117" s="4"/>
      <c r="AMW117" s="4"/>
      <c r="AMX117" s="4"/>
      <c r="AMY117" s="4"/>
      <c r="AMZ117" s="4"/>
      <c r="ANA117" s="4"/>
      <c r="ANB117" s="4"/>
      <c r="ANC117" s="4"/>
      <c r="AND117" s="4"/>
      <c r="ANE117" s="4"/>
      <c r="ANF117" s="4"/>
      <c r="ANG117" s="4"/>
      <c r="ANH117" s="4"/>
      <c r="ANI117" s="4"/>
      <c r="ANJ117" s="4"/>
      <c r="ANK117" s="4"/>
      <c r="ANL117" s="4"/>
      <c r="ANM117" s="4"/>
      <c r="ANN117" s="4"/>
      <c r="ANO117" s="4"/>
      <c r="ANP117" s="4"/>
      <c r="ANQ117" s="4"/>
      <c r="ANR117" s="4"/>
      <c r="ANS117" s="4"/>
      <c r="ANT117" s="4"/>
      <c r="ANU117" s="4"/>
      <c r="ANV117" s="4"/>
      <c r="ANW117" s="4"/>
      <c r="ANX117" s="4"/>
      <c r="ANY117" s="4"/>
      <c r="ANZ117" s="4"/>
      <c r="AOA117" s="4"/>
      <c r="AOB117" s="4"/>
      <c r="AOC117" s="4"/>
      <c r="AOD117" s="4"/>
      <c r="AOE117" s="4"/>
      <c r="AOF117" s="4"/>
      <c r="AOG117" s="4"/>
      <c r="AOH117" s="4"/>
      <c r="AOI117" s="4"/>
      <c r="AOJ117" s="4"/>
      <c r="AOK117" s="4"/>
      <c r="AOL117" s="4"/>
      <c r="AOM117" s="4"/>
      <c r="AON117" s="4"/>
      <c r="AOO117" s="4"/>
      <c r="AOP117" s="4"/>
      <c r="AOQ117" s="4"/>
      <c r="AOR117" s="4"/>
      <c r="AOS117" s="4"/>
      <c r="AOT117" s="4"/>
      <c r="AOU117" s="4"/>
      <c r="AOV117" s="4"/>
      <c r="AOW117" s="4"/>
      <c r="AOX117" s="4"/>
      <c r="AOY117" s="4"/>
      <c r="AOZ117" s="4"/>
      <c r="APA117" s="4"/>
      <c r="APB117" s="4"/>
      <c r="APC117" s="4"/>
      <c r="APD117" s="4"/>
      <c r="APE117" s="4"/>
      <c r="APF117" s="4"/>
      <c r="APG117" s="4"/>
      <c r="APH117" s="4"/>
      <c r="API117" s="4"/>
      <c r="APJ117" s="4"/>
      <c r="APK117" s="4"/>
      <c r="APL117" s="4"/>
      <c r="APM117" s="4"/>
      <c r="APN117" s="4"/>
      <c r="APO117" s="4"/>
      <c r="APP117" s="4"/>
      <c r="APQ117" s="4"/>
      <c r="APR117" s="4"/>
      <c r="APS117" s="4"/>
      <c r="APT117" s="4"/>
      <c r="APU117" s="4"/>
      <c r="APV117" s="4"/>
      <c r="APW117" s="4"/>
      <c r="APX117" s="4"/>
      <c r="APY117" s="4"/>
      <c r="APZ117" s="4"/>
      <c r="AQA117" s="4"/>
      <c r="AQB117" s="4"/>
      <c r="AQC117" s="4"/>
      <c r="AQD117" s="4"/>
      <c r="AQE117" s="4"/>
      <c r="AQF117" s="4"/>
      <c r="AQG117" s="4"/>
      <c r="AQH117" s="4"/>
      <c r="AQI117" s="4"/>
      <c r="AQJ117" s="4"/>
      <c r="AQK117" s="4"/>
      <c r="AQL117" s="4"/>
      <c r="AQM117" s="4"/>
      <c r="AQN117" s="4"/>
      <c r="AQO117" s="4"/>
      <c r="AQP117" s="4"/>
      <c r="AQQ117" s="4"/>
      <c r="AQR117" s="4"/>
      <c r="AQS117" s="4"/>
      <c r="AQT117" s="4"/>
      <c r="AQU117" s="4"/>
      <c r="AQV117" s="4"/>
      <c r="AQW117" s="4"/>
      <c r="AQX117" s="4"/>
      <c r="AQY117" s="4"/>
      <c r="AQZ117" s="4"/>
      <c r="ARA117" s="4"/>
      <c r="ARB117" s="4"/>
      <c r="ARC117" s="4"/>
      <c r="ARD117" s="4"/>
      <c r="ARE117" s="4"/>
      <c r="ARF117" s="4"/>
      <c r="ARG117" s="4"/>
      <c r="ARH117" s="4"/>
      <c r="ARI117" s="4"/>
      <c r="ARJ117" s="4"/>
      <c r="ARK117" s="4"/>
      <c r="ARL117" s="4"/>
      <c r="ARM117" s="4"/>
      <c r="ARN117" s="4"/>
      <c r="ARO117" s="4"/>
      <c r="ARP117" s="4"/>
      <c r="ARQ117" s="4"/>
      <c r="ARR117" s="4"/>
      <c r="ARS117" s="4"/>
      <c r="ART117" s="4"/>
      <c r="ARU117" s="4"/>
      <c r="ARV117" s="4"/>
      <c r="ARW117" s="4"/>
      <c r="ARX117" s="4"/>
      <c r="ARY117" s="4"/>
      <c r="ARZ117" s="4"/>
      <c r="ASA117" s="4"/>
      <c r="ASB117" s="4"/>
      <c r="ASC117" s="4"/>
      <c r="ASD117" s="4"/>
      <c r="ASE117" s="4"/>
      <c r="ASF117" s="4"/>
      <c r="ASG117" s="4"/>
      <c r="ASH117" s="4"/>
      <c r="ASI117" s="4"/>
      <c r="ASJ117" s="4"/>
      <c r="ASK117" s="4"/>
      <c r="ASL117" s="4"/>
      <c r="ASM117" s="4"/>
      <c r="ASN117" s="4"/>
      <c r="ASO117" s="4"/>
      <c r="ASP117" s="4"/>
      <c r="ASQ117" s="4"/>
      <c r="ASR117" s="4"/>
      <c r="ASS117" s="4"/>
      <c r="AST117" s="4"/>
      <c r="ASU117" s="4"/>
      <c r="ASV117" s="4"/>
      <c r="ASW117" s="4"/>
      <c r="ASX117" s="4"/>
      <c r="ASY117" s="4"/>
      <c r="ASZ117" s="4"/>
      <c r="ATA117" s="4"/>
      <c r="ATB117" s="4"/>
      <c r="ATC117" s="4"/>
      <c r="ATD117" s="4"/>
      <c r="ATE117" s="4"/>
      <c r="ATF117" s="4"/>
      <c r="ATG117" s="4"/>
      <c r="ATH117" s="4"/>
      <c r="ATI117" s="4"/>
      <c r="ATJ117" s="4"/>
      <c r="ATK117" s="4"/>
      <c r="ATL117" s="4"/>
      <c r="ATM117" s="4"/>
      <c r="ATN117" s="4"/>
      <c r="ATO117" s="4"/>
      <c r="ATP117" s="4"/>
      <c r="ATQ117" s="4"/>
      <c r="ATR117" s="4"/>
      <c r="ATS117" s="4"/>
      <c r="ATT117" s="4"/>
      <c r="ATU117" s="4"/>
      <c r="ATV117" s="4"/>
      <c r="ATW117" s="4"/>
      <c r="ATX117" s="4"/>
      <c r="ATY117" s="4"/>
      <c r="ATZ117" s="4"/>
      <c r="AUA117" s="4"/>
      <c r="AUB117" s="4"/>
      <c r="AUC117" s="4"/>
      <c r="AUD117" s="4"/>
      <c r="AUE117" s="4"/>
      <c r="AUF117" s="4"/>
      <c r="AUG117" s="4"/>
      <c r="AUH117" s="4"/>
      <c r="AUI117" s="4"/>
      <c r="AUJ117" s="4"/>
      <c r="AUK117" s="4"/>
      <c r="AUL117" s="4"/>
      <c r="AUM117" s="4"/>
      <c r="AUN117" s="4"/>
      <c r="AUO117" s="4"/>
      <c r="AUP117" s="4"/>
      <c r="AUQ117" s="4"/>
      <c r="AUR117" s="4"/>
      <c r="AUS117" s="4"/>
      <c r="AUT117" s="4"/>
      <c r="AUU117" s="4"/>
      <c r="AUV117" s="4"/>
      <c r="AUW117" s="4"/>
      <c r="AUX117" s="4"/>
      <c r="AUY117" s="4"/>
      <c r="AUZ117" s="4"/>
      <c r="AVA117" s="4"/>
      <c r="AVB117" s="4"/>
      <c r="AVC117" s="4"/>
      <c r="AVD117" s="4"/>
      <c r="AVE117" s="4"/>
      <c r="AVF117" s="4"/>
      <c r="AVG117" s="4"/>
      <c r="AVH117" s="4"/>
      <c r="AVI117" s="4"/>
      <c r="AVJ117" s="4"/>
      <c r="AVK117" s="4"/>
      <c r="AVL117" s="4"/>
      <c r="AVM117" s="4"/>
      <c r="AVN117" s="4"/>
      <c r="AVO117" s="4"/>
      <c r="AVP117" s="4"/>
      <c r="AVQ117" s="4"/>
      <c r="AVR117" s="4"/>
      <c r="AVS117" s="4"/>
      <c r="AVT117" s="4"/>
      <c r="AVU117" s="4"/>
      <c r="AVV117" s="4"/>
      <c r="AVW117" s="4"/>
      <c r="AVX117" s="4"/>
      <c r="AVY117" s="4"/>
      <c r="AVZ117" s="4"/>
      <c r="AWA117" s="4"/>
      <c r="AWB117" s="4"/>
      <c r="AWC117" s="4"/>
      <c r="AWD117" s="4"/>
      <c r="AWE117" s="4"/>
      <c r="AWF117" s="4"/>
      <c r="AWG117" s="4"/>
      <c r="AWH117" s="4"/>
      <c r="AWI117" s="4"/>
      <c r="AWJ117" s="4"/>
      <c r="AWK117" s="4"/>
      <c r="AWL117" s="4"/>
      <c r="AWM117" s="4"/>
      <c r="AWN117" s="4"/>
      <c r="AWO117" s="4"/>
      <c r="AWP117" s="4"/>
      <c r="AWQ117" s="4"/>
      <c r="AWR117" s="4"/>
      <c r="AWS117" s="4"/>
      <c r="AWT117" s="4"/>
      <c r="AWU117" s="4"/>
      <c r="AWV117" s="4"/>
      <c r="AWW117" s="4"/>
      <c r="AWX117" s="4"/>
      <c r="AWY117" s="4"/>
      <c r="AWZ117" s="4"/>
      <c r="AXA117" s="4"/>
      <c r="AXB117" s="4"/>
      <c r="AXC117" s="4"/>
      <c r="AXD117" s="4"/>
      <c r="AXE117" s="4"/>
      <c r="AXF117" s="4"/>
      <c r="AXG117" s="4"/>
      <c r="AXH117" s="4"/>
      <c r="AXI117" s="4"/>
      <c r="AXJ117" s="4"/>
      <c r="AXK117" s="4"/>
      <c r="AXL117" s="4"/>
      <c r="AXM117" s="4"/>
      <c r="AXN117" s="4"/>
      <c r="AXO117" s="4"/>
      <c r="AXP117" s="4"/>
      <c r="AXQ117" s="4"/>
      <c r="AXR117" s="4"/>
      <c r="AXS117" s="4"/>
      <c r="AXT117" s="4"/>
      <c r="AXU117" s="4"/>
      <c r="AXV117" s="4"/>
      <c r="AXW117" s="4"/>
      <c r="AXX117" s="4"/>
      <c r="AXY117" s="4"/>
      <c r="AXZ117" s="4"/>
      <c r="AYA117" s="4"/>
      <c r="AYB117" s="4"/>
      <c r="AYC117" s="4"/>
      <c r="AYD117" s="4"/>
      <c r="AYE117" s="4"/>
      <c r="AYF117" s="4"/>
      <c r="AYG117" s="4"/>
      <c r="AYH117" s="4"/>
      <c r="AYI117" s="4"/>
      <c r="AYJ117" s="4"/>
      <c r="AYK117" s="4"/>
      <c r="AYL117" s="4"/>
      <c r="AYM117" s="4"/>
      <c r="AYN117" s="4"/>
      <c r="AYO117" s="4"/>
      <c r="AYP117" s="4"/>
      <c r="AYQ117" s="4"/>
      <c r="AYR117" s="4"/>
      <c r="AYS117" s="4"/>
      <c r="AYT117" s="4"/>
      <c r="AYU117" s="4"/>
      <c r="AYV117" s="4"/>
      <c r="AYW117" s="4"/>
      <c r="AYX117" s="4"/>
      <c r="AYY117" s="4"/>
      <c r="AYZ117" s="4"/>
      <c r="AZA117" s="4"/>
      <c r="AZB117" s="4"/>
      <c r="AZC117" s="4"/>
      <c r="AZD117" s="4"/>
      <c r="AZE117" s="4"/>
      <c r="AZF117" s="4"/>
      <c r="AZG117" s="4"/>
      <c r="AZH117" s="4"/>
      <c r="AZI117" s="4"/>
      <c r="AZJ117" s="4"/>
      <c r="AZK117" s="4"/>
      <c r="AZL117" s="4"/>
      <c r="AZM117" s="4"/>
      <c r="AZN117" s="4"/>
      <c r="AZO117" s="4"/>
      <c r="AZP117" s="4"/>
      <c r="AZQ117" s="4"/>
      <c r="AZR117" s="4"/>
      <c r="AZS117" s="4"/>
      <c r="AZT117" s="4"/>
      <c r="AZU117" s="4"/>
      <c r="AZV117" s="4"/>
      <c r="AZW117" s="4"/>
      <c r="AZX117" s="4"/>
      <c r="AZY117" s="4"/>
      <c r="AZZ117" s="4"/>
      <c r="BAA117" s="4"/>
      <c r="BAB117" s="4"/>
      <c r="BAC117" s="4"/>
      <c r="BAD117" s="4"/>
      <c r="BAE117" s="4"/>
      <c r="BAF117" s="4"/>
      <c r="BAG117" s="4"/>
      <c r="BAH117" s="4"/>
      <c r="BAI117" s="4"/>
      <c r="BAJ117" s="4"/>
      <c r="BAK117" s="4"/>
      <c r="BAL117" s="4"/>
      <c r="BAM117" s="4"/>
      <c r="BAN117" s="4"/>
      <c r="BAO117" s="4"/>
      <c r="BAP117" s="4"/>
      <c r="BAQ117" s="4"/>
      <c r="BAR117" s="4"/>
      <c r="BAS117" s="4"/>
      <c r="BAT117" s="4"/>
      <c r="BAU117" s="4"/>
      <c r="BAV117" s="4"/>
      <c r="BAW117" s="4"/>
      <c r="BAX117" s="4"/>
      <c r="BAY117" s="4"/>
      <c r="BAZ117" s="4"/>
      <c r="BBA117" s="4"/>
      <c r="BBB117" s="4"/>
      <c r="BBC117" s="4"/>
      <c r="BBD117" s="4"/>
      <c r="BBE117" s="4"/>
      <c r="BBF117" s="4"/>
      <c r="BBG117" s="4"/>
      <c r="BBH117" s="4"/>
      <c r="BBI117" s="4"/>
      <c r="BBJ117" s="4"/>
      <c r="BBK117" s="4"/>
      <c r="BBL117" s="4"/>
      <c r="BBM117" s="4"/>
      <c r="BBN117" s="4"/>
      <c r="BBO117" s="4"/>
      <c r="BBP117" s="4"/>
      <c r="BBQ117" s="4"/>
      <c r="BBR117" s="4"/>
      <c r="BBS117" s="4"/>
      <c r="BBT117" s="4"/>
      <c r="BBU117" s="4"/>
      <c r="BBV117" s="4"/>
      <c r="BBW117" s="4"/>
      <c r="BBX117" s="4"/>
      <c r="BBY117" s="4"/>
      <c r="BBZ117" s="4"/>
      <c r="BCA117" s="4"/>
      <c r="BCB117" s="4"/>
      <c r="BCC117" s="4"/>
      <c r="BCD117" s="4"/>
      <c r="BCE117" s="4"/>
      <c r="BCF117" s="4"/>
      <c r="BCG117" s="4"/>
      <c r="BCH117" s="4"/>
      <c r="BCI117" s="4"/>
      <c r="BCJ117" s="4"/>
      <c r="BCK117" s="4"/>
      <c r="BCL117" s="4"/>
      <c r="BCM117" s="4"/>
      <c r="BCN117" s="4"/>
      <c r="BCO117" s="4"/>
      <c r="BCP117" s="4"/>
      <c r="BCQ117" s="4"/>
      <c r="BCR117" s="4"/>
      <c r="BCS117" s="4"/>
      <c r="BCT117" s="4"/>
      <c r="BCU117" s="4"/>
      <c r="BCV117" s="4"/>
      <c r="BCW117" s="4"/>
      <c r="BCX117" s="4"/>
      <c r="BCY117" s="4"/>
      <c r="BCZ117" s="4"/>
      <c r="BDA117" s="4"/>
      <c r="BDB117" s="4"/>
      <c r="BDC117" s="4"/>
      <c r="BDD117" s="4"/>
      <c r="BDE117" s="4"/>
      <c r="BDF117" s="4"/>
      <c r="BDG117" s="4"/>
      <c r="BDH117" s="4"/>
      <c r="BDI117" s="4"/>
      <c r="BDJ117" s="4"/>
      <c r="BDK117" s="4"/>
      <c r="BDL117" s="4"/>
      <c r="BDM117" s="4"/>
      <c r="BDN117" s="4"/>
      <c r="BDO117" s="4"/>
      <c r="BDP117" s="4"/>
      <c r="BDQ117" s="4"/>
      <c r="BDR117" s="4"/>
      <c r="BDS117" s="4"/>
      <c r="BDT117" s="4"/>
      <c r="BDU117" s="4"/>
      <c r="BDV117" s="4"/>
      <c r="BDW117" s="4"/>
      <c r="BDX117" s="4"/>
      <c r="BDY117" s="4"/>
      <c r="BDZ117" s="4"/>
      <c r="BEA117" s="4"/>
      <c r="BEB117" s="4"/>
      <c r="BEC117" s="4"/>
      <c r="BED117" s="4"/>
      <c r="BEE117" s="4"/>
      <c r="BEF117" s="4"/>
      <c r="BEG117" s="4"/>
      <c r="BEH117" s="4"/>
      <c r="BEI117" s="4"/>
      <c r="BEJ117" s="4"/>
      <c r="BEK117" s="4"/>
      <c r="BEL117" s="4"/>
      <c r="BEM117" s="4"/>
      <c r="BEN117" s="4"/>
      <c r="BEO117" s="4"/>
      <c r="BEP117" s="4"/>
      <c r="BEQ117" s="4"/>
      <c r="BER117" s="4"/>
      <c r="BES117" s="4"/>
      <c r="BET117" s="4"/>
      <c r="BEU117" s="4"/>
      <c r="BEV117" s="4"/>
      <c r="BEW117" s="4"/>
      <c r="BEX117" s="4"/>
      <c r="BEY117" s="4"/>
      <c r="BEZ117" s="4"/>
      <c r="BFA117" s="4"/>
      <c r="BFB117" s="4"/>
      <c r="BFC117" s="4"/>
      <c r="BFD117" s="4"/>
      <c r="BFE117" s="4"/>
      <c r="BFF117" s="4"/>
      <c r="BFG117" s="4"/>
      <c r="BFH117" s="4"/>
      <c r="BFI117" s="4"/>
      <c r="BFJ117" s="4"/>
      <c r="BFK117" s="4"/>
      <c r="BFL117" s="4"/>
      <c r="BFM117" s="4"/>
      <c r="BFN117" s="4"/>
      <c r="BFO117" s="4"/>
      <c r="BFP117" s="4"/>
      <c r="BFQ117" s="4"/>
      <c r="BFR117" s="4"/>
      <c r="BFS117" s="4"/>
      <c r="BFT117" s="4"/>
      <c r="BFU117" s="4"/>
      <c r="BFV117" s="4"/>
      <c r="BFW117" s="4"/>
      <c r="BFX117" s="4"/>
      <c r="BFY117" s="4"/>
      <c r="BFZ117" s="4"/>
      <c r="BGA117" s="4"/>
      <c r="BGB117" s="4"/>
      <c r="BGC117" s="4"/>
      <c r="BGD117" s="4"/>
      <c r="BGE117" s="4"/>
      <c r="BGF117" s="4"/>
      <c r="BGG117" s="4"/>
      <c r="BGH117" s="4"/>
      <c r="BGI117" s="4"/>
      <c r="BGJ117" s="4"/>
      <c r="BGK117" s="4"/>
      <c r="BGL117" s="4"/>
      <c r="BGM117" s="4"/>
      <c r="BGN117" s="4"/>
      <c r="BGO117" s="4"/>
      <c r="BGP117" s="4"/>
      <c r="BGQ117" s="4"/>
      <c r="BGR117" s="4"/>
      <c r="BGS117" s="4"/>
      <c r="BGT117" s="4"/>
      <c r="BGU117" s="4"/>
      <c r="BGV117" s="4"/>
      <c r="BGW117" s="4"/>
      <c r="BGX117" s="4"/>
      <c r="BGY117" s="4"/>
      <c r="BGZ117" s="4"/>
      <c r="BHA117" s="4"/>
      <c r="BHB117" s="4"/>
      <c r="BHC117" s="4"/>
      <c r="BHD117" s="4"/>
      <c r="BHE117" s="4"/>
      <c r="BHF117" s="4"/>
      <c r="BHG117" s="4"/>
      <c r="BHH117" s="4"/>
      <c r="BHI117" s="4"/>
      <c r="BHJ117" s="4"/>
      <c r="BHK117" s="4"/>
      <c r="BHL117" s="4"/>
      <c r="BHM117" s="4"/>
      <c r="BHN117" s="4"/>
      <c r="BHO117" s="4"/>
      <c r="BHP117" s="4"/>
      <c r="BHQ117" s="4"/>
      <c r="BHR117" s="4"/>
      <c r="BHS117" s="4"/>
      <c r="BHT117" s="4"/>
      <c r="BHU117" s="4"/>
      <c r="BHV117" s="4"/>
      <c r="BHW117" s="4"/>
      <c r="BHX117" s="4"/>
      <c r="BHY117" s="4"/>
      <c r="BHZ117" s="4"/>
      <c r="BIA117" s="4"/>
      <c r="BIB117" s="4"/>
      <c r="BIC117" s="4"/>
      <c r="BID117" s="4"/>
      <c r="BIE117" s="4"/>
      <c r="BIF117" s="4"/>
      <c r="BIG117" s="4"/>
      <c r="BIH117" s="4"/>
      <c r="BII117" s="4"/>
      <c r="BIJ117" s="4"/>
      <c r="BIK117" s="4"/>
      <c r="BIL117" s="4"/>
      <c r="BIM117" s="4"/>
      <c r="BIN117" s="4"/>
      <c r="BIO117" s="4"/>
      <c r="BIP117" s="4"/>
      <c r="BIQ117" s="4"/>
      <c r="BIR117" s="4"/>
      <c r="BIS117" s="4"/>
      <c r="BIT117" s="4"/>
      <c r="BIU117" s="4"/>
      <c r="BIV117" s="4"/>
      <c r="BIW117" s="4"/>
      <c r="BIX117" s="4"/>
      <c r="BIY117" s="4"/>
      <c r="BIZ117" s="4"/>
      <c r="BJA117" s="4"/>
      <c r="BJB117" s="4"/>
      <c r="BJC117" s="4"/>
      <c r="BJD117" s="4"/>
      <c r="BJE117" s="4"/>
      <c r="BJF117" s="4"/>
      <c r="BJG117" s="4"/>
      <c r="BJH117" s="4"/>
      <c r="BJI117" s="4"/>
      <c r="BJJ117" s="4"/>
      <c r="BJK117" s="4"/>
      <c r="BJL117" s="4"/>
      <c r="BJM117" s="4"/>
      <c r="BJN117" s="4"/>
      <c r="BJO117" s="4"/>
      <c r="BJP117" s="4"/>
      <c r="BJQ117" s="4"/>
      <c r="BJR117" s="4"/>
      <c r="BJS117" s="4"/>
      <c r="BJT117" s="4"/>
      <c r="BJU117" s="4"/>
      <c r="BJV117" s="4"/>
      <c r="BJW117" s="4"/>
      <c r="BJX117" s="4"/>
      <c r="BJY117" s="4"/>
      <c r="BJZ117" s="4"/>
      <c r="BKA117" s="4"/>
      <c r="BKB117" s="4"/>
      <c r="BKC117" s="4"/>
      <c r="BKD117" s="4"/>
      <c r="BKE117" s="4"/>
      <c r="BKF117" s="4"/>
      <c r="BKG117" s="4"/>
      <c r="BKH117" s="4"/>
      <c r="BKI117" s="4"/>
      <c r="BKJ117" s="4"/>
      <c r="BKK117" s="4"/>
      <c r="BKL117" s="4"/>
      <c r="BKM117" s="4"/>
      <c r="BKN117" s="4"/>
      <c r="BKO117" s="4"/>
      <c r="BKP117" s="4"/>
      <c r="BKQ117" s="4"/>
      <c r="BKR117" s="4"/>
      <c r="BKS117" s="4"/>
      <c r="BKT117" s="4"/>
      <c r="BKU117" s="4"/>
      <c r="BKV117" s="4"/>
      <c r="BKW117" s="4"/>
      <c r="BKX117" s="4"/>
      <c r="BKY117" s="4"/>
      <c r="BKZ117" s="4"/>
      <c r="BLA117" s="4"/>
      <c r="BLB117" s="4"/>
      <c r="BLC117" s="4"/>
      <c r="BLD117" s="4"/>
      <c r="BLE117" s="4"/>
      <c r="BLF117" s="4"/>
      <c r="BLG117" s="4"/>
      <c r="BLH117" s="4"/>
      <c r="BLI117" s="4"/>
      <c r="BLJ117" s="4"/>
      <c r="BLK117" s="4"/>
      <c r="BLL117" s="4"/>
      <c r="BLM117" s="4"/>
      <c r="BLN117" s="4"/>
      <c r="BLO117" s="4"/>
      <c r="BLP117" s="4"/>
      <c r="BLQ117" s="4"/>
      <c r="BLR117" s="4"/>
      <c r="BLS117" s="4"/>
      <c r="BLT117" s="4"/>
      <c r="BLU117" s="4"/>
      <c r="BLV117" s="4"/>
      <c r="BLW117" s="4"/>
      <c r="BLX117" s="4"/>
      <c r="BLY117" s="4"/>
      <c r="BLZ117" s="4"/>
      <c r="BMA117" s="4"/>
      <c r="BMB117" s="4"/>
      <c r="BMC117" s="4"/>
      <c r="BMD117" s="4"/>
      <c r="BME117" s="4"/>
      <c r="BMF117" s="4"/>
      <c r="BMG117" s="4"/>
      <c r="BMH117" s="4"/>
      <c r="BMI117" s="4"/>
      <c r="BMJ117" s="4"/>
      <c r="BMK117" s="4"/>
      <c r="BML117" s="4"/>
      <c r="BMM117" s="4"/>
      <c r="BMN117" s="4"/>
      <c r="BMO117" s="4"/>
      <c r="BMP117" s="4"/>
      <c r="BMQ117" s="4"/>
      <c r="BMR117" s="4"/>
      <c r="BMS117" s="4"/>
      <c r="BMT117" s="4"/>
      <c r="BMU117" s="4"/>
      <c r="BMV117" s="4"/>
      <c r="BMW117" s="4"/>
      <c r="BMX117" s="4"/>
      <c r="BMY117" s="4"/>
      <c r="BMZ117" s="4"/>
      <c r="BNA117" s="4"/>
      <c r="BNB117" s="4"/>
      <c r="BNC117" s="4"/>
      <c r="BND117" s="4"/>
      <c r="BNE117" s="4"/>
      <c r="BNF117" s="4"/>
      <c r="BNG117" s="4"/>
      <c r="BNH117" s="4"/>
      <c r="BNI117" s="4"/>
      <c r="BNJ117" s="4"/>
      <c r="BNK117" s="4"/>
      <c r="BNL117" s="4"/>
      <c r="BNM117" s="4"/>
      <c r="BNN117" s="4"/>
      <c r="BNO117" s="4"/>
      <c r="BNP117" s="4"/>
      <c r="BNQ117" s="4"/>
      <c r="BNR117" s="4"/>
      <c r="BNS117" s="4"/>
      <c r="BNT117" s="4"/>
      <c r="BNU117" s="4"/>
      <c r="BNV117" s="4"/>
      <c r="BNW117" s="4"/>
      <c r="BNX117" s="4"/>
      <c r="BNY117" s="4"/>
      <c r="BNZ117" s="4"/>
      <c r="BOA117" s="4"/>
      <c r="BOB117" s="4"/>
      <c r="BOC117" s="4"/>
      <c r="BOD117" s="4"/>
      <c r="BOE117" s="4"/>
      <c r="BOF117" s="4"/>
      <c r="BOG117" s="4"/>
      <c r="BOH117" s="4"/>
      <c r="BOI117" s="4"/>
      <c r="BOJ117" s="4"/>
      <c r="BOK117" s="4"/>
      <c r="BOL117" s="4"/>
      <c r="BOM117" s="4"/>
      <c r="BON117" s="4"/>
      <c r="BOO117" s="4"/>
      <c r="BOP117" s="4"/>
      <c r="BOQ117" s="4"/>
      <c r="BOR117" s="4"/>
      <c r="BOS117" s="4"/>
      <c r="BOT117" s="4"/>
      <c r="BOU117" s="4"/>
      <c r="BOV117" s="4"/>
      <c r="BOW117" s="4"/>
      <c r="BOX117" s="4"/>
      <c r="BOY117" s="4"/>
      <c r="BOZ117" s="4"/>
      <c r="BPA117" s="4"/>
      <c r="BPB117" s="4"/>
      <c r="BPC117" s="4"/>
      <c r="BPD117" s="4"/>
      <c r="BPE117" s="4"/>
      <c r="BPF117" s="4"/>
      <c r="BPG117" s="4"/>
      <c r="BPH117" s="4"/>
      <c r="BPI117" s="4"/>
      <c r="BPJ117" s="4"/>
      <c r="BPK117" s="4"/>
      <c r="BPL117" s="4"/>
      <c r="BPM117" s="4"/>
      <c r="BPN117" s="4"/>
      <c r="BPO117" s="4"/>
      <c r="BPP117" s="4"/>
      <c r="BPQ117" s="4"/>
      <c r="BPR117" s="4"/>
      <c r="BPS117" s="4"/>
      <c r="BPT117" s="4"/>
      <c r="BPU117" s="4"/>
      <c r="BPV117" s="4"/>
      <c r="BPW117" s="4"/>
      <c r="BPX117" s="4"/>
      <c r="BPY117" s="4"/>
      <c r="BPZ117" s="4"/>
      <c r="BQA117" s="4"/>
      <c r="BQB117" s="4"/>
      <c r="BQC117" s="4"/>
      <c r="BQD117" s="4"/>
      <c r="BQE117" s="4"/>
      <c r="BQF117" s="4"/>
      <c r="BQG117" s="4"/>
      <c r="BQH117" s="4"/>
      <c r="BQI117" s="4"/>
      <c r="BQJ117" s="4"/>
      <c r="BQK117" s="4"/>
      <c r="BQL117" s="4"/>
      <c r="BQM117" s="4"/>
      <c r="BQN117" s="4"/>
      <c r="BQO117" s="4"/>
      <c r="BQP117" s="4"/>
      <c r="BQQ117" s="4"/>
      <c r="BQR117" s="4"/>
      <c r="BQS117" s="4"/>
      <c r="BQT117" s="4"/>
      <c r="BQU117" s="4"/>
      <c r="BQV117" s="4"/>
      <c r="BQW117" s="4"/>
      <c r="BQX117" s="4"/>
      <c r="BQY117" s="4"/>
      <c r="BQZ117" s="4"/>
      <c r="BRA117" s="4"/>
      <c r="BRB117" s="4"/>
      <c r="BRC117" s="4"/>
      <c r="BRD117" s="4"/>
      <c r="BRE117" s="4"/>
      <c r="BRF117" s="4"/>
      <c r="BRG117" s="4"/>
      <c r="BRH117" s="4"/>
      <c r="BRI117" s="4"/>
      <c r="BRJ117" s="4"/>
      <c r="BRK117" s="4"/>
      <c r="BRL117" s="4"/>
      <c r="BRM117" s="4"/>
      <c r="BRN117" s="4"/>
      <c r="BRO117" s="4"/>
      <c r="BRP117" s="4"/>
      <c r="BRQ117" s="4"/>
      <c r="BRR117" s="4"/>
      <c r="BRS117" s="4"/>
      <c r="BRT117" s="4"/>
      <c r="BRU117" s="4"/>
      <c r="BRV117" s="4"/>
      <c r="BRW117" s="4"/>
      <c r="BRX117" s="4"/>
      <c r="BRY117" s="4"/>
      <c r="BRZ117" s="4"/>
      <c r="BSA117" s="4"/>
      <c r="BSB117" s="4"/>
      <c r="BSC117" s="4"/>
      <c r="BSD117" s="4"/>
      <c r="BSE117" s="4"/>
      <c r="BSF117" s="4"/>
      <c r="BSG117" s="4"/>
      <c r="BSH117" s="4"/>
      <c r="BSI117" s="4"/>
      <c r="BSJ117" s="4"/>
      <c r="BSK117" s="4"/>
      <c r="BSL117" s="4"/>
      <c r="BSM117" s="4"/>
      <c r="BSN117" s="4"/>
      <c r="BSO117" s="4"/>
      <c r="BSP117" s="4"/>
      <c r="BSQ117" s="4"/>
      <c r="BSR117" s="4"/>
      <c r="BSS117" s="4"/>
      <c r="BST117" s="4"/>
      <c r="BSU117" s="4"/>
      <c r="BSV117" s="4"/>
      <c r="BSW117" s="4"/>
      <c r="BSX117" s="4"/>
      <c r="BSY117" s="4"/>
      <c r="BSZ117" s="4"/>
      <c r="BTA117" s="4"/>
      <c r="BTB117" s="4"/>
      <c r="BTC117" s="4"/>
      <c r="BTD117" s="4"/>
      <c r="BTE117" s="4"/>
      <c r="BTF117" s="4"/>
      <c r="BTG117" s="4"/>
      <c r="BTH117" s="4"/>
      <c r="BTI117" s="4"/>
      <c r="BTJ117" s="4"/>
      <c r="BTK117" s="4"/>
      <c r="BTL117" s="4"/>
      <c r="BTM117" s="4"/>
      <c r="BTN117" s="4"/>
      <c r="BTO117" s="4"/>
      <c r="BTP117" s="4"/>
      <c r="BTQ117" s="4"/>
      <c r="BTR117" s="4"/>
      <c r="BTS117" s="4"/>
      <c r="BTT117" s="4"/>
      <c r="BTU117" s="4"/>
      <c r="BTV117" s="4"/>
      <c r="BTW117" s="4"/>
      <c r="BTX117" s="4"/>
      <c r="BTY117" s="4"/>
      <c r="BTZ117" s="4"/>
      <c r="BUA117" s="4"/>
      <c r="BUB117" s="4"/>
      <c r="BUC117" s="4"/>
      <c r="BUD117" s="4"/>
      <c r="BUE117" s="4"/>
      <c r="BUF117" s="4"/>
      <c r="BUG117" s="4"/>
      <c r="BUH117" s="4"/>
      <c r="BUI117" s="4"/>
      <c r="BUJ117" s="4"/>
      <c r="BUK117" s="4"/>
      <c r="BUL117" s="4"/>
      <c r="BUM117" s="4"/>
      <c r="BUN117" s="4"/>
      <c r="BUO117" s="4"/>
      <c r="BUP117" s="4"/>
      <c r="BUQ117" s="4"/>
      <c r="BUR117" s="4"/>
      <c r="BUS117" s="4"/>
      <c r="BUT117" s="4"/>
      <c r="BUU117" s="4"/>
      <c r="BUV117" s="4"/>
      <c r="BUW117" s="4"/>
      <c r="BUX117" s="4"/>
      <c r="BUY117" s="4"/>
      <c r="BUZ117" s="4"/>
      <c r="BVA117" s="4"/>
      <c r="BVB117" s="4"/>
      <c r="BVC117" s="4"/>
      <c r="BVD117" s="4"/>
      <c r="BVE117" s="4"/>
      <c r="BVF117" s="4"/>
      <c r="BVG117" s="4"/>
      <c r="BVH117" s="4"/>
      <c r="BVI117" s="4"/>
      <c r="BVJ117" s="4"/>
      <c r="BVK117" s="4"/>
      <c r="BVL117" s="4"/>
      <c r="BVM117" s="4"/>
      <c r="BVN117" s="4"/>
      <c r="BVO117" s="4"/>
      <c r="BVP117" s="4"/>
      <c r="BVQ117" s="4"/>
      <c r="BVR117" s="4"/>
      <c r="BVS117" s="4"/>
      <c r="BVT117" s="4"/>
      <c r="BVU117" s="4"/>
      <c r="BVV117" s="4"/>
      <c r="BVW117" s="4"/>
      <c r="BVX117" s="4"/>
      <c r="BVY117" s="4"/>
      <c r="BVZ117" s="4"/>
      <c r="BWA117" s="4"/>
      <c r="BWB117" s="4"/>
      <c r="BWC117" s="4"/>
      <c r="BWD117" s="4"/>
      <c r="BWE117" s="4"/>
      <c r="BWF117" s="4"/>
      <c r="BWG117" s="4"/>
      <c r="BWH117" s="4"/>
      <c r="BWI117" s="4"/>
      <c r="BWJ117" s="4"/>
      <c r="BWK117" s="4"/>
      <c r="BWL117" s="4"/>
      <c r="BWM117" s="4"/>
      <c r="BWN117" s="4"/>
      <c r="BWO117" s="4"/>
      <c r="BWP117" s="4"/>
      <c r="BWQ117" s="4"/>
      <c r="BWR117" s="4"/>
      <c r="BWS117" s="4"/>
      <c r="BWT117" s="4"/>
      <c r="BWU117" s="4"/>
      <c r="BWV117" s="4"/>
      <c r="BWW117" s="4"/>
      <c r="BWX117" s="4"/>
      <c r="BWY117" s="4"/>
      <c r="BWZ117" s="4"/>
      <c r="BXA117" s="4"/>
      <c r="BXB117" s="4"/>
      <c r="BXC117" s="4"/>
      <c r="BXD117" s="4"/>
      <c r="BXE117" s="4"/>
      <c r="BXF117" s="4"/>
      <c r="BXG117" s="4"/>
      <c r="BXH117" s="4"/>
      <c r="BXI117" s="4"/>
      <c r="BXJ117" s="4"/>
      <c r="BXK117" s="4"/>
      <c r="BXL117" s="4"/>
      <c r="BXM117" s="4"/>
      <c r="BXN117" s="4"/>
      <c r="BXO117" s="4"/>
      <c r="BXP117" s="4"/>
      <c r="BXQ117" s="4"/>
      <c r="BXR117" s="4"/>
      <c r="BXS117" s="4"/>
      <c r="BXT117" s="4"/>
      <c r="BXU117" s="4"/>
      <c r="BXV117" s="4"/>
      <c r="BXW117" s="4"/>
      <c r="BXX117" s="4"/>
      <c r="BXY117" s="4"/>
      <c r="BXZ117" s="4"/>
      <c r="BYA117" s="4"/>
      <c r="BYB117" s="4"/>
      <c r="BYC117" s="4"/>
      <c r="BYD117" s="4"/>
      <c r="BYE117" s="4"/>
      <c r="BYF117" s="4"/>
      <c r="BYG117" s="4"/>
      <c r="BYH117" s="4"/>
      <c r="BYI117" s="4"/>
      <c r="BYJ117" s="4"/>
      <c r="BYK117" s="4"/>
      <c r="BYL117" s="4"/>
      <c r="BYM117" s="4"/>
      <c r="BYN117" s="4"/>
      <c r="BYO117" s="4"/>
      <c r="BYP117" s="4"/>
      <c r="BYQ117" s="4"/>
      <c r="BYR117" s="4"/>
      <c r="BYS117" s="4"/>
      <c r="BYT117" s="4"/>
      <c r="BYU117" s="4"/>
      <c r="BYV117" s="4"/>
      <c r="BYW117" s="4"/>
      <c r="BYX117" s="4"/>
      <c r="BYY117" s="4"/>
      <c r="BYZ117" s="4"/>
      <c r="BZA117" s="4"/>
      <c r="BZB117" s="4"/>
      <c r="BZC117" s="4"/>
      <c r="BZD117" s="4"/>
      <c r="BZE117" s="4"/>
      <c r="BZF117" s="4"/>
      <c r="BZG117" s="4"/>
      <c r="BZH117" s="4"/>
      <c r="BZI117" s="4"/>
      <c r="BZJ117" s="4"/>
      <c r="BZK117" s="4"/>
      <c r="BZL117" s="4"/>
      <c r="BZM117" s="4"/>
      <c r="BZN117" s="4"/>
      <c r="BZO117" s="4"/>
      <c r="BZP117" s="4"/>
      <c r="BZQ117" s="4"/>
      <c r="BZR117" s="4"/>
      <c r="BZS117" s="4"/>
      <c r="BZT117" s="4"/>
      <c r="BZU117" s="4"/>
      <c r="BZV117" s="4"/>
      <c r="BZW117" s="4"/>
      <c r="BZX117" s="4"/>
      <c r="BZY117" s="4"/>
      <c r="BZZ117" s="4"/>
      <c r="CAA117" s="4"/>
      <c r="CAB117" s="4"/>
      <c r="CAC117" s="4"/>
      <c r="CAD117" s="4"/>
      <c r="CAE117" s="4"/>
      <c r="CAF117" s="4"/>
      <c r="CAG117" s="4"/>
      <c r="CAH117" s="4"/>
      <c r="CAI117" s="4"/>
      <c r="CAJ117" s="4"/>
      <c r="CAK117" s="4"/>
      <c r="CAL117" s="4"/>
      <c r="CAM117" s="4"/>
      <c r="CAN117" s="4"/>
      <c r="CAO117" s="4"/>
      <c r="CAP117" s="4"/>
      <c r="CAQ117" s="4"/>
      <c r="CAR117" s="4"/>
      <c r="CAS117" s="4"/>
      <c r="CAT117" s="4"/>
      <c r="CAU117" s="4"/>
      <c r="CAV117" s="4"/>
      <c r="CAW117" s="4"/>
      <c r="CAX117" s="4"/>
      <c r="CAY117" s="4"/>
      <c r="CAZ117" s="4"/>
      <c r="CBA117" s="4"/>
      <c r="CBB117" s="4"/>
      <c r="CBC117" s="4"/>
      <c r="CBD117" s="4"/>
      <c r="CBE117" s="4"/>
      <c r="CBF117" s="4"/>
      <c r="CBG117" s="4"/>
      <c r="CBH117" s="4"/>
      <c r="CBI117" s="4"/>
      <c r="CBJ117" s="4"/>
      <c r="CBK117" s="4"/>
      <c r="CBL117" s="4"/>
      <c r="CBM117" s="4"/>
      <c r="CBN117" s="4"/>
      <c r="CBO117" s="4"/>
      <c r="CBP117" s="4"/>
      <c r="CBQ117" s="4"/>
      <c r="CBR117" s="4"/>
      <c r="CBS117" s="4"/>
      <c r="CBT117" s="4"/>
      <c r="CBU117" s="4"/>
      <c r="CBV117" s="4"/>
      <c r="CBW117" s="4"/>
      <c r="CBX117" s="4"/>
      <c r="CBY117" s="4"/>
      <c r="CBZ117" s="4"/>
      <c r="CCA117" s="4"/>
      <c r="CCB117" s="4"/>
      <c r="CCC117" s="4"/>
      <c r="CCD117" s="4"/>
      <c r="CCE117" s="4"/>
      <c r="CCF117" s="4"/>
      <c r="CCG117" s="4"/>
      <c r="CCH117" s="4"/>
      <c r="CCI117" s="4"/>
      <c r="CCJ117" s="4"/>
      <c r="CCK117" s="4"/>
      <c r="CCL117" s="4"/>
      <c r="CCM117" s="4"/>
      <c r="CCN117" s="4"/>
      <c r="CCO117" s="4"/>
      <c r="CCP117" s="4"/>
      <c r="CCQ117" s="4"/>
      <c r="CCR117" s="4"/>
      <c r="CCS117" s="4"/>
      <c r="CCT117" s="4"/>
      <c r="CCU117" s="4"/>
      <c r="CCV117" s="4"/>
      <c r="CCW117" s="4"/>
      <c r="CCX117" s="4"/>
      <c r="CCY117" s="4"/>
      <c r="CCZ117" s="4"/>
      <c r="CDA117" s="4"/>
      <c r="CDB117" s="4"/>
      <c r="CDC117" s="4"/>
      <c r="CDD117" s="4"/>
      <c r="CDE117" s="4"/>
      <c r="CDF117" s="4"/>
      <c r="CDG117" s="4"/>
      <c r="CDH117" s="4"/>
      <c r="CDI117" s="4"/>
      <c r="CDJ117" s="4"/>
      <c r="CDK117" s="4"/>
      <c r="CDL117" s="4"/>
      <c r="CDM117" s="4"/>
      <c r="CDN117" s="4"/>
      <c r="CDO117" s="4"/>
      <c r="CDP117" s="4"/>
      <c r="CDQ117" s="4"/>
      <c r="CDR117" s="4"/>
      <c r="CDS117" s="4"/>
      <c r="CDT117" s="4"/>
      <c r="CDU117" s="4"/>
      <c r="CDV117" s="4"/>
      <c r="CDW117" s="4"/>
      <c r="CDX117" s="4"/>
      <c r="CDY117" s="4"/>
      <c r="CDZ117" s="4"/>
      <c r="CEA117" s="4"/>
      <c r="CEB117" s="4"/>
      <c r="CEC117" s="4"/>
      <c r="CED117" s="4"/>
      <c r="CEE117" s="4"/>
      <c r="CEF117" s="4"/>
      <c r="CEG117" s="4"/>
      <c r="CEH117" s="4"/>
      <c r="CEI117" s="4"/>
      <c r="CEJ117" s="4"/>
      <c r="CEK117" s="4"/>
      <c r="CEL117" s="4"/>
      <c r="CEM117" s="4"/>
      <c r="CEN117" s="4"/>
      <c r="CEO117" s="4"/>
      <c r="CEP117" s="4"/>
      <c r="CEQ117" s="4"/>
      <c r="CER117" s="4"/>
      <c r="CES117" s="4"/>
      <c r="CET117" s="4"/>
      <c r="CEU117" s="4"/>
      <c r="CEV117" s="4"/>
      <c r="CEW117" s="4"/>
      <c r="CEX117" s="4"/>
      <c r="CEY117" s="4"/>
      <c r="CEZ117" s="4"/>
      <c r="CFA117" s="4"/>
      <c r="CFB117" s="4"/>
      <c r="CFC117" s="4"/>
      <c r="CFD117" s="4"/>
      <c r="CFE117" s="4"/>
      <c r="CFF117" s="4"/>
      <c r="CFG117" s="4"/>
      <c r="CFH117" s="4"/>
      <c r="CFI117" s="4"/>
      <c r="CFJ117" s="4"/>
      <c r="CFK117" s="4"/>
      <c r="CFL117" s="4"/>
      <c r="CFM117" s="4"/>
      <c r="CFN117" s="4"/>
      <c r="CFO117" s="4"/>
      <c r="CFP117" s="4"/>
      <c r="CFQ117" s="4"/>
      <c r="CFR117" s="4"/>
      <c r="CFS117" s="4"/>
      <c r="CFT117" s="4"/>
      <c r="CFU117" s="4"/>
      <c r="CFV117" s="4"/>
      <c r="CFW117" s="4"/>
      <c r="CFX117" s="4"/>
      <c r="CFY117" s="4"/>
      <c r="CFZ117" s="4"/>
      <c r="CGA117" s="4"/>
      <c r="CGB117" s="4"/>
      <c r="CGC117" s="4"/>
      <c r="CGD117" s="4"/>
      <c r="CGE117" s="4"/>
      <c r="CGF117" s="4"/>
      <c r="CGG117" s="4"/>
      <c r="CGH117" s="4"/>
      <c r="CGI117" s="4"/>
      <c r="CGJ117" s="4"/>
      <c r="CGK117" s="4"/>
      <c r="CGL117" s="4"/>
      <c r="CGM117" s="4"/>
      <c r="CGN117" s="4"/>
      <c r="CGO117" s="4"/>
      <c r="CGP117" s="4"/>
      <c r="CGQ117" s="4"/>
      <c r="CGR117" s="4"/>
      <c r="CGS117" s="4"/>
      <c r="CGT117" s="4"/>
      <c r="CGU117" s="4"/>
      <c r="CGV117" s="4"/>
      <c r="CGW117" s="4"/>
      <c r="CGX117" s="4"/>
      <c r="CGY117" s="4"/>
      <c r="CGZ117" s="4"/>
      <c r="CHA117" s="4"/>
      <c r="CHB117" s="4"/>
      <c r="CHC117" s="4"/>
      <c r="CHD117" s="4"/>
      <c r="CHE117" s="4"/>
      <c r="CHF117" s="4"/>
      <c r="CHG117" s="4"/>
      <c r="CHH117" s="4"/>
      <c r="CHI117" s="4"/>
      <c r="CHJ117" s="4"/>
      <c r="CHK117" s="4"/>
      <c r="CHL117" s="4"/>
      <c r="CHM117" s="4"/>
      <c r="CHN117" s="4"/>
      <c r="CHO117" s="4"/>
      <c r="CHP117" s="4"/>
      <c r="CHQ117" s="4"/>
      <c r="CHR117" s="4"/>
      <c r="CHS117" s="4"/>
      <c r="CHT117" s="4"/>
      <c r="CHU117" s="4"/>
      <c r="CHV117" s="4"/>
      <c r="CHW117" s="4"/>
      <c r="CHX117" s="4"/>
      <c r="CHY117" s="4"/>
      <c r="CHZ117" s="4"/>
      <c r="CIA117" s="4"/>
      <c r="CIB117" s="4"/>
      <c r="CIC117" s="4"/>
      <c r="CID117" s="4"/>
      <c r="CIE117" s="4"/>
      <c r="CIF117" s="4"/>
      <c r="CIG117" s="4"/>
      <c r="CIH117" s="4"/>
      <c r="CII117" s="4"/>
      <c r="CIJ117" s="4"/>
      <c r="CIK117" s="4"/>
      <c r="CIL117" s="4"/>
      <c r="CIM117" s="4"/>
      <c r="CIN117" s="4"/>
      <c r="CIO117" s="4"/>
      <c r="CIP117" s="4"/>
      <c r="CIQ117" s="4"/>
      <c r="CIR117" s="4"/>
      <c r="CIS117" s="4"/>
      <c r="CIT117" s="4"/>
      <c r="CIU117" s="4"/>
      <c r="CIV117" s="4"/>
      <c r="CIW117" s="4"/>
      <c r="CIX117" s="4"/>
      <c r="CIY117" s="4"/>
      <c r="CIZ117" s="4"/>
      <c r="CJA117" s="4"/>
      <c r="CJB117" s="4"/>
      <c r="CJC117" s="4"/>
      <c r="CJD117" s="4"/>
      <c r="CJE117" s="4"/>
      <c r="CJF117" s="4"/>
      <c r="CJG117" s="4"/>
      <c r="CJH117" s="4"/>
      <c r="CJI117" s="4"/>
      <c r="CJJ117" s="4"/>
      <c r="CJK117" s="4"/>
      <c r="CJL117" s="4"/>
      <c r="CJM117" s="4"/>
      <c r="CJN117" s="4"/>
      <c r="CJO117" s="4"/>
      <c r="CJP117" s="4"/>
      <c r="CJQ117" s="4"/>
      <c r="CJR117" s="4"/>
      <c r="CJS117" s="4"/>
      <c r="CJT117" s="4"/>
      <c r="CJU117" s="4"/>
      <c r="CJV117" s="4"/>
      <c r="CJW117" s="4"/>
      <c r="CJX117" s="4"/>
      <c r="CJY117" s="4"/>
      <c r="CJZ117" s="4"/>
      <c r="CKA117" s="4"/>
      <c r="CKB117" s="4"/>
      <c r="CKC117" s="4"/>
      <c r="CKD117" s="4"/>
      <c r="CKE117" s="4"/>
      <c r="CKF117" s="4"/>
      <c r="CKG117" s="4"/>
      <c r="CKH117" s="4"/>
      <c r="CKI117" s="4"/>
      <c r="CKJ117" s="4"/>
      <c r="CKK117" s="4"/>
      <c r="CKL117" s="4"/>
      <c r="CKM117" s="4"/>
      <c r="CKN117" s="4"/>
      <c r="CKO117" s="4"/>
      <c r="CKP117" s="4"/>
      <c r="CKQ117" s="4"/>
      <c r="CKR117" s="4"/>
      <c r="CKS117" s="4"/>
      <c r="CKT117" s="4"/>
      <c r="CKU117" s="4"/>
      <c r="CKV117" s="4"/>
      <c r="CKW117" s="4"/>
      <c r="CKX117" s="4"/>
      <c r="CKY117" s="4"/>
      <c r="CKZ117" s="4"/>
      <c r="CLA117" s="4"/>
      <c r="CLB117" s="4"/>
      <c r="CLC117" s="4"/>
      <c r="CLD117" s="4"/>
      <c r="CLE117" s="4"/>
      <c r="CLF117" s="4"/>
      <c r="CLG117" s="4"/>
      <c r="CLH117" s="4"/>
      <c r="CLI117" s="4"/>
      <c r="CLJ117" s="4"/>
      <c r="CLK117" s="4"/>
      <c r="CLL117" s="4"/>
      <c r="CLM117" s="4"/>
      <c r="CLN117" s="4"/>
      <c r="CLO117" s="4"/>
      <c r="CLP117" s="4"/>
      <c r="CLQ117" s="4"/>
      <c r="CLR117" s="4"/>
      <c r="CLS117" s="4"/>
      <c r="CLT117" s="4"/>
      <c r="CLU117" s="4"/>
      <c r="CLV117" s="4"/>
      <c r="CLW117" s="4"/>
      <c r="CLX117" s="4"/>
      <c r="CLY117" s="4"/>
      <c r="CLZ117" s="4"/>
      <c r="CMA117" s="4"/>
      <c r="CMB117" s="4"/>
      <c r="CMC117" s="4"/>
      <c r="CMD117" s="4"/>
      <c r="CME117" s="4"/>
      <c r="CMF117" s="4"/>
      <c r="CMG117" s="4"/>
      <c r="CMH117" s="4"/>
      <c r="CMI117" s="4"/>
      <c r="CMJ117" s="4"/>
      <c r="CMK117" s="4"/>
      <c r="CML117" s="4"/>
      <c r="CMM117" s="4"/>
      <c r="CMN117" s="4"/>
      <c r="CMO117" s="4"/>
      <c r="CMP117" s="4"/>
      <c r="CMQ117" s="4"/>
      <c r="CMR117" s="4"/>
      <c r="CMS117" s="4"/>
      <c r="CMT117" s="4"/>
      <c r="CMU117" s="4"/>
      <c r="CMV117" s="4"/>
      <c r="CMW117" s="4"/>
      <c r="CMX117" s="4"/>
      <c r="CMY117" s="4"/>
      <c r="CMZ117" s="4"/>
      <c r="CNA117" s="4"/>
      <c r="CNB117" s="4"/>
      <c r="CNC117" s="4"/>
      <c r="CND117" s="4"/>
      <c r="CNE117" s="4"/>
      <c r="CNF117" s="4"/>
      <c r="CNG117" s="4"/>
      <c r="CNH117" s="4"/>
      <c r="CNI117" s="4"/>
      <c r="CNJ117" s="4"/>
      <c r="CNK117" s="4"/>
      <c r="CNL117" s="4"/>
      <c r="CNM117" s="4"/>
      <c r="CNN117" s="4"/>
      <c r="CNO117" s="4"/>
      <c r="CNP117" s="4"/>
      <c r="CNQ117" s="4"/>
      <c r="CNR117" s="4"/>
      <c r="CNS117" s="4"/>
      <c r="CNT117" s="4"/>
      <c r="CNU117" s="4"/>
      <c r="CNV117" s="4"/>
      <c r="CNW117" s="4"/>
      <c r="CNX117" s="4"/>
      <c r="CNY117" s="4"/>
      <c r="CNZ117" s="4"/>
      <c r="COA117" s="4"/>
      <c r="COB117" s="4"/>
      <c r="COC117" s="4"/>
      <c r="COD117" s="4"/>
      <c r="COE117" s="4"/>
      <c r="COF117" s="4"/>
      <c r="COG117" s="4"/>
      <c r="COH117" s="4"/>
      <c r="COI117" s="4"/>
      <c r="COJ117" s="4"/>
      <c r="COK117" s="4"/>
      <c r="COL117" s="4"/>
      <c r="COM117" s="4"/>
      <c r="CON117" s="4"/>
      <c r="COO117" s="4"/>
      <c r="COP117" s="4"/>
      <c r="COQ117" s="4"/>
      <c r="COR117" s="4"/>
      <c r="COS117" s="4"/>
      <c r="COT117" s="4"/>
      <c r="COU117" s="4"/>
      <c r="COV117" s="4"/>
      <c r="COW117" s="4"/>
      <c r="COX117" s="4"/>
      <c r="COY117" s="4"/>
      <c r="COZ117" s="4"/>
      <c r="CPA117" s="4"/>
      <c r="CPB117" s="4"/>
      <c r="CPC117" s="4"/>
      <c r="CPD117" s="4"/>
      <c r="CPE117" s="4"/>
      <c r="CPF117" s="4"/>
      <c r="CPG117" s="4"/>
      <c r="CPH117" s="4"/>
      <c r="CPI117" s="4"/>
      <c r="CPJ117" s="4"/>
      <c r="CPK117" s="4"/>
      <c r="CPL117" s="4"/>
      <c r="CPM117" s="4"/>
      <c r="CPN117" s="4"/>
      <c r="CPO117" s="4"/>
      <c r="CPP117" s="4"/>
      <c r="CPQ117" s="4"/>
      <c r="CPR117" s="4"/>
      <c r="CPS117" s="4"/>
      <c r="CPT117" s="4"/>
      <c r="CPU117" s="4"/>
      <c r="CPV117" s="4"/>
      <c r="CPW117" s="4"/>
      <c r="CPX117" s="4"/>
      <c r="CPY117" s="4"/>
      <c r="CPZ117" s="4"/>
      <c r="CQA117" s="4"/>
      <c r="CQB117" s="4"/>
      <c r="CQC117" s="4"/>
      <c r="CQD117" s="4"/>
      <c r="CQE117" s="4"/>
      <c r="CQF117" s="4"/>
      <c r="CQG117" s="4"/>
      <c r="CQH117" s="4"/>
      <c r="CQI117" s="4"/>
      <c r="CQJ117" s="4"/>
      <c r="CQK117" s="4"/>
      <c r="CQL117" s="4"/>
      <c r="CQM117" s="4"/>
      <c r="CQN117" s="4"/>
      <c r="CQO117" s="4"/>
      <c r="CQP117" s="4"/>
      <c r="CQQ117" s="4"/>
      <c r="CQR117" s="4"/>
      <c r="CQS117" s="4"/>
      <c r="CQT117" s="4"/>
      <c r="CQU117" s="4"/>
      <c r="CQV117" s="4"/>
      <c r="CQW117" s="4"/>
      <c r="CQX117" s="4"/>
      <c r="CQY117" s="4"/>
      <c r="CQZ117" s="4"/>
      <c r="CRA117" s="4"/>
      <c r="CRB117" s="4"/>
      <c r="CRC117" s="4"/>
      <c r="CRD117" s="4"/>
      <c r="CRE117" s="4"/>
      <c r="CRF117" s="4"/>
      <c r="CRG117" s="4"/>
      <c r="CRH117" s="4"/>
      <c r="CRI117" s="4"/>
      <c r="CRJ117" s="4"/>
      <c r="CRK117" s="4"/>
      <c r="CRL117" s="4"/>
      <c r="CRM117" s="4"/>
      <c r="CRN117" s="4"/>
      <c r="CRO117" s="4"/>
      <c r="CRP117" s="4"/>
      <c r="CRQ117" s="4"/>
      <c r="CRR117" s="4"/>
      <c r="CRS117" s="4"/>
      <c r="CRT117" s="4"/>
      <c r="CRU117" s="4"/>
      <c r="CRV117" s="4"/>
      <c r="CRW117" s="4"/>
      <c r="CRX117" s="4"/>
      <c r="CRY117" s="4"/>
      <c r="CRZ117" s="4"/>
      <c r="CSA117" s="4"/>
      <c r="CSB117" s="4"/>
      <c r="CSC117" s="4"/>
      <c r="CSD117" s="4"/>
      <c r="CSE117" s="4"/>
      <c r="CSF117" s="4"/>
      <c r="CSG117" s="4"/>
      <c r="CSH117" s="4"/>
      <c r="CSI117" s="4"/>
      <c r="CSJ117" s="4"/>
      <c r="CSK117" s="4"/>
      <c r="CSL117" s="4"/>
      <c r="CSM117" s="4"/>
      <c r="CSN117" s="4"/>
      <c r="CSO117" s="4"/>
      <c r="CSP117" s="4"/>
      <c r="CSQ117" s="4"/>
      <c r="CSR117" s="4"/>
      <c r="CSS117" s="4"/>
      <c r="CST117" s="4"/>
      <c r="CSU117" s="4"/>
      <c r="CSV117" s="4"/>
      <c r="CSW117" s="4"/>
      <c r="CSX117" s="4"/>
      <c r="CSY117" s="4"/>
      <c r="CSZ117" s="4"/>
      <c r="CTA117" s="4"/>
      <c r="CTB117" s="4"/>
      <c r="CTC117" s="4"/>
      <c r="CTD117" s="4"/>
      <c r="CTE117" s="4"/>
      <c r="CTF117" s="4"/>
      <c r="CTG117" s="4"/>
      <c r="CTH117" s="4"/>
      <c r="CTI117" s="4"/>
      <c r="CTJ117" s="4"/>
      <c r="CTK117" s="4"/>
      <c r="CTL117" s="4"/>
      <c r="CTM117" s="4"/>
      <c r="CTN117" s="4"/>
      <c r="CTO117" s="4"/>
      <c r="CTP117" s="4"/>
      <c r="CTQ117" s="4"/>
      <c r="CTR117" s="4"/>
      <c r="CTS117" s="4"/>
      <c r="CTT117" s="4"/>
      <c r="CTU117" s="4"/>
      <c r="CTV117" s="4"/>
      <c r="CTW117" s="4"/>
      <c r="CTX117" s="4"/>
      <c r="CTY117" s="4"/>
      <c r="CTZ117" s="4"/>
      <c r="CUA117" s="4"/>
      <c r="CUB117" s="4"/>
      <c r="CUC117" s="4"/>
      <c r="CUD117" s="4"/>
      <c r="CUE117" s="4"/>
      <c r="CUF117" s="4"/>
      <c r="CUG117" s="4"/>
      <c r="CUH117" s="4"/>
      <c r="CUI117" s="4"/>
      <c r="CUJ117" s="4"/>
      <c r="CUK117" s="4"/>
      <c r="CUL117" s="4"/>
      <c r="CUM117" s="4"/>
      <c r="CUN117" s="4"/>
      <c r="CUO117" s="4"/>
      <c r="CUP117" s="4"/>
      <c r="CUQ117" s="4"/>
      <c r="CUR117" s="4"/>
      <c r="CUS117" s="4"/>
      <c r="CUT117" s="4"/>
      <c r="CUU117" s="4"/>
      <c r="CUV117" s="4"/>
      <c r="CUW117" s="4"/>
      <c r="CUX117" s="4"/>
      <c r="CUY117" s="4"/>
      <c r="CUZ117" s="4"/>
      <c r="CVA117" s="4"/>
      <c r="CVB117" s="4"/>
      <c r="CVC117" s="4"/>
      <c r="CVD117" s="4"/>
      <c r="CVE117" s="4"/>
      <c r="CVF117" s="4"/>
      <c r="CVG117" s="4"/>
      <c r="CVH117" s="4"/>
      <c r="CVI117" s="4"/>
      <c r="CVJ117" s="4"/>
      <c r="CVK117" s="4"/>
      <c r="CVL117" s="4"/>
      <c r="CVM117" s="4"/>
      <c r="CVN117" s="4"/>
      <c r="CVO117" s="4"/>
      <c r="CVP117" s="4"/>
      <c r="CVQ117" s="4"/>
      <c r="CVR117" s="4"/>
    </row>
    <row r="118" spans="1:2618" s="132" customFormat="1">
      <c r="A118" s="31" t="s">
        <v>163</v>
      </c>
      <c r="B118" s="32"/>
      <c r="C118" s="32"/>
      <c r="D118" s="32"/>
      <c r="E118" s="32"/>
      <c r="F118" s="32">
        <v>0</v>
      </c>
      <c r="G118" s="32">
        <v>0</v>
      </c>
      <c r="H118" s="32">
        <v>0</v>
      </c>
      <c r="I118" s="32">
        <v>0</v>
      </c>
      <c r="J118" s="32">
        <v>0</v>
      </c>
      <c r="K118" s="32">
        <v>148.32599999999999</v>
      </c>
      <c r="L118" s="32">
        <v>92.627718989999991</v>
      </c>
      <c r="M118" s="32">
        <v>200.89274319999998</v>
      </c>
      <c r="N118" s="32">
        <v>181.875</v>
      </c>
      <c r="O118" s="32">
        <v>189.15929374999999</v>
      </c>
      <c r="P118" s="32">
        <v>195.46073537999999</v>
      </c>
      <c r="Q118" s="32">
        <v>200.99915046000001</v>
      </c>
      <c r="R118" s="32">
        <v>225.14445421000002</v>
      </c>
      <c r="S118" s="32">
        <v>219.71872847999998</v>
      </c>
      <c r="T118" s="32">
        <v>225.69544815</v>
      </c>
      <c r="U118" s="32">
        <v>225.63369888999998</v>
      </c>
      <c r="V118" s="32">
        <v>196.72831478999998</v>
      </c>
      <c r="W118" s="32">
        <v>166.387698849999</v>
      </c>
      <c r="X118" s="32">
        <v>113.907855940001</v>
      </c>
      <c r="Y118" s="30">
        <v>115.1</v>
      </c>
      <c r="Z118" s="30">
        <v>126.21898634000054</v>
      </c>
      <c r="AA118" s="30">
        <v>167.82034154000047</v>
      </c>
      <c r="AB118" s="30">
        <v>155.41677360999969</v>
      </c>
      <c r="AC118" s="30">
        <v>147.90991319000011</v>
      </c>
      <c r="AD118" s="30">
        <v>129.66669948000001</v>
      </c>
      <c r="AE118" s="30">
        <v>42.671781160000002</v>
      </c>
      <c r="AF118" s="30">
        <v>38.827033280000002</v>
      </c>
      <c r="AG118" s="30">
        <v>34.561976420000001</v>
      </c>
      <c r="AH118" s="30">
        <v>59.872030799999997</v>
      </c>
      <c r="AI118" s="30">
        <v>57.549078829999999</v>
      </c>
      <c r="AJ118" s="30">
        <v>62.274412159999997</v>
      </c>
      <c r="AK118" s="30">
        <v>58.98996846</v>
      </c>
      <c r="AL118" s="30">
        <v>60.725494739999775</v>
      </c>
      <c r="AM118" s="30">
        <v>68.315123660000083</v>
      </c>
      <c r="AN118" s="30">
        <v>109.25639347999974</v>
      </c>
      <c r="AO118" s="30">
        <v>131.90940927999964</v>
      </c>
      <c r="AP118" s="30">
        <v>147.31711214000035</v>
      </c>
      <c r="AQ118" s="30">
        <v>145.74368842999928</v>
      </c>
      <c r="AR118" s="30">
        <v>262.82680928999923</v>
      </c>
      <c r="AS118" s="30">
        <v>195.39206586999984</v>
      </c>
      <c r="AT118" s="4"/>
      <c r="AU118" s="4"/>
      <c r="AV118" s="4"/>
      <c r="AW118" s="4"/>
      <c r="AX118" s="4"/>
      <c r="AY118" s="4"/>
      <c r="AZ118" s="4"/>
      <c r="BA118" s="4"/>
      <c r="BB118" s="4"/>
      <c r="BC118" s="4"/>
      <c r="BD118" s="4"/>
      <c r="BE118" s="4"/>
      <c r="BF118" s="4"/>
      <c r="BG118" s="4"/>
      <c r="BH118" s="4"/>
      <c r="BI118" s="4"/>
      <c r="BJ118" s="4"/>
      <c r="BK118" s="4"/>
      <c r="BL118" s="4"/>
      <c r="BM118" s="4"/>
      <c r="BN118" s="4"/>
      <c r="BO118" s="4"/>
      <c r="BP118" s="4"/>
      <c r="BQ118" s="4"/>
      <c r="BR118" s="4"/>
      <c r="BS118" s="4"/>
      <c r="BT118" s="4"/>
      <c r="BU118" s="4"/>
      <c r="BV118" s="4"/>
      <c r="BW118" s="4"/>
      <c r="BX118" s="4"/>
      <c r="BY118" s="4"/>
      <c r="BZ118" s="4"/>
      <c r="CA118" s="4"/>
      <c r="CB118" s="4"/>
      <c r="CC118" s="4"/>
      <c r="CD118" s="4"/>
      <c r="CE118" s="4"/>
      <c r="CF118" s="4"/>
      <c r="CG118" s="4"/>
      <c r="CH118" s="4"/>
      <c r="CI118" s="4"/>
      <c r="CJ118" s="4"/>
      <c r="CK118" s="4"/>
      <c r="CL118" s="4"/>
      <c r="CM118" s="4"/>
      <c r="CN118" s="4"/>
      <c r="CO118" s="4"/>
      <c r="CP118" s="4"/>
      <c r="CQ118" s="4"/>
      <c r="CR118" s="4"/>
      <c r="CS118" s="4"/>
      <c r="CT118" s="4"/>
      <c r="CU118" s="4"/>
      <c r="CV118" s="4"/>
      <c r="CW118" s="4"/>
      <c r="CX118" s="4"/>
      <c r="CY118" s="4"/>
      <c r="CZ118" s="4"/>
      <c r="DA118" s="4"/>
      <c r="DB118" s="4"/>
      <c r="DC118" s="4"/>
      <c r="DD118" s="4"/>
      <c r="DE118" s="4"/>
      <c r="DF118" s="4"/>
      <c r="DG118" s="4"/>
      <c r="DH118" s="4"/>
      <c r="DI118" s="4"/>
      <c r="DJ118" s="4"/>
      <c r="DK118" s="4"/>
      <c r="DL118" s="4"/>
      <c r="DM118" s="4"/>
      <c r="DN118" s="4"/>
      <c r="DO118" s="4"/>
      <c r="DP118" s="4"/>
      <c r="DQ118" s="4"/>
      <c r="DR118" s="4"/>
      <c r="DS118" s="4"/>
      <c r="DT118" s="4"/>
      <c r="DU118" s="4"/>
      <c r="DV118" s="4"/>
      <c r="DW118" s="4"/>
      <c r="DX118" s="4"/>
      <c r="DY118" s="4"/>
      <c r="DZ118" s="4"/>
      <c r="EA118" s="4"/>
      <c r="EB118" s="4"/>
      <c r="EC118" s="4"/>
      <c r="ED118" s="4"/>
      <c r="EE118" s="4"/>
      <c r="EF118" s="4"/>
      <c r="EG118" s="4"/>
      <c r="EH118" s="4"/>
      <c r="EI118" s="4"/>
      <c r="EJ118" s="4"/>
      <c r="EK118" s="4"/>
      <c r="EL118" s="4"/>
      <c r="EM118" s="4"/>
      <c r="EN118" s="4"/>
      <c r="EO118" s="4"/>
      <c r="EP118" s="4"/>
      <c r="EQ118" s="4"/>
      <c r="ER118" s="4"/>
      <c r="ES118" s="4"/>
      <c r="ET118" s="4"/>
      <c r="EU118" s="4"/>
      <c r="EV118" s="4"/>
      <c r="EW118" s="4"/>
      <c r="EX118" s="4"/>
      <c r="EY118" s="4"/>
      <c r="EZ118" s="4"/>
      <c r="FA118" s="4"/>
      <c r="FB118" s="4"/>
      <c r="FC118" s="4"/>
      <c r="FD118" s="4"/>
      <c r="FE118" s="4"/>
      <c r="FF118" s="4"/>
      <c r="FG118" s="4"/>
      <c r="FH118" s="4"/>
      <c r="FI118" s="4"/>
      <c r="FJ118" s="4"/>
      <c r="FK118" s="4"/>
      <c r="FL118" s="4"/>
      <c r="FM118" s="4"/>
      <c r="FN118" s="4"/>
      <c r="FO118" s="4"/>
      <c r="FP118" s="4"/>
      <c r="FQ118" s="4"/>
      <c r="FR118" s="4"/>
      <c r="FS118" s="4"/>
      <c r="FT118" s="4"/>
      <c r="FU118" s="4"/>
      <c r="FV118" s="4"/>
      <c r="FW118" s="4"/>
      <c r="FX118" s="4"/>
      <c r="FY118" s="4"/>
      <c r="FZ118" s="4"/>
      <c r="GA118" s="4"/>
      <c r="GB118" s="4"/>
      <c r="GC118" s="4"/>
      <c r="GD118" s="4"/>
      <c r="GE118" s="4"/>
      <c r="GF118" s="4"/>
      <c r="GG118" s="4"/>
      <c r="GH118" s="4"/>
      <c r="GI118" s="4"/>
      <c r="GJ118" s="4"/>
      <c r="GK118" s="4"/>
      <c r="GL118" s="4"/>
      <c r="GM118" s="4"/>
      <c r="GN118" s="4"/>
      <c r="GO118" s="4"/>
      <c r="GP118" s="4"/>
      <c r="GQ118" s="4"/>
      <c r="GR118" s="4"/>
      <c r="GS118" s="4"/>
      <c r="GT118" s="4"/>
      <c r="GU118" s="4"/>
      <c r="GV118" s="4"/>
      <c r="GW118" s="4"/>
      <c r="GX118" s="4"/>
      <c r="GY118" s="4"/>
      <c r="GZ118" s="4"/>
      <c r="HA118" s="4"/>
      <c r="HB118" s="4"/>
      <c r="HC118" s="4"/>
      <c r="HD118" s="4"/>
      <c r="HE118" s="4"/>
      <c r="HF118" s="4"/>
      <c r="HG118" s="4"/>
      <c r="HH118" s="4"/>
      <c r="HI118" s="4"/>
      <c r="HJ118" s="4"/>
      <c r="HK118" s="4"/>
      <c r="HL118" s="4"/>
      <c r="HM118" s="4"/>
      <c r="HN118" s="4"/>
      <c r="HO118" s="4"/>
      <c r="HP118" s="4"/>
      <c r="HQ118" s="4"/>
      <c r="HR118" s="4"/>
      <c r="HS118" s="4"/>
      <c r="HT118" s="4"/>
      <c r="HU118" s="4"/>
      <c r="HV118" s="4"/>
      <c r="HW118" s="4"/>
      <c r="HX118" s="4"/>
      <c r="HY118" s="4"/>
      <c r="HZ118" s="4"/>
      <c r="IA118" s="4"/>
      <c r="IB118" s="4"/>
      <c r="IC118" s="4"/>
      <c r="ID118" s="4"/>
      <c r="IE118" s="4"/>
      <c r="IF118" s="4"/>
      <c r="IG118" s="4"/>
      <c r="IH118" s="4"/>
      <c r="II118" s="4"/>
      <c r="IJ118" s="4"/>
      <c r="IK118" s="4"/>
      <c r="IL118" s="4"/>
      <c r="IM118" s="4"/>
      <c r="IN118" s="4"/>
      <c r="IO118" s="4"/>
      <c r="IP118" s="4"/>
      <c r="IQ118" s="4"/>
      <c r="IR118" s="4"/>
      <c r="IS118" s="4"/>
      <c r="IT118" s="4"/>
      <c r="IU118" s="4"/>
      <c r="IV118" s="4"/>
      <c r="IW118" s="4"/>
      <c r="IX118" s="4"/>
      <c r="IY118" s="4"/>
      <c r="IZ118" s="4"/>
      <c r="JA118" s="4"/>
      <c r="JB118" s="4"/>
      <c r="JC118" s="4"/>
      <c r="JD118" s="4"/>
      <c r="JE118" s="4"/>
      <c r="JF118" s="4"/>
      <c r="JG118" s="4"/>
      <c r="JH118" s="4"/>
      <c r="JI118" s="4"/>
      <c r="JJ118" s="4"/>
      <c r="JK118" s="4"/>
      <c r="JL118" s="4"/>
      <c r="JM118" s="4"/>
      <c r="JN118" s="4"/>
      <c r="JO118" s="4"/>
      <c r="JP118" s="4"/>
      <c r="JQ118" s="4"/>
      <c r="JR118" s="4"/>
      <c r="JS118" s="4"/>
      <c r="JT118" s="4"/>
      <c r="JU118" s="4"/>
      <c r="JV118" s="4"/>
      <c r="JW118" s="4"/>
      <c r="JX118" s="4"/>
      <c r="JY118" s="4"/>
      <c r="JZ118" s="4"/>
      <c r="KA118" s="4"/>
      <c r="KB118" s="4"/>
      <c r="KC118" s="4"/>
      <c r="KD118" s="4"/>
      <c r="KE118" s="4"/>
      <c r="KF118" s="4"/>
      <c r="KG118" s="4"/>
      <c r="KH118" s="4"/>
      <c r="KI118" s="4"/>
      <c r="KJ118" s="4"/>
      <c r="KK118" s="4"/>
      <c r="KL118" s="4"/>
      <c r="KM118" s="4"/>
      <c r="KN118" s="4"/>
      <c r="KO118" s="4"/>
      <c r="KP118" s="4"/>
      <c r="KQ118" s="4"/>
      <c r="KR118" s="4"/>
      <c r="KS118" s="4"/>
      <c r="KT118" s="4"/>
      <c r="KU118" s="4"/>
      <c r="KV118" s="4"/>
      <c r="KW118" s="4"/>
      <c r="KX118" s="4"/>
      <c r="KY118" s="4"/>
      <c r="KZ118" s="4"/>
      <c r="LA118" s="4"/>
      <c r="LB118" s="4"/>
      <c r="LC118" s="4"/>
      <c r="LD118" s="4"/>
      <c r="LE118" s="4"/>
      <c r="LF118" s="4"/>
      <c r="LG118" s="4"/>
      <c r="LH118" s="4"/>
      <c r="LI118" s="4"/>
      <c r="LJ118" s="4"/>
      <c r="LK118" s="4"/>
      <c r="LL118" s="4"/>
      <c r="LM118" s="4"/>
      <c r="LN118" s="4"/>
      <c r="LO118" s="4"/>
      <c r="LP118" s="4"/>
      <c r="LQ118" s="4"/>
      <c r="LR118" s="4"/>
      <c r="LS118" s="4"/>
      <c r="LT118" s="4"/>
      <c r="LU118" s="4"/>
      <c r="LV118" s="4"/>
      <c r="LW118" s="4"/>
      <c r="LX118" s="4"/>
      <c r="LY118" s="4"/>
      <c r="LZ118" s="4"/>
      <c r="MA118" s="4"/>
      <c r="MB118" s="4"/>
      <c r="MC118" s="4"/>
      <c r="MD118" s="4"/>
      <c r="ME118" s="4"/>
      <c r="MF118" s="4"/>
      <c r="MG118" s="4"/>
      <c r="MH118" s="4"/>
      <c r="MI118" s="4"/>
      <c r="MJ118" s="4"/>
      <c r="MK118" s="4"/>
      <c r="ML118" s="4"/>
      <c r="MM118" s="4"/>
      <c r="MN118" s="4"/>
      <c r="MO118" s="4"/>
      <c r="MP118" s="4"/>
      <c r="MQ118" s="4"/>
      <c r="MR118" s="4"/>
      <c r="MS118" s="4"/>
      <c r="MT118" s="4"/>
      <c r="MU118" s="4"/>
      <c r="MV118" s="4"/>
      <c r="MW118" s="4"/>
      <c r="MX118" s="4"/>
      <c r="MY118" s="4"/>
      <c r="MZ118" s="4"/>
      <c r="NA118" s="4"/>
      <c r="NB118" s="4"/>
      <c r="NC118" s="4"/>
      <c r="ND118" s="4"/>
      <c r="NE118" s="4"/>
      <c r="NF118" s="4"/>
      <c r="NG118" s="4"/>
      <c r="NH118" s="4"/>
      <c r="NI118" s="4"/>
      <c r="NJ118" s="4"/>
      <c r="NK118" s="4"/>
      <c r="NL118" s="4"/>
      <c r="NM118" s="4"/>
      <c r="NN118" s="4"/>
      <c r="NO118" s="4"/>
      <c r="NP118" s="4"/>
      <c r="NQ118" s="4"/>
      <c r="NR118" s="4"/>
      <c r="NS118" s="4"/>
      <c r="NT118" s="4"/>
      <c r="NU118" s="4"/>
      <c r="NV118" s="4"/>
      <c r="NW118" s="4"/>
      <c r="NX118" s="4"/>
      <c r="NY118" s="4"/>
      <c r="NZ118" s="4"/>
      <c r="OA118" s="4"/>
      <c r="OB118" s="4"/>
      <c r="OC118" s="4"/>
      <c r="OD118" s="4"/>
      <c r="OE118" s="4"/>
      <c r="OF118" s="4"/>
      <c r="OG118" s="4"/>
      <c r="OH118" s="4"/>
      <c r="OI118" s="4"/>
      <c r="OJ118" s="4"/>
      <c r="OK118" s="4"/>
      <c r="OL118" s="4"/>
      <c r="OM118" s="4"/>
      <c r="ON118" s="4"/>
      <c r="OO118" s="4"/>
      <c r="OP118" s="4"/>
      <c r="OQ118" s="4"/>
      <c r="OR118" s="4"/>
      <c r="OS118" s="4"/>
      <c r="OT118" s="4"/>
      <c r="OU118" s="4"/>
      <c r="OV118" s="4"/>
      <c r="OW118" s="4"/>
      <c r="OX118" s="4"/>
      <c r="OY118" s="4"/>
      <c r="OZ118" s="4"/>
      <c r="PA118" s="4"/>
      <c r="PB118" s="4"/>
      <c r="PC118" s="4"/>
      <c r="PD118" s="4"/>
      <c r="PE118" s="4"/>
      <c r="PF118" s="4"/>
      <c r="PG118" s="4"/>
      <c r="PH118" s="4"/>
      <c r="PI118" s="4"/>
      <c r="PJ118" s="4"/>
      <c r="PK118" s="4"/>
      <c r="PL118" s="4"/>
      <c r="PM118" s="4"/>
      <c r="PN118" s="4"/>
      <c r="PO118" s="4"/>
      <c r="PP118" s="4"/>
      <c r="PQ118" s="4"/>
      <c r="PR118" s="4"/>
      <c r="PS118" s="4"/>
      <c r="PT118" s="4"/>
      <c r="PU118" s="4"/>
      <c r="PV118" s="4"/>
      <c r="PW118" s="4"/>
      <c r="PX118" s="4"/>
      <c r="PY118" s="4"/>
      <c r="PZ118" s="4"/>
      <c r="QA118" s="4"/>
      <c r="QB118" s="4"/>
      <c r="QC118" s="4"/>
      <c r="QD118" s="4"/>
      <c r="QE118" s="4"/>
      <c r="QF118" s="4"/>
      <c r="QG118" s="4"/>
      <c r="QH118" s="4"/>
      <c r="QI118" s="4"/>
      <c r="QJ118" s="4"/>
      <c r="QK118" s="4"/>
      <c r="QL118" s="4"/>
      <c r="QM118" s="4"/>
      <c r="QN118" s="4"/>
      <c r="QO118" s="4"/>
      <c r="QP118" s="4"/>
      <c r="QQ118" s="4"/>
      <c r="QR118" s="4"/>
      <c r="QS118" s="4"/>
      <c r="QT118" s="4"/>
      <c r="QU118" s="4"/>
      <c r="QV118" s="4"/>
      <c r="QW118" s="4"/>
      <c r="QX118" s="4"/>
      <c r="QY118" s="4"/>
      <c r="QZ118" s="4"/>
      <c r="RA118" s="4"/>
      <c r="RB118" s="4"/>
      <c r="RC118" s="4"/>
      <c r="RD118" s="4"/>
      <c r="RE118" s="4"/>
      <c r="RF118" s="4"/>
      <c r="RG118" s="4"/>
      <c r="RH118" s="4"/>
      <c r="RI118" s="4"/>
      <c r="RJ118" s="4"/>
      <c r="RK118" s="4"/>
      <c r="RL118" s="4"/>
      <c r="RM118" s="4"/>
      <c r="RN118" s="4"/>
      <c r="RO118" s="4"/>
      <c r="RP118" s="4"/>
      <c r="RQ118" s="4"/>
      <c r="RR118" s="4"/>
      <c r="RS118" s="4"/>
      <c r="RT118" s="4"/>
      <c r="RU118" s="4"/>
      <c r="RV118" s="4"/>
      <c r="RW118" s="4"/>
      <c r="RX118" s="4"/>
      <c r="RY118" s="4"/>
      <c r="RZ118" s="4"/>
      <c r="SA118" s="4"/>
      <c r="SB118" s="4"/>
      <c r="SC118" s="4"/>
      <c r="SD118" s="4"/>
      <c r="SE118" s="4"/>
      <c r="SF118" s="4"/>
      <c r="SG118" s="4"/>
      <c r="SH118" s="4"/>
      <c r="SI118" s="4"/>
      <c r="SJ118" s="4"/>
      <c r="SK118" s="4"/>
      <c r="SL118" s="4"/>
      <c r="SM118" s="4"/>
      <c r="SN118" s="4"/>
      <c r="SO118" s="4"/>
      <c r="SP118" s="4"/>
      <c r="SQ118" s="4"/>
      <c r="SR118" s="4"/>
      <c r="SS118" s="4"/>
      <c r="ST118" s="4"/>
      <c r="SU118" s="4"/>
      <c r="SV118" s="4"/>
      <c r="SW118" s="4"/>
      <c r="SX118" s="4"/>
      <c r="SY118" s="4"/>
      <c r="SZ118" s="4"/>
      <c r="TA118" s="4"/>
      <c r="TB118" s="4"/>
      <c r="TC118" s="4"/>
      <c r="TD118" s="4"/>
      <c r="TE118" s="4"/>
      <c r="TF118" s="4"/>
      <c r="TG118" s="4"/>
      <c r="TH118" s="4"/>
      <c r="TI118" s="4"/>
      <c r="TJ118" s="4"/>
      <c r="TK118" s="4"/>
      <c r="TL118" s="4"/>
      <c r="TM118" s="4"/>
      <c r="TN118" s="4"/>
      <c r="TO118" s="4"/>
      <c r="TP118" s="4"/>
      <c r="TQ118" s="4"/>
      <c r="TR118" s="4"/>
      <c r="TS118" s="4"/>
      <c r="TT118" s="4"/>
      <c r="TU118" s="4"/>
      <c r="TV118" s="4"/>
      <c r="TW118" s="4"/>
      <c r="TX118" s="4"/>
      <c r="TY118" s="4"/>
      <c r="TZ118" s="4"/>
      <c r="UA118" s="4"/>
      <c r="UB118" s="4"/>
      <c r="UC118" s="4"/>
      <c r="UD118" s="4"/>
      <c r="UE118" s="4"/>
      <c r="UF118" s="4"/>
      <c r="UG118" s="4"/>
      <c r="UH118" s="4"/>
      <c r="UI118" s="4"/>
      <c r="UJ118" s="4"/>
      <c r="UK118" s="4"/>
      <c r="UL118" s="4"/>
      <c r="UM118" s="4"/>
      <c r="UN118" s="4"/>
      <c r="UO118" s="4"/>
      <c r="UP118" s="4"/>
      <c r="UQ118" s="4"/>
      <c r="UR118" s="4"/>
      <c r="US118" s="4"/>
      <c r="UT118" s="4"/>
      <c r="UU118" s="4"/>
      <c r="UV118" s="4"/>
      <c r="UW118" s="4"/>
      <c r="UX118" s="4"/>
      <c r="UY118" s="4"/>
      <c r="UZ118" s="4"/>
      <c r="VA118" s="4"/>
      <c r="VB118" s="4"/>
      <c r="VC118" s="4"/>
      <c r="VD118" s="4"/>
      <c r="VE118" s="4"/>
      <c r="VF118" s="4"/>
      <c r="VG118" s="4"/>
      <c r="VH118" s="4"/>
      <c r="VI118" s="4"/>
      <c r="VJ118" s="4"/>
      <c r="VK118" s="4"/>
      <c r="VL118" s="4"/>
      <c r="VM118" s="4"/>
      <c r="VN118" s="4"/>
      <c r="VO118" s="4"/>
      <c r="VP118" s="4"/>
      <c r="VQ118" s="4"/>
      <c r="VR118" s="4"/>
      <c r="VS118" s="4"/>
      <c r="VT118" s="4"/>
      <c r="VU118" s="4"/>
      <c r="VV118" s="4"/>
      <c r="VW118" s="4"/>
      <c r="VX118" s="4"/>
      <c r="VY118" s="4"/>
      <c r="VZ118" s="4"/>
      <c r="WA118" s="4"/>
      <c r="WB118" s="4"/>
      <c r="WC118" s="4"/>
      <c r="WD118" s="4"/>
      <c r="WE118" s="4"/>
      <c r="WF118" s="4"/>
      <c r="WG118" s="4"/>
      <c r="WH118" s="4"/>
      <c r="WI118" s="4"/>
      <c r="WJ118" s="4"/>
      <c r="WK118" s="4"/>
      <c r="WL118" s="4"/>
      <c r="WM118" s="4"/>
      <c r="WN118" s="4"/>
      <c r="WO118" s="4"/>
      <c r="WP118" s="4"/>
      <c r="WQ118" s="4"/>
      <c r="WR118" s="4"/>
      <c r="WS118" s="4"/>
      <c r="WT118" s="4"/>
      <c r="WU118" s="4"/>
      <c r="WV118" s="4"/>
      <c r="WW118" s="4"/>
      <c r="WX118" s="4"/>
      <c r="WY118" s="4"/>
      <c r="WZ118" s="4"/>
      <c r="XA118" s="4"/>
      <c r="XB118" s="4"/>
      <c r="XC118" s="4"/>
      <c r="XD118" s="4"/>
      <c r="XE118" s="4"/>
      <c r="XF118" s="4"/>
      <c r="XG118" s="4"/>
      <c r="XH118" s="4"/>
      <c r="XI118" s="4"/>
      <c r="XJ118" s="4"/>
      <c r="XK118" s="4"/>
      <c r="XL118" s="4"/>
      <c r="XM118" s="4"/>
      <c r="XN118" s="4"/>
      <c r="XO118" s="4"/>
      <c r="XP118" s="4"/>
      <c r="XQ118" s="4"/>
      <c r="XR118" s="4"/>
      <c r="XS118" s="4"/>
      <c r="XT118" s="4"/>
      <c r="XU118" s="4"/>
      <c r="XV118" s="4"/>
      <c r="XW118" s="4"/>
      <c r="XX118" s="4"/>
      <c r="XY118" s="4"/>
      <c r="XZ118" s="4"/>
      <c r="YA118" s="4"/>
      <c r="YB118" s="4"/>
      <c r="YC118" s="4"/>
      <c r="YD118" s="4"/>
      <c r="YE118" s="4"/>
      <c r="YF118" s="4"/>
      <c r="YG118" s="4"/>
      <c r="YH118" s="4"/>
      <c r="YI118" s="4"/>
      <c r="YJ118" s="4"/>
      <c r="YK118" s="4"/>
      <c r="YL118" s="4"/>
      <c r="YM118" s="4"/>
      <c r="YN118" s="4"/>
      <c r="YO118" s="4"/>
      <c r="YP118" s="4"/>
      <c r="YQ118" s="4"/>
      <c r="YR118" s="4"/>
      <c r="YS118" s="4"/>
      <c r="YT118" s="4"/>
      <c r="YU118" s="4"/>
      <c r="YV118" s="4"/>
      <c r="YW118" s="4"/>
      <c r="YX118" s="4"/>
      <c r="YY118" s="4"/>
      <c r="YZ118" s="4"/>
      <c r="ZA118" s="4"/>
      <c r="ZB118" s="4"/>
      <c r="ZC118" s="4"/>
      <c r="ZD118" s="4"/>
      <c r="ZE118" s="4"/>
      <c r="ZF118" s="4"/>
      <c r="ZG118" s="4"/>
      <c r="ZH118" s="4"/>
      <c r="ZI118" s="4"/>
      <c r="ZJ118" s="4"/>
      <c r="ZK118" s="4"/>
      <c r="ZL118" s="4"/>
      <c r="ZM118" s="4"/>
      <c r="ZN118" s="4"/>
      <c r="ZO118" s="4"/>
      <c r="ZP118" s="4"/>
      <c r="ZQ118" s="4"/>
      <c r="ZR118" s="4"/>
      <c r="ZS118" s="4"/>
      <c r="ZT118" s="4"/>
      <c r="ZU118" s="4"/>
      <c r="ZV118" s="4"/>
      <c r="ZW118" s="4"/>
      <c r="ZX118" s="4"/>
      <c r="ZY118" s="4"/>
      <c r="ZZ118" s="4"/>
      <c r="AAA118" s="4"/>
      <c r="AAB118" s="4"/>
      <c r="AAC118" s="4"/>
      <c r="AAD118" s="4"/>
      <c r="AAE118" s="4"/>
      <c r="AAF118" s="4"/>
      <c r="AAG118" s="4"/>
      <c r="AAH118" s="4"/>
      <c r="AAI118" s="4"/>
      <c r="AAJ118" s="4"/>
      <c r="AAK118" s="4"/>
      <c r="AAL118" s="4"/>
      <c r="AAM118" s="4"/>
      <c r="AAN118" s="4"/>
      <c r="AAO118" s="4"/>
      <c r="AAP118" s="4"/>
      <c r="AAQ118" s="4"/>
      <c r="AAR118" s="4"/>
      <c r="AAS118" s="4"/>
      <c r="AAT118" s="4"/>
      <c r="AAU118" s="4"/>
      <c r="AAV118" s="4"/>
      <c r="AAW118" s="4"/>
      <c r="AAX118" s="4"/>
      <c r="AAY118" s="4"/>
      <c r="AAZ118" s="4"/>
      <c r="ABA118" s="4"/>
      <c r="ABB118" s="4"/>
      <c r="ABC118" s="4"/>
      <c r="ABD118" s="4"/>
      <c r="ABE118" s="4"/>
      <c r="ABF118" s="4"/>
      <c r="ABG118" s="4"/>
      <c r="ABH118" s="4"/>
      <c r="ABI118" s="4"/>
      <c r="ABJ118" s="4"/>
      <c r="ABK118" s="4"/>
      <c r="ABL118" s="4"/>
      <c r="ABM118" s="4"/>
      <c r="ABN118" s="4"/>
      <c r="ABO118" s="4"/>
      <c r="ABP118" s="4"/>
      <c r="ABQ118" s="4"/>
      <c r="ABR118" s="4"/>
      <c r="ABS118" s="4"/>
      <c r="ABT118" s="4"/>
      <c r="ABU118" s="4"/>
      <c r="ABV118" s="4"/>
      <c r="ABW118" s="4"/>
      <c r="ABX118" s="4"/>
      <c r="ABY118" s="4"/>
      <c r="ABZ118" s="4"/>
      <c r="ACA118" s="4"/>
      <c r="ACB118" s="4"/>
      <c r="ACC118" s="4"/>
      <c r="ACD118" s="4"/>
      <c r="ACE118" s="4"/>
      <c r="ACF118" s="4"/>
      <c r="ACG118" s="4"/>
      <c r="ACH118" s="4"/>
      <c r="ACI118" s="4"/>
      <c r="ACJ118" s="4"/>
      <c r="ACK118" s="4"/>
      <c r="ACL118" s="4"/>
      <c r="ACM118" s="4"/>
      <c r="ACN118" s="4"/>
      <c r="ACO118" s="4"/>
      <c r="ACP118" s="4"/>
      <c r="ACQ118" s="4"/>
      <c r="ACR118" s="4"/>
      <c r="ACS118" s="4"/>
      <c r="ACT118" s="4"/>
      <c r="ACU118" s="4"/>
      <c r="ACV118" s="4"/>
      <c r="ACW118" s="4"/>
      <c r="ACX118" s="4"/>
      <c r="ACY118" s="4"/>
      <c r="ACZ118" s="4"/>
      <c r="ADA118" s="4"/>
      <c r="ADB118" s="4"/>
      <c r="ADC118" s="4"/>
      <c r="ADD118" s="4"/>
      <c r="ADE118" s="4"/>
      <c r="ADF118" s="4"/>
      <c r="ADG118" s="4"/>
      <c r="ADH118" s="4"/>
      <c r="ADI118" s="4"/>
      <c r="ADJ118" s="4"/>
      <c r="ADK118" s="4"/>
      <c r="ADL118" s="4"/>
      <c r="ADM118" s="4"/>
      <c r="ADN118" s="4"/>
      <c r="ADO118" s="4"/>
      <c r="ADP118" s="4"/>
      <c r="ADQ118" s="4"/>
      <c r="ADR118" s="4"/>
      <c r="ADS118" s="4"/>
      <c r="ADT118" s="4"/>
      <c r="ADU118" s="4"/>
      <c r="ADV118" s="4"/>
      <c r="ADW118" s="4"/>
      <c r="ADX118" s="4"/>
      <c r="ADY118" s="4"/>
      <c r="ADZ118" s="4"/>
      <c r="AEA118" s="4"/>
      <c r="AEB118" s="4"/>
      <c r="AEC118" s="4"/>
      <c r="AED118" s="4"/>
      <c r="AEE118" s="4"/>
      <c r="AEF118" s="4"/>
      <c r="AEG118" s="4"/>
      <c r="AEH118" s="4"/>
      <c r="AEI118" s="4"/>
      <c r="AEJ118" s="4"/>
      <c r="AEK118" s="4"/>
      <c r="AEL118" s="4"/>
      <c r="AEM118" s="4"/>
      <c r="AEN118" s="4"/>
      <c r="AEO118" s="4"/>
      <c r="AEP118" s="4"/>
      <c r="AEQ118" s="4"/>
      <c r="AER118" s="4"/>
      <c r="AES118" s="4"/>
      <c r="AET118" s="4"/>
      <c r="AEU118" s="4"/>
      <c r="AEV118" s="4"/>
      <c r="AEW118" s="4"/>
      <c r="AEX118" s="4"/>
      <c r="AEY118" s="4"/>
      <c r="AEZ118" s="4"/>
      <c r="AFA118" s="4"/>
      <c r="AFB118" s="4"/>
      <c r="AFC118" s="4"/>
      <c r="AFD118" s="4"/>
      <c r="AFE118" s="4"/>
      <c r="AFF118" s="4"/>
      <c r="AFG118" s="4"/>
      <c r="AFH118" s="4"/>
      <c r="AFI118" s="4"/>
      <c r="AFJ118" s="4"/>
      <c r="AFK118" s="4"/>
      <c r="AFL118" s="4"/>
      <c r="AFM118" s="4"/>
      <c r="AFN118" s="4"/>
      <c r="AFO118" s="4"/>
      <c r="AFP118" s="4"/>
      <c r="AFQ118" s="4"/>
      <c r="AFR118" s="4"/>
      <c r="AFS118" s="4"/>
      <c r="AFT118" s="4"/>
      <c r="AFU118" s="4"/>
      <c r="AFV118" s="4"/>
      <c r="AFW118" s="4"/>
      <c r="AFX118" s="4"/>
      <c r="AFY118" s="4"/>
      <c r="AFZ118" s="4"/>
      <c r="AGA118" s="4"/>
      <c r="AGB118" s="4"/>
      <c r="AGC118" s="4"/>
      <c r="AGD118" s="4"/>
      <c r="AGE118" s="4"/>
      <c r="AGF118" s="4"/>
      <c r="AGG118" s="4"/>
      <c r="AGH118" s="4"/>
      <c r="AGI118" s="4"/>
      <c r="AGJ118" s="4"/>
      <c r="AGK118" s="4"/>
      <c r="AGL118" s="4"/>
      <c r="AGM118" s="4"/>
      <c r="AGN118" s="4"/>
      <c r="AGO118" s="4"/>
      <c r="AGP118" s="4"/>
      <c r="AGQ118" s="4"/>
      <c r="AGR118" s="4"/>
      <c r="AGS118" s="4"/>
      <c r="AGT118" s="4"/>
      <c r="AGU118" s="4"/>
      <c r="AGV118" s="4"/>
      <c r="AGW118" s="4"/>
      <c r="AGX118" s="4"/>
      <c r="AGY118" s="4"/>
      <c r="AGZ118" s="4"/>
      <c r="AHA118" s="4"/>
      <c r="AHB118" s="4"/>
      <c r="AHC118" s="4"/>
      <c r="AHD118" s="4"/>
      <c r="AHE118" s="4"/>
      <c r="AHF118" s="4"/>
      <c r="AHG118" s="4"/>
      <c r="AHH118" s="4"/>
      <c r="AHI118" s="4"/>
      <c r="AHJ118" s="4"/>
      <c r="AHK118" s="4"/>
      <c r="AHL118" s="4"/>
      <c r="AHM118" s="4"/>
      <c r="AHN118" s="4"/>
      <c r="AHO118" s="4"/>
      <c r="AHP118" s="4"/>
      <c r="AHQ118" s="4"/>
      <c r="AHR118" s="4"/>
      <c r="AHS118" s="4"/>
      <c r="AHT118" s="4"/>
      <c r="AHU118" s="4"/>
      <c r="AHV118" s="4"/>
      <c r="AHW118" s="4"/>
      <c r="AHX118" s="4"/>
      <c r="AHY118" s="4"/>
      <c r="AHZ118" s="4"/>
      <c r="AIA118" s="4"/>
      <c r="AIB118" s="4"/>
      <c r="AIC118" s="4"/>
      <c r="AID118" s="4"/>
      <c r="AIE118" s="4"/>
      <c r="AIF118" s="4"/>
      <c r="AIG118" s="4"/>
      <c r="AIH118" s="4"/>
      <c r="AII118" s="4"/>
      <c r="AIJ118" s="4"/>
      <c r="AIK118" s="4"/>
      <c r="AIL118" s="4"/>
      <c r="AIM118" s="4"/>
      <c r="AIN118" s="4"/>
      <c r="AIO118" s="4"/>
      <c r="AIP118" s="4"/>
      <c r="AIQ118" s="4"/>
      <c r="AIR118" s="4"/>
      <c r="AIS118" s="4"/>
      <c r="AIT118" s="4"/>
      <c r="AIU118" s="4"/>
      <c r="AIV118" s="4"/>
      <c r="AIW118" s="4"/>
      <c r="AIX118" s="4"/>
      <c r="AIY118" s="4"/>
      <c r="AIZ118" s="4"/>
      <c r="AJA118" s="4"/>
      <c r="AJB118" s="4"/>
      <c r="AJC118" s="4"/>
      <c r="AJD118" s="4"/>
      <c r="AJE118" s="4"/>
      <c r="AJF118" s="4"/>
      <c r="AJG118" s="4"/>
      <c r="AJH118" s="4"/>
      <c r="AJI118" s="4"/>
      <c r="AJJ118" s="4"/>
      <c r="AJK118" s="4"/>
      <c r="AJL118" s="4"/>
      <c r="AJM118" s="4"/>
      <c r="AJN118" s="4"/>
      <c r="AJO118" s="4"/>
      <c r="AJP118" s="4"/>
      <c r="AJQ118" s="4"/>
      <c r="AJR118" s="4"/>
      <c r="AJS118" s="4"/>
      <c r="AJT118" s="4"/>
      <c r="AJU118" s="4"/>
      <c r="AJV118" s="4"/>
      <c r="AJW118" s="4"/>
      <c r="AJX118" s="4"/>
      <c r="AJY118" s="4"/>
      <c r="AJZ118" s="4"/>
      <c r="AKA118" s="4"/>
      <c r="AKB118" s="4"/>
      <c r="AKC118" s="4"/>
      <c r="AKD118" s="4"/>
      <c r="AKE118" s="4"/>
      <c r="AKF118" s="4"/>
      <c r="AKG118" s="4"/>
      <c r="AKH118" s="4"/>
      <c r="AKI118" s="4"/>
      <c r="AKJ118" s="4"/>
      <c r="AKK118" s="4"/>
      <c r="AKL118" s="4"/>
      <c r="AKM118" s="4"/>
      <c r="AKN118" s="4"/>
      <c r="AKO118" s="4"/>
      <c r="AKP118" s="4"/>
      <c r="AKQ118" s="4"/>
      <c r="AKR118" s="4"/>
      <c r="AKS118" s="4"/>
      <c r="AKT118" s="4"/>
      <c r="AKU118" s="4"/>
      <c r="AKV118" s="4"/>
      <c r="AKW118" s="4"/>
      <c r="AKX118" s="4"/>
      <c r="AKY118" s="4"/>
      <c r="AKZ118" s="4"/>
      <c r="ALA118" s="4"/>
      <c r="ALB118" s="4"/>
      <c r="ALC118" s="4"/>
      <c r="ALD118" s="4"/>
      <c r="ALE118" s="4"/>
      <c r="ALF118" s="4"/>
      <c r="ALG118" s="4"/>
      <c r="ALH118" s="4"/>
      <c r="ALI118" s="4"/>
      <c r="ALJ118" s="4"/>
      <c r="ALK118" s="4"/>
      <c r="ALL118" s="4"/>
      <c r="ALM118" s="4"/>
      <c r="ALN118" s="4"/>
      <c r="ALO118" s="4"/>
      <c r="ALP118" s="4"/>
      <c r="ALQ118" s="4"/>
      <c r="ALR118" s="4"/>
      <c r="ALS118" s="4"/>
      <c r="ALT118" s="4"/>
      <c r="ALU118" s="4"/>
      <c r="ALV118" s="4"/>
      <c r="ALW118" s="4"/>
      <c r="ALX118" s="4"/>
      <c r="ALY118" s="4"/>
      <c r="ALZ118" s="4"/>
      <c r="AMA118" s="4"/>
      <c r="AMB118" s="4"/>
      <c r="AMC118" s="4"/>
      <c r="AMD118" s="4"/>
      <c r="AME118" s="4"/>
      <c r="AMF118" s="4"/>
      <c r="AMG118" s="4"/>
      <c r="AMH118" s="4"/>
      <c r="AMI118" s="4"/>
      <c r="AMJ118" s="4"/>
      <c r="AMK118" s="4"/>
      <c r="AML118" s="4"/>
      <c r="AMM118" s="4"/>
      <c r="AMN118" s="4"/>
      <c r="AMO118" s="4"/>
      <c r="AMP118" s="4"/>
      <c r="AMQ118" s="4"/>
      <c r="AMR118" s="4"/>
      <c r="AMS118" s="4"/>
      <c r="AMT118" s="4"/>
      <c r="AMU118" s="4"/>
      <c r="AMV118" s="4"/>
      <c r="AMW118" s="4"/>
      <c r="AMX118" s="4"/>
      <c r="AMY118" s="4"/>
      <c r="AMZ118" s="4"/>
      <c r="ANA118" s="4"/>
      <c r="ANB118" s="4"/>
      <c r="ANC118" s="4"/>
      <c r="AND118" s="4"/>
      <c r="ANE118" s="4"/>
      <c r="ANF118" s="4"/>
      <c r="ANG118" s="4"/>
      <c r="ANH118" s="4"/>
      <c r="ANI118" s="4"/>
      <c r="ANJ118" s="4"/>
      <c r="ANK118" s="4"/>
      <c r="ANL118" s="4"/>
      <c r="ANM118" s="4"/>
      <c r="ANN118" s="4"/>
      <c r="ANO118" s="4"/>
      <c r="ANP118" s="4"/>
      <c r="ANQ118" s="4"/>
      <c r="ANR118" s="4"/>
      <c r="ANS118" s="4"/>
      <c r="ANT118" s="4"/>
      <c r="ANU118" s="4"/>
      <c r="ANV118" s="4"/>
      <c r="ANW118" s="4"/>
      <c r="ANX118" s="4"/>
      <c r="ANY118" s="4"/>
      <c r="ANZ118" s="4"/>
      <c r="AOA118" s="4"/>
      <c r="AOB118" s="4"/>
      <c r="AOC118" s="4"/>
      <c r="AOD118" s="4"/>
      <c r="AOE118" s="4"/>
      <c r="AOF118" s="4"/>
      <c r="AOG118" s="4"/>
      <c r="AOH118" s="4"/>
      <c r="AOI118" s="4"/>
      <c r="AOJ118" s="4"/>
      <c r="AOK118" s="4"/>
      <c r="AOL118" s="4"/>
      <c r="AOM118" s="4"/>
      <c r="AON118" s="4"/>
      <c r="AOO118" s="4"/>
      <c r="AOP118" s="4"/>
      <c r="AOQ118" s="4"/>
      <c r="AOR118" s="4"/>
      <c r="AOS118" s="4"/>
      <c r="AOT118" s="4"/>
      <c r="AOU118" s="4"/>
      <c r="AOV118" s="4"/>
      <c r="AOW118" s="4"/>
      <c r="AOX118" s="4"/>
      <c r="AOY118" s="4"/>
      <c r="AOZ118" s="4"/>
      <c r="APA118" s="4"/>
      <c r="APB118" s="4"/>
      <c r="APC118" s="4"/>
      <c r="APD118" s="4"/>
      <c r="APE118" s="4"/>
      <c r="APF118" s="4"/>
      <c r="APG118" s="4"/>
      <c r="APH118" s="4"/>
      <c r="API118" s="4"/>
      <c r="APJ118" s="4"/>
      <c r="APK118" s="4"/>
      <c r="APL118" s="4"/>
      <c r="APM118" s="4"/>
      <c r="APN118" s="4"/>
      <c r="APO118" s="4"/>
      <c r="APP118" s="4"/>
      <c r="APQ118" s="4"/>
      <c r="APR118" s="4"/>
      <c r="APS118" s="4"/>
      <c r="APT118" s="4"/>
      <c r="APU118" s="4"/>
      <c r="APV118" s="4"/>
      <c r="APW118" s="4"/>
      <c r="APX118" s="4"/>
      <c r="APY118" s="4"/>
      <c r="APZ118" s="4"/>
      <c r="AQA118" s="4"/>
      <c r="AQB118" s="4"/>
      <c r="AQC118" s="4"/>
      <c r="AQD118" s="4"/>
      <c r="AQE118" s="4"/>
      <c r="AQF118" s="4"/>
      <c r="AQG118" s="4"/>
      <c r="AQH118" s="4"/>
      <c r="AQI118" s="4"/>
      <c r="AQJ118" s="4"/>
      <c r="AQK118" s="4"/>
      <c r="AQL118" s="4"/>
      <c r="AQM118" s="4"/>
      <c r="AQN118" s="4"/>
      <c r="AQO118" s="4"/>
      <c r="AQP118" s="4"/>
      <c r="AQQ118" s="4"/>
      <c r="AQR118" s="4"/>
      <c r="AQS118" s="4"/>
      <c r="AQT118" s="4"/>
      <c r="AQU118" s="4"/>
      <c r="AQV118" s="4"/>
      <c r="AQW118" s="4"/>
      <c r="AQX118" s="4"/>
      <c r="AQY118" s="4"/>
      <c r="AQZ118" s="4"/>
      <c r="ARA118" s="4"/>
      <c r="ARB118" s="4"/>
      <c r="ARC118" s="4"/>
      <c r="ARD118" s="4"/>
      <c r="ARE118" s="4"/>
      <c r="ARF118" s="4"/>
      <c r="ARG118" s="4"/>
      <c r="ARH118" s="4"/>
      <c r="ARI118" s="4"/>
      <c r="ARJ118" s="4"/>
      <c r="ARK118" s="4"/>
      <c r="ARL118" s="4"/>
      <c r="ARM118" s="4"/>
      <c r="ARN118" s="4"/>
      <c r="ARO118" s="4"/>
      <c r="ARP118" s="4"/>
      <c r="ARQ118" s="4"/>
      <c r="ARR118" s="4"/>
      <c r="ARS118" s="4"/>
      <c r="ART118" s="4"/>
      <c r="ARU118" s="4"/>
      <c r="ARV118" s="4"/>
      <c r="ARW118" s="4"/>
      <c r="ARX118" s="4"/>
      <c r="ARY118" s="4"/>
      <c r="ARZ118" s="4"/>
      <c r="ASA118" s="4"/>
      <c r="ASB118" s="4"/>
      <c r="ASC118" s="4"/>
      <c r="ASD118" s="4"/>
      <c r="ASE118" s="4"/>
      <c r="ASF118" s="4"/>
      <c r="ASG118" s="4"/>
      <c r="ASH118" s="4"/>
      <c r="ASI118" s="4"/>
      <c r="ASJ118" s="4"/>
      <c r="ASK118" s="4"/>
      <c r="ASL118" s="4"/>
      <c r="ASM118" s="4"/>
      <c r="ASN118" s="4"/>
      <c r="ASO118" s="4"/>
      <c r="ASP118" s="4"/>
      <c r="ASQ118" s="4"/>
      <c r="ASR118" s="4"/>
      <c r="ASS118" s="4"/>
      <c r="AST118" s="4"/>
      <c r="ASU118" s="4"/>
      <c r="ASV118" s="4"/>
      <c r="ASW118" s="4"/>
      <c r="ASX118" s="4"/>
      <c r="ASY118" s="4"/>
      <c r="ASZ118" s="4"/>
      <c r="ATA118" s="4"/>
      <c r="ATB118" s="4"/>
      <c r="ATC118" s="4"/>
      <c r="ATD118" s="4"/>
      <c r="ATE118" s="4"/>
      <c r="ATF118" s="4"/>
      <c r="ATG118" s="4"/>
      <c r="ATH118" s="4"/>
      <c r="ATI118" s="4"/>
      <c r="ATJ118" s="4"/>
      <c r="ATK118" s="4"/>
      <c r="ATL118" s="4"/>
      <c r="ATM118" s="4"/>
      <c r="ATN118" s="4"/>
      <c r="ATO118" s="4"/>
      <c r="ATP118" s="4"/>
      <c r="ATQ118" s="4"/>
      <c r="ATR118" s="4"/>
      <c r="ATS118" s="4"/>
      <c r="ATT118" s="4"/>
      <c r="ATU118" s="4"/>
      <c r="ATV118" s="4"/>
      <c r="ATW118" s="4"/>
      <c r="ATX118" s="4"/>
      <c r="ATY118" s="4"/>
      <c r="ATZ118" s="4"/>
      <c r="AUA118" s="4"/>
      <c r="AUB118" s="4"/>
      <c r="AUC118" s="4"/>
      <c r="AUD118" s="4"/>
      <c r="AUE118" s="4"/>
      <c r="AUF118" s="4"/>
      <c r="AUG118" s="4"/>
      <c r="AUH118" s="4"/>
      <c r="AUI118" s="4"/>
      <c r="AUJ118" s="4"/>
      <c r="AUK118" s="4"/>
      <c r="AUL118" s="4"/>
      <c r="AUM118" s="4"/>
      <c r="AUN118" s="4"/>
      <c r="AUO118" s="4"/>
      <c r="AUP118" s="4"/>
      <c r="AUQ118" s="4"/>
      <c r="AUR118" s="4"/>
      <c r="AUS118" s="4"/>
      <c r="AUT118" s="4"/>
      <c r="AUU118" s="4"/>
      <c r="AUV118" s="4"/>
      <c r="AUW118" s="4"/>
      <c r="AUX118" s="4"/>
      <c r="AUY118" s="4"/>
      <c r="AUZ118" s="4"/>
      <c r="AVA118" s="4"/>
      <c r="AVB118" s="4"/>
      <c r="AVC118" s="4"/>
      <c r="AVD118" s="4"/>
      <c r="AVE118" s="4"/>
      <c r="AVF118" s="4"/>
      <c r="AVG118" s="4"/>
      <c r="AVH118" s="4"/>
      <c r="AVI118" s="4"/>
      <c r="AVJ118" s="4"/>
      <c r="AVK118" s="4"/>
      <c r="AVL118" s="4"/>
      <c r="AVM118" s="4"/>
      <c r="AVN118" s="4"/>
      <c r="AVO118" s="4"/>
      <c r="AVP118" s="4"/>
      <c r="AVQ118" s="4"/>
      <c r="AVR118" s="4"/>
      <c r="AVS118" s="4"/>
      <c r="AVT118" s="4"/>
      <c r="AVU118" s="4"/>
      <c r="AVV118" s="4"/>
      <c r="AVW118" s="4"/>
      <c r="AVX118" s="4"/>
      <c r="AVY118" s="4"/>
      <c r="AVZ118" s="4"/>
      <c r="AWA118" s="4"/>
      <c r="AWB118" s="4"/>
      <c r="AWC118" s="4"/>
      <c r="AWD118" s="4"/>
      <c r="AWE118" s="4"/>
      <c r="AWF118" s="4"/>
      <c r="AWG118" s="4"/>
      <c r="AWH118" s="4"/>
      <c r="AWI118" s="4"/>
      <c r="AWJ118" s="4"/>
      <c r="AWK118" s="4"/>
      <c r="AWL118" s="4"/>
      <c r="AWM118" s="4"/>
      <c r="AWN118" s="4"/>
      <c r="AWO118" s="4"/>
      <c r="AWP118" s="4"/>
      <c r="AWQ118" s="4"/>
      <c r="AWR118" s="4"/>
      <c r="AWS118" s="4"/>
      <c r="AWT118" s="4"/>
      <c r="AWU118" s="4"/>
      <c r="AWV118" s="4"/>
      <c r="AWW118" s="4"/>
      <c r="AWX118" s="4"/>
      <c r="AWY118" s="4"/>
      <c r="AWZ118" s="4"/>
      <c r="AXA118" s="4"/>
      <c r="AXB118" s="4"/>
      <c r="AXC118" s="4"/>
      <c r="AXD118" s="4"/>
      <c r="AXE118" s="4"/>
      <c r="AXF118" s="4"/>
      <c r="AXG118" s="4"/>
      <c r="AXH118" s="4"/>
      <c r="AXI118" s="4"/>
      <c r="AXJ118" s="4"/>
      <c r="AXK118" s="4"/>
      <c r="AXL118" s="4"/>
      <c r="AXM118" s="4"/>
      <c r="AXN118" s="4"/>
      <c r="AXO118" s="4"/>
      <c r="AXP118" s="4"/>
      <c r="AXQ118" s="4"/>
      <c r="AXR118" s="4"/>
      <c r="AXS118" s="4"/>
      <c r="AXT118" s="4"/>
      <c r="AXU118" s="4"/>
      <c r="AXV118" s="4"/>
      <c r="AXW118" s="4"/>
      <c r="AXX118" s="4"/>
      <c r="AXY118" s="4"/>
      <c r="AXZ118" s="4"/>
      <c r="AYA118" s="4"/>
      <c r="AYB118" s="4"/>
      <c r="AYC118" s="4"/>
      <c r="AYD118" s="4"/>
      <c r="AYE118" s="4"/>
      <c r="AYF118" s="4"/>
      <c r="AYG118" s="4"/>
      <c r="AYH118" s="4"/>
      <c r="AYI118" s="4"/>
      <c r="AYJ118" s="4"/>
      <c r="AYK118" s="4"/>
      <c r="AYL118" s="4"/>
      <c r="AYM118" s="4"/>
      <c r="AYN118" s="4"/>
      <c r="AYO118" s="4"/>
      <c r="AYP118" s="4"/>
      <c r="AYQ118" s="4"/>
      <c r="AYR118" s="4"/>
      <c r="AYS118" s="4"/>
      <c r="AYT118" s="4"/>
      <c r="AYU118" s="4"/>
      <c r="AYV118" s="4"/>
      <c r="AYW118" s="4"/>
      <c r="AYX118" s="4"/>
      <c r="AYY118" s="4"/>
      <c r="AYZ118" s="4"/>
      <c r="AZA118" s="4"/>
      <c r="AZB118" s="4"/>
      <c r="AZC118" s="4"/>
      <c r="AZD118" s="4"/>
      <c r="AZE118" s="4"/>
      <c r="AZF118" s="4"/>
      <c r="AZG118" s="4"/>
      <c r="AZH118" s="4"/>
      <c r="AZI118" s="4"/>
      <c r="AZJ118" s="4"/>
      <c r="AZK118" s="4"/>
      <c r="AZL118" s="4"/>
      <c r="AZM118" s="4"/>
      <c r="AZN118" s="4"/>
      <c r="AZO118" s="4"/>
      <c r="AZP118" s="4"/>
      <c r="AZQ118" s="4"/>
      <c r="AZR118" s="4"/>
      <c r="AZS118" s="4"/>
      <c r="AZT118" s="4"/>
      <c r="AZU118" s="4"/>
      <c r="AZV118" s="4"/>
      <c r="AZW118" s="4"/>
      <c r="AZX118" s="4"/>
      <c r="AZY118" s="4"/>
      <c r="AZZ118" s="4"/>
      <c r="BAA118" s="4"/>
      <c r="BAB118" s="4"/>
      <c r="BAC118" s="4"/>
      <c r="BAD118" s="4"/>
      <c r="BAE118" s="4"/>
      <c r="BAF118" s="4"/>
      <c r="BAG118" s="4"/>
      <c r="BAH118" s="4"/>
      <c r="BAI118" s="4"/>
      <c r="BAJ118" s="4"/>
      <c r="BAK118" s="4"/>
      <c r="BAL118" s="4"/>
      <c r="BAM118" s="4"/>
      <c r="BAN118" s="4"/>
      <c r="BAO118" s="4"/>
      <c r="BAP118" s="4"/>
      <c r="BAQ118" s="4"/>
      <c r="BAR118" s="4"/>
      <c r="BAS118" s="4"/>
      <c r="BAT118" s="4"/>
      <c r="BAU118" s="4"/>
      <c r="BAV118" s="4"/>
      <c r="BAW118" s="4"/>
      <c r="BAX118" s="4"/>
      <c r="BAY118" s="4"/>
      <c r="BAZ118" s="4"/>
      <c r="BBA118" s="4"/>
      <c r="BBB118" s="4"/>
      <c r="BBC118" s="4"/>
      <c r="BBD118" s="4"/>
      <c r="BBE118" s="4"/>
      <c r="BBF118" s="4"/>
      <c r="BBG118" s="4"/>
      <c r="BBH118" s="4"/>
      <c r="BBI118" s="4"/>
      <c r="BBJ118" s="4"/>
      <c r="BBK118" s="4"/>
      <c r="BBL118" s="4"/>
      <c r="BBM118" s="4"/>
      <c r="BBN118" s="4"/>
      <c r="BBO118" s="4"/>
      <c r="BBP118" s="4"/>
      <c r="BBQ118" s="4"/>
      <c r="BBR118" s="4"/>
      <c r="BBS118" s="4"/>
      <c r="BBT118" s="4"/>
      <c r="BBU118" s="4"/>
      <c r="BBV118" s="4"/>
      <c r="BBW118" s="4"/>
      <c r="BBX118" s="4"/>
      <c r="BBY118" s="4"/>
      <c r="BBZ118" s="4"/>
      <c r="BCA118" s="4"/>
      <c r="BCB118" s="4"/>
      <c r="BCC118" s="4"/>
      <c r="BCD118" s="4"/>
      <c r="BCE118" s="4"/>
      <c r="BCF118" s="4"/>
      <c r="BCG118" s="4"/>
      <c r="BCH118" s="4"/>
      <c r="BCI118" s="4"/>
      <c r="BCJ118" s="4"/>
      <c r="BCK118" s="4"/>
      <c r="BCL118" s="4"/>
      <c r="BCM118" s="4"/>
      <c r="BCN118" s="4"/>
      <c r="BCO118" s="4"/>
      <c r="BCP118" s="4"/>
      <c r="BCQ118" s="4"/>
      <c r="BCR118" s="4"/>
      <c r="BCS118" s="4"/>
      <c r="BCT118" s="4"/>
      <c r="BCU118" s="4"/>
      <c r="BCV118" s="4"/>
      <c r="BCW118" s="4"/>
      <c r="BCX118" s="4"/>
      <c r="BCY118" s="4"/>
      <c r="BCZ118" s="4"/>
      <c r="BDA118" s="4"/>
      <c r="BDB118" s="4"/>
      <c r="BDC118" s="4"/>
      <c r="BDD118" s="4"/>
      <c r="BDE118" s="4"/>
      <c r="BDF118" s="4"/>
      <c r="BDG118" s="4"/>
      <c r="BDH118" s="4"/>
      <c r="BDI118" s="4"/>
      <c r="BDJ118" s="4"/>
      <c r="BDK118" s="4"/>
      <c r="BDL118" s="4"/>
      <c r="BDM118" s="4"/>
      <c r="BDN118" s="4"/>
      <c r="BDO118" s="4"/>
      <c r="BDP118" s="4"/>
      <c r="BDQ118" s="4"/>
      <c r="BDR118" s="4"/>
      <c r="BDS118" s="4"/>
      <c r="BDT118" s="4"/>
      <c r="BDU118" s="4"/>
      <c r="BDV118" s="4"/>
      <c r="BDW118" s="4"/>
      <c r="BDX118" s="4"/>
      <c r="BDY118" s="4"/>
      <c r="BDZ118" s="4"/>
      <c r="BEA118" s="4"/>
      <c r="BEB118" s="4"/>
      <c r="BEC118" s="4"/>
      <c r="BED118" s="4"/>
      <c r="BEE118" s="4"/>
      <c r="BEF118" s="4"/>
      <c r="BEG118" s="4"/>
      <c r="BEH118" s="4"/>
      <c r="BEI118" s="4"/>
      <c r="BEJ118" s="4"/>
      <c r="BEK118" s="4"/>
      <c r="BEL118" s="4"/>
      <c r="BEM118" s="4"/>
      <c r="BEN118" s="4"/>
      <c r="BEO118" s="4"/>
      <c r="BEP118" s="4"/>
      <c r="BEQ118" s="4"/>
      <c r="BER118" s="4"/>
      <c r="BES118" s="4"/>
      <c r="BET118" s="4"/>
      <c r="BEU118" s="4"/>
      <c r="BEV118" s="4"/>
      <c r="BEW118" s="4"/>
      <c r="BEX118" s="4"/>
      <c r="BEY118" s="4"/>
      <c r="BEZ118" s="4"/>
      <c r="BFA118" s="4"/>
      <c r="BFB118" s="4"/>
      <c r="BFC118" s="4"/>
      <c r="BFD118" s="4"/>
      <c r="BFE118" s="4"/>
      <c r="BFF118" s="4"/>
      <c r="BFG118" s="4"/>
      <c r="BFH118" s="4"/>
      <c r="BFI118" s="4"/>
      <c r="BFJ118" s="4"/>
      <c r="BFK118" s="4"/>
      <c r="BFL118" s="4"/>
      <c r="BFM118" s="4"/>
      <c r="BFN118" s="4"/>
      <c r="BFO118" s="4"/>
      <c r="BFP118" s="4"/>
      <c r="BFQ118" s="4"/>
      <c r="BFR118" s="4"/>
      <c r="BFS118" s="4"/>
      <c r="BFT118" s="4"/>
      <c r="BFU118" s="4"/>
      <c r="BFV118" s="4"/>
      <c r="BFW118" s="4"/>
      <c r="BFX118" s="4"/>
      <c r="BFY118" s="4"/>
      <c r="BFZ118" s="4"/>
      <c r="BGA118" s="4"/>
      <c r="BGB118" s="4"/>
      <c r="BGC118" s="4"/>
      <c r="BGD118" s="4"/>
      <c r="BGE118" s="4"/>
      <c r="BGF118" s="4"/>
      <c r="BGG118" s="4"/>
      <c r="BGH118" s="4"/>
      <c r="BGI118" s="4"/>
      <c r="BGJ118" s="4"/>
      <c r="BGK118" s="4"/>
      <c r="BGL118" s="4"/>
      <c r="BGM118" s="4"/>
      <c r="BGN118" s="4"/>
      <c r="BGO118" s="4"/>
      <c r="BGP118" s="4"/>
      <c r="BGQ118" s="4"/>
      <c r="BGR118" s="4"/>
      <c r="BGS118" s="4"/>
      <c r="BGT118" s="4"/>
      <c r="BGU118" s="4"/>
      <c r="BGV118" s="4"/>
      <c r="BGW118" s="4"/>
      <c r="BGX118" s="4"/>
      <c r="BGY118" s="4"/>
      <c r="BGZ118" s="4"/>
      <c r="BHA118" s="4"/>
      <c r="BHB118" s="4"/>
      <c r="BHC118" s="4"/>
      <c r="BHD118" s="4"/>
      <c r="BHE118" s="4"/>
      <c r="BHF118" s="4"/>
      <c r="BHG118" s="4"/>
      <c r="BHH118" s="4"/>
      <c r="BHI118" s="4"/>
      <c r="BHJ118" s="4"/>
      <c r="BHK118" s="4"/>
      <c r="BHL118" s="4"/>
      <c r="BHM118" s="4"/>
      <c r="BHN118" s="4"/>
      <c r="BHO118" s="4"/>
      <c r="BHP118" s="4"/>
      <c r="BHQ118" s="4"/>
      <c r="BHR118" s="4"/>
      <c r="BHS118" s="4"/>
      <c r="BHT118" s="4"/>
      <c r="BHU118" s="4"/>
      <c r="BHV118" s="4"/>
      <c r="BHW118" s="4"/>
      <c r="BHX118" s="4"/>
      <c r="BHY118" s="4"/>
      <c r="BHZ118" s="4"/>
      <c r="BIA118" s="4"/>
      <c r="BIB118" s="4"/>
      <c r="BIC118" s="4"/>
      <c r="BID118" s="4"/>
      <c r="BIE118" s="4"/>
      <c r="BIF118" s="4"/>
      <c r="BIG118" s="4"/>
      <c r="BIH118" s="4"/>
      <c r="BII118" s="4"/>
      <c r="BIJ118" s="4"/>
      <c r="BIK118" s="4"/>
      <c r="BIL118" s="4"/>
      <c r="BIM118" s="4"/>
      <c r="BIN118" s="4"/>
      <c r="BIO118" s="4"/>
      <c r="BIP118" s="4"/>
      <c r="BIQ118" s="4"/>
      <c r="BIR118" s="4"/>
      <c r="BIS118" s="4"/>
      <c r="BIT118" s="4"/>
      <c r="BIU118" s="4"/>
      <c r="BIV118" s="4"/>
      <c r="BIW118" s="4"/>
      <c r="BIX118" s="4"/>
      <c r="BIY118" s="4"/>
      <c r="BIZ118" s="4"/>
      <c r="BJA118" s="4"/>
      <c r="BJB118" s="4"/>
      <c r="BJC118" s="4"/>
      <c r="BJD118" s="4"/>
      <c r="BJE118" s="4"/>
      <c r="BJF118" s="4"/>
      <c r="BJG118" s="4"/>
      <c r="BJH118" s="4"/>
      <c r="BJI118" s="4"/>
      <c r="BJJ118" s="4"/>
      <c r="BJK118" s="4"/>
      <c r="BJL118" s="4"/>
      <c r="BJM118" s="4"/>
      <c r="BJN118" s="4"/>
      <c r="BJO118" s="4"/>
      <c r="BJP118" s="4"/>
      <c r="BJQ118" s="4"/>
      <c r="BJR118" s="4"/>
      <c r="BJS118" s="4"/>
      <c r="BJT118" s="4"/>
      <c r="BJU118" s="4"/>
      <c r="BJV118" s="4"/>
      <c r="BJW118" s="4"/>
      <c r="BJX118" s="4"/>
      <c r="BJY118" s="4"/>
      <c r="BJZ118" s="4"/>
      <c r="BKA118" s="4"/>
      <c r="BKB118" s="4"/>
      <c r="BKC118" s="4"/>
      <c r="BKD118" s="4"/>
      <c r="BKE118" s="4"/>
      <c r="BKF118" s="4"/>
      <c r="BKG118" s="4"/>
      <c r="BKH118" s="4"/>
      <c r="BKI118" s="4"/>
      <c r="BKJ118" s="4"/>
      <c r="BKK118" s="4"/>
      <c r="BKL118" s="4"/>
      <c r="BKM118" s="4"/>
      <c r="BKN118" s="4"/>
      <c r="BKO118" s="4"/>
      <c r="BKP118" s="4"/>
      <c r="BKQ118" s="4"/>
      <c r="BKR118" s="4"/>
      <c r="BKS118" s="4"/>
      <c r="BKT118" s="4"/>
      <c r="BKU118" s="4"/>
      <c r="BKV118" s="4"/>
      <c r="BKW118" s="4"/>
      <c r="BKX118" s="4"/>
      <c r="BKY118" s="4"/>
      <c r="BKZ118" s="4"/>
      <c r="BLA118" s="4"/>
      <c r="BLB118" s="4"/>
      <c r="BLC118" s="4"/>
      <c r="BLD118" s="4"/>
      <c r="BLE118" s="4"/>
      <c r="BLF118" s="4"/>
      <c r="BLG118" s="4"/>
      <c r="BLH118" s="4"/>
      <c r="BLI118" s="4"/>
      <c r="BLJ118" s="4"/>
      <c r="BLK118" s="4"/>
      <c r="BLL118" s="4"/>
      <c r="BLM118" s="4"/>
      <c r="BLN118" s="4"/>
      <c r="BLO118" s="4"/>
      <c r="BLP118" s="4"/>
      <c r="BLQ118" s="4"/>
      <c r="BLR118" s="4"/>
      <c r="BLS118" s="4"/>
      <c r="BLT118" s="4"/>
      <c r="BLU118" s="4"/>
      <c r="BLV118" s="4"/>
      <c r="BLW118" s="4"/>
      <c r="BLX118" s="4"/>
      <c r="BLY118" s="4"/>
      <c r="BLZ118" s="4"/>
      <c r="BMA118" s="4"/>
      <c r="BMB118" s="4"/>
      <c r="BMC118" s="4"/>
      <c r="BMD118" s="4"/>
      <c r="BME118" s="4"/>
      <c r="BMF118" s="4"/>
      <c r="BMG118" s="4"/>
      <c r="BMH118" s="4"/>
      <c r="BMI118" s="4"/>
      <c r="BMJ118" s="4"/>
      <c r="BMK118" s="4"/>
      <c r="BML118" s="4"/>
      <c r="BMM118" s="4"/>
      <c r="BMN118" s="4"/>
      <c r="BMO118" s="4"/>
      <c r="BMP118" s="4"/>
      <c r="BMQ118" s="4"/>
      <c r="BMR118" s="4"/>
      <c r="BMS118" s="4"/>
      <c r="BMT118" s="4"/>
      <c r="BMU118" s="4"/>
      <c r="BMV118" s="4"/>
      <c r="BMW118" s="4"/>
      <c r="BMX118" s="4"/>
      <c r="BMY118" s="4"/>
      <c r="BMZ118" s="4"/>
      <c r="BNA118" s="4"/>
      <c r="BNB118" s="4"/>
      <c r="BNC118" s="4"/>
      <c r="BND118" s="4"/>
      <c r="BNE118" s="4"/>
      <c r="BNF118" s="4"/>
      <c r="BNG118" s="4"/>
      <c r="BNH118" s="4"/>
      <c r="BNI118" s="4"/>
      <c r="BNJ118" s="4"/>
      <c r="BNK118" s="4"/>
      <c r="BNL118" s="4"/>
      <c r="BNM118" s="4"/>
      <c r="BNN118" s="4"/>
      <c r="BNO118" s="4"/>
      <c r="BNP118" s="4"/>
      <c r="BNQ118" s="4"/>
      <c r="BNR118" s="4"/>
      <c r="BNS118" s="4"/>
      <c r="BNT118" s="4"/>
      <c r="BNU118" s="4"/>
      <c r="BNV118" s="4"/>
      <c r="BNW118" s="4"/>
      <c r="BNX118" s="4"/>
      <c r="BNY118" s="4"/>
      <c r="BNZ118" s="4"/>
      <c r="BOA118" s="4"/>
      <c r="BOB118" s="4"/>
      <c r="BOC118" s="4"/>
      <c r="BOD118" s="4"/>
      <c r="BOE118" s="4"/>
      <c r="BOF118" s="4"/>
      <c r="BOG118" s="4"/>
      <c r="BOH118" s="4"/>
      <c r="BOI118" s="4"/>
      <c r="BOJ118" s="4"/>
      <c r="BOK118" s="4"/>
      <c r="BOL118" s="4"/>
      <c r="BOM118" s="4"/>
      <c r="BON118" s="4"/>
      <c r="BOO118" s="4"/>
      <c r="BOP118" s="4"/>
      <c r="BOQ118" s="4"/>
      <c r="BOR118" s="4"/>
      <c r="BOS118" s="4"/>
      <c r="BOT118" s="4"/>
      <c r="BOU118" s="4"/>
      <c r="BOV118" s="4"/>
      <c r="BOW118" s="4"/>
      <c r="BOX118" s="4"/>
      <c r="BOY118" s="4"/>
      <c r="BOZ118" s="4"/>
      <c r="BPA118" s="4"/>
      <c r="BPB118" s="4"/>
      <c r="BPC118" s="4"/>
      <c r="BPD118" s="4"/>
      <c r="BPE118" s="4"/>
      <c r="BPF118" s="4"/>
      <c r="BPG118" s="4"/>
      <c r="BPH118" s="4"/>
      <c r="BPI118" s="4"/>
      <c r="BPJ118" s="4"/>
      <c r="BPK118" s="4"/>
      <c r="BPL118" s="4"/>
      <c r="BPM118" s="4"/>
      <c r="BPN118" s="4"/>
      <c r="BPO118" s="4"/>
      <c r="BPP118" s="4"/>
      <c r="BPQ118" s="4"/>
      <c r="BPR118" s="4"/>
      <c r="BPS118" s="4"/>
      <c r="BPT118" s="4"/>
      <c r="BPU118" s="4"/>
      <c r="BPV118" s="4"/>
      <c r="BPW118" s="4"/>
      <c r="BPX118" s="4"/>
      <c r="BPY118" s="4"/>
      <c r="BPZ118" s="4"/>
      <c r="BQA118" s="4"/>
      <c r="BQB118" s="4"/>
      <c r="BQC118" s="4"/>
      <c r="BQD118" s="4"/>
      <c r="BQE118" s="4"/>
      <c r="BQF118" s="4"/>
      <c r="BQG118" s="4"/>
      <c r="BQH118" s="4"/>
      <c r="BQI118" s="4"/>
      <c r="BQJ118" s="4"/>
      <c r="BQK118" s="4"/>
      <c r="BQL118" s="4"/>
      <c r="BQM118" s="4"/>
      <c r="BQN118" s="4"/>
      <c r="BQO118" s="4"/>
      <c r="BQP118" s="4"/>
      <c r="BQQ118" s="4"/>
      <c r="BQR118" s="4"/>
      <c r="BQS118" s="4"/>
      <c r="BQT118" s="4"/>
      <c r="BQU118" s="4"/>
      <c r="BQV118" s="4"/>
      <c r="BQW118" s="4"/>
      <c r="BQX118" s="4"/>
      <c r="BQY118" s="4"/>
      <c r="BQZ118" s="4"/>
      <c r="BRA118" s="4"/>
      <c r="BRB118" s="4"/>
      <c r="BRC118" s="4"/>
      <c r="BRD118" s="4"/>
      <c r="BRE118" s="4"/>
      <c r="BRF118" s="4"/>
      <c r="BRG118" s="4"/>
      <c r="BRH118" s="4"/>
      <c r="BRI118" s="4"/>
      <c r="BRJ118" s="4"/>
      <c r="BRK118" s="4"/>
      <c r="BRL118" s="4"/>
      <c r="BRM118" s="4"/>
      <c r="BRN118" s="4"/>
      <c r="BRO118" s="4"/>
      <c r="BRP118" s="4"/>
      <c r="BRQ118" s="4"/>
      <c r="BRR118" s="4"/>
      <c r="BRS118" s="4"/>
      <c r="BRT118" s="4"/>
      <c r="BRU118" s="4"/>
      <c r="BRV118" s="4"/>
      <c r="BRW118" s="4"/>
      <c r="BRX118" s="4"/>
      <c r="BRY118" s="4"/>
      <c r="BRZ118" s="4"/>
      <c r="BSA118" s="4"/>
      <c r="BSB118" s="4"/>
      <c r="BSC118" s="4"/>
      <c r="BSD118" s="4"/>
      <c r="BSE118" s="4"/>
      <c r="BSF118" s="4"/>
      <c r="BSG118" s="4"/>
      <c r="BSH118" s="4"/>
      <c r="BSI118" s="4"/>
      <c r="BSJ118" s="4"/>
      <c r="BSK118" s="4"/>
      <c r="BSL118" s="4"/>
      <c r="BSM118" s="4"/>
      <c r="BSN118" s="4"/>
      <c r="BSO118" s="4"/>
      <c r="BSP118" s="4"/>
      <c r="BSQ118" s="4"/>
      <c r="BSR118" s="4"/>
      <c r="BSS118" s="4"/>
      <c r="BST118" s="4"/>
      <c r="BSU118" s="4"/>
      <c r="BSV118" s="4"/>
      <c r="BSW118" s="4"/>
      <c r="BSX118" s="4"/>
      <c r="BSY118" s="4"/>
      <c r="BSZ118" s="4"/>
      <c r="BTA118" s="4"/>
      <c r="BTB118" s="4"/>
      <c r="BTC118" s="4"/>
      <c r="BTD118" s="4"/>
      <c r="BTE118" s="4"/>
      <c r="BTF118" s="4"/>
      <c r="BTG118" s="4"/>
      <c r="BTH118" s="4"/>
      <c r="BTI118" s="4"/>
      <c r="BTJ118" s="4"/>
      <c r="BTK118" s="4"/>
      <c r="BTL118" s="4"/>
      <c r="BTM118" s="4"/>
      <c r="BTN118" s="4"/>
      <c r="BTO118" s="4"/>
      <c r="BTP118" s="4"/>
      <c r="BTQ118" s="4"/>
      <c r="BTR118" s="4"/>
      <c r="BTS118" s="4"/>
      <c r="BTT118" s="4"/>
      <c r="BTU118" s="4"/>
      <c r="BTV118" s="4"/>
      <c r="BTW118" s="4"/>
      <c r="BTX118" s="4"/>
      <c r="BTY118" s="4"/>
      <c r="BTZ118" s="4"/>
      <c r="BUA118" s="4"/>
      <c r="BUB118" s="4"/>
      <c r="BUC118" s="4"/>
      <c r="BUD118" s="4"/>
      <c r="BUE118" s="4"/>
      <c r="BUF118" s="4"/>
      <c r="BUG118" s="4"/>
      <c r="BUH118" s="4"/>
      <c r="BUI118" s="4"/>
      <c r="BUJ118" s="4"/>
      <c r="BUK118" s="4"/>
      <c r="BUL118" s="4"/>
      <c r="BUM118" s="4"/>
      <c r="BUN118" s="4"/>
      <c r="BUO118" s="4"/>
      <c r="BUP118" s="4"/>
      <c r="BUQ118" s="4"/>
      <c r="BUR118" s="4"/>
      <c r="BUS118" s="4"/>
      <c r="BUT118" s="4"/>
      <c r="BUU118" s="4"/>
      <c r="BUV118" s="4"/>
      <c r="BUW118" s="4"/>
      <c r="BUX118" s="4"/>
      <c r="BUY118" s="4"/>
      <c r="BUZ118" s="4"/>
      <c r="BVA118" s="4"/>
      <c r="BVB118" s="4"/>
      <c r="BVC118" s="4"/>
      <c r="BVD118" s="4"/>
      <c r="BVE118" s="4"/>
      <c r="BVF118" s="4"/>
      <c r="BVG118" s="4"/>
      <c r="BVH118" s="4"/>
      <c r="BVI118" s="4"/>
      <c r="BVJ118" s="4"/>
      <c r="BVK118" s="4"/>
      <c r="BVL118" s="4"/>
      <c r="BVM118" s="4"/>
      <c r="BVN118" s="4"/>
      <c r="BVO118" s="4"/>
      <c r="BVP118" s="4"/>
      <c r="BVQ118" s="4"/>
      <c r="BVR118" s="4"/>
      <c r="BVS118" s="4"/>
      <c r="BVT118" s="4"/>
      <c r="BVU118" s="4"/>
      <c r="BVV118" s="4"/>
      <c r="BVW118" s="4"/>
      <c r="BVX118" s="4"/>
      <c r="BVY118" s="4"/>
      <c r="BVZ118" s="4"/>
      <c r="BWA118" s="4"/>
      <c r="BWB118" s="4"/>
      <c r="BWC118" s="4"/>
      <c r="BWD118" s="4"/>
      <c r="BWE118" s="4"/>
      <c r="BWF118" s="4"/>
      <c r="BWG118" s="4"/>
      <c r="BWH118" s="4"/>
      <c r="BWI118" s="4"/>
      <c r="BWJ118" s="4"/>
      <c r="BWK118" s="4"/>
      <c r="BWL118" s="4"/>
      <c r="BWM118" s="4"/>
      <c r="BWN118" s="4"/>
      <c r="BWO118" s="4"/>
      <c r="BWP118" s="4"/>
      <c r="BWQ118" s="4"/>
      <c r="BWR118" s="4"/>
      <c r="BWS118" s="4"/>
      <c r="BWT118" s="4"/>
      <c r="BWU118" s="4"/>
      <c r="BWV118" s="4"/>
      <c r="BWW118" s="4"/>
      <c r="BWX118" s="4"/>
      <c r="BWY118" s="4"/>
      <c r="BWZ118" s="4"/>
      <c r="BXA118" s="4"/>
      <c r="BXB118" s="4"/>
      <c r="BXC118" s="4"/>
      <c r="BXD118" s="4"/>
      <c r="BXE118" s="4"/>
      <c r="BXF118" s="4"/>
      <c r="BXG118" s="4"/>
      <c r="BXH118" s="4"/>
      <c r="BXI118" s="4"/>
      <c r="BXJ118" s="4"/>
      <c r="BXK118" s="4"/>
      <c r="BXL118" s="4"/>
      <c r="BXM118" s="4"/>
      <c r="BXN118" s="4"/>
      <c r="BXO118" s="4"/>
      <c r="BXP118" s="4"/>
      <c r="BXQ118" s="4"/>
      <c r="BXR118" s="4"/>
      <c r="BXS118" s="4"/>
      <c r="BXT118" s="4"/>
      <c r="BXU118" s="4"/>
      <c r="BXV118" s="4"/>
      <c r="BXW118" s="4"/>
      <c r="BXX118" s="4"/>
      <c r="BXY118" s="4"/>
      <c r="BXZ118" s="4"/>
      <c r="BYA118" s="4"/>
      <c r="BYB118" s="4"/>
      <c r="BYC118" s="4"/>
      <c r="BYD118" s="4"/>
      <c r="BYE118" s="4"/>
      <c r="BYF118" s="4"/>
      <c r="BYG118" s="4"/>
      <c r="BYH118" s="4"/>
      <c r="BYI118" s="4"/>
      <c r="BYJ118" s="4"/>
      <c r="BYK118" s="4"/>
      <c r="BYL118" s="4"/>
      <c r="BYM118" s="4"/>
      <c r="BYN118" s="4"/>
      <c r="BYO118" s="4"/>
      <c r="BYP118" s="4"/>
      <c r="BYQ118" s="4"/>
      <c r="BYR118" s="4"/>
      <c r="BYS118" s="4"/>
      <c r="BYT118" s="4"/>
      <c r="BYU118" s="4"/>
      <c r="BYV118" s="4"/>
      <c r="BYW118" s="4"/>
      <c r="BYX118" s="4"/>
      <c r="BYY118" s="4"/>
      <c r="BYZ118" s="4"/>
      <c r="BZA118" s="4"/>
      <c r="BZB118" s="4"/>
      <c r="BZC118" s="4"/>
      <c r="BZD118" s="4"/>
      <c r="BZE118" s="4"/>
      <c r="BZF118" s="4"/>
      <c r="BZG118" s="4"/>
      <c r="BZH118" s="4"/>
      <c r="BZI118" s="4"/>
      <c r="BZJ118" s="4"/>
      <c r="BZK118" s="4"/>
      <c r="BZL118" s="4"/>
      <c r="BZM118" s="4"/>
      <c r="BZN118" s="4"/>
      <c r="BZO118" s="4"/>
      <c r="BZP118" s="4"/>
      <c r="BZQ118" s="4"/>
      <c r="BZR118" s="4"/>
      <c r="BZS118" s="4"/>
      <c r="BZT118" s="4"/>
      <c r="BZU118" s="4"/>
      <c r="BZV118" s="4"/>
      <c r="BZW118" s="4"/>
      <c r="BZX118" s="4"/>
      <c r="BZY118" s="4"/>
      <c r="BZZ118" s="4"/>
      <c r="CAA118" s="4"/>
      <c r="CAB118" s="4"/>
      <c r="CAC118" s="4"/>
      <c r="CAD118" s="4"/>
      <c r="CAE118" s="4"/>
      <c r="CAF118" s="4"/>
      <c r="CAG118" s="4"/>
      <c r="CAH118" s="4"/>
      <c r="CAI118" s="4"/>
      <c r="CAJ118" s="4"/>
      <c r="CAK118" s="4"/>
      <c r="CAL118" s="4"/>
      <c r="CAM118" s="4"/>
      <c r="CAN118" s="4"/>
      <c r="CAO118" s="4"/>
      <c r="CAP118" s="4"/>
      <c r="CAQ118" s="4"/>
      <c r="CAR118" s="4"/>
      <c r="CAS118" s="4"/>
      <c r="CAT118" s="4"/>
      <c r="CAU118" s="4"/>
      <c r="CAV118" s="4"/>
      <c r="CAW118" s="4"/>
      <c r="CAX118" s="4"/>
      <c r="CAY118" s="4"/>
      <c r="CAZ118" s="4"/>
      <c r="CBA118" s="4"/>
      <c r="CBB118" s="4"/>
      <c r="CBC118" s="4"/>
      <c r="CBD118" s="4"/>
      <c r="CBE118" s="4"/>
      <c r="CBF118" s="4"/>
      <c r="CBG118" s="4"/>
      <c r="CBH118" s="4"/>
      <c r="CBI118" s="4"/>
      <c r="CBJ118" s="4"/>
      <c r="CBK118" s="4"/>
      <c r="CBL118" s="4"/>
      <c r="CBM118" s="4"/>
      <c r="CBN118" s="4"/>
      <c r="CBO118" s="4"/>
      <c r="CBP118" s="4"/>
      <c r="CBQ118" s="4"/>
      <c r="CBR118" s="4"/>
      <c r="CBS118" s="4"/>
      <c r="CBT118" s="4"/>
      <c r="CBU118" s="4"/>
      <c r="CBV118" s="4"/>
      <c r="CBW118" s="4"/>
      <c r="CBX118" s="4"/>
      <c r="CBY118" s="4"/>
      <c r="CBZ118" s="4"/>
      <c r="CCA118" s="4"/>
      <c r="CCB118" s="4"/>
      <c r="CCC118" s="4"/>
      <c r="CCD118" s="4"/>
      <c r="CCE118" s="4"/>
      <c r="CCF118" s="4"/>
      <c r="CCG118" s="4"/>
      <c r="CCH118" s="4"/>
      <c r="CCI118" s="4"/>
      <c r="CCJ118" s="4"/>
      <c r="CCK118" s="4"/>
      <c r="CCL118" s="4"/>
      <c r="CCM118" s="4"/>
      <c r="CCN118" s="4"/>
      <c r="CCO118" s="4"/>
      <c r="CCP118" s="4"/>
      <c r="CCQ118" s="4"/>
      <c r="CCR118" s="4"/>
      <c r="CCS118" s="4"/>
      <c r="CCT118" s="4"/>
      <c r="CCU118" s="4"/>
      <c r="CCV118" s="4"/>
      <c r="CCW118" s="4"/>
      <c r="CCX118" s="4"/>
      <c r="CCY118" s="4"/>
      <c r="CCZ118" s="4"/>
      <c r="CDA118" s="4"/>
      <c r="CDB118" s="4"/>
      <c r="CDC118" s="4"/>
      <c r="CDD118" s="4"/>
      <c r="CDE118" s="4"/>
      <c r="CDF118" s="4"/>
      <c r="CDG118" s="4"/>
      <c r="CDH118" s="4"/>
      <c r="CDI118" s="4"/>
      <c r="CDJ118" s="4"/>
      <c r="CDK118" s="4"/>
      <c r="CDL118" s="4"/>
      <c r="CDM118" s="4"/>
      <c r="CDN118" s="4"/>
      <c r="CDO118" s="4"/>
      <c r="CDP118" s="4"/>
      <c r="CDQ118" s="4"/>
      <c r="CDR118" s="4"/>
      <c r="CDS118" s="4"/>
      <c r="CDT118" s="4"/>
      <c r="CDU118" s="4"/>
      <c r="CDV118" s="4"/>
      <c r="CDW118" s="4"/>
      <c r="CDX118" s="4"/>
      <c r="CDY118" s="4"/>
      <c r="CDZ118" s="4"/>
      <c r="CEA118" s="4"/>
      <c r="CEB118" s="4"/>
      <c r="CEC118" s="4"/>
      <c r="CED118" s="4"/>
      <c r="CEE118" s="4"/>
      <c r="CEF118" s="4"/>
      <c r="CEG118" s="4"/>
      <c r="CEH118" s="4"/>
      <c r="CEI118" s="4"/>
      <c r="CEJ118" s="4"/>
      <c r="CEK118" s="4"/>
      <c r="CEL118" s="4"/>
      <c r="CEM118" s="4"/>
      <c r="CEN118" s="4"/>
      <c r="CEO118" s="4"/>
      <c r="CEP118" s="4"/>
      <c r="CEQ118" s="4"/>
      <c r="CER118" s="4"/>
      <c r="CES118" s="4"/>
      <c r="CET118" s="4"/>
      <c r="CEU118" s="4"/>
      <c r="CEV118" s="4"/>
      <c r="CEW118" s="4"/>
      <c r="CEX118" s="4"/>
      <c r="CEY118" s="4"/>
      <c r="CEZ118" s="4"/>
      <c r="CFA118" s="4"/>
      <c r="CFB118" s="4"/>
      <c r="CFC118" s="4"/>
      <c r="CFD118" s="4"/>
      <c r="CFE118" s="4"/>
      <c r="CFF118" s="4"/>
      <c r="CFG118" s="4"/>
      <c r="CFH118" s="4"/>
      <c r="CFI118" s="4"/>
      <c r="CFJ118" s="4"/>
      <c r="CFK118" s="4"/>
      <c r="CFL118" s="4"/>
      <c r="CFM118" s="4"/>
      <c r="CFN118" s="4"/>
      <c r="CFO118" s="4"/>
      <c r="CFP118" s="4"/>
      <c r="CFQ118" s="4"/>
      <c r="CFR118" s="4"/>
      <c r="CFS118" s="4"/>
      <c r="CFT118" s="4"/>
      <c r="CFU118" s="4"/>
      <c r="CFV118" s="4"/>
      <c r="CFW118" s="4"/>
      <c r="CFX118" s="4"/>
      <c r="CFY118" s="4"/>
      <c r="CFZ118" s="4"/>
      <c r="CGA118" s="4"/>
      <c r="CGB118" s="4"/>
      <c r="CGC118" s="4"/>
      <c r="CGD118" s="4"/>
      <c r="CGE118" s="4"/>
      <c r="CGF118" s="4"/>
      <c r="CGG118" s="4"/>
      <c r="CGH118" s="4"/>
      <c r="CGI118" s="4"/>
      <c r="CGJ118" s="4"/>
      <c r="CGK118" s="4"/>
      <c r="CGL118" s="4"/>
      <c r="CGM118" s="4"/>
      <c r="CGN118" s="4"/>
      <c r="CGO118" s="4"/>
      <c r="CGP118" s="4"/>
      <c r="CGQ118" s="4"/>
      <c r="CGR118" s="4"/>
      <c r="CGS118" s="4"/>
      <c r="CGT118" s="4"/>
      <c r="CGU118" s="4"/>
      <c r="CGV118" s="4"/>
      <c r="CGW118" s="4"/>
      <c r="CGX118" s="4"/>
      <c r="CGY118" s="4"/>
      <c r="CGZ118" s="4"/>
      <c r="CHA118" s="4"/>
      <c r="CHB118" s="4"/>
      <c r="CHC118" s="4"/>
      <c r="CHD118" s="4"/>
      <c r="CHE118" s="4"/>
      <c r="CHF118" s="4"/>
      <c r="CHG118" s="4"/>
      <c r="CHH118" s="4"/>
      <c r="CHI118" s="4"/>
      <c r="CHJ118" s="4"/>
      <c r="CHK118" s="4"/>
      <c r="CHL118" s="4"/>
      <c r="CHM118" s="4"/>
      <c r="CHN118" s="4"/>
      <c r="CHO118" s="4"/>
      <c r="CHP118" s="4"/>
      <c r="CHQ118" s="4"/>
      <c r="CHR118" s="4"/>
      <c r="CHS118" s="4"/>
      <c r="CHT118" s="4"/>
      <c r="CHU118" s="4"/>
      <c r="CHV118" s="4"/>
      <c r="CHW118" s="4"/>
      <c r="CHX118" s="4"/>
      <c r="CHY118" s="4"/>
      <c r="CHZ118" s="4"/>
      <c r="CIA118" s="4"/>
      <c r="CIB118" s="4"/>
      <c r="CIC118" s="4"/>
      <c r="CID118" s="4"/>
      <c r="CIE118" s="4"/>
      <c r="CIF118" s="4"/>
      <c r="CIG118" s="4"/>
      <c r="CIH118" s="4"/>
      <c r="CII118" s="4"/>
      <c r="CIJ118" s="4"/>
      <c r="CIK118" s="4"/>
      <c r="CIL118" s="4"/>
      <c r="CIM118" s="4"/>
      <c r="CIN118" s="4"/>
      <c r="CIO118" s="4"/>
      <c r="CIP118" s="4"/>
      <c r="CIQ118" s="4"/>
      <c r="CIR118" s="4"/>
      <c r="CIS118" s="4"/>
      <c r="CIT118" s="4"/>
      <c r="CIU118" s="4"/>
      <c r="CIV118" s="4"/>
      <c r="CIW118" s="4"/>
      <c r="CIX118" s="4"/>
      <c r="CIY118" s="4"/>
      <c r="CIZ118" s="4"/>
      <c r="CJA118" s="4"/>
      <c r="CJB118" s="4"/>
      <c r="CJC118" s="4"/>
      <c r="CJD118" s="4"/>
      <c r="CJE118" s="4"/>
      <c r="CJF118" s="4"/>
      <c r="CJG118" s="4"/>
      <c r="CJH118" s="4"/>
      <c r="CJI118" s="4"/>
      <c r="CJJ118" s="4"/>
      <c r="CJK118" s="4"/>
      <c r="CJL118" s="4"/>
      <c r="CJM118" s="4"/>
      <c r="CJN118" s="4"/>
      <c r="CJO118" s="4"/>
      <c r="CJP118" s="4"/>
      <c r="CJQ118" s="4"/>
      <c r="CJR118" s="4"/>
      <c r="CJS118" s="4"/>
      <c r="CJT118" s="4"/>
      <c r="CJU118" s="4"/>
      <c r="CJV118" s="4"/>
      <c r="CJW118" s="4"/>
      <c r="CJX118" s="4"/>
      <c r="CJY118" s="4"/>
      <c r="CJZ118" s="4"/>
      <c r="CKA118" s="4"/>
      <c r="CKB118" s="4"/>
      <c r="CKC118" s="4"/>
      <c r="CKD118" s="4"/>
      <c r="CKE118" s="4"/>
      <c r="CKF118" s="4"/>
      <c r="CKG118" s="4"/>
      <c r="CKH118" s="4"/>
      <c r="CKI118" s="4"/>
      <c r="CKJ118" s="4"/>
      <c r="CKK118" s="4"/>
      <c r="CKL118" s="4"/>
      <c r="CKM118" s="4"/>
      <c r="CKN118" s="4"/>
      <c r="CKO118" s="4"/>
      <c r="CKP118" s="4"/>
      <c r="CKQ118" s="4"/>
      <c r="CKR118" s="4"/>
      <c r="CKS118" s="4"/>
      <c r="CKT118" s="4"/>
      <c r="CKU118" s="4"/>
      <c r="CKV118" s="4"/>
      <c r="CKW118" s="4"/>
      <c r="CKX118" s="4"/>
      <c r="CKY118" s="4"/>
      <c r="CKZ118" s="4"/>
      <c r="CLA118" s="4"/>
      <c r="CLB118" s="4"/>
      <c r="CLC118" s="4"/>
      <c r="CLD118" s="4"/>
      <c r="CLE118" s="4"/>
      <c r="CLF118" s="4"/>
      <c r="CLG118" s="4"/>
      <c r="CLH118" s="4"/>
      <c r="CLI118" s="4"/>
      <c r="CLJ118" s="4"/>
      <c r="CLK118" s="4"/>
      <c r="CLL118" s="4"/>
      <c r="CLM118" s="4"/>
      <c r="CLN118" s="4"/>
      <c r="CLO118" s="4"/>
      <c r="CLP118" s="4"/>
      <c r="CLQ118" s="4"/>
      <c r="CLR118" s="4"/>
      <c r="CLS118" s="4"/>
      <c r="CLT118" s="4"/>
      <c r="CLU118" s="4"/>
      <c r="CLV118" s="4"/>
      <c r="CLW118" s="4"/>
      <c r="CLX118" s="4"/>
      <c r="CLY118" s="4"/>
      <c r="CLZ118" s="4"/>
      <c r="CMA118" s="4"/>
      <c r="CMB118" s="4"/>
      <c r="CMC118" s="4"/>
      <c r="CMD118" s="4"/>
      <c r="CME118" s="4"/>
      <c r="CMF118" s="4"/>
      <c r="CMG118" s="4"/>
      <c r="CMH118" s="4"/>
      <c r="CMI118" s="4"/>
      <c r="CMJ118" s="4"/>
      <c r="CMK118" s="4"/>
      <c r="CML118" s="4"/>
      <c r="CMM118" s="4"/>
      <c r="CMN118" s="4"/>
      <c r="CMO118" s="4"/>
      <c r="CMP118" s="4"/>
      <c r="CMQ118" s="4"/>
      <c r="CMR118" s="4"/>
      <c r="CMS118" s="4"/>
      <c r="CMT118" s="4"/>
      <c r="CMU118" s="4"/>
      <c r="CMV118" s="4"/>
      <c r="CMW118" s="4"/>
      <c r="CMX118" s="4"/>
      <c r="CMY118" s="4"/>
      <c r="CMZ118" s="4"/>
      <c r="CNA118" s="4"/>
      <c r="CNB118" s="4"/>
      <c r="CNC118" s="4"/>
      <c r="CND118" s="4"/>
      <c r="CNE118" s="4"/>
      <c r="CNF118" s="4"/>
      <c r="CNG118" s="4"/>
      <c r="CNH118" s="4"/>
      <c r="CNI118" s="4"/>
      <c r="CNJ118" s="4"/>
      <c r="CNK118" s="4"/>
      <c r="CNL118" s="4"/>
      <c r="CNM118" s="4"/>
      <c r="CNN118" s="4"/>
      <c r="CNO118" s="4"/>
      <c r="CNP118" s="4"/>
      <c r="CNQ118" s="4"/>
      <c r="CNR118" s="4"/>
      <c r="CNS118" s="4"/>
      <c r="CNT118" s="4"/>
      <c r="CNU118" s="4"/>
      <c r="CNV118" s="4"/>
      <c r="CNW118" s="4"/>
      <c r="CNX118" s="4"/>
      <c r="CNY118" s="4"/>
      <c r="CNZ118" s="4"/>
      <c r="COA118" s="4"/>
      <c r="COB118" s="4"/>
      <c r="COC118" s="4"/>
      <c r="COD118" s="4"/>
      <c r="COE118" s="4"/>
      <c r="COF118" s="4"/>
      <c r="COG118" s="4"/>
      <c r="COH118" s="4"/>
      <c r="COI118" s="4"/>
      <c r="COJ118" s="4"/>
      <c r="COK118" s="4"/>
      <c r="COL118" s="4"/>
      <c r="COM118" s="4"/>
      <c r="CON118" s="4"/>
      <c r="COO118" s="4"/>
      <c r="COP118" s="4"/>
      <c r="COQ118" s="4"/>
      <c r="COR118" s="4"/>
      <c r="COS118" s="4"/>
      <c r="COT118" s="4"/>
      <c r="COU118" s="4"/>
      <c r="COV118" s="4"/>
      <c r="COW118" s="4"/>
      <c r="COX118" s="4"/>
      <c r="COY118" s="4"/>
      <c r="COZ118" s="4"/>
      <c r="CPA118" s="4"/>
      <c r="CPB118" s="4"/>
      <c r="CPC118" s="4"/>
      <c r="CPD118" s="4"/>
      <c r="CPE118" s="4"/>
      <c r="CPF118" s="4"/>
      <c r="CPG118" s="4"/>
      <c r="CPH118" s="4"/>
      <c r="CPI118" s="4"/>
      <c r="CPJ118" s="4"/>
      <c r="CPK118" s="4"/>
      <c r="CPL118" s="4"/>
      <c r="CPM118" s="4"/>
      <c r="CPN118" s="4"/>
      <c r="CPO118" s="4"/>
      <c r="CPP118" s="4"/>
      <c r="CPQ118" s="4"/>
      <c r="CPR118" s="4"/>
      <c r="CPS118" s="4"/>
      <c r="CPT118" s="4"/>
      <c r="CPU118" s="4"/>
      <c r="CPV118" s="4"/>
      <c r="CPW118" s="4"/>
      <c r="CPX118" s="4"/>
      <c r="CPY118" s="4"/>
      <c r="CPZ118" s="4"/>
      <c r="CQA118" s="4"/>
      <c r="CQB118" s="4"/>
      <c r="CQC118" s="4"/>
      <c r="CQD118" s="4"/>
      <c r="CQE118" s="4"/>
      <c r="CQF118" s="4"/>
      <c r="CQG118" s="4"/>
      <c r="CQH118" s="4"/>
      <c r="CQI118" s="4"/>
      <c r="CQJ118" s="4"/>
      <c r="CQK118" s="4"/>
      <c r="CQL118" s="4"/>
      <c r="CQM118" s="4"/>
      <c r="CQN118" s="4"/>
      <c r="CQO118" s="4"/>
      <c r="CQP118" s="4"/>
      <c r="CQQ118" s="4"/>
      <c r="CQR118" s="4"/>
      <c r="CQS118" s="4"/>
      <c r="CQT118" s="4"/>
      <c r="CQU118" s="4"/>
      <c r="CQV118" s="4"/>
      <c r="CQW118" s="4"/>
      <c r="CQX118" s="4"/>
      <c r="CQY118" s="4"/>
      <c r="CQZ118" s="4"/>
      <c r="CRA118" s="4"/>
      <c r="CRB118" s="4"/>
      <c r="CRC118" s="4"/>
      <c r="CRD118" s="4"/>
      <c r="CRE118" s="4"/>
      <c r="CRF118" s="4"/>
      <c r="CRG118" s="4"/>
      <c r="CRH118" s="4"/>
      <c r="CRI118" s="4"/>
      <c r="CRJ118" s="4"/>
      <c r="CRK118" s="4"/>
      <c r="CRL118" s="4"/>
      <c r="CRM118" s="4"/>
      <c r="CRN118" s="4"/>
      <c r="CRO118" s="4"/>
      <c r="CRP118" s="4"/>
      <c r="CRQ118" s="4"/>
      <c r="CRR118" s="4"/>
      <c r="CRS118" s="4"/>
      <c r="CRT118" s="4"/>
      <c r="CRU118" s="4"/>
      <c r="CRV118" s="4"/>
      <c r="CRW118" s="4"/>
      <c r="CRX118" s="4"/>
      <c r="CRY118" s="4"/>
      <c r="CRZ118" s="4"/>
      <c r="CSA118" s="4"/>
      <c r="CSB118" s="4"/>
      <c r="CSC118" s="4"/>
      <c r="CSD118" s="4"/>
      <c r="CSE118" s="4"/>
      <c r="CSF118" s="4"/>
      <c r="CSG118" s="4"/>
      <c r="CSH118" s="4"/>
      <c r="CSI118" s="4"/>
      <c r="CSJ118" s="4"/>
      <c r="CSK118" s="4"/>
      <c r="CSL118" s="4"/>
      <c r="CSM118" s="4"/>
      <c r="CSN118" s="4"/>
      <c r="CSO118" s="4"/>
      <c r="CSP118" s="4"/>
      <c r="CSQ118" s="4"/>
      <c r="CSR118" s="4"/>
      <c r="CSS118" s="4"/>
      <c r="CST118" s="4"/>
      <c r="CSU118" s="4"/>
      <c r="CSV118" s="4"/>
      <c r="CSW118" s="4"/>
      <c r="CSX118" s="4"/>
      <c r="CSY118" s="4"/>
      <c r="CSZ118" s="4"/>
      <c r="CTA118" s="4"/>
      <c r="CTB118" s="4"/>
      <c r="CTC118" s="4"/>
      <c r="CTD118" s="4"/>
      <c r="CTE118" s="4"/>
      <c r="CTF118" s="4"/>
      <c r="CTG118" s="4"/>
      <c r="CTH118" s="4"/>
      <c r="CTI118" s="4"/>
      <c r="CTJ118" s="4"/>
      <c r="CTK118" s="4"/>
      <c r="CTL118" s="4"/>
      <c r="CTM118" s="4"/>
      <c r="CTN118" s="4"/>
      <c r="CTO118" s="4"/>
      <c r="CTP118" s="4"/>
      <c r="CTQ118" s="4"/>
      <c r="CTR118" s="4"/>
      <c r="CTS118" s="4"/>
      <c r="CTT118" s="4"/>
      <c r="CTU118" s="4"/>
      <c r="CTV118" s="4"/>
      <c r="CTW118" s="4"/>
      <c r="CTX118" s="4"/>
      <c r="CTY118" s="4"/>
      <c r="CTZ118" s="4"/>
      <c r="CUA118" s="4"/>
      <c r="CUB118" s="4"/>
      <c r="CUC118" s="4"/>
      <c r="CUD118" s="4"/>
      <c r="CUE118" s="4"/>
      <c r="CUF118" s="4"/>
      <c r="CUG118" s="4"/>
      <c r="CUH118" s="4"/>
      <c r="CUI118" s="4"/>
      <c r="CUJ118" s="4"/>
      <c r="CUK118" s="4"/>
      <c r="CUL118" s="4"/>
      <c r="CUM118" s="4"/>
      <c r="CUN118" s="4"/>
      <c r="CUO118" s="4"/>
      <c r="CUP118" s="4"/>
      <c r="CUQ118" s="4"/>
      <c r="CUR118" s="4"/>
      <c r="CUS118" s="4"/>
      <c r="CUT118" s="4"/>
      <c r="CUU118" s="4"/>
      <c r="CUV118" s="4"/>
      <c r="CUW118" s="4"/>
      <c r="CUX118" s="4"/>
      <c r="CUY118" s="4"/>
      <c r="CUZ118" s="4"/>
      <c r="CVA118" s="4"/>
      <c r="CVB118" s="4"/>
      <c r="CVC118" s="4"/>
      <c r="CVD118" s="4"/>
      <c r="CVE118" s="4"/>
      <c r="CVF118" s="4"/>
      <c r="CVG118" s="4"/>
      <c r="CVH118" s="4"/>
      <c r="CVI118" s="4"/>
      <c r="CVJ118" s="4"/>
      <c r="CVK118" s="4"/>
      <c r="CVL118" s="4"/>
      <c r="CVM118" s="4"/>
      <c r="CVN118" s="4"/>
      <c r="CVO118" s="4"/>
      <c r="CVP118" s="4"/>
      <c r="CVQ118" s="4"/>
      <c r="CVR118" s="4"/>
    </row>
    <row r="119" spans="1:2618" s="132" customFormat="1" ht="16.5" customHeight="1">
      <c r="A119" s="31" t="s">
        <v>150</v>
      </c>
      <c r="B119" s="32">
        <v>681.39012736999996</v>
      </c>
      <c r="C119" s="32">
        <v>662.32470432000002</v>
      </c>
      <c r="D119" s="32">
        <v>663.20128925999995</v>
      </c>
      <c r="E119" s="32">
        <v>626.42525438999996</v>
      </c>
      <c r="F119" s="32">
        <v>579.61374989000001</v>
      </c>
      <c r="G119" s="32">
        <v>659.1556657000001</v>
      </c>
      <c r="H119" s="32">
        <v>604.16430707000006</v>
      </c>
      <c r="I119" s="32">
        <v>524.61989662999997</v>
      </c>
      <c r="J119" s="32">
        <v>444.44227726999998</v>
      </c>
      <c r="K119" s="32">
        <v>442.44539824999998</v>
      </c>
      <c r="L119" s="32">
        <v>453.52903206999997</v>
      </c>
      <c r="M119" s="32">
        <v>450.76312095999998</v>
      </c>
      <c r="N119" s="32">
        <v>442.75447600999996</v>
      </c>
      <c r="O119" s="32">
        <v>413.54942619000002</v>
      </c>
      <c r="P119" s="32">
        <v>502.00490447999999</v>
      </c>
      <c r="Q119" s="32">
        <v>528.89883463000001</v>
      </c>
      <c r="R119" s="32">
        <v>488.86386754</v>
      </c>
      <c r="S119" s="32">
        <v>494.62232988</v>
      </c>
      <c r="T119" s="32">
        <v>599.46065724000005</v>
      </c>
      <c r="U119" s="32">
        <v>635.51540924999995</v>
      </c>
      <c r="V119" s="32">
        <v>583.91541904999997</v>
      </c>
      <c r="W119" s="32">
        <v>567.42072839000002</v>
      </c>
      <c r="X119" s="32">
        <v>550.56236364999904</v>
      </c>
      <c r="Y119" s="30">
        <v>558</v>
      </c>
      <c r="Z119" s="30">
        <v>533.0712017600024</v>
      </c>
      <c r="AA119" s="30">
        <v>531.751159999999</v>
      </c>
      <c r="AB119" s="30">
        <v>616.15624644999923</v>
      </c>
      <c r="AC119" s="30">
        <v>551.42902627999911</v>
      </c>
      <c r="AD119" s="30">
        <v>503.99447816999998</v>
      </c>
      <c r="AE119" s="30">
        <v>522.36331012999995</v>
      </c>
      <c r="AF119" s="30">
        <v>529.5727296</v>
      </c>
      <c r="AG119" s="30">
        <v>617.12453660000006</v>
      </c>
      <c r="AH119" s="30">
        <v>623.50318015000005</v>
      </c>
      <c r="AI119" s="30">
        <v>617.48960265000005</v>
      </c>
      <c r="AJ119" s="30">
        <v>698.18833653000002</v>
      </c>
      <c r="AK119" s="30">
        <v>729.11838339999997</v>
      </c>
      <c r="AL119" s="30">
        <v>743.11367181999742</v>
      </c>
      <c r="AM119" s="30">
        <v>774.10390017999737</v>
      </c>
      <c r="AN119" s="30">
        <v>753.09004023999694</v>
      </c>
      <c r="AO119" s="30">
        <v>680.19336387999681</v>
      </c>
      <c r="AP119" s="30">
        <v>718.82860534000247</v>
      </c>
      <c r="AQ119" s="30">
        <v>679.44073581000259</v>
      </c>
      <c r="AR119" s="30">
        <v>684.70620792000261</v>
      </c>
      <c r="AS119" s="30">
        <v>666.32105118000209</v>
      </c>
      <c r="AT119" s="4"/>
      <c r="AU119" s="4"/>
      <c r="AV119" s="4"/>
      <c r="AW119" s="4"/>
      <c r="AX119" s="4"/>
      <c r="AY119" s="4"/>
      <c r="AZ119" s="4"/>
      <c r="BA119" s="4"/>
      <c r="BB119" s="4"/>
      <c r="BC119" s="4"/>
      <c r="BD119" s="4"/>
      <c r="BE119" s="4"/>
      <c r="BF119" s="4"/>
      <c r="BG119" s="4"/>
      <c r="BH119" s="4"/>
      <c r="BI119" s="4"/>
      <c r="BJ119" s="4"/>
      <c r="BK119" s="4"/>
      <c r="BL119" s="4"/>
      <c r="BM119" s="4"/>
      <c r="BN119" s="4"/>
      <c r="BO119" s="4"/>
      <c r="BP119" s="4"/>
      <c r="BQ119" s="4"/>
      <c r="BR119" s="4"/>
      <c r="BS119" s="4"/>
      <c r="BT119" s="4"/>
      <c r="BU119" s="4"/>
      <c r="BV119" s="4"/>
      <c r="BW119" s="4"/>
      <c r="BX119" s="4"/>
      <c r="BY119" s="4"/>
      <c r="BZ119" s="4"/>
      <c r="CA119" s="4"/>
      <c r="CB119" s="4"/>
      <c r="CC119" s="4"/>
      <c r="CD119" s="4"/>
      <c r="CE119" s="4"/>
      <c r="CF119" s="4"/>
      <c r="CG119" s="4"/>
      <c r="CH119" s="4"/>
      <c r="CI119" s="4"/>
      <c r="CJ119" s="4"/>
      <c r="CK119" s="4"/>
      <c r="CL119" s="4"/>
      <c r="CM119" s="4"/>
      <c r="CN119" s="4"/>
      <c r="CO119" s="4"/>
      <c r="CP119" s="4"/>
      <c r="CQ119" s="4"/>
      <c r="CR119" s="4"/>
      <c r="CS119" s="4"/>
      <c r="CT119" s="4"/>
      <c r="CU119" s="4"/>
      <c r="CV119" s="4"/>
      <c r="CW119" s="4"/>
      <c r="CX119" s="4"/>
      <c r="CY119" s="4"/>
      <c r="CZ119" s="4"/>
      <c r="DA119" s="4"/>
      <c r="DB119" s="4"/>
      <c r="DC119" s="4"/>
      <c r="DD119" s="4"/>
      <c r="DE119" s="4"/>
      <c r="DF119" s="4"/>
      <c r="DG119" s="4"/>
      <c r="DH119" s="4"/>
      <c r="DI119" s="4"/>
      <c r="DJ119" s="4"/>
      <c r="DK119" s="4"/>
      <c r="DL119" s="4"/>
      <c r="DM119" s="4"/>
      <c r="DN119" s="4"/>
      <c r="DO119" s="4"/>
      <c r="DP119" s="4"/>
      <c r="DQ119" s="4"/>
      <c r="DR119" s="4"/>
      <c r="DS119" s="4"/>
      <c r="DT119" s="4"/>
      <c r="DU119" s="4"/>
      <c r="DV119" s="4"/>
      <c r="DW119" s="4"/>
      <c r="DX119" s="4"/>
      <c r="DY119" s="4"/>
      <c r="DZ119" s="4"/>
      <c r="EA119" s="4"/>
      <c r="EB119" s="4"/>
      <c r="EC119" s="4"/>
      <c r="ED119" s="4"/>
      <c r="EE119" s="4"/>
      <c r="EF119" s="4"/>
      <c r="EG119" s="4"/>
      <c r="EH119" s="4"/>
      <c r="EI119" s="4"/>
      <c r="EJ119" s="4"/>
      <c r="EK119" s="4"/>
      <c r="EL119" s="4"/>
      <c r="EM119" s="4"/>
      <c r="EN119" s="4"/>
      <c r="EO119" s="4"/>
      <c r="EP119" s="4"/>
      <c r="EQ119" s="4"/>
      <c r="ER119" s="4"/>
      <c r="ES119" s="4"/>
      <c r="ET119" s="4"/>
      <c r="EU119" s="4"/>
      <c r="EV119" s="4"/>
      <c r="EW119" s="4"/>
      <c r="EX119" s="4"/>
      <c r="EY119" s="4"/>
      <c r="EZ119" s="4"/>
      <c r="FA119" s="4"/>
      <c r="FB119" s="4"/>
      <c r="FC119" s="4"/>
      <c r="FD119" s="4"/>
      <c r="FE119" s="4"/>
      <c r="FF119" s="4"/>
      <c r="FG119" s="4"/>
      <c r="FH119" s="4"/>
      <c r="FI119" s="4"/>
      <c r="FJ119" s="4"/>
      <c r="FK119" s="4"/>
      <c r="FL119" s="4"/>
      <c r="FM119" s="4"/>
      <c r="FN119" s="4"/>
      <c r="FO119" s="4"/>
      <c r="FP119" s="4"/>
      <c r="FQ119" s="4"/>
      <c r="FR119" s="4"/>
      <c r="FS119" s="4"/>
      <c r="FT119" s="4"/>
      <c r="FU119" s="4"/>
      <c r="FV119" s="4"/>
      <c r="FW119" s="4"/>
      <c r="FX119" s="4"/>
      <c r="FY119" s="4"/>
      <c r="FZ119" s="4"/>
      <c r="GA119" s="4"/>
      <c r="GB119" s="4"/>
      <c r="GC119" s="4"/>
      <c r="GD119" s="4"/>
      <c r="GE119" s="4"/>
      <c r="GF119" s="4"/>
      <c r="GG119" s="4"/>
      <c r="GH119" s="4"/>
      <c r="GI119" s="4"/>
      <c r="GJ119" s="4"/>
      <c r="GK119" s="4"/>
      <c r="GL119" s="4"/>
      <c r="GM119" s="4"/>
      <c r="GN119" s="4"/>
      <c r="GO119" s="4"/>
      <c r="GP119" s="4"/>
      <c r="GQ119" s="4"/>
      <c r="GR119" s="4"/>
      <c r="GS119" s="4"/>
      <c r="GT119" s="4"/>
      <c r="GU119" s="4"/>
      <c r="GV119" s="4"/>
      <c r="GW119" s="4"/>
      <c r="GX119" s="4"/>
      <c r="GY119" s="4"/>
      <c r="GZ119" s="4"/>
      <c r="HA119" s="4"/>
      <c r="HB119" s="4"/>
      <c r="HC119" s="4"/>
      <c r="HD119" s="4"/>
      <c r="HE119" s="4"/>
      <c r="HF119" s="4"/>
      <c r="HG119" s="4"/>
      <c r="HH119" s="4"/>
      <c r="HI119" s="4"/>
      <c r="HJ119" s="4"/>
      <c r="HK119" s="4"/>
      <c r="HL119" s="4"/>
      <c r="HM119" s="4"/>
      <c r="HN119" s="4"/>
      <c r="HO119" s="4"/>
      <c r="HP119" s="4"/>
      <c r="HQ119" s="4"/>
      <c r="HR119" s="4"/>
      <c r="HS119" s="4"/>
      <c r="HT119" s="4"/>
      <c r="HU119" s="4"/>
      <c r="HV119" s="4"/>
      <c r="HW119" s="4"/>
      <c r="HX119" s="4"/>
      <c r="HY119" s="4"/>
      <c r="HZ119" s="4"/>
      <c r="IA119" s="4"/>
      <c r="IB119" s="4"/>
      <c r="IC119" s="4"/>
      <c r="ID119" s="4"/>
      <c r="IE119" s="4"/>
      <c r="IF119" s="4"/>
      <c r="IG119" s="4"/>
      <c r="IH119" s="4"/>
      <c r="II119" s="4"/>
      <c r="IJ119" s="4"/>
      <c r="IK119" s="4"/>
      <c r="IL119" s="4"/>
      <c r="IM119" s="4"/>
      <c r="IN119" s="4"/>
      <c r="IO119" s="4"/>
      <c r="IP119" s="4"/>
      <c r="IQ119" s="4"/>
      <c r="IR119" s="4"/>
      <c r="IS119" s="4"/>
      <c r="IT119" s="4"/>
      <c r="IU119" s="4"/>
      <c r="IV119" s="4"/>
      <c r="IW119" s="4"/>
      <c r="IX119" s="4"/>
      <c r="IY119" s="4"/>
      <c r="IZ119" s="4"/>
      <c r="JA119" s="4"/>
      <c r="JB119" s="4"/>
      <c r="JC119" s="4"/>
      <c r="JD119" s="4"/>
      <c r="JE119" s="4"/>
      <c r="JF119" s="4"/>
      <c r="JG119" s="4"/>
      <c r="JH119" s="4"/>
      <c r="JI119" s="4"/>
      <c r="JJ119" s="4"/>
      <c r="JK119" s="4"/>
      <c r="JL119" s="4"/>
      <c r="JM119" s="4"/>
      <c r="JN119" s="4"/>
      <c r="JO119" s="4"/>
      <c r="JP119" s="4"/>
      <c r="JQ119" s="4"/>
      <c r="JR119" s="4"/>
      <c r="JS119" s="4"/>
      <c r="JT119" s="4"/>
      <c r="JU119" s="4"/>
      <c r="JV119" s="4"/>
      <c r="JW119" s="4"/>
      <c r="JX119" s="4"/>
      <c r="JY119" s="4"/>
      <c r="JZ119" s="4"/>
      <c r="KA119" s="4"/>
      <c r="KB119" s="4"/>
      <c r="KC119" s="4"/>
      <c r="KD119" s="4"/>
      <c r="KE119" s="4"/>
      <c r="KF119" s="4"/>
      <c r="KG119" s="4"/>
      <c r="KH119" s="4"/>
      <c r="KI119" s="4"/>
      <c r="KJ119" s="4"/>
      <c r="KK119" s="4"/>
      <c r="KL119" s="4"/>
      <c r="KM119" s="4"/>
      <c r="KN119" s="4"/>
      <c r="KO119" s="4"/>
      <c r="KP119" s="4"/>
      <c r="KQ119" s="4"/>
      <c r="KR119" s="4"/>
      <c r="KS119" s="4"/>
      <c r="KT119" s="4"/>
      <c r="KU119" s="4"/>
      <c r="KV119" s="4"/>
      <c r="KW119" s="4"/>
      <c r="KX119" s="4"/>
      <c r="KY119" s="4"/>
      <c r="KZ119" s="4"/>
      <c r="LA119" s="4"/>
      <c r="LB119" s="4"/>
      <c r="LC119" s="4"/>
      <c r="LD119" s="4"/>
      <c r="LE119" s="4"/>
      <c r="LF119" s="4"/>
      <c r="LG119" s="4"/>
      <c r="LH119" s="4"/>
      <c r="LI119" s="4"/>
      <c r="LJ119" s="4"/>
      <c r="LK119" s="4"/>
      <c r="LL119" s="4"/>
      <c r="LM119" s="4"/>
      <c r="LN119" s="4"/>
      <c r="LO119" s="4"/>
      <c r="LP119" s="4"/>
      <c r="LQ119" s="4"/>
      <c r="LR119" s="4"/>
      <c r="LS119" s="4"/>
      <c r="LT119" s="4"/>
      <c r="LU119" s="4"/>
      <c r="LV119" s="4"/>
      <c r="LW119" s="4"/>
      <c r="LX119" s="4"/>
      <c r="LY119" s="4"/>
      <c r="LZ119" s="4"/>
      <c r="MA119" s="4"/>
      <c r="MB119" s="4"/>
      <c r="MC119" s="4"/>
      <c r="MD119" s="4"/>
      <c r="ME119" s="4"/>
      <c r="MF119" s="4"/>
      <c r="MG119" s="4"/>
      <c r="MH119" s="4"/>
      <c r="MI119" s="4"/>
      <c r="MJ119" s="4"/>
      <c r="MK119" s="4"/>
      <c r="ML119" s="4"/>
      <c r="MM119" s="4"/>
      <c r="MN119" s="4"/>
      <c r="MO119" s="4"/>
      <c r="MP119" s="4"/>
      <c r="MQ119" s="4"/>
      <c r="MR119" s="4"/>
      <c r="MS119" s="4"/>
      <c r="MT119" s="4"/>
      <c r="MU119" s="4"/>
      <c r="MV119" s="4"/>
      <c r="MW119" s="4"/>
      <c r="MX119" s="4"/>
      <c r="MY119" s="4"/>
      <c r="MZ119" s="4"/>
      <c r="NA119" s="4"/>
      <c r="NB119" s="4"/>
      <c r="NC119" s="4"/>
      <c r="ND119" s="4"/>
      <c r="NE119" s="4"/>
      <c r="NF119" s="4"/>
      <c r="NG119" s="4"/>
      <c r="NH119" s="4"/>
      <c r="NI119" s="4"/>
      <c r="NJ119" s="4"/>
      <c r="NK119" s="4"/>
      <c r="NL119" s="4"/>
      <c r="NM119" s="4"/>
      <c r="NN119" s="4"/>
      <c r="NO119" s="4"/>
      <c r="NP119" s="4"/>
      <c r="NQ119" s="4"/>
      <c r="NR119" s="4"/>
      <c r="NS119" s="4"/>
      <c r="NT119" s="4"/>
      <c r="NU119" s="4"/>
      <c r="NV119" s="4"/>
      <c r="NW119" s="4"/>
      <c r="NX119" s="4"/>
      <c r="NY119" s="4"/>
      <c r="NZ119" s="4"/>
      <c r="OA119" s="4"/>
      <c r="OB119" s="4"/>
      <c r="OC119" s="4"/>
      <c r="OD119" s="4"/>
      <c r="OE119" s="4"/>
      <c r="OF119" s="4"/>
      <c r="OG119" s="4"/>
      <c r="OH119" s="4"/>
      <c r="OI119" s="4"/>
      <c r="OJ119" s="4"/>
      <c r="OK119" s="4"/>
      <c r="OL119" s="4"/>
      <c r="OM119" s="4"/>
      <c r="ON119" s="4"/>
      <c r="OO119" s="4"/>
      <c r="OP119" s="4"/>
      <c r="OQ119" s="4"/>
      <c r="OR119" s="4"/>
      <c r="OS119" s="4"/>
      <c r="OT119" s="4"/>
      <c r="OU119" s="4"/>
      <c r="OV119" s="4"/>
      <c r="OW119" s="4"/>
      <c r="OX119" s="4"/>
      <c r="OY119" s="4"/>
      <c r="OZ119" s="4"/>
      <c r="PA119" s="4"/>
      <c r="PB119" s="4"/>
      <c r="PC119" s="4"/>
      <c r="PD119" s="4"/>
      <c r="PE119" s="4"/>
      <c r="PF119" s="4"/>
      <c r="PG119" s="4"/>
      <c r="PH119" s="4"/>
      <c r="PI119" s="4"/>
      <c r="PJ119" s="4"/>
      <c r="PK119" s="4"/>
      <c r="PL119" s="4"/>
      <c r="PM119" s="4"/>
      <c r="PN119" s="4"/>
      <c r="PO119" s="4"/>
      <c r="PP119" s="4"/>
      <c r="PQ119" s="4"/>
      <c r="PR119" s="4"/>
      <c r="PS119" s="4"/>
      <c r="PT119" s="4"/>
      <c r="PU119" s="4"/>
      <c r="PV119" s="4"/>
      <c r="PW119" s="4"/>
      <c r="PX119" s="4"/>
      <c r="PY119" s="4"/>
      <c r="PZ119" s="4"/>
      <c r="QA119" s="4"/>
      <c r="QB119" s="4"/>
      <c r="QC119" s="4"/>
      <c r="QD119" s="4"/>
      <c r="QE119" s="4"/>
      <c r="QF119" s="4"/>
      <c r="QG119" s="4"/>
      <c r="QH119" s="4"/>
      <c r="QI119" s="4"/>
      <c r="QJ119" s="4"/>
      <c r="QK119" s="4"/>
      <c r="QL119" s="4"/>
      <c r="QM119" s="4"/>
      <c r="QN119" s="4"/>
      <c r="QO119" s="4"/>
      <c r="QP119" s="4"/>
      <c r="QQ119" s="4"/>
      <c r="QR119" s="4"/>
      <c r="QS119" s="4"/>
      <c r="QT119" s="4"/>
      <c r="QU119" s="4"/>
      <c r="QV119" s="4"/>
      <c r="QW119" s="4"/>
      <c r="QX119" s="4"/>
      <c r="QY119" s="4"/>
      <c r="QZ119" s="4"/>
      <c r="RA119" s="4"/>
      <c r="RB119" s="4"/>
      <c r="RC119" s="4"/>
      <c r="RD119" s="4"/>
      <c r="RE119" s="4"/>
      <c r="RF119" s="4"/>
      <c r="RG119" s="4"/>
      <c r="RH119" s="4"/>
      <c r="RI119" s="4"/>
      <c r="RJ119" s="4"/>
      <c r="RK119" s="4"/>
      <c r="RL119" s="4"/>
      <c r="RM119" s="4"/>
      <c r="RN119" s="4"/>
      <c r="RO119" s="4"/>
      <c r="RP119" s="4"/>
      <c r="RQ119" s="4"/>
      <c r="RR119" s="4"/>
      <c r="RS119" s="4"/>
      <c r="RT119" s="4"/>
      <c r="RU119" s="4"/>
      <c r="RV119" s="4"/>
      <c r="RW119" s="4"/>
      <c r="RX119" s="4"/>
      <c r="RY119" s="4"/>
      <c r="RZ119" s="4"/>
      <c r="SA119" s="4"/>
      <c r="SB119" s="4"/>
      <c r="SC119" s="4"/>
      <c r="SD119" s="4"/>
      <c r="SE119" s="4"/>
      <c r="SF119" s="4"/>
      <c r="SG119" s="4"/>
      <c r="SH119" s="4"/>
      <c r="SI119" s="4"/>
      <c r="SJ119" s="4"/>
      <c r="SK119" s="4"/>
      <c r="SL119" s="4"/>
      <c r="SM119" s="4"/>
      <c r="SN119" s="4"/>
      <c r="SO119" s="4"/>
      <c r="SP119" s="4"/>
      <c r="SQ119" s="4"/>
      <c r="SR119" s="4"/>
      <c r="SS119" s="4"/>
      <c r="ST119" s="4"/>
      <c r="SU119" s="4"/>
      <c r="SV119" s="4"/>
      <c r="SW119" s="4"/>
      <c r="SX119" s="4"/>
      <c r="SY119" s="4"/>
      <c r="SZ119" s="4"/>
      <c r="TA119" s="4"/>
      <c r="TB119" s="4"/>
      <c r="TC119" s="4"/>
      <c r="TD119" s="4"/>
      <c r="TE119" s="4"/>
      <c r="TF119" s="4"/>
      <c r="TG119" s="4"/>
      <c r="TH119" s="4"/>
      <c r="TI119" s="4"/>
      <c r="TJ119" s="4"/>
      <c r="TK119" s="4"/>
      <c r="TL119" s="4"/>
      <c r="TM119" s="4"/>
      <c r="TN119" s="4"/>
      <c r="TO119" s="4"/>
      <c r="TP119" s="4"/>
      <c r="TQ119" s="4"/>
      <c r="TR119" s="4"/>
      <c r="TS119" s="4"/>
      <c r="TT119" s="4"/>
      <c r="TU119" s="4"/>
      <c r="TV119" s="4"/>
      <c r="TW119" s="4"/>
      <c r="TX119" s="4"/>
      <c r="TY119" s="4"/>
      <c r="TZ119" s="4"/>
      <c r="UA119" s="4"/>
      <c r="UB119" s="4"/>
      <c r="UC119" s="4"/>
      <c r="UD119" s="4"/>
      <c r="UE119" s="4"/>
      <c r="UF119" s="4"/>
      <c r="UG119" s="4"/>
      <c r="UH119" s="4"/>
      <c r="UI119" s="4"/>
      <c r="UJ119" s="4"/>
      <c r="UK119" s="4"/>
      <c r="UL119" s="4"/>
      <c r="UM119" s="4"/>
      <c r="UN119" s="4"/>
      <c r="UO119" s="4"/>
      <c r="UP119" s="4"/>
      <c r="UQ119" s="4"/>
      <c r="UR119" s="4"/>
      <c r="US119" s="4"/>
      <c r="UT119" s="4"/>
      <c r="UU119" s="4"/>
      <c r="UV119" s="4"/>
      <c r="UW119" s="4"/>
      <c r="UX119" s="4"/>
      <c r="UY119" s="4"/>
      <c r="UZ119" s="4"/>
      <c r="VA119" s="4"/>
      <c r="VB119" s="4"/>
      <c r="VC119" s="4"/>
      <c r="VD119" s="4"/>
      <c r="VE119" s="4"/>
      <c r="VF119" s="4"/>
      <c r="VG119" s="4"/>
      <c r="VH119" s="4"/>
      <c r="VI119" s="4"/>
      <c r="VJ119" s="4"/>
      <c r="VK119" s="4"/>
      <c r="VL119" s="4"/>
      <c r="VM119" s="4"/>
      <c r="VN119" s="4"/>
      <c r="VO119" s="4"/>
      <c r="VP119" s="4"/>
      <c r="VQ119" s="4"/>
      <c r="VR119" s="4"/>
      <c r="VS119" s="4"/>
      <c r="VT119" s="4"/>
      <c r="VU119" s="4"/>
      <c r="VV119" s="4"/>
      <c r="VW119" s="4"/>
      <c r="VX119" s="4"/>
      <c r="VY119" s="4"/>
      <c r="VZ119" s="4"/>
      <c r="WA119" s="4"/>
      <c r="WB119" s="4"/>
      <c r="WC119" s="4"/>
      <c r="WD119" s="4"/>
      <c r="WE119" s="4"/>
      <c r="WF119" s="4"/>
      <c r="WG119" s="4"/>
      <c r="WH119" s="4"/>
      <c r="WI119" s="4"/>
      <c r="WJ119" s="4"/>
      <c r="WK119" s="4"/>
      <c r="WL119" s="4"/>
      <c r="WM119" s="4"/>
      <c r="WN119" s="4"/>
      <c r="WO119" s="4"/>
      <c r="WP119" s="4"/>
      <c r="WQ119" s="4"/>
      <c r="WR119" s="4"/>
      <c r="WS119" s="4"/>
      <c r="WT119" s="4"/>
      <c r="WU119" s="4"/>
      <c r="WV119" s="4"/>
      <c r="WW119" s="4"/>
      <c r="WX119" s="4"/>
      <c r="WY119" s="4"/>
      <c r="WZ119" s="4"/>
      <c r="XA119" s="4"/>
      <c r="XB119" s="4"/>
      <c r="XC119" s="4"/>
      <c r="XD119" s="4"/>
      <c r="XE119" s="4"/>
      <c r="XF119" s="4"/>
      <c r="XG119" s="4"/>
      <c r="XH119" s="4"/>
      <c r="XI119" s="4"/>
      <c r="XJ119" s="4"/>
      <c r="XK119" s="4"/>
      <c r="XL119" s="4"/>
      <c r="XM119" s="4"/>
      <c r="XN119" s="4"/>
      <c r="XO119" s="4"/>
      <c r="XP119" s="4"/>
      <c r="XQ119" s="4"/>
      <c r="XR119" s="4"/>
      <c r="XS119" s="4"/>
      <c r="XT119" s="4"/>
      <c r="XU119" s="4"/>
      <c r="XV119" s="4"/>
      <c r="XW119" s="4"/>
      <c r="XX119" s="4"/>
      <c r="XY119" s="4"/>
      <c r="XZ119" s="4"/>
      <c r="YA119" s="4"/>
      <c r="YB119" s="4"/>
      <c r="YC119" s="4"/>
      <c r="YD119" s="4"/>
      <c r="YE119" s="4"/>
      <c r="YF119" s="4"/>
      <c r="YG119" s="4"/>
      <c r="YH119" s="4"/>
      <c r="YI119" s="4"/>
      <c r="YJ119" s="4"/>
      <c r="YK119" s="4"/>
      <c r="YL119" s="4"/>
      <c r="YM119" s="4"/>
      <c r="YN119" s="4"/>
      <c r="YO119" s="4"/>
      <c r="YP119" s="4"/>
      <c r="YQ119" s="4"/>
      <c r="YR119" s="4"/>
      <c r="YS119" s="4"/>
      <c r="YT119" s="4"/>
      <c r="YU119" s="4"/>
      <c r="YV119" s="4"/>
      <c r="YW119" s="4"/>
      <c r="YX119" s="4"/>
      <c r="YY119" s="4"/>
      <c r="YZ119" s="4"/>
      <c r="ZA119" s="4"/>
      <c r="ZB119" s="4"/>
      <c r="ZC119" s="4"/>
      <c r="ZD119" s="4"/>
      <c r="ZE119" s="4"/>
      <c r="ZF119" s="4"/>
      <c r="ZG119" s="4"/>
      <c r="ZH119" s="4"/>
      <c r="ZI119" s="4"/>
      <c r="ZJ119" s="4"/>
      <c r="ZK119" s="4"/>
      <c r="ZL119" s="4"/>
      <c r="ZM119" s="4"/>
      <c r="ZN119" s="4"/>
      <c r="ZO119" s="4"/>
      <c r="ZP119" s="4"/>
      <c r="ZQ119" s="4"/>
      <c r="ZR119" s="4"/>
      <c r="ZS119" s="4"/>
      <c r="ZT119" s="4"/>
      <c r="ZU119" s="4"/>
      <c r="ZV119" s="4"/>
      <c r="ZW119" s="4"/>
      <c r="ZX119" s="4"/>
      <c r="ZY119" s="4"/>
      <c r="ZZ119" s="4"/>
      <c r="AAA119" s="4"/>
      <c r="AAB119" s="4"/>
      <c r="AAC119" s="4"/>
      <c r="AAD119" s="4"/>
      <c r="AAE119" s="4"/>
      <c r="AAF119" s="4"/>
      <c r="AAG119" s="4"/>
      <c r="AAH119" s="4"/>
      <c r="AAI119" s="4"/>
      <c r="AAJ119" s="4"/>
      <c r="AAK119" s="4"/>
      <c r="AAL119" s="4"/>
      <c r="AAM119" s="4"/>
      <c r="AAN119" s="4"/>
      <c r="AAO119" s="4"/>
      <c r="AAP119" s="4"/>
      <c r="AAQ119" s="4"/>
      <c r="AAR119" s="4"/>
      <c r="AAS119" s="4"/>
      <c r="AAT119" s="4"/>
      <c r="AAU119" s="4"/>
      <c r="AAV119" s="4"/>
      <c r="AAW119" s="4"/>
      <c r="AAX119" s="4"/>
      <c r="AAY119" s="4"/>
      <c r="AAZ119" s="4"/>
      <c r="ABA119" s="4"/>
      <c r="ABB119" s="4"/>
      <c r="ABC119" s="4"/>
      <c r="ABD119" s="4"/>
      <c r="ABE119" s="4"/>
      <c r="ABF119" s="4"/>
      <c r="ABG119" s="4"/>
      <c r="ABH119" s="4"/>
      <c r="ABI119" s="4"/>
      <c r="ABJ119" s="4"/>
      <c r="ABK119" s="4"/>
      <c r="ABL119" s="4"/>
      <c r="ABM119" s="4"/>
      <c r="ABN119" s="4"/>
      <c r="ABO119" s="4"/>
      <c r="ABP119" s="4"/>
      <c r="ABQ119" s="4"/>
      <c r="ABR119" s="4"/>
      <c r="ABS119" s="4"/>
      <c r="ABT119" s="4"/>
      <c r="ABU119" s="4"/>
      <c r="ABV119" s="4"/>
      <c r="ABW119" s="4"/>
      <c r="ABX119" s="4"/>
      <c r="ABY119" s="4"/>
      <c r="ABZ119" s="4"/>
      <c r="ACA119" s="4"/>
      <c r="ACB119" s="4"/>
      <c r="ACC119" s="4"/>
      <c r="ACD119" s="4"/>
      <c r="ACE119" s="4"/>
      <c r="ACF119" s="4"/>
      <c r="ACG119" s="4"/>
      <c r="ACH119" s="4"/>
      <c r="ACI119" s="4"/>
      <c r="ACJ119" s="4"/>
      <c r="ACK119" s="4"/>
      <c r="ACL119" s="4"/>
      <c r="ACM119" s="4"/>
      <c r="ACN119" s="4"/>
      <c r="ACO119" s="4"/>
      <c r="ACP119" s="4"/>
      <c r="ACQ119" s="4"/>
      <c r="ACR119" s="4"/>
      <c r="ACS119" s="4"/>
      <c r="ACT119" s="4"/>
      <c r="ACU119" s="4"/>
      <c r="ACV119" s="4"/>
      <c r="ACW119" s="4"/>
      <c r="ACX119" s="4"/>
      <c r="ACY119" s="4"/>
      <c r="ACZ119" s="4"/>
      <c r="ADA119" s="4"/>
      <c r="ADB119" s="4"/>
      <c r="ADC119" s="4"/>
      <c r="ADD119" s="4"/>
      <c r="ADE119" s="4"/>
      <c r="ADF119" s="4"/>
      <c r="ADG119" s="4"/>
      <c r="ADH119" s="4"/>
      <c r="ADI119" s="4"/>
      <c r="ADJ119" s="4"/>
      <c r="ADK119" s="4"/>
      <c r="ADL119" s="4"/>
      <c r="ADM119" s="4"/>
      <c r="ADN119" s="4"/>
      <c r="ADO119" s="4"/>
      <c r="ADP119" s="4"/>
      <c r="ADQ119" s="4"/>
      <c r="ADR119" s="4"/>
      <c r="ADS119" s="4"/>
      <c r="ADT119" s="4"/>
      <c r="ADU119" s="4"/>
      <c r="ADV119" s="4"/>
      <c r="ADW119" s="4"/>
      <c r="ADX119" s="4"/>
      <c r="ADY119" s="4"/>
      <c r="ADZ119" s="4"/>
      <c r="AEA119" s="4"/>
      <c r="AEB119" s="4"/>
      <c r="AEC119" s="4"/>
      <c r="AED119" s="4"/>
      <c r="AEE119" s="4"/>
      <c r="AEF119" s="4"/>
      <c r="AEG119" s="4"/>
      <c r="AEH119" s="4"/>
      <c r="AEI119" s="4"/>
      <c r="AEJ119" s="4"/>
      <c r="AEK119" s="4"/>
      <c r="AEL119" s="4"/>
      <c r="AEM119" s="4"/>
      <c r="AEN119" s="4"/>
      <c r="AEO119" s="4"/>
      <c r="AEP119" s="4"/>
      <c r="AEQ119" s="4"/>
      <c r="AER119" s="4"/>
      <c r="AES119" s="4"/>
      <c r="AET119" s="4"/>
      <c r="AEU119" s="4"/>
      <c r="AEV119" s="4"/>
      <c r="AEW119" s="4"/>
      <c r="AEX119" s="4"/>
      <c r="AEY119" s="4"/>
      <c r="AEZ119" s="4"/>
      <c r="AFA119" s="4"/>
      <c r="AFB119" s="4"/>
      <c r="AFC119" s="4"/>
      <c r="AFD119" s="4"/>
      <c r="AFE119" s="4"/>
      <c r="AFF119" s="4"/>
      <c r="AFG119" s="4"/>
      <c r="AFH119" s="4"/>
      <c r="AFI119" s="4"/>
      <c r="AFJ119" s="4"/>
      <c r="AFK119" s="4"/>
      <c r="AFL119" s="4"/>
      <c r="AFM119" s="4"/>
      <c r="AFN119" s="4"/>
      <c r="AFO119" s="4"/>
      <c r="AFP119" s="4"/>
      <c r="AFQ119" s="4"/>
      <c r="AFR119" s="4"/>
      <c r="AFS119" s="4"/>
      <c r="AFT119" s="4"/>
      <c r="AFU119" s="4"/>
      <c r="AFV119" s="4"/>
      <c r="AFW119" s="4"/>
      <c r="AFX119" s="4"/>
      <c r="AFY119" s="4"/>
      <c r="AFZ119" s="4"/>
      <c r="AGA119" s="4"/>
      <c r="AGB119" s="4"/>
      <c r="AGC119" s="4"/>
      <c r="AGD119" s="4"/>
      <c r="AGE119" s="4"/>
      <c r="AGF119" s="4"/>
      <c r="AGG119" s="4"/>
      <c r="AGH119" s="4"/>
      <c r="AGI119" s="4"/>
      <c r="AGJ119" s="4"/>
      <c r="AGK119" s="4"/>
      <c r="AGL119" s="4"/>
      <c r="AGM119" s="4"/>
      <c r="AGN119" s="4"/>
      <c r="AGO119" s="4"/>
      <c r="AGP119" s="4"/>
      <c r="AGQ119" s="4"/>
      <c r="AGR119" s="4"/>
      <c r="AGS119" s="4"/>
      <c r="AGT119" s="4"/>
      <c r="AGU119" s="4"/>
      <c r="AGV119" s="4"/>
      <c r="AGW119" s="4"/>
      <c r="AGX119" s="4"/>
      <c r="AGY119" s="4"/>
      <c r="AGZ119" s="4"/>
      <c r="AHA119" s="4"/>
      <c r="AHB119" s="4"/>
      <c r="AHC119" s="4"/>
      <c r="AHD119" s="4"/>
      <c r="AHE119" s="4"/>
      <c r="AHF119" s="4"/>
      <c r="AHG119" s="4"/>
      <c r="AHH119" s="4"/>
      <c r="AHI119" s="4"/>
      <c r="AHJ119" s="4"/>
      <c r="AHK119" s="4"/>
      <c r="AHL119" s="4"/>
      <c r="AHM119" s="4"/>
      <c r="AHN119" s="4"/>
      <c r="AHO119" s="4"/>
      <c r="AHP119" s="4"/>
      <c r="AHQ119" s="4"/>
      <c r="AHR119" s="4"/>
      <c r="AHS119" s="4"/>
      <c r="AHT119" s="4"/>
      <c r="AHU119" s="4"/>
      <c r="AHV119" s="4"/>
      <c r="AHW119" s="4"/>
      <c r="AHX119" s="4"/>
      <c r="AHY119" s="4"/>
      <c r="AHZ119" s="4"/>
      <c r="AIA119" s="4"/>
      <c r="AIB119" s="4"/>
      <c r="AIC119" s="4"/>
      <c r="AID119" s="4"/>
      <c r="AIE119" s="4"/>
      <c r="AIF119" s="4"/>
      <c r="AIG119" s="4"/>
      <c r="AIH119" s="4"/>
      <c r="AII119" s="4"/>
      <c r="AIJ119" s="4"/>
      <c r="AIK119" s="4"/>
      <c r="AIL119" s="4"/>
      <c r="AIM119" s="4"/>
      <c r="AIN119" s="4"/>
      <c r="AIO119" s="4"/>
      <c r="AIP119" s="4"/>
      <c r="AIQ119" s="4"/>
      <c r="AIR119" s="4"/>
      <c r="AIS119" s="4"/>
      <c r="AIT119" s="4"/>
      <c r="AIU119" s="4"/>
      <c r="AIV119" s="4"/>
      <c r="AIW119" s="4"/>
      <c r="AIX119" s="4"/>
      <c r="AIY119" s="4"/>
      <c r="AIZ119" s="4"/>
      <c r="AJA119" s="4"/>
      <c r="AJB119" s="4"/>
      <c r="AJC119" s="4"/>
      <c r="AJD119" s="4"/>
      <c r="AJE119" s="4"/>
      <c r="AJF119" s="4"/>
      <c r="AJG119" s="4"/>
      <c r="AJH119" s="4"/>
      <c r="AJI119" s="4"/>
      <c r="AJJ119" s="4"/>
      <c r="AJK119" s="4"/>
      <c r="AJL119" s="4"/>
      <c r="AJM119" s="4"/>
      <c r="AJN119" s="4"/>
      <c r="AJO119" s="4"/>
      <c r="AJP119" s="4"/>
      <c r="AJQ119" s="4"/>
      <c r="AJR119" s="4"/>
      <c r="AJS119" s="4"/>
      <c r="AJT119" s="4"/>
      <c r="AJU119" s="4"/>
      <c r="AJV119" s="4"/>
      <c r="AJW119" s="4"/>
      <c r="AJX119" s="4"/>
      <c r="AJY119" s="4"/>
      <c r="AJZ119" s="4"/>
      <c r="AKA119" s="4"/>
      <c r="AKB119" s="4"/>
      <c r="AKC119" s="4"/>
      <c r="AKD119" s="4"/>
      <c r="AKE119" s="4"/>
      <c r="AKF119" s="4"/>
      <c r="AKG119" s="4"/>
      <c r="AKH119" s="4"/>
      <c r="AKI119" s="4"/>
      <c r="AKJ119" s="4"/>
      <c r="AKK119" s="4"/>
      <c r="AKL119" s="4"/>
      <c r="AKM119" s="4"/>
      <c r="AKN119" s="4"/>
      <c r="AKO119" s="4"/>
      <c r="AKP119" s="4"/>
      <c r="AKQ119" s="4"/>
      <c r="AKR119" s="4"/>
      <c r="AKS119" s="4"/>
      <c r="AKT119" s="4"/>
      <c r="AKU119" s="4"/>
      <c r="AKV119" s="4"/>
      <c r="AKW119" s="4"/>
      <c r="AKX119" s="4"/>
      <c r="AKY119" s="4"/>
      <c r="AKZ119" s="4"/>
      <c r="ALA119" s="4"/>
      <c r="ALB119" s="4"/>
      <c r="ALC119" s="4"/>
      <c r="ALD119" s="4"/>
      <c r="ALE119" s="4"/>
      <c r="ALF119" s="4"/>
      <c r="ALG119" s="4"/>
      <c r="ALH119" s="4"/>
      <c r="ALI119" s="4"/>
      <c r="ALJ119" s="4"/>
      <c r="ALK119" s="4"/>
      <c r="ALL119" s="4"/>
      <c r="ALM119" s="4"/>
      <c r="ALN119" s="4"/>
      <c r="ALO119" s="4"/>
      <c r="ALP119" s="4"/>
      <c r="ALQ119" s="4"/>
      <c r="ALR119" s="4"/>
      <c r="ALS119" s="4"/>
      <c r="ALT119" s="4"/>
      <c r="ALU119" s="4"/>
      <c r="ALV119" s="4"/>
      <c r="ALW119" s="4"/>
      <c r="ALX119" s="4"/>
      <c r="ALY119" s="4"/>
      <c r="ALZ119" s="4"/>
      <c r="AMA119" s="4"/>
      <c r="AMB119" s="4"/>
      <c r="AMC119" s="4"/>
      <c r="AMD119" s="4"/>
      <c r="AME119" s="4"/>
      <c r="AMF119" s="4"/>
      <c r="AMG119" s="4"/>
      <c r="AMH119" s="4"/>
      <c r="AMI119" s="4"/>
      <c r="AMJ119" s="4"/>
      <c r="AMK119" s="4"/>
      <c r="AML119" s="4"/>
      <c r="AMM119" s="4"/>
      <c r="AMN119" s="4"/>
      <c r="AMO119" s="4"/>
      <c r="AMP119" s="4"/>
      <c r="AMQ119" s="4"/>
      <c r="AMR119" s="4"/>
      <c r="AMS119" s="4"/>
      <c r="AMT119" s="4"/>
      <c r="AMU119" s="4"/>
      <c r="AMV119" s="4"/>
      <c r="AMW119" s="4"/>
      <c r="AMX119" s="4"/>
      <c r="AMY119" s="4"/>
      <c r="AMZ119" s="4"/>
      <c r="ANA119" s="4"/>
      <c r="ANB119" s="4"/>
      <c r="ANC119" s="4"/>
      <c r="AND119" s="4"/>
      <c r="ANE119" s="4"/>
      <c r="ANF119" s="4"/>
      <c r="ANG119" s="4"/>
      <c r="ANH119" s="4"/>
      <c r="ANI119" s="4"/>
      <c r="ANJ119" s="4"/>
      <c r="ANK119" s="4"/>
      <c r="ANL119" s="4"/>
      <c r="ANM119" s="4"/>
      <c r="ANN119" s="4"/>
      <c r="ANO119" s="4"/>
      <c r="ANP119" s="4"/>
      <c r="ANQ119" s="4"/>
      <c r="ANR119" s="4"/>
      <c r="ANS119" s="4"/>
      <c r="ANT119" s="4"/>
      <c r="ANU119" s="4"/>
      <c r="ANV119" s="4"/>
      <c r="ANW119" s="4"/>
      <c r="ANX119" s="4"/>
      <c r="ANY119" s="4"/>
      <c r="ANZ119" s="4"/>
      <c r="AOA119" s="4"/>
      <c r="AOB119" s="4"/>
      <c r="AOC119" s="4"/>
      <c r="AOD119" s="4"/>
      <c r="AOE119" s="4"/>
      <c r="AOF119" s="4"/>
      <c r="AOG119" s="4"/>
      <c r="AOH119" s="4"/>
      <c r="AOI119" s="4"/>
      <c r="AOJ119" s="4"/>
      <c r="AOK119" s="4"/>
      <c r="AOL119" s="4"/>
      <c r="AOM119" s="4"/>
      <c r="AON119" s="4"/>
      <c r="AOO119" s="4"/>
      <c r="AOP119" s="4"/>
      <c r="AOQ119" s="4"/>
      <c r="AOR119" s="4"/>
      <c r="AOS119" s="4"/>
      <c r="AOT119" s="4"/>
      <c r="AOU119" s="4"/>
      <c r="AOV119" s="4"/>
      <c r="AOW119" s="4"/>
      <c r="AOX119" s="4"/>
      <c r="AOY119" s="4"/>
      <c r="AOZ119" s="4"/>
      <c r="APA119" s="4"/>
      <c r="APB119" s="4"/>
      <c r="APC119" s="4"/>
      <c r="APD119" s="4"/>
      <c r="APE119" s="4"/>
      <c r="APF119" s="4"/>
      <c r="APG119" s="4"/>
      <c r="APH119" s="4"/>
      <c r="API119" s="4"/>
      <c r="APJ119" s="4"/>
      <c r="APK119" s="4"/>
      <c r="APL119" s="4"/>
      <c r="APM119" s="4"/>
      <c r="APN119" s="4"/>
      <c r="APO119" s="4"/>
      <c r="APP119" s="4"/>
      <c r="APQ119" s="4"/>
      <c r="APR119" s="4"/>
      <c r="APS119" s="4"/>
      <c r="APT119" s="4"/>
      <c r="APU119" s="4"/>
      <c r="APV119" s="4"/>
      <c r="APW119" s="4"/>
      <c r="APX119" s="4"/>
      <c r="APY119" s="4"/>
      <c r="APZ119" s="4"/>
      <c r="AQA119" s="4"/>
      <c r="AQB119" s="4"/>
      <c r="AQC119" s="4"/>
      <c r="AQD119" s="4"/>
      <c r="AQE119" s="4"/>
      <c r="AQF119" s="4"/>
      <c r="AQG119" s="4"/>
      <c r="AQH119" s="4"/>
      <c r="AQI119" s="4"/>
      <c r="AQJ119" s="4"/>
      <c r="AQK119" s="4"/>
      <c r="AQL119" s="4"/>
      <c r="AQM119" s="4"/>
      <c r="AQN119" s="4"/>
      <c r="AQO119" s="4"/>
      <c r="AQP119" s="4"/>
      <c r="AQQ119" s="4"/>
      <c r="AQR119" s="4"/>
      <c r="AQS119" s="4"/>
      <c r="AQT119" s="4"/>
      <c r="AQU119" s="4"/>
      <c r="AQV119" s="4"/>
      <c r="AQW119" s="4"/>
      <c r="AQX119" s="4"/>
      <c r="AQY119" s="4"/>
      <c r="AQZ119" s="4"/>
      <c r="ARA119" s="4"/>
      <c r="ARB119" s="4"/>
      <c r="ARC119" s="4"/>
      <c r="ARD119" s="4"/>
      <c r="ARE119" s="4"/>
      <c r="ARF119" s="4"/>
      <c r="ARG119" s="4"/>
      <c r="ARH119" s="4"/>
      <c r="ARI119" s="4"/>
      <c r="ARJ119" s="4"/>
      <c r="ARK119" s="4"/>
      <c r="ARL119" s="4"/>
      <c r="ARM119" s="4"/>
      <c r="ARN119" s="4"/>
      <c r="ARO119" s="4"/>
      <c r="ARP119" s="4"/>
      <c r="ARQ119" s="4"/>
      <c r="ARR119" s="4"/>
      <c r="ARS119" s="4"/>
      <c r="ART119" s="4"/>
      <c r="ARU119" s="4"/>
      <c r="ARV119" s="4"/>
      <c r="ARW119" s="4"/>
      <c r="ARX119" s="4"/>
      <c r="ARY119" s="4"/>
      <c r="ARZ119" s="4"/>
      <c r="ASA119" s="4"/>
      <c r="ASB119" s="4"/>
      <c r="ASC119" s="4"/>
      <c r="ASD119" s="4"/>
      <c r="ASE119" s="4"/>
      <c r="ASF119" s="4"/>
      <c r="ASG119" s="4"/>
      <c r="ASH119" s="4"/>
      <c r="ASI119" s="4"/>
      <c r="ASJ119" s="4"/>
      <c r="ASK119" s="4"/>
      <c r="ASL119" s="4"/>
      <c r="ASM119" s="4"/>
      <c r="ASN119" s="4"/>
      <c r="ASO119" s="4"/>
      <c r="ASP119" s="4"/>
      <c r="ASQ119" s="4"/>
      <c r="ASR119" s="4"/>
      <c r="ASS119" s="4"/>
      <c r="AST119" s="4"/>
      <c r="ASU119" s="4"/>
      <c r="ASV119" s="4"/>
      <c r="ASW119" s="4"/>
      <c r="ASX119" s="4"/>
      <c r="ASY119" s="4"/>
      <c r="ASZ119" s="4"/>
      <c r="ATA119" s="4"/>
      <c r="ATB119" s="4"/>
      <c r="ATC119" s="4"/>
      <c r="ATD119" s="4"/>
      <c r="ATE119" s="4"/>
      <c r="ATF119" s="4"/>
      <c r="ATG119" s="4"/>
      <c r="ATH119" s="4"/>
      <c r="ATI119" s="4"/>
      <c r="ATJ119" s="4"/>
      <c r="ATK119" s="4"/>
      <c r="ATL119" s="4"/>
      <c r="ATM119" s="4"/>
      <c r="ATN119" s="4"/>
      <c r="ATO119" s="4"/>
      <c r="ATP119" s="4"/>
      <c r="ATQ119" s="4"/>
      <c r="ATR119" s="4"/>
      <c r="ATS119" s="4"/>
      <c r="ATT119" s="4"/>
      <c r="ATU119" s="4"/>
      <c r="ATV119" s="4"/>
      <c r="ATW119" s="4"/>
      <c r="ATX119" s="4"/>
      <c r="ATY119" s="4"/>
      <c r="ATZ119" s="4"/>
      <c r="AUA119" s="4"/>
      <c r="AUB119" s="4"/>
      <c r="AUC119" s="4"/>
      <c r="AUD119" s="4"/>
      <c r="AUE119" s="4"/>
      <c r="AUF119" s="4"/>
      <c r="AUG119" s="4"/>
      <c r="AUH119" s="4"/>
      <c r="AUI119" s="4"/>
      <c r="AUJ119" s="4"/>
      <c r="AUK119" s="4"/>
      <c r="AUL119" s="4"/>
      <c r="AUM119" s="4"/>
      <c r="AUN119" s="4"/>
      <c r="AUO119" s="4"/>
      <c r="AUP119" s="4"/>
      <c r="AUQ119" s="4"/>
      <c r="AUR119" s="4"/>
      <c r="AUS119" s="4"/>
      <c r="AUT119" s="4"/>
      <c r="AUU119" s="4"/>
      <c r="AUV119" s="4"/>
      <c r="AUW119" s="4"/>
      <c r="AUX119" s="4"/>
      <c r="AUY119" s="4"/>
      <c r="AUZ119" s="4"/>
      <c r="AVA119" s="4"/>
      <c r="AVB119" s="4"/>
      <c r="AVC119" s="4"/>
      <c r="AVD119" s="4"/>
      <c r="AVE119" s="4"/>
      <c r="AVF119" s="4"/>
      <c r="AVG119" s="4"/>
      <c r="AVH119" s="4"/>
      <c r="AVI119" s="4"/>
      <c r="AVJ119" s="4"/>
      <c r="AVK119" s="4"/>
      <c r="AVL119" s="4"/>
      <c r="AVM119" s="4"/>
      <c r="AVN119" s="4"/>
      <c r="AVO119" s="4"/>
      <c r="AVP119" s="4"/>
      <c r="AVQ119" s="4"/>
      <c r="AVR119" s="4"/>
      <c r="AVS119" s="4"/>
      <c r="AVT119" s="4"/>
      <c r="AVU119" s="4"/>
      <c r="AVV119" s="4"/>
      <c r="AVW119" s="4"/>
      <c r="AVX119" s="4"/>
      <c r="AVY119" s="4"/>
      <c r="AVZ119" s="4"/>
      <c r="AWA119" s="4"/>
      <c r="AWB119" s="4"/>
      <c r="AWC119" s="4"/>
      <c r="AWD119" s="4"/>
      <c r="AWE119" s="4"/>
      <c r="AWF119" s="4"/>
      <c r="AWG119" s="4"/>
      <c r="AWH119" s="4"/>
      <c r="AWI119" s="4"/>
      <c r="AWJ119" s="4"/>
      <c r="AWK119" s="4"/>
      <c r="AWL119" s="4"/>
      <c r="AWM119" s="4"/>
      <c r="AWN119" s="4"/>
      <c r="AWO119" s="4"/>
      <c r="AWP119" s="4"/>
      <c r="AWQ119" s="4"/>
      <c r="AWR119" s="4"/>
      <c r="AWS119" s="4"/>
      <c r="AWT119" s="4"/>
      <c r="AWU119" s="4"/>
      <c r="AWV119" s="4"/>
      <c r="AWW119" s="4"/>
      <c r="AWX119" s="4"/>
      <c r="AWY119" s="4"/>
      <c r="AWZ119" s="4"/>
      <c r="AXA119" s="4"/>
      <c r="AXB119" s="4"/>
      <c r="AXC119" s="4"/>
      <c r="AXD119" s="4"/>
      <c r="AXE119" s="4"/>
      <c r="AXF119" s="4"/>
      <c r="AXG119" s="4"/>
      <c r="AXH119" s="4"/>
      <c r="AXI119" s="4"/>
      <c r="AXJ119" s="4"/>
      <c r="AXK119" s="4"/>
      <c r="AXL119" s="4"/>
      <c r="AXM119" s="4"/>
      <c r="AXN119" s="4"/>
      <c r="AXO119" s="4"/>
      <c r="AXP119" s="4"/>
      <c r="AXQ119" s="4"/>
      <c r="AXR119" s="4"/>
      <c r="AXS119" s="4"/>
      <c r="AXT119" s="4"/>
      <c r="AXU119" s="4"/>
      <c r="AXV119" s="4"/>
      <c r="AXW119" s="4"/>
      <c r="AXX119" s="4"/>
      <c r="AXY119" s="4"/>
      <c r="AXZ119" s="4"/>
      <c r="AYA119" s="4"/>
      <c r="AYB119" s="4"/>
      <c r="AYC119" s="4"/>
      <c r="AYD119" s="4"/>
      <c r="AYE119" s="4"/>
      <c r="AYF119" s="4"/>
      <c r="AYG119" s="4"/>
      <c r="AYH119" s="4"/>
      <c r="AYI119" s="4"/>
      <c r="AYJ119" s="4"/>
      <c r="AYK119" s="4"/>
      <c r="AYL119" s="4"/>
      <c r="AYM119" s="4"/>
      <c r="AYN119" s="4"/>
      <c r="AYO119" s="4"/>
      <c r="AYP119" s="4"/>
      <c r="AYQ119" s="4"/>
      <c r="AYR119" s="4"/>
      <c r="AYS119" s="4"/>
      <c r="AYT119" s="4"/>
      <c r="AYU119" s="4"/>
      <c r="AYV119" s="4"/>
      <c r="AYW119" s="4"/>
      <c r="AYX119" s="4"/>
      <c r="AYY119" s="4"/>
      <c r="AYZ119" s="4"/>
      <c r="AZA119" s="4"/>
      <c r="AZB119" s="4"/>
      <c r="AZC119" s="4"/>
      <c r="AZD119" s="4"/>
      <c r="AZE119" s="4"/>
      <c r="AZF119" s="4"/>
      <c r="AZG119" s="4"/>
      <c r="AZH119" s="4"/>
      <c r="AZI119" s="4"/>
      <c r="AZJ119" s="4"/>
      <c r="AZK119" s="4"/>
      <c r="AZL119" s="4"/>
      <c r="AZM119" s="4"/>
      <c r="AZN119" s="4"/>
      <c r="AZO119" s="4"/>
      <c r="AZP119" s="4"/>
      <c r="AZQ119" s="4"/>
      <c r="AZR119" s="4"/>
      <c r="AZS119" s="4"/>
      <c r="AZT119" s="4"/>
      <c r="AZU119" s="4"/>
      <c r="AZV119" s="4"/>
      <c r="AZW119" s="4"/>
      <c r="AZX119" s="4"/>
      <c r="AZY119" s="4"/>
      <c r="AZZ119" s="4"/>
      <c r="BAA119" s="4"/>
      <c r="BAB119" s="4"/>
      <c r="BAC119" s="4"/>
      <c r="BAD119" s="4"/>
      <c r="BAE119" s="4"/>
      <c r="BAF119" s="4"/>
      <c r="BAG119" s="4"/>
      <c r="BAH119" s="4"/>
      <c r="BAI119" s="4"/>
      <c r="BAJ119" s="4"/>
      <c r="BAK119" s="4"/>
      <c r="BAL119" s="4"/>
      <c r="BAM119" s="4"/>
      <c r="BAN119" s="4"/>
      <c r="BAO119" s="4"/>
      <c r="BAP119" s="4"/>
      <c r="BAQ119" s="4"/>
      <c r="BAR119" s="4"/>
      <c r="BAS119" s="4"/>
      <c r="BAT119" s="4"/>
      <c r="BAU119" s="4"/>
      <c r="BAV119" s="4"/>
      <c r="BAW119" s="4"/>
      <c r="BAX119" s="4"/>
      <c r="BAY119" s="4"/>
      <c r="BAZ119" s="4"/>
      <c r="BBA119" s="4"/>
      <c r="BBB119" s="4"/>
      <c r="BBC119" s="4"/>
      <c r="BBD119" s="4"/>
      <c r="BBE119" s="4"/>
      <c r="BBF119" s="4"/>
      <c r="BBG119" s="4"/>
      <c r="BBH119" s="4"/>
      <c r="BBI119" s="4"/>
      <c r="BBJ119" s="4"/>
      <c r="BBK119" s="4"/>
      <c r="BBL119" s="4"/>
      <c r="BBM119" s="4"/>
      <c r="BBN119" s="4"/>
      <c r="BBO119" s="4"/>
      <c r="BBP119" s="4"/>
      <c r="BBQ119" s="4"/>
      <c r="BBR119" s="4"/>
      <c r="BBS119" s="4"/>
      <c r="BBT119" s="4"/>
      <c r="BBU119" s="4"/>
      <c r="BBV119" s="4"/>
      <c r="BBW119" s="4"/>
      <c r="BBX119" s="4"/>
      <c r="BBY119" s="4"/>
      <c r="BBZ119" s="4"/>
      <c r="BCA119" s="4"/>
      <c r="BCB119" s="4"/>
      <c r="BCC119" s="4"/>
      <c r="BCD119" s="4"/>
      <c r="BCE119" s="4"/>
      <c r="BCF119" s="4"/>
      <c r="BCG119" s="4"/>
      <c r="BCH119" s="4"/>
      <c r="BCI119" s="4"/>
      <c r="BCJ119" s="4"/>
      <c r="BCK119" s="4"/>
      <c r="BCL119" s="4"/>
      <c r="BCM119" s="4"/>
      <c r="BCN119" s="4"/>
      <c r="BCO119" s="4"/>
      <c r="BCP119" s="4"/>
      <c r="BCQ119" s="4"/>
      <c r="BCR119" s="4"/>
      <c r="BCS119" s="4"/>
      <c r="BCT119" s="4"/>
      <c r="BCU119" s="4"/>
      <c r="BCV119" s="4"/>
      <c r="BCW119" s="4"/>
      <c r="BCX119" s="4"/>
      <c r="BCY119" s="4"/>
      <c r="BCZ119" s="4"/>
      <c r="BDA119" s="4"/>
      <c r="BDB119" s="4"/>
      <c r="BDC119" s="4"/>
      <c r="BDD119" s="4"/>
      <c r="BDE119" s="4"/>
      <c r="BDF119" s="4"/>
      <c r="BDG119" s="4"/>
      <c r="BDH119" s="4"/>
      <c r="BDI119" s="4"/>
      <c r="BDJ119" s="4"/>
      <c r="BDK119" s="4"/>
      <c r="BDL119" s="4"/>
      <c r="BDM119" s="4"/>
      <c r="BDN119" s="4"/>
      <c r="BDO119" s="4"/>
      <c r="BDP119" s="4"/>
      <c r="BDQ119" s="4"/>
      <c r="BDR119" s="4"/>
      <c r="BDS119" s="4"/>
      <c r="BDT119" s="4"/>
      <c r="BDU119" s="4"/>
      <c r="BDV119" s="4"/>
      <c r="BDW119" s="4"/>
      <c r="BDX119" s="4"/>
      <c r="BDY119" s="4"/>
      <c r="BDZ119" s="4"/>
      <c r="BEA119" s="4"/>
      <c r="BEB119" s="4"/>
      <c r="BEC119" s="4"/>
      <c r="BED119" s="4"/>
      <c r="BEE119" s="4"/>
      <c r="BEF119" s="4"/>
      <c r="BEG119" s="4"/>
      <c r="BEH119" s="4"/>
      <c r="BEI119" s="4"/>
      <c r="BEJ119" s="4"/>
      <c r="BEK119" s="4"/>
      <c r="BEL119" s="4"/>
      <c r="BEM119" s="4"/>
      <c r="BEN119" s="4"/>
      <c r="BEO119" s="4"/>
      <c r="BEP119" s="4"/>
      <c r="BEQ119" s="4"/>
      <c r="BER119" s="4"/>
      <c r="BES119" s="4"/>
      <c r="BET119" s="4"/>
      <c r="BEU119" s="4"/>
      <c r="BEV119" s="4"/>
      <c r="BEW119" s="4"/>
      <c r="BEX119" s="4"/>
      <c r="BEY119" s="4"/>
      <c r="BEZ119" s="4"/>
      <c r="BFA119" s="4"/>
      <c r="BFB119" s="4"/>
      <c r="BFC119" s="4"/>
      <c r="BFD119" s="4"/>
      <c r="BFE119" s="4"/>
      <c r="BFF119" s="4"/>
      <c r="BFG119" s="4"/>
      <c r="BFH119" s="4"/>
      <c r="BFI119" s="4"/>
      <c r="BFJ119" s="4"/>
      <c r="BFK119" s="4"/>
      <c r="BFL119" s="4"/>
      <c r="BFM119" s="4"/>
      <c r="BFN119" s="4"/>
      <c r="BFO119" s="4"/>
      <c r="BFP119" s="4"/>
      <c r="BFQ119" s="4"/>
      <c r="BFR119" s="4"/>
      <c r="BFS119" s="4"/>
      <c r="BFT119" s="4"/>
      <c r="BFU119" s="4"/>
      <c r="BFV119" s="4"/>
      <c r="BFW119" s="4"/>
      <c r="BFX119" s="4"/>
      <c r="BFY119" s="4"/>
      <c r="BFZ119" s="4"/>
      <c r="BGA119" s="4"/>
      <c r="BGB119" s="4"/>
      <c r="BGC119" s="4"/>
      <c r="BGD119" s="4"/>
      <c r="BGE119" s="4"/>
      <c r="BGF119" s="4"/>
      <c r="BGG119" s="4"/>
      <c r="BGH119" s="4"/>
      <c r="BGI119" s="4"/>
      <c r="BGJ119" s="4"/>
      <c r="BGK119" s="4"/>
      <c r="BGL119" s="4"/>
      <c r="BGM119" s="4"/>
      <c r="BGN119" s="4"/>
      <c r="BGO119" s="4"/>
      <c r="BGP119" s="4"/>
      <c r="BGQ119" s="4"/>
      <c r="BGR119" s="4"/>
      <c r="BGS119" s="4"/>
      <c r="BGT119" s="4"/>
      <c r="BGU119" s="4"/>
      <c r="BGV119" s="4"/>
      <c r="BGW119" s="4"/>
      <c r="BGX119" s="4"/>
      <c r="BGY119" s="4"/>
      <c r="BGZ119" s="4"/>
      <c r="BHA119" s="4"/>
      <c r="BHB119" s="4"/>
      <c r="BHC119" s="4"/>
      <c r="BHD119" s="4"/>
      <c r="BHE119" s="4"/>
      <c r="BHF119" s="4"/>
      <c r="BHG119" s="4"/>
      <c r="BHH119" s="4"/>
      <c r="BHI119" s="4"/>
      <c r="BHJ119" s="4"/>
      <c r="BHK119" s="4"/>
      <c r="BHL119" s="4"/>
      <c r="BHM119" s="4"/>
      <c r="BHN119" s="4"/>
      <c r="BHO119" s="4"/>
      <c r="BHP119" s="4"/>
      <c r="BHQ119" s="4"/>
      <c r="BHR119" s="4"/>
      <c r="BHS119" s="4"/>
      <c r="BHT119" s="4"/>
      <c r="BHU119" s="4"/>
      <c r="BHV119" s="4"/>
      <c r="BHW119" s="4"/>
      <c r="BHX119" s="4"/>
      <c r="BHY119" s="4"/>
      <c r="BHZ119" s="4"/>
      <c r="BIA119" s="4"/>
      <c r="BIB119" s="4"/>
      <c r="BIC119" s="4"/>
      <c r="BID119" s="4"/>
      <c r="BIE119" s="4"/>
      <c r="BIF119" s="4"/>
      <c r="BIG119" s="4"/>
      <c r="BIH119" s="4"/>
      <c r="BII119" s="4"/>
      <c r="BIJ119" s="4"/>
      <c r="BIK119" s="4"/>
      <c r="BIL119" s="4"/>
      <c r="BIM119" s="4"/>
      <c r="BIN119" s="4"/>
      <c r="BIO119" s="4"/>
      <c r="BIP119" s="4"/>
      <c r="BIQ119" s="4"/>
      <c r="BIR119" s="4"/>
      <c r="BIS119" s="4"/>
      <c r="BIT119" s="4"/>
      <c r="BIU119" s="4"/>
      <c r="BIV119" s="4"/>
      <c r="BIW119" s="4"/>
      <c r="BIX119" s="4"/>
      <c r="BIY119" s="4"/>
      <c r="BIZ119" s="4"/>
      <c r="BJA119" s="4"/>
      <c r="BJB119" s="4"/>
      <c r="BJC119" s="4"/>
      <c r="BJD119" s="4"/>
      <c r="BJE119" s="4"/>
      <c r="BJF119" s="4"/>
      <c r="BJG119" s="4"/>
      <c r="BJH119" s="4"/>
      <c r="BJI119" s="4"/>
      <c r="BJJ119" s="4"/>
      <c r="BJK119" s="4"/>
      <c r="BJL119" s="4"/>
      <c r="BJM119" s="4"/>
      <c r="BJN119" s="4"/>
      <c r="BJO119" s="4"/>
      <c r="BJP119" s="4"/>
      <c r="BJQ119" s="4"/>
      <c r="BJR119" s="4"/>
      <c r="BJS119" s="4"/>
      <c r="BJT119" s="4"/>
      <c r="BJU119" s="4"/>
      <c r="BJV119" s="4"/>
      <c r="BJW119" s="4"/>
      <c r="BJX119" s="4"/>
      <c r="BJY119" s="4"/>
      <c r="BJZ119" s="4"/>
      <c r="BKA119" s="4"/>
      <c r="BKB119" s="4"/>
      <c r="BKC119" s="4"/>
      <c r="BKD119" s="4"/>
      <c r="BKE119" s="4"/>
      <c r="BKF119" s="4"/>
      <c r="BKG119" s="4"/>
      <c r="BKH119" s="4"/>
      <c r="BKI119" s="4"/>
      <c r="BKJ119" s="4"/>
      <c r="BKK119" s="4"/>
      <c r="BKL119" s="4"/>
      <c r="BKM119" s="4"/>
      <c r="BKN119" s="4"/>
      <c r="BKO119" s="4"/>
      <c r="BKP119" s="4"/>
      <c r="BKQ119" s="4"/>
      <c r="BKR119" s="4"/>
      <c r="BKS119" s="4"/>
      <c r="BKT119" s="4"/>
      <c r="BKU119" s="4"/>
      <c r="BKV119" s="4"/>
      <c r="BKW119" s="4"/>
      <c r="BKX119" s="4"/>
      <c r="BKY119" s="4"/>
      <c r="BKZ119" s="4"/>
      <c r="BLA119" s="4"/>
      <c r="BLB119" s="4"/>
      <c r="BLC119" s="4"/>
      <c r="BLD119" s="4"/>
      <c r="BLE119" s="4"/>
      <c r="BLF119" s="4"/>
      <c r="BLG119" s="4"/>
      <c r="BLH119" s="4"/>
      <c r="BLI119" s="4"/>
      <c r="BLJ119" s="4"/>
      <c r="BLK119" s="4"/>
      <c r="BLL119" s="4"/>
      <c r="BLM119" s="4"/>
      <c r="BLN119" s="4"/>
      <c r="BLO119" s="4"/>
      <c r="BLP119" s="4"/>
      <c r="BLQ119" s="4"/>
      <c r="BLR119" s="4"/>
      <c r="BLS119" s="4"/>
      <c r="BLT119" s="4"/>
      <c r="BLU119" s="4"/>
      <c r="BLV119" s="4"/>
      <c r="BLW119" s="4"/>
      <c r="BLX119" s="4"/>
      <c r="BLY119" s="4"/>
      <c r="BLZ119" s="4"/>
      <c r="BMA119" s="4"/>
      <c r="BMB119" s="4"/>
      <c r="BMC119" s="4"/>
      <c r="BMD119" s="4"/>
      <c r="BME119" s="4"/>
      <c r="BMF119" s="4"/>
      <c r="BMG119" s="4"/>
      <c r="BMH119" s="4"/>
      <c r="BMI119" s="4"/>
      <c r="BMJ119" s="4"/>
      <c r="BMK119" s="4"/>
      <c r="BML119" s="4"/>
      <c r="BMM119" s="4"/>
      <c r="BMN119" s="4"/>
      <c r="BMO119" s="4"/>
      <c r="BMP119" s="4"/>
      <c r="BMQ119" s="4"/>
      <c r="BMR119" s="4"/>
      <c r="BMS119" s="4"/>
      <c r="BMT119" s="4"/>
      <c r="BMU119" s="4"/>
      <c r="BMV119" s="4"/>
      <c r="BMW119" s="4"/>
      <c r="BMX119" s="4"/>
      <c r="BMY119" s="4"/>
      <c r="BMZ119" s="4"/>
      <c r="BNA119" s="4"/>
      <c r="BNB119" s="4"/>
      <c r="BNC119" s="4"/>
      <c r="BND119" s="4"/>
      <c r="BNE119" s="4"/>
      <c r="BNF119" s="4"/>
      <c r="BNG119" s="4"/>
      <c r="BNH119" s="4"/>
      <c r="BNI119" s="4"/>
      <c r="BNJ119" s="4"/>
      <c r="BNK119" s="4"/>
      <c r="BNL119" s="4"/>
      <c r="BNM119" s="4"/>
      <c r="BNN119" s="4"/>
      <c r="BNO119" s="4"/>
      <c r="BNP119" s="4"/>
      <c r="BNQ119" s="4"/>
      <c r="BNR119" s="4"/>
      <c r="BNS119" s="4"/>
      <c r="BNT119" s="4"/>
      <c r="BNU119" s="4"/>
      <c r="BNV119" s="4"/>
      <c r="BNW119" s="4"/>
      <c r="BNX119" s="4"/>
      <c r="BNY119" s="4"/>
      <c r="BNZ119" s="4"/>
      <c r="BOA119" s="4"/>
      <c r="BOB119" s="4"/>
      <c r="BOC119" s="4"/>
      <c r="BOD119" s="4"/>
      <c r="BOE119" s="4"/>
      <c r="BOF119" s="4"/>
      <c r="BOG119" s="4"/>
      <c r="BOH119" s="4"/>
      <c r="BOI119" s="4"/>
      <c r="BOJ119" s="4"/>
      <c r="BOK119" s="4"/>
      <c r="BOL119" s="4"/>
      <c r="BOM119" s="4"/>
      <c r="BON119" s="4"/>
      <c r="BOO119" s="4"/>
      <c r="BOP119" s="4"/>
      <c r="BOQ119" s="4"/>
      <c r="BOR119" s="4"/>
      <c r="BOS119" s="4"/>
      <c r="BOT119" s="4"/>
      <c r="BOU119" s="4"/>
      <c r="BOV119" s="4"/>
      <c r="BOW119" s="4"/>
      <c r="BOX119" s="4"/>
      <c r="BOY119" s="4"/>
      <c r="BOZ119" s="4"/>
      <c r="BPA119" s="4"/>
      <c r="BPB119" s="4"/>
      <c r="BPC119" s="4"/>
      <c r="BPD119" s="4"/>
      <c r="BPE119" s="4"/>
      <c r="BPF119" s="4"/>
      <c r="BPG119" s="4"/>
      <c r="BPH119" s="4"/>
      <c r="BPI119" s="4"/>
      <c r="BPJ119" s="4"/>
      <c r="BPK119" s="4"/>
      <c r="BPL119" s="4"/>
      <c r="BPM119" s="4"/>
      <c r="BPN119" s="4"/>
      <c r="BPO119" s="4"/>
      <c r="BPP119" s="4"/>
      <c r="BPQ119" s="4"/>
      <c r="BPR119" s="4"/>
      <c r="BPS119" s="4"/>
      <c r="BPT119" s="4"/>
      <c r="BPU119" s="4"/>
      <c r="BPV119" s="4"/>
      <c r="BPW119" s="4"/>
      <c r="BPX119" s="4"/>
      <c r="BPY119" s="4"/>
      <c r="BPZ119" s="4"/>
      <c r="BQA119" s="4"/>
      <c r="BQB119" s="4"/>
      <c r="BQC119" s="4"/>
      <c r="BQD119" s="4"/>
      <c r="BQE119" s="4"/>
      <c r="BQF119" s="4"/>
      <c r="BQG119" s="4"/>
      <c r="BQH119" s="4"/>
      <c r="BQI119" s="4"/>
      <c r="BQJ119" s="4"/>
      <c r="BQK119" s="4"/>
      <c r="BQL119" s="4"/>
      <c r="BQM119" s="4"/>
      <c r="BQN119" s="4"/>
      <c r="BQO119" s="4"/>
      <c r="BQP119" s="4"/>
      <c r="BQQ119" s="4"/>
      <c r="BQR119" s="4"/>
      <c r="BQS119" s="4"/>
      <c r="BQT119" s="4"/>
      <c r="BQU119" s="4"/>
      <c r="BQV119" s="4"/>
      <c r="BQW119" s="4"/>
      <c r="BQX119" s="4"/>
      <c r="BQY119" s="4"/>
      <c r="BQZ119" s="4"/>
      <c r="BRA119" s="4"/>
      <c r="BRB119" s="4"/>
      <c r="BRC119" s="4"/>
      <c r="BRD119" s="4"/>
      <c r="BRE119" s="4"/>
      <c r="BRF119" s="4"/>
      <c r="BRG119" s="4"/>
      <c r="BRH119" s="4"/>
      <c r="BRI119" s="4"/>
      <c r="BRJ119" s="4"/>
      <c r="BRK119" s="4"/>
      <c r="BRL119" s="4"/>
      <c r="BRM119" s="4"/>
      <c r="BRN119" s="4"/>
      <c r="BRO119" s="4"/>
      <c r="BRP119" s="4"/>
      <c r="BRQ119" s="4"/>
      <c r="BRR119" s="4"/>
      <c r="BRS119" s="4"/>
      <c r="BRT119" s="4"/>
      <c r="BRU119" s="4"/>
      <c r="BRV119" s="4"/>
      <c r="BRW119" s="4"/>
      <c r="BRX119" s="4"/>
      <c r="BRY119" s="4"/>
      <c r="BRZ119" s="4"/>
      <c r="BSA119" s="4"/>
      <c r="BSB119" s="4"/>
      <c r="BSC119" s="4"/>
      <c r="BSD119" s="4"/>
      <c r="BSE119" s="4"/>
      <c r="BSF119" s="4"/>
      <c r="BSG119" s="4"/>
      <c r="BSH119" s="4"/>
      <c r="BSI119" s="4"/>
      <c r="BSJ119" s="4"/>
      <c r="BSK119" s="4"/>
      <c r="BSL119" s="4"/>
      <c r="BSM119" s="4"/>
      <c r="BSN119" s="4"/>
      <c r="BSO119" s="4"/>
      <c r="BSP119" s="4"/>
      <c r="BSQ119" s="4"/>
      <c r="BSR119" s="4"/>
      <c r="BSS119" s="4"/>
      <c r="BST119" s="4"/>
      <c r="BSU119" s="4"/>
      <c r="BSV119" s="4"/>
      <c r="BSW119" s="4"/>
      <c r="BSX119" s="4"/>
      <c r="BSY119" s="4"/>
      <c r="BSZ119" s="4"/>
      <c r="BTA119" s="4"/>
      <c r="BTB119" s="4"/>
      <c r="BTC119" s="4"/>
      <c r="BTD119" s="4"/>
      <c r="BTE119" s="4"/>
      <c r="BTF119" s="4"/>
      <c r="BTG119" s="4"/>
      <c r="BTH119" s="4"/>
      <c r="BTI119" s="4"/>
      <c r="BTJ119" s="4"/>
      <c r="BTK119" s="4"/>
      <c r="BTL119" s="4"/>
      <c r="BTM119" s="4"/>
      <c r="BTN119" s="4"/>
      <c r="BTO119" s="4"/>
      <c r="BTP119" s="4"/>
      <c r="BTQ119" s="4"/>
      <c r="BTR119" s="4"/>
      <c r="BTS119" s="4"/>
      <c r="BTT119" s="4"/>
      <c r="BTU119" s="4"/>
      <c r="BTV119" s="4"/>
      <c r="BTW119" s="4"/>
      <c r="BTX119" s="4"/>
      <c r="BTY119" s="4"/>
      <c r="BTZ119" s="4"/>
      <c r="BUA119" s="4"/>
      <c r="BUB119" s="4"/>
      <c r="BUC119" s="4"/>
      <c r="BUD119" s="4"/>
      <c r="BUE119" s="4"/>
      <c r="BUF119" s="4"/>
      <c r="BUG119" s="4"/>
      <c r="BUH119" s="4"/>
      <c r="BUI119" s="4"/>
      <c r="BUJ119" s="4"/>
      <c r="BUK119" s="4"/>
      <c r="BUL119" s="4"/>
      <c r="BUM119" s="4"/>
      <c r="BUN119" s="4"/>
      <c r="BUO119" s="4"/>
      <c r="BUP119" s="4"/>
      <c r="BUQ119" s="4"/>
      <c r="BUR119" s="4"/>
      <c r="BUS119" s="4"/>
      <c r="BUT119" s="4"/>
      <c r="BUU119" s="4"/>
      <c r="BUV119" s="4"/>
      <c r="BUW119" s="4"/>
      <c r="BUX119" s="4"/>
      <c r="BUY119" s="4"/>
      <c r="BUZ119" s="4"/>
      <c r="BVA119" s="4"/>
      <c r="BVB119" s="4"/>
      <c r="BVC119" s="4"/>
      <c r="BVD119" s="4"/>
      <c r="BVE119" s="4"/>
      <c r="BVF119" s="4"/>
      <c r="BVG119" s="4"/>
      <c r="BVH119" s="4"/>
      <c r="BVI119" s="4"/>
      <c r="BVJ119" s="4"/>
      <c r="BVK119" s="4"/>
      <c r="BVL119" s="4"/>
      <c r="BVM119" s="4"/>
      <c r="BVN119" s="4"/>
      <c r="BVO119" s="4"/>
      <c r="BVP119" s="4"/>
      <c r="BVQ119" s="4"/>
      <c r="BVR119" s="4"/>
      <c r="BVS119" s="4"/>
      <c r="BVT119" s="4"/>
      <c r="BVU119" s="4"/>
      <c r="BVV119" s="4"/>
      <c r="BVW119" s="4"/>
      <c r="BVX119" s="4"/>
      <c r="BVY119" s="4"/>
      <c r="BVZ119" s="4"/>
      <c r="BWA119" s="4"/>
      <c r="BWB119" s="4"/>
      <c r="BWC119" s="4"/>
      <c r="BWD119" s="4"/>
      <c r="BWE119" s="4"/>
      <c r="BWF119" s="4"/>
      <c r="BWG119" s="4"/>
      <c r="BWH119" s="4"/>
      <c r="BWI119" s="4"/>
      <c r="BWJ119" s="4"/>
      <c r="BWK119" s="4"/>
      <c r="BWL119" s="4"/>
      <c r="BWM119" s="4"/>
      <c r="BWN119" s="4"/>
      <c r="BWO119" s="4"/>
      <c r="BWP119" s="4"/>
      <c r="BWQ119" s="4"/>
      <c r="BWR119" s="4"/>
      <c r="BWS119" s="4"/>
      <c r="BWT119" s="4"/>
      <c r="BWU119" s="4"/>
      <c r="BWV119" s="4"/>
      <c r="BWW119" s="4"/>
      <c r="BWX119" s="4"/>
      <c r="BWY119" s="4"/>
      <c r="BWZ119" s="4"/>
      <c r="BXA119" s="4"/>
      <c r="BXB119" s="4"/>
      <c r="BXC119" s="4"/>
      <c r="BXD119" s="4"/>
      <c r="BXE119" s="4"/>
      <c r="BXF119" s="4"/>
      <c r="BXG119" s="4"/>
      <c r="BXH119" s="4"/>
      <c r="BXI119" s="4"/>
      <c r="BXJ119" s="4"/>
      <c r="BXK119" s="4"/>
      <c r="BXL119" s="4"/>
      <c r="BXM119" s="4"/>
      <c r="BXN119" s="4"/>
      <c r="BXO119" s="4"/>
      <c r="BXP119" s="4"/>
      <c r="BXQ119" s="4"/>
      <c r="BXR119" s="4"/>
      <c r="BXS119" s="4"/>
      <c r="BXT119" s="4"/>
      <c r="BXU119" s="4"/>
      <c r="BXV119" s="4"/>
      <c r="BXW119" s="4"/>
      <c r="BXX119" s="4"/>
      <c r="BXY119" s="4"/>
      <c r="BXZ119" s="4"/>
      <c r="BYA119" s="4"/>
      <c r="BYB119" s="4"/>
      <c r="BYC119" s="4"/>
      <c r="BYD119" s="4"/>
      <c r="BYE119" s="4"/>
      <c r="BYF119" s="4"/>
      <c r="BYG119" s="4"/>
      <c r="BYH119" s="4"/>
      <c r="BYI119" s="4"/>
      <c r="BYJ119" s="4"/>
      <c r="BYK119" s="4"/>
      <c r="BYL119" s="4"/>
      <c r="BYM119" s="4"/>
      <c r="BYN119" s="4"/>
      <c r="BYO119" s="4"/>
      <c r="BYP119" s="4"/>
      <c r="BYQ119" s="4"/>
      <c r="BYR119" s="4"/>
      <c r="BYS119" s="4"/>
      <c r="BYT119" s="4"/>
      <c r="BYU119" s="4"/>
      <c r="BYV119" s="4"/>
      <c r="BYW119" s="4"/>
      <c r="BYX119" s="4"/>
      <c r="BYY119" s="4"/>
      <c r="BYZ119" s="4"/>
      <c r="BZA119" s="4"/>
      <c r="BZB119" s="4"/>
      <c r="BZC119" s="4"/>
      <c r="BZD119" s="4"/>
      <c r="BZE119" s="4"/>
      <c r="BZF119" s="4"/>
      <c r="BZG119" s="4"/>
      <c r="BZH119" s="4"/>
      <c r="BZI119" s="4"/>
      <c r="BZJ119" s="4"/>
      <c r="BZK119" s="4"/>
      <c r="BZL119" s="4"/>
      <c r="BZM119" s="4"/>
      <c r="BZN119" s="4"/>
      <c r="BZO119" s="4"/>
      <c r="BZP119" s="4"/>
      <c r="BZQ119" s="4"/>
      <c r="BZR119" s="4"/>
      <c r="BZS119" s="4"/>
      <c r="BZT119" s="4"/>
      <c r="BZU119" s="4"/>
      <c r="BZV119" s="4"/>
      <c r="BZW119" s="4"/>
      <c r="BZX119" s="4"/>
      <c r="BZY119" s="4"/>
      <c r="BZZ119" s="4"/>
      <c r="CAA119" s="4"/>
      <c r="CAB119" s="4"/>
      <c r="CAC119" s="4"/>
      <c r="CAD119" s="4"/>
      <c r="CAE119" s="4"/>
      <c r="CAF119" s="4"/>
      <c r="CAG119" s="4"/>
      <c r="CAH119" s="4"/>
      <c r="CAI119" s="4"/>
      <c r="CAJ119" s="4"/>
      <c r="CAK119" s="4"/>
      <c r="CAL119" s="4"/>
      <c r="CAM119" s="4"/>
      <c r="CAN119" s="4"/>
      <c r="CAO119" s="4"/>
      <c r="CAP119" s="4"/>
      <c r="CAQ119" s="4"/>
      <c r="CAR119" s="4"/>
      <c r="CAS119" s="4"/>
      <c r="CAT119" s="4"/>
      <c r="CAU119" s="4"/>
      <c r="CAV119" s="4"/>
      <c r="CAW119" s="4"/>
      <c r="CAX119" s="4"/>
      <c r="CAY119" s="4"/>
      <c r="CAZ119" s="4"/>
      <c r="CBA119" s="4"/>
      <c r="CBB119" s="4"/>
      <c r="CBC119" s="4"/>
      <c r="CBD119" s="4"/>
      <c r="CBE119" s="4"/>
      <c r="CBF119" s="4"/>
      <c r="CBG119" s="4"/>
      <c r="CBH119" s="4"/>
      <c r="CBI119" s="4"/>
      <c r="CBJ119" s="4"/>
      <c r="CBK119" s="4"/>
      <c r="CBL119" s="4"/>
      <c r="CBM119" s="4"/>
      <c r="CBN119" s="4"/>
      <c r="CBO119" s="4"/>
      <c r="CBP119" s="4"/>
      <c r="CBQ119" s="4"/>
      <c r="CBR119" s="4"/>
      <c r="CBS119" s="4"/>
      <c r="CBT119" s="4"/>
      <c r="CBU119" s="4"/>
      <c r="CBV119" s="4"/>
      <c r="CBW119" s="4"/>
      <c r="CBX119" s="4"/>
      <c r="CBY119" s="4"/>
      <c r="CBZ119" s="4"/>
      <c r="CCA119" s="4"/>
      <c r="CCB119" s="4"/>
      <c r="CCC119" s="4"/>
      <c r="CCD119" s="4"/>
      <c r="CCE119" s="4"/>
      <c r="CCF119" s="4"/>
      <c r="CCG119" s="4"/>
      <c r="CCH119" s="4"/>
      <c r="CCI119" s="4"/>
      <c r="CCJ119" s="4"/>
      <c r="CCK119" s="4"/>
      <c r="CCL119" s="4"/>
      <c r="CCM119" s="4"/>
      <c r="CCN119" s="4"/>
      <c r="CCO119" s="4"/>
      <c r="CCP119" s="4"/>
      <c r="CCQ119" s="4"/>
      <c r="CCR119" s="4"/>
      <c r="CCS119" s="4"/>
      <c r="CCT119" s="4"/>
      <c r="CCU119" s="4"/>
      <c r="CCV119" s="4"/>
      <c r="CCW119" s="4"/>
      <c r="CCX119" s="4"/>
      <c r="CCY119" s="4"/>
      <c r="CCZ119" s="4"/>
      <c r="CDA119" s="4"/>
      <c r="CDB119" s="4"/>
      <c r="CDC119" s="4"/>
      <c r="CDD119" s="4"/>
      <c r="CDE119" s="4"/>
      <c r="CDF119" s="4"/>
      <c r="CDG119" s="4"/>
      <c r="CDH119" s="4"/>
      <c r="CDI119" s="4"/>
      <c r="CDJ119" s="4"/>
      <c r="CDK119" s="4"/>
      <c r="CDL119" s="4"/>
      <c r="CDM119" s="4"/>
      <c r="CDN119" s="4"/>
      <c r="CDO119" s="4"/>
      <c r="CDP119" s="4"/>
      <c r="CDQ119" s="4"/>
      <c r="CDR119" s="4"/>
      <c r="CDS119" s="4"/>
      <c r="CDT119" s="4"/>
      <c r="CDU119" s="4"/>
      <c r="CDV119" s="4"/>
      <c r="CDW119" s="4"/>
      <c r="CDX119" s="4"/>
      <c r="CDY119" s="4"/>
      <c r="CDZ119" s="4"/>
      <c r="CEA119" s="4"/>
      <c r="CEB119" s="4"/>
      <c r="CEC119" s="4"/>
      <c r="CED119" s="4"/>
      <c r="CEE119" s="4"/>
      <c r="CEF119" s="4"/>
      <c r="CEG119" s="4"/>
      <c r="CEH119" s="4"/>
      <c r="CEI119" s="4"/>
      <c r="CEJ119" s="4"/>
      <c r="CEK119" s="4"/>
      <c r="CEL119" s="4"/>
      <c r="CEM119" s="4"/>
      <c r="CEN119" s="4"/>
      <c r="CEO119" s="4"/>
      <c r="CEP119" s="4"/>
      <c r="CEQ119" s="4"/>
      <c r="CER119" s="4"/>
      <c r="CES119" s="4"/>
      <c r="CET119" s="4"/>
      <c r="CEU119" s="4"/>
      <c r="CEV119" s="4"/>
      <c r="CEW119" s="4"/>
      <c r="CEX119" s="4"/>
      <c r="CEY119" s="4"/>
      <c r="CEZ119" s="4"/>
      <c r="CFA119" s="4"/>
      <c r="CFB119" s="4"/>
      <c r="CFC119" s="4"/>
      <c r="CFD119" s="4"/>
      <c r="CFE119" s="4"/>
      <c r="CFF119" s="4"/>
      <c r="CFG119" s="4"/>
      <c r="CFH119" s="4"/>
      <c r="CFI119" s="4"/>
      <c r="CFJ119" s="4"/>
      <c r="CFK119" s="4"/>
      <c r="CFL119" s="4"/>
      <c r="CFM119" s="4"/>
      <c r="CFN119" s="4"/>
      <c r="CFO119" s="4"/>
      <c r="CFP119" s="4"/>
      <c r="CFQ119" s="4"/>
      <c r="CFR119" s="4"/>
      <c r="CFS119" s="4"/>
      <c r="CFT119" s="4"/>
      <c r="CFU119" s="4"/>
      <c r="CFV119" s="4"/>
      <c r="CFW119" s="4"/>
      <c r="CFX119" s="4"/>
      <c r="CFY119" s="4"/>
      <c r="CFZ119" s="4"/>
      <c r="CGA119" s="4"/>
      <c r="CGB119" s="4"/>
      <c r="CGC119" s="4"/>
      <c r="CGD119" s="4"/>
      <c r="CGE119" s="4"/>
      <c r="CGF119" s="4"/>
      <c r="CGG119" s="4"/>
      <c r="CGH119" s="4"/>
      <c r="CGI119" s="4"/>
      <c r="CGJ119" s="4"/>
      <c r="CGK119" s="4"/>
      <c r="CGL119" s="4"/>
      <c r="CGM119" s="4"/>
      <c r="CGN119" s="4"/>
      <c r="CGO119" s="4"/>
      <c r="CGP119" s="4"/>
      <c r="CGQ119" s="4"/>
      <c r="CGR119" s="4"/>
      <c r="CGS119" s="4"/>
      <c r="CGT119" s="4"/>
      <c r="CGU119" s="4"/>
      <c r="CGV119" s="4"/>
      <c r="CGW119" s="4"/>
      <c r="CGX119" s="4"/>
      <c r="CGY119" s="4"/>
      <c r="CGZ119" s="4"/>
      <c r="CHA119" s="4"/>
      <c r="CHB119" s="4"/>
      <c r="CHC119" s="4"/>
      <c r="CHD119" s="4"/>
      <c r="CHE119" s="4"/>
      <c r="CHF119" s="4"/>
      <c r="CHG119" s="4"/>
      <c r="CHH119" s="4"/>
      <c r="CHI119" s="4"/>
      <c r="CHJ119" s="4"/>
      <c r="CHK119" s="4"/>
      <c r="CHL119" s="4"/>
      <c r="CHM119" s="4"/>
      <c r="CHN119" s="4"/>
      <c r="CHO119" s="4"/>
      <c r="CHP119" s="4"/>
      <c r="CHQ119" s="4"/>
      <c r="CHR119" s="4"/>
      <c r="CHS119" s="4"/>
      <c r="CHT119" s="4"/>
      <c r="CHU119" s="4"/>
      <c r="CHV119" s="4"/>
      <c r="CHW119" s="4"/>
      <c r="CHX119" s="4"/>
      <c r="CHY119" s="4"/>
      <c r="CHZ119" s="4"/>
      <c r="CIA119" s="4"/>
      <c r="CIB119" s="4"/>
      <c r="CIC119" s="4"/>
      <c r="CID119" s="4"/>
      <c r="CIE119" s="4"/>
      <c r="CIF119" s="4"/>
      <c r="CIG119" s="4"/>
      <c r="CIH119" s="4"/>
      <c r="CII119" s="4"/>
      <c r="CIJ119" s="4"/>
      <c r="CIK119" s="4"/>
      <c r="CIL119" s="4"/>
      <c r="CIM119" s="4"/>
      <c r="CIN119" s="4"/>
      <c r="CIO119" s="4"/>
      <c r="CIP119" s="4"/>
      <c r="CIQ119" s="4"/>
      <c r="CIR119" s="4"/>
      <c r="CIS119" s="4"/>
      <c r="CIT119" s="4"/>
      <c r="CIU119" s="4"/>
      <c r="CIV119" s="4"/>
      <c r="CIW119" s="4"/>
      <c r="CIX119" s="4"/>
      <c r="CIY119" s="4"/>
      <c r="CIZ119" s="4"/>
      <c r="CJA119" s="4"/>
      <c r="CJB119" s="4"/>
      <c r="CJC119" s="4"/>
      <c r="CJD119" s="4"/>
      <c r="CJE119" s="4"/>
      <c r="CJF119" s="4"/>
      <c r="CJG119" s="4"/>
      <c r="CJH119" s="4"/>
      <c r="CJI119" s="4"/>
      <c r="CJJ119" s="4"/>
      <c r="CJK119" s="4"/>
      <c r="CJL119" s="4"/>
      <c r="CJM119" s="4"/>
      <c r="CJN119" s="4"/>
      <c r="CJO119" s="4"/>
      <c r="CJP119" s="4"/>
      <c r="CJQ119" s="4"/>
      <c r="CJR119" s="4"/>
      <c r="CJS119" s="4"/>
      <c r="CJT119" s="4"/>
      <c r="CJU119" s="4"/>
      <c r="CJV119" s="4"/>
      <c r="CJW119" s="4"/>
      <c r="CJX119" s="4"/>
      <c r="CJY119" s="4"/>
      <c r="CJZ119" s="4"/>
      <c r="CKA119" s="4"/>
      <c r="CKB119" s="4"/>
      <c r="CKC119" s="4"/>
      <c r="CKD119" s="4"/>
      <c r="CKE119" s="4"/>
      <c r="CKF119" s="4"/>
      <c r="CKG119" s="4"/>
      <c r="CKH119" s="4"/>
      <c r="CKI119" s="4"/>
      <c r="CKJ119" s="4"/>
      <c r="CKK119" s="4"/>
      <c r="CKL119" s="4"/>
      <c r="CKM119" s="4"/>
      <c r="CKN119" s="4"/>
      <c r="CKO119" s="4"/>
      <c r="CKP119" s="4"/>
      <c r="CKQ119" s="4"/>
      <c r="CKR119" s="4"/>
      <c r="CKS119" s="4"/>
      <c r="CKT119" s="4"/>
      <c r="CKU119" s="4"/>
      <c r="CKV119" s="4"/>
      <c r="CKW119" s="4"/>
      <c r="CKX119" s="4"/>
      <c r="CKY119" s="4"/>
      <c r="CKZ119" s="4"/>
      <c r="CLA119" s="4"/>
      <c r="CLB119" s="4"/>
      <c r="CLC119" s="4"/>
      <c r="CLD119" s="4"/>
      <c r="CLE119" s="4"/>
      <c r="CLF119" s="4"/>
      <c r="CLG119" s="4"/>
      <c r="CLH119" s="4"/>
      <c r="CLI119" s="4"/>
      <c r="CLJ119" s="4"/>
      <c r="CLK119" s="4"/>
      <c r="CLL119" s="4"/>
      <c r="CLM119" s="4"/>
      <c r="CLN119" s="4"/>
      <c r="CLO119" s="4"/>
      <c r="CLP119" s="4"/>
      <c r="CLQ119" s="4"/>
      <c r="CLR119" s="4"/>
      <c r="CLS119" s="4"/>
      <c r="CLT119" s="4"/>
      <c r="CLU119" s="4"/>
      <c r="CLV119" s="4"/>
      <c r="CLW119" s="4"/>
      <c r="CLX119" s="4"/>
      <c r="CLY119" s="4"/>
      <c r="CLZ119" s="4"/>
      <c r="CMA119" s="4"/>
      <c r="CMB119" s="4"/>
      <c r="CMC119" s="4"/>
      <c r="CMD119" s="4"/>
      <c r="CME119" s="4"/>
      <c r="CMF119" s="4"/>
      <c r="CMG119" s="4"/>
      <c r="CMH119" s="4"/>
      <c r="CMI119" s="4"/>
      <c r="CMJ119" s="4"/>
      <c r="CMK119" s="4"/>
      <c r="CML119" s="4"/>
      <c r="CMM119" s="4"/>
      <c r="CMN119" s="4"/>
      <c r="CMO119" s="4"/>
      <c r="CMP119" s="4"/>
      <c r="CMQ119" s="4"/>
      <c r="CMR119" s="4"/>
      <c r="CMS119" s="4"/>
      <c r="CMT119" s="4"/>
      <c r="CMU119" s="4"/>
      <c r="CMV119" s="4"/>
      <c r="CMW119" s="4"/>
      <c r="CMX119" s="4"/>
      <c r="CMY119" s="4"/>
      <c r="CMZ119" s="4"/>
      <c r="CNA119" s="4"/>
      <c r="CNB119" s="4"/>
      <c r="CNC119" s="4"/>
      <c r="CND119" s="4"/>
      <c r="CNE119" s="4"/>
      <c r="CNF119" s="4"/>
      <c r="CNG119" s="4"/>
      <c r="CNH119" s="4"/>
      <c r="CNI119" s="4"/>
      <c r="CNJ119" s="4"/>
      <c r="CNK119" s="4"/>
      <c r="CNL119" s="4"/>
      <c r="CNM119" s="4"/>
      <c r="CNN119" s="4"/>
      <c r="CNO119" s="4"/>
      <c r="CNP119" s="4"/>
      <c r="CNQ119" s="4"/>
      <c r="CNR119" s="4"/>
      <c r="CNS119" s="4"/>
      <c r="CNT119" s="4"/>
      <c r="CNU119" s="4"/>
      <c r="CNV119" s="4"/>
      <c r="CNW119" s="4"/>
      <c r="CNX119" s="4"/>
      <c r="CNY119" s="4"/>
      <c r="CNZ119" s="4"/>
      <c r="COA119" s="4"/>
      <c r="COB119" s="4"/>
      <c r="COC119" s="4"/>
      <c r="COD119" s="4"/>
      <c r="COE119" s="4"/>
      <c r="COF119" s="4"/>
      <c r="COG119" s="4"/>
      <c r="COH119" s="4"/>
      <c r="COI119" s="4"/>
      <c r="COJ119" s="4"/>
      <c r="COK119" s="4"/>
      <c r="COL119" s="4"/>
      <c r="COM119" s="4"/>
      <c r="CON119" s="4"/>
      <c r="COO119" s="4"/>
      <c r="COP119" s="4"/>
      <c r="COQ119" s="4"/>
      <c r="COR119" s="4"/>
      <c r="COS119" s="4"/>
      <c r="COT119" s="4"/>
      <c r="COU119" s="4"/>
      <c r="COV119" s="4"/>
      <c r="COW119" s="4"/>
      <c r="COX119" s="4"/>
      <c r="COY119" s="4"/>
      <c r="COZ119" s="4"/>
      <c r="CPA119" s="4"/>
      <c r="CPB119" s="4"/>
      <c r="CPC119" s="4"/>
      <c r="CPD119" s="4"/>
      <c r="CPE119" s="4"/>
      <c r="CPF119" s="4"/>
      <c r="CPG119" s="4"/>
      <c r="CPH119" s="4"/>
      <c r="CPI119" s="4"/>
      <c r="CPJ119" s="4"/>
      <c r="CPK119" s="4"/>
      <c r="CPL119" s="4"/>
      <c r="CPM119" s="4"/>
      <c r="CPN119" s="4"/>
      <c r="CPO119" s="4"/>
      <c r="CPP119" s="4"/>
      <c r="CPQ119" s="4"/>
      <c r="CPR119" s="4"/>
      <c r="CPS119" s="4"/>
      <c r="CPT119" s="4"/>
      <c r="CPU119" s="4"/>
      <c r="CPV119" s="4"/>
      <c r="CPW119" s="4"/>
      <c r="CPX119" s="4"/>
      <c r="CPY119" s="4"/>
      <c r="CPZ119" s="4"/>
      <c r="CQA119" s="4"/>
      <c r="CQB119" s="4"/>
      <c r="CQC119" s="4"/>
      <c r="CQD119" s="4"/>
      <c r="CQE119" s="4"/>
      <c r="CQF119" s="4"/>
      <c r="CQG119" s="4"/>
      <c r="CQH119" s="4"/>
      <c r="CQI119" s="4"/>
      <c r="CQJ119" s="4"/>
      <c r="CQK119" s="4"/>
      <c r="CQL119" s="4"/>
      <c r="CQM119" s="4"/>
      <c r="CQN119" s="4"/>
      <c r="CQO119" s="4"/>
      <c r="CQP119" s="4"/>
      <c r="CQQ119" s="4"/>
      <c r="CQR119" s="4"/>
      <c r="CQS119" s="4"/>
      <c r="CQT119" s="4"/>
      <c r="CQU119" s="4"/>
      <c r="CQV119" s="4"/>
      <c r="CQW119" s="4"/>
      <c r="CQX119" s="4"/>
      <c r="CQY119" s="4"/>
      <c r="CQZ119" s="4"/>
      <c r="CRA119" s="4"/>
      <c r="CRB119" s="4"/>
      <c r="CRC119" s="4"/>
      <c r="CRD119" s="4"/>
      <c r="CRE119" s="4"/>
      <c r="CRF119" s="4"/>
      <c r="CRG119" s="4"/>
      <c r="CRH119" s="4"/>
      <c r="CRI119" s="4"/>
      <c r="CRJ119" s="4"/>
      <c r="CRK119" s="4"/>
      <c r="CRL119" s="4"/>
      <c r="CRM119" s="4"/>
      <c r="CRN119" s="4"/>
      <c r="CRO119" s="4"/>
      <c r="CRP119" s="4"/>
      <c r="CRQ119" s="4"/>
      <c r="CRR119" s="4"/>
      <c r="CRS119" s="4"/>
      <c r="CRT119" s="4"/>
      <c r="CRU119" s="4"/>
      <c r="CRV119" s="4"/>
      <c r="CRW119" s="4"/>
      <c r="CRX119" s="4"/>
      <c r="CRY119" s="4"/>
      <c r="CRZ119" s="4"/>
      <c r="CSA119" s="4"/>
      <c r="CSB119" s="4"/>
      <c r="CSC119" s="4"/>
      <c r="CSD119" s="4"/>
      <c r="CSE119" s="4"/>
      <c r="CSF119" s="4"/>
      <c r="CSG119" s="4"/>
      <c r="CSH119" s="4"/>
      <c r="CSI119" s="4"/>
      <c r="CSJ119" s="4"/>
      <c r="CSK119" s="4"/>
      <c r="CSL119" s="4"/>
      <c r="CSM119" s="4"/>
      <c r="CSN119" s="4"/>
      <c r="CSO119" s="4"/>
      <c r="CSP119" s="4"/>
      <c r="CSQ119" s="4"/>
      <c r="CSR119" s="4"/>
      <c r="CSS119" s="4"/>
      <c r="CST119" s="4"/>
      <c r="CSU119" s="4"/>
      <c r="CSV119" s="4"/>
      <c r="CSW119" s="4"/>
      <c r="CSX119" s="4"/>
      <c r="CSY119" s="4"/>
      <c r="CSZ119" s="4"/>
      <c r="CTA119" s="4"/>
      <c r="CTB119" s="4"/>
      <c r="CTC119" s="4"/>
      <c r="CTD119" s="4"/>
      <c r="CTE119" s="4"/>
      <c r="CTF119" s="4"/>
      <c r="CTG119" s="4"/>
      <c r="CTH119" s="4"/>
      <c r="CTI119" s="4"/>
      <c r="CTJ119" s="4"/>
      <c r="CTK119" s="4"/>
      <c r="CTL119" s="4"/>
      <c r="CTM119" s="4"/>
      <c r="CTN119" s="4"/>
      <c r="CTO119" s="4"/>
      <c r="CTP119" s="4"/>
      <c r="CTQ119" s="4"/>
      <c r="CTR119" s="4"/>
      <c r="CTS119" s="4"/>
      <c r="CTT119" s="4"/>
      <c r="CTU119" s="4"/>
      <c r="CTV119" s="4"/>
      <c r="CTW119" s="4"/>
      <c r="CTX119" s="4"/>
      <c r="CTY119" s="4"/>
      <c r="CTZ119" s="4"/>
      <c r="CUA119" s="4"/>
      <c r="CUB119" s="4"/>
      <c r="CUC119" s="4"/>
      <c r="CUD119" s="4"/>
      <c r="CUE119" s="4"/>
      <c r="CUF119" s="4"/>
      <c r="CUG119" s="4"/>
      <c r="CUH119" s="4"/>
      <c r="CUI119" s="4"/>
      <c r="CUJ119" s="4"/>
      <c r="CUK119" s="4"/>
      <c r="CUL119" s="4"/>
      <c r="CUM119" s="4"/>
      <c r="CUN119" s="4"/>
      <c r="CUO119" s="4"/>
      <c r="CUP119" s="4"/>
      <c r="CUQ119" s="4"/>
      <c r="CUR119" s="4"/>
      <c r="CUS119" s="4"/>
      <c r="CUT119" s="4"/>
      <c r="CUU119" s="4"/>
      <c r="CUV119" s="4"/>
      <c r="CUW119" s="4"/>
      <c r="CUX119" s="4"/>
      <c r="CUY119" s="4"/>
      <c r="CUZ119" s="4"/>
      <c r="CVA119" s="4"/>
      <c r="CVB119" s="4"/>
      <c r="CVC119" s="4"/>
      <c r="CVD119" s="4"/>
      <c r="CVE119" s="4"/>
      <c r="CVF119" s="4"/>
      <c r="CVG119" s="4"/>
      <c r="CVH119" s="4"/>
      <c r="CVI119" s="4"/>
      <c r="CVJ119" s="4"/>
      <c r="CVK119" s="4"/>
      <c r="CVL119" s="4"/>
      <c r="CVM119" s="4"/>
      <c r="CVN119" s="4"/>
      <c r="CVO119" s="4"/>
      <c r="CVP119" s="4"/>
      <c r="CVQ119" s="4"/>
      <c r="CVR119" s="4"/>
    </row>
    <row r="120" spans="1:2618" s="132" customFormat="1">
      <c r="A120" s="31" t="s">
        <v>151</v>
      </c>
      <c r="B120" s="32">
        <v>136.30542389999999</v>
      </c>
      <c r="C120" s="32">
        <v>250.46772833</v>
      </c>
      <c r="D120" s="32">
        <v>263.65890302999998</v>
      </c>
      <c r="E120" s="32">
        <v>216.29282878000001</v>
      </c>
      <c r="F120" s="32">
        <v>198.41183118000001</v>
      </c>
      <c r="G120" s="32">
        <v>175.29813722</v>
      </c>
      <c r="H120" s="32">
        <v>208.38422131999999</v>
      </c>
      <c r="I120" s="32">
        <v>458.59978973</v>
      </c>
      <c r="J120" s="32">
        <v>453.69395302999999</v>
      </c>
      <c r="K120" s="32">
        <v>1094.2477802599999</v>
      </c>
      <c r="L120" s="32">
        <v>1214.14595955</v>
      </c>
      <c r="M120" s="32">
        <v>1386.18360777</v>
      </c>
      <c r="N120" s="32">
        <v>1394.4586450899999</v>
      </c>
      <c r="O120" s="32">
        <v>1347.1446599999999</v>
      </c>
      <c r="P120" s="32">
        <v>1252.7303427699999</v>
      </c>
      <c r="Q120" s="32">
        <v>1286.93538199</v>
      </c>
      <c r="R120" s="32">
        <v>1149.3441585999999</v>
      </c>
      <c r="S120" s="32">
        <v>1213.6436240399998</v>
      </c>
      <c r="T120" s="32">
        <v>1264.59456677</v>
      </c>
      <c r="U120" s="32">
        <v>1354.62261629</v>
      </c>
      <c r="V120" s="32">
        <v>1314.3530099700001</v>
      </c>
      <c r="W120" s="32">
        <v>1376.6145003299998</v>
      </c>
      <c r="X120" s="32">
        <v>1368.69775347</v>
      </c>
      <c r="Y120" s="30">
        <v>1504.1</v>
      </c>
      <c r="Z120" s="30">
        <v>1528.9349187799999</v>
      </c>
      <c r="AA120" s="30">
        <v>1485.5409712200001</v>
      </c>
      <c r="AB120" s="30">
        <v>1711.6440047800002</v>
      </c>
      <c r="AC120" s="30">
        <v>1619.97650032</v>
      </c>
      <c r="AD120" s="30">
        <v>1698.3538595</v>
      </c>
      <c r="AE120" s="30">
        <v>1745.15097679</v>
      </c>
      <c r="AF120" s="30">
        <v>1542.1737508799999</v>
      </c>
      <c r="AG120" s="30">
        <v>1863.73992058</v>
      </c>
      <c r="AH120" s="30">
        <v>1980.30403</v>
      </c>
      <c r="AI120" s="30">
        <v>3059.3152820400001</v>
      </c>
      <c r="AJ120" s="30">
        <v>3138.43596312</v>
      </c>
      <c r="AK120" s="30">
        <v>3304.7199172700002</v>
      </c>
      <c r="AL120" s="30">
        <v>2662.4077693000008</v>
      </c>
      <c r="AM120" s="30">
        <v>2686.1731125800011</v>
      </c>
      <c r="AN120" s="30">
        <v>2585.1442482400007</v>
      </c>
      <c r="AO120" s="30">
        <v>3020.9609678300008</v>
      </c>
      <c r="AP120" s="30">
        <v>4993.2654537300004</v>
      </c>
      <c r="AQ120" s="30">
        <v>5278.536511719999</v>
      </c>
      <c r="AR120" s="30">
        <v>5113.1375170800002</v>
      </c>
      <c r="AS120" s="30">
        <v>5191.5809244499997</v>
      </c>
      <c r="AT120" s="4"/>
      <c r="AU120" s="4"/>
      <c r="AV120" s="4"/>
      <c r="AW120" s="4"/>
      <c r="AX120" s="4"/>
      <c r="AY120" s="4"/>
      <c r="AZ120" s="4"/>
      <c r="BA120" s="4"/>
      <c r="BB120" s="4"/>
      <c r="BC120" s="4"/>
      <c r="BD120" s="4"/>
      <c r="BE120" s="4"/>
      <c r="BF120" s="4"/>
      <c r="BG120" s="4"/>
      <c r="BH120" s="4"/>
      <c r="BI120" s="4"/>
      <c r="BJ120" s="4"/>
      <c r="BK120" s="4"/>
      <c r="BL120" s="4"/>
      <c r="BM120" s="4"/>
      <c r="BN120" s="4"/>
      <c r="BO120" s="4"/>
      <c r="BP120" s="4"/>
      <c r="BQ120" s="4"/>
      <c r="BR120" s="4"/>
      <c r="BS120" s="4"/>
      <c r="BT120" s="4"/>
      <c r="BU120" s="4"/>
      <c r="BV120" s="4"/>
      <c r="BW120" s="4"/>
      <c r="BX120" s="4"/>
      <c r="BY120" s="4"/>
      <c r="BZ120" s="4"/>
      <c r="CA120" s="4"/>
      <c r="CB120" s="4"/>
      <c r="CC120" s="4"/>
      <c r="CD120" s="4"/>
      <c r="CE120" s="4"/>
      <c r="CF120" s="4"/>
      <c r="CG120" s="4"/>
      <c r="CH120" s="4"/>
      <c r="CI120" s="4"/>
      <c r="CJ120" s="4"/>
      <c r="CK120" s="4"/>
      <c r="CL120" s="4"/>
      <c r="CM120" s="4"/>
      <c r="CN120" s="4"/>
      <c r="CO120" s="4"/>
      <c r="CP120" s="4"/>
      <c r="CQ120" s="4"/>
      <c r="CR120" s="4"/>
      <c r="CS120" s="4"/>
      <c r="CT120" s="4"/>
      <c r="CU120" s="4"/>
      <c r="CV120" s="4"/>
      <c r="CW120" s="4"/>
      <c r="CX120" s="4"/>
      <c r="CY120" s="4"/>
      <c r="CZ120" s="4"/>
      <c r="DA120" s="4"/>
      <c r="DB120" s="4"/>
      <c r="DC120" s="4"/>
      <c r="DD120" s="4"/>
      <c r="DE120" s="4"/>
      <c r="DF120" s="4"/>
      <c r="DG120" s="4"/>
      <c r="DH120" s="4"/>
      <c r="DI120" s="4"/>
      <c r="DJ120" s="4"/>
      <c r="DK120" s="4"/>
      <c r="DL120" s="4"/>
      <c r="DM120" s="4"/>
      <c r="DN120" s="4"/>
      <c r="DO120" s="4"/>
      <c r="DP120" s="4"/>
      <c r="DQ120" s="4"/>
      <c r="DR120" s="4"/>
      <c r="DS120" s="4"/>
      <c r="DT120" s="4"/>
      <c r="DU120" s="4"/>
      <c r="DV120" s="4"/>
      <c r="DW120" s="4"/>
      <c r="DX120" s="4"/>
      <c r="DY120" s="4"/>
      <c r="DZ120" s="4"/>
      <c r="EA120" s="4"/>
      <c r="EB120" s="4"/>
      <c r="EC120" s="4"/>
      <c r="ED120" s="4"/>
      <c r="EE120" s="4"/>
      <c r="EF120" s="4"/>
      <c r="EG120" s="4"/>
      <c r="EH120" s="4"/>
      <c r="EI120" s="4"/>
      <c r="EJ120" s="4"/>
      <c r="EK120" s="4"/>
      <c r="EL120" s="4"/>
      <c r="EM120" s="4"/>
      <c r="EN120" s="4"/>
      <c r="EO120" s="4"/>
      <c r="EP120" s="4"/>
      <c r="EQ120" s="4"/>
      <c r="ER120" s="4"/>
      <c r="ES120" s="4"/>
      <c r="ET120" s="4"/>
      <c r="EU120" s="4"/>
      <c r="EV120" s="4"/>
      <c r="EW120" s="4"/>
      <c r="EX120" s="4"/>
      <c r="EY120" s="4"/>
      <c r="EZ120" s="4"/>
      <c r="FA120" s="4"/>
      <c r="FB120" s="4"/>
      <c r="FC120" s="4"/>
      <c r="FD120" s="4"/>
      <c r="FE120" s="4"/>
      <c r="FF120" s="4"/>
      <c r="FG120" s="4"/>
      <c r="FH120" s="4"/>
      <c r="FI120" s="4"/>
      <c r="FJ120" s="4"/>
      <c r="FK120" s="4"/>
      <c r="FL120" s="4"/>
      <c r="FM120" s="4"/>
      <c r="FN120" s="4"/>
      <c r="FO120" s="4"/>
      <c r="FP120" s="4"/>
      <c r="FQ120" s="4"/>
      <c r="FR120" s="4"/>
      <c r="FS120" s="4"/>
      <c r="FT120" s="4"/>
      <c r="FU120" s="4"/>
      <c r="FV120" s="4"/>
      <c r="FW120" s="4"/>
      <c r="FX120" s="4"/>
      <c r="FY120" s="4"/>
      <c r="FZ120" s="4"/>
      <c r="GA120" s="4"/>
      <c r="GB120" s="4"/>
      <c r="GC120" s="4"/>
      <c r="GD120" s="4"/>
      <c r="GE120" s="4"/>
      <c r="GF120" s="4"/>
      <c r="GG120" s="4"/>
      <c r="GH120" s="4"/>
      <c r="GI120" s="4"/>
      <c r="GJ120" s="4"/>
      <c r="GK120" s="4"/>
      <c r="GL120" s="4"/>
      <c r="GM120" s="4"/>
      <c r="GN120" s="4"/>
      <c r="GO120" s="4"/>
      <c r="GP120" s="4"/>
      <c r="GQ120" s="4"/>
      <c r="GR120" s="4"/>
      <c r="GS120" s="4"/>
      <c r="GT120" s="4"/>
      <c r="GU120" s="4"/>
      <c r="GV120" s="4"/>
      <c r="GW120" s="4"/>
      <c r="GX120" s="4"/>
      <c r="GY120" s="4"/>
      <c r="GZ120" s="4"/>
      <c r="HA120" s="4"/>
      <c r="HB120" s="4"/>
      <c r="HC120" s="4"/>
      <c r="HD120" s="4"/>
      <c r="HE120" s="4"/>
      <c r="HF120" s="4"/>
      <c r="HG120" s="4"/>
      <c r="HH120" s="4"/>
      <c r="HI120" s="4"/>
      <c r="HJ120" s="4"/>
      <c r="HK120" s="4"/>
      <c r="HL120" s="4"/>
      <c r="HM120" s="4"/>
      <c r="HN120" s="4"/>
      <c r="HO120" s="4"/>
      <c r="HP120" s="4"/>
      <c r="HQ120" s="4"/>
      <c r="HR120" s="4"/>
      <c r="HS120" s="4"/>
      <c r="HT120" s="4"/>
      <c r="HU120" s="4"/>
      <c r="HV120" s="4"/>
      <c r="HW120" s="4"/>
      <c r="HX120" s="4"/>
      <c r="HY120" s="4"/>
      <c r="HZ120" s="4"/>
      <c r="IA120" s="4"/>
      <c r="IB120" s="4"/>
      <c r="IC120" s="4"/>
      <c r="ID120" s="4"/>
      <c r="IE120" s="4"/>
      <c r="IF120" s="4"/>
      <c r="IG120" s="4"/>
      <c r="IH120" s="4"/>
      <c r="II120" s="4"/>
      <c r="IJ120" s="4"/>
      <c r="IK120" s="4"/>
      <c r="IL120" s="4"/>
      <c r="IM120" s="4"/>
      <c r="IN120" s="4"/>
      <c r="IO120" s="4"/>
      <c r="IP120" s="4"/>
      <c r="IQ120" s="4"/>
      <c r="IR120" s="4"/>
      <c r="IS120" s="4"/>
      <c r="IT120" s="4"/>
      <c r="IU120" s="4"/>
      <c r="IV120" s="4"/>
      <c r="IW120" s="4"/>
      <c r="IX120" s="4"/>
      <c r="IY120" s="4"/>
      <c r="IZ120" s="4"/>
      <c r="JA120" s="4"/>
      <c r="JB120" s="4"/>
      <c r="JC120" s="4"/>
      <c r="JD120" s="4"/>
      <c r="JE120" s="4"/>
      <c r="JF120" s="4"/>
      <c r="JG120" s="4"/>
      <c r="JH120" s="4"/>
      <c r="JI120" s="4"/>
      <c r="JJ120" s="4"/>
      <c r="JK120" s="4"/>
      <c r="JL120" s="4"/>
      <c r="JM120" s="4"/>
      <c r="JN120" s="4"/>
      <c r="JO120" s="4"/>
      <c r="JP120" s="4"/>
      <c r="JQ120" s="4"/>
      <c r="JR120" s="4"/>
      <c r="JS120" s="4"/>
      <c r="JT120" s="4"/>
      <c r="JU120" s="4"/>
      <c r="JV120" s="4"/>
      <c r="JW120" s="4"/>
      <c r="JX120" s="4"/>
      <c r="JY120" s="4"/>
      <c r="JZ120" s="4"/>
      <c r="KA120" s="4"/>
      <c r="KB120" s="4"/>
      <c r="KC120" s="4"/>
      <c r="KD120" s="4"/>
      <c r="KE120" s="4"/>
      <c r="KF120" s="4"/>
      <c r="KG120" s="4"/>
      <c r="KH120" s="4"/>
      <c r="KI120" s="4"/>
      <c r="KJ120" s="4"/>
      <c r="KK120" s="4"/>
      <c r="KL120" s="4"/>
      <c r="KM120" s="4"/>
      <c r="KN120" s="4"/>
      <c r="KO120" s="4"/>
      <c r="KP120" s="4"/>
      <c r="KQ120" s="4"/>
      <c r="KR120" s="4"/>
      <c r="KS120" s="4"/>
      <c r="KT120" s="4"/>
      <c r="KU120" s="4"/>
      <c r="KV120" s="4"/>
      <c r="KW120" s="4"/>
      <c r="KX120" s="4"/>
      <c r="KY120" s="4"/>
      <c r="KZ120" s="4"/>
      <c r="LA120" s="4"/>
      <c r="LB120" s="4"/>
      <c r="LC120" s="4"/>
      <c r="LD120" s="4"/>
      <c r="LE120" s="4"/>
      <c r="LF120" s="4"/>
      <c r="LG120" s="4"/>
      <c r="LH120" s="4"/>
      <c r="LI120" s="4"/>
      <c r="LJ120" s="4"/>
      <c r="LK120" s="4"/>
      <c r="LL120" s="4"/>
      <c r="LM120" s="4"/>
      <c r="LN120" s="4"/>
      <c r="LO120" s="4"/>
      <c r="LP120" s="4"/>
      <c r="LQ120" s="4"/>
      <c r="LR120" s="4"/>
      <c r="LS120" s="4"/>
      <c r="LT120" s="4"/>
      <c r="LU120" s="4"/>
      <c r="LV120" s="4"/>
      <c r="LW120" s="4"/>
      <c r="LX120" s="4"/>
      <c r="LY120" s="4"/>
      <c r="LZ120" s="4"/>
      <c r="MA120" s="4"/>
      <c r="MB120" s="4"/>
      <c r="MC120" s="4"/>
      <c r="MD120" s="4"/>
      <c r="ME120" s="4"/>
      <c r="MF120" s="4"/>
      <c r="MG120" s="4"/>
      <c r="MH120" s="4"/>
      <c r="MI120" s="4"/>
      <c r="MJ120" s="4"/>
      <c r="MK120" s="4"/>
      <c r="ML120" s="4"/>
      <c r="MM120" s="4"/>
      <c r="MN120" s="4"/>
      <c r="MO120" s="4"/>
      <c r="MP120" s="4"/>
      <c r="MQ120" s="4"/>
      <c r="MR120" s="4"/>
      <c r="MS120" s="4"/>
      <c r="MT120" s="4"/>
      <c r="MU120" s="4"/>
      <c r="MV120" s="4"/>
      <c r="MW120" s="4"/>
      <c r="MX120" s="4"/>
      <c r="MY120" s="4"/>
      <c r="MZ120" s="4"/>
      <c r="NA120" s="4"/>
      <c r="NB120" s="4"/>
      <c r="NC120" s="4"/>
      <c r="ND120" s="4"/>
      <c r="NE120" s="4"/>
      <c r="NF120" s="4"/>
      <c r="NG120" s="4"/>
      <c r="NH120" s="4"/>
      <c r="NI120" s="4"/>
      <c r="NJ120" s="4"/>
      <c r="NK120" s="4"/>
      <c r="NL120" s="4"/>
      <c r="NM120" s="4"/>
      <c r="NN120" s="4"/>
      <c r="NO120" s="4"/>
      <c r="NP120" s="4"/>
      <c r="NQ120" s="4"/>
      <c r="NR120" s="4"/>
      <c r="NS120" s="4"/>
      <c r="NT120" s="4"/>
      <c r="NU120" s="4"/>
      <c r="NV120" s="4"/>
      <c r="NW120" s="4"/>
      <c r="NX120" s="4"/>
      <c r="NY120" s="4"/>
      <c r="NZ120" s="4"/>
      <c r="OA120" s="4"/>
      <c r="OB120" s="4"/>
      <c r="OC120" s="4"/>
      <c r="OD120" s="4"/>
      <c r="OE120" s="4"/>
      <c r="OF120" s="4"/>
      <c r="OG120" s="4"/>
      <c r="OH120" s="4"/>
      <c r="OI120" s="4"/>
      <c r="OJ120" s="4"/>
      <c r="OK120" s="4"/>
      <c r="OL120" s="4"/>
      <c r="OM120" s="4"/>
      <c r="ON120" s="4"/>
      <c r="OO120" s="4"/>
      <c r="OP120" s="4"/>
      <c r="OQ120" s="4"/>
      <c r="OR120" s="4"/>
      <c r="OS120" s="4"/>
      <c r="OT120" s="4"/>
      <c r="OU120" s="4"/>
      <c r="OV120" s="4"/>
      <c r="OW120" s="4"/>
      <c r="OX120" s="4"/>
      <c r="OY120" s="4"/>
      <c r="OZ120" s="4"/>
      <c r="PA120" s="4"/>
      <c r="PB120" s="4"/>
      <c r="PC120" s="4"/>
      <c r="PD120" s="4"/>
      <c r="PE120" s="4"/>
      <c r="PF120" s="4"/>
      <c r="PG120" s="4"/>
      <c r="PH120" s="4"/>
      <c r="PI120" s="4"/>
      <c r="PJ120" s="4"/>
      <c r="PK120" s="4"/>
      <c r="PL120" s="4"/>
      <c r="PM120" s="4"/>
      <c r="PN120" s="4"/>
      <c r="PO120" s="4"/>
      <c r="PP120" s="4"/>
      <c r="PQ120" s="4"/>
      <c r="PR120" s="4"/>
      <c r="PS120" s="4"/>
      <c r="PT120" s="4"/>
      <c r="PU120" s="4"/>
      <c r="PV120" s="4"/>
      <c r="PW120" s="4"/>
      <c r="PX120" s="4"/>
      <c r="PY120" s="4"/>
      <c r="PZ120" s="4"/>
      <c r="QA120" s="4"/>
      <c r="QB120" s="4"/>
      <c r="QC120" s="4"/>
      <c r="QD120" s="4"/>
      <c r="QE120" s="4"/>
      <c r="QF120" s="4"/>
      <c r="QG120" s="4"/>
      <c r="QH120" s="4"/>
      <c r="QI120" s="4"/>
      <c r="QJ120" s="4"/>
      <c r="QK120" s="4"/>
      <c r="QL120" s="4"/>
      <c r="QM120" s="4"/>
      <c r="QN120" s="4"/>
      <c r="QO120" s="4"/>
      <c r="QP120" s="4"/>
      <c r="QQ120" s="4"/>
      <c r="QR120" s="4"/>
      <c r="QS120" s="4"/>
      <c r="QT120" s="4"/>
      <c r="QU120" s="4"/>
      <c r="QV120" s="4"/>
      <c r="QW120" s="4"/>
      <c r="QX120" s="4"/>
      <c r="QY120" s="4"/>
      <c r="QZ120" s="4"/>
      <c r="RA120" s="4"/>
      <c r="RB120" s="4"/>
      <c r="RC120" s="4"/>
      <c r="RD120" s="4"/>
      <c r="RE120" s="4"/>
      <c r="RF120" s="4"/>
      <c r="RG120" s="4"/>
      <c r="RH120" s="4"/>
      <c r="RI120" s="4"/>
      <c r="RJ120" s="4"/>
      <c r="RK120" s="4"/>
      <c r="RL120" s="4"/>
      <c r="RM120" s="4"/>
      <c r="RN120" s="4"/>
      <c r="RO120" s="4"/>
      <c r="RP120" s="4"/>
      <c r="RQ120" s="4"/>
      <c r="RR120" s="4"/>
      <c r="RS120" s="4"/>
      <c r="RT120" s="4"/>
      <c r="RU120" s="4"/>
      <c r="RV120" s="4"/>
      <c r="RW120" s="4"/>
      <c r="RX120" s="4"/>
      <c r="RY120" s="4"/>
      <c r="RZ120" s="4"/>
      <c r="SA120" s="4"/>
      <c r="SB120" s="4"/>
      <c r="SC120" s="4"/>
      <c r="SD120" s="4"/>
      <c r="SE120" s="4"/>
      <c r="SF120" s="4"/>
      <c r="SG120" s="4"/>
      <c r="SH120" s="4"/>
      <c r="SI120" s="4"/>
      <c r="SJ120" s="4"/>
      <c r="SK120" s="4"/>
      <c r="SL120" s="4"/>
      <c r="SM120" s="4"/>
      <c r="SN120" s="4"/>
      <c r="SO120" s="4"/>
      <c r="SP120" s="4"/>
      <c r="SQ120" s="4"/>
      <c r="SR120" s="4"/>
      <c r="SS120" s="4"/>
      <c r="ST120" s="4"/>
      <c r="SU120" s="4"/>
      <c r="SV120" s="4"/>
      <c r="SW120" s="4"/>
      <c r="SX120" s="4"/>
      <c r="SY120" s="4"/>
      <c r="SZ120" s="4"/>
      <c r="TA120" s="4"/>
      <c r="TB120" s="4"/>
      <c r="TC120" s="4"/>
      <c r="TD120" s="4"/>
      <c r="TE120" s="4"/>
      <c r="TF120" s="4"/>
      <c r="TG120" s="4"/>
      <c r="TH120" s="4"/>
      <c r="TI120" s="4"/>
      <c r="TJ120" s="4"/>
      <c r="TK120" s="4"/>
      <c r="TL120" s="4"/>
      <c r="TM120" s="4"/>
      <c r="TN120" s="4"/>
      <c r="TO120" s="4"/>
      <c r="TP120" s="4"/>
      <c r="TQ120" s="4"/>
      <c r="TR120" s="4"/>
      <c r="TS120" s="4"/>
      <c r="TT120" s="4"/>
      <c r="TU120" s="4"/>
      <c r="TV120" s="4"/>
      <c r="TW120" s="4"/>
      <c r="TX120" s="4"/>
      <c r="TY120" s="4"/>
      <c r="TZ120" s="4"/>
      <c r="UA120" s="4"/>
      <c r="UB120" s="4"/>
      <c r="UC120" s="4"/>
      <c r="UD120" s="4"/>
      <c r="UE120" s="4"/>
      <c r="UF120" s="4"/>
      <c r="UG120" s="4"/>
      <c r="UH120" s="4"/>
      <c r="UI120" s="4"/>
      <c r="UJ120" s="4"/>
      <c r="UK120" s="4"/>
      <c r="UL120" s="4"/>
      <c r="UM120" s="4"/>
      <c r="UN120" s="4"/>
      <c r="UO120" s="4"/>
      <c r="UP120" s="4"/>
      <c r="UQ120" s="4"/>
      <c r="UR120" s="4"/>
      <c r="US120" s="4"/>
      <c r="UT120" s="4"/>
      <c r="UU120" s="4"/>
      <c r="UV120" s="4"/>
      <c r="UW120" s="4"/>
      <c r="UX120" s="4"/>
      <c r="UY120" s="4"/>
      <c r="UZ120" s="4"/>
      <c r="VA120" s="4"/>
      <c r="VB120" s="4"/>
      <c r="VC120" s="4"/>
      <c r="VD120" s="4"/>
      <c r="VE120" s="4"/>
      <c r="VF120" s="4"/>
      <c r="VG120" s="4"/>
      <c r="VH120" s="4"/>
      <c r="VI120" s="4"/>
      <c r="VJ120" s="4"/>
      <c r="VK120" s="4"/>
      <c r="VL120" s="4"/>
      <c r="VM120" s="4"/>
      <c r="VN120" s="4"/>
      <c r="VO120" s="4"/>
      <c r="VP120" s="4"/>
      <c r="VQ120" s="4"/>
      <c r="VR120" s="4"/>
      <c r="VS120" s="4"/>
      <c r="VT120" s="4"/>
      <c r="VU120" s="4"/>
      <c r="VV120" s="4"/>
      <c r="VW120" s="4"/>
      <c r="VX120" s="4"/>
      <c r="VY120" s="4"/>
      <c r="VZ120" s="4"/>
      <c r="WA120" s="4"/>
      <c r="WB120" s="4"/>
      <c r="WC120" s="4"/>
      <c r="WD120" s="4"/>
      <c r="WE120" s="4"/>
      <c r="WF120" s="4"/>
      <c r="WG120" s="4"/>
      <c r="WH120" s="4"/>
      <c r="WI120" s="4"/>
      <c r="WJ120" s="4"/>
      <c r="WK120" s="4"/>
      <c r="WL120" s="4"/>
      <c r="WM120" s="4"/>
      <c r="WN120" s="4"/>
      <c r="WO120" s="4"/>
      <c r="WP120" s="4"/>
      <c r="WQ120" s="4"/>
      <c r="WR120" s="4"/>
      <c r="WS120" s="4"/>
      <c r="WT120" s="4"/>
      <c r="WU120" s="4"/>
      <c r="WV120" s="4"/>
      <c r="WW120" s="4"/>
      <c r="WX120" s="4"/>
      <c r="WY120" s="4"/>
      <c r="WZ120" s="4"/>
      <c r="XA120" s="4"/>
      <c r="XB120" s="4"/>
      <c r="XC120" s="4"/>
      <c r="XD120" s="4"/>
      <c r="XE120" s="4"/>
      <c r="XF120" s="4"/>
      <c r="XG120" s="4"/>
      <c r="XH120" s="4"/>
      <c r="XI120" s="4"/>
      <c r="XJ120" s="4"/>
      <c r="XK120" s="4"/>
      <c r="XL120" s="4"/>
      <c r="XM120" s="4"/>
      <c r="XN120" s="4"/>
      <c r="XO120" s="4"/>
      <c r="XP120" s="4"/>
      <c r="XQ120" s="4"/>
      <c r="XR120" s="4"/>
      <c r="XS120" s="4"/>
      <c r="XT120" s="4"/>
      <c r="XU120" s="4"/>
      <c r="XV120" s="4"/>
      <c r="XW120" s="4"/>
      <c r="XX120" s="4"/>
      <c r="XY120" s="4"/>
      <c r="XZ120" s="4"/>
      <c r="YA120" s="4"/>
      <c r="YB120" s="4"/>
      <c r="YC120" s="4"/>
      <c r="YD120" s="4"/>
      <c r="YE120" s="4"/>
      <c r="YF120" s="4"/>
      <c r="YG120" s="4"/>
      <c r="YH120" s="4"/>
      <c r="YI120" s="4"/>
      <c r="YJ120" s="4"/>
      <c r="YK120" s="4"/>
      <c r="YL120" s="4"/>
      <c r="YM120" s="4"/>
      <c r="YN120" s="4"/>
      <c r="YO120" s="4"/>
      <c r="YP120" s="4"/>
      <c r="YQ120" s="4"/>
      <c r="YR120" s="4"/>
      <c r="YS120" s="4"/>
      <c r="YT120" s="4"/>
      <c r="YU120" s="4"/>
      <c r="YV120" s="4"/>
      <c r="YW120" s="4"/>
      <c r="YX120" s="4"/>
      <c r="YY120" s="4"/>
      <c r="YZ120" s="4"/>
      <c r="ZA120" s="4"/>
      <c r="ZB120" s="4"/>
      <c r="ZC120" s="4"/>
      <c r="ZD120" s="4"/>
      <c r="ZE120" s="4"/>
      <c r="ZF120" s="4"/>
      <c r="ZG120" s="4"/>
      <c r="ZH120" s="4"/>
      <c r="ZI120" s="4"/>
      <c r="ZJ120" s="4"/>
      <c r="ZK120" s="4"/>
      <c r="ZL120" s="4"/>
      <c r="ZM120" s="4"/>
      <c r="ZN120" s="4"/>
      <c r="ZO120" s="4"/>
      <c r="ZP120" s="4"/>
      <c r="ZQ120" s="4"/>
      <c r="ZR120" s="4"/>
      <c r="ZS120" s="4"/>
      <c r="ZT120" s="4"/>
      <c r="ZU120" s="4"/>
      <c r="ZV120" s="4"/>
      <c r="ZW120" s="4"/>
      <c r="ZX120" s="4"/>
      <c r="ZY120" s="4"/>
      <c r="ZZ120" s="4"/>
      <c r="AAA120" s="4"/>
      <c r="AAB120" s="4"/>
      <c r="AAC120" s="4"/>
      <c r="AAD120" s="4"/>
      <c r="AAE120" s="4"/>
      <c r="AAF120" s="4"/>
      <c r="AAG120" s="4"/>
      <c r="AAH120" s="4"/>
      <c r="AAI120" s="4"/>
      <c r="AAJ120" s="4"/>
      <c r="AAK120" s="4"/>
      <c r="AAL120" s="4"/>
      <c r="AAM120" s="4"/>
      <c r="AAN120" s="4"/>
      <c r="AAO120" s="4"/>
      <c r="AAP120" s="4"/>
      <c r="AAQ120" s="4"/>
      <c r="AAR120" s="4"/>
      <c r="AAS120" s="4"/>
      <c r="AAT120" s="4"/>
      <c r="AAU120" s="4"/>
      <c r="AAV120" s="4"/>
      <c r="AAW120" s="4"/>
      <c r="AAX120" s="4"/>
      <c r="AAY120" s="4"/>
      <c r="AAZ120" s="4"/>
      <c r="ABA120" s="4"/>
      <c r="ABB120" s="4"/>
      <c r="ABC120" s="4"/>
      <c r="ABD120" s="4"/>
      <c r="ABE120" s="4"/>
      <c r="ABF120" s="4"/>
      <c r="ABG120" s="4"/>
      <c r="ABH120" s="4"/>
      <c r="ABI120" s="4"/>
      <c r="ABJ120" s="4"/>
      <c r="ABK120" s="4"/>
      <c r="ABL120" s="4"/>
      <c r="ABM120" s="4"/>
      <c r="ABN120" s="4"/>
      <c r="ABO120" s="4"/>
      <c r="ABP120" s="4"/>
      <c r="ABQ120" s="4"/>
      <c r="ABR120" s="4"/>
      <c r="ABS120" s="4"/>
      <c r="ABT120" s="4"/>
      <c r="ABU120" s="4"/>
      <c r="ABV120" s="4"/>
      <c r="ABW120" s="4"/>
      <c r="ABX120" s="4"/>
      <c r="ABY120" s="4"/>
      <c r="ABZ120" s="4"/>
      <c r="ACA120" s="4"/>
      <c r="ACB120" s="4"/>
      <c r="ACC120" s="4"/>
      <c r="ACD120" s="4"/>
      <c r="ACE120" s="4"/>
      <c r="ACF120" s="4"/>
      <c r="ACG120" s="4"/>
      <c r="ACH120" s="4"/>
      <c r="ACI120" s="4"/>
      <c r="ACJ120" s="4"/>
      <c r="ACK120" s="4"/>
      <c r="ACL120" s="4"/>
      <c r="ACM120" s="4"/>
      <c r="ACN120" s="4"/>
      <c r="ACO120" s="4"/>
      <c r="ACP120" s="4"/>
      <c r="ACQ120" s="4"/>
      <c r="ACR120" s="4"/>
      <c r="ACS120" s="4"/>
      <c r="ACT120" s="4"/>
      <c r="ACU120" s="4"/>
      <c r="ACV120" s="4"/>
      <c r="ACW120" s="4"/>
      <c r="ACX120" s="4"/>
      <c r="ACY120" s="4"/>
      <c r="ACZ120" s="4"/>
      <c r="ADA120" s="4"/>
      <c r="ADB120" s="4"/>
      <c r="ADC120" s="4"/>
      <c r="ADD120" s="4"/>
      <c r="ADE120" s="4"/>
      <c r="ADF120" s="4"/>
      <c r="ADG120" s="4"/>
      <c r="ADH120" s="4"/>
      <c r="ADI120" s="4"/>
      <c r="ADJ120" s="4"/>
      <c r="ADK120" s="4"/>
      <c r="ADL120" s="4"/>
      <c r="ADM120" s="4"/>
      <c r="ADN120" s="4"/>
      <c r="ADO120" s="4"/>
      <c r="ADP120" s="4"/>
      <c r="ADQ120" s="4"/>
      <c r="ADR120" s="4"/>
      <c r="ADS120" s="4"/>
      <c r="ADT120" s="4"/>
      <c r="ADU120" s="4"/>
      <c r="ADV120" s="4"/>
      <c r="ADW120" s="4"/>
      <c r="ADX120" s="4"/>
      <c r="ADY120" s="4"/>
      <c r="ADZ120" s="4"/>
      <c r="AEA120" s="4"/>
      <c r="AEB120" s="4"/>
      <c r="AEC120" s="4"/>
      <c r="AED120" s="4"/>
      <c r="AEE120" s="4"/>
      <c r="AEF120" s="4"/>
      <c r="AEG120" s="4"/>
      <c r="AEH120" s="4"/>
      <c r="AEI120" s="4"/>
      <c r="AEJ120" s="4"/>
      <c r="AEK120" s="4"/>
      <c r="AEL120" s="4"/>
      <c r="AEM120" s="4"/>
      <c r="AEN120" s="4"/>
      <c r="AEO120" s="4"/>
      <c r="AEP120" s="4"/>
      <c r="AEQ120" s="4"/>
      <c r="AER120" s="4"/>
      <c r="AES120" s="4"/>
      <c r="AET120" s="4"/>
      <c r="AEU120" s="4"/>
      <c r="AEV120" s="4"/>
      <c r="AEW120" s="4"/>
      <c r="AEX120" s="4"/>
      <c r="AEY120" s="4"/>
      <c r="AEZ120" s="4"/>
      <c r="AFA120" s="4"/>
      <c r="AFB120" s="4"/>
      <c r="AFC120" s="4"/>
      <c r="AFD120" s="4"/>
      <c r="AFE120" s="4"/>
      <c r="AFF120" s="4"/>
      <c r="AFG120" s="4"/>
      <c r="AFH120" s="4"/>
      <c r="AFI120" s="4"/>
      <c r="AFJ120" s="4"/>
      <c r="AFK120" s="4"/>
      <c r="AFL120" s="4"/>
      <c r="AFM120" s="4"/>
      <c r="AFN120" s="4"/>
      <c r="AFO120" s="4"/>
      <c r="AFP120" s="4"/>
      <c r="AFQ120" s="4"/>
      <c r="AFR120" s="4"/>
      <c r="AFS120" s="4"/>
      <c r="AFT120" s="4"/>
      <c r="AFU120" s="4"/>
      <c r="AFV120" s="4"/>
      <c r="AFW120" s="4"/>
      <c r="AFX120" s="4"/>
      <c r="AFY120" s="4"/>
      <c r="AFZ120" s="4"/>
      <c r="AGA120" s="4"/>
      <c r="AGB120" s="4"/>
      <c r="AGC120" s="4"/>
      <c r="AGD120" s="4"/>
      <c r="AGE120" s="4"/>
      <c r="AGF120" s="4"/>
      <c r="AGG120" s="4"/>
      <c r="AGH120" s="4"/>
      <c r="AGI120" s="4"/>
      <c r="AGJ120" s="4"/>
      <c r="AGK120" s="4"/>
      <c r="AGL120" s="4"/>
      <c r="AGM120" s="4"/>
      <c r="AGN120" s="4"/>
      <c r="AGO120" s="4"/>
      <c r="AGP120" s="4"/>
      <c r="AGQ120" s="4"/>
      <c r="AGR120" s="4"/>
      <c r="AGS120" s="4"/>
      <c r="AGT120" s="4"/>
      <c r="AGU120" s="4"/>
      <c r="AGV120" s="4"/>
      <c r="AGW120" s="4"/>
      <c r="AGX120" s="4"/>
      <c r="AGY120" s="4"/>
      <c r="AGZ120" s="4"/>
      <c r="AHA120" s="4"/>
      <c r="AHB120" s="4"/>
      <c r="AHC120" s="4"/>
      <c r="AHD120" s="4"/>
      <c r="AHE120" s="4"/>
      <c r="AHF120" s="4"/>
      <c r="AHG120" s="4"/>
      <c r="AHH120" s="4"/>
      <c r="AHI120" s="4"/>
      <c r="AHJ120" s="4"/>
      <c r="AHK120" s="4"/>
      <c r="AHL120" s="4"/>
      <c r="AHM120" s="4"/>
      <c r="AHN120" s="4"/>
      <c r="AHO120" s="4"/>
      <c r="AHP120" s="4"/>
      <c r="AHQ120" s="4"/>
      <c r="AHR120" s="4"/>
      <c r="AHS120" s="4"/>
      <c r="AHT120" s="4"/>
      <c r="AHU120" s="4"/>
      <c r="AHV120" s="4"/>
      <c r="AHW120" s="4"/>
      <c r="AHX120" s="4"/>
      <c r="AHY120" s="4"/>
      <c r="AHZ120" s="4"/>
      <c r="AIA120" s="4"/>
      <c r="AIB120" s="4"/>
      <c r="AIC120" s="4"/>
      <c r="AID120" s="4"/>
      <c r="AIE120" s="4"/>
      <c r="AIF120" s="4"/>
      <c r="AIG120" s="4"/>
      <c r="AIH120" s="4"/>
      <c r="AII120" s="4"/>
      <c r="AIJ120" s="4"/>
      <c r="AIK120" s="4"/>
      <c r="AIL120" s="4"/>
      <c r="AIM120" s="4"/>
      <c r="AIN120" s="4"/>
      <c r="AIO120" s="4"/>
      <c r="AIP120" s="4"/>
      <c r="AIQ120" s="4"/>
      <c r="AIR120" s="4"/>
      <c r="AIS120" s="4"/>
      <c r="AIT120" s="4"/>
      <c r="AIU120" s="4"/>
      <c r="AIV120" s="4"/>
      <c r="AIW120" s="4"/>
      <c r="AIX120" s="4"/>
      <c r="AIY120" s="4"/>
      <c r="AIZ120" s="4"/>
      <c r="AJA120" s="4"/>
      <c r="AJB120" s="4"/>
      <c r="AJC120" s="4"/>
      <c r="AJD120" s="4"/>
      <c r="AJE120" s="4"/>
      <c r="AJF120" s="4"/>
      <c r="AJG120" s="4"/>
      <c r="AJH120" s="4"/>
      <c r="AJI120" s="4"/>
      <c r="AJJ120" s="4"/>
      <c r="AJK120" s="4"/>
      <c r="AJL120" s="4"/>
      <c r="AJM120" s="4"/>
      <c r="AJN120" s="4"/>
      <c r="AJO120" s="4"/>
      <c r="AJP120" s="4"/>
      <c r="AJQ120" s="4"/>
      <c r="AJR120" s="4"/>
      <c r="AJS120" s="4"/>
      <c r="AJT120" s="4"/>
      <c r="AJU120" s="4"/>
      <c r="AJV120" s="4"/>
      <c r="AJW120" s="4"/>
      <c r="AJX120" s="4"/>
      <c r="AJY120" s="4"/>
      <c r="AJZ120" s="4"/>
      <c r="AKA120" s="4"/>
      <c r="AKB120" s="4"/>
      <c r="AKC120" s="4"/>
      <c r="AKD120" s="4"/>
      <c r="AKE120" s="4"/>
      <c r="AKF120" s="4"/>
      <c r="AKG120" s="4"/>
      <c r="AKH120" s="4"/>
      <c r="AKI120" s="4"/>
      <c r="AKJ120" s="4"/>
      <c r="AKK120" s="4"/>
      <c r="AKL120" s="4"/>
      <c r="AKM120" s="4"/>
      <c r="AKN120" s="4"/>
      <c r="AKO120" s="4"/>
      <c r="AKP120" s="4"/>
      <c r="AKQ120" s="4"/>
      <c r="AKR120" s="4"/>
      <c r="AKS120" s="4"/>
      <c r="AKT120" s="4"/>
      <c r="AKU120" s="4"/>
      <c r="AKV120" s="4"/>
      <c r="AKW120" s="4"/>
      <c r="AKX120" s="4"/>
      <c r="AKY120" s="4"/>
      <c r="AKZ120" s="4"/>
      <c r="ALA120" s="4"/>
      <c r="ALB120" s="4"/>
      <c r="ALC120" s="4"/>
      <c r="ALD120" s="4"/>
      <c r="ALE120" s="4"/>
      <c r="ALF120" s="4"/>
      <c r="ALG120" s="4"/>
      <c r="ALH120" s="4"/>
      <c r="ALI120" s="4"/>
      <c r="ALJ120" s="4"/>
      <c r="ALK120" s="4"/>
      <c r="ALL120" s="4"/>
      <c r="ALM120" s="4"/>
      <c r="ALN120" s="4"/>
      <c r="ALO120" s="4"/>
      <c r="ALP120" s="4"/>
      <c r="ALQ120" s="4"/>
      <c r="ALR120" s="4"/>
      <c r="ALS120" s="4"/>
      <c r="ALT120" s="4"/>
      <c r="ALU120" s="4"/>
      <c r="ALV120" s="4"/>
      <c r="ALW120" s="4"/>
      <c r="ALX120" s="4"/>
      <c r="ALY120" s="4"/>
      <c r="ALZ120" s="4"/>
      <c r="AMA120" s="4"/>
      <c r="AMB120" s="4"/>
      <c r="AMC120" s="4"/>
      <c r="AMD120" s="4"/>
      <c r="AME120" s="4"/>
      <c r="AMF120" s="4"/>
      <c r="AMG120" s="4"/>
      <c r="AMH120" s="4"/>
      <c r="AMI120" s="4"/>
      <c r="AMJ120" s="4"/>
      <c r="AMK120" s="4"/>
      <c r="AML120" s="4"/>
      <c r="AMM120" s="4"/>
      <c r="AMN120" s="4"/>
      <c r="AMO120" s="4"/>
      <c r="AMP120" s="4"/>
      <c r="AMQ120" s="4"/>
      <c r="AMR120" s="4"/>
      <c r="AMS120" s="4"/>
      <c r="AMT120" s="4"/>
      <c r="AMU120" s="4"/>
      <c r="AMV120" s="4"/>
      <c r="AMW120" s="4"/>
      <c r="AMX120" s="4"/>
      <c r="AMY120" s="4"/>
      <c r="AMZ120" s="4"/>
      <c r="ANA120" s="4"/>
      <c r="ANB120" s="4"/>
      <c r="ANC120" s="4"/>
      <c r="AND120" s="4"/>
      <c r="ANE120" s="4"/>
      <c r="ANF120" s="4"/>
      <c r="ANG120" s="4"/>
      <c r="ANH120" s="4"/>
      <c r="ANI120" s="4"/>
      <c r="ANJ120" s="4"/>
      <c r="ANK120" s="4"/>
      <c r="ANL120" s="4"/>
      <c r="ANM120" s="4"/>
      <c r="ANN120" s="4"/>
      <c r="ANO120" s="4"/>
      <c r="ANP120" s="4"/>
      <c r="ANQ120" s="4"/>
      <c r="ANR120" s="4"/>
      <c r="ANS120" s="4"/>
      <c r="ANT120" s="4"/>
      <c r="ANU120" s="4"/>
      <c r="ANV120" s="4"/>
      <c r="ANW120" s="4"/>
      <c r="ANX120" s="4"/>
      <c r="ANY120" s="4"/>
      <c r="ANZ120" s="4"/>
      <c r="AOA120" s="4"/>
      <c r="AOB120" s="4"/>
      <c r="AOC120" s="4"/>
      <c r="AOD120" s="4"/>
      <c r="AOE120" s="4"/>
      <c r="AOF120" s="4"/>
      <c r="AOG120" s="4"/>
      <c r="AOH120" s="4"/>
      <c r="AOI120" s="4"/>
      <c r="AOJ120" s="4"/>
      <c r="AOK120" s="4"/>
      <c r="AOL120" s="4"/>
      <c r="AOM120" s="4"/>
      <c r="AON120" s="4"/>
      <c r="AOO120" s="4"/>
      <c r="AOP120" s="4"/>
      <c r="AOQ120" s="4"/>
      <c r="AOR120" s="4"/>
      <c r="AOS120" s="4"/>
      <c r="AOT120" s="4"/>
      <c r="AOU120" s="4"/>
      <c r="AOV120" s="4"/>
      <c r="AOW120" s="4"/>
      <c r="AOX120" s="4"/>
      <c r="AOY120" s="4"/>
      <c r="AOZ120" s="4"/>
      <c r="APA120" s="4"/>
      <c r="APB120" s="4"/>
      <c r="APC120" s="4"/>
      <c r="APD120" s="4"/>
      <c r="APE120" s="4"/>
      <c r="APF120" s="4"/>
      <c r="APG120" s="4"/>
      <c r="APH120" s="4"/>
      <c r="API120" s="4"/>
      <c r="APJ120" s="4"/>
      <c r="APK120" s="4"/>
      <c r="APL120" s="4"/>
      <c r="APM120" s="4"/>
      <c r="APN120" s="4"/>
      <c r="APO120" s="4"/>
      <c r="APP120" s="4"/>
      <c r="APQ120" s="4"/>
      <c r="APR120" s="4"/>
      <c r="APS120" s="4"/>
      <c r="APT120" s="4"/>
      <c r="APU120" s="4"/>
      <c r="APV120" s="4"/>
      <c r="APW120" s="4"/>
      <c r="APX120" s="4"/>
      <c r="APY120" s="4"/>
      <c r="APZ120" s="4"/>
      <c r="AQA120" s="4"/>
      <c r="AQB120" s="4"/>
      <c r="AQC120" s="4"/>
      <c r="AQD120" s="4"/>
      <c r="AQE120" s="4"/>
      <c r="AQF120" s="4"/>
      <c r="AQG120" s="4"/>
      <c r="AQH120" s="4"/>
      <c r="AQI120" s="4"/>
      <c r="AQJ120" s="4"/>
      <c r="AQK120" s="4"/>
      <c r="AQL120" s="4"/>
      <c r="AQM120" s="4"/>
      <c r="AQN120" s="4"/>
      <c r="AQO120" s="4"/>
      <c r="AQP120" s="4"/>
      <c r="AQQ120" s="4"/>
      <c r="AQR120" s="4"/>
      <c r="AQS120" s="4"/>
      <c r="AQT120" s="4"/>
      <c r="AQU120" s="4"/>
      <c r="AQV120" s="4"/>
      <c r="AQW120" s="4"/>
      <c r="AQX120" s="4"/>
      <c r="AQY120" s="4"/>
      <c r="AQZ120" s="4"/>
      <c r="ARA120" s="4"/>
      <c r="ARB120" s="4"/>
      <c r="ARC120" s="4"/>
      <c r="ARD120" s="4"/>
      <c r="ARE120" s="4"/>
      <c r="ARF120" s="4"/>
      <c r="ARG120" s="4"/>
      <c r="ARH120" s="4"/>
      <c r="ARI120" s="4"/>
      <c r="ARJ120" s="4"/>
      <c r="ARK120" s="4"/>
      <c r="ARL120" s="4"/>
      <c r="ARM120" s="4"/>
      <c r="ARN120" s="4"/>
      <c r="ARO120" s="4"/>
      <c r="ARP120" s="4"/>
      <c r="ARQ120" s="4"/>
      <c r="ARR120" s="4"/>
      <c r="ARS120" s="4"/>
      <c r="ART120" s="4"/>
      <c r="ARU120" s="4"/>
      <c r="ARV120" s="4"/>
      <c r="ARW120" s="4"/>
      <c r="ARX120" s="4"/>
      <c r="ARY120" s="4"/>
      <c r="ARZ120" s="4"/>
      <c r="ASA120" s="4"/>
      <c r="ASB120" s="4"/>
      <c r="ASC120" s="4"/>
      <c r="ASD120" s="4"/>
      <c r="ASE120" s="4"/>
      <c r="ASF120" s="4"/>
      <c r="ASG120" s="4"/>
      <c r="ASH120" s="4"/>
      <c r="ASI120" s="4"/>
      <c r="ASJ120" s="4"/>
      <c r="ASK120" s="4"/>
      <c r="ASL120" s="4"/>
      <c r="ASM120" s="4"/>
      <c r="ASN120" s="4"/>
      <c r="ASO120" s="4"/>
      <c r="ASP120" s="4"/>
      <c r="ASQ120" s="4"/>
      <c r="ASR120" s="4"/>
      <c r="ASS120" s="4"/>
      <c r="AST120" s="4"/>
      <c r="ASU120" s="4"/>
      <c r="ASV120" s="4"/>
      <c r="ASW120" s="4"/>
      <c r="ASX120" s="4"/>
      <c r="ASY120" s="4"/>
      <c r="ASZ120" s="4"/>
      <c r="ATA120" s="4"/>
      <c r="ATB120" s="4"/>
      <c r="ATC120" s="4"/>
      <c r="ATD120" s="4"/>
      <c r="ATE120" s="4"/>
      <c r="ATF120" s="4"/>
      <c r="ATG120" s="4"/>
      <c r="ATH120" s="4"/>
      <c r="ATI120" s="4"/>
      <c r="ATJ120" s="4"/>
      <c r="ATK120" s="4"/>
      <c r="ATL120" s="4"/>
      <c r="ATM120" s="4"/>
      <c r="ATN120" s="4"/>
      <c r="ATO120" s="4"/>
      <c r="ATP120" s="4"/>
      <c r="ATQ120" s="4"/>
      <c r="ATR120" s="4"/>
      <c r="ATS120" s="4"/>
      <c r="ATT120" s="4"/>
      <c r="ATU120" s="4"/>
      <c r="ATV120" s="4"/>
      <c r="ATW120" s="4"/>
      <c r="ATX120" s="4"/>
      <c r="ATY120" s="4"/>
      <c r="ATZ120" s="4"/>
      <c r="AUA120" s="4"/>
      <c r="AUB120" s="4"/>
      <c r="AUC120" s="4"/>
      <c r="AUD120" s="4"/>
      <c r="AUE120" s="4"/>
      <c r="AUF120" s="4"/>
      <c r="AUG120" s="4"/>
      <c r="AUH120" s="4"/>
      <c r="AUI120" s="4"/>
      <c r="AUJ120" s="4"/>
      <c r="AUK120" s="4"/>
      <c r="AUL120" s="4"/>
      <c r="AUM120" s="4"/>
      <c r="AUN120" s="4"/>
      <c r="AUO120" s="4"/>
      <c r="AUP120" s="4"/>
      <c r="AUQ120" s="4"/>
      <c r="AUR120" s="4"/>
      <c r="AUS120" s="4"/>
      <c r="AUT120" s="4"/>
      <c r="AUU120" s="4"/>
      <c r="AUV120" s="4"/>
      <c r="AUW120" s="4"/>
      <c r="AUX120" s="4"/>
      <c r="AUY120" s="4"/>
      <c r="AUZ120" s="4"/>
      <c r="AVA120" s="4"/>
      <c r="AVB120" s="4"/>
      <c r="AVC120" s="4"/>
      <c r="AVD120" s="4"/>
      <c r="AVE120" s="4"/>
      <c r="AVF120" s="4"/>
      <c r="AVG120" s="4"/>
      <c r="AVH120" s="4"/>
      <c r="AVI120" s="4"/>
      <c r="AVJ120" s="4"/>
      <c r="AVK120" s="4"/>
      <c r="AVL120" s="4"/>
      <c r="AVM120" s="4"/>
      <c r="AVN120" s="4"/>
      <c r="AVO120" s="4"/>
      <c r="AVP120" s="4"/>
      <c r="AVQ120" s="4"/>
      <c r="AVR120" s="4"/>
      <c r="AVS120" s="4"/>
      <c r="AVT120" s="4"/>
      <c r="AVU120" s="4"/>
      <c r="AVV120" s="4"/>
      <c r="AVW120" s="4"/>
      <c r="AVX120" s="4"/>
      <c r="AVY120" s="4"/>
      <c r="AVZ120" s="4"/>
      <c r="AWA120" s="4"/>
      <c r="AWB120" s="4"/>
      <c r="AWC120" s="4"/>
      <c r="AWD120" s="4"/>
      <c r="AWE120" s="4"/>
      <c r="AWF120" s="4"/>
      <c r="AWG120" s="4"/>
      <c r="AWH120" s="4"/>
      <c r="AWI120" s="4"/>
      <c r="AWJ120" s="4"/>
      <c r="AWK120" s="4"/>
      <c r="AWL120" s="4"/>
      <c r="AWM120" s="4"/>
      <c r="AWN120" s="4"/>
      <c r="AWO120" s="4"/>
      <c r="AWP120" s="4"/>
      <c r="AWQ120" s="4"/>
      <c r="AWR120" s="4"/>
      <c r="AWS120" s="4"/>
      <c r="AWT120" s="4"/>
      <c r="AWU120" s="4"/>
      <c r="AWV120" s="4"/>
      <c r="AWW120" s="4"/>
      <c r="AWX120" s="4"/>
      <c r="AWY120" s="4"/>
      <c r="AWZ120" s="4"/>
      <c r="AXA120" s="4"/>
      <c r="AXB120" s="4"/>
      <c r="AXC120" s="4"/>
      <c r="AXD120" s="4"/>
      <c r="AXE120" s="4"/>
      <c r="AXF120" s="4"/>
      <c r="AXG120" s="4"/>
      <c r="AXH120" s="4"/>
      <c r="AXI120" s="4"/>
      <c r="AXJ120" s="4"/>
      <c r="AXK120" s="4"/>
      <c r="AXL120" s="4"/>
      <c r="AXM120" s="4"/>
      <c r="AXN120" s="4"/>
      <c r="AXO120" s="4"/>
      <c r="AXP120" s="4"/>
      <c r="AXQ120" s="4"/>
      <c r="AXR120" s="4"/>
      <c r="AXS120" s="4"/>
      <c r="AXT120" s="4"/>
      <c r="AXU120" s="4"/>
      <c r="AXV120" s="4"/>
      <c r="AXW120" s="4"/>
      <c r="AXX120" s="4"/>
      <c r="AXY120" s="4"/>
      <c r="AXZ120" s="4"/>
      <c r="AYA120" s="4"/>
      <c r="AYB120" s="4"/>
      <c r="AYC120" s="4"/>
      <c r="AYD120" s="4"/>
      <c r="AYE120" s="4"/>
      <c r="AYF120" s="4"/>
      <c r="AYG120" s="4"/>
      <c r="AYH120" s="4"/>
      <c r="AYI120" s="4"/>
      <c r="AYJ120" s="4"/>
      <c r="AYK120" s="4"/>
      <c r="AYL120" s="4"/>
      <c r="AYM120" s="4"/>
      <c r="AYN120" s="4"/>
      <c r="AYO120" s="4"/>
      <c r="AYP120" s="4"/>
      <c r="AYQ120" s="4"/>
      <c r="AYR120" s="4"/>
      <c r="AYS120" s="4"/>
      <c r="AYT120" s="4"/>
      <c r="AYU120" s="4"/>
      <c r="AYV120" s="4"/>
      <c r="AYW120" s="4"/>
      <c r="AYX120" s="4"/>
      <c r="AYY120" s="4"/>
      <c r="AYZ120" s="4"/>
      <c r="AZA120" s="4"/>
      <c r="AZB120" s="4"/>
      <c r="AZC120" s="4"/>
      <c r="AZD120" s="4"/>
      <c r="AZE120" s="4"/>
      <c r="AZF120" s="4"/>
      <c r="AZG120" s="4"/>
      <c r="AZH120" s="4"/>
      <c r="AZI120" s="4"/>
      <c r="AZJ120" s="4"/>
      <c r="AZK120" s="4"/>
      <c r="AZL120" s="4"/>
      <c r="AZM120" s="4"/>
      <c r="AZN120" s="4"/>
      <c r="AZO120" s="4"/>
      <c r="AZP120" s="4"/>
      <c r="AZQ120" s="4"/>
      <c r="AZR120" s="4"/>
      <c r="AZS120" s="4"/>
      <c r="AZT120" s="4"/>
      <c r="AZU120" s="4"/>
      <c r="AZV120" s="4"/>
      <c r="AZW120" s="4"/>
      <c r="AZX120" s="4"/>
      <c r="AZY120" s="4"/>
      <c r="AZZ120" s="4"/>
      <c r="BAA120" s="4"/>
      <c r="BAB120" s="4"/>
      <c r="BAC120" s="4"/>
      <c r="BAD120" s="4"/>
      <c r="BAE120" s="4"/>
      <c r="BAF120" s="4"/>
      <c r="BAG120" s="4"/>
      <c r="BAH120" s="4"/>
      <c r="BAI120" s="4"/>
      <c r="BAJ120" s="4"/>
      <c r="BAK120" s="4"/>
      <c r="BAL120" s="4"/>
      <c r="BAM120" s="4"/>
      <c r="BAN120" s="4"/>
      <c r="BAO120" s="4"/>
      <c r="BAP120" s="4"/>
      <c r="BAQ120" s="4"/>
      <c r="BAR120" s="4"/>
      <c r="BAS120" s="4"/>
      <c r="BAT120" s="4"/>
      <c r="BAU120" s="4"/>
      <c r="BAV120" s="4"/>
      <c r="BAW120" s="4"/>
      <c r="BAX120" s="4"/>
      <c r="BAY120" s="4"/>
      <c r="BAZ120" s="4"/>
      <c r="BBA120" s="4"/>
      <c r="BBB120" s="4"/>
      <c r="BBC120" s="4"/>
      <c r="BBD120" s="4"/>
      <c r="BBE120" s="4"/>
      <c r="BBF120" s="4"/>
      <c r="BBG120" s="4"/>
      <c r="BBH120" s="4"/>
      <c r="BBI120" s="4"/>
      <c r="BBJ120" s="4"/>
      <c r="BBK120" s="4"/>
      <c r="BBL120" s="4"/>
      <c r="BBM120" s="4"/>
      <c r="BBN120" s="4"/>
      <c r="BBO120" s="4"/>
      <c r="BBP120" s="4"/>
      <c r="BBQ120" s="4"/>
      <c r="BBR120" s="4"/>
      <c r="BBS120" s="4"/>
      <c r="BBT120" s="4"/>
      <c r="BBU120" s="4"/>
      <c r="BBV120" s="4"/>
      <c r="BBW120" s="4"/>
      <c r="BBX120" s="4"/>
      <c r="BBY120" s="4"/>
      <c r="BBZ120" s="4"/>
      <c r="BCA120" s="4"/>
      <c r="BCB120" s="4"/>
      <c r="BCC120" s="4"/>
      <c r="BCD120" s="4"/>
      <c r="BCE120" s="4"/>
      <c r="BCF120" s="4"/>
      <c r="BCG120" s="4"/>
      <c r="BCH120" s="4"/>
      <c r="BCI120" s="4"/>
      <c r="BCJ120" s="4"/>
      <c r="BCK120" s="4"/>
      <c r="BCL120" s="4"/>
      <c r="BCM120" s="4"/>
      <c r="BCN120" s="4"/>
      <c r="BCO120" s="4"/>
      <c r="BCP120" s="4"/>
      <c r="BCQ120" s="4"/>
      <c r="BCR120" s="4"/>
      <c r="BCS120" s="4"/>
      <c r="BCT120" s="4"/>
      <c r="BCU120" s="4"/>
      <c r="BCV120" s="4"/>
      <c r="BCW120" s="4"/>
      <c r="BCX120" s="4"/>
      <c r="BCY120" s="4"/>
      <c r="BCZ120" s="4"/>
      <c r="BDA120" s="4"/>
      <c r="BDB120" s="4"/>
      <c r="BDC120" s="4"/>
      <c r="BDD120" s="4"/>
      <c r="BDE120" s="4"/>
      <c r="BDF120" s="4"/>
      <c r="BDG120" s="4"/>
      <c r="BDH120" s="4"/>
      <c r="BDI120" s="4"/>
      <c r="BDJ120" s="4"/>
      <c r="BDK120" s="4"/>
      <c r="BDL120" s="4"/>
      <c r="BDM120" s="4"/>
      <c r="BDN120" s="4"/>
      <c r="BDO120" s="4"/>
      <c r="BDP120" s="4"/>
      <c r="BDQ120" s="4"/>
      <c r="BDR120" s="4"/>
      <c r="BDS120" s="4"/>
      <c r="BDT120" s="4"/>
      <c r="BDU120" s="4"/>
      <c r="BDV120" s="4"/>
      <c r="BDW120" s="4"/>
      <c r="BDX120" s="4"/>
      <c r="BDY120" s="4"/>
      <c r="BDZ120" s="4"/>
      <c r="BEA120" s="4"/>
      <c r="BEB120" s="4"/>
      <c r="BEC120" s="4"/>
      <c r="BED120" s="4"/>
      <c r="BEE120" s="4"/>
      <c r="BEF120" s="4"/>
      <c r="BEG120" s="4"/>
      <c r="BEH120" s="4"/>
      <c r="BEI120" s="4"/>
      <c r="BEJ120" s="4"/>
      <c r="BEK120" s="4"/>
      <c r="BEL120" s="4"/>
      <c r="BEM120" s="4"/>
      <c r="BEN120" s="4"/>
      <c r="BEO120" s="4"/>
      <c r="BEP120" s="4"/>
      <c r="BEQ120" s="4"/>
      <c r="BER120" s="4"/>
      <c r="BES120" s="4"/>
      <c r="BET120" s="4"/>
      <c r="BEU120" s="4"/>
      <c r="BEV120" s="4"/>
      <c r="BEW120" s="4"/>
      <c r="BEX120" s="4"/>
      <c r="BEY120" s="4"/>
      <c r="BEZ120" s="4"/>
      <c r="BFA120" s="4"/>
      <c r="BFB120" s="4"/>
      <c r="BFC120" s="4"/>
      <c r="BFD120" s="4"/>
      <c r="BFE120" s="4"/>
      <c r="BFF120" s="4"/>
      <c r="BFG120" s="4"/>
      <c r="BFH120" s="4"/>
      <c r="BFI120" s="4"/>
      <c r="BFJ120" s="4"/>
      <c r="BFK120" s="4"/>
      <c r="BFL120" s="4"/>
      <c r="BFM120" s="4"/>
      <c r="BFN120" s="4"/>
      <c r="BFO120" s="4"/>
      <c r="BFP120" s="4"/>
      <c r="BFQ120" s="4"/>
      <c r="BFR120" s="4"/>
      <c r="BFS120" s="4"/>
      <c r="BFT120" s="4"/>
      <c r="BFU120" s="4"/>
      <c r="BFV120" s="4"/>
      <c r="BFW120" s="4"/>
      <c r="BFX120" s="4"/>
      <c r="BFY120" s="4"/>
      <c r="BFZ120" s="4"/>
      <c r="BGA120" s="4"/>
      <c r="BGB120" s="4"/>
      <c r="BGC120" s="4"/>
      <c r="BGD120" s="4"/>
      <c r="BGE120" s="4"/>
      <c r="BGF120" s="4"/>
      <c r="BGG120" s="4"/>
      <c r="BGH120" s="4"/>
      <c r="BGI120" s="4"/>
      <c r="BGJ120" s="4"/>
      <c r="BGK120" s="4"/>
      <c r="BGL120" s="4"/>
      <c r="BGM120" s="4"/>
      <c r="BGN120" s="4"/>
      <c r="BGO120" s="4"/>
      <c r="BGP120" s="4"/>
      <c r="BGQ120" s="4"/>
      <c r="BGR120" s="4"/>
      <c r="BGS120" s="4"/>
      <c r="BGT120" s="4"/>
      <c r="BGU120" s="4"/>
      <c r="BGV120" s="4"/>
      <c r="BGW120" s="4"/>
      <c r="BGX120" s="4"/>
      <c r="BGY120" s="4"/>
      <c r="BGZ120" s="4"/>
      <c r="BHA120" s="4"/>
      <c r="BHB120" s="4"/>
      <c r="BHC120" s="4"/>
      <c r="BHD120" s="4"/>
      <c r="BHE120" s="4"/>
      <c r="BHF120" s="4"/>
      <c r="BHG120" s="4"/>
      <c r="BHH120" s="4"/>
      <c r="BHI120" s="4"/>
      <c r="BHJ120" s="4"/>
      <c r="BHK120" s="4"/>
      <c r="BHL120" s="4"/>
      <c r="BHM120" s="4"/>
      <c r="BHN120" s="4"/>
      <c r="BHO120" s="4"/>
      <c r="BHP120" s="4"/>
      <c r="BHQ120" s="4"/>
      <c r="BHR120" s="4"/>
      <c r="BHS120" s="4"/>
      <c r="BHT120" s="4"/>
      <c r="BHU120" s="4"/>
      <c r="BHV120" s="4"/>
      <c r="BHW120" s="4"/>
      <c r="BHX120" s="4"/>
      <c r="BHY120" s="4"/>
      <c r="BHZ120" s="4"/>
      <c r="BIA120" s="4"/>
      <c r="BIB120" s="4"/>
      <c r="BIC120" s="4"/>
      <c r="BID120" s="4"/>
      <c r="BIE120" s="4"/>
      <c r="BIF120" s="4"/>
      <c r="BIG120" s="4"/>
      <c r="BIH120" s="4"/>
      <c r="BII120" s="4"/>
      <c r="BIJ120" s="4"/>
      <c r="BIK120" s="4"/>
      <c r="BIL120" s="4"/>
      <c r="BIM120" s="4"/>
      <c r="BIN120" s="4"/>
      <c r="BIO120" s="4"/>
      <c r="BIP120" s="4"/>
      <c r="BIQ120" s="4"/>
      <c r="BIR120" s="4"/>
      <c r="BIS120" s="4"/>
      <c r="BIT120" s="4"/>
      <c r="BIU120" s="4"/>
      <c r="BIV120" s="4"/>
      <c r="BIW120" s="4"/>
      <c r="BIX120" s="4"/>
      <c r="BIY120" s="4"/>
      <c r="BIZ120" s="4"/>
      <c r="BJA120" s="4"/>
      <c r="BJB120" s="4"/>
      <c r="BJC120" s="4"/>
      <c r="BJD120" s="4"/>
      <c r="BJE120" s="4"/>
      <c r="BJF120" s="4"/>
      <c r="BJG120" s="4"/>
      <c r="BJH120" s="4"/>
      <c r="BJI120" s="4"/>
      <c r="BJJ120" s="4"/>
      <c r="BJK120" s="4"/>
      <c r="BJL120" s="4"/>
      <c r="BJM120" s="4"/>
      <c r="BJN120" s="4"/>
      <c r="BJO120" s="4"/>
      <c r="BJP120" s="4"/>
      <c r="BJQ120" s="4"/>
      <c r="BJR120" s="4"/>
      <c r="BJS120" s="4"/>
      <c r="BJT120" s="4"/>
      <c r="BJU120" s="4"/>
      <c r="BJV120" s="4"/>
      <c r="BJW120" s="4"/>
      <c r="BJX120" s="4"/>
      <c r="BJY120" s="4"/>
      <c r="BJZ120" s="4"/>
      <c r="BKA120" s="4"/>
      <c r="BKB120" s="4"/>
      <c r="BKC120" s="4"/>
      <c r="BKD120" s="4"/>
      <c r="BKE120" s="4"/>
      <c r="BKF120" s="4"/>
      <c r="BKG120" s="4"/>
      <c r="BKH120" s="4"/>
      <c r="BKI120" s="4"/>
      <c r="BKJ120" s="4"/>
      <c r="BKK120" s="4"/>
      <c r="BKL120" s="4"/>
      <c r="BKM120" s="4"/>
      <c r="BKN120" s="4"/>
      <c r="BKO120" s="4"/>
      <c r="BKP120" s="4"/>
      <c r="BKQ120" s="4"/>
      <c r="BKR120" s="4"/>
      <c r="BKS120" s="4"/>
      <c r="BKT120" s="4"/>
      <c r="BKU120" s="4"/>
      <c r="BKV120" s="4"/>
      <c r="BKW120" s="4"/>
      <c r="BKX120" s="4"/>
      <c r="BKY120" s="4"/>
      <c r="BKZ120" s="4"/>
      <c r="BLA120" s="4"/>
      <c r="BLB120" s="4"/>
      <c r="BLC120" s="4"/>
      <c r="BLD120" s="4"/>
      <c r="BLE120" s="4"/>
      <c r="BLF120" s="4"/>
      <c r="BLG120" s="4"/>
      <c r="BLH120" s="4"/>
      <c r="BLI120" s="4"/>
      <c r="BLJ120" s="4"/>
      <c r="BLK120" s="4"/>
      <c r="BLL120" s="4"/>
      <c r="BLM120" s="4"/>
      <c r="BLN120" s="4"/>
      <c r="BLO120" s="4"/>
      <c r="BLP120" s="4"/>
      <c r="BLQ120" s="4"/>
      <c r="BLR120" s="4"/>
      <c r="BLS120" s="4"/>
      <c r="BLT120" s="4"/>
      <c r="BLU120" s="4"/>
      <c r="BLV120" s="4"/>
      <c r="BLW120" s="4"/>
      <c r="BLX120" s="4"/>
      <c r="BLY120" s="4"/>
      <c r="BLZ120" s="4"/>
      <c r="BMA120" s="4"/>
      <c r="BMB120" s="4"/>
      <c r="BMC120" s="4"/>
      <c r="BMD120" s="4"/>
      <c r="BME120" s="4"/>
      <c r="BMF120" s="4"/>
      <c r="BMG120" s="4"/>
      <c r="BMH120" s="4"/>
      <c r="BMI120" s="4"/>
      <c r="BMJ120" s="4"/>
      <c r="BMK120" s="4"/>
      <c r="BML120" s="4"/>
      <c r="BMM120" s="4"/>
      <c r="BMN120" s="4"/>
      <c r="BMO120" s="4"/>
      <c r="BMP120" s="4"/>
      <c r="BMQ120" s="4"/>
      <c r="BMR120" s="4"/>
      <c r="BMS120" s="4"/>
      <c r="BMT120" s="4"/>
      <c r="BMU120" s="4"/>
      <c r="BMV120" s="4"/>
      <c r="BMW120" s="4"/>
      <c r="BMX120" s="4"/>
      <c r="BMY120" s="4"/>
      <c r="BMZ120" s="4"/>
      <c r="BNA120" s="4"/>
      <c r="BNB120" s="4"/>
      <c r="BNC120" s="4"/>
      <c r="BND120" s="4"/>
      <c r="BNE120" s="4"/>
      <c r="BNF120" s="4"/>
      <c r="BNG120" s="4"/>
      <c r="BNH120" s="4"/>
      <c r="BNI120" s="4"/>
      <c r="BNJ120" s="4"/>
      <c r="BNK120" s="4"/>
      <c r="BNL120" s="4"/>
      <c r="BNM120" s="4"/>
      <c r="BNN120" s="4"/>
      <c r="BNO120" s="4"/>
      <c r="BNP120" s="4"/>
      <c r="BNQ120" s="4"/>
      <c r="BNR120" s="4"/>
      <c r="BNS120" s="4"/>
      <c r="BNT120" s="4"/>
      <c r="BNU120" s="4"/>
      <c r="BNV120" s="4"/>
      <c r="BNW120" s="4"/>
      <c r="BNX120" s="4"/>
      <c r="BNY120" s="4"/>
      <c r="BNZ120" s="4"/>
      <c r="BOA120" s="4"/>
      <c r="BOB120" s="4"/>
      <c r="BOC120" s="4"/>
      <c r="BOD120" s="4"/>
      <c r="BOE120" s="4"/>
      <c r="BOF120" s="4"/>
      <c r="BOG120" s="4"/>
      <c r="BOH120" s="4"/>
      <c r="BOI120" s="4"/>
      <c r="BOJ120" s="4"/>
      <c r="BOK120" s="4"/>
      <c r="BOL120" s="4"/>
      <c r="BOM120" s="4"/>
      <c r="BON120" s="4"/>
      <c r="BOO120" s="4"/>
      <c r="BOP120" s="4"/>
      <c r="BOQ120" s="4"/>
      <c r="BOR120" s="4"/>
      <c r="BOS120" s="4"/>
      <c r="BOT120" s="4"/>
      <c r="BOU120" s="4"/>
      <c r="BOV120" s="4"/>
      <c r="BOW120" s="4"/>
      <c r="BOX120" s="4"/>
      <c r="BOY120" s="4"/>
      <c r="BOZ120" s="4"/>
      <c r="BPA120" s="4"/>
      <c r="BPB120" s="4"/>
      <c r="BPC120" s="4"/>
      <c r="BPD120" s="4"/>
      <c r="BPE120" s="4"/>
      <c r="BPF120" s="4"/>
      <c r="BPG120" s="4"/>
      <c r="BPH120" s="4"/>
      <c r="BPI120" s="4"/>
      <c r="BPJ120" s="4"/>
      <c r="BPK120" s="4"/>
      <c r="BPL120" s="4"/>
      <c r="BPM120" s="4"/>
      <c r="BPN120" s="4"/>
      <c r="BPO120" s="4"/>
      <c r="BPP120" s="4"/>
      <c r="BPQ120" s="4"/>
      <c r="BPR120" s="4"/>
      <c r="BPS120" s="4"/>
      <c r="BPT120" s="4"/>
      <c r="BPU120" s="4"/>
      <c r="BPV120" s="4"/>
      <c r="BPW120" s="4"/>
      <c r="BPX120" s="4"/>
      <c r="BPY120" s="4"/>
      <c r="BPZ120" s="4"/>
      <c r="BQA120" s="4"/>
      <c r="BQB120" s="4"/>
      <c r="BQC120" s="4"/>
      <c r="BQD120" s="4"/>
      <c r="BQE120" s="4"/>
      <c r="BQF120" s="4"/>
      <c r="BQG120" s="4"/>
      <c r="BQH120" s="4"/>
      <c r="BQI120" s="4"/>
      <c r="BQJ120" s="4"/>
      <c r="BQK120" s="4"/>
      <c r="BQL120" s="4"/>
      <c r="BQM120" s="4"/>
      <c r="BQN120" s="4"/>
      <c r="BQO120" s="4"/>
      <c r="BQP120" s="4"/>
      <c r="BQQ120" s="4"/>
      <c r="BQR120" s="4"/>
      <c r="BQS120" s="4"/>
      <c r="BQT120" s="4"/>
      <c r="BQU120" s="4"/>
      <c r="BQV120" s="4"/>
      <c r="BQW120" s="4"/>
      <c r="BQX120" s="4"/>
      <c r="BQY120" s="4"/>
      <c r="BQZ120" s="4"/>
      <c r="BRA120" s="4"/>
      <c r="BRB120" s="4"/>
      <c r="BRC120" s="4"/>
      <c r="BRD120" s="4"/>
      <c r="BRE120" s="4"/>
      <c r="BRF120" s="4"/>
      <c r="BRG120" s="4"/>
      <c r="BRH120" s="4"/>
      <c r="BRI120" s="4"/>
      <c r="BRJ120" s="4"/>
      <c r="BRK120" s="4"/>
      <c r="BRL120" s="4"/>
      <c r="BRM120" s="4"/>
      <c r="BRN120" s="4"/>
      <c r="BRO120" s="4"/>
      <c r="BRP120" s="4"/>
      <c r="BRQ120" s="4"/>
      <c r="BRR120" s="4"/>
      <c r="BRS120" s="4"/>
      <c r="BRT120" s="4"/>
      <c r="BRU120" s="4"/>
      <c r="BRV120" s="4"/>
      <c r="BRW120" s="4"/>
      <c r="BRX120" s="4"/>
      <c r="BRY120" s="4"/>
      <c r="BRZ120" s="4"/>
      <c r="BSA120" s="4"/>
      <c r="BSB120" s="4"/>
      <c r="BSC120" s="4"/>
      <c r="BSD120" s="4"/>
      <c r="BSE120" s="4"/>
      <c r="BSF120" s="4"/>
      <c r="BSG120" s="4"/>
      <c r="BSH120" s="4"/>
      <c r="BSI120" s="4"/>
      <c r="BSJ120" s="4"/>
      <c r="BSK120" s="4"/>
      <c r="BSL120" s="4"/>
      <c r="BSM120" s="4"/>
      <c r="BSN120" s="4"/>
      <c r="BSO120" s="4"/>
      <c r="BSP120" s="4"/>
      <c r="BSQ120" s="4"/>
      <c r="BSR120" s="4"/>
      <c r="BSS120" s="4"/>
      <c r="BST120" s="4"/>
      <c r="BSU120" s="4"/>
      <c r="BSV120" s="4"/>
      <c r="BSW120" s="4"/>
      <c r="BSX120" s="4"/>
      <c r="BSY120" s="4"/>
      <c r="BSZ120" s="4"/>
      <c r="BTA120" s="4"/>
      <c r="BTB120" s="4"/>
      <c r="BTC120" s="4"/>
      <c r="BTD120" s="4"/>
      <c r="BTE120" s="4"/>
      <c r="BTF120" s="4"/>
      <c r="BTG120" s="4"/>
      <c r="BTH120" s="4"/>
      <c r="BTI120" s="4"/>
      <c r="BTJ120" s="4"/>
      <c r="BTK120" s="4"/>
      <c r="BTL120" s="4"/>
      <c r="BTM120" s="4"/>
      <c r="BTN120" s="4"/>
      <c r="BTO120" s="4"/>
      <c r="BTP120" s="4"/>
      <c r="BTQ120" s="4"/>
      <c r="BTR120" s="4"/>
      <c r="BTS120" s="4"/>
      <c r="BTT120" s="4"/>
      <c r="BTU120" s="4"/>
      <c r="BTV120" s="4"/>
      <c r="BTW120" s="4"/>
      <c r="BTX120" s="4"/>
      <c r="BTY120" s="4"/>
      <c r="BTZ120" s="4"/>
      <c r="BUA120" s="4"/>
      <c r="BUB120" s="4"/>
      <c r="BUC120" s="4"/>
      <c r="BUD120" s="4"/>
      <c r="BUE120" s="4"/>
      <c r="BUF120" s="4"/>
      <c r="BUG120" s="4"/>
      <c r="BUH120" s="4"/>
      <c r="BUI120" s="4"/>
      <c r="BUJ120" s="4"/>
      <c r="BUK120" s="4"/>
      <c r="BUL120" s="4"/>
      <c r="BUM120" s="4"/>
      <c r="BUN120" s="4"/>
      <c r="BUO120" s="4"/>
      <c r="BUP120" s="4"/>
      <c r="BUQ120" s="4"/>
      <c r="BUR120" s="4"/>
      <c r="BUS120" s="4"/>
      <c r="BUT120" s="4"/>
      <c r="BUU120" s="4"/>
      <c r="BUV120" s="4"/>
      <c r="BUW120" s="4"/>
      <c r="BUX120" s="4"/>
      <c r="BUY120" s="4"/>
      <c r="BUZ120" s="4"/>
      <c r="BVA120" s="4"/>
      <c r="BVB120" s="4"/>
      <c r="BVC120" s="4"/>
      <c r="BVD120" s="4"/>
      <c r="BVE120" s="4"/>
      <c r="BVF120" s="4"/>
      <c r="BVG120" s="4"/>
      <c r="BVH120" s="4"/>
      <c r="BVI120" s="4"/>
      <c r="BVJ120" s="4"/>
      <c r="BVK120" s="4"/>
      <c r="BVL120" s="4"/>
      <c r="BVM120" s="4"/>
      <c r="BVN120" s="4"/>
      <c r="BVO120" s="4"/>
      <c r="BVP120" s="4"/>
      <c r="BVQ120" s="4"/>
      <c r="BVR120" s="4"/>
      <c r="BVS120" s="4"/>
      <c r="BVT120" s="4"/>
      <c r="BVU120" s="4"/>
      <c r="BVV120" s="4"/>
      <c r="BVW120" s="4"/>
      <c r="BVX120" s="4"/>
      <c r="BVY120" s="4"/>
      <c r="BVZ120" s="4"/>
      <c r="BWA120" s="4"/>
      <c r="BWB120" s="4"/>
      <c r="BWC120" s="4"/>
      <c r="BWD120" s="4"/>
      <c r="BWE120" s="4"/>
      <c r="BWF120" s="4"/>
      <c r="BWG120" s="4"/>
      <c r="BWH120" s="4"/>
      <c r="BWI120" s="4"/>
      <c r="BWJ120" s="4"/>
      <c r="BWK120" s="4"/>
      <c r="BWL120" s="4"/>
      <c r="BWM120" s="4"/>
      <c r="BWN120" s="4"/>
      <c r="BWO120" s="4"/>
      <c r="BWP120" s="4"/>
      <c r="BWQ120" s="4"/>
      <c r="BWR120" s="4"/>
      <c r="BWS120" s="4"/>
      <c r="BWT120" s="4"/>
      <c r="BWU120" s="4"/>
      <c r="BWV120" s="4"/>
      <c r="BWW120" s="4"/>
      <c r="BWX120" s="4"/>
      <c r="BWY120" s="4"/>
      <c r="BWZ120" s="4"/>
      <c r="BXA120" s="4"/>
      <c r="BXB120" s="4"/>
      <c r="BXC120" s="4"/>
      <c r="BXD120" s="4"/>
      <c r="BXE120" s="4"/>
      <c r="BXF120" s="4"/>
      <c r="BXG120" s="4"/>
      <c r="BXH120" s="4"/>
      <c r="BXI120" s="4"/>
      <c r="BXJ120" s="4"/>
      <c r="BXK120" s="4"/>
      <c r="BXL120" s="4"/>
      <c r="BXM120" s="4"/>
      <c r="BXN120" s="4"/>
      <c r="BXO120" s="4"/>
      <c r="BXP120" s="4"/>
      <c r="BXQ120" s="4"/>
      <c r="BXR120" s="4"/>
      <c r="BXS120" s="4"/>
      <c r="BXT120" s="4"/>
      <c r="BXU120" s="4"/>
      <c r="BXV120" s="4"/>
      <c r="BXW120" s="4"/>
      <c r="BXX120" s="4"/>
      <c r="BXY120" s="4"/>
      <c r="BXZ120" s="4"/>
      <c r="BYA120" s="4"/>
      <c r="BYB120" s="4"/>
      <c r="BYC120" s="4"/>
      <c r="BYD120" s="4"/>
      <c r="BYE120" s="4"/>
      <c r="BYF120" s="4"/>
      <c r="BYG120" s="4"/>
      <c r="BYH120" s="4"/>
      <c r="BYI120" s="4"/>
      <c r="BYJ120" s="4"/>
      <c r="BYK120" s="4"/>
      <c r="BYL120" s="4"/>
      <c r="BYM120" s="4"/>
      <c r="BYN120" s="4"/>
      <c r="BYO120" s="4"/>
      <c r="BYP120" s="4"/>
      <c r="BYQ120" s="4"/>
      <c r="BYR120" s="4"/>
      <c r="BYS120" s="4"/>
      <c r="BYT120" s="4"/>
      <c r="BYU120" s="4"/>
      <c r="BYV120" s="4"/>
      <c r="BYW120" s="4"/>
      <c r="BYX120" s="4"/>
      <c r="BYY120" s="4"/>
      <c r="BYZ120" s="4"/>
      <c r="BZA120" s="4"/>
      <c r="BZB120" s="4"/>
      <c r="BZC120" s="4"/>
      <c r="BZD120" s="4"/>
      <c r="BZE120" s="4"/>
      <c r="BZF120" s="4"/>
      <c r="BZG120" s="4"/>
      <c r="BZH120" s="4"/>
      <c r="BZI120" s="4"/>
      <c r="BZJ120" s="4"/>
      <c r="BZK120" s="4"/>
      <c r="BZL120" s="4"/>
      <c r="BZM120" s="4"/>
      <c r="BZN120" s="4"/>
      <c r="BZO120" s="4"/>
      <c r="BZP120" s="4"/>
      <c r="BZQ120" s="4"/>
      <c r="BZR120" s="4"/>
      <c r="BZS120" s="4"/>
      <c r="BZT120" s="4"/>
      <c r="BZU120" s="4"/>
      <c r="BZV120" s="4"/>
      <c r="BZW120" s="4"/>
      <c r="BZX120" s="4"/>
      <c r="BZY120" s="4"/>
      <c r="BZZ120" s="4"/>
      <c r="CAA120" s="4"/>
      <c r="CAB120" s="4"/>
      <c r="CAC120" s="4"/>
      <c r="CAD120" s="4"/>
      <c r="CAE120" s="4"/>
      <c r="CAF120" s="4"/>
      <c r="CAG120" s="4"/>
      <c r="CAH120" s="4"/>
      <c r="CAI120" s="4"/>
      <c r="CAJ120" s="4"/>
      <c r="CAK120" s="4"/>
      <c r="CAL120" s="4"/>
      <c r="CAM120" s="4"/>
      <c r="CAN120" s="4"/>
      <c r="CAO120" s="4"/>
      <c r="CAP120" s="4"/>
      <c r="CAQ120" s="4"/>
      <c r="CAR120" s="4"/>
      <c r="CAS120" s="4"/>
      <c r="CAT120" s="4"/>
      <c r="CAU120" s="4"/>
      <c r="CAV120" s="4"/>
      <c r="CAW120" s="4"/>
      <c r="CAX120" s="4"/>
      <c r="CAY120" s="4"/>
      <c r="CAZ120" s="4"/>
      <c r="CBA120" s="4"/>
      <c r="CBB120" s="4"/>
      <c r="CBC120" s="4"/>
      <c r="CBD120" s="4"/>
      <c r="CBE120" s="4"/>
      <c r="CBF120" s="4"/>
      <c r="CBG120" s="4"/>
      <c r="CBH120" s="4"/>
      <c r="CBI120" s="4"/>
      <c r="CBJ120" s="4"/>
      <c r="CBK120" s="4"/>
      <c r="CBL120" s="4"/>
      <c r="CBM120" s="4"/>
      <c r="CBN120" s="4"/>
      <c r="CBO120" s="4"/>
      <c r="CBP120" s="4"/>
      <c r="CBQ120" s="4"/>
      <c r="CBR120" s="4"/>
      <c r="CBS120" s="4"/>
      <c r="CBT120" s="4"/>
      <c r="CBU120" s="4"/>
      <c r="CBV120" s="4"/>
      <c r="CBW120" s="4"/>
      <c r="CBX120" s="4"/>
      <c r="CBY120" s="4"/>
      <c r="CBZ120" s="4"/>
      <c r="CCA120" s="4"/>
      <c r="CCB120" s="4"/>
      <c r="CCC120" s="4"/>
      <c r="CCD120" s="4"/>
      <c r="CCE120" s="4"/>
      <c r="CCF120" s="4"/>
      <c r="CCG120" s="4"/>
      <c r="CCH120" s="4"/>
      <c r="CCI120" s="4"/>
      <c r="CCJ120" s="4"/>
      <c r="CCK120" s="4"/>
      <c r="CCL120" s="4"/>
      <c r="CCM120" s="4"/>
      <c r="CCN120" s="4"/>
      <c r="CCO120" s="4"/>
      <c r="CCP120" s="4"/>
      <c r="CCQ120" s="4"/>
      <c r="CCR120" s="4"/>
      <c r="CCS120" s="4"/>
      <c r="CCT120" s="4"/>
      <c r="CCU120" s="4"/>
      <c r="CCV120" s="4"/>
      <c r="CCW120" s="4"/>
      <c r="CCX120" s="4"/>
      <c r="CCY120" s="4"/>
      <c r="CCZ120" s="4"/>
      <c r="CDA120" s="4"/>
      <c r="CDB120" s="4"/>
      <c r="CDC120" s="4"/>
      <c r="CDD120" s="4"/>
      <c r="CDE120" s="4"/>
      <c r="CDF120" s="4"/>
      <c r="CDG120" s="4"/>
      <c r="CDH120" s="4"/>
      <c r="CDI120" s="4"/>
      <c r="CDJ120" s="4"/>
      <c r="CDK120" s="4"/>
      <c r="CDL120" s="4"/>
      <c r="CDM120" s="4"/>
      <c r="CDN120" s="4"/>
      <c r="CDO120" s="4"/>
      <c r="CDP120" s="4"/>
      <c r="CDQ120" s="4"/>
      <c r="CDR120" s="4"/>
      <c r="CDS120" s="4"/>
      <c r="CDT120" s="4"/>
      <c r="CDU120" s="4"/>
      <c r="CDV120" s="4"/>
      <c r="CDW120" s="4"/>
      <c r="CDX120" s="4"/>
      <c r="CDY120" s="4"/>
      <c r="CDZ120" s="4"/>
      <c r="CEA120" s="4"/>
      <c r="CEB120" s="4"/>
      <c r="CEC120" s="4"/>
      <c r="CED120" s="4"/>
      <c r="CEE120" s="4"/>
      <c r="CEF120" s="4"/>
      <c r="CEG120" s="4"/>
      <c r="CEH120" s="4"/>
      <c r="CEI120" s="4"/>
      <c r="CEJ120" s="4"/>
      <c r="CEK120" s="4"/>
      <c r="CEL120" s="4"/>
      <c r="CEM120" s="4"/>
      <c r="CEN120" s="4"/>
      <c r="CEO120" s="4"/>
      <c r="CEP120" s="4"/>
      <c r="CEQ120" s="4"/>
      <c r="CER120" s="4"/>
      <c r="CES120" s="4"/>
      <c r="CET120" s="4"/>
      <c r="CEU120" s="4"/>
      <c r="CEV120" s="4"/>
      <c r="CEW120" s="4"/>
      <c r="CEX120" s="4"/>
      <c r="CEY120" s="4"/>
      <c r="CEZ120" s="4"/>
      <c r="CFA120" s="4"/>
      <c r="CFB120" s="4"/>
      <c r="CFC120" s="4"/>
      <c r="CFD120" s="4"/>
      <c r="CFE120" s="4"/>
      <c r="CFF120" s="4"/>
      <c r="CFG120" s="4"/>
      <c r="CFH120" s="4"/>
      <c r="CFI120" s="4"/>
      <c r="CFJ120" s="4"/>
      <c r="CFK120" s="4"/>
      <c r="CFL120" s="4"/>
      <c r="CFM120" s="4"/>
      <c r="CFN120" s="4"/>
      <c r="CFO120" s="4"/>
      <c r="CFP120" s="4"/>
      <c r="CFQ120" s="4"/>
      <c r="CFR120" s="4"/>
      <c r="CFS120" s="4"/>
      <c r="CFT120" s="4"/>
      <c r="CFU120" s="4"/>
      <c r="CFV120" s="4"/>
      <c r="CFW120" s="4"/>
      <c r="CFX120" s="4"/>
      <c r="CFY120" s="4"/>
      <c r="CFZ120" s="4"/>
      <c r="CGA120" s="4"/>
      <c r="CGB120" s="4"/>
      <c r="CGC120" s="4"/>
      <c r="CGD120" s="4"/>
      <c r="CGE120" s="4"/>
      <c r="CGF120" s="4"/>
      <c r="CGG120" s="4"/>
      <c r="CGH120" s="4"/>
      <c r="CGI120" s="4"/>
      <c r="CGJ120" s="4"/>
      <c r="CGK120" s="4"/>
      <c r="CGL120" s="4"/>
      <c r="CGM120" s="4"/>
      <c r="CGN120" s="4"/>
      <c r="CGO120" s="4"/>
      <c r="CGP120" s="4"/>
      <c r="CGQ120" s="4"/>
      <c r="CGR120" s="4"/>
      <c r="CGS120" s="4"/>
      <c r="CGT120" s="4"/>
      <c r="CGU120" s="4"/>
      <c r="CGV120" s="4"/>
      <c r="CGW120" s="4"/>
      <c r="CGX120" s="4"/>
      <c r="CGY120" s="4"/>
      <c r="CGZ120" s="4"/>
      <c r="CHA120" s="4"/>
      <c r="CHB120" s="4"/>
      <c r="CHC120" s="4"/>
      <c r="CHD120" s="4"/>
      <c r="CHE120" s="4"/>
      <c r="CHF120" s="4"/>
      <c r="CHG120" s="4"/>
      <c r="CHH120" s="4"/>
      <c r="CHI120" s="4"/>
      <c r="CHJ120" s="4"/>
      <c r="CHK120" s="4"/>
      <c r="CHL120" s="4"/>
      <c r="CHM120" s="4"/>
      <c r="CHN120" s="4"/>
      <c r="CHO120" s="4"/>
      <c r="CHP120" s="4"/>
      <c r="CHQ120" s="4"/>
      <c r="CHR120" s="4"/>
      <c r="CHS120" s="4"/>
      <c r="CHT120" s="4"/>
      <c r="CHU120" s="4"/>
      <c r="CHV120" s="4"/>
      <c r="CHW120" s="4"/>
      <c r="CHX120" s="4"/>
      <c r="CHY120" s="4"/>
      <c r="CHZ120" s="4"/>
      <c r="CIA120" s="4"/>
      <c r="CIB120" s="4"/>
      <c r="CIC120" s="4"/>
      <c r="CID120" s="4"/>
      <c r="CIE120" s="4"/>
      <c r="CIF120" s="4"/>
      <c r="CIG120" s="4"/>
      <c r="CIH120" s="4"/>
      <c r="CII120" s="4"/>
      <c r="CIJ120" s="4"/>
      <c r="CIK120" s="4"/>
      <c r="CIL120" s="4"/>
      <c r="CIM120" s="4"/>
      <c r="CIN120" s="4"/>
      <c r="CIO120" s="4"/>
      <c r="CIP120" s="4"/>
      <c r="CIQ120" s="4"/>
      <c r="CIR120" s="4"/>
      <c r="CIS120" s="4"/>
      <c r="CIT120" s="4"/>
      <c r="CIU120" s="4"/>
      <c r="CIV120" s="4"/>
      <c r="CIW120" s="4"/>
      <c r="CIX120" s="4"/>
      <c r="CIY120" s="4"/>
      <c r="CIZ120" s="4"/>
      <c r="CJA120" s="4"/>
      <c r="CJB120" s="4"/>
      <c r="CJC120" s="4"/>
      <c r="CJD120" s="4"/>
      <c r="CJE120" s="4"/>
      <c r="CJF120" s="4"/>
      <c r="CJG120" s="4"/>
      <c r="CJH120" s="4"/>
      <c r="CJI120" s="4"/>
      <c r="CJJ120" s="4"/>
      <c r="CJK120" s="4"/>
      <c r="CJL120" s="4"/>
      <c r="CJM120" s="4"/>
      <c r="CJN120" s="4"/>
      <c r="CJO120" s="4"/>
      <c r="CJP120" s="4"/>
      <c r="CJQ120" s="4"/>
      <c r="CJR120" s="4"/>
      <c r="CJS120" s="4"/>
      <c r="CJT120" s="4"/>
      <c r="CJU120" s="4"/>
      <c r="CJV120" s="4"/>
      <c r="CJW120" s="4"/>
      <c r="CJX120" s="4"/>
      <c r="CJY120" s="4"/>
      <c r="CJZ120" s="4"/>
      <c r="CKA120" s="4"/>
      <c r="CKB120" s="4"/>
      <c r="CKC120" s="4"/>
      <c r="CKD120" s="4"/>
      <c r="CKE120" s="4"/>
      <c r="CKF120" s="4"/>
      <c r="CKG120" s="4"/>
      <c r="CKH120" s="4"/>
      <c r="CKI120" s="4"/>
      <c r="CKJ120" s="4"/>
      <c r="CKK120" s="4"/>
      <c r="CKL120" s="4"/>
      <c r="CKM120" s="4"/>
      <c r="CKN120" s="4"/>
      <c r="CKO120" s="4"/>
      <c r="CKP120" s="4"/>
      <c r="CKQ120" s="4"/>
      <c r="CKR120" s="4"/>
      <c r="CKS120" s="4"/>
      <c r="CKT120" s="4"/>
      <c r="CKU120" s="4"/>
      <c r="CKV120" s="4"/>
      <c r="CKW120" s="4"/>
      <c r="CKX120" s="4"/>
      <c r="CKY120" s="4"/>
      <c r="CKZ120" s="4"/>
      <c r="CLA120" s="4"/>
      <c r="CLB120" s="4"/>
      <c r="CLC120" s="4"/>
      <c r="CLD120" s="4"/>
      <c r="CLE120" s="4"/>
      <c r="CLF120" s="4"/>
      <c r="CLG120" s="4"/>
      <c r="CLH120" s="4"/>
      <c r="CLI120" s="4"/>
      <c r="CLJ120" s="4"/>
      <c r="CLK120" s="4"/>
      <c r="CLL120" s="4"/>
      <c r="CLM120" s="4"/>
      <c r="CLN120" s="4"/>
      <c r="CLO120" s="4"/>
      <c r="CLP120" s="4"/>
      <c r="CLQ120" s="4"/>
      <c r="CLR120" s="4"/>
      <c r="CLS120" s="4"/>
      <c r="CLT120" s="4"/>
      <c r="CLU120" s="4"/>
      <c r="CLV120" s="4"/>
      <c r="CLW120" s="4"/>
      <c r="CLX120" s="4"/>
      <c r="CLY120" s="4"/>
      <c r="CLZ120" s="4"/>
      <c r="CMA120" s="4"/>
      <c r="CMB120" s="4"/>
      <c r="CMC120" s="4"/>
      <c r="CMD120" s="4"/>
      <c r="CME120" s="4"/>
      <c r="CMF120" s="4"/>
      <c r="CMG120" s="4"/>
      <c r="CMH120" s="4"/>
      <c r="CMI120" s="4"/>
      <c r="CMJ120" s="4"/>
      <c r="CMK120" s="4"/>
      <c r="CML120" s="4"/>
      <c r="CMM120" s="4"/>
      <c r="CMN120" s="4"/>
      <c r="CMO120" s="4"/>
      <c r="CMP120" s="4"/>
      <c r="CMQ120" s="4"/>
      <c r="CMR120" s="4"/>
      <c r="CMS120" s="4"/>
      <c r="CMT120" s="4"/>
      <c r="CMU120" s="4"/>
      <c r="CMV120" s="4"/>
      <c r="CMW120" s="4"/>
      <c r="CMX120" s="4"/>
      <c r="CMY120" s="4"/>
      <c r="CMZ120" s="4"/>
      <c r="CNA120" s="4"/>
      <c r="CNB120" s="4"/>
      <c r="CNC120" s="4"/>
      <c r="CND120" s="4"/>
      <c r="CNE120" s="4"/>
      <c r="CNF120" s="4"/>
      <c r="CNG120" s="4"/>
      <c r="CNH120" s="4"/>
      <c r="CNI120" s="4"/>
      <c r="CNJ120" s="4"/>
      <c r="CNK120" s="4"/>
      <c r="CNL120" s="4"/>
      <c r="CNM120" s="4"/>
      <c r="CNN120" s="4"/>
      <c r="CNO120" s="4"/>
      <c r="CNP120" s="4"/>
      <c r="CNQ120" s="4"/>
      <c r="CNR120" s="4"/>
      <c r="CNS120" s="4"/>
      <c r="CNT120" s="4"/>
      <c r="CNU120" s="4"/>
      <c r="CNV120" s="4"/>
      <c r="CNW120" s="4"/>
      <c r="CNX120" s="4"/>
      <c r="CNY120" s="4"/>
      <c r="CNZ120" s="4"/>
      <c r="COA120" s="4"/>
      <c r="COB120" s="4"/>
      <c r="COC120" s="4"/>
      <c r="COD120" s="4"/>
      <c r="COE120" s="4"/>
      <c r="COF120" s="4"/>
      <c r="COG120" s="4"/>
      <c r="COH120" s="4"/>
      <c r="COI120" s="4"/>
      <c r="COJ120" s="4"/>
      <c r="COK120" s="4"/>
      <c r="COL120" s="4"/>
      <c r="COM120" s="4"/>
      <c r="CON120" s="4"/>
      <c r="COO120" s="4"/>
      <c r="COP120" s="4"/>
      <c r="COQ120" s="4"/>
      <c r="COR120" s="4"/>
      <c r="COS120" s="4"/>
      <c r="COT120" s="4"/>
      <c r="COU120" s="4"/>
      <c r="COV120" s="4"/>
      <c r="COW120" s="4"/>
      <c r="COX120" s="4"/>
      <c r="COY120" s="4"/>
      <c r="COZ120" s="4"/>
      <c r="CPA120" s="4"/>
      <c r="CPB120" s="4"/>
      <c r="CPC120" s="4"/>
      <c r="CPD120" s="4"/>
      <c r="CPE120" s="4"/>
      <c r="CPF120" s="4"/>
      <c r="CPG120" s="4"/>
      <c r="CPH120" s="4"/>
      <c r="CPI120" s="4"/>
      <c r="CPJ120" s="4"/>
      <c r="CPK120" s="4"/>
      <c r="CPL120" s="4"/>
      <c r="CPM120" s="4"/>
      <c r="CPN120" s="4"/>
      <c r="CPO120" s="4"/>
      <c r="CPP120" s="4"/>
      <c r="CPQ120" s="4"/>
      <c r="CPR120" s="4"/>
      <c r="CPS120" s="4"/>
      <c r="CPT120" s="4"/>
      <c r="CPU120" s="4"/>
      <c r="CPV120" s="4"/>
      <c r="CPW120" s="4"/>
      <c r="CPX120" s="4"/>
      <c r="CPY120" s="4"/>
      <c r="CPZ120" s="4"/>
      <c r="CQA120" s="4"/>
      <c r="CQB120" s="4"/>
      <c r="CQC120" s="4"/>
      <c r="CQD120" s="4"/>
      <c r="CQE120" s="4"/>
      <c r="CQF120" s="4"/>
      <c r="CQG120" s="4"/>
      <c r="CQH120" s="4"/>
      <c r="CQI120" s="4"/>
      <c r="CQJ120" s="4"/>
      <c r="CQK120" s="4"/>
      <c r="CQL120" s="4"/>
      <c r="CQM120" s="4"/>
      <c r="CQN120" s="4"/>
      <c r="CQO120" s="4"/>
      <c r="CQP120" s="4"/>
      <c r="CQQ120" s="4"/>
      <c r="CQR120" s="4"/>
      <c r="CQS120" s="4"/>
      <c r="CQT120" s="4"/>
      <c r="CQU120" s="4"/>
      <c r="CQV120" s="4"/>
      <c r="CQW120" s="4"/>
      <c r="CQX120" s="4"/>
      <c r="CQY120" s="4"/>
      <c r="CQZ120" s="4"/>
      <c r="CRA120" s="4"/>
      <c r="CRB120" s="4"/>
      <c r="CRC120" s="4"/>
      <c r="CRD120" s="4"/>
      <c r="CRE120" s="4"/>
      <c r="CRF120" s="4"/>
      <c r="CRG120" s="4"/>
      <c r="CRH120" s="4"/>
      <c r="CRI120" s="4"/>
      <c r="CRJ120" s="4"/>
      <c r="CRK120" s="4"/>
      <c r="CRL120" s="4"/>
      <c r="CRM120" s="4"/>
      <c r="CRN120" s="4"/>
      <c r="CRO120" s="4"/>
      <c r="CRP120" s="4"/>
      <c r="CRQ120" s="4"/>
      <c r="CRR120" s="4"/>
      <c r="CRS120" s="4"/>
      <c r="CRT120" s="4"/>
      <c r="CRU120" s="4"/>
      <c r="CRV120" s="4"/>
      <c r="CRW120" s="4"/>
      <c r="CRX120" s="4"/>
      <c r="CRY120" s="4"/>
      <c r="CRZ120" s="4"/>
      <c r="CSA120" s="4"/>
      <c r="CSB120" s="4"/>
      <c r="CSC120" s="4"/>
      <c r="CSD120" s="4"/>
      <c r="CSE120" s="4"/>
      <c r="CSF120" s="4"/>
      <c r="CSG120" s="4"/>
      <c r="CSH120" s="4"/>
      <c r="CSI120" s="4"/>
      <c r="CSJ120" s="4"/>
      <c r="CSK120" s="4"/>
      <c r="CSL120" s="4"/>
      <c r="CSM120" s="4"/>
      <c r="CSN120" s="4"/>
      <c r="CSO120" s="4"/>
      <c r="CSP120" s="4"/>
      <c r="CSQ120" s="4"/>
      <c r="CSR120" s="4"/>
      <c r="CSS120" s="4"/>
      <c r="CST120" s="4"/>
      <c r="CSU120" s="4"/>
      <c r="CSV120" s="4"/>
      <c r="CSW120" s="4"/>
      <c r="CSX120" s="4"/>
      <c r="CSY120" s="4"/>
      <c r="CSZ120" s="4"/>
      <c r="CTA120" s="4"/>
      <c r="CTB120" s="4"/>
      <c r="CTC120" s="4"/>
      <c r="CTD120" s="4"/>
      <c r="CTE120" s="4"/>
      <c r="CTF120" s="4"/>
      <c r="CTG120" s="4"/>
      <c r="CTH120" s="4"/>
      <c r="CTI120" s="4"/>
      <c r="CTJ120" s="4"/>
      <c r="CTK120" s="4"/>
      <c r="CTL120" s="4"/>
      <c r="CTM120" s="4"/>
      <c r="CTN120" s="4"/>
      <c r="CTO120" s="4"/>
      <c r="CTP120" s="4"/>
      <c r="CTQ120" s="4"/>
      <c r="CTR120" s="4"/>
      <c r="CTS120" s="4"/>
      <c r="CTT120" s="4"/>
      <c r="CTU120" s="4"/>
      <c r="CTV120" s="4"/>
      <c r="CTW120" s="4"/>
      <c r="CTX120" s="4"/>
      <c r="CTY120" s="4"/>
      <c r="CTZ120" s="4"/>
      <c r="CUA120" s="4"/>
      <c r="CUB120" s="4"/>
      <c r="CUC120" s="4"/>
      <c r="CUD120" s="4"/>
      <c r="CUE120" s="4"/>
      <c r="CUF120" s="4"/>
      <c r="CUG120" s="4"/>
      <c r="CUH120" s="4"/>
      <c r="CUI120" s="4"/>
      <c r="CUJ120" s="4"/>
      <c r="CUK120" s="4"/>
      <c r="CUL120" s="4"/>
      <c r="CUM120" s="4"/>
      <c r="CUN120" s="4"/>
      <c r="CUO120" s="4"/>
      <c r="CUP120" s="4"/>
      <c r="CUQ120" s="4"/>
      <c r="CUR120" s="4"/>
      <c r="CUS120" s="4"/>
      <c r="CUT120" s="4"/>
      <c r="CUU120" s="4"/>
      <c r="CUV120" s="4"/>
      <c r="CUW120" s="4"/>
      <c r="CUX120" s="4"/>
      <c r="CUY120" s="4"/>
      <c r="CUZ120" s="4"/>
      <c r="CVA120" s="4"/>
      <c r="CVB120" s="4"/>
      <c r="CVC120" s="4"/>
      <c r="CVD120" s="4"/>
      <c r="CVE120" s="4"/>
      <c r="CVF120" s="4"/>
      <c r="CVG120" s="4"/>
      <c r="CVH120" s="4"/>
      <c r="CVI120" s="4"/>
      <c r="CVJ120" s="4"/>
      <c r="CVK120" s="4"/>
      <c r="CVL120" s="4"/>
      <c r="CVM120" s="4"/>
      <c r="CVN120" s="4"/>
      <c r="CVO120" s="4"/>
      <c r="CVP120" s="4"/>
      <c r="CVQ120" s="4"/>
      <c r="CVR120" s="4"/>
    </row>
    <row r="121" spans="1:2618" s="132" customFormat="1">
      <c r="A121" s="31" t="s">
        <v>164</v>
      </c>
      <c r="B121" s="32">
        <v>544.89480948000005</v>
      </c>
      <c r="C121" s="32">
        <v>557.23002751000001</v>
      </c>
      <c r="D121" s="32">
        <v>558.87372072000005</v>
      </c>
      <c r="E121" s="32">
        <v>539.81206988999998</v>
      </c>
      <c r="F121" s="32">
        <v>527.04115339999998</v>
      </c>
      <c r="G121" s="32">
        <v>578.06105839999998</v>
      </c>
      <c r="H121" s="32">
        <v>591.05249357000002</v>
      </c>
      <c r="I121" s="32">
        <v>615.17385217999993</v>
      </c>
      <c r="J121" s="32">
        <v>475.34313019000001</v>
      </c>
      <c r="K121" s="32">
        <v>814.75234424999996</v>
      </c>
      <c r="L121" s="32">
        <v>800.23215535999998</v>
      </c>
      <c r="M121" s="32">
        <v>736.78134109000007</v>
      </c>
      <c r="N121" s="32">
        <v>749.18786312999998</v>
      </c>
      <c r="O121" s="32">
        <v>767.41207960999998</v>
      </c>
      <c r="P121" s="32">
        <v>758.78232709999997</v>
      </c>
      <c r="Q121" s="32">
        <v>782.57798209999999</v>
      </c>
      <c r="R121" s="32">
        <v>804.74111119000008</v>
      </c>
      <c r="S121" s="32">
        <v>816.56839360000004</v>
      </c>
      <c r="T121" s="32">
        <v>835.16973352000002</v>
      </c>
      <c r="U121" s="32">
        <v>850.05324087999998</v>
      </c>
      <c r="V121" s="32">
        <v>913.02171151999994</v>
      </c>
      <c r="W121" s="32">
        <v>929.28930714000001</v>
      </c>
      <c r="X121" s="32">
        <v>948.90006375999997</v>
      </c>
      <c r="Y121" s="30">
        <v>982.1</v>
      </c>
      <c r="Z121" s="30">
        <v>1012.42557959</v>
      </c>
      <c r="AA121" s="30">
        <v>1044.2901733699998</v>
      </c>
      <c r="AB121" s="30">
        <v>1070.0294500999998</v>
      </c>
      <c r="AC121" s="30">
        <v>1060.9004749400001</v>
      </c>
      <c r="AD121" s="30">
        <v>1040.6871524600001</v>
      </c>
      <c r="AE121" s="30">
        <v>949.13188878000005</v>
      </c>
      <c r="AF121" s="30">
        <v>997.52756866000004</v>
      </c>
      <c r="AG121" s="30">
        <v>1005.38993086</v>
      </c>
      <c r="AH121" s="30">
        <v>1014.12586902</v>
      </c>
      <c r="AI121" s="30">
        <v>1026.3878818200001</v>
      </c>
      <c r="AJ121" s="30">
        <v>1285.90217134</v>
      </c>
      <c r="AK121" s="30">
        <v>1299.3875850899999</v>
      </c>
      <c r="AL121" s="30">
        <v>1250.04278477</v>
      </c>
      <c r="AM121" s="30">
        <v>1295.40617152</v>
      </c>
      <c r="AN121" s="30">
        <v>1300.13612601</v>
      </c>
      <c r="AO121" s="30">
        <v>1191.6252518599999</v>
      </c>
      <c r="AP121" s="30">
        <v>1199.6003881699999</v>
      </c>
      <c r="AQ121" s="30">
        <v>1225.9424799299998</v>
      </c>
      <c r="AR121" s="30">
        <v>1296.7116567899998</v>
      </c>
      <c r="AS121" s="30">
        <v>1314.2145466399998</v>
      </c>
      <c r="AT121" s="4"/>
      <c r="AU121" s="4"/>
      <c r="AV121" s="4"/>
      <c r="AW121" s="4"/>
      <c r="AX121" s="4"/>
      <c r="AY121" s="4"/>
      <c r="AZ121" s="4"/>
      <c r="BA121" s="4"/>
      <c r="BB121" s="4"/>
      <c r="BC121" s="4"/>
      <c r="BD121" s="4"/>
      <c r="BE121" s="4"/>
      <c r="BF121" s="4"/>
      <c r="BG121" s="4"/>
      <c r="BH121" s="4"/>
      <c r="BI121" s="4"/>
      <c r="BJ121" s="4"/>
      <c r="BK121" s="4"/>
      <c r="BL121" s="4"/>
      <c r="BM121" s="4"/>
      <c r="BN121" s="4"/>
      <c r="BO121" s="4"/>
      <c r="BP121" s="4"/>
      <c r="BQ121" s="4"/>
      <c r="BR121" s="4"/>
      <c r="BS121" s="4"/>
      <c r="BT121" s="4"/>
      <c r="BU121" s="4"/>
      <c r="BV121" s="4"/>
      <c r="BW121" s="4"/>
      <c r="BX121" s="4"/>
      <c r="BY121" s="4"/>
      <c r="BZ121" s="4"/>
      <c r="CA121" s="4"/>
      <c r="CB121" s="4"/>
      <c r="CC121" s="4"/>
      <c r="CD121" s="4"/>
      <c r="CE121" s="4"/>
      <c r="CF121" s="4"/>
      <c r="CG121" s="4"/>
      <c r="CH121" s="4"/>
      <c r="CI121" s="4"/>
      <c r="CJ121" s="4"/>
      <c r="CK121" s="4"/>
      <c r="CL121" s="4"/>
      <c r="CM121" s="4"/>
      <c r="CN121" s="4"/>
      <c r="CO121" s="4"/>
      <c r="CP121" s="4"/>
      <c r="CQ121" s="4"/>
      <c r="CR121" s="4"/>
      <c r="CS121" s="4"/>
      <c r="CT121" s="4"/>
      <c r="CU121" s="4"/>
      <c r="CV121" s="4"/>
      <c r="CW121" s="4"/>
      <c r="CX121" s="4"/>
      <c r="CY121" s="4"/>
      <c r="CZ121" s="4"/>
      <c r="DA121" s="4"/>
      <c r="DB121" s="4"/>
      <c r="DC121" s="4"/>
      <c r="DD121" s="4"/>
      <c r="DE121" s="4"/>
      <c r="DF121" s="4"/>
      <c r="DG121" s="4"/>
      <c r="DH121" s="4"/>
      <c r="DI121" s="4"/>
      <c r="DJ121" s="4"/>
      <c r="DK121" s="4"/>
      <c r="DL121" s="4"/>
      <c r="DM121" s="4"/>
      <c r="DN121" s="4"/>
      <c r="DO121" s="4"/>
      <c r="DP121" s="4"/>
      <c r="DQ121" s="4"/>
      <c r="DR121" s="4"/>
      <c r="DS121" s="4"/>
      <c r="DT121" s="4"/>
      <c r="DU121" s="4"/>
      <c r="DV121" s="4"/>
      <c r="DW121" s="4"/>
      <c r="DX121" s="4"/>
      <c r="DY121" s="4"/>
      <c r="DZ121" s="4"/>
      <c r="EA121" s="4"/>
      <c r="EB121" s="4"/>
      <c r="EC121" s="4"/>
      <c r="ED121" s="4"/>
      <c r="EE121" s="4"/>
      <c r="EF121" s="4"/>
      <c r="EG121" s="4"/>
      <c r="EH121" s="4"/>
      <c r="EI121" s="4"/>
      <c r="EJ121" s="4"/>
      <c r="EK121" s="4"/>
      <c r="EL121" s="4"/>
      <c r="EM121" s="4"/>
      <c r="EN121" s="4"/>
      <c r="EO121" s="4"/>
      <c r="EP121" s="4"/>
      <c r="EQ121" s="4"/>
      <c r="ER121" s="4"/>
      <c r="ES121" s="4"/>
      <c r="ET121" s="4"/>
      <c r="EU121" s="4"/>
      <c r="EV121" s="4"/>
      <c r="EW121" s="4"/>
      <c r="EX121" s="4"/>
      <c r="EY121" s="4"/>
      <c r="EZ121" s="4"/>
      <c r="FA121" s="4"/>
      <c r="FB121" s="4"/>
      <c r="FC121" s="4"/>
      <c r="FD121" s="4"/>
      <c r="FE121" s="4"/>
      <c r="FF121" s="4"/>
      <c r="FG121" s="4"/>
      <c r="FH121" s="4"/>
      <c r="FI121" s="4"/>
      <c r="FJ121" s="4"/>
      <c r="FK121" s="4"/>
      <c r="FL121" s="4"/>
      <c r="FM121" s="4"/>
      <c r="FN121" s="4"/>
      <c r="FO121" s="4"/>
      <c r="FP121" s="4"/>
      <c r="FQ121" s="4"/>
      <c r="FR121" s="4"/>
      <c r="FS121" s="4"/>
      <c r="FT121" s="4"/>
      <c r="FU121" s="4"/>
      <c r="FV121" s="4"/>
      <c r="FW121" s="4"/>
      <c r="FX121" s="4"/>
      <c r="FY121" s="4"/>
      <c r="FZ121" s="4"/>
      <c r="GA121" s="4"/>
      <c r="GB121" s="4"/>
      <c r="GC121" s="4"/>
      <c r="GD121" s="4"/>
      <c r="GE121" s="4"/>
      <c r="GF121" s="4"/>
      <c r="GG121" s="4"/>
      <c r="GH121" s="4"/>
      <c r="GI121" s="4"/>
      <c r="GJ121" s="4"/>
      <c r="GK121" s="4"/>
      <c r="GL121" s="4"/>
      <c r="GM121" s="4"/>
      <c r="GN121" s="4"/>
      <c r="GO121" s="4"/>
      <c r="GP121" s="4"/>
      <c r="GQ121" s="4"/>
      <c r="GR121" s="4"/>
      <c r="GS121" s="4"/>
      <c r="GT121" s="4"/>
      <c r="GU121" s="4"/>
      <c r="GV121" s="4"/>
      <c r="GW121" s="4"/>
      <c r="GX121" s="4"/>
      <c r="GY121" s="4"/>
      <c r="GZ121" s="4"/>
      <c r="HA121" s="4"/>
      <c r="HB121" s="4"/>
      <c r="HC121" s="4"/>
      <c r="HD121" s="4"/>
      <c r="HE121" s="4"/>
      <c r="HF121" s="4"/>
      <c r="HG121" s="4"/>
      <c r="HH121" s="4"/>
      <c r="HI121" s="4"/>
      <c r="HJ121" s="4"/>
      <c r="HK121" s="4"/>
      <c r="HL121" s="4"/>
      <c r="HM121" s="4"/>
      <c r="HN121" s="4"/>
      <c r="HO121" s="4"/>
      <c r="HP121" s="4"/>
      <c r="HQ121" s="4"/>
      <c r="HR121" s="4"/>
      <c r="HS121" s="4"/>
      <c r="HT121" s="4"/>
      <c r="HU121" s="4"/>
      <c r="HV121" s="4"/>
      <c r="HW121" s="4"/>
      <c r="HX121" s="4"/>
      <c r="HY121" s="4"/>
      <c r="HZ121" s="4"/>
      <c r="IA121" s="4"/>
      <c r="IB121" s="4"/>
      <c r="IC121" s="4"/>
      <c r="ID121" s="4"/>
      <c r="IE121" s="4"/>
      <c r="IF121" s="4"/>
      <c r="IG121" s="4"/>
      <c r="IH121" s="4"/>
      <c r="II121" s="4"/>
      <c r="IJ121" s="4"/>
      <c r="IK121" s="4"/>
      <c r="IL121" s="4"/>
      <c r="IM121" s="4"/>
      <c r="IN121" s="4"/>
      <c r="IO121" s="4"/>
      <c r="IP121" s="4"/>
      <c r="IQ121" s="4"/>
      <c r="IR121" s="4"/>
      <c r="IS121" s="4"/>
      <c r="IT121" s="4"/>
      <c r="IU121" s="4"/>
      <c r="IV121" s="4"/>
      <c r="IW121" s="4"/>
      <c r="IX121" s="4"/>
      <c r="IY121" s="4"/>
      <c r="IZ121" s="4"/>
      <c r="JA121" s="4"/>
      <c r="JB121" s="4"/>
      <c r="JC121" s="4"/>
      <c r="JD121" s="4"/>
      <c r="JE121" s="4"/>
      <c r="JF121" s="4"/>
      <c r="JG121" s="4"/>
      <c r="JH121" s="4"/>
      <c r="JI121" s="4"/>
      <c r="JJ121" s="4"/>
      <c r="JK121" s="4"/>
      <c r="JL121" s="4"/>
      <c r="JM121" s="4"/>
      <c r="JN121" s="4"/>
      <c r="JO121" s="4"/>
      <c r="JP121" s="4"/>
      <c r="JQ121" s="4"/>
      <c r="JR121" s="4"/>
      <c r="JS121" s="4"/>
      <c r="JT121" s="4"/>
      <c r="JU121" s="4"/>
      <c r="JV121" s="4"/>
      <c r="JW121" s="4"/>
      <c r="JX121" s="4"/>
      <c r="JY121" s="4"/>
      <c r="JZ121" s="4"/>
      <c r="KA121" s="4"/>
      <c r="KB121" s="4"/>
      <c r="KC121" s="4"/>
      <c r="KD121" s="4"/>
      <c r="KE121" s="4"/>
      <c r="KF121" s="4"/>
      <c r="KG121" s="4"/>
      <c r="KH121" s="4"/>
      <c r="KI121" s="4"/>
      <c r="KJ121" s="4"/>
      <c r="KK121" s="4"/>
      <c r="KL121" s="4"/>
      <c r="KM121" s="4"/>
      <c r="KN121" s="4"/>
      <c r="KO121" s="4"/>
      <c r="KP121" s="4"/>
      <c r="KQ121" s="4"/>
      <c r="KR121" s="4"/>
      <c r="KS121" s="4"/>
      <c r="KT121" s="4"/>
      <c r="KU121" s="4"/>
      <c r="KV121" s="4"/>
      <c r="KW121" s="4"/>
      <c r="KX121" s="4"/>
      <c r="KY121" s="4"/>
      <c r="KZ121" s="4"/>
      <c r="LA121" s="4"/>
      <c r="LB121" s="4"/>
      <c r="LC121" s="4"/>
      <c r="LD121" s="4"/>
      <c r="LE121" s="4"/>
      <c r="LF121" s="4"/>
      <c r="LG121" s="4"/>
      <c r="LH121" s="4"/>
      <c r="LI121" s="4"/>
      <c r="LJ121" s="4"/>
      <c r="LK121" s="4"/>
      <c r="LL121" s="4"/>
      <c r="LM121" s="4"/>
      <c r="LN121" s="4"/>
      <c r="LO121" s="4"/>
      <c r="LP121" s="4"/>
      <c r="LQ121" s="4"/>
      <c r="LR121" s="4"/>
      <c r="LS121" s="4"/>
      <c r="LT121" s="4"/>
      <c r="LU121" s="4"/>
      <c r="LV121" s="4"/>
      <c r="LW121" s="4"/>
      <c r="LX121" s="4"/>
      <c r="LY121" s="4"/>
      <c r="LZ121" s="4"/>
      <c r="MA121" s="4"/>
      <c r="MB121" s="4"/>
      <c r="MC121" s="4"/>
      <c r="MD121" s="4"/>
      <c r="ME121" s="4"/>
      <c r="MF121" s="4"/>
      <c r="MG121" s="4"/>
      <c r="MH121" s="4"/>
      <c r="MI121" s="4"/>
      <c r="MJ121" s="4"/>
      <c r="MK121" s="4"/>
      <c r="ML121" s="4"/>
      <c r="MM121" s="4"/>
      <c r="MN121" s="4"/>
      <c r="MO121" s="4"/>
      <c r="MP121" s="4"/>
      <c r="MQ121" s="4"/>
      <c r="MR121" s="4"/>
      <c r="MS121" s="4"/>
      <c r="MT121" s="4"/>
      <c r="MU121" s="4"/>
      <c r="MV121" s="4"/>
      <c r="MW121" s="4"/>
      <c r="MX121" s="4"/>
      <c r="MY121" s="4"/>
      <c r="MZ121" s="4"/>
      <c r="NA121" s="4"/>
      <c r="NB121" s="4"/>
      <c r="NC121" s="4"/>
      <c r="ND121" s="4"/>
      <c r="NE121" s="4"/>
      <c r="NF121" s="4"/>
      <c r="NG121" s="4"/>
      <c r="NH121" s="4"/>
      <c r="NI121" s="4"/>
      <c r="NJ121" s="4"/>
      <c r="NK121" s="4"/>
      <c r="NL121" s="4"/>
      <c r="NM121" s="4"/>
      <c r="NN121" s="4"/>
      <c r="NO121" s="4"/>
      <c r="NP121" s="4"/>
      <c r="NQ121" s="4"/>
      <c r="NR121" s="4"/>
      <c r="NS121" s="4"/>
      <c r="NT121" s="4"/>
      <c r="NU121" s="4"/>
      <c r="NV121" s="4"/>
      <c r="NW121" s="4"/>
      <c r="NX121" s="4"/>
      <c r="NY121" s="4"/>
      <c r="NZ121" s="4"/>
      <c r="OA121" s="4"/>
      <c r="OB121" s="4"/>
      <c r="OC121" s="4"/>
      <c r="OD121" s="4"/>
      <c r="OE121" s="4"/>
      <c r="OF121" s="4"/>
      <c r="OG121" s="4"/>
      <c r="OH121" s="4"/>
      <c r="OI121" s="4"/>
      <c r="OJ121" s="4"/>
      <c r="OK121" s="4"/>
      <c r="OL121" s="4"/>
      <c r="OM121" s="4"/>
      <c r="ON121" s="4"/>
      <c r="OO121" s="4"/>
      <c r="OP121" s="4"/>
      <c r="OQ121" s="4"/>
      <c r="OR121" s="4"/>
      <c r="OS121" s="4"/>
      <c r="OT121" s="4"/>
      <c r="OU121" s="4"/>
      <c r="OV121" s="4"/>
      <c r="OW121" s="4"/>
      <c r="OX121" s="4"/>
      <c r="OY121" s="4"/>
      <c r="OZ121" s="4"/>
      <c r="PA121" s="4"/>
      <c r="PB121" s="4"/>
      <c r="PC121" s="4"/>
      <c r="PD121" s="4"/>
      <c r="PE121" s="4"/>
      <c r="PF121" s="4"/>
      <c r="PG121" s="4"/>
      <c r="PH121" s="4"/>
      <c r="PI121" s="4"/>
      <c r="PJ121" s="4"/>
      <c r="PK121" s="4"/>
      <c r="PL121" s="4"/>
      <c r="PM121" s="4"/>
      <c r="PN121" s="4"/>
      <c r="PO121" s="4"/>
      <c r="PP121" s="4"/>
      <c r="PQ121" s="4"/>
      <c r="PR121" s="4"/>
      <c r="PS121" s="4"/>
      <c r="PT121" s="4"/>
      <c r="PU121" s="4"/>
      <c r="PV121" s="4"/>
      <c r="PW121" s="4"/>
      <c r="PX121" s="4"/>
      <c r="PY121" s="4"/>
      <c r="PZ121" s="4"/>
      <c r="QA121" s="4"/>
      <c r="QB121" s="4"/>
      <c r="QC121" s="4"/>
      <c r="QD121" s="4"/>
      <c r="QE121" s="4"/>
      <c r="QF121" s="4"/>
      <c r="QG121" s="4"/>
      <c r="QH121" s="4"/>
      <c r="QI121" s="4"/>
      <c r="QJ121" s="4"/>
      <c r="QK121" s="4"/>
      <c r="QL121" s="4"/>
      <c r="QM121" s="4"/>
      <c r="QN121" s="4"/>
      <c r="QO121" s="4"/>
      <c r="QP121" s="4"/>
      <c r="QQ121" s="4"/>
      <c r="QR121" s="4"/>
      <c r="QS121" s="4"/>
      <c r="QT121" s="4"/>
      <c r="QU121" s="4"/>
      <c r="QV121" s="4"/>
      <c r="QW121" s="4"/>
      <c r="QX121" s="4"/>
      <c r="QY121" s="4"/>
      <c r="QZ121" s="4"/>
      <c r="RA121" s="4"/>
      <c r="RB121" s="4"/>
      <c r="RC121" s="4"/>
      <c r="RD121" s="4"/>
      <c r="RE121" s="4"/>
      <c r="RF121" s="4"/>
      <c r="RG121" s="4"/>
      <c r="RH121" s="4"/>
      <c r="RI121" s="4"/>
      <c r="RJ121" s="4"/>
      <c r="RK121" s="4"/>
      <c r="RL121" s="4"/>
      <c r="RM121" s="4"/>
      <c r="RN121" s="4"/>
      <c r="RO121" s="4"/>
      <c r="RP121" s="4"/>
      <c r="RQ121" s="4"/>
      <c r="RR121" s="4"/>
      <c r="RS121" s="4"/>
      <c r="RT121" s="4"/>
      <c r="RU121" s="4"/>
      <c r="RV121" s="4"/>
      <c r="RW121" s="4"/>
      <c r="RX121" s="4"/>
      <c r="RY121" s="4"/>
      <c r="RZ121" s="4"/>
      <c r="SA121" s="4"/>
      <c r="SB121" s="4"/>
      <c r="SC121" s="4"/>
      <c r="SD121" s="4"/>
      <c r="SE121" s="4"/>
      <c r="SF121" s="4"/>
      <c r="SG121" s="4"/>
      <c r="SH121" s="4"/>
      <c r="SI121" s="4"/>
      <c r="SJ121" s="4"/>
      <c r="SK121" s="4"/>
      <c r="SL121" s="4"/>
      <c r="SM121" s="4"/>
      <c r="SN121" s="4"/>
      <c r="SO121" s="4"/>
      <c r="SP121" s="4"/>
      <c r="SQ121" s="4"/>
      <c r="SR121" s="4"/>
      <c r="SS121" s="4"/>
      <c r="ST121" s="4"/>
      <c r="SU121" s="4"/>
      <c r="SV121" s="4"/>
      <c r="SW121" s="4"/>
      <c r="SX121" s="4"/>
      <c r="SY121" s="4"/>
      <c r="SZ121" s="4"/>
      <c r="TA121" s="4"/>
      <c r="TB121" s="4"/>
      <c r="TC121" s="4"/>
      <c r="TD121" s="4"/>
      <c r="TE121" s="4"/>
      <c r="TF121" s="4"/>
      <c r="TG121" s="4"/>
      <c r="TH121" s="4"/>
      <c r="TI121" s="4"/>
      <c r="TJ121" s="4"/>
      <c r="TK121" s="4"/>
      <c r="TL121" s="4"/>
      <c r="TM121" s="4"/>
      <c r="TN121" s="4"/>
      <c r="TO121" s="4"/>
      <c r="TP121" s="4"/>
      <c r="TQ121" s="4"/>
      <c r="TR121" s="4"/>
      <c r="TS121" s="4"/>
      <c r="TT121" s="4"/>
      <c r="TU121" s="4"/>
      <c r="TV121" s="4"/>
      <c r="TW121" s="4"/>
      <c r="TX121" s="4"/>
      <c r="TY121" s="4"/>
      <c r="TZ121" s="4"/>
      <c r="UA121" s="4"/>
      <c r="UB121" s="4"/>
      <c r="UC121" s="4"/>
      <c r="UD121" s="4"/>
      <c r="UE121" s="4"/>
      <c r="UF121" s="4"/>
      <c r="UG121" s="4"/>
      <c r="UH121" s="4"/>
      <c r="UI121" s="4"/>
      <c r="UJ121" s="4"/>
      <c r="UK121" s="4"/>
      <c r="UL121" s="4"/>
      <c r="UM121" s="4"/>
      <c r="UN121" s="4"/>
      <c r="UO121" s="4"/>
      <c r="UP121" s="4"/>
      <c r="UQ121" s="4"/>
      <c r="UR121" s="4"/>
      <c r="US121" s="4"/>
      <c r="UT121" s="4"/>
      <c r="UU121" s="4"/>
      <c r="UV121" s="4"/>
      <c r="UW121" s="4"/>
      <c r="UX121" s="4"/>
      <c r="UY121" s="4"/>
      <c r="UZ121" s="4"/>
      <c r="VA121" s="4"/>
      <c r="VB121" s="4"/>
      <c r="VC121" s="4"/>
      <c r="VD121" s="4"/>
      <c r="VE121" s="4"/>
      <c r="VF121" s="4"/>
      <c r="VG121" s="4"/>
      <c r="VH121" s="4"/>
      <c r="VI121" s="4"/>
      <c r="VJ121" s="4"/>
      <c r="VK121" s="4"/>
      <c r="VL121" s="4"/>
      <c r="VM121" s="4"/>
      <c r="VN121" s="4"/>
      <c r="VO121" s="4"/>
      <c r="VP121" s="4"/>
      <c r="VQ121" s="4"/>
      <c r="VR121" s="4"/>
      <c r="VS121" s="4"/>
      <c r="VT121" s="4"/>
      <c r="VU121" s="4"/>
      <c r="VV121" s="4"/>
      <c r="VW121" s="4"/>
      <c r="VX121" s="4"/>
      <c r="VY121" s="4"/>
      <c r="VZ121" s="4"/>
      <c r="WA121" s="4"/>
      <c r="WB121" s="4"/>
      <c r="WC121" s="4"/>
      <c r="WD121" s="4"/>
      <c r="WE121" s="4"/>
      <c r="WF121" s="4"/>
      <c r="WG121" s="4"/>
      <c r="WH121" s="4"/>
      <c r="WI121" s="4"/>
      <c r="WJ121" s="4"/>
      <c r="WK121" s="4"/>
      <c r="WL121" s="4"/>
      <c r="WM121" s="4"/>
      <c r="WN121" s="4"/>
      <c r="WO121" s="4"/>
      <c r="WP121" s="4"/>
      <c r="WQ121" s="4"/>
      <c r="WR121" s="4"/>
      <c r="WS121" s="4"/>
      <c r="WT121" s="4"/>
      <c r="WU121" s="4"/>
      <c r="WV121" s="4"/>
      <c r="WW121" s="4"/>
      <c r="WX121" s="4"/>
      <c r="WY121" s="4"/>
      <c r="WZ121" s="4"/>
      <c r="XA121" s="4"/>
      <c r="XB121" s="4"/>
      <c r="XC121" s="4"/>
      <c r="XD121" s="4"/>
      <c r="XE121" s="4"/>
      <c r="XF121" s="4"/>
      <c r="XG121" s="4"/>
      <c r="XH121" s="4"/>
      <c r="XI121" s="4"/>
      <c r="XJ121" s="4"/>
      <c r="XK121" s="4"/>
      <c r="XL121" s="4"/>
      <c r="XM121" s="4"/>
      <c r="XN121" s="4"/>
      <c r="XO121" s="4"/>
      <c r="XP121" s="4"/>
      <c r="XQ121" s="4"/>
      <c r="XR121" s="4"/>
      <c r="XS121" s="4"/>
      <c r="XT121" s="4"/>
      <c r="XU121" s="4"/>
      <c r="XV121" s="4"/>
      <c r="XW121" s="4"/>
      <c r="XX121" s="4"/>
      <c r="XY121" s="4"/>
      <c r="XZ121" s="4"/>
      <c r="YA121" s="4"/>
      <c r="YB121" s="4"/>
      <c r="YC121" s="4"/>
      <c r="YD121" s="4"/>
      <c r="YE121" s="4"/>
      <c r="YF121" s="4"/>
      <c r="YG121" s="4"/>
      <c r="YH121" s="4"/>
      <c r="YI121" s="4"/>
      <c r="YJ121" s="4"/>
      <c r="YK121" s="4"/>
      <c r="YL121" s="4"/>
      <c r="YM121" s="4"/>
      <c r="YN121" s="4"/>
      <c r="YO121" s="4"/>
      <c r="YP121" s="4"/>
      <c r="YQ121" s="4"/>
      <c r="YR121" s="4"/>
      <c r="YS121" s="4"/>
      <c r="YT121" s="4"/>
      <c r="YU121" s="4"/>
      <c r="YV121" s="4"/>
      <c r="YW121" s="4"/>
      <c r="YX121" s="4"/>
      <c r="YY121" s="4"/>
      <c r="YZ121" s="4"/>
      <c r="ZA121" s="4"/>
      <c r="ZB121" s="4"/>
      <c r="ZC121" s="4"/>
      <c r="ZD121" s="4"/>
      <c r="ZE121" s="4"/>
      <c r="ZF121" s="4"/>
      <c r="ZG121" s="4"/>
      <c r="ZH121" s="4"/>
      <c r="ZI121" s="4"/>
      <c r="ZJ121" s="4"/>
      <c r="ZK121" s="4"/>
      <c r="ZL121" s="4"/>
      <c r="ZM121" s="4"/>
      <c r="ZN121" s="4"/>
      <c r="ZO121" s="4"/>
      <c r="ZP121" s="4"/>
      <c r="ZQ121" s="4"/>
      <c r="ZR121" s="4"/>
      <c r="ZS121" s="4"/>
      <c r="ZT121" s="4"/>
      <c r="ZU121" s="4"/>
      <c r="ZV121" s="4"/>
      <c r="ZW121" s="4"/>
      <c r="ZX121" s="4"/>
      <c r="ZY121" s="4"/>
      <c r="ZZ121" s="4"/>
      <c r="AAA121" s="4"/>
      <c r="AAB121" s="4"/>
      <c r="AAC121" s="4"/>
      <c r="AAD121" s="4"/>
      <c r="AAE121" s="4"/>
      <c r="AAF121" s="4"/>
      <c r="AAG121" s="4"/>
      <c r="AAH121" s="4"/>
      <c r="AAI121" s="4"/>
      <c r="AAJ121" s="4"/>
      <c r="AAK121" s="4"/>
      <c r="AAL121" s="4"/>
      <c r="AAM121" s="4"/>
      <c r="AAN121" s="4"/>
      <c r="AAO121" s="4"/>
      <c r="AAP121" s="4"/>
      <c r="AAQ121" s="4"/>
      <c r="AAR121" s="4"/>
      <c r="AAS121" s="4"/>
      <c r="AAT121" s="4"/>
      <c r="AAU121" s="4"/>
      <c r="AAV121" s="4"/>
      <c r="AAW121" s="4"/>
      <c r="AAX121" s="4"/>
      <c r="AAY121" s="4"/>
      <c r="AAZ121" s="4"/>
      <c r="ABA121" s="4"/>
      <c r="ABB121" s="4"/>
      <c r="ABC121" s="4"/>
      <c r="ABD121" s="4"/>
      <c r="ABE121" s="4"/>
      <c r="ABF121" s="4"/>
      <c r="ABG121" s="4"/>
      <c r="ABH121" s="4"/>
      <c r="ABI121" s="4"/>
      <c r="ABJ121" s="4"/>
      <c r="ABK121" s="4"/>
      <c r="ABL121" s="4"/>
      <c r="ABM121" s="4"/>
      <c r="ABN121" s="4"/>
      <c r="ABO121" s="4"/>
      <c r="ABP121" s="4"/>
      <c r="ABQ121" s="4"/>
      <c r="ABR121" s="4"/>
      <c r="ABS121" s="4"/>
      <c r="ABT121" s="4"/>
      <c r="ABU121" s="4"/>
      <c r="ABV121" s="4"/>
      <c r="ABW121" s="4"/>
      <c r="ABX121" s="4"/>
      <c r="ABY121" s="4"/>
      <c r="ABZ121" s="4"/>
      <c r="ACA121" s="4"/>
      <c r="ACB121" s="4"/>
      <c r="ACC121" s="4"/>
      <c r="ACD121" s="4"/>
      <c r="ACE121" s="4"/>
      <c r="ACF121" s="4"/>
      <c r="ACG121" s="4"/>
      <c r="ACH121" s="4"/>
      <c r="ACI121" s="4"/>
      <c r="ACJ121" s="4"/>
      <c r="ACK121" s="4"/>
      <c r="ACL121" s="4"/>
      <c r="ACM121" s="4"/>
      <c r="ACN121" s="4"/>
      <c r="ACO121" s="4"/>
      <c r="ACP121" s="4"/>
      <c r="ACQ121" s="4"/>
      <c r="ACR121" s="4"/>
      <c r="ACS121" s="4"/>
      <c r="ACT121" s="4"/>
      <c r="ACU121" s="4"/>
      <c r="ACV121" s="4"/>
      <c r="ACW121" s="4"/>
      <c r="ACX121" s="4"/>
      <c r="ACY121" s="4"/>
      <c r="ACZ121" s="4"/>
      <c r="ADA121" s="4"/>
      <c r="ADB121" s="4"/>
      <c r="ADC121" s="4"/>
      <c r="ADD121" s="4"/>
      <c r="ADE121" s="4"/>
      <c r="ADF121" s="4"/>
      <c r="ADG121" s="4"/>
      <c r="ADH121" s="4"/>
      <c r="ADI121" s="4"/>
      <c r="ADJ121" s="4"/>
      <c r="ADK121" s="4"/>
      <c r="ADL121" s="4"/>
      <c r="ADM121" s="4"/>
      <c r="ADN121" s="4"/>
      <c r="ADO121" s="4"/>
      <c r="ADP121" s="4"/>
      <c r="ADQ121" s="4"/>
      <c r="ADR121" s="4"/>
      <c r="ADS121" s="4"/>
      <c r="ADT121" s="4"/>
      <c r="ADU121" s="4"/>
      <c r="ADV121" s="4"/>
      <c r="ADW121" s="4"/>
      <c r="ADX121" s="4"/>
      <c r="ADY121" s="4"/>
      <c r="ADZ121" s="4"/>
      <c r="AEA121" s="4"/>
      <c r="AEB121" s="4"/>
      <c r="AEC121" s="4"/>
      <c r="AED121" s="4"/>
      <c r="AEE121" s="4"/>
      <c r="AEF121" s="4"/>
      <c r="AEG121" s="4"/>
      <c r="AEH121" s="4"/>
      <c r="AEI121" s="4"/>
      <c r="AEJ121" s="4"/>
      <c r="AEK121" s="4"/>
      <c r="AEL121" s="4"/>
      <c r="AEM121" s="4"/>
      <c r="AEN121" s="4"/>
      <c r="AEO121" s="4"/>
      <c r="AEP121" s="4"/>
      <c r="AEQ121" s="4"/>
      <c r="AER121" s="4"/>
      <c r="AES121" s="4"/>
      <c r="AET121" s="4"/>
      <c r="AEU121" s="4"/>
      <c r="AEV121" s="4"/>
      <c r="AEW121" s="4"/>
      <c r="AEX121" s="4"/>
      <c r="AEY121" s="4"/>
      <c r="AEZ121" s="4"/>
      <c r="AFA121" s="4"/>
      <c r="AFB121" s="4"/>
      <c r="AFC121" s="4"/>
      <c r="AFD121" s="4"/>
      <c r="AFE121" s="4"/>
      <c r="AFF121" s="4"/>
      <c r="AFG121" s="4"/>
      <c r="AFH121" s="4"/>
      <c r="AFI121" s="4"/>
      <c r="AFJ121" s="4"/>
      <c r="AFK121" s="4"/>
      <c r="AFL121" s="4"/>
      <c r="AFM121" s="4"/>
      <c r="AFN121" s="4"/>
      <c r="AFO121" s="4"/>
      <c r="AFP121" s="4"/>
      <c r="AFQ121" s="4"/>
      <c r="AFR121" s="4"/>
      <c r="AFS121" s="4"/>
      <c r="AFT121" s="4"/>
      <c r="AFU121" s="4"/>
      <c r="AFV121" s="4"/>
      <c r="AFW121" s="4"/>
      <c r="AFX121" s="4"/>
      <c r="AFY121" s="4"/>
      <c r="AFZ121" s="4"/>
      <c r="AGA121" s="4"/>
      <c r="AGB121" s="4"/>
      <c r="AGC121" s="4"/>
      <c r="AGD121" s="4"/>
      <c r="AGE121" s="4"/>
      <c r="AGF121" s="4"/>
      <c r="AGG121" s="4"/>
      <c r="AGH121" s="4"/>
      <c r="AGI121" s="4"/>
      <c r="AGJ121" s="4"/>
      <c r="AGK121" s="4"/>
      <c r="AGL121" s="4"/>
      <c r="AGM121" s="4"/>
      <c r="AGN121" s="4"/>
      <c r="AGO121" s="4"/>
      <c r="AGP121" s="4"/>
      <c r="AGQ121" s="4"/>
      <c r="AGR121" s="4"/>
      <c r="AGS121" s="4"/>
      <c r="AGT121" s="4"/>
      <c r="AGU121" s="4"/>
      <c r="AGV121" s="4"/>
      <c r="AGW121" s="4"/>
      <c r="AGX121" s="4"/>
      <c r="AGY121" s="4"/>
      <c r="AGZ121" s="4"/>
      <c r="AHA121" s="4"/>
      <c r="AHB121" s="4"/>
      <c r="AHC121" s="4"/>
      <c r="AHD121" s="4"/>
      <c r="AHE121" s="4"/>
      <c r="AHF121" s="4"/>
      <c r="AHG121" s="4"/>
      <c r="AHH121" s="4"/>
      <c r="AHI121" s="4"/>
      <c r="AHJ121" s="4"/>
      <c r="AHK121" s="4"/>
      <c r="AHL121" s="4"/>
      <c r="AHM121" s="4"/>
      <c r="AHN121" s="4"/>
      <c r="AHO121" s="4"/>
      <c r="AHP121" s="4"/>
      <c r="AHQ121" s="4"/>
      <c r="AHR121" s="4"/>
      <c r="AHS121" s="4"/>
      <c r="AHT121" s="4"/>
      <c r="AHU121" s="4"/>
      <c r="AHV121" s="4"/>
      <c r="AHW121" s="4"/>
      <c r="AHX121" s="4"/>
      <c r="AHY121" s="4"/>
      <c r="AHZ121" s="4"/>
      <c r="AIA121" s="4"/>
      <c r="AIB121" s="4"/>
      <c r="AIC121" s="4"/>
      <c r="AID121" s="4"/>
      <c r="AIE121" s="4"/>
      <c r="AIF121" s="4"/>
      <c r="AIG121" s="4"/>
      <c r="AIH121" s="4"/>
      <c r="AII121" s="4"/>
      <c r="AIJ121" s="4"/>
      <c r="AIK121" s="4"/>
      <c r="AIL121" s="4"/>
      <c r="AIM121" s="4"/>
      <c r="AIN121" s="4"/>
      <c r="AIO121" s="4"/>
      <c r="AIP121" s="4"/>
      <c r="AIQ121" s="4"/>
      <c r="AIR121" s="4"/>
      <c r="AIS121" s="4"/>
      <c r="AIT121" s="4"/>
      <c r="AIU121" s="4"/>
      <c r="AIV121" s="4"/>
      <c r="AIW121" s="4"/>
      <c r="AIX121" s="4"/>
      <c r="AIY121" s="4"/>
      <c r="AIZ121" s="4"/>
      <c r="AJA121" s="4"/>
      <c r="AJB121" s="4"/>
      <c r="AJC121" s="4"/>
      <c r="AJD121" s="4"/>
      <c r="AJE121" s="4"/>
      <c r="AJF121" s="4"/>
      <c r="AJG121" s="4"/>
      <c r="AJH121" s="4"/>
      <c r="AJI121" s="4"/>
      <c r="AJJ121" s="4"/>
      <c r="AJK121" s="4"/>
      <c r="AJL121" s="4"/>
      <c r="AJM121" s="4"/>
      <c r="AJN121" s="4"/>
      <c r="AJO121" s="4"/>
      <c r="AJP121" s="4"/>
      <c r="AJQ121" s="4"/>
      <c r="AJR121" s="4"/>
      <c r="AJS121" s="4"/>
      <c r="AJT121" s="4"/>
      <c r="AJU121" s="4"/>
      <c r="AJV121" s="4"/>
      <c r="AJW121" s="4"/>
      <c r="AJX121" s="4"/>
      <c r="AJY121" s="4"/>
      <c r="AJZ121" s="4"/>
      <c r="AKA121" s="4"/>
      <c r="AKB121" s="4"/>
      <c r="AKC121" s="4"/>
      <c r="AKD121" s="4"/>
      <c r="AKE121" s="4"/>
      <c r="AKF121" s="4"/>
      <c r="AKG121" s="4"/>
      <c r="AKH121" s="4"/>
      <c r="AKI121" s="4"/>
      <c r="AKJ121" s="4"/>
      <c r="AKK121" s="4"/>
      <c r="AKL121" s="4"/>
      <c r="AKM121" s="4"/>
      <c r="AKN121" s="4"/>
      <c r="AKO121" s="4"/>
      <c r="AKP121" s="4"/>
      <c r="AKQ121" s="4"/>
      <c r="AKR121" s="4"/>
      <c r="AKS121" s="4"/>
      <c r="AKT121" s="4"/>
      <c r="AKU121" s="4"/>
      <c r="AKV121" s="4"/>
      <c r="AKW121" s="4"/>
      <c r="AKX121" s="4"/>
      <c r="AKY121" s="4"/>
      <c r="AKZ121" s="4"/>
      <c r="ALA121" s="4"/>
      <c r="ALB121" s="4"/>
      <c r="ALC121" s="4"/>
      <c r="ALD121" s="4"/>
      <c r="ALE121" s="4"/>
      <c r="ALF121" s="4"/>
      <c r="ALG121" s="4"/>
      <c r="ALH121" s="4"/>
      <c r="ALI121" s="4"/>
      <c r="ALJ121" s="4"/>
      <c r="ALK121" s="4"/>
      <c r="ALL121" s="4"/>
      <c r="ALM121" s="4"/>
      <c r="ALN121" s="4"/>
      <c r="ALO121" s="4"/>
      <c r="ALP121" s="4"/>
      <c r="ALQ121" s="4"/>
      <c r="ALR121" s="4"/>
      <c r="ALS121" s="4"/>
      <c r="ALT121" s="4"/>
      <c r="ALU121" s="4"/>
      <c r="ALV121" s="4"/>
      <c r="ALW121" s="4"/>
      <c r="ALX121" s="4"/>
      <c r="ALY121" s="4"/>
      <c r="ALZ121" s="4"/>
      <c r="AMA121" s="4"/>
      <c r="AMB121" s="4"/>
      <c r="AMC121" s="4"/>
      <c r="AMD121" s="4"/>
      <c r="AME121" s="4"/>
      <c r="AMF121" s="4"/>
      <c r="AMG121" s="4"/>
      <c r="AMH121" s="4"/>
      <c r="AMI121" s="4"/>
      <c r="AMJ121" s="4"/>
      <c r="AMK121" s="4"/>
      <c r="AML121" s="4"/>
      <c r="AMM121" s="4"/>
      <c r="AMN121" s="4"/>
      <c r="AMO121" s="4"/>
      <c r="AMP121" s="4"/>
      <c r="AMQ121" s="4"/>
      <c r="AMR121" s="4"/>
      <c r="AMS121" s="4"/>
      <c r="AMT121" s="4"/>
      <c r="AMU121" s="4"/>
      <c r="AMV121" s="4"/>
      <c r="AMW121" s="4"/>
      <c r="AMX121" s="4"/>
      <c r="AMY121" s="4"/>
      <c r="AMZ121" s="4"/>
      <c r="ANA121" s="4"/>
      <c r="ANB121" s="4"/>
      <c r="ANC121" s="4"/>
      <c r="AND121" s="4"/>
      <c r="ANE121" s="4"/>
      <c r="ANF121" s="4"/>
      <c r="ANG121" s="4"/>
      <c r="ANH121" s="4"/>
      <c r="ANI121" s="4"/>
      <c r="ANJ121" s="4"/>
      <c r="ANK121" s="4"/>
      <c r="ANL121" s="4"/>
      <c r="ANM121" s="4"/>
      <c r="ANN121" s="4"/>
      <c r="ANO121" s="4"/>
      <c r="ANP121" s="4"/>
      <c r="ANQ121" s="4"/>
      <c r="ANR121" s="4"/>
      <c r="ANS121" s="4"/>
      <c r="ANT121" s="4"/>
      <c r="ANU121" s="4"/>
      <c r="ANV121" s="4"/>
      <c r="ANW121" s="4"/>
      <c r="ANX121" s="4"/>
      <c r="ANY121" s="4"/>
      <c r="ANZ121" s="4"/>
      <c r="AOA121" s="4"/>
      <c r="AOB121" s="4"/>
      <c r="AOC121" s="4"/>
      <c r="AOD121" s="4"/>
      <c r="AOE121" s="4"/>
      <c r="AOF121" s="4"/>
      <c r="AOG121" s="4"/>
      <c r="AOH121" s="4"/>
      <c r="AOI121" s="4"/>
      <c r="AOJ121" s="4"/>
      <c r="AOK121" s="4"/>
      <c r="AOL121" s="4"/>
      <c r="AOM121" s="4"/>
      <c r="AON121" s="4"/>
      <c r="AOO121" s="4"/>
      <c r="AOP121" s="4"/>
      <c r="AOQ121" s="4"/>
      <c r="AOR121" s="4"/>
      <c r="AOS121" s="4"/>
      <c r="AOT121" s="4"/>
      <c r="AOU121" s="4"/>
      <c r="AOV121" s="4"/>
      <c r="AOW121" s="4"/>
      <c r="AOX121" s="4"/>
      <c r="AOY121" s="4"/>
      <c r="AOZ121" s="4"/>
      <c r="APA121" s="4"/>
      <c r="APB121" s="4"/>
      <c r="APC121" s="4"/>
      <c r="APD121" s="4"/>
      <c r="APE121" s="4"/>
      <c r="APF121" s="4"/>
      <c r="APG121" s="4"/>
      <c r="APH121" s="4"/>
      <c r="API121" s="4"/>
      <c r="APJ121" s="4"/>
      <c r="APK121" s="4"/>
      <c r="APL121" s="4"/>
      <c r="APM121" s="4"/>
      <c r="APN121" s="4"/>
      <c r="APO121" s="4"/>
      <c r="APP121" s="4"/>
      <c r="APQ121" s="4"/>
      <c r="APR121" s="4"/>
      <c r="APS121" s="4"/>
      <c r="APT121" s="4"/>
      <c r="APU121" s="4"/>
      <c r="APV121" s="4"/>
      <c r="APW121" s="4"/>
      <c r="APX121" s="4"/>
      <c r="APY121" s="4"/>
      <c r="APZ121" s="4"/>
      <c r="AQA121" s="4"/>
      <c r="AQB121" s="4"/>
      <c r="AQC121" s="4"/>
      <c r="AQD121" s="4"/>
      <c r="AQE121" s="4"/>
      <c r="AQF121" s="4"/>
      <c r="AQG121" s="4"/>
      <c r="AQH121" s="4"/>
      <c r="AQI121" s="4"/>
      <c r="AQJ121" s="4"/>
      <c r="AQK121" s="4"/>
      <c r="AQL121" s="4"/>
      <c r="AQM121" s="4"/>
      <c r="AQN121" s="4"/>
      <c r="AQO121" s="4"/>
      <c r="AQP121" s="4"/>
      <c r="AQQ121" s="4"/>
      <c r="AQR121" s="4"/>
      <c r="AQS121" s="4"/>
      <c r="AQT121" s="4"/>
      <c r="AQU121" s="4"/>
      <c r="AQV121" s="4"/>
      <c r="AQW121" s="4"/>
      <c r="AQX121" s="4"/>
      <c r="AQY121" s="4"/>
      <c r="AQZ121" s="4"/>
      <c r="ARA121" s="4"/>
      <c r="ARB121" s="4"/>
      <c r="ARC121" s="4"/>
      <c r="ARD121" s="4"/>
      <c r="ARE121" s="4"/>
      <c r="ARF121" s="4"/>
      <c r="ARG121" s="4"/>
      <c r="ARH121" s="4"/>
      <c r="ARI121" s="4"/>
      <c r="ARJ121" s="4"/>
      <c r="ARK121" s="4"/>
      <c r="ARL121" s="4"/>
      <c r="ARM121" s="4"/>
      <c r="ARN121" s="4"/>
      <c r="ARO121" s="4"/>
      <c r="ARP121" s="4"/>
      <c r="ARQ121" s="4"/>
      <c r="ARR121" s="4"/>
      <c r="ARS121" s="4"/>
      <c r="ART121" s="4"/>
      <c r="ARU121" s="4"/>
      <c r="ARV121" s="4"/>
      <c r="ARW121" s="4"/>
      <c r="ARX121" s="4"/>
      <c r="ARY121" s="4"/>
      <c r="ARZ121" s="4"/>
      <c r="ASA121" s="4"/>
      <c r="ASB121" s="4"/>
      <c r="ASC121" s="4"/>
      <c r="ASD121" s="4"/>
      <c r="ASE121" s="4"/>
      <c r="ASF121" s="4"/>
      <c r="ASG121" s="4"/>
      <c r="ASH121" s="4"/>
      <c r="ASI121" s="4"/>
      <c r="ASJ121" s="4"/>
      <c r="ASK121" s="4"/>
      <c r="ASL121" s="4"/>
      <c r="ASM121" s="4"/>
      <c r="ASN121" s="4"/>
      <c r="ASO121" s="4"/>
      <c r="ASP121" s="4"/>
      <c r="ASQ121" s="4"/>
      <c r="ASR121" s="4"/>
      <c r="ASS121" s="4"/>
      <c r="AST121" s="4"/>
      <c r="ASU121" s="4"/>
      <c r="ASV121" s="4"/>
      <c r="ASW121" s="4"/>
      <c r="ASX121" s="4"/>
      <c r="ASY121" s="4"/>
      <c r="ASZ121" s="4"/>
      <c r="ATA121" s="4"/>
      <c r="ATB121" s="4"/>
      <c r="ATC121" s="4"/>
      <c r="ATD121" s="4"/>
      <c r="ATE121" s="4"/>
      <c r="ATF121" s="4"/>
      <c r="ATG121" s="4"/>
      <c r="ATH121" s="4"/>
      <c r="ATI121" s="4"/>
      <c r="ATJ121" s="4"/>
      <c r="ATK121" s="4"/>
      <c r="ATL121" s="4"/>
      <c r="ATM121" s="4"/>
      <c r="ATN121" s="4"/>
      <c r="ATO121" s="4"/>
      <c r="ATP121" s="4"/>
      <c r="ATQ121" s="4"/>
      <c r="ATR121" s="4"/>
      <c r="ATS121" s="4"/>
      <c r="ATT121" s="4"/>
      <c r="ATU121" s="4"/>
      <c r="ATV121" s="4"/>
      <c r="ATW121" s="4"/>
      <c r="ATX121" s="4"/>
      <c r="ATY121" s="4"/>
      <c r="ATZ121" s="4"/>
      <c r="AUA121" s="4"/>
      <c r="AUB121" s="4"/>
      <c r="AUC121" s="4"/>
      <c r="AUD121" s="4"/>
      <c r="AUE121" s="4"/>
      <c r="AUF121" s="4"/>
      <c r="AUG121" s="4"/>
      <c r="AUH121" s="4"/>
      <c r="AUI121" s="4"/>
      <c r="AUJ121" s="4"/>
      <c r="AUK121" s="4"/>
      <c r="AUL121" s="4"/>
      <c r="AUM121" s="4"/>
      <c r="AUN121" s="4"/>
      <c r="AUO121" s="4"/>
      <c r="AUP121" s="4"/>
      <c r="AUQ121" s="4"/>
      <c r="AUR121" s="4"/>
      <c r="AUS121" s="4"/>
      <c r="AUT121" s="4"/>
      <c r="AUU121" s="4"/>
      <c r="AUV121" s="4"/>
      <c r="AUW121" s="4"/>
      <c r="AUX121" s="4"/>
      <c r="AUY121" s="4"/>
      <c r="AUZ121" s="4"/>
      <c r="AVA121" s="4"/>
      <c r="AVB121" s="4"/>
      <c r="AVC121" s="4"/>
      <c r="AVD121" s="4"/>
      <c r="AVE121" s="4"/>
      <c r="AVF121" s="4"/>
      <c r="AVG121" s="4"/>
      <c r="AVH121" s="4"/>
      <c r="AVI121" s="4"/>
      <c r="AVJ121" s="4"/>
      <c r="AVK121" s="4"/>
      <c r="AVL121" s="4"/>
      <c r="AVM121" s="4"/>
      <c r="AVN121" s="4"/>
      <c r="AVO121" s="4"/>
      <c r="AVP121" s="4"/>
      <c r="AVQ121" s="4"/>
      <c r="AVR121" s="4"/>
      <c r="AVS121" s="4"/>
      <c r="AVT121" s="4"/>
      <c r="AVU121" s="4"/>
      <c r="AVV121" s="4"/>
      <c r="AVW121" s="4"/>
      <c r="AVX121" s="4"/>
      <c r="AVY121" s="4"/>
      <c r="AVZ121" s="4"/>
      <c r="AWA121" s="4"/>
      <c r="AWB121" s="4"/>
      <c r="AWC121" s="4"/>
      <c r="AWD121" s="4"/>
      <c r="AWE121" s="4"/>
      <c r="AWF121" s="4"/>
      <c r="AWG121" s="4"/>
      <c r="AWH121" s="4"/>
      <c r="AWI121" s="4"/>
      <c r="AWJ121" s="4"/>
      <c r="AWK121" s="4"/>
      <c r="AWL121" s="4"/>
      <c r="AWM121" s="4"/>
      <c r="AWN121" s="4"/>
      <c r="AWO121" s="4"/>
      <c r="AWP121" s="4"/>
      <c r="AWQ121" s="4"/>
      <c r="AWR121" s="4"/>
      <c r="AWS121" s="4"/>
      <c r="AWT121" s="4"/>
      <c r="AWU121" s="4"/>
      <c r="AWV121" s="4"/>
      <c r="AWW121" s="4"/>
      <c r="AWX121" s="4"/>
      <c r="AWY121" s="4"/>
      <c r="AWZ121" s="4"/>
      <c r="AXA121" s="4"/>
      <c r="AXB121" s="4"/>
      <c r="AXC121" s="4"/>
      <c r="AXD121" s="4"/>
      <c r="AXE121" s="4"/>
      <c r="AXF121" s="4"/>
      <c r="AXG121" s="4"/>
      <c r="AXH121" s="4"/>
      <c r="AXI121" s="4"/>
      <c r="AXJ121" s="4"/>
      <c r="AXK121" s="4"/>
      <c r="AXL121" s="4"/>
      <c r="AXM121" s="4"/>
      <c r="AXN121" s="4"/>
      <c r="AXO121" s="4"/>
      <c r="AXP121" s="4"/>
      <c r="AXQ121" s="4"/>
      <c r="AXR121" s="4"/>
      <c r="AXS121" s="4"/>
      <c r="AXT121" s="4"/>
      <c r="AXU121" s="4"/>
      <c r="AXV121" s="4"/>
      <c r="AXW121" s="4"/>
      <c r="AXX121" s="4"/>
      <c r="AXY121" s="4"/>
      <c r="AXZ121" s="4"/>
      <c r="AYA121" s="4"/>
      <c r="AYB121" s="4"/>
      <c r="AYC121" s="4"/>
      <c r="AYD121" s="4"/>
      <c r="AYE121" s="4"/>
      <c r="AYF121" s="4"/>
      <c r="AYG121" s="4"/>
      <c r="AYH121" s="4"/>
      <c r="AYI121" s="4"/>
      <c r="AYJ121" s="4"/>
      <c r="AYK121" s="4"/>
      <c r="AYL121" s="4"/>
      <c r="AYM121" s="4"/>
      <c r="AYN121" s="4"/>
      <c r="AYO121" s="4"/>
      <c r="AYP121" s="4"/>
      <c r="AYQ121" s="4"/>
      <c r="AYR121" s="4"/>
      <c r="AYS121" s="4"/>
      <c r="AYT121" s="4"/>
      <c r="AYU121" s="4"/>
      <c r="AYV121" s="4"/>
      <c r="AYW121" s="4"/>
      <c r="AYX121" s="4"/>
      <c r="AYY121" s="4"/>
      <c r="AYZ121" s="4"/>
      <c r="AZA121" s="4"/>
      <c r="AZB121" s="4"/>
      <c r="AZC121" s="4"/>
      <c r="AZD121" s="4"/>
      <c r="AZE121" s="4"/>
      <c r="AZF121" s="4"/>
      <c r="AZG121" s="4"/>
      <c r="AZH121" s="4"/>
      <c r="AZI121" s="4"/>
      <c r="AZJ121" s="4"/>
      <c r="AZK121" s="4"/>
      <c r="AZL121" s="4"/>
      <c r="AZM121" s="4"/>
      <c r="AZN121" s="4"/>
      <c r="AZO121" s="4"/>
      <c r="AZP121" s="4"/>
      <c r="AZQ121" s="4"/>
      <c r="AZR121" s="4"/>
      <c r="AZS121" s="4"/>
      <c r="AZT121" s="4"/>
      <c r="AZU121" s="4"/>
      <c r="AZV121" s="4"/>
      <c r="AZW121" s="4"/>
      <c r="AZX121" s="4"/>
      <c r="AZY121" s="4"/>
      <c r="AZZ121" s="4"/>
      <c r="BAA121" s="4"/>
      <c r="BAB121" s="4"/>
      <c r="BAC121" s="4"/>
      <c r="BAD121" s="4"/>
      <c r="BAE121" s="4"/>
      <c r="BAF121" s="4"/>
      <c r="BAG121" s="4"/>
      <c r="BAH121" s="4"/>
      <c r="BAI121" s="4"/>
      <c r="BAJ121" s="4"/>
      <c r="BAK121" s="4"/>
      <c r="BAL121" s="4"/>
      <c r="BAM121" s="4"/>
      <c r="BAN121" s="4"/>
      <c r="BAO121" s="4"/>
      <c r="BAP121" s="4"/>
      <c r="BAQ121" s="4"/>
      <c r="BAR121" s="4"/>
      <c r="BAS121" s="4"/>
      <c r="BAT121" s="4"/>
      <c r="BAU121" s="4"/>
      <c r="BAV121" s="4"/>
      <c r="BAW121" s="4"/>
      <c r="BAX121" s="4"/>
      <c r="BAY121" s="4"/>
      <c r="BAZ121" s="4"/>
      <c r="BBA121" s="4"/>
      <c r="BBB121" s="4"/>
      <c r="BBC121" s="4"/>
      <c r="BBD121" s="4"/>
      <c r="BBE121" s="4"/>
      <c r="BBF121" s="4"/>
      <c r="BBG121" s="4"/>
      <c r="BBH121" s="4"/>
      <c r="BBI121" s="4"/>
      <c r="BBJ121" s="4"/>
      <c r="BBK121" s="4"/>
      <c r="BBL121" s="4"/>
      <c r="BBM121" s="4"/>
      <c r="BBN121" s="4"/>
      <c r="BBO121" s="4"/>
      <c r="BBP121" s="4"/>
      <c r="BBQ121" s="4"/>
      <c r="BBR121" s="4"/>
      <c r="BBS121" s="4"/>
      <c r="BBT121" s="4"/>
      <c r="BBU121" s="4"/>
      <c r="BBV121" s="4"/>
      <c r="BBW121" s="4"/>
      <c r="BBX121" s="4"/>
      <c r="BBY121" s="4"/>
      <c r="BBZ121" s="4"/>
      <c r="BCA121" s="4"/>
      <c r="BCB121" s="4"/>
      <c r="BCC121" s="4"/>
      <c r="BCD121" s="4"/>
      <c r="BCE121" s="4"/>
      <c r="BCF121" s="4"/>
      <c r="BCG121" s="4"/>
      <c r="BCH121" s="4"/>
      <c r="BCI121" s="4"/>
      <c r="BCJ121" s="4"/>
      <c r="BCK121" s="4"/>
      <c r="BCL121" s="4"/>
      <c r="BCM121" s="4"/>
      <c r="BCN121" s="4"/>
      <c r="BCO121" s="4"/>
      <c r="BCP121" s="4"/>
      <c r="BCQ121" s="4"/>
      <c r="BCR121" s="4"/>
      <c r="BCS121" s="4"/>
      <c r="BCT121" s="4"/>
      <c r="BCU121" s="4"/>
      <c r="BCV121" s="4"/>
      <c r="BCW121" s="4"/>
      <c r="BCX121" s="4"/>
      <c r="BCY121" s="4"/>
      <c r="BCZ121" s="4"/>
      <c r="BDA121" s="4"/>
      <c r="BDB121" s="4"/>
      <c r="BDC121" s="4"/>
      <c r="BDD121" s="4"/>
      <c r="BDE121" s="4"/>
      <c r="BDF121" s="4"/>
      <c r="BDG121" s="4"/>
      <c r="BDH121" s="4"/>
      <c r="BDI121" s="4"/>
      <c r="BDJ121" s="4"/>
      <c r="BDK121" s="4"/>
      <c r="BDL121" s="4"/>
      <c r="BDM121" s="4"/>
      <c r="BDN121" s="4"/>
      <c r="BDO121" s="4"/>
      <c r="BDP121" s="4"/>
      <c r="BDQ121" s="4"/>
      <c r="BDR121" s="4"/>
      <c r="BDS121" s="4"/>
      <c r="BDT121" s="4"/>
      <c r="BDU121" s="4"/>
      <c r="BDV121" s="4"/>
      <c r="BDW121" s="4"/>
      <c r="BDX121" s="4"/>
      <c r="BDY121" s="4"/>
      <c r="BDZ121" s="4"/>
      <c r="BEA121" s="4"/>
      <c r="BEB121" s="4"/>
      <c r="BEC121" s="4"/>
      <c r="BED121" s="4"/>
      <c r="BEE121" s="4"/>
      <c r="BEF121" s="4"/>
      <c r="BEG121" s="4"/>
      <c r="BEH121" s="4"/>
      <c r="BEI121" s="4"/>
      <c r="BEJ121" s="4"/>
      <c r="BEK121" s="4"/>
      <c r="BEL121" s="4"/>
      <c r="BEM121" s="4"/>
      <c r="BEN121" s="4"/>
      <c r="BEO121" s="4"/>
      <c r="BEP121" s="4"/>
      <c r="BEQ121" s="4"/>
      <c r="BER121" s="4"/>
      <c r="BES121" s="4"/>
      <c r="BET121" s="4"/>
      <c r="BEU121" s="4"/>
      <c r="BEV121" s="4"/>
      <c r="BEW121" s="4"/>
      <c r="BEX121" s="4"/>
      <c r="BEY121" s="4"/>
      <c r="BEZ121" s="4"/>
      <c r="BFA121" s="4"/>
      <c r="BFB121" s="4"/>
      <c r="BFC121" s="4"/>
      <c r="BFD121" s="4"/>
      <c r="BFE121" s="4"/>
      <c r="BFF121" s="4"/>
      <c r="BFG121" s="4"/>
      <c r="BFH121" s="4"/>
      <c r="BFI121" s="4"/>
      <c r="BFJ121" s="4"/>
      <c r="BFK121" s="4"/>
      <c r="BFL121" s="4"/>
      <c r="BFM121" s="4"/>
      <c r="BFN121" s="4"/>
      <c r="BFO121" s="4"/>
      <c r="BFP121" s="4"/>
      <c r="BFQ121" s="4"/>
      <c r="BFR121" s="4"/>
      <c r="BFS121" s="4"/>
      <c r="BFT121" s="4"/>
      <c r="BFU121" s="4"/>
      <c r="BFV121" s="4"/>
      <c r="BFW121" s="4"/>
      <c r="BFX121" s="4"/>
      <c r="BFY121" s="4"/>
      <c r="BFZ121" s="4"/>
      <c r="BGA121" s="4"/>
      <c r="BGB121" s="4"/>
      <c r="BGC121" s="4"/>
      <c r="BGD121" s="4"/>
      <c r="BGE121" s="4"/>
      <c r="BGF121" s="4"/>
      <c r="BGG121" s="4"/>
      <c r="BGH121" s="4"/>
      <c r="BGI121" s="4"/>
      <c r="BGJ121" s="4"/>
      <c r="BGK121" s="4"/>
      <c r="BGL121" s="4"/>
      <c r="BGM121" s="4"/>
      <c r="BGN121" s="4"/>
      <c r="BGO121" s="4"/>
      <c r="BGP121" s="4"/>
      <c r="BGQ121" s="4"/>
      <c r="BGR121" s="4"/>
      <c r="BGS121" s="4"/>
      <c r="BGT121" s="4"/>
      <c r="BGU121" s="4"/>
      <c r="BGV121" s="4"/>
      <c r="BGW121" s="4"/>
      <c r="BGX121" s="4"/>
      <c r="BGY121" s="4"/>
      <c r="BGZ121" s="4"/>
      <c r="BHA121" s="4"/>
      <c r="BHB121" s="4"/>
      <c r="BHC121" s="4"/>
      <c r="BHD121" s="4"/>
      <c r="BHE121" s="4"/>
      <c r="BHF121" s="4"/>
      <c r="BHG121" s="4"/>
      <c r="BHH121" s="4"/>
      <c r="BHI121" s="4"/>
      <c r="BHJ121" s="4"/>
      <c r="BHK121" s="4"/>
      <c r="BHL121" s="4"/>
      <c r="BHM121" s="4"/>
      <c r="BHN121" s="4"/>
      <c r="BHO121" s="4"/>
      <c r="BHP121" s="4"/>
      <c r="BHQ121" s="4"/>
      <c r="BHR121" s="4"/>
      <c r="BHS121" s="4"/>
      <c r="BHT121" s="4"/>
      <c r="BHU121" s="4"/>
      <c r="BHV121" s="4"/>
      <c r="BHW121" s="4"/>
      <c r="BHX121" s="4"/>
      <c r="BHY121" s="4"/>
      <c r="BHZ121" s="4"/>
      <c r="BIA121" s="4"/>
      <c r="BIB121" s="4"/>
      <c r="BIC121" s="4"/>
      <c r="BID121" s="4"/>
      <c r="BIE121" s="4"/>
      <c r="BIF121" s="4"/>
      <c r="BIG121" s="4"/>
      <c r="BIH121" s="4"/>
      <c r="BII121" s="4"/>
      <c r="BIJ121" s="4"/>
      <c r="BIK121" s="4"/>
      <c r="BIL121" s="4"/>
      <c r="BIM121" s="4"/>
      <c r="BIN121" s="4"/>
      <c r="BIO121" s="4"/>
      <c r="BIP121" s="4"/>
      <c r="BIQ121" s="4"/>
      <c r="BIR121" s="4"/>
      <c r="BIS121" s="4"/>
      <c r="BIT121" s="4"/>
      <c r="BIU121" s="4"/>
      <c r="BIV121" s="4"/>
      <c r="BIW121" s="4"/>
      <c r="BIX121" s="4"/>
      <c r="BIY121" s="4"/>
      <c r="BIZ121" s="4"/>
      <c r="BJA121" s="4"/>
      <c r="BJB121" s="4"/>
      <c r="BJC121" s="4"/>
      <c r="BJD121" s="4"/>
      <c r="BJE121" s="4"/>
      <c r="BJF121" s="4"/>
      <c r="BJG121" s="4"/>
      <c r="BJH121" s="4"/>
      <c r="BJI121" s="4"/>
      <c r="BJJ121" s="4"/>
      <c r="BJK121" s="4"/>
      <c r="BJL121" s="4"/>
      <c r="BJM121" s="4"/>
      <c r="BJN121" s="4"/>
      <c r="BJO121" s="4"/>
      <c r="BJP121" s="4"/>
      <c r="BJQ121" s="4"/>
      <c r="BJR121" s="4"/>
      <c r="BJS121" s="4"/>
      <c r="BJT121" s="4"/>
      <c r="BJU121" s="4"/>
      <c r="BJV121" s="4"/>
      <c r="BJW121" s="4"/>
      <c r="BJX121" s="4"/>
      <c r="BJY121" s="4"/>
      <c r="BJZ121" s="4"/>
      <c r="BKA121" s="4"/>
      <c r="BKB121" s="4"/>
      <c r="BKC121" s="4"/>
      <c r="BKD121" s="4"/>
      <c r="BKE121" s="4"/>
      <c r="BKF121" s="4"/>
      <c r="BKG121" s="4"/>
      <c r="BKH121" s="4"/>
      <c r="BKI121" s="4"/>
      <c r="BKJ121" s="4"/>
      <c r="BKK121" s="4"/>
      <c r="BKL121" s="4"/>
      <c r="BKM121" s="4"/>
      <c r="BKN121" s="4"/>
      <c r="BKO121" s="4"/>
      <c r="BKP121" s="4"/>
      <c r="BKQ121" s="4"/>
      <c r="BKR121" s="4"/>
      <c r="BKS121" s="4"/>
      <c r="BKT121" s="4"/>
      <c r="BKU121" s="4"/>
      <c r="BKV121" s="4"/>
      <c r="BKW121" s="4"/>
      <c r="BKX121" s="4"/>
      <c r="BKY121" s="4"/>
      <c r="BKZ121" s="4"/>
      <c r="BLA121" s="4"/>
      <c r="BLB121" s="4"/>
      <c r="BLC121" s="4"/>
      <c r="BLD121" s="4"/>
      <c r="BLE121" s="4"/>
      <c r="BLF121" s="4"/>
      <c r="BLG121" s="4"/>
      <c r="BLH121" s="4"/>
      <c r="BLI121" s="4"/>
      <c r="BLJ121" s="4"/>
      <c r="BLK121" s="4"/>
      <c r="BLL121" s="4"/>
      <c r="BLM121" s="4"/>
      <c r="BLN121" s="4"/>
      <c r="BLO121" s="4"/>
      <c r="BLP121" s="4"/>
      <c r="BLQ121" s="4"/>
      <c r="BLR121" s="4"/>
      <c r="BLS121" s="4"/>
      <c r="BLT121" s="4"/>
      <c r="BLU121" s="4"/>
      <c r="BLV121" s="4"/>
      <c r="BLW121" s="4"/>
      <c r="BLX121" s="4"/>
      <c r="BLY121" s="4"/>
      <c r="BLZ121" s="4"/>
      <c r="BMA121" s="4"/>
      <c r="BMB121" s="4"/>
      <c r="BMC121" s="4"/>
      <c r="BMD121" s="4"/>
      <c r="BME121" s="4"/>
      <c r="BMF121" s="4"/>
      <c r="BMG121" s="4"/>
      <c r="BMH121" s="4"/>
      <c r="BMI121" s="4"/>
      <c r="BMJ121" s="4"/>
      <c r="BMK121" s="4"/>
      <c r="BML121" s="4"/>
      <c r="BMM121" s="4"/>
      <c r="BMN121" s="4"/>
      <c r="BMO121" s="4"/>
      <c r="BMP121" s="4"/>
      <c r="BMQ121" s="4"/>
      <c r="BMR121" s="4"/>
      <c r="BMS121" s="4"/>
      <c r="BMT121" s="4"/>
      <c r="BMU121" s="4"/>
      <c r="BMV121" s="4"/>
      <c r="BMW121" s="4"/>
      <c r="BMX121" s="4"/>
      <c r="BMY121" s="4"/>
      <c r="BMZ121" s="4"/>
      <c r="BNA121" s="4"/>
      <c r="BNB121" s="4"/>
      <c r="BNC121" s="4"/>
      <c r="BND121" s="4"/>
      <c r="BNE121" s="4"/>
      <c r="BNF121" s="4"/>
      <c r="BNG121" s="4"/>
      <c r="BNH121" s="4"/>
      <c r="BNI121" s="4"/>
      <c r="BNJ121" s="4"/>
      <c r="BNK121" s="4"/>
      <c r="BNL121" s="4"/>
      <c r="BNM121" s="4"/>
      <c r="BNN121" s="4"/>
      <c r="BNO121" s="4"/>
      <c r="BNP121" s="4"/>
      <c r="BNQ121" s="4"/>
      <c r="BNR121" s="4"/>
      <c r="BNS121" s="4"/>
      <c r="BNT121" s="4"/>
      <c r="BNU121" s="4"/>
      <c r="BNV121" s="4"/>
      <c r="BNW121" s="4"/>
      <c r="BNX121" s="4"/>
      <c r="BNY121" s="4"/>
      <c r="BNZ121" s="4"/>
      <c r="BOA121" s="4"/>
      <c r="BOB121" s="4"/>
      <c r="BOC121" s="4"/>
      <c r="BOD121" s="4"/>
      <c r="BOE121" s="4"/>
      <c r="BOF121" s="4"/>
      <c r="BOG121" s="4"/>
      <c r="BOH121" s="4"/>
      <c r="BOI121" s="4"/>
      <c r="BOJ121" s="4"/>
      <c r="BOK121" s="4"/>
      <c r="BOL121" s="4"/>
      <c r="BOM121" s="4"/>
      <c r="BON121" s="4"/>
      <c r="BOO121" s="4"/>
      <c r="BOP121" s="4"/>
      <c r="BOQ121" s="4"/>
      <c r="BOR121" s="4"/>
      <c r="BOS121" s="4"/>
      <c r="BOT121" s="4"/>
      <c r="BOU121" s="4"/>
      <c r="BOV121" s="4"/>
      <c r="BOW121" s="4"/>
      <c r="BOX121" s="4"/>
      <c r="BOY121" s="4"/>
      <c r="BOZ121" s="4"/>
      <c r="BPA121" s="4"/>
      <c r="BPB121" s="4"/>
      <c r="BPC121" s="4"/>
      <c r="BPD121" s="4"/>
      <c r="BPE121" s="4"/>
      <c r="BPF121" s="4"/>
      <c r="BPG121" s="4"/>
      <c r="BPH121" s="4"/>
      <c r="BPI121" s="4"/>
      <c r="BPJ121" s="4"/>
      <c r="BPK121" s="4"/>
      <c r="BPL121" s="4"/>
      <c r="BPM121" s="4"/>
      <c r="BPN121" s="4"/>
      <c r="BPO121" s="4"/>
      <c r="BPP121" s="4"/>
      <c r="BPQ121" s="4"/>
      <c r="BPR121" s="4"/>
      <c r="BPS121" s="4"/>
      <c r="BPT121" s="4"/>
      <c r="BPU121" s="4"/>
      <c r="BPV121" s="4"/>
      <c r="BPW121" s="4"/>
      <c r="BPX121" s="4"/>
      <c r="BPY121" s="4"/>
      <c r="BPZ121" s="4"/>
      <c r="BQA121" s="4"/>
      <c r="BQB121" s="4"/>
      <c r="BQC121" s="4"/>
      <c r="BQD121" s="4"/>
      <c r="BQE121" s="4"/>
      <c r="BQF121" s="4"/>
      <c r="BQG121" s="4"/>
      <c r="BQH121" s="4"/>
      <c r="BQI121" s="4"/>
      <c r="BQJ121" s="4"/>
      <c r="BQK121" s="4"/>
      <c r="BQL121" s="4"/>
      <c r="BQM121" s="4"/>
      <c r="BQN121" s="4"/>
      <c r="BQO121" s="4"/>
      <c r="BQP121" s="4"/>
      <c r="BQQ121" s="4"/>
      <c r="BQR121" s="4"/>
      <c r="BQS121" s="4"/>
      <c r="BQT121" s="4"/>
      <c r="BQU121" s="4"/>
      <c r="BQV121" s="4"/>
      <c r="BQW121" s="4"/>
      <c r="BQX121" s="4"/>
      <c r="BQY121" s="4"/>
      <c r="BQZ121" s="4"/>
      <c r="BRA121" s="4"/>
      <c r="BRB121" s="4"/>
      <c r="BRC121" s="4"/>
      <c r="BRD121" s="4"/>
      <c r="BRE121" s="4"/>
      <c r="BRF121" s="4"/>
      <c r="BRG121" s="4"/>
      <c r="BRH121" s="4"/>
      <c r="BRI121" s="4"/>
      <c r="BRJ121" s="4"/>
      <c r="BRK121" s="4"/>
      <c r="BRL121" s="4"/>
      <c r="BRM121" s="4"/>
      <c r="BRN121" s="4"/>
      <c r="BRO121" s="4"/>
      <c r="BRP121" s="4"/>
      <c r="BRQ121" s="4"/>
      <c r="BRR121" s="4"/>
      <c r="BRS121" s="4"/>
      <c r="BRT121" s="4"/>
      <c r="BRU121" s="4"/>
      <c r="BRV121" s="4"/>
      <c r="BRW121" s="4"/>
      <c r="BRX121" s="4"/>
      <c r="BRY121" s="4"/>
      <c r="BRZ121" s="4"/>
      <c r="BSA121" s="4"/>
      <c r="BSB121" s="4"/>
      <c r="BSC121" s="4"/>
      <c r="BSD121" s="4"/>
      <c r="BSE121" s="4"/>
      <c r="BSF121" s="4"/>
      <c r="BSG121" s="4"/>
      <c r="BSH121" s="4"/>
      <c r="BSI121" s="4"/>
      <c r="BSJ121" s="4"/>
      <c r="BSK121" s="4"/>
      <c r="BSL121" s="4"/>
      <c r="BSM121" s="4"/>
      <c r="BSN121" s="4"/>
      <c r="BSO121" s="4"/>
      <c r="BSP121" s="4"/>
      <c r="BSQ121" s="4"/>
      <c r="BSR121" s="4"/>
      <c r="BSS121" s="4"/>
      <c r="BST121" s="4"/>
      <c r="BSU121" s="4"/>
      <c r="BSV121" s="4"/>
      <c r="BSW121" s="4"/>
      <c r="BSX121" s="4"/>
      <c r="BSY121" s="4"/>
      <c r="BSZ121" s="4"/>
      <c r="BTA121" s="4"/>
      <c r="BTB121" s="4"/>
      <c r="BTC121" s="4"/>
      <c r="BTD121" s="4"/>
      <c r="BTE121" s="4"/>
      <c r="BTF121" s="4"/>
      <c r="BTG121" s="4"/>
      <c r="BTH121" s="4"/>
      <c r="BTI121" s="4"/>
      <c r="BTJ121" s="4"/>
      <c r="BTK121" s="4"/>
      <c r="BTL121" s="4"/>
      <c r="BTM121" s="4"/>
      <c r="BTN121" s="4"/>
      <c r="BTO121" s="4"/>
      <c r="BTP121" s="4"/>
      <c r="BTQ121" s="4"/>
      <c r="BTR121" s="4"/>
      <c r="BTS121" s="4"/>
      <c r="BTT121" s="4"/>
      <c r="BTU121" s="4"/>
      <c r="BTV121" s="4"/>
      <c r="BTW121" s="4"/>
      <c r="BTX121" s="4"/>
      <c r="BTY121" s="4"/>
      <c r="BTZ121" s="4"/>
      <c r="BUA121" s="4"/>
      <c r="BUB121" s="4"/>
      <c r="BUC121" s="4"/>
      <c r="BUD121" s="4"/>
      <c r="BUE121" s="4"/>
      <c r="BUF121" s="4"/>
      <c r="BUG121" s="4"/>
      <c r="BUH121" s="4"/>
      <c r="BUI121" s="4"/>
      <c r="BUJ121" s="4"/>
      <c r="BUK121" s="4"/>
      <c r="BUL121" s="4"/>
      <c r="BUM121" s="4"/>
      <c r="BUN121" s="4"/>
      <c r="BUO121" s="4"/>
      <c r="BUP121" s="4"/>
      <c r="BUQ121" s="4"/>
      <c r="BUR121" s="4"/>
      <c r="BUS121" s="4"/>
      <c r="BUT121" s="4"/>
      <c r="BUU121" s="4"/>
      <c r="BUV121" s="4"/>
      <c r="BUW121" s="4"/>
      <c r="BUX121" s="4"/>
      <c r="BUY121" s="4"/>
      <c r="BUZ121" s="4"/>
      <c r="BVA121" s="4"/>
      <c r="BVB121" s="4"/>
      <c r="BVC121" s="4"/>
      <c r="BVD121" s="4"/>
      <c r="BVE121" s="4"/>
      <c r="BVF121" s="4"/>
      <c r="BVG121" s="4"/>
      <c r="BVH121" s="4"/>
      <c r="BVI121" s="4"/>
      <c r="BVJ121" s="4"/>
      <c r="BVK121" s="4"/>
      <c r="BVL121" s="4"/>
      <c r="BVM121" s="4"/>
      <c r="BVN121" s="4"/>
      <c r="BVO121" s="4"/>
      <c r="BVP121" s="4"/>
      <c r="BVQ121" s="4"/>
      <c r="BVR121" s="4"/>
      <c r="BVS121" s="4"/>
      <c r="BVT121" s="4"/>
      <c r="BVU121" s="4"/>
      <c r="BVV121" s="4"/>
      <c r="BVW121" s="4"/>
      <c r="BVX121" s="4"/>
      <c r="BVY121" s="4"/>
      <c r="BVZ121" s="4"/>
      <c r="BWA121" s="4"/>
      <c r="BWB121" s="4"/>
      <c r="BWC121" s="4"/>
      <c r="BWD121" s="4"/>
      <c r="BWE121" s="4"/>
      <c r="BWF121" s="4"/>
      <c r="BWG121" s="4"/>
      <c r="BWH121" s="4"/>
      <c r="BWI121" s="4"/>
      <c r="BWJ121" s="4"/>
      <c r="BWK121" s="4"/>
      <c r="BWL121" s="4"/>
      <c r="BWM121" s="4"/>
      <c r="BWN121" s="4"/>
      <c r="BWO121" s="4"/>
      <c r="BWP121" s="4"/>
      <c r="BWQ121" s="4"/>
      <c r="BWR121" s="4"/>
      <c r="BWS121" s="4"/>
      <c r="BWT121" s="4"/>
      <c r="BWU121" s="4"/>
      <c r="BWV121" s="4"/>
      <c r="BWW121" s="4"/>
      <c r="BWX121" s="4"/>
      <c r="BWY121" s="4"/>
      <c r="BWZ121" s="4"/>
      <c r="BXA121" s="4"/>
      <c r="BXB121" s="4"/>
      <c r="BXC121" s="4"/>
      <c r="BXD121" s="4"/>
      <c r="BXE121" s="4"/>
      <c r="BXF121" s="4"/>
      <c r="BXG121" s="4"/>
      <c r="BXH121" s="4"/>
      <c r="BXI121" s="4"/>
      <c r="BXJ121" s="4"/>
      <c r="BXK121" s="4"/>
      <c r="BXL121" s="4"/>
      <c r="BXM121" s="4"/>
      <c r="BXN121" s="4"/>
      <c r="BXO121" s="4"/>
      <c r="BXP121" s="4"/>
      <c r="BXQ121" s="4"/>
      <c r="BXR121" s="4"/>
      <c r="BXS121" s="4"/>
      <c r="BXT121" s="4"/>
      <c r="BXU121" s="4"/>
      <c r="BXV121" s="4"/>
      <c r="BXW121" s="4"/>
      <c r="BXX121" s="4"/>
      <c r="BXY121" s="4"/>
      <c r="BXZ121" s="4"/>
      <c r="BYA121" s="4"/>
      <c r="BYB121" s="4"/>
      <c r="BYC121" s="4"/>
      <c r="BYD121" s="4"/>
      <c r="BYE121" s="4"/>
      <c r="BYF121" s="4"/>
      <c r="BYG121" s="4"/>
      <c r="BYH121" s="4"/>
      <c r="BYI121" s="4"/>
      <c r="BYJ121" s="4"/>
      <c r="BYK121" s="4"/>
      <c r="BYL121" s="4"/>
      <c r="BYM121" s="4"/>
      <c r="BYN121" s="4"/>
      <c r="BYO121" s="4"/>
      <c r="BYP121" s="4"/>
      <c r="BYQ121" s="4"/>
      <c r="BYR121" s="4"/>
      <c r="BYS121" s="4"/>
      <c r="BYT121" s="4"/>
      <c r="BYU121" s="4"/>
      <c r="BYV121" s="4"/>
      <c r="BYW121" s="4"/>
      <c r="BYX121" s="4"/>
      <c r="BYY121" s="4"/>
      <c r="BYZ121" s="4"/>
      <c r="BZA121" s="4"/>
      <c r="BZB121" s="4"/>
      <c r="BZC121" s="4"/>
      <c r="BZD121" s="4"/>
      <c r="BZE121" s="4"/>
      <c r="BZF121" s="4"/>
      <c r="BZG121" s="4"/>
      <c r="BZH121" s="4"/>
      <c r="BZI121" s="4"/>
      <c r="BZJ121" s="4"/>
      <c r="BZK121" s="4"/>
      <c r="BZL121" s="4"/>
      <c r="BZM121" s="4"/>
      <c r="BZN121" s="4"/>
      <c r="BZO121" s="4"/>
      <c r="BZP121" s="4"/>
      <c r="BZQ121" s="4"/>
      <c r="BZR121" s="4"/>
      <c r="BZS121" s="4"/>
      <c r="BZT121" s="4"/>
      <c r="BZU121" s="4"/>
      <c r="BZV121" s="4"/>
      <c r="BZW121" s="4"/>
      <c r="BZX121" s="4"/>
      <c r="BZY121" s="4"/>
      <c r="BZZ121" s="4"/>
      <c r="CAA121" s="4"/>
      <c r="CAB121" s="4"/>
      <c r="CAC121" s="4"/>
      <c r="CAD121" s="4"/>
      <c r="CAE121" s="4"/>
      <c r="CAF121" s="4"/>
      <c r="CAG121" s="4"/>
      <c r="CAH121" s="4"/>
      <c r="CAI121" s="4"/>
      <c r="CAJ121" s="4"/>
      <c r="CAK121" s="4"/>
      <c r="CAL121" s="4"/>
      <c r="CAM121" s="4"/>
      <c r="CAN121" s="4"/>
      <c r="CAO121" s="4"/>
      <c r="CAP121" s="4"/>
      <c r="CAQ121" s="4"/>
      <c r="CAR121" s="4"/>
      <c r="CAS121" s="4"/>
      <c r="CAT121" s="4"/>
      <c r="CAU121" s="4"/>
      <c r="CAV121" s="4"/>
      <c r="CAW121" s="4"/>
      <c r="CAX121" s="4"/>
      <c r="CAY121" s="4"/>
      <c r="CAZ121" s="4"/>
      <c r="CBA121" s="4"/>
      <c r="CBB121" s="4"/>
      <c r="CBC121" s="4"/>
      <c r="CBD121" s="4"/>
      <c r="CBE121" s="4"/>
      <c r="CBF121" s="4"/>
      <c r="CBG121" s="4"/>
      <c r="CBH121" s="4"/>
      <c r="CBI121" s="4"/>
      <c r="CBJ121" s="4"/>
      <c r="CBK121" s="4"/>
      <c r="CBL121" s="4"/>
      <c r="CBM121" s="4"/>
      <c r="CBN121" s="4"/>
      <c r="CBO121" s="4"/>
      <c r="CBP121" s="4"/>
      <c r="CBQ121" s="4"/>
      <c r="CBR121" s="4"/>
      <c r="CBS121" s="4"/>
      <c r="CBT121" s="4"/>
      <c r="CBU121" s="4"/>
      <c r="CBV121" s="4"/>
      <c r="CBW121" s="4"/>
      <c r="CBX121" s="4"/>
      <c r="CBY121" s="4"/>
      <c r="CBZ121" s="4"/>
      <c r="CCA121" s="4"/>
      <c r="CCB121" s="4"/>
      <c r="CCC121" s="4"/>
      <c r="CCD121" s="4"/>
      <c r="CCE121" s="4"/>
      <c r="CCF121" s="4"/>
      <c r="CCG121" s="4"/>
      <c r="CCH121" s="4"/>
      <c r="CCI121" s="4"/>
      <c r="CCJ121" s="4"/>
      <c r="CCK121" s="4"/>
      <c r="CCL121" s="4"/>
      <c r="CCM121" s="4"/>
      <c r="CCN121" s="4"/>
      <c r="CCO121" s="4"/>
      <c r="CCP121" s="4"/>
      <c r="CCQ121" s="4"/>
      <c r="CCR121" s="4"/>
      <c r="CCS121" s="4"/>
      <c r="CCT121" s="4"/>
      <c r="CCU121" s="4"/>
      <c r="CCV121" s="4"/>
      <c r="CCW121" s="4"/>
      <c r="CCX121" s="4"/>
      <c r="CCY121" s="4"/>
      <c r="CCZ121" s="4"/>
      <c r="CDA121" s="4"/>
      <c r="CDB121" s="4"/>
      <c r="CDC121" s="4"/>
      <c r="CDD121" s="4"/>
      <c r="CDE121" s="4"/>
      <c r="CDF121" s="4"/>
      <c r="CDG121" s="4"/>
      <c r="CDH121" s="4"/>
      <c r="CDI121" s="4"/>
      <c r="CDJ121" s="4"/>
      <c r="CDK121" s="4"/>
      <c r="CDL121" s="4"/>
      <c r="CDM121" s="4"/>
      <c r="CDN121" s="4"/>
      <c r="CDO121" s="4"/>
      <c r="CDP121" s="4"/>
      <c r="CDQ121" s="4"/>
      <c r="CDR121" s="4"/>
      <c r="CDS121" s="4"/>
      <c r="CDT121" s="4"/>
      <c r="CDU121" s="4"/>
      <c r="CDV121" s="4"/>
      <c r="CDW121" s="4"/>
      <c r="CDX121" s="4"/>
      <c r="CDY121" s="4"/>
      <c r="CDZ121" s="4"/>
      <c r="CEA121" s="4"/>
      <c r="CEB121" s="4"/>
      <c r="CEC121" s="4"/>
      <c r="CED121" s="4"/>
      <c r="CEE121" s="4"/>
      <c r="CEF121" s="4"/>
      <c r="CEG121" s="4"/>
      <c r="CEH121" s="4"/>
      <c r="CEI121" s="4"/>
      <c r="CEJ121" s="4"/>
      <c r="CEK121" s="4"/>
      <c r="CEL121" s="4"/>
      <c r="CEM121" s="4"/>
      <c r="CEN121" s="4"/>
      <c r="CEO121" s="4"/>
      <c r="CEP121" s="4"/>
      <c r="CEQ121" s="4"/>
      <c r="CER121" s="4"/>
      <c r="CES121" s="4"/>
      <c r="CET121" s="4"/>
      <c r="CEU121" s="4"/>
      <c r="CEV121" s="4"/>
      <c r="CEW121" s="4"/>
      <c r="CEX121" s="4"/>
      <c r="CEY121" s="4"/>
      <c r="CEZ121" s="4"/>
      <c r="CFA121" s="4"/>
      <c r="CFB121" s="4"/>
      <c r="CFC121" s="4"/>
      <c r="CFD121" s="4"/>
      <c r="CFE121" s="4"/>
      <c r="CFF121" s="4"/>
      <c r="CFG121" s="4"/>
      <c r="CFH121" s="4"/>
      <c r="CFI121" s="4"/>
      <c r="CFJ121" s="4"/>
      <c r="CFK121" s="4"/>
      <c r="CFL121" s="4"/>
      <c r="CFM121" s="4"/>
      <c r="CFN121" s="4"/>
      <c r="CFO121" s="4"/>
      <c r="CFP121" s="4"/>
      <c r="CFQ121" s="4"/>
      <c r="CFR121" s="4"/>
      <c r="CFS121" s="4"/>
      <c r="CFT121" s="4"/>
      <c r="CFU121" s="4"/>
      <c r="CFV121" s="4"/>
      <c r="CFW121" s="4"/>
      <c r="CFX121" s="4"/>
      <c r="CFY121" s="4"/>
      <c r="CFZ121" s="4"/>
      <c r="CGA121" s="4"/>
      <c r="CGB121" s="4"/>
      <c r="CGC121" s="4"/>
      <c r="CGD121" s="4"/>
      <c r="CGE121" s="4"/>
      <c r="CGF121" s="4"/>
      <c r="CGG121" s="4"/>
      <c r="CGH121" s="4"/>
      <c r="CGI121" s="4"/>
      <c r="CGJ121" s="4"/>
      <c r="CGK121" s="4"/>
      <c r="CGL121" s="4"/>
      <c r="CGM121" s="4"/>
      <c r="CGN121" s="4"/>
      <c r="CGO121" s="4"/>
      <c r="CGP121" s="4"/>
      <c r="CGQ121" s="4"/>
      <c r="CGR121" s="4"/>
      <c r="CGS121" s="4"/>
      <c r="CGT121" s="4"/>
      <c r="CGU121" s="4"/>
      <c r="CGV121" s="4"/>
      <c r="CGW121" s="4"/>
      <c r="CGX121" s="4"/>
      <c r="CGY121" s="4"/>
      <c r="CGZ121" s="4"/>
      <c r="CHA121" s="4"/>
      <c r="CHB121" s="4"/>
      <c r="CHC121" s="4"/>
      <c r="CHD121" s="4"/>
      <c r="CHE121" s="4"/>
      <c r="CHF121" s="4"/>
      <c r="CHG121" s="4"/>
      <c r="CHH121" s="4"/>
      <c r="CHI121" s="4"/>
      <c r="CHJ121" s="4"/>
      <c r="CHK121" s="4"/>
      <c r="CHL121" s="4"/>
      <c r="CHM121" s="4"/>
      <c r="CHN121" s="4"/>
      <c r="CHO121" s="4"/>
      <c r="CHP121" s="4"/>
      <c r="CHQ121" s="4"/>
      <c r="CHR121" s="4"/>
      <c r="CHS121" s="4"/>
      <c r="CHT121" s="4"/>
      <c r="CHU121" s="4"/>
      <c r="CHV121" s="4"/>
      <c r="CHW121" s="4"/>
      <c r="CHX121" s="4"/>
      <c r="CHY121" s="4"/>
      <c r="CHZ121" s="4"/>
      <c r="CIA121" s="4"/>
      <c r="CIB121" s="4"/>
      <c r="CIC121" s="4"/>
      <c r="CID121" s="4"/>
      <c r="CIE121" s="4"/>
      <c r="CIF121" s="4"/>
      <c r="CIG121" s="4"/>
      <c r="CIH121" s="4"/>
      <c r="CII121" s="4"/>
      <c r="CIJ121" s="4"/>
      <c r="CIK121" s="4"/>
      <c r="CIL121" s="4"/>
      <c r="CIM121" s="4"/>
      <c r="CIN121" s="4"/>
      <c r="CIO121" s="4"/>
      <c r="CIP121" s="4"/>
      <c r="CIQ121" s="4"/>
      <c r="CIR121" s="4"/>
      <c r="CIS121" s="4"/>
      <c r="CIT121" s="4"/>
      <c r="CIU121" s="4"/>
      <c r="CIV121" s="4"/>
      <c r="CIW121" s="4"/>
      <c r="CIX121" s="4"/>
      <c r="CIY121" s="4"/>
      <c r="CIZ121" s="4"/>
      <c r="CJA121" s="4"/>
      <c r="CJB121" s="4"/>
      <c r="CJC121" s="4"/>
      <c r="CJD121" s="4"/>
      <c r="CJE121" s="4"/>
      <c r="CJF121" s="4"/>
      <c r="CJG121" s="4"/>
      <c r="CJH121" s="4"/>
      <c r="CJI121" s="4"/>
      <c r="CJJ121" s="4"/>
      <c r="CJK121" s="4"/>
      <c r="CJL121" s="4"/>
      <c r="CJM121" s="4"/>
      <c r="CJN121" s="4"/>
      <c r="CJO121" s="4"/>
      <c r="CJP121" s="4"/>
      <c r="CJQ121" s="4"/>
      <c r="CJR121" s="4"/>
      <c r="CJS121" s="4"/>
      <c r="CJT121" s="4"/>
      <c r="CJU121" s="4"/>
      <c r="CJV121" s="4"/>
      <c r="CJW121" s="4"/>
      <c r="CJX121" s="4"/>
      <c r="CJY121" s="4"/>
      <c r="CJZ121" s="4"/>
      <c r="CKA121" s="4"/>
      <c r="CKB121" s="4"/>
      <c r="CKC121" s="4"/>
      <c r="CKD121" s="4"/>
      <c r="CKE121" s="4"/>
      <c r="CKF121" s="4"/>
      <c r="CKG121" s="4"/>
      <c r="CKH121" s="4"/>
      <c r="CKI121" s="4"/>
      <c r="CKJ121" s="4"/>
      <c r="CKK121" s="4"/>
      <c r="CKL121" s="4"/>
      <c r="CKM121" s="4"/>
      <c r="CKN121" s="4"/>
      <c r="CKO121" s="4"/>
      <c r="CKP121" s="4"/>
      <c r="CKQ121" s="4"/>
      <c r="CKR121" s="4"/>
      <c r="CKS121" s="4"/>
      <c r="CKT121" s="4"/>
      <c r="CKU121" s="4"/>
      <c r="CKV121" s="4"/>
      <c r="CKW121" s="4"/>
      <c r="CKX121" s="4"/>
      <c r="CKY121" s="4"/>
      <c r="CKZ121" s="4"/>
      <c r="CLA121" s="4"/>
      <c r="CLB121" s="4"/>
      <c r="CLC121" s="4"/>
      <c r="CLD121" s="4"/>
      <c r="CLE121" s="4"/>
      <c r="CLF121" s="4"/>
      <c r="CLG121" s="4"/>
      <c r="CLH121" s="4"/>
      <c r="CLI121" s="4"/>
      <c r="CLJ121" s="4"/>
      <c r="CLK121" s="4"/>
      <c r="CLL121" s="4"/>
      <c r="CLM121" s="4"/>
      <c r="CLN121" s="4"/>
      <c r="CLO121" s="4"/>
      <c r="CLP121" s="4"/>
      <c r="CLQ121" s="4"/>
      <c r="CLR121" s="4"/>
      <c r="CLS121" s="4"/>
      <c r="CLT121" s="4"/>
      <c r="CLU121" s="4"/>
      <c r="CLV121" s="4"/>
      <c r="CLW121" s="4"/>
      <c r="CLX121" s="4"/>
      <c r="CLY121" s="4"/>
      <c r="CLZ121" s="4"/>
      <c r="CMA121" s="4"/>
      <c r="CMB121" s="4"/>
      <c r="CMC121" s="4"/>
      <c r="CMD121" s="4"/>
      <c r="CME121" s="4"/>
      <c r="CMF121" s="4"/>
      <c r="CMG121" s="4"/>
      <c r="CMH121" s="4"/>
      <c r="CMI121" s="4"/>
      <c r="CMJ121" s="4"/>
      <c r="CMK121" s="4"/>
      <c r="CML121" s="4"/>
      <c r="CMM121" s="4"/>
      <c r="CMN121" s="4"/>
      <c r="CMO121" s="4"/>
      <c r="CMP121" s="4"/>
      <c r="CMQ121" s="4"/>
      <c r="CMR121" s="4"/>
      <c r="CMS121" s="4"/>
      <c r="CMT121" s="4"/>
      <c r="CMU121" s="4"/>
      <c r="CMV121" s="4"/>
      <c r="CMW121" s="4"/>
      <c r="CMX121" s="4"/>
      <c r="CMY121" s="4"/>
      <c r="CMZ121" s="4"/>
      <c r="CNA121" s="4"/>
      <c r="CNB121" s="4"/>
      <c r="CNC121" s="4"/>
      <c r="CND121" s="4"/>
      <c r="CNE121" s="4"/>
      <c r="CNF121" s="4"/>
      <c r="CNG121" s="4"/>
      <c r="CNH121" s="4"/>
      <c r="CNI121" s="4"/>
      <c r="CNJ121" s="4"/>
      <c r="CNK121" s="4"/>
      <c r="CNL121" s="4"/>
      <c r="CNM121" s="4"/>
      <c r="CNN121" s="4"/>
      <c r="CNO121" s="4"/>
      <c r="CNP121" s="4"/>
      <c r="CNQ121" s="4"/>
      <c r="CNR121" s="4"/>
      <c r="CNS121" s="4"/>
      <c r="CNT121" s="4"/>
      <c r="CNU121" s="4"/>
      <c r="CNV121" s="4"/>
      <c r="CNW121" s="4"/>
      <c r="CNX121" s="4"/>
      <c r="CNY121" s="4"/>
      <c r="CNZ121" s="4"/>
      <c r="COA121" s="4"/>
      <c r="COB121" s="4"/>
      <c r="COC121" s="4"/>
      <c r="COD121" s="4"/>
      <c r="COE121" s="4"/>
      <c r="COF121" s="4"/>
      <c r="COG121" s="4"/>
      <c r="COH121" s="4"/>
      <c r="COI121" s="4"/>
      <c r="COJ121" s="4"/>
      <c r="COK121" s="4"/>
      <c r="COL121" s="4"/>
      <c r="COM121" s="4"/>
      <c r="CON121" s="4"/>
      <c r="COO121" s="4"/>
      <c r="COP121" s="4"/>
      <c r="COQ121" s="4"/>
      <c r="COR121" s="4"/>
      <c r="COS121" s="4"/>
      <c r="COT121" s="4"/>
      <c r="COU121" s="4"/>
      <c r="COV121" s="4"/>
      <c r="COW121" s="4"/>
      <c r="COX121" s="4"/>
      <c r="COY121" s="4"/>
      <c r="COZ121" s="4"/>
      <c r="CPA121" s="4"/>
      <c r="CPB121" s="4"/>
      <c r="CPC121" s="4"/>
      <c r="CPD121" s="4"/>
      <c r="CPE121" s="4"/>
      <c r="CPF121" s="4"/>
      <c r="CPG121" s="4"/>
      <c r="CPH121" s="4"/>
      <c r="CPI121" s="4"/>
      <c r="CPJ121" s="4"/>
      <c r="CPK121" s="4"/>
      <c r="CPL121" s="4"/>
      <c r="CPM121" s="4"/>
      <c r="CPN121" s="4"/>
      <c r="CPO121" s="4"/>
      <c r="CPP121" s="4"/>
      <c r="CPQ121" s="4"/>
      <c r="CPR121" s="4"/>
      <c r="CPS121" s="4"/>
      <c r="CPT121" s="4"/>
      <c r="CPU121" s="4"/>
      <c r="CPV121" s="4"/>
      <c r="CPW121" s="4"/>
      <c r="CPX121" s="4"/>
      <c r="CPY121" s="4"/>
      <c r="CPZ121" s="4"/>
      <c r="CQA121" s="4"/>
      <c r="CQB121" s="4"/>
      <c r="CQC121" s="4"/>
      <c r="CQD121" s="4"/>
      <c r="CQE121" s="4"/>
      <c r="CQF121" s="4"/>
      <c r="CQG121" s="4"/>
      <c r="CQH121" s="4"/>
      <c r="CQI121" s="4"/>
      <c r="CQJ121" s="4"/>
      <c r="CQK121" s="4"/>
      <c r="CQL121" s="4"/>
      <c r="CQM121" s="4"/>
      <c r="CQN121" s="4"/>
      <c r="CQO121" s="4"/>
      <c r="CQP121" s="4"/>
      <c r="CQQ121" s="4"/>
      <c r="CQR121" s="4"/>
      <c r="CQS121" s="4"/>
      <c r="CQT121" s="4"/>
      <c r="CQU121" s="4"/>
      <c r="CQV121" s="4"/>
      <c r="CQW121" s="4"/>
      <c r="CQX121" s="4"/>
      <c r="CQY121" s="4"/>
      <c r="CQZ121" s="4"/>
      <c r="CRA121" s="4"/>
      <c r="CRB121" s="4"/>
      <c r="CRC121" s="4"/>
      <c r="CRD121" s="4"/>
      <c r="CRE121" s="4"/>
      <c r="CRF121" s="4"/>
      <c r="CRG121" s="4"/>
      <c r="CRH121" s="4"/>
      <c r="CRI121" s="4"/>
      <c r="CRJ121" s="4"/>
      <c r="CRK121" s="4"/>
      <c r="CRL121" s="4"/>
      <c r="CRM121" s="4"/>
      <c r="CRN121" s="4"/>
      <c r="CRO121" s="4"/>
      <c r="CRP121" s="4"/>
      <c r="CRQ121" s="4"/>
      <c r="CRR121" s="4"/>
      <c r="CRS121" s="4"/>
      <c r="CRT121" s="4"/>
      <c r="CRU121" s="4"/>
      <c r="CRV121" s="4"/>
      <c r="CRW121" s="4"/>
      <c r="CRX121" s="4"/>
      <c r="CRY121" s="4"/>
      <c r="CRZ121" s="4"/>
      <c r="CSA121" s="4"/>
      <c r="CSB121" s="4"/>
      <c r="CSC121" s="4"/>
      <c r="CSD121" s="4"/>
      <c r="CSE121" s="4"/>
      <c r="CSF121" s="4"/>
      <c r="CSG121" s="4"/>
      <c r="CSH121" s="4"/>
      <c r="CSI121" s="4"/>
      <c r="CSJ121" s="4"/>
      <c r="CSK121" s="4"/>
      <c r="CSL121" s="4"/>
      <c r="CSM121" s="4"/>
      <c r="CSN121" s="4"/>
      <c r="CSO121" s="4"/>
      <c r="CSP121" s="4"/>
      <c r="CSQ121" s="4"/>
      <c r="CSR121" s="4"/>
      <c r="CSS121" s="4"/>
      <c r="CST121" s="4"/>
      <c r="CSU121" s="4"/>
      <c r="CSV121" s="4"/>
      <c r="CSW121" s="4"/>
      <c r="CSX121" s="4"/>
      <c r="CSY121" s="4"/>
      <c r="CSZ121" s="4"/>
      <c r="CTA121" s="4"/>
      <c r="CTB121" s="4"/>
      <c r="CTC121" s="4"/>
      <c r="CTD121" s="4"/>
      <c r="CTE121" s="4"/>
      <c r="CTF121" s="4"/>
      <c r="CTG121" s="4"/>
      <c r="CTH121" s="4"/>
      <c r="CTI121" s="4"/>
      <c r="CTJ121" s="4"/>
      <c r="CTK121" s="4"/>
      <c r="CTL121" s="4"/>
      <c r="CTM121" s="4"/>
      <c r="CTN121" s="4"/>
      <c r="CTO121" s="4"/>
      <c r="CTP121" s="4"/>
      <c r="CTQ121" s="4"/>
      <c r="CTR121" s="4"/>
      <c r="CTS121" s="4"/>
      <c r="CTT121" s="4"/>
      <c r="CTU121" s="4"/>
      <c r="CTV121" s="4"/>
      <c r="CTW121" s="4"/>
      <c r="CTX121" s="4"/>
      <c r="CTY121" s="4"/>
      <c r="CTZ121" s="4"/>
      <c r="CUA121" s="4"/>
      <c r="CUB121" s="4"/>
      <c r="CUC121" s="4"/>
      <c r="CUD121" s="4"/>
      <c r="CUE121" s="4"/>
      <c r="CUF121" s="4"/>
      <c r="CUG121" s="4"/>
      <c r="CUH121" s="4"/>
      <c r="CUI121" s="4"/>
      <c r="CUJ121" s="4"/>
      <c r="CUK121" s="4"/>
      <c r="CUL121" s="4"/>
      <c r="CUM121" s="4"/>
      <c r="CUN121" s="4"/>
      <c r="CUO121" s="4"/>
      <c r="CUP121" s="4"/>
      <c r="CUQ121" s="4"/>
      <c r="CUR121" s="4"/>
      <c r="CUS121" s="4"/>
      <c r="CUT121" s="4"/>
      <c r="CUU121" s="4"/>
      <c r="CUV121" s="4"/>
      <c r="CUW121" s="4"/>
      <c r="CUX121" s="4"/>
      <c r="CUY121" s="4"/>
      <c r="CUZ121" s="4"/>
      <c r="CVA121" s="4"/>
      <c r="CVB121" s="4"/>
      <c r="CVC121" s="4"/>
      <c r="CVD121" s="4"/>
      <c r="CVE121" s="4"/>
      <c r="CVF121" s="4"/>
      <c r="CVG121" s="4"/>
      <c r="CVH121" s="4"/>
      <c r="CVI121" s="4"/>
      <c r="CVJ121" s="4"/>
      <c r="CVK121" s="4"/>
      <c r="CVL121" s="4"/>
      <c r="CVM121" s="4"/>
      <c r="CVN121" s="4"/>
      <c r="CVO121" s="4"/>
      <c r="CVP121" s="4"/>
      <c r="CVQ121" s="4"/>
      <c r="CVR121" s="4"/>
    </row>
    <row r="122" spans="1:2618">
      <c r="A122" s="31" t="s">
        <v>180</v>
      </c>
      <c r="B122" s="32"/>
      <c r="C122" s="32"/>
      <c r="D122" s="32"/>
      <c r="E122" s="32"/>
      <c r="F122" s="32">
        <v>0</v>
      </c>
      <c r="G122" s="32">
        <v>0</v>
      </c>
      <c r="H122" s="32">
        <v>0</v>
      </c>
      <c r="I122" s="32">
        <v>0</v>
      </c>
      <c r="J122" s="32">
        <v>0</v>
      </c>
      <c r="K122" s="32">
        <v>66.701999999999998</v>
      </c>
      <c r="L122" s="32">
        <v>65.155263090000005</v>
      </c>
      <c r="M122" s="32">
        <v>63.608627909999996</v>
      </c>
      <c r="N122" s="32">
        <v>62.061999999999998</v>
      </c>
      <c r="O122" s="32">
        <v>60.515000000000001</v>
      </c>
      <c r="P122" s="32">
        <v>58.969000000000001</v>
      </c>
      <c r="Q122" s="32">
        <v>57.421999999999997</v>
      </c>
      <c r="R122" s="32">
        <v>55.874452009999999</v>
      </c>
      <c r="S122" s="32">
        <v>54.327816829999996</v>
      </c>
      <c r="T122" s="32">
        <v>52.781181650000001</v>
      </c>
      <c r="U122" s="32">
        <v>51.234546469999998</v>
      </c>
      <c r="V122" s="32">
        <v>49.687911290000002</v>
      </c>
      <c r="W122" s="32">
        <v>48.14127611</v>
      </c>
      <c r="X122" s="32">
        <v>46.594640929999997</v>
      </c>
      <c r="Y122" s="30">
        <v>45</v>
      </c>
      <c r="Z122" s="30">
        <v>0</v>
      </c>
      <c r="AA122" s="30">
        <v>0</v>
      </c>
      <c r="AB122" s="30">
        <v>0</v>
      </c>
      <c r="AC122" s="30">
        <v>0</v>
      </c>
      <c r="AD122" s="30" t="s">
        <v>125</v>
      </c>
      <c r="AE122" s="30">
        <v>0</v>
      </c>
      <c r="AF122" s="30">
        <v>0</v>
      </c>
      <c r="AG122" s="30">
        <v>0</v>
      </c>
      <c r="AH122" s="30">
        <v>0</v>
      </c>
      <c r="AI122" s="30">
        <v>0</v>
      </c>
      <c r="AJ122" s="30">
        <v>0</v>
      </c>
      <c r="AK122" s="30">
        <v>0</v>
      </c>
      <c r="AL122" s="30">
        <v>0</v>
      </c>
      <c r="AM122" s="30">
        <v>0</v>
      </c>
      <c r="AN122" s="30">
        <v>0</v>
      </c>
      <c r="AO122" s="30">
        <v>0</v>
      </c>
      <c r="AP122" s="30">
        <v>0</v>
      </c>
      <c r="AQ122" s="30">
        <v>0</v>
      </c>
      <c r="AR122" s="30">
        <v>0</v>
      </c>
      <c r="AS122" s="30">
        <v>0</v>
      </c>
      <c r="AT122" s="4"/>
      <c r="AU122" s="4"/>
      <c r="AV122" s="4"/>
      <c r="AW122" s="4"/>
    </row>
    <row r="123" spans="1:2618">
      <c r="A123" s="31" t="s">
        <v>154</v>
      </c>
      <c r="B123" s="32">
        <v>475.96897387000001</v>
      </c>
      <c r="C123" s="32">
        <v>641.11951532</v>
      </c>
      <c r="D123" s="32">
        <v>658.04644960999997</v>
      </c>
      <c r="E123" s="32">
        <v>613.06281533000003</v>
      </c>
      <c r="F123" s="32">
        <v>632.03870104999999</v>
      </c>
      <c r="G123" s="32">
        <v>646.08593183000005</v>
      </c>
      <c r="H123" s="32">
        <v>659.73625939999999</v>
      </c>
      <c r="I123" s="32">
        <v>609.64445065999996</v>
      </c>
      <c r="J123" s="32">
        <v>628.96969236999996</v>
      </c>
      <c r="K123" s="32">
        <v>609.16995639999993</v>
      </c>
      <c r="L123" s="32">
        <v>276.82600010000004</v>
      </c>
      <c r="M123" s="32">
        <v>296.08800000000002</v>
      </c>
      <c r="N123" s="32">
        <v>313.61</v>
      </c>
      <c r="O123" s="32">
        <v>331.82749999999999</v>
      </c>
      <c r="P123" s="32">
        <v>343.2595</v>
      </c>
      <c r="Q123" s="32">
        <v>355.72649999999999</v>
      </c>
      <c r="R123" s="32">
        <v>368.54450000000003</v>
      </c>
      <c r="S123" s="32">
        <v>342.31150000000002</v>
      </c>
      <c r="T123" s="32">
        <v>349.76</v>
      </c>
      <c r="U123" s="32">
        <v>238.09049999999999</v>
      </c>
      <c r="V123" s="32">
        <v>215.31549999999999</v>
      </c>
      <c r="W123" s="32">
        <v>198.64576819999999</v>
      </c>
      <c r="X123" s="32">
        <v>198.98078459999999</v>
      </c>
      <c r="Y123" s="30">
        <v>258.89999999999998</v>
      </c>
      <c r="Z123" s="30">
        <v>289.40100689999997</v>
      </c>
      <c r="AA123" s="30">
        <v>295.76277820999996</v>
      </c>
      <c r="AB123" s="30">
        <v>290.81278931000003</v>
      </c>
      <c r="AC123" s="30">
        <v>170.64993136000001</v>
      </c>
      <c r="AD123" s="30">
        <v>82.071530390000007</v>
      </c>
      <c r="AE123" s="30">
        <v>97.532924660000006</v>
      </c>
      <c r="AF123" s="30">
        <v>61.472000450000003</v>
      </c>
      <c r="AG123" s="30">
        <v>61.482500000000002</v>
      </c>
      <c r="AH123" s="30">
        <v>58.652999999999999</v>
      </c>
      <c r="AI123" s="30">
        <v>59.794499999999999</v>
      </c>
      <c r="AJ123" s="30">
        <v>161.77168609</v>
      </c>
      <c r="AK123" s="30">
        <v>446.92746642999998</v>
      </c>
      <c r="AL123" s="30">
        <v>303.83015575000002</v>
      </c>
      <c r="AM123" s="30">
        <v>290.81620851999998</v>
      </c>
      <c r="AN123" s="30">
        <v>102.54600000000001</v>
      </c>
      <c r="AO123" s="30">
        <v>63.668961739999993</v>
      </c>
      <c r="AP123" s="30">
        <v>55.944131100000007</v>
      </c>
      <c r="AQ123" s="30">
        <v>56.414333730000003</v>
      </c>
      <c r="AR123" s="30">
        <v>42.895116719999997</v>
      </c>
      <c r="AS123" s="30">
        <v>43.309328680000007</v>
      </c>
    </row>
    <row r="124" spans="1:2618">
      <c r="A124" s="31" t="s">
        <v>304</v>
      </c>
      <c r="B124" s="32"/>
      <c r="C124" s="32"/>
      <c r="D124" s="32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0"/>
      <c r="Z124" s="30"/>
      <c r="AA124" s="30"/>
      <c r="AB124" s="30"/>
      <c r="AC124" s="30"/>
      <c r="AD124" s="30" t="s">
        <v>125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44.436465800000001</v>
      </c>
      <c r="AM124" s="30">
        <v>125.30974408</v>
      </c>
      <c r="AN124" s="30">
        <v>6632.0308356000005</v>
      </c>
      <c r="AO124" s="30">
        <v>19735.604748580001</v>
      </c>
      <c r="AP124" s="30">
        <v>17867.906939510001</v>
      </c>
      <c r="AQ124" s="30">
        <v>14388.480237570002</v>
      </c>
      <c r="AR124" s="30">
        <v>15138.265349420002</v>
      </c>
      <c r="AS124" s="30">
        <v>258.76404400000001</v>
      </c>
    </row>
    <row r="125" spans="1:2618">
      <c r="A125" s="31" t="s">
        <v>63</v>
      </c>
      <c r="B125" s="32">
        <v>113.55513698</v>
      </c>
      <c r="C125" s="32">
        <v>300.95035925000002</v>
      </c>
      <c r="D125" s="32">
        <v>369.96891268000002</v>
      </c>
      <c r="E125" s="32">
        <v>516.83003876999999</v>
      </c>
      <c r="F125" s="32">
        <v>470.32467664999996</v>
      </c>
      <c r="G125" s="32">
        <v>345.12114077999996</v>
      </c>
      <c r="H125" s="32">
        <v>642.36867413000004</v>
      </c>
      <c r="I125" s="32">
        <v>905.20959905999996</v>
      </c>
      <c r="J125" s="32">
        <v>1755.47388912</v>
      </c>
      <c r="K125" s="32">
        <v>1543.43217716</v>
      </c>
      <c r="L125" s="32">
        <v>2648.6609517399997</v>
      </c>
      <c r="M125" s="32">
        <v>2872.5031045100004</v>
      </c>
      <c r="N125" s="32">
        <v>2274.2140734099999</v>
      </c>
      <c r="O125" s="32">
        <v>1290.5717500000001</v>
      </c>
      <c r="P125" s="32">
        <v>1497.8134208399999</v>
      </c>
      <c r="Q125" s="32">
        <v>1035.6759776599999</v>
      </c>
      <c r="R125" s="32">
        <v>716.41190054999993</v>
      </c>
      <c r="S125" s="32">
        <v>824.21680341999991</v>
      </c>
      <c r="T125" s="32">
        <v>882.11817907</v>
      </c>
      <c r="U125" s="32">
        <v>965.77696250999998</v>
      </c>
      <c r="V125" s="32">
        <v>1018.433239</v>
      </c>
      <c r="W125" s="32">
        <v>1990.8530063199998</v>
      </c>
      <c r="X125" s="32">
        <v>2684.6794580399992</v>
      </c>
      <c r="Y125" s="30">
        <v>2800.3</v>
      </c>
      <c r="Z125" s="30">
        <v>3012.0551796199998</v>
      </c>
      <c r="AA125" s="30">
        <v>3402.5951551099997</v>
      </c>
      <c r="AB125" s="30">
        <v>4756.9977072799993</v>
      </c>
      <c r="AC125" s="30">
        <v>4220.9045937499995</v>
      </c>
      <c r="AD125" s="30">
        <v>9678.0118502400001</v>
      </c>
      <c r="AE125" s="30">
        <v>11142.20492831</v>
      </c>
      <c r="AF125" s="30">
        <v>11516.47734877</v>
      </c>
      <c r="AG125" s="30">
        <v>9097.1840430800003</v>
      </c>
      <c r="AH125" s="30">
        <v>7482.0738343000003</v>
      </c>
      <c r="AI125" s="30">
        <v>6029.4206841499999</v>
      </c>
      <c r="AJ125" s="30">
        <v>6660.1602723599999</v>
      </c>
      <c r="AK125" s="30">
        <v>5968.97146608</v>
      </c>
      <c r="AL125" s="30">
        <v>3685.2365926699999</v>
      </c>
      <c r="AM125" s="30">
        <v>3749.0557451999994</v>
      </c>
      <c r="AN125" s="30">
        <v>3598.9361204399997</v>
      </c>
      <c r="AO125" s="30">
        <v>4397.7532785800004</v>
      </c>
      <c r="AP125" s="30">
        <v>4476.8854358100007</v>
      </c>
      <c r="AQ125" s="30">
        <v>5288.7872927900007</v>
      </c>
      <c r="AR125" s="30">
        <v>4479.3609604000003</v>
      </c>
      <c r="AS125" s="30">
        <v>3443.9750554400007</v>
      </c>
    </row>
    <row r="126" spans="1:2618">
      <c r="A126" s="31" t="s">
        <v>157</v>
      </c>
      <c r="B126" s="32"/>
      <c r="C126" s="32"/>
      <c r="D126" s="32"/>
      <c r="E126" s="32"/>
      <c r="F126" s="32"/>
      <c r="G126" s="32"/>
      <c r="H126" s="32"/>
      <c r="I126" s="32"/>
      <c r="J126" s="32"/>
      <c r="K126" s="32"/>
      <c r="L126" s="32"/>
      <c r="M126" s="32"/>
      <c r="N126" s="32"/>
      <c r="O126" s="32"/>
      <c r="P126" s="32"/>
      <c r="Q126" s="32"/>
      <c r="R126" s="32"/>
      <c r="S126" s="32"/>
      <c r="T126" s="32"/>
      <c r="U126" s="32"/>
      <c r="V126" s="32">
        <v>1034.5461186550001</v>
      </c>
      <c r="W126" s="32">
        <v>1101.9085</v>
      </c>
      <c r="X126" s="32">
        <v>1073.1669999999999</v>
      </c>
      <c r="Y126" s="30">
        <v>1080.0999999999999</v>
      </c>
      <c r="Z126" s="30">
        <v>1407.11784259</v>
      </c>
      <c r="AA126" s="30">
        <v>1468.0598882599998</v>
      </c>
      <c r="AB126" s="30">
        <v>1555.5052615000002</v>
      </c>
      <c r="AC126" s="30">
        <v>1728.1220351900001</v>
      </c>
      <c r="AD126" s="30">
        <v>1814.6764313900001</v>
      </c>
      <c r="AE126" s="30">
        <v>1871.37189921</v>
      </c>
      <c r="AF126" s="30">
        <v>1898.84668384</v>
      </c>
      <c r="AG126" s="30">
        <v>1864.6670492799999</v>
      </c>
      <c r="AH126" s="30">
        <v>1775.6977529200001</v>
      </c>
      <c r="AI126" s="30">
        <v>1746.21142934</v>
      </c>
      <c r="AJ126" s="30">
        <v>1702.15149354</v>
      </c>
      <c r="AK126" s="30">
        <v>1882.6592493000001</v>
      </c>
      <c r="AL126" s="30">
        <v>2087.0294438499996</v>
      </c>
      <c r="AM126" s="30">
        <v>2062.0701802899998</v>
      </c>
      <c r="AN126" s="30">
        <v>2266.2989075499995</v>
      </c>
      <c r="AO126" s="30">
        <v>2453.3805911199997</v>
      </c>
      <c r="AP126" s="30">
        <v>2069.6279780199998</v>
      </c>
      <c r="AQ126" s="30">
        <v>2228.8751494799999</v>
      </c>
      <c r="AR126" s="30">
        <v>2316.3660068499994</v>
      </c>
      <c r="AS126" s="30">
        <v>2303.6935726299998</v>
      </c>
    </row>
    <row r="127" spans="1:2618">
      <c r="A127" s="31" t="s">
        <v>165</v>
      </c>
      <c r="B127" s="32"/>
      <c r="C127" s="32"/>
      <c r="D127" s="32"/>
      <c r="E127" s="32"/>
      <c r="F127" s="32"/>
      <c r="G127" s="32"/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  <c r="V127" s="32"/>
      <c r="W127" s="32"/>
      <c r="X127" s="32"/>
      <c r="Y127" s="30"/>
      <c r="Z127" s="30"/>
      <c r="AA127" s="30"/>
      <c r="AB127" s="30"/>
      <c r="AC127" s="30"/>
      <c r="AD127" s="30"/>
      <c r="AE127" s="30"/>
      <c r="AF127" s="30"/>
      <c r="AG127" s="30"/>
      <c r="AH127" s="30"/>
      <c r="AI127" s="30"/>
      <c r="AJ127" s="30">
        <v>39.844976039999999</v>
      </c>
      <c r="AK127" s="30">
        <v>68.708517909999998</v>
      </c>
      <c r="AL127" s="30">
        <v>94.955270139999996</v>
      </c>
      <c r="AM127" s="30">
        <v>126.38144740999999</v>
      </c>
      <c r="AN127" s="30">
        <v>160.25537772999999</v>
      </c>
      <c r="AO127" s="30">
        <v>193.37804591</v>
      </c>
      <c r="AP127" s="30">
        <v>225.60405252999999</v>
      </c>
      <c r="AQ127" s="30">
        <v>264.38811916999998</v>
      </c>
      <c r="AR127" s="30">
        <v>304.89664886000003</v>
      </c>
      <c r="AS127" s="30">
        <v>341.69450001000001</v>
      </c>
    </row>
    <row r="128" spans="1:2618">
      <c r="A128" s="31" t="s">
        <v>54</v>
      </c>
      <c r="B128" s="32">
        <v>434.48531200000014</v>
      </c>
      <c r="C128" s="32">
        <v>437.64890889999998</v>
      </c>
      <c r="D128" s="32">
        <v>428.57736268000002</v>
      </c>
      <c r="E128" s="32">
        <v>516.98207269</v>
      </c>
      <c r="F128" s="32">
        <v>509.08313337999994</v>
      </c>
      <c r="G128" s="32">
        <v>507.52128623999999</v>
      </c>
      <c r="H128" s="32">
        <v>501.0395729899999</v>
      </c>
      <c r="I128" s="32">
        <v>675.75249580000002</v>
      </c>
      <c r="J128" s="32">
        <v>785.79944028999989</v>
      </c>
      <c r="K128" s="32">
        <v>858.2905451900001</v>
      </c>
      <c r="L128" s="32">
        <v>965.77694043000008</v>
      </c>
      <c r="M128" s="32">
        <v>1154.7885510799999</v>
      </c>
      <c r="N128" s="32">
        <v>1175.87748824</v>
      </c>
      <c r="O128" s="32">
        <v>1130.9402222599999</v>
      </c>
      <c r="P128" s="32">
        <v>1149.8387817</v>
      </c>
      <c r="Q128" s="32">
        <v>828.00885647999985</v>
      </c>
      <c r="R128" s="32">
        <v>832.17535482999983</v>
      </c>
      <c r="S128" s="32">
        <v>853.80230921999987</v>
      </c>
      <c r="T128" s="32">
        <v>918.63981823000006</v>
      </c>
      <c r="U128" s="32">
        <v>482.66818137000018</v>
      </c>
      <c r="V128" s="32">
        <v>228.28934153499995</v>
      </c>
      <c r="W128" s="32">
        <v>480.19725274999996</v>
      </c>
      <c r="X128" s="32">
        <v>487.31177559000002</v>
      </c>
      <c r="Y128" s="30">
        <v>228.1</v>
      </c>
      <c r="Z128" s="30">
        <v>273.77566032999999</v>
      </c>
      <c r="AA128" s="30">
        <v>265.56359334999996</v>
      </c>
      <c r="AB128" s="30">
        <v>251.03001052000005</v>
      </c>
      <c r="AC128" s="30">
        <v>407.98243798000004</v>
      </c>
      <c r="AD128" s="30">
        <v>348.97437617000003</v>
      </c>
      <c r="AE128" s="30">
        <v>358.29478332999997</v>
      </c>
      <c r="AF128" s="30">
        <v>383.30156039000002</v>
      </c>
      <c r="AG128" s="30">
        <v>381.96379474000003</v>
      </c>
      <c r="AH128" s="30">
        <v>401.74105723000002</v>
      </c>
      <c r="AI128" s="30">
        <v>368.96742511999997</v>
      </c>
      <c r="AJ128" s="30">
        <v>469.37205280000001</v>
      </c>
      <c r="AK128" s="30">
        <v>346.79669095999998</v>
      </c>
      <c r="AL128" s="30">
        <v>342.83259887000003</v>
      </c>
      <c r="AM128" s="30">
        <v>394.27612079000011</v>
      </c>
      <c r="AN128" s="30">
        <v>443.90499460000007</v>
      </c>
      <c r="AO128" s="30">
        <v>379.6810667200001</v>
      </c>
      <c r="AP128" s="30">
        <v>410.15037185</v>
      </c>
      <c r="AQ128" s="30">
        <v>387.34253925000002</v>
      </c>
      <c r="AR128" s="30">
        <v>398.59361965999994</v>
      </c>
      <c r="AS128" s="30">
        <v>394.56345577999997</v>
      </c>
    </row>
    <row r="129" spans="1:49">
      <c r="A129" s="31" t="s">
        <v>48</v>
      </c>
      <c r="B129" s="32">
        <v>172.09670233000298</v>
      </c>
      <c r="C129" s="32">
        <v>183.05022976999899</v>
      </c>
      <c r="D129" s="32">
        <v>200.54589602000001</v>
      </c>
      <c r="E129" s="32">
        <v>417.51299452999802</v>
      </c>
      <c r="F129" s="32">
        <v>311.80025519999703</v>
      </c>
      <c r="G129" s="32">
        <v>324.033535240003</v>
      </c>
      <c r="H129" s="32">
        <v>330.15187324999397</v>
      </c>
      <c r="I129" s="32">
        <v>316.41284185999797</v>
      </c>
      <c r="J129" s="32">
        <v>361.22439262999899</v>
      </c>
      <c r="K129" s="32">
        <v>414.38469489999903</v>
      </c>
      <c r="L129" s="32">
        <v>427.00796248999796</v>
      </c>
      <c r="M129" s="32">
        <v>396.31267099999701</v>
      </c>
      <c r="N129" s="32">
        <v>265.75580781999997</v>
      </c>
      <c r="O129" s="32">
        <v>264.191691259999</v>
      </c>
      <c r="P129" s="32">
        <v>377.85575354000503</v>
      </c>
      <c r="Q129" s="32">
        <v>447.34147206000296</v>
      </c>
      <c r="R129" s="32">
        <v>356.33129977999903</v>
      </c>
      <c r="S129" s="32">
        <v>379.01281310999798</v>
      </c>
      <c r="T129" s="32">
        <v>419.973367120001</v>
      </c>
      <c r="U129" s="32">
        <v>450.758821229999</v>
      </c>
      <c r="V129" s="32">
        <v>444.25670392999399</v>
      </c>
      <c r="W129" s="32">
        <v>669.865405159999</v>
      </c>
      <c r="X129" s="32">
        <v>673.32828864000203</v>
      </c>
      <c r="Y129" s="30">
        <v>637.70000000000005</v>
      </c>
      <c r="Z129" s="30">
        <v>635.59937670000613</v>
      </c>
      <c r="AA129" s="30">
        <v>634.64255704997549</v>
      </c>
      <c r="AB129" s="30">
        <v>653.89127195998685</v>
      </c>
      <c r="AC129" s="30">
        <v>1004.5713562199745</v>
      </c>
      <c r="AD129" s="30">
        <v>1015.91972431</v>
      </c>
      <c r="AE129" s="30">
        <v>979.69969327000001</v>
      </c>
      <c r="AF129" s="30">
        <v>984.71801419999997</v>
      </c>
      <c r="AG129" s="30">
        <v>1011.80830525</v>
      </c>
      <c r="AH129" s="30">
        <v>878.29913517</v>
      </c>
      <c r="AI129" s="30">
        <v>1037.0295047300001</v>
      </c>
      <c r="AJ129" s="30">
        <v>1053.9768000900001</v>
      </c>
      <c r="AK129" s="30">
        <v>1412.8077332</v>
      </c>
      <c r="AL129" s="30">
        <v>1046.6393707000134</v>
      </c>
      <c r="AM129" s="30">
        <v>1053.3466669400141</v>
      </c>
      <c r="AN129" s="30">
        <v>3914.9387499800159</v>
      </c>
      <c r="AO129" s="30">
        <v>3575.9574639100224</v>
      </c>
      <c r="AP129" s="30">
        <v>3589.4528605700398</v>
      </c>
      <c r="AQ129" s="30">
        <v>3516.4594240100369</v>
      </c>
      <c r="AR129" s="30">
        <v>3635.9201855500369</v>
      </c>
      <c r="AS129" s="30">
        <v>18297.223331880035</v>
      </c>
    </row>
    <row r="130" spans="1:49">
      <c r="A130" s="31" t="s">
        <v>167</v>
      </c>
      <c r="B130" s="32"/>
      <c r="C130" s="32"/>
      <c r="D130" s="32"/>
      <c r="E130" s="32"/>
      <c r="F130" s="32"/>
      <c r="G130" s="32"/>
      <c r="H130" s="32"/>
      <c r="I130" s="32"/>
      <c r="J130" s="32"/>
      <c r="K130" s="32"/>
      <c r="L130" s="32"/>
      <c r="M130" s="32"/>
      <c r="N130" s="32"/>
      <c r="O130" s="32"/>
      <c r="P130" s="32"/>
      <c r="Q130" s="32"/>
      <c r="R130" s="32"/>
      <c r="S130" s="32"/>
      <c r="T130" s="32"/>
      <c r="U130" s="32"/>
      <c r="V130" s="32"/>
      <c r="W130" s="32"/>
      <c r="X130" s="32"/>
      <c r="Y130" s="30"/>
      <c r="Z130" s="30"/>
      <c r="AA130" s="30"/>
      <c r="AB130" s="30"/>
      <c r="AC130" s="30"/>
      <c r="AD130" s="30"/>
      <c r="AE130" s="30"/>
      <c r="AF130" s="30"/>
      <c r="AG130" s="30"/>
      <c r="AH130" s="30"/>
      <c r="AI130" s="30"/>
      <c r="AJ130" s="30"/>
      <c r="AK130" s="30"/>
      <c r="AL130" s="30">
        <v>0</v>
      </c>
      <c r="AM130" s="30">
        <v>0</v>
      </c>
      <c r="AN130" s="30">
        <v>0</v>
      </c>
      <c r="AO130" s="30">
        <v>228.00203407999999</v>
      </c>
      <c r="AP130" s="30">
        <v>0</v>
      </c>
      <c r="AQ130" s="30">
        <v>0</v>
      </c>
      <c r="AR130" s="30">
        <v>0</v>
      </c>
      <c r="AS130" s="30">
        <v>0</v>
      </c>
    </row>
    <row r="131" spans="1:49">
      <c r="A131" s="31" t="s">
        <v>166</v>
      </c>
      <c r="B131" s="32">
        <v>2473.4381064600002</v>
      </c>
      <c r="C131" s="32">
        <v>2477.9550482499999</v>
      </c>
      <c r="D131" s="32">
        <v>2523.4046403499997</v>
      </c>
      <c r="E131" s="32">
        <v>2281.5094902300002</v>
      </c>
      <c r="F131" s="32">
        <v>2263.3555949899996</v>
      </c>
      <c r="G131" s="32">
        <v>2244.3103801999996</v>
      </c>
      <c r="H131" s="32">
        <v>2167.2208048400003</v>
      </c>
      <c r="I131" s="32">
        <v>2641.9783307299999</v>
      </c>
      <c r="J131" s="32">
        <v>2649.9758297399999</v>
      </c>
      <c r="K131" s="32">
        <v>2643.21142392</v>
      </c>
      <c r="L131" s="32">
        <v>2385.93183215</v>
      </c>
      <c r="M131" s="32">
        <v>0</v>
      </c>
      <c r="N131" s="32">
        <v>0</v>
      </c>
      <c r="O131" s="32">
        <v>0</v>
      </c>
      <c r="P131" s="32">
        <v>0</v>
      </c>
      <c r="Q131" s="32">
        <v>0</v>
      </c>
      <c r="R131" s="32">
        <v>0</v>
      </c>
      <c r="S131" s="32">
        <v>0</v>
      </c>
      <c r="T131" s="32">
        <v>0</v>
      </c>
      <c r="U131" s="32">
        <v>0</v>
      </c>
      <c r="V131" s="32">
        <v>0</v>
      </c>
      <c r="W131" s="32">
        <v>0</v>
      </c>
      <c r="X131" s="32">
        <v>0</v>
      </c>
      <c r="Y131" s="30" t="s">
        <v>125</v>
      </c>
      <c r="Z131" s="30">
        <v>4316.8</v>
      </c>
      <c r="AA131" s="30">
        <v>4036.5700507700003</v>
      </c>
      <c r="AB131" s="30">
        <v>6863.7161910099994</v>
      </c>
      <c r="AC131" s="30">
        <v>6765.2941650100001</v>
      </c>
      <c r="AD131" s="30">
        <v>6989.5646793400001</v>
      </c>
      <c r="AE131" s="30">
        <v>10398.147154390001</v>
      </c>
      <c r="AF131" s="30">
        <v>10345.360955800001</v>
      </c>
      <c r="AG131" s="30">
        <v>10521.413148600001</v>
      </c>
      <c r="AH131" s="30">
        <v>10758.120546010001</v>
      </c>
      <c r="AI131" s="30">
        <v>11276.77596893</v>
      </c>
      <c r="AJ131" s="30">
        <v>12824.00122869</v>
      </c>
      <c r="AK131" s="30">
        <v>13326.48806664</v>
      </c>
      <c r="AL131" s="30">
        <v>13315.18530779</v>
      </c>
      <c r="AM131" s="30">
        <v>13322.888119169998</v>
      </c>
      <c r="AN131" s="30">
        <v>12882.028398459999</v>
      </c>
      <c r="AO131" s="30">
        <v>12790.94494008</v>
      </c>
      <c r="AP131" s="30">
        <v>13048.604815190003</v>
      </c>
      <c r="AQ131" s="30">
        <v>12926.439441300003</v>
      </c>
      <c r="AR131" s="30">
        <v>14558.439942670002</v>
      </c>
      <c r="AS131" s="30">
        <v>14336.278533660001</v>
      </c>
    </row>
    <row r="132" spans="1:49">
      <c r="A132" s="31" t="s">
        <v>168</v>
      </c>
      <c r="B132" s="32">
        <v>989.23849999000004</v>
      </c>
      <c r="C132" s="32">
        <v>1010.16649999</v>
      </c>
      <c r="D132" s="32">
        <v>968.08399999000005</v>
      </c>
      <c r="E132" s="32">
        <v>933.88249999000004</v>
      </c>
      <c r="F132" s="32">
        <v>-1.0000007932831101E-8</v>
      </c>
      <c r="G132" s="32">
        <v>-1.0000007932831101E-8</v>
      </c>
      <c r="H132" s="32">
        <v>-1.0000007932831101E-8</v>
      </c>
      <c r="I132" s="32">
        <v>-1.0000007932831101E-8</v>
      </c>
      <c r="J132" s="32">
        <v>979.92949998999995</v>
      </c>
      <c r="K132" s="32">
        <v>1001.73799999</v>
      </c>
      <c r="L132" s="32">
        <v>951.77699999000004</v>
      </c>
      <c r="M132" s="32">
        <v>-1E-8</v>
      </c>
      <c r="N132" s="32">
        <v>-1E-8</v>
      </c>
      <c r="O132" s="32">
        <v>-1E-8</v>
      </c>
      <c r="P132" s="32">
        <v>-1E-8</v>
      </c>
      <c r="Q132" s="32">
        <v>-1E-8</v>
      </c>
      <c r="R132" s="32">
        <v>-1E-8</v>
      </c>
      <c r="S132" s="32">
        <v>-1E-8</v>
      </c>
      <c r="T132" s="32">
        <v>-1E-8</v>
      </c>
      <c r="U132" s="32">
        <v>-1E-8</v>
      </c>
      <c r="V132" s="32">
        <v>-1E-8</v>
      </c>
      <c r="W132" s="32">
        <v>-1E-8</v>
      </c>
      <c r="X132" s="32">
        <v>-1E-8</v>
      </c>
      <c r="Y132" s="30">
        <v>0</v>
      </c>
      <c r="Z132" s="30">
        <v>-1E-8</v>
      </c>
      <c r="AA132" s="30">
        <v>-1E-8</v>
      </c>
      <c r="AB132" s="30">
        <v>-1E-8</v>
      </c>
      <c r="AC132" s="30">
        <v>-1E-8</v>
      </c>
      <c r="AD132" s="30">
        <v>-1E-8</v>
      </c>
      <c r="AE132" s="30">
        <v>-1E-8</v>
      </c>
      <c r="AF132" s="30">
        <v>-1E-8</v>
      </c>
      <c r="AG132" s="30">
        <v>0</v>
      </c>
      <c r="AH132" s="30">
        <v>0</v>
      </c>
      <c r="AI132" s="30">
        <v>-1E-8</v>
      </c>
      <c r="AJ132" s="30">
        <v>-1E-8</v>
      </c>
      <c r="AK132" s="30">
        <v>3886.6955951</v>
      </c>
      <c r="AL132" s="30">
        <v>3889.95593125</v>
      </c>
      <c r="AM132" s="30">
        <v>3934.1362239800005</v>
      </c>
      <c r="AN132" s="30">
        <v>3935.6529460000006</v>
      </c>
      <c r="AO132" s="30">
        <v>13875.058317820001</v>
      </c>
      <c r="AP132" s="30">
        <v>14047.330676830001</v>
      </c>
      <c r="AQ132" s="30">
        <v>14209.97770098</v>
      </c>
      <c r="AR132" s="30">
        <v>14227.53884565</v>
      </c>
      <c r="AS132" s="30">
        <v>15976.126230390002</v>
      </c>
    </row>
    <row r="133" spans="1:49">
      <c r="A133" s="31" t="s">
        <v>169</v>
      </c>
      <c r="B133" s="32">
        <v>989.23849999000004</v>
      </c>
      <c r="C133" s="32">
        <v>1010.16649999</v>
      </c>
      <c r="D133" s="32">
        <v>968.08399999000005</v>
      </c>
      <c r="E133" s="32">
        <v>933.88249999000004</v>
      </c>
      <c r="F133" s="32">
        <v>-1.0000007932831101E-8</v>
      </c>
      <c r="G133" s="32">
        <v>-1.0000007932831101E-8</v>
      </c>
      <c r="H133" s="32">
        <v>-1.0000007932831101E-8</v>
      </c>
      <c r="I133" s="32">
        <v>-1.0000007932831101E-8</v>
      </c>
      <c r="J133" s="32">
        <v>979.92949998999995</v>
      </c>
      <c r="K133" s="32">
        <v>1001.73799999</v>
      </c>
      <c r="L133" s="32">
        <v>951.77699999000004</v>
      </c>
      <c r="M133" s="32">
        <v>-1E-8</v>
      </c>
      <c r="N133" s="32">
        <v>-1E-8</v>
      </c>
      <c r="O133" s="32">
        <v>-1E-8</v>
      </c>
      <c r="P133" s="32">
        <v>-1E-8</v>
      </c>
      <c r="Q133" s="32">
        <v>-1E-8</v>
      </c>
      <c r="R133" s="32">
        <v>-1E-8</v>
      </c>
      <c r="S133" s="32">
        <v>-1E-8</v>
      </c>
      <c r="T133" s="32">
        <v>-1E-8</v>
      </c>
      <c r="U133" s="32">
        <v>-1E-8</v>
      </c>
      <c r="V133" s="32">
        <v>-1E-8</v>
      </c>
      <c r="W133" s="32">
        <v>-1E-8</v>
      </c>
      <c r="X133" s="32">
        <v>-1E-8</v>
      </c>
      <c r="Y133" s="30">
        <v>0</v>
      </c>
      <c r="Z133" s="30">
        <v>-1E-8</v>
      </c>
      <c r="AA133" s="30">
        <v>-1E-8</v>
      </c>
      <c r="AB133" s="30">
        <v>-1E-8</v>
      </c>
      <c r="AC133" s="30">
        <v>-1E-8</v>
      </c>
      <c r="AD133" s="30">
        <v>-1E-8</v>
      </c>
      <c r="AE133" s="30">
        <v>-1E-8</v>
      </c>
      <c r="AF133" s="30">
        <v>-1E-8</v>
      </c>
      <c r="AG133" s="30">
        <v>0</v>
      </c>
      <c r="AH133" s="30">
        <v>0</v>
      </c>
      <c r="AI133" s="30">
        <v>-1E-8</v>
      </c>
      <c r="AJ133" s="30">
        <v>-1E-8</v>
      </c>
      <c r="AK133" s="30">
        <v>-1E-8</v>
      </c>
      <c r="AL133" s="30">
        <v>-1E-8</v>
      </c>
      <c r="AM133" s="30">
        <v>-1E-8</v>
      </c>
      <c r="AN133" s="30">
        <v>0</v>
      </c>
      <c r="AO133" s="30">
        <v>9.99231756</v>
      </c>
      <c r="AP133" s="30">
        <v>9.99231756</v>
      </c>
      <c r="AQ133" s="30">
        <v>9.99231756</v>
      </c>
      <c r="AR133" s="30">
        <v>9.99231756</v>
      </c>
      <c r="AS133" s="30">
        <v>0.32888901999999953</v>
      </c>
    </row>
    <row r="134" spans="1:49">
      <c r="A134" s="31" t="s">
        <v>305</v>
      </c>
      <c r="B134" s="32">
        <v>7434.4794754400009</v>
      </c>
      <c r="C134" s="32">
        <v>7382.9231292900013</v>
      </c>
      <c r="D134" s="32">
        <v>7244.0220969299999</v>
      </c>
      <c r="E134" s="32">
        <v>7263.0941726599995</v>
      </c>
      <c r="F134" s="32">
        <v>8415.0787241499966</v>
      </c>
      <c r="G134" s="32">
        <v>8338.1362720999987</v>
      </c>
      <c r="H134" s="32">
        <v>8140.2710648700013</v>
      </c>
      <c r="I134" s="32">
        <v>8214.0187410899998</v>
      </c>
      <c r="J134" s="32">
        <v>7965.1030813300004</v>
      </c>
      <c r="K134" s="32">
        <v>15480.31629764</v>
      </c>
      <c r="L134" s="32">
        <v>15599.783945779996</v>
      </c>
      <c r="M134" s="32">
        <v>16348.083482610004</v>
      </c>
      <c r="N134" s="32">
        <v>16912.120482149989</v>
      </c>
      <c r="O134" s="32">
        <v>17140.402169540001</v>
      </c>
      <c r="P134" s="32">
        <v>17168.35605853</v>
      </c>
      <c r="Q134" s="32">
        <v>17170.254155089999</v>
      </c>
      <c r="R134" s="32">
        <v>17713.268714679998</v>
      </c>
      <c r="S134" s="32">
        <v>17794.880679020014</v>
      </c>
      <c r="T134" s="32">
        <v>17941.08121099999</v>
      </c>
      <c r="U134" s="32">
        <v>18214.610595230002</v>
      </c>
      <c r="V134" s="32">
        <v>18828.578828520011</v>
      </c>
      <c r="W134" s="32">
        <v>18894.433338819999</v>
      </c>
      <c r="X134" s="32">
        <v>18895.506062709985</v>
      </c>
      <c r="Y134" s="30">
        <v>20603</v>
      </c>
      <c r="Z134" s="30">
        <v>20551.365047179996</v>
      </c>
      <c r="AA134" s="30">
        <v>20563.378075490011</v>
      </c>
      <c r="AB134" s="30">
        <v>20573.188576149994</v>
      </c>
      <c r="AC134" s="30">
        <v>20765.761649900003</v>
      </c>
      <c r="AD134" s="30">
        <v>22091.244694370002</v>
      </c>
      <c r="AE134" s="30">
        <v>22365.097161919999</v>
      </c>
      <c r="AF134" s="30">
        <v>22485.29336707</v>
      </c>
      <c r="AG134" s="30">
        <v>23142.768775510001</v>
      </c>
      <c r="AH134" s="30">
        <v>24486.140842180001</v>
      </c>
      <c r="AI134" s="30">
        <v>24907.512876000001</v>
      </c>
      <c r="AJ134" s="30">
        <v>26684.599311990001</v>
      </c>
      <c r="AK134" s="30">
        <v>27893.137029180001</v>
      </c>
      <c r="AL134" s="30">
        <v>29358.669761459998</v>
      </c>
      <c r="AM134" s="30">
        <v>30412.57209573</v>
      </c>
      <c r="AN134" s="30">
        <v>30443.112091540002</v>
      </c>
      <c r="AO134" s="30">
        <v>31545.164260220001</v>
      </c>
      <c r="AP134" s="30">
        <v>33742.728770839982</v>
      </c>
      <c r="AQ134" s="30">
        <v>34222.685624129983</v>
      </c>
      <c r="AR134" s="30">
        <v>34887.283258969976</v>
      </c>
      <c r="AS134" s="30">
        <v>36303.687883639977</v>
      </c>
    </row>
    <row r="135" spans="1:49">
      <c r="A135" s="31" t="s">
        <v>171</v>
      </c>
      <c r="B135" s="32">
        <v>13161.972962239999</v>
      </c>
      <c r="C135" s="32">
        <v>13296.106593849998</v>
      </c>
      <c r="D135" s="32">
        <v>13519.562982430003</v>
      </c>
      <c r="E135" s="32">
        <v>13647.310549170001</v>
      </c>
      <c r="F135" s="32">
        <v>13792.741891600001</v>
      </c>
      <c r="G135" s="32">
        <v>13923.77608265</v>
      </c>
      <c r="H135" s="32">
        <v>14027.264809060007</v>
      </c>
      <c r="I135" s="32">
        <v>14064.48441832</v>
      </c>
      <c r="J135" s="32">
        <v>14067.563226290002</v>
      </c>
      <c r="K135" s="32">
        <v>20993.555558449996</v>
      </c>
      <c r="L135" s="32">
        <v>21008.954360500004</v>
      </c>
      <c r="M135" s="32">
        <v>21146.008143810002</v>
      </c>
      <c r="N135" s="32">
        <v>21110.506970370003</v>
      </c>
      <c r="O135" s="32">
        <v>21114.203761500004</v>
      </c>
      <c r="P135" s="32">
        <v>21017.757682799995</v>
      </c>
      <c r="Q135" s="32">
        <v>20987.731765939996</v>
      </c>
      <c r="R135" s="32">
        <v>20894.881855430005</v>
      </c>
      <c r="S135" s="32">
        <v>20836.221605459992</v>
      </c>
      <c r="T135" s="32">
        <v>20999.282840640004</v>
      </c>
      <c r="U135" s="32">
        <v>21108.949894069996</v>
      </c>
      <c r="V135" s="32">
        <v>20071.592399030007</v>
      </c>
      <c r="W135" s="32">
        <v>19756.673439240003</v>
      </c>
      <c r="X135" s="32">
        <v>19746.245735569992</v>
      </c>
      <c r="Y135" s="30">
        <v>20265.099999999999</v>
      </c>
      <c r="Z135" s="30">
        <v>20028.956791049994</v>
      </c>
      <c r="AA135" s="30">
        <v>19974.349328750002</v>
      </c>
      <c r="AB135" s="30">
        <v>19969.280218200005</v>
      </c>
      <c r="AC135" s="30">
        <v>19956.034106149997</v>
      </c>
      <c r="AD135" s="30">
        <v>20098.877149870001</v>
      </c>
      <c r="AE135" s="30">
        <v>20143.983607919999</v>
      </c>
      <c r="AF135" s="30">
        <v>20235.517136570001</v>
      </c>
      <c r="AG135" s="30">
        <v>20352.956013620002</v>
      </c>
      <c r="AH135" s="30">
        <v>20680.518504079999</v>
      </c>
      <c r="AI135" s="30">
        <v>21540.50650453</v>
      </c>
      <c r="AJ135" s="30">
        <v>22245.01580356</v>
      </c>
      <c r="AK135" s="30">
        <v>22394.924479090001</v>
      </c>
      <c r="AL135" s="30">
        <v>25406.156625930002</v>
      </c>
      <c r="AM135" s="30">
        <v>27087.575127800003</v>
      </c>
      <c r="AN135" s="30">
        <v>26482.595568860001</v>
      </c>
      <c r="AO135" s="30">
        <v>26790.537577319999</v>
      </c>
      <c r="AP135" s="30">
        <v>27090.571545730007</v>
      </c>
      <c r="AQ135" s="30">
        <v>26976.188505350008</v>
      </c>
      <c r="AR135" s="30">
        <v>27043.103736600009</v>
      </c>
      <c r="AS135" s="30">
        <v>27488.914338880004</v>
      </c>
    </row>
    <row r="136" spans="1:49" s="34" customFormat="1">
      <c r="A136" s="131" t="s">
        <v>172</v>
      </c>
      <c r="B136" s="15">
        <v>33878.251761810003</v>
      </c>
      <c r="C136" s="15">
        <v>34552.96594052</v>
      </c>
      <c r="D136" s="15">
        <v>34850.358473970002</v>
      </c>
      <c r="E136" s="15">
        <v>35825.052167499998</v>
      </c>
      <c r="F136" s="15">
        <v>35901.953096661753</v>
      </c>
      <c r="G136" s="15">
        <v>36569.807411187525</v>
      </c>
      <c r="H136" s="15">
        <v>37485.412366213946</v>
      </c>
      <c r="I136" s="15">
        <v>38872.822509063408</v>
      </c>
      <c r="J136" s="15">
        <v>40217.368332740007</v>
      </c>
      <c r="K136" s="15">
        <v>58937.128177709994</v>
      </c>
      <c r="L136" s="15">
        <v>61287.050417400002</v>
      </c>
      <c r="M136" s="15">
        <v>63435.323866270002</v>
      </c>
      <c r="N136" s="15">
        <v>61738.084114639991</v>
      </c>
      <c r="O136" s="15">
        <v>63926.395475490004</v>
      </c>
      <c r="P136" s="15">
        <v>63562.139041190007</v>
      </c>
      <c r="Q136" s="15">
        <v>61765.360966199987</v>
      </c>
      <c r="R136" s="15">
        <v>61626.890043029991</v>
      </c>
      <c r="S136" s="15">
        <v>62033.764436850004</v>
      </c>
      <c r="T136" s="15">
        <v>63731.823829739995</v>
      </c>
      <c r="U136" s="15">
        <v>67183.598399679991</v>
      </c>
      <c r="V136" s="15">
        <v>66976.329160390014</v>
      </c>
      <c r="W136" s="15">
        <v>67563.926973330003</v>
      </c>
      <c r="X136" s="15">
        <v>70473.112484239973</v>
      </c>
      <c r="Y136" s="18">
        <v>73444.399999999994</v>
      </c>
      <c r="Z136" s="18">
        <v>77560.433680420057</v>
      </c>
      <c r="AA136" s="18">
        <v>78465.640549699965</v>
      </c>
      <c r="AB136" s="18">
        <v>86368.11096109997</v>
      </c>
      <c r="AC136" s="18">
        <v>88939.571839679964</v>
      </c>
      <c r="AD136" s="18">
        <v>96148.33164525</v>
      </c>
      <c r="AE136" s="18">
        <v>105023.58450221</v>
      </c>
      <c r="AF136" s="18">
        <v>110200.24549338</v>
      </c>
      <c r="AG136" s="18">
        <v>109223.29113841</v>
      </c>
      <c r="AH136" s="18">
        <v>103847.70057689</v>
      </c>
      <c r="AI136" s="18">
        <v>111068.01961386</v>
      </c>
      <c r="AJ136" s="18">
        <v>135726.83760127</v>
      </c>
      <c r="AK136" s="18">
        <v>141263.11357058</v>
      </c>
      <c r="AL136" s="18">
        <v>136949.19922375004</v>
      </c>
      <c r="AM136" s="18">
        <v>144931.75249011003</v>
      </c>
      <c r="AN136" s="18">
        <v>156712.63682231001</v>
      </c>
      <c r="AO136" s="18">
        <v>178030.34716618</v>
      </c>
      <c r="AP136" s="18">
        <v>178274.37798141985</v>
      </c>
      <c r="AQ136" s="18">
        <v>181260.06469092987</v>
      </c>
      <c r="AR136" s="18">
        <v>189789.10486450986</v>
      </c>
      <c r="AS136" s="18">
        <v>192837.36297126987</v>
      </c>
      <c r="AT136" s="132"/>
      <c r="AU136" s="132"/>
      <c r="AV136" s="132"/>
      <c r="AW136" s="132"/>
    </row>
    <row r="137" spans="1:49" s="34" customFormat="1">
      <c r="A137" s="131"/>
      <c r="B137" s="15"/>
      <c r="C137" s="15"/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32"/>
      <c r="AU137" s="132"/>
      <c r="AV137" s="132"/>
      <c r="AW137" s="132"/>
    </row>
    <row r="138" spans="1:49" s="34" customFormat="1">
      <c r="A138" s="131" t="s">
        <v>173</v>
      </c>
      <c r="B138" s="15">
        <v>-33878.252095809992</v>
      </c>
      <c r="C138" s="15">
        <v>-34552.967102129995</v>
      </c>
      <c r="D138" s="15">
        <v>-34850.357932970037</v>
      </c>
      <c r="E138" s="15">
        <v>-35825.052163180007</v>
      </c>
      <c r="F138" s="15">
        <v>-35901.95255007175</v>
      </c>
      <c r="G138" s="15">
        <v>-36569.80893977754</v>
      </c>
      <c r="H138" s="15">
        <v>-37485.41161146394</v>
      </c>
      <c r="I138" s="15">
        <v>-38872.822290973418</v>
      </c>
      <c r="J138" s="15">
        <v>-40217.368221010009</v>
      </c>
      <c r="K138" s="15">
        <v>-58937.126709910008</v>
      </c>
      <c r="L138" s="15">
        <v>-61287.1</v>
      </c>
      <c r="M138" s="15">
        <v>-63435.323979949986</v>
      </c>
      <c r="N138" s="15">
        <v>-61738.084239369971</v>
      </c>
      <c r="O138" s="15">
        <v>-63926.395430109988</v>
      </c>
      <c r="P138" s="15">
        <v>-63562.138649179949</v>
      </c>
      <c r="Q138" s="15">
        <v>-61765.360904559988</v>
      </c>
      <c r="R138" s="15">
        <v>-61626.889888100006</v>
      </c>
      <c r="S138" s="15">
        <v>-62033.764375349987</v>
      </c>
      <c r="T138" s="15">
        <v>-63731.82366765006</v>
      </c>
      <c r="U138" s="15">
        <v>-67183.598615269992</v>
      </c>
      <c r="V138" s="15">
        <v>-66976.329270679998</v>
      </c>
      <c r="W138" s="15">
        <v>-67563.929983820039</v>
      </c>
      <c r="X138" s="15">
        <v>-70473.128128189986</v>
      </c>
      <c r="Y138" s="15">
        <v>-73444.399999999994</v>
      </c>
      <c r="Z138" s="15">
        <v>-77560.433733160011</v>
      </c>
      <c r="AA138" s="15">
        <v>-78465.640494880034</v>
      </c>
      <c r="AB138" s="15">
        <v>-86368.182371459989</v>
      </c>
      <c r="AC138" s="15">
        <v>-88939.563589049969</v>
      </c>
      <c r="AD138" s="15">
        <v>-96148.330807510007</v>
      </c>
      <c r="AE138" s="15">
        <v>-105023.58440057001</v>
      </c>
      <c r="AF138" s="15">
        <v>-110200.24543318999</v>
      </c>
      <c r="AG138" s="15">
        <v>-109223.29092729</v>
      </c>
      <c r="AH138" s="15">
        <v>-103847.70107775</v>
      </c>
      <c r="AI138" s="15">
        <v>-111068.01906707</v>
      </c>
      <c r="AJ138" s="15">
        <v>-135726.83732659</v>
      </c>
      <c r="AK138" s="15">
        <v>-141263.11272795999</v>
      </c>
      <c r="AL138" s="15">
        <v>-136949.19921793006</v>
      </c>
      <c r="AM138" s="15">
        <v>-144931.75264855006</v>
      </c>
      <c r="AN138" s="15">
        <v>-156712.63681996003</v>
      </c>
      <c r="AO138" s="15">
        <v>-178030.34716401002</v>
      </c>
      <c r="AP138" s="15">
        <v>-178274.37818510999</v>
      </c>
      <c r="AQ138" s="15">
        <v>-181260.06468280003</v>
      </c>
      <c r="AR138" s="15">
        <v>-189789.10281927991</v>
      </c>
      <c r="AS138" s="15">
        <v>-192837.36320246998</v>
      </c>
      <c r="AT138" s="132"/>
      <c r="AU138" s="132"/>
      <c r="AV138" s="132"/>
      <c r="AW138" s="132"/>
    </row>
    <row r="139" spans="1:49" s="34" customFormat="1">
      <c r="A139" s="130" t="s">
        <v>174</v>
      </c>
      <c r="B139" s="27">
        <v>-4766.1610993199993</v>
      </c>
      <c r="C139" s="27">
        <v>-4943.7747257000001</v>
      </c>
      <c r="D139" s="27">
        <v>-4975.2268886500005</v>
      </c>
      <c r="E139" s="27">
        <v>-4568.7457587899999</v>
      </c>
      <c r="F139" s="27">
        <v>-4816.0875258199994</v>
      </c>
      <c r="G139" s="27">
        <v>-4197.5591205600003</v>
      </c>
      <c r="H139" s="27">
        <v>-4679.5404591200004</v>
      </c>
      <c r="I139" s="27">
        <v>-6170.9931688099987</v>
      </c>
      <c r="J139" s="27">
        <v>-5255.8214067100007</v>
      </c>
      <c r="K139" s="27">
        <v>-8395.0828515300018</v>
      </c>
      <c r="L139" s="27">
        <v>-9404.5423804099992</v>
      </c>
      <c r="M139" s="27">
        <v>-9854.3391722299984</v>
      </c>
      <c r="N139" s="27">
        <v>-10792.982407089999</v>
      </c>
      <c r="O139" s="27">
        <v>-9853.5726062899994</v>
      </c>
      <c r="P139" s="27">
        <v>-10351.681676210001</v>
      </c>
      <c r="Q139" s="27">
        <v>-10524.5925049</v>
      </c>
      <c r="R139" s="27">
        <v>-9523.2359169899973</v>
      </c>
      <c r="S139" s="27">
        <v>-10135.157690560001</v>
      </c>
      <c r="T139" s="27">
        <v>-10439.629310030003</v>
      </c>
      <c r="U139" s="27">
        <v>-12716.287547830001</v>
      </c>
      <c r="V139" s="27">
        <v>-10864.04754537</v>
      </c>
      <c r="W139" s="27">
        <v>-11861.208380620004</v>
      </c>
      <c r="X139" s="27">
        <v>-12862.16399992</v>
      </c>
      <c r="Y139" s="27">
        <v>-13751.9</v>
      </c>
      <c r="Z139" s="27">
        <v>-15364.643640799999</v>
      </c>
      <c r="AA139" s="27">
        <v>-16455.360980560006</v>
      </c>
      <c r="AB139" s="27">
        <v>-19003.770044790006</v>
      </c>
      <c r="AC139" s="27">
        <v>-19262.531125070011</v>
      </c>
      <c r="AD139" s="27">
        <v>-19935.590476189998</v>
      </c>
      <c r="AE139" s="27">
        <v>-21756.117554550001</v>
      </c>
      <c r="AF139" s="27">
        <v>-20517.057298470001</v>
      </c>
      <c r="AG139" s="27">
        <v>-22375.292322009998</v>
      </c>
      <c r="AH139" s="27">
        <v>-18691.85381429</v>
      </c>
      <c r="AI139" s="27">
        <v>-25127.97719138</v>
      </c>
      <c r="AJ139" s="27">
        <v>-32508.238850170001</v>
      </c>
      <c r="AK139" s="27">
        <v>-34152.665464329999</v>
      </c>
      <c r="AL139" s="27">
        <v>-32770.182983760023</v>
      </c>
      <c r="AM139" s="27">
        <v>-33902.504186500017</v>
      </c>
      <c r="AN139" s="27">
        <v>-43392.148206570026</v>
      </c>
      <c r="AO139" s="27">
        <v>-36427.933144280025</v>
      </c>
      <c r="AP139" s="27">
        <v>-39216.064983320022</v>
      </c>
      <c r="AQ139" s="27">
        <v>-39630.400673050019</v>
      </c>
      <c r="AR139" s="27">
        <v>-44418.864099040024</v>
      </c>
      <c r="AS139" s="27">
        <v>-43706.103539060023</v>
      </c>
      <c r="AT139" s="132"/>
      <c r="AU139" s="132"/>
      <c r="AV139" s="132"/>
      <c r="AW139" s="132"/>
    </row>
    <row r="140" spans="1:49">
      <c r="A140" s="31" t="s">
        <v>55</v>
      </c>
      <c r="B140" s="32">
        <v>-2153.5721667099997</v>
      </c>
      <c r="C140" s="32">
        <v>-2137.8952678800001</v>
      </c>
      <c r="D140" s="32">
        <v>-2275.5663501599997</v>
      </c>
      <c r="E140" s="32">
        <v>-1851.8330124199999</v>
      </c>
      <c r="F140" s="32">
        <v>-1833.8716335099998</v>
      </c>
      <c r="G140" s="32">
        <v>-1444.8114169800001</v>
      </c>
      <c r="H140" s="32">
        <v>-1928.0663051700001</v>
      </c>
      <c r="I140" s="32">
        <v>-2826.0109374099989</v>
      </c>
      <c r="J140" s="32">
        <v>-1986.6912810199999</v>
      </c>
      <c r="K140" s="32">
        <v>-3000.7672060799991</v>
      </c>
      <c r="L140" s="32">
        <v>-3600.1377777099997</v>
      </c>
      <c r="M140" s="32">
        <v>-3447.8392612999996</v>
      </c>
      <c r="N140" s="32">
        <v>-4258.7637294000015</v>
      </c>
      <c r="O140" s="32">
        <v>-3012.7861750300003</v>
      </c>
      <c r="P140" s="32">
        <v>-3279.66084963</v>
      </c>
      <c r="Q140" s="32">
        <v>-3253.5525151799998</v>
      </c>
      <c r="R140" s="32">
        <v>-3555.9722850499993</v>
      </c>
      <c r="S140" s="32">
        <v>-3651.9255192899996</v>
      </c>
      <c r="T140" s="32">
        <v>-3582.4514320300013</v>
      </c>
      <c r="U140" s="32">
        <v>-4602.0688606099993</v>
      </c>
      <c r="V140" s="32">
        <v>-3378.9185485100002</v>
      </c>
      <c r="W140" s="32">
        <v>-3446.349223780001</v>
      </c>
      <c r="X140" s="32">
        <v>-3228.6809508000001</v>
      </c>
      <c r="Y140" s="32">
        <v>-3871.8</v>
      </c>
      <c r="Z140" s="32">
        <v>-3628.0389645400023</v>
      </c>
      <c r="AA140" s="32">
        <v>-4484.6259567700035</v>
      </c>
      <c r="AB140" s="32">
        <v>-5414.3748544100026</v>
      </c>
      <c r="AC140" s="32">
        <v>-6044.6585171900024</v>
      </c>
      <c r="AD140" s="32">
        <v>-5413.3234689600004</v>
      </c>
      <c r="AE140" s="32">
        <v>-7985.9610496900004</v>
      </c>
      <c r="AF140" s="32">
        <v>-6417.3479006999996</v>
      </c>
      <c r="AG140" s="32">
        <v>-6378.6296051500003</v>
      </c>
      <c r="AH140" s="32">
        <v>-3519.4503327900002</v>
      </c>
      <c r="AI140" s="32">
        <v>-4141.1545953200002</v>
      </c>
      <c r="AJ140" s="32">
        <v>-4624.8120662900001</v>
      </c>
      <c r="AK140" s="32">
        <v>-6111.72920583</v>
      </c>
      <c r="AL140" s="32">
        <v>-4603.7166951399995</v>
      </c>
      <c r="AM140" s="32">
        <v>-6403.4415514599978</v>
      </c>
      <c r="AN140" s="32">
        <v>-16107.017602480004</v>
      </c>
      <c r="AO140" s="32">
        <v>-8950.7889893900028</v>
      </c>
      <c r="AP140" s="32">
        <v>-6978.4061606899922</v>
      </c>
      <c r="AQ140" s="32">
        <v>-9600.9797374499904</v>
      </c>
      <c r="AR140" s="32">
        <v>-12148.116145319993</v>
      </c>
      <c r="AS140" s="32">
        <v>-12404.317318029991</v>
      </c>
    </row>
    <row r="141" spans="1:49">
      <c r="A141" s="31" t="s">
        <v>63</v>
      </c>
      <c r="B141" s="32">
        <v>-28.163141</v>
      </c>
      <c r="C141" s="32">
        <v>-91.845500000000001</v>
      </c>
      <c r="D141" s="32">
        <v>-91.11400802</v>
      </c>
      <c r="E141" s="32">
        <v>-122.17122381999999</v>
      </c>
      <c r="F141" s="32">
        <v>-179.16491230000003</v>
      </c>
      <c r="G141" s="32">
        <v>-84.251956590000006</v>
      </c>
      <c r="H141" s="32">
        <v>-120.26231517000001</v>
      </c>
      <c r="I141" s="32">
        <v>-266.93071087999999</v>
      </c>
      <c r="J141" s="32">
        <v>-160.72403782000001</v>
      </c>
      <c r="K141" s="32">
        <v>-179.28312346999999</v>
      </c>
      <c r="L141" s="32">
        <v>-192.1666037</v>
      </c>
      <c r="M141" s="32">
        <v>-256.88493582000001</v>
      </c>
      <c r="N141" s="32">
        <v>-599.27407267000001</v>
      </c>
      <c r="O141" s="32">
        <v>-855.25928380999994</v>
      </c>
      <c r="P141" s="32">
        <v>-425.92174235000005</v>
      </c>
      <c r="Q141" s="32">
        <v>-443.34633291</v>
      </c>
      <c r="R141" s="32">
        <v>-227.42148469999998</v>
      </c>
      <c r="S141" s="32">
        <v>-97.442253890000003</v>
      </c>
      <c r="T141" s="32">
        <v>-65.534987810000004</v>
      </c>
      <c r="U141" s="32">
        <v>-147.4300399</v>
      </c>
      <c r="V141" s="32">
        <v>-107.15145598000001</v>
      </c>
      <c r="W141" s="32">
        <v>-319.20879966000001</v>
      </c>
      <c r="X141" s="32">
        <v>-880.18413599999997</v>
      </c>
      <c r="Y141" s="32">
        <v>-441.8</v>
      </c>
      <c r="Z141" s="32">
        <v>-349.37099998999997</v>
      </c>
      <c r="AA141" s="32">
        <v>-392.44418898000009</v>
      </c>
      <c r="AB141" s="32">
        <v>-466.92207260999999</v>
      </c>
      <c r="AC141" s="32">
        <v>-595.59263381999995</v>
      </c>
      <c r="AD141" s="32">
        <v>-1824.6022144000001</v>
      </c>
      <c r="AE141" s="32">
        <v>-1440.9949238300001</v>
      </c>
      <c r="AF141" s="32">
        <v>-1332.3480640800001</v>
      </c>
      <c r="AG141" s="32">
        <v>-1624.1900750299999</v>
      </c>
      <c r="AH141" s="32">
        <v>-2278.8407973100002</v>
      </c>
      <c r="AI141" s="32">
        <v>-5143.9263925900004</v>
      </c>
      <c r="AJ141" s="32">
        <v>-6897.3944523600003</v>
      </c>
      <c r="AK141" s="32">
        <v>-6691.0655321699996</v>
      </c>
      <c r="AL141" s="32">
        <v>-4905.7320281600005</v>
      </c>
      <c r="AM141" s="32">
        <v>-5201.0704084900008</v>
      </c>
      <c r="AN141" s="32">
        <v>-3660.9793912100004</v>
      </c>
      <c r="AO141" s="32">
        <v>-2786.97925489</v>
      </c>
      <c r="AP141" s="32">
        <v>-4345.6094043500007</v>
      </c>
      <c r="AQ141" s="32">
        <v>-4611.2486099200005</v>
      </c>
      <c r="AR141" s="32">
        <v>-5443.0771224700002</v>
      </c>
      <c r="AS141" s="32">
        <v>-4276.3378411000012</v>
      </c>
    </row>
    <row r="142" spans="1:49">
      <c r="A142" s="31" t="s">
        <v>176</v>
      </c>
      <c r="B142" s="32">
        <v>-1387.6512852600001</v>
      </c>
      <c r="C142" s="32">
        <v>-1515.3421200699997</v>
      </c>
      <c r="D142" s="32">
        <v>-1471.9855400500001</v>
      </c>
      <c r="E142" s="32">
        <v>-1454.76945798</v>
      </c>
      <c r="F142" s="32">
        <v>-1533.3152410800001</v>
      </c>
      <c r="G142" s="32">
        <v>-1450.85091818</v>
      </c>
      <c r="H142" s="32">
        <v>-1561.5037188899998</v>
      </c>
      <c r="I142" s="32">
        <v>-1695.76367123</v>
      </c>
      <c r="J142" s="32">
        <v>-2039.3863034400001</v>
      </c>
      <c r="K142" s="32">
        <v>-2738.3804852400012</v>
      </c>
      <c r="L142" s="32">
        <v>-3137.27504843</v>
      </c>
      <c r="M142" s="32">
        <v>-2993.3290623899998</v>
      </c>
      <c r="N142" s="32">
        <v>-2780.2743402299998</v>
      </c>
      <c r="O142" s="32">
        <v>-2830.30269051</v>
      </c>
      <c r="P142" s="32">
        <v>-3299.0741689199999</v>
      </c>
      <c r="Q142" s="32">
        <v>-3672.4476884800001</v>
      </c>
      <c r="R142" s="32">
        <v>-2930.0657109999997</v>
      </c>
      <c r="S142" s="32">
        <v>-3173.60030985</v>
      </c>
      <c r="T142" s="32">
        <v>-3714.6379938600012</v>
      </c>
      <c r="U142" s="32">
        <v>-4167.1977698800001</v>
      </c>
      <c r="V142" s="32">
        <v>-4230.3894134800003</v>
      </c>
      <c r="W142" s="32">
        <v>-4674.5723050400002</v>
      </c>
      <c r="X142" s="32">
        <v>-5087.5987038199992</v>
      </c>
      <c r="Y142" s="32">
        <v>-4772.8</v>
      </c>
      <c r="Z142" s="32">
        <v>-5997.7430441500001</v>
      </c>
      <c r="AA142" s="32">
        <v>-6056.4930651299992</v>
      </c>
      <c r="AB142" s="32">
        <v>-6508.9612636599995</v>
      </c>
      <c r="AC142" s="32">
        <v>-6497.3380244800001</v>
      </c>
      <c r="AD142" s="32">
        <v>-7386.7121281700001</v>
      </c>
      <c r="AE142" s="32">
        <v>-6453.8894716699997</v>
      </c>
      <c r="AF142" s="32">
        <v>-7017.5197377000004</v>
      </c>
      <c r="AG142" s="32">
        <v>-7285.6942816199999</v>
      </c>
      <c r="AH142" s="32">
        <v>-7765.5572027500002</v>
      </c>
      <c r="AI142" s="32">
        <v>-9184.3455532900007</v>
      </c>
      <c r="AJ142" s="32">
        <v>-10557.493408939999</v>
      </c>
      <c r="AK142" s="32">
        <v>-11092.724731709999</v>
      </c>
      <c r="AL142" s="32">
        <v>-12666.891326140003</v>
      </c>
      <c r="AM142" s="32">
        <v>-12829.850947160003</v>
      </c>
      <c r="AN142" s="32">
        <v>-13026.419295370004</v>
      </c>
      <c r="AO142" s="32">
        <v>-13712.941859860002</v>
      </c>
      <c r="AP142" s="32">
        <v>-14504.094789560004</v>
      </c>
      <c r="AQ142" s="32">
        <v>-12585.661448930003</v>
      </c>
      <c r="AR142" s="32">
        <v>-13954.689798770003</v>
      </c>
      <c r="AS142" s="32">
        <v>-13995.599025430001</v>
      </c>
    </row>
    <row r="143" spans="1:49">
      <c r="A143" s="31" t="s">
        <v>177</v>
      </c>
      <c r="B143" s="32">
        <v>-274.43016286</v>
      </c>
      <c r="C143" s="32">
        <v>-338.96073100000001</v>
      </c>
      <c r="D143" s="32">
        <v>-287.74796176999996</v>
      </c>
      <c r="E143" s="32">
        <v>-258.30052009000002</v>
      </c>
      <c r="F143" s="32">
        <v>-257.41546812000001</v>
      </c>
      <c r="G143" s="32">
        <v>-328.35340718999998</v>
      </c>
      <c r="H143" s="32">
        <v>-308.22367556</v>
      </c>
      <c r="I143" s="32">
        <v>-279.92544025000001</v>
      </c>
      <c r="J143" s="32">
        <v>-289.43297697000003</v>
      </c>
      <c r="K143" s="32">
        <v>-468.39937911999999</v>
      </c>
      <c r="L143" s="32">
        <v>-452.26765687</v>
      </c>
      <c r="M143" s="32">
        <v>-450.05374377999999</v>
      </c>
      <c r="N143" s="32">
        <v>-443.01329081</v>
      </c>
      <c r="O143" s="32">
        <v>-491.07537858000001</v>
      </c>
      <c r="P143" s="32">
        <v>-442.77799319999997</v>
      </c>
      <c r="Q143" s="32">
        <v>-441.94039851999997</v>
      </c>
      <c r="R143" s="32">
        <v>-395.85359661000001</v>
      </c>
      <c r="S143" s="32">
        <v>-493.46007750000001</v>
      </c>
      <c r="T143" s="32">
        <v>-496.47764745999996</v>
      </c>
      <c r="U143" s="32">
        <v>-516.23692282000002</v>
      </c>
      <c r="V143" s="32">
        <v>-471.58555237000002</v>
      </c>
      <c r="W143" s="32">
        <v>-558.07875575000003</v>
      </c>
      <c r="X143" s="32">
        <v>-539.77185570000006</v>
      </c>
      <c r="Y143" s="32">
        <v>-567</v>
      </c>
      <c r="Z143" s="32">
        <v>-499.43457834000003</v>
      </c>
      <c r="AA143" s="32">
        <v>-628.31242222000003</v>
      </c>
      <c r="AB143" s="32">
        <v>-657.4695264500001</v>
      </c>
      <c r="AC143" s="32">
        <v>-624.76583858000004</v>
      </c>
      <c r="AD143" s="32">
        <v>-574.42812848000005</v>
      </c>
      <c r="AE143" s="32">
        <v>-663.60408470000004</v>
      </c>
      <c r="AF143" s="32">
        <v>-640.41624067999999</v>
      </c>
      <c r="AG143" s="32">
        <v>-603.65397616999996</v>
      </c>
      <c r="AH143" s="32">
        <v>-590.47899163</v>
      </c>
      <c r="AI143" s="32">
        <v>-731.41620902</v>
      </c>
      <c r="AJ143" s="32">
        <v>-848.67460015999995</v>
      </c>
      <c r="AK143" s="32">
        <v>-947.46489638000003</v>
      </c>
      <c r="AL143" s="32">
        <v>-948.17948660000013</v>
      </c>
      <c r="AM143" s="32">
        <v>-1124.58329192</v>
      </c>
      <c r="AN143" s="32">
        <v>-1048.0282148900001</v>
      </c>
      <c r="AO143" s="32">
        <v>-1078.1253827000003</v>
      </c>
      <c r="AP143" s="32">
        <v>-1087.3785583900001</v>
      </c>
      <c r="AQ143" s="32">
        <v>-1276.0255778800001</v>
      </c>
      <c r="AR143" s="32">
        <v>-1219.3188975800001</v>
      </c>
      <c r="AS143" s="32">
        <v>-1312.5550070600002</v>
      </c>
    </row>
    <row r="144" spans="1:49">
      <c r="A144" s="31" t="s">
        <v>178</v>
      </c>
      <c r="B144" s="32">
        <v>-246.04866514</v>
      </c>
      <c r="C144" s="32">
        <v>-293.47077433999999</v>
      </c>
      <c r="D144" s="32">
        <v>-325.97979372000003</v>
      </c>
      <c r="E144" s="32">
        <v>-306.16929436000004</v>
      </c>
      <c r="F144" s="32">
        <v>-296.49805002999994</v>
      </c>
      <c r="G144" s="32">
        <v>-270.76222338999997</v>
      </c>
      <c r="H144" s="32">
        <v>-301.24241583999998</v>
      </c>
      <c r="I144" s="32">
        <v>-448.18433166</v>
      </c>
      <c r="J144" s="32">
        <v>-236.89796422000001</v>
      </c>
      <c r="K144" s="32">
        <v>-294.01478285000002</v>
      </c>
      <c r="L144" s="32">
        <v>-312.68390762000001</v>
      </c>
      <c r="M144" s="32">
        <v>-316.73814099999998</v>
      </c>
      <c r="N144" s="32">
        <v>-418.81081005999999</v>
      </c>
      <c r="O144" s="32">
        <v>-364.31683566999999</v>
      </c>
      <c r="P144" s="32">
        <v>-414.39312331999997</v>
      </c>
      <c r="Q144" s="32">
        <v>-518.28951267000002</v>
      </c>
      <c r="R144" s="32">
        <v>-382.78694050000001</v>
      </c>
      <c r="S144" s="32">
        <v>-429.86331244999997</v>
      </c>
      <c r="T144" s="32">
        <v>-462.66605232999996</v>
      </c>
      <c r="U144" s="32">
        <v>-641.64296387000002</v>
      </c>
      <c r="V144" s="32">
        <v>-497.97249691000002</v>
      </c>
      <c r="W144" s="32">
        <v>-463.96790730000004</v>
      </c>
      <c r="X144" s="32">
        <v>-528.73912399000005</v>
      </c>
      <c r="Y144" s="32">
        <v>-548.6</v>
      </c>
      <c r="Z144" s="32">
        <v>-675.66436204000013</v>
      </c>
      <c r="AA144" s="32">
        <v>-853.63317454999992</v>
      </c>
      <c r="AB144" s="32">
        <v>-1078.3284632100001</v>
      </c>
      <c r="AC144" s="32">
        <v>-1089.47989899</v>
      </c>
      <c r="AD144" s="32">
        <v>-861.67107237000005</v>
      </c>
      <c r="AE144" s="32">
        <v>-920.70375178999996</v>
      </c>
      <c r="AF144" s="32">
        <v>-1179.1230797600001</v>
      </c>
      <c r="AG144" s="32">
        <v>-1180.1109727200001</v>
      </c>
      <c r="AH144" s="32">
        <v>-898.52342982000005</v>
      </c>
      <c r="AI144" s="32">
        <v>-1343.6157229299999</v>
      </c>
      <c r="AJ144" s="32">
        <v>-1324.26848086</v>
      </c>
      <c r="AK144" s="32">
        <v>-1065.2535797400001</v>
      </c>
      <c r="AL144" s="32">
        <v>-1060.0112867</v>
      </c>
      <c r="AM144" s="32">
        <v>-1247.7893370300003</v>
      </c>
      <c r="AN144" s="32">
        <v>-1073.9845212800003</v>
      </c>
      <c r="AO144" s="32">
        <v>-1335.8595028500001</v>
      </c>
      <c r="AP144" s="32">
        <v>-2527.4017123199997</v>
      </c>
      <c r="AQ144" s="32">
        <v>-2649.2222468799996</v>
      </c>
      <c r="AR144" s="32">
        <v>-2870.3215373499997</v>
      </c>
      <c r="AS144" s="32">
        <v>-1440.7309804399997</v>
      </c>
    </row>
    <row r="145" spans="1:2618">
      <c r="A145" s="31" t="s">
        <v>56</v>
      </c>
      <c r="B145" s="32">
        <v>-177.48146234000001</v>
      </c>
      <c r="C145" s="32">
        <v>-112.18467894</v>
      </c>
      <c r="D145" s="32">
        <v>-14.42987099</v>
      </c>
      <c r="E145" s="32">
        <v>-91.92847372</v>
      </c>
      <c r="F145" s="32">
        <v>-325.79959002999999</v>
      </c>
      <c r="G145" s="32">
        <v>-159.95469578999999</v>
      </c>
      <c r="H145" s="32">
        <v>-11.49355594</v>
      </c>
      <c r="I145" s="32">
        <v>-83.354076109999994</v>
      </c>
      <c r="J145" s="32">
        <v>-72.888325040000012</v>
      </c>
      <c r="K145" s="32">
        <v>-40.6384489</v>
      </c>
      <c r="L145" s="32">
        <v>-33.116883129999998</v>
      </c>
      <c r="M145" s="32">
        <v>-25.124574550000002</v>
      </c>
      <c r="N145" s="32">
        <v>-232.73054492</v>
      </c>
      <c r="O145" s="32">
        <v>-30.724086280000002</v>
      </c>
      <c r="P145" s="32">
        <v>-23.568086280000003</v>
      </c>
      <c r="Q145" s="32">
        <v>-188.51317087000001</v>
      </c>
      <c r="R145" s="32">
        <v>-27.321208710000001</v>
      </c>
      <c r="S145" s="32">
        <v>-54.077092719999996</v>
      </c>
      <c r="T145" s="32">
        <v>-26.817888320000002</v>
      </c>
      <c r="U145" s="32">
        <v>-191.47817090999999</v>
      </c>
      <c r="V145" s="32">
        <v>-169.34801911000002</v>
      </c>
      <c r="W145" s="32">
        <v>-39.705717540000002</v>
      </c>
      <c r="X145" s="32">
        <v>-29.075220239999997</v>
      </c>
      <c r="Y145" s="32">
        <v>-52.4</v>
      </c>
      <c r="Z145" s="32">
        <v>-203.69315209999999</v>
      </c>
      <c r="AA145" s="32">
        <v>-67.857581980000006</v>
      </c>
      <c r="AB145" s="32">
        <v>-37.457460550000008</v>
      </c>
      <c r="AC145" s="32">
        <v>-612.62744470999996</v>
      </c>
      <c r="AD145" s="32">
        <v>-231.44052083</v>
      </c>
      <c r="AE145" s="32">
        <v>-6.1021997199999998</v>
      </c>
      <c r="AF145" s="32">
        <v>-25.317630739999998</v>
      </c>
      <c r="AG145" s="32">
        <v>-1413.1553755299999</v>
      </c>
      <c r="AH145" s="32">
        <v>-154.97356608000001</v>
      </c>
      <c r="AI145" s="32">
        <v>-1017.8684541</v>
      </c>
      <c r="AJ145" s="32">
        <v>-858.01242483999999</v>
      </c>
      <c r="AK145" s="32">
        <v>-820.02456418999998</v>
      </c>
      <c r="AL145" s="32">
        <v>-948.78929191000009</v>
      </c>
      <c r="AM145" s="32">
        <v>-273.67498685999988</v>
      </c>
      <c r="AN145" s="32">
        <v>-216.22742941999996</v>
      </c>
      <c r="AO145" s="32">
        <v>-892.12882970999999</v>
      </c>
      <c r="AP145" s="32">
        <v>-883.4587183699997</v>
      </c>
      <c r="AQ145" s="32">
        <v>-581.97731215999977</v>
      </c>
      <c r="AR145" s="32">
        <v>-146.6434888199997</v>
      </c>
      <c r="AS145" s="32">
        <v>-490.55266596999957</v>
      </c>
    </row>
    <row r="146" spans="1:2618">
      <c r="A146" s="31" t="s">
        <v>180</v>
      </c>
      <c r="B146" s="32">
        <v>0</v>
      </c>
      <c r="C146" s="32">
        <v>0</v>
      </c>
      <c r="D146" s="32">
        <v>0</v>
      </c>
      <c r="E146" s="32">
        <v>0</v>
      </c>
      <c r="F146" s="32">
        <v>0</v>
      </c>
      <c r="G146" s="32">
        <v>0</v>
      </c>
      <c r="H146" s="32">
        <v>0</v>
      </c>
      <c r="I146" s="32">
        <v>0</v>
      </c>
      <c r="J146" s="32">
        <v>0</v>
      </c>
      <c r="K146" s="32">
        <v>-19.300000010000002</v>
      </c>
      <c r="L146" s="32">
        <v>-19.544776629999998</v>
      </c>
      <c r="M146" s="32">
        <v>-20.204985140000002</v>
      </c>
      <c r="N146" s="32">
        <v>-26.782</v>
      </c>
      <c r="O146" s="32">
        <v>-27.568999999999999</v>
      </c>
      <c r="P146" s="32">
        <v>-27.574999999999999</v>
      </c>
      <c r="Q146" s="32">
        <v>-27.661999999999999</v>
      </c>
      <c r="R146" s="32">
        <v>-27.821815480000001</v>
      </c>
      <c r="S146" s="32">
        <v>-26.98741484</v>
      </c>
      <c r="T146" s="32">
        <v>-26.955218160000001</v>
      </c>
      <c r="U146" s="32">
        <v>-27.412885160000002</v>
      </c>
      <c r="V146" s="32">
        <v>-27.675821920000001</v>
      </c>
      <c r="W146" s="32">
        <v>-28.818874870000002</v>
      </c>
      <c r="X146" s="32">
        <v>-29.385216010000001</v>
      </c>
      <c r="Y146" s="32">
        <v>-28.8</v>
      </c>
      <c r="Z146" s="32">
        <v>-29.633880449999999</v>
      </c>
      <c r="AA146" s="32">
        <v>-9.5302258000000002</v>
      </c>
      <c r="AB146" s="32">
        <v>-9.3917850600000001</v>
      </c>
      <c r="AC146" s="32">
        <v>-9.8472138400000002</v>
      </c>
      <c r="AD146" s="32">
        <v>-9.9450770399999993</v>
      </c>
      <c r="AE146" s="32">
        <v>-111.65248784000001</v>
      </c>
      <c r="AF146" s="32">
        <v>-113.24838959</v>
      </c>
      <c r="AG146" s="32">
        <v>-158.70535584000001</v>
      </c>
      <c r="AH146" s="32">
        <v>-159.74500648</v>
      </c>
      <c r="AI146" s="32">
        <v>-160.47229446</v>
      </c>
      <c r="AJ146" s="32">
        <v>-160.49577545</v>
      </c>
      <c r="AK146" s="32">
        <v>-160.77109242</v>
      </c>
      <c r="AL146" s="32">
        <v>-161.58411197000001</v>
      </c>
      <c r="AM146" s="32">
        <v>-176.69750239999996</v>
      </c>
      <c r="AN146" s="32">
        <v>-184.96956276</v>
      </c>
      <c r="AO146" s="32">
        <v>-256.75925239999998</v>
      </c>
      <c r="AP146" s="32">
        <v>-269.65468197000001</v>
      </c>
      <c r="AQ146" s="32">
        <v>-275.99212532000007</v>
      </c>
      <c r="AR146" s="32">
        <v>-283.66662209000003</v>
      </c>
      <c r="AS146" s="32">
        <v>-250.97088329000002</v>
      </c>
    </row>
    <row r="147" spans="1:2618">
      <c r="A147" s="31" t="s">
        <v>181</v>
      </c>
      <c r="B147" s="32">
        <v>0</v>
      </c>
      <c r="C147" s="32">
        <v>0</v>
      </c>
      <c r="D147" s="32">
        <v>0</v>
      </c>
      <c r="E147" s="32">
        <v>0</v>
      </c>
      <c r="F147" s="32">
        <v>0</v>
      </c>
      <c r="G147" s="32">
        <v>0</v>
      </c>
      <c r="H147" s="32">
        <v>0</v>
      </c>
      <c r="I147" s="32">
        <v>0</v>
      </c>
      <c r="J147" s="32">
        <v>0</v>
      </c>
      <c r="K147" s="32">
        <v>-443.43299999999999</v>
      </c>
      <c r="L147" s="32">
        <v>-537.0475644500001</v>
      </c>
      <c r="M147" s="32">
        <v>-539.61505105999993</v>
      </c>
      <c r="N147" s="32">
        <v>-542.36599999999999</v>
      </c>
      <c r="O147" s="32">
        <v>-540.16600000000005</v>
      </c>
      <c r="P147" s="32">
        <v>-543.43799999999999</v>
      </c>
      <c r="Q147" s="32">
        <v>-472.63200000000001</v>
      </c>
      <c r="R147" s="32">
        <v>-415.47608251999998</v>
      </c>
      <c r="S147" s="32">
        <v>-342.68403712000003</v>
      </c>
      <c r="T147" s="32">
        <v>-286.84911082999997</v>
      </c>
      <c r="U147" s="32">
        <v>-261.34392962999999</v>
      </c>
      <c r="V147" s="32">
        <v>-179.70243811</v>
      </c>
      <c r="W147" s="32">
        <v>-173.82624657</v>
      </c>
      <c r="X147" s="32">
        <v>-121.70072081999999</v>
      </c>
      <c r="Y147" s="32">
        <v>-120.5</v>
      </c>
      <c r="Z147" s="32">
        <v>-1301.9044240500002</v>
      </c>
      <c r="AA147" s="32">
        <v>-665.73600873999999</v>
      </c>
      <c r="AB147" s="32">
        <v>-1035.61208801</v>
      </c>
      <c r="AC147" s="32">
        <v>-951.55939754999997</v>
      </c>
      <c r="AD147" s="32">
        <v>-1146.90122453</v>
      </c>
      <c r="AE147" s="32">
        <v>-1635.93697002</v>
      </c>
      <c r="AF147" s="32">
        <v>-968.67530316</v>
      </c>
      <c r="AG147" s="32">
        <v>-999.37414391000004</v>
      </c>
      <c r="AH147" s="32">
        <v>-1108.63495874</v>
      </c>
      <c r="AI147" s="32">
        <v>-999.91592609999998</v>
      </c>
      <c r="AJ147" s="32">
        <v>-1474.4060649099999</v>
      </c>
      <c r="AK147" s="32">
        <v>-1611.7399454900001</v>
      </c>
      <c r="AL147" s="32">
        <v>-1636.8959700400001</v>
      </c>
      <c r="AM147" s="32">
        <v>-1775.98288895</v>
      </c>
      <c r="AN147" s="32">
        <v>-1547.0601647900003</v>
      </c>
      <c r="AO147" s="32">
        <v>-1771.2468803399997</v>
      </c>
      <c r="AP147" s="32">
        <v>-1887.70417527</v>
      </c>
      <c r="AQ147" s="32">
        <v>-1804.6090871700001</v>
      </c>
      <c r="AR147" s="32">
        <v>-2094.84759459</v>
      </c>
      <c r="AS147" s="32">
        <v>-2233.3481756399997</v>
      </c>
    </row>
    <row r="148" spans="1:2618">
      <c r="A148" s="31" t="s">
        <v>306</v>
      </c>
      <c r="B148" s="32">
        <v>0</v>
      </c>
      <c r="C148" s="32">
        <v>0</v>
      </c>
      <c r="D148" s="32">
        <v>0</v>
      </c>
      <c r="E148" s="32">
        <v>0</v>
      </c>
      <c r="F148" s="32">
        <v>0</v>
      </c>
      <c r="G148" s="32">
        <v>0</v>
      </c>
      <c r="H148" s="32">
        <v>0</v>
      </c>
      <c r="I148" s="32">
        <v>0</v>
      </c>
      <c r="J148" s="32">
        <v>0</v>
      </c>
      <c r="K148" s="32">
        <v>-5.0010000000000003</v>
      </c>
      <c r="L148" s="32">
        <v>-6.3840260400000002</v>
      </c>
      <c r="M148" s="32">
        <v>-8.6655688900000012</v>
      </c>
      <c r="N148" s="32">
        <v>-10.928000000000001</v>
      </c>
      <c r="O148" s="32">
        <v>-9.08</v>
      </c>
      <c r="P148" s="32">
        <v>-7.3840000000000003</v>
      </c>
      <c r="Q148" s="32">
        <v>-1.347</v>
      </c>
      <c r="R148" s="32">
        <v>-9.1160499299999991</v>
      </c>
      <c r="S148" s="32">
        <v>-9.8572716899999993</v>
      </c>
      <c r="T148" s="32">
        <v>-4.0525181000000003</v>
      </c>
      <c r="U148" s="32">
        <v>-7.8689362599999999</v>
      </c>
      <c r="V148" s="32">
        <v>-2.1664928300000001</v>
      </c>
      <c r="W148" s="32">
        <v>-7.0167299700000001</v>
      </c>
      <c r="X148" s="32">
        <v>-6.22010518</v>
      </c>
      <c r="Y148" s="32" t="s">
        <v>125</v>
      </c>
      <c r="Z148" s="32">
        <v>0</v>
      </c>
      <c r="AA148" s="32">
        <v>0</v>
      </c>
      <c r="AB148" s="32">
        <v>0</v>
      </c>
      <c r="AC148" s="32">
        <v>0</v>
      </c>
      <c r="AD148" s="32" t="s">
        <v>125</v>
      </c>
      <c r="AE148" s="32">
        <v>0</v>
      </c>
      <c r="AF148" s="32">
        <v>0</v>
      </c>
      <c r="AG148" s="32">
        <v>0</v>
      </c>
      <c r="AH148" s="32">
        <v>0</v>
      </c>
      <c r="AI148" s="32">
        <v>0</v>
      </c>
      <c r="AJ148" s="32">
        <v>0</v>
      </c>
      <c r="AK148" s="32">
        <v>0</v>
      </c>
      <c r="AL148" s="32">
        <v>0</v>
      </c>
      <c r="AM148" s="32">
        <v>0</v>
      </c>
      <c r="AN148" s="32">
        <v>0</v>
      </c>
      <c r="AO148" s="32">
        <v>0</v>
      </c>
      <c r="AP148" s="32">
        <v>0</v>
      </c>
      <c r="AQ148" s="32">
        <v>0</v>
      </c>
      <c r="AR148" s="32">
        <v>0</v>
      </c>
      <c r="AS148" s="32">
        <v>0</v>
      </c>
    </row>
    <row r="149" spans="1:2618">
      <c r="A149" s="31" t="s">
        <v>179</v>
      </c>
      <c r="B149" s="32">
        <v>-41.344881539999996</v>
      </c>
      <c r="C149" s="32">
        <v>-44.139763950000003</v>
      </c>
      <c r="D149" s="32">
        <v>-36.012760579999998</v>
      </c>
      <c r="E149" s="32">
        <v>-36.84907303</v>
      </c>
      <c r="F149" s="32">
        <v>-37.741073030000003</v>
      </c>
      <c r="G149" s="32">
        <v>-24.516305020000001</v>
      </c>
      <c r="H149" s="32">
        <v>-28.749972589999999</v>
      </c>
      <c r="I149" s="32">
        <v>-27.918086600000002</v>
      </c>
      <c r="J149" s="32">
        <v>-24.705021670000001</v>
      </c>
      <c r="K149" s="32">
        <v>-129.583</v>
      </c>
      <c r="L149" s="32">
        <v>-132.9293897</v>
      </c>
      <c r="M149" s="32">
        <v>-128.82670701000001</v>
      </c>
      <c r="N149" s="32">
        <v>-35.741999999999997</v>
      </c>
      <c r="O149" s="32">
        <v>-35.741999999999997</v>
      </c>
      <c r="P149" s="32">
        <v>-35.741999999999997</v>
      </c>
      <c r="Q149" s="32">
        <v>-35.741999999999997</v>
      </c>
      <c r="R149" s="32">
        <v>-38.979042380000003</v>
      </c>
      <c r="S149" s="32">
        <v>-39.282589840000007</v>
      </c>
      <c r="T149" s="32">
        <v>-36.103905529999999</v>
      </c>
      <c r="U149" s="32">
        <v>-34.064411569999997</v>
      </c>
      <c r="V149" s="32">
        <v>-59.82911335</v>
      </c>
      <c r="W149" s="32">
        <v>-43.47627121</v>
      </c>
      <c r="X149" s="32">
        <v>-35.725509989999999</v>
      </c>
      <c r="Y149" s="32">
        <v>-33.6</v>
      </c>
      <c r="Z149" s="32">
        <v>-47.023457909999998</v>
      </c>
      <c r="AA149" s="32">
        <v>-41.171958189999998</v>
      </c>
      <c r="AB149" s="32">
        <v>-36.72866904</v>
      </c>
      <c r="AC149" s="32">
        <v>-34.802058479999999</v>
      </c>
      <c r="AD149" s="32">
        <v>-49.099749170000003</v>
      </c>
      <c r="AE149" s="32">
        <v>-32.497749169999999</v>
      </c>
      <c r="AF149" s="32">
        <v>-28.275249169999999</v>
      </c>
      <c r="AG149" s="32">
        <v>-26.90288267</v>
      </c>
      <c r="AH149" s="32">
        <v>-37.715320259999999</v>
      </c>
      <c r="AI149" s="32">
        <v>-31.815220759999999</v>
      </c>
      <c r="AJ149" s="32">
        <v>-28.388621260000001</v>
      </c>
      <c r="AK149" s="32">
        <v>-50.33638826</v>
      </c>
      <c r="AL149" s="32">
        <v>-63.909388259999993</v>
      </c>
      <c r="AM149" s="32">
        <v>-71.517351169999984</v>
      </c>
      <c r="AN149" s="32">
        <v>-43.418851169999989</v>
      </c>
      <c r="AO149" s="32">
        <v>-63.387351139999993</v>
      </c>
      <c r="AP149" s="32">
        <v>-752.10939516999997</v>
      </c>
      <c r="AQ149" s="32">
        <v>-748.36258592999991</v>
      </c>
      <c r="AR149" s="32">
        <v>-19.189614179999946</v>
      </c>
      <c r="AS149" s="32">
        <v>-22.923435179999949</v>
      </c>
    </row>
    <row r="150" spans="1:2618">
      <c r="A150" s="31" t="s">
        <v>150</v>
      </c>
      <c r="B150" s="32">
        <v>-117.56272532</v>
      </c>
      <c r="C150" s="32">
        <v>-147.60208725999999</v>
      </c>
      <c r="D150" s="32">
        <v>-187.85721366999999</v>
      </c>
      <c r="E150" s="32">
        <v>-154.10252124000002</v>
      </c>
      <c r="F150" s="32">
        <v>-114.84273004000001</v>
      </c>
      <c r="G150" s="32">
        <v>-154.46790977000001</v>
      </c>
      <c r="H150" s="32">
        <v>-131.31905036000001</v>
      </c>
      <c r="I150" s="32">
        <v>-131.04983730000001</v>
      </c>
      <c r="J150" s="32">
        <v>-147.40428097</v>
      </c>
      <c r="K150" s="32">
        <v>-211.20680912</v>
      </c>
      <c r="L150" s="32">
        <v>-265.43453847000001</v>
      </c>
      <c r="M150" s="32">
        <v>-349.83827463</v>
      </c>
      <c r="N150" s="32">
        <v>-435.58496191</v>
      </c>
      <c r="O150" s="32">
        <v>-408.51402151999997</v>
      </c>
      <c r="P150" s="32">
        <v>-447.54813858999995</v>
      </c>
      <c r="Q150" s="32">
        <v>-403.97424572000006</v>
      </c>
      <c r="R150" s="32">
        <v>-461.28385331999999</v>
      </c>
      <c r="S150" s="32">
        <v>-660.17995541999994</v>
      </c>
      <c r="T150" s="32">
        <v>-607.71066571000006</v>
      </c>
      <c r="U150" s="32">
        <v>-636.33328197000003</v>
      </c>
      <c r="V150" s="32">
        <v>-498.82212269000001</v>
      </c>
      <c r="W150" s="32">
        <v>-671.04686040000001</v>
      </c>
      <c r="X150" s="32">
        <v>-677.28724578999993</v>
      </c>
      <c r="Y150" s="32">
        <v>-1662.6</v>
      </c>
      <c r="Z150" s="32">
        <v>-1529.7513619300005</v>
      </c>
      <c r="AA150" s="32">
        <v>-1963.1806757199984</v>
      </c>
      <c r="AB150" s="32">
        <v>-2117.8034520900001</v>
      </c>
      <c r="AC150" s="32">
        <v>-836.80973739000149</v>
      </c>
      <c r="AD150" s="32">
        <v>-702.60170536999999</v>
      </c>
      <c r="AE150" s="32">
        <v>-583.34768583000005</v>
      </c>
      <c r="AF150" s="32">
        <v>-775.00224145000004</v>
      </c>
      <c r="AG150" s="32">
        <v>-737.10539819999997</v>
      </c>
      <c r="AH150" s="32">
        <v>-691.36588787000005</v>
      </c>
      <c r="AI150" s="32">
        <v>-533.80246822000004</v>
      </c>
      <c r="AJ150" s="32">
        <v>-923.74389112999995</v>
      </c>
      <c r="AK150" s="32">
        <v>-1099.9582124599999</v>
      </c>
      <c r="AL150" s="32">
        <v>-1148.0361370100009</v>
      </c>
      <c r="AM150" s="32">
        <v>-1117.0489631500009</v>
      </c>
      <c r="AN150" s="32">
        <v>-1233.2533459200008</v>
      </c>
      <c r="AO150" s="32">
        <v>-1387.6127633100009</v>
      </c>
      <c r="AP150" s="32">
        <v>-1403.3178579</v>
      </c>
      <c r="AQ150" s="32">
        <v>-984.04059426000015</v>
      </c>
      <c r="AR150" s="32">
        <v>-1190.2789461000004</v>
      </c>
      <c r="AS150" s="32">
        <v>-1137.0620533700005</v>
      </c>
    </row>
    <row r="151" spans="1:2618">
      <c r="A151" s="31" t="s">
        <v>307</v>
      </c>
      <c r="B151" s="32">
        <v>0</v>
      </c>
      <c r="C151" s="32">
        <v>0</v>
      </c>
      <c r="D151" s="32">
        <v>0</v>
      </c>
      <c r="E151" s="32">
        <v>0</v>
      </c>
      <c r="F151" s="32">
        <v>0</v>
      </c>
      <c r="G151" s="32">
        <v>0</v>
      </c>
      <c r="H151" s="32">
        <v>0</v>
      </c>
      <c r="I151" s="32">
        <v>0</v>
      </c>
      <c r="J151" s="32">
        <v>0</v>
      </c>
      <c r="K151" s="32">
        <v>-143.28299999999999</v>
      </c>
      <c r="L151" s="32">
        <v>-108.68826582999999</v>
      </c>
      <c r="M151" s="32">
        <v>-88.089051530000006</v>
      </c>
      <c r="N151" s="32">
        <v>-58.478999999999999</v>
      </c>
      <c r="O151" s="32">
        <v>-96.254999999999995</v>
      </c>
      <c r="P151" s="32">
        <v>-101.545</v>
      </c>
      <c r="Q151" s="32">
        <v>-105.422</v>
      </c>
      <c r="R151" s="32">
        <v>-108.78030739</v>
      </c>
      <c r="S151" s="32">
        <v>-104.77649078</v>
      </c>
      <c r="T151" s="32">
        <v>-100.35007265</v>
      </c>
      <c r="U151" s="32">
        <v>-86.7454283</v>
      </c>
      <c r="V151" s="32">
        <v>-59.513867130000001</v>
      </c>
      <c r="W151" s="32">
        <v>-36.873336510000001</v>
      </c>
      <c r="X151" s="32">
        <v>-14.06575063</v>
      </c>
      <c r="Y151" s="32" t="s">
        <v>125</v>
      </c>
      <c r="Z151" s="32">
        <v>0</v>
      </c>
      <c r="AA151" s="32">
        <v>0</v>
      </c>
      <c r="AB151" s="32">
        <v>0</v>
      </c>
      <c r="AC151" s="32">
        <v>0</v>
      </c>
      <c r="AD151" s="32" t="s">
        <v>125</v>
      </c>
      <c r="AE151" s="32">
        <v>0</v>
      </c>
      <c r="AF151" s="32">
        <v>0</v>
      </c>
      <c r="AG151" s="32">
        <v>0</v>
      </c>
      <c r="AH151" s="32">
        <v>0</v>
      </c>
      <c r="AI151" s="32">
        <v>0</v>
      </c>
      <c r="AJ151" s="32">
        <v>0</v>
      </c>
      <c r="AK151" s="32">
        <v>0</v>
      </c>
      <c r="AL151" s="32">
        <v>0</v>
      </c>
      <c r="AM151" s="32">
        <v>0</v>
      </c>
      <c r="AN151" s="32">
        <v>0</v>
      </c>
      <c r="AO151" s="32">
        <v>0</v>
      </c>
      <c r="AP151" s="32">
        <v>0</v>
      </c>
      <c r="AQ151" s="32">
        <v>0</v>
      </c>
      <c r="AR151" s="32">
        <v>0</v>
      </c>
      <c r="AS151" s="32">
        <v>0</v>
      </c>
    </row>
    <row r="152" spans="1:2618">
      <c r="A152" s="31" t="s">
        <v>190</v>
      </c>
      <c r="B152" s="32">
        <v>0</v>
      </c>
      <c r="C152" s="32">
        <v>0</v>
      </c>
      <c r="D152" s="32">
        <v>0</v>
      </c>
      <c r="E152" s="32">
        <v>0</v>
      </c>
      <c r="F152" s="32">
        <v>0</v>
      </c>
      <c r="G152" s="32">
        <v>0</v>
      </c>
      <c r="H152" s="32">
        <v>0</v>
      </c>
      <c r="I152" s="32">
        <v>0</v>
      </c>
      <c r="J152" s="32">
        <v>0</v>
      </c>
      <c r="K152" s="32">
        <v>0</v>
      </c>
      <c r="L152" s="32">
        <v>0</v>
      </c>
      <c r="M152" s="32">
        <v>-236.69666699999999</v>
      </c>
      <c r="N152" s="32">
        <v>-132.24600000000001</v>
      </c>
      <c r="O152" s="32">
        <v>-195.81003347000001</v>
      </c>
      <c r="P152" s="32">
        <v>-248.37381557</v>
      </c>
      <c r="Q152" s="32">
        <v>-203.3028109</v>
      </c>
      <c r="R152" s="32">
        <v>-223.55959417</v>
      </c>
      <c r="S152" s="32">
        <v>-275.25956349000001</v>
      </c>
      <c r="T152" s="32">
        <v>-330.60220630000003</v>
      </c>
      <c r="U152" s="32">
        <v>-382.70242460000003</v>
      </c>
      <c r="V152" s="32">
        <v>-309.40222579000005</v>
      </c>
      <c r="W152" s="32">
        <v>-349.62634737999997</v>
      </c>
      <c r="X152" s="32">
        <v>-410.87423537000001</v>
      </c>
      <c r="Y152" s="32">
        <v>-455.7</v>
      </c>
      <c r="Z152" s="32">
        <v>-358.64415236000002</v>
      </c>
      <c r="AA152" s="32">
        <v>-397.52574045999995</v>
      </c>
      <c r="AB152" s="32">
        <v>-445.61237788</v>
      </c>
      <c r="AC152" s="32">
        <v>-543.87852770000006</v>
      </c>
      <c r="AD152" s="32">
        <v>-430.85981781999999</v>
      </c>
      <c r="AE152" s="32">
        <v>-405.79769453</v>
      </c>
      <c r="AF152" s="32">
        <v>-461.38157447999998</v>
      </c>
      <c r="AG152" s="32">
        <v>-562.76251272000002</v>
      </c>
      <c r="AH152" s="32">
        <v>-509.65636463999999</v>
      </c>
      <c r="AI152" s="32">
        <v>-713.06072714000004</v>
      </c>
      <c r="AJ152" s="32">
        <v>-709.61110943999995</v>
      </c>
      <c r="AK152" s="32">
        <v>-726.42266887000005</v>
      </c>
      <c r="AL152" s="32">
        <v>-675.53821974000005</v>
      </c>
      <c r="AM152" s="32">
        <v>-821.44212627000013</v>
      </c>
      <c r="AN152" s="32">
        <v>-1011.3412437800001</v>
      </c>
      <c r="AO152" s="32">
        <v>-924.56209504000003</v>
      </c>
      <c r="AP152" s="32">
        <v>-670.41362456000002</v>
      </c>
      <c r="AQ152" s="32">
        <v>-789.16268471000001</v>
      </c>
      <c r="AR152" s="32">
        <v>-800.99583173999997</v>
      </c>
      <c r="AS152" s="32">
        <v>-476.89473851000008</v>
      </c>
    </row>
    <row r="153" spans="1:2618">
      <c r="A153" s="31" t="s">
        <v>308</v>
      </c>
      <c r="B153" s="32">
        <v>0</v>
      </c>
      <c r="C153" s="32">
        <v>0</v>
      </c>
      <c r="D153" s="32">
        <v>0</v>
      </c>
      <c r="E153" s="32">
        <v>0</v>
      </c>
      <c r="F153" s="32">
        <v>0</v>
      </c>
      <c r="G153" s="32">
        <v>0</v>
      </c>
      <c r="H153" s="32">
        <v>0</v>
      </c>
      <c r="I153" s="32">
        <v>0</v>
      </c>
      <c r="J153" s="32">
        <v>0</v>
      </c>
      <c r="K153" s="32">
        <v>0</v>
      </c>
      <c r="L153" s="32">
        <v>0</v>
      </c>
      <c r="M153" s="32">
        <v>-162.36157978</v>
      </c>
      <c r="N153" s="32">
        <v>-158.7218767</v>
      </c>
      <c r="O153" s="32">
        <v>-167.81244243</v>
      </c>
      <c r="P153" s="32">
        <v>-243.31161862000002</v>
      </c>
      <c r="Q153" s="32">
        <v>-6.6250000099999999</v>
      </c>
      <c r="R153" s="32">
        <v>-5.7483662799999999</v>
      </c>
      <c r="S153" s="32">
        <v>-6.0905338099999993</v>
      </c>
      <c r="T153" s="32">
        <v>-5.4537061200000005</v>
      </c>
      <c r="U153" s="32">
        <v>-5.1008195199999999</v>
      </c>
      <c r="V153" s="32">
        <v>-5.0023039900000006</v>
      </c>
      <c r="W153" s="32">
        <v>-3.4925022799999996</v>
      </c>
      <c r="X153" s="32">
        <v>-3.38410097</v>
      </c>
      <c r="Y153" s="32">
        <v>-3.9</v>
      </c>
      <c r="Z153" s="32">
        <v>-3.2144557499999999</v>
      </c>
      <c r="AA153" s="32">
        <v>-2.8217675499999997</v>
      </c>
      <c r="AB153" s="32">
        <v>-2.5238166500000001</v>
      </c>
      <c r="AC153" s="32">
        <v>0</v>
      </c>
      <c r="AD153" s="32" t="s">
        <v>125</v>
      </c>
      <c r="AE153" s="32">
        <v>0</v>
      </c>
      <c r="AF153" s="32">
        <v>0</v>
      </c>
      <c r="AG153" s="32">
        <v>0</v>
      </c>
      <c r="AH153" s="32">
        <v>0</v>
      </c>
      <c r="AI153" s="32">
        <v>0</v>
      </c>
      <c r="AJ153" s="32">
        <v>0</v>
      </c>
      <c r="AK153" s="32">
        <v>0</v>
      </c>
      <c r="AL153" s="32">
        <v>0</v>
      </c>
      <c r="AM153" s="32">
        <v>0</v>
      </c>
      <c r="AN153" s="32">
        <v>0</v>
      </c>
      <c r="AO153" s="32">
        <v>0</v>
      </c>
      <c r="AP153" s="32">
        <v>0</v>
      </c>
      <c r="AQ153" s="32">
        <v>0</v>
      </c>
      <c r="AR153" s="32">
        <v>0</v>
      </c>
      <c r="AS153" s="32">
        <v>0</v>
      </c>
    </row>
    <row r="154" spans="1:2618" s="132" customFormat="1">
      <c r="A154" s="31" t="s">
        <v>183</v>
      </c>
      <c r="B154" s="32">
        <v>0</v>
      </c>
      <c r="C154" s="32">
        <v>0</v>
      </c>
      <c r="D154" s="32">
        <v>0</v>
      </c>
      <c r="E154" s="32">
        <v>0</v>
      </c>
      <c r="F154" s="32">
        <v>0</v>
      </c>
      <c r="G154" s="32">
        <v>0</v>
      </c>
      <c r="H154" s="32">
        <v>0</v>
      </c>
      <c r="I154" s="32">
        <v>0</v>
      </c>
      <c r="J154" s="32">
        <v>0</v>
      </c>
      <c r="K154" s="32">
        <v>0</v>
      </c>
      <c r="L154" s="32">
        <v>0</v>
      </c>
      <c r="M154" s="32">
        <v>-162.36157978</v>
      </c>
      <c r="N154" s="32">
        <v>-158.7218767</v>
      </c>
      <c r="O154" s="32">
        <v>-167.81244243</v>
      </c>
      <c r="P154" s="32">
        <v>-243.31161862000002</v>
      </c>
      <c r="Q154" s="32">
        <v>-6.6250000099999999</v>
      </c>
      <c r="R154" s="32">
        <v>-5.7483662799999999</v>
      </c>
      <c r="S154" s="32">
        <v>-6.0905338099999993</v>
      </c>
      <c r="T154" s="32">
        <v>-5.4537061200000005</v>
      </c>
      <c r="U154" s="32">
        <v>-5.1008195199999999</v>
      </c>
      <c r="V154" s="32">
        <v>0</v>
      </c>
      <c r="W154" s="32">
        <v>0</v>
      </c>
      <c r="X154" s="32">
        <v>0</v>
      </c>
      <c r="Y154" s="32">
        <v>0</v>
      </c>
      <c r="Z154" s="32">
        <v>0</v>
      </c>
      <c r="AA154" s="32">
        <v>0</v>
      </c>
      <c r="AB154" s="32">
        <v>0</v>
      </c>
      <c r="AC154" s="32">
        <v>0</v>
      </c>
      <c r="AD154" s="32">
        <v>0</v>
      </c>
      <c r="AE154" s="32">
        <v>0</v>
      </c>
      <c r="AF154" s="32">
        <v>0</v>
      </c>
      <c r="AG154" s="32">
        <v>0</v>
      </c>
      <c r="AH154" s="32">
        <v>0</v>
      </c>
      <c r="AI154" s="32">
        <v>0</v>
      </c>
      <c r="AJ154" s="32">
        <v>0</v>
      </c>
      <c r="AK154" s="32">
        <v>0</v>
      </c>
      <c r="AL154" s="32">
        <v>0</v>
      </c>
      <c r="AM154" s="32">
        <v>0</v>
      </c>
      <c r="AN154" s="32">
        <v>-295.47857284999998</v>
      </c>
      <c r="AO154" s="32">
        <v>0</v>
      </c>
      <c r="AP154" s="32">
        <v>-8.8352806699999977</v>
      </c>
      <c r="AQ154" s="32">
        <v>0</v>
      </c>
      <c r="AR154" s="32">
        <v>0</v>
      </c>
      <c r="AS154" s="32">
        <v>-238.39289516999997</v>
      </c>
      <c r="AX154" s="4"/>
      <c r="AY154" s="4"/>
      <c r="AZ154" s="4"/>
      <c r="BA154" s="4"/>
      <c r="BB154" s="4"/>
      <c r="BC154" s="4"/>
      <c r="BD154" s="4"/>
      <c r="BE154" s="4"/>
      <c r="BF154" s="4"/>
      <c r="BG154" s="4"/>
      <c r="BH154" s="4"/>
      <c r="BI154" s="4"/>
      <c r="BJ154" s="4"/>
      <c r="BK154" s="4"/>
      <c r="BL154" s="4"/>
      <c r="BM154" s="4"/>
      <c r="BN154" s="4"/>
      <c r="BO154" s="4"/>
      <c r="BP154" s="4"/>
      <c r="BQ154" s="4"/>
      <c r="BR154" s="4"/>
      <c r="BS154" s="4"/>
      <c r="BT154" s="4"/>
      <c r="BU154" s="4"/>
      <c r="BV154" s="4"/>
      <c r="BW154" s="4"/>
      <c r="BX154" s="4"/>
      <c r="BY154" s="4"/>
      <c r="BZ154" s="4"/>
      <c r="CA154" s="4"/>
      <c r="CB154" s="4"/>
      <c r="CC154" s="4"/>
      <c r="CD154" s="4"/>
      <c r="CE154" s="4"/>
      <c r="CF154" s="4"/>
      <c r="CG154" s="4"/>
      <c r="CH154" s="4"/>
      <c r="CI154" s="4"/>
      <c r="CJ154" s="4"/>
      <c r="CK154" s="4"/>
      <c r="CL154" s="4"/>
      <c r="CM154" s="4"/>
      <c r="CN154" s="4"/>
      <c r="CO154" s="4"/>
      <c r="CP154" s="4"/>
      <c r="CQ154" s="4"/>
      <c r="CR154" s="4"/>
      <c r="CS154" s="4"/>
      <c r="CT154" s="4"/>
      <c r="CU154" s="4"/>
      <c r="CV154" s="4"/>
      <c r="CW154" s="4"/>
      <c r="CX154" s="4"/>
      <c r="CY154" s="4"/>
      <c r="CZ154" s="4"/>
      <c r="DA154" s="4"/>
      <c r="DB154" s="4"/>
      <c r="DC154" s="4"/>
      <c r="DD154" s="4"/>
      <c r="DE154" s="4"/>
      <c r="DF154" s="4"/>
      <c r="DG154" s="4"/>
      <c r="DH154" s="4"/>
      <c r="DI154" s="4"/>
      <c r="DJ154" s="4"/>
      <c r="DK154" s="4"/>
      <c r="DL154" s="4"/>
      <c r="DM154" s="4"/>
      <c r="DN154" s="4"/>
      <c r="DO154" s="4"/>
      <c r="DP154" s="4"/>
      <c r="DQ154" s="4"/>
      <c r="DR154" s="4"/>
      <c r="DS154" s="4"/>
      <c r="DT154" s="4"/>
      <c r="DU154" s="4"/>
      <c r="DV154" s="4"/>
      <c r="DW154" s="4"/>
      <c r="DX154" s="4"/>
      <c r="DY154" s="4"/>
      <c r="DZ154" s="4"/>
      <c r="EA154" s="4"/>
      <c r="EB154" s="4"/>
      <c r="EC154" s="4"/>
      <c r="ED154" s="4"/>
      <c r="EE154" s="4"/>
      <c r="EF154" s="4"/>
      <c r="EG154" s="4"/>
      <c r="EH154" s="4"/>
      <c r="EI154" s="4"/>
      <c r="EJ154" s="4"/>
      <c r="EK154" s="4"/>
      <c r="EL154" s="4"/>
      <c r="EM154" s="4"/>
      <c r="EN154" s="4"/>
      <c r="EO154" s="4"/>
      <c r="EP154" s="4"/>
      <c r="EQ154" s="4"/>
      <c r="ER154" s="4"/>
      <c r="ES154" s="4"/>
      <c r="ET154" s="4"/>
      <c r="EU154" s="4"/>
      <c r="EV154" s="4"/>
      <c r="EW154" s="4"/>
      <c r="EX154" s="4"/>
      <c r="EY154" s="4"/>
      <c r="EZ154" s="4"/>
      <c r="FA154" s="4"/>
      <c r="FB154" s="4"/>
      <c r="FC154" s="4"/>
      <c r="FD154" s="4"/>
      <c r="FE154" s="4"/>
      <c r="FF154" s="4"/>
      <c r="FG154" s="4"/>
      <c r="FH154" s="4"/>
      <c r="FI154" s="4"/>
      <c r="FJ154" s="4"/>
      <c r="FK154" s="4"/>
      <c r="FL154" s="4"/>
      <c r="FM154" s="4"/>
      <c r="FN154" s="4"/>
      <c r="FO154" s="4"/>
      <c r="FP154" s="4"/>
      <c r="FQ154" s="4"/>
      <c r="FR154" s="4"/>
      <c r="FS154" s="4"/>
      <c r="FT154" s="4"/>
      <c r="FU154" s="4"/>
      <c r="FV154" s="4"/>
      <c r="FW154" s="4"/>
      <c r="FX154" s="4"/>
      <c r="FY154" s="4"/>
      <c r="FZ154" s="4"/>
      <c r="GA154" s="4"/>
      <c r="GB154" s="4"/>
      <c r="GC154" s="4"/>
      <c r="GD154" s="4"/>
      <c r="GE154" s="4"/>
      <c r="GF154" s="4"/>
      <c r="GG154" s="4"/>
      <c r="GH154" s="4"/>
      <c r="GI154" s="4"/>
      <c r="GJ154" s="4"/>
      <c r="GK154" s="4"/>
      <c r="GL154" s="4"/>
      <c r="GM154" s="4"/>
      <c r="GN154" s="4"/>
      <c r="GO154" s="4"/>
      <c r="GP154" s="4"/>
      <c r="GQ154" s="4"/>
      <c r="GR154" s="4"/>
      <c r="GS154" s="4"/>
      <c r="GT154" s="4"/>
      <c r="GU154" s="4"/>
      <c r="GV154" s="4"/>
      <c r="GW154" s="4"/>
      <c r="GX154" s="4"/>
      <c r="GY154" s="4"/>
      <c r="GZ154" s="4"/>
      <c r="HA154" s="4"/>
      <c r="HB154" s="4"/>
      <c r="HC154" s="4"/>
      <c r="HD154" s="4"/>
      <c r="HE154" s="4"/>
      <c r="HF154" s="4"/>
      <c r="HG154" s="4"/>
      <c r="HH154" s="4"/>
      <c r="HI154" s="4"/>
      <c r="HJ154" s="4"/>
      <c r="HK154" s="4"/>
      <c r="HL154" s="4"/>
      <c r="HM154" s="4"/>
      <c r="HN154" s="4"/>
      <c r="HO154" s="4"/>
      <c r="HP154" s="4"/>
      <c r="HQ154" s="4"/>
      <c r="HR154" s="4"/>
      <c r="HS154" s="4"/>
      <c r="HT154" s="4"/>
      <c r="HU154" s="4"/>
      <c r="HV154" s="4"/>
      <c r="HW154" s="4"/>
      <c r="HX154" s="4"/>
      <c r="HY154" s="4"/>
      <c r="HZ154" s="4"/>
      <c r="IA154" s="4"/>
      <c r="IB154" s="4"/>
      <c r="IC154" s="4"/>
      <c r="ID154" s="4"/>
      <c r="IE154" s="4"/>
      <c r="IF154" s="4"/>
      <c r="IG154" s="4"/>
      <c r="IH154" s="4"/>
      <c r="II154" s="4"/>
      <c r="IJ154" s="4"/>
      <c r="IK154" s="4"/>
      <c r="IL154" s="4"/>
      <c r="IM154" s="4"/>
      <c r="IN154" s="4"/>
      <c r="IO154" s="4"/>
      <c r="IP154" s="4"/>
      <c r="IQ154" s="4"/>
      <c r="IR154" s="4"/>
      <c r="IS154" s="4"/>
      <c r="IT154" s="4"/>
      <c r="IU154" s="4"/>
      <c r="IV154" s="4"/>
      <c r="IW154" s="4"/>
      <c r="IX154" s="4"/>
      <c r="IY154" s="4"/>
      <c r="IZ154" s="4"/>
      <c r="JA154" s="4"/>
      <c r="JB154" s="4"/>
      <c r="JC154" s="4"/>
      <c r="JD154" s="4"/>
      <c r="JE154" s="4"/>
      <c r="JF154" s="4"/>
      <c r="JG154" s="4"/>
      <c r="JH154" s="4"/>
      <c r="JI154" s="4"/>
      <c r="JJ154" s="4"/>
      <c r="JK154" s="4"/>
      <c r="JL154" s="4"/>
      <c r="JM154" s="4"/>
      <c r="JN154" s="4"/>
      <c r="JO154" s="4"/>
      <c r="JP154" s="4"/>
      <c r="JQ154" s="4"/>
      <c r="JR154" s="4"/>
      <c r="JS154" s="4"/>
      <c r="JT154" s="4"/>
      <c r="JU154" s="4"/>
      <c r="JV154" s="4"/>
      <c r="JW154" s="4"/>
      <c r="JX154" s="4"/>
      <c r="JY154" s="4"/>
      <c r="JZ154" s="4"/>
      <c r="KA154" s="4"/>
      <c r="KB154" s="4"/>
      <c r="KC154" s="4"/>
      <c r="KD154" s="4"/>
      <c r="KE154" s="4"/>
      <c r="KF154" s="4"/>
      <c r="KG154" s="4"/>
      <c r="KH154" s="4"/>
      <c r="KI154" s="4"/>
      <c r="KJ154" s="4"/>
      <c r="KK154" s="4"/>
      <c r="KL154" s="4"/>
      <c r="KM154" s="4"/>
      <c r="KN154" s="4"/>
      <c r="KO154" s="4"/>
      <c r="KP154" s="4"/>
      <c r="KQ154" s="4"/>
      <c r="KR154" s="4"/>
      <c r="KS154" s="4"/>
      <c r="KT154" s="4"/>
      <c r="KU154" s="4"/>
      <c r="KV154" s="4"/>
      <c r="KW154" s="4"/>
      <c r="KX154" s="4"/>
      <c r="KY154" s="4"/>
      <c r="KZ154" s="4"/>
      <c r="LA154" s="4"/>
      <c r="LB154" s="4"/>
      <c r="LC154" s="4"/>
      <c r="LD154" s="4"/>
      <c r="LE154" s="4"/>
      <c r="LF154" s="4"/>
      <c r="LG154" s="4"/>
      <c r="LH154" s="4"/>
      <c r="LI154" s="4"/>
      <c r="LJ154" s="4"/>
      <c r="LK154" s="4"/>
      <c r="LL154" s="4"/>
      <c r="LM154" s="4"/>
      <c r="LN154" s="4"/>
      <c r="LO154" s="4"/>
      <c r="LP154" s="4"/>
      <c r="LQ154" s="4"/>
      <c r="LR154" s="4"/>
      <c r="LS154" s="4"/>
      <c r="LT154" s="4"/>
      <c r="LU154" s="4"/>
      <c r="LV154" s="4"/>
      <c r="LW154" s="4"/>
      <c r="LX154" s="4"/>
      <c r="LY154" s="4"/>
      <c r="LZ154" s="4"/>
      <c r="MA154" s="4"/>
      <c r="MB154" s="4"/>
      <c r="MC154" s="4"/>
      <c r="MD154" s="4"/>
      <c r="ME154" s="4"/>
      <c r="MF154" s="4"/>
      <c r="MG154" s="4"/>
      <c r="MH154" s="4"/>
      <c r="MI154" s="4"/>
      <c r="MJ154" s="4"/>
      <c r="MK154" s="4"/>
      <c r="ML154" s="4"/>
      <c r="MM154" s="4"/>
      <c r="MN154" s="4"/>
      <c r="MO154" s="4"/>
      <c r="MP154" s="4"/>
      <c r="MQ154" s="4"/>
      <c r="MR154" s="4"/>
      <c r="MS154" s="4"/>
      <c r="MT154" s="4"/>
      <c r="MU154" s="4"/>
      <c r="MV154" s="4"/>
      <c r="MW154" s="4"/>
      <c r="MX154" s="4"/>
      <c r="MY154" s="4"/>
      <c r="MZ154" s="4"/>
      <c r="NA154" s="4"/>
      <c r="NB154" s="4"/>
      <c r="NC154" s="4"/>
      <c r="ND154" s="4"/>
      <c r="NE154" s="4"/>
      <c r="NF154" s="4"/>
      <c r="NG154" s="4"/>
      <c r="NH154" s="4"/>
      <c r="NI154" s="4"/>
      <c r="NJ154" s="4"/>
      <c r="NK154" s="4"/>
      <c r="NL154" s="4"/>
      <c r="NM154" s="4"/>
      <c r="NN154" s="4"/>
      <c r="NO154" s="4"/>
      <c r="NP154" s="4"/>
      <c r="NQ154" s="4"/>
      <c r="NR154" s="4"/>
      <c r="NS154" s="4"/>
      <c r="NT154" s="4"/>
      <c r="NU154" s="4"/>
      <c r="NV154" s="4"/>
      <c r="NW154" s="4"/>
      <c r="NX154" s="4"/>
      <c r="NY154" s="4"/>
      <c r="NZ154" s="4"/>
      <c r="OA154" s="4"/>
      <c r="OB154" s="4"/>
      <c r="OC154" s="4"/>
      <c r="OD154" s="4"/>
      <c r="OE154" s="4"/>
      <c r="OF154" s="4"/>
      <c r="OG154" s="4"/>
      <c r="OH154" s="4"/>
      <c r="OI154" s="4"/>
      <c r="OJ154" s="4"/>
      <c r="OK154" s="4"/>
      <c r="OL154" s="4"/>
      <c r="OM154" s="4"/>
      <c r="ON154" s="4"/>
      <c r="OO154" s="4"/>
      <c r="OP154" s="4"/>
      <c r="OQ154" s="4"/>
      <c r="OR154" s="4"/>
      <c r="OS154" s="4"/>
      <c r="OT154" s="4"/>
      <c r="OU154" s="4"/>
      <c r="OV154" s="4"/>
      <c r="OW154" s="4"/>
      <c r="OX154" s="4"/>
      <c r="OY154" s="4"/>
      <c r="OZ154" s="4"/>
      <c r="PA154" s="4"/>
      <c r="PB154" s="4"/>
      <c r="PC154" s="4"/>
      <c r="PD154" s="4"/>
      <c r="PE154" s="4"/>
      <c r="PF154" s="4"/>
      <c r="PG154" s="4"/>
      <c r="PH154" s="4"/>
      <c r="PI154" s="4"/>
      <c r="PJ154" s="4"/>
      <c r="PK154" s="4"/>
      <c r="PL154" s="4"/>
      <c r="PM154" s="4"/>
      <c r="PN154" s="4"/>
      <c r="PO154" s="4"/>
      <c r="PP154" s="4"/>
      <c r="PQ154" s="4"/>
      <c r="PR154" s="4"/>
      <c r="PS154" s="4"/>
      <c r="PT154" s="4"/>
      <c r="PU154" s="4"/>
      <c r="PV154" s="4"/>
      <c r="PW154" s="4"/>
      <c r="PX154" s="4"/>
      <c r="PY154" s="4"/>
      <c r="PZ154" s="4"/>
      <c r="QA154" s="4"/>
      <c r="QB154" s="4"/>
      <c r="QC154" s="4"/>
      <c r="QD154" s="4"/>
      <c r="QE154" s="4"/>
      <c r="QF154" s="4"/>
      <c r="QG154" s="4"/>
      <c r="QH154" s="4"/>
      <c r="QI154" s="4"/>
      <c r="QJ154" s="4"/>
      <c r="QK154" s="4"/>
      <c r="QL154" s="4"/>
      <c r="QM154" s="4"/>
      <c r="QN154" s="4"/>
      <c r="QO154" s="4"/>
      <c r="QP154" s="4"/>
      <c r="QQ154" s="4"/>
      <c r="QR154" s="4"/>
      <c r="QS154" s="4"/>
      <c r="QT154" s="4"/>
      <c r="QU154" s="4"/>
      <c r="QV154" s="4"/>
      <c r="QW154" s="4"/>
      <c r="QX154" s="4"/>
      <c r="QY154" s="4"/>
      <c r="QZ154" s="4"/>
      <c r="RA154" s="4"/>
      <c r="RB154" s="4"/>
      <c r="RC154" s="4"/>
      <c r="RD154" s="4"/>
      <c r="RE154" s="4"/>
      <c r="RF154" s="4"/>
      <c r="RG154" s="4"/>
      <c r="RH154" s="4"/>
      <c r="RI154" s="4"/>
      <c r="RJ154" s="4"/>
      <c r="RK154" s="4"/>
      <c r="RL154" s="4"/>
      <c r="RM154" s="4"/>
      <c r="RN154" s="4"/>
      <c r="RO154" s="4"/>
      <c r="RP154" s="4"/>
      <c r="RQ154" s="4"/>
      <c r="RR154" s="4"/>
      <c r="RS154" s="4"/>
      <c r="RT154" s="4"/>
      <c r="RU154" s="4"/>
      <c r="RV154" s="4"/>
      <c r="RW154" s="4"/>
      <c r="RX154" s="4"/>
      <c r="RY154" s="4"/>
      <c r="RZ154" s="4"/>
      <c r="SA154" s="4"/>
      <c r="SB154" s="4"/>
      <c r="SC154" s="4"/>
      <c r="SD154" s="4"/>
      <c r="SE154" s="4"/>
      <c r="SF154" s="4"/>
      <c r="SG154" s="4"/>
      <c r="SH154" s="4"/>
      <c r="SI154" s="4"/>
      <c r="SJ154" s="4"/>
      <c r="SK154" s="4"/>
      <c r="SL154" s="4"/>
      <c r="SM154" s="4"/>
      <c r="SN154" s="4"/>
      <c r="SO154" s="4"/>
      <c r="SP154" s="4"/>
      <c r="SQ154" s="4"/>
      <c r="SR154" s="4"/>
      <c r="SS154" s="4"/>
      <c r="ST154" s="4"/>
      <c r="SU154" s="4"/>
      <c r="SV154" s="4"/>
      <c r="SW154" s="4"/>
      <c r="SX154" s="4"/>
      <c r="SY154" s="4"/>
      <c r="SZ154" s="4"/>
      <c r="TA154" s="4"/>
      <c r="TB154" s="4"/>
      <c r="TC154" s="4"/>
      <c r="TD154" s="4"/>
      <c r="TE154" s="4"/>
      <c r="TF154" s="4"/>
      <c r="TG154" s="4"/>
      <c r="TH154" s="4"/>
      <c r="TI154" s="4"/>
      <c r="TJ154" s="4"/>
      <c r="TK154" s="4"/>
      <c r="TL154" s="4"/>
      <c r="TM154" s="4"/>
      <c r="TN154" s="4"/>
      <c r="TO154" s="4"/>
      <c r="TP154" s="4"/>
      <c r="TQ154" s="4"/>
      <c r="TR154" s="4"/>
      <c r="TS154" s="4"/>
      <c r="TT154" s="4"/>
      <c r="TU154" s="4"/>
      <c r="TV154" s="4"/>
      <c r="TW154" s="4"/>
      <c r="TX154" s="4"/>
      <c r="TY154" s="4"/>
      <c r="TZ154" s="4"/>
      <c r="UA154" s="4"/>
      <c r="UB154" s="4"/>
      <c r="UC154" s="4"/>
      <c r="UD154" s="4"/>
      <c r="UE154" s="4"/>
      <c r="UF154" s="4"/>
      <c r="UG154" s="4"/>
      <c r="UH154" s="4"/>
      <c r="UI154" s="4"/>
      <c r="UJ154" s="4"/>
      <c r="UK154" s="4"/>
      <c r="UL154" s="4"/>
      <c r="UM154" s="4"/>
      <c r="UN154" s="4"/>
      <c r="UO154" s="4"/>
      <c r="UP154" s="4"/>
      <c r="UQ154" s="4"/>
      <c r="UR154" s="4"/>
      <c r="US154" s="4"/>
      <c r="UT154" s="4"/>
      <c r="UU154" s="4"/>
      <c r="UV154" s="4"/>
      <c r="UW154" s="4"/>
      <c r="UX154" s="4"/>
      <c r="UY154" s="4"/>
      <c r="UZ154" s="4"/>
      <c r="VA154" s="4"/>
      <c r="VB154" s="4"/>
      <c r="VC154" s="4"/>
      <c r="VD154" s="4"/>
      <c r="VE154" s="4"/>
      <c r="VF154" s="4"/>
      <c r="VG154" s="4"/>
      <c r="VH154" s="4"/>
      <c r="VI154" s="4"/>
      <c r="VJ154" s="4"/>
      <c r="VK154" s="4"/>
      <c r="VL154" s="4"/>
      <c r="VM154" s="4"/>
      <c r="VN154" s="4"/>
      <c r="VO154" s="4"/>
      <c r="VP154" s="4"/>
      <c r="VQ154" s="4"/>
      <c r="VR154" s="4"/>
      <c r="VS154" s="4"/>
      <c r="VT154" s="4"/>
      <c r="VU154" s="4"/>
      <c r="VV154" s="4"/>
      <c r="VW154" s="4"/>
      <c r="VX154" s="4"/>
      <c r="VY154" s="4"/>
      <c r="VZ154" s="4"/>
      <c r="WA154" s="4"/>
      <c r="WB154" s="4"/>
      <c r="WC154" s="4"/>
      <c r="WD154" s="4"/>
      <c r="WE154" s="4"/>
      <c r="WF154" s="4"/>
      <c r="WG154" s="4"/>
      <c r="WH154" s="4"/>
      <c r="WI154" s="4"/>
      <c r="WJ154" s="4"/>
      <c r="WK154" s="4"/>
      <c r="WL154" s="4"/>
      <c r="WM154" s="4"/>
      <c r="WN154" s="4"/>
      <c r="WO154" s="4"/>
      <c r="WP154" s="4"/>
      <c r="WQ154" s="4"/>
      <c r="WR154" s="4"/>
      <c r="WS154" s="4"/>
      <c r="WT154" s="4"/>
      <c r="WU154" s="4"/>
      <c r="WV154" s="4"/>
      <c r="WW154" s="4"/>
      <c r="WX154" s="4"/>
      <c r="WY154" s="4"/>
      <c r="WZ154" s="4"/>
      <c r="XA154" s="4"/>
      <c r="XB154" s="4"/>
      <c r="XC154" s="4"/>
      <c r="XD154" s="4"/>
      <c r="XE154" s="4"/>
      <c r="XF154" s="4"/>
      <c r="XG154" s="4"/>
      <c r="XH154" s="4"/>
      <c r="XI154" s="4"/>
      <c r="XJ154" s="4"/>
      <c r="XK154" s="4"/>
      <c r="XL154" s="4"/>
      <c r="XM154" s="4"/>
      <c r="XN154" s="4"/>
      <c r="XO154" s="4"/>
      <c r="XP154" s="4"/>
      <c r="XQ154" s="4"/>
      <c r="XR154" s="4"/>
      <c r="XS154" s="4"/>
      <c r="XT154" s="4"/>
      <c r="XU154" s="4"/>
      <c r="XV154" s="4"/>
      <c r="XW154" s="4"/>
      <c r="XX154" s="4"/>
      <c r="XY154" s="4"/>
      <c r="XZ154" s="4"/>
      <c r="YA154" s="4"/>
      <c r="YB154" s="4"/>
      <c r="YC154" s="4"/>
      <c r="YD154" s="4"/>
      <c r="YE154" s="4"/>
      <c r="YF154" s="4"/>
      <c r="YG154" s="4"/>
      <c r="YH154" s="4"/>
      <c r="YI154" s="4"/>
      <c r="YJ154" s="4"/>
      <c r="YK154" s="4"/>
      <c r="YL154" s="4"/>
      <c r="YM154" s="4"/>
      <c r="YN154" s="4"/>
      <c r="YO154" s="4"/>
      <c r="YP154" s="4"/>
      <c r="YQ154" s="4"/>
      <c r="YR154" s="4"/>
      <c r="YS154" s="4"/>
      <c r="YT154" s="4"/>
      <c r="YU154" s="4"/>
      <c r="YV154" s="4"/>
      <c r="YW154" s="4"/>
      <c r="YX154" s="4"/>
      <c r="YY154" s="4"/>
      <c r="YZ154" s="4"/>
      <c r="ZA154" s="4"/>
      <c r="ZB154" s="4"/>
      <c r="ZC154" s="4"/>
      <c r="ZD154" s="4"/>
      <c r="ZE154" s="4"/>
      <c r="ZF154" s="4"/>
      <c r="ZG154" s="4"/>
      <c r="ZH154" s="4"/>
      <c r="ZI154" s="4"/>
      <c r="ZJ154" s="4"/>
      <c r="ZK154" s="4"/>
      <c r="ZL154" s="4"/>
      <c r="ZM154" s="4"/>
      <c r="ZN154" s="4"/>
      <c r="ZO154" s="4"/>
      <c r="ZP154" s="4"/>
      <c r="ZQ154" s="4"/>
      <c r="ZR154" s="4"/>
      <c r="ZS154" s="4"/>
      <c r="ZT154" s="4"/>
      <c r="ZU154" s="4"/>
      <c r="ZV154" s="4"/>
      <c r="ZW154" s="4"/>
      <c r="ZX154" s="4"/>
      <c r="ZY154" s="4"/>
      <c r="ZZ154" s="4"/>
      <c r="AAA154" s="4"/>
      <c r="AAB154" s="4"/>
      <c r="AAC154" s="4"/>
      <c r="AAD154" s="4"/>
      <c r="AAE154" s="4"/>
      <c r="AAF154" s="4"/>
      <c r="AAG154" s="4"/>
      <c r="AAH154" s="4"/>
      <c r="AAI154" s="4"/>
      <c r="AAJ154" s="4"/>
      <c r="AAK154" s="4"/>
      <c r="AAL154" s="4"/>
      <c r="AAM154" s="4"/>
      <c r="AAN154" s="4"/>
      <c r="AAO154" s="4"/>
      <c r="AAP154" s="4"/>
      <c r="AAQ154" s="4"/>
      <c r="AAR154" s="4"/>
      <c r="AAS154" s="4"/>
      <c r="AAT154" s="4"/>
      <c r="AAU154" s="4"/>
      <c r="AAV154" s="4"/>
      <c r="AAW154" s="4"/>
      <c r="AAX154" s="4"/>
      <c r="AAY154" s="4"/>
      <c r="AAZ154" s="4"/>
      <c r="ABA154" s="4"/>
      <c r="ABB154" s="4"/>
      <c r="ABC154" s="4"/>
      <c r="ABD154" s="4"/>
      <c r="ABE154" s="4"/>
      <c r="ABF154" s="4"/>
      <c r="ABG154" s="4"/>
      <c r="ABH154" s="4"/>
      <c r="ABI154" s="4"/>
      <c r="ABJ154" s="4"/>
      <c r="ABK154" s="4"/>
      <c r="ABL154" s="4"/>
      <c r="ABM154" s="4"/>
      <c r="ABN154" s="4"/>
      <c r="ABO154" s="4"/>
      <c r="ABP154" s="4"/>
      <c r="ABQ154" s="4"/>
      <c r="ABR154" s="4"/>
      <c r="ABS154" s="4"/>
      <c r="ABT154" s="4"/>
      <c r="ABU154" s="4"/>
      <c r="ABV154" s="4"/>
      <c r="ABW154" s="4"/>
      <c r="ABX154" s="4"/>
      <c r="ABY154" s="4"/>
      <c r="ABZ154" s="4"/>
      <c r="ACA154" s="4"/>
      <c r="ACB154" s="4"/>
      <c r="ACC154" s="4"/>
      <c r="ACD154" s="4"/>
      <c r="ACE154" s="4"/>
      <c r="ACF154" s="4"/>
      <c r="ACG154" s="4"/>
      <c r="ACH154" s="4"/>
      <c r="ACI154" s="4"/>
      <c r="ACJ154" s="4"/>
      <c r="ACK154" s="4"/>
      <c r="ACL154" s="4"/>
      <c r="ACM154" s="4"/>
      <c r="ACN154" s="4"/>
      <c r="ACO154" s="4"/>
      <c r="ACP154" s="4"/>
      <c r="ACQ154" s="4"/>
      <c r="ACR154" s="4"/>
      <c r="ACS154" s="4"/>
      <c r="ACT154" s="4"/>
      <c r="ACU154" s="4"/>
      <c r="ACV154" s="4"/>
      <c r="ACW154" s="4"/>
      <c r="ACX154" s="4"/>
      <c r="ACY154" s="4"/>
      <c r="ACZ154" s="4"/>
      <c r="ADA154" s="4"/>
      <c r="ADB154" s="4"/>
      <c r="ADC154" s="4"/>
      <c r="ADD154" s="4"/>
      <c r="ADE154" s="4"/>
      <c r="ADF154" s="4"/>
      <c r="ADG154" s="4"/>
      <c r="ADH154" s="4"/>
      <c r="ADI154" s="4"/>
      <c r="ADJ154" s="4"/>
      <c r="ADK154" s="4"/>
      <c r="ADL154" s="4"/>
      <c r="ADM154" s="4"/>
      <c r="ADN154" s="4"/>
      <c r="ADO154" s="4"/>
      <c r="ADP154" s="4"/>
      <c r="ADQ154" s="4"/>
      <c r="ADR154" s="4"/>
      <c r="ADS154" s="4"/>
      <c r="ADT154" s="4"/>
      <c r="ADU154" s="4"/>
      <c r="ADV154" s="4"/>
      <c r="ADW154" s="4"/>
      <c r="ADX154" s="4"/>
      <c r="ADY154" s="4"/>
      <c r="ADZ154" s="4"/>
      <c r="AEA154" s="4"/>
      <c r="AEB154" s="4"/>
      <c r="AEC154" s="4"/>
      <c r="AED154" s="4"/>
      <c r="AEE154" s="4"/>
      <c r="AEF154" s="4"/>
      <c r="AEG154" s="4"/>
      <c r="AEH154" s="4"/>
      <c r="AEI154" s="4"/>
      <c r="AEJ154" s="4"/>
      <c r="AEK154" s="4"/>
      <c r="AEL154" s="4"/>
      <c r="AEM154" s="4"/>
      <c r="AEN154" s="4"/>
      <c r="AEO154" s="4"/>
      <c r="AEP154" s="4"/>
      <c r="AEQ154" s="4"/>
      <c r="AER154" s="4"/>
      <c r="AES154" s="4"/>
      <c r="AET154" s="4"/>
      <c r="AEU154" s="4"/>
      <c r="AEV154" s="4"/>
      <c r="AEW154" s="4"/>
      <c r="AEX154" s="4"/>
      <c r="AEY154" s="4"/>
      <c r="AEZ154" s="4"/>
      <c r="AFA154" s="4"/>
      <c r="AFB154" s="4"/>
      <c r="AFC154" s="4"/>
      <c r="AFD154" s="4"/>
      <c r="AFE154" s="4"/>
      <c r="AFF154" s="4"/>
      <c r="AFG154" s="4"/>
      <c r="AFH154" s="4"/>
      <c r="AFI154" s="4"/>
      <c r="AFJ154" s="4"/>
      <c r="AFK154" s="4"/>
      <c r="AFL154" s="4"/>
      <c r="AFM154" s="4"/>
      <c r="AFN154" s="4"/>
      <c r="AFO154" s="4"/>
      <c r="AFP154" s="4"/>
      <c r="AFQ154" s="4"/>
      <c r="AFR154" s="4"/>
      <c r="AFS154" s="4"/>
      <c r="AFT154" s="4"/>
      <c r="AFU154" s="4"/>
      <c r="AFV154" s="4"/>
      <c r="AFW154" s="4"/>
      <c r="AFX154" s="4"/>
      <c r="AFY154" s="4"/>
      <c r="AFZ154" s="4"/>
      <c r="AGA154" s="4"/>
      <c r="AGB154" s="4"/>
      <c r="AGC154" s="4"/>
      <c r="AGD154" s="4"/>
      <c r="AGE154" s="4"/>
      <c r="AGF154" s="4"/>
      <c r="AGG154" s="4"/>
      <c r="AGH154" s="4"/>
      <c r="AGI154" s="4"/>
      <c r="AGJ154" s="4"/>
      <c r="AGK154" s="4"/>
      <c r="AGL154" s="4"/>
      <c r="AGM154" s="4"/>
      <c r="AGN154" s="4"/>
      <c r="AGO154" s="4"/>
      <c r="AGP154" s="4"/>
      <c r="AGQ154" s="4"/>
      <c r="AGR154" s="4"/>
      <c r="AGS154" s="4"/>
      <c r="AGT154" s="4"/>
      <c r="AGU154" s="4"/>
      <c r="AGV154" s="4"/>
      <c r="AGW154" s="4"/>
      <c r="AGX154" s="4"/>
      <c r="AGY154" s="4"/>
      <c r="AGZ154" s="4"/>
      <c r="AHA154" s="4"/>
      <c r="AHB154" s="4"/>
      <c r="AHC154" s="4"/>
      <c r="AHD154" s="4"/>
      <c r="AHE154" s="4"/>
      <c r="AHF154" s="4"/>
      <c r="AHG154" s="4"/>
      <c r="AHH154" s="4"/>
      <c r="AHI154" s="4"/>
      <c r="AHJ154" s="4"/>
      <c r="AHK154" s="4"/>
      <c r="AHL154" s="4"/>
      <c r="AHM154" s="4"/>
      <c r="AHN154" s="4"/>
      <c r="AHO154" s="4"/>
      <c r="AHP154" s="4"/>
      <c r="AHQ154" s="4"/>
      <c r="AHR154" s="4"/>
      <c r="AHS154" s="4"/>
      <c r="AHT154" s="4"/>
      <c r="AHU154" s="4"/>
      <c r="AHV154" s="4"/>
      <c r="AHW154" s="4"/>
      <c r="AHX154" s="4"/>
      <c r="AHY154" s="4"/>
      <c r="AHZ154" s="4"/>
      <c r="AIA154" s="4"/>
      <c r="AIB154" s="4"/>
      <c r="AIC154" s="4"/>
      <c r="AID154" s="4"/>
      <c r="AIE154" s="4"/>
      <c r="AIF154" s="4"/>
      <c r="AIG154" s="4"/>
      <c r="AIH154" s="4"/>
      <c r="AII154" s="4"/>
      <c r="AIJ154" s="4"/>
      <c r="AIK154" s="4"/>
      <c r="AIL154" s="4"/>
      <c r="AIM154" s="4"/>
      <c r="AIN154" s="4"/>
      <c r="AIO154" s="4"/>
      <c r="AIP154" s="4"/>
      <c r="AIQ154" s="4"/>
      <c r="AIR154" s="4"/>
      <c r="AIS154" s="4"/>
      <c r="AIT154" s="4"/>
      <c r="AIU154" s="4"/>
      <c r="AIV154" s="4"/>
      <c r="AIW154" s="4"/>
      <c r="AIX154" s="4"/>
      <c r="AIY154" s="4"/>
      <c r="AIZ154" s="4"/>
      <c r="AJA154" s="4"/>
      <c r="AJB154" s="4"/>
      <c r="AJC154" s="4"/>
      <c r="AJD154" s="4"/>
      <c r="AJE154" s="4"/>
      <c r="AJF154" s="4"/>
      <c r="AJG154" s="4"/>
      <c r="AJH154" s="4"/>
      <c r="AJI154" s="4"/>
      <c r="AJJ154" s="4"/>
      <c r="AJK154" s="4"/>
      <c r="AJL154" s="4"/>
      <c r="AJM154" s="4"/>
      <c r="AJN154" s="4"/>
      <c r="AJO154" s="4"/>
      <c r="AJP154" s="4"/>
      <c r="AJQ154" s="4"/>
      <c r="AJR154" s="4"/>
      <c r="AJS154" s="4"/>
      <c r="AJT154" s="4"/>
      <c r="AJU154" s="4"/>
      <c r="AJV154" s="4"/>
      <c r="AJW154" s="4"/>
      <c r="AJX154" s="4"/>
      <c r="AJY154" s="4"/>
      <c r="AJZ154" s="4"/>
      <c r="AKA154" s="4"/>
      <c r="AKB154" s="4"/>
      <c r="AKC154" s="4"/>
      <c r="AKD154" s="4"/>
      <c r="AKE154" s="4"/>
      <c r="AKF154" s="4"/>
      <c r="AKG154" s="4"/>
      <c r="AKH154" s="4"/>
      <c r="AKI154" s="4"/>
      <c r="AKJ154" s="4"/>
      <c r="AKK154" s="4"/>
      <c r="AKL154" s="4"/>
      <c r="AKM154" s="4"/>
      <c r="AKN154" s="4"/>
      <c r="AKO154" s="4"/>
      <c r="AKP154" s="4"/>
      <c r="AKQ154" s="4"/>
      <c r="AKR154" s="4"/>
      <c r="AKS154" s="4"/>
      <c r="AKT154" s="4"/>
      <c r="AKU154" s="4"/>
      <c r="AKV154" s="4"/>
      <c r="AKW154" s="4"/>
      <c r="AKX154" s="4"/>
      <c r="AKY154" s="4"/>
      <c r="AKZ154" s="4"/>
      <c r="ALA154" s="4"/>
      <c r="ALB154" s="4"/>
      <c r="ALC154" s="4"/>
      <c r="ALD154" s="4"/>
      <c r="ALE154" s="4"/>
      <c r="ALF154" s="4"/>
      <c r="ALG154" s="4"/>
      <c r="ALH154" s="4"/>
      <c r="ALI154" s="4"/>
      <c r="ALJ154" s="4"/>
      <c r="ALK154" s="4"/>
      <c r="ALL154" s="4"/>
      <c r="ALM154" s="4"/>
      <c r="ALN154" s="4"/>
      <c r="ALO154" s="4"/>
      <c r="ALP154" s="4"/>
      <c r="ALQ154" s="4"/>
      <c r="ALR154" s="4"/>
      <c r="ALS154" s="4"/>
      <c r="ALT154" s="4"/>
      <c r="ALU154" s="4"/>
      <c r="ALV154" s="4"/>
      <c r="ALW154" s="4"/>
      <c r="ALX154" s="4"/>
      <c r="ALY154" s="4"/>
      <c r="ALZ154" s="4"/>
      <c r="AMA154" s="4"/>
      <c r="AMB154" s="4"/>
      <c r="AMC154" s="4"/>
      <c r="AMD154" s="4"/>
      <c r="AME154" s="4"/>
      <c r="AMF154" s="4"/>
      <c r="AMG154" s="4"/>
      <c r="AMH154" s="4"/>
      <c r="AMI154" s="4"/>
      <c r="AMJ154" s="4"/>
      <c r="AMK154" s="4"/>
      <c r="AML154" s="4"/>
      <c r="AMM154" s="4"/>
      <c r="AMN154" s="4"/>
      <c r="AMO154" s="4"/>
      <c r="AMP154" s="4"/>
      <c r="AMQ154" s="4"/>
      <c r="AMR154" s="4"/>
      <c r="AMS154" s="4"/>
      <c r="AMT154" s="4"/>
      <c r="AMU154" s="4"/>
      <c r="AMV154" s="4"/>
      <c r="AMW154" s="4"/>
      <c r="AMX154" s="4"/>
      <c r="AMY154" s="4"/>
      <c r="AMZ154" s="4"/>
      <c r="ANA154" s="4"/>
      <c r="ANB154" s="4"/>
      <c r="ANC154" s="4"/>
      <c r="AND154" s="4"/>
      <c r="ANE154" s="4"/>
      <c r="ANF154" s="4"/>
      <c r="ANG154" s="4"/>
      <c r="ANH154" s="4"/>
      <c r="ANI154" s="4"/>
      <c r="ANJ154" s="4"/>
      <c r="ANK154" s="4"/>
      <c r="ANL154" s="4"/>
      <c r="ANM154" s="4"/>
      <c r="ANN154" s="4"/>
      <c r="ANO154" s="4"/>
      <c r="ANP154" s="4"/>
      <c r="ANQ154" s="4"/>
      <c r="ANR154" s="4"/>
      <c r="ANS154" s="4"/>
      <c r="ANT154" s="4"/>
      <c r="ANU154" s="4"/>
      <c r="ANV154" s="4"/>
      <c r="ANW154" s="4"/>
      <c r="ANX154" s="4"/>
      <c r="ANY154" s="4"/>
      <c r="ANZ154" s="4"/>
      <c r="AOA154" s="4"/>
      <c r="AOB154" s="4"/>
      <c r="AOC154" s="4"/>
      <c r="AOD154" s="4"/>
      <c r="AOE154" s="4"/>
      <c r="AOF154" s="4"/>
      <c r="AOG154" s="4"/>
      <c r="AOH154" s="4"/>
      <c r="AOI154" s="4"/>
      <c r="AOJ154" s="4"/>
      <c r="AOK154" s="4"/>
      <c r="AOL154" s="4"/>
      <c r="AOM154" s="4"/>
      <c r="AON154" s="4"/>
      <c r="AOO154" s="4"/>
      <c r="AOP154" s="4"/>
      <c r="AOQ154" s="4"/>
      <c r="AOR154" s="4"/>
      <c r="AOS154" s="4"/>
      <c r="AOT154" s="4"/>
      <c r="AOU154" s="4"/>
      <c r="AOV154" s="4"/>
      <c r="AOW154" s="4"/>
      <c r="AOX154" s="4"/>
      <c r="AOY154" s="4"/>
      <c r="AOZ154" s="4"/>
      <c r="APA154" s="4"/>
      <c r="APB154" s="4"/>
      <c r="APC154" s="4"/>
      <c r="APD154" s="4"/>
      <c r="APE154" s="4"/>
      <c r="APF154" s="4"/>
      <c r="APG154" s="4"/>
      <c r="APH154" s="4"/>
      <c r="API154" s="4"/>
      <c r="APJ154" s="4"/>
      <c r="APK154" s="4"/>
      <c r="APL154" s="4"/>
      <c r="APM154" s="4"/>
      <c r="APN154" s="4"/>
      <c r="APO154" s="4"/>
      <c r="APP154" s="4"/>
      <c r="APQ154" s="4"/>
      <c r="APR154" s="4"/>
      <c r="APS154" s="4"/>
      <c r="APT154" s="4"/>
      <c r="APU154" s="4"/>
      <c r="APV154" s="4"/>
      <c r="APW154" s="4"/>
      <c r="APX154" s="4"/>
      <c r="APY154" s="4"/>
      <c r="APZ154" s="4"/>
      <c r="AQA154" s="4"/>
      <c r="AQB154" s="4"/>
      <c r="AQC154" s="4"/>
      <c r="AQD154" s="4"/>
      <c r="AQE154" s="4"/>
      <c r="AQF154" s="4"/>
      <c r="AQG154" s="4"/>
      <c r="AQH154" s="4"/>
      <c r="AQI154" s="4"/>
      <c r="AQJ154" s="4"/>
      <c r="AQK154" s="4"/>
      <c r="AQL154" s="4"/>
      <c r="AQM154" s="4"/>
      <c r="AQN154" s="4"/>
      <c r="AQO154" s="4"/>
      <c r="AQP154" s="4"/>
      <c r="AQQ154" s="4"/>
      <c r="AQR154" s="4"/>
      <c r="AQS154" s="4"/>
      <c r="AQT154" s="4"/>
      <c r="AQU154" s="4"/>
      <c r="AQV154" s="4"/>
      <c r="AQW154" s="4"/>
      <c r="AQX154" s="4"/>
      <c r="AQY154" s="4"/>
      <c r="AQZ154" s="4"/>
      <c r="ARA154" s="4"/>
      <c r="ARB154" s="4"/>
      <c r="ARC154" s="4"/>
      <c r="ARD154" s="4"/>
      <c r="ARE154" s="4"/>
      <c r="ARF154" s="4"/>
      <c r="ARG154" s="4"/>
      <c r="ARH154" s="4"/>
      <c r="ARI154" s="4"/>
      <c r="ARJ154" s="4"/>
      <c r="ARK154" s="4"/>
      <c r="ARL154" s="4"/>
      <c r="ARM154" s="4"/>
      <c r="ARN154" s="4"/>
      <c r="ARO154" s="4"/>
      <c r="ARP154" s="4"/>
      <c r="ARQ154" s="4"/>
      <c r="ARR154" s="4"/>
      <c r="ARS154" s="4"/>
      <c r="ART154" s="4"/>
      <c r="ARU154" s="4"/>
      <c r="ARV154" s="4"/>
      <c r="ARW154" s="4"/>
      <c r="ARX154" s="4"/>
      <c r="ARY154" s="4"/>
      <c r="ARZ154" s="4"/>
      <c r="ASA154" s="4"/>
      <c r="ASB154" s="4"/>
      <c r="ASC154" s="4"/>
      <c r="ASD154" s="4"/>
      <c r="ASE154" s="4"/>
      <c r="ASF154" s="4"/>
      <c r="ASG154" s="4"/>
      <c r="ASH154" s="4"/>
      <c r="ASI154" s="4"/>
      <c r="ASJ154" s="4"/>
      <c r="ASK154" s="4"/>
      <c r="ASL154" s="4"/>
      <c r="ASM154" s="4"/>
      <c r="ASN154" s="4"/>
      <c r="ASO154" s="4"/>
      <c r="ASP154" s="4"/>
      <c r="ASQ154" s="4"/>
      <c r="ASR154" s="4"/>
      <c r="ASS154" s="4"/>
      <c r="AST154" s="4"/>
      <c r="ASU154" s="4"/>
      <c r="ASV154" s="4"/>
      <c r="ASW154" s="4"/>
      <c r="ASX154" s="4"/>
      <c r="ASY154" s="4"/>
      <c r="ASZ154" s="4"/>
      <c r="ATA154" s="4"/>
      <c r="ATB154" s="4"/>
      <c r="ATC154" s="4"/>
      <c r="ATD154" s="4"/>
      <c r="ATE154" s="4"/>
      <c r="ATF154" s="4"/>
      <c r="ATG154" s="4"/>
      <c r="ATH154" s="4"/>
      <c r="ATI154" s="4"/>
      <c r="ATJ154" s="4"/>
      <c r="ATK154" s="4"/>
      <c r="ATL154" s="4"/>
      <c r="ATM154" s="4"/>
      <c r="ATN154" s="4"/>
      <c r="ATO154" s="4"/>
      <c r="ATP154" s="4"/>
      <c r="ATQ154" s="4"/>
      <c r="ATR154" s="4"/>
      <c r="ATS154" s="4"/>
      <c r="ATT154" s="4"/>
      <c r="ATU154" s="4"/>
      <c r="ATV154" s="4"/>
      <c r="ATW154" s="4"/>
      <c r="ATX154" s="4"/>
      <c r="ATY154" s="4"/>
      <c r="ATZ154" s="4"/>
      <c r="AUA154" s="4"/>
      <c r="AUB154" s="4"/>
      <c r="AUC154" s="4"/>
      <c r="AUD154" s="4"/>
      <c r="AUE154" s="4"/>
      <c r="AUF154" s="4"/>
      <c r="AUG154" s="4"/>
      <c r="AUH154" s="4"/>
      <c r="AUI154" s="4"/>
      <c r="AUJ154" s="4"/>
      <c r="AUK154" s="4"/>
      <c r="AUL154" s="4"/>
      <c r="AUM154" s="4"/>
      <c r="AUN154" s="4"/>
      <c r="AUO154" s="4"/>
      <c r="AUP154" s="4"/>
      <c r="AUQ154" s="4"/>
      <c r="AUR154" s="4"/>
      <c r="AUS154" s="4"/>
      <c r="AUT154" s="4"/>
      <c r="AUU154" s="4"/>
      <c r="AUV154" s="4"/>
      <c r="AUW154" s="4"/>
      <c r="AUX154" s="4"/>
      <c r="AUY154" s="4"/>
      <c r="AUZ154" s="4"/>
      <c r="AVA154" s="4"/>
      <c r="AVB154" s="4"/>
      <c r="AVC154" s="4"/>
      <c r="AVD154" s="4"/>
      <c r="AVE154" s="4"/>
      <c r="AVF154" s="4"/>
      <c r="AVG154" s="4"/>
      <c r="AVH154" s="4"/>
      <c r="AVI154" s="4"/>
      <c r="AVJ154" s="4"/>
      <c r="AVK154" s="4"/>
      <c r="AVL154" s="4"/>
      <c r="AVM154" s="4"/>
      <c r="AVN154" s="4"/>
      <c r="AVO154" s="4"/>
      <c r="AVP154" s="4"/>
      <c r="AVQ154" s="4"/>
      <c r="AVR154" s="4"/>
      <c r="AVS154" s="4"/>
      <c r="AVT154" s="4"/>
      <c r="AVU154" s="4"/>
      <c r="AVV154" s="4"/>
      <c r="AVW154" s="4"/>
      <c r="AVX154" s="4"/>
      <c r="AVY154" s="4"/>
      <c r="AVZ154" s="4"/>
      <c r="AWA154" s="4"/>
      <c r="AWB154" s="4"/>
      <c r="AWC154" s="4"/>
      <c r="AWD154" s="4"/>
      <c r="AWE154" s="4"/>
      <c r="AWF154" s="4"/>
      <c r="AWG154" s="4"/>
      <c r="AWH154" s="4"/>
      <c r="AWI154" s="4"/>
      <c r="AWJ154" s="4"/>
      <c r="AWK154" s="4"/>
      <c r="AWL154" s="4"/>
      <c r="AWM154" s="4"/>
      <c r="AWN154" s="4"/>
      <c r="AWO154" s="4"/>
      <c r="AWP154" s="4"/>
      <c r="AWQ154" s="4"/>
      <c r="AWR154" s="4"/>
      <c r="AWS154" s="4"/>
      <c r="AWT154" s="4"/>
      <c r="AWU154" s="4"/>
      <c r="AWV154" s="4"/>
      <c r="AWW154" s="4"/>
      <c r="AWX154" s="4"/>
      <c r="AWY154" s="4"/>
      <c r="AWZ154" s="4"/>
      <c r="AXA154" s="4"/>
      <c r="AXB154" s="4"/>
      <c r="AXC154" s="4"/>
      <c r="AXD154" s="4"/>
      <c r="AXE154" s="4"/>
      <c r="AXF154" s="4"/>
      <c r="AXG154" s="4"/>
      <c r="AXH154" s="4"/>
      <c r="AXI154" s="4"/>
      <c r="AXJ154" s="4"/>
      <c r="AXK154" s="4"/>
      <c r="AXL154" s="4"/>
      <c r="AXM154" s="4"/>
      <c r="AXN154" s="4"/>
      <c r="AXO154" s="4"/>
      <c r="AXP154" s="4"/>
      <c r="AXQ154" s="4"/>
      <c r="AXR154" s="4"/>
      <c r="AXS154" s="4"/>
      <c r="AXT154" s="4"/>
      <c r="AXU154" s="4"/>
      <c r="AXV154" s="4"/>
      <c r="AXW154" s="4"/>
      <c r="AXX154" s="4"/>
      <c r="AXY154" s="4"/>
      <c r="AXZ154" s="4"/>
      <c r="AYA154" s="4"/>
      <c r="AYB154" s="4"/>
      <c r="AYC154" s="4"/>
      <c r="AYD154" s="4"/>
      <c r="AYE154" s="4"/>
      <c r="AYF154" s="4"/>
      <c r="AYG154" s="4"/>
      <c r="AYH154" s="4"/>
      <c r="AYI154" s="4"/>
      <c r="AYJ154" s="4"/>
      <c r="AYK154" s="4"/>
      <c r="AYL154" s="4"/>
      <c r="AYM154" s="4"/>
      <c r="AYN154" s="4"/>
      <c r="AYO154" s="4"/>
      <c r="AYP154" s="4"/>
      <c r="AYQ154" s="4"/>
      <c r="AYR154" s="4"/>
      <c r="AYS154" s="4"/>
      <c r="AYT154" s="4"/>
      <c r="AYU154" s="4"/>
      <c r="AYV154" s="4"/>
      <c r="AYW154" s="4"/>
      <c r="AYX154" s="4"/>
      <c r="AYY154" s="4"/>
      <c r="AYZ154" s="4"/>
      <c r="AZA154" s="4"/>
      <c r="AZB154" s="4"/>
      <c r="AZC154" s="4"/>
      <c r="AZD154" s="4"/>
      <c r="AZE154" s="4"/>
      <c r="AZF154" s="4"/>
      <c r="AZG154" s="4"/>
      <c r="AZH154" s="4"/>
      <c r="AZI154" s="4"/>
      <c r="AZJ154" s="4"/>
      <c r="AZK154" s="4"/>
      <c r="AZL154" s="4"/>
      <c r="AZM154" s="4"/>
      <c r="AZN154" s="4"/>
      <c r="AZO154" s="4"/>
      <c r="AZP154" s="4"/>
      <c r="AZQ154" s="4"/>
      <c r="AZR154" s="4"/>
      <c r="AZS154" s="4"/>
      <c r="AZT154" s="4"/>
      <c r="AZU154" s="4"/>
      <c r="AZV154" s="4"/>
      <c r="AZW154" s="4"/>
      <c r="AZX154" s="4"/>
      <c r="AZY154" s="4"/>
      <c r="AZZ154" s="4"/>
      <c r="BAA154" s="4"/>
      <c r="BAB154" s="4"/>
      <c r="BAC154" s="4"/>
      <c r="BAD154" s="4"/>
      <c r="BAE154" s="4"/>
      <c r="BAF154" s="4"/>
      <c r="BAG154" s="4"/>
      <c r="BAH154" s="4"/>
      <c r="BAI154" s="4"/>
      <c r="BAJ154" s="4"/>
      <c r="BAK154" s="4"/>
      <c r="BAL154" s="4"/>
      <c r="BAM154" s="4"/>
      <c r="BAN154" s="4"/>
      <c r="BAO154" s="4"/>
      <c r="BAP154" s="4"/>
      <c r="BAQ154" s="4"/>
      <c r="BAR154" s="4"/>
      <c r="BAS154" s="4"/>
      <c r="BAT154" s="4"/>
      <c r="BAU154" s="4"/>
      <c r="BAV154" s="4"/>
      <c r="BAW154" s="4"/>
      <c r="BAX154" s="4"/>
      <c r="BAY154" s="4"/>
      <c r="BAZ154" s="4"/>
      <c r="BBA154" s="4"/>
      <c r="BBB154" s="4"/>
      <c r="BBC154" s="4"/>
      <c r="BBD154" s="4"/>
      <c r="BBE154" s="4"/>
      <c r="BBF154" s="4"/>
      <c r="BBG154" s="4"/>
      <c r="BBH154" s="4"/>
      <c r="BBI154" s="4"/>
      <c r="BBJ154" s="4"/>
      <c r="BBK154" s="4"/>
      <c r="BBL154" s="4"/>
      <c r="BBM154" s="4"/>
      <c r="BBN154" s="4"/>
      <c r="BBO154" s="4"/>
      <c r="BBP154" s="4"/>
      <c r="BBQ154" s="4"/>
      <c r="BBR154" s="4"/>
      <c r="BBS154" s="4"/>
      <c r="BBT154" s="4"/>
      <c r="BBU154" s="4"/>
      <c r="BBV154" s="4"/>
      <c r="BBW154" s="4"/>
      <c r="BBX154" s="4"/>
      <c r="BBY154" s="4"/>
      <c r="BBZ154" s="4"/>
      <c r="BCA154" s="4"/>
      <c r="BCB154" s="4"/>
      <c r="BCC154" s="4"/>
      <c r="BCD154" s="4"/>
      <c r="BCE154" s="4"/>
      <c r="BCF154" s="4"/>
      <c r="BCG154" s="4"/>
      <c r="BCH154" s="4"/>
      <c r="BCI154" s="4"/>
      <c r="BCJ154" s="4"/>
      <c r="BCK154" s="4"/>
      <c r="BCL154" s="4"/>
      <c r="BCM154" s="4"/>
      <c r="BCN154" s="4"/>
      <c r="BCO154" s="4"/>
      <c r="BCP154" s="4"/>
      <c r="BCQ154" s="4"/>
      <c r="BCR154" s="4"/>
      <c r="BCS154" s="4"/>
      <c r="BCT154" s="4"/>
      <c r="BCU154" s="4"/>
      <c r="BCV154" s="4"/>
      <c r="BCW154" s="4"/>
      <c r="BCX154" s="4"/>
      <c r="BCY154" s="4"/>
      <c r="BCZ154" s="4"/>
      <c r="BDA154" s="4"/>
      <c r="BDB154" s="4"/>
      <c r="BDC154" s="4"/>
      <c r="BDD154" s="4"/>
      <c r="BDE154" s="4"/>
      <c r="BDF154" s="4"/>
      <c r="BDG154" s="4"/>
      <c r="BDH154" s="4"/>
      <c r="BDI154" s="4"/>
      <c r="BDJ154" s="4"/>
      <c r="BDK154" s="4"/>
      <c r="BDL154" s="4"/>
      <c r="BDM154" s="4"/>
      <c r="BDN154" s="4"/>
      <c r="BDO154" s="4"/>
      <c r="BDP154" s="4"/>
      <c r="BDQ154" s="4"/>
      <c r="BDR154" s="4"/>
      <c r="BDS154" s="4"/>
      <c r="BDT154" s="4"/>
      <c r="BDU154" s="4"/>
      <c r="BDV154" s="4"/>
      <c r="BDW154" s="4"/>
      <c r="BDX154" s="4"/>
      <c r="BDY154" s="4"/>
      <c r="BDZ154" s="4"/>
      <c r="BEA154" s="4"/>
      <c r="BEB154" s="4"/>
      <c r="BEC154" s="4"/>
      <c r="BED154" s="4"/>
      <c r="BEE154" s="4"/>
      <c r="BEF154" s="4"/>
      <c r="BEG154" s="4"/>
      <c r="BEH154" s="4"/>
      <c r="BEI154" s="4"/>
      <c r="BEJ154" s="4"/>
      <c r="BEK154" s="4"/>
      <c r="BEL154" s="4"/>
      <c r="BEM154" s="4"/>
      <c r="BEN154" s="4"/>
      <c r="BEO154" s="4"/>
      <c r="BEP154" s="4"/>
      <c r="BEQ154" s="4"/>
      <c r="BER154" s="4"/>
      <c r="BES154" s="4"/>
      <c r="BET154" s="4"/>
      <c r="BEU154" s="4"/>
      <c r="BEV154" s="4"/>
      <c r="BEW154" s="4"/>
      <c r="BEX154" s="4"/>
      <c r="BEY154" s="4"/>
      <c r="BEZ154" s="4"/>
      <c r="BFA154" s="4"/>
      <c r="BFB154" s="4"/>
      <c r="BFC154" s="4"/>
      <c r="BFD154" s="4"/>
      <c r="BFE154" s="4"/>
      <c r="BFF154" s="4"/>
      <c r="BFG154" s="4"/>
      <c r="BFH154" s="4"/>
      <c r="BFI154" s="4"/>
      <c r="BFJ154" s="4"/>
      <c r="BFK154" s="4"/>
      <c r="BFL154" s="4"/>
      <c r="BFM154" s="4"/>
      <c r="BFN154" s="4"/>
      <c r="BFO154" s="4"/>
      <c r="BFP154" s="4"/>
      <c r="BFQ154" s="4"/>
      <c r="BFR154" s="4"/>
      <c r="BFS154" s="4"/>
      <c r="BFT154" s="4"/>
      <c r="BFU154" s="4"/>
      <c r="BFV154" s="4"/>
      <c r="BFW154" s="4"/>
      <c r="BFX154" s="4"/>
      <c r="BFY154" s="4"/>
      <c r="BFZ154" s="4"/>
      <c r="BGA154" s="4"/>
      <c r="BGB154" s="4"/>
      <c r="BGC154" s="4"/>
      <c r="BGD154" s="4"/>
      <c r="BGE154" s="4"/>
      <c r="BGF154" s="4"/>
      <c r="BGG154" s="4"/>
      <c r="BGH154" s="4"/>
      <c r="BGI154" s="4"/>
      <c r="BGJ154" s="4"/>
      <c r="BGK154" s="4"/>
      <c r="BGL154" s="4"/>
      <c r="BGM154" s="4"/>
      <c r="BGN154" s="4"/>
      <c r="BGO154" s="4"/>
      <c r="BGP154" s="4"/>
      <c r="BGQ154" s="4"/>
      <c r="BGR154" s="4"/>
      <c r="BGS154" s="4"/>
      <c r="BGT154" s="4"/>
      <c r="BGU154" s="4"/>
      <c r="BGV154" s="4"/>
      <c r="BGW154" s="4"/>
      <c r="BGX154" s="4"/>
      <c r="BGY154" s="4"/>
      <c r="BGZ154" s="4"/>
      <c r="BHA154" s="4"/>
      <c r="BHB154" s="4"/>
      <c r="BHC154" s="4"/>
      <c r="BHD154" s="4"/>
      <c r="BHE154" s="4"/>
      <c r="BHF154" s="4"/>
      <c r="BHG154" s="4"/>
      <c r="BHH154" s="4"/>
      <c r="BHI154" s="4"/>
      <c r="BHJ154" s="4"/>
      <c r="BHK154" s="4"/>
      <c r="BHL154" s="4"/>
      <c r="BHM154" s="4"/>
      <c r="BHN154" s="4"/>
      <c r="BHO154" s="4"/>
      <c r="BHP154" s="4"/>
      <c r="BHQ154" s="4"/>
      <c r="BHR154" s="4"/>
      <c r="BHS154" s="4"/>
      <c r="BHT154" s="4"/>
      <c r="BHU154" s="4"/>
      <c r="BHV154" s="4"/>
      <c r="BHW154" s="4"/>
      <c r="BHX154" s="4"/>
      <c r="BHY154" s="4"/>
      <c r="BHZ154" s="4"/>
      <c r="BIA154" s="4"/>
      <c r="BIB154" s="4"/>
      <c r="BIC154" s="4"/>
      <c r="BID154" s="4"/>
      <c r="BIE154" s="4"/>
      <c r="BIF154" s="4"/>
      <c r="BIG154" s="4"/>
      <c r="BIH154" s="4"/>
      <c r="BII154" s="4"/>
      <c r="BIJ154" s="4"/>
      <c r="BIK154" s="4"/>
      <c r="BIL154" s="4"/>
      <c r="BIM154" s="4"/>
      <c r="BIN154" s="4"/>
      <c r="BIO154" s="4"/>
      <c r="BIP154" s="4"/>
      <c r="BIQ154" s="4"/>
      <c r="BIR154" s="4"/>
      <c r="BIS154" s="4"/>
      <c r="BIT154" s="4"/>
      <c r="BIU154" s="4"/>
      <c r="BIV154" s="4"/>
      <c r="BIW154" s="4"/>
      <c r="BIX154" s="4"/>
      <c r="BIY154" s="4"/>
      <c r="BIZ154" s="4"/>
      <c r="BJA154" s="4"/>
      <c r="BJB154" s="4"/>
      <c r="BJC154" s="4"/>
      <c r="BJD154" s="4"/>
      <c r="BJE154" s="4"/>
      <c r="BJF154" s="4"/>
      <c r="BJG154" s="4"/>
      <c r="BJH154" s="4"/>
      <c r="BJI154" s="4"/>
      <c r="BJJ154" s="4"/>
      <c r="BJK154" s="4"/>
      <c r="BJL154" s="4"/>
      <c r="BJM154" s="4"/>
      <c r="BJN154" s="4"/>
      <c r="BJO154" s="4"/>
      <c r="BJP154" s="4"/>
      <c r="BJQ154" s="4"/>
      <c r="BJR154" s="4"/>
      <c r="BJS154" s="4"/>
      <c r="BJT154" s="4"/>
      <c r="BJU154" s="4"/>
      <c r="BJV154" s="4"/>
      <c r="BJW154" s="4"/>
      <c r="BJX154" s="4"/>
      <c r="BJY154" s="4"/>
      <c r="BJZ154" s="4"/>
      <c r="BKA154" s="4"/>
      <c r="BKB154" s="4"/>
      <c r="BKC154" s="4"/>
      <c r="BKD154" s="4"/>
      <c r="BKE154" s="4"/>
      <c r="BKF154" s="4"/>
      <c r="BKG154" s="4"/>
      <c r="BKH154" s="4"/>
      <c r="BKI154" s="4"/>
      <c r="BKJ154" s="4"/>
      <c r="BKK154" s="4"/>
      <c r="BKL154" s="4"/>
      <c r="BKM154" s="4"/>
      <c r="BKN154" s="4"/>
      <c r="BKO154" s="4"/>
      <c r="BKP154" s="4"/>
      <c r="BKQ154" s="4"/>
      <c r="BKR154" s="4"/>
      <c r="BKS154" s="4"/>
      <c r="BKT154" s="4"/>
      <c r="BKU154" s="4"/>
      <c r="BKV154" s="4"/>
      <c r="BKW154" s="4"/>
      <c r="BKX154" s="4"/>
      <c r="BKY154" s="4"/>
      <c r="BKZ154" s="4"/>
      <c r="BLA154" s="4"/>
      <c r="BLB154" s="4"/>
      <c r="BLC154" s="4"/>
      <c r="BLD154" s="4"/>
      <c r="BLE154" s="4"/>
      <c r="BLF154" s="4"/>
      <c r="BLG154" s="4"/>
      <c r="BLH154" s="4"/>
      <c r="BLI154" s="4"/>
      <c r="BLJ154" s="4"/>
      <c r="BLK154" s="4"/>
      <c r="BLL154" s="4"/>
      <c r="BLM154" s="4"/>
      <c r="BLN154" s="4"/>
      <c r="BLO154" s="4"/>
      <c r="BLP154" s="4"/>
      <c r="BLQ154" s="4"/>
      <c r="BLR154" s="4"/>
      <c r="BLS154" s="4"/>
      <c r="BLT154" s="4"/>
      <c r="BLU154" s="4"/>
      <c r="BLV154" s="4"/>
      <c r="BLW154" s="4"/>
      <c r="BLX154" s="4"/>
      <c r="BLY154" s="4"/>
      <c r="BLZ154" s="4"/>
      <c r="BMA154" s="4"/>
      <c r="BMB154" s="4"/>
      <c r="BMC154" s="4"/>
      <c r="BMD154" s="4"/>
      <c r="BME154" s="4"/>
      <c r="BMF154" s="4"/>
      <c r="BMG154" s="4"/>
      <c r="BMH154" s="4"/>
      <c r="BMI154" s="4"/>
      <c r="BMJ154" s="4"/>
      <c r="BMK154" s="4"/>
      <c r="BML154" s="4"/>
      <c r="BMM154" s="4"/>
      <c r="BMN154" s="4"/>
      <c r="BMO154" s="4"/>
      <c r="BMP154" s="4"/>
      <c r="BMQ154" s="4"/>
      <c r="BMR154" s="4"/>
      <c r="BMS154" s="4"/>
      <c r="BMT154" s="4"/>
      <c r="BMU154" s="4"/>
      <c r="BMV154" s="4"/>
      <c r="BMW154" s="4"/>
      <c r="BMX154" s="4"/>
      <c r="BMY154" s="4"/>
      <c r="BMZ154" s="4"/>
      <c r="BNA154" s="4"/>
      <c r="BNB154" s="4"/>
      <c r="BNC154" s="4"/>
      <c r="BND154" s="4"/>
      <c r="BNE154" s="4"/>
      <c r="BNF154" s="4"/>
      <c r="BNG154" s="4"/>
      <c r="BNH154" s="4"/>
      <c r="BNI154" s="4"/>
      <c r="BNJ154" s="4"/>
      <c r="BNK154" s="4"/>
      <c r="BNL154" s="4"/>
      <c r="BNM154" s="4"/>
      <c r="BNN154" s="4"/>
      <c r="BNO154" s="4"/>
      <c r="BNP154" s="4"/>
      <c r="BNQ154" s="4"/>
      <c r="BNR154" s="4"/>
      <c r="BNS154" s="4"/>
      <c r="BNT154" s="4"/>
      <c r="BNU154" s="4"/>
      <c r="BNV154" s="4"/>
      <c r="BNW154" s="4"/>
      <c r="BNX154" s="4"/>
      <c r="BNY154" s="4"/>
      <c r="BNZ154" s="4"/>
      <c r="BOA154" s="4"/>
      <c r="BOB154" s="4"/>
      <c r="BOC154" s="4"/>
      <c r="BOD154" s="4"/>
      <c r="BOE154" s="4"/>
      <c r="BOF154" s="4"/>
      <c r="BOG154" s="4"/>
      <c r="BOH154" s="4"/>
      <c r="BOI154" s="4"/>
      <c r="BOJ154" s="4"/>
      <c r="BOK154" s="4"/>
      <c r="BOL154" s="4"/>
      <c r="BOM154" s="4"/>
      <c r="BON154" s="4"/>
      <c r="BOO154" s="4"/>
      <c r="BOP154" s="4"/>
      <c r="BOQ154" s="4"/>
      <c r="BOR154" s="4"/>
      <c r="BOS154" s="4"/>
      <c r="BOT154" s="4"/>
      <c r="BOU154" s="4"/>
      <c r="BOV154" s="4"/>
      <c r="BOW154" s="4"/>
      <c r="BOX154" s="4"/>
      <c r="BOY154" s="4"/>
      <c r="BOZ154" s="4"/>
      <c r="BPA154" s="4"/>
      <c r="BPB154" s="4"/>
      <c r="BPC154" s="4"/>
      <c r="BPD154" s="4"/>
      <c r="BPE154" s="4"/>
      <c r="BPF154" s="4"/>
      <c r="BPG154" s="4"/>
      <c r="BPH154" s="4"/>
      <c r="BPI154" s="4"/>
      <c r="BPJ154" s="4"/>
      <c r="BPK154" s="4"/>
      <c r="BPL154" s="4"/>
      <c r="BPM154" s="4"/>
      <c r="BPN154" s="4"/>
      <c r="BPO154" s="4"/>
      <c r="BPP154" s="4"/>
      <c r="BPQ154" s="4"/>
      <c r="BPR154" s="4"/>
      <c r="BPS154" s="4"/>
      <c r="BPT154" s="4"/>
      <c r="BPU154" s="4"/>
      <c r="BPV154" s="4"/>
      <c r="BPW154" s="4"/>
      <c r="BPX154" s="4"/>
      <c r="BPY154" s="4"/>
      <c r="BPZ154" s="4"/>
      <c r="BQA154" s="4"/>
      <c r="BQB154" s="4"/>
      <c r="BQC154" s="4"/>
      <c r="BQD154" s="4"/>
      <c r="BQE154" s="4"/>
      <c r="BQF154" s="4"/>
      <c r="BQG154" s="4"/>
      <c r="BQH154" s="4"/>
      <c r="BQI154" s="4"/>
      <c r="BQJ154" s="4"/>
      <c r="BQK154" s="4"/>
      <c r="BQL154" s="4"/>
      <c r="BQM154" s="4"/>
      <c r="BQN154" s="4"/>
      <c r="BQO154" s="4"/>
      <c r="BQP154" s="4"/>
      <c r="BQQ154" s="4"/>
      <c r="BQR154" s="4"/>
      <c r="BQS154" s="4"/>
      <c r="BQT154" s="4"/>
      <c r="BQU154" s="4"/>
      <c r="BQV154" s="4"/>
      <c r="BQW154" s="4"/>
      <c r="BQX154" s="4"/>
      <c r="BQY154" s="4"/>
      <c r="BQZ154" s="4"/>
      <c r="BRA154" s="4"/>
      <c r="BRB154" s="4"/>
      <c r="BRC154" s="4"/>
      <c r="BRD154" s="4"/>
      <c r="BRE154" s="4"/>
      <c r="BRF154" s="4"/>
      <c r="BRG154" s="4"/>
      <c r="BRH154" s="4"/>
      <c r="BRI154" s="4"/>
      <c r="BRJ154" s="4"/>
      <c r="BRK154" s="4"/>
      <c r="BRL154" s="4"/>
      <c r="BRM154" s="4"/>
      <c r="BRN154" s="4"/>
      <c r="BRO154" s="4"/>
      <c r="BRP154" s="4"/>
      <c r="BRQ154" s="4"/>
      <c r="BRR154" s="4"/>
      <c r="BRS154" s="4"/>
      <c r="BRT154" s="4"/>
      <c r="BRU154" s="4"/>
      <c r="BRV154" s="4"/>
      <c r="BRW154" s="4"/>
      <c r="BRX154" s="4"/>
      <c r="BRY154" s="4"/>
      <c r="BRZ154" s="4"/>
      <c r="BSA154" s="4"/>
      <c r="BSB154" s="4"/>
      <c r="BSC154" s="4"/>
      <c r="BSD154" s="4"/>
      <c r="BSE154" s="4"/>
      <c r="BSF154" s="4"/>
      <c r="BSG154" s="4"/>
      <c r="BSH154" s="4"/>
      <c r="BSI154" s="4"/>
      <c r="BSJ154" s="4"/>
      <c r="BSK154" s="4"/>
      <c r="BSL154" s="4"/>
      <c r="BSM154" s="4"/>
      <c r="BSN154" s="4"/>
      <c r="BSO154" s="4"/>
      <c r="BSP154" s="4"/>
      <c r="BSQ154" s="4"/>
      <c r="BSR154" s="4"/>
      <c r="BSS154" s="4"/>
      <c r="BST154" s="4"/>
      <c r="BSU154" s="4"/>
      <c r="BSV154" s="4"/>
      <c r="BSW154" s="4"/>
      <c r="BSX154" s="4"/>
      <c r="BSY154" s="4"/>
      <c r="BSZ154" s="4"/>
      <c r="BTA154" s="4"/>
      <c r="BTB154" s="4"/>
      <c r="BTC154" s="4"/>
      <c r="BTD154" s="4"/>
      <c r="BTE154" s="4"/>
      <c r="BTF154" s="4"/>
      <c r="BTG154" s="4"/>
      <c r="BTH154" s="4"/>
      <c r="BTI154" s="4"/>
      <c r="BTJ154" s="4"/>
      <c r="BTK154" s="4"/>
      <c r="BTL154" s="4"/>
      <c r="BTM154" s="4"/>
      <c r="BTN154" s="4"/>
      <c r="BTO154" s="4"/>
      <c r="BTP154" s="4"/>
      <c r="BTQ154" s="4"/>
      <c r="BTR154" s="4"/>
      <c r="BTS154" s="4"/>
      <c r="BTT154" s="4"/>
      <c r="BTU154" s="4"/>
      <c r="BTV154" s="4"/>
      <c r="BTW154" s="4"/>
      <c r="BTX154" s="4"/>
      <c r="BTY154" s="4"/>
      <c r="BTZ154" s="4"/>
      <c r="BUA154" s="4"/>
      <c r="BUB154" s="4"/>
      <c r="BUC154" s="4"/>
      <c r="BUD154" s="4"/>
      <c r="BUE154" s="4"/>
      <c r="BUF154" s="4"/>
      <c r="BUG154" s="4"/>
      <c r="BUH154" s="4"/>
      <c r="BUI154" s="4"/>
      <c r="BUJ154" s="4"/>
      <c r="BUK154" s="4"/>
      <c r="BUL154" s="4"/>
      <c r="BUM154" s="4"/>
      <c r="BUN154" s="4"/>
      <c r="BUO154" s="4"/>
      <c r="BUP154" s="4"/>
      <c r="BUQ154" s="4"/>
      <c r="BUR154" s="4"/>
      <c r="BUS154" s="4"/>
      <c r="BUT154" s="4"/>
      <c r="BUU154" s="4"/>
      <c r="BUV154" s="4"/>
      <c r="BUW154" s="4"/>
      <c r="BUX154" s="4"/>
      <c r="BUY154" s="4"/>
      <c r="BUZ154" s="4"/>
      <c r="BVA154" s="4"/>
      <c r="BVB154" s="4"/>
      <c r="BVC154" s="4"/>
      <c r="BVD154" s="4"/>
      <c r="BVE154" s="4"/>
      <c r="BVF154" s="4"/>
      <c r="BVG154" s="4"/>
      <c r="BVH154" s="4"/>
      <c r="BVI154" s="4"/>
      <c r="BVJ154" s="4"/>
      <c r="BVK154" s="4"/>
      <c r="BVL154" s="4"/>
      <c r="BVM154" s="4"/>
      <c r="BVN154" s="4"/>
      <c r="BVO154" s="4"/>
      <c r="BVP154" s="4"/>
      <c r="BVQ154" s="4"/>
      <c r="BVR154" s="4"/>
      <c r="BVS154" s="4"/>
      <c r="BVT154" s="4"/>
      <c r="BVU154" s="4"/>
      <c r="BVV154" s="4"/>
      <c r="BVW154" s="4"/>
      <c r="BVX154" s="4"/>
      <c r="BVY154" s="4"/>
      <c r="BVZ154" s="4"/>
      <c r="BWA154" s="4"/>
      <c r="BWB154" s="4"/>
      <c r="BWC154" s="4"/>
      <c r="BWD154" s="4"/>
      <c r="BWE154" s="4"/>
      <c r="BWF154" s="4"/>
      <c r="BWG154" s="4"/>
      <c r="BWH154" s="4"/>
      <c r="BWI154" s="4"/>
      <c r="BWJ154" s="4"/>
      <c r="BWK154" s="4"/>
      <c r="BWL154" s="4"/>
      <c r="BWM154" s="4"/>
      <c r="BWN154" s="4"/>
      <c r="BWO154" s="4"/>
      <c r="BWP154" s="4"/>
      <c r="BWQ154" s="4"/>
      <c r="BWR154" s="4"/>
      <c r="BWS154" s="4"/>
      <c r="BWT154" s="4"/>
      <c r="BWU154" s="4"/>
      <c r="BWV154" s="4"/>
      <c r="BWW154" s="4"/>
      <c r="BWX154" s="4"/>
      <c r="BWY154" s="4"/>
      <c r="BWZ154" s="4"/>
      <c r="BXA154" s="4"/>
      <c r="BXB154" s="4"/>
      <c r="BXC154" s="4"/>
      <c r="BXD154" s="4"/>
      <c r="BXE154" s="4"/>
      <c r="BXF154" s="4"/>
      <c r="BXG154" s="4"/>
      <c r="BXH154" s="4"/>
      <c r="BXI154" s="4"/>
      <c r="BXJ154" s="4"/>
      <c r="BXK154" s="4"/>
      <c r="BXL154" s="4"/>
      <c r="BXM154" s="4"/>
      <c r="BXN154" s="4"/>
      <c r="BXO154" s="4"/>
      <c r="BXP154" s="4"/>
      <c r="BXQ154" s="4"/>
      <c r="BXR154" s="4"/>
      <c r="BXS154" s="4"/>
      <c r="BXT154" s="4"/>
      <c r="BXU154" s="4"/>
      <c r="BXV154" s="4"/>
      <c r="BXW154" s="4"/>
      <c r="BXX154" s="4"/>
      <c r="BXY154" s="4"/>
      <c r="BXZ154" s="4"/>
      <c r="BYA154" s="4"/>
      <c r="BYB154" s="4"/>
      <c r="BYC154" s="4"/>
      <c r="BYD154" s="4"/>
      <c r="BYE154" s="4"/>
      <c r="BYF154" s="4"/>
      <c r="BYG154" s="4"/>
      <c r="BYH154" s="4"/>
      <c r="BYI154" s="4"/>
      <c r="BYJ154" s="4"/>
      <c r="BYK154" s="4"/>
      <c r="BYL154" s="4"/>
      <c r="BYM154" s="4"/>
      <c r="BYN154" s="4"/>
      <c r="BYO154" s="4"/>
      <c r="BYP154" s="4"/>
      <c r="BYQ154" s="4"/>
      <c r="BYR154" s="4"/>
      <c r="BYS154" s="4"/>
      <c r="BYT154" s="4"/>
      <c r="BYU154" s="4"/>
      <c r="BYV154" s="4"/>
      <c r="BYW154" s="4"/>
      <c r="BYX154" s="4"/>
      <c r="BYY154" s="4"/>
      <c r="BYZ154" s="4"/>
      <c r="BZA154" s="4"/>
      <c r="BZB154" s="4"/>
      <c r="BZC154" s="4"/>
      <c r="BZD154" s="4"/>
      <c r="BZE154" s="4"/>
      <c r="BZF154" s="4"/>
      <c r="BZG154" s="4"/>
      <c r="BZH154" s="4"/>
      <c r="BZI154" s="4"/>
      <c r="BZJ154" s="4"/>
      <c r="BZK154" s="4"/>
      <c r="BZL154" s="4"/>
      <c r="BZM154" s="4"/>
      <c r="BZN154" s="4"/>
      <c r="BZO154" s="4"/>
      <c r="BZP154" s="4"/>
      <c r="BZQ154" s="4"/>
      <c r="BZR154" s="4"/>
      <c r="BZS154" s="4"/>
      <c r="BZT154" s="4"/>
      <c r="BZU154" s="4"/>
      <c r="BZV154" s="4"/>
      <c r="BZW154" s="4"/>
      <c r="BZX154" s="4"/>
      <c r="BZY154" s="4"/>
      <c r="BZZ154" s="4"/>
      <c r="CAA154" s="4"/>
      <c r="CAB154" s="4"/>
      <c r="CAC154" s="4"/>
      <c r="CAD154" s="4"/>
      <c r="CAE154" s="4"/>
      <c r="CAF154" s="4"/>
      <c r="CAG154" s="4"/>
      <c r="CAH154" s="4"/>
      <c r="CAI154" s="4"/>
      <c r="CAJ154" s="4"/>
      <c r="CAK154" s="4"/>
      <c r="CAL154" s="4"/>
      <c r="CAM154" s="4"/>
      <c r="CAN154" s="4"/>
      <c r="CAO154" s="4"/>
      <c r="CAP154" s="4"/>
      <c r="CAQ154" s="4"/>
      <c r="CAR154" s="4"/>
      <c r="CAS154" s="4"/>
      <c r="CAT154" s="4"/>
      <c r="CAU154" s="4"/>
      <c r="CAV154" s="4"/>
      <c r="CAW154" s="4"/>
      <c r="CAX154" s="4"/>
      <c r="CAY154" s="4"/>
      <c r="CAZ154" s="4"/>
      <c r="CBA154" s="4"/>
      <c r="CBB154" s="4"/>
      <c r="CBC154" s="4"/>
      <c r="CBD154" s="4"/>
      <c r="CBE154" s="4"/>
      <c r="CBF154" s="4"/>
      <c r="CBG154" s="4"/>
      <c r="CBH154" s="4"/>
      <c r="CBI154" s="4"/>
      <c r="CBJ154" s="4"/>
      <c r="CBK154" s="4"/>
      <c r="CBL154" s="4"/>
      <c r="CBM154" s="4"/>
      <c r="CBN154" s="4"/>
      <c r="CBO154" s="4"/>
      <c r="CBP154" s="4"/>
      <c r="CBQ154" s="4"/>
      <c r="CBR154" s="4"/>
      <c r="CBS154" s="4"/>
      <c r="CBT154" s="4"/>
      <c r="CBU154" s="4"/>
      <c r="CBV154" s="4"/>
      <c r="CBW154" s="4"/>
      <c r="CBX154" s="4"/>
      <c r="CBY154" s="4"/>
      <c r="CBZ154" s="4"/>
      <c r="CCA154" s="4"/>
      <c r="CCB154" s="4"/>
      <c r="CCC154" s="4"/>
      <c r="CCD154" s="4"/>
      <c r="CCE154" s="4"/>
      <c r="CCF154" s="4"/>
      <c r="CCG154" s="4"/>
      <c r="CCH154" s="4"/>
      <c r="CCI154" s="4"/>
      <c r="CCJ154" s="4"/>
      <c r="CCK154" s="4"/>
      <c r="CCL154" s="4"/>
      <c r="CCM154" s="4"/>
      <c r="CCN154" s="4"/>
      <c r="CCO154" s="4"/>
      <c r="CCP154" s="4"/>
      <c r="CCQ154" s="4"/>
      <c r="CCR154" s="4"/>
      <c r="CCS154" s="4"/>
      <c r="CCT154" s="4"/>
      <c r="CCU154" s="4"/>
      <c r="CCV154" s="4"/>
      <c r="CCW154" s="4"/>
      <c r="CCX154" s="4"/>
      <c r="CCY154" s="4"/>
      <c r="CCZ154" s="4"/>
      <c r="CDA154" s="4"/>
      <c r="CDB154" s="4"/>
      <c r="CDC154" s="4"/>
      <c r="CDD154" s="4"/>
      <c r="CDE154" s="4"/>
      <c r="CDF154" s="4"/>
      <c r="CDG154" s="4"/>
      <c r="CDH154" s="4"/>
      <c r="CDI154" s="4"/>
      <c r="CDJ154" s="4"/>
      <c r="CDK154" s="4"/>
      <c r="CDL154" s="4"/>
      <c r="CDM154" s="4"/>
      <c r="CDN154" s="4"/>
      <c r="CDO154" s="4"/>
      <c r="CDP154" s="4"/>
      <c r="CDQ154" s="4"/>
      <c r="CDR154" s="4"/>
      <c r="CDS154" s="4"/>
      <c r="CDT154" s="4"/>
      <c r="CDU154" s="4"/>
      <c r="CDV154" s="4"/>
      <c r="CDW154" s="4"/>
      <c r="CDX154" s="4"/>
      <c r="CDY154" s="4"/>
      <c r="CDZ154" s="4"/>
      <c r="CEA154" s="4"/>
      <c r="CEB154" s="4"/>
      <c r="CEC154" s="4"/>
      <c r="CED154" s="4"/>
      <c r="CEE154" s="4"/>
      <c r="CEF154" s="4"/>
      <c r="CEG154" s="4"/>
      <c r="CEH154" s="4"/>
      <c r="CEI154" s="4"/>
      <c r="CEJ154" s="4"/>
      <c r="CEK154" s="4"/>
      <c r="CEL154" s="4"/>
      <c r="CEM154" s="4"/>
      <c r="CEN154" s="4"/>
      <c r="CEO154" s="4"/>
      <c r="CEP154" s="4"/>
      <c r="CEQ154" s="4"/>
      <c r="CER154" s="4"/>
      <c r="CES154" s="4"/>
      <c r="CET154" s="4"/>
      <c r="CEU154" s="4"/>
      <c r="CEV154" s="4"/>
      <c r="CEW154" s="4"/>
      <c r="CEX154" s="4"/>
      <c r="CEY154" s="4"/>
      <c r="CEZ154" s="4"/>
      <c r="CFA154" s="4"/>
      <c r="CFB154" s="4"/>
      <c r="CFC154" s="4"/>
      <c r="CFD154" s="4"/>
      <c r="CFE154" s="4"/>
      <c r="CFF154" s="4"/>
      <c r="CFG154" s="4"/>
      <c r="CFH154" s="4"/>
      <c r="CFI154" s="4"/>
      <c r="CFJ154" s="4"/>
      <c r="CFK154" s="4"/>
      <c r="CFL154" s="4"/>
      <c r="CFM154" s="4"/>
      <c r="CFN154" s="4"/>
      <c r="CFO154" s="4"/>
      <c r="CFP154" s="4"/>
      <c r="CFQ154" s="4"/>
      <c r="CFR154" s="4"/>
      <c r="CFS154" s="4"/>
      <c r="CFT154" s="4"/>
      <c r="CFU154" s="4"/>
      <c r="CFV154" s="4"/>
      <c r="CFW154" s="4"/>
      <c r="CFX154" s="4"/>
      <c r="CFY154" s="4"/>
      <c r="CFZ154" s="4"/>
      <c r="CGA154" s="4"/>
      <c r="CGB154" s="4"/>
      <c r="CGC154" s="4"/>
      <c r="CGD154" s="4"/>
      <c r="CGE154" s="4"/>
      <c r="CGF154" s="4"/>
      <c r="CGG154" s="4"/>
      <c r="CGH154" s="4"/>
      <c r="CGI154" s="4"/>
      <c r="CGJ154" s="4"/>
      <c r="CGK154" s="4"/>
      <c r="CGL154" s="4"/>
      <c r="CGM154" s="4"/>
      <c r="CGN154" s="4"/>
      <c r="CGO154" s="4"/>
      <c r="CGP154" s="4"/>
      <c r="CGQ154" s="4"/>
      <c r="CGR154" s="4"/>
      <c r="CGS154" s="4"/>
      <c r="CGT154" s="4"/>
      <c r="CGU154" s="4"/>
      <c r="CGV154" s="4"/>
      <c r="CGW154" s="4"/>
      <c r="CGX154" s="4"/>
      <c r="CGY154" s="4"/>
      <c r="CGZ154" s="4"/>
      <c r="CHA154" s="4"/>
      <c r="CHB154" s="4"/>
      <c r="CHC154" s="4"/>
      <c r="CHD154" s="4"/>
      <c r="CHE154" s="4"/>
      <c r="CHF154" s="4"/>
      <c r="CHG154" s="4"/>
      <c r="CHH154" s="4"/>
      <c r="CHI154" s="4"/>
      <c r="CHJ154" s="4"/>
      <c r="CHK154" s="4"/>
      <c r="CHL154" s="4"/>
      <c r="CHM154" s="4"/>
      <c r="CHN154" s="4"/>
      <c r="CHO154" s="4"/>
      <c r="CHP154" s="4"/>
      <c r="CHQ154" s="4"/>
      <c r="CHR154" s="4"/>
      <c r="CHS154" s="4"/>
      <c r="CHT154" s="4"/>
      <c r="CHU154" s="4"/>
      <c r="CHV154" s="4"/>
      <c r="CHW154" s="4"/>
      <c r="CHX154" s="4"/>
      <c r="CHY154" s="4"/>
      <c r="CHZ154" s="4"/>
      <c r="CIA154" s="4"/>
      <c r="CIB154" s="4"/>
      <c r="CIC154" s="4"/>
      <c r="CID154" s="4"/>
      <c r="CIE154" s="4"/>
      <c r="CIF154" s="4"/>
      <c r="CIG154" s="4"/>
      <c r="CIH154" s="4"/>
      <c r="CII154" s="4"/>
      <c r="CIJ154" s="4"/>
      <c r="CIK154" s="4"/>
      <c r="CIL154" s="4"/>
      <c r="CIM154" s="4"/>
      <c r="CIN154" s="4"/>
      <c r="CIO154" s="4"/>
      <c r="CIP154" s="4"/>
      <c r="CIQ154" s="4"/>
      <c r="CIR154" s="4"/>
      <c r="CIS154" s="4"/>
      <c r="CIT154" s="4"/>
      <c r="CIU154" s="4"/>
      <c r="CIV154" s="4"/>
      <c r="CIW154" s="4"/>
      <c r="CIX154" s="4"/>
      <c r="CIY154" s="4"/>
      <c r="CIZ154" s="4"/>
      <c r="CJA154" s="4"/>
      <c r="CJB154" s="4"/>
      <c r="CJC154" s="4"/>
      <c r="CJD154" s="4"/>
      <c r="CJE154" s="4"/>
      <c r="CJF154" s="4"/>
      <c r="CJG154" s="4"/>
      <c r="CJH154" s="4"/>
      <c r="CJI154" s="4"/>
      <c r="CJJ154" s="4"/>
      <c r="CJK154" s="4"/>
      <c r="CJL154" s="4"/>
      <c r="CJM154" s="4"/>
      <c r="CJN154" s="4"/>
      <c r="CJO154" s="4"/>
      <c r="CJP154" s="4"/>
      <c r="CJQ154" s="4"/>
      <c r="CJR154" s="4"/>
      <c r="CJS154" s="4"/>
      <c r="CJT154" s="4"/>
      <c r="CJU154" s="4"/>
      <c r="CJV154" s="4"/>
      <c r="CJW154" s="4"/>
      <c r="CJX154" s="4"/>
      <c r="CJY154" s="4"/>
      <c r="CJZ154" s="4"/>
      <c r="CKA154" s="4"/>
      <c r="CKB154" s="4"/>
      <c r="CKC154" s="4"/>
      <c r="CKD154" s="4"/>
      <c r="CKE154" s="4"/>
      <c r="CKF154" s="4"/>
      <c r="CKG154" s="4"/>
      <c r="CKH154" s="4"/>
      <c r="CKI154" s="4"/>
      <c r="CKJ154" s="4"/>
      <c r="CKK154" s="4"/>
      <c r="CKL154" s="4"/>
      <c r="CKM154" s="4"/>
      <c r="CKN154" s="4"/>
      <c r="CKO154" s="4"/>
      <c r="CKP154" s="4"/>
      <c r="CKQ154" s="4"/>
      <c r="CKR154" s="4"/>
      <c r="CKS154" s="4"/>
      <c r="CKT154" s="4"/>
      <c r="CKU154" s="4"/>
      <c r="CKV154" s="4"/>
      <c r="CKW154" s="4"/>
      <c r="CKX154" s="4"/>
      <c r="CKY154" s="4"/>
      <c r="CKZ154" s="4"/>
      <c r="CLA154" s="4"/>
      <c r="CLB154" s="4"/>
      <c r="CLC154" s="4"/>
      <c r="CLD154" s="4"/>
      <c r="CLE154" s="4"/>
      <c r="CLF154" s="4"/>
      <c r="CLG154" s="4"/>
      <c r="CLH154" s="4"/>
      <c r="CLI154" s="4"/>
      <c r="CLJ154" s="4"/>
      <c r="CLK154" s="4"/>
      <c r="CLL154" s="4"/>
      <c r="CLM154" s="4"/>
      <c r="CLN154" s="4"/>
      <c r="CLO154" s="4"/>
      <c r="CLP154" s="4"/>
      <c r="CLQ154" s="4"/>
      <c r="CLR154" s="4"/>
      <c r="CLS154" s="4"/>
      <c r="CLT154" s="4"/>
      <c r="CLU154" s="4"/>
      <c r="CLV154" s="4"/>
      <c r="CLW154" s="4"/>
      <c r="CLX154" s="4"/>
      <c r="CLY154" s="4"/>
      <c r="CLZ154" s="4"/>
      <c r="CMA154" s="4"/>
      <c r="CMB154" s="4"/>
      <c r="CMC154" s="4"/>
      <c r="CMD154" s="4"/>
      <c r="CME154" s="4"/>
      <c r="CMF154" s="4"/>
      <c r="CMG154" s="4"/>
      <c r="CMH154" s="4"/>
      <c r="CMI154" s="4"/>
      <c r="CMJ154" s="4"/>
      <c r="CMK154" s="4"/>
      <c r="CML154" s="4"/>
      <c r="CMM154" s="4"/>
      <c r="CMN154" s="4"/>
      <c r="CMO154" s="4"/>
      <c r="CMP154" s="4"/>
      <c r="CMQ154" s="4"/>
      <c r="CMR154" s="4"/>
      <c r="CMS154" s="4"/>
      <c r="CMT154" s="4"/>
      <c r="CMU154" s="4"/>
      <c r="CMV154" s="4"/>
      <c r="CMW154" s="4"/>
      <c r="CMX154" s="4"/>
      <c r="CMY154" s="4"/>
      <c r="CMZ154" s="4"/>
      <c r="CNA154" s="4"/>
      <c r="CNB154" s="4"/>
      <c r="CNC154" s="4"/>
      <c r="CND154" s="4"/>
      <c r="CNE154" s="4"/>
      <c r="CNF154" s="4"/>
      <c r="CNG154" s="4"/>
      <c r="CNH154" s="4"/>
      <c r="CNI154" s="4"/>
      <c r="CNJ154" s="4"/>
      <c r="CNK154" s="4"/>
      <c r="CNL154" s="4"/>
      <c r="CNM154" s="4"/>
      <c r="CNN154" s="4"/>
      <c r="CNO154" s="4"/>
      <c r="CNP154" s="4"/>
      <c r="CNQ154" s="4"/>
      <c r="CNR154" s="4"/>
      <c r="CNS154" s="4"/>
      <c r="CNT154" s="4"/>
      <c r="CNU154" s="4"/>
      <c r="CNV154" s="4"/>
      <c r="CNW154" s="4"/>
      <c r="CNX154" s="4"/>
      <c r="CNY154" s="4"/>
      <c r="CNZ154" s="4"/>
      <c r="COA154" s="4"/>
      <c r="COB154" s="4"/>
      <c r="COC154" s="4"/>
      <c r="COD154" s="4"/>
      <c r="COE154" s="4"/>
      <c r="COF154" s="4"/>
      <c r="COG154" s="4"/>
      <c r="COH154" s="4"/>
      <c r="COI154" s="4"/>
      <c r="COJ154" s="4"/>
      <c r="COK154" s="4"/>
      <c r="COL154" s="4"/>
      <c r="COM154" s="4"/>
      <c r="CON154" s="4"/>
      <c r="COO154" s="4"/>
      <c r="COP154" s="4"/>
      <c r="COQ154" s="4"/>
      <c r="COR154" s="4"/>
      <c r="COS154" s="4"/>
      <c r="COT154" s="4"/>
      <c r="COU154" s="4"/>
      <c r="COV154" s="4"/>
      <c r="COW154" s="4"/>
      <c r="COX154" s="4"/>
      <c r="COY154" s="4"/>
      <c r="COZ154" s="4"/>
      <c r="CPA154" s="4"/>
      <c r="CPB154" s="4"/>
      <c r="CPC154" s="4"/>
      <c r="CPD154" s="4"/>
      <c r="CPE154" s="4"/>
      <c r="CPF154" s="4"/>
      <c r="CPG154" s="4"/>
      <c r="CPH154" s="4"/>
      <c r="CPI154" s="4"/>
      <c r="CPJ154" s="4"/>
      <c r="CPK154" s="4"/>
      <c r="CPL154" s="4"/>
      <c r="CPM154" s="4"/>
      <c r="CPN154" s="4"/>
      <c r="CPO154" s="4"/>
      <c r="CPP154" s="4"/>
      <c r="CPQ154" s="4"/>
      <c r="CPR154" s="4"/>
      <c r="CPS154" s="4"/>
      <c r="CPT154" s="4"/>
      <c r="CPU154" s="4"/>
      <c r="CPV154" s="4"/>
      <c r="CPW154" s="4"/>
      <c r="CPX154" s="4"/>
      <c r="CPY154" s="4"/>
      <c r="CPZ154" s="4"/>
      <c r="CQA154" s="4"/>
      <c r="CQB154" s="4"/>
      <c r="CQC154" s="4"/>
      <c r="CQD154" s="4"/>
      <c r="CQE154" s="4"/>
      <c r="CQF154" s="4"/>
      <c r="CQG154" s="4"/>
      <c r="CQH154" s="4"/>
      <c r="CQI154" s="4"/>
      <c r="CQJ154" s="4"/>
      <c r="CQK154" s="4"/>
      <c r="CQL154" s="4"/>
      <c r="CQM154" s="4"/>
      <c r="CQN154" s="4"/>
      <c r="CQO154" s="4"/>
      <c r="CQP154" s="4"/>
      <c r="CQQ154" s="4"/>
      <c r="CQR154" s="4"/>
      <c r="CQS154" s="4"/>
      <c r="CQT154" s="4"/>
      <c r="CQU154" s="4"/>
      <c r="CQV154" s="4"/>
      <c r="CQW154" s="4"/>
      <c r="CQX154" s="4"/>
      <c r="CQY154" s="4"/>
      <c r="CQZ154" s="4"/>
      <c r="CRA154" s="4"/>
      <c r="CRB154" s="4"/>
      <c r="CRC154" s="4"/>
      <c r="CRD154" s="4"/>
      <c r="CRE154" s="4"/>
      <c r="CRF154" s="4"/>
      <c r="CRG154" s="4"/>
      <c r="CRH154" s="4"/>
      <c r="CRI154" s="4"/>
      <c r="CRJ154" s="4"/>
      <c r="CRK154" s="4"/>
      <c r="CRL154" s="4"/>
      <c r="CRM154" s="4"/>
      <c r="CRN154" s="4"/>
      <c r="CRO154" s="4"/>
      <c r="CRP154" s="4"/>
      <c r="CRQ154" s="4"/>
      <c r="CRR154" s="4"/>
      <c r="CRS154" s="4"/>
      <c r="CRT154" s="4"/>
      <c r="CRU154" s="4"/>
      <c r="CRV154" s="4"/>
      <c r="CRW154" s="4"/>
      <c r="CRX154" s="4"/>
      <c r="CRY154" s="4"/>
      <c r="CRZ154" s="4"/>
      <c r="CSA154" s="4"/>
      <c r="CSB154" s="4"/>
      <c r="CSC154" s="4"/>
      <c r="CSD154" s="4"/>
      <c r="CSE154" s="4"/>
      <c r="CSF154" s="4"/>
      <c r="CSG154" s="4"/>
      <c r="CSH154" s="4"/>
      <c r="CSI154" s="4"/>
      <c r="CSJ154" s="4"/>
      <c r="CSK154" s="4"/>
      <c r="CSL154" s="4"/>
      <c r="CSM154" s="4"/>
      <c r="CSN154" s="4"/>
      <c r="CSO154" s="4"/>
      <c r="CSP154" s="4"/>
      <c r="CSQ154" s="4"/>
      <c r="CSR154" s="4"/>
      <c r="CSS154" s="4"/>
      <c r="CST154" s="4"/>
      <c r="CSU154" s="4"/>
      <c r="CSV154" s="4"/>
      <c r="CSW154" s="4"/>
      <c r="CSX154" s="4"/>
      <c r="CSY154" s="4"/>
      <c r="CSZ154" s="4"/>
      <c r="CTA154" s="4"/>
      <c r="CTB154" s="4"/>
      <c r="CTC154" s="4"/>
      <c r="CTD154" s="4"/>
      <c r="CTE154" s="4"/>
      <c r="CTF154" s="4"/>
      <c r="CTG154" s="4"/>
      <c r="CTH154" s="4"/>
      <c r="CTI154" s="4"/>
      <c r="CTJ154" s="4"/>
      <c r="CTK154" s="4"/>
      <c r="CTL154" s="4"/>
      <c r="CTM154" s="4"/>
      <c r="CTN154" s="4"/>
      <c r="CTO154" s="4"/>
      <c r="CTP154" s="4"/>
      <c r="CTQ154" s="4"/>
      <c r="CTR154" s="4"/>
      <c r="CTS154" s="4"/>
      <c r="CTT154" s="4"/>
      <c r="CTU154" s="4"/>
      <c r="CTV154" s="4"/>
      <c r="CTW154" s="4"/>
      <c r="CTX154" s="4"/>
      <c r="CTY154" s="4"/>
      <c r="CTZ154" s="4"/>
      <c r="CUA154" s="4"/>
      <c r="CUB154" s="4"/>
      <c r="CUC154" s="4"/>
      <c r="CUD154" s="4"/>
      <c r="CUE154" s="4"/>
      <c r="CUF154" s="4"/>
      <c r="CUG154" s="4"/>
      <c r="CUH154" s="4"/>
      <c r="CUI154" s="4"/>
      <c r="CUJ154" s="4"/>
      <c r="CUK154" s="4"/>
      <c r="CUL154" s="4"/>
      <c r="CUM154" s="4"/>
      <c r="CUN154" s="4"/>
      <c r="CUO154" s="4"/>
      <c r="CUP154" s="4"/>
      <c r="CUQ154" s="4"/>
      <c r="CUR154" s="4"/>
      <c r="CUS154" s="4"/>
      <c r="CUT154" s="4"/>
      <c r="CUU154" s="4"/>
      <c r="CUV154" s="4"/>
      <c r="CUW154" s="4"/>
      <c r="CUX154" s="4"/>
      <c r="CUY154" s="4"/>
      <c r="CUZ154" s="4"/>
      <c r="CVA154" s="4"/>
      <c r="CVB154" s="4"/>
      <c r="CVC154" s="4"/>
      <c r="CVD154" s="4"/>
      <c r="CVE154" s="4"/>
      <c r="CVF154" s="4"/>
      <c r="CVG154" s="4"/>
      <c r="CVH154" s="4"/>
      <c r="CVI154" s="4"/>
      <c r="CVJ154" s="4"/>
      <c r="CVK154" s="4"/>
      <c r="CVL154" s="4"/>
      <c r="CVM154" s="4"/>
      <c r="CVN154" s="4"/>
      <c r="CVO154" s="4"/>
      <c r="CVP154" s="4"/>
      <c r="CVQ154" s="4"/>
      <c r="CVR154" s="4"/>
    </row>
    <row r="155" spans="1:2618" s="132" customFormat="1">
      <c r="A155" s="31" t="s">
        <v>184</v>
      </c>
      <c r="B155" s="32">
        <v>0</v>
      </c>
      <c r="C155" s="32">
        <v>0</v>
      </c>
      <c r="D155" s="32">
        <v>0</v>
      </c>
      <c r="E155" s="32">
        <v>0</v>
      </c>
      <c r="F155" s="32">
        <v>0</v>
      </c>
      <c r="G155" s="32">
        <v>0</v>
      </c>
      <c r="H155" s="32">
        <v>0</v>
      </c>
      <c r="I155" s="32">
        <v>0</v>
      </c>
      <c r="J155" s="32">
        <v>0</v>
      </c>
      <c r="K155" s="32">
        <v>0</v>
      </c>
      <c r="L155" s="32">
        <v>0</v>
      </c>
      <c r="M155" s="32">
        <v>0</v>
      </c>
      <c r="N155" s="32">
        <v>0</v>
      </c>
      <c r="O155" s="32">
        <v>0</v>
      </c>
      <c r="P155" s="32">
        <v>0</v>
      </c>
      <c r="Q155" s="32">
        <v>0</v>
      </c>
      <c r="R155" s="32">
        <v>0</v>
      </c>
      <c r="S155" s="32">
        <v>0</v>
      </c>
      <c r="T155" s="32">
        <v>0</v>
      </c>
      <c r="U155" s="32">
        <v>0</v>
      </c>
      <c r="V155" s="32">
        <v>0</v>
      </c>
      <c r="W155" s="32">
        <v>0</v>
      </c>
      <c r="X155" s="32">
        <v>0</v>
      </c>
      <c r="Y155" s="32">
        <v>0</v>
      </c>
      <c r="Z155" s="32">
        <v>0</v>
      </c>
      <c r="AA155" s="32">
        <v>0</v>
      </c>
      <c r="AB155" s="32">
        <v>0</v>
      </c>
      <c r="AC155" s="32">
        <v>0</v>
      </c>
      <c r="AD155" s="32">
        <v>0</v>
      </c>
      <c r="AE155" s="32">
        <v>-93.58727974</v>
      </c>
      <c r="AF155" s="32">
        <v>-93.414445110000003</v>
      </c>
      <c r="AG155" s="32">
        <v>-91.911565350000004</v>
      </c>
      <c r="AH155" s="32">
        <v>-92.385664039999995</v>
      </c>
      <c r="AI155" s="32">
        <v>-91.933156780000004</v>
      </c>
      <c r="AJ155" s="32">
        <v>-88.724287880000006</v>
      </c>
      <c r="AK155" s="32">
        <v>-85.866369680000005</v>
      </c>
      <c r="AL155" s="32">
        <v>-82.379833849999997</v>
      </c>
      <c r="AM155" s="32">
        <v>-76.630526010000011</v>
      </c>
      <c r="AN155" s="32">
        <v>-71.167235590000004</v>
      </c>
      <c r="AO155" s="32">
        <v>-67.419024879999995</v>
      </c>
      <c r="AP155" s="32">
        <v>-67.11881120999999</v>
      </c>
      <c r="AQ155" s="32">
        <v>-67.917385249999995</v>
      </c>
      <c r="AR155" s="32">
        <v>-69.228366180000009</v>
      </c>
      <c r="AS155" s="32">
        <v>-70.0130585</v>
      </c>
      <c r="AX155" s="4"/>
      <c r="AY155" s="4"/>
      <c r="AZ155" s="4"/>
      <c r="BA155" s="4"/>
      <c r="BB155" s="4"/>
      <c r="BC155" s="4"/>
      <c r="BD155" s="4"/>
      <c r="BE155" s="4"/>
      <c r="BF155" s="4"/>
      <c r="BG155" s="4"/>
      <c r="BH155" s="4"/>
      <c r="BI155" s="4"/>
      <c r="BJ155" s="4"/>
      <c r="BK155" s="4"/>
      <c r="BL155" s="4"/>
      <c r="BM155" s="4"/>
      <c r="BN155" s="4"/>
      <c r="BO155" s="4"/>
      <c r="BP155" s="4"/>
      <c r="BQ155" s="4"/>
      <c r="BR155" s="4"/>
      <c r="BS155" s="4"/>
      <c r="BT155" s="4"/>
      <c r="BU155" s="4"/>
      <c r="BV155" s="4"/>
      <c r="BW155" s="4"/>
      <c r="BX155" s="4"/>
      <c r="BY155" s="4"/>
      <c r="BZ155" s="4"/>
      <c r="CA155" s="4"/>
      <c r="CB155" s="4"/>
      <c r="CC155" s="4"/>
      <c r="CD155" s="4"/>
      <c r="CE155" s="4"/>
      <c r="CF155" s="4"/>
      <c r="CG155" s="4"/>
      <c r="CH155" s="4"/>
      <c r="CI155" s="4"/>
      <c r="CJ155" s="4"/>
      <c r="CK155" s="4"/>
      <c r="CL155" s="4"/>
      <c r="CM155" s="4"/>
      <c r="CN155" s="4"/>
      <c r="CO155" s="4"/>
      <c r="CP155" s="4"/>
      <c r="CQ155" s="4"/>
      <c r="CR155" s="4"/>
      <c r="CS155" s="4"/>
      <c r="CT155" s="4"/>
      <c r="CU155" s="4"/>
      <c r="CV155" s="4"/>
      <c r="CW155" s="4"/>
      <c r="CX155" s="4"/>
      <c r="CY155" s="4"/>
      <c r="CZ155" s="4"/>
      <c r="DA155" s="4"/>
      <c r="DB155" s="4"/>
      <c r="DC155" s="4"/>
      <c r="DD155" s="4"/>
      <c r="DE155" s="4"/>
      <c r="DF155" s="4"/>
      <c r="DG155" s="4"/>
      <c r="DH155" s="4"/>
      <c r="DI155" s="4"/>
      <c r="DJ155" s="4"/>
      <c r="DK155" s="4"/>
      <c r="DL155" s="4"/>
      <c r="DM155" s="4"/>
      <c r="DN155" s="4"/>
      <c r="DO155" s="4"/>
      <c r="DP155" s="4"/>
      <c r="DQ155" s="4"/>
      <c r="DR155" s="4"/>
      <c r="DS155" s="4"/>
      <c r="DT155" s="4"/>
      <c r="DU155" s="4"/>
      <c r="DV155" s="4"/>
      <c r="DW155" s="4"/>
      <c r="DX155" s="4"/>
      <c r="DY155" s="4"/>
      <c r="DZ155" s="4"/>
      <c r="EA155" s="4"/>
      <c r="EB155" s="4"/>
      <c r="EC155" s="4"/>
      <c r="ED155" s="4"/>
      <c r="EE155" s="4"/>
      <c r="EF155" s="4"/>
      <c r="EG155" s="4"/>
      <c r="EH155" s="4"/>
      <c r="EI155" s="4"/>
      <c r="EJ155" s="4"/>
      <c r="EK155" s="4"/>
      <c r="EL155" s="4"/>
      <c r="EM155" s="4"/>
      <c r="EN155" s="4"/>
      <c r="EO155" s="4"/>
      <c r="EP155" s="4"/>
      <c r="EQ155" s="4"/>
      <c r="ER155" s="4"/>
      <c r="ES155" s="4"/>
      <c r="ET155" s="4"/>
      <c r="EU155" s="4"/>
      <c r="EV155" s="4"/>
      <c r="EW155" s="4"/>
      <c r="EX155" s="4"/>
      <c r="EY155" s="4"/>
      <c r="EZ155" s="4"/>
      <c r="FA155" s="4"/>
      <c r="FB155" s="4"/>
      <c r="FC155" s="4"/>
      <c r="FD155" s="4"/>
      <c r="FE155" s="4"/>
      <c r="FF155" s="4"/>
      <c r="FG155" s="4"/>
      <c r="FH155" s="4"/>
      <c r="FI155" s="4"/>
      <c r="FJ155" s="4"/>
      <c r="FK155" s="4"/>
      <c r="FL155" s="4"/>
      <c r="FM155" s="4"/>
      <c r="FN155" s="4"/>
      <c r="FO155" s="4"/>
      <c r="FP155" s="4"/>
      <c r="FQ155" s="4"/>
      <c r="FR155" s="4"/>
      <c r="FS155" s="4"/>
      <c r="FT155" s="4"/>
      <c r="FU155" s="4"/>
      <c r="FV155" s="4"/>
      <c r="FW155" s="4"/>
      <c r="FX155" s="4"/>
      <c r="FY155" s="4"/>
      <c r="FZ155" s="4"/>
      <c r="GA155" s="4"/>
      <c r="GB155" s="4"/>
      <c r="GC155" s="4"/>
      <c r="GD155" s="4"/>
      <c r="GE155" s="4"/>
      <c r="GF155" s="4"/>
      <c r="GG155" s="4"/>
      <c r="GH155" s="4"/>
      <c r="GI155" s="4"/>
      <c r="GJ155" s="4"/>
      <c r="GK155" s="4"/>
      <c r="GL155" s="4"/>
      <c r="GM155" s="4"/>
      <c r="GN155" s="4"/>
      <c r="GO155" s="4"/>
      <c r="GP155" s="4"/>
      <c r="GQ155" s="4"/>
      <c r="GR155" s="4"/>
      <c r="GS155" s="4"/>
      <c r="GT155" s="4"/>
      <c r="GU155" s="4"/>
      <c r="GV155" s="4"/>
      <c r="GW155" s="4"/>
      <c r="GX155" s="4"/>
      <c r="GY155" s="4"/>
      <c r="GZ155" s="4"/>
      <c r="HA155" s="4"/>
      <c r="HB155" s="4"/>
      <c r="HC155" s="4"/>
      <c r="HD155" s="4"/>
      <c r="HE155" s="4"/>
      <c r="HF155" s="4"/>
      <c r="HG155" s="4"/>
      <c r="HH155" s="4"/>
      <c r="HI155" s="4"/>
      <c r="HJ155" s="4"/>
      <c r="HK155" s="4"/>
      <c r="HL155" s="4"/>
      <c r="HM155" s="4"/>
      <c r="HN155" s="4"/>
      <c r="HO155" s="4"/>
      <c r="HP155" s="4"/>
      <c r="HQ155" s="4"/>
      <c r="HR155" s="4"/>
      <c r="HS155" s="4"/>
      <c r="HT155" s="4"/>
      <c r="HU155" s="4"/>
      <c r="HV155" s="4"/>
      <c r="HW155" s="4"/>
      <c r="HX155" s="4"/>
      <c r="HY155" s="4"/>
      <c r="HZ155" s="4"/>
      <c r="IA155" s="4"/>
      <c r="IB155" s="4"/>
      <c r="IC155" s="4"/>
      <c r="ID155" s="4"/>
      <c r="IE155" s="4"/>
      <c r="IF155" s="4"/>
      <c r="IG155" s="4"/>
      <c r="IH155" s="4"/>
      <c r="II155" s="4"/>
      <c r="IJ155" s="4"/>
      <c r="IK155" s="4"/>
      <c r="IL155" s="4"/>
      <c r="IM155" s="4"/>
      <c r="IN155" s="4"/>
      <c r="IO155" s="4"/>
      <c r="IP155" s="4"/>
      <c r="IQ155" s="4"/>
      <c r="IR155" s="4"/>
      <c r="IS155" s="4"/>
      <c r="IT155" s="4"/>
      <c r="IU155" s="4"/>
      <c r="IV155" s="4"/>
      <c r="IW155" s="4"/>
      <c r="IX155" s="4"/>
      <c r="IY155" s="4"/>
      <c r="IZ155" s="4"/>
      <c r="JA155" s="4"/>
      <c r="JB155" s="4"/>
      <c r="JC155" s="4"/>
      <c r="JD155" s="4"/>
      <c r="JE155" s="4"/>
      <c r="JF155" s="4"/>
      <c r="JG155" s="4"/>
      <c r="JH155" s="4"/>
      <c r="JI155" s="4"/>
      <c r="JJ155" s="4"/>
      <c r="JK155" s="4"/>
      <c r="JL155" s="4"/>
      <c r="JM155" s="4"/>
      <c r="JN155" s="4"/>
      <c r="JO155" s="4"/>
      <c r="JP155" s="4"/>
      <c r="JQ155" s="4"/>
      <c r="JR155" s="4"/>
      <c r="JS155" s="4"/>
      <c r="JT155" s="4"/>
      <c r="JU155" s="4"/>
      <c r="JV155" s="4"/>
      <c r="JW155" s="4"/>
      <c r="JX155" s="4"/>
      <c r="JY155" s="4"/>
      <c r="JZ155" s="4"/>
      <c r="KA155" s="4"/>
      <c r="KB155" s="4"/>
      <c r="KC155" s="4"/>
      <c r="KD155" s="4"/>
      <c r="KE155" s="4"/>
      <c r="KF155" s="4"/>
      <c r="KG155" s="4"/>
      <c r="KH155" s="4"/>
      <c r="KI155" s="4"/>
      <c r="KJ155" s="4"/>
      <c r="KK155" s="4"/>
      <c r="KL155" s="4"/>
      <c r="KM155" s="4"/>
      <c r="KN155" s="4"/>
      <c r="KO155" s="4"/>
      <c r="KP155" s="4"/>
      <c r="KQ155" s="4"/>
      <c r="KR155" s="4"/>
      <c r="KS155" s="4"/>
      <c r="KT155" s="4"/>
      <c r="KU155" s="4"/>
      <c r="KV155" s="4"/>
      <c r="KW155" s="4"/>
      <c r="KX155" s="4"/>
      <c r="KY155" s="4"/>
      <c r="KZ155" s="4"/>
      <c r="LA155" s="4"/>
      <c r="LB155" s="4"/>
      <c r="LC155" s="4"/>
      <c r="LD155" s="4"/>
      <c r="LE155" s="4"/>
      <c r="LF155" s="4"/>
      <c r="LG155" s="4"/>
      <c r="LH155" s="4"/>
      <c r="LI155" s="4"/>
      <c r="LJ155" s="4"/>
      <c r="LK155" s="4"/>
      <c r="LL155" s="4"/>
      <c r="LM155" s="4"/>
      <c r="LN155" s="4"/>
      <c r="LO155" s="4"/>
      <c r="LP155" s="4"/>
      <c r="LQ155" s="4"/>
      <c r="LR155" s="4"/>
      <c r="LS155" s="4"/>
      <c r="LT155" s="4"/>
      <c r="LU155" s="4"/>
      <c r="LV155" s="4"/>
      <c r="LW155" s="4"/>
      <c r="LX155" s="4"/>
      <c r="LY155" s="4"/>
      <c r="LZ155" s="4"/>
      <c r="MA155" s="4"/>
      <c r="MB155" s="4"/>
      <c r="MC155" s="4"/>
      <c r="MD155" s="4"/>
      <c r="ME155" s="4"/>
      <c r="MF155" s="4"/>
      <c r="MG155" s="4"/>
      <c r="MH155" s="4"/>
      <c r="MI155" s="4"/>
      <c r="MJ155" s="4"/>
      <c r="MK155" s="4"/>
      <c r="ML155" s="4"/>
      <c r="MM155" s="4"/>
      <c r="MN155" s="4"/>
      <c r="MO155" s="4"/>
      <c r="MP155" s="4"/>
      <c r="MQ155" s="4"/>
      <c r="MR155" s="4"/>
      <c r="MS155" s="4"/>
      <c r="MT155" s="4"/>
      <c r="MU155" s="4"/>
      <c r="MV155" s="4"/>
      <c r="MW155" s="4"/>
      <c r="MX155" s="4"/>
      <c r="MY155" s="4"/>
      <c r="MZ155" s="4"/>
      <c r="NA155" s="4"/>
      <c r="NB155" s="4"/>
      <c r="NC155" s="4"/>
      <c r="ND155" s="4"/>
      <c r="NE155" s="4"/>
      <c r="NF155" s="4"/>
      <c r="NG155" s="4"/>
      <c r="NH155" s="4"/>
      <c r="NI155" s="4"/>
      <c r="NJ155" s="4"/>
      <c r="NK155" s="4"/>
      <c r="NL155" s="4"/>
      <c r="NM155" s="4"/>
      <c r="NN155" s="4"/>
      <c r="NO155" s="4"/>
      <c r="NP155" s="4"/>
      <c r="NQ155" s="4"/>
      <c r="NR155" s="4"/>
      <c r="NS155" s="4"/>
      <c r="NT155" s="4"/>
      <c r="NU155" s="4"/>
      <c r="NV155" s="4"/>
      <c r="NW155" s="4"/>
      <c r="NX155" s="4"/>
      <c r="NY155" s="4"/>
      <c r="NZ155" s="4"/>
      <c r="OA155" s="4"/>
      <c r="OB155" s="4"/>
      <c r="OC155" s="4"/>
      <c r="OD155" s="4"/>
      <c r="OE155" s="4"/>
      <c r="OF155" s="4"/>
      <c r="OG155" s="4"/>
      <c r="OH155" s="4"/>
      <c r="OI155" s="4"/>
      <c r="OJ155" s="4"/>
      <c r="OK155" s="4"/>
      <c r="OL155" s="4"/>
      <c r="OM155" s="4"/>
      <c r="ON155" s="4"/>
      <c r="OO155" s="4"/>
      <c r="OP155" s="4"/>
      <c r="OQ155" s="4"/>
      <c r="OR155" s="4"/>
      <c r="OS155" s="4"/>
      <c r="OT155" s="4"/>
      <c r="OU155" s="4"/>
      <c r="OV155" s="4"/>
      <c r="OW155" s="4"/>
      <c r="OX155" s="4"/>
      <c r="OY155" s="4"/>
      <c r="OZ155" s="4"/>
      <c r="PA155" s="4"/>
      <c r="PB155" s="4"/>
      <c r="PC155" s="4"/>
      <c r="PD155" s="4"/>
      <c r="PE155" s="4"/>
      <c r="PF155" s="4"/>
      <c r="PG155" s="4"/>
      <c r="PH155" s="4"/>
      <c r="PI155" s="4"/>
      <c r="PJ155" s="4"/>
      <c r="PK155" s="4"/>
      <c r="PL155" s="4"/>
      <c r="PM155" s="4"/>
      <c r="PN155" s="4"/>
      <c r="PO155" s="4"/>
      <c r="PP155" s="4"/>
      <c r="PQ155" s="4"/>
      <c r="PR155" s="4"/>
      <c r="PS155" s="4"/>
      <c r="PT155" s="4"/>
      <c r="PU155" s="4"/>
      <c r="PV155" s="4"/>
      <c r="PW155" s="4"/>
      <c r="PX155" s="4"/>
      <c r="PY155" s="4"/>
      <c r="PZ155" s="4"/>
      <c r="QA155" s="4"/>
      <c r="QB155" s="4"/>
      <c r="QC155" s="4"/>
      <c r="QD155" s="4"/>
      <c r="QE155" s="4"/>
      <c r="QF155" s="4"/>
      <c r="QG155" s="4"/>
      <c r="QH155" s="4"/>
      <c r="QI155" s="4"/>
      <c r="QJ155" s="4"/>
      <c r="QK155" s="4"/>
      <c r="QL155" s="4"/>
      <c r="QM155" s="4"/>
      <c r="QN155" s="4"/>
      <c r="QO155" s="4"/>
      <c r="QP155" s="4"/>
      <c r="QQ155" s="4"/>
      <c r="QR155" s="4"/>
      <c r="QS155" s="4"/>
      <c r="QT155" s="4"/>
      <c r="QU155" s="4"/>
      <c r="QV155" s="4"/>
      <c r="QW155" s="4"/>
      <c r="QX155" s="4"/>
      <c r="QY155" s="4"/>
      <c r="QZ155" s="4"/>
      <c r="RA155" s="4"/>
      <c r="RB155" s="4"/>
      <c r="RC155" s="4"/>
      <c r="RD155" s="4"/>
      <c r="RE155" s="4"/>
      <c r="RF155" s="4"/>
      <c r="RG155" s="4"/>
      <c r="RH155" s="4"/>
      <c r="RI155" s="4"/>
      <c r="RJ155" s="4"/>
      <c r="RK155" s="4"/>
      <c r="RL155" s="4"/>
      <c r="RM155" s="4"/>
      <c r="RN155" s="4"/>
      <c r="RO155" s="4"/>
      <c r="RP155" s="4"/>
      <c r="RQ155" s="4"/>
      <c r="RR155" s="4"/>
      <c r="RS155" s="4"/>
      <c r="RT155" s="4"/>
      <c r="RU155" s="4"/>
      <c r="RV155" s="4"/>
      <c r="RW155" s="4"/>
      <c r="RX155" s="4"/>
      <c r="RY155" s="4"/>
      <c r="RZ155" s="4"/>
      <c r="SA155" s="4"/>
      <c r="SB155" s="4"/>
      <c r="SC155" s="4"/>
      <c r="SD155" s="4"/>
      <c r="SE155" s="4"/>
      <c r="SF155" s="4"/>
      <c r="SG155" s="4"/>
      <c r="SH155" s="4"/>
      <c r="SI155" s="4"/>
      <c r="SJ155" s="4"/>
      <c r="SK155" s="4"/>
      <c r="SL155" s="4"/>
      <c r="SM155" s="4"/>
      <c r="SN155" s="4"/>
      <c r="SO155" s="4"/>
      <c r="SP155" s="4"/>
      <c r="SQ155" s="4"/>
      <c r="SR155" s="4"/>
      <c r="SS155" s="4"/>
      <c r="ST155" s="4"/>
      <c r="SU155" s="4"/>
      <c r="SV155" s="4"/>
      <c r="SW155" s="4"/>
      <c r="SX155" s="4"/>
      <c r="SY155" s="4"/>
      <c r="SZ155" s="4"/>
      <c r="TA155" s="4"/>
      <c r="TB155" s="4"/>
      <c r="TC155" s="4"/>
      <c r="TD155" s="4"/>
      <c r="TE155" s="4"/>
      <c r="TF155" s="4"/>
      <c r="TG155" s="4"/>
      <c r="TH155" s="4"/>
      <c r="TI155" s="4"/>
      <c r="TJ155" s="4"/>
      <c r="TK155" s="4"/>
      <c r="TL155" s="4"/>
      <c r="TM155" s="4"/>
      <c r="TN155" s="4"/>
      <c r="TO155" s="4"/>
      <c r="TP155" s="4"/>
      <c r="TQ155" s="4"/>
      <c r="TR155" s="4"/>
      <c r="TS155" s="4"/>
      <c r="TT155" s="4"/>
      <c r="TU155" s="4"/>
      <c r="TV155" s="4"/>
      <c r="TW155" s="4"/>
      <c r="TX155" s="4"/>
      <c r="TY155" s="4"/>
      <c r="TZ155" s="4"/>
      <c r="UA155" s="4"/>
      <c r="UB155" s="4"/>
      <c r="UC155" s="4"/>
      <c r="UD155" s="4"/>
      <c r="UE155" s="4"/>
      <c r="UF155" s="4"/>
      <c r="UG155" s="4"/>
      <c r="UH155" s="4"/>
      <c r="UI155" s="4"/>
      <c r="UJ155" s="4"/>
      <c r="UK155" s="4"/>
      <c r="UL155" s="4"/>
      <c r="UM155" s="4"/>
      <c r="UN155" s="4"/>
      <c r="UO155" s="4"/>
      <c r="UP155" s="4"/>
      <c r="UQ155" s="4"/>
      <c r="UR155" s="4"/>
      <c r="US155" s="4"/>
      <c r="UT155" s="4"/>
      <c r="UU155" s="4"/>
      <c r="UV155" s="4"/>
      <c r="UW155" s="4"/>
      <c r="UX155" s="4"/>
      <c r="UY155" s="4"/>
      <c r="UZ155" s="4"/>
      <c r="VA155" s="4"/>
      <c r="VB155" s="4"/>
      <c r="VC155" s="4"/>
      <c r="VD155" s="4"/>
      <c r="VE155" s="4"/>
      <c r="VF155" s="4"/>
      <c r="VG155" s="4"/>
      <c r="VH155" s="4"/>
      <c r="VI155" s="4"/>
      <c r="VJ155" s="4"/>
      <c r="VK155" s="4"/>
      <c r="VL155" s="4"/>
      <c r="VM155" s="4"/>
      <c r="VN155" s="4"/>
      <c r="VO155" s="4"/>
      <c r="VP155" s="4"/>
      <c r="VQ155" s="4"/>
      <c r="VR155" s="4"/>
      <c r="VS155" s="4"/>
      <c r="VT155" s="4"/>
      <c r="VU155" s="4"/>
      <c r="VV155" s="4"/>
      <c r="VW155" s="4"/>
      <c r="VX155" s="4"/>
      <c r="VY155" s="4"/>
      <c r="VZ155" s="4"/>
      <c r="WA155" s="4"/>
      <c r="WB155" s="4"/>
      <c r="WC155" s="4"/>
      <c r="WD155" s="4"/>
      <c r="WE155" s="4"/>
      <c r="WF155" s="4"/>
      <c r="WG155" s="4"/>
      <c r="WH155" s="4"/>
      <c r="WI155" s="4"/>
      <c r="WJ155" s="4"/>
      <c r="WK155" s="4"/>
      <c r="WL155" s="4"/>
      <c r="WM155" s="4"/>
      <c r="WN155" s="4"/>
      <c r="WO155" s="4"/>
      <c r="WP155" s="4"/>
      <c r="WQ155" s="4"/>
      <c r="WR155" s="4"/>
      <c r="WS155" s="4"/>
      <c r="WT155" s="4"/>
      <c r="WU155" s="4"/>
      <c r="WV155" s="4"/>
      <c r="WW155" s="4"/>
      <c r="WX155" s="4"/>
      <c r="WY155" s="4"/>
      <c r="WZ155" s="4"/>
      <c r="XA155" s="4"/>
      <c r="XB155" s="4"/>
      <c r="XC155" s="4"/>
      <c r="XD155" s="4"/>
      <c r="XE155" s="4"/>
      <c r="XF155" s="4"/>
      <c r="XG155" s="4"/>
      <c r="XH155" s="4"/>
      <c r="XI155" s="4"/>
      <c r="XJ155" s="4"/>
      <c r="XK155" s="4"/>
      <c r="XL155" s="4"/>
      <c r="XM155" s="4"/>
      <c r="XN155" s="4"/>
      <c r="XO155" s="4"/>
      <c r="XP155" s="4"/>
      <c r="XQ155" s="4"/>
      <c r="XR155" s="4"/>
      <c r="XS155" s="4"/>
      <c r="XT155" s="4"/>
      <c r="XU155" s="4"/>
      <c r="XV155" s="4"/>
      <c r="XW155" s="4"/>
      <c r="XX155" s="4"/>
      <c r="XY155" s="4"/>
      <c r="XZ155" s="4"/>
      <c r="YA155" s="4"/>
      <c r="YB155" s="4"/>
      <c r="YC155" s="4"/>
      <c r="YD155" s="4"/>
      <c r="YE155" s="4"/>
      <c r="YF155" s="4"/>
      <c r="YG155" s="4"/>
      <c r="YH155" s="4"/>
      <c r="YI155" s="4"/>
      <c r="YJ155" s="4"/>
      <c r="YK155" s="4"/>
      <c r="YL155" s="4"/>
      <c r="YM155" s="4"/>
      <c r="YN155" s="4"/>
      <c r="YO155" s="4"/>
      <c r="YP155" s="4"/>
      <c r="YQ155" s="4"/>
      <c r="YR155" s="4"/>
      <c r="YS155" s="4"/>
      <c r="YT155" s="4"/>
      <c r="YU155" s="4"/>
      <c r="YV155" s="4"/>
      <c r="YW155" s="4"/>
      <c r="YX155" s="4"/>
      <c r="YY155" s="4"/>
      <c r="YZ155" s="4"/>
      <c r="ZA155" s="4"/>
      <c r="ZB155" s="4"/>
      <c r="ZC155" s="4"/>
      <c r="ZD155" s="4"/>
      <c r="ZE155" s="4"/>
      <c r="ZF155" s="4"/>
      <c r="ZG155" s="4"/>
      <c r="ZH155" s="4"/>
      <c r="ZI155" s="4"/>
      <c r="ZJ155" s="4"/>
      <c r="ZK155" s="4"/>
      <c r="ZL155" s="4"/>
      <c r="ZM155" s="4"/>
      <c r="ZN155" s="4"/>
      <c r="ZO155" s="4"/>
      <c r="ZP155" s="4"/>
      <c r="ZQ155" s="4"/>
      <c r="ZR155" s="4"/>
      <c r="ZS155" s="4"/>
      <c r="ZT155" s="4"/>
      <c r="ZU155" s="4"/>
      <c r="ZV155" s="4"/>
      <c r="ZW155" s="4"/>
      <c r="ZX155" s="4"/>
      <c r="ZY155" s="4"/>
      <c r="ZZ155" s="4"/>
      <c r="AAA155" s="4"/>
      <c r="AAB155" s="4"/>
      <c r="AAC155" s="4"/>
      <c r="AAD155" s="4"/>
      <c r="AAE155" s="4"/>
      <c r="AAF155" s="4"/>
      <c r="AAG155" s="4"/>
      <c r="AAH155" s="4"/>
      <c r="AAI155" s="4"/>
      <c r="AAJ155" s="4"/>
      <c r="AAK155" s="4"/>
      <c r="AAL155" s="4"/>
      <c r="AAM155" s="4"/>
      <c r="AAN155" s="4"/>
      <c r="AAO155" s="4"/>
      <c r="AAP155" s="4"/>
      <c r="AAQ155" s="4"/>
      <c r="AAR155" s="4"/>
      <c r="AAS155" s="4"/>
      <c r="AAT155" s="4"/>
      <c r="AAU155" s="4"/>
      <c r="AAV155" s="4"/>
      <c r="AAW155" s="4"/>
      <c r="AAX155" s="4"/>
      <c r="AAY155" s="4"/>
      <c r="AAZ155" s="4"/>
      <c r="ABA155" s="4"/>
      <c r="ABB155" s="4"/>
      <c r="ABC155" s="4"/>
      <c r="ABD155" s="4"/>
      <c r="ABE155" s="4"/>
      <c r="ABF155" s="4"/>
      <c r="ABG155" s="4"/>
      <c r="ABH155" s="4"/>
      <c r="ABI155" s="4"/>
      <c r="ABJ155" s="4"/>
      <c r="ABK155" s="4"/>
      <c r="ABL155" s="4"/>
      <c r="ABM155" s="4"/>
      <c r="ABN155" s="4"/>
      <c r="ABO155" s="4"/>
      <c r="ABP155" s="4"/>
      <c r="ABQ155" s="4"/>
      <c r="ABR155" s="4"/>
      <c r="ABS155" s="4"/>
      <c r="ABT155" s="4"/>
      <c r="ABU155" s="4"/>
      <c r="ABV155" s="4"/>
      <c r="ABW155" s="4"/>
      <c r="ABX155" s="4"/>
      <c r="ABY155" s="4"/>
      <c r="ABZ155" s="4"/>
      <c r="ACA155" s="4"/>
      <c r="ACB155" s="4"/>
      <c r="ACC155" s="4"/>
      <c r="ACD155" s="4"/>
      <c r="ACE155" s="4"/>
      <c r="ACF155" s="4"/>
      <c r="ACG155" s="4"/>
      <c r="ACH155" s="4"/>
      <c r="ACI155" s="4"/>
      <c r="ACJ155" s="4"/>
      <c r="ACK155" s="4"/>
      <c r="ACL155" s="4"/>
      <c r="ACM155" s="4"/>
      <c r="ACN155" s="4"/>
      <c r="ACO155" s="4"/>
      <c r="ACP155" s="4"/>
      <c r="ACQ155" s="4"/>
      <c r="ACR155" s="4"/>
      <c r="ACS155" s="4"/>
      <c r="ACT155" s="4"/>
      <c r="ACU155" s="4"/>
      <c r="ACV155" s="4"/>
      <c r="ACW155" s="4"/>
      <c r="ACX155" s="4"/>
      <c r="ACY155" s="4"/>
      <c r="ACZ155" s="4"/>
      <c r="ADA155" s="4"/>
      <c r="ADB155" s="4"/>
      <c r="ADC155" s="4"/>
      <c r="ADD155" s="4"/>
      <c r="ADE155" s="4"/>
      <c r="ADF155" s="4"/>
      <c r="ADG155" s="4"/>
      <c r="ADH155" s="4"/>
      <c r="ADI155" s="4"/>
      <c r="ADJ155" s="4"/>
      <c r="ADK155" s="4"/>
      <c r="ADL155" s="4"/>
      <c r="ADM155" s="4"/>
      <c r="ADN155" s="4"/>
      <c r="ADO155" s="4"/>
      <c r="ADP155" s="4"/>
      <c r="ADQ155" s="4"/>
      <c r="ADR155" s="4"/>
      <c r="ADS155" s="4"/>
      <c r="ADT155" s="4"/>
      <c r="ADU155" s="4"/>
      <c r="ADV155" s="4"/>
      <c r="ADW155" s="4"/>
      <c r="ADX155" s="4"/>
      <c r="ADY155" s="4"/>
      <c r="ADZ155" s="4"/>
      <c r="AEA155" s="4"/>
      <c r="AEB155" s="4"/>
      <c r="AEC155" s="4"/>
      <c r="AED155" s="4"/>
      <c r="AEE155" s="4"/>
      <c r="AEF155" s="4"/>
      <c r="AEG155" s="4"/>
      <c r="AEH155" s="4"/>
      <c r="AEI155" s="4"/>
      <c r="AEJ155" s="4"/>
      <c r="AEK155" s="4"/>
      <c r="AEL155" s="4"/>
      <c r="AEM155" s="4"/>
      <c r="AEN155" s="4"/>
      <c r="AEO155" s="4"/>
      <c r="AEP155" s="4"/>
      <c r="AEQ155" s="4"/>
      <c r="AER155" s="4"/>
      <c r="AES155" s="4"/>
      <c r="AET155" s="4"/>
      <c r="AEU155" s="4"/>
      <c r="AEV155" s="4"/>
      <c r="AEW155" s="4"/>
      <c r="AEX155" s="4"/>
      <c r="AEY155" s="4"/>
      <c r="AEZ155" s="4"/>
      <c r="AFA155" s="4"/>
      <c r="AFB155" s="4"/>
      <c r="AFC155" s="4"/>
      <c r="AFD155" s="4"/>
      <c r="AFE155" s="4"/>
      <c r="AFF155" s="4"/>
      <c r="AFG155" s="4"/>
      <c r="AFH155" s="4"/>
      <c r="AFI155" s="4"/>
      <c r="AFJ155" s="4"/>
      <c r="AFK155" s="4"/>
      <c r="AFL155" s="4"/>
      <c r="AFM155" s="4"/>
      <c r="AFN155" s="4"/>
      <c r="AFO155" s="4"/>
      <c r="AFP155" s="4"/>
      <c r="AFQ155" s="4"/>
      <c r="AFR155" s="4"/>
      <c r="AFS155" s="4"/>
      <c r="AFT155" s="4"/>
      <c r="AFU155" s="4"/>
      <c r="AFV155" s="4"/>
      <c r="AFW155" s="4"/>
      <c r="AFX155" s="4"/>
      <c r="AFY155" s="4"/>
      <c r="AFZ155" s="4"/>
      <c r="AGA155" s="4"/>
      <c r="AGB155" s="4"/>
      <c r="AGC155" s="4"/>
      <c r="AGD155" s="4"/>
      <c r="AGE155" s="4"/>
      <c r="AGF155" s="4"/>
      <c r="AGG155" s="4"/>
      <c r="AGH155" s="4"/>
      <c r="AGI155" s="4"/>
      <c r="AGJ155" s="4"/>
      <c r="AGK155" s="4"/>
      <c r="AGL155" s="4"/>
      <c r="AGM155" s="4"/>
      <c r="AGN155" s="4"/>
      <c r="AGO155" s="4"/>
      <c r="AGP155" s="4"/>
      <c r="AGQ155" s="4"/>
      <c r="AGR155" s="4"/>
      <c r="AGS155" s="4"/>
      <c r="AGT155" s="4"/>
      <c r="AGU155" s="4"/>
      <c r="AGV155" s="4"/>
      <c r="AGW155" s="4"/>
      <c r="AGX155" s="4"/>
      <c r="AGY155" s="4"/>
      <c r="AGZ155" s="4"/>
      <c r="AHA155" s="4"/>
      <c r="AHB155" s="4"/>
      <c r="AHC155" s="4"/>
      <c r="AHD155" s="4"/>
      <c r="AHE155" s="4"/>
      <c r="AHF155" s="4"/>
      <c r="AHG155" s="4"/>
      <c r="AHH155" s="4"/>
      <c r="AHI155" s="4"/>
      <c r="AHJ155" s="4"/>
      <c r="AHK155" s="4"/>
      <c r="AHL155" s="4"/>
      <c r="AHM155" s="4"/>
      <c r="AHN155" s="4"/>
      <c r="AHO155" s="4"/>
      <c r="AHP155" s="4"/>
      <c r="AHQ155" s="4"/>
      <c r="AHR155" s="4"/>
      <c r="AHS155" s="4"/>
      <c r="AHT155" s="4"/>
      <c r="AHU155" s="4"/>
      <c r="AHV155" s="4"/>
      <c r="AHW155" s="4"/>
      <c r="AHX155" s="4"/>
      <c r="AHY155" s="4"/>
      <c r="AHZ155" s="4"/>
      <c r="AIA155" s="4"/>
      <c r="AIB155" s="4"/>
      <c r="AIC155" s="4"/>
      <c r="AID155" s="4"/>
      <c r="AIE155" s="4"/>
      <c r="AIF155" s="4"/>
      <c r="AIG155" s="4"/>
      <c r="AIH155" s="4"/>
      <c r="AII155" s="4"/>
      <c r="AIJ155" s="4"/>
      <c r="AIK155" s="4"/>
      <c r="AIL155" s="4"/>
      <c r="AIM155" s="4"/>
      <c r="AIN155" s="4"/>
      <c r="AIO155" s="4"/>
      <c r="AIP155" s="4"/>
      <c r="AIQ155" s="4"/>
      <c r="AIR155" s="4"/>
      <c r="AIS155" s="4"/>
      <c r="AIT155" s="4"/>
      <c r="AIU155" s="4"/>
      <c r="AIV155" s="4"/>
      <c r="AIW155" s="4"/>
      <c r="AIX155" s="4"/>
      <c r="AIY155" s="4"/>
      <c r="AIZ155" s="4"/>
      <c r="AJA155" s="4"/>
      <c r="AJB155" s="4"/>
      <c r="AJC155" s="4"/>
      <c r="AJD155" s="4"/>
      <c r="AJE155" s="4"/>
      <c r="AJF155" s="4"/>
      <c r="AJG155" s="4"/>
      <c r="AJH155" s="4"/>
      <c r="AJI155" s="4"/>
      <c r="AJJ155" s="4"/>
      <c r="AJK155" s="4"/>
      <c r="AJL155" s="4"/>
      <c r="AJM155" s="4"/>
      <c r="AJN155" s="4"/>
      <c r="AJO155" s="4"/>
      <c r="AJP155" s="4"/>
      <c r="AJQ155" s="4"/>
      <c r="AJR155" s="4"/>
      <c r="AJS155" s="4"/>
      <c r="AJT155" s="4"/>
      <c r="AJU155" s="4"/>
      <c r="AJV155" s="4"/>
      <c r="AJW155" s="4"/>
      <c r="AJX155" s="4"/>
      <c r="AJY155" s="4"/>
      <c r="AJZ155" s="4"/>
      <c r="AKA155" s="4"/>
      <c r="AKB155" s="4"/>
      <c r="AKC155" s="4"/>
      <c r="AKD155" s="4"/>
      <c r="AKE155" s="4"/>
      <c r="AKF155" s="4"/>
      <c r="AKG155" s="4"/>
      <c r="AKH155" s="4"/>
      <c r="AKI155" s="4"/>
      <c r="AKJ155" s="4"/>
      <c r="AKK155" s="4"/>
      <c r="AKL155" s="4"/>
      <c r="AKM155" s="4"/>
      <c r="AKN155" s="4"/>
      <c r="AKO155" s="4"/>
      <c r="AKP155" s="4"/>
      <c r="AKQ155" s="4"/>
      <c r="AKR155" s="4"/>
      <c r="AKS155" s="4"/>
      <c r="AKT155" s="4"/>
      <c r="AKU155" s="4"/>
      <c r="AKV155" s="4"/>
      <c r="AKW155" s="4"/>
      <c r="AKX155" s="4"/>
      <c r="AKY155" s="4"/>
      <c r="AKZ155" s="4"/>
      <c r="ALA155" s="4"/>
      <c r="ALB155" s="4"/>
      <c r="ALC155" s="4"/>
      <c r="ALD155" s="4"/>
      <c r="ALE155" s="4"/>
      <c r="ALF155" s="4"/>
      <c r="ALG155" s="4"/>
      <c r="ALH155" s="4"/>
      <c r="ALI155" s="4"/>
      <c r="ALJ155" s="4"/>
      <c r="ALK155" s="4"/>
      <c r="ALL155" s="4"/>
      <c r="ALM155" s="4"/>
      <c r="ALN155" s="4"/>
      <c r="ALO155" s="4"/>
      <c r="ALP155" s="4"/>
      <c r="ALQ155" s="4"/>
      <c r="ALR155" s="4"/>
      <c r="ALS155" s="4"/>
      <c r="ALT155" s="4"/>
      <c r="ALU155" s="4"/>
      <c r="ALV155" s="4"/>
      <c r="ALW155" s="4"/>
      <c r="ALX155" s="4"/>
      <c r="ALY155" s="4"/>
      <c r="ALZ155" s="4"/>
      <c r="AMA155" s="4"/>
      <c r="AMB155" s="4"/>
      <c r="AMC155" s="4"/>
      <c r="AMD155" s="4"/>
      <c r="AME155" s="4"/>
      <c r="AMF155" s="4"/>
      <c r="AMG155" s="4"/>
      <c r="AMH155" s="4"/>
      <c r="AMI155" s="4"/>
      <c r="AMJ155" s="4"/>
      <c r="AMK155" s="4"/>
      <c r="AML155" s="4"/>
      <c r="AMM155" s="4"/>
      <c r="AMN155" s="4"/>
      <c r="AMO155" s="4"/>
      <c r="AMP155" s="4"/>
      <c r="AMQ155" s="4"/>
      <c r="AMR155" s="4"/>
      <c r="AMS155" s="4"/>
      <c r="AMT155" s="4"/>
      <c r="AMU155" s="4"/>
      <c r="AMV155" s="4"/>
      <c r="AMW155" s="4"/>
      <c r="AMX155" s="4"/>
      <c r="AMY155" s="4"/>
      <c r="AMZ155" s="4"/>
      <c r="ANA155" s="4"/>
      <c r="ANB155" s="4"/>
      <c r="ANC155" s="4"/>
      <c r="AND155" s="4"/>
      <c r="ANE155" s="4"/>
      <c r="ANF155" s="4"/>
      <c r="ANG155" s="4"/>
      <c r="ANH155" s="4"/>
      <c r="ANI155" s="4"/>
      <c r="ANJ155" s="4"/>
      <c r="ANK155" s="4"/>
      <c r="ANL155" s="4"/>
      <c r="ANM155" s="4"/>
      <c r="ANN155" s="4"/>
      <c r="ANO155" s="4"/>
      <c r="ANP155" s="4"/>
      <c r="ANQ155" s="4"/>
      <c r="ANR155" s="4"/>
      <c r="ANS155" s="4"/>
      <c r="ANT155" s="4"/>
      <c r="ANU155" s="4"/>
      <c r="ANV155" s="4"/>
      <c r="ANW155" s="4"/>
      <c r="ANX155" s="4"/>
      <c r="ANY155" s="4"/>
      <c r="ANZ155" s="4"/>
      <c r="AOA155" s="4"/>
      <c r="AOB155" s="4"/>
      <c r="AOC155" s="4"/>
      <c r="AOD155" s="4"/>
      <c r="AOE155" s="4"/>
      <c r="AOF155" s="4"/>
      <c r="AOG155" s="4"/>
      <c r="AOH155" s="4"/>
      <c r="AOI155" s="4"/>
      <c r="AOJ155" s="4"/>
      <c r="AOK155" s="4"/>
      <c r="AOL155" s="4"/>
      <c r="AOM155" s="4"/>
      <c r="AON155" s="4"/>
      <c r="AOO155" s="4"/>
      <c r="AOP155" s="4"/>
      <c r="AOQ155" s="4"/>
      <c r="AOR155" s="4"/>
      <c r="AOS155" s="4"/>
      <c r="AOT155" s="4"/>
      <c r="AOU155" s="4"/>
      <c r="AOV155" s="4"/>
      <c r="AOW155" s="4"/>
      <c r="AOX155" s="4"/>
      <c r="AOY155" s="4"/>
      <c r="AOZ155" s="4"/>
      <c r="APA155" s="4"/>
      <c r="APB155" s="4"/>
      <c r="APC155" s="4"/>
      <c r="APD155" s="4"/>
      <c r="APE155" s="4"/>
      <c r="APF155" s="4"/>
      <c r="APG155" s="4"/>
      <c r="APH155" s="4"/>
      <c r="API155" s="4"/>
      <c r="APJ155" s="4"/>
      <c r="APK155" s="4"/>
      <c r="APL155" s="4"/>
      <c r="APM155" s="4"/>
      <c r="APN155" s="4"/>
      <c r="APO155" s="4"/>
      <c r="APP155" s="4"/>
      <c r="APQ155" s="4"/>
      <c r="APR155" s="4"/>
      <c r="APS155" s="4"/>
      <c r="APT155" s="4"/>
      <c r="APU155" s="4"/>
      <c r="APV155" s="4"/>
      <c r="APW155" s="4"/>
      <c r="APX155" s="4"/>
      <c r="APY155" s="4"/>
      <c r="APZ155" s="4"/>
      <c r="AQA155" s="4"/>
      <c r="AQB155" s="4"/>
      <c r="AQC155" s="4"/>
      <c r="AQD155" s="4"/>
      <c r="AQE155" s="4"/>
      <c r="AQF155" s="4"/>
      <c r="AQG155" s="4"/>
      <c r="AQH155" s="4"/>
      <c r="AQI155" s="4"/>
      <c r="AQJ155" s="4"/>
      <c r="AQK155" s="4"/>
      <c r="AQL155" s="4"/>
      <c r="AQM155" s="4"/>
      <c r="AQN155" s="4"/>
      <c r="AQO155" s="4"/>
      <c r="AQP155" s="4"/>
      <c r="AQQ155" s="4"/>
      <c r="AQR155" s="4"/>
      <c r="AQS155" s="4"/>
      <c r="AQT155" s="4"/>
      <c r="AQU155" s="4"/>
      <c r="AQV155" s="4"/>
      <c r="AQW155" s="4"/>
      <c r="AQX155" s="4"/>
      <c r="AQY155" s="4"/>
      <c r="AQZ155" s="4"/>
      <c r="ARA155" s="4"/>
      <c r="ARB155" s="4"/>
      <c r="ARC155" s="4"/>
      <c r="ARD155" s="4"/>
      <c r="ARE155" s="4"/>
      <c r="ARF155" s="4"/>
      <c r="ARG155" s="4"/>
      <c r="ARH155" s="4"/>
      <c r="ARI155" s="4"/>
      <c r="ARJ155" s="4"/>
      <c r="ARK155" s="4"/>
      <c r="ARL155" s="4"/>
      <c r="ARM155" s="4"/>
      <c r="ARN155" s="4"/>
      <c r="ARO155" s="4"/>
      <c r="ARP155" s="4"/>
      <c r="ARQ155" s="4"/>
      <c r="ARR155" s="4"/>
      <c r="ARS155" s="4"/>
      <c r="ART155" s="4"/>
      <c r="ARU155" s="4"/>
      <c r="ARV155" s="4"/>
      <c r="ARW155" s="4"/>
      <c r="ARX155" s="4"/>
      <c r="ARY155" s="4"/>
      <c r="ARZ155" s="4"/>
      <c r="ASA155" s="4"/>
      <c r="ASB155" s="4"/>
      <c r="ASC155" s="4"/>
      <c r="ASD155" s="4"/>
      <c r="ASE155" s="4"/>
      <c r="ASF155" s="4"/>
      <c r="ASG155" s="4"/>
      <c r="ASH155" s="4"/>
      <c r="ASI155" s="4"/>
      <c r="ASJ155" s="4"/>
      <c r="ASK155" s="4"/>
      <c r="ASL155" s="4"/>
      <c r="ASM155" s="4"/>
      <c r="ASN155" s="4"/>
      <c r="ASO155" s="4"/>
      <c r="ASP155" s="4"/>
      <c r="ASQ155" s="4"/>
      <c r="ASR155" s="4"/>
      <c r="ASS155" s="4"/>
      <c r="AST155" s="4"/>
      <c r="ASU155" s="4"/>
      <c r="ASV155" s="4"/>
      <c r="ASW155" s="4"/>
      <c r="ASX155" s="4"/>
      <c r="ASY155" s="4"/>
      <c r="ASZ155" s="4"/>
      <c r="ATA155" s="4"/>
      <c r="ATB155" s="4"/>
      <c r="ATC155" s="4"/>
      <c r="ATD155" s="4"/>
      <c r="ATE155" s="4"/>
      <c r="ATF155" s="4"/>
      <c r="ATG155" s="4"/>
      <c r="ATH155" s="4"/>
      <c r="ATI155" s="4"/>
      <c r="ATJ155" s="4"/>
      <c r="ATK155" s="4"/>
      <c r="ATL155" s="4"/>
      <c r="ATM155" s="4"/>
      <c r="ATN155" s="4"/>
      <c r="ATO155" s="4"/>
      <c r="ATP155" s="4"/>
      <c r="ATQ155" s="4"/>
      <c r="ATR155" s="4"/>
      <c r="ATS155" s="4"/>
      <c r="ATT155" s="4"/>
      <c r="ATU155" s="4"/>
      <c r="ATV155" s="4"/>
      <c r="ATW155" s="4"/>
      <c r="ATX155" s="4"/>
      <c r="ATY155" s="4"/>
      <c r="ATZ155" s="4"/>
      <c r="AUA155" s="4"/>
      <c r="AUB155" s="4"/>
      <c r="AUC155" s="4"/>
      <c r="AUD155" s="4"/>
      <c r="AUE155" s="4"/>
      <c r="AUF155" s="4"/>
      <c r="AUG155" s="4"/>
      <c r="AUH155" s="4"/>
      <c r="AUI155" s="4"/>
      <c r="AUJ155" s="4"/>
      <c r="AUK155" s="4"/>
      <c r="AUL155" s="4"/>
      <c r="AUM155" s="4"/>
      <c r="AUN155" s="4"/>
      <c r="AUO155" s="4"/>
      <c r="AUP155" s="4"/>
      <c r="AUQ155" s="4"/>
      <c r="AUR155" s="4"/>
      <c r="AUS155" s="4"/>
      <c r="AUT155" s="4"/>
      <c r="AUU155" s="4"/>
      <c r="AUV155" s="4"/>
      <c r="AUW155" s="4"/>
      <c r="AUX155" s="4"/>
      <c r="AUY155" s="4"/>
      <c r="AUZ155" s="4"/>
      <c r="AVA155" s="4"/>
      <c r="AVB155" s="4"/>
      <c r="AVC155" s="4"/>
      <c r="AVD155" s="4"/>
      <c r="AVE155" s="4"/>
      <c r="AVF155" s="4"/>
      <c r="AVG155" s="4"/>
      <c r="AVH155" s="4"/>
      <c r="AVI155" s="4"/>
      <c r="AVJ155" s="4"/>
      <c r="AVK155" s="4"/>
      <c r="AVL155" s="4"/>
      <c r="AVM155" s="4"/>
      <c r="AVN155" s="4"/>
      <c r="AVO155" s="4"/>
      <c r="AVP155" s="4"/>
      <c r="AVQ155" s="4"/>
      <c r="AVR155" s="4"/>
      <c r="AVS155" s="4"/>
      <c r="AVT155" s="4"/>
      <c r="AVU155" s="4"/>
      <c r="AVV155" s="4"/>
      <c r="AVW155" s="4"/>
      <c r="AVX155" s="4"/>
      <c r="AVY155" s="4"/>
      <c r="AVZ155" s="4"/>
      <c r="AWA155" s="4"/>
      <c r="AWB155" s="4"/>
      <c r="AWC155" s="4"/>
      <c r="AWD155" s="4"/>
      <c r="AWE155" s="4"/>
      <c r="AWF155" s="4"/>
      <c r="AWG155" s="4"/>
      <c r="AWH155" s="4"/>
      <c r="AWI155" s="4"/>
      <c r="AWJ155" s="4"/>
      <c r="AWK155" s="4"/>
      <c r="AWL155" s="4"/>
      <c r="AWM155" s="4"/>
      <c r="AWN155" s="4"/>
      <c r="AWO155" s="4"/>
      <c r="AWP155" s="4"/>
      <c r="AWQ155" s="4"/>
      <c r="AWR155" s="4"/>
      <c r="AWS155" s="4"/>
      <c r="AWT155" s="4"/>
      <c r="AWU155" s="4"/>
      <c r="AWV155" s="4"/>
      <c r="AWW155" s="4"/>
      <c r="AWX155" s="4"/>
      <c r="AWY155" s="4"/>
      <c r="AWZ155" s="4"/>
      <c r="AXA155" s="4"/>
      <c r="AXB155" s="4"/>
      <c r="AXC155" s="4"/>
      <c r="AXD155" s="4"/>
      <c r="AXE155" s="4"/>
      <c r="AXF155" s="4"/>
      <c r="AXG155" s="4"/>
      <c r="AXH155" s="4"/>
      <c r="AXI155" s="4"/>
      <c r="AXJ155" s="4"/>
      <c r="AXK155" s="4"/>
      <c r="AXL155" s="4"/>
      <c r="AXM155" s="4"/>
      <c r="AXN155" s="4"/>
      <c r="AXO155" s="4"/>
      <c r="AXP155" s="4"/>
      <c r="AXQ155" s="4"/>
      <c r="AXR155" s="4"/>
      <c r="AXS155" s="4"/>
      <c r="AXT155" s="4"/>
      <c r="AXU155" s="4"/>
      <c r="AXV155" s="4"/>
      <c r="AXW155" s="4"/>
      <c r="AXX155" s="4"/>
      <c r="AXY155" s="4"/>
      <c r="AXZ155" s="4"/>
      <c r="AYA155" s="4"/>
      <c r="AYB155" s="4"/>
      <c r="AYC155" s="4"/>
      <c r="AYD155" s="4"/>
      <c r="AYE155" s="4"/>
      <c r="AYF155" s="4"/>
      <c r="AYG155" s="4"/>
      <c r="AYH155" s="4"/>
      <c r="AYI155" s="4"/>
      <c r="AYJ155" s="4"/>
      <c r="AYK155" s="4"/>
      <c r="AYL155" s="4"/>
      <c r="AYM155" s="4"/>
      <c r="AYN155" s="4"/>
      <c r="AYO155" s="4"/>
      <c r="AYP155" s="4"/>
      <c r="AYQ155" s="4"/>
      <c r="AYR155" s="4"/>
      <c r="AYS155" s="4"/>
      <c r="AYT155" s="4"/>
      <c r="AYU155" s="4"/>
      <c r="AYV155" s="4"/>
      <c r="AYW155" s="4"/>
      <c r="AYX155" s="4"/>
      <c r="AYY155" s="4"/>
      <c r="AYZ155" s="4"/>
      <c r="AZA155" s="4"/>
      <c r="AZB155" s="4"/>
      <c r="AZC155" s="4"/>
      <c r="AZD155" s="4"/>
      <c r="AZE155" s="4"/>
      <c r="AZF155" s="4"/>
      <c r="AZG155" s="4"/>
      <c r="AZH155" s="4"/>
      <c r="AZI155" s="4"/>
      <c r="AZJ155" s="4"/>
      <c r="AZK155" s="4"/>
      <c r="AZL155" s="4"/>
      <c r="AZM155" s="4"/>
      <c r="AZN155" s="4"/>
      <c r="AZO155" s="4"/>
      <c r="AZP155" s="4"/>
      <c r="AZQ155" s="4"/>
      <c r="AZR155" s="4"/>
      <c r="AZS155" s="4"/>
      <c r="AZT155" s="4"/>
      <c r="AZU155" s="4"/>
      <c r="AZV155" s="4"/>
      <c r="AZW155" s="4"/>
      <c r="AZX155" s="4"/>
      <c r="AZY155" s="4"/>
      <c r="AZZ155" s="4"/>
      <c r="BAA155" s="4"/>
      <c r="BAB155" s="4"/>
      <c r="BAC155" s="4"/>
      <c r="BAD155" s="4"/>
      <c r="BAE155" s="4"/>
      <c r="BAF155" s="4"/>
      <c r="BAG155" s="4"/>
      <c r="BAH155" s="4"/>
      <c r="BAI155" s="4"/>
      <c r="BAJ155" s="4"/>
      <c r="BAK155" s="4"/>
      <c r="BAL155" s="4"/>
      <c r="BAM155" s="4"/>
      <c r="BAN155" s="4"/>
      <c r="BAO155" s="4"/>
      <c r="BAP155" s="4"/>
      <c r="BAQ155" s="4"/>
      <c r="BAR155" s="4"/>
      <c r="BAS155" s="4"/>
      <c r="BAT155" s="4"/>
      <c r="BAU155" s="4"/>
      <c r="BAV155" s="4"/>
      <c r="BAW155" s="4"/>
      <c r="BAX155" s="4"/>
      <c r="BAY155" s="4"/>
      <c r="BAZ155" s="4"/>
      <c r="BBA155" s="4"/>
      <c r="BBB155" s="4"/>
      <c r="BBC155" s="4"/>
      <c r="BBD155" s="4"/>
      <c r="BBE155" s="4"/>
      <c r="BBF155" s="4"/>
      <c r="BBG155" s="4"/>
      <c r="BBH155" s="4"/>
      <c r="BBI155" s="4"/>
      <c r="BBJ155" s="4"/>
      <c r="BBK155" s="4"/>
      <c r="BBL155" s="4"/>
      <c r="BBM155" s="4"/>
      <c r="BBN155" s="4"/>
      <c r="BBO155" s="4"/>
      <c r="BBP155" s="4"/>
      <c r="BBQ155" s="4"/>
      <c r="BBR155" s="4"/>
      <c r="BBS155" s="4"/>
      <c r="BBT155" s="4"/>
      <c r="BBU155" s="4"/>
      <c r="BBV155" s="4"/>
      <c r="BBW155" s="4"/>
      <c r="BBX155" s="4"/>
      <c r="BBY155" s="4"/>
      <c r="BBZ155" s="4"/>
      <c r="BCA155" s="4"/>
      <c r="BCB155" s="4"/>
      <c r="BCC155" s="4"/>
      <c r="BCD155" s="4"/>
      <c r="BCE155" s="4"/>
      <c r="BCF155" s="4"/>
      <c r="BCG155" s="4"/>
      <c r="BCH155" s="4"/>
      <c r="BCI155" s="4"/>
      <c r="BCJ155" s="4"/>
      <c r="BCK155" s="4"/>
      <c r="BCL155" s="4"/>
      <c r="BCM155" s="4"/>
      <c r="BCN155" s="4"/>
      <c r="BCO155" s="4"/>
      <c r="BCP155" s="4"/>
      <c r="BCQ155" s="4"/>
      <c r="BCR155" s="4"/>
      <c r="BCS155" s="4"/>
      <c r="BCT155" s="4"/>
      <c r="BCU155" s="4"/>
      <c r="BCV155" s="4"/>
      <c r="BCW155" s="4"/>
      <c r="BCX155" s="4"/>
      <c r="BCY155" s="4"/>
      <c r="BCZ155" s="4"/>
      <c r="BDA155" s="4"/>
      <c r="BDB155" s="4"/>
      <c r="BDC155" s="4"/>
      <c r="BDD155" s="4"/>
      <c r="BDE155" s="4"/>
      <c r="BDF155" s="4"/>
      <c r="BDG155" s="4"/>
      <c r="BDH155" s="4"/>
      <c r="BDI155" s="4"/>
      <c r="BDJ155" s="4"/>
      <c r="BDK155" s="4"/>
      <c r="BDL155" s="4"/>
      <c r="BDM155" s="4"/>
      <c r="BDN155" s="4"/>
      <c r="BDO155" s="4"/>
      <c r="BDP155" s="4"/>
      <c r="BDQ155" s="4"/>
      <c r="BDR155" s="4"/>
      <c r="BDS155" s="4"/>
      <c r="BDT155" s="4"/>
      <c r="BDU155" s="4"/>
      <c r="BDV155" s="4"/>
      <c r="BDW155" s="4"/>
      <c r="BDX155" s="4"/>
      <c r="BDY155" s="4"/>
      <c r="BDZ155" s="4"/>
      <c r="BEA155" s="4"/>
      <c r="BEB155" s="4"/>
      <c r="BEC155" s="4"/>
      <c r="BED155" s="4"/>
      <c r="BEE155" s="4"/>
      <c r="BEF155" s="4"/>
      <c r="BEG155" s="4"/>
      <c r="BEH155" s="4"/>
      <c r="BEI155" s="4"/>
      <c r="BEJ155" s="4"/>
      <c r="BEK155" s="4"/>
      <c r="BEL155" s="4"/>
      <c r="BEM155" s="4"/>
      <c r="BEN155" s="4"/>
      <c r="BEO155" s="4"/>
      <c r="BEP155" s="4"/>
      <c r="BEQ155" s="4"/>
      <c r="BER155" s="4"/>
      <c r="BES155" s="4"/>
      <c r="BET155" s="4"/>
      <c r="BEU155" s="4"/>
      <c r="BEV155" s="4"/>
      <c r="BEW155" s="4"/>
      <c r="BEX155" s="4"/>
      <c r="BEY155" s="4"/>
      <c r="BEZ155" s="4"/>
      <c r="BFA155" s="4"/>
      <c r="BFB155" s="4"/>
      <c r="BFC155" s="4"/>
      <c r="BFD155" s="4"/>
      <c r="BFE155" s="4"/>
      <c r="BFF155" s="4"/>
      <c r="BFG155" s="4"/>
      <c r="BFH155" s="4"/>
      <c r="BFI155" s="4"/>
      <c r="BFJ155" s="4"/>
      <c r="BFK155" s="4"/>
      <c r="BFL155" s="4"/>
      <c r="BFM155" s="4"/>
      <c r="BFN155" s="4"/>
      <c r="BFO155" s="4"/>
      <c r="BFP155" s="4"/>
      <c r="BFQ155" s="4"/>
      <c r="BFR155" s="4"/>
      <c r="BFS155" s="4"/>
      <c r="BFT155" s="4"/>
      <c r="BFU155" s="4"/>
      <c r="BFV155" s="4"/>
      <c r="BFW155" s="4"/>
      <c r="BFX155" s="4"/>
      <c r="BFY155" s="4"/>
      <c r="BFZ155" s="4"/>
      <c r="BGA155" s="4"/>
      <c r="BGB155" s="4"/>
      <c r="BGC155" s="4"/>
      <c r="BGD155" s="4"/>
      <c r="BGE155" s="4"/>
      <c r="BGF155" s="4"/>
      <c r="BGG155" s="4"/>
      <c r="BGH155" s="4"/>
      <c r="BGI155" s="4"/>
      <c r="BGJ155" s="4"/>
      <c r="BGK155" s="4"/>
      <c r="BGL155" s="4"/>
      <c r="BGM155" s="4"/>
      <c r="BGN155" s="4"/>
      <c r="BGO155" s="4"/>
      <c r="BGP155" s="4"/>
      <c r="BGQ155" s="4"/>
      <c r="BGR155" s="4"/>
      <c r="BGS155" s="4"/>
      <c r="BGT155" s="4"/>
      <c r="BGU155" s="4"/>
      <c r="BGV155" s="4"/>
      <c r="BGW155" s="4"/>
      <c r="BGX155" s="4"/>
      <c r="BGY155" s="4"/>
      <c r="BGZ155" s="4"/>
      <c r="BHA155" s="4"/>
      <c r="BHB155" s="4"/>
      <c r="BHC155" s="4"/>
      <c r="BHD155" s="4"/>
      <c r="BHE155" s="4"/>
      <c r="BHF155" s="4"/>
      <c r="BHG155" s="4"/>
      <c r="BHH155" s="4"/>
      <c r="BHI155" s="4"/>
      <c r="BHJ155" s="4"/>
      <c r="BHK155" s="4"/>
      <c r="BHL155" s="4"/>
      <c r="BHM155" s="4"/>
      <c r="BHN155" s="4"/>
      <c r="BHO155" s="4"/>
      <c r="BHP155" s="4"/>
      <c r="BHQ155" s="4"/>
      <c r="BHR155" s="4"/>
      <c r="BHS155" s="4"/>
      <c r="BHT155" s="4"/>
      <c r="BHU155" s="4"/>
      <c r="BHV155" s="4"/>
      <c r="BHW155" s="4"/>
      <c r="BHX155" s="4"/>
      <c r="BHY155" s="4"/>
      <c r="BHZ155" s="4"/>
      <c r="BIA155" s="4"/>
      <c r="BIB155" s="4"/>
      <c r="BIC155" s="4"/>
      <c r="BID155" s="4"/>
      <c r="BIE155" s="4"/>
      <c r="BIF155" s="4"/>
      <c r="BIG155" s="4"/>
      <c r="BIH155" s="4"/>
      <c r="BII155" s="4"/>
      <c r="BIJ155" s="4"/>
      <c r="BIK155" s="4"/>
      <c r="BIL155" s="4"/>
      <c r="BIM155" s="4"/>
      <c r="BIN155" s="4"/>
      <c r="BIO155" s="4"/>
      <c r="BIP155" s="4"/>
      <c r="BIQ155" s="4"/>
      <c r="BIR155" s="4"/>
      <c r="BIS155" s="4"/>
      <c r="BIT155" s="4"/>
      <c r="BIU155" s="4"/>
      <c r="BIV155" s="4"/>
      <c r="BIW155" s="4"/>
      <c r="BIX155" s="4"/>
      <c r="BIY155" s="4"/>
      <c r="BIZ155" s="4"/>
      <c r="BJA155" s="4"/>
      <c r="BJB155" s="4"/>
      <c r="BJC155" s="4"/>
      <c r="BJD155" s="4"/>
      <c r="BJE155" s="4"/>
      <c r="BJF155" s="4"/>
      <c r="BJG155" s="4"/>
      <c r="BJH155" s="4"/>
      <c r="BJI155" s="4"/>
      <c r="BJJ155" s="4"/>
      <c r="BJK155" s="4"/>
      <c r="BJL155" s="4"/>
      <c r="BJM155" s="4"/>
      <c r="BJN155" s="4"/>
      <c r="BJO155" s="4"/>
      <c r="BJP155" s="4"/>
      <c r="BJQ155" s="4"/>
      <c r="BJR155" s="4"/>
      <c r="BJS155" s="4"/>
      <c r="BJT155" s="4"/>
      <c r="BJU155" s="4"/>
      <c r="BJV155" s="4"/>
      <c r="BJW155" s="4"/>
      <c r="BJX155" s="4"/>
      <c r="BJY155" s="4"/>
      <c r="BJZ155" s="4"/>
      <c r="BKA155" s="4"/>
      <c r="BKB155" s="4"/>
      <c r="BKC155" s="4"/>
      <c r="BKD155" s="4"/>
      <c r="BKE155" s="4"/>
      <c r="BKF155" s="4"/>
      <c r="BKG155" s="4"/>
      <c r="BKH155" s="4"/>
      <c r="BKI155" s="4"/>
      <c r="BKJ155" s="4"/>
      <c r="BKK155" s="4"/>
      <c r="BKL155" s="4"/>
      <c r="BKM155" s="4"/>
      <c r="BKN155" s="4"/>
      <c r="BKO155" s="4"/>
      <c r="BKP155" s="4"/>
      <c r="BKQ155" s="4"/>
      <c r="BKR155" s="4"/>
      <c r="BKS155" s="4"/>
      <c r="BKT155" s="4"/>
      <c r="BKU155" s="4"/>
      <c r="BKV155" s="4"/>
      <c r="BKW155" s="4"/>
      <c r="BKX155" s="4"/>
      <c r="BKY155" s="4"/>
      <c r="BKZ155" s="4"/>
      <c r="BLA155" s="4"/>
      <c r="BLB155" s="4"/>
      <c r="BLC155" s="4"/>
      <c r="BLD155" s="4"/>
      <c r="BLE155" s="4"/>
      <c r="BLF155" s="4"/>
      <c r="BLG155" s="4"/>
      <c r="BLH155" s="4"/>
      <c r="BLI155" s="4"/>
      <c r="BLJ155" s="4"/>
      <c r="BLK155" s="4"/>
      <c r="BLL155" s="4"/>
      <c r="BLM155" s="4"/>
      <c r="BLN155" s="4"/>
      <c r="BLO155" s="4"/>
      <c r="BLP155" s="4"/>
      <c r="BLQ155" s="4"/>
      <c r="BLR155" s="4"/>
      <c r="BLS155" s="4"/>
      <c r="BLT155" s="4"/>
      <c r="BLU155" s="4"/>
      <c r="BLV155" s="4"/>
      <c r="BLW155" s="4"/>
      <c r="BLX155" s="4"/>
      <c r="BLY155" s="4"/>
      <c r="BLZ155" s="4"/>
      <c r="BMA155" s="4"/>
      <c r="BMB155" s="4"/>
      <c r="BMC155" s="4"/>
      <c r="BMD155" s="4"/>
      <c r="BME155" s="4"/>
      <c r="BMF155" s="4"/>
      <c r="BMG155" s="4"/>
      <c r="BMH155" s="4"/>
      <c r="BMI155" s="4"/>
      <c r="BMJ155" s="4"/>
      <c r="BMK155" s="4"/>
      <c r="BML155" s="4"/>
      <c r="BMM155" s="4"/>
      <c r="BMN155" s="4"/>
      <c r="BMO155" s="4"/>
      <c r="BMP155" s="4"/>
      <c r="BMQ155" s="4"/>
      <c r="BMR155" s="4"/>
      <c r="BMS155" s="4"/>
      <c r="BMT155" s="4"/>
      <c r="BMU155" s="4"/>
      <c r="BMV155" s="4"/>
      <c r="BMW155" s="4"/>
      <c r="BMX155" s="4"/>
      <c r="BMY155" s="4"/>
      <c r="BMZ155" s="4"/>
      <c r="BNA155" s="4"/>
      <c r="BNB155" s="4"/>
      <c r="BNC155" s="4"/>
      <c r="BND155" s="4"/>
      <c r="BNE155" s="4"/>
      <c r="BNF155" s="4"/>
      <c r="BNG155" s="4"/>
      <c r="BNH155" s="4"/>
      <c r="BNI155" s="4"/>
      <c r="BNJ155" s="4"/>
      <c r="BNK155" s="4"/>
      <c r="BNL155" s="4"/>
      <c r="BNM155" s="4"/>
      <c r="BNN155" s="4"/>
      <c r="BNO155" s="4"/>
      <c r="BNP155" s="4"/>
      <c r="BNQ155" s="4"/>
      <c r="BNR155" s="4"/>
      <c r="BNS155" s="4"/>
      <c r="BNT155" s="4"/>
      <c r="BNU155" s="4"/>
      <c r="BNV155" s="4"/>
      <c r="BNW155" s="4"/>
      <c r="BNX155" s="4"/>
      <c r="BNY155" s="4"/>
      <c r="BNZ155" s="4"/>
      <c r="BOA155" s="4"/>
      <c r="BOB155" s="4"/>
      <c r="BOC155" s="4"/>
      <c r="BOD155" s="4"/>
      <c r="BOE155" s="4"/>
      <c r="BOF155" s="4"/>
      <c r="BOG155" s="4"/>
      <c r="BOH155" s="4"/>
      <c r="BOI155" s="4"/>
      <c r="BOJ155" s="4"/>
      <c r="BOK155" s="4"/>
      <c r="BOL155" s="4"/>
      <c r="BOM155" s="4"/>
      <c r="BON155" s="4"/>
      <c r="BOO155" s="4"/>
      <c r="BOP155" s="4"/>
      <c r="BOQ155" s="4"/>
      <c r="BOR155" s="4"/>
      <c r="BOS155" s="4"/>
      <c r="BOT155" s="4"/>
      <c r="BOU155" s="4"/>
      <c r="BOV155" s="4"/>
      <c r="BOW155" s="4"/>
      <c r="BOX155" s="4"/>
      <c r="BOY155" s="4"/>
      <c r="BOZ155" s="4"/>
      <c r="BPA155" s="4"/>
      <c r="BPB155" s="4"/>
      <c r="BPC155" s="4"/>
      <c r="BPD155" s="4"/>
      <c r="BPE155" s="4"/>
      <c r="BPF155" s="4"/>
      <c r="BPG155" s="4"/>
      <c r="BPH155" s="4"/>
      <c r="BPI155" s="4"/>
      <c r="BPJ155" s="4"/>
      <c r="BPK155" s="4"/>
      <c r="BPL155" s="4"/>
      <c r="BPM155" s="4"/>
      <c r="BPN155" s="4"/>
      <c r="BPO155" s="4"/>
      <c r="BPP155" s="4"/>
      <c r="BPQ155" s="4"/>
      <c r="BPR155" s="4"/>
      <c r="BPS155" s="4"/>
      <c r="BPT155" s="4"/>
      <c r="BPU155" s="4"/>
      <c r="BPV155" s="4"/>
      <c r="BPW155" s="4"/>
      <c r="BPX155" s="4"/>
      <c r="BPY155" s="4"/>
      <c r="BPZ155" s="4"/>
      <c r="BQA155" s="4"/>
      <c r="BQB155" s="4"/>
      <c r="BQC155" s="4"/>
      <c r="BQD155" s="4"/>
      <c r="BQE155" s="4"/>
      <c r="BQF155" s="4"/>
      <c r="BQG155" s="4"/>
      <c r="BQH155" s="4"/>
      <c r="BQI155" s="4"/>
      <c r="BQJ155" s="4"/>
      <c r="BQK155" s="4"/>
      <c r="BQL155" s="4"/>
      <c r="BQM155" s="4"/>
      <c r="BQN155" s="4"/>
      <c r="BQO155" s="4"/>
      <c r="BQP155" s="4"/>
      <c r="BQQ155" s="4"/>
      <c r="BQR155" s="4"/>
      <c r="BQS155" s="4"/>
      <c r="BQT155" s="4"/>
      <c r="BQU155" s="4"/>
      <c r="BQV155" s="4"/>
      <c r="BQW155" s="4"/>
      <c r="BQX155" s="4"/>
      <c r="BQY155" s="4"/>
      <c r="BQZ155" s="4"/>
      <c r="BRA155" s="4"/>
      <c r="BRB155" s="4"/>
      <c r="BRC155" s="4"/>
      <c r="BRD155" s="4"/>
      <c r="BRE155" s="4"/>
      <c r="BRF155" s="4"/>
      <c r="BRG155" s="4"/>
      <c r="BRH155" s="4"/>
      <c r="BRI155" s="4"/>
      <c r="BRJ155" s="4"/>
      <c r="BRK155" s="4"/>
      <c r="BRL155" s="4"/>
      <c r="BRM155" s="4"/>
      <c r="BRN155" s="4"/>
      <c r="BRO155" s="4"/>
      <c r="BRP155" s="4"/>
      <c r="BRQ155" s="4"/>
      <c r="BRR155" s="4"/>
      <c r="BRS155" s="4"/>
      <c r="BRT155" s="4"/>
      <c r="BRU155" s="4"/>
      <c r="BRV155" s="4"/>
      <c r="BRW155" s="4"/>
      <c r="BRX155" s="4"/>
      <c r="BRY155" s="4"/>
      <c r="BRZ155" s="4"/>
      <c r="BSA155" s="4"/>
      <c r="BSB155" s="4"/>
      <c r="BSC155" s="4"/>
      <c r="BSD155" s="4"/>
      <c r="BSE155" s="4"/>
      <c r="BSF155" s="4"/>
      <c r="BSG155" s="4"/>
      <c r="BSH155" s="4"/>
      <c r="BSI155" s="4"/>
      <c r="BSJ155" s="4"/>
      <c r="BSK155" s="4"/>
      <c r="BSL155" s="4"/>
      <c r="BSM155" s="4"/>
      <c r="BSN155" s="4"/>
      <c r="BSO155" s="4"/>
      <c r="BSP155" s="4"/>
      <c r="BSQ155" s="4"/>
      <c r="BSR155" s="4"/>
      <c r="BSS155" s="4"/>
      <c r="BST155" s="4"/>
      <c r="BSU155" s="4"/>
      <c r="BSV155" s="4"/>
      <c r="BSW155" s="4"/>
      <c r="BSX155" s="4"/>
      <c r="BSY155" s="4"/>
      <c r="BSZ155" s="4"/>
      <c r="BTA155" s="4"/>
      <c r="BTB155" s="4"/>
      <c r="BTC155" s="4"/>
      <c r="BTD155" s="4"/>
      <c r="BTE155" s="4"/>
      <c r="BTF155" s="4"/>
      <c r="BTG155" s="4"/>
      <c r="BTH155" s="4"/>
      <c r="BTI155" s="4"/>
      <c r="BTJ155" s="4"/>
      <c r="BTK155" s="4"/>
      <c r="BTL155" s="4"/>
      <c r="BTM155" s="4"/>
      <c r="BTN155" s="4"/>
      <c r="BTO155" s="4"/>
      <c r="BTP155" s="4"/>
      <c r="BTQ155" s="4"/>
      <c r="BTR155" s="4"/>
      <c r="BTS155" s="4"/>
      <c r="BTT155" s="4"/>
      <c r="BTU155" s="4"/>
      <c r="BTV155" s="4"/>
      <c r="BTW155" s="4"/>
      <c r="BTX155" s="4"/>
      <c r="BTY155" s="4"/>
      <c r="BTZ155" s="4"/>
      <c r="BUA155" s="4"/>
      <c r="BUB155" s="4"/>
      <c r="BUC155" s="4"/>
      <c r="BUD155" s="4"/>
      <c r="BUE155" s="4"/>
      <c r="BUF155" s="4"/>
      <c r="BUG155" s="4"/>
      <c r="BUH155" s="4"/>
      <c r="BUI155" s="4"/>
      <c r="BUJ155" s="4"/>
      <c r="BUK155" s="4"/>
      <c r="BUL155" s="4"/>
      <c r="BUM155" s="4"/>
      <c r="BUN155" s="4"/>
      <c r="BUO155" s="4"/>
      <c r="BUP155" s="4"/>
      <c r="BUQ155" s="4"/>
      <c r="BUR155" s="4"/>
      <c r="BUS155" s="4"/>
      <c r="BUT155" s="4"/>
      <c r="BUU155" s="4"/>
      <c r="BUV155" s="4"/>
      <c r="BUW155" s="4"/>
      <c r="BUX155" s="4"/>
      <c r="BUY155" s="4"/>
      <c r="BUZ155" s="4"/>
      <c r="BVA155" s="4"/>
      <c r="BVB155" s="4"/>
      <c r="BVC155" s="4"/>
      <c r="BVD155" s="4"/>
      <c r="BVE155" s="4"/>
      <c r="BVF155" s="4"/>
      <c r="BVG155" s="4"/>
      <c r="BVH155" s="4"/>
      <c r="BVI155" s="4"/>
      <c r="BVJ155" s="4"/>
      <c r="BVK155" s="4"/>
      <c r="BVL155" s="4"/>
      <c r="BVM155" s="4"/>
      <c r="BVN155" s="4"/>
      <c r="BVO155" s="4"/>
      <c r="BVP155" s="4"/>
      <c r="BVQ155" s="4"/>
      <c r="BVR155" s="4"/>
      <c r="BVS155" s="4"/>
      <c r="BVT155" s="4"/>
      <c r="BVU155" s="4"/>
      <c r="BVV155" s="4"/>
      <c r="BVW155" s="4"/>
      <c r="BVX155" s="4"/>
      <c r="BVY155" s="4"/>
      <c r="BVZ155" s="4"/>
      <c r="BWA155" s="4"/>
      <c r="BWB155" s="4"/>
      <c r="BWC155" s="4"/>
      <c r="BWD155" s="4"/>
      <c r="BWE155" s="4"/>
      <c r="BWF155" s="4"/>
      <c r="BWG155" s="4"/>
      <c r="BWH155" s="4"/>
      <c r="BWI155" s="4"/>
      <c r="BWJ155" s="4"/>
      <c r="BWK155" s="4"/>
      <c r="BWL155" s="4"/>
      <c r="BWM155" s="4"/>
      <c r="BWN155" s="4"/>
      <c r="BWO155" s="4"/>
      <c r="BWP155" s="4"/>
      <c r="BWQ155" s="4"/>
      <c r="BWR155" s="4"/>
      <c r="BWS155" s="4"/>
      <c r="BWT155" s="4"/>
      <c r="BWU155" s="4"/>
      <c r="BWV155" s="4"/>
      <c r="BWW155" s="4"/>
      <c r="BWX155" s="4"/>
      <c r="BWY155" s="4"/>
      <c r="BWZ155" s="4"/>
      <c r="BXA155" s="4"/>
      <c r="BXB155" s="4"/>
      <c r="BXC155" s="4"/>
      <c r="BXD155" s="4"/>
      <c r="BXE155" s="4"/>
      <c r="BXF155" s="4"/>
      <c r="BXG155" s="4"/>
      <c r="BXH155" s="4"/>
      <c r="BXI155" s="4"/>
      <c r="BXJ155" s="4"/>
      <c r="BXK155" s="4"/>
      <c r="BXL155" s="4"/>
      <c r="BXM155" s="4"/>
      <c r="BXN155" s="4"/>
      <c r="BXO155" s="4"/>
      <c r="BXP155" s="4"/>
      <c r="BXQ155" s="4"/>
      <c r="BXR155" s="4"/>
      <c r="BXS155" s="4"/>
      <c r="BXT155" s="4"/>
      <c r="BXU155" s="4"/>
      <c r="BXV155" s="4"/>
      <c r="BXW155" s="4"/>
      <c r="BXX155" s="4"/>
      <c r="BXY155" s="4"/>
      <c r="BXZ155" s="4"/>
      <c r="BYA155" s="4"/>
      <c r="BYB155" s="4"/>
      <c r="BYC155" s="4"/>
      <c r="BYD155" s="4"/>
      <c r="BYE155" s="4"/>
      <c r="BYF155" s="4"/>
      <c r="BYG155" s="4"/>
      <c r="BYH155" s="4"/>
      <c r="BYI155" s="4"/>
      <c r="BYJ155" s="4"/>
      <c r="BYK155" s="4"/>
      <c r="BYL155" s="4"/>
      <c r="BYM155" s="4"/>
      <c r="BYN155" s="4"/>
      <c r="BYO155" s="4"/>
      <c r="BYP155" s="4"/>
      <c r="BYQ155" s="4"/>
      <c r="BYR155" s="4"/>
      <c r="BYS155" s="4"/>
      <c r="BYT155" s="4"/>
      <c r="BYU155" s="4"/>
      <c r="BYV155" s="4"/>
      <c r="BYW155" s="4"/>
      <c r="BYX155" s="4"/>
      <c r="BYY155" s="4"/>
      <c r="BYZ155" s="4"/>
      <c r="BZA155" s="4"/>
      <c r="BZB155" s="4"/>
      <c r="BZC155" s="4"/>
      <c r="BZD155" s="4"/>
      <c r="BZE155" s="4"/>
      <c r="BZF155" s="4"/>
      <c r="BZG155" s="4"/>
      <c r="BZH155" s="4"/>
      <c r="BZI155" s="4"/>
      <c r="BZJ155" s="4"/>
      <c r="BZK155" s="4"/>
      <c r="BZL155" s="4"/>
      <c r="BZM155" s="4"/>
      <c r="BZN155" s="4"/>
      <c r="BZO155" s="4"/>
      <c r="BZP155" s="4"/>
      <c r="BZQ155" s="4"/>
      <c r="BZR155" s="4"/>
      <c r="BZS155" s="4"/>
      <c r="BZT155" s="4"/>
      <c r="BZU155" s="4"/>
      <c r="BZV155" s="4"/>
      <c r="BZW155" s="4"/>
      <c r="BZX155" s="4"/>
      <c r="BZY155" s="4"/>
      <c r="BZZ155" s="4"/>
      <c r="CAA155" s="4"/>
      <c r="CAB155" s="4"/>
      <c r="CAC155" s="4"/>
      <c r="CAD155" s="4"/>
      <c r="CAE155" s="4"/>
      <c r="CAF155" s="4"/>
      <c r="CAG155" s="4"/>
      <c r="CAH155" s="4"/>
      <c r="CAI155" s="4"/>
      <c r="CAJ155" s="4"/>
      <c r="CAK155" s="4"/>
      <c r="CAL155" s="4"/>
      <c r="CAM155" s="4"/>
      <c r="CAN155" s="4"/>
      <c r="CAO155" s="4"/>
      <c r="CAP155" s="4"/>
      <c r="CAQ155" s="4"/>
      <c r="CAR155" s="4"/>
      <c r="CAS155" s="4"/>
      <c r="CAT155" s="4"/>
      <c r="CAU155" s="4"/>
      <c r="CAV155" s="4"/>
      <c r="CAW155" s="4"/>
      <c r="CAX155" s="4"/>
      <c r="CAY155" s="4"/>
      <c r="CAZ155" s="4"/>
      <c r="CBA155" s="4"/>
      <c r="CBB155" s="4"/>
      <c r="CBC155" s="4"/>
      <c r="CBD155" s="4"/>
      <c r="CBE155" s="4"/>
      <c r="CBF155" s="4"/>
      <c r="CBG155" s="4"/>
      <c r="CBH155" s="4"/>
      <c r="CBI155" s="4"/>
      <c r="CBJ155" s="4"/>
      <c r="CBK155" s="4"/>
      <c r="CBL155" s="4"/>
      <c r="CBM155" s="4"/>
      <c r="CBN155" s="4"/>
      <c r="CBO155" s="4"/>
      <c r="CBP155" s="4"/>
      <c r="CBQ155" s="4"/>
      <c r="CBR155" s="4"/>
      <c r="CBS155" s="4"/>
      <c r="CBT155" s="4"/>
      <c r="CBU155" s="4"/>
      <c r="CBV155" s="4"/>
      <c r="CBW155" s="4"/>
      <c r="CBX155" s="4"/>
      <c r="CBY155" s="4"/>
      <c r="CBZ155" s="4"/>
      <c r="CCA155" s="4"/>
      <c r="CCB155" s="4"/>
      <c r="CCC155" s="4"/>
      <c r="CCD155" s="4"/>
      <c r="CCE155" s="4"/>
      <c r="CCF155" s="4"/>
      <c r="CCG155" s="4"/>
      <c r="CCH155" s="4"/>
      <c r="CCI155" s="4"/>
      <c r="CCJ155" s="4"/>
      <c r="CCK155" s="4"/>
      <c r="CCL155" s="4"/>
      <c r="CCM155" s="4"/>
      <c r="CCN155" s="4"/>
      <c r="CCO155" s="4"/>
      <c r="CCP155" s="4"/>
      <c r="CCQ155" s="4"/>
      <c r="CCR155" s="4"/>
      <c r="CCS155" s="4"/>
      <c r="CCT155" s="4"/>
      <c r="CCU155" s="4"/>
      <c r="CCV155" s="4"/>
      <c r="CCW155" s="4"/>
      <c r="CCX155" s="4"/>
      <c r="CCY155" s="4"/>
      <c r="CCZ155" s="4"/>
      <c r="CDA155" s="4"/>
      <c r="CDB155" s="4"/>
      <c r="CDC155" s="4"/>
      <c r="CDD155" s="4"/>
      <c r="CDE155" s="4"/>
      <c r="CDF155" s="4"/>
      <c r="CDG155" s="4"/>
      <c r="CDH155" s="4"/>
      <c r="CDI155" s="4"/>
      <c r="CDJ155" s="4"/>
      <c r="CDK155" s="4"/>
      <c r="CDL155" s="4"/>
      <c r="CDM155" s="4"/>
      <c r="CDN155" s="4"/>
      <c r="CDO155" s="4"/>
      <c r="CDP155" s="4"/>
      <c r="CDQ155" s="4"/>
      <c r="CDR155" s="4"/>
      <c r="CDS155" s="4"/>
      <c r="CDT155" s="4"/>
      <c r="CDU155" s="4"/>
      <c r="CDV155" s="4"/>
      <c r="CDW155" s="4"/>
      <c r="CDX155" s="4"/>
      <c r="CDY155" s="4"/>
      <c r="CDZ155" s="4"/>
      <c r="CEA155" s="4"/>
      <c r="CEB155" s="4"/>
      <c r="CEC155" s="4"/>
      <c r="CED155" s="4"/>
      <c r="CEE155" s="4"/>
      <c r="CEF155" s="4"/>
      <c r="CEG155" s="4"/>
      <c r="CEH155" s="4"/>
      <c r="CEI155" s="4"/>
      <c r="CEJ155" s="4"/>
      <c r="CEK155" s="4"/>
      <c r="CEL155" s="4"/>
      <c r="CEM155" s="4"/>
      <c r="CEN155" s="4"/>
      <c r="CEO155" s="4"/>
      <c r="CEP155" s="4"/>
      <c r="CEQ155" s="4"/>
      <c r="CER155" s="4"/>
      <c r="CES155" s="4"/>
      <c r="CET155" s="4"/>
      <c r="CEU155" s="4"/>
      <c r="CEV155" s="4"/>
      <c r="CEW155" s="4"/>
      <c r="CEX155" s="4"/>
      <c r="CEY155" s="4"/>
      <c r="CEZ155" s="4"/>
      <c r="CFA155" s="4"/>
      <c r="CFB155" s="4"/>
      <c r="CFC155" s="4"/>
      <c r="CFD155" s="4"/>
      <c r="CFE155" s="4"/>
      <c r="CFF155" s="4"/>
      <c r="CFG155" s="4"/>
      <c r="CFH155" s="4"/>
      <c r="CFI155" s="4"/>
      <c r="CFJ155" s="4"/>
      <c r="CFK155" s="4"/>
      <c r="CFL155" s="4"/>
      <c r="CFM155" s="4"/>
      <c r="CFN155" s="4"/>
      <c r="CFO155" s="4"/>
      <c r="CFP155" s="4"/>
      <c r="CFQ155" s="4"/>
      <c r="CFR155" s="4"/>
      <c r="CFS155" s="4"/>
      <c r="CFT155" s="4"/>
      <c r="CFU155" s="4"/>
      <c r="CFV155" s="4"/>
      <c r="CFW155" s="4"/>
      <c r="CFX155" s="4"/>
      <c r="CFY155" s="4"/>
      <c r="CFZ155" s="4"/>
      <c r="CGA155" s="4"/>
      <c r="CGB155" s="4"/>
      <c r="CGC155" s="4"/>
      <c r="CGD155" s="4"/>
      <c r="CGE155" s="4"/>
      <c r="CGF155" s="4"/>
      <c r="CGG155" s="4"/>
      <c r="CGH155" s="4"/>
      <c r="CGI155" s="4"/>
      <c r="CGJ155" s="4"/>
      <c r="CGK155" s="4"/>
      <c r="CGL155" s="4"/>
      <c r="CGM155" s="4"/>
      <c r="CGN155" s="4"/>
      <c r="CGO155" s="4"/>
      <c r="CGP155" s="4"/>
      <c r="CGQ155" s="4"/>
      <c r="CGR155" s="4"/>
      <c r="CGS155" s="4"/>
      <c r="CGT155" s="4"/>
      <c r="CGU155" s="4"/>
      <c r="CGV155" s="4"/>
      <c r="CGW155" s="4"/>
      <c r="CGX155" s="4"/>
      <c r="CGY155" s="4"/>
      <c r="CGZ155" s="4"/>
      <c r="CHA155" s="4"/>
      <c r="CHB155" s="4"/>
      <c r="CHC155" s="4"/>
      <c r="CHD155" s="4"/>
      <c r="CHE155" s="4"/>
      <c r="CHF155" s="4"/>
      <c r="CHG155" s="4"/>
      <c r="CHH155" s="4"/>
      <c r="CHI155" s="4"/>
      <c r="CHJ155" s="4"/>
      <c r="CHK155" s="4"/>
      <c r="CHL155" s="4"/>
      <c r="CHM155" s="4"/>
      <c r="CHN155" s="4"/>
      <c r="CHO155" s="4"/>
      <c r="CHP155" s="4"/>
      <c r="CHQ155" s="4"/>
      <c r="CHR155" s="4"/>
      <c r="CHS155" s="4"/>
      <c r="CHT155" s="4"/>
      <c r="CHU155" s="4"/>
      <c r="CHV155" s="4"/>
      <c r="CHW155" s="4"/>
      <c r="CHX155" s="4"/>
      <c r="CHY155" s="4"/>
      <c r="CHZ155" s="4"/>
      <c r="CIA155" s="4"/>
      <c r="CIB155" s="4"/>
      <c r="CIC155" s="4"/>
      <c r="CID155" s="4"/>
      <c r="CIE155" s="4"/>
      <c r="CIF155" s="4"/>
      <c r="CIG155" s="4"/>
      <c r="CIH155" s="4"/>
      <c r="CII155" s="4"/>
      <c r="CIJ155" s="4"/>
      <c r="CIK155" s="4"/>
      <c r="CIL155" s="4"/>
      <c r="CIM155" s="4"/>
      <c r="CIN155" s="4"/>
      <c r="CIO155" s="4"/>
      <c r="CIP155" s="4"/>
      <c r="CIQ155" s="4"/>
      <c r="CIR155" s="4"/>
      <c r="CIS155" s="4"/>
      <c r="CIT155" s="4"/>
      <c r="CIU155" s="4"/>
      <c r="CIV155" s="4"/>
      <c r="CIW155" s="4"/>
      <c r="CIX155" s="4"/>
      <c r="CIY155" s="4"/>
      <c r="CIZ155" s="4"/>
      <c r="CJA155" s="4"/>
      <c r="CJB155" s="4"/>
      <c r="CJC155" s="4"/>
      <c r="CJD155" s="4"/>
      <c r="CJE155" s="4"/>
      <c r="CJF155" s="4"/>
      <c r="CJG155" s="4"/>
      <c r="CJH155" s="4"/>
      <c r="CJI155" s="4"/>
      <c r="CJJ155" s="4"/>
      <c r="CJK155" s="4"/>
      <c r="CJL155" s="4"/>
      <c r="CJM155" s="4"/>
      <c r="CJN155" s="4"/>
      <c r="CJO155" s="4"/>
      <c r="CJP155" s="4"/>
      <c r="CJQ155" s="4"/>
      <c r="CJR155" s="4"/>
      <c r="CJS155" s="4"/>
      <c r="CJT155" s="4"/>
      <c r="CJU155" s="4"/>
      <c r="CJV155" s="4"/>
      <c r="CJW155" s="4"/>
      <c r="CJX155" s="4"/>
      <c r="CJY155" s="4"/>
      <c r="CJZ155" s="4"/>
      <c r="CKA155" s="4"/>
      <c r="CKB155" s="4"/>
      <c r="CKC155" s="4"/>
      <c r="CKD155" s="4"/>
      <c r="CKE155" s="4"/>
      <c r="CKF155" s="4"/>
      <c r="CKG155" s="4"/>
      <c r="CKH155" s="4"/>
      <c r="CKI155" s="4"/>
      <c r="CKJ155" s="4"/>
      <c r="CKK155" s="4"/>
      <c r="CKL155" s="4"/>
      <c r="CKM155" s="4"/>
      <c r="CKN155" s="4"/>
      <c r="CKO155" s="4"/>
      <c r="CKP155" s="4"/>
      <c r="CKQ155" s="4"/>
      <c r="CKR155" s="4"/>
      <c r="CKS155" s="4"/>
      <c r="CKT155" s="4"/>
      <c r="CKU155" s="4"/>
      <c r="CKV155" s="4"/>
      <c r="CKW155" s="4"/>
      <c r="CKX155" s="4"/>
      <c r="CKY155" s="4"/>
      <c r="CKZ155" s="4"/>
      <c r="CLA155" s="4"/>
      <c r="CLB155" s="4"/>
      <c r="CLC155" s="4"/>
      <c r="CLD155" s="4"/>
      <c r="CLE155" s="4"/>
      <c r="CLF155" s="4"/>
      <c r="CLG155" s="4"/>
      <c r="CLH155" s="4"/>
      <c r="CLI155" s="4"/>
      <c r="CLJ155" s="4"/>
      <c r="CLK155" s="4"/>
      <c r="CLL155" s="4"/>
      <c r="CLM155" s="4"/>
      <c r="CLN155" s="4"/>
      <c r="CLO155" s="4"/>
      <c r="CLP155" s="4"/>
      <c r="CLQ155" s="4"/>
      <c r="CLR155" s="4"/>
      <c r="CLS155" s="4"/>
      <c r="CLT155" s="4"/>
      <c r="CLU155" s="4"/>
      <c r="CLV155" s="4"/>
      <c r="CLW155" s="4"/>
      <c r="CLX155" s="4"/>
      <c r="CLY155" s="4"/>
      <c r="CLZ155" s="4"/>
      <c r="CMA155" s="4"/>
      <c r="CMB155" s="4"/>
      <c r="CMC155" s="4"/>
      <c r="CMD155" s="4"/>
      <c r="CME155" s="4"/>
      <c r="CMF155" s="4"/>
      <c r="CMG155" s="4"/>
      <c r="CMH155" s="4"/>
      <c r="CMI155" s="4"/>
      <c r="CMJ155" s="4"/>
      <c r="CMK155" s="4"/>
      <c r="CML155" s="4"/>
      <c r="CMM155" s="4"/>
      <c r="CMN155" s="4"/>
      <c r="CMO155" s="4"/>
      <c r="CMP155" s="4"/>
      <c r="CMQ155" s="4"/>
      <c r="CMR155" s="4"/>
      <c r="CMS155" s="4"/>
      <c r="CMT155" s="4"/>
      <c r="CMU155" s="4"/>
      <c r="CMV155" s="4"/>
      <c r="CMW155" s="4"/>
      <c r="CMX155" s="4"/>
      <c r="CMY155" s="4"/>
      <c r="CMZ155" s="4"/>
      <c r="CNA155" s="4"/>
      <c r="CNB155" s="4"/>
      <c r="CNC155" s="4"/>
      <c r="CND155" s="4"/>
      <c r="CNE155" s="4"/>
      <c r="CNF155" s="4"/>
      <c r="CNG155" s="4"/>
      <c r="CNH155" s="4"/>
      <c r="CNI155" s="4"/>
      <c r="CNJ155" s="4"/>
      <c r="CNK155" s="4"/>
      <c r="CNL155" s="4"/>
      <c r="CNM155" s="4"/>
      <c r="CNN155" s="4"/>
      <c r="CNO155" s="4"/>
      <c r="CNP155" s="4"/>
      <c r="CNQ155" s="4"/>
      <c r="CNR155" s="4"/>
      <c r="CNS155" s="4"/>
      <c r="CNT155" s="4"/>
      <c r="CNU155" s="4"/>
      <c r="CNV155" s="4"/>
      <c r="CNW155" s="4"/>
      <c r="CNX155" s="4"/>
      <c r="CNY155" s="4"/>
      <c r="CNZ155" s="4"/>
      <c r="COA155" s="4"/>
      <c r="COB155" s="4"/>
      <c r="COC155" s="4"/>
      <c r="COD155" s="4"/>
      <c r="COE155" s="4"/>
      <c r="COF155" s="4"/>
      <c r="COG155" s="4"/>
      <c r="COH155" s="4"/>
      <c r="COI155" s="4"/>
      <c r="COJ155" s="4"/>
      <c r="COK155" s="4"/>
      <c r="COL155" s="4"/>
      <c r="COM155" s="4"/>
      <c r="CON155" s="4"/>
      <c r="COO155" s="4"/>
      <c r="COP155" s="4"/>
      <c r="COQ155" s="4"/>
      <c r="COR155" s="4"/>
      <c r="COS155" s="4"/>
      <c r="COT155" s="4"/>
      <c r="COU155" s="4"/>
      <c r="COV155" s="4"/>
      <c r="COW155" s="4"/>
      <c r="COX155" s="4"/>
      <c r="COY155" s="4"/>
      <c r="COZ155" s="4"/>
      <c r="CPA155" s="4"/>
      <c r="CPB155" s="4"/>
      <c r="CPC155" s="4"/>
      <c r="CPD155" s="4"/>
      <c r="CPE155" s="4"/>
      <c r="CPF155" s="4"/>
      <c r="CPG155" s="4"/>
      <c r="CPH155" s="4"/>
      <c r="CPI155" s="4"/>
      <c r="CPJ155" s="4"/>
      <c r="CPK155" s="4"/>
      <c r="CPL155" s="4"/>
      <c r="CPM155" s="4"/>
      <c r="CPN155" s="4"/>
      <c r="CPO155" s="4"/>
      <c r="CPP155" s="4"/>
      <c r="CPQ155" s="4"/>
      <c r="CPR155" s="4"/>
      <c r="CPS155" s="4"/>
      <c r="CPT155" s="4"/>
      <c r="CPU155" s="4"/>
      <c r="CPV155" s="4"/>
      <c r="CPW155" s="4"/>
      <c r="CPX155" s="4"/>
      <c r="CPY155" s="4"/>
      <c r="CPZ155" s="4"/>
      <c r="CQA155" s="4"/>
      <c r="CQB155" s="4"/>
      <c r="CQC155" s="4"/>
      <c r="CQD155" s="4"/>
      <c r="CQE155" s="4"/>
      <c r="CQF155" s="4"/>
      <c r="CQG155" s="4"/>
      <c r="CQH155" s="4"/>
      <c r="CQI155" s="4"/>
      <c r="CQJ155" s="4"/>
      <c r="CQK155" s="4"/>
      <c r="CQL155" s="4"/>
      <c r="CQM155" s="4"/>
      <c r="CQN155" s="4"/>
      <c r="CQO155" s="4"/>
      <c r="CQP155" s="4"/>
      <c r="CQQ155" s="4"/>
      <c r="CQR155" s="4"/>
      <c r="CQS155" s="4"/>
      <c r="CQT155" s="4"/>
      <c r="CQU155" s="4"/>
      <c r="CQV155" s="4"/>
      <c r="CQW155" s="4"/>
      <c r="CQX155" s="4"/>
      <c r="CQY155" s="4"/>
      <c r="CQZ155" s="4"/>
      <c r="CRA155" s="4"/>
      <c r="CRB155" s="4"/>
      <c r="CRC155" s="4"/>
      <c r="CRD155" s="4"/>
      <c r="CRE155" s="4"/>
      <c r="CRF155" s="4"/>
      <c r="CRG155" s="4"/>
      <c r="CRH155" s="4"/>
      <c r="CRI155" s="4"/>
      <c r="CRJ155" s="4"/>
      <c r="CRK155" s="4"/>
      <c r="CRL155" s="4"/>
      <c r="CRM155" s="4"/>
      <c r="CRN155" s="4"/>
      <c r="CRO155" s="4"/>
      <c r="CRP155" s="4"/>
      <c r="CRQ155" s="4"/>
      <c r="CRR155" s="4"/>
      <c r="CRS155" s="4"/>
      <c r="CRT155" s="4"/>
      <c r="CRU155" s="4"/>
      <c r="CRV155" s="4"/>
      <c r="CRW155" s="4"/>
      <c r="CRX155" s="4"/>
      <c r="CRY155" s="4"/>
      <c r="CRZ155" s="4"/>
      <c r="CSA155" s="4"/>
      <c r="CSB155" s="4"/>
      <c r="CSC155" s="4"/>
      <c r="CSD155" s="4"/>
      <c r="CSE155" s="4"/>
      <c r="CSF155" s="4"/>
      <c r="CSG155" s="4"/>
      <c r="CSH155" s="4"/>
      <c r="CSI155" s="4"/>
      <c r="CSJ155" s="4"/>
      <c r="CSK155" s="4"/>
      <c r="CSL155" s="4"/>
      <c r="CSM155" s="4"/>
      <c r="CSN155" s="4"/>
      <c r="CSO155" s="4"/>
      <c r="CSP155" s="4"/>
      <c r="CSQ155" s="4"/>
      <c r="CSR155" s="4"/>
      <c r="CSS155" s="4"/>
      <c r="CST155" s="4"/>
      <c r="CSU155" s="4"/>
      <c r="CSV155" s="4"/>
      <c r="CSW155" s="4"/>
      <c r="CSX155" s="4"/>
      <c r="CSY155" s="4"/>
      <c r="CSZ155" s="4"/>
      <c r="CTA155" s="4"/>
      <c r="CTB155" s="4"/>
      <c r="CTC155" s="4"/>
      <c r="CTD155" s="4"/>
      <c r="CTE155" s="4"/>
      <c r="CTF155" s="4"/>
      <c r="CTG155" s="4"/>
      <c r="CTH155" s="4"/>
      <c r="CTI155" s="4"/>
      <c r="CTJ155" s="4"/>
      <c r="CTK155" s="4"/>
      <c r="CTL155" s="4"/>
      <c r="CTM155" s="4"/>
      <c r="CTN155" s="4"/>
      <c r="CTO155" s="4"/>
      <c r="CTP155" s="4"/>
      <c r="CTQ155" s="4"/>
      <c r="CTR155" s="4"/>
      <c r="CTS155" s="4"/>
      <c r="CTT155" s="4"/>
      <c r="CTU155" s="4"/>
      <c r="CTV155" s="4"/>
      <c r="CTW155" s="4"/>
      <c r="CTX155" s="4"/>
      <c r="CTY155" s="4"/>
      <c r="CTZ155" s="4"/>
      <c r="CUA155" s="4"/>
      <c r="CUB155" s="4"/>
      <c r="CUC155" s="4"/>
      <c r="CUD155" s="4"/>
      <c r="CUE155" s="4"/>
      <c r="CUF155" s="4"/>
      <c r="CUG155" s="4"/>
      <c r="CUH155" s="4"/>
      <c r="CUI155" s="4"/>
      <c r="CUJ155" s="4"/>
      <c r="CUK155" s="4"/>
      <c r="CUL155" s="4"/>
      <c r="CUM155" s="4"/>
      <c r="CUN155" s="4"/>
      <c r="CUO155" s="4"/>
      <c r="CUP155" s="4"/>
      <c r="CUQ155" s="4"/>
      <c r="CUR155" s="4"/>
      <c r="CUS155" s="4"/>
      <c r="CUT155" s="4"/>
      <c r="CUU155" s="4"/>
      <c r="CUV155" s="4"/>
      <c r="CUW155" s="4"/>
      <c r="CUX155" s="4"/>
      <c r="CUY155" s="4"/>
      <c r="CUZ155" s="4"/>
      <c r="CVA155" s="4"/>
      <c r="CVB155" s="4"/>
      <c r="CVC155" s="4"/>
      <c r="CVD155" s="4"/>
      <c r="CVE155" s="4"/>
      <c r="CVF155" s="4"/>
      <c r="CVG155" s="4"/>
      <c r="CVH155" s="4"/>
      <c r="CVI155" s="4"/>
      <c r="CVJ155" s="4"/>
      <c r="CVK155" s="4"/>
      <c r="CVL155" s="4"/>
      <c r="CVM155" s="4"/>
      <c r="CVN155" s="4"/>
      <c r="CVO155" s="4"/>
      <c r="CVP155" s="4"/>
      <c r="CVQ155" s="4"/>
      <c r="CVR155" s="4"/>
    </row>
    <row r="156" spans="1:2618" s="132" customFormat="1">
      <c r="A156" s="31" t="s">
        <v>57</v>
      </c>
      <c r="B156" s="32">
        <v>-339.90660915000001</v>
      </c>
      <c r="C156" s="32">
        <v>-262.33380225999997</v>
      </c>
      <c r="D156" s="32">
        <v>-284.53338969000004</v>
      </c>
      <c r="E156" s="32">
        <v>-292.62218213</v>
      </c>
      <c r="F156" s="32">
        <v>-237.43882768</v>
      </c>
      <c r="G156" s="32">
        <v>-279.59028764999999</v>
      </c>
      <c r="H156" s="32">
        <v>-288.6794496</v>
      </c>
      <c r="I156" s="32">
        <v>-411.85607736999998</v>
      </c>
      <c r="J156" s="32">
        <v>-297.69121555999999</v>
      </c>
      <c r="K156" s="32">
        <v>-721.79261673999997</v>
      </c>
      <c r="L156" s="32">
        <v>-606.86594183</v>
      </c>
      <c r="M156" s="32">
        <v>-830.07156835000001</v>
      </c>
      <c r="N156" s="32">
        <v>-659.26578039000003</v>
      </c>
      <c r="O156" s="32">
        <v>-788.15965899000003</v>
      </c>
      <c r="P156" s="32">
        <v>-811.36813973000005</v>
      </c>
      <c r="Q156" s="32">
        <v>-749.79582963999997</v>
      </c>
      <c r="R156" s="32">
        <v>-713.04957895000007</v>
      </c>
      <c r="S156" s="32">
        <v>-769.67126786999984</v>
      </c>
      <c r="T156" s="32">
        <v>-692.96590482000011</v>
      </c>
      <c r="U156" s="32">
        <v>-1008.6607028299999</v>
      </c>
      <c r="V156" s="32">
        <v>-866.56767319999994</v>
      </c>
      <c r="W156" s="32">
        <v>-1045.1485023600001</v>
      </c>
      <c r="X156" s="32">
        <v>-1269.4711246100001</v>
      </c>
      <c r="Y156" s="32">
        <v>-1192.3</v>
      </c>
      <c r="Z156" s="32">
        <v>-740.52680719000011</v>
      </c>
      <c r="AA156" s="32">
        <v>-892.02821447000008</v>
      </c>
      <c r="AB156" s="32">
        <v>-1192.5842151700001</v>
      </c>
      <c r="AC156" s="32">
        <v>-1421.1718323399998</v>
      </c>
      <c r="AD156" s="32">
        <v>-1304.0053690499999</v>
      </c>
      <c r="AE156" s="32">
        <v>-1422.0422060200001</v>
      </c>
      <c r="AF156" s="32">
        <v>-1464.9874418500001</v>
      </c>
      <c r="AG156" s="32">
        <v>-1313.0961771</v>
      </c>
      <c r="AH156" s="32">
        <v>-884.52629188000003</v>
      </c>
      <c r="AI156" s="32">
        <v>-1034.65047067</v>
      </c>
      <c r="AJ156" s="32">
        <v>-4012.2136666500001</v>
      </c>
      <c r="AK156" s="32">
        <v>-3689.3082771300001</v>
      </c>
      <c r="AL156" s="32">
        <v>-3868.5192082399999</v>
      </c>
      <c r="AM156" s="32">
        <v>-2782.7743056299992</v>
      </c>
      <c r="AN156" s="32">
        <v>-3872.802775059999</v>
      </c>
      <c r="AO156" s="32">
        <v>-3200.1219577699994</v>
      </c>
      <c r="AP156" s="32">
        <v>-3830.5618128900001</v>
      </c>
      <c r="AQ156" s="32">
        <v>-3655.2012771899999</v>
      </c>
      <c r="AR156" s="32">
        <v>-4178.4901338500003</v>
      </c>
      <c r="AS156" s="32">
        <v>-5356.40546137</v>
      </c>
      <c r="AX156" s="4"/>
      <c r="AY156" s="4"/>
      <c r="AZ156" s="4"/>
      <c r="BA156" s="4"/>
      <c r="BB156" s="4"/>
      <c r="BC156" s="4"/>
      <c r="BD156" s="4"/>
      <c r="BE156" s="4"/>
      <c r="BF156" s="4"/>
      <c r="BG156" s="4"/>
      <c r="BH156" s="4"/>
      <c r="BI156" s="4"/>
      <c r="BJ156" s="4"/>
      <c r="BK156" s="4"/>
      <c r="BL156" s="4"/>
      <c r="BM156" s="4"/>
      <c r="BN156" s="4"/>
      <c r="BO156" s="4"/>
      <c r="BP156" s="4"/>
      <c r="BQ156" s="4"/>
      <c r="BR156" s="4"/>
      <c r="BS156" s="4"/>
      <c r="BT156" s="4"/>
      <c r="BU156" s="4"/>
      <c r="BV156" s="4"/>
      <c r="BW156" s="4"/>
      <c r="BX156" s="4"/>
      <c r="BY156" s="4"/>
      <c r="BZ156" s="4"/>
      <c r="CA156" s="4"/>
      <c r="CB156" s="4"/>
      <c r="CC156" s="4"/>
      <c r="CD156" s="4"/>
      <c r="CE156" s="4"/>
      <c r="CF156" s="4"/>
      <c r="CG156" s="4"/>
      <c r="CH156" s="4"/>
      <c r="CI156" s="4"/>
      <c r="CJ156" s="4"/>
      <c r="CK156" s="4"/>
      <c r="CL156" s="4"/>
      <c r="CM156" s="4"/>
      <c r="CN156" s="4"/>
      <c r="CO156" s="4"/>
      <c r="CP156" s="4"/>
      <c r="CQ156" s="4"/>
      <c r="CR156" s="4"/>
      <c r="CS156" s="4"/>
      <c r="CT156" s="4"/>
      <c r="CU156" s="4"/>
      <c r="CV156" s="4"/>
      <c r="CW156" s="4"/>
      <c r="CX156" s="4"/>
      <c r="CY156" s="4"/>
      <c r="CZ156" s="4"/>
      <c r="DA156" s="4"/>
      <c r="DB156" s="4"/>
      <c r="DC156" s="4"/>
      <c r="DD156" s="4"/>
      <c r="DE156" s="4"/>
      <c r="DF156" s="4"/>
      <c r="DG156" s="4"/>
      <c r="DH156" s="4"/>
      <c r="DI156" s="4"/>
      <c r="DJ156" s="4"/>
      <c r="DK156" s="4"/>
      <c r="DL156" s="4"/>
      <c r="DM156" s="4"/>
      <c r="DN156" s="4"/>
      <c r="DO156" s="4"/>
      <c r="DP156" s="4"/>
      <c r="DQ156" s="4"/>
      <c r="DR156" s="4"/>
      <c r="DS156" s="4"/>
      <c r="DT156" s="4"/>
      <c r="DU156" s="4"/>
      <c r="DV156" s="4"/>
      <c r="DW156" s="4"/>
      <c r="DX156" s="4"/>
      <c r="DY156" s="4"/>
      <c r="DZ156" s="4"/>
      <c r="EA156" s="4"/>
      <c r="EB156" s="4"/>
      <c r="EC156" s="4"/>
      <c r="ED156" s="4"/>
      <c r="EE156" s="4"/>
      <c r="EF156" s="4"/>
      <c r="EG156" s="4"/>
      <c r="EH156" s="4"/>
      <c r="EI156" s="4"/>
      <c r="EJ156" s="4"/>
      <c r="EK156" s="4"/>
      <c r="EL156" s="4"/>
      <c r="EM156" s="4"/>
      <c r="EN156" s="4"/>
      <c r="EO156" s="4"/>
      <c r="EP156" s="4"/>
      <c r="EQ156" s="4"/>
      <c r="ER156" s="4"/>
      <c r="ES156" s="4"/>
      <c r="ET156" s="4"/>
      <c r="EU156" s="4"/>
      <c r="EV156" s="4"/>
      <c r="EW156" s="4"/>
      <c r="EX156" s="4"/>
      <c r="EY156" s="4"/>
      <c r="EZ156" s="4"/>
      <c r="FA156" s="4"/>
      <c r="FB156" s="4"/>
      <c r="FC156" s="4"/>
      <c r="FD156" s="4"/>
      <c r="FE156" s="4"/>
      <c r="FF156" s="4"/>
      <c r="FG156" s="4"/>
      <c r="FH156" s="4"/>
      <c r="FI156" s="4"/>
      <c r="FJ156" s="4"/>
      <c r="FK156" s="4"/>
      <c r="FL156" s="4"/>
      <c r="FM156" s="4"/>
      <c r="FN156" s="4"/>
      <c r="FO156" s="4"/>
      <c r="FP156" s="4"/>
      <c r="FQ156" s="4"/>
      <c r="FR156" s="4"/>
      <c r="FS156" s="4"/>
      <c r="FT156" s="4"/>
      <c r="FU156" s="4"/>
      <c r="FV156" s="4"/>
      <c r="FW156" s="4"/>
      <c r="FX156" s="4"/>
      <c r="FY156" s="4"/>
      <c r="FZ156" s="4"/>
      <c r="GA156" s="4"/>
      <c r="GB156" s="4"/>
      <c r="GC156" s="4"/>
      <c r="GD156" s="4"/>
      <c r="GE156" s="4"/>
      <c r="GF156" s="4"/>
      <c r="GG156" s="4"/>
      <c r="GH156" s="4"/>
      <c r="GI156" s="4"/>
      <c r="GJ156" s="4"/>
      <c r="GK156" s="4"/>
      <c r="GL156" s="4"/>
      <c r="GM156" s="4"/>
      <c r="GN156" s="4"/>
      <c r="GO156" s="4"/>
      <c r="GP156" s="4"/>
      <c r="GQ156" s="4"/>
      <c r="GR156" s="4"/>
      <c r="GS156" s="4"/>
      <c r="GT156" s="4"/>
      <c r="GU156" s="4"/>
      <c r="GV156" s="4"/>
      <c r="GW156" s="4"/>
      <c r="GX156" s="4"/>
      <c r="GY156" s="4"/>
      <c r="GZ156" s="4"/>
      <c r="HA156" s="4"/>
      <c r="HB156" s="4"/>
      <c r="HC156" s="4"/>
      <c r="HD156" s="4"/>
      <c r="HE156" s="4"/>
      <c r="HF156" s="4"/>
      <c r="HG156" s="4"/>
      <c r="HH156" s="4"/>
      <c r="HI156" s="4"/>
      <c r="HJ156" s="4"/>
      <c r="HK156" s="4"/>
      <c r="HL156" s="4"/>
      <c r="HM156" s="4"/>
      <c r="HN156" s="4"/>
      <c r="HO156" s="4"/>
      <c r="HP156" s="4"/>
      <c r="HQ156" s="4"/>
      <c r="HR156" s="4"/>
      <c r="HS156" s="4"/>
      <c r="HT156" s="4"/>
      <c r="HU156" s="4"/>
      <c r="HV156" s="4"/>
      <c r="HW156" s="4"/>
      <c r="HX156" s="4"/>
      <c r="HY156" s="4"/>
      <c r="HZ156" s="4"/>
      <c r="IA156" s="4"/>
      <c r="IB156" s="4"/>
      <c r="IC156" s="4"/>
      <c r="ID156" s="4"/>
      <c r="IE156" s="4"/>
      <c r="IF156" s="4"/>
      <c r="IG156" s="4"/>
      <c r="IH156" s="4"/>
      <c r="II156" s="4"/>
      <c r="IJ156" s="4"/>
      <c r="IK156" s="4"/>
      <c r="IL156" s="4"/>
      <c r="IM156" s="4"/>
      <c r="IN156" s="4"/>
      <c r="IO156" s="4"/>
      <c r="IP156" s="4"/>
      <c r="IQ156" s="4"/>
      <c r="IR156" s="4"/>
      <c r="IS156" s="4"/>
      <c r="IT156" s="4"/>
      <c r="IU156" s="4"/>
      <c r="IV156" s="4"/>
      <c r="IW156" s="4"/>
      <c r="IX156" s="4"/>
      <c r="IY156" s="4"/>
      <c r="IZ156" s="4"/>
      <c r="JA156" s="4"/>
      <c r="JB156" s="4"/>
      <c r="JC156" s="4"/>
      <c r="JD156" s="4"/>
      <c r="JE156" s="4"/>
      <c r="JF156" s="4"/>
      <c r="JG156" s="4"/>
      <c r="JH156" s="4"/>
      <c r="JI156" s="4"/>
      <c r="JJ156" s="4"/>
      <c r="JK156" s="4"/>
      <c r="JL156" s="4"/>
      <c r="JM156" s="4"/>
      <c r="JN156" s="4"/>
      <c r="JO156" s="4"/>
      <c r="JP156" s="4"/>
      <c r="JQ156" s="4"/>
      <c r="JR156" s="4"/>
      <c r="JS156" s="4"/>
      <c r="JT156" s="4"/>
      <c r="JU156" s="4"/>
      <c r="JV156" s="4"/>
      <c r="JW156" s="4"/>
      <c r="JX156" s="4"/>
      <c r="JY156" s="4"/>
      <c r="JZ156" s="4"/>
      <c r="KA156" s="4"/>
      <c r="KB156" s="4"/>
      <c r="KC156" s="4"/>
      <c r="KD156" s="4"/>
      <c r="KE156" s="4"/>
      <c r="KF156" s="4"/>
      <c r="KG156" s="4"/>
      <c r="KH156" s="4"/>
      <c r="KI156" s="4"/>
      <c r="KJ156" s="4"/>
      <c r="KK156" s="4"/>
      <c r="KL156" s="4"/>
      <c r="KM156" s="4"/>
      <c r="KN156" s="4"/>
      <c r="KO156" s="4"/>
      <c r="KP156" s="4"/>
      <c r="KQ156" s="4"/>
      <c r="KR156" s="4"/>
      <c r="KS156" s="4"/>
      <c r="KT156" s="4"/>
      <c r="KU156" s="4"/>
      <c r="KV156" s="4"/>
      <c r="KW156" s="4"/>
      <c r="KX156" s="4"/>
      <c r="KY156" s="4"/>
      <c r="KZ156" s="4"/>
      <c r="LA156" s="4"/>
      <c r="LB156" s="4"/>
      <c r="LC156" s="4"/>
      <c r="LD156" s="4"/>
      <c r="LE156" s="4"/>
      <c r="LF156" s="4"/>
      <c r="LG156" s="4"/>
      <c r="LH156" s="4"/>
      <c r="LI156" s="4"/>
      <c r="LJ156" s="4"/>
      <c r="LK156" s="4"/>
      <c r="LL156" s="4"/>
      <c r="LM156" s="4"/>
      <c r="LN156" s="4"/>
      <c r="LO156" s="4"/>
      <c r="LP156" s="4"/>
      <c r="LQ156" s="4"/>
      <c r="LR156" s="4"/>
      <c r="LS156" s="4"/>
      <c r="LT156" s="4"/>
      <c r="LU156" s="4"/>
      <c r="LV156" s="4"/>
      <c r="LW156" s="4"/>
      <c r="LX156" s="4"/>
      <c r="LY156" s="4"/>
      <c r="LZ156" s="4"/>
      <c r="MA156" s="4"/>
      <c r="MB156" s="4"/>
      <c r="MC156" s="4"/>
      <c r="MD156" s="4"/>
      <c r="ME156" s="4"/>
      <c r="MF156" s="4"/>
      <c r="MG156" s="4"/>
      <c r="MH156" s="4"/>
      <c r="MI156" s="4"/>
      <c r="MJ156" s="4"/>
      <c r="MK156" s="4"/>
      <c r="ML156" s="4"/>
      <c r="MM156" s="4"/>
      <c r="MN156" s="4"/>
      <c r="MO156" s="4"/>
      <c r="MP156" s="4"/>
      <c r="MQ156" s="4"/>
      <c r="MR156" s="4"/>
      <c r="MS156" s="4"/>
      <c r="MT156" s="4"/>
      <c r="MU156" s="4"/>
      <c r="MV156" s="4"/>
      <c r="MW156" s="4"/>
      <c r="MX156" s="4"/>
      <c r="MY156" s="4"/>
      <c r="MZ156" s="4"/>
      <c r="NA156" s="4"/>
      <c r="NB156" s="4"/>
      <c r="NC156" s="4"/>
      <c r="ND156" s="4"/>
      <c r="NE156" s="4"/>
      <c r="NF156" s="4"/>
      <c r="NG156" s="4"/>
      <c r="NH156" s="4"/>
      <c r="NI156" s="4"/>
      <c r="NJ156" s="4"/>
      <c r="NK156" s="4"/>
      <c r="NL156" s="4"/>
      <c r="NM156" s="4"/>
      <c r="NN156" s="4"/>
      <c r="NO156" s="4"/>
      <c r="NP156" s="4"/>
      <c r="NQ156" s="4"/>
      <c r="NR156" s="4"/>
      <c r="NS156" s="4"/>
      <c r="NT156" s="4"/>
      <c r="NU156" s="4"/>
      <c r="NV156" s="4"/>
      <c r="NW156" s="4"/>
      <c r="NX156" s="4"/>
      <c r="NY156" s="4"/>
      <c r="NZ156" s="4"/>
      <c r="OA156" s="4"/>
      <c r="OB156" s="4"/>
      <c r="OC156" s="4"/>
      <c r="OD156" s="4"/>
      <c r="OE156" s="4"/>
      <c r="OF156" s="4"/>
      <c r="OG156" s="4"/>
      <c r="OH156" s="4"/>
      <c r="OI156" s="4"/>
      <c r="OJ156" s="4"/>
      <c r="OK156" s="4"/>
      <c r="OL156" s="4"/>
      <c r="OM156" s="4"/>
      <c r="ON156" s="4"/>
      <c r="OO156" s="4"/>
      <c r="OP156" s="4"/>
      <c r="OQ156" s="4"/>
      <c r="OR156" s="4"/>
      <c r="OS156" s="4"/>
      <c r="OT156" s="4"/>
      <c r="OU156" s="4"/>
      <c r="OV156" s="4"/>
      <c r="OW156" s="4"/>
      <c r="OX156" s="4"/>
      <c r="OY156" s="4"/>
      <c r="OZ156" s="4"/>
      <c r="PA156" s="4"/>
      <c r="PB156" s="4"/>
      <c r="PC156" s="4"/>
      <c r="PD156" s="4"/>
      <c r="PE156" s="4"/>
      <c r="PF156" s="4"/>
      <c r="PG156" s="4"/>
      <c r="PH156" s="4"/>
      <c r="PI156" s="4"/>
      <c r="PJ156" s="4"/>
      <c r="PK156" s="4"/>
      <c r="PL156" s="4"/>
      <c r="PM156" s="4"/>
      <c r="PN156" s="4"/>
      <c r="PO156" s="4"/>
      <c r="PP156" s="4"/>
      <c r="PQ156" s="4"/>
      <c r="PR156" s="4"/>
      <c r="PS156" s="4"/>
      <c r="PT156" s="4"/>
      <c r="PU156" s="4"/>
      <c r="PV156" s="4"/>
      <c r="PW156" s="4"/>
      <c r="PX156" s="4"/>
      <c r="PY156" s="4"/>
      <c r="PZ156" s="4"/>
      <c r="QA156" s="4"/>
      <c r="QB156" s="4"/>
      <c r="QC156" s="4"/>
      <c r="QD156" s="4"/>
      <c r="QE156" s="4"/>
      <c r="QF156" s="4"/>
      <c r="QG156" s="4"/>
      <c r="QH156" s="4"/>
      <c r="QI156" s="4"/>
      <c r="QJ156" s="4"/>
      <c r="QK156" s="4"/>
      <c r="QL156" s="4"/>
      <c r="QM156" s="4"/>
      <c r="QN156" s="4"/>
      <c r="QO156" s="4"/>
      <c r="QP156" s="4"/>
      <c r="QQ156" s="4"/>
      <c r="QR156" s="4"/>
      <c r="QS156" s="4"/>
      <c r="QT156" s="4"/>
      <c r="QU156" s="4"/>
      <c r="QV156" s="4"/>
      <c r="QW156" s="4"/>
      <c r="QX156" s="4"/>
      <c r="QY156" s="4"/>
      <c r="QZ156" s="4"/>
      <c r="RA156" s="4"/>
      <c r="RB156" s="4"/>
      <c r="RC156" s="4"/>
      <c r="RD156" s="4"/>
      <c r="RE156" s="4"/>
      <c r="RF156" s="4"/>
      <c r="RG156" s="4"/>
      <c r="RH156" s="4"/>
      <c r="RI156" s="4"/>
      <c r="RJ156" s="4"/>
      <c r="RK156" s="4"/>
      <c r="RL156" s="4"/>
      <c r="RM156" s="4"/>
      <c r="RN156" s="4"/>
      <c r="RO156" s="4"/>
      <c r="RP156" s="4"/>
      <c r="RQ156" s="4"/>
      <c r="RR156" s="4"/>
      <c r="RS156" s="4"/>
      <c r="RT156" s="4"/>
      <c r="RU156" s="4"/>
      <c r="RV156" s="4"/>
      <c r="RW156" s="4"/>
      <c r="RX156" s="4"/>
      <c r="RY156" s="4"/>
      <c r="RZ156" s="4"/>
      <c r="SA156" s="4"/>
      <c r="SB156" s="4"/>
      <c r="SC156" s="4"/>
      <c r="SD156" s="4"/>
      <c r="SE156" s="4"/>
      <c r="SF156" s="4"/>
      <c r="SG156" s="4"/>
      <c r="SH156" s="4"/>
      <c r="SI156" s="4"/>
      <c r="SJ156" s="4"/>
      <c r="SK156" s="4"/>
      <c r="SL156" s="4"/>
      <c r="SM156" s="4"/>
      <c r="SN156" s="4"/>
      <c r="SO156" s="4"/>
      <c r="SP156" s="4"/>
      <c r="SQ156" s="4"/>
      <c r="SR156" s="4"/>
      <c r="SS156" s="4"/>
      <c r="ST156" s="4"/>
      <c r="SU156" s="4"/>
      <c r="SV156" s="4"/>
      <c r="SW156" s="4"/>
      <c r="SX156" s="4"/>
      <c r="SY156" s="4"/>
      <c r="SZ156" s="4"/>
      <c r="TA156" s="4"/>
      <c r="TB156" s="4"/>
      <c r="TC156" s="4"/>
      <c r="TD156" s="4"/>
      <c r="TE156" s="4"/>
      <c r="TF156" s="4"/>
      <c r="TG156" s="4"/>
      <c r="TH156" s="4"/>
      <c r="TI156" s="4"/>
      <c r="TJ156" s="4"/>
      <c r="TK156" s="4"/>
      <c r="TL156" s="4"/>
      <c r="TM156" s="4"/>
      <c r="TN156" s="4"/>
      <c r="TO156" s="4"/>
      <c r="TP156" s="4"/>
      <c r="TQ156" s="4"/>
      <c r="TR156" s="4"/>
      <c r="TS156" s="4"/>
      <c r="TT156" s="4"/>
      <c r="TU156" s="4"/>
      <c r="TV156" s="4"/>
      <c r="TW156" s="4"/>
      <c r="TX156" s="4"/>
      <c r="TY156" s="4"/>
      <c r="TZ156" s="4"/>
      <c r="UA156" s="4"/>
      <c r="UB156" s="4"/>
      <c r="UC156" s="4"/>
      <c r="UD156" s="4"/>
      <c r="UE156" s="4"/>
      <c r="UF156" s="4"/>
      <c r="UG156" s="4"/>
      <c r="UH156" s="4"/>
      <c r="UI156" s="4"/>
      <c r="UJ156" s="4"/>
      <c r="UK156" s="4"/>
      <c r="UL156" s="4"/>
      <c r="UM156" s="4"/>
      <c r="UN156" s="4"/>
      <c r="UO156" s="4"/>
      <c r="UP156" s="4"/>
      <c r="UQ156" s="4"/>
      <c r="UR156" s="4"/>
      <c r="US156" s="4"/>
      <c r="UT156" s="4"/>
      <c r="UU156" s="4"/>
      <c r="UV156" s="4"/>
      <c r="UW156" s="4"/>
      <c r="UX156" s="4"/>
      <c r="UY156" s="4"/>
      <c r="UZ156" s="4"/>
      <c r="VA156" s="4"/>
      <c r="VB156" s="4"/>
      <c r="VC156" s="4"/>
      <c r="VD156" s="4"/>
      <c r="VE156" s="4"/>
      <c r="VF156" s="4"/>
      <c r="VG156" s="4"/>
      <c r="VH156" s="4"/>
      <c r="VI156" s="4"/>
      <c r="VJ156" s="4"/>
      <c r="VK156" s="4"/>
      <c r="VL156" s="4"/>
      <c r="VM156" s="4"/>
      <c r="VN156" s="4"/>
      <c r="VO156" s="4"/>
      <c r="VP156" s="4"/>
      <c r="VQ156" s="4"/>
      <c r="VR156" s="4"/>
      <c r="VS156" s="4"/>
      <c r="VT156" s="4"/>
      <c r="VU156" s="4"/>
      <c r="VV156" s="4"/>
      <c r="VW156" s="4"/>
      <c r="VX156" s="4"/>
      <c r="VY156" s="4"/>
      <c r="VZ156" s="4"/>
      <c r="WA156" s="4"/>
      <c r="WB156" s="4"/>
      <c r="WC156" s="4"/>
      <c r="WD156" s="4"/>
      <c r="WE156" s="4"/>
      <c r="WF156" s="4"/>
      <c r="WG156" s="4"/>
      <c r="WH156" s="4"/>
      <c r="WI156" s="4"/>
      <c r="WJ156" s="4"/>
      <c r="WK156" s="4"/>
      <c r="WL156" s="4"/>
      <c r="WM156" s="4"/>
      <c r="WN156" s="4"/>
      <c r="WO156" s="4"/>
      <c r="WP156" s="4"/>
      <c r="WQ156" s="4"/>
      <c r="WR156" s="4"/>
      <c r="WS156" s="4"/>
      <c r="WT156" s="4"/>
      <c r="WU156" s="4"/>
      <c r="WV156" s="4"/>
      <c r="WW156" s="4"/>
      <c r="WX156" s="4"/>
      <c r="WY156" s="4"/>
      <c r="WZ156" s="4"/>
      <c r="XA156" s="4"/>
      <c r="XB156" s="4"/>
      <c r="XC156" s="4"/>
      <c r="XD156" s="4"/>
      <c r="XE156" s="4"/>
      <c r="XF156" s="4"/>
      <c r="XG156" s="4"/>
      <c r="XH156" s="4"/>
      <c r="XI156" s="4"/>
      <c r="XJ156" s="4"/>
      <c r="XK156" s="4"/>
      <c r="XL156" s="4"/>
      <c r="XM156" s="4"/>
      <c r="XN156" s="4"/>
      <c r="XO156" s="4"/>
      <c r="XP156" s="4"/>
      <c r="XQ156" s="4"/>
      <c r="XR156" s="4"/>
      <c r="XS156" s="4"/>
      <c r="XT156" s="4"/>
      <c r="XU156" s="4"/>
      <c r="XV156" s="4"/>
      <c r="XW156" s="4"/>
      <c r="XX156" s="4"/>
      <c r="XY156" s="4"/>
      <c r="XZ156" s="4"/>
      <c r="YA156" s="4"/>
      <c r="YB156" s="4"/>
      <c r="YC156" s="4"/>
      <c r="YD156" s="4"/>
      <c r="YE156" s="4"/>
      <c r="YF156" s="4"/>
      <c r="YG156" s="4"/>
      <c r="YH156" s="4"/>
      <c r="YI156" s="4"/>
      <c r="YJ156" s="4"/>
      <c r="YK156" s="4"/>
      <c r="YL156" s="4"/>
      <c r="YM156" s="4"/>
      <c r="YN156" s="4"/>
      <c r="YO156" s="4"/>
      <c r="YP156" s="4"/>
      <c r="YQ156" s="4"/>
      <c r="YR156" s="4"/>
      <c r="YS156" s="4"/>
      <c r="YT156" s="4"/>
      <c r="YU156" s="4"/>
      <c r="YV156" s="4"/>
      <c r="YW156" s="4"/>
      <c r="YX156" s="4"/>
      <c r="YY156" s="4"/>
      <c r="YZ156" s="4"/>
      <c r="ZA156" s="4"/>
      <c r="ZB156" s="4"/>
      <c r="ZC156" s="4"/>
      <c r="ZD156" s="4"/>
      <c r="ZE156" s="4"/>
      <c r="ZF156" s="4"/>
      <c r="ZG156" s="4"/>
      <c r="ZH156" s="4"/>
      <c r="ZI156" s="4"/>
      <c r="ZJ156" s="4"/>
      <c r="ZK156" s="4"/>
      <c r="ZL156" s="4"/>
      <c r="ZM156" s="4"/>
      <c r="ZN156" s="4"/>
      <c r="ZO156" s="4"/>
      <c r="ZP156" s="4"/>
      <c r="ZQ156" s="4"/>
      <c r="ZR156" s="4"/>
      <c r="ZS156" s="4"/>
      <c r="ZT156" s="4"/>
      <c r="ZU156" s="4"/>
      <c r="ZV156" s="4"/>
      <c r="ZW156" s="4"/>
      <c r="ZX156" s="4"/>
      <c r="ZY156" s="4"/>
      <c r="ZZ156" s="4"/>
      <c r="AAA156" s="4"/>
      <c r="AAB156" s="4"/>
      <c r="AAC156" s="4"/>
      <c r="AAD156" s="4"/>
      <c r="AAE156" s="4"/>
      <c r="AAF156" s="4"/>
      <c r="AAG156" s="4"/>
      <c r="AAH156" s="4"/>
      <c r="AAI156" s="4"/>
      <c r="AAJ156" s="4"/>
      <c r="AAK156" s="4"/>
      <c r="AAL156" s="4"/>
      <c r="AAM156" s="4"/>
      <c r="AAN156" s="4"/>
      <c r="AAO156" s="4"/>
      <c r="AAP156" s="4"/>
      <c r="AAQ156" s="4"/>
      <c r="AAR156" s="4"/>
      <c r="AAS156" s="4"/>
      <c r="AAT156" s="4"/>
      <c r="AAU156" s="4"/>
      <c r="AAV156" s="4"/>
      <c r="AAW156" s="4"/>
      <c r="AAX156" s="4"/>
      <c r="AAY156" s="4"/>
      <c r="AAZ156" s="4"/>
      <c r="ABA156" s="4"/>
      <c r="ABB156" s="4"/>
      <c r="ABC156" s="4"/>
      <c r="ABD156" s="4"/>
      <c r="ABE156" s="4"/>
      <c r="ABF156" s="4"/>
      <c r="ABG156" s="4"/>
      <c r="ABH156" s="4"/>
      <c r="ABI156" s="4"/>
      <c r="ABJ156" s="4"/>
      <c r="ABK156" s="4"/>
      <c r="ABL156" s="4"/>
      <c r="ABM156" s="4"/>
      <c r="ABN156" s="4"/>
      <c r="ABO156" s="4"/>
      <c r="ABP156" s="4"/>
      <c r="ABQ156" s="4"/>
      <c r="ABR156" s="4"/>
      <c r="ABS156" s="4"/>
      <c r="ABT156" s="4"/>
      <c r="ABU156" s="4"/>
      <c r="ABV156" s="4"/>
      <c r="ABW156" s="4"/>
      <c r="ABX156" s="4"/>
      <c r="ABY156" s="4"/>
      <c r="ABZ156" s="4"/>
      <c r="ACA156" s="4"/>
      <c r="ACB156" s="4"/>
      <c r="ACC156" s="4"/>
      <c r="ACD156" s="4"/>
      <c r="ACE156" s="4"/>
      <c r="ACF156" s="4"/>
      <c r="ACG156" s="4"/>
      <c r="ACH156" s="4"/>
      <c r="ACI156" s="4"/>
      <c r="ACJ156" s="4"/>
      <c r="ACK156" s="4"/>
      <c r="ACL156" s="4"/>
      <c r="ACM156" s="4"/>
      <c r="ACN156" s="4"/>
      <c r="ACO156" s="4"/>
      <c r="ACP156" s="4"/>
      <c r="ACQ156" s="4"/>
      <c r="ACR156" s="4"/>
      <c r="ACS156" s="4"/>
      <c r="ACT156" s="4"/>
      <c r="ACU156" s="4"/>
      <c r="ACV156" s="4"/>
      <c r="ACW156" s="4"/>
      <c r="ACX156" s="4"/>
      <c r="ACY156" s="4"/>
      <c r="ACZ156" s="4"/>
      <c r="ADA156" s="4"/>
      <c r="ADB156" s="4"/>
      <c r="ADC156" s="4"/>
      <c r="ADD156" s="4"/>
      <c r="ADE156" s="4"/>
      <c r="ADF156" s="4"/>
      <c r="ADG156" s="4"/>
      <c r="ADH156" s="4"/>
      <c r="ADI156" s="4"/>
      <c r="ADJ156" s="4"/>
      <c r="ADK156" s="4"/>
      <c r="ADL156" s="4"/>
      <c r="ADM156" s="4"/>
      <c r="ADN156" s="4"/>
      <c r="ADO156" s="4"/>
      <c r="ADP156" s="4"/>
      <c r="ADQ156" s="4"/>
      <c r="ADR156" s="4"/>
      <c r="ADS156" s="4"/>
      <c r="ADT156" s="4"/>
      <c r="ADU156" s="4"/>
      <c r="ADV156" s="4"/>
      <c r="ADW156" s="4"/>
      <c r="ADX156" s="4"/>
      <c r="ADY156" s="4"/>
      <c r="ADZ156" s="4"/>
      <c r="AEA156" s="4"/>
      <c r="AEB156" s="4"/>
      <c r="AEC156" s="4"/>
      <c r="AED156" s="4"/>
      <c r="AEE156" s="4"/>
      <c r="AEF156" s="4"/>
      <c r="AEG156" s="4"/>
      <c r="AEH156" s="4"/>
      <c r="AEI156" s="4"/>
      <c r="AEJ156" s="4"/>
      <c r="AEK156" s="4"/>
      <c r="AEL156" s="4"/>
      <c r="AEM156" s="4"/>
      <c r="AEN156" s="4"/>
      <c r="AEO156" s="4"/>
      <c r="AEP156" s="4"/>
      <c r="AEQ156" s="4"/>
      <c r="AER156" s="4"/>
      <c r="AES156" s="4"/>
      <c r="AET156" s="4"/>
      <c r="AEU156" s="4"/>
      <c r="AEV156" s="4"/>
      <c r="AEW156" s="4"/>
      <c r="AEX156" s="4"/>
      <c r="AEY156" s="4"/>
      <c r="AEZ156" s="4"/>
      <c r="AFA156" s="4"/>
      <c r="AFB156" s="4"/>
      <c r="AFC156" s="4"/>
      <c r="AFD156" s="4"/>
      <c r="AFE156" s="4"/>
      <c r="AFF156" s="4"/>
      <c r="AFG156" s="4"/>
      <c r="AFH156" s="4"/>
      <c r="AFI156" s="4"/>
      <c r="AFJ156" s="4"/>
      <c r="AFK156" s="4"/>
      <c r="AFL156" s="4"/>
      <c r="AFM156" s="4"/>
      <c r="AFN156" s="4"/>
      <c r="AFO156" s="4"/>
      <c r="AFP156" s="4"/>
      <c r="AFQ156" s="4"/>
      <c r="AFR156" s="4"/>
      <c r="AFS156" s="4"/>
      <c r="AFT156" s="4"/>
      <c r="AFU156" s="4"/>
      <c r="AFV156" s="4"/>
      <c r="AFW156" s="4"/>
      <c r="AFX156" s="4"/>
      <c r="AFY156" s="4"/>
      <c r="AFZ156" s="4"/>
      <c r="AGA156" s="4"/>
      <c r="AGB156" s="4"/>
      <c r="AGC156" s="4"/>
      <c r="AGD156" s="4"/>
      <c r="AGE156" s="4"/>
      <c r="AGF156" s="4"/>
      <c r="AGG156" s="4"/>
      <c r="AGH156" s="4"/>
      <c r="AGI156" s="4"/>
      <c r="AGJ156" s="4"/>
      <c r="AGK156" s="4"/>
      <c r="AGL156" s="4"/>
      <c r="AGM156" s="4"/>
      <c r="AGN156" s="4"/>
      <c r="AGO156" s="4"/>
      <c r="AGP156" s="4"/>
      <c r="AGQ156" s="4"/>
      <c r="AGR156" s="4"/>
      <c r="AGS156" s="4"/>
      <c r="AGT156" s="4"/>
      <c r="AGU156" s="4"/>
      <c r="AGV156" s="4"/>
      <c r="AGW156" s="4"/>
      <c r="AGX156" s="4"/>
      <c r="AGY156" s="4"/>
      <c r="AGZ156" s="4"/>
      <c r="AHA156" s="4"/>
      <c r="AHB156" s="4"/>
      <c r="AHC156" s="4"/>
      <c r="AHD156" s="4"/>
      <c r="AHE156" s="4"/>
      <c r="AHF156" s="4"/>
      <c r="AHG156" s="4"/>
      <c r="AHH156" s="4"/>
      <c r="AHI156" s="4"/>
      <c r="AHJ156" s="4"/>
      <c r="AHK156" s="4"/>
      <c r="AHL156" s="4"/>
      <c r="AHM156" s="4"/>
      <c r="AHN156" s="4"/>
      <c r="AHO156" s="4"/>
      <c r="AHP156" s="4"/>
      <c r="AHQ156" s="4"/>
      <c r="AHR156" s="4"/>
      <c r="AHS156" s="4"/>
      <c r="AHT156" s="4"/>
      <c r="AHU156" s="4"/>
      <c r="AHV156" s="4"/>
      <c r="AHW156" s="4"/>
      <c r="AHX156" s="4"/>
      <c r="AHY156" s="4"/>
      <c r="AHZ156" s="4"/>
      <c r="AIA156" s="4"/>
      <c r="AIB156" s="4"/>
      <c r="AIC156" s="4"/>
      <c r="AID156" s="4"/>
      <c r="AIE156" s="4"/>
      <c r="AIF156" s="4"/>
      <c r="AIG156" s="4"/>
      <c r="AIH156" s="4"/>
      <c r="AII156" s="4"/>
      <c r="AIJ156" s="4"/>
      <c r="AIK156" s="4"/>
      <c r="AIL156" s="4"/>
      <c r="AIM156" s="4"/>
      <c r="AIN156" s="4"/>
      <c r="AIO156" s="4"/>
      <c r="AIP156" s="4"/>
      <c r="AIQ156" s="4"/>
      <c r="AIR156" s="4"/>
      <c r="AIS156" s="4"/>
      <c r="AIT156" s="4"/>
      <c r="AIU156" s="4"/>
      <c r="AIV156" s="4"/>
      <c r="AIW156" s="4"/>
      <c r="AIX156" s="4"/>
      <c r="AIY156" s="4"/>
      <c r="AIZ156" s="4"/>
      <c r="AJA156" s="4"/>
      <c r="AJB156" s="4"/>
      <c r="AJC156" s="4"/>
      <c r="AJD156" s="4"/>
      <c r="AJE156" s="4"/>
      <c r="AJF156" s="4"/>
      <c r="AJG156" s="4"/>
      <c r="AJH156" s="4"/>
      <c r="AJI156" s="4"/>
      <c r="AJJ156" s="4"/>
      <c r="AJK156" s="4"/>
      <c r="AJL156" s="4"/>
      <c r="AJM156" s="4"/>
      <c r="AJN156" s="4"/>
      <c r="AJO156" s="4"/>
      <c r="AJP156" s="4"/>
      <c r="AJQ156" s="4"/>
      <c r="AJR156" s="4"/>
      <c r="AJS156" s="4"/>
      <c r="AJT156" s="4"/>
      <c r="AJU156" s="4"/>
      <c r="AJV156" s="4"/>
      <c r="AJW156" s="4"/>
      <c r="AJX156" s="4"/>
      <c r="AJY156" s="4"/>
      <c r="AJZ156" s="4"/>
      <c r="AKA156" s="4"/>
      <c r="AKB156" s="4"/>
      <c r="AKC156" s="4"/>
      <c r="AKD156" s="4"/>
      <c r="AKE156" s="4"/>
      <c r="AKF156" s="4"/>
      <c r="AKG156" s="4"/>
      <c r="AKH156" s="4"/>
      <c r="AKI156" s="4"/>
      <c r="AKJ156" s="4"/>
      <c r="AKK156" s="4"/>
      <c r="AKL156" s="4"/>
      <c r="AKM156" s="4"/>
      <c r="AKN156" s="4"/>
      <c r="AKO156" s="4"/>
      <c r="AKP156" s="4"/>
      <c r="AKQ156" s="4"/>
      <c r="AKR156" s="4"/>
      <c r="AKS156" s="4"/>
      <c r="AKT156" s="4"/>
      <c r="AKU156" s="4"/>
      <c r="AKV156" s="4"/>
      <c r="AKW156" s="4"/>
      <c r="AKX156" s="4"/>
      <c r="AKY156" s="4"/>
      <c r="AKZ156" s="4"/>
      <c r="ALA156" s="4"/>
      <c r="ALB156" s="4"/>
      <c r="ALC156" s="4"/>
      <c r="ALD156" s="4"/>
      <c r="ALE156" s="4"/>
      <c r="ALF156" s="4"/>
      <c r="ALG156" s="4"/>
      <c r="ALH156" s="4"/>
      <c r="ALI156" s="4"/>
      <c r="ALJ156" s="4"/>
      <c r="ALK156" s="4"/>
      <c r="ALL156" s="4"/>
      <c r="ALM156" s="4"/>
      <c r="ALN156" s="4"/>
      <c r="ALO156" s="4"/>
      <c r="ALP156" s="4"/>
      <c r="ALQ156" s="4"/>
      <c r="ALR156" s="4"/>
      <c r="ALS156" s="4"/>
      <c r="ALT156" s="4"/>
      <c r="ALU156" s="4"/>
      <c r="ALV156" s="4"/>
      <c r="ALW156" s="4"/>
      <c r="ALX156" s="4"/>
      <c r="ALY156" s="4"/>
      <c r="ALZ156" s="4"/>
      <c r="AMA156" s="4"/>
      <c r="AMB156" s="4"/>
      <c r="AMC156" s="4"/>
      <c r="AMD156" s="4"/>
      <c r="AME156" s="4"/>
      <c r="AMF156" s="4"/>
      <c r="AMG156" s="4"/>
      <c r="AMH156" s="4"/>
      <c r="AMI156" s="4"/>
      <c r="AMJ156" s="4"/>
      <c r="AMK156" s="4"/>
      <c r="AML156" s="4"/>
      <c r="AMM156" s="4"/>
      <c r="AMN156" s="4"/>
      <c r="AMO156" s="4"/>
      <c r="AMP156" s="4"/>
      <c r="AMQ156" s="4"/>
      <c r="AMR156" s="4"/>
      <c r="AMS156" s="4"/>
      <c r="AMT156" s="4"/>
      <c r="AMU156" s="4"/>
      <c r="AMV156" s="4"/>
      <c r="AMW156" s="4"/>
      <c r="AMX156" s="4"/>
      <c r="AMY156" s="4"/>
      <c r="AMZ156" s="4"/>
      <c r="ANA156" s="4"/>
      <c r="ANB156" s="4"/>
      <c r="ANC156" s="4"/>
      <c r="AND156" s="4"/>
      <c r="ANE156" s="4"/>
      <c r="ANF156" s="4"/>
      <c r="ANG156" s="4"/>
      <c r="ANH156" s="4"/>
      <c r="ANI156" s="4"/>
      <c r="ANJ156" s="4"/>
      <c r="ANK156" s="4"/>
      <c r="ANL156" s="4"/>
      <c r="ANM156" s="4"/>
      <c r="ANN156" s="4"/>
      <c r="ANO156" s="4"/>
      <c r="ANP156" s="4"/>
      <c r="ANQ156" s="4"/>
      <c r="ANR156" s="4"/>
      <c r="ANS156" s="4"/>
      <c r="ANT156" s="4"/>
      <c r="ANU156" s="4"/>
      <c r="ANV156" s="4"/>
      <c r="ANW156" s="4"/>
      <c r="ANX156" s="4"/>
      <c r="ANY156" s="4"/>
      <c r="ANZ156" s="4"/>
      <c r="AOA156" s="4"/>
      <c r="AOB156" s="4"/>
      <c r="AOC156" s="4"/>
      <c r="AOD156" s="4"/>
      <c r="AOE156" s="4"/>
      <c r="AOF156" s="4"/>
      <c r="AOG156" s="4"/>
      <c r="AOH156" s="4"/>
      <c r="AOI156" s="4"/>
      <c r="AOJ156" s="4"/>
      <c r="AOK156" s="4"/>
      <c r="AOL156" s="4"/>
      <c r="AOM156" s="4"/>
      <c r="AON156" s="4"/>
      <c r="AOO156" s="4"/>
      <c r="AOP156" s="4"/>
      <c r="AOQ156" s="4"/>
      <c r="AOR156" s="4"/>
      <c r="AOS156" s="4"/>
      <c r="AOT156" s="4"/>
      <c r="AOU156" s="4"/>
      <c r="AOV156" s="4"/>
      <c r="AOW156" s="4"/>
      <c r="AOX156" s="4"/>
      <c r="AOY156" s="4"/>
      <c r="AOZ156" s="4"/>
      <c r="APA156" s="4"/>
      <c r="APB156" s="4"/>
      <c r="APC156" s="4"/>
      <c r="APD156" s="4"/>
      <c r="APE156" s="4"/>
      <c r="APF156" s="4"/>
      <c r="APG156" s="4"/>
      <c r="APH156" s="4"/>
      <c r="API156" s="4"/>
      <c r="APJ156" s="4"/>
      <c r="APK156" s="4"/>
      <c r="APL156" s="4"/>
      <c r="APM156" s="4"/>
      <c r="APN156" s="4"/>
      <c r="APO156" s="4"/>
      <c r="APP156" s="4"/>
      <c r="APQ156" s="4"/>
      <c r="APR156" s="4"/>
      <c r="APS156" s="4"/>
      <c r="APT156" s="4"/>
      <c r="APU156" s="4"/>
      <c r="APV156" s="4"/>
      <c r="APW156" s="4"/>
      <c r="APX156" s="4"/>
      <c r="APY156" s="4"/>
      <c r="APZ156" s="4"/>
      <c r="AQA156" s="4"/>
      <c r="AQB156" s="4"/>
      <c r="AQC156" s="4"/>
      <c r="AQD156" s="4"/>
      <c r="AQE156" s="4"/>
      <c r="AQF156" s="4"/>
      <c r="AQG156" s="4"/>
      <c r="AQH156" s="4"/>
      <c r="AQI156" s="4"/>
      <c r="AQJ156" s="4"/>
      <c r="AQK156" s="4"/>
      <c r="AQL156" s="4"/>
      <c r="AQM156" s="4"/>
      <c r="AQN156" s="4"/>
      <c r="AQO156" s="4"/>
      <c r="AQP156" s="4"/>
      <c r="AQQ156" s="4"/>
      <c r="AQR156" s="4"/>
      <c r="AQS156" s="4"/>
      <c r="AQT156" s="4"/>
      <c r="AQU156" s="4"/>
      <c r="AQV156" s="4"/>
      <c r="AQW156" s="4"/>
      <c r="AQX156" s="4"/>
      <c r="AQY156" s="4"/>
      <c r="AQZ156" s="4"/>
      <c r="ARA156" s="4"/>
      <c r="ARB156" s="4"/>
      <c r="ARC156" s="4"/>
      <c r="ARD156" s="4"/>
      <c r="ARE156" s="4"/>
      <c r="ARF156" s="4"/>
      <c r="ARG156" s="4"/>
      <c r="ARH156" s="4"/>
      <c r="ARI156" s="4"/>
      <c r="ARJ156" s="4"/>
      <c r="ARK156" s="4"/>
      <c r="ARL156" s="4"/>
      <c r="ARM156" s="4"/>
      <c r="ARN156" s="4"/>
      <c r="ARO156" s="4"/>
      <c r="ARP156" s="4"/>
      <c r="ARQ156" s="4"/>
      <c r="ARR156" s="4"/>
      <c r="ARS156" s="4"/>
      <c r="ART156" s="4"/>
      <c r="ARU156" s="4"/>
      <c r="ARV156" s="4"/>
      <c r="ARW156" s="4"/>
      <c r="ARX156" s="4"/>
      <c r="ARY156" s="4"/>
      <c r="ARZ156" s="4"/>
      <c r="ASA156" s="4"/>
      <c r="ASB156" s="4"/>
      <c r="ASC156" s="4"/>
      <c r="ASD156" s="4"/>
      <c r="ASE156" s="4"/>
      <c r="ASF156" s="4"/>
      <c r="ASG156" s="4"/>
      <c r="ASH156" s="4"/>
      <c r="ASI156" s="4"/>
      <c r="ASJ156" s="4"/>
      <c r="ASK156" s="4"/>
      <c r="ASL156" s="4"/>
      <c r="ASM156" s="4"/>
      <c r="ASN156" s="4"/>
      <c r="ASO156" s="4"/>
      <c r="ASP156" s="4"/>
      <c r="ASQ156" s="4"/>
      <c r="ASR156" s="4"/>
      <c r="ASS156" s="4"/>
      <c r="AST156" s="4"/>
      <c r="ASU156" s="4"/>
      <c r="ASV156" s="4"/>
      <c r="ASW156" s="4"/>
      <c r="ASX156" s="4"/>
      <c r="ASY156" s="4"/>
      <c r="ASZ156" s="4"/>
      <c r="ATA156" s="4"/>
      <c r="ATB156" s="4"/>
      <c r="ATC156" s="4"/>
      <c r="ATD156" s="4"/>
      <c r="ATE156" s="4"/>
      <c r="ATF156" s="4"/>
      <c r="ATG156" s="4"/>
      <c r="ATH156" s="4"/>
      <c r="ATI156" s="4"/>
      <c r="ATJ156" s="4"/>
      <c r="ATK156" s="4"/>
      <c r="ATL156" s="4"/>
      <c r="ATM156" s="4"/>
      <c r="ATN156" s="4"/>
      <c r="ATO156" s="4"/>
      <c r="ATP156" s="4"/>
      <c r="ATQ156" s="4"/>
      <c r="ATR156" s="4"/>
      <c r="ATS156" s="4"/>
      <c r="ATT156" s="4"/>
      <c r="ATU156" s="4"/>
      <c r="ATV156" s="4"/>
      <c r="ATW156" s="4"/>
      <c r="ATX156" s="4"/>
      <c r="ATY156" s="4"/>
      <c r="ATZ156" s="4"/>
      <c r="AUA156" s="4"/>
      <c r="AUB156" s="4"/>
      <c r="AUC156" s="4"/>
      <c r="AUD156" s="4"/>
      <c r="AUE156" s="4"/>
      <c r="AUF156" s="4"/>
      <c r="AUG156" s="4"/>
      <c r="AUH156" s="4"/>
      <c r="AUI156" s="4"/>
      <c r="AUJ156" s="4"/>
      <c r="AUK156" s="4"/>
      <c r="AUL156" s="4"/>
      <c r="AUM156" s="4"/>
      <c r="AUN156" s="4"/>
      <c r="AUO156" s="4"/>
      <c r="AUP156" s="4"/>
      <c r="AUQ156" s="4"/>
      <c r="AUR156" s="4"/>
      <c r="AUS156" s="4"/>
      <c r="AUT156" s="4"/>
      <c r="AUU156" s="4"/>
      <c r="AUV156" s="4"/>
      <c r="AUW156" s="4"/>
      <c r="AUX156" s="4"/>
      <c r="AUY156" s="4"/>
      <c r="AUZ156" s="4"/>
      <c r="AVA156" s="4"/>
      <c r="AVB156" s="4"/>
      <c r="AVC156" s="4"/>
      <c r="AVD156" s="4"/>
      <c r="AVE156" s="4"/>
      <c r="AVF156" s="4"/>
      <c r="AVG156" s="4"/>
      <c r="AVH156" s="4"/>
      <c r="AVI156" s="4"/>
      <c r="AVJ156" s="4"/>
      <c r="AVK156" s="4"/>
      <c r="AVL156" s="4"/>
      <c r="AVM156" s="4"/>
      <c r="AVN156" s="4"/>
      <c r="AVO156" s="4"/>
      <c r="AVP156" s="4"/>
      <c r="AVQ156" s="4"/>
      <c r="AVR156" s="4"/>
      <c r="AVS156" s="4"/>
      <c r="AVT156" s="4"/>
      <c r="AVU156" s="4"/>
      <c r="AVV156" s="4"/>
      <c r="AVW156" s="4"/>
      <c r="AVX156" s="4"/>
      <c r="AVY156" s="4"/>
      <c r="AVZ156" s="4"/>
      <c r="AWA156" s="4"/>
      <c r="AWB156" s="4"/>
      <c r="AWC156" s="4"/>
      <c r="AWD156" s="4"/>
      <c r="AWE156" s="4"/>
      <c r="AWF156" s="4"/>
      <c r="AWG156" s="4"/>
      <c r="AWH156" s="4"/>
      <c r="AWI156" s="4"/>
      <c r="AWJ156" s="4"/>
      <c r="AWK156" s="4"/>
      <c r="AWL156" s="4"/>
      <c r="AWM156" s="4"/>
      <c r="AWN156" s="4"/>
      <c r="AWO156" s="4"/>
      <c r="AWP156" s="4"/>
      <c r="AWQ156" s="4"/>
      <c r="AWR156" s="4"/>
      <c r="AWS156" s="4"/>
      <c r="AWT156" s="4"/>
      <c r="AWU156" s="4"/>
      <c r="AWV156" s="4"/>
      <c r="AWW156" s="4"/>
      <c r="AWX156" s="4"/>
      <c r="AWY156" s="4"/>
      <c r="AWZ156" s="4"/>
      <c r="AXA156" s="4"/>
      <c r="AXB156" s="4"/>
      <c r="AXC156" s="4"/>
      <c r="AXD156" s="4"/>
      <c r="AXE156" s="4"/>
      <c r="AXF156" s="4"/>
      <c r="AXG156" s="4"/>
      <c r="AXH156" s="4"/>
      <c r="AXI156" s="4"/>
      <c r="AXJ156" s="4"/>
      <c r="AXK156" s="4"/>
      <c r="AXL156" s="4"/>
      <c r="AXM156" s="4"/>
      <c r="AXN156" s="4"/>
      <c r="AXO156" s="4"/>
      <c r="AXP156" s="4"/>
      <c r="AXQ156" s="4"/>
      <c r="AXR156" s="4"/>
      <c r="AXS156" s="4"/>
      <c r="AXT156" s="4"/>
      <c r="AXU156" s="4"/>
      <c r="AXV156" s="4"/>
      <c r="AXW156" s="4"/>
      <c r="AXX156" s="4"/>
      <c r="AXY156" s="4"/>
      <c r="AXZ156" s="4"/>
      <c r="AYA156" s="4"/>
      <c r="AYB156" s="4"/>
      <c r="AYC156" s="4"/>
      <c r="AYD156" s="4"/>
      <c r="AYE156" s="4"/>
      <c r="AYF156" s="4"/>
      <c r="AYG156" s="4"/>
      <c r="AYH156" s="4"/>
      <c r="AYI156" s="4"/>
      <c r="AYJ156" s="4"/>
      <c r="AYK156" s="4"/>
      <c r="AYL156" s="4"/>
      <c r="AYM156" s="4"/>
      <c r="AYN156" s="4"/>
      <c r="AYO156" s="4"/>
      <c r="AYP156" s="4"/>
      <c r="AYQ156" s="4"/>
      <c r="AYR156" s="4"/>
      <c r="AYS156" s="4"/>
      <c r="AYT156" s="4"/>
      <c r="AYU156" s="4"/>
      <c r="AYV156" s="4"/>
      <c r="AYW156" s="4"/>
      <c r="AYX156" s="4"/>
      <c r="AYY156" s="4"/>
      <c r="AYZ156" s="4"/>
      <c r="AZA156" s="4"/>
      <c r="AZB156" s="4"/>
      <c r="AZC156" s="4"/>
      <c r="AZD156" s="4"/>
      <c r="AZE156" s="4"/>
      <c r="AZF156" s="4"/>
      <c r="AZG156" s="4"/>
      <c r="AZH156" s="4"/>
      <c r="AZI156" s="4"/>
      <c r="AZJ156" s="4"/>
      <c r="AZK156" s="4"/>
      <c r="AZL156" s="4"/>
      <c r="AZM156" s="4"/>
      <c r="AZN156" s="4"/>
      <c r="AZO156" s="4"/>
      <c r="AZP156" s="4"/>
      <c r="AZQ156" s="4"/>
      <c r="AZR156" s="4"/>
      <c r="AZS156" s="4"/>
      <c r="AZT156" s="4"/>
      <c r="AZU156" s="4"/>
      <c r="AZV156" s="4"/>
      <c r="AZW156" s="4"/>
      <c r="AZX156" s="4"/>
      <c r="AZY156" s="4"/>
      <c r="AZZ156" s="4"/>
      <c r="BAA156" s="4"/>
      <c r="BAB156" s="4"/>
      <c r="BAC156" s="4"/>
      <c r="BAD156" s="4"/>
      <c r="BAE156" s="4"/>
      <c r="BAF156" s="4"/>
      <c r="BAG156" s="4"/>
      <c r="BAH156" s="4"/>
      <c r="BAI156" s="4"/>
      <c r="BAJ156" s="4"/>
      <c r="BAK156" s="4"/>
      <c r="BAL156" s="4"/>
      <c r="BAM156" s="4"/>
      <c r="BAN156" s="4"/>
      <c r="BAO156" s="4"/>
      <c r="BAP156" s="4"/>
      <c r="BAQ156" s="4"/>
      <c r="BAR156" s="4"/>
      <c r="BAS156" s="4"/>
      <c r="BAT156" s="4"/>
      <c r="BAU156" s="4"/>
      <c r="BAV156" s="4"/>
      <c r="BAW156" s="4"/>
      <c r="BAX156" s="4"/>
      <c r="BAY156" s="4"/>
      <c r="BAZ156" s="4"/>
      <c r="BBA156" s="4"/>
      <c r="BBB156" s="4"/>
      <c r="BBC156" s="4"/>
      <c r="BBD156" s="4"/>
      <c r="BBE156" s="4"/>
      <c r="BBF156" s="4"/>
      <c r="BBG156" s="4"/>
      <c r="BBH156" s="4"/>
      <c r="BBI156" s="4"/>
      <c r="BBJ156" s="4"/>
      <c r="BBK156" s="4"/>
      <c r="BBL156" s="4"/>
      <c r="BBM156" s="4"/>
      <c r="BBN156" s="4"/>
      <c r="BBO156" s="4"/>
      <c r="BBP156" s="4"/>
      <c r="BBQ156" s="4"/>
      <c r="BBR156" s="4"/>
      <c r="BBS156" s="4"/>
      <c r="BBT156" s="4"/>
      <c r="BBU156" s="4"/>
      <c r="BBV156" s="4"/>
      <c r="BBW156" s="4"/>
      <c r="BBX156" s="4"/>
      <c r="BBY156" s="4"/>
      <c r="BBZ156" s="4"/>
      <c r="BCA156" s="4"/>
      <c r="BCB156" s="4"/>
      <c r="BCC156" s="4"/>
      <c r="BCD156" s="4"/>
      <c r="BCE156" s="4"/>
      <c r="BCF156" s="4"/>
      <c r="BCG156" s="4"/>
      <c r="BCH156" s="4"/>
      <c r="BCI156" s="4"/>
      <c r="BCJ156" s="4"/>
      <c r="BCK156" s="4"/>
      <c r="BCL156" s="4"/>
      <c r="BCM156" s="4"/>
      <c r="BCN156" s="4"/>
      <c r="BCO156" s="4"/>
      <c r="BCP156" s="4"/>
      <c r="BCQ156" s="4"/>
      <c r="BCR156" s="4"/>
      <c r="BCS156" s="4"/>
      <c r="BCT156" s="4"/>
      <c r="BCU156" s="4"/>
      <c r="BCV156" s="4"/>
      <c r="BCW156" s="4"/>
      <c r="BCX156" s="4"/>
      <c r="BCY156" s="4"/>
      <c r="BCZ156" s="4"/>
      <c r="BDA156" s="4"/>
      <c r="BDB156" s="4"/>
      <c r="BDC156" s="4"/>
      <c r="BDD156" s="4"/>
      <c r="BDE156" s="4"/>
      <c r="BDF156" s="4"/>
      <c r="BDG156" s="4"/>
      <c r="BDH156" s="4"/>
      <c r="BDI156" s="4"/>
      <c r="BDJ156" s="4"/>
      <c r="BDK156" s="4"/>
      <c r="BDL156" s="4"/>
      <c r="BDM156" s="4"/>
      <c r="BDN156" s="4"/>
      <c r="BDO156" s="4"/>
      <c r="BDP156" s="4"/>
      <c r="BDQ156" s="4"/>
      <c r="BDR156" s="4"/>
      <c r="BDS156" s="4"/>
      <c r="BDT156" s="4"/>
      <c r="BDU156" s="4"/>
      <c r="BDV156" s="4"/>
      <c r="BDW156" s="4"/>
      <c r="BDX156" s="4"/>
      <c r="BDY156" s="4"/>
      <c r="BDZ156" s="4"/>
      <c r="BEA156" s="4"/>
      <c r="BEB156" s="4"/>
      <c r="BEC156" s="4"/>
      <c r="BED156" s="4"/>
      <c r="BEE156" s="4"/>
      <c r="BEF156" s="4"/>
      <c r="BEG156" s="4"/>
      <c r="BEH156" s="4"/>
      <c r="BEI156" s="4"/>
      <c r="BEJ156" s="4"/>
      <c r="BEK156" s="4"/>
      <c r="BEL156" s="4"/>
      <c r="BEM156" s="4"/>
      <c r="BEN156" s="4"/>
      <c r="BEO156" s="4"/>
      <c r="BEP156" s="4"/>
      <c r="BEQ156" s="4"/>
      <c r="BER156" s="4"/>
      <c r="BES156" s="4"/>
      <c r="BET156" s="4"/>
      <c r="BEU156" s="4"/>
      <c r="BEV156" s="4"/>
      <c r="BEW156" s="4"/>
      <c r="BEX156" s="4"/>
      <c r="BEY156" s="4"/>
      <c r="BEZ156" s="4"/>
      <c r="BFA156" s="4"/>
      <c r="BFB156" s="4"/>
      <c r="BFC156" s="4"/>
      <c r="BFD156" s="4"/>
      <c r="BFE156" s="4"/>
      <c r="BFF156" s="4"/>
      <c r="BFG156" s="4"/>
      <c r="BFH156" s="4"/>
      <c r="BFI156" s="4"/>
      <c r="BFJ156" s="4"/>
      <c r="BFK156" s="4"/>
      <c r="BFL156" s="4"/>
      <c r="BFM156" s="4"/>
      <c r="BFN156" s="4"/>
      <c r="BFO156" s="4"/>
      <c r="BFP156" s="4"/>
      <c r="BFQ156" s="4"/>
      <c r="BFR156" s="4"/>
      <c r="BFS156" s="4"/>
      <c r="BFT156" s="4"/>
      <c r="BFU156" s="4"/>
      <c r="BFV156" s="4"/>
      <c r="BFW156" s="4"/>
      <c r="BFX156" s="4"/>
      <c r="BFY156" s="4"/>
      <c r="BFZ156" s="4"/>
      <c r="BGA156" s="4"/>
      <c r="BGB156" s="4"/>
      <c r="BGC156" s="4"/>
      <c r="BGD156" s="4"/>
      <c r="BGE156" s="4"/>
      <c r="BGF156" s="4"/>
      <c r="BGG156" s="4"/>
      <c r="BGH156" s="4"/>
      <c r="BGI156" s="4"/>
      <c r="BGJ156" s="4"/>
      <c r="BGK156" s="4"/>
      <c r="BGL156" s="4"/>
      <c r="BGM156" s="4"/>
      <c r="BGN156" s="4"/>
      <c r="BGO156" s="4"/>
      <c r="BGP156" s="4"/>
      <c r="BGQ156" s="4"/>
      <c r="BGR156" s="4"/>
      <c r="BGS156" s="4"/>
      <c r="BGT156" s="4"/>
      <c r="BGU156" s="4"/>
      <c r="BGV156" s="4"/>
      <c r="BGW156" s="4"/>
      <c r="BGX156" s="4"/>
      <c r="BGY156" s="4"/>
      <c r="BGZ156" s="4"/>
      <c r="BHA156" s="4"/>
      <c r="BHB156" s="4"/>
      <c r="BHC156" s="4"/>
      <c r="BHD156" s="4"/>
      <c r="BHE156" s="4"/>
      <c r="BHF156" s="4"/>
      <c r="BHG156" s="4"/>
      <c r="BHH156" s="4"/>
      <c r="BHI156" s="4"/>
      <c r="BHJ156" s="4"/>
      <c r="BHK156" s="4"/>
      <c r="BHL156" s="4"/>
      <c r="BHM156" s="4"/>
      <c r="BHN156" s="4"/>
      <c r="BHO156" s="4"/>
      <c r="BHP156" s="4"/>
      <c r="BHQ156" s="4"/>
      <c r="BHR156" s="4"/>
      <c r="BHS156" s="4"/>
      <c r="BHT156" s="4"/>
      <c r="BHU156" s="4"/>
      <c r="BHV156" s="4"/>
      <c r="BHW156" s="4"/>
      <c r="BHX156" s="4"/>
      <c r="BHY156" s="4"/>
      <c r="BHZ156" s="4"/>
      <c r="BIA156" s="4"/>
      <c r="BIB156" s="4"/>
      <c r="BIC156" s="4"/>
      <c r="BID156" s="4"/>
      <c r="BIE156" s="4"/>
      <c r="BIF156" s="4"/>
      <c r="BIG156" s="4"/>
      <c r="BIH156" s="4"/>
      <c r="BII156" s="4"/>
      <c r="BIJ156" s="4"/>
      <c r="BIK156" s="4"/>
      <c r="BIL156" s="4"/>
      <c r="BIM156" s="4"/>
      <c r="BIN156" s="4"/>
      <c r="BIO156" s="4"/>
      <c r="BIP156" s="4"/>
      <c r="BIQ156" s="4"/>
      <c r="BIR156" s="4"/>
      <c r="BIS156" s="4"/>
      <c r="BIT156" s="4"/>
      <c r="BIU156" s="4"/>
      <c r="BIV156" s="4"/>
      <c r="BIW156" s="4"/>
      <c r="BIX156" s="4"/>
      <c r="BIY156" s="4"/>
      <c r="BIZ156" s="4"/>
      <c r="BJA156" s="4"/>
      <c r="BJB156" s="4"/>
      <c r="BJC156" s="4"/>
      <c r="BJD156" s="4"/>
      <c r="BJE156" s="4"/>
      <c r="BJF156" s="4"/>
      <c r="BJG156" s="4"/>
      <c r="BJH156" s="4"/>
      <c r="BJI156" s="4"/>
      <c r="BJJ156" s="4"/>
      <c r="BJK156" s="4"/>
      <c r="BJL156" s="4"/>
      <c r="BJM156" s="4"/>
      <c r="BJN156" s="4"/>
      <c r="BJO156" s="4"/>
      <c r="BJP156" s="4"/>
      <c r="BJQ156" s="4"/>
      <c r="BJR156" s="4"/>
      <c r="BJS156" s="4"/>
      <c r="BJT156" s="4"/>
      <c r="BJU156" s="4"/>
      <c r="BJV156" s="4"/>
      <c r="BJW156" s="4"/>
      <c r="BJX156" s="4"/>
      <c r="BJY156" s="4"/>
      <c r="BJZ156" s="4"/>
      <c r="BKA156" s="4"/>
      <c r="BKB156" s="4"/>
      <c r="BKC156" s="4"/>
      <c r="BKD156" s="4"/>
      <c r="BKE156" s="4"/>
      <c r="BKF156" s="4"/>
      <c r="BKG156" s="4"/>
      <c r="BKH156" s="4"/>
      <c r="BKI156" s="4"/>
      <c r="BKJ156" s="4"/>
      <c r="BKK156" s="4"/>
      <c r="BKL156" s="4"/>
      <c r="BKM156" s="4"/>
      <c r="BKN156" s="4"/>
      <c r="BKO156" s="4"/>
      <c r="BKP156" s="4"/>
      <c r="BKQ156" s="4"/>
      <c r="BKR156" s="4"/>
      <c r="BKS156" s="4"/>
      <c r="BKT156" s="4"/>
      <c r="BKU156" s="4"/>
      <c r="BKV156" s="4"/>
      <c r="BKW156" s="4"/>
      <c r="BKX156" s="4"/>
      <c r="BKY156" s="4"/>
      <c r="BKZ156" s="4"/>
      <c r="BLA156" s="4"/>
      <c r="BLB156" s="4"/>
      <c r="BLC156" s="4"/>
      <c r="BLD156" s="4"/>
      <c r="BLE156" s="4"/>
      <c r="BLF156" s="4"/>
      <c r="BLG156" s="4"/>
      <c r="BLH156" s="4"/>
      <c r="BLI156" s="4"/>
      <c r="BLJ156" s="4"/>
      <c r="BLK156" s="4"/>
      <c r="BLL156" s="4"/>
      <c r="BLM156" s="4"/>
      <c r="BLN156" s="4"/>
      <c r="BLO156" s="4"/>
      <c r="BLP156" s="4"/>
      <c r="BLQ156" s="4"/>
      <c r="BLR156" s="4"/>
      <c r="BLS156" s="4"/>
      <c r="BLT156" s="4"/>
      <c r="BLU156" s="4"/>
      <c r="BLV156" s="4"/>
      <c r="BLW156" s="4"/>
      <c r="BLX156" s="4"/>
      <c r="BLY156" s="4"/>
      <c r="BLZ156" s="4"/>
      <c r="BMA156" s="4"/>
      <c r="BMB156" s="4"/>
      <c r="BMC156" s="4"/>
      <c r="BMD156" s="4"/>
      <c r="BME156" s="4"/>
      <c r="BMF156" s="4"/>
      <c r="BMG156" s="4"/>
      <c r="BMH156" s="4"/>
      <c r="BMI156" s="4"/>
      <c r="BMJ156" s="4"/>
      <c r="BMK156" s="4"/>
      <c r="BML156" s="4"/>
      <c r="BMM156" s="4"/>
      <c r="BMN156" s="4"/>
      <c r="BMO156" s="4"/>
      <c r="BMP156" s="4"/>
      <c r="BMQ156" s="4"/>
      <c r="BMR156" s="4"/>
      <c r="BMS156" s="4"/>
      <c r="BMT156" s="4"/>
      <c r="BMU156" s="4"/>
      <c r="BMV156" s="4"/>
      <c r="BMW156" s="4"/>
      <c r="BMX156" s="4"/>
      <c r="BMY156" s="4"/>
      <c r="BMZ156" s="4"/>
      <c r="BNA156" s="4"/>
      <c r="BNB156" s="4"/>
      <c r="BNC156" s="4"/>
      <c r="BND156" s="4"/>
      <c r="BNE156" s="4"/>
      <c r="BNF156" s="4"/>
      <c r="BNG156" s="4"/>
      <c r="BNH156" s="4"/>
      <c r="BNI156" s="4"/>
      <c r="BNJ156" s="4"/>
      <c r="BNK156" s="4"/>
      <c r="BNL156" s="4"/>
      <c r="BNM156" s="4"/>
      <c r="BNN156" s="4"/>
      <c r="BNO156" s="4"/>
      <c r="BNP156" s="4"/>
      <c r="BNQ156" s="4"/>
      <c r="BNR156" s="4"/>
      <c r="BNS156" s="4"/>
      <c r="BNT156" s="4"/>
      <c r="BNU156" s="4"/>
      <c r="BNV156" s="4"/>
      <c r="BNW156" s="4"/>
      <c r="BNX156" s="4"/>
      <c r="BNY156" s="4"/>
      <c r="BNZ156" s="4"/>
      <c r="BOA156" s="4"/>
      <c r="BOB156" s="4"/>
      <c r="BOC156" s="4"/>
      <c r="BOD156" s="4"/>
      <c r="BOE156" s="4"/>
      <c r="BOF156" s="4"/>
      <c r="BOG156" s="4"/>
      <c r="BOH156" s="4"/>
      <c r="BOI156" s="4"/>
      <c r="BOJ156" s="4"/>
      <c r="BOK156" s="4"/>
      <c r="BOL156" s="4"/>
      <c r="BOM156" s="4"/>
      <c r="BON156" s="4"/>
      <c r="BOO156" s="4"/>
      <c r="BOP156" s="4"/>
      <c r="BOQ156" s="4"/>
      <c r="BOR156" s="4"/>
      <c r="BOS156" s="4"/>
      <c r="BOT156" s="4"/>
      <c r="BOU156" s="4"/>
      <c r="BOV156" s="4"/>
      <c r="BOW156" s="4"/>
      <c r="BOX156" s="4"/>
      <c r="BOY156" s="4"/>
      <c r="BOZ156" s="4"/>
      <c r="BPA156" s="4"/>
      <c r="BPB156" s="4"/>
      <c r="BPC156" s="4"/>
      <c r="BPD156" s="4"/>
      <c r="BPE156" s="4"/>
      <c r="BPF156" s="4"/>
      <c r="BPG156" s="4"/>
      <c r="BPH156" s="4"/>
      <c r="BPI156" s="4"/>
      <c r="BPJ156" s="4"/>
      <c r="BPK156" s="4"/>
      <c r="BPL156" s="4"/>
      <c r="BPM156" s="4"/>
      <c r="BPN156" s="4"/>
      <c r="BPO156" s="4"/>
      <c r="BPP156" s="4"/>
      <c r="BPQ156" s="4"/>
      <c r="BPR156" s="4"/>
      <c r="BPS156" s="4"/>
      <c r="BPT156" s="4"/>
      <c r="BPU156" s="4"/>
      <c r="BPV156" s="4"/>
      <c r="BPW156" s="4"/>
      <c r="BPX156" s="4"/>
      <c r="BPY156" s="4"/>
      <c r="BPZ156" s="4"/>
      <c r="BQA156" s="4"/>
      <c r="BQB156" s="4"/>
      <c r="BQC156" s="4"/>
      <c r="BQD156" s="4"/>
      <c r="BQE156" s="4"/>
      <c r="BQF156" s="4"/>
      <c r="BQG156" s="4"/>
      <c r="BQH156" s="4"/>
      <c r="BQI156" s="4"/>
      <c r="BQJ156" s="4"/>
      <c r="BQK156" s="4"/>
      <c r="BQL156" s="4"/>
      <c r="BQM156" s="4"/>
      <c r="BQN156" s="4"/>
      <c r="BQO156" s="4"/>
      <c r="BQP156" s="4"/>
      <c r="BQQ156" s="4"/>
      <c r="BQR156" s="4"/>
      <c r="BQS156" s="4"/>
      <c r="BQT156" s="4"/>
      <c r="BQU156" s="4"/>
      <c r="BQV156" s="4"/>
      <c r="BQW156" s="4"/>
      <c r="BQX156" s="4"/>
      <c r="BQY156" s="4"/>
      <c r="BQZ156" s="4"/>
      <c r="BRA156" s="4"/>
      <c r="BRB156" s="4"/>
      <c r="BRC156" s="4"/>
      <c r="BRD156" s="4"/>
      <c r="BRE156" s="4"/>
      <c r="BRF156" s="4"/>
      <c r="BRG156" s="4"/>
      <c r="BRH156" s="4"/>
      <c r="BRI156" s="4"/>
      <c r="BRJ156" s="4"/>
      <c r="BRK156" s="4"/>
      <c r="BRL156" s="4"/>
      <c r="BRM156" s="4"/>
      <c r="BRN156" s="4"/>
      <c r="BRO156" s="4"/>
      <c r="BRP156" s="4"/>
      <c r="BRQ156" s="4"/>
      <c r="BRR156" s="4"/>
      <c r="BRS156" s="4"/>
      <c r="BRT156" s="4"/>
      <c r="BRU156" s="4"/>
      <c r="BRV156" s="4"/>
      <c r="BRW156" s="4"/>
      <c r="BRX156" s="4"/>
      <c r="BRY156" s="4"/>
      <c r="BRZ156" s="4"/>
      <c r="BSA156" s="4"/>
      <c r="BSB156" s="4"/>
      <c r="BSC156" s="4"/>
      <c r="BSD156" s="4"/>
      <c r="BSE156" s="4"/>
      <c r="BSF156" s="4"/>
      <c r="BSG156" s="4"/>
      <c r="BSH156" s="4"/>
      <c r="BSI156" s="4"/>
      <c r="BSJ156" s="4"/>
      <c r="BSK156" s="4"/>
      <c r="BSL156" s="4"/>
      <c r="BSM156" s="4"/>
      <c r="BSN156" s="4"/>
      <c r="BSO156" s="4"/>
      <c r="BSP156" s="4"/>
      <c r="BSQ156" s="4"/>
      <c r="BSR156" s="4"/>
      <c r="BSS156" s="4"/>
      <c r="BST156" s="4"/>
      <c r="BSU156" s="4"/>
      <c r="BSV156" s="4"/>
      <c r="BSW156" s="4"/>
      <c r="BSX156" s="4"/>
      <c r="BSY156" s="4"/>
      <c r="BSZ156" s="4"/>
      <c r="BTA156" s="4"/>
      <c r="BTB156" s="4"/>
      <c r="BTC156" s="4"/>
      <c r="BTD156" s="4"/>
      <c r="BTE156" s="4"/>
      <c r="BTF156" s="4"/>
      <c r="BTG156" s="4"/>
      <c r="BTH156" s="4"/>
      <c r="BTI156" s="4"/>
      <c r="BTJ156" s="4"/>
      <c r="BTK156" s="4"/>
      <c r="BTL156" s="4"/>
      <c r="BTM156" s="4"/>
      <c r="BTN156" s="4"/>
      <c r="BTO156" s="4"/>
      <c r="BTP156" s="4"/>
      <c r="BTQ156" s="4"/>
      <c r="BTR156" s="4"/>
      <c r="BTS156" s="4"/>
      <c r="BTT156" s="4"/>
      <c r="BTU156" s="4"/>
      <c r="BTV156" s="4"/>
      <c r="BTW156" s="4"/>
      <c r="BTX156" s="4"/>
      <c r="BTY156" s="4"/>
      <c r="BTZ156" s="4"/>
      <c r="BUA156" s="4"/>
      <c r="BUB156" s="4"/>
      <c r="BUC156" s="4"/>
      <c r="BUD156" s="4"/>
      <c r="BUE156" s="4"/>
      <c r="BUF156" s="4"/>
      <c r="BUG156" s="4"/>
      <c r="BUH156" s="4"/>
      <c r="BUI156" s="4"/>
      <c r="BUJ156" s="4"/>
      <c r="BUK156" s="4"/>
      <c r="BUL156" s="4"/>
      <c r="BUM156" s="4"/>
      <c r="BUN156" s="4"/>
      <c r="BUO156" s="4"/>
      <c r="BUP156" s="4"/>
      <c r="BUQ156" s="4"/>
      <c r="BUR156" s="4"/>
      <c r="BUS156" s="4"/>
      <c r="BUT156" s="4"/>
      <c r="BUU156" s="4"/>
      <c r="BUV156" s="4"/>
      <c r="BUW156" s="4"/>
      <c r="BUX156" s="4"/>
      <c r="BUY156" s="4"/>
      <c r="BUZ156" s="4"/>
      <c r="BVA156" s="4"/>
      <c r="BVB156" s="4"/>
      <c r="BVC156" s="4"/>
      <c r="BVD156" s="4"/>
      <c r="BVE156" s="4"/>
      <c r="BVF156" s="4"/>
      <c r="BVG156" s="4"/>
      <c r="BVH156" s="4"/>
      <c r="BVI156" s="4"/>
      <c r="BVJ156" s="4"/>
      <c r="BVK156" s="4"/>
      <c r="BVL156" s="4"/>
      <c r="BVM156" s="4"/>
      <c r="BVN156" s="4"/>
      <c r="BVO156" s="4"/>
      <c r="BVP156" s="4"/>
      <c r="BVQ156" s="4"/>
      <c r="BVR156" s="4"/>
      <c r="BVS156" s="4"/>
      <c r="BVT156" s="4"/>
      <c r="BVU156" s="4"/>
      <c r="BVV156" s="4"/>
      <c r="BVW156" s="4"/>
      <c r="BVX156" s="4"/>
      <c r="BVY156" s="4"/>
      <c r="BVZ156" s="4"/>
      <c r="BWA156" s="4"/>
      <c r="BWB156" s="4"/>
      <c r="BWC156" s="4"/>
      <c r="BWD156" s="4"/>
      <c r="BWE156" s="4"/>
      <c r="BWF156" s="4"/>
      <c r="BWG156" s="4"/>
      <c r="BWH156" s="4"/>
      <c r="BWI156" s="4"/>
      <c r="BWJ156" s="4"/>
      <c r="BWK156" s="4"/>
      <c r="BWL156" s="4"/>
      <c r="BWM156" s="4"/>
      <c r="BWN156" s="4"/>
      <c r="BWO156" s="4"/>
      <c r="BWP156" s="4"/>
      <c r="BWQ156" s="4"/>
      <c r="BWR156" s="4"/>
      <c r="BWS156" s="4"/>
      <c r="BWT156" s="4"/>
      <c r="BWU156" s="4"/>
      <c r="BWV156" s="4"/>
      <c r="BWW156" s="4"/>
      <c r="BWX156" s="4"/>
      <c r="BWY156" s="4"/>
      <c r="BWZ156" s="4"/>
      <c r="BXA156" s="4"/>
      <c r="BXB156" s="4"/>
      <c r="BXC156" s="4"/>
      <c r="BXD156" s="4"/>
      <c r="BXE156" s="4"/>
      <c r="BXF156" s="4"/>
      <c r="BXG156" s="4"/>
      <c r="BXH156" s="4"/>
      <c r="BXI156" s="4"/>
      <c r="BXJ156" s="4"/>
      <c r="BXK156" s="4"/>
      <c r="BXL156" s="4"/>
      <c r="BXM156" s="4"/>
      <c r="BXN156" s="4"/>
      <c r="BXO156" s="4"/>
      <c r="BXP156" s="4"/>
      <c r="BXQ156" s="4"/>
      <c r="BXR156" s="4"/>
      <c r="BXS156" s="4"/>
      <c r="BXT156" s="4"/>
      <c r="BXU156" s="4"/>
      <c r="BXV156" s="4"/>
      <c r="BXW156" s="4"/>
      <c r="BXX156" s="4"/>
      <c r="BXY156" s="4"/>
      <c r="BXZ156" s="4"/>
      <c r="BYA156" s="4"/>
      <c r="BYB156" s="4"/>
      <c r="BYC156" s="4"/>
      <c r="BYD156" s="4"/>
      <c r="BYE156" s="4"/>
      <c r="BYF156" s="4"/>
      <c r="BYG156" s="4"/>
      <c r="BYH156" s="4"/>
      <c r="BYI156" s="4"/>
      <c r="BYJ156" s="4"/>
      <c r="BYK156" s="4"/>
      <c r="BYL156" s="4"/>
      <c r="BYM156" s="4"/>
      <c r="BYN156" s="4"/>
      <c r="BYO156" s="4"/>
      <c r="BYP156" s="4"/>
      <c r="BYQ156" s="4"/>
      <c r="BYR156" s="4"/>
      <c r="BYS156" s="4"/>
      <c r="BYT156" s="4"/>
      <c r="BYU156" s="4"/>
      <c r="BYV156" s="4"/>
      <c r="BYW156" s="4"/>
      <c r="BYX156" s="4"/>
      <c r="BYY156" s="4"/>
      <c r="BYZ156" s="4"/>
      <c r="BZA156" s="4"/>
      <c r="BZB156" s="4"/>
      <c r="BZC156" s="4"/>
      <c r="BZD156" s="4"/>
      <c r="BZE156" s="4"/>
      <c r="BZF156" s="4"/>
      <c r="BZG156" s="4"/>
      <c r="BZH156" s="4"/>
      <c r="BZI156" s="4"/>
      <c r="BZJ156" s="4"/>
      <c r="BZK156" s="4"/>
      <c r="BZL156" s="4"/>
      <c r="BZM156" s="4"/>
      <c r="BZN156" s="4"/>
      <c r="BZO156" s="4"/>
      <c r="BZP156" s="4"/>
      <c r="BZQ156" s="4"/>
      <c r="BZR156" s="4"/>
      <c r="BZS156" s="4"/>
      <c r="BZT156" s="4"/>
      <c r="BZU156" s="4"/>
      <c r="BZV156" s="4"/>
      <c r="BZW156" s="4"/>
      <c r="BZX156" s="4"/>
      <c r="BZY156" s="4"/>
      <c r="BZZ156" s="4"/>
      <c r="CAA156" s="4"/>
      <c r="CAB156" s="4"/>
      <c r="CAC156" s="4"/>
      <c r="CAD156" s="4"/>
      <c r="CAE156" s="4"/>
      <c r="CAF156" s="4"/>
      <c r="CAG156" s="4"/>
      <c r="CAH156" s="4"/>
      <c r="CAI156" s="4"/>
      <c r="CAJ156" s="4"/>
      <c r="CAK156" s="4"/>
      <c r="CAL156" s="4"/>
      <c r="CAM156" s="4"/>
      <c r="CAN156" s="4"/>
      <c r="CAO156" s="4"/>
      <c r="CAP156" s="4"/>
      <c r="CAQ156" s="4"/>
      <c r="CAR156" s="4"/>
      <c r="CAS156" s="4"/>
      <c r="CAT156" s="4"/>
      <c r="CAU156" s="4"/>
      <c r="CAV156" s="4"/>
      <c r="CAW156" s="4"/>
      <c r="CAX156" s="4"/>
      <c r="CAY156" s="4"/>
      <c r="CAZ156" s="4"/>
      <c r="CBA156" s="4"/>
      <c r="CBB156" s="4"/>
      <c r="CBC156" s="4"/>
      <c r="CBD156" s="4"/>
      <c r="CBE156" s="4"/>
      <c r="CBF156" s="4"/>
      <c r="CBG156" s="4"/>
      <c r="CBH156" s="4"/>
      <c r="CBI156" s="4"/>
      <c r="CBJ156" s="4"/>
      <c r="CBK156" s="4"/>
      <c r="CBL156" s="4"/>
      <c r="CBM156" s="4"/>
      <c r="CBN156" s="4"/>
      <c r="CBO156" s="4"/>
      <c r="CBP156" s="4"/>
      <c r="CBQ156" s="4"/>
      <c r="CBR156" s="4"/>
      <c r="CBS156" s="4"/>
      <c r="CBT156" s="4"/>
      <c r="CBU156" s="4"/>
      <c r="CBV156" s="4"/>
      <c r="CBW156" s="4"/>
      <c r="CBX156" s="4"/>
      <c r="CBY156" s="4"/>
      <c r="CBZ156" s="4"/>
      <c r="CCA156" s="4"/>
      <c r="CCB156" s="4"/>
      <c r="CCC156" s="4"/>
      <c r="CCD156" s="4"/>
      <c r="CCE156" s="4"/>
      <c r="CCF156" s="4"/>
      <c r="CCG156" s="4"/>
      <c r="CCH156" s="4"/>
      <c r="CCI156" s="4"/>
      <c r="CCJ156" s="4"/>
      <c r="CCK156" s="4"/>
      <c r="CCL156" s="4"/>
      <c r="CCM156" s="4"/>
      <c r="CCN156" s="4"/>
      <c r="CCO156" s="4"/>
      <c r="CCP156" s="4"/>
      <c r="CCQ156" s="4"/>
      <c r="CCR156" s="4"/>
      <c r="CCS156" s="4"/>
      <c r="CCT156" s="4"/>
      <c r="CCU156" s="4"/>
      <c r="CCV156" s="4"/>
      <c r="CCW156" s="4"/>
      <c r="CCX156" s="4"/>
      <c r="CCY156" s="4"/>
      <c r="CCZ156" s="4"/>
      <c r="CDA156" s="4"/>
      <c r="CDB156" s="4"/>
      <c r="CDC156" s="4"/>
      <c r="CDD156" s="4"/>
      <c r="CDE156" s="4"/>
      <c r="CDF156" s="4"/>
      <c r="CDG156" s="4"/>
      <c r="CDH156" s="4"/>
      <c r="CDI156" s="4"/>
      <c r="CDJ156" s="4"/>
      <c r="CDK156" s="4"/>
      <c r="CDL156" s="4"/>
      <c r="CDM156" s="4"/>
      <c r="CDN156" s="4"/>
      <c r="CDO156" s="4"/>
      <c r="CDP156" s="4"/>
      <c r="CDQ156" s="4"/>
      <c r="CDR156" s="4"/>
      <c r="CDS156" s="4"/>
      <c r="CDT156" s="4"/>
      <c r="CDU156" s="4"/>
      <c r="CDV156" s="4"/>
      <c r="CDW156" s="4"/>
      <c r="CDX156" s="4"/>
      <c r="CDY156" s="4"/>
      <c r="CDZ156" s="4"/>
      <c r="CEA156" s="4"/>
      <c r="CEB156" s="4"/>
      <c r="CEC156" s="4"/>
      <c r="CED156" s="4"/>
      <c r="CEE156" s="4"/>
      <c r="CEF156" s="4"/>
      <c r="CEG156" s="4"/>
      <c r="CEH156" s="4"/>
      <c r="CEI156" s="4"/>
      <c r="CEJ156" s="4"/>
      <c r="CEK156" s="4"/>
      <c r="CEL156" s="4"/>
      <c r="CEM156" s="4"/>
      <c r="CEN156" s="4"/>
      <c r="CEO156" s="4"/>
      <c r="CEP156" s="4"/>
      <c r="CEQ156" s="4"/>
      <c r="CER156" s="4"/>
      <c r="CES156" s="4"/>
      <c r="CET156" s="4"/>
      <c r="CEU156" s="4"/>
      <c r="CEV156" s="4"/>
      <c r="CEW156" s="4"/>
      <c r="CEX156" s="4"/>
      <c r="CEY156" s="4"/>
      <c r="CEZ156" s="4"/>
      <c r="CFA156" s="4"/>
      <c r="CFB156" s="4"/>
      <c r="CFC156" s="4"/>
      <c r="CFD156" s="4"/>
      <c r="CFE156" s="4"/>
      <c r="CFF156" s="4"/>
      <c r="CFG156" s="4"/>
      <c r="CFH156" s="4"/>
      <c r="CFI156" s="4"/>
      <c r="CFJ156" s="4"/>
      <c r="CFK156" s="4"/>
      <c r="CFL156" s="4"/>
      <c r="CFM156" s="4"/>
      <c r="CFN156" s="4"/>
      <c r="CFO156" s="4"/>
      <c r="CFP156" s="4"/>
      <c r="CFQ156" s="4"/>
      <c r="CFR156" s="4"/>
      <c r="CFS156" s="4"/>
      <c r="CFT156" s="4"/>
      <c r="CFU156" s="4"/>
      <c r="CFV156" s="4"/>
      <c r="CFW156" s="4"/>
      <c r="CFX156" s="4"/>
      <c r="CFY156" s="4"/>
      <c r="CFZ156" s="4"/>
      <c r="CGA156" s="4"/>
      <c r="CGB156" s="4"/>
      <c r="CGC156" s="4"/>
      <c r="CGD156" s="4"/>
      <c r="CGE156" s="4"/>
      <c r="CGF156" s="4"/>
      <c r="CGG156" s="4"/>
      <c r="CGH156" s="4"/>
      <c r="CGI156" s="4"/>
      <c r="CGJ156" s="4"/>
      <c r="CGK156" s="4"/>
      <c r="CGL156" s="4"/>
      <c r="CGM156" s="4"/>
      <c r="CGN156" s="4"/>
      <c r="CGO156" s="4"/>
      <c r="CGP156" s="4"/>
      <c r="CGQ156" s="4"/>
      <c r="CGR156" s="4"/>
      <c r="CGS156" s="4"/>
      <c r="CGT156" s="4"/>
      <c r="CGU156" s="4"/>
      <c r="CGV156" s="4"/>
      <c r="CGW156" s="4"/>
      <c r="CGX156" s="4"/>
      <c r="CGY156" s="4"/>
      <c r="CGZ156" s="4"/>
      <c r="CHA156" s="4"/>
      <c r="CHB156" s="4"/>
      <c r="CHC156" s="4"/>
      <c r="CHD156" s="4"/>
      <c r="CHE156" s="4"/>
      <c r="CHF156" s="4"/>
      <c r="CHG156" s="4"/>
      <c r="CHH156" s="4"/>
      <c r="CHI156" s="4"/>
      <c r="CHJ156" s="4"/>
      <c r="CHK156" s="4"/>
      <c r="CHL156" s="4"/>
      <c r="CHM156" s="4"/>
      <c r="CHN156" s="4"/>
      <c r="CHO156" s="4"/>
      <c r="CHP156" s="4"/>
      <c r="CHQ156" s="4"/>
      <c r="CHR156" s="4"/>
      <c r="CHS156" s="4"/>
      <c r="CHT156" s="4"/>
      <c r="CHU156" s="4"/>
      <c r="CHV156" s="4"/>
      <c r="CHW156" s="4"/>
      <c r="CHX156" s="4"/>
      <c r="CHY156" s="4"/>
      <c r="CHZ156" s="4"/>
      <c r="CIA156" s="4"/>
      <c r="CIB156" s="4"/>
      <c r="CIC156" s="4"/>
      <c r="CID156" s="4"/>
      <c r="CIE156" s="4"/>
      <c r="CIF156" s="4"/>
      <c r="CIG156" s="4"/>
      <c r="CIH156" s="4"/>
      <c r="CII156" s="4"/>
      <c r="CIJ156" s="4"/>
      <c r="CIK156" s="4"/>
      <c r="CIL156" s="4"/>
      <c r="CIM156" s="4"/>
      <c r="CIN156" s="4"/>
      <c r="CIO156" s="4"/>
      <c r="CIP156" s="4"/>
      <c r="CIQ156" s="4"/>
      <c r="CIR156" s="4"/>
      <c r="CIS156" s="4"/>
      <c r="CIT156" s="4"/>
      <c r="CIU156" s="4"/>
      <c r="CIV156" s="4"/>
      <c r="CIW156" s="4"/>
      <c r="CIX156" s="4"/>
      <c r="CIY156" s="4"/>
      <c r="CIZ156" s="4"/>
      <c r="CJA156" s="4"/>
      <c r="CJB156" s="4"/>
      <c r="CJC156" s="4"/>
      <c r="CJD156" s="4"/>
      <c r="CJE156" s="4"/>
      <c r="CJF156" s="4"/>
      <c r="CJG156" s="4"/>
      <c r="CJH156" s="4"/>
      <c r="CJI156" s="4"/>
      <c r="CJJ156" s="4"/>
      <c r="CJK156" s="4"/>
      <c r="CJL156" s="4"/>
      <c r="CJM156" s="4"/>
      <c r="CJN156" s="4"/>
      <c r="CJO156" s="4"/>
      <c r="CJP156" s="4"/>
      <c r="CJQ156" s="4"/>
      <c r="CJR156" s="4"/>
      <c r="CJS156" s="4"/>
      <c r="CJT156" s="4"/>
      <c r="CJU156" s="4"/>
      <c r="CJV156" s="4"/>
      <c r="CJW156" s="4"/>
      <c r="CJX156" s="4"/>
      <c r="CJY156" s="4"/>
      <c r="CJZ156" s="4"/>
      <c r="CKA156" s="4"/>
      <c r="CKB156" s="4"/>
      <c r="CKC156" s="4"/>
      <c r="CKD156" s="4"/>
      <c r="CKE156" s="4"/>
      <c r="CKF156" s="4"/>
      <c r="CKG156" s="4"/>
      <c r="CKH156" s="4"/>
      <c r="CKI156" s="4"/>
      <c r="CKJ156" s="4"/>
      <c r="CKK156" s="4"/>
      <c r="CKL156" s="4"/>
      <c r="CKM156" s="4"/>
      <c r="CKN156" s="4"/>
      <c r="CKO156" s="4"/>
      <c r="CKP156" s="4"/>
      <c r="CKQ156" s="4"/>
      <c r="CKR156" s="4"/>
      <c r="CKS156" s="4"/>
      <c r="CKT156" s="4"/>
      <c r="CKU156" s="4"/>
      <c r="CKV156" s="4"/>
      <c r="CKW156" s="4"/>
      <c r="CKX156" s="4"/>
      <c r="CKY156" s="4"/>
      <c r="CKZ156" s="4"/>
      <c r="CLA156" s="4"/>
      <c r="CLB156" s="4"/>
      <c r="CLC156" s="4"/>
      <c r="CLD156" s="4"/>
      <c r="CLE156" s="4"/>
      <c r="CLF156" s="4"/>
      <c r="CLG156" s="4"/>
      <c r="CLH156" s="4"/>
      <c r="CLI156" s="4"/>
      <c r="CLJ156" s="4"/>
      <c r="CLK156" s="4"/>
      <c r="CLL156" s="4"/>
      <c r="CLM156" s="4"/>
      <c r="CLN156" s="4"/>
      <c r="CLO156" s="4"/>
      <c r="CLP156" s="4"/>
      <c r="CLQ156" s="4"/>
      <c r="CLR156" s="4"/>
      <c r="CLS156" s="4"/>
      <c r="CLT156" s="4"/>
      <c r="CLU156" s="4"/>
      <c r="CLV156" s="4"/>
      <c r="CLW156" s="4"/>
      <c r="CLX156" s="4"/>
      <c r="CLY156" s="4"/>
      <c r="CLZ156" s="4"/>
      <c r="CMA156" s="4"/>
      <c r="CMB156" s="4"/>
      <c r="CMC156" s="4"/>
      <c r="CMD156" s="4"/>
      <c r="CME156" s="4"/>
      <c r="CMF156" s="4"/>
      <c r="CMG156" s="4"/>
      <c r="CMH156" s="4"/>
      <c r="CMI156" s="4"/>
      <c r="CMJ156" s="4"/>
      <c r="CMK156" s="4"/>
      <c r="CML156" s="4"/>
      <c r="CMM156" s="4"/>
      <c r="CMN156" s="4"/>
      <c r="CMO156" s="4"/>
      <c r="CMP156" s="4"/>
      <c r="CMQ156" s="4"/>
      <c r="CMR156" s="4"/>
      <c r="CMS156" s="4"/>
      <c r="CMT156" s="4"/>
      <c r="CMU156" s="4"/>
      <c r="CMV156" s="4"/>
      <c r="CMW156" s="4"/>
      <c r="CMX156" s="4"/>
      <c r="CMY156" s="4"/>
      <c r="CMZ156" s="4"/>
      <c r="CNA156" s="4"/>
      <c r="CNB156" s="4"/>
      <c r="CNC156" s="4"/>
      <c r="CND156" s="4"/>
      <c r="CNE156" s="4"/>
      <c r="CNF156" s="4"/>
      <c r="CNG156" s="4"/>
      <c r="CNH156" s="4"/>
      <c r="CNI156" s="4"/>
      <c r="CNJ156" s="4"/>
      <c r="CNK156" s="4"/>
      <c r="CNL156" s="4"/>
      <c r="CNM156" s="4"/>
      <c r="CNN156" s="4"/>
      <c r="CNO156" s="4"/>
      <c r="CNP156" s="4"/>
      <c r="CNQ156" s="4"/>
      <c r="CNR156" s="4"/>
      <c r="CNS156" s="4"/>
      <c r="CNT156" s="4"/>
      <c r="CNU156" s="4"/>
      <c r="CNV156" s="4"/>
      <c r="CNW156" s="4"/>
      <c r="CNX156" s="4"/>
      <c r="CNY156" s="4"/>
      <c r="CNZ156" s="4"/>
      <c r="COA156" s="4"/>
      <c r="COB156" s="4"/>
      <c r="COC156" s="4"/>
      <c r="COD156" s="4"/>
      <c r="COE156" s="4"/>
      <c r="COF156" s="4"/>
      <c r="COG156" s="4"/>
      <c r="COH156" s="4"/>
      <c r="COI156" s="4"/>
      <c r="COJ156" s="4"/>
      <c r="COK156" s="4"/>
      <c r="COL156" s="4"/>
      <c r="COM156" s="4"/>
      <c r="CON156" s="4"/>
      <c r="COO156" s="4"/>
      <c r="COP156" s="4"/>
      <c r="COQ156" s="4"/>
      <c r="COR156" s="4"/>
      <c r="COS156" s="4"/>
      <c r="COT156" s="4"/>
      <c r="COU156" s="4"/>
      <c r="COV156" s="4"/>
      <c r="COW156" s="4"/>
      <c r="COX156" s="4"/>
      <c r="COY156" s="4"/>
      <c r="COZ156" s="4"/>
      <c r="CPA156" s="4"/>
      <c r="CPB156" s="4"/>
      <c r="CPC156" s="4"/>
      <c r="CPD156" s="4"/>
      <c r="CPE156" s="4"/>
      <c r="CPF156" s="4"/>
      <c r="CPG156" s="4"/>
      <c r="CPH156" s="4"/>
      <c r="CPI156" s="4"/>
      <c r="CPJ156" s="4"/>
      <c r="CPK156" s="4"/>
      <c r="CPL156" s="4"/>
      <c r="CPM156" s="4"/>
      <c r="CPN156" s="4"/>
      <c r="CPO156" s="4"/>
      <c r="CPP156" s="4"/>
      <c r="CPQ156" s="4"/>
      <c r="CPR156" s="4"/>
      <c r="CPS156" s="4"/>
      <c r="CPT156" s="4"/>
      <c r="CPU156" s="4"/>
      <c r="CPV156" s="4"/>
      <c r="CPW156" s="4"/>
      <c r="CPX156" s="4"/>
      <c r="CPY156" s="4"/>
      <c r="CPZ156" s="4"/>
      <c r="CQA156" s="4"/>
      <c r="CQB156" s="4"/>
      <c r="CQC156" s="4"/>
      <c r="CQD156" s="4"/>
      <c r="CQE156" s="4"/>
      <c r="CQF156" s="4"/>
      <c r="CQG156" s="4"/>
      <c r="CQH156" s="4"/>
      <c r="CQI156" s="4"/>
      <c r="CQJ156" s="4"/>
      <c r="CQK156" s="4"/>
      <c r="CQL156" s="4"/>
      <c r="CQM156" s="4"/>
      <c r="CQN156" s="4"/>
      <c r="CQO156" s="4"/>
      <c r="CQP156" s="4"/>
      <c r="CQQ156" s="4"/>
      <c r="CQR156" s="4"/>
      <c r="CQS156" s="4"/>
      <c r="CQT156" s="4"/>
      <c r="CQU156" s="4"/>
      <c r="CQV156" s="4"/>
      <c r="CQW156" s="4"/>
      <c r="CQX156" s="4"/>
      <c r="CQY156" s="4"/>
      <c r="CQZ156" s="4"/>
      <c r="CRA156" s="4"/>
      <c r="CRB156" s="4"/>
      <c r="CRC156" s="4"/>
      <c r="CRD156" s="4"/>
      <c r="CRE156" s="4"/>
      <c r="CRF156" s="4"/>
      <c r="CRG156" s="4"/>
      <c r="CRH156" s="4"/>
      <c r="CRI156" s="4"/>
      <c r="CRJ156" s="4"/>
      <c r="CRK156" s="4"/>
      <c r="CRL156" s="4"/>
      <c r="CRM156" s="4"/>
      <c r="CRN156" s="4"/>
      <c r="CRO156" s="4"/>
      <c r="CRP156" s="4"/>
      <c r="CRQ156" s="4"/>
      <c r="CRR156" s="4"/>
      <c r="CRS156" s="4"/>
      <c r="CRT156" s="4"/>
      <c r="CRU156" s="4"/>
      <c r="CRV156" s="4"/>
      <c r="CRW156" s="4"/>
      <c r="CRX156" s="4"/>
      <c r="CRY156" s="4"/>
      <c r="CRZ156" s="4"/>
      <c r="CSA156" s="4"/>
      <c r="CSB156" s="4"/>
      <c r="CSC156" s="4"/>
      <c r="CSD156" s="4"/>
      <c r="CSE156" s="4"/>
      <c r="CSF156" s="4"/>
      <c r="CSG156" s="4"/>
      <c r="CSH156" s="4"/>
      <c r="CSI156" s="4"/>
      <c r="CSJ156" s="4"/>
      <c r="CSK156" s="4"/>
      <c r="CSL156" s="4"/>
      <c r="CSM156" s="4"/>
      <c r="CSN156" s="4"/>
      <c r="CSO156" s="4"/>
      <c r="CSP156" s="4"/>
      <c r="CSQ156" s="4"/>
      <c r="CSR156" s="4"/>
      <c r="CSS156" s="4"/>
      <c r="CST156" s="4"/>
      <c r="CSU156" s="4"/>
      <c r="CSV156" s="4"/>
      <c r="CSW156" s="4"/>
      <c r="CSX156" s="4"/>
      <c r="CSY156" s="4"/>
      <c r="CSZ156" s="4"/>
      <c r="CTA156" s="4"/>
      <c r="CTB156" s="4"/>
      <c r="CTC156" s="4"/>
      <c r="CTD156" s="4"/>
      <c r="CTE156" s="4"/>
      <c r="CTF156" s="4"/>
      <c r="CTG156" s="4"/>
      <c r="CTH156" s="4"/>
      <c r="CTI156" s="4"/>
      <c r="CTJ156" s="4"/>
      <c r="CTK156" s="4"/>
      <c r="CTL156" s="4"/>
      <c r="CTM156" s="4"/>
      <c r="CTN156" s="4"/>
      <c r="CTO156" s="4"/>
      <c r="CTP156" s="4"/>
      <c r="CTQ156" s="4"/>
      <c r="CTR156" s="4"/>
      <c r="CTS156" s="4"/>
      <c r="CTT156" s="4"/>
      <c r="CTU156" s="4"/>
      <c r="CTV156" s="4"/>
      <c r="CTW156" s="4"/>
      <c r="CTX156" s="4"/>
      <c r="CTY156" s="4"/>
      <c r="CTZ156" s="4"/>
      <c r="CUA156" s="4"/>
      <c r="CUB156" s="4"/>
      <c r="CUC156" s="4"/>
      <c r="CUD156" s="4"/>
      <c r="CUE156" s="4"/>
      <c r="CUF156" s="4"/>
      <c r="CUG156" s="4"/>
      <c r="CUH156" s="4"/>
      <c r="CUI156" s="4"/>
      <c r="CUJ156" s="4"/>
      <c r="CUK156" s="4"/>
      <c r="CUL156" s="4"/>
      <c r="CUM156" s="4"/>
      <c r="CUN156" s="4"/>
      <c r="CUO156" s="4"/>
      <c r="CUP156" s="4"/>
      <c r="CUQ156" s="4"/>
      <c r="CUR156" s="4"/>
      <c r="CUS156" s="4"/>
      <c r="CUT156" s="4"/>
      <c r="CUU156" s="4"/>
      <c r="CUV156" s="4"/>
      <c r="CUW156" s="4"/>
      <c r="CUX156" s="4"/>
      <c r="CUY156" s="4"/>
      <c r="CUZ156" s="4"/>
      <c r="CVA156" s="4"/>
      <c r="CVB156" s="4"/>
      <c r="CVC156" s="4"/>
      <c r="CVD156" s="4"/>
      <c r="CVE156" s="4"/>
      <c r="CVF156" s="4"/>
      <c r="CVG156" s="4"/>
      <c r="CVH156" s="4"/>
      <c r="CVI156" s="4"/>
      <c r="CVJ156" s="4"/>
      <c r="CVK156" s="4"/>
      <c r="CVL156" s="4"/>
      <c r="CVM156" s="4"/>
      <c r="CVN156" s="4"/>
      <c r="CVO156" s="4"/>
      <c r="CVP156" s="4"/>
      <c r="CVQ156" s="4"/>
      <c r="CVR156" s="4"/>
    </row>
    <row r="157" spans="1:2618" s="132" customFormat="1">
      <c r="A157" s="174" t="s">
        <v>160</v>
      </c>
      <c r="B157" s="6">
        <v>-15844.757668300001</v>
      </c>
      <c r="C157" s="6">
        <v>-16580.326739489996</v>
      </c>
      <c r="D157" s="6">
        <v>-16814.162921589999</v>
      </c>
      <c r="E157" s="6">
        <v>-17881.933689570003</v>
      </c>
      <c r="F157" s="6">
        <v>-17508.011016279997</v>
      </c>
      <c r="G157" s="6">
        <v>-18765.760598119999</v>
      </c>
      <c r="H157" s="6">
        <v>-19130.68030978</v>
      </c>
      <c r="I157" s="6">
        <v>-19175.91407309</v>
      </c>
      <c r="J157" s="6">
        <v>-21485.874862220004</v>
      </c>
      <c r="K157" s="6">
        <v>-34214.750228790006</v>
      </c>
      <c r="L157" s="6">
        <v>-35748.217176179998</v>
      </c>
      <c r="M157" s="6">
        <v>-37306.169893919992</v>
      </c>
      <c r="N157" s="6">
        <v>-34990.006033729995</v>
      </c>
      <c r="O157" s="6">
        <v>-34952.027958870007</v>
      </c>
      <c r="P157" s="6">
        <v>-35146.275443649996</v>
      </c>
      <c r="Q157" s="6">
        <v>-35127.280651009998</v>
      </c>
      <c r="R157" s="6">
        <v>-36248.742625850005</v>
      </c>
      <c r="S157" s="6">
        <v>-36128.164771409996</v>
      </c>
      <c r="T157" s="6">
        <v>-37026.312433580002</v>
      </c>
      <c r="U157" s="6">
        <v>-37292.058415439998</v>
      </c>
      <c r="V157" s="6">
        <v>-38710.839932989998</v>
      </c>
      <c r="W157" s="6">
        <v>-39320.490673510001</v>
      </c>
      <c r="X157" s="6">
        <v>-40984.155739650007</v>
      </c>
      <c r="Y157" s="6">
        <v>-41587.599999999999</v>
      </c>
      <c r="Z157" s="6">
        <v>-45963.947534710016</v>
      </c>
      <c r="AA157" s="6">
        <v>-45666.305394740004</v>
      </c>
      <c r="AB157" s="6">
        <v>-50600.551497209992</v>
      </c>
      <c r="AC157" s="6">
        <v>-53262.511709120001</v>
      </c>
      <c r="AD157" s="6">
        <v>-60063.618257829999</v>
      </c>
      <c r="AE157" s="6">
        <v>-67232.704185309995</v>
      </c>
      <c r="AF157" s="6">
        <v>-68978.520223560001</v>
      </c>
      <c r="AG157" s="6">
        <v>-65844.267227229997</v>
      </c>
      <c r="AH157" s="6">
        <v>-63332.277011550002</v>
      </c>
      <c r="AI157" s="6">
        <v>-63691.864769389998</v>
      </c>
      <c r="AJ157" s="6">
        <v>-75453.426445160003</v>
      </c>
      <c r="AK157" s="6">
        <v>-76511.998437760005</v>
      </c>
      <c r="AL157" s="6">
        <v>-71770.236741290035</v>
      </c>
      <c r="AM157" s="6">
        <v>-78494.633339990032</v>
      </c>
      <c r="AN157" s="6">
        <v>-79053.064659090029</v>
      </c>
      <c r="AO157" s="6">
        <v>-91646.440974460027</v>
      </c>
      <c r="AP157" s="6">
        <v>-89697.532701399992</v>
      </c>
      <c r="AQ157" s="6">
        <v>-93873.587833829981</v>
      </c>
      <c r="AR157" s="6">
        <v>-95807.262136309975</v>
      </c>
      <c r="AS157" s="6">
        <v>-96224.452850319984</v>
      </c>
      <c r="AX157" s="4"/>
      <c r="AY157" s="4"/>
      <c r="AZ157" s="4"/>
      <c r="BA157" s="4"/>
      <c r="BB157" s="4"/>
      <c r="BC157" s="4"/>
      <c r="BD157" s="4"/>
      <c r="BE157" s="4"/>
      <c r="BF157" s="4"/>
      <c r="BG157" s="4"/>
      <c r="BH157" s="4"/>
      <c r="BI157" s="4"/>
      <c r="BJ157" s="4"/>
      <c r="BK157" s="4"/>
      <c r="BL157" s="4"/>
      <c r="BM157" s="4"/>
      <c r="BN157" s="4"/>
      <c r="BO157" s="4"/>
      <c r="BP157" s="4"/>
      <c r="BQ157" s="4"/>
      <c r="BR157" s="4"/>
      <c r="BS157" s="4"/>
      <c r="BT157" s="4"/>
      <c r="BU157" s="4"/>
      <c r="BV157" s="4"/>
      <c r="BW157" s="4"/>
      <c r="BX157" s="4"/>
      <c r="BY157" s="4"/>
      <c r="BZ157" s="4"/>
      <c r="CA157" s="4"/>
      <c r="CB157" s="4"/>
      <c r="CC157" s="4"/>
      <c r="CD157" s="4"/>
      <c r="CE157" s="4"/>
      <c r="CF157" s="4"/>
      <c r="CG157" s="4"/>
      <c r="CH157" s="4"/>
      <c r="CI157" s="4"/>
      <c r="CJ157" s="4"/>
      <c r="CK157" s="4"/>
      <c r="CL157" s="4"/>
      <c r="CM157" s="4"/>
      <c r="CN157" s="4"/>
      <c r="CO157" s="4"/>
      <c r="CP157" s="4"/>
      <c r="CQ157" s="4"/>
      <c r="CR157" s="4"/>
      <c r="CS157" s="4"/>
      <c r="CT157" s="4"/>
      <c r="CU157" s="4"/>
      <c r="CV157" s="4"/>
      <c r="CW157" s="4"/>
      <c r="CX157" s="4"/>
      <c r="CY157" s="4"/>
      <c r="CZ157" s="4"/>
      <c r="DA157" s="4"/>
      <c r="DB157" s="4"/>
      <c r="DC157" s="4"/>
      <c r="DD157" s="4"/>
      <c r="DE157" s="4"/>
      <c r="DF157" s="4"/>
      <c r="DG157" s="4"/>
      <c r="DH157" s="4"/>
      <c r="DI157" s="4"/>
      <c r="DJ157" s="4"/>
      <c r="DK157" s="4"/>
      <c r="DL157" s="4"/>
      <c r="DM157" s="4"/>
      <c r="DN157" s="4"/>
      <c r="DO157" s="4"/>
      <c r="DP157" s="4"/>
      <c r="DQ157" s="4"/>
      <c r="DR157" s="4"/>
      <c r="DS157" s="4"/>
      <c r="DT157" s="4"/>
      <c r="DU157" s="4"/>
      <c r="DV157" s="4"/>
      <c r="DW157" s="4"/>
      <c r="DX157" s="4"/>
      <c r="DY157" s="4"/>
      <c r="DZ157" s="4"/>
      <c r="EA157" s="4"/>
      <c r="EB157" s="4"/>
      <c r="EC157" s="4"/>
      <c r="ED157" s="4"/>
      <c r="EE157" s="4"/>
      <c r="EF157" s="4"/>
      <c r="EG157" s="4"/>
      <c r="EH157" s="4"/>
      <c r="EI157" s="4"/>
      <c r="EJ157" s="4"/>
      <c r="EK157" s="4"/>
      <c r="EL157" s="4"/>
      <c r="EM157" s="4"/>
      <c r="EN157" s="4"/>
      <c r="EO157" s="4"/>
      <c r="EP157" s="4"/>
      <c r="EQ157" s="4"/>
      <c r="ER157" s="4"/>
      <c r="ES157" s="4"/>
      <c r="ET157" s="4"/>
      <c r="EU157" s="4"/>
      <c r="EV157" s="4"/>
      <c r="EW157" s="4"/>
      <c r="EX157" s="4"/>
      <c r="EY157" s="4"/>
      <c r="EZ157" s="4"/>
      <c r="FA157" s="4"/>
      <c r="FB157" s="4"/>
      <c r="FC157" s="4"/>
      <c r="FD157" s="4"/>
      <c r="FE157" s="4"/>
      <c r="FF157" s="4"/>
      <c r="FG157" s="4"/>
      <c r="FH157" s="4"/>
      <c r="FI157" s="4"/>
      <c r="FJ157" s="4"/>
      <c r="FK157" s="4"/>
      <c r="FL157" s="4"/>
      <c r="FM157" s="4"/>
      <c r="FN157" s="4"/>
      <c r="FO157" s="4"/>
      <c r="FP157" s="4"/>
      <c r="FQ157" s="4"/>
      <c r="FR157" s="4"/>
      <c r="FS157" s="4"/>
      <c r="FT157" s="4"/>
      <c r="FU157" s="4"/>
      <c r="FV157" s="4"/>
      <c r="FW157" s="4"/>
      <c r="FX157" s="4"/>
      <c r="FY157" s="4"/>
      <c r="FZ157" s="4"/>
      <c r="GA157" s="4"/>
      <c r="GB157" s="4"/>
      <c r="GC157" s="4"/>
      <c r="GD157" s="4"/>
      <c r="GE157" s="4"/>
      <c r="GF157" s="4"/>
      <c r="GG157" s="4"/>
      <c r="GH157" s="4"/>
      <c r="GI157" s="4"/>
      <c r="GJ157" s="4"/>
      <c r="GK157" s="4"/>
      <c r="GL157" s="4"/>
      <c r="GM157" s="4"/>
      <c r="GN157" s="4"/>
      <c r="GO157" s="4"/>
      <c r="GP157" s="4"/>
      <c r="GQ157" s="4"/>
      <c r="GR157" s="4"/>
      <c r="GS157" s="4"/>
      <c r="GT157" s="4"/>
      <c r="GU157" s="4"/>
      <c r="GV157" s="4"/>
      <c r="GW157" s="4"/>
      <c r="GX157" s="4"/>
      <c r="GY157" s="4"/>
      <c r="GZ157" s="4"/>
      <c r="HA157" s="4"/>
      <c r="HB157" s="4"/>
      <c r="HC157" s="4"/>
      <c r="HD157" s="4"/>
      <c r="HE157" s="4"/>
      <c r="HF157" s="4"/>
      <c r="HG157" s="4"/>
      <c r="HH157" s="4"/>
      <c r="HI157" s="4"/>
      <c r="HJ157" s="4"/>
      <c r="HK157" s="4"/>
      <c r="HL157" s="4"/>
      <c r="HM157" s="4"/>
      <c r="HN157" s="4"/>
      <c r="HO157" s="4"/>
      <c r="HP157" s="4"/>
      <c r="HQ157" s="4"/>
      <c r="HR157" s="4"/>
      <c r="HS157" s="4"/>
      <c r="HT157" s="4"/>
      <c r="HU157" s="4"/>
      <c r="HV157" s="4"/>
      <c r="HW157" s="4"/>
      <c r="HX157" s="4"/>
      <c r="HY157" s="4"/>
      <c r="HZ157" s="4"/>
      <c r="IA157" s="4"/>
      <c r="IB157" s="4"/>
      <c r="IC157" s="4"/>
      <c r="ID157" s="4"/>
      <c r="IE157" s="4"/>
      <c r="IF157" s="4"/>
      <c r="IG157" s="4"/>
      <c r="IH157" s="4"/>
      <c r="II157" s="4"/>
      <c r="IJ157" s="4"/>
      <c r="IK157" s="4"/>
      <c r="IL157" s="4"/>
      <c r="IM157" s="4"/>
      <c r="IN157" s="4"/>
      <c r="IO157" s="4"/>
      <c r="IP157" s="4"/>
      <c r="IQ157" s="4"/>
      <c r="IR157" s="4"/>
      <c r="IS157" s="4"/>
      <c r="IT157" s="4"/>
      <c r="IU157" s="4"/>
      <c r="IV157" s="4"/>
      <c r="IW157" s="4"/>
      <c r="IX157" s="4"/>
      <c r="IY157" s="4"/>
      <c r="IZ157" s="4"/>
      <c r="JA157" s="4"/>
      <c r="JB157" s="4"/>
      <c r="JC157" s="4"/>
      <c r="JD157" s="4"/>
      <c r="JE157" s="4"/>
      <c r="JF157" s="4"/>
      <c r="JG157" s="4"/>
      <c r="JH157" s="4"/>
      <c r="JI157" s="4"/>
      <c r="JJ157" s="4"/>
      <c r="JK157" s="4"/>
      <c r="JL157" s="4"/>
      <c r="JM157" s="4"/>
      <c r="JN157" s="4"/>
      <c r="JO157" s="4"/>
      <c r="JP157" s="4"/>
      <c r="JQ157" s="4"/>
      <c r="JR157" s="4"/>
      <c r="JS157" s="4"/>
      <c r="JT157" s="4"/>
      <c r="JU157" s="4"/>
      <c r="JV157" s="4"/>
      <c r="JW157" s="4"/>
      <c r="JX157" s="4"/>
      <c r="JY157" s="4"/>
      <c r="JZ157" s="4"/>
      <c r="KA157" s="4"/>
      <c r="KB157" s="4"/>
      <c r="KC157" s="4"/>
      <c r="KD157" s="4"/>
      <c r="KE157" s="4"/>
      <c r="KF157" s="4"/>
      <c r="KG157" s="4"/>
      <c r="KH157" s="4"/>
      <c r="KI157" s="4"/>
      <c r="KJ157" s="4"/>
      <c r="KK157" s="4"/>
      <c r="KL157" s="4"/>
      <c r="KM157" s="4"/>
      <c r="KN157" s="4"/>
      <c r="KO157" s="4"/>
      <c r="KP157" s="4"/>
      <c r="KQ157" s="4"/>
      <c r="KR157" s="4"/>
      <c r="KS157" s="4"/>
      <c r="KT157" s="4"/>
      <c r="KU157" s="4"/>
      <c r="KV157" s="4"/>
      <c r="KW157" s="4"/>
      <c r="KX157" s="4"/>
      <c r="KY157" s="4"/>
      <c r="KZ157" s="4"/>
      <c r="LA157" s="4"/>
      <c r="LB157" s="4"/>
      <c r="LC157" s="4"/>
      <c r="LD157" s="4"/>
      <c r="LE157" s="4"/>
      <c r="LF157" s="4"/>
      <c r="LG157" s="4"/>
      <c r="LH157" s="4"/>
      <c r="LI157" s="4"/>
      <c r="LJ157" s="4"/>
      <c r="LK157" s="4"/>
      <c r="LL157" s="4"/>
      <c r="LM157" s="4"/>
      <c r="LN157" s="4"/>
      <c r="LO157" s="4"/>
      <c r="LP157" s="4"/>
      <c r="LQ157" s="4"/>
      <c r="LR157" s="4"/>
      <c r="LS157" s="4"/>
      <c r="LT157" s="4"/>
      <c r="LU157" s="4"/>
      <c r="LV157" s="4"/>
      <c r="LW157" s="4"/>
      <c r="LX157" s="4"/>
      <c r="LY157" s="4"/>
      <c r="LZ157" s="4"/>
      <c r="MA157" s="4"/>
      <c r="MB157" s="4"/>
      <c r="MC157" s="4"/>
      <c r="MD157" s="4"/>
      <c r="ME157" s="4"/>
      <c r="MF157" s="4"/>
      <c r="MG157" s="4"/>
      <c r="MH157" s="4"/>
      <c r="MI157" s="4"/>
      <c r="MJ157" s="4"/>
      <c r="MK157" s="4"/>
      <c r="ML157" s="4"/>
      <c r="MM157" s="4"/>
      <c r="MN157" s="4"/>
      <c r="MO157" s="4"/>
      <c r="MP157" s="4"/>
      <c r="MQ157" s="4"/>
      <c r="MR157" s="4"/>
      <c r="MS157" s="4"/>
      <c r="MT157" s="4"/>
      <c r="MU157" s="4"/>
      <c r="MV157" s="4"/>
      <c r="MW157" s="4"/>
      <c r="MX157" s="4"/>
      <c r="MY157" s="4"/>
      <c r="MZ157" s="4"/>
      <c r="NA157" s="4"/>
      <c r="NB157" s="4"/>
      <c r="NC157" s="4"/>
      <c r="ND157" s="4"/>
      <c r="NE157" s="4"/>
      <c r="NF157" s="4"/>
      <c r="NG157" s="4"/>
      <c r="NH157" s="4"/>
      <c r="NI157" s="4"/>
      <c r="NJ157" s="4"/>
      <c r="NK157" s="4"/>
      <c r="NL157" s="4"/>
      <c r="NM157" s="4"/>
      <c r="NN157" s="4"/>
      <c r="NO157" s="4"/>
      <c r="NP157" s="4"/>
      <c r="NQ157" s="4"/>
      <c r="NR157" s="4"/>
      <c r="NS157" s="4"/>
      <c r="NT157" s="4"/>
      <c r="NU157" s="4"/>
      <c r="NV157" s="4"/>
      <c r="NW157" s="4"/>
      <c r="NX157" s="4"/>
      <c r="NY157" s="4"/>
      <c r="NZ157" s="4"/>
      <c r="OA157" s="4"/>
      <c r="OB157" s="4"/>
      <c r="OC157" s="4"/>
      <c r="OD157" s="4"/>
      <c r="OE157" s="4"/>
      <c r="OF157" s="4"/>
      <c r="OG157" s="4"/>
      <c r="OH157" s="4"/>
      <c r="OI157" s="4"/>
      <c r="OJ157" s="4"/>
      <c r="OK157" s="4"/>
      <c r="OL157" s="4"/>
      <c r="OM157" s="4"/>
      <c r="ON157" s="4"/>
      <c r="OO157" s="4"/>
      <c r="OP157" s="4"/>
      <c r="OQ157" s="4"/>
      <c r="OR157" s="4"/>
      <c r="OS157" s="4"/>
      <c r="OT157" s="4"/>
      <c r="OU157" s="4"/>
      <c r="OV157" s="4"/>
      <c r="OW157" s="4"/>
      <c r="OX157" s="4"/>
      <c r="OY157" s="4"/>
      <c r="OZ157" s="4"/>
      <c r="PA157" s="4"/>
      <c r="PB157" s="4"/>
      <c r="PC157" s="4"/>
      <c r="PD157" s="4"/>
      <c r="PE157" s="4"/>
      <c r="PF157" s="4"/>
      <c r="PG157" s="4"/>
      <c r="PH157" s="4"/>
      <c r="PI157" s="4"/>
      <c r="PJ157" s="4"/>
      <c r="PK157" s="4"/>
      <c r="PL157" s="4"/>
      <c r="PM157" s="4"/>
      <c r="PN157" s="4"/>
      <c r="PO157" s="4"/>
      <c r="PP157" s="4"/>
      <c r="PQ157" s="4"/>
      <c r="PR157" s="4"/>
      <c r="PS157" s="4"/>
      <c r="PT157" s="4"/>
      <c r="PU157" s="4"/>
      <c r="PV157" s="4"/>
      <c r="PW157" s="4"/>
      <c r="PX157" s="4"/>
      <c r="PY157" s="4"/>
      <c r="PZ157" s="4"/>
      <c r="QA157" s="4"/>
      <c r="QB157" s="4"/>
      <c r="QC157" s="4"/>
      <c r="QD157" s="4"/>
      <c r="QE157" s="4"/>
      <c r="QF157" s="4"/>
      <c r="QG157" s="4"/>
      <c r="QH157" s="4"/>
      <c r="QI157" s="4"/>
      <c r="QJ157" s="4"/>
      <c r="QK157" s="4"/>
      <c r="QL157" s="4"/>
      <c r="QM157" s="4"/>
      <c r="QN157" s="4"/>
      <c r="QO157" s="4"/>
      <c r="QP157" s="4"/>
      <c r="QQ157" s="4"/>
      <c r="QR157" s="4"/>
      <c r="QS157" s="4"/>
      <c r="QT157" s="4"/>
      <c r="QU157" s="4"/>
      <c r="QV157" s="4"/>
      <c r="QW157" s="4"/>
      <c r="QX157" s="4"/>
      <c r="QY157" s="4"/>
      <c r="QZ157" s="4"/>
      <c r="RA157" s="4"/>
      <c r="RB157" s="4"/>
      <c r="RC157" s="4"/>
      <c r="RD157" s="4"/>
      <c r="RE157" s="4"/>
      <c r="RF157" s="4"/>
      <c r="RG157" s="4"/>
      <c r="RH157" s="4"/>
      <c r="RI157" s="4"/>
      <c r="RJ157" s="4"/>
      <c r="RK157" s="4"/>
      <c r="RL157" s="4"/>
      <c r="RM157" s="4"/>
      <c r="RN157" s="4"/>
      <c r="RO157" s="4"/>
      <c r="RP157" s="4"/>
      <c r="RQ157" s="4"/>
      <c r="RR157" s="4"/>
      <c r="RS157" s="4"/>
      <c r="RT157" s="4"/>
      <c r="RU157" s="4"/>
      <c r="RV157" s="4"/>
      <c r="RW157" s="4"/>
      <c r="RX157" s="4"/>
      <c r="RY157" s="4"/>
      <c r="RZ157" s="4"/>
      <c r="SA157" s="4"/>
      <c r="SB157" s="4"/>
      <c r="SC157" s="4"/>
      <c r="SD157" s="4"/>
      <c r="SE157" s="4"/>
      <c r="SF157" s="4"/>
      <c r="SG157" s="4"/>
      <c r="SH157" s="4"/>
      <c r="SI157" s="4"/>
      <c r="SJ157" s="4"/>
      <c r="SK157" s="4"/>
      <c r="SL157" s="4"/>
      <c r="SM157" s="4"/>
      <c r="SN157" s="4"/>
      <c r="SO157" s="4"/>
      <c r="SP157" s="4"/>
      <c r="SQ157" s="4"/>
      <c r="SR157" s="4"/>
      <c r="SS157" s="4"/>
      <c r="ST157" s="4"/>
      <c r="SU157" s="4"/>
      <c r="SV157" s="4"/>
      <c r="SW157" s="4"/>
      <c r="SX157" s="4"/>
      <c r="SY157" s="4"/>
      <c r="SZ157" s="4"/>
      <c r="TA157" s="4"/>
      <c r="TB157" s="4"/>
      <c r="TC157" s="4"/>
      <c r="TD157" s="4"/>
      <c r="TE157" s="4"/>
      <c r="TF157" s="4"/>
      <c r="TG157" s="4"/>
      <c r="TH157" s="4"/>
      <c r="TI157" s="4"/>
      <c r="TJ157" s="4"/>
      <c r="TK157" s="4"/>
      <c r="TL157" s="4"/>
      <c r="TM157" s="4"/>
      <c r="TN157" s="4"/>
      <c r="TO157" s="4"/>
      <c r="TP157" s="4"/>
      <c r="TQ157" s="4"/>
      <c r="TR157" s="4"/>
      <c r="TS157" s="4"/>
      <c r="TT157" s="4"/>
      <c r="TU157" s="4"/>
      <c r="TV157" s="4"/>
      <c r="TW157" s="4"/>
      <c r="TX157" s="4"/>
      <c r="TY157" s="4"/>
      <c r="TZ157" s="4"/>
      <c r="UA157" s="4"/>
      <c r="UB157" s="4"/>
      <c r="UC157" s="4"/>
      <c r="UD157" s="4"/>
      <c r="UE157" s="4"/>
      <c r="UF157" s="4"/>
      <c r="UG157" s="4"/>
      <c r="UH157" s="4"/>
      <c r="UI157" s="4"/>
      <c r="UJ157" s="4"/>
      <c r="UK157" s="4"/>
      <c r="UL157" s="4"/>
      <c r="UM157" s="4"/>
      <c r="UN157" s="4"/>
      <c r="UO157" s="4"/>
      <c r="UP157" s="4"/>
      <c r="UQ157" s="4"/>
      <c r="UR157" s="4"/>
      <c r="US157" s="4"/>
      <c r="UT157" s="4"/>
      <c r="UU157" s="4"/>
      <c r="UV157" s="4"/>
      <c r="UW157" s="4"/>
      <c r="UX157" s="4"/>
      <c r="UY157" s="4"/>
      <c r="UZ157" s="4"/>
      <c r="VA157" s="4"/>
      <c r="VB157" s="4"/>
      <c r="VC157" s="4"/>
      <c r="VD157" s="4"/>
      <c r="VE157" s="4"/>
      <c r="VF157" s="4"/>
      <c r="VG157" s="4"/>
      <c r="VH157" s="4"/>
      <c r="VI157" s="4"/>
      <c r="VJ157" s="4"/>
      <c r="VK157" s="4"/>
      <c r="VL157" s="4"/>
      <c r="VM157" s="4"/>
      <c r="VN157" s="4"/>
      <c r="VO157" s="4"/>
      <c r="VP157" s="4"/>
      <c r="VQ157" s="4"/>
      <c r="VR157" s="4"/>
      <c r="VS157" s="4"/>
      <c r="VT157" s="4"/>
      <c r="VU157" s="4"/>
      <c r="VV157" s="4"/>
      <c r="VW157" s="4"/>
      <c r="VX157" s="4"/>
      <c r="VY157" s="4"/>
      <c r="VZ157" s="4"/>
      <c r="WA157" s="4"/>
      <c r="WB157" s="4"/>
      <c r="WC157" s="4"/>
      <c r="WD157" s="4"/>
      <c r="WE157" s="4"/>
      <c r="WF157" s="4"/>
      <c r="WG157" s="4"/>
      <c r="WH157" s="4"/>
      <c r="WI157" s="4"/>
      <c r="WJ157" s="4"/>
      <c r="WK157" s="4"/>
      <c r="WL157" s="4"/>
      <c r="WM157" s="4"/>
      <c r="WN157" s="4"/>
      <c r="WO157" s="4"/>
      <c r="WP157" s="4"/>
      <c r="WQ157" s="4"/>
      <c r="WR157" s="4"/>
      <c r="WS157" s="4"/>
      <c r="WT157" s="4"/>
      <c r="WU157" s="4"/>
      <c r="WV157" s="4"/>
      <c r="WW157" s="4"/>
      <c r="WX157" s="4"/>
      <c r="WY157" s="4"/>
      <c r="WZ157" s="4"/>
      <c r="XA157" s="4"/>
      <c r="XB157" s="4"/>
      <c r="XC157" s="4"/>
      <c r="XD157" s="4"/>
      <c r="XE157" s="4"/>
      <c r="XF157" s="4"/>
      <c r="XG157" s="4"/>
      <c r="XH157" s="4"/>
      <c r="XI157" s="4"/>
      <c r="XJ157" s="4"/>
      <c r="XK157" s="4"/>
      <c r="XL157" s="4"/>
      <c r="XM157" s="4"/>
      <c r="XN157" s="4"/>
      <c r="XO157" s="4"/>
      <c r="XP157" s="4"/>
      <c r="XQ157" s="4"/>
      <c r="XR157" s="4"/>
      <c r="XS157" s="4"/>
      <c r="XT157" s="4"/>
      <c r="XU157" s="4"/>
      <c r="XV157" s="4"/>
      <c r="XW157" s="4"/>
      <c r="XX157" s="4"/>
      <c r="XY157" s="4"/>
      <c r="XZ157" s="4"/>
      <c r="YA157" s="4"/>
      <c r="YB157" s="4"/>
      <c r="YC157" s="4"/>
      <c r="YD157" s="4"/>
      <c r="YE157" s="4"/>
      <c r="YF157" s="4"/>
      <c r="YG157" s="4"/>
      <c r="YH157" s="4"/>
      <c r="YI157" s="4"/>
      <c r="YJ157" s="4"/>
      <c r="YK157" s="4"/>
      <c r="YL157" s="4"/>
      <c r="YM157" s="4"/>
      <c r="YN157" s="4"/>
      <c r="YO157" s="4"/>
      <c r="YP157" s="4"/>
      <c r="YQ157" s="4"/>
      <c r="YR157" s="4"/>
      <c r="YS157" s="4"/>
      <c r="YT157" s="4"/>
      <c r="YU157" s="4"/>
      <c r="YV157" s="4"/>
      <c r="YW157" s="4"/>
      <c r="YX157" s="4"/>
      <c r="YY157" s="4"/>
      <c r="YZ157" s="4"/>
      <c r="ZA157" s="4"/>
      <c r="ZB157" s="4"/>
      <c r="ZC157" s="4"/>
      <c r="ZD157" s="4"/>
      <c r="ZE157" s="4"/>
      <c r="ZF157" s="4"/>
      <c r="ZG157" s="4"/>
      <c r="ZH157" s="4"/>
      <c r="ZI157" s="4"/>
      <c r="ZJ157" s="4"/>
      <c r="ZK157" s="4"/>
      <c r="ZL157" s="4"/>
      <c r="ZM157" s="4"/>
      <c r="ZN157" s="4"/>
      <c r="ZO157" s="4"/>
      <c r="ZP157" s="4"/>
      <c r="ZQ157" s="4"/>
      <c r="ZR157" s="4"/>
      <c r="ZS157" s="4"/>
      <c r="ZT157" s="4"/>
      <c r="ZU157" s="4"/>
      <c r="ZV157" s="4"/>
      <c r="ZW157" s="4"/>
      <c r="ZX157" s="4"/>
      <c r="ZY157" s="4"/>
      <c r="ZZ157" s="4"/>
      <c r="AAA157" s="4"/>
      <c r="AAB157" s="4"/>
      <c r="AAC157" s="4"/>
      <c r="AAD157" s="4"/>
      <c r="AAE157" s="4"/>
      <c r="AAF157" s="4"/>
      <c r="AAG157" s="4"/>
      <c r="AAH157" s="4"/>
      <c r="AAI157" s="4"/>
      <c r="AAJ157" s="4"/>
      <c r="AAK157" s="4"/>
      <c r="AAL157" s="4"/>
      <c r="AAM157" s="4"/>
      <c r="AAN157" s="4"/>
      <c r="AAO157" s="4"/>
      <c r="AAP157" s="4"/>
      <c r="AAQ157" s="4"/>
      <c r="AAR157" s="4"/>
      <c r="AAS157" s="4"/>
      <c r="AAT157" s="4"/>
      <c r="AAU157" s="4"/>
      <c r="AAV157" s="4"/>
      <c r="AAW157" s="4"/>
      <c r="AAX157" s="4"/>
      <c r="AAY157" s="4"/>
      <c r="AAZ157" s="4"/>
      <c r="ABA157" s="4"/>
      <c r="ABB157" s="4"/>
      <c r="ABC157" s="4"/>
      <c r="ABD157" s="4"/>
      <c r="ABE157" s="4"/>
      <c r="ABF157" s="4"/>
      <c r="ABG157" s="4"/>
      <c r="ABH157" s="4"/>
      <c r="ABI157" s="4"/>
      <c r="ABJ157" s="4"/>
      <c r="ABK157" s="4"/>
      <c r="ABL157" s="4"/>
      <c r="ABM157" s="4"/>
      <c r="ABN157" s="4"/>
      <c r="ABO157" s="4"/>
      <c r="ABP157" s="4"/>
      <c r="ABQ157" s="4"/>
      <c r="ABR157" s="4"/>
      <c r="ABS157" s="4"/>
      <c r="ABT157" s="4"/>
      <c r="ABU157" s="4"/>
      <c r="ABV157" s="4"/>
      <c r="ABW157" s="4"/>
      <c r="ABX157" s="4"/>
      <c r="ABY157" s="4"/>
      <c r="ABZ157" s="4"/>
      <c r="ACA157" s="4"/>
      <c r="ACB157" s="4"/>
      <c r="ACC157" s="4"/>
      <c r="ACD157" s="4"/>
      <c r="ACE157" s="4"/>
      <c r="ACF157" s="4"/>
      <c r="ACG157" s="4"/>
      <c r="ACH157" s="4"/>
      <c r="ACI157" s="4"/>
      <c r="ACJ157" s="4"/>
      <c r="ACK157" s="4"/>
      <c r="ACL157" s="4"/>
      <c r="ACM157" s="4"/>
      <c r="ACN157" s="4"/>
      <c r="ACO157" s="4"/>
      <c r="ACP157" s="4"/>
      <c r="ACQ157" s="4"/>
      <c r="ACR157" s="4"/>
      <c r="ACS157" s="4"/>
      <c r="ACT157" s="4"/>
      <c r="ACU157" s="4"/>
      <c r="ACV157" s="4"/>
      <c r="ACW157" s="4"/>
      <c r="ACX157" s="4"/>
      <c r="ACY157" s="4"/>
      <c r="ACZ157" s="4"/>
      <c r="ADA157" s="4"/>
      <c r="ADB157" s="4"/>
      <c r="ADC157" s="4"/>
      <c r="ADD157" s="4"/>
      <c r="ADE157" s="4"/>
      <c r="ADF157" s="4"/>
      <c r="ADG157" s="4"/>
      <c r="ADH157" s="4"/>
      <c r="ADI157" s="4"/>
      <c r="ADJ157" s="4"/>
      <c r="ADK157" s="4"/>
      <c r="ADL157" s="4"/>
      <c r="ADM157" s="4"/>
      <c r="ADN157" s="4"/>
      <c r="ADO157" s="4"/>
      <c r="ADP157" s="4"/>
      <c r="ADQ157" s="4"/>
      <c r="ADR157" s="4"/>
      <c r="ADS157" s="4"/>
      <c r="ADT157" s="4"/>
      <c r="ADU157" s="4"/>
      <c r="ADV157" s="4"/>
      <c r="ADW157" s="4"/>
      <c r="ADX157" s="4"/>
      <c r="ADY157" s="4"/>
      <c r="ADZ157" s="4"/>
      <c r="AEA157" s="4"/>
      <c r="AEB157" s="4"/>
      <c r="AEC157" s="4"/>
      <c r="AED157" s="4"/>
      <c r="AEE157" s="4"/>
      <c r="AEF157" s="4"/>
      <c r="AEG157" s="4"/>
      <c r="AEH157" s="4"/>
      <c r="AEI157" s="4"/>
      <c r="AEJ157" s="4"/>
      <c r="AEK157" s="4"/>
      <c r="AEL157" s="4"/>
      <c r="AEM157" s="4"/>
      <c r="AEN157" s="4"/>
      <c r="AEO157" s="4"/>
      <c r="AEP157" s="4"/>
      <c r="AEQ157" s="4"/>
      <c r="AER157" s="4"/>
      <c r="AES157" s="4"/>
      <c r="AET157" s="4"/>
      <c r="AEU157" s="4"/>
      <c r="AEV157" s="4"/>
      <c r="AEW157" s="4"/>
      <c r="AEX157" s="4"/>
      <c r="AEY157" s="4"/>
      <c r="AEZ157" s="4"/>
      <c r="AFA157" s="4"/>
      <c r="AFB157" s="4"/>
      <c r="AFC157" s="4"/>
      <c r="AFD157" s="4"/>
      <c r="AFE157" s="4"/>
      <c r="AFF157" s="4"/>
      <c r="AFG157" s="4"/>
      <c r="AFH157" s="4"/>
      <c r="AFI157" s="4"/>
      <c r="AFJ157" s="4"/>
      <c r="AFK157" s="4"/>
      <c r="AFL157" s="4"/>
      <c r="AFM157" s="4"/>
      <c r="AFN157" s="4"/>
      <c r="AFO157" s="4"/>
      <c r="AFP157" s="4"/>
      <c r="AFQ157" s="4"/>
      <c r="AFR157" s="4"/>
      <c r="AFS157" s="4"/>
      <c r="AFT157" s="4"/>
      <c r="AFU157" s="4"/>
      <c r="AFV157" s="4"/>
      <c r="AFW157" s="4"/>
      <c r="AFX157" s="4"/>
      <c r="AFY157" s="4"/>
      <c r="AFZ157" s="4"/>
      <c r="AGA157" s="4"/>
      <c r="AGB157" s="4"/>
      <c r="AGC157" s="4"/>
      <c r="AGD157" s="4"/>
      <c r="AGE157" s="4"/>
      <c r="AGF157" s="4"/>
      <c r="AGG157" s="4"/>
      <c r="AGH157" s="4"/>
      <c r="AGI157" s="4"/>
      <c r="AGJ157" s="4"/>
      <c r="AGK157" s="4"/>
      <c r="AGL157" s="4"/>
      <c r="AGM157" s="4"/>
      <c r="AGN157" s="4"/>
      <c r="AGO157" s="4"/>
      <c r="AGP157" s="4"/>
      <c r="AGQ157" s="4"/>
      <c r="AGR157" s="4"/>
      <c r="AGS157" s="4"/>
      <c r="AGT157" s="4"/>
      <c r="AGU157" s="4"/>
      <c r="AGV157" s="4"/>
      <c r="AGW157" s="4"/>
      <c r="AGX157" s="4"/>
      <c r="AGY157" s="4"/>
      <c r="AGZ157" s="4"/>
      <c r="AHA157" s="4"/>
      <c r="AHB157" s="4"/>
      <c r="AHC157" s="4"/>
      <c r="AHD157" s="4"/>
      <c r="AHE157" s="4"/>
      <c r="AHF157" s="4"/>
      <c r="AHG157" s="4"/>
      <c r="AHH157" s="4"/>
      <c r="AHI157" s="4"/>
      <c r="AHJ157" s="4"/>
      <c r="AHK157" s="4"/>
      <c r="AHL157" s="4"/>
      <c r="AHM157" s="4"/>
      <c r="AHN157" s="4"/>
      <c r="AHO157" s="4"/>
      <c r="AHP157" s="4"/>
      <c r="AHQ157" s="4"/>
      <c r="AHR157" s="4"/>
      <c r="AHS157" s="4"/>
      <c r="AHT157" s="4"/>
      <c r="AHU157" s="4"/>
      <c r="AHV157" s="4"/>
      <c r="AHW157" s="4"/>
      <c r="AHX157" s="4"/>
      <c r="AHY157" s="4"/>
      <c r="AHZ157" s="4"/>
      <c r="AIA157" s="4"/>
      <c r="AIB157" s="4"/>
      <c r="AIC157" s="4"/>
      <c r="AID157" s="4"/>
      <c r="AIE157" s="4"/>
      <c r="AIF157" s="4"/>
      <c r="AIG157" s="4"/>
      <c r="AIH157" s="4"/>
      <c r="AII157" s="4"/>
      <c r="AIJ157" s="4"/>
      <c r="AIK157" s="4"/>
      <c r="AIL157" s="4"/>
      <c r="AIM157" s="4"/>
      <c r="AIN157" s="4"/>
      <c r="AIO157" s="4"/>
      <c r="AIP157" s="4"/>
      <c r="AIQ157" s="4"/>
      <c r="AIR157" s="4"/>
      <c r="AIS157" s="4"/>
      <c r="AIT157" s="4"/>
      <c r="AIU157" s="4"/>
      <c r="AIV157" s="4"/>
      <c r="AIW157" s="4"/>
      <c r="AIX157" s="4"/>
      <c r="AIY157" s="4"/>
      <c r="AIZ157" s="4"/>
      <c r="AJA157" s="4"/>
      <c r="AJB157" s="4"/>
      <c r="AJC157" s="4"/>
      <c r="AJD157" s="4"/>
      <c r="AJE157" s="4"/>
      <c r="AJF157" s="4"/>
      <c r="AJG157" s="4"/>
      <c r="AJH157" s="4"/>
      <c r="AJI157" s="4"/>
      <c r="AJJ157" s="4"/>
      <c r="AJK157" s="4"/>
      <c r="AJL157" s="4"/>
      <c r="AJM157" s="4"/>
      <c r="AJN157" s="4"/>
      <c r="AJO157" s="4"/>
      <c r="AJP157" s="4"/>
      <c r="AJQ157" s="4"/>
      <c r="AJR157" s="4"/>
      <c r="AJS157" s="4"/>
      <c r="AJT157" s="4"/>
      <c r="AJU157" s="4"/>
      <c r="AJV157" s="4"/>
      <c r="AJW157" s="4"/>
      <c r="AJX157" s="4"/>
      <c r="AJY157" s="4"/>
      <c r="AJZ157" s="4"/>
      <c r="AKA157" s="4"/>
      <c r="AKB157" s="4"/>
      <c r="AKC157" s="4"/>
      <c r="AKD157" s="4"/>
      <c r="AKE157" s="4"/>
      <c r="AKF157" s="4"/>
      <c r="AKG157" s="4"/>
      <c r="AKH157" s="4"/>
      <c r="AKI157" s="4"/>
      <c r="AKJ157" s="4"/>
      <c r="AKK157" s="4"/>
      <c r="AKL157" s="4"/>
      <c r="AKM157" s="4"/>
      <c r="AKN157" s="4"/>
      <c r="AKO157" s="4"/>
      <c r="AKP157" s="4"/>
      <c r="AKQ157" s="4"/>
      <c r="AKR157" s="4"/>
      <c r="AKS157" s="4"/>
      <c r="AKT157" s="4"/>
      <c r="AKU157" s="4"/>
      <c r="AKV157" s="4"/>
      <c r="AKW157" s="4"/>
      <c r="AKX157" s="4"/>
      <c r="AKY157" s="4"/>
      <c r="AKZ157" s="4"/>
      <c r="ALA157" s="4"/>
      <c r="ALB157" s="4"/>
      <c r="ALC157" s="4"/>
      <c r="ALD157" s="4"/>
      <c r="ALE157" s="4"/>
      <c r="ALF157" s="4"/>
      <c r="ALG157" s="4"/>
      <c r="ALH157" s="4"/>
      <c r="ALI157" s="4"/>
      <c r="ALJ157" s="4"/>
      <c r="ALK157" s="4"/>
      <c r="ALL157" s="4"/>
      <c r="ALM157" s="4"/>
      <c r="ALN157" s="4"/>
      <c r="ALO157" s="4"/>
      <c r="ALP157" s="4"/>
      <c r="ALQ157" s="4"/>
      <c r="ALR157" s="4"/>
      <c r="ALS157" s="4"/>
      <c r="ALT157" s="4"/>
      <c r="ALU157" s="4"/>
      <c r="ALV157" s="4"/>
      <c r="ALW157" s="4"/>
      <c r="ALX157" s="4"/>
      <c r="ALY157" s="4"/>
      <c r="ALZ157" s="4"/>
      <c r="AMA157" s="4"/>
      <c r="AMB157" s="4"/>
      <c r="AMC157" s="4"/>
      <c r="AMD157" s="4"/>
      <c r="AME157" s="4"/>
      <c r="AMF157" s="4"/>
      <c r="AMG157" s="4"/>
      <c r="AMH157" s="4"/>
      <c r="AMI157" s="4"/>
      <c r="AMJ157" s="4"/>
      <c r="AMK157" s="4"/>
      <c r="AML157" s="4"/>
      <c r="AMM157" s="4"/>
      <c r="AMN157" s="4"/>
      <c r="AMO157" s="4"/>
      <c r="AMP157" s="4"/>
      <c r="AMQ157" s="4"/>
      <c r="AMR157" s="4"/>
      <c r="AMS157" s="4"/>
      <c r="AMT157" s="4"/>
      <c r="AMU157" s="4"/>
      <c r="AMV157" s="4"/>
      <c r="AMW157" s="4"/>
      <c r="AMX157" s="4"/>
      <c r="AMY157" s="4"/>
      <c r="AMZ157" s="4"/>
      <c r="ANA157" s="4"/>
      <c r="ANB157" s="4"/>
      <c r="ANC157" s="4"/>
      <c r="AND157" s="4"/>
      <c r="ANE157" s="4"/>
      <c r="ANF157" s="4"/>
      <c r="ANG157" s="4"/>
      <c r="ANH157" s="4"/>
      <c r="ANI157" s="4"/>
      <c r="ANJ157" s="4"/>
      <c r="ANK157" s="4"/>
      <c r="ANL157" s="4"/>
      <c r="ANM157" s="4"/>
      <c r="ANN157" s="4"/>
      <c r="ANO157" s="4"/>
      <c r="ANP157" s="4"/>
      <c r="ANQ157" s="4"/>
      <c r="ANR157" s="4"/>
      <c r="ANS157" s="4"/>
      <c r="ANT157" s="4"/>
      <c r="ANU157" s="4"/>
      <c r="ANV157" s="4"/>
      <c r="ANW157" s="4"/>
      <c r="ANX157" s="4"/>
      <c r="ANY157" s="4"/>
      <c r="ANZ157" s="4"/>
      <c r="AOA157" s="4"/>
      <c r="AOB157" s="4"/>
      <c r="AOC157" s="4"/>
      <c r="AOD157" s="4"/>
      <c r="AOE157" s="4"/>
      <c r="AOF157" s="4"/>
      <c r="AOG157" s="4"/>
      <c r="AOH157" s="4"/>
      <c r="AOI157" s="4"/>
      <c r="AOJ157" s="4"/>
      <c r="AOK157" s="4"/>
      <c r="AOL157" s="4"/>
      <c r="AOM157" s="4"/>
      <c r="AON157" s="4"/>
      <c r="AOO157" s="4"/>
      <c r="AOP157" s="4"/>
      <c r="AOQ157" s="4"/>
      <c r="AOR157" s="4"/>
      <c r="AOS157" s="4"/>
      <c r="AOT157" s="4"/>
      <c r="AOU157" s="4"/>
      <c r="AOV157" s="4"/>
      <c r="AOW157" s="4"/>
      <c r="AOX157" s="4"/>
      <c r="AOY157" s="4"/>
      <c r="AOZ157" s="4"/>
      <c r="APA157" s="4"/>
      <c r="APB157" s="4"/>
      <c r="APC157" s="4"/>
      <c r="APD157" s="4"/>
      <c r="APE157" s="4"/>
      <c r="APF157" s="4"/>
      <c r="APG157" s="4"/>
      <c r="APH157" s="4"/>
      <c r="API157" s="4"/>
      <c r="APJ157" s="4"/>
      <c r="APK157" s="4"/>
      <c r="APL157" s="4"/>
      <c r="APM157" s="4"/>
      <c r="APN157" s="4"/>
      <c r="APO157" s="4"/>
      <c r="APP157" s="4"/>
      <c r="APQ157" s="4"/>
      <c r="APR157" s="4"/>
      <c r="APS157" s="4"/>
      <c r="APT157" s="4"/>
      <c r="APU157" s="4"/>
      <c r="APV157" s="4"/>
      <c r="APW157" s="4"/>
      <c r="APX157" s="4"/>
      <c r="APY157" s="4"/>
      <c r="APZ157" s="4"/>
      <c r="AQA157" s="4"/>
      <c r="AQB157" s="4"/>
      <c r="AQC157" s="4"/>
      <c r="AQD157" s="4"/>
      <c r="AQE157" s="4"/>
      <c r="AQF157" s="4"/>
      <c r="AQG157" s="4"/>
      <c r="AQH157" s="4"/>
      <c r="AQI157" s="4"/>
      <c r="AQJ157" s="4"/>
      <c r="AQK157" s="4"/>
      <c r="AQL157" s="4"/>
      <c r="AQM157" s="4"/>
      <c r="AQN157" s="4"/>
      <c r="AQO157" s="4"/>
      <c r="AQP157" s="4"/>
      <c r="AQQ157" s="4"/>
      <c r="AQR157" s="4"/>
      <c r="AQS157" s="4"/>
      <c r="AQT157" s="4"/>
      <c r="AQU157" s="4"/>
      <c r="AQV157" s="4"/>
      <c r="AQW157" s="4"/>
      <c r="AQX157" s="4"/>
      <c r="AQY157" s="4"/>
      <c r="AQZ157" s="4"/>
      <c r="ARA157" s="4"/>
      <c r="ARB157" s="4"/>
      <c r="ARC157" s="4"/>
      <c r="ARD157" s="4"/>
      <c r="ARE157" s="4"/>
      <c r="ARF157" s="4"/>
      <c r="ARG157" s="4"/>
      <c r="ARH157" s="4"/>
      <c r="ARI157" s="4"/>
      <c r="ARJ157" s="4"/>
      <c r="ARK157" s="4"/>
      <c r="ARL157" s="4"/>
      <c r="ARM157" s="4"/>
      <c r="ARN157" s="4"/>
      <c r="ARO157" s="4"/>
      <c r="ARP157" s="4"/>
      <c r="ARQ157" s="4"/>
      <c r="ARR157" s="4"/>
      <c r="ARS157" s="4"/>
      <c r="ART157" s="4"/>
      <c r="ARU157" s="4"/>
      <c r="ARV157" s="4"/>
      <c r="ARW157" s="4"/>
      <c r="ARX157" s="4"/>
      <c r="ARY157" s="4"/>
      <c r="ARZ157" s="4"/>
      <c r="ASA157" s="4"/>
      <c r="ASB157" s="4"/>
      <c r="ASC157" s="4"/>
      <c r="ASD157" s="4"/>
      <c r="ASE157" s="4"/>
      <c r="ASF157" s="4"/>
      <c r="ASG157" s="4"/>
      <c r="ASH157" s="4"/>
      <c r="ASI157" s="4"/>
      <c r="ASJ157" s="4"/>
      <c r="ASK157" s="4"/>
      <c r="ASL157" s="4"/>
      <c r="ASM157" s="4"/>
      <c r="ASN157" s="4"/>
      <c r="ASO157" s="4"/>
      <c r="ASP157" s="4"/>
      <c r="ASQ157" s="4"/>
      <c r="ASR157" s="4"/>
      <c r="ASS157" s="4"/>
      <c r="AST157" s="4"/>
      <c r="ASU157" s="4"/>
      <c r="ASV157" s="4"/>
      <c r="ASW157" s="4"/>
      <c r="ASX157" s="4"/>
      <c r="ASY157" s="4"/>
      <c r="ASZ157" s="4"/>
      <c r="ATA157" s="4"/>
      <c r="ATB157" s="4"/>
      <c r="ATC157" s="4"/>
      <c r="ATD157" s="4"/>
      <c r="ATE157" s="4"/>
      <c r="ATF157" s="4"/>
      <c r="ATG157" s="4"/>
      <c r="ATH157" s="4"/>
      <c r="ATI157" s="4"/>
      <c r="ATJ157" s="4"/>
      <c r="ATK157" s="4"/>
      <c r="ATL157" s="4"/>
      <c r="ATM157" s="4"/>
      <c r="ATN157" s="4"/>
      <c r="ATO157" s="4"/>
      <c r="ATP157" s="4"/>
      <c r="ATQ157" s="4"/>
      <c r="ATR157" s="4"/>
      <c r="ATS157" s="4"/>
      <c r="ATT157" s="4"/>
      <c r="ATU157" s="4"/>
      <c r="ATV157" s="4"/>
      <c r="ATW157" s="4"/>
      <c r="ATX157" s="4"/>
      <c r="ATY157" s="4"/>
      <c r="ATZ157" s="4"/>
      <c r="AUA157" s="4"/>
      <c r="AUB157" s="4"/>
      <c r="AUC157" s="4"/>
      <c r="AUD157" s="4"/>
      <c r="AUE157" s="4"/>
      <c r="AUF157" s="4"/>
      <c r="AUG157" s="4"/>
      <c r="AUH157" s="4"/>
      <c r="AUI157" s="4"/>
      <c r="AUJ157" s="4"/>
      <c r="AUK157" s="4"/>
      <c r="AUL157" s="4"/>
      <c r="AUM157" s="4"/>
      <c r="AUN157" s="4"/>
      <c r="AUO157" s="4"/>
      <c r="AUP157" s="4"/>
      <c r="AUQ157" s="4"/>
      <c r="AUR157" s="4"/>
      <c r="AUS157" s="4"/>
      <c r="AUT157" s="4"/>
      <c r="AUU157" s="4"/>
      <c r="AUV157" s="4"/>
      <c r="AUW157" s="4"/>
      <c r="AUX157" s="4"/>
      <c r="AUY157" s="4"/>
      <c r="AUZ157" s="4"/>
      <c r="AVA157" s="4"/>
      <c r="AVB157" s="4"/>
      <c r="AVC157" s="4"/>
      <c r="AVD157" s="4"/>
      <c r="AVE157" s="4"/>
      <c r="AVF157" s="4"/>
      <c r="AVG157" s="4"/>
      <c r="AVH157" s="4"/>
      <c r="AVI157" s="4"/>
      <c r="AVJ157" s="4"/>
      <c r="AVK157" s="4"/>
      <c r="AVL157" s="4"/>
      <c r="AVM157" s="4"/>
      <c r="AVN157" s="4"/>
      <c r="AVO157" s="4"/>
      <c r="AVP157" s="4"/>
      <c r="AVQ157" s="4"/>
      <c r="AVR157" s="4"/>
      <c r="AVS157" s="4"/>
      <c r="AVT157" s="4"/>
      <c r="AVU157" s="4"/>
      <c r="AVV157" s="4"/>
      <c r="AVW157" s="4"/>
      <c r="AVX157" s="4"/>
      <c r="AVY157" s="4"/>
      <c r="AVZ157" s="4"/>
      <c r="AWA157" s="4"/>
      <c r="AWB157" s="4"/>
      <c r="AWC157" s="4"/>
      <c r="AWD157" s="4"/>
      <c r="AWE157" s="4"/>
      <c r="AWF157" s="4"/>
      <c r="AWG157" s="4"/>
      <c r="AWH157" s="4"/>
      <c r="AWI157" s="4"/>
      <c r="AWJ157" s="4"/>
      <c r="AWK157" s="4"/>
      <c r="AWL157" s="4"/>
      <c r="AWM157" s="4"/>
      <c r="AWN157" s="4"/>
      <c r="AWO157" s="4"/>
      <c r="AWP157" s="4"/>
      <c r="AWQ157" s="4"/>
      <c r="AWR157" s="4"/>
      <c r="AWS157" s="4"/>
      <c r="AWT157" s="4"/>
      <c r="AWU157" s="4"/>
      <c r="AWV157" s="4"/>
      <c r="AWW157" s="4"/>
      <c r="AWX157" s="4"/>
      <c r="AWY157" s="4"/>
      <c r="AWZ157" s="4"/>
      <c r="AXA157" s="4"/>
      <c r="AXB157" s="4"/>
      <c r="AXC157" s="4"/>
      <c r="AXD157" s="4"/>
      <c r="AXE157" s="4"/>
      <c r="AXF157" s="4"/>
      <c r="AXG157" s="4"/>
      <c r="AXH157" s="4"/>
      <c r="AXI157" s="4"/>
      <c r="AXJ157" s="4"/>
      <c r="AXK157" s="4"/>
      <c r="AXL157" s="4"/>
      <c r="AXM157" s="4"/>
      <c r="AXN157" s="4"/>
      <c r="AXO157" s="4"/>
      <c r="AXP157" s="4"/>
      <c r="AXQ157" s="4"/>
      <c r="AXR157" s="4"/>
      <c r="AXS157" s="4"/>
      <c r="AXT157" s="4"/>
      <c r="AXU157" s="4"/>
      <c r="AXV157" s="4"/>
      <c r="AXW157" s="4"/>
      <c r="AXX157" s="4"/>
      <c r="AXY157" s="4"/>
      <c r="AXZ157" s="4"/>
      <c r="AYA157" s="4"/>
      <c r="AYB157" s="4"/>
      <c r="AYC157" s="4"/>
      <c r="AYD157" s="4"/>
      <c r="AYE157" s="4"/>
      <c r="AYF157" s="4"/>
      <c r="AYG157" s="4"/>
      <c r="AYH157" s="4"/>
      <c r="AYI157" s="4"/>
      <c r="AYJ157" s="4"/>
      <c r="AYK157" s="4"/>
      <c r="AYL157" s="4"/>
      <c r="AYM157" s="4"/>
      <c r="AYN157" s="4"/>
      <c r="AYO157" s="4"/>
      <c r="AYP157" s="4"/>
      <c r="AYQ157" s="4"/>
      <c r="AYR157" s="4"/>
      <c r="AYS157" s="4"/>
      <c r="AYT157" s="4"/>
      <c r="AYU157" s="4"/>
      <c r="AYV157" s="4"/>
      <c r="AYW157" s="4"/>
      <c r="AYX157" s="4"/>
      <c r="AYY157" s="4"/>
      <c r="AYZ157" s="4"/>
      <c r="AZA157" s="4"/>
      <c r="AZB157" s="4"/>
      <c r="AZC157" s="4"/>
      <c r="AZD157" s="4"/>
      <c r="AZE157" s="4"/>
      <c r="AZF157" s="4"/>
      <c r="AZG157" s="4"/>
      <c r="AZH157" s="4"/>
      <c r="AZI157" s="4"/>
      <c r="AZJ157" s="4"/>
      <c r="AZK157" s="4"/>
      <c r="AZL157" s="4"/>
      <c r="AZM157" s="4"/>
      <c r="AZN157" s="4"/>
      <c r="AZO157" s="4"/>
      <c r="AZP157" s="4"/>
      <c r="AZQ157" s="4"/>
      <c r="AZR157" s="4"/>
      <c r="AZS157" s="4"/>
      <c r="AZT157" s="4"/>
      <c r="AZU157" s="4"/>
      <c r="AZV157" s="4"/>
      <c r="AZW157" s="4"/>
      <c r="AZX157" s="4"/>
      <c r="AZY157" s="4"/>
      <c r="AZZ157" s="4"/>
      <c r="BAA157" s="4"/>
      <c r="BAB157" s="4"/>
      <c r="BAC157" s="4"/>
      <c r="BAD157" s="4"/>
      <c r="BAE157" s="4"/>
      <c r="BAF157" s="4"/>
      <c r="BAG157" s="4"/>
      <c r="BAH157" s="4"/>
      <c r="BAI157" s="4"/>
      <c r="BAJ157" s="4"/>
      <c r="BAK157" s="4"/>
      <c r="BAL157" s="4"/>
      <c r="BAM157" s="4"/>
      <c r="BAN157" s="4"/>
      <c r="BAO157" s="4"/>
      <c r="BAP157" s="4"/>
      <c r="BAQ157" s="4"/>
      <c r="BAR157" s="4"/>
      <c r="BAS157" s="4"/>
      <c r="BAT157" s="4"/>
      <c r="BAU157" s="4"/>
      <c r="BAV157" s="4"/>
      <c r="BAW157" s="4"/>
      <c r="BAX157" s="4"/>
      <c r="BAY157" s="4"/>
      <c r="BAZ157" s="4"/>
      <c r="BBA157" s="4"/>
      <c r="BBB157" s="4"/>
      <c r="BBC157" s="4"/>
      <c r="BBD157" s="4"/>
      <c r="BBE157" s="4"/>
      <c r="BBF157" s="4"/>
      <c r="BBG157" s="4"/>
      <c r="BBH157" s="4"/>
      <c r="BBI157" s="4"/>
      <c r="BBJ157" s="4"/>
      <c r="BBK157" s="4"/>
      <c r="BBL157" s="4"/>
      <c r="BBM157" s="4"/>
      <c r="BBN157" s="4"/>
      <c r="BBO157" s="4"/>
      <c r="BBP157" s="4"/>
      <c r="BBQ157" s="4"/>
      <c r="BBR157" s="4"/>
      <c r="BBS157" s="4"/>
      <c r="BBT157" s="4"/>
      <c r="BBU157" s="4"/>
      <c r="BBV157" s="4"/>
      <c r="BBW157" s="4"/>
      <c r="BBX157" s="4"/>
      <c r="BBY157" s="4"/>
      <c r="BBZ157" s="4"/>
      <c r="BCA157" s="4"/>
      <c r="BCB157" s="4"/>
      <c r="BCC157" s="4"/>
      <c r="BCD157" s="4"/>
      <c r="BCE157" s="4"/>
      <c r="BCF157" s="4"/>
      <c r="BCG157" s="4"/>
      <c r="BCH157" s="4"/>
      <c r="BCI157" s="4"/>
      <c r="BCJ157" s="4"/>
      <c r="BCK157" s="4"/>
      <c r="BCL157" s="4"/>
      <c r="BCM157" s="4"/>
      <c r="BCN157" s="4"/>
      <c r="BCO157" s="4"/>
      <c r="BCP157" s="4"/>
      <c r="BCQ157" s="4"/>
      <c r="BCR157" s="4"/>
      <c r="BCS157" s="4"/>
      <c r="BCT157" s="4"/>
      <c r="BCU157" s="4"/>
      <c r="BCV157" s="4"/>
      <c r="BCW157" s="4"/>
      <c r="BCX157" s="4"/>
      <c r="BCY157" s="4"/>
      <c r="BCZ157" s="4"/>
      <c r="BDA157" s="4"/>
      <c r="BDB157" s="4"/>
      <c r="BDC157" s="4"/>
      <c r="BDD157" s="4"/>
      <c r="BDE157" s="4"/>
      <c r="BDF157" s="4"/>
      <c r="BDG157" s="4"/>
      <c r="BDH157" s="4"/>
      <c r="BDI157" s="4"/>
      <c r="BDJ157" s="4"/>
      <c r="BDK157" s="4"/>
      <c r="BDL157" s="4"/>
      <c r="BDM157" s="4"/>
      <c r="BDN157" s="4"/>
      <c r="BDO157" s="4"/>
      <c r="BDP157" s="4"/>
      <c r="BDQ157" s="4"/>
      <c r="BDR157" s="4"/>
      <c r="BDS157" s="4"/>
      <c r="BDT157" s="4"/>
      <c r="BDU157" s="4"/>
      <c r="BDV157" s="4"/>
      <c r="BDW157" s="4"/>
      <c r="BDX157" s="4"/>
      <c r="BDY157" s="4"/>
      <c r="BDZ157" s="4"/>
      <c r="BEA157" s="4"/>
      <c r="BEB157" s="4"/>
      <c r="BEC157" s="4"/>
      <c r="BED157" s="4"/>
      <c r="BEE157" s="4"/>
      <c r="BEF157" s="4"/>
      <c r="BEG157" s="4"/>
      <c r="BEH157" s="4"/>
      <c r="BEI157" s="4"/>
      <c r="BEJ157" s="4"/>
      <c r="BEK157" s="4"/>
      <c r="BEL157" s="4"/>
      <c r="BEM157" s="4"/>
      <c r="BEN157" s="4"/>
      <c r="BEO157" s="4"/>
      <c r="BEP157" s="4"/>
      <c r="BEQ157" s="4"/>
      <c r="BER157" s="4"/>
      <c r="BES157" s="4"/>
      <c r="BET157" s="4"/>
      <c r="BEU157" s="4"/>
      <c r="BEV157" s="4"/>
      <c r="BEW157" s="4"/>
      <c r="BEX157" s="4"/>
      <c r="BEY157" s="4"/>
      <c r="BEZ157" s="4"/>
      <c r="BFA157" s="4"/>
      <c r="BFB157" s="4"/>
      <c r="BFC157" s="4"/>
      <c r="BFD157" s="4"/>
      <c r="BFE157" s="4"/>
      <c r="BFF157" s="4"/>
      <c r="BFG157" s="4"/>
      <c r="BFH157" s="4"/>
      <c r="BFI157" s="4"/>
      <c r="BFJ157" s="4"/>
      <c r="BFK157" s="4"/>
      <c r="BFL157" s="4"/>
      <c r="BFM157" s="4"/>
      <c r="BFN157" s="4"/>
      <c r="BFO157" s="4"/>
      <c r="BFP157" s="4"/>
      <c r="BFQ157" s="4"/>
      <c r="BFR157" s="4"/>
      <c r="BFS157" s="4"/>
      <c r="BFT157" s="4"/>
      <c r="BFU157" s="4"/>
      <c r="BFV157" s="4"/>
      <c r="BFW157" s="4"/>
      <c r="BFX157" s="4"/>
      <c r="BFY157" s="4"/>
      <c r="BFZ157" s="4"/>
      <c r="BGA157" s="4"/>
      <c r="BGB157" s="4"/>
      <c r="BGC157" s="4"/>
      <c r="BGD157" s="4"/>
      <c r="BGE157" s="4"/>
      <c r="BGF157" s="4"/>
      <c r="BGG157" s="4"/>
      <c r="BGH157" s="4"/>
      <c r="BGI157" s="4"/>
      <c r="BGJ157" s="4"/>
      <c r="BGK157" s="4"/>
      <c r="BGL157" s="4"/>
      <c r="BGM157" s="4"/>
      <c r="BGN157" s="4"/>
      <c r="BGO157" s="4"/>
      <c r="BGP157" s="4"/>
      <c r="BGQ157" s="4"/>
      <c r="BGR157" s="4"/>
      <c r="BGS157" s="4"/>
      <c r="BGT157" s="4"/>
      <c r="BGU157" s="4"/>
      <c r="BGV157" s="4"/>
      <c r="BGW157" s="4"/>
      <c r="BGX157" s="4"/>
      <c r="BGY157" s="4"/>
      <c r="BGZ157" s="4"/>
      <c r="BHA157" s="4"/>
      <c r="BHB157" s="4"/>
      <c r="BHC157" s="4"/>
      <c r="BHD157" s="4"/>
      <c r="BHE157" s="4"/>
      <c r="BHF157" s="4"/>
      <c r="BHG157" s="4"/>
      <c r="BHH157" s="4"/>
      <c r="BHI157" s="4"/>
      <c r="BHJ157" s="4"/>
      <c r="BHK157" s="4"/>
      <c r="BHL157" s="4"/>
      <c r="BHM157" s="4"/>
      <c r="BHN157" s="4"/>
      <c r="BHO157" s="4"/>
      <c r="BHP157" s="4"/>
      <c r="BHQ157" s="4"/>
      <c r="BHR157" s="4"/>
      <c r="BHS157" s="4"/>
      <c r="BHT157" s="4"/>
      <c r="BHU157" s="4"/>
      <c r="BHV157" s="4"/>
      <c r="BHW157" s="4"/>
      <c r="BHX157" s="4"/>
      <c r="BHY157" s="4"/>
      <c r="BHZ157" s="4"/>
      <c r="BIA157" s="4"/>
      <c r="BIB157" s="4"/>
      <c r="BIC157" s="4"/>
      <c r="BID157" s="4"/>
      <c r="BIE157" s="4"/>
      <c r="BIF157" s="4"/>
      <c r="BIG157" s="4"/>
      <c r="BIH157" s="4"/>
      <c r="BII157" s="4"/>
      <c r="BIJ157" s="4"/>
      <c r="BIK157" s="4"/>
      <c r="BIL157" s="4"/>
      <c r="BIM157" s="4"/>
      <c r="BIN157" s="4"/>
      <c r="BIO157" s="4"/>
      <c r="BIP157" s="4"/>
      <c r="BIQ157" s="4"/>
      <c r="BIR157" s="4"/>
      <c r="BIS157" s="4"/>
      <c r="BIT157" s="4"/>
      <c r="BIU157" s="4"/>
      <c r="BIV157" s="4"/>
      <c r="BIW157" s="4"/>
      <c r="BIX157" s="4"/>
      <c r="BIY157" s="4"/>
      <c r="BIZ157" s="4"/>
      <c r="BJA157" s="4"/>
      <c r="BJB157" s="4"/>
      <c r="BJC157" s="4"/>
      <c r="BJD157" s="4"/>
      <c r="BJE157" s="4"/>
      <c r="BJF157" s="4"/>
      <c r="BJG157" s="4"/>
      <c r="BJH157" s="4"/>
      <c r="BJI157" s="4"/>
      <c r="BJJ157" s="4"/>
      <c r="BJK157" s="4"/>
      <c r="BJL157" s="4"/>
      <c r="BJM157" s="4"/>
      <c r="BJN157" s="4"/>
      <c r="BJO157" s="4"/>
      <c r="BJP157" s="4"/>
      <c r="BJQ157" s="4"/>
      <c r="BJR157" s="4"/>
      <c r="BJS157" s="4"/>
      <c r="BJT157" s="4"/>
      <c r="BJU157" s="4"/>
      <c r="BJV157" s="4"/>
      <c r="BJW157" s="4"/>
      <c r="BJX157" s="4"/>
      <c r="BJY157" s="4"/>
      <c r="BJZ157" s="4"/>
      <c r="BKA157" s="4"/>
      <c r="BKB157" s="4"/>
      <c r="BKC157" s="4"/>
      <c r="BKD157" s="4"/>
      <c r="BKE157" s="4"/>
      <c r="BKF157" s="4"/>
      <c r="BKG157" s="4"/>
      <c r="BKH157" s="4"/>
      <c r="BKI157" s="4"/>
      <c r="BKJ157" s="4"/>
      <c r="BKK157" s="4"/>
      <c r="BKL157" s="4"/>
      <c r="BKM157" s="4"/>
      <c r="BKN157" s="4"/>
      <c r="BKO157" s="4"/>
      <c r="BKP157" s="4"/>
      <c r="BKQ157" s="4"/>
      <c r="BKR157" s="4"/>
      <c r="BKS157" s="4"/>
      <c r="BKT157" s="4"/>
      <c r="BKU157" s="4"/>
      <c r="BKV157" s="4"/>
      <c r="BKW157" s="4"/>
      <c r="BKX157" s="4"/>
      <c r="BKY157" s="4"/>
      <c r="BKZ157" s="4"/>
      <c r="BLA157" s="4"/>
      <c r="BLB157" s="4"/>
      <c r="BLC157" s="4"/>
      <c r="BLD157" s="4"/>
      <c r="BLE157" s="4"/>
      <c r="BLF157" s="4"/>
      <c r="BLG157" s="4"/>
      <c r="BLH157" s="4"/>
      <c r="BLI157" s="4"/>
      <c r="BLJ157" s="4"/>
      <c r="BLK157" s="4"/>
      <c r="BLL157" s="4"/>
      <c r="BLM157" s="4"/>
      <c r="BLN157" s="4"/>
      <c r="BLO157" s="4"/>
      <c r="BLP157" s="4"/>
      <c r="BLQ157" s="4"/>
      <c r="BLR157" s="4"/>
      <c r="BLS157" s="4"/>
      <c r="BLT157" s="4"/>
      <c r="BLU157" s="4"/>
      <c r="BLV157" s="4"/>
      <c r="BLW157" s="4"/>
      <c r="BLX157" s="4"/>
      <c r="BLY157" s="4"/>
      <c r="BLZ157" s="4"/>
      <c r="BMA157" s="4"/>
      <c r="BMB157" s="4"/>
      <c r="BMC157" s="4"/>
      <c r="BMD157" s="4"/>
      <c r="BME157" s="4"/>
      <c r="BMF157" s="4"/>
      <c r="BMG157" s="4"/>
      <c r="BMH157" s="4"/>
      <c r="BMI157" s="4"/>
      <c r="BMJ157" s="4"/>
      <c r="BMK157" s="4"/>
      <c r="BML157" s="4"/>
      <c r="BMM157" s="4"/>
      <c r="BMN157" s="4"/>
      <c r="BMO157" s="4"/>
      <c r="BMP157" s="4"/>
      <c r="BMQ157" s="4"/>
      <c r="BMR157" s="4"/>
      <c r="BMS157" s="4"/>
      <c r="BMT157" s="4"/>
      <c r="BMU157" s="4"/>
      <c r="BMV157" s="4"/>
      <c r="BMW157" s="4"/>
      <c r="BMX157" s="4"/>
      <c r="BMY157" s="4"/>
      <c r="BMZ157" s="4"/>
      <c r="BNA157" s="4"/>
      <c r="BNB157" s="4"/>
      <c r="BNC157" s="4"/>
      <c r="BND157" s="4"/>
      <c r="BNE157" s="4"/>
      <c r="BNF157" s="4"/>
      <c r="BNG157" s="4"/>
      <c r="BNH157" s="4"/>
      <c r="BNI157" s="4"/>
      <c r="BNJ157" s="4"/>
      <c r="BNK157" s="4"/>
      <c r="BNL157" s="4"/>
      <c r="BNM157" s="4"/>
      <c r="BNN157" s="4"/>
      <c r="BNO157" s="4"/>
      <c r="BNP157" s="4"/>
      <c r="BNQ157" s="4"/>
      <c r="BNR157" s="4"/>
      <c r="BNS157" s="4"/>
      <c r="BNT157" s="4"/>
      <c r="BNU157" s="4"/>
      <c r="BNV157" s="4"/>
      <c r="BNW157" s="4"/>
      <c r="BNX157" s="4"/>
      <c r="BNY157" s="4"/>
      <c r="BNZ157" s="4"/>
      <c r="BOA157" s="4"/>
      <c r="BOB157" s="4"/>
      <c r="BOC157" s="4"/>
      <c r="BOD157" s="4"/>
      <c r="BOE157" s="4"/>
      <c r="BOF157" s="4"/>
      <c r="BOG157" s="4"/>
      <c r="BOH157" s="4"/>
      <c r="BOI157" s="4"/>
      <c r="BOJ157" s="4"/>
      <c r="BOK157" s="4"/>
      <c r="BOL157" s="4"/>
      <c r="BOM157" s="4"/>
      <c r="BON157" s="4"/>
      <c r="BOO157" s="4"/>
      <c r="BOP157" s="4"/>
      <c r="BOQ157" s="4"/>
      <c r="BOR157" s="4"/>
      <c r="BOS157" s="4"/>
      <c r="BOT157" s="4"/>
      <c r="BOU157" s="4"/>
      <c r="BOV157" s="4"/>
      <c r="BOW157" s="4"/>
      <c r="BOX157" s="4"/>
      <c r="BOY157" s="4"/>
      <c r="BOZ157" s="4"/>
      <c r="BPA157" s="4"/>
      <c r="BPB157" s="4"/>
      <c r="BPC157" s="4"/>
      <c r="BPD157" s="4"/>
      <c r="BPE157" s="4"/>
      <c r="BPF157" s="4"/>
      <c r="BPG157" s="4"/>
      <c r="BPH157" s="4"/>
      <c r="BPI157" s="4"/>
      <c r="BPJ157" s="4"/>
      <c r="BPK157" s="4"/>
      <c r="BPL157" s="4"/>
      <c r="BPM157" s="4"/>
      <c r="BPN157" s="4"/>
      <c r="BPO157" s="4"/>
      <c r="BPP157" s="4"/>
      <c r="BPQ157" s="4"/>
      <c r="BPR157" s="4"/>
      <c r="BPS157" s="4"/>
      <c r="BPT157" s="4"/>
      <c r="BPU157" s="4"/>
      <c r="BPV157" s="4"/>
      <c r="BPW157" s="4"/>
      <c r="BPX157" s="4"/>
      <c r="BPY157" s="4"/>
      <c r="BPZ157" s="4"/>
      <c r="BQA157" s="4"/>
      <c r="BQB157" s="4"/>
      <c r="BQC157" s="4"/>
      <c r="BQD157" s="4"/>
      <c r="BQE157" s="4"/>
      <c r="BQF157" s="4"/>
      <c r="BQG157" s="4"/>
      <c r="BQH157" s="4"/>
      <c r="BQI157" s="4"/>
      <c r="BQJ157" s="4"/>
      <c r="BQK157" s="4"/>
      <c r="BQL157" s="4"/>
      <c r="BQM157" s="4"/>
      <c r="BQN157" s="4"/>
      <c r="BQO157" s="4"/>
      <c r="BQP157" s="4"/>
      <c r="BQQ157" s="4"/>
      <c r="BQR157" s="4"/>
      <c r="BQS157" s="4"/>
      <c r="BQT157" s="4"/>
      <c r="BQU157" s="4"/>
      <c r="BQV157" s="4"/>
      <c r="BQW157" s="4"/>
      <c r="BQX157" s="4"/>
      <c r="BQY157" s="4"/>
      <c r="BQZ157" s="4"/>
      <c r="BRA157" s="4"/>
      <c r="BRB157" s="4"/>
      <c r="BRC157" s="4"/>
      <c r="BRD157" s="4"/>
      <c r="BRE157" s="4"/>
      <c r="BRF157" s="4"/>
      <c r="BRG157" s="4"/>
      <c r="BRH157" s="4"/>
      <c r="BRI157" s="4"/>
      <c r="BRJ157" s="4"/>
      <c r="BRK157" s="4"/>
      <c r="BRL157" s="4"/>
      <c r="BRM157" s="4"/>
      <c r="BRN157" s="4"/>
      <c r="BRO157" s="4"/>
      <c r="BRP157" s="4"/>
      <c r="BRQ157" s="4"/>
      <c r="BRR157" s="4"/>
      <c r="BRS157" s="4"/>
      <c r="BRT157" s="4"/>
      <c r="BRU157" s="4"/>
      <c r="BRV157" s="4"/>
      <c r="BRW157" s="4"/>
      <c r="BRX157" s="4"/>
      <c r="BRY157" s="4"/>
      <c r="BRZ157" s="4"/>
      <c r="BSA157" s="4"/>
      <c r="BSB157" s="4"/>
      <c r="BSC157" s="4"/>
      <c r="BSD157" s="4"/>
      <c r="BSE157" s="4"/>
      <c r="BSF157" s="4"/>
      <c r="BSG157" s="4"/>
      <c r="BSH157" s="4"/>
      <c r="BSI157" s="4"/>
      <c r="BSJ157" s="4"/>
      <c r="BSK157" s="4"/>
      <c r="BSL157" s="4"/>
      <c r="BSM157" s="4"/>
      <c r="BSN157" s="4"/>
      <c r="BSO157" s="4"/>
      <c r="BSP157" s="4"/>
      <c r="BSQ157" s="4"/>
      <c r="BSR157" s="4"/>
      <c r="BSS157" s="4"/>
      <c r="BST157" s="4"/>
      <c r="BSU157" s="4"/>
      <c r="BSV157" s="4"/>
      <c r="BSW157" s="4"/>
      <c r="BSX157" s="4"/>
      <c r="BSY157" s="4"/>
      <c r="BSZ157" s="4"/>
      <c r="BTA157" s="4"/>
      <c r="BTB157" s="4"/>
      <c r="BTC157" s="4"/>
      <c r="BTD157" s="4"/>
      <c r="BTE157" s="4"/>
      <c r="BTF157" s="4"/>
      <c r="BTG157" s="4"/>
      <c r="BTH157" s="4"/>
      <c r="BTI157" s="4"/>
      <c r="BTJ157" s="4"/>
      <c r="BTK157" s="4"/>
      <c r="BTL157" s="4"/>
      <c r="BTM157" s="4"/>
      <c r="BTN157" s="4"/>
      <c r="BTO157" s="4"/>
      <c r="BTP157" s="4"/>
      <c r="BTQ157" s="4"/>
      <c r="BTR157" s="4"/>
      <c r="BTS157" s="4"/>
      <c r="BTT157" s="4"/>
      <c r="BTU157" s="4"/>
      <c r="BTV157" s="4"/>
      <c r="BTW157" s="4"/>
      <c r="BTX157" s="4"/>
      <c r="BTY157" s="4"/>
      <c r="BTZ157" s="4"/>
      <c r="BUA157" s="4"/>
      <c r="BUB157" s="4"/>
      <c r="BUC157" s="4"/>
      <c r="BUD157" s="4"/>
      <c r="BUE157" s="4"/>
      <c r="BUF157" s="4"/>
      <c r="BUG157" s="4"/>
      <c r="BUH157" s="4"/>
      <c r="BUI157" s="4"/>
      <c r="BUJ157" s="4"/>
      <c r="BUK157" s="4"/>
      <c r="BUL157" s="4"/>
      <c r="BUM157" s="4"/>
      <c r="BUN157" s="4"/>
      <c r="BUO157" s="4"/>
      <c r="BUP157" s="4"/>
      <c r="BUQ157" s="4"/>
      <c r="BUR157" s="4"/>
      <c r="BUS157" s="4"/>
      <c r="BUT157" s="4"/>
      <c r="BUU157" s="4"/>
      <c r="BUV157" s="4"/>
      <c r="BUW157" s="4"/>
      <c r="BUX157" s="4"/>
      <c r="BUY157" s="4"/>
      <c r="BUZ157" s="4"/>
      <c r="BVA157" s="4"/>
      <c r="BVB157" s="4"/>
      <c r="BVC157" s="4"/>
      <c r="BVD157" s="4"/>
      <c r="BVE157" s="4"/>
      <c r="BVF157" s="4"/>
      <c r="BVG157" s="4"/>
      <c r="BVH157" s="4"/>
      <c r="BVI157" s="4"/>
      <c r="BVJ157" s="4"/>
      <c r="BVK157" s="4"/>
      <c r="BVL157" s="4"/>
      <c r="BVM157" s="4"/>
      <c r="BVN157" s="4"/>
      <c r="BVO157" s="4"/>
      <c r="BVP157" s="4"/>
      <c r="BVQ157" s="4"/>
      <c r="BVR157" s="4"/>
      <c r="BVS157" s="4"/>
      <c r="BVT157" s="4"/>
      <c r="BVU157" s="4"/>
      <c r="BVV157" s="4"/>
      <c r="BVW157" s="4"/>
      <c r="BVX157" s="4"/>
      <c r="BVY157" s="4"/>
      <c r="BVZ157" s="4"/>
      <c r="BWA157" s="4"/>
      <c r="BWB157" s="4"/>
      <c r="BWC157" s="4"/>
      <c r="BWD157" s="4"/>
      <c r="BWE157" s="4"/>
      <c r="BWF157" s="4"/>
      <c r="BWG157" s="4"/>
      <c r="BWH157" s="4"/>
      <c r="BWI157" s="4"/>
      <c r="BWJ157" s="4"/>
      <c r="BWK157" s="4"/>
      <c r="BWL157" s="4"/>
      <c r="BWM157" s="4"/>
      <c r="BWN157" s="4"/>
      <c r="BWO157" s="4"/>
      <c r="BWP157" s="4"/>
      <c r="BWQ157" s="4"/>
      <c r="BWR157" s="4"/>
      <c r="BWS157" s="4"/>
      <c r="BWT157" s="4"/>
      <c r="BWU157" s="4"/>
      <c r="BWV157" s="4"/>
      <c r="BWW157" s="4"/>
      <c r="BWX157" s="4"/>
      <c r="BWY157" s="4"/>
      <c r="BWZ157" s="4"/>
      <c r="BXA157" s="4"/>
      <c r="BXB157" s="4"/>
      <c r="BXC157" s="4"/>
      <c r="BXD157" s="4"/>
      <c r="BXE157" s="4"/>
      <c r="BXF157" s="4"/>
      <c r="BXG157" s="4"/>
      <c r="BXH157" s="4"/>
      <c r="BXI157" s="4"/>
      <c r="BXJ157" s="4"/>
      <c r="BXK157" s="4"/>
      <c r="BXL157" s="4"/>
      <c r="BXM157" s="4"/>
      <c r="BXN157" s="4"/>
      <c r="BXO157" s="4"/>
      <c r="BXP157" s="4"/>
      <c r="BXQ157" s="4"/>
      <c r="BXR157" s="4"/>
      <c r="BXS157" s="4"/>
      <c r="BXT157" s="4"/>
      <c r="BXU157" s="4"/>
      <c r="BXV157" s="4"/>
      <c r="BXW157" s="4"/>
      <c r="BXX157" s="4"/>
      <c r="BXY157" s="4"/>
      <c r="BXZ157" s="4"/>
      <c r="BYA157" s="4"/>
      <c r="BYB157" s="4"/>
      <c r="BYC157" s="4"/>
      <c r="BYD157" s="4"/>
      <c r="BYE157" s="4"/>
      <c r="BYF157" s="4"/>
      <c r="BYG157" s="4"/>
      <c r="BYH157" s="4"/>
      <c r="BYI157" s="4"/>
      <c r="BYJ157" s="4"/>
      <c r="BYK157" s="4"/>
      <c r="BYL157" s="4"/>
      <c r="BYM157" s="4"/>
      <c r="BYN157" s="4"/>
      <c r="BYO157" s="4"/>
      <c r="BYP157" s="4"/>
      <c r="BYQ157" s="4"/>
      <c r="BYR157" s="4"/>
      <c r="BYS157" s="4"/>
      <c r="BYT157" s="4"/>
      <c r="BYU157" s="4"/>
      <c r="BYV157" s="4"/>
      <c r="BYW157" s="4"/>
      <c r="BYX157" s="4"/>
      <c r="BYY157" s="4"/>
      <c r="BYZ157" s="4"/>
      <c r="BZA157" s="4"/>
      <c r="BZB157" s="4"/>
      <c r="BZC157" s="4"/>
      <c r="BZD157" s="4"/>
      <c r="BZE157" s="4"/>
      <c r="BZF157" s="4"/>
      <c r="BZG157" s="4"/>
      <c r="BZH157" s="4"/>
      <c r="BZI157" s="4"/>
      <c r="BZJ157" s="4"/>
      <c r="BZK157" s="4"/>
      <c r="BZL157" s="4"/>
      <c r="BZM157" s="4"/>
      <c r="BZN157" s="4"/>
      <c r="BZO157" s="4"/>
      <c r="BZP157" s="4"/>
      <c r="BZQ157" s="4"/>
      <c r="BZR157" s="4"/>
      <c r="BZS157" s="4"/>
      <c r="BZT157" s="4"/>
      <c r="BZU157" s="4"/>
      <c r="BZV157" s="4"/>
      <c r="BZW157" s="4"/>
      <c r="BZX157" s="4"/>
      <c r="BZY157" s="4"/>
      <c r="BZZ157" s="4"/>
      <c r="CAA157" s="4"/>
      <c r="CAB157" s="4"/>
      <c r="CAC157" s="4"/>
      <c r="CAD157" s="4"/>
      <c r="CAE157" s="4"/>
      <c r="CAF157" s="4"/>
      <c r="CAG157" s="4"/>
      <c r="CAH157" s="4"/>
      <c r="CAI157" s="4"/>
      <c r="CAJ157" s="4"/>
      <c r="CAK157" s="4"/>
      <c r="CAL157" s="4"/>
      <c r="CAM157" s="4"/>
      <c r="CAN157" s="4"/>
      <c r="CAO157" s="4"/>
      <c r="CAP157" s="4"/>
      <c r="CAQ157" s="4"/>
      <c r="CAR157" s="4"/>
      <c r="CAS157" s="4"/>
      <c r="CAT157" s="4"/>
      <c r="CAU157" s="4"/>
      <c r="CAV157" s="4"/>
      <c r="CAW157" s="4"/>
      <c r="CAX157" s="4"/>
      <c r="CAY157" s="4"/>
      <c r="CAZ157" s="4"/>
      <c r="CBA157" s="4"/>
      <c r="CBB157" s="4"/>
      <c r="CBC157" s="4"/>
      <c r="CBD157" s="4"/>
      <c r="CBE157" s="4"/>
      <c r="CBF157" s="4"/>
      <c r="CBG157" s="4"/>
      <c r="CBH157" s="4"/>
      <c r="CBI157" s="4"/>
      <c r="CBJ157" s="4"/>
      <c r="CBK157" s="4"/>
      <c r="CBL157" s="4"/>
      <c r="CBM157" s="4"/>
      <c r="CBN157" s="4"/>
      <c r="CBO157" s="4"/>
      <c r="CBP157" s="4"/>
      <c r="CBQ157" s="4"/>
      <c r="CBR157" s="4"/>
      <c r="CBS157" s="4"/>
      <c r="CBT157" s="4"/>
      <c r="CBU157" s="4"/>
      <c r="CBV157" s="4"/>
      <c r="CBW157" s="4"/>
      <c r="CBX157" s="4"/>
      <c r="CBY157" s="4"/>
      <c r="CBZ157" s="4"/>
      <c r="CCA157" s="4"/>
      <c r="CCB157" s="4"/>
      <c r="CCC157" s="4"/>
      <c r="CCD157" s="4"/>
      <c r="CCE157" s="4"/>
      <c r="CCF157" s="4"/>
      <c r="CCG157" s="4"/>
      <c r="CCH157" s="4"/>
      <c r="CCI157" s="4"/>
      <c r="CCJ157" s="4"/>
      <c r="CCK157" s="4"/>
      <c r="CCL157" s="4"/>
      <c r="CCM157" s="4"/>
      <c r="CCN157" s="4"/>
      <c r="CCO157" s="4"/>
      <c r="CCP157" s="4"/>
      <c r="CCQ157" s="4"/>
      <c r="CCR157" s="4"/>
      <c r="CCS157" s="4"/>
      <c r="CCT157" s="4"/>
      <c r="CCU157" s="4"/>
      <c r="CCV157" s="4"/>
      <c r="CCW157" s="4"/>
      <c r="CCX157" s="4"/>
      <c r="CCY157" s="4"/>
      <c r="CCZ157" s="4"/>
      <c r="CDA157" s="4"/>
      <c r="CDB157" s="4"/>
      <c r="CDC157" s="4"/>
      <c r="CDD157" s="4"/>
      <c r="CDE157" s="4"/>
      <c r="CDF157" s="4"/>
      <c r="CDG157" s="4"/>
      <c r="CDH157" s="4"/>
      <c r="CDI157" s="4"/>
      <c r="CDJ157" s="4"/>
      <c r="CDK157" s="4"/>
      <c r="CDL157" s="4"/>
      <c r="CDM157" s="4"/>
      <c r="CDN157" s="4"/>
      <c r="CDO157" s="4"/>
      <c r="CDP157" s="4"/>
      <c r="CDQ157" s="4"/>
      <c r="CDR157" s="4"/>
      <c r="CDS157" s="4"/>
      <c r="CDT157" s="4"/>
      <c r="CDU157" s="4"/>
      <c r="CDV157" s="4"/>
      <c r="CDW157" s="4"/>
      <c r="CDX157" s="4"/>
      <c r="CDY157" s="4"/>
      <c r="CDZ157" s="4"/>
      <c r="CEA157" s="4"/>
      <c r="CEB157" s="4"/>
      <c r="CEC157" s="4"/>
      <c r="CED157" s="4"/>
      <c r="CEE157" s="4"/>
      <c r="CEF157" s="4"/>
      <c r="CEG157" s="4"/>
      <c r="CEH157" s="4"/>
      <c r="CEI157" s="4"/>
      <c r="CEJ157" s="4"/>
      <c r="CEK157" s="4"/>
      <c r="CEL157" s="4"/>
      <c r="CEM157" s="4"/>
      <c r="CEN157" s="4"/>
      <c r="CEO157" s="4"/>
      <c r="CEP157" s="4"/>
      <c r="CEQ157" s="4"/>
      <c r="CER157" s="4"/>
      <c r="CES157" s="4"/>
      <c r="CET157" s="4"/>
      <c r="CEU157" s="4"/>
      <c r="CEV157" s="4"/>
      <c r="CEW157" s="4"/>
      <c r="CEX157" s="4"/>
      <c r="CEY157" s="4"/>
      <c r="CEZ157" s="4"/>
      <c r="CFA157" s="4"/>
      <c r="CFB157" s="4"/>
      <c r="CFC157" s="4"/>
      <c r="CFD157" s="4"/>
      <c r="CFE157" s="4"/>
      <c r="CFF157" s="4"/>
      <c r="CFG157" s="4"/>
      <c r="CFH157" s="4"/>
      <c r="CFI157" s="4"/>
      <c r="CFJ157" s="4"/>
      <c r="CFK157" s="4"/>
      <c r="CFL157" s="4"/>
      <c r="CFM157" s="4"/>
      <c r="CFN157" s="4"/>
      <c r="CFO157" s="4"/>
      <c r="CFP157" s="4"/>
      <c r="CFQ157" s="4"/>
      <c r="CFR157" s="4"/>
      <c r="CFS157" s="4"/>
      <c r="CFT157" s="4"/>
      <c r="CFU157" s="4"/>
      <c r="CFV157" s="4"/>
      <c r="CFW157" s="4"/>
      <c r="CFX157" s="4"/>
      <c r="CFY157" s="4"/>
      <c r="CFZ157" s="4"/>
      <c r="CGA157" s="4"/>
      <c r="CGB157" s="4"/>
      <c r="CGC157" s="4"/>
      <c r="CGD157" s="4"/>
      <c r="CGE157" s="4"/>
      <c r="CGF157" s="4"/>
      <c r="CGG157" s="4"/>
      <c r="CGH157" s="4"/>
      <c r="CGI157" s="4"/>
      <c r="CGJ157" s="4"/>
      <c r="CGK157" s="4"/>
      <c r="CGL157" s="4"/>
      <c r="CGM157" s="4"/>
      <c r="CGN157" s="4"/>
      <c r="CGO157" s="4"/>
      <c r="CGP157" s="4"/>
      <c r="CGQ157" s="4"/>
      <c r="CGR157" s="4"/>
      <c r="CGS157" s="4"/>
      <c r="CGT157" s="4"/>
      <c r="CGU157" s="4"/>
      <c r="CGV157" s="4"/>
      <c r="CGW157" s="4"/>
      <c r="CGX157" s="4"/>
      <c r="CGY157" s="4"/>
      <c r="CGZ157" s="4"/>
      <c r="CHA157" s="4"/>
      <c r="CHB157" s="4"/>
      <c r="CHC157" s="4"/>
      <c r="CHD157" s="4"/>
      <c r="CHE157" s="4"/>
      <c r="CHF157" s="4"/>
      <c r="CHG157" s="4"/>
      <c r="CHH157" s="4"/>
      <c r="CHI157" s="4"/>
      <c r="CHJ157" s="4"/>
      <c r="CHK157" s="4"/>
      <c r="CHL157" s="4"/>
      <c r="CHM157" s="4"/>
      <c r="CHN157" s="4"/>
      <c r="CHO157" s="4"/>
      <c r="CHP157" s="4"/>
      <c r="CHQ157" s="4"/>
      <c r="CHR157" s="4"/>
      <c r="CHS157" s="4"/>
      <c r="CHT157" s="4"/>
      <c r="CHU157" s="4"/>
      <c r="CHV157" s="4"/>
      <c r="CHW157" s="4"/>
      <c r="CHX157" s="4"/>
      <c r="CHY157" s="4"/>
      <c r="CHZ157" s="4"/>
      <c r="CIA157" s="4"/>
      <c r="CIB157" s="4"/>
      <c r="CIC157" s="4"/>
      <c r="CID157" s="4"/>
      <c r="CIE157" s="4"/>
      <c r="CIF157" s="4"/>
      <c r="CIG157" s="4"/>
      <c r="CIH157" s="4"/>
      <c r="CII157" s="4"/>
      <c r="CIJ157" s="4"/>
      <c r="CIK157" s="4"/>
      <c r="CIL157" s="4"/>
      <c r="CIM157" s="4"/>
      <c r="CIN157" s="4"/>
      <c r="CIO157" s="4"/>
      <c r="CIP157" s="4"/>
      <c r="CIQ157" s="4"/>
      <c r="CIR157" s="4"/>
      <c r="CIS157" s="4"/>
      <c r="CIT157" s="4"/>
      <c r="CIU157" s="4"/>
      <c r="CIV157" s="4"/>
      <c r="CIW157" s="4"/>
      <c r="CIX157" s="4"/>
      <c r="CIY157" s="4"/>
      <c r="CIZ157" s="4"/>
      <c r="CJA157" s="4"/>
      <c r="CJB157" s="4"/>
      <c r="CJC157" s="4"/>
      <c r="CJD157" s="4"/>
      <c r="CJE157" s="4"/>
      <c r="CJF157" s="4"/>
      <c r="CJG157" s="4"/>
      <c r="CJH157" s="4"/>
      <c r="CJI157" s="4"/>
      <c r="CJJ157" s="4"/>
      <c r="CJK157" s="4"/>
      <c r="CJL157" s="4"/>
      <c r="CJM157" s="4"/>
      <c r="CJN157" s="4"/>
      <c r="CJO157" s="4"/>
      <c r="CJP157" s="4"/>
      <c r="CJQ157" s="4"/>
      <c r="CJR157" s="4"/>
      <c r="CJS157" s="4"/>
      <c r="CJT157" s="4"/>
      <c r="CJU157" s="4"/>
      <c r="CJV157" s="4"/>
      <c r="CJW157" s="4"/>
      <c r="CJX157" s="4"/>
      <c r="CJY157" s="4"/>
      <c r="CJZ157" s="4"/>
      <c r="CKA157" s="4"/>
      <c r="CKB157" s="4"/>
      <c r="CKC157" s="4"/>
      <c r="CKD157" s="4"/>
      <c r="CKE157" s="4"/>
      <c r="CKF157" s="4"/>
      <c r="CKG157" s="4"/>
      <c r="CKH157" s="4"/>
      <c r="CKI157" s="4"/>
      <c r="CKJ157" s="4"/>
      <c r="CKK157" s="4"/>
      <c r="CKL157" s="4"/>
      <c r="CKM157" s="4"/>
      <c r="CKN157" s="4"/>
      <c r="CKO157" s="4"/>
      <c r="CKP157" s="4"/>
      <c r="CKQ157" s="4"/>
      <c r="CKR157" s="4"/>
      <c r="CKS157" s="4"/>
      <c r="CKT157" s="4"/>
      <c r="CKU157" s="4"/>
      <c r="CKV157" s="4"/>
      <c r="CKW157" s="4"/>
      <c r="CKX157" s="4"/>
      <c r="CKY157" s="4"/>
      <c r="CKZ157" s="4"/>
      <c r="CLA157" s="4"/>
      <c r="CLB157" s="4"/>
      <c r="CLC157" s="4"/>
      <c r="CLD157" s="4"/>
      <c r="CLE157" s="4"/>
      <c r="CLF157" s="4"/>
      <c r="CLG157" s="4"/>
      <c r="CLH157" s="4"/>
      <c r="CLI157" s="4"/>
      <c r="CLJ157" s="4"/>
      <c r="CLK157" s="4"/>
      <c r="CLL157" s="4"/>
      <c r="CLM157" s="4"/>
      <c r="CLN157" s="4"/>
      <c r="CLO157" s="4"/>
      <c r="CLP157" s="4"/>
      <c r="CLQ157" s="4"/>
      <c r="CLR157" s="4"/>
      <c r="CLS157" s="4"/>
      <c r="CLT157" s="4"/>
      <c r="CLU157" s="4"/>
      <c r="CLV157" s="4"/>
      <c r="CLW157" s="4"/>
      <c r="CLX157" s="4"/>
      <c r="CLY157" s="4"/>
      <c r="CLZ157" s="4"/>
      <c r="CMA157" s="4"/>
      <c r="CMB157" s="4"/>
      <c r="CMC157" s="4"/>
      <c r="CMD157" s="4"/>
      <c r="CME157" s="4"/>
      <c r="CMF157" s="4"/>
      <c r="CMG157" s="4"/>
      <c r="CMH157" s="4"/>
      <c r="CMI157" s="4"/>
      <c r="CMJ157" s="4"/>
      <c r="CMK157" s="4"/>
      <c r="CML157" s="4"/>
      <c r="CMM157" s="4"/>
      <c r="CMN157" s="4"/>
      <c r="CMO157" s="4"/>
      <c r="CMP157" s="4"/>
      <c r="CMQ157" s="4"/>
      <c r="CMR157" s="4"/>
      <c r="CMS157" s="4"/>
      <c r="CMT157" s="4"/>
      <c r="CMU157" s="4"/>
      <c r="CMV157" s="4"/>
      <c r="CMW157" s="4"/>
      <c r="CMX157" s="4"/>
      <c r="CMY157" s="4"/>
      <c r="CMZ157" s="4"/>
      <c r="CNA157" s="4"/>
      <c r="CNB157" s="4"/>
      <c r="CNC157" s="4"/>
      <c r="CND157" s="4"/>
      <c r="CNE157" s="4"/>
      <c r="CNF157" s="4"/>
      <c r="CNG157" s="4"/>
      <c r="CNH157" s="4"/>
      <c r="CNI157" s="4"/>
      <c r="CNJ157" s="4"/>
      <c r="CNK157" s="4"/>
      <c r="CNL157" s="4"/>
      <c r="CNM157" s="4"/>
      <c r="CNN157" s="4"/>
      <c r="CNO157" s="4"/>
      <c r="CNP157" s="4"/>
      <c r="CNQ157" s="4"/>
      <c r="CNR157" s="4"/>
      <c r="CNS157" s="4"/>
      <c r="CNT157" s="4"/>
      <c r="CNU157" s="4"/>
      <c r="CNV157" s="4"/>
      <c r="CNW157" s="4"/>
      <c r="CNX157" s="4"/>
      <c r="CNY157" s="4"/>
      <c r="CNZ157" s="4"/>
      <c r="COA157" s="4"/>
      <c r="COB157" s="4"/>
      <c r="COC157" s="4"/>
      <c r="COD157" s="4"/>
      <c r="COE157" s="4"/>
      <c r="COF157" s="4"/>
      <c r="COG157" s="4"/>
      <c r="COH157" s="4"/>
      <c r="COI157" s="4"/>
      <c r="COJ157" s="4"/>
      <c r="COK157" s="4"/>
      <c r="COL157" s="4"/>
      <c r="COM157" s="4"/>
      <c r="CON157" s="4"/>
      <c r="COO157" s="4"/>
      <c r="COP157" s="4"/>
      <c r="COQ157" s="4"/>
      <c r="COR157" s="4"/>
      <c r="COS157" s="4"/>
      <c r="COT157" s="4"/>
      <c r="COU157" s="4"/>
      <c r="COV157" s="4"/>
      <c r="COW157" s="4"/>
      <c r="COX157" s="4"/>
      <c r="COY157" s="4"/>
      <c r="COZ157" s="4"/>
      <c r="CPA157" s="4"/>
      <c r="CPB157" s="4"/>
      <c r="CPC157" s="4"/>
      <c r="CPD157" s="4"/>
      <c r="CPE157" s="4"/>
      <c r="CPF157" s="4"/>
      <c r="CPG157" s="4"/>
      <c r="CPH157" s="4"/>
      <c r="CPI157" s="4"/>
      <c r="CPJ157" s="4"/>
      <c r="CPK157" s="4"/>
      <c r="CPL157" s="4"/>
      <c r="CPM157" s="4"/>
      <c r="CPN157" s="4"/>
      <c r="CPO157" s="4"/>
      <c r="CPP157" s="4"/>
      <c r="CPQ157" s="4"/>
      <c r="CPR157" s="4"/>
      <c r="CPS157" s="4"/>
      <c r="CPT157" s="4"/>
      <c r="CPU157" s="4"/>
      <c r="CPV157" s="4"/>
      <c r="CPW157" s="4"/>
      <c r="CPX157" s="4"/>
      <c r="CPY157" s="4"/>
      <c r="CPZ157" s="4"/>
      <c r="CQA157" s="4"/>
      <c r="CQB157" s="4"/>
      <c r="CQC157" s="4"/>
      <c r="CQD157" s="4"/>
      <c r="CQE157" s="4"/>
      <c r="CQF157" s="4"/>
      <c r="CQG157" s="4"/>
      <c r="CQH157" s="4"/>
      <c r="CQI157" s="4"/>
      <c r="CQJ157" s="4"/>
      <c r="CQK157" s="4"/>
      <c r="CQL157" s="4"/>
      <c r="CQM157" s="4"/>
      <c r="CQN157" s="4"/>
      <c r="CQO157" s="4"/>
      <c r="CQP157" s="4"/>
      <c r="CQQ157" s="4"/>
      <c r="CQR157" s="4"/>
      <c r="CQS157" s="4"/>
      <c r="CQT157" s="4"/>
      <c r="CQU157" s="4"/>
      <c r="CQV157" s="4"/>
      <c r="CQW157" s="4"/>
      <c r="CQX157" s="4"/>
      <c r="CQY157" s="4"/>
      <c r="CQZ157" s="4"/>
      <c r="CRA157" s="4"/>
      <c r="CRB157" s="4"/>
      <c r="CRC157" s="4"/>
      <c r="CRD157" s="4"/>
      <c r="CRE157" s="4"/>
      <c r="CRF157" s="4"/>
      <c r="CRG157" s="4"/>
      <c r="CRH157" s="4"/>
      <c r="CRI157" s="4"/>
      <c r="CRJ157" s="4"/>
      <c r="CRK157" s="4"/>
      <c r="CRL157" s="4"/>
      <c r="CRM157" s="4"/>
      <c r="CRN157" s="4"/>
      <c r="CRO157" s="4"/>
      <c r="CRP157" s="4"/>
      <c r="CRQ157" s="4"/>
      <c r="CRR157" s="4"/>
      <c r="CRS157" s="4"/>
      <c r="CRT157" s="4"/>
      <c r="CRU157" s="4"/>
      <c r="CRV157" s="4"/>
      <c r="CRW157" s="4"/>
      <c r="CRX157" s="4"/>
      <c r="CRY157" s="4"/>
      <c r="CRZ157" s="4"/>
      <c r="CSA157" s="4"/>
      <c r="CSB157" s="4"/>
      <c r="CSC157" s="4"/>
      <c r="CSD157" s="4"/>
      <c r="CSE157" s="4"/>
      <c r="CSF157" s="4"/>
      <c r="CSG157" s="4"/>
      <c r="CSH157" s="4"/>
      <c r="CSI157" s="4"/>
      <c r="CSJ157" s="4"/>
      <c r="CSK157" s="4"/>
      <c r="CSL157" s="4"/>
      <c r="CSM157" s="4"/>
      <c r="CSN157" s="4"/>
      <c r="CSO157" s="4"/>
      <c r="CSP157" s="4"/>
      <c r="CSQ157" s="4"/>
      <c r="CSR157" s="4"/>
      <c r="CSS157" s="4"/>
      <c r="CST157" s="4"/>
      <c r="CSU157" s="4"/>
      <c r="CSV157" s="4"/>
      <c r="CSW157" s="4"/>
      <c r="CSX157" s="4"/>
      <c r="CSY157" s="4"/>
      <c r="CSZ157" s="4"/>
      <c r="CTA157" s="4"/>
      <c r="CTB157" s="4"/>
      <c r="CTC157" s="4"/>
      <c r="CTD157" s="4"/>
      <c r="CTE157" s="4"/>
      <c r="CTF157" s="4"/>
      <c r="CTG157" s="4"/>
      <c r="CTH157" s="4"/>
      <c r="CTI157" s="4"/>
      <c r="CTJ157" s="4"/>
      <c r="CTK157" s="4"/>
      <c r="CTL157" s="4"/>
      <c r="CTM157" s="4"/>
      <c r="CTN157" s="4"/>
      <c r="CTO157" s="4"/>
      <c r="CTP157" s="4"/>
      <c r="CTQ157" s="4"/>
      <c r="CTR157" s="4"/>
      <c r="CTS157" s="4"/>
      <c r="CTT157" s="4"/>
      <c r="CTU157" s="4"/>
      <c r="CTV157" s="4"/>
      <c r="CTW157" s="4"/>
      <c r="CTX157" s="4"/>
      <c r="CTY157" s="4"/>
      <c r="CTZ157" s="4"/>
      <c r="CUA157" s="4"/>
      <c r="CUB157" s="4"/>
      <c r="CUC157" s="4"/>
      <c r="CUD157" s="4"/>
      <c r="CUE157" s="4"/>
      <c r="CUF157" s="4"/>
      <c r="CUG157" s="4"/>
      <c r="CUH157" s="4"/>
      <c r="CUI157" s="4"/>
      <c r="CUJ157" s="4"/>
      <c r="CUK157" s="4"/>
      <c r="CUL157" s="4"/>
      <c r="CUM157" s="4"/>
      <c r="CUN157" s="4"/>
      <c r="CUO157" s="4"/>
      <c r="CUP157" s="4"/>
      <c r="CUQ157" s="4"/>
      <c r="CUR157" s="4"/>
      <c r="CUS157" s="4"/>
      <c r="CUT157" s="4"/>
      <c r="CUU157" s="4"/>
      <c r="CUV157" s="4"/>
      <c r="CUW157" s="4"/>
      <c r="CUX157" s="4"/>
      <c r="CUY157" s="4"/>
      <c r="CUZ157" s="4"/>
      <c r="CVA157" s="4"/>
      <c r="CVB157" s="4"/>
      <c r="CVC157" s="4"/>
      <c r="CVD157" s="4"/>
      <c r="CVE157" s="4"/>
      <c r="CVF157" s="4"/>
      <c r="CVG157" s="4"/>
      <c r="CVH157" s="4"/>
      <c r="CVI157" s="4"/>
      <c r="CVJ157" s="4"/>
      <c r="CVK157" s="4"/>
      <c r="CVL157" s="4"/>
      <c r="CVM157" s="4"/>
      <c r="CVN157" s="4"/>
      <c r="CVO157" s="4"/>
      <c r="CVP157" s="4"/>
      <c r="CVQ157" s="4"/>
      <c r="CVR157" s="4"/>
    </row>
    <row r="158" spans="1:2618" s="132" customFormat="1">
      <c r="A158" s="31" t="s">
        <v>55</v>
      </c>
      <c r="B158" s="32">
        <v>-9665.1549733200009</v>
      </c>
      <c r="C158" s="32">
        <v>-10340.683561019998</v>
      </c>
      <c r="D158" s="32">
        <v>-10467.422915869998</v>
      </c>
      <c r="E158" s="32">
        <v>-11538.771626150003</v>
      </c>
      <c r="F158" s="32">
        <v>-11347.530320829997</v>
      </c>
      <c r="G158" s="32">
        <v>-10566.10030559</v>
      </c>
      <c r="H158" s="32">
        <v>-10967.93120469</v>
      </c>
      <c r="I158" s="32">
        <v>-11644.311661420003</v>
      </c>
      <c r="J158" s="32">
        <v>-13810.924666340003</v>
      </c>
      <c r="K158" s="32">
        <v>-19668.421912460006</v>
      </c>
      <c r="L158" s="32">
        <v>-21079.87163388</v>
      </c>
      <c r="M158" s="32">
        <v>-22769.192735649998</v>
      </c>
      <c r="N158" s="32">
        <v>-20584.17372359</v>
      </c>
      <c r="O158" s="32">
        <v>-20463.500741960001</v>
      </c>
      <c r="P158" s="32">
        <v>-20856.988113089992</v>
      </c>
      <c r="Q158" s="32">
        <v>-21385.416131479997</v>
      </c>
      <c r="R158" s="32">
        <v>-22551.232926710003</v>
      </c>
      <c r="S158" s="32">
        <v>-23040.999576239999</v>
      </c>
      <c r="T158" s="32">
        <v>-23676.963596590005</v>
      </c>
      <c r="U158" s="32">
        <v>-23884.417433120001</v>
      </c>
      <c r="V158" s="32">
        <v>-25347.19654081</v>
      </c>
      <c r="W158" s="32">
        <v>-26198.159306829999</v>
      </c>
      <c r="X158" s="32">
        <v>-27989.21561644</v>
      </c>
      <c r="Y158" s="32">
        <v>-27871.9</v>
      </c>
      <c r="Z158" s="32">
        <v>-29314.2</v>
      </c>
      <c r="AA158" s="32">
        <v>-28678.748022079995</v>
      </c>
      <c r="AB158" s="32">
        <v>-31860.039566250001</v>
      </c>
      <c r="AC158" s="32">
        <v>-34163.680519659989</v>
      </c>
      <c r="AD158" s="32">
        <v>-40737.131157839998</v>
      </c>
      <c r="AE158" s="32">
        <v>-45414.357967080003</v>
      </c>
      <c r="AF158" s="32">
        <v>-51558.266277319999</v>
      </c>
      <c r="AG158" s="32">
        <v>-48149.590365180004</v>
      </c>
      <c r="AH158" s="32">
        <v>-45273.972675659999</v>
      </c>
      <c r="AI158" s="32">
        <v>-43568.60716421</v>
      </c>
      <c r="AJ158" s="32">
        <v>-53187.44316463</v>
      </c>
      <c r="AK158" s="32">
        <v>-53030.853547829996</v>
      </c>
      <c r="AL158" s="32">
        <v>-46589.326345009991</v>
      </c>
      <c r="AM158" s="32">
        <v>-52890.198058589995</v>
      </c>
      <c r="AN158" s="32">
        <v>-52920.018947420001</v>
      </c>
      <c r="AO158" s="32">
        <v>-60812.077585530002</v>
      </c>
      <c r="AP158" s="32">
        <v>-60368.214770149985</v>
      </c>
      <c r="AQ158" s="32">
        <v>-63801.336181409977</v>
      </c>
      <c r="AR158" s="32">
        <v>-63250.648652989985</v>
      </c>
      <c r="AS158" s="32">
        <v>-64317.830021219983</v>
      </c>
      <c r="AX158" s="4"/>
      <c r="AY158" s="4"/>
      <c r="AZ158" s="4"/>
      <c r="BA158" s="4"/>
      <c r="BB158" s="4"/>
      <c r="BC158" s="4"/>
      <c r="BD158" s="4"/>
      <c r="BE158" s="4"/>
      <c r="BF158" s="4"/>
      <c r="BG158" s="4"/>
      <c r="BH158" s="4"/>
      <c r="BI158" s="4"/>
      <c r="BJ158" s="4"/>
      <c r="BK158" s="4"/>
      <c r="BL158" s="4"/>
      <c r="BM158" s="4"/>
      <c r="BN158" s="4"/>
      <c r="BO158" s="4"/>
      <c r="BP158" s="4"/>
      <c r="BQ158" s="4"/>
      <c r="BR158" s="4"/>
      <c r="BS158" s="4"/>
      <c r="BT158" s="4"/>
      <c r="BU158" s="4"/>
      <c r="BV158" s="4"/>
      <c r="BW158" s="4"/>
      <c r="BX158" s="4"/>
      <c r="BY158" s="4"/>
      <c r="BZ158" s="4"/>
      <c r="CA158" s="4"/>
      <c r="CB158" s="4"/>
      <c r="CC158" s="4"/>
      <c r="CD158" s="4"/>
      <c r="CE158" s="4"/>
      <c r="CF158" s="4"/>
      <c r="CG158" s="4"/>
      <c r="CH158" s="4"/>
      <c r="CI158" s="4"/>
      <c r="CJ158" s="4"/>
      <c r="CK158" s="4"/>
      <c r="CL158" s="4"/>
      <c r="CM158" s="4"/>
      <c r="CN158" s="4"/>
      <c r="CO158" s="4"/>
      <c r="CP158" s="4"/>
      <c r="CQ158" s="4"/>
      <c r="CR158" s="4"/>
      <c r="CS158" s="4"/>
      <c r="CT158" s="4"/>
      <c r="CU158" s="4"/>
      <c r="CV158" s="4"/>
      <c r="CW158" s="4"/>
      <c r="CX158" s="4"/>
      <c r="CY158" s="4"/>
      <c r="CZ158" s="4"/>
      <c r="DA158" s="4"/>
      <c r="DB158" s="4"/>
      <c r="DC158" s="4"/>
      <c r="DD158" s="4"/>
      <c r="DE158" s="4"/>
      <c r="DF158" s="4"/>
      <c r="DG158" s="4"/>
      <c r="DH158" s="4"/>
      <c r="DI158" s="4"/>
      <c r="DJ158" s="4"/>
      <c r="DK158" s="4"/>
      <c r="DL158" s="4"/>
      <c r="DM158" s="4"/>
      <c r="DN158" s="4"/>
      <c r="DO158" s="4"/>
      <c r="DP158" s="4"/>
      <c r="DQ158" s="4"/>
      <c r="DR158" s="4"/>
      <c r="DS158" s="4"/>
      <c r="DT158" s="4"/>
      <c r="DU158" s="4"/>
      <c r="DV158" s="4"/>
      <c r="DW158" s="4"/>
      <c r="DX158" s="4"/>
      <c r="DY158" s="4"/>
      <c r="DZ158" s="4"/>
      <c r="EA158" s="4"/>
      <c r="EB158" s="4"/>
      <c r="EC158" s="4"/>
      <c r="ED158" s="4"/>
      <c r="EE158" s="4"/>
      <c r="EF158" s="4"/>
      <c r="EG158" s="4"/>
      <c r="EH158" s="4"/>
      <c r="EI158" s="4"/>
      <c r="EJ158" s="4"/>
      <c r="EK158" s="4"/>
      <c r="EL158" s="4"/>
      <c r="EM158" s="4"/>
      <c r="EN158" s="4"/>
      <c r="EO158" s="4"/>
      <c r="EP158" s="4"/>
      <c r="EQ158" s="4"/>
      <c r="ER158" s="4"/>
      <c r="ES158" s="4"/>
      <c r="ET158" s="4"/>
      <c r="EU158" s="4"/>
      <c r="EV158" s="4"/>
      <c r="EW158" s="4"/>
      <c r="EX158" s="4"/>
      <c r="EY158" s="4"/>
      <c r="EZ158" s="4"/>
      <c r="FA158" s="4"/>
      <c r="FB158" s="4"/>
      <c r="FC158" s="4"/>
      <c r="FD158" s="4"/>
      <c r="FE158" s="4"/>
      <c r="FF158" s="4"/>
      <c r="FG158" s="4"/>
      <c r="FH158" s="4"/>
      <c r="FI158" s="4"/>
      <c r="FJ158" s="4"/>
      <c r="FK158" s="4"/>
      <c r="FL158" s="4"/>
      <c r="FM158" s="4"/>
      <c r="FN158" s="4"/>
      <c r="FO158" s="4"/>
      <c r="FP158" s="4"/>
      <c r="FQ158" s="4"/>
      <c r="FR158" s="4"/>
      <c r="FS158" s="4"/>
      <c r="FT158" s="4"/>
      <c r="FU158" s="4"/>
      <c r="FV158" s="4"/>
      <c r="FW158" s="4"/>
      <c r="FX158" s="4"/>
      <c r="FY158" s="4"/>
      <c r="FZ158" s="4"/>
      <c r="GA158" s="4"/>
      <c r="GB158" s="4"/>
      <c r="GC158" s="4"/>
      <c r="GD158" s="4"/>
      <c r="GE158" s="4"/>
      <c r="GF158" s="4"/>
      <c r="GG158" s="4"/>
      <c r="GH158" s="4"/>
      <c r="GI158" s="4"/>
      <c r="GJ158" s="4"/>
      <c r="GK158" s="4"/>
      <c r="GL158" s="4"/>
      <c r="GM158" s="4"/>
      <c r="GN158" s="4"/>
      <c r="GO158" s="4"/>
      <c r="GP158" s="4"/>
      <c r="GQ158" s="4"/>
      <c r="GR158" s="4"/>
      <c r="GS158" s="4"/>
      <c r="GT158" s="4"/>
      <c r="GU158" s="4"/>
      <c r="GV158" s="4"/>
      <c r="GW158" s="4"/>
      <c r="GX158" s="4"/>
      <c r="GY158" s="4"/>
      <c r="GZ158" s="4"/>
      <c r="HA158" s="4"/>
      <c r="HB158" s="4"/>
      <c r="HC158" s="4"/>
      <c r="HD158" s="4"/>
      <c r="HE158" s="4"/>
      <c r="HF158" s="4"/>
      <c r="HG158" s="4"/>
      <c r="HH158" s="4"/>
      <c r="HI158" s="4"/>
      <c r="HJ158" s="4"/>
      <c r="HK158" s="4"/>
      <c r="HL158" s="4"/>
      <c r="HM158" s="4"/>
      <c r="HN158" s="4"/>
      <c r="HO158" s="4"/>
      <c r="HP158" s="4"/>
      <c r="HQ158" s="4"/>
      <c r="HR158" s="4"/>
      <c r="HS158" s="4"/>
      <c r="HT158" s="4"/>
      <c r="HU158" s="4"/>
      <c r="HV158" s="4"/>
      <c r="HW158" s="4"/>
      <c r="HX158" s="4"/>
      <c r="HY158" s="4"/>
      <c r="HZ158" s="4"/>
      <c r="IA158" s="4"/>
      <c r="IB158" s="4"/>
      <c r="IC158" s="4"/>
      <c r="ID158" s="4"/>
      <c r="IE158" s="4"/>
      <c r="IF158" s="4"/>
      <c r="IG158" s="4"/>
      <c r="IH158" s="4"/>
      <c r="II158" s="4"/>
      <c r="IJ158" s="4"/>
      <c r="IK158" s="4"/>
      <c r="IL158" s="4"/>
      <c r="IM158" s="4"/>
      <c r="IN158" s="4"/>
      <c r="IO158" s="4"/>
      <c r="IP158" s="4"/>
      <c r="IQ158" s="4"/>
      <c r="IR158" s="4"/>
      <c r="IS158" s="4"/>
      <c r="IT158" s="4"/>
      <c r="IU158" s="4"/>
      <c r="IV158" s="4"/>
      <c r="IW158" s="4"/>
      <c r="IX158" s="4"/>
      <c r="IY158" s="4"/>
      <c r="IZ158" s="4"/>
      <c r="JA158" s="4"/>
      <c r="JB158" s="4"/>
      <c r="JC158" s="4"/>
      <c r="JD158" s="4"/>
      <c r="JE158" s="4"/>
      <c r="JF158" s="4"/>
      <c r="JG158" s="4"/>
      <c r="JH158" s="4"/>
      <c r="JI158" s="4"/>
      <c r="JJ158" s="4"/>
      <c r="JK158" s="4"/>
      <c r="JL158" s="4"/>
      <c r="JM158" s="4"/>
      <c r="JN158" s="4"/>
      <c r="JO158" s="4"/>
      <c r="JP158" s="4"/>
      <c r="JQ158" s="4"/>
      <c r="JR158" s="4"/>
      <c r="JS158" s="4"/>
      <c r="JT158" s="4"/>
      <c r="JU158" s="4"/>
      <c r="JV158" s="4"/>
      <c r="JW158" s="4"/>
      <c r="JX158" s="4"/>
      <c r="JY158" s="4"/>
      <c r="JZ158" s="4"/>
      <c r="KA158" s="4"/>
      <c r="KB158" s="4"/>
      <c r="KC158" s="4"/>
      <c r="KD158" s="4"/>
      <c r="KE158" s="4"/>
      <c r="KF158" s="4"/>
      <c r="KG158" s="4"/>
      <c r="KH158" s="4"/>
      <c r="KI158" s="4"/>
      <c r="KJ158" s="4"/>
      <c r="KK158" s="4"/>
      <c r="KL158" s="4"/>
      <c r="KM158" s="4"/>
      <c r="KN158" s="4"/>
      <c r="KO158" s="4"/>
      <c r="KP158" s="4"/>
      <c r="KQ158" s="4"/>
      <c r="KR158" s="4"/>
      <c r="KS158" s="4"/>
      <c r="KT158" s="4"/>
      <c r="KU158" s="4"/>
      <c r="KV158" s="4"/>
      <c r="KW158" s="4"/>
      <c r="KX158" s="4"/>
      <c r="KY158" s="4"/>
      <c r="KZ158" s="4"/>
      <c r="LA158" s="4"/>
      <c r="LB158" s="4"/>
      <c r="LC158" s="4"/>
      <c r="LD158" s="4"/>
      <c r="LE158" s="4"/>
      <c r="LF158" s="4"/>
      <c r="LG158" s="4"/>
      <c r="LH158" s="4"/>
      <c r="LI158" s="4"/>
      <c r="LJ158" s="4"/>
      <c r="LK158" s="4"/>
      <c r="LL158" s="4"/>
      <c r="LM158" s="4"/>
      <c r="LN158" s="4"/>
      <c r="LO158" s="4"/>
      <c r="LP158" s="4"/>
      <c r="LQ158" s="4"/>
      <c r="LR158" s="4"/>
      <c r="LS158" s="4"/>
      <c r="LT158" s="4"/>
      <c r="LU158" s="4"/>
      <c r="LV158" s="4"/>
      <c r="LW158" s="4"/>
      <c r="LX158" s="4"/>
      <c r="LY158" s="4"/>
      <c r="LZ158" s="4"/>
      <c r="MA158" s="4"/>
      <c r="MB158" s="4"/>
      <c r="MC158" s="4"/>
      <c r="MD158" s="4"/>
      <c r="ME158" s="4"/>
      <c r="MF158" s="4"/>
      <c r="MG158" s="4"/>
      <c r="MH158" s="4"/>
      <c r="MI158" s="4"/>
      <c r="MJ158" s="4"/>
      <c r="MK158" s="4"/>
      <c r="ML158" s="4"/>
      <c r="MM158" s="4"/>
      <c r="MN158" s="4"/>
      <c r="MO158" s="4"/>
      <c r="MP158" s="4"/>
      <c r="MQ158" s="4"/>
      <c r="MR158" s="4"/>
      <c r="MS158" s="4"/>
      <c r="MT158" s="4"/>
      <c r="MU158" s="4"/>
      <c r="MV158" s="4"/>
      <c r="MW158" s="4"/>
      <c r="MX158" s="4"/>
      <c r="MY158" s="4"/>
      <c r="MZ158" s="4"/>
      <c r="NA158" s="4"/>
      <c r="NB158" s="4"/>
      <c r="NC158" s="4"/>
      <c r="ND158" s="4"/>
      <c r="NE158" s="4"/>
      <c r="NF158" s="4"/>
      <c r="NG158" s="4"/>
      <c r="NH158" s="4"/>
      <c r="NI158" s="4"/>
      <c r="NJ158" s="4"/>
      <c r="NK158" s="4"/>
      <c r="NL158" s="4"/>
      <c r="NM158" s="4"/>
      <c r="NN158" s="4"/>
      <c r="NO158" s="4"/>
      <c r="NP158" s="4"/>
      <c r="NQ158" s="4"/>
      <c r="NR158" s="4"/>
      <c r="NS158" s="4"/>
      <c r="NT158" s="4"/>
      <c r="NU158" s="4"/>
      <c r="NV158" s="4"/>
      <c r="NW158" s="4"/>
      <c r="NX158" s="4"/>
      <c r="NY158" s="4"/>
      <c r="NZ158" s="4"/>
      <c r="OA158" s="4"/>
      <c r="OB158" s="4"/>
      <c r="OC158" s="4"/>
      <c r="OD158" s="4"/>
      <c r="OE158" s="4"/>
      <c r="OF158" s="4"/>
      <c r="OG158" s="4"/>
      <c r="OH158" s="4"/>
      <c r="OI158" s="4"/>
      <c r="OJ158" s="4"/>
      <c r="OK158" s="4"/>
      <c r="OL158" s="4"/>
      <c r="OM158" s="4"/>
      <c r="ON158" s="4"/>
      <c r="OO158" s="4"/>
      <c r="OP158" s="4"/>
      <c r="OQ158" s="4"/>
      <c r="OR158" s="4"/>
      <c r="OS158" s="4"/>
      <c r="OT158" s="4"/>
      <c r="OU158" s="4"/>
      <c r="OV158" s="4"/>
      <c r="OW158" s="4"/>
      <c r="OX158" s="4"/>
      <c r="OY158" s="4"/>
      <c r="OZ158" s="4"/>
      <c r="PA158" s="4"/>
      <c r="PB158" s="4"/>
      <c r="PC158" s="4"/>
      <c r="PD158" s="4"/>
      <c r="PE158" s="4"/>
      <c r="PF158" s="4"/>
      <c r="PG158" s="4"/>
      <c r="PH158" s="4"/>
      <c r="PI158" s="4"/>
      <c r="PJ158" s="4"/>
      <c r="PK158" s="4"/>
      <c r="PL158" s="4"/>
      <c r="PM158" s="4"/>
      <c r="PN158" s="4"/>
      <c r="PO158" s="4"/>
      <c r="PP158" s="4"/>
      <c r="PQ158" s="4"/>
      <c r="PR158" s="4"/>
      <c r="PS158" s="4"/>
      <c r="PT158" s="4"/>
      <c r="PU158" s="4"/>
      <c r="PV158" s="4"/>
      <c r="PW158" s="4"/>
      <c r="PX158" s="4"/>
      <c r="PY158" s="4"/>
      <c r="PZ158" s="4"/>
      <c r="QA158" s="4"/>
      <c r="QB158" s="4"/>
      <c r="QC158" s="4"/>
      <c r="QD158" s="4"/>
      <c r="QE158" s="4"/>
      <c r="QF158" s="4"/>
      <c r="QG158" s="4"/>
      <c r="QH158" s="4"/>
      <c r="QI158" s="4"/>
      <c r="QJ158" s="4"/>
      <c r="QK158" s="4"/>
      <c r="QL158" s="4"/>
      <c r="QM158" s="4"/>
      <c r="QN158" s="4"/>
      <c r="QO158" s="4"/>
      <c r="QP158" s="4"/>
      <c r="QQ158" s="4"/>
      <c r="QR158" s="4"/>
      <c r="QS158" s="4"/>
      <c r="QT158" s="4"/>
      <c r="QU158" s="4"/>
      <c r="QV158" s="4"/>
      <c r="QW158" s="4"/>
      <c r="QX158" s="4"/>
      <c r="QY158" s="4"/>
      <c r="QZ158" s="4"/>
      <c r="RA158" s="4"/>
      <c r="RB158" s="4"/>
      <c r="RC158" s="4"/>
      <c r="RD158" s="4"/>
      <c r="RE158" s="4"/>
      <c r="RF158" s="4"/>
      <c r="RG158" s="4"/>
      <c r="RH158" s="4"/>
      <c r="RI158" s="4"/>
      <c r="RJ158" s="4"/>
      <c r="RK158" s="4"/>
      <c r="RL158" s="4"/>
      <c r="RM158" s="4"/>
      <c r="RN158" s="4"/>
      <c r="RO158" s="4"/>
      <c r="RP158" s="4"/>
      <c r="RQ158" s="4"/>
      <c r="RR158" s="4"/>
      <c r="RS158" s="4"/>
      <c r="RT158" s="4"/>
      <c r="RU158" s="4"/>
      <c r="RV158" s="4"/>
      <c r="RW158" s="4"/>
      <c r="RX158" s="4"/>
      <c r="RY158" s="4"/>
      <c r="RZ158" s="4"/>
      <c r="SA158" s="4"/>
      <c r="SB158" s="4"/>
      <c r="SC158" s="4"/>
      <c r="SD158" s="4"/>
      <c r="SE158" s="4"/>
      <c r="SF158" s="4"/>
      <c r="SG158" s="4"/>
      <c r="SH158" s="4"/>
      <c r="SI158" s="4"/>
      <c r="SJ158" s="4"/>
      <c r="SK158" s="4"/>
      <c r="SL158" s="4"/>
      <c r="SM158" s="4"/>
      <c r="SN158" s="4"/>
      <c r="SO158" s="4"/>
      <c r="SP158" s="4"/>
      <c r="SQ158" s="4"/>
      <c r="SR158" s="4"/>
      <c r="SS158" s="4"/>
      <c r="ST158" s="4"/>
      <c r="SU158" s="4"/>
      <c r="SV158" s="4"/>
      <c r="SW158" s="4"/>
      <c r="SX158" s="4"/>
      <c r="SY158" s="4"/>
      <c r="SZ158" s="4"/>
      <c r="TA158" s="4"/>
      <c r="TB158" s="4"/>
      <c r="TC158" s="4"/>
      <c r="TD158" s="4"/>
      <c r="TE158" s="4"/>
      <c r="TF158" s="4"/>
      <c r="TG158" s="4"/>
      <c r="TH158" s="4"/>
      <c r="TI158" s="4"/>
      <c r="TJ158" s="4"/>
      <c r="TK158" s="4"/>
      <c r="TL158" s="4"/>
      <c r="TM158" s="4"/>
      <c r="TN158" s="4"/>
      <c r="TO158" s="4"/>
      <c r="TP158" s="4"/>
      <c r="TQ158" s="4"/>
      <c r="TR158" s="4"/>
      <c r="TS158" s="4"/>
      <c r="TT158" s="4"/>
      <c r="TU158" s="4"/>
      <c r="TV158" s="4"/>
      <c r="TW158" s="4"/>
      <c r="TX158" s="4"/>
      <c r="TY158" s="4"/>
      <c r="TZ158" s="4"/>
      <c r="UA158" s="4"/>
      <c r="UB158" s="4"/>
      <c r="UC158" s="4"/>
      <c r="UD158" s="4"/>
      <c r="UE158" s="4"/>
      <c r="UF158" s="4"/>
      <c r="UG158" s="4"/>
      <c r="UH158" s="4"/>
      <c r="UI158" s="4"/>
      <c r="UJ158" s="4"/>
      <c r="UK158" s="4"/>
      <c r="UL158" s="4"/>
      <c r="UM158" s="4"/>
      <c r="UN158" s="4"/>
      <c r="UO158" s="4"/>
      <c r="UP158" s="4"/>
      <c r="UQ158" s="4"/>
      <c r="UR158" s="4"/>
      <c r="US158" s="4"/>
      <c r="UT158" s="4"/>
      <c r="UU158" s="4"/>
      <c r="UV158" s="4"/>
      <c r="UW158" s="4"/>
      <c r="UX158" s="4"/>
      <c r="UY158" s="4"/>
      <c r="UZ158" s="4"/>
      <c r="VA158" s="4"/>
      <c r="VB158" s="4"/>
      <c r="VC158" s="4"/>
      <c r="VD158" s="4"/>
      <c r="VE158" s="4"/>
      <c r="VF158" s="4"/>
      <c r="VG158" s="4"/>
      <c r="VH158" s="4"/>
      <c r="VI158" s="4"/>
      <c r="VJ158" s="4"/>
      <c r="VK158" s="4"/>
      <c r="VL158" s="4"/>
      <c r="VM158" s="4"/>
      <c r="VN158" s="4"/>
      <c r="VO158" s="4"/>
      <c r="VP158" s="4"/>
      <c r="VQ158" s="4"/>
      <c r="VR158" s="4"/>
      <c r="VS158" s="4"/>
      <c r="VT158" s="4"/>
      <c r="VU158" s="4"/>
      <c r="VV158" s="4"/>
      <c r="VW158" s="4"/>
      <c r="VX158" s="4"/>
      <c r="VY158" s="4"/>
      <c r="VZ158" s="4"/>
      <c r="WA158" s="4"/>
      <c r="WB158" s="4"/>
      <c r="WC158" s="4"/>
      <c r="WD158" s="4"/>
      <c r="WE158" s="4"/>
      <c r="WF158" s="4"/>
      <c r="WG158" s="4"/>
      <c r="WH158" s="4"/>
      <c r="WI158" s="4"/>
      <c r="WJ158" s="4"/>
      <c r="WK158" s="4"/>
      <c r="WL158" s="4"/>
      <c r="WM158" s="4"/>
      <c r="WN158" s="4"/>
      <c r="WO158" s="4"/>
      <c r="WP158" s="4"/>
      <c r="WQ158" s="4"/>
      <c r="WR158" s="4"/>
      <c r="WS158" s="4"/>
      <c r="WT158" s="4"/>
      <c r="WU158" s="4"/>
      <c r="WV158" s="4"/>
      <c r="WW158" s="4"/>
      <c r="WX158" s="4"/>
      <c r="WY158" s="4"/>
      <c r="WZ158" s="4"/>
      <c r="XA158" s="4"/>
      <c r="XB158" s="4"/>
      <c r="XC158" s="4"/>
      <c r="XD158" s="4"/>
      <c r="XE158" s="4"/>
      <c r="XF158" s="4"/>
      <c r="XG158" s="4"/>
      <c r="XH158" s="4"/>
      <c r="XI158" s="4"/>
      <c r="XJ158" s="4"/>
      <c r="XK158" s="4"/>
      <c r="XL158" s="4"/>
      <c r="XM158" s="4"/>
      <c r="XN158" s="4"/>
      <c r="XO158" s="4"/>
      <c r="XP158" s="4"/>
      <c r="XQ158" s="4"/>
      <c r="XR158" s="4"/>
      <c r="XS158" s="4"/>
      <c r="XT158" s="4"/>
      <c r="XU158" s="4"/>
      <c r="XV158" s="4"/>
      <c r="XW158" s="4"/>
      <c r="XX158" s="4"/>
      <c r="XY158" s="4"/>
      <c r="XZ158" s="4"/>
      <c r="YA158" s="4"/>
      <c r="YB158" s="4"/>
      <c r="YC158" s="4"/>
      <c r="YD158" s="4"/>
      <c r="YE158" s="4"/>
      <c r="YF158" s="4"/>
      <c r="YG158" s="4"/>
      <c r="YH158" s="4"/>
      <c r="YI158" s="4"/>
      <c r="YJ158" s="4"/>
      <c r="YK158" s="4"/>
      <c r="YL158" s="4"/>
      <c r="YM158" s="4"/>
      <c r="YN158" s="4"/>
      <c r="YO158" s="4"/>
      <c r="YP158" s="4"/>
      <c r="YQ158" s="4"/>
      <c r="YR158" s="4"/>
      <c r="YS158" s="4"/>
      <c r="YT158" s="4"/>
      <c r="YU158" s="4"/>
      <c r="YV158" s="4"/>
      <c r="YW158" s="4"/>
      <c r="YX158" s="4"/>
      <c r="YY158" s="4"/>
      <c r="YZ158" s="4"/>
      <c r="ZA158" s="4"/>
      <c r="ZB158" s="4"/>
      <c r="ZC158" s="4"/>
      <c r="ZD158" s="4"/>
      <c r="ZE158" s="4"/>
      <c r="ZF158" s="4"/>
      <c r="ZG158" s="4"/>
      <c r="ZH158" s="4"/>
      <c r="ZI158" s="4"/>
      <c r="ZJ158" s="4"/>
      <c r="ZK158" s="4"/>
      <c r="ZL158" s="4"/>
      <c r="ZM158" s="4"/>
      <c r="ZN158" s="4"/>
      <c r="ZO158" s="4"/>
      <c r="ZP158" s="4"/>
      <c r="ZQ158" s="4"/>
      <c r="ZR158" s="4"/>
      <c r="ZS158" s="4"/>
      <c r="ZT158" s="4"/>
      <c r="ZU158" s="4"/>
      <c r="ZV158" s="4"/>
      <c r="ZW158" s="4"/>
      <c r="ZX158" s="4"/>
      <c r="ZY158" s="4"/>
      <c r="ZZ158" s="4"/>
      <c r="AAA158" s="4"/>
      <c r="AAB158" s="4"/>
      <c r="AAC158" s="4"/>
      <c r="AAD158" s="4"/>
      <c r="AAE158" s="4"/>
      <c r="AAF158" s="4"/>
      <c r="AAG158" s="4"/>
      <c r="AAH158" s="4"/>
      <c r="AAI158" s="4"/>
      <c r="AAJ158" s="4"/>
      <c r="AAK158" s="4"/>
      <c r="AAL158" s="4"/>
      <c r="AAM158" s="4"/>
      <c r="AAN158" s="4"/>
      <c r="AAO158" s="4"/>
      <c r="AAP158" s="4"/>
      <c r="AAQ158" s="4"/>
      <c r="AAR158" s="4"/>
      <c r="AAS158" s="4"/>
      <c r="AAT158" s="4"/>
      <c r="AAU158" s="4"/>
      <c r="AAV158" s="4"/>
      <c r="AAW158" s="4"/>
      <c r="AAX158" s="4"/>
      <c r="AAY158" s="4"/>
      <c r="AAZ158" s="4"/>
      <c r="ABA158" s="4"/>
      <c r="ABB158" s="4"/>
      <c r="ABC158" s="4"/>
      <c r="ABD158" s="4"/>
      <c r="ABE158" s="4"/>
      <c r="ABF158" s="4"/>
      <c r="ABG158" s="4"/>
      <c r="ABH158" s="4"/>
      <c r="ABI158" s="4"/>
      <c r="ABJ158" s="4"/>
      <c r="ABK158" s="4"/>
      <c r="ABL158" s="4"/>
      <c r="ABM158" s="4"/>
      <c r="ABN158" s="4"/>
      <c r="ABO158" s="4"/>
      <c r="ABP158" s="4"/>
      <c r="ABQ158" s="4"/>
      <c r="ABR158" s="4"/>
      <c r="ABS158" s="4"/>
      <c r="ABT158" s="4"/>
      <c r="ABU158" s="4"/>
      <c r="ABV158" s="4"/>
      <c r="ABW158" s="4"/>
      <c r="ABX158" s="4"/>
      <c r="ABY158" s="4"/>
      <c r="ABZ158" s="4"/>
      <c r="ACA158" s="4"/>
      <c r="ACB158" s="4"/>
      <c r="ACC158" s="4"/>
      <c r="ACD158" s="4"/>
      <c r="ACE158" s="4"/>
      <c r="ACF158" s="4"/>
      <c r="ACG158" s="4"/>
      <c r="ACH158" s="4"/>
      <c r="ACI158" s="4"/>
      <c r="ACJ158" s="4"/>
      <c r="ACK158" s="4"/>
      <c r="ACL158" s="4"/>
      <c r="ACM158" s="4"/>
      <c r="ACN158" s="4"/>
      <c r="ACO158" s="4"/>
      <c r="ACP158" s="4"/>
      <c r="ACQ158" s="4"/>
      <c r="ACR158" s="4"/>
      <c r="ACS158" s="4"/>
      <c r="ACT158" s="4"/>
      <c r="ACU158" s="4"/>
      <c r="ACV158" s="4"/>
      <c r="ACW158" s="4"/>
      <c r="ACX158" s="4"/>
      <c r="ACY158" s="4"/>
      <c r="ACZ158" s="4"/>
      <c r="ADA158" s="4"/>
      <c r="ADB158" s="4"/>
      <c r="ADC158" s="4"/>
      <c r="ADD158" s="4"/>
      <c r="ADE158" s="4"/>
      <c r="ADF158" s="4"/>
      <c r="ADG158" s="4"/>
      <c r="ADH158" s="4"/>
      <c r="ADI158" s="4"/>
      <c r="ADJ158" s="4"/>
      <c r="ADK158" s="4"/>
      <c r="ADL158" s="4"/>
      <c r="ADM158" s="4"/>
      <c r="ADN158" s="4"/>
      <c r="ADO158" s="4"/>
      <c r="ADP158" s="4"/>
      <c r="ADQ158" s="4"/>
      <c r="ADR158" s="4"/>
      <c r="ADS158" s="4"/>
      <c r="ADT158" s="4"/>
      <c r="ADU158" s="4"/>
      <c r="ADV158" s="4"/>
      <c r="ADW158" s="4"/>
      <c r="ADX158" s="4"/>
      <c r="ADY158" s="4"/>
      <c r="ADZ158" s="4"/>
      <c r="AEA158" s="4"/>
      <c r="AEB158" s="4"/>
      <c r="AEC158" s="4"/>
      <c r="AED158" s="4"/>
      <c r="AEE158" s="4"/>
      <c r="AEF158" s="4"/>
      <c r="AEG158" s="4"/>
      <c r="AEH158" s="4"/>
      <c r="AEI158" s="4"/>
      <c r="AEJ158" s="4"/>
      <c r="AEK158" s="4"/>
      <c r="AEL158" s="4"/>
      <c r="AEM158" s="4"/>
      <c r="AEN158" s="4"/>
      <c r="AEO158" s="4"/>
      <c r="AEP158" s="4"/>
      <c r="AEQ158" s="4"/>
      <c r="AER158" s="4"/>
      <c r="AES158" s="4"/>
      <c r="AET158" s="4"/>
      <c r="AEU158" s="4"/>
      <c r="AEV158" s="4"/>
      <c r="AEW158" s="4"/>
      <c r="AEX158" s="4"/>
      <c r="AEY158" s="4"/>
      <c r="AEZ158" s="4"/>
      <c r="AFA158" s="4"/>
      <c r="AFB158" s="4"/>
      <c r="AFC158" s="4"/>
      <c r="AFD158" s="4"/>
      <c r="AFE158" s="4"/>
      <c r="AFF158" s="4"/>
      <c r="AFG158" s="4"/>
      <c r="AFH158" s="4"/>
      <c r="AFI158" s="4"/>
      <c r="AFJ158" s="4"/>
      <c r="AFK158" s="4"/>
      <c r="AFL158" s="4"/>
      <c r="AFM158" s="4"/>
      <c r="AFN158" s="4"/>
      <c r="AFO158" s="4"/>
      <c r="AFP158" s="4"/>
      <c r="AFQ158" s="4"/>
      <c r="AFR158" s="4"/>
      <c r="AFS158" s="4"/>
      <c r="AFT158" s="4"/>
      <c r="AFU158" s="4"/>
      <c r="AFV158" s="4"/>
      <c r="AFW158" s="4"/>
      <c r="AFX158" s="4"/>
      <c r="AFY158" s="4"/>
      <c r="AFZ158" s="4"/>
      <c r="AGA158" s="4"/>
      <c r="AGB158" s="4"/>
      <c r="AGC158" s="4"/>
      <c r="AGD158" s="4"/>
      <c r="AGE158" s="4"/>
      <c r="AGF158" s="4"/>
      <c r="AGG158" s="4"/>
      <c r="AGH158" s="4"/>
      <c r="AGI158" s="4"/>
      <c r="AGJ158" s="4"/>
      <c r="AGK158" s="4"/>
      <c r="AGL158" s="4"/>
      <c r="AGM158" s="4"/>
      <c r="AGN158" s="4"/>
      <c r="AGO158" s="4"/>
      <c r="AGP158" s="4"/>
      <c r="AGQ158" s="4"/>
      <c r="AGR158" s="4"/>
      <c r="AGS158" s="4"/>
      <c r="AGT158" s="4"/>
      <c r="AGU158" s="4"/>
      <c r="AGV158" s="4"/>
      <c r="AGW158" s="4"/>
      <c r="AGX158" s="4"/>
      <c r="AGY158" s="4"/>
      <c r="AGZ158" s="4"/>
      <c r="AHA158" s="4"/>
      <c r="AHB158" s="4"/>
      <c r="AHC158" s="4"/>
      <c r="AHD158" s="4"/>
      <c r="AHE158" s="4"/>
      <c r="AHF158" s="4"/>
      <c r="AHG158" s="4"/>
      <c r="AHH158" s="4"/>
      <c r="AHI158" s="4"/>
      <c r="AHJ158" s="4"/>
      <c r="AHK158" s="4"/>
      <c r="AHL158" s="4"/>
      <c r="AHM158" s="4"/>
      <c r="AHN158" s="4"/>
      <c r="AHO158" s="4"/>
      <c r="AHP158" s="4"/>
      <c r="AHQ158" s="4"/>
      <c r="AHR158" s="4"/>
      <c r="AHS158" s="4"/>
      <c r="AHT158" s="4"/>
      <c r="AHU158" s="4"/>
      <c r="AHV158" s="4"/>
      <c r="AHW158" s="4"/>
      <c r="AHX158" s="4"/>
      <c r="AHY158" s="4"/>
      <c r="AHZ158" s="4"/>
      <c r="AIA158" s="4"/>
      <c r="AIB158" s="4"/>
      <c r="AIC158" s="4"/>
      <c r="AID158" s="4"/>
      <c r="AIE158" s="4"/>
      <c r="AIF158" s="4"/>
      <c r="AIG158" s="4"/>
      <c r="AIH158" s="4"/>
      <c r="AII158" s="4"/>
      <c r="AIJ158" s="4"/>
      <c r="AIK158" s="4"/>
      <c r="AIL158" s="4"/>
      <c r="AIM158" s="4"/>
      <c r="AIN158" s="4"/>
      <c r="AIO158" s="4"/>
      <c r="AIP158" s="4"/>
      <c r="AIQ158" s="4"/>
      <c r="AIR158" s="4"/>
      <c r="AIS158" s="4"/>
      <c r="AIT158" s="4"/>
      <c r="AIU158" s="4"/>
      <c r="AIV158" s="4"/>
      <c r="AIW158" s="4"/>
      <c r="AIX158" s="4"/>
      <c r="AIY158" s="4"/>
      <c r="AIZ158" s="4"/>
      <c r="AJA158" s="4"/>
      <c r="AJB158" s="4"/>
      <c r="AJC158" s="4"/>
      <c r="AJD158" s="4"/>
      <c r="AJE158" s="4"/>
      <c r="AJF158" s="4"/>
      <c r="AJG158" s="4"/>
      <c r="AJH158" s="4"/>
      <c r="AJI158" s="4"/>
      <c r="AJJ158" s="4"/>
      <c r="AJK158" s="4"/>
      <c r="AJL158" s="4"/>
      <c r="AJM158" s="4"/>
      <c r="AJN158" s="4"/>
      <c r="AJO158" s="4"/>
      <c r="AJP158" s="4"/>
      <c r="AJQ158" s="4"/>
      <c r="AJR158" s="4"/>
      <c r="AJS158" s="4"/>
      <c r="AJT158" s="4"/>
      <c r="AJU158" s="4"/>
      <c r="AJV158" s="4"/>
      <c r="AJW158" s="4"/>
      <c r="AJX158" s="4"/>
      <c r="AJY158" s="4"/>
      <c r="AJZ158" s="4"/>
      <c r="AKA158" s="4"/>
      <c r="AKB158" s="4"/>
      <c r="AKC158" s="4"/>
      <c r="AKD158" s="4"/>
      <c r="AKE158" s="4"/>
      <c r="AKF158" s="4"/>
      <c r="AKG158" s="4"/>
      <c r="AKH158" s="4"/>
      <c r="AKI158" s="4"/>
      <c r="AKJ158" s="4"/>
      <c r="AKK158" s="4"/>
      <c r="AKL158" s="4"/>
      <c r="AKM158" s="4"/>
      <c r="AKN158" s="4"/>
      <c r="AKO158" s="4"/>
      <c r="AKP158" s="4"/>
      <c r="AKQ158" s="4"/>
      <c r="AKR158" s="4"/>
      <c r="AKS158" s="4"/>
      <c r="AKT158" s="4"/>
      <c r="AKU158" s="4"/>
      <c r="AKV158" s="4"/>
      <c r="AKW158" s="4"/>
      <c r="AKX158" s="4"/>
      <c r="AKY158" s="4"/>
      <c r="AKZ158" s="4"/>
      <c r="ALA158" s="4"/>
      <c r="ALB158" s="4"/>
      <c r="ALC158" s="4"/>
      <c r="ALD158" s="4"/>
      <c r="ALE158" s="4"/>
      <c r="ALF158" s="4"/>
      <c r="ALG158" s="4"/>
      <c r="ALH158" s="4"/>
      <c r="ALI158" s="4"/>
      <c r="ALJ158" s="4"/>
      <c r="ALK158" s="4"/>
      <c r="ALL158" s="4"/>
      <c r="ALM158" s="4"/>
      <c r="ALN158" s="4"/>
      <c r="ALO158" s="4"/>
      <c r="ALP158" s="4"/>
      <c r="ALQ158" s="4"/>
      <c r="ALR158" s="4"/>
      <c r="ALS158" s="4"/>
      <c r="ALT158" s="4"/>
      <c r="ALU158" s="4"/>
      <c r="ALV158" s="4"/>
      <c r="ALW158" s="4"/>
      <c r="ALX158" s="4"/>
      <c r="ALY158" s="4"/>
      <c r="ALZ158" s="4"/>
      <c r="AMA158" s="4"/>
      <c r="AMB158" s="4"/>
      <c r="AMC158" s="4"/>
      <c r="AMD158" s="4"/>
      <c r="AME158" s="4"/>
      <c r="AMF158" s="4"/>
      <c r="AMG158" s="4"/>
      <c r="AMH158" s="4"/>
      <c r="AMI158" s="4"/>
      <c r="AMJ158" s="4"/>
      <c r="AMK158" s="4"/>
      <c r="AML158" s="4"/>
      <c r="AMM158" s="4"/>
      <c r="AMN158" s="4"/>
      <c r="AMO158" s="4"/>
      <c r="AMP158" s="4"/>
      <c r="AMQ158" s="4"/>
      <c r="AMR158" s="4"/>
      <c r="AMS158" s="4"/>
      <c r="AMT158" s="4"/>
      <c r="AMU158" s="4"/>
      <c r="AMV158" s="4"/>
      <c r="AMW158" s="4"/>
      <c r="AMX158" s="4"/>
      <c r="AMY158" s="4"/>
      <c r="AMZ158" s="4"/>
      <c r="ANA158" s="4"/>
      <c r="ANB158" s="4"/>
      <c r="ANC158" s="4"/>
      <c r="AND158" s="4"/>
      <c r="ANE158" s="4"/>
      <c r="ANF158" s="4"/>
      <c r="ANG158" s="4"/>
      <c r="ANH158" s="4"/>
      <c r="ANI158" s="4"/>
      <c r="ANJ158" s="4"/>
      <c r="ANK158" s="4"/>
      <c r="ANL158" s="4"/>
      <c r="ANM158" s="4"/>
      <c r="ANN158" s="4"/>
      <c r="ANO158" s="4"/>
      <c r="ANP158" s="4"/>
      <c r="ANQ158" s="4"/>
      <c r="ANR158" s="4"/>
      <c r="ANS158" s="4"/>
      <c r="ANT158" s="4"/>
      <c r="ANU158" s="4"/>
      <c r="ANV158" s="4"/>
      <c r="ANW158" s="4"/>
      <c r="ANX158" s="4"/>
      <c r="ANY158" s="4"/>
      <c r="ANZ158" s="4"/>
      <c r="AOA158" s="4"/>
      <c r="AOB158" s="4"/>
      <c r="AOC158" s="4"/>
      <c r="AOD158" s="4"/>
      <c r="AOE158" s="4"/>
      <c r="AOF158" s="4"/>
      <c r="AOG158" s="4"/>
      <c r="AOH158" s="4"/>
      <c r="AOI158" s="4"/>
      <c r="AOJ158" s="4"/>
      <c r="AOK158" s="4"/>
      <c r="AOL158" s="4"/>
      <c r="AOM158" s="4"/>
      <c r="AON158" s="4"/>
      <c r="AOO158" s="4"/>
      <c r="AOP158" s="4"/>
      <c r="AOQ158" s="4"/>
      <c r="AOR158" s="4"/>
      <c r="AOS158" s="4"/>
      <c r="AOT158" s="4"/>
      <c r="AOU158" s="4"/>
      <c r="AOV158" s="4"/>
      <c r="AOW158" s="4"/>
      <c r="AOX158" s="4"/>
      <c r="AOY158" s="4"/>
      <c r="AOZ158" s="4"/>
      <c r="APA158" s="4"/>
      <c r="APB158" s="4"/>
      <c r="APC158" s="4"/>
      <c r="APD158" s="4"/>
      <c r="APE158" s="4"/>
      <c r="APF158" s="4"/>
      <c r="APG158" s="4"/>
      <c r="APH158" s="4"/>
      <c r="API158" s="4"/>
      <c r="APJ158" s="4"/>
      <c r="APK158" s="4"/>
      <c r="APL158" s="4"/>
      <c r="APM158" s="4"/>
      <c r="APN158" s="4"/>
      <c r="APO158" s="4"/>
      <c r="APP158" s="4"/>
      <c r="APQ158" s="4"/>
      <c r="APR158" s="4"/>
      <c r="APS158" s="4"/>
      <c r="APT158" s="4"/>
      <c r="APU158" s="4"/>
      <c r="APV158" s="4"/>
      <c r="APW158" s="4"/>
      <c r="APX158" s="4"/>
      <c r="APY158" s="4"/>
      <c r="APZ158" s="4"/>
      <c r="AQA158" s="4"/>
      <c r="AQB158" s="4"/>
      <c r="AQC158" s="4"/>
      <c r="AQD158" s="4"/>
      <c r="AQE158" s="4"/>
      <c r="AQF158" s="4"/>
      <c r="AQG158" s="4"/>
      <c r="AQH158" s="4"/>
      <c r="AQI158" s="4"/>
      <c r="AQJ158" s="4"/>
      <c r="AQK158" s="4"/>
      <c r="AQL158" s="4"/>
      <c r="AQM158" s="4"/>
      <c r="AQN158" s="4"/>
      <c r="AQO158" s="4"/>
      <c r="AQP158" s="4"/>
      <c r="AQQ158" s="4"/>
      <c r="AQR158" s="4"/>
      <c r="AQS158" s="4"/>
      <c r="AQT158" s="4"/>
      <c r="AQU158" s="4"/>
      <c r="AQV158" s="4"/>
      <c r="AQW158" s="4"/>
      <c r="AQX158" s="4"/>
      <c r="AQY158" s="4"/>
      <c r="AQZ158" s="4"/>
      <c r="ARA158" s="4"/>
      <c r="ARB158" s="4"/>
      <c r="ARC158" s="4"/>
      <c r="ARD158" s="4"/>
      <c r="ARE158" s="4"/>
      <c r="ARF158" s="4"/>
      <c r="ARG158" s="4"/>
      <c r="ARH158" s="4"/>
      <c r="ARI158" s="4"/>
      <c r="ARJ158" s="4"/>
      <c r="ARK158" s="4"/>
      <c r="ARL158" s="4"/>
      <c r="ARM158" s="4"/>
      <c r="ARN158" s="4"/>
      <c r="ARO158" s="4"/>
      <c r="ARP158" s="4"/>
      <c r="ARQ158" s="4"/>
      <c r="ARR158" s="4"/>
      <c r="ARS158" s="4"/>
      <c r="ART158" s="4"/>
      <c r="ARU158" s="4"/>
      <c r="ARV158" s="4"/>
      <c r="ARW158" s="4"/>
      <c r="ARX158" s="4"/>
      <c r="ARY158" s="4"/>
      <c r="ARZ158" s="4"/>
      <c r="ASA158" s="4"/>
      <c r="ASB158" s="4"/>
      <c r="ASC158" s="4"/>
      <c r="ASD158" s="4"/>
      <c r="ASE158" s="4"/>
      <c r="ASF158" s="4"/>
      <c r="ASG158" s="4"/>
      <c r="ASH158" s="4"/>
      <c r="ASI158" s="4"/>
      <c r="ASJ158" s="4"/>
      <c r="ASK158" s="4"/>
      <c r="ASL158" s="4"/>
      <c r="ASM158" s="4"/>
      <c r="ASN158" s="4"/>
      <c r="ASO158" s="4"/>
      <c r="ASP158" s="4"/>
      <c r="ASQ158" s="4"/>
      <c r="ASR158" s="4"/>
      <c r="ASS158" s="4"/>
      <c r="AST158" s="4"/>
      <c r="ASU158" s="4"/>
      <c r="ASV158" s="4"/>
      <c r="ASW158" s="4"/>
      <c r="ASX158" s="4"/>
      <c r="ASY158" s="4"/>
      <c r="ASZ158" s="4"/>
      <c r="ATA158" s="4"/>
      <c r="ATB158" s="4"/>
      <c r="ATC158" s="4"/>
      <c r="ATD158" s="4"/>
      <c r="ATE158" s="4"/>
      <c r="ATF158" s="4"/>
      <c r="ATG158" s="4"/>
      <c r="ATH158" s="4"/>
      <c r="ATI158" s="4"/>
      <c r="ATJ158" s="4"/>
      <c r="ATK158" s="4"/>
      <c r="ATL158" s="4"/>
      <c r="ATM158" s="4"/>
      <c r="ATN158" s="4"/>
      <c r="ATO158" s="4"/>
      <c r="ATP158" s="4"/>
      <c r="ATQ158" s="4"/>
      <c r="ATR158" s="4"/>
      <c r="ATS158" s="4"/>
      <c r="ATT158" s="4"/>
      <c r="ATU158" s="4"/>
      <c r="ATV158" s="4"/>
      <c r="ATW158" s="4"/>
      <c r="ATX158" s="4"/>
      <c r="ATY158" s="4"/>
      <c r="ATZ158" s="4"/>
      <c r="AUA158" s="4"/>
      <c r="AUB158" s="4"/>
      <c r="AUC158" s="4"/>
      <c r="AUD158" s="4"/>
      <c r="AUE158" s="4"/>
      <c r="AUF158" s="4"/>
      <c r="AUG158" s="4"/>
      <c r="AUH158" s="4"/>
      <c r="AUI158" s="4"/>
      <c r="AUJ158" s="4"/>
      <c r="AUK158" s="4"/>
      <c r="AUL158" s="4"/>
      <c r="AUM158" s="4"/>
      <c r="AUN158" s="4"/>
      <c r="AUO158" s="4"/>
      <c r="AUP158" s="4"/>
      <c r="AUQ158" s="4"/>
      <c r="AUR158" s="4"/>
      <c r="AUS158" s="4"/>
      <c r="AUT158" s="4"/>
      <c r="AUU158" s="4"/>
      <c r="AUV158" s="4"/>
      <c r="AUW158" s="4"/>
      <c r="AUX158" s="4"/>
      <c r="AUY158" s="4"/>
      <c r="AUZ158" s="4"/>
      <c r="AVA158" s="4"/>
      <c r="AVB158" s="4"/>
      <c r="AVC158" s="4"/>
      <c r="AVD158" s="4"/>
      <c r="AVE158" s="4"/>
      <c r="AVF158" s="4"/>
      <c r="AVG158" s="4"/>
      <c r="AVH158" s="4"/>
      <c r="AVI158" s="4"/>
      <c r="AVJ158" s="4"/>
      <c r="AVK158" s="4"/>
      <c r="AVL158" s="4"/>
      <c r="AVM158" s="4"/>
      <c r="AVN158" s="4"/>
      <c r="AVO158" s="4"/>
      <c r="AVP158" s="4"/>
      <c r="AVQ158" s="4"/>
      <c r="AVR158" s="4"/>
      <c r="AVS158" s="4"/>
      <c r="AVT158" s="4"/>
      <c r="AVU158" s="4"/>
      <c r="AVV158" s="4"/>
      <c r="AVW158" s="4"/>
      <c r="AVX158" s="4"/>
      <c r="AVY158" s="4"/>
      <c r="AVZ158" s="4"/>
      <c r="AWA158" s="4"/>
      <c r="AWB158" s="4"/>
      <c r="AWC158" s="4"/>
      <c r="AWD158" s="4"/>
      <c r="AWE158" s="4"/>
      <c r="AWF158" s="4"/>
      <c r="AWG158" s="4"/>
      <c r="AWH158" s="4"/>
      <c r="AWI158" s="4"/>
      <c r="AWJ158" s="4"/>
      <c r="AWK158" s="4"/>
      <c r="AWL158" s="4"/>
      <c r="AWM158" s="4"/>
      <c r="AWN158" s="4"/>
      <c r="AWO158" s="4"/>
      <c r="AWP158" s="4"/>
      <c r="AWQ158" s="4"/>
      <c r="AWR158" s="4"/>
      <c r="AWS158" s="4"/>
      <c r="AWT158" s="4"/>
      <c r="AWU158" s="4"/>
      <c r="AWV158" s="4"/>
      <c r="AWW158" s="4"/>
      <c r="AWX158" s="4"/>
      <c r="AWY158" s="4"/>
      <c r="AWZ158" s="4"/>
      <c r="AXA158" s="4"/>
      <c r="AXB158" s="4"/>
      <c r="AXC158" s="4"/>
      <c r="AXD158" s="4"/>
      <c r="AXE158" s="4"/>
      <c r="AXF158" s="4"/>
      <c r="AXG158" s="4"/>
      <c r="AXH158" s="4"/>
      <c r="AXI158" s="4"/>
      <c r="AXJ158" s="4"/>
      <c r="AXK158" s="4"/>
      <c r="AXL158" s="4"/>
      <c r="AXM158" s="4"/>
      <c r="AXN158" s="4"/>
      <c r="AXO158" s="4"/>
      <c r="AXP158" s="4"/>
      <c r="AXQ158" s="4"/>
      <c r="AXR158" s="4"/>
      <c r="AXS158" s="4"/>
      <c r="AXT158" s="4"/>
      <c r="AXU158" s="4"/>
      <c r="AXV158" s="4"/>
      <c r="AXW158" s="4"/>
      <c r="AXX158" s="4"/>
      <c r="AXY158" s="4"/>
      <c r="AXZ158" s="4"/>
      <c r="AYA158" s="4"/>
      <c r="AYB158" s="4"/>
      <c r="AYC158" s="4"/>
      <c r="AYD158" s="4"/>
      <c r="AYE158" s="4"/>
      <c r="AYF158" s="4"/>
      <c r="AYG158" s="4"/>
      <c r="AYH158" s="4"/>
      <c r="AYI158" s="4"/>
      <c r="AYJ158" s="4"/>
      <c r="AYK158" s="4"/>
      <c r="AYL158" s="4"/>
      <c r="AYM158" s="4"/>
      <c r="AYN158" s="4"/>
      <c r="AYO158" s="4"/>
      <c r="AYP158" s="4"/>
      <c r="AYQ158" s="4"/>
      <c r="AYR158" s="4"/>
      <c r="AYS158" s="4"/>
      <c r="AYT158" s="4"/>
      <c r="AYU158" s="4"/>
      <c r="AYV158" s="4"/>
      <c r="AYW158" s="4"/>
      <c r="AYX158" s="4"/>
      <c r="AYY158" s="4"/>
      <c r="AYZ158" s="4"/>
      <c r="AZA158" s="4"/>
      <c r="AZB158" s="4"/>
      <c r="AZC158" s="4"/>
      <c r="AZD158" s="4"/>
      <c r="AZE158" s="4"/>
      <c r="AZF158" s="4"/>
      <c r="AZG158" s="4"/>
      <c r="AZH158" s="4"/>
      <c r="AZI158" s="4"/>
      <c r="AZJ158" s="4"/>
      <c r="AZK158" s="4"/>
      <c r="AZL158" s="4"/>
      <c r="AZM158" s="4"/>
      <c r="AZN158" s="4"/>
      <c r="AZO158" s="4"/>
      <c r="AZP158" s="4"/>
      <c r="AZQ158" s="4"/>
      <c r="AZR158" s="4"/>
      <c r="AZS158" s="4"/>
      <c r="AZT158" s="4"/>
      <c r="AZU158" s="4"/>
      <c r="AZV158" s="4"/>
      <c r="AZW158" s="4"/>
      <c r="AZX158" s="4"/>
      <c r="AZY158" s="4"/>
      <c r="AZZ158" s="4"/>
      <c r="BAA158" s="4"/>
      <c r="BAB158" s="4"/>
      <c r="BAC158" s="4"/>
      <c r="BAD158" s="4"/>
      <c r="BAE158" s="4"/>
      <c r="BAF158" s="4"/>
      <c r="BAG158" s="4"/>
      <c r="BAH158" s="4"/>
      <c r="BAI158" s="4"/>
      <c r="BAJ158" s="4"/>
      <c r="BAK158" s="4"/>
      <c r="BAL158" s="4"/>
      <c r="BAM158" s="4"/>
      <c r="BAN158" s="4"/>
      <c r="BAO158" s="4"/>
      <c r="BAP158" s="4"/>
      <c r="BAQ158" s="4"/>
      <c r="BAR158" s="4"/>
      <c r="BAS158" s="4"/>
      <c r="BAT158" s="4"/>
      <c r="BAU158" s="4"/>
      <c r="BAV158" s="4"/>
      <c r="BAW158" s="4"/>
      <c r="BAX158" s="4"/>
      <c r="BAY158" s="4"/>
      <c r="BAZ158" s="4"/>
      <c r="BBA158" s="4"/>
      <c r="BBB158" s="4"/>
      <c r="BBC158" s="4"/>
      <c r="BBD158" s="4"/>
      <c r="BBE158" s="4"/>
      <c r="BBF158" s="4"/>
      <c r="BBG158" s="4"/>
      <c r="BBH158" s="4"/>
      <c r="BBI158" s="4"/>
      <c r="BBJ158" s="4"/>
      <c r="BBK158" s="4"/>
      <c r="BBL158" s="4"/>
      <c r="BBM158" s="4"/>
      <c r="BBN158" s="4"/>
      <c r="BBO158" s="4"/>
      <c r="BBP158" s="4"/>
      <c r="BBQ158" s="4"/>
      <c r="BBR158" s="4"/>
      <c r="BBS158" s="4"/>
      <c r="BBT158" s="4"/>
      <c r="BBU158" s="4"/>
      <c r="BBV158" s="4"/>
      <c r="BBW158" s="4"/>
      <c r="BBX158" s="4"/>
      <c r="BBY158" s="4"/>
      <c r="BBZ158" s="4"/>
      <c r="BCA158" s="4"/>
      <c r="BCB158" s="4"/>
      <c r="BCC158" s="4"/>
      <c r="BCD158" s="4"/>
      <c r="BCE158" s="4"/>
      <c r="BCF158" s="4"/>
      <c r="BCG158" s="4"/>
      <c r="BCH158" s="4"/>
      <c r="BCI158" s="4"/>
      <c r="BCJ158" s="4"/>
      <c r="BCK158" s="4"/>
      <c r="BCL158" s="4"/>
      <c r="BCM158" s="4"/>
      <c r="BCN158" s="4"/>
      <c r="BCO158" s="4"/>
      <c r="BCP158" s="4"/>
      <c r="BCQ158" s="4"/>
      <c r="BCR158" s="4"/>
      <c r="BCS158" s="4"/>
      <c r="BCT158" s="4"/>
      <c r="BCU158" s="4"/>
      <c r="BCV158" s="4"/>
      <c r="BCW158" s="4"/>
      <c r="BCX158" s="4"/>
      <c r="BCY158" s="4"/>
      <c r="BCZ158" s="4"/>
      <c r="BDA158" s="4"/>
      <c r="BDB158" s="4"/>
      <c r="BDC158" s="4"/>
      <c r="BDD158" s="4"/>
      <c r="BDE158" s="4"/>
      <c r="BDF158" s="4"/>
      <c r="BDG158" s="4"/>
      <c r="BDH158" s="4"/>
      <c r="BDI158" s="4"/>
      <c r="BDJ158" s="4"/>
      <c r="BDK158" s="4"/>
      <c r="BDL158" s="4"/>
      <c r="BDM158" s="4"/>
      <c r="BDN158" s="4"/>
      <c r="BDO158" s="4"/>
      <c r="BDP158" s="4"/>
      <c r="BDQ158" s="4"/>
      <c r="BDR158" s="4"/>
      <c r="BDS158" s="4"/>
      <c r="BDT158" s="4"/>
      <c r="BDU158" s="4"/>
      <c r="BDV158" s="4"/>
      <c r="BDW158" s="4"/>
      <c r="BDX158" s="4"/>
      <c r="BDY158" s="4"/>
      <c r="BDZ158" s="4"/>
      <c r="BEA158" s="4"/>
      <c r="BEB158" s="4"/>
      <c r="BEC158" s="4"/>
      <c r="BED158" s="4"/>
      <c r="BEE158" s="4"/>
      <c r="BEF158" s="4"/>
      <c r="BEG158" s="4"/>
      <c r="BEH158" s="4"/>
      <c r="BEI158" s="4"/>
      <c r="BEJ158" s="4"/>
      <c r="BEK158" s="4"/>
      <c r="BEL158" s="4"/>
      <c r="BEM158" s="4"/>
      <c r="BEN158" s="4"/>
      <c r="BEO158" s="4"/>
      <c r="BEP158" s="4"/>
      <c r="BEQ158" s="4"/>
      <c r="BER158" s="4"/>
      <c r="BES158" s="4"/>
      <c r="BET158" s="4"/>
      <c r="BEU158" s="4"/>
      <c r="BEV158" s="4"/>
      <c r="BEW158" s="4"/>
      <c r="BEX158" s="4"/>
      <c r="BEY158" s="4"/>
      <c r="BEZ158" s="4"/>
      <c r="BFA158" s="4"/>
      <c r="BFB158" s="4"/>
      <c r="BFC158" s="4"/>
      <c r="BFD158" s="4"/>
      <c r="BFE158" s="4"/>
      <c r="BFF158" s="4"/>
      <c r="BFG158" s="4"/>
      <c r="BFH158" s="4"/>
      <c r="BFI158" s="4"/>
      <c r="BFJ158" s="4"/>
      <c r="BFK158" s="4"/>
      <c r="BFL158" s="4"/>
      <c r="BFM158" s="4"/>
      <c r="BFN158" s="4"/>
      <c r="BFO158" s="4"/>
      <c r="BFP158" s="4"/>
      <c r="BFQ158" s="4"/>
      <c r="BFR158" s="4"/>
      <c r="BFS158" s="4"/>
      <c r="BFT158" s="4"/>
      <c r="BFU158" s="4"/>
      <c r="BFV158" s="4"/>
      <c r="BFW158" s="4"/>
      <c r="BFX158" s="4"/>
      <c r="BFY158" s="4"/>
      <c r="BFZ158" s="4"/>
      <c r="BGA158" s="4"/>
      <c r="BGB158" s="4"/>
      <c r="BGC158" s="4"/>
      <c r="BGD158" s="4"/>
      <c r="BGE158" s="4"/>
      <c r="BGF158" s="4"/>
      <c r="BGG158" s="4"/>
      <c r="BGH158" s="4"/>
      <c r="BGI158" s="4"/>
      <c r="BGJ158" s="4"/>
      <c r="BGK158" s="4"/>
      <c r="BGL158" s="4"/>
      <c r="BGM158" s="4"/>
      <c r="BGN158" s="4"/>
      <c r="BGO158" s="4"/>
      <c r="BGP158" s="4"/>
      <c r="BGQ158" s="4"/>
      <c r="BGR158" s="4"/>
      <c r="BGS158" s="4"/>
      <c r="BGT158" s="4"/>
      <c r="BGU158" s="4"/>
      <c r="BGV158" s="4"/>
      <c r="BGW158" s="4"/>
      <c r="BGX158" s="4"/>
      <c r="BGY158" s="4"/>
      <c r="BGZ158" s="4"/>
      <c r="BHA158" s="4"/>
      <c r="BHB158" s="4"/>
      <c r="BHC158" s="4"/>
      <c r="BHD158" s="4"/>
      <c r="BHE158" s="4"/>
      <c r="BHF158" s="4"/>
      <c r="BHG158" s="4"/>
      <c r="BHH158" s="4"/>
      <c r="BHI158" s="4"/>
      <c r="BHJ158" s="4"/>
      <c r="BHK158" s="4"/>
      <c r="BHL158" s="4"/>
      <c r="BHM158" s="4"/>
      <c r="BHN158" s="4"/>
      <c r="BHO158" s="4"/>
      <c r="BHP158" s="4"/>
      <c r="BHQ158" s="4"/>
      <c r="BHR158" s="4"/>
      <c r="BHS158" s="4"/>
      <c r="BHT158" s="4"/>
      <c r="BHU158" s="4"/>
      <c r="BHV158" s="4"/>
      <c r="BHW158" s="4"/>
      <c r="BHX158" s="4"/>
      <c r="BHY158" s="4"/>
      <c r="BHZ158" s="4"/>
      <c r="BIA158" s="4"/>
      <c r="BIB158" s="4"/>
      <c r="BIC158" s="4"/>
      <c r="BID158" s="4"/>
      <c r="BIE158" s="4"/>
      <c r="BIF158" s="4"/>
      <c r="BIG158" s="4"/>
      <c r="BIH158" s="4"/>
      <c r="BII158" s="4"/>
      <c r="BIJ158" s="4"/>
      <c r="BIK158" s="4"/>
      <c r="BIL158" s="4"/>
      <c r="BIM158" s="4"/>
      <c r="BIN158" s="4"/>
      <c r="BIO158" s="4"/>
      <c r="BIP158" s="4"/>
      <c r="BIQ158" s="4"/>
      <c r="BIR158" s="4"/>
      <c r="BIS158" s="4"/>
      <c r="BIT158" s="4"/>
      <c r="BIU158" s="4"/>
      <c r="BIV158" s="4"/>
      <c r="BIW158" s="4"/>
      <c r="BIX158" s="4"/>
      <c r="BIY158" s="4"/>
      <c r="BIZ158" s="4"/>
      <c r="BJA158" s="4"/>
      <c r="BJB158" s="4"/>
      <c r="BJC158" s="4"/>
      <c r="BJD158" s="4"/>
      <c r="BJE158" s="4"/>
      <c r="BJF158" s="4"/>
      <c r="BJG158" s="4"/>
      <c r="BJH158" s="4"/>
      <c r="BJI158" s="4"/>
      <c r="BJJ158" s="4"/>
      <c r="BJK158" s="4"/>
      <c r="BJL158" s="4"/>
      <c r="BJM158" s="4"/>
      <c r="BJN158" s="4"/>
      <c r="BJO158" s="4"/>
      <c r="BJP158" s="4"/>
      <c r="BJQ158" s="4"/>
      <c r="BJR158" s="4"/>
      <c r="BJS158" s="4"/>
      <c r="BJT158" s="4"/>
      <c r="BJU158" s="4"/>
      <c r="BJV158" s="4"/>
      <c r="BJW158" s="4"/>
      <c r="BJX158" s="4"/>
      <c r="BJY158" s="4"/>
      <c r="BJZ158" s="4"/>
      <c r="BKA158" s="4"/>
      <c r="BKB158" s="4"/>
      <c r="BKC158" s="4"/>
      <c r="BKD158" s="4"/>
      <c r="BKE158" s="4"/>
      <c r="BKF158" s="4"/>
      <c r="BKG158" s="4"/>
      <c r="BKH158" s="4"/>
      <c r="BKI158" s="4"/>
      <c r="BKJ158" s="4"/>
      <c r="BKK158" s="4"/>
      <c r="BKL158" s="4"/>
      <c r="BKM158" s="4"/>
      <c r="BKN158" s="4"/>
      <c r="BKO158" s="4"/>
      <c r="BKP158" s="4"/>
      <c r="BKQ158" s="4"/>
      <c r="BKR158" s="4"/>
      <c r="BKS158" s="4"/>
      <c r="BKT158" s="4"/>
      <c r="BKU158" s="4"/>
      <c r="BKV158" s="4"/>
      <c r="BKW158" s="4"/>
      <c r="BKX158" s="4"/>
      <c r="BKY158" s="4"/>
      <c r="BKZ158" s="4"/>
      <c r="BLA158" s="4"/>
      <c r="BLB158" s="4"/>
      <c r="BLC158" s="4"/>
      <c r="BLD158" s="4"/>
      <c r="BLE158" s="4"/>
      <c r="BLF158" s="4"/>
      <c r="BLG158" s="4"/>
      <c r="BLH158" s="4"/>
      <c r="BLI158" s="4"/>
      <c r="BLJ158" s="4"/>
      <c r="BLK158" s="4"/>
      <c r="BLL158" s="4"/>
      <c r="BLM158" s="4"/>
      <c r="BLN158" s="4"/>
      <c r="BLO158" s="4"/>
      <c r="BLP158" s="4"/>
      <c r="BLQ158" s="4"/>
      <c r="BLR158" s="4"/>
      <c r="BLS158" s="4"/>
      <c r="BLT158" s="4"/>
      <c r="BLU158" s="4"/>
      <c r="BLV158" s="4"/>
      <c r="BLW158" s="4"/>
      <c r="BLX158" s="4"/>
      <c r="BLY158" s="4"/>
      <c r="BLZ158" s="4"/>
      <c r="BMA158" s="4"/>
      <c r="BMB158" s="4"/>
      <c r="BMC158" s="4"/>
      <c r="BMD158" s="4"/>
      <c r="BME158" s="4"/>
      <c r="BMF158" s="4"/>
      <c r="BMG158" s="4"/>
      <c r="BMH158" s="4"/>
      <c r="BMI158" s="4"/>
      <c r="BMJ158" s="4"/>
      <c r="BMK158" s="4"/>
      <c r="BML158" s="4"/>
      <c r="BMM158" s="4"/>
      <c r="BMN158" s="4"/>
      <c r="BMO158" s="4"/>
      <c r="BMP158" s="4"/>
      <c r="BMQ158" s="4"/>
      <c r="BMR158" s="4"/>
      <c r="BMS158" s="4"/>
      <c r="BMT158" s="4"/>
      <c r="BMU158" s="4"/>
      <c r="BMV158" s="4"/>
      <c r="BMW158" s="4"/>
      <c r="BMX158" s="4"/>
      <c r="BMY158" s="4"/>
      <c r="BMZ158" s="4"/>
      <c r="BNA158" s="4"/>
      <c r="BNB158" s="4"/>
      <c r="BNC158" s="4"/>
      <c r="BND158" s="4"/>
      <c r="BNE158" s="4"/>
      <c r="BNF158" s="4"/>
      <c r="BNG158" s="4"/>
      <c r="BNH158" s="4"/>
      <c r="BNI158" s="4"/>
      <c r="BNJ158" s="4"/>
      <c r="BNK158" s="4"/>
      <c r="BNL158" s="4"/>
      <c r="BNM158" s="4"/>
      <c r="BNN158" s="4"/>
      <c r="BNO158" s="4"/>
      <c r="BNP158" s="4"/>
      <c r="BNQ158" s="4"/>
      <c r="BNR158" s="4"/>
      <c r="BNS158" s="4"/>
      <c r="BNT158" s="4"/>
      <c r="BNU158" s="4"/>
      <c r="BNV158" s="4"/>
      <c r="BNW158" s="4"/>
      <c r="BNX158" s="4"/>
      <c r="BNY158" s="4"/>
      <c r="BNZ158" s="4"/>
      <c r="BOA158" s="4"/>
      <c r="BOB158" s="4"/>
      <c r="BOC158" s="4"/>
      <c r="BOD158" s="4"/>
      <c r="BOE158" s="4"/>
      <c r="BOF158" s="4"/>
      <c r="BOG158" s="4"/>
      <c r="BOH158" s="4"/>
      <c r="BOI158" s="4"/>
      <c r="BOJ158" s="4"/>
      <c r="BOK158" s="4"/>
      <c r="BOL158" s="4"/>
      <c r="BOM158" s="4"/>
      <c r="BON158" s="4"/>
      <c r="BOO158" s="4"/>
      <c r="BOP158" s="4"/>
      <c r="BOQ158" s="4"/>
      <c r="BOR158" s="4"/>
      <c r="BOS158" s="4"/>
      <c r="BOT158" s="4"/>
      <c r="BOU158" s="4"/>
      <c r="BOV158" s="4"/>
      <c r="BOW158" s="4"/>
      <c r="BOX158" s="4"/>
      <c r="BOY158" s="4"/>
      <c r="BOZ158" s="4"/>
      <c r="BPA158" s="4"/>
      <c r="BPB158" s="4"/>
      <c r="BPC158" s="4"/>
      <c r="BPD158" s="4"/>
      <c r="BPE158" s="4"/>
      <c r="BPF158" s="4"/>
      <c r="BPG158" s="4"/>
      <c r="BPH158" s="4"/>
      <c r="BPI158" s="4"/>
      <c r="BPJ158" s="4"/>
      <c r="BPK158" s="4"/>
      <c r="BPL158" s="4"/>
      <c r="BPM158" s="4"/>
      <c r="BPN158" s="4"/>
      <c r="BPO158" s="4"/>
      <c r="BPP158" s="4"/>
      <c r="BPQ158" s="4"/>
      <c r="BPR158" s="4"/>
      <c r="BPS158" s="4"/>
      <c r="BPT158" s="4"/>
      <c r="BPU158" s="4"/>
      <c r="BPV158" s="4"/>
      <c r="BPW158" s="4"/>
      <c r="BPX158" s="4"/>
      <c r="BPY158" s="4"/>
      <c r="BPZ158" s="4"/>
      <c r="BQA158" s="4"/>
      <c r="BQB158" s="4"/>
      <c r="BQC158" s="4"/>
      <c r="BQD158" s="4"/>
      <c r="BQE158" s="4"/>
      <c r="BQF158" s="4"/>
      <c r="BQG158" s="4"/>
      <c r="BQH158" s="4"/>
      <c r="BQI158" s="4"/>
      <c r="BQJ158" s="4"/>
      <c r="BQK158" s="4"/>
      <c r="BQL158" s="4"/>
      <c r="BQM158" s="4"/>
      <c r="BQN158" s="4"/>
      <c r="BQO158" s="4"/>
      <c r="BQP158" s="4"/>
      <c r="BQQ158" s="4"/>
      <c r="BQR158" s="4"/>
      <c r="BQS158" s="4"/>
      <c r="BQT158" s="4"/>
      <c r="BQU158" s="4"/>
      <c r="BQV158" s="4"/>
      <c r="BQW158" s="4"/>
      <c r="BQX158" s="4"/>
      <c r="BQY158" s="4"/>
      <c r="BQZ158" s="4"/>
      <c r="BRA158" s="4"/>
      <c r="BRB158" s="4"/>
      <c r="BRC158" s="4"/>
      <c r="BRD158" s="4"/>
      <c r="BRE158" s="4"/>
      <c r="BRF158" s="4"/>
      <c r="BRG158" s="4"/>
      <c r="BRH158" s="4"/>
      <c r="BRI158" s="4"/>
      <c r="BRJ158" s="4"/>
      <c r="BRK158" s="4"/>
      <c r="BRL158" s="4"/>
      <c r="BRM158" s="4"/>
      <c r="BRN158" s="4"/>
      <c r="BRO158" s="4"/>
      <c r="BRP158" s="4"/>
      <c r="BRQ158" s="4"/>
      <c r="BRR158" s="4"/>
      <c r="BRS158" s="4"/>
      <c r="BRT158" s="4"/>
      <c r="BRU158" s="4"/>
      <c r="BRV158" s="4"/>
      <c r="BRW158" s="4"/>
      <c r="BRX158" s="4"/>
      <c r="BRY158" s="4"/>
      <c r="BRZ158" s="4"/>
      <c r="BSA158" s="4"/>
      <c r="BSB158" s="4"/>
      <c r="BSC158" s="4"/>
      <c r="BSD158" s="4"/>
      <c r="BSE158" s="4"/>
      <c r="BSF158" s="4"/>
      <c r="BSG158" s="4"/>
      <c r="BSH158" s="4"/>
      <c r="BSI158" s="4"/>
      <c r="BSJ158" s="4"/>
      <c r="BSK158" s="4"/>
      <c r="BSL158" s="4"/>
      <c r="BSM158" s="4"/>
      <c r="BSN158" s="4"/>
      <c r="BSO158" s="4"/>
      <c r="BSP158" s="4"/>
      <c r="BSQ158" s="4"/>
      <c r="BSR158" s="4"/>
      <c r="BSS158" s="4"/>
      <c r="BST158" s="4"/>
      <c r="BSU158" s="4"/>
      <c r="BSV158" s="4"/>
      <c r="BSW158" s="4"/>
      <c r="BSX158" s="4"/>
      <c r="BSY158" s="4"/>
      <c r="BSZ158" s="4"/>
      <c r="BTA158" s="4"/>
      <c r="BTB158" s="4"/>
      <c r="BTC158" s="4"/>
      <c r="BTD158" s="4"/>
      <c r="BTE158" s="4"/>
      <c r="BTF158" s="4"/>
      <c r="BTG158" s="4"/>
      <c r="BTH158" s="4"/>
      <c r="BTI158" s="4"/>
      <c r="BTJ158" s="4"/>
      <c r="BTK158" s="4"/>
      <c r="BTL158" s="4"/>
      <c r="BTM158" s="4"/>
      <c r="BTN158" s="4"/>
      <c r="BTO158" s="4"/>
      <c r="BTP158" s="4"/>
      <c r="BTQ158" s="4"/>
      <c r="BTR158" s="4"/>
      <c r="BTS158" s="4"/>
      <c r="BTT158" s="4"/>
      <c r="BTU158" s="4"/>
      <c r="BTV158" s="4"/>
      <c r="BTW158" s="4"/>
      <c r="BTX158" s="4"/>
      <c r="BTY158" s="4"/>
      <c r="BTZ158" s="4"/>
      <c r="BUA158" s="4"/>
      <c r="BUB158" s="4"/>
      <c r="BUC158" s="4"/>
      <c r="BUD158" s="4"/>
      <c r="BUE158" s="4"/>
      <c r="BUF158" s="4"/>
      <c r="BUG158" s="4"/>
      <c r="BUH158" s="4"/>
      <c r="BUI158" s="4"/>
      <c r="BUJ158" s="4"/>
      <c r="BUK158" s="4"/>
      <c r="BUL158" s="4"/>
      <c r="BUM158" s="4"/>
      <c r="BUN158" s="4"/>
      <c r="BUO158" s="4"/>
      <c r="BUP158" s="4"/>
      <c r="BUQ158" s="4"/>
      <c r="BUR158" s="4"/>
      <c r="BUS158" s="4"/>
      <c r="BUT158" s="4"/>
      <c r="BUU158" s="4"/>
      <c r="BUV158" s="4"/>
      <c r="BUW158" s="4"/>
      <c r="BUX158" s="4"/>
      <c r="BUY158" s="4"/>
      <c r="BUZ158" s="4"/>
      <c r="BVA158" s="4"/>
      <c r="BVB158" s="4"/>
      <c r="BVC158" s="4"/>
      <c r="BVD158" s="4"/>
      <c r="BVE158" s="4"/>
      <c r="BVF158" s="4"/>
      <c r="BVG158" s="4"/>
      <c r="BVH158" s="4"/>
      <c r="BVI158" s="4"/>
      <c r="BVJ158" s="4"/>
      <c r="BVK158" s="4"/>
      <c r="BVL158" s="4"/>
      <c r="BVM158" s="4"/>
      <c r="BVN158" s="4"/>
      <c r="BVO158" s="4"/>
      <c r="BVP158" s="4"/>
      <c r="BVQ158" s="4"/>
      <c r="BVR158" s="4"/>
      <c r="BVS158" s="4"/>
      <c r="BVT158" s="4"/>
      <c r="BVU158" s="4"/>
      <c r="BVV158" s="4"/>
      <c r="BVW158" s="4"/>
      <c r="BVX158" s="4"/>
      <c r="BVY158" s="4"/>
      <c r="BVZ158" s="4"/>
      <c r="BWA158" s="4"/>
      <c r="BWB158" s="4"/>
      <c r="BWC158" s="4"/>
      <c r="BWD158" s="4"/>
      <c r="BWE158" s="4"/>
      <c r="BWF158" s="4"/>
      <c r="BWG158" s="4"/>
      <c r="BWH158" s="4"/>
      <c r="BWI158" s="4"/>
      <c r="BWJ158" s="4"/>
      <c r="BWK158" s="4"/>
      <c r="BWL158" s="4"/>
      <c r="BWM158" s="4"/>
      <c r="BWN158" s="4"/>
      <c r="BWO158" s="4"/>
      <c r="BWP158" s="4"/>
      <c r="BWQ158" s="4"/>
      <c r="BWR158" s="4"/>
      <c r="BWS158" s="4"/>
      <c r="BWT158" s="4"/>
      <c r="BWU158" s="4"/>
      <c r="BWV158" s="4"/>
      <c r="BWW158" s="4"/>
      <c r="BWX158" s="4"/>
      <c r="BWY158" s="4"/>
      <c r="BWZ158" s="4"/>
      <c r="BXA158" s="4"/>
      <c r="BXB158" s="4"/>
      <c r="BXC158" s="4"/>
      <c r="BXD158" s="4"/>
      <c r="BXE158" s="4"/>
      <c r="BXF158" s="4"/>
      <c r="BXG158" s="4"/>
      <c r="BXH158" s="4"/>
      <c r="BXI158" s="4"/>
      <c r="BXJ158" s="4"/>
      <c r="BXK158" s="4"/>
      <c r="BXL158" s="4"/>
      <c r="BXM158" s="4"/>
      <c r="BXN158" s="4"/>
      <c r="BXO158" s="4"/>
      <c r="BXP158" s="4"/>
      <c r="BXQ158" s="4"/>
      <c r="BXR158" s="4"/>
      <c r="BXS158" s="4"/>
      <c r="BXT158" s="4"/>
      <c r="BXU158" s="4"/>
      <c r="BXV158" s="4"/>
      <c r="BXW158" s="4"/>
      <c r="BXX158" s="4"/>
      <c r="BXY158" s="4"/>
      <c r="BXZ158" s="4"/>
      <c r="BYA158" s="4"/>
      <c r="BYB158" s="4"/>
      <c r="BYC158" s="4"/>
      <c r="BYD158" s="4"/>
      <c r="BYE158" s="4"/>
      <c r="BYF158" s="4"/>
      <c r="BYG158" s="4"/>
      <c r="BYH158" s="4"/>
      <c r="BYI158" s="4"/>
      <c r="BYJ158" s="4"/>
      <c r="BYK158" s="4"/>
      <c r="BYL158" s="4"/>
      <c r="BYM158" s="4"/>
      <c r="BYN158" s="4"/>
      <c r="BYO158" s="4"/>
      <c r="BYP158" s="4"/>
      <c r="BYQ158" s="4"/>
      <c r="BYR158" s="4"/>
      <c r="BYS158" s="4"/>
      <c r="BYT158" s="4"/>
      <c r="BYU158" s="4"/>
      <c r="BYV158" s="4"/>
      <c r="BYW158" s="4"/>
      <c r="BYX158" s="4"/>
      <c r="BYY158" s="4"/>
      <c r="BYZ158" s="4"/>
      <c r="BZA158" s="4"/>
      <c r="BZB158" s="4"/>
      <c r="BZC158" s="4"/>
      <c r="BZD158" s="4"/>
      <c r="BZE158" s="4"/>
      <c r="BZF158" s="4"/>
      <c r="BZG158" s="4"/>
      <c r="BZH158" s="4"/>
      <c r="BZI158" s="4"/>
      <c r="BZJ158" s="4"/>
      <c r="BZK158" s="4"/>
      <c r="BZL158" s="4"/>
      <c r="BZM158" s="4"/>
      <c r="BZN158" s="4"/>
      <c r="BZO158" s="4"/>
      <c r="BZP158" s="4"/>
      <c r="BZQ158" s="4"/>
      <c r="BZR158" s="4"/>
      <c r="BZS158" s="4"/>
      <c r="BZT158" s="4"/>
      <c r="BZU158" s="4"/>
      <c r="BZV158" s="4"/>
      <c r="BZW158" s="4"/>
      <c r="BZX158" s="4"/>
      <c r="BZY158" s="4"/>
      <c r="BZZ158" s="4"/>
      <c r="CAA158" s="4"/>
      <c r="CAB158" s="4"/>
      <c r="CAC158" s="4"/>
      <c r="CAD158" s="4"/>
      <c r="CAE158" s="4"/>
      <c r="CAF158" s="4"/>
      <c r="CAG158" s="4"/>
      <c r="CAH158" s="4"/>
      <c r="CAI158" s="4"/>
      <c r="CAJ158" s="4"/>
      <c r="CAK158" s="4"/>
      <c r="CAL158" s="4"/>
      <c r="CAM158" s="4"/>
      <c r="CAN158" s="4"/>
      <c r="CAO158" s="4"/>
      <c r="CAP158" s="4"/>
      <c r="CAQ158" s="4"/>
      <c r="CAR158" s="4"/>
      <c r="CAS158" s="4"/>
      <c r="CAT158" s="4"/>
      <c r="CAU158" s="4"/>
      <c r="CAV158" s="4"/>
      <c r="CAW158" s="4"/>
      <c r="CAX158" s="4"/>
      <c r="CAY158" s="4"/>
      <c r="CAZ158" s="4"/>
      <c r="CBA158" s="4"/>
      <c r="CBB158" s="4"/>
      <c r="CBC158" s="4"/>
      <c r="CBD158" s="4"/>
      <c r="CBE158" s="4"/>
      <c r="CBF158" s="4"/>
      <c r="CBG158" s="4"/>
      <c r="CBH158" s="4"/>
      <c r="CBI158" s="4"/>
      <c r="CBJ158" s="4"/>
      <c r="CBK158" s="4"/>
      <c r="CBL158" s="4"/>
      <c r="CBM158" s="4"/>
      <c r="CBN158" s="4"/>
      <c r="CBO158" s="4"/>
      <c r="CBP158" s="4"/>
      <c r="CBQ158" s="4"/>
      <c r="CBR158" s="4"/>
      <c r="CBS158" s="4"/>
      <c r="CBT158" s="4"/>
      <c r="CBU158" s="4"/>
      <c r="CBV158" s="4"/>
      <c r="CBW158" s="4"/>
      <c r="CBX158" s="4"/>
      <c r="CBY158" s="4"/>
      <c r="CBZ158" s="4"/>
      <c r="CCA158" s="4"/>
      <c r="CCB158" s="4"/>
      <c r="CCC158" s="4"/>
      <c r="CCD158" s="4"/>
      <c r="CCE158" s="4"/>
      <c r="CCF158" s="4"/>
      <c r="CCG158" s="4"/>
      <c r="CCH158" s="4"/>
      <c r="CCI158" s="4"/>
      <c r="CCJ158" s="4"/>
      <c r="CCK158" s="4"/>
      <c r="CCL158" s="4"/>
      <c r="CCM158" s="4"/>
      <c r="CCN158" s="4"/>
      <c r="CCO158" s="4"/>
      <c r="CCP158" s="4"/>
      <c r="CCQ158" s="4"/>
      <c r="CCR158" s="4"/>
      <c r="CCS158" s="4"/>
      <c r="CCT158" s="4"/>
      <c r="CCU158" s="4"/>
      <c r="CCV158" s="4"/>
      <c r="CCW158" s="4"/>
      <c r="CCX158" s="4"/>
      <c r="CCY158" s="4"/>
      <c r="CCZ158" s="4"/>
      <c r="CDA158" s="4"/>
      <c r="CDB158" s="4"/>
      <c r="CDC158" s="4"/>
      <c r="CDD158" s="4"/>
      <c r="CDE158" s="4"/>
      <c r="CDF158" s="4"/>
      <c r="CDG158" s="4"/>
      <c r="CDH158" s="4"/>
      <c r="CDI158" s="4"/>
      <c r="CDJ158" s="4"/>
      <c r="CDK158" s="4"/>
      <c r="CDL158" s="4"/>
      <c r="CDM158" s="4"/>
      <c r="CDN158" s="4"/>
      <c r="CDO158" s="4"/>
      <c r="CDP158" s="4"/>
      <c r="CDQ158" s="4"/>
      <c r="CDR158" s="4"/>
      <c r="CDS158" s="4"/>
      <c r="CDT158" s="4"/>
      <c r="CDU158" s="4"/>
      <c r="CDV158" s="4"/>
      <c r="CDW158" s="4"/>
      <c r="CDX158" s="4"/>
      <c r="CDY158" s="4"/>
      <c r="CDZ158" s="4"/>
      <c r="CEA158" s="4"/>
      <c r="CEB158" s="4"/>
      <c r="CEC158" s="4"/>
      <c r="CED158" s="4"/>
      <c r="CEE158" s="4"/>
      <c r="CEF158" s="4"/>
      <c r="CEG158" s="4"/>
      <c r="CEH158" s="4"/>
      <c r="CEI158" s="4"/>
      <c r="CEJ158" s="4"/>
      <c r="CEK158" s="4"/>
      <c r="CEL158" s="4"/>
      <c r="CEM158" s="4"/>
      <c r="CEN158" s="4"/>
      <c r="CEO158" s="4"/>
      <c r="CEP158" s="4"/>
      <c r="CEQ158" s="4"/>
      <c r="CER158" s="4"/>
      <c r="CES158" s="4"/>
      <c r="CET158" s="4"/>
      <c r="CEU158" s="4"/>
      <c r="CEV158" s="4"/>
      <c r="CEW158" s="4"/>
      <c r="CEX158" s="4"/>
      <c r="CEY158" s="4"/>
      <c r="CEZ158" s="4"/>
      <c r="CFA158" s="4"/>
      <c r="CFB158" s="4"/>
      <c r="CFC158" s="4"/>
      <c r="CFD158" s="4"/>
      <c r="CFE158" s="4"/>
      <c r="CFF158" s="4"/>
      <c r="CFG158" s="4"/>
      <c r="CFH158" s="4"/>
      <c r="CFI158" s="4"/>
      <c r="CFJ158" s="4"/>
      <c r="CFK158" s="4"/>
      <c r="CFL158" s="4"/>
      <c r="CFM158" s="4"/>
      <c r="CFN158" s="4"/>
      <c r="CFO158" s="4"/>
      <c r="CFP158" s="4"/>
      <c r="CFQ158" s="4"/>
      <c r="CFR158" s="4"/>
      <c r="CFS158" s="4"/>
      <c r="CFT158" s="4"/>
      <c r="CFU158" s="4"/>
      <c r="CFV158" s="4"/>
      <c r="CFW158" s="4"/>
      <c r="CFX158" s="4"/>
      <c r="CFY158" s="4"/>
      <c r="CFZ158" s="4"/>
      <c r="CGA158" s="4"/>
      <c r="CGB158" s="4"/>
      <c r="CGC158" s="4"/>
      <c r="CGD158" s="4"/>
      <c r="CGE158" s="4"/>
      <c r="CGF158" s="4"/>
      <c r="CGG158" s="4"/>
      <c r="CGH158" s="4"/>
      <c r="CGI158" s="4"/>
      <c r="CGJ158" s="4"/>
      <c r="CGK158" s="4"/>
      <c r="CGL158" s="4"/>
      <c r="CGM158" s="4"/>
      <c r="CGN158" s="4"/>
      <c r="CGO158" s="4"/>
      <c r="CGP158" s="4"/>
      <c r="CGQ158" s="4"/>
      <c r="CGR158" s="4"/>
      <c r="CGS158" s="4"/>
      <c r="CGT158" s="4"/>
      <c r="CGU158" s="4"/>
      <c r="CGV158" s="4"/>
      <c r="CGW158" s="4"/>
      <c r="CGX158" s="4"/>
      <c r="CGY158" s="4"/>
      <c r="CGZ158" s="4"/>
      <c r="CHA158" s="4"/>
      <c r="CHB158" s="4"/>
      <c r="CHC158" s="4"/>
      <c r="CHD158" s="4"/>
      <c r="CHE158" s="4"/>
      <c r="CHF158" s="4"/>
      <c r="CHG158" s="4"/>
      <c r="CHH158" s="4"/>
      <c r="CHI158" s="4"/>
      <c r="CHJ158" s="4"/>
      <c r="CHK158" s="4"/>
      <c r="CHL158" s="4"/>
      <c r="CHM158" s="4"/>
      <c r="CHN158" s="4"/>
      <c r="CHO158" s="4"/>
      <c r="CHP158" s="4"/>
      <c r="CHQ158" s="4"/>
      <c r="CHR158" s="4"/>
      <c r="CHS158" s="4"/>
      <c r="CHT158" s="4"/>
      <c r="CHU158" s="4"/>
      <c r="CHV158" s="4"/>
      <c r="CHW158" s="4"/>
      <c r="CHX158" s="4"/>
      <c r="CHY158" s="4"/>
      <c r="CHZ158" s="4"/>
      <c r="CIA158" s="4"/>
      <c r="CIB158" s="4"/>
      <c r="CIC158" s="4"/>
      <c r="CID158" s="4"/>
      <c r="CIE158" s="4"/>
      <c r="CIF158" s="4"/>
      <c r="CIG158" s="4"/>
      <c r="CIH158" s="4"/>
      <c r="CII158" s="4"/>
      <c r="CIJ158" s="4"/>
      <c r="CIK158" s="4"/>
      <c r="CIL158" s="4"/>
      <c r="CIM158" s="4"/>
      <c r="CIN158" s="4"/>
      <c r="CIO158" s="4"/>
      <c r="CIP158" s="4"/>
      <c r="CIQ158" s="4"/>
      <c r="CIR158" s="4"/>
      <c r="CIS158" s="4"/>
      <c r="CIT158" s="4"/>
      <c r="CIU158" s="4"/>
      <c r="CIV158" s="4"/>
      <c r="CIW158" s="4"/>
      <c r="CIX158" s="4"/>
      <c r="CIY158" s="4"/>
      <c r="CIZ158" s="4"/>
      <c r="CJA158" s="4"/>
      <c r="CJB158" s="4"/>
      <c r="CJC158" s="4"/>
      <c r="CJD158" s="4"/>
      <c r="CJE158" s="4"/>
      <c r="CJF158" s="4"/>
      <c r="CJG158" s="4"/>
      <c r="CJH158" s="4"/>
      <c r="CJI158" s="4"/>
      <c r="CJJ158" s="4"/>
      <c r="CJK158" s="4"/>
      <c r="CJL158" s="4"/>
      <c r="CJM158" s="4"/>
      <c r="CJN158" s="4"/>
      <c r="CJO158" s="4"/>
      <c r="CJP158" s="4"/>
      <c r="CJQ158" s="4"/>
      <c r="CJR158" s="4"/>
      <c r="CJS158" s="4"/>
      <c r="CJT158" s="4"/>
      <c r="CJU158" s="4"/>
      <c r="CJV158" s="4"/>
      <c r="CJW158" s="4"/>
      <c r="CJX158" s="4"/>
      <c r="CJY158" s="4"/>
      <c r="CJZ158" s="4"/>
      <c r="CKA158" s="4"/>
      <c r="CKB158" s="4"/>
      <c r="CKC158" s="4"/>
      <c r="CKD158" s="4"/>
      <c r="CKE158" s="4"/>
      <c r="CKF158" s="4"/>
      <c r="CKG158" s="4"/>
      <c r="CKH158" s="4"/>
      <c r="CKI158" s="4"/>
      <c r="CKJ158" s="4"/>
      <c r="CKK158" s="4"/>
      <c r="CKL158" s="4"/>
      <c r="CKM158" s="4"/>
      <c r="CKN158" s="4"/>
      <c r="CKO158" s="4"/>
      <c r="CKP158" s="4"/>
      <c r="CKQ158" s="4"/>
      <c r="CKR158" s="4"/>
      <c r="CKS158" s="4"/>
      <c r="CKT158" s="4"/>
      <c r="CKU158" s="4"/>
      <c r="CKV158" s="4"/>
      <c r="CKW158" s="4"/>
      <c r="CKX158" s="4"/>
      <c r="CKY158" s="4"/>
      <c r="CKZ158" s="4"/>
      <c r="CLA158" s="4"/>
      <c r="CLB158" s="4"/>
      <c r="CLC158" s="4"/>
      <c r="CLD158" s="4"/>
      <c r="CLE158" s="4"/>
      <c r="CLF158" s="4"/>
      <c r="CLG158" s="4"/>
      <c r="CLH158" s="4"/>
      <c r="CLI158" s="4"/>
      <c r="CLJ158" s="4"/>
      <c r="CLK158" s="4"/>
      <c r="CLL158" s="4"/>
      <c r="CLM158" s="4"/>
      <c r="CLN158" s="4"/>
      <c r="CLO158" s="4"/>
      <c r="CLP158" s="4"/>
      <c r="CLQ158" s="4"/>
      <c r="CLR158" s="4"/>
      <c r="CLS158" s="4"/>
      <c r="CLT158" s="4"/>
      <c r="CLU158" s="4"/>
      <c r="CLV158" s="4"/>
      <c r="CLW158" s="4"/>
      <c r="CLX158" s="4"/>
      <c r="CLY158" s="4"/>
      <c r="CLZ158" s="4"/>
      <c r="CMA158" s="4"/>
      <c r="CMB158" s="4"/>
      <c r="CMC158" s="4"/>
      <c r="CMD158" s="4"/>
      <c r="CME158" s="4"/>
      <c r="CMF158" s="4"/>
      <c r="CMG158" s="4"/>
      <c r="CMH158" s="4"/>
      <c r="CMI158" s="4"/>
      <c r="CMJ158" s="4"/>
      <c r="CMK158" s="4"/>
      <c r="CML158" s="4"/>
      <c r="CMM158" s="4"/>
      <c r="CMN158" s="4"/>
      <c r="CMO158" s="4"/>
      <c r="CMP158" s="4"/>
      <c r="CMQ158" s="4"/>
      <c r="CMR158" s="4"/>
      <c r="CMS158" s="4"/>
      <c r="CMT158" s="4"/>
      <c r="CMU158" s="4"/>
      <c r="CMV158" s="4"/>
      <c r="CMW158" s="4"/>
      <c r="CMX158" s="4"/>
      <c r="CMY158" s="4"/>
      <c r="CMZ158" s="4"/>
      <c r="CNA158" s="4"/>
      <c r="CNB158" s="4"/>
      <c r="CNC158" s="4"/>
      <c r="CND158" s="4"/>
      <c r="CNE158" s="4"/>
      <c r="CNF158" s="4"/>
      <c r="CNG158" s="4"/>
      <c r="CNH158" s="4"/>
      <c r="CNI158" s="4"/>
      <c r="CNJ158" s="4"/>
      <c r="CNK158" s="4"/>
      <c r="CNL158" s="4"/>
      <c r="CNM158" s="4"/>
      <c r="CNN158" s="4"/>
      <c r="CNO158" s="4"/>
      <c r="CNP158" s="4"/>
      <c r="CNQ158" s="4"/>
      <c r="CNR158" s="4"/>
      <c r="CNS158" s="4"/>
      <c r="CNT158" s="4"/>
      <c r="CNU158" s="4"/>
      <c r="CNV158" s="4"/>
      <c r="CNW158" s="4"/>
      <c r="CNX158" s="4"/>
      <c r="CNY158" s="4"/>
      <c r="CNZ158" s="4"/>
      <c r="COA158" s="4"/>
      <c r="COB158" s="4"/>
      <c r="COC158" s="4"/>
      <c r="COD158" s="4"/>
      <c r="COE158" s="4"/>
      <c r="COF158" s="4"/>
      <c r="COG158" s="4"/>
      <c r="COH158" s="4"/>
      <c r="COI158" s="4"/>
      <c r="COJ158" s="4"/>
      <c r="COK158" s="4"/>
      <c r="COL158" s="4"/>
      <c r="COM158" s="4"/>
      <c r="CON158" s="4"/>
      <c r="COO158" s="4"/>
      <c r="COP158" s="4"/>
      <c r="COQ158" s="4"/>
      <c r="COR158" s="4"/>
      <c r="COS158" s="4"/>
      <c r="COT158" s="4"/>
      <c r="COU158" s="4"/>
      <c r="COV158" s="4"/>
      <c r="COW158" s="4"/>
      <c r="COX158" s="4"/>
      <c r="COY158" s="4"/>
      <c r="COZ158" s="4"/>
      <c r="CPA158" s="4"/>
      <c r="CPB158" s="4"/>
      <c r="CPC158" s="4"/>
      <c r="CPD158" s="4"/>
      <c r="CPE158" s="4"/>
      <c r="CPF158" s="4"/>
      <c r="CPG158" s="4"/>
      <c r="CPH158" s="4"/>
      <c r="CPI158" s="4"/>
      <c r="CPJ158" s="4"/>
      <c r="CPK158" s="4"/>
      <c r="CPL158" s="4"/>
      <c r="CPM158" s="4"/>
      <c r="CPN158" s="4"/>
      <c r="CPO158" s="4"/>
      <c r="CPP158" s="4"/>
      <c r="CPQ158" s="4"/>
      <c r="CPR158" s="4"/>
      <c r="CPS158" s="4"/>
      <c r="CPT158" s="4"/>
      <c r="CPU158" s="4"/>
      <c r="CPV158" s="4"/>
      <c r="CPW158" s="4"/>
      <c r="CPX158" s="4"/>
      <c r="CPY158" s="4"/>
      <c r="CPZ158" s="4"/>
      <c r="CQA158" s="4"/>
      <c r="CQB158" s="4"/>
      <c r="CQC158" s="4"/>
      <c r="CQD158" s="4"/>
      <c r="CQE158" s="4"/>
      <c r="CQF158" s="4"/>
      <c r="CQG158" s="4"/>
      <c r="CQH158" s="4"/>
      <c r="CQI158" s="4"/>
      <c r="CQJ158" s="4"/>
      <c r="CQK158" s="4"/>
      <c r="CQL158" s="4"/>
      <c r="CQM158" s="4"/>
      <c r="CQN158" s="4"/>
      <c r="CQO158" s="4"/>
      <c r="CQP158" s="4"/>
      <c r="CQQ158" s="4"/>
      <c r="CQR158" s="4"/>
      <c r="CQS158" s="4"/>
      <c r="CQT158" s="4"/>
      <c r="CQU158" s="4"/>
      <c r="CQV158" s="4"/>
      <c r="CQW158" s="4"/>
      <c r="CQX158" s="4"/>
      <c r="CQY158" s="4"/>
      <c r="CQZ158" s="4"/>
      <c r="CRA158" s="4"/>
      <c r="CRB158" s="4"/>
      <c r="CRC158" s="4"/>
      <c r="CRD158" s="4"/>
      <c r="CRE158" s="4"/>
      <c r="CRF158" s="4"/>
      <c r="CRG158" s="4"/>
      <c r="CRH158" s="4"/>
      <c r="CRI158" s="4"/>
      <c r="CRJ158" s="4"/>
      <c r="CRK158" s="4"/>
      <c r="CRL158" s="4"/>
      <c r="CRM158" s="4"/>
      <c r="CRN158" s="4"/>
      <c r="CRO158" s="4"/>
      <c r="CRP158" s="4"/>
      <c r="CRQ158" s="4"/>
      <c r="CRR158" s="4"/>
      <c r="CRS158" s="4"/>
      <c r="CRT158" s="4"/>
      <c r="CRU158" s="4"/>
      <c r="CRV158" s="4"/>
      <c r="CRW158" s="4"/>
      <c r="CRX158" s="4"/>
      <c r="CRY158" s="4"/>
      <c r="CRZ158" s="4"/>
      <c r="CSA158" s="4"/>
      <c r="CSB158" s="4"/>
      <c r="CSC158" s="4"/>
      <c r="CSD158" s="4"/>
      <c r="CSE158" s="4"/>
      <c r="CSF158" s="4"/>
      <c r="CSG158" s="4"/>
      <c r="CSH158" s="4"/>
      <c r="CSI158" s="4"/>
      <c r="CSJ158" s="4"/>
      <c r="CSK158" s="4"/>
      <c r="CSL158" s="4"/>
      <c r="CSM158" s="4"/>
      <c r="CSN158" s="4"/>
      <c r="CSO158" s="4"/>
      <c r="CSP158" s="4"/>
      <c r="CSQ158" s="4"/>
      <c r="CSR158" s="4"/>
      <c r="CSS158" s="4"/>
      <c r="CST158" s="4"/>
      <c r="CSU158" s="4"/>
      <c r="CSV158" s="4"/>
      <c r="CSW158" s="4"/>
      <c r="CSX158" s="4"/>
      <c r="CSY158" s="4"/>
      <c r="CSZ158" s="4"/>
      <c r="CTA158" s="4"/>
      <c r="CTB158" s="4"/>
      <c r="CTC158" s="4"/>
      <c r="CTD158" s="4"/>
      <c r="CTE158" s="4"/>
      <c r="CTF158" s="4"/>
      <c r="CTG158" s="4"/>
      <c r="CTH158" s="4"/>
      <c r="CTI158" s="4"/>
      <c r="CTJ158" s="4"/>
      <c r="CTK158" s="4"/>
      <c r="CTL158" s="4"/>
      <c r="CTM158" s="4"/>
      <c r="CTN158" s="4"/>
      <c r="CTO158" s="4"/>
      <c r="CTP158" s="4"/>
      <c r="CTQ158" s="4"/>
      <c r="CTR158" s="4"/>
      <c r="CTS158" s="4"/>
      <c r="CTT158" s="4"/>
      <c r="CTU158" s="4"/>
      <c r="CTV158" s="4"/>
      <c r="CTW158" s="4"/>
      <c r="CTX158" s="4"/>
      <c r="CTY158" s="4"/>
      <c r="CTZ158" s="4"/>
      <c r="CUA158" s="4"/>
      <c r="CUB158" s="4"/>
      <c r="CUC158" s="4"/>
      <c r="CUD158" s="4"/>
      <c r="CUE158" s="4"/>
      <c r="CUF158" s="4"/>
      <c r="CUG158" s="4"/>
      <c r="CUH158" s="4"/>
      <c r="CUI158" s="4"/>
      <c r="CUJ158" s="4"/>
      <c r="CUK158" s="4"/>
      <c r="CUL158" s="4"/>
      <c r="CUM158" s="4"/>
      <c r="CUN158" s="4"/>
      <c r="CUO158" s="4"/>
      <c r="CUP158" s="4"/>
      <c r="CUQ158" s="4"/>
      <c r="CUR158" s="4"/>
      <c r="CUS158" s="4"/>
      <c r="CUT158" s="4"/>
      <c r="CUU158" s="4"/>
      <c r="CUV158" s="4"/>
      <c r="CUW158" s="4"/>
      <c r="CUX158" s="4"/>
      <c r="CUY158" s="4"/>
      <c r="CUZ158" s="4"/>
      <c r="CVA158" s="4"/>
      <c r="CVB158" s="4"/>
      <c r="CVC158" s="4"/>
      <c r="CVD158" s="4"/>
      <c r="CVE158" s="4"/>
      <c r="CVF158" s="4"/>
      <c r="CVG158" s="4"/>
      <c r="CVH158" s="4"/>
      <c r="CVI158" s="4"/>
      <c r="CVJ158" s="4"/>
      <c r="CVK158" s="4"/>
      <c r="CVL158" s="4"/>
      <c r="CVM158" s="4"/>
      <c r="CVN158" s="4"/>
      <c r="CVO158" s="4"/>
      <c r="CVP158" s="4"/>
      <c r="CVQ158" s="4"/>
      <c r="CVR158" s="4"/>
    </row>
    <row r="159" spans="1:2618" s="132" customFormat="1">
      <c r="A159" s="31" t="s">
        <v>176</v>
      </c>
      <c r="B159" s="32">
        <v>0</v>
      </c>
      <c r="C159" s="32">
        <v>0</v>
      </c>
      <c r="D159" s="32">
        <v>0</v>
      </c>
      <c r="E159" s="32">
        <v>0</v>
      </c>
      <c r="F159" s="32">
        <v>0</v>
      </c>
      <c r="G159" s="32">
        <v>0</v>
      </c>
      <c r="H159" s="32">
        <v>0</v>
      </c>
      <c r="I159" s="32">
        <v>0</v>
      </c>
      <c r="J159" s="32">
        <v>0</v>
      </c>
      <c r="K159" s="32">
        <v>-1.1100000000000001</v>
      </c>
      <c r="L159" s="32">
        <v>-1.3905254599999999</v>
      </c>
      <c r="M159" s="32">
        <v>-1.0308969300000002</v>
      </c>
      <c r="N159" s="32">
        <v>-0.86499999999999999</v>
      </c>
      <c r="O159" s="32">
        <v>-0.79200000000000004</v>
      </c>
      <c r="P159" s="32">
        <v>-0.81699999999999995</v>
      </c>
      <c r="Q159" s="32">
        <v>-0.56799999999999995</v>
      </c>
      <c r="R159" s="32">
        <v>-0.57276665000000004</v>
      </c>
      <c r="S159" s="32">
        <v>-0.25836820999999999</v>
      </c>
      <c r="T159" s="32">
        <v>0</v>
      </c>
      <c r="U159" s="32">
        <v>0</v>
      </c>
      <c r="V159" s="32">
        <v>0</v>
      </c>
      <c r="W159" s="32">
        <v>0</v>
      </c>
      <c r="X159" s="32">
        <v>0</v>
      </c>
      <c r="Y159" s="32" t="s">
        <v>125</v>
      </c>
      <c r="Z159" s="32" t="s">
        <v>125</v>
      </c>
      <c r="AA159" s="32">
        <v>0</v>
      </c>
      <c r="AB159" s="32">
        <v>0</v>
      </c>
      <c r="AC159" s="32">
        <v>0</v>
      </c>
      <c r="AD159" s="32" t="s">
        <v>125</v>
      </c>
      <c r="AE159" s="32">
        <v>0</v>
      </c>
      <c r="AF159" s="32">
        <v>0</v>
      </c>
      <c r="AG159" s="32">
        <v>0</v>
      </c>
      <c r="AH159" s="32">
        <v>0</v>
      </c>
      <c r="AI159" s="32">
        <v>0</v>
      </c>
      <c r="AJ159" s="32">
        <v>0</v>
      </c>
      <c r="AK159" s="32">
        <v>0</v>
      </c>
      <c r="AL159" s="32">
        <v>0</v>
      </c>
      <c r="AM159" s="32">
        <v>0</v>
      </c>
      <c r="AN159" s="32">
        <v>0</v>
      </c>
      <c r="AO159" s="32">
        <v>-61.489455569999997</v>
      </c>
      <c r="AP159" s="32">
        <v>-63.000295100000002</v>
      </c>
      <c r="AQ159" s="32">
        <v>-64.595602040000003</v>
      </c>
      <c r="AR159" s="32">
        <v>-65.818449939999994</v>
      </c>
      <c r="AS159" s="32">
        <v>-264.25228172999999</v>
      </c>
      <c r="AX159" s="4"/>
      <c r="AY159" s="4"/>
      <c r="AZ159" s="4"/>
      <c r="BA159" s="4"/>
      <c r="BB159" s="4"/>
      <c r="BC159" s="4"/>
      <c r="BD159" s="4"/>
      <c r="BE159" s="4"/>
      <c r="BF159" s="4"/>
      <c r="BG159" s="4"/>
      <c r="BH159" s="4"/>
      <c r="BI159" s="4"/>
      <c r="BJ159" s="4"/>
      <c r="BK159" s="4"/>
      <c r="BL159" s="4"/>
      <c r="BM159" s="4"/>
      <c r="BN159" s="4"/>
      <c r="BO159" s="4"/>
      <c r="BP159" s="4"/>
      <c r="BQ159" s="4"/>
      <c r="BR159" s="4"/>
      <c r="BS159" s="4"/>
      <c r="BT159" s="4"/>
      <c r="BU159" s="4"/>
      <c r="BV159" s="4"/>
      <c r="BW159" s="4"/>
      <c r="BX159" s="4"/>
      <c r="BY159" s="4"/>
      <c r="BZ159" s="4"/>
      <c r="CA159" s="4"/>
      <c r="CB159" s="4"/>
      <c r="CC159" s="4"/>
      <c r="CD159" s="4"/>
      <c r="CE159" s="4"/>
      <c r="CF159" s="4"/>
      <c r="CG159" s="4"/>
      <c r="CH159" s="4"/>
      <c r="CI159" s="4"/>
      <c r="CJ159" s="4"/>
      <c r="CK159" s="4"/>
      <c r="CL159" s="4"/>
      <c r="CM159" s="4"/>
      <c r="CN159" s="4"/>
      <c r="CO159" s="4"/>
      <c r="CP159" s="4"/>
      <c r="CQ159" s="4"/>
      <c r="CR159" s="4"/>
      <c r="CS159" s="4"/>
      <c r="CT159" s="4"/>
      <c r="CU159" s="4"/>
      <c r="CV159" s="4"/>
      <c r="CW159" s="4"/>
      <c r="CX159" s="4"/>
      <c r="CY159" s="4"/>
      <c r="CZ159" s="4"/>
      <c r="DA159" s="4"/>
      <c r="DB159" s="4"/>
      <c r="DC159" s="4"/>
      <c r="DD159" s="4"/>
      <c r="DE159" s="4"/>
      <c r="DF159" s="4"/>
      <c r="DG159" s="4"/>
      <c r="DH159" s="4"/>
      <c r="DI159" s="4"/>
      <c r="DJ159" s="4"/>
      <c r="DK159" s="4"/>
      <c r="DL159" s="4"/>
      <c r="DM159" s="4"/>
      <c r="DN159" s="4"/>
      <c r="DO159" s="4"/>
      <c r="DP159" s="4"/>
      <c r="DQ159" s="4"/>
      <c r="DR159" s="4"/>
      <c r="DS159" s="4"/>
      <c r="DT159" s="4"/>
      <c r="DU159" s="4"/>
      <c r="DV159" s="4"/>
      <c r="DW159" s="4"/>
      <c r="DX159" s="4"/>
      <c r="DY159" s="4"/>
      <c r="DZ159" s="4"/>
      <c r="EA159" s="4"/>
      <c r="EB159" s="4"/>
      <c r="EC159" s="4"/>
      <c r="ED159" s="4"/>
      <c r="EE159" s="4"/>
      <c r="EF159" s="4"/>
      <c r="EG159" s="4"/>
      <c r="EH159" s="4"/>
      <c r="EI159" s="4"/>
      <c r="EJ159" s="4"/>
      <c r="EK159" s="4"/>
      <c r="EL159" s="4"/>
      <c r="EM159" s="4"/>
      <c r="EN159" s="4"/>
      <c r="EO159" s="4"/>
      <c r="EP159" s="4"/>
      <c r="EQ159" s="4"/>
      <c r="ER159" s="4"/>
      <c r="ES159" s="4"/>
      <c r="ET159" s="4"/>
      <c r="EU159" s="4"/>
      <c r="EV159" s="4"/>
      <c r="EW159" s="4"/>
      <c r="EX159" s="4"/>
      <c r="EY159" s="4"/>
      <c r="EZ159" s="4"/>
      <c r="FA159" s="4"/>
      <c r="FB159" s="4"/>
      <c r="FC159" s="4"/>
      <c r="FD159" s="4"/>
      <c r="FE159" s="4"/>
      <c r="FF159" s="4"/>
      <c r="FG159" s="4"/>
      <c r="FH159" s="4"/>
      <c r="FI159" s="4"/>
      <c r="FJ159" s="4"/>
      <c r="FK159" s="4"/>
      <c r="FL159" s="4"/>
      <c r="FM159" s="4"/>
      <c r="FN159" s="4"/>
      <c r="FO159" s="4"/>
      <c r="FP159" s="4"/>
      <c r="FQ159" s="4"/>
      <c r="FR159" s="4"/>
      <c r="FS159" s="4"/>
      <c r="FT159" s="4"/>
      <c r="FU159" s="4"/>
      <c r="FV159" s="4"/>
      <c r="FW159" s="4"/>
      <c r="FX159" s="4"/>
      <c r="FY159" s="4"/>
      <c r="FZ159" s="4"/>
      <c r="GA159" s="4"/>
      <c r="GB159" s="4"/>
      <c r="GC159" s="4"/>
      <c r="GD159" s="4"/>
      <c r="GE159" s="4"/>
      <c r="GF159" s="4"/>
      <c r="GG159" s="4"/>
      <c r="GH159" s="4"/>
      <c r="GI159" s="4"/>
      <c r="GJ159" s="4"/>
      <c r="GK159" s="4"/>
      <c r="GL159" s="4"/>
      <c r="GM159" s="4"/>
      <c r="GN159" s="4"/>
      <c r="GO159" s="4"/>
      <c r="GP159" s="4"/>
      <c r="GQ159" s="4"/>
      <c r="GR159" s="4"/>
      <c r="GS159" s="4"/>
      <c r="GT159" s="4"/>
      <c r="GU159" s="4"/>
      <c r="GV159" s="4"/>
      <c r="GW159" s="4"/>
      <c r="GX159" s="4"/>
      <c r="GY159" s="4"/>
      <c r="GZ159" s="4"/>
      <c r="HA159" s="4"/>
      <c r="HB159" s="4"/>
      <c r="HC159" s="4"/>
      <c r="HD159" s="4"/>
      <c r="HE159" s="4"/>
      <c r="HF159" s="4"/>
      <c r="HG159" s="4"/>
      <c r="HH159" s="4"/>
      <c r="HI159" s="4"/>
      <c r="HJ159" s="4"/>
      <c r="HK159" s="4"/>
      <c r="HL159" s="4"/>
      <c r="HM159" s="4"/>
      <c r="HN159" s="4"/>
      <c r="HO159" s="4"/>
      <c r="HP159" s="4"/>
      <c r="HQ159" s="4"/>
      <c r="HR159" s="4"/>
      <c r="HS159" s="4"/>
      <c r="HT159" s="4"/>
      <c r="HU159" s="4"/>
      <c r="HV159" s="4"/>
      <c r="HW159" s="4"/>
      <c r="HX159" s="4"/>
      <c r="HY159" s="4"/>
      <c r="HZ159" s="4"/>
      <c r="IA159" s="4"/>
      <c r="IB159" s="4"/>
      <c r="IC159" s="4"/>
      <c r="ID159" s="4"/>
      <c r="IE159" s="4"/>
      <c r="IF159" s="4"/>
      <c r="IG159" s="4"/>
      <c r="IH159" s="4"/>
      <c r="II159" s="4"/>
      <c r="IJ159" s="4"/>
      <c r="IK159" s="4"/>
      <c r="IL159" s="4"/>
      <c r="IM159" s="4"/>
      <c r="IN159" s="4"/>
      <c r="IO159" s="4"/>
      <c r="IP159" s="4"/>
      <c r="IQ159" s="4"/>
      <c r="IR159" s="4"/>
      <c r="IS159" s="4"/>
      <c r="IT159" s="4"/>
      <c r="IU159" s="4"/>
      <c r="IV159" s="4"/>
      <c r="IW159" s="4"/>
      <c r="IX159" s="4"/>
      <c r="IY159" s="4"/>
      <c r="IZ159" s="4"/>
      <c r="JA159" s="4"/>
      <c r="JB159" s="4"/>
      <c r="JC159" s="4"/>
      <c r="JD159" s="4"/>
      <c r="JE159" s="4"/>
      <c r="JF159" s="4"/>
      <c r="JG159" s="4"/>
      <c r="JH159" s="4"/>
      <c r="JI159" s="4"/>
      <c r="JJ159" s="4"/>
      <c r="JK159" s="4"/>
      <c r="JL159" s="4"/>
      <c r="JM159" s="4"/>
      <c r="JN159" s="4"/>
      <c r="JO159" s="4"/>
      <c r="JP159" s="4"/>
      <c r="JQ159" s="4"/>
      <c r="JR159" s="4"/>
      <c r="JS159" s="4"/>
      <c r="JT159" s="4"/>
      <c r="JU159" s="4"/>
      <c r="JV159" s="4"/>
      <c r="JW159" s="4"/>
      <c r="JX159" s="4"/>
      <c r="JY159" s="4"/>
      <c r="JZ159" s="4"/>
      <c r="KA159" s="4"/>
      <c r="KB159" s="4"/>
      <c r="KC159" s="4"/>
      <c r="KD159" s="4"/>
      <c r="KE159" s="4"/>
      <c r="KF159" s="4"/>
      <c r="KG159" s="4"/>
      <c r="KH159" s="4"/>
      <c r="KI159" s="4"/>
      <c r="KJ159" s="4"/>
      <c r="KK159" s="4"/>
      <c r="KL159" s="4"/>
      <c r="KM159" s="4"/>
      <c r="KN159" s="4"/>
      <c r="KO159" s="4"/>
      <c r="KP159" s="4"/>
      <c r="KQ159" s="4"/>
      <c r="KR159" s="4"/>
      <c r="KS159" s="4"/>
      <c r="KT159" s="4"/>
      <c r="KU159" s="4"/>
      <c r="KV159" s="4"/>
      <c r="KW159" s="4"/>
      <c r="KX159" s="4"/>
      <c r="KY159" s="4"/>
      <c r="KZ159" s="4"/>
      <c r="LA159" s="4"/>
      <c r="LB159" s="4"/>
      <c r="LC159" s="4"/>
      <c r="LD159" s="4"/>
      <c r="LE159" s="4"/>
      <c r="LF159" s="4"/>
      <c r="LG159" s="4"/>
      <c r="LH159" s="4"/>
      <c r="LI159" s="4"/>
      <c r="LJ159" s="4"/>
      <c r="LK159" s="4"/>
      <c r="LL159" s="4"/>
      <c r="LM159" s="4"/>
      <c r="LN159" s="4"/>
      <c r="LO159" s="4"/>
      <c r="LP159" s="4"/>
      <c r="LQ159" s="4"/>
      <c r="LR159" s="4"/>
      <c r="LS159" s="4"/>
      <c r="LT159" s="4"/>
      <c r="LU159" s="4"/>
      <c r="LV159" s="4"/>
      <c r="LW159" s="4"/>
      <c r="LX159" s="4"/>
      <c r="LY159" s="4"/>
      <c r="LZ159" s="4"/>
      <c r="MA159" s="4"/>
      <c r="MB159" s="4"/>
      <c r="MC159" s="4"/>
      <c r="MD159" s="4"/>
      <c r="ME159" s="4"/>
      <c r="MF159" s="4"/>
      <c r="MG159" s="4"/>
      <c r="MH159" s="4"/>
      <c r="MI159" s="4"/>
      <c r="MJ159" s="4"/>
      <c r="MK159" s="4"/>
      <c r="ML159" s="4"/>
      <c r="MM159" s="4"/>
      <c r="MN159" s="4"/>
      <c r="MO159" s="4"/>
      <c r="MP159" s="4"/>
      <c r="MQ159" s="4"/>
      <c r="MR159" s="4"/>
      <c r="MS159" s="4"/>
      <c r="MT159" s="4"/>
      <c r="MU159" s="4"/>
      <c r="MV159" s="4"/>
      <c r="MW159" s="4"/>
      <c r="MX159" s="4"/>
      <c r="MY159" s="4"/>
      <c r="MZ159" s="4"/>
      <c r="NA159" s="4"/>
      <c r="NB159" s="4"/>
      <c r="NC159" s="4"/>
      <c r="ND159" s="4"/>
      <c r="NE159" s="4"/>
      <c r="NF159" s="4"/>
      <c r="NG159" s="4"/>
      <c r="NH159" s="4"/>
      <c r="NI159" s="4"/>
      <c r="NJ159" s="4"/>
      <c r="NK159" s="4"/>
      <c r="NL159" s="4"/>
      <c r="NM159" s="4"/>
      <c r="NN159" s="4"/>
      <c r="NO159" s="4"/>
      <c r="NP159" s="4"/>
      <c r="NQ159" s="4"/>
      <c r="NR159" s="4"/>
      <c r="NS159" s="4"/>
      <c r="NT159" s="4"/>
      <c r="NU159" s="4"/>
      <c r="NV159" s="4"/>
      <c r="NW159" s="4"/>
      <c r="NX159" s="4"/>
      <c r="NY159" s="4"/>
      <c r="NZ159" s="4"/>
      <c r="OA159" s="4"/>
      <c r="OB159" s="4"/>
      <c r="OC159" s="4"/>
      <c r="OD159" s="4"/>
      <c r="OE159" s="4"/>
      <c r="OF159" s="4"/>
      <c r="OG159" s="4"/>
      <c r="OH159" s="4"/>
      <c r="OI159" s="4"/>
      <c r="OJ159" s="4"/>
      <c r="OK159" s="4"/>
      <c r="OL159" s="4"/>
      <c r="OM159" s="4"/>
      <c r="ON159" s="4"/>
      <c r="OO159" s="4"/>
      <c r="OP159" s="4"/>
      <c r="OQ159" s="4"/>
      <c r="OR159" s="4"/>
      <c r="OS159" s="4"/>
      <c r="OT159" s="4"/>
      <c r="OU159" s="4"/>
      <c r="OV159" s="4"/>
      <c r="OW159" s="4"/>
      <c r="OX159" s="4"/>
      <c r="OY159" s="4"/>
      <c r="OZ159" s="4"/>
      <c r="PA159" s="4"/>
      <c r="PB159" s="4"/>
      <c r="PC159" s="4"/>
      <c r="PD159" s="4"/>
      <c r="PE159" s="4"/>
      <c r="PF159" s="4"/>
      <c r="PG159" s="4"/>
      <c r="PH159" s="4"/>
      <c r="PI159" s="4"/>
      <c r="PJ159" s="4"/>
      <c r="PK159" s="4"/>
      <c r="PL159" s="4"/>
      <c r="PM159" s="4"/>
      <c r="PN159" s="4"/>
      <c r="PO159" s="4"/>
      <c r="PP159" s="4"/>
      <c r="PQ159" s="4"/>
      <c r="PR159" s="4"/>
      <c r="PS159" s="4"/>
      <c r="PT159" s="4"/>
      <c r="PU159" s="4"/>
      <c r="PV159" s="4"/>
      <c r="PW159" s="4"/>
      <c r="PX159" s="4"/>
      <c r="PY159" s="4"/>
      <c r="PZ159" s="4"/>
      <c r="QA159" s="4"/>
      <c r="QB159" s="4"/>
      <c r="QC159" s="4"/>
      <c r="QD159" s="4"/>
      <c r="QE159" s="4"/>
      <c r="QF159" s="4"/>
      <c r="QG159" s="4"/>
      <c r="QH159" s="4"/>
      <c r="QI159" s="4"/>
      <c r="QJ159" s="4"/>
      <c r="QK159" s="4"/>
      <c r="QL159" s="4"/>
      <c r="QM159" s="4"/>
      <c r="QN159" s="4"/>
      <c r="QO159" s="4"/>
      <c r="QP159" s="4"/>
      <c r="QQ159" s="4"/>
      <c r="QR159" s="4"/>
      <c r="QS159" s="4"/>
      <c r="QT159" s="4"/>
      <c r="QU159" s="4"/>
      <c r="QV159" s="4"/>
      <c r="QW159" s="4"/>
      <c r="QX159" s="4"/>
      <c r="QY159" s="4"/>
      <c r="QZ159" s="4"/>
      <c r="RA159" s="4"/>
      <c r="RB159" s="4"/>
      <c r="RC159" s="4"/>
      <c r="RD159" s="4"/>
      <c r="RE159" s="4"/>
      <c r="RF159" s="4"/>
      <c r="RG159" s="4"/>
      <c r="RH159" s="4"/>
      <c r="RI159" s="4"/>
      <c r="RJ159" s="4"/>
      <c r="RK159" s="4"/>
      <c r="RL159" s="4"/>
      <c r="RM159" s="4"/>
      <c r="RN159" s="4"/>
      <c r="RO159" s="4"/>
      <c r="RP159" s="4"/>
      <c r="RQ159" s="4"/>
      <c r="RR159" s="4"/>
      <c r="RS159" s="4"/>
      <c r="RT159" s="4"/>
      <c r="RU159" s="4"/>
      <c r="RV159" s="4"/>
      <c r="RW159" s="4"/>
      <c r="RX159" s="4"/>
      <c r="RY159" s="4"/>
      <c r="RZ159" s="4"/>
      <c r="SA159" s="4"/>
      <c r="SB159" s="4"/>
      <c r="SC159" s="4"/>
      <c r="SD159" s="4"/>
      <c r="SE159" s="4"/>
      <c r="SF159" s="4"/>
      <c r="SG159" s="4"/>
      <c r="SH159" s="4"/>
      <c r="SI159" s="4"/>
      <c r="SJ159" s="4"/>
      <c r="SK159" s="4"/>
      <c r="SL159" s="4"/>
      <c r="SM159" s="4"/>
      <c r="SN159" s="4"/>
      <c r="SO159" s="4"/>
      <c r="SP159" s="4"/>
      <c r="SQ159" s="4"/>
      <c r="SR159" s="4"/>
      <c r="SS159" s="4"/>
      <c r="ST159" s="4"/>
      <c r="SU159" s="4"/>
      <c r="SV159" s="4"/>
      <c r="SW159" s="4"/>
      <c r="SX159" s="4"/>
      <c r="SY159" s="4"/>
      <c r="SZ159" s="4"/>
      <c r="TA159" s="4"/>
      <c r="TB159" s="4"/>
      <c r="TC159" s="4"/>
      <c r="TD159" s="4"/>
      <c r="TE159" s="4"/>
      <c r="TF159" s="4"/>
      <c r="TG159" s="4"/>
      <c r="TH159" s="4"/>
      <c r="TI159" s="4"/>
      <c r="TJ159" s="4"/>
      <c r="TK159" s="4"/>
      <c r="TL159" s="4"/>
      <c r="TM159" s="4"/>
      <c r="TN159" s="4"/>
      <c r="TO159" s="4"/>
      <c r="TP159" s="4"/>
      <c r="TQ159" s="4"/>
      <c r="TR159" s="4"/>
      <c r="TS159" s="4"/>
      <c r="TT159" s="4"/>
      <c r="TU159" s="4"/>
      <c r="TV159" s="4"/>
      <c r="TW159" s="4"/>
      <c r="TX159" s="4"/>
      <c r="TY159" s="4"/>
      <c r="TZ159" s="4"/>
      <c r="UA159" s="4"/>
      <c r="UB159" s="4"/>
      <c r="UC159" s="4"/>
      <c r="UD159" s="4"/>
      <c r="UE159" s="4"/>
      <c r="UF159" s="4"/>
      <c r="UG159" s="4"/>
      <c r="UH159" s="4"/>
      <c r="UI159" s="4"/>
      <c r="UJ159" s="4"/>
      <c r="UK159" s="4"/>
      <c r="UL159" s="4"/>
      <c r="UM159" s="4"/>
      <c r="UN159" s="4"/>
      <c r="UO159" s="4"/>
      <c r="UP159" s="4"/>
      <c r="UQ159" s="4"/>
      <c r="UR159" s="4"/>
      <c r="US159" s="4"/>
      <c r="UT159" s="4"/>
      <c r="UU159" s="4"/>
      <c r="UV159" s="4"/>
      <c r="UW159" s="4"/>
      <c r="UX159" s="4"/>
      <c r="UY159" s="4"/>
      <c r="UZ159" s="4"/>
      <c r="VA159" s="4"/>
      <c r="VB159" s="4"/>
      <c r="VC159" s="4"/>
      <c r="VD159" s="4"/>
      <c r="VE159" s="4"/>
      <c r="VF159" s="4"/>
      <c r="VG159" s="4"/>
      <c r="VH159" s="4"/>
      <c r="VI159" s="4"/>
      <c r="VJ159" s="4"/>
      <c r="VK159" s="4"/>
      <c r="VL159" s="4"/>
      <c r="VM159" s="4"/>
      <c r="VN159" s="4"/>
      <c r="VO159" s="4"/>
      <c r="VP159" s="4"/>
      <c r="VQ159" s="4"/>
      <c r="VR159" s="4"/>
      <c r="VS159" s="4"/>
      <c r="VT159" s="4"/>
      <c r="VU159" s="4"/>
      <c r="VV159" s="4"/>
      <c r="VW159" s="4"/>
      <c r="VX159" s="4"/>
      <c r="VY159" s="4"/>
      <c r="VZ159" s="4"/>
      <c r="WA159" s="4"/>
      <c r="WB159" s="4"/>
      <c r="WC159" s="4"/>
      <c r="WD159" s="4"/>
      <c r="WE159" s="4"/>
      <c r="WF159" s="4"/>
      <c r="WG159" s="4"/>
      <c r="WH159" s="4"/>
      <c r="WI159" s="4"/>
      <c r="WJ159" s="4"/>
      <c r="WK159" s="4"/>
      <c r="WL159" s="4"/>
      <c r="WM159" s="4"/>
      <c r="WN159" s="4"/>
      <c r="WO159" s="4"/>
      <c r="WP159" s="4"/>
      <c r="WQ159" s="4"/>
      <c r="WR159" s="4"/>
      <c r="WS159" s="4"/>
      <c r="WT159" s="4"/>
      <c r="WU159" s="4"/>
      <c r="WV159" s="4"/>
      <c r="WW159" s="4"/>
      <c r="WX159" s="4"/>
      <c r="WY159" s="4"/>
      <c r="WZ159" s="4"/>
      <c r="XA159" s="4"/>
      <c r="XB159" s="4"/>
      <c r="XC159" s="4"/>
      <c r="XD159" s="4"/>
      <c r="XE159" s="4"/>
      <c r="XF159" s="4"/>
      <c r="XG159" s="4"/>
      <c r="XH159" s="4"/>
      <c r="XI159" s="4"/>
      <c r="XJ159" s="4"/>
      <c r="XK159" s="4"/>
      <c r="XL159" s="4"/>
      <c r="XM159" s="4"/>
      <c r="XN159" s="4"/>
      <c r="XO159" s="4"/>
      <c r="XP159" s="4"/>
      <c r="XQ159" s="4"/>
      <c r="XR159" s="4"/>
      <c r="XS159" s="4"/>
      <c r="XT159" s="4"/>
      <c r="XU159" s="4"/>
      <c r="XV159" s="4"/>
      <c r="XW159" s="4"/>
      <c r="XX159" s="4"/>
      <c r="XY159" s="4"/>
      <c r="XZ159" s="4"/>
      <c r="YA159" s="4"/>
      <c r="YB159" s="4"/>
      <c r="YC159" s="4"/>
      <c r="YD159" s="4"/>
      <c r="YE159" s="4"/>
      <c r="YF159" s="4"/>
      <c r="YG159" s="4"/>
      <c r="YH159" s="4"/>
      <c r="YI159" s="4"/>
      <c r="YJ159" s="4"/>
      <c r="YK159" s="4"/>
      <c r="YL159" s="4"/>
      <c r="YM159" s="4"/>
      <c r="YN159" s="4"/>
      <c r="YO159" s="4"/>
      <c r="YP159" s="4"/>
      <c r="YQ159" s="4"/>
      <c r="YR159" s="4"/>
      <c r="YS159" s="4"/>
      <c r="YT159" s="4"/>
      <c r="YU159" s="4"/>
      <c r="YV159" s="4"/>
      <c r="YW159" s="4"/>
      <c r="YX159" s="4"/>
      <c r="YY159" s="4"/>
      <c r="YZ159" s="4"/>
      <c r="ZA159" s="4"/>
      <c r="ZB159" s="4"/>
      <c r="ZC159" s="4"/>
      <c r="ZD159" s="4"/>
      <c r="ZE159" s="4"/>
      <c r="ZF159" s="4"/>
      <c r="ZG159" s="4"/>
      <c r="ZH159" s="4"/>
      <c r="ZI159" s="4"/>
      <c r="ZJ159" s="4"/>
      <c r="ZK159" s="4"/>
      <c r="ZL159" s="4"/>
      <c r="ZM159" s="4"/>
      <c r="ZN159" s="4"/>
      <c r="ZO159" s="4"/>
      <c r="ZP159" s="4"/>
      <c r="ZQ159" s="4"/>
      <c r="ZR159" s="4"/>
      <c r="ZS159" s="4"/>
      <c r="ZT159" s="4"/>
      <c r="ZU159" s="4"/>
      <c r="ZV159" s="4"/>
      <c r="ZW159" s="4"/>
      <c r="ZX159" s="4"/>
      <c r="ZY159" s="4"/>
      <c r="ZZ159" s="4"/>
      <c r="AAA159" s="4"/>
      <c r="AAB159" s="4"/>
      <c r="AAC159" s="4"/>
      <c r="AAD159" s="4"/>
      <c r="AAE159" s="4"/>
      <c r="AAF159" s="4"/>
      <c r="AAG159" s="4"/>
      <c r="AAH159" s="4"/>
      <c r="AAI159" s="4"/>
      <c r="AAJ159" s="4"/>
      <c r="AAK159" s="4"/>
      <c r="AAL159" s="4"/>
      <c r="AAM159" s="4"/>
      <c r="AAN159" s="4"/>
      <c r="AAO159" s="4"/>
      <c r="AAP159" s="4"/>
      <c r="AAQ159" s="4"/>
      <c r="AAR159" s="4"/>
      <c r="AAS159" s="4"/>
      <c r="AAT159" s="4"/>
      <c r="AAU159" s="4"/>
      <c r="AAV159" s="4"/>
      <c r="AAW159" s="4"/>
      <c r="AAX159" s="4"/>
      <c r="AAY159" s="4"/>
      <c r="AAZ159" s="4"/>
      <c r="ABA159" s="4"/>
      <c r="ABB159" s="4"/>
      <c r="ABC159" s="4"/>
      <c r="ABD159" s="4"/>
      <c r="ABE159" s="4"/>
      <c r="ABF159" s="4"/>
      <c r="ABG159" s="4"/>
      <c r="ABH159" s="4"/>
      <c r="ABI159" s="4"/>
      <c r="ABJ159" s="4"/>
      <c r="ABK159" s="4"/>
      <c r="ABL159" s="4"/>
      <c r="ABM159" s="4"/>
      <c r="ABN159" s="4"/>
      <c r="ABO159" s="4"/>
      <c r="ABP159" s="4"/>
      <c r="ABQ159" s="4"/>
      <c r="ABR159" s="4"/>
      <c r="ABS159" s="4"/>
      <c r="ABT159" s="4"/>
      <c r="ABU159" s="4"/>
      <c r="ABV159" s="4"/>
      <c r="ABW159" s="4"/>
      <c r="ABX159" s="4"/>
      <c r="ABY159" s="4"/>
      <c r="ABZ159" s="4"/>
      <c r="ACA159" s="4"/>
      <c r="ACB159" s="4"/>
      <c r="ACC159" s="4"/>
      <c r="ACD159" s="4"/>
      <c r="ACE159" s="4"/>
      <c r="ACF159" s="4"/>
      <c r="ACG159" s="4"/>
      <c r="ACH159" s="4"/>
      <c r="ACI159" s="4"/>
      <c r="ACJ159" s="4"/>
      <c r="ACK159" s="4"/>
      <c r="ACL159" s="4"/>
      <c r="ACM159" s="4"/>
      <c r="ACN159" s="4"/>
      <c r="ACO159" s="4"/>
      <c r="ACP159" s="4"/>
      <c r="ACQ159" s="4"/>
      <c r="ACR159" s="4"/>
      <c r="ACS159" s="4"/>
      <c r="ACT159" s="4"/>
      <c r="ACU159" s="4"/>
      <c r="ACV159" s="4"/>
      <c r="ACW159" s="4"/>
      <c r="ACX159" s="4"/>
      <c r="ACY159" s="4"/>
      <c r="ACZ159" s="4"/>
      <c r="ADA159" s="4"/>
      <c r="ADB159" s="4"/>
      <c r="ADC159" s="4"/>
      <c r="ADD159" s="4"/>
      <c r="ADE159" s="4"/>
      <c r="ADF159" s="4"/>
      <c r="ADG159" s="4"/>
      <c r="ADH159" s="4"/>
      <c r="ADI159" s="4"/>
      <c r="ADJ159" s="4"/>
      <c r="ADK159" s="4"/>
      <c r="ADL159" s="4"/>
      <c r="ADM159" s="4"/>
      <c r="ADN159" s="4"/>
      <c r="ADO159" s="4"/>
      <c r="ADP159" s="4"/>
      <c r="ADQ159" s="4"/>
      <c r="ADR159" s="4"/>
      <c r="ADS159" s="4"/>
      <c r="ADT159" s="4"/>
      <c r="ADU159" s="4"/>
      <c r="ADV159" s="4"/>
      <c r="ADW159" s="4"/>
      <c r="ADX159" s="4"/>
      <c r="ADY159" s="4"/>
      <c r="ADZ159" s="4"/>
      <c r="AEA159" s="4"/>
      <c r="AEB159" s="4"/>
      <c r="AEC159" s="4"/>
      <c r="AED159" s="4"/>
      <c r="AEE159" s="4"/>
      <c r="AEF159" s="4"/>
      <c r="AEG159" s="4"/>
      <c r="AEH159" s="4"/>
      <c r="AEI159" s="4"/>
      <c r="AEJ159" s="4"/>
      <c r="AEK159" s="4"/>
      <c r="AEL159" s="4"/>
      <c r="AEM159" s="4"/>
      <c r="AEN159" s="4"/>
      <c r="AEO159" s="4"/>
      <c r="AEP159" s="4"/>
      <c r="AEQ159" s="4"/>
      <c r="AER159" s="4"/>
      <c r="AES159" s="4"/>
      <c r="AET159" s="4"/>
      <c r="AEU159" s="4"/>
      <c r="AEV159" s="4"/>
      <c r="AEW159" s="4"/>
      <c r="AEX159" s="4"/>
      <c r="AEY159" s="4"/>
      <c r="AEZ159" s="4"/>
      <c r="AFA159" s="4"/>
      <c r="AFB159" s="4"/>
      <c r="AFC159" s="4"/>
      <c r="AFD159" s="4"/>
      <c r="AFE159" s="4"/>
      <c r="AFF159" s="4"/>
      <c r="AFG159" s="4"/>
      <c r="AFH159" s="4"/>
      <c r="AFI159" s="4"/>
      <c r="AFJ159" s="4"/>
      <c r="AFK159" s="4"/>
      <c r="AFL159" s="4"/>
      <c r="AFM159" s="4"/>
      <c r="AFN159" s="4"/>
      <c r="AFO159" s="4"/>
      <c r="AFP159" s="4"/>
      <c r="AFQ159" s="4"/>
      <c r="AFR159" s="4"/>
      <c r="AFS159" s="4"/>
      <c r="AFT159" s="4"/>
      <c r="AFU159" s="4"/>
      <c r="AFV159" s="4"/>
      <c r="AFW159" s="4"/>
      <c r="AFX159" s="4"/>
      <c r="AFY159" s="4"/>
      <c r="AFZ159" s="4"/>
      <c r="AGA159" s="4"/>
      <c r="AGB159" s="4"/>
      <c r="AGC159" s="4"/>
      <c r="AGD159" s="4"/>
      <c r="AGE159" s="4"/>
      <c r="AGF159" s="4"/>
      <c r="AGG159" s="4"/>
      <c r="AGH159" s="4"/>
      <c r="AGI159" s="4"/>
      <c r="AGJ159" s="4"/>
      <c r="AGK159" s="4"/>
      <c r="AGL159" s="4"/>
      <c r="AGM159" s="4"/>
      <c r="AGN159" s="4"/>
      <c r="AGO159" s="4"/>
      <c r="AGP159" s="4"/>
      <c r="AGQ159" s="4"/>
      <c r="AGR159" s="4"/>
      <c r="AGS159" s="4"/>
      <c r="AGT159" s="4"/>
      <c r="AGU159" s="4"/>
      <c r="AGV159" s="4"/>
      <c r="AGW159" s="4"/>
      <c r="AGX159" s="4"/>
      <c r="AGY159" s="4"/>
      <c r="AGZ159" s="4"/>
      <c r="AHA159" s="4"/>
      <c r="AHB159" s="4"/>
      <c r="AHC159" s="4"/>
      <c r="AHD159" s="4"/>
      <c r="AHE159" s="4"/>
      <c r="AHF159" s="4"/>
      <c r="AHG159" s="4"/>
      <c r="AHH159" s="4"/>
      <c r="AHI159" s="4"/>
      <c r="AHJ159" s="4"/>
      <c r="AHK159" s="4"/>
      <c r="AHL159" s="4"/>
      <c r="AHM159" s="4"/>
      <c r="AHN159" s="4"/>
      <c r="AHO159" s="4"/>
      <c r="AHP159" s="4"/>
      <c r="AHQ159" s="4"/>
      <c r="AHR159" s="4"/>
      <c r="AHS159" s="4"/>
      <c r="AHT159" s="4"/>
      <c r="AHU159" s="4"/>
      <c r="AHV159" s="4"/>
      <c r="AHW159" s="4"/>
      <c r="AHX159" s="4"/>
      <c r="AHY159" s="4"/>
      <c r="AHZ159" s="4"/>
      <c r="AIA159" s="4"/>
      <c r="AIB159" s="4"/>
      <c r="AIC159" s="4"/>
      <c r="AID159" s="4"/>
      <c r="AIE159" s="4"/>
      <c r="AIF159" s="4"/>
      <c r="AIG159" s="4"/>
      <c r="AIH159" s="4"/>
      <c r="AII159" s="4"/>
      <c r="AIJ159" s="4"/>
      <c r="AIK159" s="4"/>
      <c r="AIL159" s="4"/>
      <c r="AIM159" s="4"/>
      <c r="AIN159" s="4"/>
      <c r="AIO159" s="4"/>
      <c r="AIP159" s="4"/>
      <c r="AIQ159" s="4"/>
      <c r="AIR159" s="4"/>
      <c r="AIS159" s="4"/>
      <c r="AIT159" s="4"/>
      <c r="AIU159" s="4"/>
      <c r="AIV159" s="4"/>
      <c r="AIW159" s="4"/>
      <c r="AIX159" s="4"/>
      <c r="AIY159" s="4"/>
      <c r="AIZ159" s="4"/>
      <c r="AJA159" s="4"/>
      <c r="AJB159" s="4"/>
      <c r="AJC159" s="4"/>
      <c r="AJD159" s="4"/>
      <c r="AJE159" s="4"/>
      <c r="AJF159" s="4"/>
      <c r="AJG159" s="4"/>
      <c r="AJH159" s="4"/>
      <c r="AJI159" s="4"/>
      <c r="AJJ159" s="4"/>
      <c r="AJK159" s="4"/>
      <c r="AJL159" s="4"/>
      <c r="AJM159" s="4"/>
      <c r="AJN159" s="4"/>
      <c r="AJO159" s="4"/>
      <c r="AJP159" s="4"/>
      <c r="AJQ159" s="4"/>
      <c r="AJR159" s="4"/>
      <c r="AJS159" s="4"/>
      <c r="AJT159" s="4"/>
      <c r="AJU159" s="4"/>
      <c r="AJV159" s="4"/>
      <c r="AJW159" s="4"/>
      <c r="AJX159" s="4"/>
      <c r="AJY159" s="4"/>
      <c r="AJZ159" s="4"/>
      <c r="AKA159" s="4"/>
      <c r="AKB159" s="4"/>
      <c r="AKC159" s="4"/>
      <c r="AKD159" s="4"/>
      <c r="AKE159" s="4"/>
      <c r="AKF159" s="4"/>
      <c r="AKG159" s="4"/>
      <c r="AKH159" s="4"/>
      <c r="AKI159" s="4"/>
      <c r="AKJ159" s="4"/>
      <c r="AKK159" s="4"/>
      <c r="AKL159" s="4"/>
      <c r="AKM159" s="4"/>
      <c r="AKN159" s="4"/>
      <c r="AKO159" s="4"/>
      <c r="AKP159" s="4"/>
      <c r="AKQ159" s="4"/>
      <c r="AKR159" s="4"/>
      <c r="AKS159" s="4"/>
      <c r="AKT159" s="4"/>
      <c r="AKU159" s="4"/>
      <c r="AKV159" s="4"/>
      <c r="AKW159" s="4"/>
      <c r="AKX159" s="4"/>
      <c r="AKY159" s="4"/>
      <c r="AKZ159" s="4"/>
      <c r="ALA159" s="4"/>
      <c r="ALB159" s="4"/>
      <c r="ALC159" s="4"/>
      <c r="ALD159" s="4"/>
      <c r="ALE159" s="4"/>
      <c r="ALF159" s="4"/>
      <c r="ALG159" s="4"/>
      <c r="ALH159" s="4"/>
      <c r="ALI159" s="4"/>
      <c r="ALJ159" s="4"/>
      <c r="ALK159" s="4"/>
      <c r="ALL159" s="4"/>
      <c r="ALM159" s="4"/>
      <c r="ALN159" s="4"/>
      <c r="ALO159" s="4"/>
      <c r="ALP159" s="4"/>
      <c r="ALQ159" s="4"/>
      <c r="ALR159" s="4"/>
      <c r="ALS159" s="4"/>
      <c r="ALT159" s="4"/>
      <c r="ALU159" s="4"/>
      <c r="ALV159" s="4"/>
      <c r="ALW159" s="4"/>
      <c r="ALX159" s="4"/>
      <c r="ALY159" s="4"/>
      <c r="ALZ159" s="4"/>
      <c r="AMA159" s="4"/>
      <c r="AMB159" s="4"/>
      <c r="AMC159" s="4"/>
      <c r="AMD159" s="4"/>
      <c r="AME159" s="4"/>
      <c r="AMF159" s="4"/>
      <c r="AMG159" s="4"/>
      <c r="AMH159" s="4"/>
      <c r="AMI159" s="4"/>
      <c r="AMJ159" s="4"/>
      <c r="AMK159" s="4"/>
      <c r="AML159" s="4"/>
      <c r="AMM159" s="4"/>
      <c r="AMN159" s="4"/>
      <c r="AMO159" s="4"/>
      <c r="AMP159" s="4"/>
      <c r="AMQ159" s="4"/>
      <c r="AMR159" s="4"/>
      <c r="AMS159" s="4"/>
      <c r="AMT159" s="4"/>
      <c r="AMU159" s="4"/>
      <c r="AMV159" s="4"/>
      <c r="AMW159" s="4"/>
      <c r="AMX159" s="4"/>
      <c r="AMY159" s="4"/>
      <c r="AMZ159" s="4"/>
      <c r="ANA159" s="4"/>
      <c r="ANB159" s="4"/>
      <c r="ANC159" s="4"/>
      <c r="AND159" s="4"/>
      <c r="ANE159" s="4"/>
      <c r="ANF159" s="4"/>
      <c r="ANG159" s="4"/>
      <c r="ANH159" s="4"/>
      <c r="ANI159" s="4"/>
      <c r="ANJ159" s="4"/>
      <c r="ANK159" s="4"/>
      <c r="ANL159" s="4"/>
      <c r="ANM159" s="4"/>
      <c r="ANN159" s="4"/>
      <c r="ANO159" s="4"/>
      <c r="ANP159" s="4"/>
      <c r="ANQ159" s="4"/>
      <c r="ANR159" s="4"/>
      <c r="ANS159" s="4"/>
      <c r="ANT159" s="4"/>
      <c r="ANU159" s="4"/>
      <c r="ANV159" s="4"/>
      <c r="ANW159" s="4"/>
      <c r="ANX159" s="4"/>
      <c r="ANY159" s="4"/>
      <c r="ANZ159" s="4"/>
      <c r="AOA159" s="4"/>
      <c r="AOB159" s="4"/>
      <c r="AOC159" s="4"/>
      <c r="AOD159" s="4"/>
      <c r="AOE159" s="4"/>
      <c r="AOF159" s="4"/>
      <c r="AOG159" s="4"/>
      <c r="AOH159" s="4"/>
      <c r="AOI159" s="4"/>
      <c r="AOJ159" s="4"/>
      <c r="AOK159" s="4"/>
      <c r="AOL159" s="4"/>
      <c r="AOM159" s="4"/>
      <c r="AON159" s="4"/>
      <c r="AOO159" s="4"/>
      <c r="AOP159" s="4"/>
      <c r="AOQ159" s="4"/>
      <c r="AOR159" s="4"/>
      <c r="AOS159" s="4"/>
      <c r="AOT159" s="4"/>
      <c r="AOU159" s="4"/>
      <c r="AOV159" s="4"/>
      <c r="AOW159" s="4"/>
      <c r="AOX159" s="4"/>
      <c r="AOY159" s="4"/>
      <c r="AOZ159" s="4"/>
      <c r="APA159" s="4"/>
      <c r="APB159" s="4"/>
      <c r="APC159" s="4"/>
      <c r="APD159" s="4"/>
      <c r="APE159" s="4"/>
      <c r="APF159" s="4"/>
      <c r="APG159" s="4"/>
      <c r="APH159" s="4"/>
      <c r="API159" s="4"/>
      <c r="APJ159" s="4"/>
      <c r="APK159" s="4"/>
      <c r="APL159" s="4"/>
      <c r="APM159" s="4"/>
      <c r="APN159" s="4"/>
      <c r="APO159" s="4"/>
      <c r="APP159" s="4"/>
      <c r="APQ159" s="4"/>
      <c r="APR159" s="4"/>
      <c r="APS159" s="4"/>
      <c r="APT159" s="4"/>
      <c r="APU159" s="4"/>
      <c r="APV159" s="4"/>
      <c r="APW159" s="4"/>
      <c r="APX159" s="4"/>
      <c r="APY159" s="4"/>
      <c r="APZ159" s="4"/>
      <c r="AQA159" s="4"/>
      <c r="AQB159" s="4"/>
      <c r="AQC159" s="4"/>
      <c r="AQD159" s="4"/>
      <c r="AQE159" s="4"/>
      <c r="AQF159" s="4"/>
      <c r="AQG159" s="4"/>
      <c r="AQH159" s="4"/>
      <c r="AQI159" s="4"/>
      <c r="AQJ159" s="4"/>
      <c r="AQK159" s="4"/>
      <c r="AQL159" s="4"/>
      <c r="AQM159" s="4"/>
      <c r="AQN159" s="4"/>
      <c r="AQO159" s="4"/>
      <c r="AQP159" s="4"/>
      <c r="AQQ159" s="4"/>
      <c r="AQR159" s="4"/>
      <c r="AQS159" s="4"/>
      <c r="AQT159" s="4"/>
      <c r="AQU159" s="4"/>
      <c r="AQV159" s="4"/>
      <c r="AQW159" s="4"/>
      <c r="AQX159" s="4"/>
      <c r="AQY159" s="4"/>
      <c r="AQZ159" s="4"/>
      <c r="ARA159" s="4"/>
      <c r="ARB159" s="4"/>
      <c r="ARC159" s="4"/>
      <c r="ARD159" s="4"/>
      <c r="ARE159" s="4"/>
      <c r="ARF159" s="4"/>
      <c r="ARG159" s="4"/>
      <c r="ARH159" s="4"/>
      <c r="ARI159" s="4"/>
      <c r="ARJ159" s="4"/>
      <c r="ARK159" s="4"/>
      <c r="ARL159" s="4"/>
      <c r="ARM159" s="4"/>
      <c r="ARN159" s="4"/>
      <c r="ARO159" s="4"/>
      <c r="ARP159" s="4"/>
      <c r="ARQ159" s="4"/>
      <c r="ARR159" s="4"/>
      <c r="ARS159" s="4"/>
      <c r="ART159" s="4"/>
      <c r="ARU159" s="4"/>
      <c r="ARV159" s="4"/>
      <c r="ARW159" s="4"/>
      <c r="ARX159" s="4"/>
      <c r="ARY159" s="4"/>
      <c r="ARZ159" s="4"/>
      <c r="ASA159" s="4"/>
      <c r="ASB159" s="4"/>
      <c r="ASC159" s="4"/>
      <c r="ASD159" s="4"/>
      <c r="ASE159" s="4"/>
      <c r="ASF159" s="4"/>
      <c r="ASG159" s="4"/>
      <c r="ASH159" s="4"/>
      <c r="ASI159" s="4"/>
      <c r="ASJ159" s="4"/>
      <c r="ASK159" s="4"/>
      <c r="ASL159" s="4"/>
      <c r="ASM159" s="4"/>
      <c r="ASN159" s="4"/>
      <c r="ASO159" s="4"/>
      <c r="ASP159" s="4"/>
      <c r="ASQ159" s="4"/>
      <c r="ASR159" s="4"/>
      <c r="ASS159" s="4"/>
      <c r="AST159" s="4"/>
      <c r="ASU159" s="4"/>
      <c r="ASV159" s="4"/>
      <c r="ASW159" s="4"/>
      <c r="ASX159" s="4"/>
      <c r="ASY159" s="4"/>
      <c r="ASZ159" s="4"/>
      <c r="ATA159" s="4"/>
      <c r="ATB159" s="4"/>
      <c r="ATC159" s="4"/>
      <c r="ATD159" s="4"/>
      <c r="ATE159" s="4"/>
      <c r="ATF159" s="4"/>
      <c r="ATG159" s="4"/>
      <c r="ATH159" s="4"/>
      <c r="ATI159" s="4"/>
      <c r="ATJ159" s="4"/>
      <c r="ATK159" s="4"/>
      <c r="ATL159" s="4"/>
      <c r="ATM159" s="4"/>
      <c r="ATN159" s="4"/>
      <c r="ATO159" s="4"/>
      <c r="ATP159" s="4"/>
      <c r="ATQ159" s="4"/>
      <c r="ATR159" s="4"/>
      <c r="ATS159" s="4"/>
      <c r="ATT159" s="4"/>
      <c r="ATU159" s="4"/>
      <c r="ATV159" s="4"/>
      <c r="ATW159" s="4"/>
      <c r="ATX159" s="4"/>
      <c r="ATY159" s="4"/>
      <c r="ATZ159" s="4"/>
      <c r="AUA159" s="4"/>
      <c r="AUB159" s="4"/>
      <c r="AUC159" s="4"/>
      <c r="AUD159" s="4"/>
      <c r="AUE159" s="4"/>
      <c r="AUF159" s="4"/>
      <c r="AUG159" s="4"/>
      <c r="AUH159" s="4"/>
      <c r="AUI159" s="4"/>
      <c r="AUJ159" s="4"/>
      <c r="AUK159" s="4"/>
      <c r="AUL159" s="4"/>
      <c r="AUM159" s="4"/>
      <c r="AUN159" s="4"/>
      <c r="AUO159" s="4"/>
      <c r="AUP159" s="4"/>
      <c r="AUQ159" s="4"/>
      <c r="AUR159" s="4"/>
      <c r="AUS159" s="4"/>
      <c r="AUT159" s="4"/>
      <c r="AUU159" s="4"/>
      <c r="AUV159" s="4"/>
      <c r="AUW159" s="4"/>
      <c r="AUX159" s="4"/>
      <c r="AUY159" s="4"/>
      <c r="AUZ159" s="4"/>
      <c r="AVA159" s="4"/>
      <c r="AVB159" s="4"/>
      <c r="AVC159" s="4"/>
      <c r="AVD159" s="4"/>
      <c r="AVE159" s="4"/>
      <c r="AVF159" s="4"/>
      <c r="AVG159" s="4"/>
      <c r="AVH159" s="4"/>
      <c r="AVI159" s="4"/>
      <c r="AVJ159" s="4"/>
      <c r="AVK159" s="4"/>
      <c r="AVL159" s="4"/>
      <c r="AVM159" s="4"/>
      <c r="AVN159" s="4"/>
      <c r="AVO159" s="4"/>
      <c r="AVP159" s="4"/>
      <c r="AVQ159" s="4"/>
      <c r="AVR159" s="4"/>
      <c r="AVS159" s="4"/>
      <c r="AVT159" s="4"/>
      <c r="AVU159" s="4"/>
      <c r="AVV159" s="4"/>
      <c r="AVW159" s="4"/>
      <c r="AVX159" s="4"/>
      <c r="AVY159" s="4"/>
      <c r="AVZ159" s="4"/>
      <c r="AWA159" s="4"/>
      <c r="AWB159" s="4"/>
      <c r="AWC159" s="4"/>
      <c r="AWD159" s="4"/>
      <c r="AWE159" s="4"/>
      <c r="AWF159" s="4"/>
      <c r="AWG159" s="4"/>
      <c r="AWH159" s="4"/>
      <c r="AWI159" s="4"/>
      <c r="AWJ159" s="4"/>
      <c r="AWK159" s="4"/>
      <c r="AWL159" s="4"/>
      <c r="AWM159" s="4"/>
      <c r="AWN159" s="4"/>
      <c r="AWO159" s="4"/>
      <c r="AWP159" s="4"/>
      <c r="AWQ159" s="4"/>
      <c r="AWR159" s="4"/>
      <c r="AWS159" s="4"/>
      <c r="AWT159" s="4"/>
      <c r="AWU159" s="4"/>
      <c r="AWV159" s="4"/>
      <c r="AWW159" s="4"/>
      <c r="AWX159" s="4"/>
      <c r="AWY159" s="4"/>
      <c r="AWZ159" s="4"/>
      <c r="AXA159" s="4"/>
      <c r="AXB159" s="4"/>
      <c r="AXC159" s="4"/>
      <c r="AXD159" s="4"/>
      <c r="AXE159" s="4"/>
      <c r="AXF159" s="4"/>
      <c r="AXG159" s="4"/>
      <c r="AXH159" s="4"/>
      <c r="AXI159" s="4"/>
      <c r="AXJ159" s="4"/>
      <c r="AXK159" s="4"/>
      <c r="AXL159" s="4"/>
      <c r="AXM159" s="4"/>
      <c r="AXN159" s="4"/>
      <c r="AXO159" s="4"/>
      <c r="AXP159" s="4"/>
      <c r="AXQ159" s="4"/>
      <c r="AXR159" s="4"/>
      <c r="AXS159" s="4"/>
      <c r="AXT159" s="4"/>
      <c r="AXU159" s="4"/>
      <c r="AXV159" s="4"/>
      <c r="AXW159" s="4"/>
      <c r="AXX159" s="4"/>
      <c r="AXY159" s="4"/>
      <c r="AXZ159" s="4"/>
      <c r="AYA159" s="4"/>
      <c r="AYB159" s="4"/>
      <c r="AYC159" s="4"/>
      <c r="AYD159" s="4"/>
      <c r="AYE159" s="4"/>
      <c r="AYF159" s="4"/>
      <c r="AYG159" s="4"/>
      <c r="AYH159" s="4"/>
      <c r="AYI159" s="4"/>
      <c r="AYJ159" s="4"/>
      <c r="AYK159" s="4"/>
      <c r="AYL159" s="4"/>
      <c r="AYM159" s="4"/>
      <c r="AYN159" s="4"/>
      <c r="AYO159" s="4"/>
      <c r="AYP159" s="4"/>
      <c r="AYQ159" s="4"/>
      <c r="AYR159" s="4"/>
      <c r="AYS159" s="4"/>
      <c r="AYT159" s="4"/>
      <c r="AYU159" s="4"/>
      <c r="AYV159" s="4"/>
      <c r="AYW159" s="4"/>
      <c r="AYX159" s="4"/>
      <c r="AYY159" s="4"/>
      <c r="AYZ159" s="4"/>
      <c r="AZA159" s="4"/>
      <c r="AZB159" s="4"/>
      <c r="AZC159" s="4"/>
      <c r="AZD159" s="4"/>
      <c r="AZE159" s="4"/>
      <c r="AZF159" s="4"/>
      <c r="AZG159" s="4"/>
      <c r="AZH159" s="4"/>
      <c r="AZI159" s="4"/>
      <c r="AZJ159" s="4"/>
      <c r="AZK159" s="4"/>
      <c r="AZL159" s="4"/>
      <c r="AZM159" s="4"/>
      <c r="AZN159" s="4"/>
      <c r="AZO159" s="4"/>
      <c r="AZP159" s="4"/>
      <c r="AZQ159" s="4"/>
      <c r="AZR159" s="4"/>
      <c r="AZS159" s="4"/>
      <c r="AZT159" s="4"/>
      <c r="AZU159" s="4"/>
      <c r="AZV159" s="4"/>
      <c r="AZW159" s="4"/>
      <c r="AZX159" s="4"/>
      <c r="AZY159" s="4"/>
      <c r="AZZ159" s="4"/>
      <c r="BAA159" s="4"/>
      <c r="BAB159" s="4"/>
      <c r="BAC159" s="4"/>
      <c r="BAD159" s="4"/>
      <c r="BAE159" s="4"/>
      <c r="BAF159" s="4"/>
      <c r="BAG159" s="4"/>
      <c r="BAH159" s="4"/>
      <c r="BAI159" s="4"/>
      <c r="BAJ159" s="4"/>
      <c r="BAK159" s="4"/>
      <c r="BAL159" s="4"/>
      <c r="BAM159" s="4"/>
      <c r="BAN159" s="4"/>
      <c r="BAO159" s="4"/>
      <c r="BAP159" s="4"/>
      <c r="BAQ159" s="4"/>
      <c r="BAR159" s="4"/>
      <c r="BAS159" s="4"/>
      <c r="BAT159" s="4"/>
      <c r="BAU159" s="4"/>
      <c r="BAV159" s="4"/>
      <c r="BAW159" s="4"/>
      <c r="BAX159" s="4"/>
      <c r="BAY159" s="4"/>
      <c r="BAZ159" s="4"/>
      <c r="BBA159" s="4"/>
      <c r="BBB159" s="4"/>
      <c r="BBC159" s="4"/>
      <c r="BBD159" s="4"/>
      <c r="BBE159" s="4"/>
      <c r="BBF159" s="4"/>
      <c r="BBG159" s="4"/>
      <c r="BBH159" s="4"/>
      <c r="BBI159" s="4"/>
      <c r="BBJ159" s="4"/>
      <c r="BBK159" s="4"/>
      <c r="BBL159" s="4"/>
      <c r="BBM159" s="4"/>
      <c r="BBN159" s="4"/>
      <c r="BBO159" s="4"/>
      <c r="BBP159" s="4"/>
      <c r="BBQ159" s="4"/>
      <c r="BBR159" s="4"/>
      <c r="BBS159" s="4"/>
      <c r="BBT159" s="4"/>
      <c r="BBU159" s="4"/>
      <c r="BBV159" s="4"/>
      <c r="BBW159" s="4"/>
      <c r="BBX159" s="4"/>
      <c r="BBY159" s="4"/>
      <c r="BBZ159" s="4"/>
      <c r="BCA159" s="4"/>
      <c r="BCB159" s="4"/>
      <c r="BCC159" s="4"/>
      <c r="BCD159" s="4"/>
      <c r="BCE159" s="4"/>
      <c r="BCF159" s="4"/>
      <c r="BCG159" s="4"/>
      <c r="BCH159" s="4"/>
      <c r="BCI159" s="4"/>
      <c r="BCJ159" s="4"/>
      <c r="BCK159" s="4"/>
      <c r="BCL159" s="4"/>
      <c r="BCM159" s="4"/>
      <c r="BCN159" s="4"/>
      <c r="BCO159" s="4"/>
      <c r="BCP159" s="4"/>
      <c r="BCQ159" s="4"/>
      <c r="BCR159" s="4"/>
      <c r="BCS159" s="4"/>
      <c r="BCT159" s="4"/>
      <c r="BCU159" s="4"/>
      <c r="BCV159" s="4"/>
      <c r="BCW159" s="4"/>
      <c r="BCX159" s="4"/>
      <c r="BCY159" s="4"/>
      <c r="BCZ159" s="4"/>
      <c r="BDA159" s="4"/>
      <c r="BDB159" s="4"/>
      <c r="BDC159" s="4"/>
      <c r="BDD159" s="4"/>
      <c r="BDE159" s="4"/>
      <c r="BDF159" s="4"/>
      <c r="BDG159" s="4"/>
      <c r="BDH159" s="4"/>
      <c r="BDI159" s="4"/>
      <c r="BDJ159" s="4"/>
      <c r="BDK159" s="4"/>
      <c r="BDL159" s="4"/>
      <c r="BDM159" s="4"/>
      <c r="BDN159" s="4"/>
      <c r="BDO159" s="4"/>
      <c r="BDP159" s="4"/>
      <c r="BDQ159" s="4"/>
      <c r="BDR159" s="4"/>
      <c r="BDS159" s="4"/>
      <c r="BDT159" s="4"/>
      <c r="BDU159" s="4"/>
      <c r="BDV159" s="4"/>
      <c r="BDW159" s="4"/>
      <c r="BDX159" s="4"/>
      <c r="BDY159" s="4"/>
      <c r="BDZ159" s="4"/>
      <c r="BEA159" s="4"/>
      <c r="BEB159" s="4"/>
      <c r="BEC159" s="4"/>
      <c r="BED159" s="4"/>
      <c r="BEE159" s="4"/>
      <c r="BEF159" s="4"/>
      <c r="BEG159" s="4"/>
      <c r="BEH159" s="4"/>
      <c r="BEI159" s="4"/>
      <c r="BEJ159" s="4"/>
      <c r="BEK159" s="4"/>
      <c r="BEL159" s="4"/>
      <c r="BEM159" s="4"/>
      <c r="BEN159" s="4"/>
      <c r="BEO159" s="4"/>
      <c r="BEP159" s="4"/>
      <c r="BEQ159" s="4"/>
      <c r="BER159" s="4"/>
      <c r="BES159" s="4"/>
      <c r="BET159" s="4"/>
      <c r="BEU159" s="4"/>
      <c r="BEV159" s="4"/>
      <c r="BEW159" s="4"/>
      <c r="BEX159" s="4"/>
      <c r="BEY159" s="4"/>
      <c r="BEZ159" s="4"/>
      <c r="BFA159" s="4"/>
      <c r="BFB159" s="4"/>
      <c r="BFC159" s="4"/>
      <c r="BFD159" s="4"/>
      <c r="BFE159" s="4"/>
      <c r="BFF159" s="4"/>
      <c r="BFG159" s="4"/>
      <c r="BFH159" s="4"/>
      <c r="BFI159" s="4"/>
      <c r="BFJ159" s="4"/>
      <c r="BFK159" s="4"/>
      <c r="BFL159" s="4"/>
      <c r="BFM159" s="4"/>
      <c r="BFN159" s="4"/>
      <c r="BFO159" s="4"/>
      <c r="BFP159" s="4"/>
      <c r="BFQ159" s="4"/>
      <c r="BFR159" s="4"/>
      <c r="BFS159" s="4"/>
      <c r="BFT159" s="4"/>
      <c r="BFU159" s="4"/>
      <c r="BFV159" s="4"/>
      <c r="BFW159" s="4"/>
      <c r="BFX159" s="4"/>
      <c r="BFY159" s="4"/>
      <c r="BFZ159" s="4"/>
      <c r="BGA159" s="4"/>
      <c r="BGB159" s="4"/>
      <c r="BGC159" s="4"/>
      <c r="BGD159" s="4"/>
      <c r="BGE159" s="4"/>
      <c r="BGF159" s="4"/>
      <c r="BGG159" s="4"/>
      <c r="BGH159" s="4"/>
      <c r="BGI159" s="4"/>
      <c r="BGJ159" s="4"/>
      <c r="BGK159" s="4"/>
      <c r="BGL159" s="4"/>
      <c r="BGM159" s="4"/>
      <c r="BGN159" s="4"/>
      <c r="BGO159" s="4"/>
      <c r="BGP159" s="4"/>
      <c r="BGQ159" s="4"/>
      <c r="BGR159" s="4"/>
      <c r="BGS159" s="4"/>
      <c r="BGT159" s="4"/>
      <c r="BGU159" s="4"/>
      <c r="BGV159" s="4"/>
      <c r="BGW159" s="4"/>
      <c r="BGX159" s="4"/>
      <c r="BGY159" s="4"/>
      <c r="BGZ159" s="4"/>
      <c r="BHA159" s="4"/>
      <c r="BHB159" s="4"/>
      <c r="BHC159" s="4"/>
      <c r="BHD159" s="4"/>
      <c r="BHE159" s="4"/>
      <c r="BHF159" s="4"/>
      <c r="BHG159" s="4"/>
      <c r="BHH159" s="4"/>
      <c r="BHI159" s="4"/>
      <c r="BHJ159" s="4"/>
      <c r="BHK159" s="4"/>
      <c r="BHL159" s="4"/>
      <c r="BHM159" s="4"/>
      <c r="BHN159" s="4"/>
      <c r="BHO159" s="4"/>
      <c r="BHP159" s="4"/>
      <c r="BHQ159" s="4"/>
      <c r="BHR159" s="4"/>
      <c r="BHS159" s="4"/>
      <c r="BHT159" s="4"/>
      <c r="BHU159" s="4"/>
      <c r="BHV159" s="4"/>
      <c r="BHW159" s="4"/>
      <c r="BHX159" s="4"/>
      <c r="BHY159" s="4"/>
      <c r="BHZ159" s="4"/>
      <c r="BIA159" s="4"/>
      <c r="BIB159" s="4"/>
      <c r="BIC159" s="4"/>
      <c r="BID159" s="4"/>
      <c r="BIE159" s="4"/>
      <c r="BIF159" s="4"/>
      <c r="BIG159" s="4"/>
      <c r="BIH159" s="4"/>
      <c r="BII159" s="4"/>
      <c r="BIJ159" s="4"/>
      <c r="BIK159" s="4"/>
      <c r="BIL159" s="4"/>
      <c r="BIM159" s="4"/>
      <c r="BIN159" s="4"/>
      <c r="BIO159" s="4"/>
      <c r="BIP159" s="4"/>
      <c r="BIQ159" s="4"/>
      <c r="BIR159" s="4"/>
      <c r="BIS159" s="4"/>
      <c r="BIT159" s="4"/>
      <c r="BIU159" s="4"/>
      <c r="BIV159" s="4"/>
      <c r="BIW159" s="4"/>
      <c r="BIX159" s="4"/>
      <c r="BIY159" s="4"/>
      <c r="BIZ159" s="4"/>
      <c r="BJA159" s="4"/>
      <c r="BJB159" s="4"/>
      <c r="BJC159" s="4"/>
      <c r="BJD159" s="4"/>
      <c r="BJE159" s="4"/>
      <c r="BJF159" s="4"/>
      <c r="BJG159" s="4"/>
      <c r="BJH159" s="4"/>
      <c r="BJI159" s="4"/>
      <c r="BJJ159" s="4"/>
      <c r="BJK159" s="4"/>
      <c r="BJL159" s="4"/>
      <c r="BJM159" s="4"/>
      <c r="BJN159" s="4"/>
      <c r="BJO159" s="4"/>
      <c r="BJP159" s="4"/>
      <c r="BJQ159" s="4"/>
      <c r="BJR159" s="4"/>
      <c r="BJS159" s="4"/>
      <c r="BJT159" s="4"/>
      <c r="BJU159" s="4"/>
      <c r="BJV159" s="4"/>
      <c r="BJW159" s="4"/>
      <c r="BJX159" s="4"/>
      <c r="BJY159" s="4"/>
      <c r="BJZ159" s="4"/>
      <c r="BKA159" s="4"/>
      <c r="BKB159" s="4"/>
      <c r="BKC159" s="4"/>
      <c r="BKD159" s="4"/>
      <c r="BKE159" s="4"/>
      <c r="BKF159" s="4"/>
      <c r="BKG159" s="4"/>
      <c r="BKH159" s="4"/>
      <c r="BKI159" s="4"/>
      <c r="BKJ159" s="4"/>
      <c r="BKK159" s="4"/>
      <c r="BKL159" s="4"/>
      <c r="BKM159" s="4"/>
      <c r="BKN159" s="4"/>
      <c r="BKO159" s="4"/>
      <c r="BKP159" s="4"/>
      <c r="BKQ159" s="4"/>
      <c r="BKR159" s="4"/>
      <c r="BKS159" s="4"/>
      <c r="BKT159" s="4"/>
      <c r="BKU159" s="4"/>
      <c r="BKV159" s="4"/>
      <c r="BKW159" s="4"/>
      <c r="BKX159" s="4"/>
      <c r="BKY159" s="4"/>
      <c r="BKZ159" s="4"/>
      <c r="BLA159" s="4"/>
      <c r="BLB159" s="4"/>
      <c r="BLC159" s="4"/>
      <c r="BLD159" s="4"/>
      <c r="BLE159" s="4"/>
      <c r="BLF159" s="4"/>
      <c r="BLG159" s="4"/>
      <c r="BLH159" s="4"/>
      <c r="BLI159" s="4"/>
      <c r="BLJ159" s="4"/>
      <c r="BLK159" s="4"/>
      <c r="BLL159" s="4"/>
      <c r="BLM159" s="4"/>
      <c r="BLN159" s="4"/>
      <c r="BLO159" s="4"/>
      <c r="BLP159" s="4"/>
      <c r="BLQ159" s="4"/>
      <c r="BLR159" s="4"/>
      <c r="BLS159" s="4"/>
      <c r="BLT159" s="4"/>
      <c r="BLU159" s="4"/>
      <c r="BLV159" s="4"/>
      <c r="BLW159" s="4"/>
      <c r="BLX159" s="4"/>
      <c r="BLY159" s="4"/>
      <c r="BLZ159" s="4"/>
      <c r="BMA159" s="4"/>
      <c r="BMB159" s="4"/>
      <c r="BMC159" s="4"/>
      <c r="BMD159" s="4"/>
      <c r="BME159" s="4"/>
      <c r="BMF159" s="4"/>
      <c r="BMG159" s="4"/>
      <c r="BMH159" s="4"/>
      <c r="BMI159" s="4"/>
      <c r="BMJ159" s="4"/>
      <c r="BMK159" s="4"/>
      <c r="BML159" s="4"/>
      <c r="BMM159" s="4"/>
      <c r="BMN159" s="4"/>
      <c r="BMO159" s="4"/>
      <c r="BMP159" s="4"/>
      <c r="BMQ159" s="4"/>
      <c r="BMR159" s="4"/>
      <c r="BMS159" s="4"/>
      <c r="BMT159" s="4"/>
      <c r="BMU159" s="4"/>
      <c r="BMV159" s="4"/>
      <c r="BMW159" s="4"/>
      <c r="BMX159" s="4"/>
      <c r="BMY159" s="4"/>
      <c r="BMZ159" s="4"/>
      <c r="BNA159" s="4"/>
      <c r="BNB159" s="4"/>
      <c r="BNC159" s="4"/>
      <c r="BND159" s="4"/>
      <c r="BNE159" s="4"/>
      <c r="BNF159" s="4"/>
      <c r="BNG159" s="4"/>
      <c r="BNH159" s="4"/>
      <c r="BNI159" s="4"/>
      <c r="BNJ159" s="4"/>
      <c r="BNK159" s="4"/>
      <c r="BNL159" s="4"/>
      <c r="BNM159" s="4"/>
      <c r="BNN159" s="4"/>
      <c r="BNO159" s="4"/>
      <c r="BNP159" s="4"/>
      <c r="BNQ159" s="4"/>
      <c r="BNR159" s="4"/>
      <c r="BNS159" s="4"/>
      <c r="BNT159" s="4"/>
      <c r="BNU159" s="4"/>
      <c r="BNV159" s="4"/>
      <c r="BNW159" s="4"/>
      <c r="BNX159" s="4"/>
      <c r="BNY159" s="4"/>
      <c r="BNZ159" s="4"/>
      <c r="BOA159" s="4"/>
      <c r="BOB159" s="4"/>
      <c r="BOC159" s="4"/>
      <c r="BOD159" s="4"/>
      <c r="BOE159" s="4"/>
      <c r="BOF159" s="4"/>
      <c r="BOG159" s="4"/>
      <c r="BOH159" s="4"/>
      <c r="BOI159" s="4"/>
      <c r="BOJ159" s="4"/>
      <c r="BOK159" s="4"/>
      <c r="BOL159" s="4"/>
      <c r="BOM159" s="4"/>
      <c r="BON159" s="4"/>
      <c r="BOO159" s="4"/>
      <c r="BOP159" s="4"/>
      <c r="BOQ159" s="4"/>
      <c r="BOR159" s="4"/>
      <c r="BOS159" s="4"/>
      <c r="BOT159" s="4"/>
      <c r="BOU159" s="4"/>
      <c r="BOV159" s="4"/>
      <c r="BOW159" s="4"/>
      <c r="BOX159" s="4"/>
      <c r="BOY159" s="4"/>
      <c r="BOZ159" s="4"/>
      <c r="BPA159" s="4"/>
      <c r="BPB159" s="4"/>
      <c r="BPC159" s="4"/>
      <c r="BPD159" s="4"/>
      <c r="BPE159" s="4"/>
      <c r="BPF159" s="4"/>
      <c r="BPG159" s="4"/>
      <c r="BPH159" s="4"/>
      <c r="BPI159" s="4"/>
      <c r="BPJ159" s="4"/>
      <c r="BPK159" s="4"/>
      <c r="BPL159" s="4"/>
      <c r="BPM159" s="4"/>
      <c r="BPN159" s="4"/>
      <c r="BPO159" s="4"/>
      <c r="BPP159" s="4"/>
      <c r="BPQ159" s="4"/>
      <c r="BPR159" s="4"/>
      <c r="BPS159" s="4"/>
      <c r="BPT159" s="4"/>
      <c r="BPU159" s="4"/>
      <c r="BPV159" s="4"/>
      <c r="BPW159" s="4"/>
      <c r="BPX159" s="4"/>
      <c r="BPY159" s="4"/>
      <c r="BPZ159" s="4"/>
      <c r="BQA159" s="4"/>
      <c r="BQB159" s="4"/>
      <c r="BQC159" s="4"/>
      <c r="BQD159" s="4"/>
      <c r="BQE159" s="4"/>
      <c r="BQF159" s="4"/>
      <c r="BQG159" s="4"/>
      <c r="BQH159" s="4"/>
      <c r="BQI159" s="4"/>
      <c r="BQJ159" s="4"/>
      <c r="BQK159" s="4"/>
      <c r="BQL159" s="4"/>
      <c r="BQM159" s="4"/>
      <c r="BQN159" s="4"/>
      <c r="BQO159" s="4"/>
      <c r="BQP159" s="4"/>
      <c r="BQQ159" s="4"/>
      <c r="BQR159" s="4"/>
      <c r="BQS159" s="4"/>
      <c r="BQT159" s="4"/>
      <c r="BQU159" s="4"/>
      <c r="BQV159" s="4"/>
      <c r="BQW159" s="4"/>
      <c r="BQX159" s="4"/>
      <c r="BQY159" s="4"/>
      <c r="BQZ159" s="4"/>
      <c r="BRA159" s="4"/>
      <c r="BRB159" s="4"/>
      <c r="BRC159" s="4"/>
      <c r="BRD159" s="4"/>
      <c r="BRE159" s="4"/>
      <c r="BRF159" s="4"/>
      <c r="BRG159" s="4"/>
      <c r="BRH159" s="4"/>
      <c r="BRI159" s="4"/>
      <c r="BRJ159" s="4"/>
      <c r="BRK159" s="4"/>
      <c r="BRL159" s="4"/>
      <c r="BRM159" s="4"/>
      <c r="BRN159" s="4"/>
      <c r="BRO159" s="4"/>
      <c r="BRP159" s="4"/>
      <c r="BRQ159" s="4"/>
      <c r="BRR159" s="4"/>
      <c r="BRS159" s="4"/>
      <c r="BRT159" s="4"/>
      <c r="BRU159" s="4"/>
      <c r="BRV159" s="4"/>
      <c r="BRW159" s="4"/>
      <c r="BRX159" s="4"/>
      <c r="BRY159" s="4"/>
      <c r="BRZ159" s="4"/>
      <c r="BSA159" s="4"/>
      <c r="BSB159" s="4"/>
      <c r="BSC159" s="4"/>
      <c r="BSD159" s="4"/>
      <c r="BSE159" s="4"/>
      <c r="BSF159" s="4"/>
      <c r="BSG159" s="4"/>
      <c r="BSH159" s="4"/>
      <c r="BSI159" s="4"/>
      <c r="BSJ159" s="4"/>
      <c r="BSK159" s="4"/>
      <c r="BSL159" s="4"/>
      <c r="BSM159" s="4"/>
      <c r="BSN159" s="4"/>
      <c r="BSO159" s="4"/>
      <c r="BSP159" s="4"/>
      <c r="BSQ159" s="4"/>
      <c r="BSR159" s="4"/>
      <c r="BSS159" s="4"/>
      <c r="BST159" s="4"/>
      <c r="BSU159" s="4"/>
      <c r="BSV159" s="4"/>
      <c r="BSW159" s="4"/>
      <c r="BSX159" s="4"/>
      <c r="BSY159" s="4"/>
      <c r="BSZ159" s="4"/>
      <c r="BTA159" s="4"/>
      <c r="BTB159" s="4"/>
      <c r="BTC159" s="4"/>
      <c r="BTD159" s="4"/>
      <c r="BTE159" s="4"/>
      <c r="BTF159" s="4"/>
      <c r="BTG159" s="4"/>
      <c r="BTH159" s="4"/>
      <c r="BTI159" s="4"/>
      <c r="BTJ159" s="4"/>
      <c r="BTK159" s="4"/>
      <c r="BTL159" s="4"/>
      <c r="BTM159" s="4"/>
      <c r="BTN159" s="4"/>
      <c r="BTO159" s="4"/>
      <c r="BTP159" s="4"/>
      <c r="BTQ159" s="4"/>
      <c r="BTR159" s="4"/>
      <c r="BTS159" s="4"/>
      <c r="BTT159" s="4"/>
      <c r="BTU159" s="4"/>
      <c r="BTV159" s="4"/>
      <c r="BTW159" s="4"/>
      <c r="BTX159" s="4"/>
      <c r="BTY159" s="4"/>
      <c r="BTZ159" s="4"/>
      <c r="BUA159" s="4"/>
      <c r="BUB159" s="4"/>
      <c r="BUC159" s="4"/>
      <c r="BUD159" s="4"/>
      <c r="BUE159" s="4"/>
      <c r="BUF159" s="4"/>
      <c r="BUG159" s="4"/>
      <c r="BUH159" s="4"/>
      <c r="BUI159" s="4"/>
      <c r="BUJ159" s="4"/>
      <c r="BUK159" s="4"/>
      <c r="BUL159" s="4"/>
      <c r="BUM159" s="4"/>
      <c r="BUN159" s="4"/>
      <c r="BUO159" s="4"/>
      <c r="BUP159" s="4"/>
      <c r="BUQ159" s="4"/>
      <c r="BUR159" s="4"/>
      <c r="BUS159" s="4"/>
      <c r="BUT159" s="4"/>
      <c r="BUU159" s="4"/>
      <c r="BUV159" s="4"/>
      <c r="BUW159" s="4"/>
      <c r="BUX159" s="4"/>
      <c r="BUY159" s="4"/>
      <c r="BUZ159" s="4"/>
      <c r="BVA159" s="4"/>
      <c r="BVB159" s="4"/>
      <c r="BVC159" s="4"/>
      <c r="BVD159" s="4"/>
      <c r="BVE159" s="4"/>
      <c r="BVF159" s="4"/>
      <c r="BVG159" s="4"/>
      <c r="BVH159" s="4"/>
      <c r="BVI159" s="4"/>
      <c r="BVJ159" s="4"/>
      <c r="BVK159" s="4"/>
      <c r="BVL159" s="4"/>
      <c r="BVM159" s="4"/>
      <c r="BVN159" s="4"/>
      <c r="BVO159" s="4"/>
      <c r="BVP159" s="4"/>
      <c r="BVQ159" s="4"/>
      <c r="BVR159" s="4"/>
      <c r="BVS159" s="4"/>
      <c r="BVT159" s="4"/>
      <c r="BVU159" s="4"/>
      <c r="BVV159" s="4"/>
      <c r="BVW159" s="4"/>
      <c r="BVX159" s="4"/>
      <c r="BVY159" s="4"/>
      <c r="BVZ159" s="4"/>
      <c r="BWA159" s="4"/>
      <c r="BWB159" s="4"/>
      <c r="BWC159" s="4"/>
      <c r="BWD159" s="4"/>
      <c r="BWE159" s="4"/>
      <c r="BWF159" s="4"/>
      <c r="BWG159" s="4"/>
      <c r="BWH159" s="4"/>
      <c r="BWI159" s="4"/>
      <c r="BWJ159" s="4"/>
      <c r="BWK159" s="4"/>
      <c r="BWL159" s="4"/>
      <c r="BWM159" s="4"/>
      <c r="BWN159" s="4"/>
      <c r="BWO159" s="4"/>
      <c r="BWP159" s="4"/>
      <c r="BWQ159" s="4"/>
      <c r="BWR159" s="4"/>
      <c r="BWS159" s="4"/>
      <c r="BWT159" s="4"/>
      <c r="BWU159" s="4"/>
      <c r="BWV159" s="4"/>
      <c r="BWW159" s="4"/>
      <c r="BWX159" s="4"/>
      <c r="BWY159" s="4"/>
      <c r="BWZ159" s="4"/>
      <c r="BXA159" s="4"/>
      <c r="BXB159" s="4"/>
      <c r="BXC159" s="4"/>
      <c r="BXD159" s="4"/>
      <c r="BXE159" s="4"/>
      <c r="BXF159" s="4"/>
      <c r="BXG159" s="4"/>
      <c r="BXH159" s="4"/>
      <c r="BXI159" s="4"/>
      <c r="BXJ159" s="4"/>
      <c r="BXK159" s="4"/>
      <c r="BXL159" s="4"/>
      <c r="BXM159" s="4"/>
      <c r="BXN159" s="4"/>
      <c r="BXO159" s="4"/>
      <c r="BXP159" s="4"/>
      <c r="BXQ159" s="4"/>
      <c r="BXR159" s="4"/>
      <c r="BXS159" s="4"/>
      <c r="BXT159" s="4"/>
      <c r="BXU159" s="4"/>
      <c r="BXV159" s="4"/>
      <c r="BXW159" s="4"/>
      <c r="BXX159" s="4"/>
      <c r="BXY159" s="4"/>
      <c r="BXZ159" s="4"/>
      <c r="BYA159" s="4"/>
      <c r="BYB159" s="4"/>
      <c r="BYC159" s="4"/>
      <c r="BYD159" s="4"/>
      <c r="BYE159" s="4"/>
      <c r="BYF159" s="4"/>
      <c r="BYG159" s="4"/>
      <c r="BYH159" s="4"/>
      <c r="BYI159" s="4"/>
      <c r="BYJ159" s="4"/>
      <c r="BYK159" s="4"/>
      <c r="BYL159" s="4"/>
      <c r="BYM159" s="4"/>
      <c r="BYN159" s="4"/>
      <c r="BYO159" s="4"/>
      <c r="BYP159" s="4"/>
      <c r="BYQ159" s="4"/>
      <c r="BYR159" s="4"/>
      <c r="BYS159" s="4"/>
      <c r="BYT159" s="4"/>
      <c r="BYU159" s="4"/>
      <c r="BYV159" s="4"/>
      <c r="BYW159" s="4"/>
      <c r="BYX159" s="4"/>
      <c r="BYY159" s="4"/>
      <c r="BYZ159" s="4"/>
      <c r="BZA159" s="4"/>
      <c r="BZB159" s="4"/>
      <c r="BZC159" s="4"/>
      <c r="BZD159" s="4"/>
      <c r="BZE159" s="4"/>
      <c r="BZF159" s="4"/>
      <c r="BZG159" s="4"/>
      <c r="BZH159" s="4"/>
      <c r="BZI159" s="4"/>
      <c r="BZJ159" s="4"/>
      <c r="BZK159" s="4"/>
      <c r="BZL159" s="4"/>
      <c r="BZM159" s="4"/>
      <c r="BZN159" s="4"/>
      <c r="BZO159" s="4"/>
      <c r="BZP159" s="4"/>
      <c r="BZQ159" s="4"/>
      <c r="BZR159" s="4"/>
      <c r="BZS159" s="4"/>
      <c r="BZT159" s="4"/>
      <c r="BZU159" s="4"/>
      <c r="BZV159" s="4"/>
      <c r="BZW159" s="4"/>
      <c r="BZX159" s="4"/>
      <c r="BZY159" s="4"/>
      <c r="BZZ159" s="4"/>
      <c r="CAA159" s="4"/>
      <c r="CAB159" s="4"/>
      <c r="CAC159" s="4"/>
      <c r="CAD159" s="4"/>
      <c r="CAE159" s="4"/>
      <c r="CAF159" s="4"/>
      <c r="CAG159" s="4"/>
      <c r="CAH159" s="4"/>
      <c r="CAI159" s="4"/>
      <c r="CAJ159" s="4"/>
      <c r="CAK159" s="4"/>
      <c r="CAL159" s="4"/>
      <c r="CAM159" s="4"/>
      <c r="CAN159" s="4"/>
      <c r="CAO159" s="4"/>
      <c r="CAP159" s="4"/>
      <c r="CAQ159" s="4"/>
      <c r="CAR159" s="4"/>
      <c r="CAS159" s="4"/>
      <c r="CAT159" s="4"/>
      <c r="CAU159" s="4"/>
      <c r="CAV159" s="4"/>
      <c r="CAW159" s="4"/>
      <c r="CAX159" s="4"/>
      <c r="CAY159" s="4"/>
      <c r="CAZ159" s="4"/>
      <c r="CBA159" s="4"/>
      <c r="CBB159" s="4"/>
      <c r="CBC159" s="4"/>
      <c r="CBD159" s="4"/>
      <c r="CBE159" s="4"/>
      <c r="CBF159" s="4"/>
      <c r="CBG159" s="4"/>
      <c r="CBH159" s="4"/>
      <c r="CBI159" s="4"/>
      <c r="CBJ159" s="4"/>
      <c r="CBK159" s="4"/>
      <c r="CBL159" s="4"/>
      <c r="CBM159" s="4"/>
      <c r="CBN159" s="4"/>
      <c r="CBO159" s="4"/>
      <c r="CBP159" s="4"/>
      <c r="CBQ159" s="4"/>
      <c r="CBR159" s="4"/>
      <c r="CBS159" s="4"/>
      <c r="CBT159" s="4"/>
      <c r="CBU159" s="4"/>
      <c r="CBV159" s="4"/>
      <c r="CBW159" s="4"/>
      <c r="CBX159" s="4"/>
      <c r="CBY159" s="4"/>
      <c r="CBZ159" s="4"/>
      <c r="CCA159" s="4"/>
      <c r="CCB159" s="4"/>
      <c r="CCC159" s="4"/>
      <c r="CCD159" s="4"/>
      <c r="CCE159" s="4"/>
      <c r="CCF159" s="4"/>
      <c r="CCG159" s="4"/>
      <c r="CCH159" s="4"/>
      <c r="CCI159" s="4"/>
      <c r="CCJ159" s="4"/>
      <c r="CCK159" s="4"/>
      <c r="CCL159" s="4"/>
      <c r="CCM159" s="4"/>
      <c r="CCN159" s="4"/>
      <c r="CCO159" s="4"/>
      <c r="CCP159" s="4"/>
      <c r="CCQ159" s="4"/>
      <c r="CCR159" s="4"/>
      <c r="CCS159" s="4"/>
      <c r="CCT159" s="4"/>
      <c r="CCU159" s="4"/>
      <c r="CCV159" s="4"/>
      <c r="CCW159" s="4"/>
      <c r="CCX159" s="4"/>
      <c r="CCY159" s="4"/>
      <c r="CCZ159" s="4"/>
      <c r="CDA159" s="4"/>
      <c r="CDB159" s="4"/>
      <c r="CDC159" s="4"/>
      <c r="CDD159" s="4"/>
      <c r="CDE159" s="4"/>
      <c r="CDF159" s="4"/>
      <c r="CDG159" s="4"/>
      <c r="CDH159" s="4"/>
      <c r="CDI159" s="4"/>
      <c r="CDJ159" s="4"/>
      <c r="CDK159" s="4"/>
      <c r="CDL159" s="4"/>
      <c r="CDM159" s="4"/>
      <c r="CDN159" s="4"/>
      <c r="CDO159" s="4"/>
      <c r="CDP159" s="4"/>
      <c r="CDQ159" s="4"/>
      <c r="CDR159" s="4"/>
      <c r="CDS159" s="4"/>
      <c r="CDT159" s="4"/>
      <c r="CDU159" s="4"/>
      <c r="CDV159" s="4"/>
      <c r="CDW159" s="4"/>
      <c r="CDX159" s="4"/>
      <c r="CDY159" s="4"/>
      <c r="CDZ159" s="4"/>
      <c r="CEA159" s="4"/>
      <c r="CEB159" s="4"/>
      <c r="CEC159" s="4"/>
      <c r="CED159" s="4"/>
      <c r="CEE159" s="4"/>
      <c r="CEF159" s="4"/>
      <c r="CEG159" s="4"/>
      <c r="CEH159" s="4"/>
      <c r="CEI159" s="4"/>
      <c r="CEJ159" s="4"/>
      <c r="CEK159" s="4"/>
      <c r="CEL159" s="4"/>
      <c r="CEM159" s="4"/>
      <c r="CEN159" s="4"/>
      <c r="CEO159" s="4"/>
      <c r="CEP159" s="4"/>
      <c r="CEQ159" s="4"/>
      <c r="CER159" s="4"/>
      <c r="CES159" s="4"/>
      <c r="CET159" s="4"/>
      <c r="CEU159" s="4"/>
      <c r="CEV159" s="4"/>
      <c r="CEW159" s="4"/>
      <c r="CEX159" s="4"/>
      <c r="CEY159" s="4"/>
      <c r="CEZ159" s="4"/>
      <c r="CFA159" s="4"/>
      <c r="CFB159" s="4"/>
      <c r="CFC159" s="4"/>
      <c r="CFD159" s="4"/>
      <c r="CFE159" s="4"/>
      <c r="CFF159" s="4"/>
      <c r="CFG159" s="4"/>
      <c r="CFH159" s="4"/>
      <c r="CFI159" s="4"/>
      <c r="CFJ159" s="4"/>
      <c r="CFK159" s="4"/>
      <c r="CFL159" s="4"/>
      <c r="CFM159" s="4"/>
      <c r="CFN159" s="4"/>
      <c r="CFO159" s="4"/>
      <c r="CFP159" s="4"/>
      <c r="CFQ159" s="4"/>
      <c r="CFR159" s="4"/>
      <c r="CFS159" s="4"/>
      <c r="CFT159" s="4"/>
      <c r="CFU159" s="4"/>
      <c r="CFV159" s="4"/>
      <c r="CFW159" s="4"/>
      <c r="CFX159" s="4"/>
      <c r="CFY159" s="4"/>
      <c r="CFZ159" s="4"/>
      <c r="CGA159" s="4"/>
      <c r="CGB159" s="4"/>
      <c r="CGC159" s="4"/>
      <c r="CGD159" s="4"/>
      <c r="CGE159" s="4"/>
      <c r="CGF159" s="4"/>
      <c r="CGG159" s="4"/>
      <c r="CGH159" s="4"/>
      <c r="CGI159" s="4"/>
      <c r="CGJ159" s="4"/>
      <c r="CGK159" s="4"/>
      <c r="CGL159" s="4"/>
      <c r="CGM159" s="4"/>
      <c r="CGN159" s="4"/>
      <c r="CGO159" s="4"/>
      <c r="CGP159" s="4"/>
      <c r="CGQ159" s="4"/>
      <c r="CGR159" s="4"/>
      <c r="CGS159" s="4"/>
      <c r="CGT159" s="4"/>
      <c r="CGU159" s="4"/>
      <c r="CGV159" s="4"/>
      <c r="CGW159" s="4"/>
      <c r="CGX159" s="4"/>
      <c r="CGY159" s="4"/>
      <c r="CGZ159" s="4"/>
      <c r="CHA159" s="4"/>
      <c r="CHB159" s="4"/>
      <c r="CHC159" s="4"/>
      <c r="CHD159" s="4"/>
      <c r="CHE159" s="4"/>
      <c r="CHF159" s="4"/>
      <c r="CHG159" s="4"/>
      <c r="CHH159" s="4"/>
      <c r="CHI159" s="4"/>
      <c r="CHJ159" s="4"/>
      <c r="CHK159" s="4"/>
      <c r="CHL159" s="4"/>
      <c r="CHM159" s="4"/>
      <c r="CHN159" s="4"/>
      <c r="CHO159" s="4"/>
      <c r="CHP159" s="4"/>
      <c r="CHQ159" s="4"/>
      <c r="CHR159" s="4"/>
      <c r="CHS159" s="4"/>
      <c r="CHT159" s="4"/>
      <c r="CHU159" s="4"/>
      <c r="CHV159" s="4"/>
      <c r="CHW159" s="4"/>
      <c r="CHX159" s="4"/>
      <c r="CHY159" s="4"/>
      <c r="CHZ159" s="4"/>
      <c r="CIA159" s="4"/>
      <c r="CIB159" s="4"/>
      <c r="CIC159" s="4"/>
      <c r="CID159" s="4"/>
      <c r="CIE159" s="4"/>
      <c r="CIF159" s="4"/>
      <c r="CIG159" s="4"/>
      <c r="CIH159" s="4"/>
      <c r="CII159" s="4"/>
      <c r="CIJ159" s="4"/>
      <c r="CIK159" s="4"/>
      <c r="CIL159" s="4"/>
      <c r="CIM159" s="4"/>
      <c r="CIN159" s="4"/>
      <c r="CIO159" s="4"/>
      <c r="CIP159" s="4"/>
      <c r="CIQ159" s="4"/>
      <c r="CIR159" s="4"/>
      <c r="CIS159" s="4"/>
      <c r="CIT159" s="4"/>
      <c r="CIU159" s="4"/>
      <c r="CIV159" s="4"/>
      <c r="CIW159" s="4"/>
      <c r="CIX159" s="4"/>
      <c r="CIY159" s="4"/>
      <c r="CIZ159" s="4"/>
      <c r="CJA159" s="4"/>
      <c r="CJB159" s="4"/>
      <c r="CJC159" s="4"/>
      <c r="CJD159" s="4"/>
      <c r="CJE159" s="4"/>
      <c r="CJF159" s="4"/>
      <c r="CJG159" s="4"/>
      <c r="CJH159" s="4"/>
      <c r="CJI159" s="4"/>
      <c r="CJJ159" s="4"/>
      <c r="CJK159" s="4"/>
      <c r="CJL159" s="4"/>
      <c r="CJM159" s="4"/>
      <c r="CJN159" s="4"/>
      <c r="CJO159" s="4"/>
      <c r="CJP159" s="4"/>
      <c r="CJQ159" s="4"/>
      <c r="CJR159" s="4"/>
      <c r="CJS159" s="4"/>
      <c r="CJT159" s="4"/>
      <c r="CJU159" s="4"/>
      <c r="CJV159" s="4"/>
      <c r="CJW159" s="4"/>
      <c r="CJX159" s="4"/>
      <c r="CJY159" s="4"/>
      <c r="CJZ159" s="4"/>
      <c r="CKA159" s="4"/>
      <c r="CKB159" s="4"/>
      <c r="CKC159" s="4"/>
      <c r="CKD159" s="4"/>
      <c r="CKE159" s="4"/>
      <c r="CKF159" s="4"/>
      <c r="CKG159" s="4"/>
      <c r="CKH159" s="4"/>
      <c r="CKI159" s="4"/>
      <c r="CKJ159" s="4"/>
      <c r="CKK159" s="4"/>
      <c r="CKL159" s="4"/>
      <c r="CKM159" s="4"/>
      <c r="CKN159" s="4"/>
      <c r="CKO159" s="4"/>
      <c r="CKP159" s="4"/>
      <c r="CKQ159" s="4"/>
      <c r="CKR159" s="4"/>
      <c r="CKS159" s="4"/>
      <c r="CKT159" s="4"/>
      <c r="CKU159" s="4"/>
      <c r="CKV159" s="4"/>
      <c r="CKW159" s="4"/>
      <c r="CKX159" s="4"/>
      <c r="CKY159" s="4"/>
      <c r="CKZ159" s="4"/>
      <c r="CLA159" s="4"/>
      <c r="CLB159" s="4"/>
      <c r="CLC159" s="4"/>
      <c r="CLD159" s="4"/>
      <c r="CLE159" s="4"/>
      <c r="CLF159" s="4"/>
      <c r="CLG159" s="4"/>
      <c r="CLH159" s="4"/>
      <c r="CLI159" s="4"/>
      <c r="CLJ159" s="4"/>
      <c r="CLK159" s="4"/>
      <c r="CLL159" s="4"/>
      <c r="CLM159" s="4"/>
      <c r="CLN159" s="4"/>
      <c r="CLO159" s="4"/>
      <c r="CLP159" s="4"/>
      <c r="CLQ159" s="4"/>
      <c r="CLR159" s="4"/>
      <c r="CLS159" s="4"/>
      <c r="CLT159" s="4"/>
      <c r="CLU159" s="4"/>
      <c r="CLV159" s="4"/>
      <c r="CLW159" s="4"/>
      <c r="CLX159" s="4"/>
      <c r="CLY159" s="4"/>
      <c r="CLZ159" s="4"/>
      <c r="CMA159" s="4"/>
      <c r="CMB159" s="4"/>
      <c r="CMC159" s="4"/>
      <c r="CMD159" s="4"/>
      <c r="CME159" s="4"/>
      <c r="CMF159" s="4"/>
      <c r="CMG159" s="4"/>
      <c r="CMH159" s="4"/>
      <c r="CMI159" s="4"/>
      <c r="CMJ159" s="4"/>
      <c r="CMK159" s="4"/>
      <c r="CML159" s="4"/>
      <c r="CMM159" s="4"/>
      <c r="CMN159" s="4"/>
      <c r="CMO159" s="4"/>
      <c r="CMP159" s="4"/>
      <c r="CMQ159" s="4"/>
      <c r="CMR159" s="4"/>
      <c r="CMS159" s="4"/>
      <c r="CMT159" s="4"/>
      <c r="CMU159" s="4"/>
      <c r="CMV159" s="4"/>
      <c r="CMW159" s="4"/>
      <c r="CMX159" s="4"/>
      <c r="CMY159" s="4"/>
      <c r="CMZ159" s="4"/>
      <c r="CNA159" s="4"/>
      <c r="CNB159" s="4"/>
      <c r="CNC159" s="4"/>
      <c r="CND159" s="4"/>
      <c r="CNE159" s="4"/>
      <c r="CNF159" s="4"/>
      <c r="CNG159" s="4"/>
      <c r="CNH159" s="4"/>
      <c r="CNI159" s="4"/>
      <c r="CNJ159" s="4"/>
      <c r="CNK159" s="4"/>
      <c r="CNL159" s="4"/>
      <c r="CNM159" s="4"/>
      <c r="CNN159" s="4"/>
      <c r="CNO159" s="4"/>
      <c r="CNP159" s="4"/>
      <c r="CNQ159" s="4"/>
      <c r="CNR159" s="4"/>
      <c r="CNS159" s="4"/>
      <c r="CNT159" s="4"/>
      <c r="CNU159" s="4"/>
      <c r="CNV159" s="4"/>
      <c r="CNW159" s="4"/>
      <c r="CNX159" s="4"/>
      <c r="CNY159" s="4"/>
      <c r="CNZ159" s="4"/>
      <c r="COA159" s="4"/>
      <c r="COB159" s="4"/>
      <c r="COC159" s="4"/>
      <c r="COD159" s="4"/>
      <c r="COE159" s="4"/>
      <c r="COF159" s="4"/>
      <c r="COG159" s="4"/>
      <c r="COH159" s="4"/>
      <c r="COI159" s="4"/>
      <c r="COJ159" s="4"/>
      <c r="COK159" s="4"/>
      <c r="COL159" s="4"/>
      <c r="COM159" s="4"/>
      <c r="CON159" s="4"/>
      <c r="COO159" s="4"/>
      <c r="COP159" s="4"/>
      <c r="COQ159" s="4"/>
      <c r="COR159" s="4"/>
      <c r="COS159" s="4"/>
      <c r="COT159" s="4"/>
      <c r="COU159" s="4"/>
      <c r="COV159" s="4"/>
      <c r="COW159" s="4"/>
      <c r="COX159" s="4"/>
      <c r="COY159" s="4"/>
      <c r="COZ159" s="4"/>
      <c r="CPA159" s="4"/>
      <c r="CPB159" s="4"/>
      <c r="CPC159" s="4"/>
      <c r="CPD159" s="4"/>
      <c r="CPE159" s="4"/>
      <c r="CPF159" s="4"/>
      <c r="CPG159" s="4"/>
      <c r="CPH159" s="4"/>
      <c r="CPI159" s="4"/>
      <c r="CPJ159" s="4"/>
      <c r="CPK159" s="4"/>
      <c r="CPL159" s="4"/>
      <c r="CPM159" s="4"/>
      <c r="CPN159" s="4"/>
      <c r="CPO159" s="4"/>
      <c r="CPP159" s="4"/>
      <c r="CPQ159" s="4"/>
      <c r="CPR159" s="4"/>
      <c r="CPS159" s="4"/>
      <c r="CPT159" s="4"/>
      <c r="CPU159" s="4"/>
      <c r="CPV159" s="4"/>
      <c r="CPW159" s="4"/>
      <c r="CPX159" s="4"/>
      <c r="CPY159" s="4"/>
      <c r="CPZ159" s="4"/>
      <c r="CQA159" s="4"/>
      <c r="CQB159" s="4"/>
      <c r="CQC159" s="4"/>
      <c r="CQD159" s="4"/>
      <c r="CQE159" s="4"/>
      <c r="CQF159" s="4"/>
      <c r="CQG159" s="4"/>
      <c r="CQH159" s="4"/>
      <c r="CQI159" s="4"/>
      <c r="CQJ159" s="4"/>
      <c r="CQK159" s="4"/>
      <c r="CQL159" s="4"/>
      <c r="CQM159" s="4"/>
      <c r="CQN159" s="4"/>
      <c r="CQO159" s="4"/>
      <c r="CQP159" s="4"/>
      <c r="CQQ159" s="4"/>
      <c r="CQR159" s="4"/>
      <c r="CQS159" s="4"/>
      <c r="CQT159" s="4"/>
      <c r="CQU159" s="4"/>
      <c r="CQV159" s="4"/>
      <c r="CQW159" s="4"/>
      <c r="CQX159" s="4"/>
      <c r="CQY159" s="4"/>
      <c r="CQZ159" s="4"/>
      <c r="CRA159" s="4"/>
      <c r="CRB159" s="4"/>
      <c r="CRC159" s="4"/>
      <c r="CRD159" s="4"/>
      <c r="CRE159" s="4"/>
      <c r="CRF159" s="4"/>
      <c r="CRG159" s="4"/>
      <c r="CRH159" s="4"/>
      <c r="CRI159" s="4"/>
      <c r="CRJ159" s="4"/>
      <c r="CRK159" s="4"/>
      <c r="CRL159" s="4"/>
      <c r="CRM159" s="4"/>
      <c r="CRN159" s="4"/>
      <c r="CRO159" s="4"/>
      <c r="CRP159" s="4"/>
      <c r="CRQ159" s="4"/>
      <c r="CRR159" s="4"/>
      <c r="CRS159" s="4"/>
      <c r="CRT159" s="4"/>
      <c r="CRU159" s="4"/>
      <c r="CRV159" s="4"/>
      <c r="CRW159" s="4"/>
      <c r="CRX159" s="4"/>
      <c r="CRY159" s="4"/>
      <c r="CRZ159" s="4"/>
      <c r="CSA159" s="4"/>
      <c r="CSB159" s="4"/>
      <c r="CSC159" s="4"/>
      <c r="CSD159" s="4"/>
      <c r="CSE159" s="4"/>
      <c r="CSF159" s="4"/>
      <c r="CSG159" s="4"/>
      <c r="CSH159" s="4"/>
      <c r="CSI159" s="4"/>
      <c r="CSJ159" s="4"/>
      <c r="CSK159" s="4"/>
      <c r="CSL159" s="4"/>
      <c r="CSM159" s="4"/>
      <c r="CSN159" s="4"/>
      <c r="CSO159" s="4"/>
      <c r="CSP159" s="4"/>
      <c r="CSQ159" s="4"/>
      <c r="CSR159" s="4"/>
      <c r="CSS159" s="4"/>
      <c r="CST159" s="4"/>
      <c r="CSU159" s="4"/>
      <c r="CSV159" s="4"/>
      <c r="CSW159" s="4"/>
      <c r="CSX159" s="4"/>
      <c r="CSY159" s="4"/>
      <c r="CSZ159" s="4"/>
      <c r="CTA159" s="4"/>
      <c r="CTB159" s="4"/>
      <c r="CTC159" s="4"/>
      <c r="CTD159" s="4"/>
      <c r="CTE159" s="4"/>
      <c r="CTF159" s="4"/>
      <c r="CTG159" s="4"/>
      <c r="CTH159" s="4"/>
      <c r="CTI159" s="4"/>
      <c r="CTJ159" s="4"/>
      <c r="CTK159" s="4"/>
      <c r="CTL159" s="4"/>
      <c r="CTM159" s="4"/>
      <c r="CTN159" s="4"/>
      <c r="CTO159" s="4"/>
      <c r="CTP159" s="4"/>
      <c r="CTQ159" s="4"/>
      <c r="CTR159" s="4"/>
      <c r="CTS159" s="4"/>
      <c r="CTT159" s="4"/>
      <c r="CTU159" s="4"/>
      <c r="CTV159" s="4"/>
      <c r="CTW159" s="4"/>
      <c r="CTX159" s="4"/>
      <c r="CTY159" s="4"/>
      <c r="CTZ159" s="4"/>
      <c r="CUA159" s="4"/>
      <c r="CUB159" s="4"/>
      <c r="CUC159" s="4"/>
      <c r="CUD159" s="4"/>
      <c r="CUE159" s="4"/>
      <c r="CUF159" s="4"/>
      <c r="CUG159" s="4"/>
      <c r="CUH159" s="4"/>
      <c r="CUI159" s="4"/>
      <c r="CUJ159" s="4"/>
      <c r="CUK159" s="4"/>
      <c r="CUL159" s="4"/>
      <c r="CUM159" s="4"/>
      <c r="CUN159" s="4"/>
      <c r="CUO159" s="4"/>
      <c r="CUP159" s="4"/>
      <c r="CUQ159" s="4"/>
      <c r="CUR159" s="4"/>
      <c r="CUS159" s="4"/>
      <c r="CUT159" s="4"/>
      <c r="CUU159" s="4"/>
      <c r="CUV159" s="4"/>
      <c r="CUW159" s="4"/>
      <c r="CUX159" s="4"/>
      <c r="CUY159" s="4"/>
      <c r="CUZ159" s="4"/>
      <c r="CVA159" s="4"/>
      <c r="CVB159" s="4"/>
      <c r="CVC159" s="4"/>
      <c r="CVD159" s="4"/>
      <c r="CVE159" s="4"/>
      <c r="CVF159" s="4"/>
      <c r="CVG159" s="4"/>
      <c r="CVH159" s="4"/>
      <c r="CVI159" s="4"/>
      <c r="CVJ159" s="4"/>
      <c r="CVK159" s="4"/>
      <c r="CVL159" s="4"/>
      <c r="CVM159" s="4"/>
      <c r="CVN159" s="4"/>
      <c r="CVO159" s="4"/>
      <c r="CVP159" s="4"/>
      <c r="CVQ159" s="4"/>
      <c r="CVR159" s="4"/>
    </row>
    <row r="160" spans="1:2618" s="132" customFormat="1">
      <c r="A160" s="31" t="s">
        <v>178</v>
      </c>
      <c r="B160" s="32">
        <v>-970.30965928000001</v>
      </c>
      <c r="C160" s="32">
        <v>-967.24023411999997</v>
      </c>
      <c r="D160" s="32">
        <v>-967.73867129999996</v>
      </c>
      <c r="E160" s="32">
        <v>-1038.29974513</v>
      </c>
      <c r="F160" s="32">
        <v>-1031.0771067000001</v>
      </c>
      <c r="G160" s="32">
        <v>-1034.22229614</v>
      </c>
      <c r="H160" s="32">
        <v>-1040.28397834</v>
      </c>
      <c r="I160" s="32">
        <v>-362.51004358999995</v>
      </c>
      <c r="J160" s="32">
        <v>-519.66332253999997</v>
      </c>
      <c r="K160" s="32">
        <v>-545.54954437000004</v>
      </c>
      <c r="L160" s="32">
        <v>-207.10072912000001</v>
      </c>
      <c r="M160" s="32">
        <v>-228.65861968999999</v>
      </c>
      <c r="N160" s="32">
        <v>-53.702582039999996</v>
      </c>
      <c r="O160" s="32">
        <v>-56.330711219999998</v>
      </c>
      <c r="P160" s="32">
        <v>-49.29630676</v>
      </c>
      <c r="Q160" s="32">
        <v>-157.68371830999999</v>
      </c>
      <c r="R160" s="32">
        <v>-160.20203863</v>
      </c>
      <c r="S160" s="32">
        <v>-172.79199556999998</v>
      </c>
      <c r="T160" s="32">
        <v>-181.47697428999999</v>
      </c>
      <c r="U160" s="32">
        <v>-164.98535444000001</v>
      </c>
      <c r="V160" s="32">
        <v>-161.94839428</v>
      </c>
      <c r="W160" s="32">
        <v>-162.00932043</v>
      </c>
      <c r="X160" s="32">
        <v>-161.22719584000001</v>
      </c>
      <c r="Y160" s="32">
        <v>-160.6</v>
      </c>
      <c r="Z160" s="32">
        <v>-159</v>
      </c>
      <c r="AA160" s="32">
        <v>-164.74368711</v>
      </c>
      <c r="AB160" s="32">
        <v>-161.88361126000001</v>
      </c>
      <c r="AC160" s="32">
        <v>-159.01334491</v>
      </c>
      <c r="AD160" s="32">
        <v>-153.78796467000001</v>
      </c>
      <c r="AE160" s="32">
        <v>-154.28681519</v>
      </c>
      <c r="AF160" s="32">
        <v>-153.27406003999999</v>
      </c>
      <c r="AG160" s="32">
        <v>-152.54755119000001</v>
      </c>
      <c r="AH160" s="32">
        <v>-151.80760468</v>
      </c>
      <c r="AI160" s="32">
        <v>-151.24172539</v>
      </c>
      <c r="AJ160" s="32">
        <v>-249.99473834</v>
      </c>
      <c r="AK160" s="32">
        <v>-251.00327043999999</v>
      </c>
      <c r="AL160" s="32">
        <v>-253.51825405</v>
      </c>
      <c r="AM160" s="32">
        <v>-245.07968806999997</v>
      </c>
      <c r="AN160" s="32">
        <v>-250.69640248999994</v>
      </c>
      <c r="AO160" s="32">
        <v>-253.50799167999998</v>
      </c>
      <c r="AP160" s="32">
        <v>-257.05111260000001</v>
      </c>
      <c r="AQ160" s="32">
        <v>-268.98479779000002</v>
      </c>
      <c r="AR160" s="32">
        <v>-264.80585930000007</v>
      </c>
      <c r="AS160" s="32">
        <v>-268.29403075000005</v>
      </c>
      <c r="AX160" s="4"/>
      <c r="AY160" s="4"/>
      <c r="AZ160" s="4"/>
      <c r="BA160" s="4"/>
      <c r="BB160" s="4"/>
      <c r="BC160" s="4"/>
      <c r="BD160" s="4"/>
      <c r="BE160" s="4"/>
      <c r="BF160" s="4"/>
      <c r="BG160" s="4"/>
      <c r="BH160" s="4"/>
      <c r="BI160" s="4"/>
      <c r="BJ160" s="4"/>
      <c r="BK160" s="4"/>
      <c r="BL160" s="4"/>
      <c r="BM160" s="4"/>
      <c r="BN160" s="4"/>
      <c r="BO160" s="4"/>
      <c r="BP160" s="4"/>
      <c r="BQ160" s="4"/>
      <c r="BR160" s="4"/>
      <c r="BS160" s="4"/>
      <c r="BT160" s="4"/>
      <c r="BU160" s="4"/>
      <c r="BV160" s="4"/>
      <c r="BW160" s="4"/>
      <c r="BX160" s="4"/>
      <c r="BY160" s="4"/>
      <c r="BZ160" s="4"/>
      <c r="CA160" s="4"/>
      <c r="CB160" s="4"/>
      <c r="CC160" s="4"/>
      <c r="CD160" s="4"/>
      <c r="CE160" s="4"/>
      <c r="CF160" s="4"/>
      <c r="CG160" s="4"/>
      <c r="CH160" s="4"/>
      <c r="CI160" s="4"/>
      <c r="CJ160" s="4"/>
      <c r="CK160" s="4"/>
      <c r="CL160" s="4"/>
      <c r="CM160" s="4"/>
      <c r="CN160" s="4"/>
      <c r="CO160" s="4"/>
      <c r="CP160" s="4"/>
      <c r="CQ160" s="4"/>
      <c r="CR160" s="4"/>
      <c r="CS160" s="4"/>
      <c r="CT160" s="4"/>
      <c r="CU160" s="4"/>
      <c r="CV160" s="4"/>
      <c r="CW160" s="4"/>
      <c r="CX160" s="4"/>
      <c r="CY160" s="4"/>
      <c r="CZ160" s="4"/>
      <c r="DA160" s="4"/>
      <c r="DB160" s="4"/>
      <c r="DC160" s="4"/>
      <c r="DD160" s="4"/>
      <c r="DE160" s="4"/>
      <c r="DF160" s="4"/>
      <c r="DG160" s="4"/>
      <c r="DH160" s="4"/>
      <c r="DI160" s="4"/>
      <c r="DJ160" s="4"/>
      <c r="DK160" s="4"/>
      <c r="DL160" s="4"/>
      <c r="DM160" s="4"/>
      <c r="DN160" s="4"/>
      <c r="DO160" s="4"/>
      <c r="DP160" s="4"/>
      <c r="DQ160" s="4"/>
      <c r="DR160" s="4"/>
      <c r="DS160" s="4"/>
      <c r="DT160" s="4"/>
      <c r="DU160" s="4"/>
      <c r="DV160" s="4"/>
      <c r="DW160" s="4"/>
      <c r="DX160" s="4"/>
      <c r="DY160" s="4"/>
      <c r="DZ160" s="4"/>
      <c r="EA160" s="4"/>
      <c r="EB160" s="4"/>
      <c r="EC160" s="4"/>
      <c r="ED160" s="4"/>
      <c r="EE160" s="4"/>
      <c r="EF160" s="4"/>
      <c r="EG160" s="4"/>
      <c r="EH160" s="4"/>
      <c r="EI160" s="4"/>
      <c r="EJ160" s="4"/>
      <c r="EK160" s="4"/>
      <c r="EL160" s="4"/>
      <c r="EM160" s="4"/>
      <c r="EN160" s="4"/>
      <c r="EO160" s="4"/>
      <c r="EP160" s="4"/>
      <c r="EQ160" s="4"/>
      <c r="ER160" s="4"/>
      <c r="ES160" s="4"/>
      <c r="ET160" s="4"/>
      <c r="EU160" s="4"/>
      <c r="EV160" s="4"/>
      <c r="EW160" s="4"/>
      <c r="EX160" s="4"/>
      <c r="EY160" s="4"/>
      <c r="EZ160" s="4"/>
      <c r="FA160" s="4"/>
      <c r="FB160" s="4"/>
      <c r="FC160" s="4"/>
      <c r="FD160" s="4"/>
      <c r="FE160" s="4"/>
      <c r="FF160" s="4"/>
      <c r="FG160" s="4"/>
      <c r="FH160" s="4"/>
      <c r="FI160" s="4"/>
      <c r="FJ160" s="4"/>
      <c r="FK160" s="4"/>
      <c r="FL160" s="4"/>
      <c r="FM160" s="4"/>
      <c r="FN160" s="4"/>
      <c r="FO160" s="4"/>
      <c r="FP160" s="4"/>
      <c r="FQ160" s="4"/>
      <c r="FR160" s="4"/>
      <c r="FS160" s="4"/>
      <c r="FT160" s="4"/>
      <c r="FU160" s="4"/>
      <c r="FV160" s="4"/>
      <c r="FW160" s="4"/>
      <c r="FX160" s="4"/>
      <c r="FY160" s="4"/>
      <c r="FZ160" s="4"/>
      <c r="GA160" s="4"/>
      <c r="GB160" s="4"/>
      <c r="GC160" s="4"/>
      <c r="GD160" s="4"/>
      <c r="GE160" s="4"/>
      <c r="GF160" s="4"/>
      <c r="GG160" s="4"/>
      <c r="GH160" s="4"/>
      <c r="GI160" s="4"/>
      <c r="GJ160" s="4"/>
      <c r="GK160" s="4"/>
      <c r="GL160" s="4"/>
      <c r="GM160" s="4"/>
      <c r="GN160" s="4"/>
      <c r="GO160" s="4"/>
      <c r="GP160" s="4"/>
      <c r="GQ160" s="4"/>
      <c r="GR160" s="4"/>
      <c r="GS160" s="4"/>
      <c r="GT160" s="4"/>
      <c r="GU160" s="4"/>
      <c r="GV160" s="4"/>
      <c r="GW160" s="4"/>
      <c r="GX160" s="4"/>
      <c r="GY160" s="4"/>
      <c r="GZ160" s="4"/>
      <c r="HA160" s="4"/>
      <c r="HB160" s="4"/>
      <c r="HC160" s="4"/>
      <c r="HD160" s="4"/>
      <c r="HE160" s="4"/>
      <c r="HF160" s="4"/>
      <c r="HG160" s="4"/>
      <c r="HH160" s="4"/>
      <c r="HI160" s="4"/>
      <c r="HJ160" s="4"/>
      <c r="HK160" s="4"/>
      <c r="HL160" s="4"/>
      <c r="HM160" s="4"/>
      <c r="HN160" s="4"/>
      <c r="HO160" s="4"/>
      <c r="HP160" s="4"/>
      <c r="HQ160" s="4"/>
      <c r="HR160" s="4"/>
      <c r="HS160" s="4"/>
      <c r="HT160" s="4"/>
      <c r="HU160" s="4"/>
      <c r="HV160" s="4"/>
      <c r="HW160" s="4"/>
      <c r="HX160" s="4"/>
      <c r="HY160" s="4"/>
      <c r="HZ160" s="4"/>
      <c r="IA160" s="4"/>
      <c r="IB160" s="4"/>
      <c r="IC160" s="4"/>
      <c r="ID160" s="4"/>
      <c r="IE160" s="4"/>
      <c r="IF160" s="4"/>
      <c r="IG160" s="4"/>
      <c r="IH160" s="4"/>
      <c r="II160" s="4"/>
      <c r="IJ160" s="4"/>
      <c r="IK160" s="4"/>
      <c r="IL160" s="4"/>
      <c r="IM160" s="4"/>
      <c r="IN160" s="4"/>
      <c r="IO160" s="4"/>
      <c r="IP160" s="4"/>
      <c r="IQ160" s="4"/>
      <c r="IR160" s="4"/>
      <c r="IS160" s="4"/>
      <c r="IT160" s="4"/>
      <c r="IU160" s="4"/>
      <c r="IV160" s="4"/>
      <c r="IW160" s="4"/>
      <c r="IX160" s="4"/>
      <c r="IY160" s="4"/>
      <c r="IZ160" s="4"/>
      <c r="JA160" s="4"/>
      <c r="JB160" s="4"/>
      <c r="JC160" s="4"/>
      <c r="JD160" s="4"/>
      <c r="JE160" s="4"/>
      <c r="JF160" s="4"/>
      <c r="JG160" s="4"/>
      <c r="JH160" s="4"/>
      <c r="JI160" s="4"/>
      <c r="JJ160" s="4"/>
      <c r="JK160" s="4"/>
      <c r="JL160" s="4"/>
      <c r="JM160" s="4"/>
      <c r="JN160" s="4"/>
      <c r="JO160" s="4"/>
      <c r="JP160" s="4"/>
      <c r="JQ160" s="4"/>
      <c r="JR160" s="4"/>
      <c r="JS160" s="4"/>
      <c r="JT160" s="4"/>
      <c r="JU160" s="4"/>
      <c r="JV160" s="4"/>
      <c r="JW160" s="4"/>
      <c r="JX160" s="4"/>
      <c r="JY160" s="4"/>
      <c r="JZ160" s="4"/>
      <c r="KA160" s="4"/>
      <c r="KB160" s="4"/>
      <c r="KC160" s="4"/>
      <c r="KD160" s="4"/>
      <c r="KE160" s="4"/>
      <c r="KF160" s="4"/>
      <c r="KG160" s="4"/>
      <c r="KH160" s="4"/>
      <c r="KI160" s="4"/>
      <c r="KJ160" s="4"/>
      <c r="KK160" s="4"/>
      <c r="KL160" s="4"/>
      <c r="KM160" s="4"/>
      <c r="KN160" s="4"/>
      <c r="KO160" s="4"/>
      <c r="KP160" s="4"/>
      <c r="KQ160" s="4"/>
      <c r="KR160" s="4"/>
      <c r="KS160" s="4"/>
      <c r="KT160" s="4"/>
      <c r="KU160" s="4"/>
      <c r="KV160" s="4"/>
      <c r="KW160" s="4"/>
      <c r="KX160" s="4"/>
      <c r="KY160" s="4"/>
      <c r="KZ160" s="4"/>
      <c r="LA160" s="4"/>
      <c r="LB160" s="4"/>
      <c r="LC160" s="4"/>
      <c r="LD160" s="4"/>
      <c r="LE160" s="4"/>
      <c r="LF160" s="4"/>
      <c r="LG160" s="4"/>
      <c r="LH160" s="4"/>
      <c r="LI160" s="4"/>
      <c r="LJ160" s="4"/>
      <c r="LK160" s="4"/>
      <c r="LL160" s="4"/>
      <c r="LM160" s="4"/>
      <c r="LN160" s="4"/>
      <c r="LO160" s="4"/>
      <c r="LP160" s="4"/>
      <c r="LQ160" s="4"/>
      <c r="LR160" s="4"/>
      <c r="LS160" s="4"/>
      <c r="LT160" s="4"/>
      <c r="LU160" s="4"/>
      <c r="LV160" s="4"/>
      <c r="LW160" s="4"/>
      <c r="LX160" s="4"/>
      <c r="LY160" s="4"/>
      <c r="LZ160" s="4"/>
      <c r="MA160" s="4"/>
      <c r="MB160" s="4"/>
      <c r="MC160" s="4"/>
      <c r="MD160" s="4"/>
      <c r="ME160" s="4"/>
      <c r="MF160" s="4"/>
      <c r="MG160" s="4"/>
      <c r="MH160" s="4"/>
      <c r="MI160" s="4"/>
      <c r="MJ160" s="4"/>
      <c r="MK160" s="4"/>
      <c r="ML160" s="4"/>
      <c r="MM160" s="4"/>
      <c r="MN160" s="4"/>
      <c r="MO160" s="4"/>
      <c r="MP160" s="4"/>
      <c r="MQ160" s="4"/>
      <c r="MR160" s="4"/>
      <c r="MS160" s="4"/>
      <c r="MT160" s="4"/>
      <c r="MU160" s="4"/>
      <c r="MV160" s="4"/>
      <c r="MW160" s="4"/>
      <c r="MX160" s="4"/>
      <c r="MY160" s="4"/>
      <c r="MZ160" s="4"/>
      <c r="NA160" s="4"/>
      <c r="NB160" s="4"/>
      <c r="NC160" s="4"/>
      <c r="ND160" s="4"/>
      <c r="NE160" s="4"/>
      <c r="NF160" s="4"/>
      <c r="NG160" s="4"/>
      <c r="NH160" s="4"/>
      <c r="NI160" s="4"/>
      <c r="NJ160" s="4"/>
      <c r="NK160" s="4"/>
      <c r="NL160" s="4"/>
      <c r="NM160" s="4"/>
      <c r="NN160" s="4"/>
      <c r="NO160" s="4"/>
      <c r="NP160" s="4"/>
      <c r="NQ160" s="4"/>
      <c r="NR160" s="4"/>
      <c r="NS160" s="4"/>
      <c r="NT160" s="4"/>
      <c r="NU160" s="4"/>
      <c r="NV160" s="4"/>
      <c r="NW160" s="4"/>
      <c r="NX160" s="4"/>
      <c r="NY160" s="4"/>
      <c r="NZ160" s="4"/>
      <c r="OA160" s="4"/>
      <c r="OB160" s="4"/>
      <c r="OC160" s="4"/>
      <c r="OD160" s="4"/>
      <c r="OE160" s="4"/>
      <c r="OF160" s="4"/>
      <c r="OG160" s="4"/>
      <c r="OH160" s="4"/>
      <c r="OI160" s="4"/>
      <c r="OJ160" s="4"/>
      <c r="OK160" s="4"/>
      <c r="OL160" s="4"/>
      <c r="OM160" s="4"/>
      <c r="ON160" s="4"/>
      <c r="OO160" s="4"/>
      <c r="OP160" s="4"/>
      <c r="OQ160" s="4"/>
      <c r="OR160" s="4"/>
      <c r="OS160" s="4"/>
      <c r="OT160" s="4"/>
      <c r="OU160" s="4"/>
      <c r="OV160" s="4"/>
      <c r="OW160" s="4"/>
      <c r="OX160" s="4"/>
      <c r="OY160" s="4"/>
      <c r="OZ160" s="4"/>
      <c r="PA160" s="4"/>
      <c r="PB160" s="4"/>
      <c r="PC160" s="4"/>
      <c r="PD160" s="4"/>
      <c r="PE160" s="4"/>
      <c r="PF160" s="4"/>
      <c r="PG160" s="4"/>
      <c r="PH160" s="4"/>
      <c r="PI160" s="4"/>
      <c r="PJ160" s="4"/>
      <c r="PK160" s="4"/>
      <c r="PL160" s="4"/>
      <c r="PM160" s="4"/>
      <c r="PN160" s="4"/>
      <c r="PO160" s="4"/>
      <c r="PP160" s="4"/>
      <c r="PQ160" s="4"/>
      <c r="PR160" s="4"/>
      <c r="PS160" s="4"/>
      <c r="PT160" s="4"/>
      <c r="PU160" s="4"/>
      <c r="PV160" s="4"/>
      <c r="PW160" s="4"/>
      <c r="PX160" s="4"/>
      <c r="PY160" s="4"/>
      <c r="PZ160" s="4"/>
      <c r="QA160" s="4"/>
      <c r="QB160" s="4"/>
      <c r="QC160" s="4"/>
      <c r="QD160" s="4"/>
      <c r="QE160" s="4"/>
      <c r="QF160" s="4"/>
      <c r="QG160" s="4"/>
      <c r="QH160" s="4"/>
      <c r="QI160" s="4"/>
      <c r="QJ160" s="4"/>
      <c r="QK160" s="4"/>
      <c r="QL160" s="4"/>
      <c r="QM160" s="4"/>
      <c r="QN160" s="4"/>
      <c r="QO160" s="4"/>
      <c r="QP160" s="4"/>
      <c r="QQ160" s="4"/>
      <c r="QR160" s="4"/>
      <c r="QS160" s="4"/>
      <c r="QT160" s="4"/>
      <c r="QU160" s="4"/>
      <c r="QV160" s="4"/>
      <c r="QW160" s="4"/>
      <c r="QX160" s="4"/>
      <c r="QY160" s="4"/>
      <c r="QZ160" s="4"/>
      <c r="RA160" s="4"/>
      <c r="RB160" s="4"/>
      <c r="RC160" s="4"/>
      <c r="RD160" s="4"/>
      <c r="RE160" s="4"/>
      <c r="RF160" s="4"/>
      <c r="RG160" s="4"/>
      <c r="RH160" s="4"/>
      <c r="RI160" s="4"/>
      <c r="RJ160" s="4"/>
      <c r="RK160" s="4"/>
      <c r="RL160" s="4"/>
      <c r="RM160" s="4"/>
      <c r="RN160" s="4"/>
      <c r="RO160" s="4"/>
      <c r="RP160" s="4"/>
      <c r="RQ160" s="4"/>
      <c r="RR160" s="4"/>
      <c r="RS160" s="4"/>
      <c r="RT160" s="4"/>
      <c r="RU160" s="4"/>
      <c r="RV160" s="4"/>
      <c r="RW160" s="4"/>
      <c r="RX160" s="4"/>
      <c r="RY160" s="4"/>
      <c r="RZ160" s="4"/>
      <c r="SA160" s="4"/>
      <c r="SB160" s="4"/>
      <c r="SC160" s="4"/>
      <c r="SD160" s="4"/>
      <c r="SE160" s="4"/>
      <c r="SF160" s="4"/>
      <c r="SG160" s="4"/>
      <c r="SH160" s="4"/>
      <c r="SI160" s="4"/>
      <c r="SJ160" s="4"/>
      <c r="SK160" s="4"/>
      <c r="SL160" s="4"/>
      <c r="SM160" s="4"/>
      <c r="SN160" s="4"/>
      <c r="SO160" s="4"/>
      <c r="SP160" s="4"/>
      <c r="SQ160" s="4"/>
      <c r="SR160" s="4"/>
      <c r="SS160" s="4"/>
      <c r="ST160" s="4"/>
      <c r="SU160" s="4"/>
      <c r="SV160" s="4"/>
      <c r="SW160" s="4"/>
      <c r="SX160" s="4"/>
      <c r="SY160" s="4"/>
      <c r="SZ160" s="4"/>
      <c r="TA160" s="4"/>
      <c r="TB160" s="4"/>
      <c r="TC160" s="4"/>
      <c r="TD160" s="4"/>
      <c r="TE160" s="4"/>
      <c r="TF160" s="4"/>
      <c r="TG160" s="4"/>
      <c r="TH160" s="4"/>
      <c r="TI160" s="4"/>
      <c r="TJ160" s="4"/>
      <c r="TK160" s="4"/>
      <c r="TL160" s="4"/>
      <c r="TM160" s="4"/>
      <c r="TN160" s="4"/>
      <c r="TO160" s="4"/>
      <c r="TP160" s="4"/>
      <c r="TQ160" s="4"/>
      <c r="TR160" s="4"/>
      <c r="TS160" s="4"/>
      <c r="TT160" s="4"/>
      <c r="TU160" s="4"/>
      <c r="TV160" s="4"/>
      <c r="TW160" s="4"/>
      <c r="TX160" s="4"/>
      <c r="TY160" s="4"/>
      <c r="TZ160" s="4"/>
      <c r="UA160" s="4"/>
      <c r="UB160" s="4"/>
      <c r="UC160" s="4"/>
      <c r="UD160" s="4"/>
      <c r="UE160" s="4"/>
      <c r="UF160" s="4"/>
      <c r="UG160" s="4"/>
      <c r="UH160" s="4"/>
      <c r="UI160" s="4"/>
      <c r="UJ160" s="4"/>
      <c r="UK160" s="4"/>
      <c r="UL160" s="4"/>
      <c r="UM160" s="4"/>
      <c r="UN160" s="4"/>
      <c r="UO160" s="4"/>
      <c r="UP160" s="4"/>
      <c r="UQ160" s="4"/>
      <c r="UR160" s="4"/>
      <c r="US160" s="4"/>
      <c r="UT160" s="4"/>
      <c r="UU160" s="4"/>
      <c r="UV160" s="4"/>
      <c r="UW160" s="4"/>
      <c r="UX160" s="4"/>
      <c r="UY160" s="4"/>
      <c r="UZ160" s="4"/>
      <c r="VA160" s="4"/>
      <c r="VB160" s="4"/>
      <c r="VC160" s="4"/>
      <c r="VD160" s="4"/>
      <c r="VE160" s="4"/>
      <c r="VF160" s="4"/>
      <c r="VG160" s="4"/>
      <c r="VH160" s="4"/>
      <c r="VI160" s="4"/>
      <c r="VJ160" s="4"/>
      <c r="VK160" s="4"/>
      <c r="VL160" s="4"/>
      <c r="VM160" s="4"/>
      <c r="VN160" s="4"/>
      <c r="VO160" s="4"/>
      <c r="VP160" s="4"/>
      <c r="VQ160" s="4"/>
      <c r="VR160" s="4"/>
      <c r="VS160" s="4"/>
      <c r="VT160" s="4"/>
      <c r="VU160" s="4"/>
      <c r="VV160" s="4"/>
      <c r="VW160" s="4"/>
      <c r="VX160" s="4"/>
      <c r="VY160" s="4"/>
      <c r="VZ160" s="4"/>
      <c r="WA160" s="4"/>
      <c r="WB160" s="4"/>
      <c r="WC160" s="4"/>
      <c r="WD160" s="4"/>
      <c r="WE160" s="4"/>
      <c r="WF160" s="4"/>
      <c r="WG160" s="4"/>
      <c r="WH160" s="4"/>
      <c r="WI160" s="4"/>
      <c r="WJ160" s="4"/>
      <c r="WK160" s="4"/>
      <c r="WL160" s="4"/>
      <c r="WM160" s="4"/>
      <c r="WN160" s="4"/>
      <c r="WO160" s="4"/>
      <c r="WP160" s="4"/>
      <c r="WQ160" s="4"/>
      <c r="WR160" s="4"/>
      <c r="WS160" s="4"/>
      <c r="WT160" s="4"/>
      <c r="WU160" s="4"/>
      <c r="WV160" s="4"/>
      <c r="WW160" s="4"/>
      <c r="WX160" s="4"/>
      <c r="WY160" s="4"/>
      <c r="WZ160" s="4"/>
      <c r="XA160" s="4"/>
      <c r="XB160" s="4"/>
      <c r="XC160" s="4"/>
      <c r="XD160" s="4"/>
      <c r="XE160" s="4"/>
      <c r="XF160" s="4"/>
      <c r="XG160" s="4"/>
      <c r="XH160" s="4"/>
      <c r="XI160" s="4"/>
      <c r="XJ160" s="4"/>
      <c r="XK160" s="4"/>
      <c r="XL160" s="4"/>
      <c r="XM160" s="4"/>
      <c r="XN160" s="4"/>
      <c r="XO160" s="4"/>
      <c r="XP160" s="4"/>
      <c r="XQ160" s="4"/>
      <c r="XR160" s="4"/>
      <c r="XS160" s="4"/>
      <c r="XT160" s="4"/>
      <c r="XU160" s="4"/>
      <c r="XV160" s="4"/>
      <c r="XW160" s="4"/>
      <c r="XX160" s="4"/>
      <c r="XY160" s="4"/>
      <c r="XZ160" s="4"/>
      <c r="YA160" s="4"/>
      <c r="YB160" s="4"/>
      <c r="YC160" s="4"/>
      <c r="YD160" s="4"/>
      <c r="YE160" s="4"/>
      <c r="YF160" s="4"/>
      <c r="YG160" s="4"/>
      <c r="YH160" s="4"/>
      <c r="YI160" s="4"/>
      <c r="YJ160" s="4"/>
      <c r="YK160" s="4"/>
      <c r="YL160" s="4"/>
      <c r="YM160" s="4"/>
      <c r="YN160" s="4"/>
      <c r="YO160" s="4"/>
      <c r="YP160" s="4"/>
      <c r="YQ160" s="4"/>
      <c r="YR160" s="4"/>
      <c r="YS160" s="4"/>
      <c r="YT160" s="4"/>
      <c r="YU160" s="4"/>
      <c r="YV160" s="4"/>
      <c r="YW160" s="4"/>
      <c r="YX160" s="4"/>
      <c r="YY160" s="4"/>
      <c r="YZ160" s="4"/>
      <c r="ZA160" s="4"/>
      <c r="ZB160" s="4"/>
      <c r="ZC160" s="4"/>
      <c r="ZD160" s="4"/>
      <c r="ZE160" s="4"/>
      <c r="ZF160" s="4"/>
      <c r="ZG160" s="4"/>
      <c r="ZH160" s="4"/>
      <c r="ZI160" s="4"/>
      <c r="ZJ160" s="4"/>
      <c r="ZK160" s="4"/>
      <c r="ZL160" s="4"/>
      <c r="ZM160" s="4"/>
      <c r="ZN160" s="4"/>
      <c r="ZO160" s="4"/>
      <c r="ZP160" s="4"/>
      <c r="ZQ160" s="4"/>
      <c r="ZR160" s="4"/>
      <c r="ZS160" s="4"/>
      <c r="ZT160" s="4"/>
      <c r="ZU160" s="4"/>
      <c r="ZV160" s="4"/>
      <c r="ZW160" s="4"/>
      <c r="ZX160" s="4"/>
      <c r="ZY160" s="4"/>
      <c r="ZZ160" s="4"/>
      <c r="AAA160" s="4"/>
      <c r="AAB160" s="4"/>
      <c r="AAC160" s="4"/>
      <c r="AAD160" s="4"/>
      <c r="AAE160" s="4"/>
      <c r="AAF160" s="4"/>
      <c r="AAG160" s="4"/>
      <c r="AAH160" s="4"/>
      <c r="AAI160" s="4"/>
      <c r="AAJ160" s="4"/>
      <c r="AAK160" s="4"/>
      <c r="AAL160" s="4"/>
      <c r="AAM160" s="4"/>
      <c r="AAN160" s="4"/>
      <c r="AAO160" s="4"/>
      <c r="AAP160" s="4"/>
      <c r="AAQ160" s="4"/>
      <c r="AAR160" s="4"/>
      <c r="AAS160" s="4"/>
      <c r="AAT160" s="4"/>
      <c r="AAU160" s="4"/>
      <c r="AAV160" s="4"/>
      <c r="AAW160" s="4"/>
      <c r="AAX160" s="4"/>
      <c r="AAY160" s="4"/>
      <c r="AAZ160" s="4"/>
      <c r="ABA160" s="4"/>
      <c r="ABB160" s="4"/>
      <c r="ABC160" s="4"/>
      <c r="ABD160" s="4"/>
      <c r="ABE160" s="4"/>
      <c r="ABF160" s="4"/>
      <c r="ABG160" s="4"/>
      <c r="ABH160" s="4"/>
      <c r="ABI160" s="4"/>
      <c r="ABJ160" s="4"/>
      <c r="ABK160" s="4"/>
      <c r="ABL160" s="4"/>
      <c r="ABM160" s="4"/>
      <c r="ABN160" s="4"/>
      <c r="ABO160" s="4"/>
      <c r="ABP160" s="4"/>
      <c r="ABQ160" s="4"/>
      <c r="ABR160" s="4"/>
      <c r="ABS160" s="4"/>
      <c r="ABT160" s="4"/>
      <c r="ABU160" s="4"/>
      <c r="ABV160" s="4"/>
      <c r="ABW160" s="4"/>
      <c r="ABX160" s="4"/>
      <c r="ABY160" s="4"/>
      <c r="ABZ160" s="4"/>
      <c r="ACA160" s="4"/>
      <c r="ACB160" s="4"/>
      <c r="ACC160" s="4"/>
      <c r="ACD160" s="4"/>
      <c r="ACE160" s="4"/>
      <c r="ACF160" s="4"/>
      <c r="ACG160" s="4"/>
      <c r="ACH160" s="4"/>
      <c r="ACI160" s="4"/>
      <c r="ACJ160" s="4"/>
      <c r="ACK160" s="4"/>
      <c r="ACL160" s="4"/>
      <c r="ACM160" s="4"/>
      <c r="ACN160" s="4"/>
      <c r="ACO160" s="4"/>
      <c r="ACP160" s="4"/>
      <c r="ACQ160" s="4"/>
      <c r="ACR160" s="4"/>
      <c r="ACS160" s="4"/>
      <c r="ACT160" s="4"/>
      <c r="ACU160" s="4"/>
      <c r="ACV160" s="4"/>
      <c r="ACW160" s="4"/>
      <c r="ACX160" s="4"/>
      <c r="ACY160" s="4"/>
      <c r="ACZ160" s="4"/>
      <c r="ADA160" s="4"/>
      <c r="ADB160" s="4"/>
      <c r="ADC160" s="4"/>
      <c r="ADD160" s="4"/>
      <c r="ADE160" s="4"/>
      <c r="ADF160" s="4"/>
      <c r="ADG160" s="4"/>
      <c r="ADH160" s="4"/>
      <c r="ADI160" s="4"/>
      <c r="ADJ160" s="4"/>
      <c r="ADK160" s="4"/>
      <c r="ADL160" s="4"/>
      <c r="ADM160" s="4"/>
      <c r="ADN160" s="4"/>
      <c r="ADO160" s="4"/>
      <c r="ADP160" s="4"/>
      <c r="ADQ160" s="4"/>
      <c r="ADR160" s="4"/>
      <c r="ADS160" s="4"/>
      <c r="ADT160" s="4"/>
      <c r="ADU160" s="4"/>
      <c r="ADV160" s="4"/>
      <c r="ADW160" s="4"/>
      <c r="ADX160" s="4"/>
      <c r="ADY160" s="4"/>
      <c r="ADZ160" s="4"/>
      <c r="AEA160" s="4"/>
      <c r="AEB160" s="4"/>
      <c r="AEC160" s="4"/>
      <c r="AED160" s="4"/>
      <c r="AEE160" s="4"/>
      <c r="AEF160" s="4"/>
      <c r="AEG160" s="4"/>
      <c r="AEH160" s="4"/>
      <c r="AEI160" s="4"/>
      <c r="AEJ160" s="4"/>
      <c r="AEK160" s="4"/>
      <c r="AEL160" s="4"/>
      <c r="AEM160" s="4"/>
      <c r="AEN160" s="4"/>
      <c r="AEO160" s="4"/>
      <c r="AEP160" s="4"/>
      <c r="AEQ160" s="4"/>
      <c r="AER160" s="4"/>
      <c r="AES160" s="4"/>
      <c r="AET160" s="4"/>
      <c r="AEU160" s="4"/>
      <c r="AEV160" s="4"/>
      <c r="AEW160" s="4"/>
      <c r="AEX160" s="4"/>
      <c r="AEY160" s="4"/>
      <c r="AEZ160" s="4"/>
      <c r="AFA160" s="4"/>
      <c r="AFB160" s="4"/>
      <c r="AFC160" s="4"/>
      <c r="AFD160" s="4"/>
      <c r="AFE160" s="4"/>
      <c r="AFF160" s="4"/>
      <c r="AFG160" s="4"/>
      <c r="AFH160" s="4"/>
      <c r="AFI160" s="4"/>
      <c r="AFJ160" s="4"/>
      <c r="AFK160" s="4"/>
      <c r="AFL160" s="4"/>
      <c r="AFM160" s="4"/>
      <c r="AFN160" s="4"/>
      <c r="AFO160" s="4"/>
      <c r="AFP160" s="4"/>
      <c r="AFQ160" s="4"/>
      <c r="AFR160" s="4"/>
      <c r="AFS160" s="4"/>
      <c r="AFT160" s="4"/>
      <c r="AFU160" s="4"/>
      <c r="AFV160" s="4"/>
      <c r="AFW160" s="4"/>
      <c r="AFX160" s="4"/>
      <c r="AFY160" s="4"/>
      <c r="AFZ160" s="4"/>
      <c r="AGA160" s="4"/>
      <c r="AGB160" s="4"/>
      <c r="AGC160" s="4"/>
      <c r="AGD160" s="4"/>
      <c r="AGE160" s="4"/>
      <c r="AGF160" s="4"/>
      <c r="AGG160" s="4"/>
      <c r="AGH160" s="4"/>
      <c r="AGI160" s="4"/>
      <c r="AGJ160" s="4"/>
      <c r="AGK160" s="4"/>
      <c r="AGL160" s="4"/>
      <c r="AGM160" s="4"/>
      <c r="AGN160" s="4"/>
      <c r="AGO160" s="4"/>
      <c r="AGP160" s="4"/>
      <c r="AGQ160" s="4"/>
      <c r="AGR160" s="4"/>
      <c r="AGS160" s="4"/>
      <c r="AGT160" s="4"/>
      <c r="AGU160" s="4"/>
      <c r="AGV160" s="4"/>
      <c r="AGW160" s="4"/>
      <c r="AGX160" s="4"/>
      <c r="AGY160" s="4"/>
      <c r="AGZ160" s="4"/>
      <c r="AHA160" s="4"/>
      <c r="AHB160" s="4"/>
      <c r="AHC160" s="4"/>
      <c r="AHD160" s="4"/>
      <c r="AHE160" s="4"/>
      <c r="AHF160" s="4"/>
      <c r="AHG160" s="4"/>
      <c r="AHH160" s="4"/>
      <c r="AHI160" s="4"/>
      <c r="AHJ160" s="4"/>
      <c r="AHK160" s="4"/>
      <c r="AHL160" s="4"/>
      <c r="AHM160" s="4"/>
      <c r="AHN160" s="4"/>
      <c r="AHO160" s="4"/>
      <c r="AHP160" s="4"/>
      <c r="AHQ160" s="4"/>
      <c r="AHR160" s="4"/>
      <c r="AHS160" s="4"/>
      <c r="AHT160" s="4"/>
      <c r="AHU160" s="4"/>
      <c r="AHV160" s="4"/>
      <c r="AHW160" s="4"/>
      <c r="AHX160" s="4"/>
      <c r="AHY160" s="4"/>
      <c r="AHZ160" s="4"/>
      <c r="AIA160" s="4"/>
      <c r="AIB160" s="4"/>
      <c r="AIC160" s="4"/>
      <c r="AID160" s="4"/>
      <c r="AIE160" s="4"/>
      <c r="AIF160" s="4"/>
      <c r="AIG160" s="4"/>
      <c r="AIH160" s="4"/>
      <c r="AII160" s="4"/>
      <c r="AIJ160" s="4"/>
      <c r="AIK160" s="4"/>
      <c r="AIL160" s="4"/>
      <c r="AIM160" s="4"/>
      <c r="AIN160" s="4"/>
      <c r="AIO160" s="4"/>
      <c r="AIP160" s="4"/>
      <c r="AIQ160" s="4"/>
      <c r="AIR160" s="4"/>
      <c r="AIS160" s="4"/>
      <c r="AIT160" s="4"/>
      <c r="AIU160" s="4"/>
      <c r="AIV160" s="4"/>
      <c r="AIW160" s="4"/>
      <c r="AIX160" s="4"/>
      <c r="AIY160" s="4"/>
      <c r="AIZ160" s="4"/>
      <c r="AJA160" s="4"/>
      <c r="AJB160" s="4"/>
      <c r="AJC160" s="4"/>
      <c r="AJD160" s="4"/>
      <c r="AJE160" s="4"/>
      <c r="AJF160" s="4"/>
      <c r="AJG160" s="4"/>
      <c r="AJH160" s="4"/>
      <c r="AJI160" s="4"/>
      <c r="AJJ160" s="4"/>
      <c r="AJK160" s="4"/>
      <c r="AJL160" s="4"/>
      <c r="AJM160" s="4"/>
      <c r="AJN160" s="4"/>
      <c r="AJO160" s="4"/>
      <c r="AJP160" s="4"/>
      <c r="AJQ160" s="4"/>
      <c r="AJR160" s="4"/>
      <c r="AJS160" s="4"/>
      <c r="AJT160" s="4"/>
      <c r="AJU160" s="4"/>
      <c r="AJV160" s="4"/>
      <c r="AJW160" s="4"/>
      <c r="AJX160" s="4"/>
      <c r="AJY160" s="4"/>
      <c r="AJZ160" s="4"/>
      <c r="AKA160" s="4"/>
      <c r="AKB160" s="4"/>
      <c r="AKC160" s="4"/>
      <c r="AKD160" s="4"/>
      <c r="AKE160" s="4"/>
      <c r="AKF160" s="4"/>
      <c r="AKG160" s="4"/>
      <c r="AKH160" s="4"/>
      <c r="AKI160" s="4"/>
      <c r="AKJ160" s="4"/>
      <c r="AKK160" s="4"/>
      <c r="AKL160" s="4"/>
      <c r="AKM160" s="4"/>
      <c r="AKN160" s="4"/>
      <c r="AKO160" s="4"/>
      <c r="AKP160" s="4"/>
      <c r="AKQ160" s="4"/>
      <c r="AKR160" s="4"/>
      <c r="AKS160" s="4"/>
      <c r="AKT160" s="4"/>
      <c r="AKU160" s="4"/>
      <c r="AKV160" s="4"/>
      <c r="AKW160" s="4"/>
      <c r="AKX160" s="4"/>
      <c r="AKY160" s="4"/>
      <c r="AKZ160" s="4"/>
      <c r="ALA160" s="4"/>
      <c r="ALB160" s="4"/>
      <c r="ALC160" s="4"/>
      <c r="ALD160" s="4"/>
      <c r="ALE160" s="4"/>
      <c r="ALF160" s="4"/>
      <c r="ALG160" s="4"/>
      <c r="ALH160" s="4"/>
      <c r="ALI160" s="4"/>
      <c r="ALJ160" s="4"/>
      <c r="ALK160" s="4"/>
      <c r="ALL160" s="4"/>
      <c r="ALM160" s="4"/>
      <c r="ALN160" s="4"/>
      <c r="ALO160" s="4"/>
      <c r="ALP160" s="4"/>
      <c r="ALQ160" s="4"/>
      <c r="ALR160" s="4"/>
      <c r="ALS160" s="4"/>
      <c r="ALT160" s="4"/>
      <c r="ALU160" s="4"/>
      <c r="ALV160" s="4"/>
      <c r="ALW160" s="4"/>
      <c r="ALX160" s="4"/>
      <c r="ALY160" s="4"/>
      <c r="ALZ160" s="4"/>
      <c r="AMA160" s="4"/>
      <c r="AMB160" s="4"/>
      <c r="AMC160" s="4"/>
      <c r="AMD160" s="4"/>
      <c r="AME160" s="4"/>
      <c r="AMF160" s="4"/>
      <c r="AMG160" s="4"/>
      <c r="AMH160" s="4"/>
      <c r="AMI160" s="4"/>
      <c r="AMJ160" s="4"/>
      <c r="AMK160" s="4"/>
      <c r="AML160" s="4"/>
      <c r="AMM160" s="4"/>
      <c r="AMN160" s="4"/>
      <c r="AMO160" s="4"/>
      <c r="AMP160" s="4"/>
      <c r="AMQ160" s="4"/>
      <c r="AMR160" s="4"/>
      <c r="AMS160" s="4"/>
      <c r="AMT160" s="4"/>
      <c r="AMU160" s="4"/>
      <c r="AMV160" s="4"/>
      <c r="AMW160" s="4"/>
      <c r="AMX160" s="4"/>
      <c r="AMY160" s="4"/>
      <c r="AMZ160" s="4"/>
      <c r="ANA160" s="4"/>
      <c r="ANB160" s="4"/>
      <c r="ANC160" s="4"/>
      <c r="AND160" s="4"/>
      <c r="ANE160" s="4"/>
      <c r="ANF160" s="4"/>
      <c r="ANG160" s="4"/>
      <c r="ANH160" s="4"/>
      <c r="ANI160" s="4"/>
      <c r="ANJ160" s="4"/>
      <c r="ANK160" s="4"/>
      <c r="ANL160" s="4"/>
      <c r="ANM160" s="4"/>
      <c r="ANN160" s="4"/>
      <c r="ANO160" s="4"/>
      <c r="ANP160" s="4"/>
      <c r="ANQ160" s="4"/>
      <c r="ANR160" s="4"/>
      <c r="ANS160" s="4"/>
      <c r="ANT160" s="4"/>
      <c r="ANU160" s="4"/>
      <c r="ANV160" s="4"/>
      <c r="ANW160" s="4"/>
      <c r="ANX160" s="4"/>
      <c r="ANY160" s="4"/>
      <c r="ANZ160" s="4"/>
      <c r="AOA160" s="4"/>
      <c r="AOB160" s="4"/>
      <c r="AOC160" s="4"/>
      <c r="AOD160" s="4"/>
      <c r="AOE160" s="4"/>
      <c r="AOF160" s="4"/>
      <c r="AOG160" s="4"/>
      <c r="AOH160" s="4"/>
      <c r="AOI160" s="4"/>
      <c r="AOJ160" s="4"/>
      <c r="AOK160" s="4"/>
      <c r="AOL160" s="4"/>
      <c r="AOM160" s="4"/>
      <c r="AON160" s="4"/>
      <c r="AOO160" s="4"/>
      <c r="AOP160" s="4"/>
      <c r="AOQ160" s="4"/>
      <c r="AOR160" s="4"/>
      <c r="AOS160" s="4"/>
      <c r="AOT160" s="4"/>
      <c r="AOU160" s="4"/>
      <c r="AOV160" s="4"/>
      <c r="AOW160" s="4"/>
      <c r="AOX160" s="4"/>
      <c r="AOY160" s="4"/>
      <c r="AOZ160" s="4"/>
      <c r="APA160" s="4"/>
      <c r="APB160" s="4"/>
      <c r="APC160" s="4"/>
      <c r="APD160" s="4"/>
      <c r="APE160" s="4"/>
      <c r="APF160" s="4"/>
      <c r="APG160" s="4"/>
      <c r="APH160" s="4"/>
      <c r="API160" s="4"/>
      <c r="APJ160" s="4"/>
      <c r="APK160" s="4"/>
      <c r="APL160" s="4"/>
      <c r="APM160" s="4"/>
      <c r="APN160" s="4"/>
      <c r="APO160" s="4"/>
      <c r="APP160" s="4"/>
      <c r="APQ160" s="4"/>
      <c r="APR160" s="4"/>
      <c r="APS160" s="4"/>
      <c r="APT160" s="4"/>
      <c r="APU160" s="4"/>
      <c r="APV160" s="4"/>
      <c r="APW160" s="4"/>
      <c r="APX160" s="4"/>
      <c r="APY160" s="4"/>
      <c r="APZ160" s="4"/>
      <c r="AQA160" s="4"/>
      <c r="AQB160" s="4"/>
      <c r="AQC160" s="4"/>
      <c r="AQD160" s="4"/>
      <c r="AQE160" s="4"/>
      <c r="AQF160" s="4"/>
      <c r="AQG160" s="4"/>
      <c r="AQH160" s="4"/>
      <c r="AQI160" s="4"/>
      <c r="AQJ160" s="4"/>
      <c r="AQK160" s="4"/>
      <c r="AQL160" s="4"/>
      <c r="AQM160" s="4"/>
      <c r="AQN160" s="4"/>
      <c r="AQO160" s="4"/>
      <c r="AQP160" s="4"/>
      <c r="AQQ160" s="4"/>
      <c r="AQR160" s="4"/>
      <c r="AQS160" s="4"/>
      <c r="AQT160" s="4"/>
      <c r="AQU160" s="4"/>
      <c r="AQV160" s="4"/>
      <c r="AQW160" s="4"/>
      <c r="AQX160" s="4"/>
      <c r="AQY160" s="4"/>
      <c r="AQZ160" s="4"/>
      <c r="ARA160" s="4"/>
      <c r="ARB160" s="4"/>
      <c r="ARC160" s="4"/>
      <c r="ARD160" s="4"/>
      <c r="ARE160" s="4"/>
      <c r="ARF160" s="4"/>
      <c r="ARG160" s="4"/>
      <c r="ARH160" s="4"/>
      <c r="ARI160" s="4"/>
      <c r="ARJ160" s="4"/>
      <c r="ARK160" s="4"/>
      <c r="ARL160" s="4"/>
      <c r="ARM160" s="4"/>
      <c r="ARN160" s="4"/>
      <c r="ARO160" s="4"/>
      <c r="ARP160" s="4"/>
      <c r="ARQ160" s="4"/>
      <c r="ARR160" s="4"/>
      <c r="ARS160" s="4"/>
      <c r="ART160" s="4"/>
      <c r="ARU160" s="4"/>
      <c r="ARV160" s="4"/>
      <c r="ARW160" s="4"/>
      <c r="ARX160" s="4"/>
      <c r="ARY160" s="4"/>
      <c r="ARZ160" s="4"/>
      <c r="ASA160" s="4"/>
      <c r="ASB160" s="4"/>
      <c r="ASC160" s="4"/>
      <c r="ASD160" s="4"/>
      <c r="ASE160" s="4"/>
      <c r="ASF160" s="4"/>
      <c r="ASG160" s="4"/>
      <c r="ASH160" s="4"/>
      <c r="ASI160" s="4"/>
      <c r="ASJ160" s="4"/>
      <c r="ASK160" s="4"/>
      <c r="ASL160" s="4"/>
      <c r="ASM160" s="4"/>
      <c r="ASN160" s="4"/>
      <c r="ASO160" s="4"/>
      <c r="ASP160" s="4"/>
      <c r="ASQ160" s="4"/>
      <c r="ASR160" s="4"/>
      <c r="ASS160" s="4"/>
      <c r="AST160" s="4"/>
      <c r="ASU160" s="4"/>
      <c r="ASV160" s="4"/>
      <c r="ASW160" s="4"/>
      <c r="ASX160" s="4"/>
      <c r="ASY160" s="4"/>
      <c r="ASZ160" s="4"/>
      <c r="ATA160" s="4"/>
      <c r="ATB160" s="4"/>
      <c r="ATC160" s="4"/>
      <c r="ATD160" s="4"/>
      <c r="ATE160" s="4"/>
      <c r="ATF160" s="4"/>
      <c r="ATG160" s="4"/>
      <c r="ATH160" s="4"/>
      <c r="ATI160" s="4"/>
      <c r="ATJ160" s="4"/>
      <c r="ATK160" s="4"/>
      <c r="ATL160" s="4"/>
      <c r="ATM160" s="4"/>
      <c r="ATN160" s="4"/>
      <c r="ATO160" s="4"/>
      <c r="ATP160" s="4"/>
      <c r="ATQ160" s="4"/>
      <c r="ATR160" s="4"/>
      <c r="ATS160" s="4"/>
      <c r="ATT160" s="4"/>
      <c r="ATU160" s="4"/>
      <c r="ATV160" s="4"/>
      <c r="ATW160" s="4"/>
      <c r="ATX160" s="4"/>
      <c r="ATY160" s="4"/>
      <c r="ATZ160" s="4"/>
      <c r="AUA160" s="4"/>
      <c r="AUB160" s="4"/>
      <c r="AUC160" s="4"/>
      <c r="AUD160" s="4"/>
      <c r="AUE160" s="4"/>
      <c r="AUF160" s="4"/>
      <c r="AUG160" s="4"/>
      <c r="AUH160" s="4"/>
      <c r="AUI160" s="4"/>
      <c r="AUJ160" s="4"/>
      <c r="AUK160" s="4"/>
      <c r="AUL160" s="4"/>
      <c r="AUM160" s="4"/>
      <c r="AUN160" s="4"/>
      <c r="AUO160" s="4"/>
      <c r="AUP160" s="4"/>
      <c r="AUQ160" s="4"/>
      <c r="AUR160" s="4"/>
      <c r="AUS160" s="4"/>
      <c r="AUT160" s="4"/>
      <c r="AUU160" s="4"/>
      <c r="AUV160" s="4"/>
      <c r="AUW160" s="4"/>
      <c r="AUX160" s="4"/>
      <c r="AUY160" s="4"/>
      <c r="AUZ160" s="4"/>
      <c r="AVA160" s="4"/>
      <c r="AVB160" s="4"/>
      <c r="AVC160" s="4"/>
      <c r="AVD160" s="4"/>
      <c r="AVE160" s="4"/>
      <c r="AVF160" s="4"/>
      <c r="AVG160" s="4"/>
      <c r="AVH160" s="4"/>
      <c r="AVI160" s="4"/>
      <c r="AVJ160" s="4"/>
      <c r="AVK160" s="4"/>
      <c r="AVL160" s="4"/>
      <c r="AVM160" s="4"/>
      <c r="AVN160" s="4"/>
      <c r="AVO160" s="4"/>
      <c r="AVP160" s="4"/>
      <c r="AVQ160" s="4"/>
      <c r="AVR160" s="4"/>
      <c r="AVS160" s="4"/>
      <c r="AVT160" s="4"/>
      <c r="AVU160" s="4"/>
      <c r="AVV160" s="4"/>
      <c r="AVW160" s="4"/>
      <c r="AVX160" s="4"/>
      <c r="AVY160" s="4"/>
      <c r="AVZ160" s="4"/>
      <c r="AWA160" s="4"/>
      <c r="AWB160" s="4"/>
      <c r="AWC160" s="4"/>
      <c r="AWD160" s="4"/>
      <c r="AWE160" s="4"/>
      <c r="AWF160" s="4"/>
      <c r="AWG160" s="4"/>
      <c r="AWH160" s="4"/>
      <c r="AWI160" s="4"/>
      <c r="AWJ160" s="4"/>
      <c r="AWK160" s="4"/>
      <c r="AWL160" s="4"/>
      <c r="AWM160" s="4"/>
      <c r="AWN160" s="4"/>
      <c r="AWO160" s="4"/>
      <c r="AWP160" s="4"/>
      <c r="AWQ160" s="4"/>
      <c r="AWR160" s="4"/>
      <c r="AWS160" s="4"/>
      <c r="AWT160" s="4"/>
      <c r="AWU160" s="4"/>
      <c r="AWV160" s="4"/>
      <c r="AWW160" s="4"/>
      <c r="AWX160" s="4"/>
      <c r="AWY160" s="4"/>
      <c r="AWZ160" s="4"/>
      <c r="AXA160" s="4"/>
      <c r="AXB160" s="4"/>
      <c r="AXC160" s="4"/>
      <c r="AXD160" s="4"/>
      <c r="AXE160" s="4"/>
      <c r="AXF160" s="4"/>
      <c r="AXG160" s="4"/>
      <c r="AXH160" s="4"/>
      <c r="AXI160" s="4"/>
      <c r="AXJ160" s="4"/>
      <c r="AXK160" s="4"/>
      <c r="AXL160" s="4"/>
      <c r="AXM160" s="4"/>
      <c r="AXN160" s="4"/>
      <c r="AXO160" s="4"/>
      <c r="AXP160" s="4"/>
      <c r="AXQ160" s="4"/>
      <c r="AXR160" s="4"/>
      <c r="AXS160" s="4"/>
      <c r="AXT160" s="4"/>
      <c r="AXU160" s="4"/>
      <c r="AXV160" s="4"/>
      <c r="AXW160" s="4"/>
      <c r="AXX160" s="4"/>
      <c r="AXY160" s="4"/>
      <c r="AXZ160" s="4"/>
      <c r="AYA160" s="4"/>
      <c r="AYB160" s="4"/>
      <c r="AYC160" s="4"/>
      <c r="AYD160" s="4"/>
      <c r="AYE160" s="4"/>
      <c r="AYF160" s="4"/>
      <c r="AYG160" s="4"/>
      <c r="AYH160" s="4"/>
      <c r="AYI160" s="4"/>
      <c r="AYJ160" s="4"/>
      <c r="AYK160" s="4"/>
      <c r="AYL160" s="4"/>
      <c r="AYM160" s="4"/>
      <c r="AYN160" s="4"/>
      <c r="AYO160" s="4"/>
      <c r="AYP160" s="4"/>
      <c r="AYQ160" s="4"/>
      <c r="AYR160" s="4"/>
      <c r="AYS160" s="4"/>
      <c r="AYT160" s="4"/>
      <c r="AYU160" s="4"/>
      <c r="AYV160" s="4"/>
      <c r="AYW160" s="4"/>
      <c r="AYX160" s="4"/>
      <c r="AYY160" s="4"/>
      <c r="AYZ160" s="4"/>
      <c r="AZA160" s="4"/>
      <c r="AZB160" s="4"/>
      <c r="AZC160" s="4"/>
      <c r="AZD160" s="4"/>
      <c r="AZE160" s="4"/>
      <c r="AZF160" s="4"/>
      <c r="AZG160" s="4"/>
      <c r="AZH160" s="4"/>
      <c r="AZI160" s="4"/>
      <c r="AZJ160" s="4"/>
      <c r="AZK160" s="4"/>
      <c r="AZL160" s="4"/>
      <c r="AZM160" s="4"/>
      <c r="AZN160" s="4"/>
      <c r="AZO160" s="4"/>
      <c r="AZP160" s="4"/>
      <c r="AZQ160" s="4"/>
      <c r="AZR160" s="4"/>
      <c r="AZS160" s="4"/>
      <c r="AZT160" s="4"/>
      <c r="AZU160" s="4"/>
      <c r="AZV160" s="4"/>
      <c r="AZW160" s="4"/>
      <c r="AZX160" s="4"/>
      <c r="AZY160" s="4"/>
      <c r="AZZ160" s="4"/>
      <c r="BAA160" s="4"/>
      <c r="BAB160" s="4"/>
      <c r="BAC160" s="4"/>
      <c r="BAD160" s="4"/>
      <c r="BAE160" s="4"/>
      <c r="BAF160" s="4"/>
      <c r="BAG160" s="4"/>
      <c r="BAH160" s="4"/>
      <c r="BAI160" s="4"/>
      <c r="BAJ160" s="4"/>
      <c r="BAK160" s="4"/>
      <c r="BAL160" s="4"/>
      <c r="BAM160" s="4"/>
      <c r="BAN160" s="4"/>
      <c r="BAO160" s="4"/>
      <c r="BAP160" s="4"/>
      <c r="BAQ160" s="4"/>
      <c r="BAR160" s="4"/>
      <c r="BAS160" s="4"/>
      <c r="BAT160" s="4"/>
      <c r="BAU160" s="4"/>
      <c r="BAV160" s="4"/>
      <c r="BAW160" s="4"/>
      <c r="BAX160" s="4"/>
      <c r="BAY160" s="4"/>
      <c r="BAZ160" s="4"/>
      <c r="BBA160" s="4"/>
      <c r="BBB160" s="4"/>
      <c r="BBC160" s="4"/>
      <c r="BBD160" s="4"/>
      <c r="BBE160" s="4"/>
      <c r="BBF160" s="4"/>
      <c r="BBG160" s="4"/>
      <c r="BBH160" s="4"/>
      <c r="BBI160" s="4"/>
      <c r="BBJ160" s="4"/>
      <c r="BBK160" s="4"/>
      <c r="BBL160" s="4"/>
      <c r="BBM160" s="4"/>
      <c r="BBN160" s="4"/>
      <c r="BBO160" s="4"/>
      <c r="BBP160" s="4"/>
      <c r="BBQ160" s="4"/>
      <c r="BBR160" s="4"/>
      <c r="BBS160" s="4"/>
      <c r="BBT160" s="4"/>
      <c r="BBU160" s="4"/>
      <c r="BBV160" s="4"/>
      <c r="BBW160" s="4"/>
      <c r="BBX160" s="4"/>
      <c r="BBY160" s="4"/>
      <c r="BBZ160" s="4"/>
      <c r="BCA160" s="4"/>
      <c r="BCB160" s="4"/>
      <c r="BCC160" s="4"/>
      <c r="BCD160" s="4"/>
      <c r="BCE160" s="4"/>
      <c r="BCF160" s="4"/>
      <c r="BCG160" s="4"/>
      <c r="BCH160" s="4"/>
      <c r="BCI160" s="4"/>
      <c r="BCJ160" s="4"/>
      <c r="BCK160" s="4"/>
      <c r="BCL160" s="4"/>
      <c r="BCM160" s="4"/>
      <c r="BCN160" s="4"/>
      <c r="BCO160" s="4"/>
      <c r="BCP160" s="4"/>
      <c r="BCQ160" s="4"/>
      <c r="BCR160" s="4"/>
      <c r="BCS160" s="4"/>
      <c r="BCT160" s="4"/>
      <c r="BCU160" s="4"/>
      <c r="BCV160" s="4"/>
      <c r="BCW160" s="4"/>
      <c r="BCX160" s="4"/>
      <c r="BCY160" s="4"/>
      <c r="BCZ160" s="4"/>
      <c r="BDA160" s="4"/>
      <c r="BDB160" s="4"/>
      <c r="BDC160" s="4"/>
      <c r="BDD160" s="4"/>
      <c r="BDE160" s="4"/>
      <c r="BDF160" s="4"/>
      <c r="BDG160" s="4"/>
      <c r="BDH160" s="4"/>
      <c r="BDI160" s="4"/>
      <c r="BDJ160" s="4"/>
      <c r="BDK160" s="4"/>
      <c r="BDL160" s="4"/>
      <c r="BDM160" s="4"/>
      <c r="BDN160" s="4"/>
      <c r="BDO160" s="4"/>
      <c r="BDP160" s="4"/>
      <c r="BDQ160" s="4"/>
      <c r="BDR160" s="4"/>
      <c r="BDS160" s="4"/>
      <c r="BDT160" s="4"/>
      <c r="BDU160" s="4"/>
      <c r="BDV160" s="4"/>
      <c r="BDW160" s="4"/>
      <c r="BDX160" s="4"/>
      <c r="BDY160" s="4"/>
      <c r="BDZ160" s="4"/>
      <c r="BEA160" s="4"/>
      <c r="BEB160" s="4"/>
      <c r="BEC160" s="4"/>
      <c r="BED160" s="4"/>
      <c r="BEE160" s="4"/>
      <c r="BEF160" s="4"/>
      <c r="BEG160" s="4"/>
      <c r="BEH160" s="4"/>
      <c r="BEI160" s="4"/>
      <c r="BEJ160" s="4"/>
      <c r="BEK160" s="4"/>
      <c r="BEL160" s="4"/>
      <c r="BEM160" s="4"/>
      <c r="BEN160" s="4"/>
      <c r="BEO160" s="4"/>
      <c r="BEP160" s="4"/>
      <c r="BEQ160" s="4"/>
      <c r="BER160" s="4"/>
      <c r="BES160" s="4"/>
      <c r="BET160" s="4"/>
      <c r="BEU160" s="4"/>
      <c r="BEV160" s="4"/>
      <c r="BEW160" s="4"/>
      <c r="BEX160" s="4"/>
      <c r="BEY160" s="4"/>
      <c r="BEZ160" s="4"/>
      <c r="BFA160" s="4"/>
      <c r="BFB160" s="4"/>
      <c r="BFC160" s="4"/>
      <c r="BFD160" s="4"/>
      <c r="BFE160" s="4"/>
      <c r="BFF160" s="4"/>
      <c r="BFG160" s="4"/>
      <c r="BFH160" s="4"/>
      <c r="BFI160" s="4"/>
      <c r="BFJ160" s="4"/>
      <c r="BFK160" s="4"/>
      <c r="BFL160" s="4"/>
      <c r="BFM160" s="4"/>
      <c r="BFN160" s="4"/>
      <c r="BFO160" s="4"/>
      <c r="BFP160" s="4"/>
      <c r="BFQ160" s="4"/>
      <c r="BFR160" s="4"/>
      <c r="BFS160" s="4"/>
      <c r="BFT160" s="4"/>
      <c r="BFU160" s="4"/>
      <c r="BFV160" s="4"/>
      <c r="BFW160" s="4"/>
      <c r="BFX160" s="4"/>
      <c r="BFY160" s="4"/>
      <c r="BFZ160" s="4"/>
      <c r="BGA160" s="4"/>
      <c r="BGB160" s="4"/>
      <c r="BGC160" s="4"/>
      <c r="BGD160" s="4"/>
      <c r="BGE160" s="4"/>
      <c r="BGF160" s="4"/>
      <c r="BGG160" s="4"/>
      <c r="BGH160" s="4"/>
      <c r="BGI160" s="4"/>
      <c r="BGJ160" s="4"/>
      <c r="BGK160" s="4"/>
      <c r="BGL160" s="4"/>
      <c r="BGM160" s="4"/>
      <c r="BGN160" s="4"/>
      <c r="BGO160" s="4"/>
      <c r="BGP160" s="4"/>
      <c r="BGQ160" s="4"/>
      <c r="BGR160" s="4"/>
      <c r="BGS160" s="4"/>
      <c r="BGT160" s="4"/>
      <c r="BGU160" s="4"/>
      <c r="BGV160" s="4"/>
      <c r="BGW160" s="4"/>
      <c r="BGX160" s="4"/>
      <c r="BGY160" s="4"/>
      <c r="BGZ160" s="4"/>
      <c r="BHA160" s="4"/>
      <c r="BHB160" s="4"/>
      <c r="BHC160" s="4"/>
      <c r="BHD160" s="4"/>
      <c r="BHE160" s="4"/>
      <c r="BHF160" s="4"/>
      <c r="BHG160" s="4"/>
      <c r="BHH160" s="4"/>
      <c r="BHI160" s="4"/>
      <c r="BHJ160" s="4"/>
      <c r="BHK160" s="4"/>
      <c r="BHL160" s="4"/>
      <c r="BHM160" s="4"/>
      <c r="BHN160" s="4"/>
      <c r="BHO160" s="4"/>
      <c r="BHP160" s="4"/>
      <c r="BHQ160" s="4"/>
      <c r="BHR160" s="4"/>
      <c r="BHS160" s="4"/>
      <c r="BHT160" s="4"/>
      <c r="BHU160" s="4"/>
      <c r="BHV160" s="4"/>
      <c r="BHW160" s="4"/>
      <c r="BHX160" s="4"/>
      <c r="BHY160" s="4"/>
      <c r="BHZ160" s="4"/>
      <c r="BIA160" s="4"/>
      <c r="BIB160" s="4"/>
      <c r="BIC160" s="4"/>
      <c r="BID160" s="4"/>
      <c r="BIE160" s="4"/>
      <c r="BIF160" s="4"/>
      <c r="BIG160" s="4"/>
      <c r="BIH160" s="4"/>
      <c r="BII160" s="4"/>
      <c r="BIJ160" s="4"/>
      <c r="BIK160" s="4"/>
      <c r="BIL160" s="4"/>
      <c r="BIM160" s="4"/>
      <c r="BIN160" s="4"/>
      <c r="BIO160" s="4"/>
      <c r="BIP160" s="4"/>
      <c r="BIQ160" s="4"/>
      <c r="BIR160" s="4"/>
      <c r="BIS160" s="4"/>
      <c r="BIT160" s="4"/>
      <c r="BIU160" s="4"/>
      <c r="BIV160" s="4"/>
      <c r="BIW160" s="4"/>
      <c r="BIX160" s="4"/>
      <c r="BIY160" s="4"/>
      <c r="BIZ160" s="4"/>
      <c r="BJA160" s="4"/>
      <c r="BJB160" s="4"/>
      <c r="BJC160" s="4"/>
      <c r="BJD160" s="4"/>
      <c r="BJE160" s="4"/>
      <c r="BJF160" s="4"/>
      <c r="BJG160" s="4"/>
      <c r="BJH160" s="4"/>
      <c r="BJI160" s="4"/>
      <c r="BJJ160" s="4"/>
      <c r="BJK160" s="4"/>
      <c r="BJL160" s="4"/>
      <c r="BJM160" s="4"/>
      <c r="BJN160" s="4"/>
      <c r="BJO160" s="4"/>
      <c r="BJP160" s="4"/>
      <c r="BJQ160" s="4"/>
      <c r="BJR160" s="4"/>
      <c r="BJS160" s="4"/>
      <c r="BJT160" s="4"/>
      <c r="BJU160" s="4"/>
      <c r="BJV160" s="4"/>
      <c r="BJW160" s="4"/>
      <c r="BJX160" s="4"/>
      <c r="BJY160" s="4"/>
      <c r="BJZ160" s="4"/>
      <c r="BKA160" s="4"/>
      <c r="BKB160" s="4"/>
      <c r="BKC160" s="4"/>
      <c r="BKD160" s="4"/>
      <c r="BKE160" s="4"/>
      <c r="BKF160" s="4"/>
      <c r="BKG160" s="4"/>
      <c r="BKH160" s="4"/>
      <c r="BKI160" s="4"/>
      <c r="BKJ160" s="4"/>
      <c r="BKK160" s="4"/>
      <c r="BKL160" s="4"/>
      <c r="BKM160" s="4"/>
      <c r="BKN160" s="4"/>
      <c r="BKO160" s="4"/>
      <c r="BKP160" s="4"/>
      <c r="BKQ160" s="4"/>
      <c r="BKR160" s="4"/>
      <c r="BKS160" s="4"/>
      <c r="BKT160" s="4"/>
      <c r="BKU160" s="4"/>
      <c r="BKV160" s="4"/>
      <c r="BKW160" s="4"/>
      <c r="BKX160" s="4"/>
      <c r="BKY160" s="4"/>
      <c r="BKZ160" s="4"/>
      <c r="BLA160" s="4"/>
      <c r="BLB160" s="4"/>
      <c r="BLC160" s="4"/>
      <c r="BLD160" s="4"/>
      <c r="BLE160" s="4"/>
      <c r="BLF160" s="4"/>
      <c r="BLG160" s="4"/>
      <c r="BLH160" s="4"/>
      <c r="BLI160" s="4"/>
      <c r="BLJ160" s="4"/>
      <c r="BLK160" s="4"/>
      <c r="BLL160" s="4"/>
      <c r="BLM160" s="4"/>
      <c r="BLN160" s="4"/>
      <c r="BLO160" s="4"/>
      <c r="BLP160" s="4"/>
      <c r="BLQ160" s="4"/>
      <c r="BLR160" s="4"/>
      <c r="BLS160" s="4"/>
      <c r="BLT160" s="4"/>
      <c r="BLU160" s="4"/>
      <c r="BLV160" s="4"/>
      <c r="BLW160" s="4"/>
      <c r="BLX160" s="4"/>
      <c r="BLY160" s="4"/>
      <c r="BLZ160" s="4"/>
      <c r="BMA160" s="4"/>
      <c r="BMB160" s="4"/>
      <c r="BMC160" s="4"/>
      <c r="BMD160" s="4"/>
      <c r="BME160" s="4"/>
      <c r="BMF160" s="4"/>
      <c r="BMG160" s="4"/>
      <c r="BMH160" s="4"/>
      <c r="BMI160" s="4"/>
      <c r="BMJ160" s="4"/>
      <c r="BMK160" s="4"/>
      <c r="BML160" s="4"/>
      <c r="BMM160" s="4"/>
      <c r="BMN160" s="4"/>
      <c r="BMO160" s="4"/>
      <c r="BMP160" s="4"/>
      <c r="BMQ160" s="4"/>
      <c r="BMR160" s="4"/>
      <c r="BMS160" s="4"/>
      <c r="BMT160" s="4"/>
      <c r="BMU160" s="4"/>
      <c r="BMV160" s="4"/>
      <c r="BMW160" s="4"/>
      <c r="BMX160" s="4"/>
      <c r="BMY160" s="4"/>
      <c r="BMZ160" s="4"/>
      <c r="BNA160" s="4"/>
      <c r="BNB160" s="4"/>
      <c r="BNC160" s="4"/>
      <c r="BND160" s="4"/>
      <c r="BNE160" s="4"/>
      <c r="BNF160" s="4"/>
      <c r="BNG160" s="4"/>
      <c r="BNH160" s="4"/>
      <c r="BNI160" s="4"/>
      <c r="BNJ160" s="4"/>
      <c r="BNK160" s="4"/>
      <c r="BNL160" s="4"/>
      <c r="BNM160" s="4"/>
      <c r="BNN160" s="4"/>
      <c r="BNO160" s="4"/>
      <c r="BNP160" s="4"/>
      <c r="BNQ160" s="4"/>
      <c r="BNR160" s="4"/>
      <c r="BNS160" s="4"/>
      <c r="BNT160" s="4"/>
      <c r="BNU160" s="4"/>
      <c r="BNV160" s="4"/>
      <c r="BNW160" s="4"/>
      <c r="BNX160" s="4"/>
      <c r="BNY160" s="4"/>
      <c r="BNZ160" s="4"/>
      <c r="BOA160" s="4"/>
      <c r="BOB160" s="4"/>
      <c r="BOC160" s="4"/>
      <c r="BOD160" s="4"/>
      <c r="BOE160" s="4"/>
      <c r="BOF160" s="4"/>
      <c r="BOG160" s="4"/>
      <c r="BOH160" s="4"/>
      <c r="BOI160" s="4"/>
      <c r="BOJ160" s="4"/>
      <c r="BOK160" s="4"/>
      <c r="BOL160" s="4"/>
      <c r="BOM160" s="4"/>
      <c r="BON160" s="4"/>
      <c r="BOO160" s="4"/>
      <c r="BOP160" s="4"/>
      <c r="BOQ160" s="4"/>
      <c r="BOR160" s="4"/>
      <c r="BOS160" s="4"/>
      <c r="BOT160" s="4"/>
      <c r="BOU160" s="4"/>
      <c r="BOV160" s="4"/>
      <c r="BOW160" s="4"/>
      <c r="BOX160" s="4"/>
      <c r="BOY160" s="4"/>
      <c r="BOZ160" s="4"/>
      <c r="BPA160" s="4"/>
      <c r="BPB160" s="4"/>
      <c r="BPC160" s="4"/>
      <c r="BPD160" s="4"/>
      <c r="BPE160" s="4"/>
      <c r="BPF160" s="4"/>
      <c r="BPG160" s="4"/>
      <c r="BPH160" s="4"/>
      <c r="BPI160" s="4"/>
      <c r="BPJ160" s="4"/>
      <c r="BPK160" s="4"/>
      <c r="BPL160" s="4"/>
      <c r="BPM160" s="4"/>
      <c r="BPN160" s="4"/>
      <c r="BPO160" s="4"/>
      <c r="BPP160" s="4"/>
      <c r="BPQ160" s="4"/>
      <c r="BPR160" s="4"/>
      <c r="BPS160" s="4"/>
      <c r="BPT160" s="4"/>
      <c r="BPU160" s="4"/>
      <c r="BPV160" s="4"/>
      <c r="BPW160" s="4"/>
      <c r="BPX160" s="4"/>
      <c r="BPY160" s="4"/>
      <c r="BPZ160" s="4"/>
      <c r="BQA160" s="4"/>
      <c r="BQB160" s="4"/>
      <c r="BQC160" s="4"/>
      <c r="BQD160" s="4"/>
      <c r="BQE160" s="4"/>
      <c r="BQF160" s="4"/>
      <c r="BQG160" s="4"/>
      <c r="BQH160" s="4"/>
      <c r="BQI160" s="4"/>
      <c r="BQJ160" s="4"/>
      <c r="BQK160" s="4"/>
      <c r="BQL160" s="4"/>
      <c r="BQM160" s="4"/>
      <c r="BQN160" s="4"/>
      <c r="BQO160" s="4"/>
      <c r="BQP160" s="4"/>
      <c r="BQQ160" s="4"/>
      <c r="BQR160" s="4"/>
      <c r="BQS160" s="4"/>
      <c r="BQT160" s="4"/>
      <c r="BQU160" s="4"/>
      <c r="BQV160" s="4"/>
      <c r="BQW160" s="4"/>
      <c r="BQX160" s="4"/>
      <c r="BQY160" s="4"/>
      <c r="BQZ160" s="4"/>
      <c r="BRA160" s="4"/>
      <c r="BRB160" s="4"/>
      <c r="BRC160" s="4"/>
      <c r="BRD160" s="4"/>
      <c r="BRE160" s="4"/>
      <c r="BRF160" s="4"/>
      <c r="BRG160" s="4"/>
      <c r="BRH160" s="4"/>
      <c r="BRI160" s="4"/>
      <c r="BRJ160" s="4"/>
      <c r="BRK160" s="4"/>
      <c r="BRL160" s="4"/>
      <c r="BRM160" s="4"/>
      <c r="BRN160" s="4"/>
      <c r="BRO160" s="4"/>
      <c r="BRP160" s="4"/>
      <c r="BRQ160" s="4"/>
      <c r="BRR160" s="4"/>
      <c r="BRS160" s="4"/>
      <c r="BRT160" s="4"/>
      <c r="BRU160" s="4"/>
      <c r="BRV160" s="4"/>
      <c r="BRW160" s="4"/>
      <c r="BRX160" s="4"/>
      <c r="BRY160" s="4"/>
      <c r="BRZ160" s="4"/>
      <c r="BSA160" s="4"/>
      <c r="BSB160" s="4"/>
      <c r="BSC160" s="4"/>
      <c r="BSD160" s="4"/>
      <c r="BSE160" s="4"/>
      <c r="BSF160" s="4"/>
      <c r="BSG160" s="4"/>
      <c r="BSH160" s="4"/>
      <c r="BSI160" s="4"/>
      <c r="BSJ160" s="4"/>
      <c r="BSK160" s="4"/>
      <c r="BSL160" s="4"/>
      <c r="BSM160" s="4"/>
      <c r="BSN160" s="4"/>
      <c r="BSO160" s="4"/>
      <c r="BSP160" s="4"/>
      <c r="BSQ160" s="4"/>
      <c r="BSR160" s="4"/>
      <c r="BSS160" s="4"/>
      <c r="BST160" s="4"/>
      <c r="BSU160" s="4"/>
      <c r="BSV160" s="4"/>
      <c r="BSW160" s="4"/>
      <c r="BSX160" s="4"/>
      <c r="BSY160" s="4"/>
      <c r="BSZ160" s="4"/>
      <c r="BTA160" s="4"/>
      <c r="BTB160" s="4"/>
      <c r="BTC160" s="4"/>
      <c r="BTD160" s="4"/>
      <c r="BTE160" s="4"/>
      <c r="BTF160" s="4"/>
      <c r="BTG160" s="4"/>
      <c r="BTH160" s="4"/>
      <c r="BTI160" s="4"/>
      <c r="BTJ160" s="4"/>
      <c r="BTK160" s="4"/>
      <c r="BTL160" s="4"/>
      <c r="BTM160" s="4"/>
      <c r="BTN160" s="4"/>
      <c r="BTO160" s="4"/>
      <c r="BTP160" s="4"/>
      <c r="BTQ160" s="4"/>
      <c r="BTR160" s="4"/>
      <c r="BTS160" s="4"/>
      <c r="BTT160" s="4"/>
      <c r="BTU160" s="4"/>
      <c r="BTV160" s="4"/>
      <c r="BTW160" s="4"/>
      <c r="BTX160" s="4"/>
      <c r="BTY160" s="4"/>
      <c r="BTZ160" s="4"/>
      <c r="BUA160" s="4"/>
      <c r="BUB160" s="4"/>
      <c r="BUC160" s="4"/>
      <c r="BUD160" s="4"/>
      <c r="BUE160" s="4"/>
      <c r="BUF160" s="4"/>
      <c r="BUG160" s="4"/>
      <c r="BUH160" s="4"/>
      <c r="BUI160" s="4"/>
      <c r="BUJ160" s="4"/>
      <c r="BUK160" s="4"/>
      <c r="BUL160" s="4"/>
      <c r="BUM160" s="4"/>
      <c r="BUN160" s="4"/>
      <c r="BUO160" s="4"/>
      <c r="BUP160" s="4"/>
      <c r="BUQ160" s="4"/>
      <c r="BUR160" s="4"/>
      <c r="BUS160" s="4"/>
      <c r="BUT160" s="4"/>
      <c r="BUU160" s="4"/>
      <c r="BUV160" s="4"/>
      <c r="BUW160" s="4"/>
      <c r="BUX160" s="4"/>
      <c r="BUY160" s="4"/>
      <c r="BUZ160" s="4"/>
      <c r="BVA160" s="4"/>
      <c r="BVB160" s="4"/>
      <c r="BVC160" s="4"/>
      <c r="BVD160" s="4"/>
      <c r="BVE160" s="4"/>
      <c r="BVF160" s="4"/>
      <c r="BVG160" s="4"/>
      <c r="BVH160" s="4"/>
      <c r="BVI160" s="4"/>
      <c r="BVJ160" s="4"/>
      <c r="BVK160" s="4"/>
      <c r="BVL160" s="4"/>
      <c r="BVM160" s="4"/>
      <c r="BVN160" s="4"/>
      <c r="BVO160" s="4"/>
      <c r="BVP160" s="4"/>
      <c r="BVQ160" s="4"/>
      <c r="BVR160" s="4"/>
      <c r="BVS160" s="4"/>
      <c r="BVT160" s="4"/>
      <c r="BVU160" s="4"/>
      <c r="BVV160" s="4"/>
      <c r="BVW160" s="4"/>
      <c r="BVX160" s="4"/>
      <c r="BVY160" s="4"/>
      <c r="BVZ160" s="4"/>
      <c r="BWA160" s="4"/>
      <c r="BWB160" s="4"/>
      <c r="BWC160" s="4"/>
      <c r="BWD160" s="4"/>
      <c r="BWE160" s="4"/>
      <c r="BWF160" s="4"/>
      <c r="BWG160" s="4"/>
      <c r="BWH160" s="4"/>
      <c r="BWI160" s="4"/>
      <c r="BWJ160" s="4"/>
      <c r="BWK160" s="4"/>
      <c r="BWL160" s="4"/>
      <c r="BWM160" s="4"/>
      <c r="BWN160" s="4"/>
      <c r="BWO160" s="4"/>
      <c r="BWP160" s="4"/>
      <c r="BWQ160" s="4"/>
      <c r="BWR160" s="4"/>
      <c r="BWS160" s="4"/>
      <c r="BWT160" s="4"/>
      <c r="BWU160" s="4"/>
      <c r="BWV160" s="4"/>
      <c r="BWW160" s="4"/>
      <c r="BWX160" s="4"/>
      <c r="BWY160" s="4"/>
      <c r="BWZ160" s="4"/>
      <c r="BXA160" s="4"/>
      <c r="BXB160" s="4"/>
      <c r="BXC160" s="4"/>
      <c r="BXD160" s="4"/>
      <c r="BXE160" s="4"/>
      <c r="BXF160" s="4"/>
      <c r="BXG160" s="4"/>
      <c r="BXH160" s="4"/>
      <c r="BXI160" s="4"/>
      <c r="BXJ160" s="4"/>
      <c r="BXK160" s="4"/>
      <c r="BXL160" s="4"/>
      <c r="BXM160" s="4"/>
      <c r="BXN160" s="4"/>
      <c r="BXO160" s="4"/>
      <c r="BXP160" s="4"/>
      <c r="BXQ160" s="4"/>
      <c r="BXR160" s="4"/>
      <c r="BXS160" s="4"/>
      <c r="BXT160" s="4"/>
      <c r="BXU160" s="4"/>
      <c r="BXV160" s="4"/>
      <c r="BXW160" s="4"/>
      <c r="BXX160" s="4"/>
      <c r="BXY160" s="4"/>
      <c r="BXZ160" s="4"/>
      <c r="BYA160" s="4"/>
      <c r="BYB160" s="4"/>
      <c r="BYC160" s="4"/>
      <c r="BYD160" s="4"/>
      <c r="BYE160" s="4"/>
      <c r="BYF160" s="4"/>
      <c r="BYG160" s="4"/>
      <c r="BYH160" s="4"/>
      <c r="BYI160" s="4"/>
      <c r="BYJ160" s="4"/>
      <c r="BYK160" s="4"/>
      <c r="BYL160" s="4"/>
      <c r="BYM160" s="4"/>
      <c r="BYN160" s="4"/>
      <c r="BYO160" s="4"/>
      <c r="BYP160" s="4"/>
      <c r="BYQ160" s="4"/>
      <c r="BYR160" s="4"/>
      <c r="BYS160" s="4"/>
      <c r="BYT160" s="4"/>
      <c r="BYU160" s="4"/>
      <c r="BYV160" s="4"/>
      <c r="BYW160" s="4"/>
      <c r="BYX160" s="4"/>
      <c r="BYY160" s="4"/>
      <c r="BYZ160" s="4"/>
      <c r="BZA160" s="4"/>
      <c r="BZB160" s="4"/>
      <c r="BZC160" s="4"/>
      <c r="BZD160" s="4"/>
      <c r="BZE160" s="4"/>
      <c r="BZF160" s="4"/>
      <c r="BZG160" s="4"/>
      <c r="BZH160" s="4"/>
      <c r="BZI160" s="4"/>
      <c r="BZJ160" s="4"/>
      <c r="BZK160" s="4"/>
      <c r="BZL160" s="4"/>
      <c r="BZM160" s="4"/>
      <c r="BZN160" s="4"/>
      <c r="BZO160" s="4"/>
      <c r="BZP160" s="4"/>
      <c r="BZQ160" s="4"/>
      <c r="BZR160" s="4"/>
      <c r="BZS160" s="4"/>
      <c r="BZT160" s="4"/>
      <c r="BZU160" s="4"/>
      <c r="BZV160" s="4"/>
      <c r="BZW160" s="4"/>
      <c r="BZX160" s="4"/>
      <c r="BZY160" s="4"/>
      <c r="BZZ160" s="4"/>
      <c r="CAA160" s="4"/>
      <c r="CAB160" s="4"/>
      <c r="CAC160" s="4"/>
      <c r="CAD160" s="4"/>
      <c r="CAE160" s="4"/>
      <c r="CAF160" s="4"/>
      <c r="CAG160" s="4"/>
      <c r="CAH160" s="4"/>
      <c r="CAI160" s="4"/>
      <c r="CAJ160" s="4"/>
      <c r="CAK160" s="4"/>
      <c r="CAL160" s="4"/>
      <c r="CAM160" s="4"/>
      <c r="CAN160" s="4"/>
      <c r="CAO160" s="4"/>
      <c r="CAP160" s="4"/>
      <c r="CAQ160" s="4"/>
      <c r="CAR160" s="4"/>
      <c r="CAS160" s="4"/>
      <c r="CAT160" s="4"/>
      <c r="CAU160" s="4"/>
      <c r="CAV160" s="4"/>
      <c r="CAW160" s="4"/>
      <c r="CAX160" s="4"/>
      <c r="CAY160" s="4"/>
      <c r="CAZ160" s="4"/>
      <c r="CBA160" s="4"/>
      <c r="CBB160" s="4"/>
      <c r="CBC160" s="4"/>
      <c r="CBD160" s="4"/>
      <c r="CBE160" s="4"/>
      <c r="CBF160" s="4"/>
      <c r="CBG160" s="4"/>
      <c r="CBH160" s="4"/>
      <c r="CBI160" s="4"/>
      <c r="CBJ160" s="4"/>
      <c r="CBK160" s="4"/>
      <c r="CBL160" s="4"/>
      <c r="CBM160" s="4"/>
      <c r="CBN160" s="4"/>
      <c r="CBO160" s="4"/>
      <c r="CBP160" s="4"/>
      <c r="CBQ160" s="4"/>
      <c r="CBR160" s="4"/>
      <c r="CBS160" s="4"/>
      <c r="CBT160" s="4"/>
      <c r="CBU160" s="4"/>
      <c r="CBV160" s="4"/>
      <c r="CBW160" s="4"/>
      <c r="CBX160" s="4"/>
      <c r="CBY160" s="4"/>
      <c r="CBZ160" s="4"/>
      <c r="CCA160" s="4"/>
      <c r="CCB160" s="4"/>
      <c r="CCC160" s="4"/>
      <c r="CCD160" s="4"/>
      <c r="CCE160" s="4"/>
      <c r="CCF160" s="4"/>
      <c r="CCG160" s="4"/>
      <c r="CCH160" s="4"/>
      <c r="CCI160" s="4"/>
      <c r="CCJ160" s="4"/>
      <c r="CCK160" s="4"/>
      <c r="CCL160" s="4"/>
      <c r="CCM160" s="4"/>
      <c r="CCN160" s="4"/>
      <c r="CCO160" s="4"/>
      <c r="CCP160" s="4"/>
      <c r="CCQ160" s="4"/>
      <c r="CCR160" s="4"/>
      <c r="CCS160" s="4"/>
      <c r="CCT160" s="4"/>
      <c r="CCU160" s="4"/>
      <c r="CCV160" s="4"/>
      <c r="CCW160" s="4"/>
      <c r="CCX160" s="4"/>
      <c r="CCY160" s="4"/>
      <c r="CCZ160" s="4"/>
      <c r="CDA160" s="4"/>
      <c r="CDB160" s="4"/>
      <c r="CDC160" s="4"/>
      <c r="CDD160" s="4"/>
      <c r="CDE160" s="4"/>
      <c r="CDF160" s="4"/>
      <c r="CDG160" s="4"/>
      <c r="CDH160" s="4"/>
      <c r="CDI160" s="4"/>
      <c r="CDJ160" s="4"/>
      <c r="CDK160" s="4"/>
      <c r="CDL160" s="4"/>
      <c r="CDM160" s="4"/>
      <c r="CDN160" s="4"/>
      <c r="CDO160" s="4"/>
      <c r="CDP160" s="4"/>
      <c r="CDQ160" s="4"/>
      <c r="CDR160" s="4"/>
      <c r="CDS160" s="4"/>
      <c r="CDT160" s="4"/>
      <c r="CDU160" s="4"/>
      <c r="CDV160" s="4"/>
      <c r="CDW160" s="4"/>
      <c r="CDX160" s="4"/>
      <c r="CDY160" s="4"/>
      <c r="CDZ160" s="4"/>
      <c r="CEA160" s="4"/>
      <c r="CEB160" s="4"/>
      <c r="CEC160" s="4"/>
      <c r="CED160" s="4"/>
      <c r="CEE160" s="4"/>
      <c r="CEF160" s="4"/>
      <c r="CEG160" s="4"/>
      <c r="CEH160" s="4"/>
      <c r="CEI160" s="4"/>
      <c r="CEJ160" s="4"/>
      <c r="CEK160" s="4"/>
      <c r="CEL160" s="4"/>
      <c r="CEM160" s="4"/>
      <c r="CEN160" s="4"/>
      <c r="CEO160" s="4"/>
      <c r="CEP160" s="4"/>
      <c r="CEQ160" s="4"/>
      <c r="CER160" s="4"/>
      <c r="CES160" s="4"/>
      <c r="CET160" s="4"/>
      <c r="CEU160" s="4"/>
      <c r="CEV160" s="4"/>
      <c r="CEW160" s="4"/>
      <c r="CEX160" s="4"/>
      <c r="CEY160" s="4"/>
      <c r="CEZ160" s="4"/>
      <c r="CFA160" s="4"/>
      <c r="CFB160" s="4"/>
      <c r="CFC160" s="4"/>
      <c r="CFD160" s="4"/>
      <c r="CFE160" s="4"/>
      <c r="CFF160" s="4"/>
      <c r="CFG160" s="4"/>
      <c r="CFH160" s="4"/>
      <c r="CFI160" s="4"/>
      <c r="CFJ160" s="4"/>
      <c r="CFK160" s="4"/>
      <c r="CFL160" s="4"/>
      <c r="CFM160" s="4"/>
      <c r="CFN160" s="4"/>
      <c r="CFO160" s="4"/>
      <c r="CFP160" s="4"/>
      <c r="CFQ160" s="4"/>
      <c r="CFR160" s="4"/>
      <c r="CFS160" s="4"/>
      <c r="CFT160" s="4"/>
      <c r="CFU160" s="4"/>
      <c r="CFV160" s="4"/>
      <c r="CFW160" s="4"/>
      <c r="CFX160" s="4"/>
      <c r="CFY160" s="4"/>
      <c r="CFZ160" s="4"/>
      <c r="CGA160" s="4"/>
      <c r="CGB160" s="4"/>
      <c r="CGC160" s="4"/>
      <c r="CGD160" s="4"/>
      <c r="CGE160" s="4"/>
      <c r="CGF160" s="4"/>
      <c r="CGG160" s="4"/>
      <c r="CGH160" s="4"/>
      <c r="CGI160" s="4"/>
      <c r="CGJ160" s="4"/>
      <c r="CGK160" s="4"/>
      <c r="CGL160" s="4"/>
      <c r="CGM160" s="4"/>
      <c r="CGN160" s="4"/>
      <c r="CGO160" s="4"/>
      <c r="CGP160" s="4"/>
      <c r="CGQ160" s="4"/>
      <c r="CGR160" s="4"/>
      <c r="CGS160" s="4"/>
      <c r="CGT160" s="4"/>
      <c r="CGU160" s="4"/>
      <c r="CGV160" s="4"/>
      <c r="CGW160" s="4"/>
      <c r="CGX160" s="4"/>
      <c r="CGY160" s="4"/>
      <c r="CGZ160" s="4"/>
      <c r="CHA160" s="4"/>
      <c r="CHB160" s="4"/>
      <c r="CHC160" s="4"/>
      <c r="CHD160" s="4"/>
      <c r="CHE160" s="4"/>
      <c r="CHF160" s="4"/>
      <c r="CHG160" s="4"/>
      <c r="CHH160" s="4"/>
      <c r="CHI160" s="4"/>
      <c r="CHJ160" s="4"/>
      <c r="CHK160" s="4"/>
      <c r="CHL160" s="4"/>
      <c r="CHM160" s="4"/>
      <c r="CHN160" s="4"/>
      <c r="CHO160" s="4"/>
      <c r="CHP160" s="4"/>
      <c r="CHQ160" s="4"/>
      <c r="CHR160" s="4"/>
      <c r="CHS160" s="4"/>
      <c r="CHT160" s="4"/>
      <c r="CHU160" s="4"/>
      <c r="CHV160" s="4"/>
      <c r="CHW160" s="4"/>
      <c r="CHX160" s="4"/>
      <c r="CHY160" s="4"/>
      <c r="CHZ160" s="4"/>
      <c r="CIA160" s="4"/>
      <c r="CIB160" s="4"/>
      <c r="CIC160" s="4"/>
      <c r="CID160" s="4"/>
      <c r="CIE160" s="4"/>
      <c r="CIF160" s="4"/>
      <c r="CIG160" s="4"/>
      <c r="CIH160" s="4"/>
      <c r="CII160" s="4"/>
      <c r="CIJ160" s="4"/>
      <c r="CIK160" s="4"/>
      <c r="CIL160" s="4"/>
      <c r="CIM160" s="4"/>
      <c r="CIN160" s="4"/>
      <c r="CIO160" s="4"/>
      <c r="CIP160" s="4"/>
      <c r="CIQ160" s="4"/>
      <c r="CIR160" s="4"/>
      <c r="CIS160" s="4"/>
      <c r="CIT160" s="4"/>
      <c r="CIU160" s="4"/>
      <c r="CIV160" s="4"/>
      <c r="CIW160" s="4"/>
      <c r="CIX160" s="4"/>
      <c r="CIY160" s="4"/>
      <c r="CIZ160" s="4"/>
      <c r="CJA160" s="4"/>
      <c r="CJB160" s="4"/>
      <c r="CJC160" s="4"/>
      <c r="CJD160" s="4"/>
      <c r="CJE160" s="4"/>
      <c r="CJF160" s="4"/>
      <c r="CJG160" s="4"/>
      <c r="CJH160" s="4"/>
      <c r="CJI160" s="4"/>
      <c r="CJJ160" s="4"/>
      <c r="CJK160" s="4"/>
      <c r="CJL160" s="4"/>
      <c r="CJM160" s="4"/>
      <c r="CJN160" s="4"/>
      <c r="CJO160" s="4"/>
      <c r="CJP160" s="4"/>
      <c r="CJQ160" s="4"/>
      <c r="CJR160" s="4"/>
      <c r="CJS160" s="4"/>
      <c r="CJT160" s="4"/>
      <c r="CJU160" s="4"/>
      <c r="CJV160" s="4"/>
      <c r="CJW160" s="4"/>
      <c r="CJX160" s="4"/>
      <c r="CJY160" s="4"/>
      <c r="CJZ160" s="4"/>
      <c r="CKA160" s="4"/>
      <c r="CKB160" s="4"/>
      <c r="CKC160" s="4"/>
      <c r="CKD160" s="4"/>
      <c r="CKE160" s="4"/>
      <c r="CKF160" s="4"/>
      <c r="CKG160" s="4"/>
      <c r="CKH160" s="4"/>
      <c r="CKI160" s="4"/>
      <c r="CKJ160" s="4"/>
      <c r="CKK160" s="4"/>
      <c r="CKL160" s="4"/>
      <c r="CKM160" s="4"/>
      <c r="CKN160" s="4"/>
      <c r="CKO160" s="4"/>
      <c r="CKP160" s="4"/>
      <c r="CKQ160" s="4"/>
      <c r="CKR160" s="4"/>
      <c r="CKS160" s="4"/>
      <c r="CKT160" s="4"/>
      <c r="CKU160" s="4"/>
      <c r="CKV160" s="4"/>
      <c r="CKW160" s="4"/>
      <c r="CKX160" s="4"/>
      <c r="CKY160" s="4"/>
      <c r="CKZ160" s="4"/>
      <c r="CLA160" s="4"/>
      <c r="CLB160" s="4"/>
      <c r="CLC160" s="4"/>
      <c r="CLD160" s="4"/>
      <c r="CLE160" s="4"/>
      <c r="CLF160" s="4"/>
      <c r="CLG160" s="4"/>
      <c r="CLH160" s="4"/>
      <c r="CLI160" s="4"/>
      <c r="CLJ160" s="4"/>
      <c r="CLK160" s="4"/>
      <c r="CLL160" s="4"/>
      <c r="CLM160" s="4"/>
      <c r="CLN160" s="4"/>
      <c r="CLO160" s="4"/>
      <c r="CLP160" s="4"/>
      <c r="CLQ160" s="4"/>
      <c r="CLR160" s="4"/>
      <c r="CLS160" s="4"/>
      <c r="CLT160" s="4"/>
      <c r="CLU160" s="4"/>
      <c r="CLV160" s="4"/>
      <c r="CLW160" s="4"/>
      <c r="CLX160" s="4"/>
      <c r="CLY160" s="4"/>
      <c r="CLZ160" s="4"/>
      <c r="CMA160" s="4"/>
      <c r="CMB160" s="4"/>
      <c r="CMC160" s="4"/>
      <c r="CMD160" s="4"/>
      <c r="CME160" s="4"/>
      <c r="CMF160" s="4"/>
      <c r="CMG160" s="4"/>
      <c r="CMH160" s="4"/>
      <c r="CMI160" s="4"/>
      <c r="CMJ160" s="4"/>
      <c r="CMK160" s="4"/>
      <c r="CML160" s="4"/>
      <c r="CMM160" s="4"/>
      <c r="CMN160" s="4"/>
      <c r="CMO160" s="4"/>
      <c r="CMP160" s="4"/>
      <c r="CMQ160" s="4"/>
      <c r="CMR160" s="4"/>
      <c r="CMS160" s="4"/>
      <c r="CMT160" s="4"/>
      <c r="CMU160" s="4"/>
      <c r="CMV160" s="4"/>
      <c r="CMW160" s="4"/>
      <c r="CMX160" s="4"/>
      <c r="CMY160" s="4"/>
      <c r="CMZ160" s="4"/>
      <c r="CNA160" s="4"/>
      <c r="CNB160" s="4"/>
      <c r="CNC160" s="4"/>
      <c r="CND160" s="4"/>
      <c r="CNE160" s="4"/>
      <c r="CNF160" s="4"/>
      <c r="CNG160" s="4"/>
      <c r="CNH160" s="4"/>
      <c r="CNI160" s="4"/>
      <c r="CNJ160" s="4"/>
      <c r="CNK160" s="4"/>
      <c r="CNL160" s="4"/>
      <c r="CNM160" s="4"/>
      <c r="CNN160" s="4"/>
      <c r="CNO160" s="4"/>
      <c r="CNP160" s="4"/>
      <c r="CNQ160" s="4"/>
      <c r="CNR160" s="4"/>
      <c r="CNS160" s="4"/>
      <c r="CNT160" s="4"/>
      <c r="CNU160" s="4"/>
      <c r="CNV160" s="4"/>
      <c r="CNW160" s="4"/>
      <c r="CNX160" s="4"/>
      <c r="CNY160" s="4"/>
      <c r="CNZ160" s="4"/>
      <c r="COA160" s="4"/>
      <c r="COB160" s="4"/>
      <c r="COC160" s="4"/>
      <c r="COD160" s="4"/>
      <c r="COE160" s="4"/>
      <c r="COF160" s="4"/>
      <c r="COG160" s="4"/>
      <c r="COH160" s="4"/>
      <c r="COI160" s="4"/>
      <c r="COJ160" s="4"/>
      <c r="COK160" s="4"/>
      <c r="COL160" s="4"/>
      <c r="COM160" s="4"/>
      <c r="CON160" s="4"/>
      <c r="COO160" s="4"/>
      <c r="COP160" s="4"/>
      <c r="COQ160" s="4"/>
      <c r="COR160" s="4"/>
      <c r="COS160" s="4"/>
      <c r="COT160" s="4"/>
      <c r="COU160" s="4"/>
      <c r="COV160" s="4"/>
      <c r="COW160" s="4"/>
      <c r="COX160" s="4"/>
      <c r="COY160" s="4"/>
      <c r="COZ160" s="4"/>
      <c r="CPA160" s="4"/>
      <c r="CPB160" s="4"/>
      <c r="CPC160" s="4"/>
      <c r="CPD160" s="4"/>
      <c r="CPE160" s="4"/>
      <c r="CPF160" s="4"/>
      <c r="CPG160" s="4"/>
      <c r="CPH160" s="4"/>
      <c r="CPI160" s="4"/>
      <c r="CPJ160" s="4"/>
      <c r="CPK160" s="4"/>
      <c r="CPL160" s="4"/>
      <c r="CPM160" s="4"/>
      <c r="CPN160" s="4"/>
      <c r="CPO160" s="4"/>
      <c r="CPP160" s="4"/>
      <c r="CPQ160" s="4"/>
      <c r="CPR160" s="4"/>
      <c r="CPS160" s="4"/>
      <c r="CPT160" s="4"/>
      <c r="CPU160" s="4"/>
      <c r="CPV160" s="4"/>
      <c r="CPW160" s="4"/>
      <c r="CPX160" s="4"/>
      <c r="CPY160" s="4"/>
      <c r="CPZ160" s="4"/>
      <c r="CQA160" s="4"/>
      <c r="CQB160" s="4"/>
      <c r="CQC160" s="4"/>
      <c r="CQD160" s="4"/>
      <c r="CQE160" s="4"/>
      <c r="CQF160" s="4"/>
      <c r="CQG160" s="4"/>
      <c r="CQH160" s="4"/>
      <c r="CQI160" s="4"/>
      <c r="CQJ160" s="4"/>
      <c r="CQK160" s="4"/>
      <c r="CQL160" s="4"/>
      <c r="CQM160" s="4"/>
      <c r="CQN160" s="4"/>
      <c r="CQO160" s="4"/>
      <c r="CQP160" s="4"/>
      <c r="CQQ160" s="4"/>
      <c r="CQR160" s="4"/>
      <c r="CQS160" s="4"/>
      <c r="CQT160" s="4"/>
      <c r="CQU160" s="4"/>
      <c r="CQV160" s="4"/>
      <c r="CQW160" s="4"/>
      <c r="CQX160" s="4"/>
      <c r="CQY160" s="4"/>
      <c r="CQZ160" s="4"/>
      <c r="CRA160" s="4"/>
      <c r="CRB160" s="4"/>
      <c r="CRC160" s="4"/>
      <c r="CRD160" s="4"/>
      <c r="CRE160" s="4"/>
      <c r="CRF160" s="4"/>
      <c r="CRG160" s="4"/>
      <c r="CRH160" s="4"/>
      <c r="CRI160" s="4"/>
      <c r="CRJ160" s="4"/>
      <c r="CRK160" s="4"/>
      <c r="CRL160" s="4"/>
      <c r="CRM160" s="4"/>
      <c r="CRN160" s="4"/>
      <c r="CRO160" s="4"/>
      <c r="CRP160" s="4"/>
      <c r="CRQ160" s="4"/>
      <c r="CRR160" s="4"/>
      <c r="CRS160" s="4"/>
      <c r="CRT160" s="4"/>
      <c r="CRU160" s="4"/>
      <c r="CRV160" s="4"/>
      <c r="CRW160" s="4"/>
      <c r="CRX160" s="4"/>
      <c r="CRY160" s="4"/>
      <c r="CRZ160" s="4"/>
      <c r="CSA160" s="4"/>
      <c r="CSB160" s="4"/>
      <c r="CSC160" s="4"/>
      <c r="CSD160" s="4"/>
      <c r="CSE160" s="4"/>
      <c r="CSF160" s="4"/>
      <c r="CSG160" s="4"/>
      <c r="CSH160" s="4"/>
      <c r="CSI160" s="4"/>
      <c r="CSJ160" s="4"/>
      <c r="CSK160" s="4"/>
      <c r="CSL160" s="4"/>
      <c r="CSM160" s="4"/>
      <c r="CSN160" s="4"/>
      <c r="CSO160" s="4"/>
      <c r="CSP160" s="4"/>
      <c r="CSQ160" s="4"/>
      <c r="CSR160" s="4"/>
      <c r="CSS160" s="4"/>
      <c r="CST160" s="4"/>
      <c r="CSU160" s="4"/>
      <c r="CSV160" s="4"/>
      <c r="CSW160" s="4"/>
      <c r="CSX160" s="4"/>
      <c r="CSY160" s="4"/>
      <c r="CSZ160" s="4"/>
      <c r="CTA160" s="4"/>
      <c r="CTB160" s="4"/>
      <c r="CTC160" s="4"/>
      <c r="CTD160" s="4"/>
      <c r="CTE160" s="4"/>
      <c r="CTF160" s="4"/>
      <c r="CTG160" s="4"/>
      <c r="CTH160" s="4"/>
      <c r="CTI160" s="4"/>
      <c r="CTJ160" s="4"/>
      <c r="CTK160" s="4"/>
      <c r="CTL160" s="4"/>
      <c r="CTM160" s="4"/>
      <c r="CTN160" s="4"/>
      <c r="CTO160" s="4"/>
      <c r="CTP160" s="4"/>
      <c r="CTQ160" s="4"/>
      <c r="CTR160" s="4"/>
      <c r="CTS160" s="4"/>
      <c r="CTT160" s="4"/>
      <c r="CTU160" s="4"/>
      <c r="CTV160" s="4"/>
      <c r="CTW160" s="4"/>
      <c r="CTX160" s="4"/>
      <c r="CTY160" s="4"/>
      <c r="CTZ160" s="4"/>
      <c r="CUA160" s="4"/>
      <c r="CUB160" s="4"/>
      <c r="CUC160" s="4"/>
      <c r="CUD160" s="4"/>
      <c r="CUE160" s="4"/>
      <c r="CUF160" s="4"/>
      <c r="CUG160" s="4"/>
      <c r="CUH160" s="4"/>
      <c r="CUI160" s="4"/>
      <c r="CUJ160" s="4"/>
      <c r="CUK160" s="4"/>
      <c r="CUL160" s="4"/>
      <c r="CUM160" s="4"/>
      <c r="CUN160" s="4"/>
      <c r="CUO160" s="4"/>
      <c r="CUP160" s="4"/>
      <c r="CUQ160" s="4"/>
      <c r="CUR160" s="4"/>
      <c r="CUS160" s="4"/>
      <c r="CUT160" s="4"/>
      <c r="CUU160" s="4"/>
      <c r="CUV160" s="4"/>
      <c r="CUW160" s="4"/>
      <c r="CUX160" s="4"/>
      <c r="CUY160" s="4"/>
      <c r="CUZ160" s="4"/>
      <c r="CVA160" s="4"/>
      <c r="CVB160" s="4"/>
      <c r="CVC160" s="4"/>
      <c r="CVD160" s="4"/>
      <c r="CVE160" s="4"/>
      <c r="CVF160" s="4"/>
      <c r="CVG160" s="4"/>
      <c r="CVH160" s="4"/>
      <c r="CVI160" s="4"/>
      <c r="CVJ160" s="4"/>
      <c r="CVK160" s="4"/>
      <c r="CVL160" s="4"/>
      <c r="CVM160" s="4"/>
      <c r="CVN160" s="4"/>
      <c r="CVO160" s="4"/>
      <c r="CVP160" s="4"/>
      <c r="CVQ160" s="4"/>
      <c r="CVR160" s="4"/>
    </row>
    <row r="161" spans="1:2618" s="132" customFormat="1" ht="15.75" customHeight="1">
      <c r="A161" s="31" t="s">
        <v>185</v>
      </c>
      <c r="B161" s="32">
        <v>-1145.3472811400002</v>
      </c>
      <c r="C161" s="32">
        <v>-1064.35583778</v>
      </c>
      <c r="D161" s="32">
        <v>-1063.5049525300001</v>
      </c>
      <c r="E161" s="32">
        <v>-1096.8320982100001</v>
      </c>
      <c r="F161" s="32">
        <v>-1043.47299643</v>
      </c>
      <c r="G161" s="32">
        <v>-1128.62720599</v>
      </c>
      <c r="H161" s="32">
        <v>-1082.3592088199998</v>
      </c>
      <c r="I161" s="32">
        <v>-1099.1496978399998</v>
      </c>
      <c r="J161" s="32">
        <v>-975.48353828999996</v>
      </c>
      <c r="K161" s="32">
        <v>-1543.16018874</v>
      </c>
      <c r="L161" s="32">
        <v>-1553.5161316400001</v>
      </c>
      <c r="M161" s="32">
        <v>-1489.2730752699999</v>
      </c>
      <c r="N161" s="32">
        <v>-1504.8919195199999</v>
      </c>
      <c r="O161" s="32">
        <v>-1552.6481944100001</v>
      </c>
      <c r="P161" s="32">
        <v>-1674.56082904</v>
      </c>
      <c r="Q161" s="32">
        <v>-1677.8974115399999</v>
      </c>
      <c r="R161" s="32">
        <v>-1685.45104341</v>
      </c>
      <c r="S161" s="32">
        <v>-1671.5269215899998</v>
      </c>
      <c r="T161" s="32">
        <v>-1779.7379079500001</v>
      </c>
      <c r="U161" s="32">
        <v>-1891.60017926</v>
      </c>
      <c r="V161" s="32">
        <v>-1903.2937641600001</v>
      </c>
      <c r="W161" s="32">
        <v>-1937.6479767200001</v>
      </c>
      <c r="X161" s="32">
        <v>-1965.7319486099998</v>
      </c>
      <c r="Y161" s="32">
        <v>-1955.6</v>
      </c>
      <c r="Z161" s="32">
        <v>-2078.1999999999998</v>
      </c>
      <c r="AA161" s="32">
        <v>-2083.7979157100003</v>
      </c>
      <c r="AB161" s="32">
        <v>-2145.2290813699997</v>
      </c>
      <c r="AC161" s="32">
        <v>-2032.19992387</v>
      </c>
      <c r="AD161" s="32">
        <v>-2035.91056897</v>
      </c>
      <c r="AE161" s="32">
        <v>-2047.5065990999999</v>
      </c>
      <c r="AF161" s="32">
        <v>-2077.9291506599998</v>
      </c>
      <c r="AG161" s="32">
        <v>-2052.76343481</v>
      </c>
      <c r="AH161" s="32">
        <v>-2078.03490435</v>
      </c>
      <c r="AI161" s="32">
        <v>-2080.10897316</v>
      </c>
      <c r="AJ161" s="32">
        <v>-2347.9678945000001</v>
      </c>
      <c r="AK161" s="32">
        <v>-2525.8949985700001</v>
      </c>
      <c r="AL161" s="32">
        <v>-2630.5759620500003</v>
      </c>
      <c r="AM161" s="32">
        <v>-2698.2885030799998</v>
      </c>
      <c r="AN161" s="32">
        <v>-2686.3314891499999</v>
      </c>
      <c r="AO161" s="32">
        <v>-2736.4727956999996</v>
      </c>
      <c r="AP161" s="32">
        <v>-2756.0717261</v>
      </c>
      <c r="AQ161" s="32">
        <v>-2718.2083966099999</v>
      </c>
      <c r="AR161" s="32">
        <v>-2840.2308495399998</v>
      </c>
      <c r="AS161" s="32">
        <v>-2741.5003000600004</v>
      </c>
      <c r="AX161" s="4"/>
      <c r="AY161" s="4"/>
      <c r="AZ161" s="4"/>
      <c r="BA161" s="4"/>
      <c r="BB161" s="4"/>
      <c r="BC161" s="4"/>
      <c r="BD161" s="4"/>
      <c r="BE161" s="4"/>
      <c r="BF161" s="4"/>
      <c r="BG161" s="4"/>
      <c r="BH161" s="4"/>
      <c r="BI161" s="4"/>
      <c r="BJ161" s="4"/>
      <c r="BK161" s="4"/>
      <c r="BL161" s="4"/>
      <c r="BM161" s="4"/>
      <c r="BN161" s="4"/>
      <c r="BO161" s="4"/>
      <c r="BP161" s="4"/>
      <c r="BQ161" s="4"/>
      <c r="BR161" s="4"/>
      <c r="BS161" s="4"/>
      <c r="BT161" s="4"/>
      <c r="BU161" s="4"/>
      <c r="BV161" s="4"/>
      <c r="BW161" s="4"/>
      <c r="BX161" s="4"/>
      <c r="BY161" s="4"/>
      <c r="BZ161" s="4"/>
      <c r="CA161" s="4"/>
      <c r="CB161" s="4"/>
      <c r="CC161" s="4"/>
      <c r="CD161" s="4"/>
      <c r="CE161" s="4"/>
      <c r="CF161" s="4"/>
      <c r="CG161" s="4"/>
      <c r="CH161" s="4"/>
      <c r="CI161" s="4"/>
      <c r="CJ161" s="4"/>
      <c r="CK161" s="4"/>
      <c r="CL161" s="4"/>
      <c r="CM161" s="4"/>
      <c r="CN161" s="4"/>
      <c r="CO161" s="4"/>
      <c r="CP161" s="4"/>
      <c r="CQ161" s="4"/>
      <c r="CR161" s="4"/>
      <c r="CS161" s="4"/>
      <c r="CT161" s="4"/>
      <c r="CU161" s="4"/>
      <c r="CV161" s="4"/>
      <c r="CW161" s="4"/>
      <c r="CX161" s="4"/>
      <c r="CY161" s="4"/>
      <c r="CZ161" s="4"/>
      <c r="DA161" s="4"/>
      <c r="DB161" s="4"/>
      <c r="DC161" s="4"/>
      <c r="DD161" s="4"/>
      <c r="DE161" s="4"/>
      <c r="DF161" s="4"/>
      <c r="DG161" s="4"/>
      <c r="DH161" s="4"/>
      <c r="DI161" s="4"/>
      <c r="DJ161" s="4"/>
      <c r="DK161" s="4"/>
      <c r="DL161" s="4"/>
      <c r="DM161" s="4"/>
      <c r="DN161" s="4"/>
      <c r="DO161" s="4"/>
      <c r="DP161" s="4"/>
      <c r="DQ161" s="4"/>
      <c r="DR161" s="4"/>
      <c r="DS161" s="4"/>
      <c r="DT161" s="4"/>
      <c r="DU161" s="4"/>
      <c r="DV161" s="4"/>
      <c r="DW161" s="4"/>
      <c r="DX161" s="4"/>
      <c r="DY161" s="4"/>
      <c r="DZ161" s="4"/>
      <c r="EA161" s="4"/>
      <c r="EB161" s="4"/>
      <c r="EC161" s="4"/>
      <c r="ED161" s="4"/>
      <c r="EE161" s="4"/>
      <c r="EF161" s="4"/>
      <c r="EG161" s="4"/>
      <c r="EH161" s="4"/>
      <c r="EI161" s="4"/>
      <c r="EJ161" s="4"/>
      <c r="EK161" s="4"/>
      <c r="EL161" s="4"/>
      <c r="EM161" s="4"/>
      <c r="EN161" s="4"/>
      <c r="EO161" s="4"/>
      <c r="EP161" s="4"/>
      <c r="EQ161" s="4"/>
      <c r="ER161" s="4"/>
      <c r="ES161" s="4"/>
      <c r="ET161" s="4"/>
      <c r="EU161" s="4"/>
      <c r="EV161" s="4"/>
      <c r="EW161" s="4"/>
      <c r="EX161" s="4"/>
      <c r="EY161" s="4"/>
      <c r="EZ161" s="4"/>
      <c r="FA161" s="4"/>
      <c r="FB161" s="4"/>
      <c r="FC161" s="4"/>
      <c r="FD161" s="4"/>
      <c r="FE161" s="4"/>
      <c r="FF161" s="4"/>
      <c r="FG161" s="4"/>
      <c r="FH161" s="4"/>
      <c r="FI161" s="4"/>
      <c r="FJ161" s="4"/>
      <c r="FK161" s="4"/>
      <c r="FL161" s="4"/>
      <c r="FM161" s="4"/>
      <c r="FN161" s="4"/>
      <c r="FO161" s="4"/>
      <c r="FP161" s="4"/>
      <c r="FQ161" s="4"/>
      <c r="FR161" s="4"/>
      <c r="FS161" s="4"/>
      <c r="FT161" s="4"/>
      <c r="FU161" s="4"/>
      <c r="FV161" s="4"/>
      <c r="FW161" s="4"/>
      <c r="FX161" s="4"/>
      <c r="FY161" s="4"/>
      <c r="FZ161" s="4"/>
      <c r="GA161" s="4"/>
      <c r="GB161" s="4"/>
      <c r="GC161" s="4"/>
      <c r="GD161" s="4"/>
      <c r="GE161" s="4"/>
      <c r="GF161" s="4"/>
      <c r="GG161" s="4"/>
      <c r="GH161" s="4"/>
      <c r="GI161" s="4"/>
      <c r="GJ161" s="4"/>
      <c r="GK161" s="4"/>
      <c r="GL161" s="4"/>
      <c r="GM161" s="4"/>
      <c r="GN161" s="4"/>
      <c r="GO161" s="4"/>
      <c r="GP161" s="4"/>
      <c r="GQ161" s="4"/>
      <c r="GR161" s="4"/>
      <c r="GS161" s="4"/>
      <c r="GT161" s="4"/>
      <c r="GU161" s="4"/>
      <c r="GV161" s="4"/>
      <c r="GW161" s="4"/>
      <c r="GX161" s="4"/>
      <c r="GY161" s="4"/>
      <c r="GZ161" s="4"/>
      <c r="HA161" s="4"/>
      <c r="HB161" s="4"/>
      <c r="HC161" s="4"/>
      <c r="HD161" s="4"/>
      <c r="HE161" s="4"/>
      <c r="HF161" s="4"/>
      <c r="HG161" s="4"/>
      <c r="HH161" s="4"/>
      <c r="HI161" s="4"/>
      <c r="HJ161" s="4"/>
      <c r="HK161" s="4"/>
      <c r="HL161" s="4"/>
      <c r="HM161" s="4"/>
      <c r="HN161" s="4"/>
      <c r="HO161" s="4"/>
      <c r="HP161" s="4"/>
      <c r="HQ161" s="4"/>
      <c r="HR161" s="4"/>
      <c r="HS161" s="4"/>
      <c r="HT161" s="4"/>
      <c r="HU161" s="4"/>
      <c r="HV161" s="4"/>
      <c r="HW161" s="4"/>
      <c r="HX161" s="4"/>
      <c r="HY161" s="4"/>
      <c r="HZ161" s="4"/>
      <c r="IA161" s="4"/>
      <c r="IB161" s="4"/>
      <c r="IC161" s="4"/>
      <c r="ID161" s="4"/>
      <c r="IE161" s="4"/>
      <c r="IF161" s="4"/>
      <c r="IG161" s="4"/>
      <c r="IH161" s="4"/>
      <c r="II161" s="4"/>
      <c r="IJ161" s="4"/>
      <c r="IK161" s="4"/>
      <c r="IL161" s="4"/>
      <c r="IM161" s="4"/>
      <c r="IN161" s="4"/>
      <c r="IO161" s="4"/>
      <c r="IP161" s="4"/>
      <c r="IQ161" s="4"/>
      <c r="IR161" s="4"/>
      <c r="IS161" s="4"/>
      <c r="IT161" s="4"/>
      <c r="IU161" s="4"/>
      <c r="IV161" s="4"/>
      <c r="IW161" s="4"/>
      <c r="IX161" s="4"/>
      <c r="IY161" s="4"/>
      <c r="IZ161" s="4"/>
      <c r="JA161" s="4"/>
      <c r="JB161" s="4"/>
      <c r="JC161" s="4"/>
      <c r="JD161" s="4"/>
      <c r="JE161" s="4"/>
      <c r="JF161" s="4"/>
      <c r="JG161" s="4"/>
      <c r="JH161" s="4"/>
      <c r="JI161" s="4"/>
      <c r="JJ161" s="4"/>
      <c r="JK161" s="4"/>
      <c r="JL161" s="4"/>
      <c r="JM161" s="4"/>
      <c r="JN161" s="4"/>
      <c r="JO161" s="4"/>
      <c r="JP161" s="4"/>
      <c r="JQ161" s="4"/>
      <c r="JR161" s="4"/>
      <c r="JS161" s="4"/>
      <c r="JT161" s="4"/>
      <c r="JU161" s="4"/>
      <c r="JV161" s="4"/>
      <c r="JW161" s="4"/>
      <c r="JX161" s="4"/>
      <c r="JY161" s="4"/>
      <c r="JZ161" s="4"/>
      <c r="KA161" s="4"/>
      <c r="KB161" s="4"/>
      <c r="KC161" s="4"/>
      <c r="KD161" s="4"/>
      <c r="KE161" s="4"/>
      <c r="KF161" s="4"/>
      <c r="KG161" s="4"/>
      <c r="KH161" s="4"/>
      <c r="KI161" s="4"/>
      <c r="KJ161" s="4"/>
      <c r="KK161" s="4"/>
      <c r="KL161" s="4"/>
      <c r="KM161" s="4"/>
      <c r="KN161" s="4"/>
      <c r="KO161" s="4"/>
      <c r="KP161" s="4"/>
      <c r="KQ161" s="4"/>
      <c r="KR161" s="4"/>
      <c r="KS161" s="4"/>
      <c r="KT161" s="4"/>
      <c r="KU161" s="4"/>
      <c r="KV161" s="4"/>
      <c r="KW161" s="4"/>
      <c r="KX161" s="4"/>
      <c r="KY161" s="4"/>
      <c r="KZ161" s="4"/>
      <c r="LA161" s="4"/>
      <c r="LB161" s="4"/>
      <c r="LC161" s="4"/>
      <c r="LD161" s="4"/>
      <c r="LE161" s="4"/>
      <c r="LF161" s="4"/>
      <c r="LG161" s="4"/>
      <c r="LH161" s="4"/>
      <c r="LI161" s="4"/>
      <c r="LJ161" s="4"/>
      <c r="LK161" s="4"/>
      <c r="LL161" s="4"/>
      <c r="LM161" s="4"/>
      <c r="LN161" s="4"/>
      <c r="LO161" s="4"/>
      <c r="LP161" s="4"/>
      <c r="LQ161" s="4"/>
      <c r="LR161" s="4"/>
      <c r="LS161" s="4"/>
      <c r="LT161" s="4"/>
      <c r="LU161" s="4"/>
      <c r="LV161" s="4"/>
      <c r="LW161" s="4"/>
      <c r="LX161" s="4"/>
      <c r="LY161" s="4"/>
      <c r="LZ161" s="4"/>
      <c r="MA161" s="4"/>
      <c r="MB161" s="4"/>
      <c r="MC161" s="4"/>
      <c r="MD161" s="4"/>
      <c r="ME161" s="4"/>
      <c r="MF161" s="4"/>
      <c r="MG161" s="4"/>
      <c r="MH161" s="4"/>
      <c r="MI161" s="4"/>
      <c r="MJ161" s="4"/>
      <c r="MK161" s="4"/>
      <c r="ML161" s="4"/>
      <c r="MM161" s="4"/>
      <c r="MN161" s="4"/>
      <c r="MO161" s="4"/>
      <c r="MP161" s="4"/>
      <c r="MQ161" s="4"/>
      <c r="MR161" s="4"/>
      <c r="MS161" s="4"/>
      <c r="MT161" s="4"/>
      <c r="MU161" s="4"/>
      <c r="MV161" s="4"/>
      <c r="MW161" s="4"/>
      <c r="MX161" s="4"/>
      <c r="MY161" s="4"/>
      <c r="MZ161" s="4"/>
      <c r="NA161" s="4"/>
      <c r="NB161" s="4"/>
      <c r="NC161" s="4"/>
      <c r="ND161" s="4"/>
      <c r="NE161" s="4"/>
      <c r="NF161" s="4"/>
      <c r="NG161" s="4"/>
      <c r="NH161" s="4"/>
      <c r="NI161" s="4"/>
      <c r="NJ161" s="4"/>
      <c r="NK161" s="4"/>
      <c r="NL161" s="4"/>
      <c r="NM161" s="4"/>
      <c r="NN161" s="4"/>
      <c r="NO161" s="4"/>
      <c r="NP161" s="4"/>
      <c r="NQ161" s="4"/>
      <c r="NR161" s="4"/>
      <c r="NS161" s="4"/>
      <c r="NT161" s="4"/>
      <c r="NU161" s="4"/>
      <c r="NV161" s="4"/>
      <c r="NW161" s="4"/>
      <c r="NX161" s="4"/>
      <c r="NY161" s="4"/>
      <c r="NZ161" s="4"/>
      <c r="OA161" s="4"/>
      <c r="OB161" s="4"/>
      <c r="OC161" s="4"/>
      <c r="OD161" s="4"/>
      <c r="OE161" s="4"/>
      <c r="OF161" s="4"/>
      <c r="OG161" s="4"/>
      <c r="OH161" s="4"/>
      <c r="OI161" s="4"/>
      <c r="OJ161" s="4"/>
      <c r="OK161" s="4"/>
      <c r="OL161" s="4"/>
      <c r="OM161" s="4"/>
      <c r="ON161" s="4"/>
      <c r="OO161" s="4"/>
      <c r="OP161" s="4"/>
      <c r="OQ161" s="4"/>
      <c r="OR161" s="4"/>
      <c r="OS161" s="4"/>
      <c r="OT161" s="4"/>
      <c r="OU161" s="4"/>
      <c r="OV161" s="4"/>
      <c r="OW161" s="4"/>
      <c r="OX161" s="4"/>
      <c r="OY161" s="4"/>
      <c r="OZ161" s="4"/>
      <c r="PA161" s="4"/>
      <c r="PB161" s="4"/>
      <c r="PC161" s="4"/>
      <c r="PD161" s="4"/>
      <c r="PE161" s="4"/>
      <c r="PF161" s="4"/>
      <c r="PG161" s="4"/>
      <c r="PH161" s="4"/>
      <c r="PI161" s="4"/>
      <c r="PJ161" s="4"/>
      <c r="PK161" s="4"/>
      <c r="PL161" s="4"/>
      <c r="PM161" s="4"/>
      <c r="PN161" s="4"/>
      <c r="PO161" s="4"/>
      <c r="PP161" s="4"/>
      <c r="PQ161" s="4"/>
      <c r="PR161" s="4"/>
      <c r="PS161" s="4"/>
      <c r="PT161" s="4"/>
      <c r="PU161" s="4"/>
      <c r="PV161" s="4"/>
      <c r="PW161" s="4"/>
      <c r="PX161" s="4"/>
      <c r="PY161" s="4"/>
      <c r="PZ161" s="4"/>
      <c r="QA161" s="4"/>
      <c r="QB161" s="4"/>
      <c r="QC161" s="4"/>
      <c r="QD161" s="4"/>
      <c r="QE161" s="4"/>
      <c r="QF161" s="4"/>
      <c r="QG161" s="4"/>
      <c r="QH161" s="4"/>
      <c r="QI161" s="4"/>
      <c r="QJ161" s="4"/>
      <c r="QK161" s="4"/>
      <c r="QL161" s="4"/>
      <c r="QM161" s="4"/>
      <c r="QN161" s="4"/>
      <c r="QO161" s="4"/>
      <c r="QP161" s="4"/>
      <c r="QQ161" s="4"/>
      <c r="QR161" s="4"/>
      <c r="QS161" s="4"/>
      <c r="QT161" s="4"/>
      <c r="QU161" s="4"/>
      <c r="QV161" s="4"/>
      <c r="QW161" s="4"/>
      <c r="QX161" s="4"/>
      <c r="QY161" s="4"/>
      <c r="QZ161" s="4"/>
      <c r="RA161" s="4"/>
      <c r="RB161" s="4"/>
      <c r="RC161" s="4"/>
      <c r="RD161" s="4"/>
      <c r="RE161" s="4"/>
      <c r="RF161" s="4"/>
      <c r="RG161" s="4"/>
      <c r="RH161" s="4"/>
      <c r="RI161" s="4"/>
      <c r="RJ161" s="4"/>
      <c r="RK161" s="4"/>
      <c r="RL161" s="4"/>
      <c r="RM161" s="4"/>
      <c r="RN161" s="4"/>
      <c r="RO161" s="4"/>
      <c r="RP161" s="4"/>
      <c r="RQ161" s="4"/>
      <c r="RR161" s="4"/>
      <c r="RS161" s="4"/>
      <c r="RT161" s="4"/>
      <c r="RU161" s="4"/>
      <c r="RV161" s="4"/>
      <c r="RW161" s="4"/>
      <c r="RX161" s="4"/>
      <c r="RY161" s="4"/>
      <c r="RZ161" s="4"/>
      <c r="SA161" s="4"/>
      <c r="SB161" s="4"/>
      <c r="SC161" s="4"/>
      <c r="SD161" s="4"/>
      <c r="SE161" s="4"/>
      <c r="SF161" s="4"/>
      <c r="SG161" s="4"/>
      <c r="SH161" s="4"/>
      <c r="SI161" s="4"/>
      <c r="SJ161" s="4"/>
      <c r="SK161" s="4"/>
      <c r="SL161" s="4"/>
      <c r="SM161" s="4"/>
      <c r="SN161" s="4"/>
      <c r="SO161" s="4"/>
      <c r="SP161" s="4"/>
      <c r="SQ161" s="4"/>
      <c r="SR161" s="4"/>
      <c r="SS161" s="4"/>
      <c r="ST161" s="4"/>
      <c r="SU161" s="4"/>
      <c r="SV161" s="4"/>
      <c r="SW161" s="4"/>
      <c r="SX161" s="4"/>
      <c r="SY161" s="4"/>
      <c r="SZ161" s="4"/>
      <c r="TA161" s="4"/>
      <c r="TB161" s="4"/>
      <c r="TC161" s="4"/>
      <c r="TD161" s="4"/>
      <c r="TE161" s="4"/>
      <c r="TF161" s="4"/>
      <c r="TG161" s="4"/>
      <c r="TH161" s="4"/>
      <c r="TI161" s="4"/>
      <c r="TJ161" s="4"/>
      <c r="TK161" s="4"/>
      <c r="TL161" s="4"/>
      <c r="TM161" s="4"/>
      <c r="TN161" s="4"/>
      <c r="TO161" s="4"/>
      <c r="TP161" s="4"/>
      <c r="TQ161" s="4"/>
      <c r="TR161" s="4"/>
      <c r="TS161" s="4"/>
      <c r="TT161" s="4"/>
      <c r="TU161" s="4"/>
      <c r="TV161" s="4"/>
      <c r="TW161" s="4"/>
      <c r="TX161" s="4"/>
      <c r="TY161" s="4"/>
      <c r="TZ161" s="4"/>
      <c r="UA161" s="4"/>
      <c r="UB161" s="4"/>
      <c r="UC161" s="4"/>
      <c r="UD161" s="4"/>
      <c r="UE161" s="4"/>
      <c r="UF161" s="4"/>
      <c r="UG161" s="4"/>
      <c r="UH161" s="4"/>
      <c r="UI161" s="4"/>
      <c r="UJ161" s="4"/>
      <c r="UK161" s="4"/>
      <c r="UL161" s="4"/>
      <c r="UM161" s="4"/>
      <c r="UN161" s="4"/>
      <c r="UO161" s="4"/>
      <c r="UP161" s="4"/>
      <c r="UQ161" s="4"/>
      <c r="UR161" s="4"/>
      <c r="US161" s="4"/>
      <c r="UT161" s="4"/>
      <c r="UU161" s="4"/>
      <c r="UV161" s="4"/>
      <c r="UW161" s="4"/>
      <c r="UX161" s="4"/>
      <c r="UY161" s="4"/>
      <c r="UZ161" s="4"/>
      <c r="VA161" s="4"/>
      <c r="VB161" s="4"/>
      <c r="VC161" s="4"/>
      <c r="VD161" s="4"/>
      <c r="VE161" s="4"/>
      <c r="VF161" s="4"/>
      <c r="VG161" s="4"/>
      <c r="VH161" s="4"/>
      <c r="VI161" s="4"/>
      <c r="VJ161" s="4"/>
      <c r="VK161" s="4"/>
      <c r="VL161" s="4"/>
      <c r="VM161" s="4"/>
      <c r="VN161" s="4"/>
      <c r="VO161" s="4"/>
      <c r="VP161" s="4"/>
      <c r="VQ161" s="4"/>
      <c r="VR161" s="4"/>
      <c r="VS161" s="4"/>
      <c r="VT161" s="4"/>
      <c r="VU161" s="4"/>
      <c r="VV161" s="4"/>
      <c r="VW161" s="4"/>
      <c r="VX161" s="4"/>
      <c r="VY161" s="4"/>
      <c r="VZ161" s="4"/>
      <c r="WA161" s="4"/>
      <c r="WB161" s="4"/>
      <c r="WC161" s="4"/>
      <c r="WD161" s="4"/>
      <c r="WE161" s="4"/>
      <c r="WF161" s="4"/>
      <c r="WG161" s="4"/>
      <c r="WH161" s="4"/>
      <c r="WI161" s="4"/>
      <c r="WJ161" s="4"/>
      <c r="WK161" s="4"/>
      <c r="WL161" s="4"/>
      <c r="WM161" s="4"/>
      <c r="WN161" s="4"/>
      <c r="WO161" s="4"/>
      <c r="WP161" s="4"/>
      <c r="WQ161" s="4"/>
      <c r="WR161" s="4"/>
      <c r="WS161" s="4"/>
      <c r="WT161" s="4"/>
      <c r="WU161" s="4"/>
      <c r="WV161" s="4"/>
      <c r="WW161" s="4"/>
      <c r="WX161" s="4"/>
      <c r="WY161" s="4"/>
      <c r="WZ161" s="4"/>
      <c r="XA161" s="4"/>
      <c r="XB161" s="4"/>
      <c r="XC161" s="4"/>
      <c r="XD161" s="4"/>
      <c r="XE161" s="4"/>
      <c r="XF161" s="4"/>
      <c r="XG161" s="4"/>
      <c r="XH161" s="4"/>
      <c r="XI161" s="4"/>
      <c r="XJ161" s="4"/>
      <c r="XK161" s="4"/>
      <c r="XL161" s="4"/>
      <c r="XM161" s="4"/>
      <c r="XN161" s="4"/>
      <c r="XO161" s="4"/>
      <c r="XP161" s="4"/>
      <c r="XQ161" s="4"/>
      <c r="XR161" s="4"/>
      <c r="XS161" s="4"/>
      <c r="XT161" s="4"/>
      <c r="XU161" s="4"/>
      <c r="XV161" s="4"/>
      <c r="XW161" s="4"/>
      <c r="XX161" s="4"/>
      <c r="XY161" s="4"/>
      <c r="XZ161" s="4"/>
      <c r="YA161" s="4"/>
      <c r="YB161" s="4"/>
      <c r="YC161" s="4"/>
      <c r="YD161" s="4"/>
      <c r="YE161" s="4"/>
      <c r="YF161" s="4"/>
      <c r="YG161" s="4"/>
      <c r="YH161" s="4"/>
      <c r="YI161" s="4"/>
      <c r="YJ161" s="4"/>
      <c r="YK161" s="4"/>
      <c r="YL161" s="4"/>
      <c r="YM161" s="4"/>
      <c r="YN161" s="4"/>
      <c r="YO161" s="4"/>
      <c r="YP161" s="4"/>
      <c r="YQ161" s="4"/>
      <c r="YR161" s="4"/>
      <c r="YS161" s="4"/>
      <c r="YT161" s="4"/>
      <c r="YU161" s="4"/>
      <c r="YV161" s="4"/>
      <c r="YW161" s="4"/>
      <c r="YX161" s="4"/>
      <c r="YY161" s="4"/>
      <c r="YZ161" s="4"/>
      <c r="ZA161" s="4"/>
      <c r="ZB161" s="4"/>
      <c r="ZC161" s="4"/>
      <c r="ZD161" s="4"/>
      <c r="ZE161" s="4"/>
      <c r="ZF161" s="4"/>
      <c r="ZG161" s="4"/>
      <c r="ZH161" s="4"/>
      <c r="ZI161" s="4"/>
      <c r="ZJ161" s="4"/>
      <c r="ZK161" s="4"/>
      <c r="ZL161" s="4"/>
      <c r="ZM161" s="4"/>
      <c r="ZN161" s="4"/>
      <c r="ZO161" s="4"/>
      <c r="ZP161" s="4"/>
      <c r="ZQ161" s="4"/>
      <c r="ZR161" s="4"/>
      <c r="ZS161" s="4"/>
      <c r="ZT161" s="4"/>
      <c r="ZU161" s="4"/>
      <c r="ZV161" s="4"/>
      <c r="ZW161" s="4"/>
      <c r="ZX161" s="4"/>
      <c r="ZY161" s="4"/>
      <c r="ZZ161" s="4"/>
      <c r="AAA161" s="4"/>
      <c r="AAB161" s="4"/>
      <c r="AAC161" s="4"/>
      <c r="AAD161" s="4"/>
      <c r="AAE161" s="4"/>
      <c r="AAF161" s="4"/>
      <c r="AAG161" s="4"/>
      <c r="AAH161" s="4"/>
      <c r="AAI161" s="4"/>
      <c r="AAJ161" s="4"/>
      <c r="AAK161" s="4"/>
      <c r="AAL161" s="4"/>
      <c r="AAM161" s="4"/>
      <c r="AAN161" s="4"/>
      <c r="AAO161" s="4"/>
      <c r="AAP161" s="4"/>
      <c r="AAQ161" s="4"/>
      <c r="AAR161" s="4"/>
      <c r="AAS161" s="4"/>
      <c r="AAT161" s="4"/>
      <c r="AAU161" s="4"/>
      <c r="AAV161" s="4"/>
      <c r="AAW161" s="4"/>
      <c r="AAX161" s="4"/>
      <c r="AAY161" s="4"/>
      <c r="AAZ161" s="4"/>
      <c r="ABA161" s="4"/>
      <c r="ABB161" s="4"/>
      <c r="ABC161" s="4"/>
      <c r="ABD161" s="4"/>
      <c r="ABE161" s="4"/>
      <c r="ABF161" s="4"/>
      <c r="ABG161" s="4"/>
      <c r="ABH161" s="4"/>
      <c r="ABI161" s="4"/>
      <c r="ABJ161" s="4"/>
      <c r="ABK161" s="4"/>
      <c r="ABL161" s="4"/>
      <c r="ABM161" s="4"/>
      <c r="ABN161" s="4"/>
      <c r="ABO161" s="4"/>
      <c r="ABP161" s="4"/>
      <c r="ABQ161" s="4"/>
      <c r="ABR161" s="4"/>
      <c r="ABS161" s="4"/>
      <c r="ABT161" s="4"/>
      <c r="ABU161" s="4"/>
      <c r="ABV161" s="4"/>
      <c r="ABW161" s="4"/>
      <c r="ABX161" s="4"/>
      <c r="ABY161" s="4"/>
      <c r="ABZ161" s="4"/>
      <c r="ACA161" s="4"/>
      <c r="ACB161" s="4"/>
      <c r="ACC161" s="4"/>
      <c r="ACD161" s="4"/>
      <c r="ACE161" s="4"/>
      <c r="ACF161" s="4"/>
      <c r="ACG161" s="4"/>
      <c r="ACH161" s="4"/>
      <c r="ACI161" s="4"/>
      <c r="ACJ161" s="4"/>
      <c r="ACK161" s="4"/>
      <c r="ACL161" s="4"/>
      <c r="ACM161" s="4"/>
      <c r="ACN161" s="4"/>
      <c r="ACO161" s="4"/>
      <c r="ACP161" s="4"/>
      <c r="ACQ161" s="4"/>
      <c r="ACR161" s="4"/>
      <c r="ACS161" s="4"/>
      <c r="ACT161" s="4"/>
      <c r="ACU161" s="4"/>
      <c r="ACV161" s="4"/>
      <c r="ACW161" s="4"/>
      <c r="ACX161" s="4"/>
      <c r="ACY161" s="4"/>
      <c r="ACZ161" s="4"/>
      <c r="ADA161" s="4"/>
      <c r="ADB161" s="4"/>
      <c r="ADC161" s="4"/>
      <c r="ADD161" s="4"/>
      <c r="ADE161" s="4"/>
      <c r="ADF161" s="4"/>
      <c r="ADG161" s="4"/>
      <c r="ADH161" s="4"/>
      <c r="ADI161" s="4"/>
      <c r="ADJ161" s="4"/>
      <c r="ADK161" s="4"/>
      <c r="ADL161" s="4"/>
      <c r="ADM161" s="4"/>
      <c r="ADN161" s="4"/>
      <c r="ADO161" s="4"/>
      <c r="ADP161" s="4"/>
      <c r="ADQ161" s="4"/>
      <c r="ADR161" s="4"/>
      <c r="ADS161" s="4"/>
      <c r="ADT161" s="4"/>
      <c r="ADU161" s="4"/>
      <c r="ADV161" s="4"/>
      <c r="ADW161" s="4"/>
      <c r="ADX161" s="4"/>
      <c r="ADY161" s="4"/>
      <c r="ADZ161" s="4"/>
      <c r="AEA161" s="4"/>
      <c r="AEB161" s="4"/>
      <c r="AEC161" s="4"/>
      <c r="AED161" s="4"/>
      <c r="AEE161" s="4"/>
      <c r="AEF161" s="4"/>
      <c r="AEG161" s="4"/>
      <c r="AEH161" s="4"/>
      <c r="AEI161" s="4"/>
      <c r="AEJ161" s="4"/>
      <c r="AEK161" s="4"/>
      <c r="AEL161" s="4"/>
      <c r="AEM161" s="4"/>
      <c r="AEN161" s="4"/>
      <c r="AEO161" s="4"/>
      <c r="AEP161" s="4"/>
      <c r="AEQ161" s="4"/>
      <c r="AER161" s="4"/>
      <c r="AES161" s="4"/>
      <c r="AET161" s="4"/>
      <c r="AEU161" s="4"/>
      <c r="AEV161" s="4"/>
      <c r="AEW161" s="4"/>
      <c r="AEX161" s="4"/>
      <c r="AEY161" s="4"/>
      <c r="AEZ161" s="4"/>
      <c r="AFA161" s="4"/>
      <c r="AFB161" s="4"/>
      <c r="AFC161" s="4"/>
      <c r="AFD161" s="4"/>
      <c r="AFE161" s="4"/>
      <c r="AFF161" s="4"/>
      <c r="AFG161" s="4"/>
      <c r="AFH161" s="4"/>
      <c r="AFI161" s="4"/>
      <c r="AFJ161" s="4"/>
      <c r="AFK161" s="4"/>
      <c r="AFL161" s="4"/>
      <c r="AFM161" s="4"/>
      <c r="AFN161" s="4"/>
      <c r="AFO161" s="4"/>
      <c r="AFP161" s="4"/>
      <c r="AFQ161" s="4"/>
      <c r="AFR161" s="4"/>
      <c r="AFS161" s="4"/>
      <c r="AFT161" s="4"/>
      <c r="AFU161" s="4"/>
      <c r="AFV161" s="4"/>
      <c r="AFW161" s="4"/>
      <c r="AFX161" s="4"/>
      <c r="AFY161" s="4"/>
      <c r="AFZ161" s="4"/>
      <c r="AGA161" s="4"/>
      <c r="AGB161" s="4"/>
      <c r="AGC161" s="4"/>
      <c r="AGD161" s="4"/>
      <c r="AGE161" s="4"/>
      <c r="AGF161" s="4"/>
      <c r="AGG161" s="4"/>
      <c r="AGH161" s="4"/>
      <c r="AGI161" s="4"/>
      <c r="AGJ161" s="4"/>
      <c r="AGK161" s="4"/>
      <c r="AGL161" s="4"/>
      <c r="AGM161" s="4"/>
      <c r="AGN161" s="4"/>
      <c r="AGO161" s="4"/>
      <c r="AGP161" s="4"/>
      <c r="AGQ161" s="4"/>
      <c r="AGR161" s="4"/>
      <c r="AGS161" s="4"/>
      <c r="AGT161" s="4"/>
      <c r="AGU161" s="4"/>
      <c r="AGV161" s="4"/>
      <c r="AGW161" s="4"/>
      <c r="AGX161" s="4"/>
      <c r="AGY161" s="4"/>
      <c r="AGZ161" s="4"/>
      <c r="AHA161" s="4"/>
      <c r="AHB161" s="4"/>
      <c r="AHC161" s="4"/>
      <c r="AHD161" s="4"/>
      <c r="AHE161" s="4"/>
      <c r="AHF161" s="4"/>
      <c r="AHG161" s="4"/>
      <c r="AHH161" s="4"/>
      <c r="AHI161" s="4"/>
      <c r="AHJ161" s="4"/>
      <c r="AHK161" s="4"/>
      <c r="AHL161" s="4"/>
      <c r="AHM161" s="4"/>
      <c r="AHN161" s="4"/>
      <c r="AHO161" s="4"/>
      <c r="AHP161" s="4"/>
      <c r="AHQ161" s="4"/>
      <c r="AHR161" s="4"/>
      <c r="AHS161" s="4"/>
      <c r="AHT161" s="4"/>
      <c r="AHU161" s="4"/>
      <c r="AHV161" s="4"/>
      <c r="AHW161" s="4"/>
      <c r="AHX161" s="4"/>
      <c r="AHY161" s="4"/>
      <c r="AHZ161" s="4"/>
      <c r="AIA161" s="4"/>
      <c r="AIB161" s="4"/>
      <c r="AIC161" s="4"/>
      <c r="AID161" s="4"/>
      <c r="AIE161" s="4"/>
      <c r="AIF161" s="4"/>
      <c r="AIG161" s="4"/>
      <c r="AIH161" s="4"/>
      <c r="AII161" s="4"/>
      <c r="AIJ161" s="4"/>
      <c r="AIK161" s="4"/>
      <c r="AIL161" s="4"/>
      <c r="AIM161" s="4"/>
      <c r="AIN161" s="4"/>
      <c r="AIO161" s="4"/>
      <c r="AIP161" s="4"/>
      <c r="AIQ161" s="4"/>
      <c r="AIR161" s="4"/>
      <c r="AIS161" s="4"/>
      <c r="AIT161" s="4"/>
      <c r="AIU161" s="4"/>
      <c r="AIV161" s="4"/>
      <c r="AIW161" s="4"/>
      <c r="AIX161" s="4"/>
      <c r="AIY161" s="4"/>
      <c r="AIZ161" s="4"/>
      <c r="AJA161" s="4"/>
      <c r="AJB161" s="4"/>
      <c r="AJC161" s="4"/>
      <c r="AJD161" s="4"/>
      <c r="AJE161" s="4"/>
      <c r="AJF161" s="4"/>
      <c r="AJG161" s="4"/>
      <c r="AJH161" s="4"/>
      <c r="AJI161" s="4"/>
      <c r="AJJ161" s="4"/>
      <c r="AJK161" s="4"/>
      <c r="AJL161" s="4"/>
      <c r="AJM161" s="4"/>
      <c r="AJN161" s="4"/>
      <c r="AJO161" s="4"/>
      <c r="AJP161" s="4"/>
      <c r="AJQ161" s="4"/>
      <c r="AJR161" s="4"/>
      <c r="AJS161" s="4"/>
      <c r="AJT161" s="4"/>
      <c r="AJU161" s="4"/>
      <c r="AJV161" s="4"/>
      <c r="AJW161" s="4"/>
      <c r="AJX161" s="4"/>
      <c r="AJY161" s="4"/>
      <c r="AJZ161" s="4"/>
      <c r="AKA161" s="4"/>
      <c r="AKB161" s="4"/>
      <c r="AKC161" s="4"/>
      <c r="AKD161" s="4"/>
      <c r="AKE161" s="4"/>
      <c r="AKF161" s="4"/>
      <c r="AKG161" s="4"/>
      <c r="AKH161" s="4"/>
      <c r="AKI161" s="4"/>
      <c r="AKJ161" s="4"/>
      <c r="AKK161" s="4"/>
      <c r="AKL161" s="4"/>
      <c r="AKM161" s="4"/>
      <c r="AKN161" s="4"/>
      <c r="AKO161" s="4"/>
      <c r="AKP161" s="4"/>
      <c r="AKQ161" s="4"/>
      <c r="AKR161" s="4"/>
      <c r="AKS161" s="4"/>
      <c r="AKT161" s="4"/>
      <c r="AKU161" s="4"/>
      <c r="AKV161" s="4"/>
      <c r="AKW161" s="4"/>
      <c r="AKX161" s="4"/>
      <c r="AKY161" s="4"/>
      <c r="AKZ161" s="4"/>
      <c r="ALA161" s="4"/>
      <c r="ALB161" s="4"/>
      <c r="ALC161" s="4"/>
      <c r="ALD161" s="4"/>
      <c r="ALE161" s="4"/>
      <c r="ALF161" s="4"/>
      <c r="ALG161" s="4"/>
      <c r="ALH161" s="4"/>
      <c r="ALI161" s="4"/>
      <c r="ALJ161" s="4"/>
      <c r="ALK161" s="4"/>
      <c r="ALL161" s="4"/>
      <c r="ALM161" s="4"/>
      <c r="ALN161" s="4"/>
      <c r="ALO161" s="4"/>
      <c r="ALP161" s="4"/>
      <c r="ALQ161" s="4"/>
      <c r="ALR161" s="4"/>
      <c r="ALS161" s="4"/>
      <c r="ALT161" s="4"/>
      <c r="ALU161" s="4"/>
      <c r="ALV161" s="4"/>
      <c r="ALW161" s="4"/>
      <c r="ALX161" s="4"/>
      <c r="ALY161" s="4"/>
      <c r="ALZ161" s="4"/>
      <c r="AMA161" s="4"/>
      <c r="AMB161" s="4"/>
      <c r="AMC161" s="4"/>
      <c r="AMD161" s="4"/>
      <c r="AME161" s="4"/>
      <c r="AMF161" s="4"/>
      <c r="AMG161" s="4"/>
      <c r="AMH161" s="4"/>
      <c r="AMI161" s="4"/>
      <c r="AMJ161" s="4"/>
      <c r="AMK161" s="4"/>
      <c r="AML161" s="4"/>
      <c r="AMM161" s="4"/>
      <c r="AMN161" s="4"/>
      <c r="AMO161" s="4"/>
      <c r="AMP161" s="4"/>
      <c r="AMQ161" s="4"/>
      <c r="AMR161" s="4"/>
      <c r="AMS161" s="4"/>
      <c r="AMT161" s="4"/>
      <c r="AMU161" s="4"/>
      <c r="AMV161" s="4"/>
      <c r="AMW161" s="4"/>
      <c r="AMX161" s="4"/>
      <c r="AMY161" s="4"/>
      <c r="AMZ161" s="4"/>
      <c r="ANA161" s="4"/>
      <c r="ANB161" s="4"/>
      <c r="ANC161" s="4"/>
      <c r="AND161" s="4"/>
      <c r="ANE161" s="4"/>
      <c r="ANF161" s="4"/>
      <c r="ANG161" s="4"/>
      <c r="ANH161" s="4"/>
      <c r="ANI161" s="4"/>
      <c r="ANJ161" s="4"/>
      <c r="ANK161" s="4"/>
      <c r="ANL161" s="4"/>
      <c r="ANM161" s="4"/>
      <c r="ANN161" s="4"/>
      <c r="ANO161" s="4"/>
      <c r="ANP161" s="4"/>
      <c r="ANQ161" s="4"/>
      <c r="ANR161" s="4"/>
      <c r="ANS161" s="4"/>
      <c r="ANT161" s="4"/>
      <c r="ANU161" s="4"/>
      <c r="ANV161" s="4"/>
      <c r="ANW161" s="4"/>
      <c r="ANX161" s="4"/>
      <c r="ANY161" s="4"/>
      <c r="ANZ161" s="4"/>
      <c r="AOA161" s="4"/>
      <c r="AOB161" s="4"/>
      <c r="AOC161" s="4"/>
      <c r="AOD161" s="4"/>
      <c r="AOE161" s="4"/>
      <c r="AOF161" s="4"/>
      <c r="AOG161" s="4"/>
      <c r="AOH161" s="4"/>
      <c r="AOI161" s="4"/>
      <c r="AOJ161" s="4"/>
      <c r="AOK161" s="4"/>
      <c r="AOL161" s="4"/>
      <c r="AOM161" s="4"/>
      <c r="AON161" s="4"/>
      <c r="AOO161" s="4"/>
      <c r="AOP161" s="4"/>
      <c r="AOQ161" s="4"/>
      <c r="AOR161" s="4"/>
      <c r="AOS161" s="4"/>
      <c r="AOT161" s="4"/>
      <c r="AOU161" s="4"/>
      <c r="AOV161" s="4"/>
      <c r="AOW161" s="4"/>
      <c r="AOX161" s="4"/>
      <c r="AOY161" s="4"/>
      <c r="AOZ161" s="4"/>
      <c r="APA161" s="4"/>
      <c r="APB161" s="4"/>
      <c r="APC161" s="4"/>
      <c r="APD161" s="4"/>
      <c r="APE161" s="4"/>
      <c r="APF161" s="4"/>
      <c r="APG161" s="4"/>
      <c r="APH161" s="4"/>
      <c r="API161" s="4"/>
      <c r="APJ161" s="4"/>
      <c r="APK161" s="4"/>
      <c r="APL161" s="4"/>
      <c r="APM161" s="4"/>
      <c r="APN161" s="4"/>
      <c r="APO161" s="4"/>
      <c r="APP161" s="4"/>
      <c r="APQ161" s="4"/>
      <c r="APR161" s="4"/>
      <c r="APS161" s="4"/>
      <c r="APT161" s="4"/>
      <c r="APU161" s="4"/>
      <c r="APV161" s="4"/>
      <c r="APW161" s="4"/>
      <c r="APX161" s="4"/>
      <c r="APY161" s="4"/>
      <c r="APZ161" s="4"/>
      <c r="AQA161" s="4"/>
      <c r="AQB161" s="4"/>
      <c r="AQC161" s="4"/>
      <c r="AQD161" s="4"/>
      <c r="AQE161" s="4"/>
      <c r="AQF161" s="4"/>
      <c r="AQG161" s="4"/>
      <c r="AQH161" s="4"/>
      <c r="AQI161" s="4"/>
      <c r="AQJ161" s="4"/>
      <c r="AQK161" s="4"/>
      <c r="AQL161" s="4"/>
      <c r="AQM161" s="4"/>
      <c r="AQN161" s="4"/>
      <c r="AQO161" s="4"/>
      <c r="AQP161" s="4"/>
      <c r="AQQ161" s="4"/>
      <c r="AQR161" s="4"/>
      <c r="AQS161" s="4"/>
      <c r="AQT161" s="4"/>
      <c r="AQU161" s="4"/>
      <c r="AQV161" s="4"/>
      <c r="AQW161" s="4"/>
      <c r="AQX161" s="4"/>
      <c r="AQY161" s="4"/>
      <c r="AQZ161" s="4"/>
      <c r="ARA161" s="4"/>
      <c r="ARB161" s="4"/>
      <c r="ARC161" s="4"/>
      <c r="ARD161" s="4"/>
      <c r="ARE161" s="4"/>
      <c r="ARF161" s="4"/>
      <c r="ARG161" s="4"/>
      <c r="ARH161" s="4"/>
      <c r="ARI161" s="4"/>
      <c r="ARJ161" s="4"/>
      <c r="ARK161" s="4"/>
      <c r="ARL161" s="4"/>
      <c r="ARM161" s="4"/>
      <c r="ARN161" s="4"/>
      <c r="ARO161" s="4"/>
      <c r="ARP161" s="4"/>
      <c r="ARQ161" s="4"/>
      <c r="ARR161" s="4"/>
      <c r="ARS161" s="4"/>
      <c r="ART161" s="4"/>
      <c r="ARU161" s="4"/>
      <c r="ARV161" s="4"/>
      <c r="ARW161" s="4"/>
      <c r="ARX161" s="4"/>
      <c r="ARY161" s="4"/>
      <c r="ARZ161" s="4"/>
      <c r="ASA161" s="4"/>
      <c r="ASB161" s="4"/>
      <c r="ASC161" s="4"/>
      <c r="ASD161" s="4"/>
      <c r="ASE161" s="4"/>
      <c r="ASF161" s="4"/>
      <c r="ASG161" s="4"/>
      <c r="ASH161" s="4"/>
      <c r="ASI161" s="4"/>
      <c r="ASJ161" s="4"/>
      <c r="ASK161" s="4"/>
      <c r="ASL161" s="4"/>
      <c r="ASM161" s="4"/>
      <c r="ASN161" s="4"/>
      <c r="ASO161" s="4"/>
      <c r="ASP161" s="4"/>
      <c r="ASQ161" s="4"/>
      <c r="ASR161" s="4"/>
      <c r="ASS161" s="4"/>
      <c r="AST161" s="4"/>
      <c r="ASU161" s="4"/>
      <c r="ASV161" s="4"/>
      <c r="ASW161" s="4"/>
      <c r="ASX161" s="4"/>
      <c r="ASY161" s="4"/>
      <c r="ASZ161" s="4"/>
      <c r="ATA161" s="4"/>
      <c r="ATB161" s="4"/>
      <c r="ATC161" s="4"/>
      <c r="ATD161" s="4"/>
      <c r="ATE161" s="4"/>
      <c r="ATF161" s="4"/>
      <c r="ATG161" s="4"/>
      <c r="ATH161" s="4"/>
      <c r="ATI161" s="4"/>
      <c r="ATJ161" s="4"/>
      <c r="ATK161" s="4"/>
      <c r="ATL161" s="4"/>
      <c r="ATM161" s="4"/>
      <c r="ATN161" s="4"/>
      <c r="ATO161" s="4"/>
      <c r="ATP161" s="4"/>
      <c r="ATQ161" s="4"/>
      <c r="ATR161" s="4"/>
      <c r="ATS161" s="4"/>
      <c r="ATT161" s="4"/>
      <c r="ATU161" s="4"/>
      <c r="ATV161" s="4"/>
      <c r="ATW161" s="4"/>
      <c r="ATX161" s="4"/>
      <c r="ATY161" s="4"/>
      <c r="ATZ161" s="4"/>
      <c r="AUA161" s="4"/>
      <c r="AUB161" s="4"/>
      <c r="AUC161" s="4"/>
      <c r="AUD161" s="4"/>
      <c r="AUE161" s="4"/>
      <c r="AUF161" s="4"/>
      <c r="AUG161" s="4"/>
      <c r="AUH161" s="4"/>
      <c r="AUI161" s="4"/>
      <c r="AUJ161" s="4"/>
      <c r="AUK161" s="4"/>
      <c r="AUL161" s="4"/>
      <c r="AUM161" s="4"/>
      <c r="AUN161" s="4"/>
      <c r="AUO161" s="4"/>
      <c r="AUP161" s="4"/>
      <c r="AUQ161" s="4"/>
      <c r="AUR161" s="4"/>
      <c r="AUS161" s="4"/>
      <c r="AUT161" s="4"/>
      <c r="AUU161" s="4"/>
      <c r="AUV161" s="4"/>
      <c r="AUW161" s="4"/>
      <c r="AUX161" s="4"/>
      <c r="AUY161" s="4"/>
      <c r="AUZ161" s="4"/>
      <c r="AVA161" s="4"/>
      <c r="AVB161" s="4"/>
      <c r="AVC161" s="4"/>
      <c r="AVD161" s="4"/>
      <c r="AVE161" s="4"/>
      <c r="AVF161" s="4"/>
      <c r="AVG161" s="4"/>
      <c r="AVH161" s="4"/>
      <c r="AVI161" s="4"/>
      <c r="AVJ161" s="4"/>
      <c r="AVK161" s="4"/>
      <c r="AVL161" s="4"/>
      <c r="AVM161" s="4"/>
      <c r="AVN161" s="4"/>
      <c r="AVO161" s="4"/>
      <c r="AVP161" s="4"/>
      <c r="AVQ161" s="4"/>
      <c r="AVR161" s="4"/>
      <c r="AVS161" s="4"/>
      <c r="AVT161" s="4"/>
      <c r="AVU161" s="4"/>
      <c r="AVV161" s="4"/>
      <c r="AVW161" s="4"/>
      <c r="AVX161" s="4"/>
      <c r="AVY161" s="4"/>
      <c r="AVZ161" s="4"/>
      <c r="AWA161" s="4"/>
      <c r="AWB161" s="4"/>
      <c r="AWC161" s="4"/>
      <c r="AWD161" s="4"/>
      <c r="AWE161" s="4"/>
      <c r="AWF161" s="4"/>
      <c r="AWG161" s="4"/>
      <c r="AWH161" s="4"/>
      <c r="AWI161" s="4"/>
      <c r="AWJ161" s="4"/>
      <c r="AWK161" s="4"/>
      <c r="AWL161" s="4"/>
      <c r="AWM161" s="4"/>
      <c r="AWN161" s="4"/>
      <c r="AWO161" s="4"/>
      <c r="AWP161" s="4"/>
      <c r="AWQ161" s="4"/>
      <c r="AWR161" s="4"/>
      <c r="AWS161" s="4"/>
      <c r="AWT161" s="4"/>
      <c r="AWU161" s="4"/>
      <c r="AWV161" s="4"/>
      <c r="AWW161" s="4"/>
      <c r="AWX161" s="4"/>
      <c r="AWY161" s="4"/>
      <c r="AWZ161" s="4"/>
      <c r="AXA161" s="4"/>
      <c r="AXB161" s="4"/>
      <c r="AXC161" s="4"/>
      <c r="AXD161" s="4"/>
      <c r="AXE161" s="4"/>
      <c r="AXF161" s="4"/>
      <c r="AXG161" s="4"/>
      <c r="AXH161" s="4"/>
      <c r="AXI161" s="4"/>
      <c r="AXJ161" s="4"/>
      <c r="AXK161" s="4"/>
      <c r="AXL161" s="4"/>
      <c r="AXM161" s="4"/>
      <c r="AXN161" s="4"/>
      <c r="AXO161" s="4"/>
      <c r="AXP161" s="4"/>
      <c r="AXQ161" s="4"/>
      <c r="AXR161" s="4"/>
      <c r="AXS161" s="4"/>
      <c r="AXT161" s="4"/>
      <c r="AXU161" s="4"/>
      <c r="AXV161" s="4"/>
      <c r="AXW161" s="4"/>
      <c r="AXX161" s="4"/>
      <c r="AXY161" s="4"/>
      <c r="AXZ161" s="4"/>
      <c r="AYA161" s="4"/>
      <c r="AYB161" s="4"/>
      <c r="AYC161" s="4"/>
      <c r="AYD161" s="4"/>
      <c r="AYE161" s="4"/>
      <c r="AYF161" s="4"/>
      <c r="AYG161" s="4"/>
      <c r="AYH161" s="4"/>
      <c r="AYI161" s="4"/>
      <c r="AYJ161" s="4"/>
      <c r="AYK161" s="4"/>
      <c r="AYL161" s="4"/>
      <c r="AYM161" s="4"/>
      <c r="AYN161" s="4"/>
      <c r="AYO161" s="4"/>
      <c r="AYP161" s="4"/>
      <c r="AYQ161" s="4"/>
      <c r="AYR161" s="4"/>
      <c r="AYS161" s="4"/>
      <c r="AYT161" s="4"/>
      <c r="AYU161" s="4"/>
      <c r="AYV161" s="4"/>
      <c r="AYW161" s="4"/>
      <c r="AYX161" s="4"/>
      <c r="AYY161" s="4"/>
      <c r="AYZ161" s="4"/>
      <c r="AZA161" s="4"/>
      <c r="AZB161" s="4"/>
      <c r="AZC161" s="4"/>
      <c r="AZD161" s="4"/>
      <c r="AZE161" s="4"/>
      <c r="AZF161" s="4"/>
      <c r="AZG161" s="4"/>
      <c r="AZH161" s="4"/>
      <c r="AZI161" s="4"/>
      <c r="AZJ161" s="4"/>
      <c r="AZK161" s="4"/>
      <c r="AZL161" s="4"/>
      <c r="AZM161" s="4"/>
      <c r="AZN161" s="4"/>
      <c r="AZO161" s="4"/>
      <c r="AZP161" s="4"/>
      <c r="AZQ161" s="4"/>
      <c r="AZR161" s="4"/>
      <c r="AZS161" s="4"/>
      <c r="AZT161" s="4"/>
      <c r="AZU161" s="4"/>
      <c r="AZV161" s="4"/>
      <c r="AZW161" s="4"/>
      <c r="AZX161" s="4"/>
      <c r="AZY161" s="4"/>
      <c r="AZZ161" s="4"/>
      <c r="BAA161" s="4"/>
      <c r="BAB161" s="4"/>
      <c r="BAC161" s="4"/>
      <c r="BAD161" s="4"/>
      <c r="BAE161" s="4"/>
      <c r="BAF161" s="4"/>
      <c r="BAG161" s="4"/>
      <c r="BAH161" s="4"/>
      <c r="BAI161" s="4"/>
      <c r="BAJ161" s="4"/>
      <c r="BAK161" s="4"/>
      <c r="BAL161" s="4"/>
      <c r="BAM161" s="4"/>
      <c r="BAN161" s="4"/>
      <c r="BAO161" s="4"/>
      <c r="BAP161" s="4"/>
      <c r="BAQ161" s="4"/>
      <c r="BAR161" s="4"/>
      <c r="BAS161" s="4"/>
      <c r="BAT161" s="4"/>
      <c r="BAU161" s="4"/>
      <c r="BAV161" s="4"/>
      <c r="BAW161" s="4"/>
      <c r="BAX161" s="4"/>
      <c r="BAY161" s="4"/>
      <c r="BAZ161" s="4"/>
      <c r="BBA161" s="4"/>
      <c r="BBB161" s="4"/>
      <c r="BBC161" s="4"/>
      <c r="BBD161" s="4"/>
      <c r="BBE161" s="4"/>
      <c r="BBF161" s="4"/>
      <c r="BBG161" s="4"/>
      <c r="BBH161" s="4"/>
      <c r="BBI161" s="4"/>
      <c r="BBJ161" s="4"/>
      <c r="BBK161" s="4"/>
      <c r="BBL161" s="4"/>
      <c r="BBM161" s="4"/>
      <c r="BBN161" s="4"/>
      <c r="BBO161" s="4"/>
      <c r="BBP161" s="4"/>
      <c r="BBQ161" s="4"/>
      <c r="BBR161" s="4"/>
      <c r="BBS161" s="4"/>
      <c r="BBT161" s="4"/>
      <c r="BBU161" s="4"/>
      <c r="BBV161" s="4"/>
      <c r="BBW161" s="4"/>
      <c r="BBX161" s="4"/>
      <c r="BBY161" s="4"/>
      <c r="BBZ161" s="4"/>
      <c r="BCA161" s="4"/>
      <c r="BCB161" s="4"/>
      <c r="BCC161" s="4"/>
      <c r="BCD161" s="4"/>
      <c r="BCE161" s="4"/>
      <c r="BCF161" s="4"/>
      <c r="BCG161" s="4"/>
      <c r="BCH161" s="4"/>
      <c r="BCI161" s="4"/>
      <c r="BCJ161" s="4"/>
      <c r="BCK161" s="4"/>
      <c r="BCL161" s="4"/>
      <c r="BCM161" s="4"/>
      <c r="BCN161" s="4"/>
      <c r="BCO161" s="4"/>
      <c r="BCP161" s="4"/>
      <c r="BCQ161" s="4"/>
      <c r="BCR161" s="4"/>
      <c r="BCS161" s="4"/>
      <c r="BCT161" s="4"/>
      <c r="BCU161" s="4"/>
      <c r="BCV161" s="4"/>
      <c r="BCW161" s="4"/>
      <c r="BCX161" s="4"/>
      <c r="BCY161" s="4"/>
      <c r="BCZ161" s="4"/>
      <c r="BDA161" s="4"/>
      <c r="BDB161" s="4"/>
      <c r="BDC161" s="4"/>
      <c r="BDD161" s="4"/>
      <c r="BDE161" s="4"/>
      <c r="BDF161" s="4"/>
      <c r="BDG161" s="4"/>
      <c r="BDH161" s="4"/>
      <c r="BDI161" s="4"/>
      <c r="BDJ161" s="4"/>
      <c r="BDK161" s="4"/>
      <c r="BDL161" s="4"/>
      <c r="BDM161" s="4"/>
      <c r="BDN161" s="4"/>
      <c r="BDO161" s="4"/>
      <c r="BDP161" s="4"/>
      <c r="BDQ161" s="4"/>
      <c r="BDR161" s="4"/>
      <c r="BDS161" s="4"/>
      <c r="BDT161" s="4"/>
      <c r="BDU161" s="4"/>
      <c r="BDV161" s="4"/>
      <c r="BDW161" s="4"/>
      <c r="BDX161" s="4"/>
      <c r="BDY161" s="4"/>
      <c r="BDZ161" s="4"/>
      <c r="BEA161" s="4"/>
      <c r="BEB161" s="4"/>
      <c r="BEC161" s="4"/>
      <c r="BED161" s="4"/>
      <c r="BEE161" s="4"/>
      <c r="BEF161" s="4"/>
      <c r="BEG161" s="4"/>
      <c r="BEH161" s="4"/>
      <c r="BEI161" s="4"/>
      <c r="BEJ161" s="4"/>
      <c r="BEK161" s="4"/>
      <c r="BEL161" s="4"/>
      <c r="BEM161" s="4"/>
      <c r="BEN161" s="4"/>
      <c r="BEO161" s="4"/>
      <c r="BEP161" s="4"/>
      <c r="BEQ161" s="4"/>
      <c r="BER161" s="4"/>
      <c r="BES161" s="4"/>
      <c r="BET161" s="4"/>
      <c r="BEU161" s="4"/>
      <c r="BEV161" s="4"/>
      <c r="BEW161" s="4"/>
      <c r="BEX161" s="4"/>
      <c r="BEY161" s="4"/>
      <c r="BEZ161" s="4"/>
      <c r="BFA161" s="4"/>
      <c r="BFB161" s="4"/>
      <c r="BFC161" s="4"/>
      <c r="BFD161" s="4"/>
      <c r="BFE161" s="4"/>
      <c r="BFF161" s="4"/>
      <c r="BFG161" s="4"/>
      <c r="BFH161" s="4"/>
      <c r="BFI161" s="4"/>
      <c r="BFJ161" s="4"/>
      <c r="BFK161" s="4"/>
      <c r="BFL161" s="4"/>
      <c r="BFM161" s="4"/>
      <c r="BFN161" s="4"/>
      <c r="BFO161" s="4"/>
      <c r="BFP161" s="4"/>
      <c r="BFQ161" s="4"/>
      <c r="BFR161" s="4"/>
      <c r="BFS161" s="4"/>
      <c r="BFT161" s="4"/>
      <c r="BFU161" s="4"/>
      <c r="BFV161" s="4"/>
      <c r="BFW161" s="4"/>
      <c r="BFX161" s="4"/>
      <c r="BFY161" s="4"/>
      <c r="BFZ161" s="4"/>
      <c r="BGA161" s="4"/>
      <c r="BGB161" s="4"/>
      <c r="BGC161" s="4"/>
      <c r="BGD161" s="4"/>
      <c r="BGE161" s="4"/>
      <c r="BGF161" s="4"/>
      <c r="BGG161" s="4"/>
      <c r="BGH161" s="4"/>
      <c r="BGI161" s="4"/>
      <c r="BGJ161" s="4"/>
      <c r="BGK161" s="4"/>
      <c r="BGL161" s="4"/>
      <c r="BGM161" s="4"/>
      <c r="BGN161" s="4"/>
      <c r="BGO161" s="4"/>
      <c r="BGP161" s="4"/>
      <c r="BGQ161" s="4"/>
      <c r="BGR161" s="4"/>
      <c r="BGS161" s="4"/>
      <c r="BGT161" s="4"/>
      <c r="BGU161" s="4"/>
      <c r="BGV161" s="4"/>
      <c r="BGW161" s="4"/>
      <c r="BGX161" s="4"/>
      <c r="BGY161" s="4"/>
      <c r="BGZ161" s="4"/>
      <c r="BHA161" s="4"/>
      <c r="BHB161" s="4"/>
      <c r="BHC161" s="4"/>
      <c r="BHD161" s="4"/>
      <c r="BHE161" s="4"/>
      <c r="BHF161" s="4"/>
      <c r="BHG161" s="4"/>
      <c r="BHH161" s="4"/>
      <c r="BHI161" s="4"/>
      <c r="BHJ161" s="4"/>
      <c r="BHK161" s="4"/>
      <c r="BHL161" s="4"/>
      <c r="BHM161" s="4"/>
      <c r="BHN161" s="4"/>
      <c r="BHO161" s="4"/>
      <c r="BHP161" s="4"/>
      <c r="BHQ161" s="4"/>
      <c r="BHR161" s="4"/>
      <c r="BHS161" s="4"/>
      <c r="BHT161" s="4"/>
      <c r="BHU161" s="4"/>
      <c r="BHV161" s="4"/>
      <c r="BHW161" s="4"/>
      <c r="BHX161" s="4"/>
      <c r="BHY161" s="4"/>
      <c r="BHZ161" s="4"/>
      <c r="BIA161" s="4"/>
      <c r="BIB161" s="4"/>
      <c r="BIC161" s="4"/>
      <c r="BID161" s="4"/>
      <c r="BIE161" s="4"/>
      <c r="BIF161" s="4"/>
      <c r="BIG161" s="4"/>
      <c r="BIH161" s="4"/>
      <c r="BII161" s="4"/>
      <c r="BIJ161" s="4"/>
      <c r="BIK161" s="4"/>
      <c r="BIL161" s="4"/>
      <c r="BIM161" s="4"/>
      <c r="BIN161" s="4"/>
      <c r="BIO161" s="4"/>
      <c r="BIP161" s="4"/>
      <c r="BIQ161" s="4"/>
      <c r="BIR161" s="4"/>
      <c r="BIS161" s="4"/>
      <c r="BIT161" s="4"/>
      <c r="BIU161" s="4"/>
      <c r="BIV161" s="4"/>
      <c r="BIW161" s="4"/>
      <c r="BIX161" s="4"/>
      <c r="BIY161" s="4"/>
      <c r="BIZ161" s="4"/>
      <c r="BJA161" s="4"/>
      <c r="BJB161" s="4"/>
      <c r="BJC161" s="4"/>
      <c r="BJD161" s="4"/>
      <c r="BJE161" s="4"/>
      <c r="BJF161" s="4"/>
      <c r="BJG161" s="4"/>
      <c r="BJH161" s="4"/>
      <c r="BJI161" s="4"/>
      <c r="BJJ161" s="4"/>
      <c r="BJK161" s="4"/>
      <c r="BJL161" s="4"/>
      <c r="BJM161" s="4"/>
      <c r="BJN161" s="4"/>
      <c r="BJO161" s="4"/>
      <c r="BJP161" s="4"/>
      <c r="BJQ161" s="4"/>
      <c r="BJR161" s="4"/>
      <c r="BJS161" s="4"/>
      <c r="BJT161" s="4"/>
      <c r="BJU161" s="4"/>
      <c r="BJV161" s="4"/>
      <c r="BJW161" s="4"/>
      <c r="BJX161" s="4"/>
      <c r="BJY161" s="4"/>
      <c r="BJZ161" s="4"/>
      <c r="BKA161" s="4"/>
      <c r="BKB161" s="4"/>
      <c r="BKC161" s="4"/>
      <c r="BKD161" s="4"/>
      <c r="BKE161" s="4"/>
      <c r="BKF161" s="4"/>
      <c r="BKG161" s="4"/>
      <c r="BKH161" s="4"/>
      <c r="BKI161" s="4"/>
      <c r="BKJ161" s="4"/>
      <c r="BKK161" s="4"/>
      <c r="BKL161" s="4"/>
      <c r="BKM161" s="4"/>
      <c r="BKN161" s="4"/>
      <c r="BKO161" s="4"/>
      <c r="BKP161" s="4"/>
      <c r="BKQ161" s="4"/>
      <c r="BKR161" s="4"/>
      <c r="BKS161" s="4"/>
      <c r="BKT161" s="4"/>
      <c r="BKU161" s="4"/>
      <c r="BKV161" s="4"/>
      <c r="BKW161" s="4"/>
      <c r="BKX161" s="4"/>
      <c r="BKY161" s="4"/>
      <c r="BKZ161" s="4"/>
      <c r="BLA161" s="4"/>
      <c r="BLB161" s="4"/>
      <c r="BLC161" s="4"/>
      <c r="BLD161" s="4"/>
      <c r="BLE161" s="4"/>
      <c r="BLF161" s="4"/>
      <c r="BLG161" s="4"/>
      <c r="BLH161" s="4"/>
      <c r="BLI161" s="4"/>
      <c r="BLJ161" s="4"/>
      <c r="BLK161" s="4"/>
      <c r="BLL161" s="4"/>
      <c r="BLM161" s="4"/>
      <c r="BLN161" s="4"/>
      <c r="BLO161" s="4"/>
      <c r="BLP161" s="4"/>
      <c r="BLQ161" s="4"/>
      <c r="BLR161" s="4"/>
      <c r="BLS161" s="4"/>
      <c r="BLT161" s="4"/>
      <c r="BLU161" s="4"/>
      <c r="BLV161" s="4"/>
      <c r="BLW161" s="4"/>
      <c r="BLX161" s="4"/>
      <c r="BLY161" s="4"/>
      <c r="BLZ161" s="4"/>
      <c r="BMA161" s="4"/>
      <c r="BMB161" s="4"/>
      <c r="BMC161" s="4"/>
      <c r="BMD161" s="4"/>
      <c r="BME161" s="4"/>
      <c r="BMF161" s="4"/>
      <c r="BMG161" s="4"/>
      <c r="BMH161" s="4"/>
      <c r="BMI161" s="4"/>
      <c r="BMJ161" s="4"/>
      <c r="BMK161" s="4"/>
      <c r="BML161" s="4"/>
      <c r="BMM161" s="4"/>
      <c r="BMN161" s="4"/>
      <c r="BMO161" s="4"/>
      <c r="BMP161" s="4"/>
      <c r="BMQ161" s="4"/>
      <c r="BMR161" s="4"/>
      <c r="BMS161" s="4"/>
      <c r="BMT161" s="4"/>
      <c r="BMU161" s="4"/>
      <c r="BMV161" s="4"/>
      <c r="BMW161" s="4"/>
      <c r="BMX161" s="4"/>
      <c r="BMY161" s="4"/>
      <c r="BMZ161" s="4"/>
      <c r="BNA161" s="4"/>
      <c r="BNB161" s="4"/>
      <c r="BNC161" s="4"/>
      <c r="BND161" s="4"/>
      <c r="BNE161" s="4"/>
      <c r="BNF161" s="4"/>
      <c r="BNG161" s="4"/>
      <c r="BNH161" s="4"/>
      <c r="BNI161" s="4"/>
      <c r="BNJ161" s="4"/>
      <c r="BNK161" s="4"/>
      <c r="BNL161" s="4"/>
      <c r="BNM161" s="4"/>
      <c r="BNN161" s="4"/>
      <c r="BNO161" s="4"/>
      <c r="BNP161" s="4"/>
      <c r="BNQ161" s="4"/>
      <c r="BNR161" s="4"/>
      <c r="BNS161" s="4"/>
      <c r="BNT161" s="4"/>
      <c r="BNU161" s="4"/>
      <c r="BNV161" s="4"/>
      <c r="BNW161" s="4"/>
      <c r="BNX161" s="4"/>
      <c r="BNY161" s="4"/>
      <c r="BNZ161" s="4"/>
      <c r="BOA161" s="4"/>
      <c r="BOB161" s="4"/>
      <c r="BOC161" s="4"/>
      <c r="BOD161" s="4"/>
      <c r="BOE161" s="4"/>
      <c r="BOF161" s="4"/>
      <c r="BOG161" s="4"/>
      <c r="BOH161" s="4"/>
      <c r="BOI161" s="4"/>
      <c r="BOJ161" s="4"/>
      <c r="BOK161" s="4"/>
      <c r="BOL161" s="4"/>
      <c r="BOM161" s="4"/>
      <c r="BON161" s="4"/>
      <c r="BOO161" s="4"/>
      <c r="BOP161" s="4"/>
      <c r="BOQ161" s="4"/>
      <c r="BOR161" s="4"/>
      <c r="BOS161" s="4"/>
      <c r="BOT161" s="4"/>
      <c r="BOU161" s="4"/>
      <c r="BOV161" s="4"/>
      <c r="BOW161" s="4"/>
      <c r="BOX161" s="4"/>
      <c r="BOY161" s="4"/>
      <c r="BOZ161" s="4"/>
      <c r="BPA161" s="4"/>
      <c r="BPB161" s="4"/>
      <c r="BPC161" s="4"/>
      <c r="BPD161" s="4"/>
      <c r="BPE161" s="4"/>
      <c r="BPF161" s="4"/>
      <c r="BPG161" s="4"/>
      <c r="BPH161" s="4"/>
      <c r="BPI161" s="4"/>
      <c r="BPJ161" s="4"/>
      <c r="BPK161" s="4"/>
      <c r="BPL161" s="4"/>
      <c r="BPM161" s="4"/>
      <c r="BPN161" s="4"/>
      <c r="BPO161" s="4"/>
      <c r="BPP161" s="4"/>
      <c r="BPQ161" s="4"/>
      <c r="BPR161" s="4"/>
      <c r="BPS161" s="4"/>
      <c r="BPT161" s="4"/>
      <c r="BPU161" s="4"/>
      <c r="BPV161" s="4"/>
      <c r="BPW161" s="4"/>
      <c r="BPX161" s="4"/>
      <c r="BPY161" s="4"/>
      <c r="BPZ161" s="4"/>
      <c r="BQA161" s="4"/>
      <c r="BQB161" s="4"/>
      <c r="BQC161" s="4"/>
      <c r="BQD161" s="4"/>
      <c r="BQE161" s="4"/>
      <c r="BQF161" s="4"/>
      <c r="BQG161" s="4"/>
      <c r="BQH161" s="4"/>
      <c r="BQI161" s="4"/>
      <c r="BQJ161" s="4"/>
      <c r="BQK161" s="4"/>
      <c r="BQL161" s="4"/>
      <c r="BQM161" s="4"/>
      <c r="BQN161" s="4"/>
      <c r="BQO161" s="4"/>
      <c r="BQP161" s="4"/>
      <c r="BQQ161" s="4"/>
      <c r="BQR161" s="4"/>
      <c r="BQS161" s="4"/>
      <c r="BQT161" s="4"/>
      <c r="BQU161" s="4"/>
      <c r="BQV161" s="4"/>
      <c r="BQW161" s="4"/>
      <c r="BQX161" s="4"/>
      <c r="BQY161" s="4"/>
      <c r="BQZ161" s="4"/>
      <c r="BRA161" s="4"/>
      <c r="BRB161" s="4"/>
      <c r="BRC161" s="4"/>
      <c r="BRD161" s="4"/>
      <c r="BRE161" s="4"/>
      <c r="BRF161" s="4"/>
      <c r="BRG161" s="4"/>
      <c r="BRH161" s="4"/>
      <c r="BRI161" s="4"/>
      <c r="BRJ161" s="4"/>
      <c r="BRK161" s="4"/>
      <c r="BRL161" s="4"/>
      <c r="BRM161" s="4"/>
      <c r="BRN161" s="4"/>
      <c r="BRO161" s="4"/>
      <c r="BRP161" s="4"/>
      <c r="BRQ161" s="4"/>
      <c r="BRR161" s="4"/>
      <c r="BRS161" s="4"/>
      <c r="BRT161" s="4"/>
      <c r="BRU161" s="4"/>
      <c r="BRV161" s="4"/>
      <c r="BRW161" s="4"/>
      <c r="BRX161" s="4"/>
      <c r="BRY161" s="4"/>
      <c r="BRZ161" s="4"/>
      <c r="BSA161" s="4"/>
      <c r="BSB161" s="4"/>
      <c r="BSC161" s="4"/>
      <c r="BSD161" s="4"/>
      <c r="BSE161" s="4"/>
      <c r="BSF161" s="4"/>
      <c r="BSG161" s="4"/>
      <c r="BSH161" s="4"/>
      <c r="BSI161" s="4"/>
      <c r="BSJ161" s="4"/>
      <c r="BSK161" s="4"/>
      <c r="BSL161" s="4"/>
      <c r="BSM161" s="4"/>
      <c r="BSN161" s="4"/>
      <c r="BSO161" s="4"/>
      <c r="BSP161" s="4"/>
      <c r="BSQ161" s="4"/>
      <c r="BSR161" s="4"/>
      <c r="BSS161" s="4"/>
      <c r="BST161" s="4"/>
      <c r="BSU161" s="4"/>
      <c r="BSV161" s="4"/>
      <c r="BSW161" s="4"/>
      <c r="BSX161" s="4"/>
      <c r="BSY161" s="4"/>
      <c r="BSZ161" s="4"/>
      <c r="BTA161" s="4"/>
      <c r="BTB161" s="4"/>
      <c r="BTC161" s="4"/>
      <c r="BTD161" s="4"/>
      <c r="BTE161" s="4"/>
      <c r="BTF161" s="4"/>
      <c r="BTG161" s="4"/>
      <c r="BTH161" s="4"/>
      <c r="BTI161" s="4"/>
      <c r="BTJ161" s="4"/>
      <c r="BTK161" s="4"/>
      <c r="BTL161" s="4"/>
      <c r="BTM161" s="4"/>
      <c r="BTN161" s="4"/>
      <c r="BTO161" s="4"/>
      <c r="BTP161" s="4"/>
      <c r="BTQ161" s="4"/>
      <c r="BTR161" s="4"/>
      <c r="BTS161" s="4"/>
      <c r="BTT161" s="4"/>
      <c r="BTU161" s="4"/>
      <c r="BTV161" s="4"/>
      <c r="BTW161" s="4"/>
      <c r="BTX161" s="4"/>
      <c r="BTY161" s="4"/>
      <c r="BTZ161" s="4"/>
      <c r="BUA161" s="4"/>
      <c r="BUB161" s="4"/>
      <c r="BUC161" s="4"/>
      <c r="BUD161" s="4"/>
      <c r="BUE161" s="4"/>
      <c r="BUF161" s="4"/>
      <c r="BUG161" s="4"/>
      <c r="BUH161" s="4"/>
      <c r="BUI161" s="4"/>
      <c r="BUJ161" s="4"/>
      <c r="BUK161" s="4"/>
      <c r="BUL161" s="4"/>
      <c r="BUM161" s="4"/>
      <c r="BUN161" s="4"/>
      <c r="BUO161" s="4"/>
      <c r="BUP161" s="4"/>
      <c r="BUQ161" s="4"/>
      <c r="BUR161" s="4"/>
      <c r="BUS161" s="4"/>
      <c r="BUT161" s="4"/>
      <c r="BUU161" s="4"/>
      <c r="BUV161" s="4"/>
      <c r="BUW161" s="4"/>
      <c r="BUX161" s="4"/>
      <c r="BUY161" s="4"/>
      <c r="BUZ161" s="4"/>
      <c r="BVA161" s="4"/>
      <c r="BVB161" s="4"/>
      <c r="BVC161" s="4"/>
      <c r="BVD161" s="4"/>
      <c r="BVE161" s="4"/>
      <c r="BVF161" s="4"/>
      <c r="BVG161" s="4"/>
      <c r="BVH161" s="4"/>
      <c r="BVI161" s="4"/>
      <c r="BVJ161" s="4"/>
      <c r="BVK161" s="4"/>
      <c r="BVL161" s="4"/>
      <c r="BVM161" s="4"/>
      <c r="BVN161" s="4"/>
      <c r="BVO161" s="4"/>
      <c r="BVP161" s="4"/>
      <c r="BVQ161" s="4"/>
      <c r="BVR161" s="4"/>
      <c r="BVS161" s="4"/>
      <c r="BVT161" s="4"/>
      <c r="BVU161" s="4"/>
      <c r="BVV161" s="4"/>
      <c r="BVW161" s="4"/>
      <c r="BVX161" s="4"/>
      <c r="BVY161" s="4"/>
      <c r="BVZ161" s="4"/>
      <c r="BWA161" s="4"/>
      <c r="BWB161" s="4"/>
      <c r="BWC161" s="4"/>
      <c r="BWD161" s="4"/>
      <c r="BWE161" s="4"/>
      <c r="BWF161" s="4"/>
      <c r="BWG161" s="4"/>
      <c r="BWH161" s="4"/>
      <c r="BWI161" s="4"/>
      <c r="BWJ161" s="4"/>
      <c r="BWK161" s="4"/>
      <c r="BWL161" s="4"/>
      <c r="BWM161" s="4"/>
      <c r="BWN161" s="4"/>
      <c r="BWO161" s="4"/>
      <c r="BWP161" s="4"/>
      <c r="BWQ161" s="4"/>
      <c r="BWR161" s="4"/>
      <c r="BWS161" s="4"/>
      <c r="BWT161" s="4"/>
      <c r="BWU161" s="4"/>
      <c r="BWV161" s="4"/>
      <c r="BWW161" s="4"/>
      <c r="BWX161" s="4"/>
      <c r="BWY161" s="4"/>
      <c r="BWZ161" s="4"/>
      <c r="BXA161" s="4"/>
      <c r="BXB161" s="4"/>
      <c r="BXC161" s="4"/>
      <c r="BXD161" s="4"/>
      <c r="BXE161" s="4"/>
      <c r="BXF161" s="4"/>
      <c r="BXG161" s="4"/>
      <c r="BXH161" s="4"/>
      <c r="BXI161" s="4"/>
      <c r="BXJ161" s="4"/>
      <c r="BXK161" s="4"/>
      <c r="BXL161" s="4"/>
      <c r="BXM161" s="4"/>
      <c r="BXN161" s="4"/>
      <c r="BXO161" s="4"/>
      <c r="BXP161" s="4"/>
      <c r="BXQ161" s="4"/>
      <c r="BXR161" s="4"/>
      <c r="BXS161" s="4"/>
      <c r="BXT161" s="4"/>
      <c r="BXU161" s="4"/>
      <c r="BXV161" s="4"/>
      <c r="BXW161" s="4"/>
      <c r="BXX161" s="4"/>
      <c r="BXY161" s="4"/>
      <c r="BXZ161" s="4"/>
      <c r="BYA161" s="4"/>
      <c r="BYB161" s="4"/>
      <c r="BYC161" s="4"/>
      <c r="BYD161" s="4"/>
      <c r="BYE161" s="4"/>
      <c r="BYF161" s="4"/>
      <c r="BYG161" s="4"/>
      <c r="BYH161" s="4"/>
      <c r="BYI161" s="4"/>
      <c r="BYJ161" s="4"/>
      <c r="BYK161" s="4"/>
      <c r="BYL161" s="4"/>
      <c r="BYM161" s="4"/>
      <c r="BYN161" s="4"/>
      <c r="BYO161" s="4"/>
      <c r="BYP161" s="4"/>
      <c r="BYQ161" s="4"/>
      <c r="BYR161" s="4"/>
      <c r="BYS161" s="4"/>
      <c r="BYT161" s="4"/>
      <c r="BYU161" s="4"/>
      <c r="BYV161" s="4"/>
      <c r="BYW161" s="4"/>
      <c r="BYX161" s="4"/>
      <c r="BYY161" s="4"/>
      <c r="BYZ161" s="4"/>
      <c r="BZA161" s="4"/>
      <c r="BZB161" s="4"/>
      <c r="BZC161" s="4"/>
      <c r="BZD161" s="4"/>
      <c r="BZE161" s="4"/>
      <c r="BZF161" s="4"/>
      <c r="BZG161" s="4"/>
      <c r="BZH161" s="4"/>
      <c r="BZI161" s="4"/>
      <c r="BZJ161" s="4"/>
      <c r="BZK161" s="4"/>
      <c r="BZL161" s="4"/>
      <c r="BZM161" s="4"/>
      <c r="BZN161" s="4"/>
      <c r="BZO161" s="4"/>
      <c r="BZP161" s="4"/>
      <c r="BZQ161" s="4"/>
      <c r="BZR161" s="4"/>
      <c r="BZS161" s="4"/>
      <c r="BZT161" s="4"/>
      <c r="BZU161" s="4"/>
      <c r="BZV161" s="4"/>
      <c r="BZW161" s="4"/>
      <c r="BZX161" s="4"/>
      <c r="BZY161" s="4"/>
      <c r="BZZ161" s="4"/>
      <c r="CAA161" s="4"/>
      <c r="CAB161" s="4"/>
      <c r="CAC161" s="4"/>
      <c r="CAD161" s="4"/>
      <c r="CAE161" s="4"/>
      <c r="CAF161" s="4"/>
      <c r="CAG161" s="4"/>
      <c r="CAH161" s="4"/>
      <c r="CAI161" s="4"/>
      <c r="CAJ161" s="4"/>
      <c r="CAK161" s="4"/>
      <c r="CAL161" s="4"/>
      <c r="CAM161" s="4"/>
      <c r="CAN161" s="4"/>
      <c r="CAO161" s="4"/>
      <c r="CAP161" s="4"/>
      <c r="CAQ161" s="4"/>
      <c r="CAR161" s="4"/>
      <c r="CAS161" s="4"/>
      <c r="CAT161" s="4"/>
      <c r="CAU161" s="4"/>
      <c r="CAV161" s="4"/>
      <c r="CAW161" s="4"/>
      <c r="CAX161" s="4"/>
      <c r="CAY161" s="4"/>
      <c r="CAZ161" s="4"/>
      <c r="CBA161" s="4"/>
      <c r="CBB161" s="4"/>
      <c r="CBC161" s="4"/>
      <c r="CBD161" s="4"/>
      <c r="CBE161" s="4"/>
      <c r="CBF161" s="4"/>
      <c r="CBG161" s="4"/>
      <c r="CBH161" s="4"/>
      <c r="CBI161" s="4"/>
      <c r="CBJ161" s="4"/>
      <c r="CBK161" s="4"/>
      <c r="CBL161" s="4"/>
      <c r="CBM161" s="4"/>
      <c r="CBN161" s="4"/>
      <c r="CBO161" s="4"/>
      <c r="CBP161" s="4"/>
      <c r="CBQ161" s="4"/>
      <c r="CBR161" s="4"/>
      <c r="CBS161" s="4"/>
      <c r="CBT161" s="4"/>
      <c r="CBU161" s="4"/>
      <c r="CBV161" s="4"/>
      <c r="CBW161" s="4"/>
      <c r="CBX161" s="4"/>
      <c r="CBY161" s="4"/>
      <c r="CBZ161" s="4"/>
      <c r="CCA161" s="4"/>
      <c r="CCB161" s="4"/>
      <c r="CCC161" s="4"/>
      <c r="CCD161" s="4"/>
      <c r="CCE161" s="4"/>
      <c r="CCF161" s="4"/>
      <c r="CCG161" s="4"/>
      <c r="CCH161" s="4"/>
      <c r="CCI161" s="4"/>
      <c r="CCJ161" s="4"/>
      <c r="CCK161" s="4"/>
      <c r="CCL161" s="4"/>
      <c r="CCM161" s="4"/>
      <c r="CCN161" s="4"/>
      <c r="CCO161" s="4"/>
      <c r="CCP161" s="4"/>
      <c r="CCQ161" s="4"/>
      <c r="CCR161" s="4"/>
      <c r="CCS161" s="4"/>
      <c r="CCT161" s="4"/>
      <c r="CCU161" s="4"/>
      <c r="CCV161" s="4"/>
      <c r="CCW161" s="4"/>
      <c r="CCX161" s="4"/>
      <c r="CCY161" s="4"/>
      <c r="CCZ161" s="4"/>
      <c r="CDA161" s="4"/>
      <c r="CDB161" s="4"/>
      <c r="CDC161" s="4"/>
      <c r="CDD161" s="4"/>
      <c r="CDE161" s="4"/>
      <c r="CDF161" s="4"/>
      <c r="CDG161" s="4"/>
      <c r="CDH161" s="4"/>
      <c r="CDI161" s="4"/>
      <c r="CDJ161" s="4"/>
      <c r="CDK161" s="4"/>
      <c r="CDL161" s="4"/>
      <c r="CDM161" s="4"/>
      <c r="CDN161" s="4"/>
      <c r="CDO161" s="4"/>
      <c r="CDP161" s="4"/>
      <c r="CDQ161" s="4"/>
      <c r="CDR161" s="4"/>
      <c r="CDS161" s="4"/>
      <c r="CDT161" s="4"/>
      <c r="CDU161" s="4"/>
      <c r="CDV161" s="4"/>
      <c r="CDW161" s="4"/>
      <c r="CDX161" s="4"/>
      <c r="CDY161" s="4"/>
      <c r="CDZ161" s="4"/>
      <c r="CEA161" s="4"/>
      <c r="CEB161" s="4"/>
      <c r="CEC161" s="4"/>
      <c r="CED161" s="4"/>
      <c r="CEE161" s="4"/>
      <c r="CEF161" s="4"/>
      <c r="CEG161" s="4"/>
      <c r="CEH161" s="4"/>
      <c r="CEI161" s="4"/>
      <c r="CEJ161" s="4"/>
      <c r="CEK161" s="4"/>
      <c r="CEL161" s="4"/>
      <c r="CEM161" s="4"/>
      <c r="CEN161" s="4"/>
      <c r="CEO161" s="4"/>
      <c r="CEP161" s="4"/>
      <c r="CEQ161" s="4"/>
      <c r="CER161" s="4"/>
      <c r="CES161" s="4"/>
      <c r="CET161" s="4"/>
      <c r="CEU161" s="4"/>
      <c r="CEV161" s="4"/>
      <c r="CEW161" s="4"/>
      <c r="CEX161" s="4"/>
      <c r="CEY161" s="4"/>
      <c r="CEZ161" s="4"/>
      <c r="CFA161" s="4"/>
      <c r="CFB161" s="4"/>
      <c r="CFC161" s="4"/>
      <c r="CFD161" s="4"/>
      <c r="CFE161" s="4"/>
      <c r="CFF161" s="4"/>
      <c r="CFG161" s="4"/>
      <c r="CFH161" s="4"/>
      <c r="CFI161" s="4"/>
      <c r="CFJ161" s="4"/>
      <c r="CFK161" s="4"/>
      <c r="CFL161" s="4"/>
      <c r="CFM161" s="4"/>
      <c r="CFN161" s="4"/>
      <c r="CFO161" s="4"/>
      <c r="CFP161" s="4"/>
      <c r="CFQ161" s="4"/>
      <c r="CFR161" s="4"/>
      <c r="CFS161" s="4"/>
      <c r="CFT161" s="4"/>
      <c r="CFU161" s="4"/>
      <c r="CFV161" s="4"/>
      <c r="CFW161" s="4"/>
      <c r="CFX161" s="4"/>
      <c r="CFY161" s="4"/>
      <c r="CFZ161" s="4"/>
      <c r="CGA161" s="4"/>
      <c r="CGB161" s="4"/>
      <c r="CGC161" s="4"/>
      <c r="CGD161" s="4"/>
      <c r="CGE161" s="4"/>
      <c r="CGF161" s="4"/>
      <c r="CGG161" s="4"/>
      <c r="CGH161" s="4"/>
      <c r="CGI161" s="4"/>
      <c r="CGJ161" s="4"/>
      <c r="CGK161" s="4"/>
      <c r="CGL161" s="4"/>
      <c r="CGM161" s="4"/>
      <c r="CGN161" s="4"/>
      <c r="CGO161" s="4"/>
      <c r="CGP161" s="4"/>
      <c r="CGQ161" s="4"/>
      <c r="CGR161" s="4"/>
      <c r="CGS161" s="4"/>
      <c r="CGT161" s="4"/>
      <c r="CGU161" s="4"/>
      <c r="CGV161" s="4"/>
      <c r="CGW161" s="4"/>
      <c r="CGX161" s="4"/>
      <c r="CGY161" s="4"/>
      <c r="CGZ161" s="4"/>
      <c r="CHA161" s="4"/>
      <c r="CHB161" s="4"/>
      <c r="CHC161" s="4"/>
      <c r="CHD161" s="4"/>
      <c r="CHE161" s="4"/>
      <c r="CHF161" s="4"/>
      <c r="CHG161" s="4"/>
      <c r="CHH161" s="4"/>
      <c r="CHI161" s="4"/>
      <c r="CHJ161" s="4"/>
      <c r="CHK161" s="4"/>
      <c r="CHL161" s="4"/>
      <c r="CHM161" s="4"/>
      <c r="CHN161" s="4"/>
      <c r="CHO161" s="4"/>
      <c r="CHP161" s="4"/>
      <c r="CHQ161" s="4"/>
      <c r="CHR161" s="4"/>
      <c r="CHS161" s="4"/>
      <c r="CHT161" s="4"/>
      <c r="CHU161" s="4"/>
      <c r="CHV161" s="4"/>
      <c r="CHW161" s="4"/>
      <c r="CHX161" s="4"/>
      <c r="CHY161" s="4"/>
      <c r="CHZ161" s="4"/>
      <c r="CIA161" s="4"/>
      <c r="CIB161" s="4"/>
      <c r="CIC161" s="4"/>
      <c r="CID161" s="4"/>
      <c r="CIE161" s="4"/>
      <c r="CIF161" s="4"/>
      <c r="CIG161" s="4"/>
      <c r="CIH161" s="4"/>
      <c r="CII161" s="4"/>
      <c r="CIJ161" s="4"/>
      <c r="CIK161" s="4"/>
      <c r="CIL161" s="4"/>
      <c r="CIM161" s="4"/>
      <c r="CIN161" s="4"/>
      <c r="CIO161" s="4"/>
      <c r="CIP161" s="4"/>
      <c r="CIQ161" s="4"/>
      <c r="CIR161" s="4"/>
      <c r="CIS161" s="4"/>
      <c r="CIT161" s="4"/>
      <c r="CIU161" s="4"/>
      <c r="CIV161" s="4"/>
      <c r="CIW161" s="4"/>
      <c r="CIX161" s="4"/>
      <c r="CIY161" s="4"/>
      <c r="CIZ161" s="4"/>
      <c r="CJA161" s="4"/>
      <c r="CJB161" s="4"/>
      <c r="CJC161" s="4"/>
      <c r="CJD161" s="4"/>
      <c r="CJE161" s="4"/>
      <c r="CJF161" s="4"/>
      <c r="CJG161" s="4"/>
      <c r="CJH161" s="4"/>
      <c r="CJI161" s="4"/>
      <c r="CJJ161" s="4"/>
      <c r="CJK161" s="4"/>
      <c r="CJL161" s="4"/>
      <c r="CJM161" s="4"/>
      <c r="CJN161" s="4"/>
      <c r="CJO161" s="4"/>
      <c r="CJP161" s="4"/>
      <c r="CJQ161" s="4"/>
      <c r="CJR161" s="4"/>
      <c r="CJS161" s="4"/>
      <c r="CJT161" s="4"/>
      <c r="CJU161" s="4"/>
      <c r="CJV161" s="4"/>
      <c r="CJW161" s="4"/>
      <c r="CJX161" s="4"/>
      <c r="CJY161" s="4"/>
      <c r="CJZ161" s="4"/>
      <c r="CKA161" s="4"/>
      <c r="CKB161" s="4"/>
      <c r="CKC161" s="4"/>
      <c r="CKD161" s="4"/>
      <c r="CKE161" s="4"/>
      <c r="CKF161" s="4"/>
      <c r="CKG161" s="4"/>
      <c r="CKH161" s="4"/>
      <c r="CKI161" s="4"/>
      <c r="CKJ161" s="4"/>
      <c r="CKK161" s="4"/>
      <c r="CKL161" s="4"/>
      <c r="CKM161" s="4"/>
      <c r="CKN161" s="4"/>
      <c r="CKO161" s="4"/>
      <c r="CKP161" s="4"/>
      <c r="CKQ161" s="4"/>
      <c r="CKR161" s="4"/>
      <c r="CKS161" s="4"/>
      <c r="CKT161" s="4"/>
      <c r="CKU161" s="4"/>
      <c r="CKV161" s="4"/>
      <c r="CKW161" s="4"/>
      <c r="CKX161" s="4"/>
      <c r="CKY161" s="4"/>
      <c r="CKZ161" s="4"/>
      <c r="CLA161" s="4"/>
      <c r="CLB161" s="4"/>
      <c r="CLC161" s="4"/>
      <c r="CLD161" s="4"/>
      <c r="CLE161" s="4"/>
      <c r="CLF161" s="4"/>
      <c r="CLG161" s="4"/>
      <c r="CLH161" s="4"/>
      <c r="CLI161" s="4"/>
      <c r="CLJ161" s="4"/>
      <c r="CLK161" s="4"/>
      <c r="CLL161" s="4"/>
      <c r="CLM161" s="4"/>
      <c r="CLN161" s="4"/>
      <c r="CLO161" s="4"/>
      <c r="CLP161" s="4"/>
      <c r="CLQ161" s="4"/>
      <c r="CLR161" s="4"/>
      <c r="CLS161" s="4"/>
      <c r="CLT161" s="4"/>
      <c r="CLU161" s="4"/>
      <c r="CLV161" s="4"/>
      <c r="CLW161" s="4"/>
      <c r="CLX161" s="4"/>
      <c r="CLY161" s="4"/>
      <c r="CLZ161" s="4"/>
      <c r="CMA161" s="4"/>
      <c r="CMB161" s="4"/>
      <c r="CMC161" s="4"/>
      <c r="CMD161" s="4"/>
      <c r="CME161" s="4"/>
      <c r="CMF161" s="4"/>
      <c r="CMG161" s="4"/>
      <c r="CMH161" s="4"/>
      <c r="CMI161" s="4"/>
      <c r="CMJ161" s="4"/>
      <c r="CMK161" s="4"/>
      <c r="CML161" s="4"/>
      <c r="CMM161" s="4"/>
      <c r="CMN161" s="4"/>
      <c r="CMO161" s="4"/>
      <c r="CMP161" s="4"/>
      <c r="CMQ161" s="4"/>
      <c r="CMR161" s="4"/>
      <c r="CMS161" s="4"/>
      <c r="CMT161" s="4"/>
      <c r="CMU161" s="4"/>
      <c r="CMV161" s="4"/>
      <c r="CMW161" s="4"/>
      <c r="CMX161" s="4"/>
      <c r="CMY161" s="4"/>
      <c r="CMZ161" s="4"/>
      <c r="CNA161" s="4"/>
      <c r="CNB161" s="4"/>
      <c r="CNC161" s="4"/>
      <c r="CND161" s="4"/>
      <c r="CNE161" s="4"/>
      <c r="CNF161" s="4"/>
      <c r="CNG161" s="4"/>
      <c r="CNH161" s="4"/>
      <c r="CNI161" s="4"/>
      <c r="CNJ161" s="4"/>
      <c r="CNK161" s="4"/>
      <c r="CNL161" s="4"/>
      <c r="CNM161" s="4"/>
      <c r="CNN161" s="4"/>
      <c r="CNO161" s="4"/>
      <c r="CNP161" s="4"/>
      <c r="CNQ161" s="4"/>
      <c r="CNR161" s="4"/>
      <c r="CNS161" s="4"/>
      <c r="CNT161" s="4"/>
      <c r="CNU161" s="4"/>
      <c r="CNV161" s="4"/>
      <c r="CNW161" s="4"/>
      <c r="CNX161" s="4"/>
      <c r="CNY161" s="4"/>
      <c r="CNZ161" s="4"/>
      <c r="COA161" s="4"/>
      <c r="COB161" s="4"/>
      <c r="COC161" s="4"/>
      <c r="COD161" s="4"/>
      <c r="COE161" s="4"/>
      <c r="COF161" s="4"/>
      <c r="COG161" s="4"/>
      <c r="COH161" s="4"/>
      <c r="COI161" s="4"/>
      <c r="COJ161" s="4"/>
      <c r="COK161" s="4"/>
      <c r="COL161" s="4"/>
      <c r="COM161" s="4"/>
      <c r="CON161" s="4"/>
      <c r="COO161" s="4"/>
      <c r="COP161" s="4"/>
      <c r="COQ161" s="4"/>
      <c r="COR161" s="4"/>
      <c r="COS161" s="4"/>
      <c r="COT161" s="4"/>
      <c r="COU161" s="4"/>
      <c r="COV161" s="4"/>
      <c r="COW161" s="4"/>
      <c r="COX161" s="4"/>
      <c r="COY161" s="4"/>
      <c r="COZ161" s="4"/>
      <c r="CPA161" s="4"/>
      <c r="CPB161" s="4"/>
      <c r="CPC161" s="4"/>
      <c r="CPD161" s="4"/>
      <c r="CPE161" s="4"/>
      <c r="CPF161" s="4"/>
      <c r="CPG161" s="4"/>
      <c r="CPH161" s="4"/>
      <c r="CPI161" s="4"/>
      <c r="CPJ161" s="4"/>
      <c r="CPK161" s="4"/>
      <c r="CPL161" s="4"/>
      <c r="CPM161" s="4"/>
      <c r="CPN161" s="4"/>
      <c r="CPO161" s="4"/>
      <c r="CPP161" s="4"/>
      <c r="CPQ161" s="4"/>
      <c r="CPR161" s="4"/>
      <c r="CPS161" s="4"/>
      <c r="CPT161" s="4"/>
      <c r="CPU161" s="4"/>
      <c r="CPV161" s="4"/>
      <c r="CPW161" s="4"/>
      <c r="CPX161" s="4"/>
      <c r="CPY161" s="4"/>
      <c r="CPZ161" s="4"/>
      <c r="CQA161" s="4"/>
      <c r="CQB161" s="4"/>
      <c r="CQC161" s="4"/>
      <c r="CQD161" s="4"/>
      <c r="CQE161" s="4"/>
      <c r="CQF161" s="4"/>
      <c r="CQG161" s="4"/>
      <c r="CQH161" s="4"/>
      <c r="CQI161" s="4"/>
      <c r="CQJ161" s="4"/>
      <c r="CQK161" s="4"/>
      <c r="CQL161" s="4"/>
      <c r="CQM161" s="4"/>
      <c r="CQN161" s="4"/>
      <c r="CQO161" s="4"/>
      <c r="CQP161" s="4"/>
      <c r="CQQ161" s="4"/>
      <c r="CQR161" s="4"/>
      <c r="CQS161" s="4"/>
      <c r="CQT161" s="4"/>
      <c r="CQU161" s="4"/>
      <c r="CQV161" s="4"/>
      <c r="CQW161" s="4"/>
      <c r="CQX161" s="4"/>
      <c r="CQY161" s="4"/>
      <c r="CQZ161" s="4"/>
      <c r="CRA161" s="4"/>
      <c r="CRB161" s="4"/>
      <c r="CRC161" s="4"/>
      <c r="CRD161" s="4"/>
      <c r="CRE161" s="4"/>
      <c r="CRF161" s="4"/>
      <c r="CRG161" s="4"/>
      <c r="CRH161" s="4"/>
      <c r="CRI161" s="4"/>
      <c r="CRJ161" s="4"/>
      <c r="CRK161" s="4"/>
      <c r="CRL161" s="4"/>
      <c r="CRM161" s="4"/>
      <c r="CRN161" s="4"/>
      <c r="CRO161" s="4"/>
      <c r="CRP161" s="4"/>
      <c r="CRQ161" s="4"/>
      <c r="CRR161" s="4"/>
      <c r="CRS161" s="4"/>
      <c r="CRT161" s="4"/>
      <c r="CRU161" s="4"/>
      <c r="CRV161" s="4"/>
      <c r="CRW161" s="4"/>
      <c r="CRX161" s="4"/>
      <c r="CRY161" s="4"/>
      <c r="CRZ161" s="4"/>
      <c r="CSA161" s="4"/>
      <c r="CSB161" s="4"/>
      <c r="CSC161" s="4"/>
      <c r="CSD161" s="4"/>
      <c r="CSE161" s="4"/>
      <c r="CSF161" s="4"/>
      <c r="CSG161" s="4"/>
      <c r="CSH161" s="4"/>
      <c r="CSI161" s="4"/>
      <c r="CSJ161" s="4"/>
      <c r="CSK161" s="4"/>
      <c r="CSL161" s="4"/>
      <c r="CSM161" s="4"/>
      <c r="CSN161" s="4"/>
      <c r="CSO161" s="4"/>
      <c r="CSP161" s="4"/>
      <c r="CSQ161" s="4"/>
      <c r="CSR161" s="4"/>
      <c r="CSS161" s="4"/>
      <c r="CST161" s="4"/>
      <c r="CSU161" s="4"/>
      <c r="CSV161" s="4"/>
      <c r="CSW161" s="4"/>
      <c r="CSX161" s="4"/>
      <c r="CSY161" s="4"/>
      <c r="CSZ161" s="4"/>
      <c r="CTA161" s="4"/>
      <c r="CTB161" s="4"/>
      <c r="CTC161" s="4"/>
      <c r="CTD161" s="4"/>
      <c r="CTE161" s="4"/>
      <c r="CTF161" s="4"/>
      <c r="CTG161" s="4"/>
      <c r="CTH161" s="4"/>
      <c r="CTI161" s="4"/>
      <c r="CTJ161" s="4"/>
      <c r="CTK161" s="4"/>
      <c r="CTL161" s="4"/>
      <c r="CTM161" s="4"/>
      <c r="CTN161" s="4"/>
      <c r="CTO161" s="4"/>
      <c r="CTP161" s="4"/>
      <c r="CTQ161" s="4"/>
      <c r="CTR161" s="4"/>
      <c r="CTS161" s="4"/>
      <c r="CTT161" s="4"/>
      <c r="CTU161" s="4"/>
      <c r="CTV161" s="4"/>
      <c r="CTW161" s="4"/>
      <c r="CTX161" s="4"/>
      <c r="CTY161" s="4"/>
      <c r="CTZ161" s="4"/>
      <c r="CUA161" s="4"/>
      <c r="CUB161" s="4"/>
      <c r="CUC161" s="4"/>
      <c r="CUD161" s="4"/>
      <c r="CUE161" s="4"/>
      <c r="CUF161" s="4"/>
      <c r="CUG161" s="4"/>
      <c r="CUH161" s="4"/>
      <c r="CUI161" s="4"/>
      <c r="CUJ161" s="4"/>
      <c r="CUK161" s="4"/>
      <c r="CUL161" s="4"/>
      <c r="CUM161" s="4"/>
      <c r="CUN161" s="4"/>
      <c r="CUO161" s="4"/>
      <c r="CUP161" s="4"/>
      <c r="CUQ161" s="4"/>
      <c r="CUR161" s="4"/>
      <c r="CUS161" s="4"/>
      <c r="CUT161" s="4"/>
      <c r="CUU161" s="4"/>
      <c r="CUV161" s="4"/>
      <c r="CUW161" s="4"/>
      <c r="CUX161" s="4"/>
      <c r="CUY161" s="4"/>
      <c r="CUZ161" s="4"/>
      <c r="CVA161" s="4"/>
      <c r="CVB161" s="4"/>
      <c r="CVC161" s="4"/>
      <c r="CVD161" s="4"/>
      <c r="CVE161" s="4"/>
      <c r="CVF161" s="4"/>
      <c r="CVG161" s="4"/>
      <c r="CVH161" s="4"/>
      <c r="CVI161" s="4"/>
      <c r="CVJ161" s="4"/>
      <c r="CVK161" s="4"/>
      <c r="CVL161" s="4"/>
      <c r="CVM161" s="4"/>
      <c r="CVN161" s="4"/>
      <c r="CVO161" s="4"/>
      <c r="CVP161" s="4"/>
      <c r="CVQ161" s="4"/>
      <c r="CVR161" s="4"/>
    </row>
    <row r="162" spans="1:2618" s="132" customFormat="1" ht="15.75" customHeight="1">
      <c r="A162" s="31" t="s">
        <v>186</v>
      </c>
      <c r="B162" s="32">
        <v>0</v>
      </c>
      <c r="C162" s="32">
        <v>0</v>
      </c>
      <c r="D162" s="32">
        <v>0</v>
      </c>
      <c r="E162" s="32">
        <v>0</v>
      </c>
      <c r="F162" s="32">
        <v>0</v>
      </c>
      <c r="G162" s="32">
        <v>0</v>
      </c>
      <c r="H162" s="32">
        <v>0</v>
      </c>
      <c r="I162" s="32">
        <v>0</v>
      </c>
      <c r="J162" s="32">
        <v>0</v>
      </c>
      <c r="K162" s="32">
        <v>-108.17342198999999</v>
      </c>
      <c r="L162" s="32">
        <v>-104.52608684</v>
      </c>
      <c r="M162" s="32">
        <v>-95.729540349999994</v>
      </c>
      <c r="N162" s="32">
        <v>-70.168118019999994</v>
      </c>
      <c r="O162" s="32">
        <v>-67.497987769999995</v>
      </c>
      <c r="P162" s="32">
        <v>-64.844434969999995</v>
      </c>
      <c r="Q162" s="32">
        <v>-62.206882200000003</v>
      </c>
      <c r="R162" s="32">
        <v>-63.95367091</v>
      </c>
      <c r="S162" s="32">
        <v>-60.671815590000001</v>
      </c>
      <c r="T162" s="32">
        <v>-58.546010670000001</v>
      </c>
      <c r="U162" s="32">
        <v>-56.495220680000003</v>
      </c>
      <c r="V162" s="32">
        <v>-54.419252540000002</v>
      </c>
      <c r="W162" s="32">
        <v>-52.35553547</v>
      </c>
      <c r="X162" s="32">
        <v>-43.930093810000002</v>
      </c>
      <c r="Y162" s="32">
        <v>-42</v>
      </c>
      <c r="Z162" s="32">
        <v>-40.5</v>
      </c>
      <c r="AA162" s="32">
        <v>-38.88850218000001</v>
      </c>
      <c r="AB162" s="32">
        <v>-37.524974040000025</v>
      </c>
      <c r="AC162" s="32">
        <v>-48.036031019999982</v>
      </c>
      <c r="AD162" s="32">
        <v>-47.688777930000001</v>
      </c>
      <c r="AE162" s="32">
        <v>-46.099215630000003</v>
      </c>
      <c r="AF162" s="32">
        <v>-44.509653329999999</v>
      </c>
      <c r="AG162" s="32">
        <v>-42.999957029999997</v>
      </c>
      <c r="AH162" s="32">
        <v>-40.393287379999997</v>
      </c>
      <c r="AI162" s="32">
        <v>-39.139994340000001</v>
      </c>
      <c r="AJ162" s="32">
        <v>-37.790031540000001</v>
      </c>
      <c r="AK162" s="32">
        <v>-36.440068740000001</v>
      </c>
      <c r="AL162" s="32">
        <v>-113.07060799000001</v>
      </c>
      <c r="AM162" s="32">
        <v>-112.88068216000002</v>
      </c>
      <c r="AN162" s="32">
        <v>-626.15089516000012</v>
      </c>
      <c r="AO162" s="32">
        <v>-624.80093260000001</v>
      </c>
      <c r="AP162" s="32">
        <v>-30.850294130000055</v>
      </c>
      <c r="AQ162" s="32">
        <v>-29.505140330000014</v>
      </c>
      <c r="AR162" s="32">
        <v>-28.169605310000033</v>
      </c>
      <c r="AS162" s="32">
        <v>-19.129254060000033</v>
      </c>
      <c r="AX162" s="4"/>
      <c r="AY162" s="4"/>
      <c r="AZ162" s="4"/>
      <c r="BA162" s="4"/>
      <c r="BB162" s="4"/>
      <c r="BC162" s="4"/>
      <c r="BD162" s="4"/>
      <c r="BE162" s="4"/>
      <c r="BF162" s="4"/>
      <c r="BG162" s="4"/>
      <c r="BH162" s="4"/>
      <c r="BI162" s="4"/>
      <c r="BJ162" s="4"/>
      <c r="BK162" s="4"/>
      <c r="BL162" s="4"/>
      <c r="BM162" s="4"/>
      <c r="BN162" s="4"/>
      <c r="BO162" s="4"/>
      <c r="BP162" s="4"/>
      <c r="BQ162" s="4"/>
      <c r="BR162" s="4"/>
      <c r="BS162" s="4"/>
      <c r="BT162" s="4"/>
      <c r="BU162" s="4"/>
      <c r="BV162" s="4"/>
      <c r="BW162" s="4"/>
      <c r="BX162" s="4"/>
      <c r="BY162" s="4"/>
      <c r="BZ162" s="4"/>
      <c r="CA162" s="4"/>
      <c r="CB162" s="4"/>
      <c r="CC162" s="4"/>
      <c r="CD162" s="4"/>
      <c r="CE162" s="4"/>
      <c r="CF162" s="4"/>
      <c r="CG162" s="4"/>
      <c r="CH162" s="4"/>
      <c r="CI162" s="4"/>
      <c r="CJ162" s="4"/>
      <c r="CK162" s="4"/>
      <c r="CL162" s="4"/>
      <c r="CM162" s="4"/>
      <c r="CN162" s="4"/>
      <c r="CO162" s="4"/>
      <c r="CP162" s="4"/>
      <c r="CQ162" s="4"/>
      <c r="CR162" s="4"/>
      <c r="CS162" s="4"/>
      <c r="CT162" s="4"/>
      <c r="CU162" s="4"/>
      <c r="CV162" s="4"/>
      <c r="CW162" s="4"/>
      <c r="CX162" s="4"/>
      <c r="CY162" s="4"/>
      <c r="CZ162" s="4"/>
      <c r="DA162" s="4"/>
      <c r="DB162" s="4"/>
      <c r="DC162" s="4"/>
      <c r="DD162" s="4"/>
      <c r="DE162" s="4"/>
      <c r="DF162" s="4"/>
      <c r="DG162" s="4"/>
      <c r="DH162" s="4"/>
      <c r="DI162" s="4"/>
      <c r="DJ162" s="4"/>
      <c r="DK162" s="4"/>
      <c r="DL162" s="4"/>
      <c r="DM162" s="4"/>
      <c r="DN162" s="4"/>
      <c r="DO162" s="4"/>
      <c r="DP162" s="4"/>
      <c r="DQ162" s="4"/>
      <c r="DR162" s="4"/>
      <c r="DS162" s="4"/>
      <c r="DT162" s="4"/>
      <c r="DU162" s="4"/>
      <c r="DV162" s="4"/>
      <c r="DW162" s="4"/>
      <c r="DX162" s="4"/>
      <c r="DY162" s="4"/>
      <c r="DZ162" s="4"/>
      <c r="EA162" s="4"/>
      <c r="EB162" s="4"/>
      <c r="EC162" s="4"/>
      <c r="ED162" s="4"/>
      <c r="EE162" s="4"/>
      <c r="EF162" s="4"/>
      <c r="EG162" s="4"/>
      <c r="EH162" s="4"/>
      <c r="EI162" s="4"/>
      <c r="EJ162" s="4"/>
      <c r="EK162" s="4"/>
      <c r="EL162" s="4"/>
      <c r="EM162" s="4"/>
      <c r="EN162" s="4"/>
      <c r="EO162" s="4"/>
      <c r="EP162" s="4"/>
      <c r="EQ162" s="4"/>
      <c r="ER162" s="4"/>
      <c r="ES162" s="4"/>
      <c r="ET162" s="4"/>
      <c r="EU162" s="4"/>
      <c r="EV162" s="4"/>
      <c r="EW162" s="4"/>
      <c r="EX162" s="4"/>
      <c r="EY162" s="4"/>
      <c r="EZ162" s="4"/>
      <c r="FA162" s="4"/>
      <c r="FB162" s="4"/>
      <c r="FC162" s="4"/>
      <c r="FD162" s="4"/>
      <c r="FE162" s="4"/>
      <c r="FF162" s="4"/>
      <c r="FG162" s="4"/>
      <c r="FH162" s="4"/>
      <c r="FI162" s="4"/>
      <c r="FJ162" s="4"/>
      <c r="FK162" s="4"/>
      <c r="FL162" s="4"/>
      <c r="FM162" s="4"/>
      <c r="FN162" s="4"/>
      <c r="FO162" s="4"/>
      <c r="FP162" s="4"/>
      <c r="FQ162" s="4"/>
      <c r="FR162" s="4"/>
      <c r="FS162" s="4"/>
      <c r="FT162" s="4"/>
      <c r="FU162" s="4"/>
      <c r="FV162" s="4"/>
      <c r="FW162" s="4"/>
      <c r="FX162" s="4"/>
      <c r="FY162" s="4"/>
      <c r="FZ162" s="4"/>
      <c r="GA162" s="4"/>
      <c r="GB162" s="4"/>
      <c r="GC162" s="4"/>
      <c r="GD162" s="4"/>
      <c r="GE162" s="4"/>
      <c r="GF162" s="4"/>
      <c r="GG162" s="4"/>
      <c r="GH162" s="4"/>
      <c r="GI162" s="4"/>
      <c r="GJ162" s="4"/>
      <c r="GK162" s="4"/>
      <c r="GL162" s="4"/>
      <c r="GM162" s="4"/>
      <c r="GN162" s="4"/>
      <c r="GO162" s="4"/>
      <c r="GP162" s="4"/>
      <c r="GQ162" s="4"/>
      <c r="GR162" s="4"/>
      <c r="GS162" s="4"/>
      <c r="GT162" s="4"/>
      <c r="GU162" s="4"/>
      <c r="GV162" s="4"/>
      <c r="GW162" s="4"/>
      <c r="GX162" s="4"/>
      <c r="GY162" s="4"/>
      <c r="GZ162" s="4"/>
      <c r="HA162" s="4"/>
      <c r="HB162" s="4"/>
      <c r="HC162" s="4"/>
      <c r="HD162" s="4"/>
      <c r="HE162" s="4"/>
      <c r="HF162" s="4"/>
      <c r="HG162" s="4"/>
      <c r="HH162" s="4"/>
      <c r="HI162" s="4"/>
      <c r="HJ162" s="4"/>
      <c r="HK162" s="4"/>
      <c r="HL162" s="4"/>
      <c r="HM162" s="4"/>
      <c r="HN162" s="4"/>
      <c r="HO162" s="4"/>
      <c r="HP162" s="4"/>
      <c r="HQ162" s="4"/>
      <c r="HR162" s="4"/>
      <c r="HS162" s="4"/>
      <c r="HT162" s="4"/>
      <c r="HU162" s="4"/>
      <c r="HV162" s="4"/>
      <c r="HW162" s="4"/>
      <c r="HX162" s="4"/>
      <c r="HY162" s="4"/>
      <c r="HZ162" s="4"/>
      <c r="IA162" s="4"/>
      <c r="IB162" s="4"/>
      <c r="IC162" s="4"/>
      <c r="ID162" s="4"/>
      <c r="IE162" s="4"/>
      <c r="IF162" s="4"/>
      <c r="IG162" s="4"/>
      <c r="IH162" s="4"/>
      <c r="II162" s="4"/>
      <c r="IJ162" s="4"/>
      <c r="IK162" s="4"/>
      <c r="IL162" s="4"/>
      <c r="IM162" s="4"/>
      <c r="IN162" s="4"/>
      <c r="IO162" s="4"/>
      <c r="IP162" s="4"/>
      <c r="IQ162" s="4"/>
      <c r="IR162" s="4"/>
      <c r="IS162" s="4"/>
      <c r="IT162" s="4"/>
      <c r="IU162" s="4"/>
      <c r="IV162" s="4"/>
      <c r="IW162" s="4"/>
      <c r="IX162" s="4"/>
      <c r="IY162" s="4"/>
      <c r="IZ162" s="4"/>
      <c r="JA162" s="4"/>
      <c r="JB162" s="4"/>
      <c r="JC162" s="4"/>
      <c r="JD162" s="4"/>
      <c r="JE162" s="4"/>
      <c r="JF162" s="4"/>
      <c r="JG162" s="4"/>
      <c r="JH162" s="4"/>
      <c r="JI162" s="4"/>
      <c r="JJ162" s="4"/>
      <c r="JK162" s="4"/>
      <c r="JL162" s="4"/>
      <c r="JM162" s="4"/>
      <c r="JN162" s="4"/>
      <c r="JO162" s="4"/>
      <c r="JP162" s="4"/>
      <c r="JQ162" s="4"/>
      <c r="JR162" s="4"/>
      <c r="JS162" s="4"/>
      <c r="JT162" s="4"/>
      <c r="JU162" s="4"/>
      <c r="JV162" s="4"/>
      <c r="JW162" s="4"/>
      <c r="JX162" s="4"/>
      <c r="JY162" s="4"/>
      <c r="JZ162" s="4"/>
      <c r="KA162" s="4"/>
      <c r="KB162" s="4"/>
      <c r="KC162" s="4"/>
      <c r="KD162" s="4"/>
      <c r="KE162" s="4"/>
      <c r="KF162" s="4"/>
      <c r="KG162" s="4"/>
      <c r="KH162" s="4"/>
      <c r="KI162" s="4"/>
      <c r="KJ162" s="4"/>
      <c r="KK162" s="4"/>
      <c r="KL162" s="4"/>
      <c r="KM162" s="4"/>
      <c r="KN162" s="4"/>
      <c r="KO162" s="4"/>
      <c r="KP162" s="4"/>
      <c r="KQ162" s="4"/>
      <c r="KR162" s="4"/>
      <c r="KS162" s="4"/>
      <c r="KT162" s="4"/>
      <c r="KU162" s="4"/>
      <c r="KV162" s="4"/>
      <c r="KW162" s="4"/>
      <c r="KX162" s="4"/>
      <c r="KY162" s="4"/>
      <c r="KZ162" s="4"/>
      <c r="LA162" s="4"/>
      <c r="LB162" s="4"/>
      <c r="LC162" s="4"/>
      <c r="LD162" s="4"/>
      <c r="LE162" s="4"/>
      <c r="LF162" s="4"/>
      <c r="LG162" s="4"/>
      <c r="LH162" s="4"/>
      <c r="LI162" s="4"/>
      <c r="LJ162" s="4"/>
      <c r="LK162" s="4"/>
      <c r="LL162" s="4"/>
      <c r="LM162" s="4"/>
      <c r="LN162" s="4"/>
      <c r="LO162" s="4"/>
      <c r="LP162" s="4"/>
      <c r="LQ162" s="4"/>
      <c r="LR162" s="4"/>
      <c r="LS162" s="4"/>
      <c r="LT162" s="4"/>
      <c r="LU162" s="4"/>
      <c r="LV162" s="4"/>
      <c r="LW162" s="4"/>
      <c r="LX162" s="4"/>
      <c r="LY162" s="4"/>
      <c r="LZ162" s="4"/>
      <c r="MA162" s="4"/>
      <c r="MB162" s="4"/>
      <c r="MC162" s="4"/>
      <c r="MD162" s="4"/>
      <c r="ME162" s="4"/>
      <c r="MF162" s="4"/>
      <c r="MG162" s="4"/>
      <c r="MH162" s="4"/>
      <c r="MI162" s="4"/>
      <c r="MJ162" s="4"/>
      <c r="MK162" s="4"/>
      <c r="ML162" s="4"/>
      <c r="MM162" s="4"/>
      <c r="MN162" s="4"/>
      <c r="MO162" s="4"/>
      <c r="MP162" s="4"/>
      <c r="MQ162" s="4"/>
      <c r="MR162" s="4"/>
      <c r="MS162" s="4"/>
      <c r="MT162" s="4"/>
      <c r="MU162" s="4"/>
      <c r="MV162" s="4"/>
      <c r="MW162" s="4"/>
      <c r="MX162" s="4"/>
      <c r="MY162" s="4"/>
      <c r="MZ162" s="4"/>
      <c r="NA162" s="4"/>
      <c r="NB162" s="4"/>
      <c r="NC162" s="4"/>
      <c r="ND162" s="4"/>
      <c r="NE162" s="4"/>
      <c r="NF162" s="4"/>
      <c r="NG162" s="4"/>
      <c r="NH162" s="4"/>
      <c r="NI162" s="4"/>
      <c r="NJ162" s="4"/>
      <c r="NK162" s="4"/>
      <c r="NL162" s="4"/>
      <c r="NM162" s="4"/>
      <c r="NN162" s="4"/>
      <c r="NO162" s="4"/>
      <c r="NP162" s="4"/>
      <c r="NQ162" s="4"/>
      <c r="NR162" s="4"/>
      <c r="NS162" s="4"/>
      <c r="NT162" s="4"/>
      <c r="NU162" s="4"/>
      <c r="NV162" s="4"/>
      <c r="NW162" s="4"/>
      <c r="NX162" s="4"/>
      <c r="NY162" s="4"/>
      <c r="NZ162" s="4"/>
      <c r="OA162" s="4"/>
      <c r="OB162" s="4"/>
      <c r="OC162" s="4"/>
      <c r="OD162" s="4"/>
      <c r="OE162" s="4"/>
      <c r="OF162" s="4"/>
      <c r="OG162" s="4"/>
      <c r="OH162" s="4"/>
      <c r="OI162" s="4"/>
      <c r="OJ162" s="4"/>
      <c r="OK162" s="4"/>
      <c r="OL162" s="4"/>
      <c r="OM162" s="4"/>
      <c r="ON162" s="4"/>
      <c r="OO162" s="4"/>
      <c r="OP162" s="4"/>
      <c r="OQ162" s="4"/>
      <c r="OR162" s="4"/>
      <c r="OS162" s="4"/>
      <c r="OT162" s="4"/>
      <c r="OU162" s="4"/>
      <c r="OV162" s="4"/>
      <c r="OW162" s="4"/>
      <c r="OX162" s="4"/>
      <c r="OY162" s="4"/>
      <c r="OZ162" s="4"/>
      <c r="PA162" s="4"/>
      <c r="PB162" s="4"/>
      <c r="PC162" s="4"/>
      <c r="PD162" s="4"/>
      <c r="PE162" s="4"/>
      <c r="PF162" s="4"/>
      <c r="PG162" s="4"/>
      <c r="PH162" s="4"/>
      <c r="PI162" s="4"/>
      <c r="PJ162" s="4"/>
      <c r="PK162" s="4"/>
      <c r="PL162" s="4"/>
      <c r="PM162" s="4"/>
      <c r="PN162" s="4"/>
      <c r="PO162" s="4"/>
      <c r="PP162" s="4"/>
      <c r="PQ162" s="4"/>
      <c r="PR162" s="4"/>
      <c r="PS162" s="4"/>
      <c r="PT162" s="4"/>
      <c r="PU162" s="4"/>
      <c r="PV162" s="4"/>
      <c r="PW162" s="4"/>
      <c r="PX162" s="4"/>
      <c r="PY162" s="4"/>
      <c r="PZ162" s="4"/>
      <c r="QA162" s="4"/>
      <c r="QB162" s="4"/>
      <c r="QC162" s="4"/>
      <c r="QD162" s="4"/>
      <c r="QE162" s="4"/>
      <c r="QF162" s="4"/>
      <c r="QG162" s="4"/>
      <c r="QH162" s="4"/>
      <c r="QI162" s="4"/>
      <c r="QJ162" s="4"/>
      <c r="QK162" s="4"/>
      <c r="QL162" s="4"/>
      <c r="QM162" s="4"/>
      <c r="QN162" s="4"/>
      <c r="QO162" s="4"/>
      <c r="QP162" s="4"/>
      <c r="QQ162" s="4"/>
      <c r="QR162" s="4"/>
      <c r="QS162" s="4"/>
      <c r="QT162" s="4"/>
      <c r="QU162" s="4"/>
      <c r="QV162" s="4"/>
      <c r="QW162" s="4"/>
      <c r="QX162" s="4"/>
      <c r="QY162" s="4"/>
      <c r="QZ162" s="4"/>
      <c r="RA162" s="4"/>
      <c r="RB162" s="4"/>
      <c r="RC162" s="4"/>
      <c r="RD162" s="4"/>
      <c r="RE162" s="4"/>
      <c r="RF162" s="4"/>
      <c r="RG162" s="4"/>
      <c r="RH162" s="4"/>
      <c r="RI162" s="4"/>
      <c r="RJ162" s="4"/>
      <c r="RK162" s="4"/>
      <c r="RL162" s="4"/>
      <c r="RM162" s="4"/>
      <c r="RN162" s="4"/>
      <c r="RO162" s="4"/>
      <c r="RP162" s="4"/>
      <c r="RQ162" s="4"/>
      <c r="RR162" s="4"/>
      <c r="RS162" s="4"/>
      <c r="RT162" s="4"/>
      <c r="RU162" s="4"/>
      <c r="RV162" s="4"/>
      <c r="RW162" s="4"/>
      <c r="RX162" s="4"/>
      <c r="RY162" s="4"/>
      <c r="RZ162" s="4"/>
      <c r="SA162" s="4"/>
      <c r="SB162" s="4"/>
      <c r="SC162" s="4"/>
      <c r="SD162" s="4"/>
      <c r="SE162" s="4"/>
      <c r="SF162" s="4"/>
      <c r="SG162" s="4"/>
      <c r="SH162" s="4"/>
      <c r="SI162" s="4"/>
      <c r="SJ162" s="4"/>
      <c r="SK162" s="4"/>
      <c r="SL162" s="4"/>
      <c r="SM162" s="4"/>
      <c r="SN162" s="4"/>
      <c r="SO162" s="4"/>
      <c r="SP162" s="4"/>
      <c r="SQ162" s="4"/>
      <c r="SR162" s="4"/>
      <c r="SS162" s="4"/>
      <c r="ST162" s="4"/>
      <c r="SU162" s="4"/>
      <c r="SV162" s="4"/>
      <c r="SW162" s="4"/>
      <c r="SX162" s="4"/>
      <c r="SY162" s="4"/>
      <c r="SZ162" s="4"/>
      <c r="TA162" s="4"/>
      <c r="TB162" s="4"/>
      <c r="TC162" s="4"/>
      <c r="TD162" s="4"/>
      <c r="TE162" s="4"/>
      <c r="TF162" s="4"/>
      <c r="TG162" s="4"/>
      <c r="TH162" s="4"/>
      <c r="TI162" s="4"/>
      <c r="TJ162" s="4"/>
      <c r="TK162" s="4"/>
      <c r="TL162" s="4"/>
      <c r="TM162" s="4"/>
      <c r="TN162" s="4"/>
      <c r="TO162" s="4"/>
      <c r="TP162" s="4"/>
      <c r="TQ162" s="4"/>
      <c r="TR162" s="4"/>
      <c r="TS162" s="4"/>
      <c r="TT162" s="4"/>
      <c r="TU162" s="4"/>
      <c r="TV162" s="4"/>
      <c r="TW162" s="4"/>
      <c r="TX162" s="4"/>
      <c r="TY162" s="4"/>
      <c r="TZ162" s="4"/>
      <c r="UA162" s="4"/>
      <c r="UB162" s="4"/>
      <c r="UC162" s="4"/>
      <c r="UD162" s="4"/>
      <c r="UE162" s="4"/>
      <c r="UF162" s="4"/>
      <c r="UG162" s="4"/>
      <c r="UH162" s="4"/>
      <c r="UI162" s="4"/>
      <c r="UJ162" s="4"/>
      <c r="UK162" s="4"/>
      <c r="UL162" s="4"/>
      <c r="UM162" s="4"/>
      <c r="UN162" s="4"/>
      <c r="UO162" s="4"/>
      <c r="UP162" s="4"/>
      <c r="UQ162" s="4"/>
      <c r="UR162" s="4"/>
      <c r="US162" s="4"/>
      <c r="UT162" s="4"/>
      <c r="UU162" s="4"/>
      <c r="UV162" s="4"/>
      <c r="UW162" s="4"/>
      <c r="UX162" s="4"/>
      <c r="UY162" s="4"/>
      <c r="UZ162" s="4"/>
      <c r="VA162" s="4"/>
      <c r="VB162" s="4"/>
      <c r="VC162" s="4"/>
      <c r="VD162" s="4"/>
      <c r="VE162" s="4"/>
      <c r="VF162" s="4"/>
      <c r="VG162" s="4"/>
      <c r="VH162" s="4"/>
      <c r="VI162" s="4"/>
      <c r="VJ162" s="4"/>
      <c r="VK162" s="4"/>
      <c r="VL162" s="4"/>
      <c r="VM162" s="4"/>
      <c r="VN162" s="4"/>
      <c r="VO162" s="4"/>
      <c r="VP162" s="4"/>
      <c r="VQ162" s="4"/>
      <c r="VR162" s="4"/>
      <c r="VS162" s="4"/>
      <c r="VT162" s="4"/>
      <c r="VU162" s="4"/>
      <c r="VV162" s="4"/>
      <c r="VW162" s="4"/>
      <c r="VX162" s="4"/>
      <c r="VY162" s="4"/>
      <c r="VZ162" s="4"/>
      <c r="WA162" s="4"/>
      <c r="WB162" s="4"/>
      <c r="WC162" s="4"/>
      <c r="WD162" s="4"/>
      <c r="WE162" s="4"/>
      <c r="WF162" s="4"/>
      <c r="WG162" s="4"/>
      <c r="WH162" s="4"/>
      <c r="WI162" s="4"/>
      <c r="WJ162" s="4"/>
      <c r="WK162" s="4"/>
      <c r="WL162" s="4"/>
      <c r="WM162" s="4"/>
      <c r="WN162" s="4"/>
      <c r="WO162" s="4"/>
      <c r="WP162" s="4"/>
      <c r="WQ162" s="4"/>
      <c r="WR162" s="4"/>
      <c r="WS162" s="4"/>
      <c r="WT162" s="4"/>
      <c r="WU162" s="4"/>
      <c r="WV162" s="4"/>
      <c r="WW162" s="4"/>
      <c r="WX162" s="4"/>
      <c r="WY162" s="4"/>
      <c r="WZ162" s="4"/>
      <c r="XA162" s="4"/>
      <c r="XB162" s="4"/>
      <c r="XC162" s="4"/>
      <c r="XD162" s="4"/>
      <c r="XE162" s="4"/>
      <c r="XF162" s="4"/>
      <c r="XG162" s="4"/>
      <c r="XH162" s="4"/>
      <c r="XI162" s="4"/>
      <c r="XJ162" s="4"/>
      <c r="XK162" s="4"/>
      <c r="XL162" s="4"/>
      <c r="XM162" s="4"/>
      <c r="XN162" s="4"/>
      <c r="XO162" s="4"/>
      <c r="XP162" s="4"/>
      <c r="XQ162" s="4"/>
      <c r="XR162" s="4"/>
      <c r="XS162" s="4"/>
      <c r="XT162" s="4"/>
      <c r="XU162" s="4"/>
      <c r="XV162" s="4"/>
      <c r="XW162" s="4"/>
      <c r="XX162" s="4"/>
      <c r="XY162" s="4"/>
      <c r="XZ162" s="4"/>
      <c r="YA162" s="4"/>
      <c r="YB162" s="4"/>
      <c r="YC162" s="4"/>
      <c r="YD162" s="4"/>
      <c r="YE162" s="4"/>
      <c r="YF162" s="4"/>
      <c r="YG162" s="4"/>
      <c r="YH162" s="4"/>
      <c r="YI162" s="4"/>
      <c r="YJ162" s="4"/>
      <c r="YK162" s="4"/>
      <c r="YL162" s="4"/>
      <c r="YM162" s="4"/>
      <c r="YN162" s="4"/>
      <c r="YO162" s="4"/>
      <c r="YP162" s="4"/>
      <c r="YQ162" s="4"/>
      <c r="YR162" s="4"/>
      <c r="YS162" s="4"/>
      <c r="YT162" s="4"/>
      <c r="YU162" s="4"/>
      <c r="YV162" s="4"/>
      <c r="YW162" s="4"/>
      <c r="YX162" s="4"/>
      <c r="YY162" s="4"/>
      <c r="YZ162" s="4"/>
      <c r="ZA162" s="4"/>
      <c r="ZB162" s="4"/>
      <c r="ZC162" s="4"/>
      <c r="ZD162" s="4"/>
      <c r="ZE162" s="4"/>
      <c r="ZF162" s="4"/>
      <c r="ZG162" s="4"/>
      <c r="ZH162" s="4"/>
      <c r="ZI162" s="4"/>
      <c r="ZJ162" s="4"/>
      <c r="ZK162" s="4"/>
      <c r="ZL162" s="4"/>
      <c r="ZM162" s="4"/>
      <c r="ZN162" s="4"/>
      <c r="ZO162" s="4"/>
      <c r="ZP162" s="4"/>
      <c r="ZQ162" s="4"/>
      <c r="ZR162" s="4"/>
      <c r="ZS162" s="4"/>
      <c r="ZT162" s="4"/>
      <c r="ZU162" s="4"/>
      <c r="ZV162" s="4"/>
      <c r="ZW162" s="4"/>
      <c r="ZX162" s="4"/>
      <c r="ZY162" s="4"/>
      <c r="ZZ162" s="4"/>
      <c r="AAA162" s="4"/>
      <c r="AAB162" s="4"/>
      <c r="AAC162" s="4"/>
      <c r="AAD162" s="4"/>
      <c r="AAE162" s="4"/>
      <c r="AAF162" s="4"/>
      <c r="AAG162" s="4"/>
      <c r="AAH162" s="4"/>
      <c r="AAI162" s="4"/>
      <c r="AAJ162" s="4"/>
      <c r="AAK162" s="4"/>
      <c r="AAL162" s="4"/>
      <c r="AAM162" s="4"/>
      <c r="AAN162" s="4"/>
      <c r="AAO162" s="4"/>
      <c r="AAP162" s="4"/>
      <c r="AAQ162" s="4"/>
      <c r="AAR162" s="4"/>
      <c r="AAS162" s="4"/>
      <c r="AAT162" s="4"/>
      <c r="AAU162" s="4"/>
      <c r="AAV162" s="4"/>
      <c r="AAW162" s="4"/>
      <c r="AAX162" s="4"/>
      <c r="AAY162" s="4"/>
      <c r="AAZ162" s="4"/>
      <c r="ABA162" s="4"/>
      <c r="ABB162" s="4"/>
      <c r="ABC162" s="4"/>
      <c r="ABD162" s="4"/>
      <c r="ABE162" s="4"/>
      <c r="ABF162" s="4"/>
      <c r="ABG162" s="4"/>
      <c r="ABH162" s="4"/>
      <c r="ABI162" s="4"/>
      <c r="ABJ162" s="4"/>
      <c r="ABK162" s="4"/>
      <c r="ABL162" s="4"/>
      <c r="ABM162" s="4"/>
      <c r="ABN162" s="4"/>
      <c r="ABO162" s="4"/>
      <c r="ABP162" s="4"/>
      <c r="ABQ162" s="4"/>
      <c r="ABR162" s="4"/>
      <c r="ABS162" s="4"/>
      <c r="ABT162" s="4"/>
      <c r="ABU162" s="4"/>
      <c r="ABV162" s="4"/>
      <c r="ABW162" s="4"/>
      <c r="ABX162" s="4"/>
      <c r="ABY162" s="4"/>
      <c r="ABZ162" s="4"/>
      <c r="ACA162" s="4"/>
      <c r="ACB162" s="4"/>
      <c r="ACC162" s="4"/>
      <c r="ACD162" s="4"/>
      <c r="ACE162" s="4"/>
      <c r="ACF162" s="4"/>
      <c r="ACG162" s="4"/>
      <c r="ACH162" s="4"/>
      <c r="ACI162" s="4"/>
      <c r="ACJ162" s="4"/>
      <c r="ACK162" s="4"/>
      <c r="ACL162" s="4"/>
      <c r="ACM162" s="4"/>
      <c r="ACN162" s="4"/>
      <c r="ACO162" s="4"/>
      <c r="ACP162" s="4"/>
      <c r="ACQ162" s="4"/>
      <c r="ACR162" s="4"/>
      <c r="ACS162" s="4"/>
      <c r="ACT162" s="4"/>
      <c r="ACU162" s="4"/>
      <c r="ACV162" s="4"/>
      <c r="ACW162" s="4"/>
      <c r="ACX162" s="4"/>
      <c r="ACY162" s="4"/>
      <c r="ACZ162" s="4"/>
      <c r="ADA162" s="4"/>
      <c r="ADB162" s="4"/>
      <c r="ADC162" s="4"/>
      <c r="ADD162" s="4"/>
      <c r="ADE162" s="4"/>
      <c r="ADF162" s="4"/>
      <c r="ADG162" s="4"/>
      <c r="ADH162" s="4"/>
      <c r="ADI162" s="4"/>
      <c r="ADJ162" s="4"/>
      <c r="ADK162" s="4"/>
      <c r="ADL162" s="4"/>
      <c r="ADM162" s="4"/>
      <c r="ADN162" s="4"/>
      <c r="ADO162" s="4"/>
      <c r="ADP162" s="4"/>
      <c r="ADQ162" s="4"/>
      <c r="ADR162" s="4"/>
      <c r="ADS162" s="4"/>
      <c r="ADT162" s="4"/>
      <c r="ADU162" s="4"/>
      <c r="ADV162" s="4"/>
      <c r="ADW162" s="4"/>
      <c r="ADX162" s="4"/>
      <c r="ADY162" s="4"/>
      <c r="ADZ162" s="4"/>
      <c r="AEA162" s="4"/>
      <c r="AEB162" s="4"/>
      <c r="AEC162" s="4"/>
      <c r="AED162" s="4"/>
      <c r="AEE162" s="4"/>
      <c r="AEF162" s="4"/>
      <c r="AEG162" s="4"/>
      <c r="AEH162" s="4"/>
      <c r="AEI162" s="4"/>
      <c r="AEJ162" s="4"/>
      <c r="AEK162" s="4"/>
      <c r="AEL162" s="4"/>
      <c r="AEM162" s="4"/>
      <c r="AEN162" s="4"/>
      <c r="AEO162" s="4"/>
      <c r="AEP162" s="4"/>
      <c r="AEQ162" s="4"/>
      <c r="AER162" s="4"/>
      <c r="AES162" s="4"/>
      <c r="AET162" s="4"/>
      <c r="AEU162" s="4"/>
      <c r="AEV162" s="4"/>
      <c r="AEW162" s="4"/>
      <c r="AEX162" s="4"/>
      <c r="AEY162" s="4"/>
      <c r="AEZ162" s="4"/>
      <c r="AFA162" s="4"/>
      <c r="AFB162" s="4"/>
      <c r="AFC162" s="4"/>
      <c r="AFD162" s="4"/>
      <c r="AFE162" s="4"/>
      <c r="AFF162" s="4"/>
      <c r="AFG162" s="4"/>
      <c r="AFH162" s="4"/>
      <c r="AFI162" s="4"/>
      <c r="AFJ162" s="4"/>
      <c r="AFK162" s="4"/>
      <c r="AFL162" s="4"/>
      <c r="AFM162" s="4"/>
      <c r="AFN162" s="4"/>
      <c r="AFO162" s="4"/>
      <c r="AFP162" s="4"/>
      <c r="AFQ162" s="4"/>
      <c r="AFR162" s="4"/>
      <c r="AFS162" s="4"/>
      <c r="AFT162" s="4"/>
      <c r="AFU162" s="4"/>
      <c r="AFV162" s="4"/>
      <c r="AFW162" s="4"/>
      <c r="AFX162" s="4"/>
      <c r="AFY162" s="4"/>
      <c r="AFZ162" s="4"/>
      <c r="AGA162" s="4"/>
      <c r="AGB162" s="4"/>
      <c r="AGC162" s="4"/>
      <c r="AGD162" s="4"/>
      <c r="AGE162" s="4"/>
      <c r="AGF162" s="4"/>
      <c r="AGG162" s="4"/>
      <c r="AGH162" s="4"/>
      <c r="AGI162" s="4"/>
      <c r="AGJ162" s="4"/>
      <c r="AGK162" s="4"/>
      <c r="AGL162" s="4"/>
      <c r="AGM162" s="4"/>
      <c r="AGN162" s="4"/>
      <c r="AGO162" s="4"/>
      <c r="AGP162" s="4"/>
      <c r="AGQ162" s="4"/>
      <c r="AGR162" s="4"/>
      <c r="AGS162" s="4"/>
      <c r="AGT162" s="4"/>
      <c r="AGU162" s="4"/>
      <c r="AGV162" s="4"/>
      <c r="AGW162" s="4"/>
      <c r="AGX162" s="4"/>
      <c r="AGY162" s="4"/>
      <c r="AGZ162" s="4"/>
      <c r="AHA162" s="4"/>
      <c r="AHB162" s="4"/>
      <c r="AHC162" s="4"/>
      <c r="AHD162" s="4"/>
      <c r="AHE162" s="4"/>
      <c r="AHF162" s="4"/>
      <c r="AHG162" s="4"/>
      <c r="AHH162" s="4"/>
      <c r="AHI162" s="4"/>
      <c r="AHJ162" s="4"/>
      <c r="AHK162" s="4"/>
      <c r="AHL162" s="4"/>
      <c r="AHM162" s="4"/>
      <c r="AHN162" s="4"/>
      <c r="AHO162" s="4"/>
      <c r="AHP162" s="4"/>
      <c r="AHQ162" s="4"/>
      <c r="AHR162" s="4"/>
      <c r="AHS162" s="4"/>
      <c r="AHT162" s="4"/>
      <c r="AHU162" s="4"/>
      <c r="AHV162" s="4"/>
      <c r="AHW162" s="4"/>
      <c r="AHX162" s="4"/>
      <c r="AHY162" s="4"/>
      <c r="AHZ162" s="4"/>
      <c r="AIA162" s="4"/>
      <c r="AIB162" s="4"/>
      <c r="AIC162" s="4"/>
      <c r="AID162" s="4"/>
      <c r="AIE162" s="4"/>
      <c r="AIF162" s="4"/>
      <c r="AIG162" s="4"/>
      <c r="AIH162" s="4"/>
      <c r="AII162" s="4"/>
      <c r="AIJ162" s="4"/>
      <c r="AIK162" s="4"/>
      <c r="AIL162" s="4"/>
      <c r="AIM162" s="4"/>
      <c r="AIN162" s="4"/>
      <c r="AIO162" s="4"/>
      <c r="AIP162" s="4"/>
      <c r="AIQ162" s="4"/>
      <c r="AIR162" s="4"/>
      <c r="AIS162" s="4"/>
      <c r="AIT162" s="4"/>
      <c r="AIU162" s="4"/>
      <c r="AIV162" s="4"/>
      <c r="AIW162" s="4"/>
      <c r="AIX162" s="4"/>
      <c r="AIY162" s="4"/>
      <c r="AIZ162" s="4"/>
      <c r="AJA162" s="4"/>
      <c r="AJB162" s="4"/>
      <c r="AJC162" s="4"/>
      <c r="AJD162" s="4"/>
      <c r="AJE162" s="4"/>
      <c r="AJF162" s="4"/>
      <c r="AJG162" s="4"/>
      <c r="AJH162" s="4"/>
      <c r="AJI162" s="4"/>
      <c r="AJJ162" s="4"/>
      <c r="AJK162" s="4"/>
      <c r="AJL162" s="4"/>
      <c r="AJM162" s="4"/>
      <c r="AJN162" s="4"/>
      <c r="AJO162" s="4"/>
      <c r="AJP162" s="4"/>
      <c r="AJQ162" s="4"/>
      <c r="AJR162" s="4"/>
      <c r="AJS162" s="4"/>
      <c r="AJT162" s="4"/>
      <c r="AJU162" s="4"/>
      <c r="AJV162" s="4"/>
      <c r="AJW162" s="4"/>
      <c r="AJX162" s="4"/>
      <c r="AJY162" s="4"/>
      <c r="AJZ162" s="4"/>
      <c r="AKA162" s="4"/>
      <c r="AKB162" s="4"/>
      <c r="AKC162" s="4"/>
      <c r="AKD162" s="4"/>
      <c r="AKE162" s="4"/>
      <c r="AKF162" s="4"/>
      <c r="AKG162" s="4"/>
      <c r="AKH162" s="4"/>
      <c r="AKI162" s="4"/>
      <c r="AKJ162" s="4"/>
      <c r="AKK162" s="4"/>
      <c r="AKL162" s="4"/>
      <c r="AKM162" s="4"/>
      <c r="AKN162" s="4"/>
      <c r="AKO162" s="4"/>
      <c r="AKP162" s="4"/>
      <c r="AKQ162" s="4"/>
      <c r="AKR162" s="4"/>
      <c r="AKS162" s="4"/>
      <c r="AKT162" s="4"/>
      <c r="AKU162" s="4"/>
      <c r="AKV162" s="4"/>
      <c r="AKW162" s="4"/>
      <c r="AKX162" s="4"/>
      <c r="AKY162" s="4"/>
      <c r="AKZ162" s="4"/>
      <c r="ALA162" s="4"/>
      <c r="ALB162" s="4"/>
      <c r="ALC162" s="4"/>
      <c r="ALD162" s="4"/>
      <c r="ALE162" s="4"/>
      <c r="ALF162" s="4"/>
      <c r="ALG162" s="4"/>
      <c r="ALH162" s="4"/>
      <c r="ALI162" s="4"/>
      <c r="ALJ162" s="4"/>
      <c r="ALK162" s="4"/>
      <c r="ALL162" s="4"/>
      <c r="ALM162" s="4"/>
      <c r="ALN162" s="4"/>
      <c r="ALO162" s="4"/>
      <c r="ALP162" s="4"/>
      <c r="ALQ162" s="4"/>
      <c r="ALR162" s="4"/>
      <c r="ALS162" s="4"/>
      <c r="ALT162" s="4"/>
      <c r="ALU162" s="4"/>
      <c r="ALV162" s="4"/>
      <c r="ALW162" s="4"/>
      <c r="ALX162" s="4"/>
      <c r="ALY162" s="4"/>
      <c r="ALZ162" s="4"/>
      <c r="AMA162" s="4"/>
      <c r="AMB162" s="4"/>
      <c r="AMC162" s="4"/>
      <c r="AMD162" s="4"/>
      <c r="AME162" s="4"/>
      <c r="AMF162" s="4"/>
      <c r="AMG162" s="4"/>
      <c r="AMH162" s="4"/>
      <c r="AMI162" s="4"/>
      <c r="AMJ162" s="4"/>
      <c r="AMK162" s="4"/>
      <c r="AML162" s="4"/>
      <c r="AMM162" s="4"/>
      <c r="AMN162" s="4"/>
      <c r="AMO162" s="4"/>
      <c r="AMP162" s="4"/>
      <c r="AMQ162" s="4"/>
      <c r="AMR162" s="4"/>
      <c r="AMS162" s="4"/>
      <c r="AMT162" s="4"/>
      <c r="AMU162" s="4"/>
      <c r="AMV162" s="4"/>
      <c r="AMW162" s="4"/>
      <c r="AMX162" s="4"/>
      <c r="AMY162" s="4"/>
      <c r="AMZ162" s="4"/>
      <c r="ANA162" s="4"/>
      <c r="ANB162" s="4"/>
      <c r="ANC162" s="4"/>
      <c r="AND162" s="4"/>
      <c r="ANE162" s="4"/>
      <c r="ANF162" s="4"/>
      <c r="ANG162" s="4"/>
      <c r="ANH162" s="4"/>
      <c r="ANI162" s="4"/>
      <c r="ANJ162" s="4"/>
      <c r="ANK162" s="4"/>
      <c r="ANL162" s="4"/>
      <c r="ANM162" s="4"/>
      <c r="ANN162" s="4"/>
      <c r="ANO162" s="4"/>
      <c r="ANP162" s="4"/>
      <c r="ANQ162" s="4"/>
      <c r="ANR162" s="4"/>
      <c r="ANS162" s="4"/>
      <c r="ANT162" s="4"/>
      <c r="ANU162" s="4"/>
      <c r="ANV162" s="4"/>
      <c r="ANW162" s="4"/>
      <c r="ANX162" s="4"/>
      <c r="ANY162" s="4"/>
      <c r="ANZ162" s="4"/>
      <c r="AOA162" s="4"/>
      <c r="AOB162" s="4"/>
      <c r="AOC162" s="4"/>
      <c r="AOD162" s="4"/>
      <c r="AOE162" s="4"/>
      <c r="AOF162" s="4"/>
      <c r="AOG162" s="4"/>
      <c r="AOH162" s="4"/>
      <c r="AOI162" s="4"/>
      <c r="AOJ162" s="4"/>
      <c r="AOK162" s="4"/>
      <c r="AOL162" s="4"/>
      <c r="AOM162" s="4"/>
      <c r="AON162" s="4"/>
      <c r="AOO162" s="4"/>
      <c r="AOP162" s="4"/>
      <c r="AOQ162" s="4"/>
      <c r="AOR162" s="4"/>
      <c r="AOS162" s="4"/>
      <c r="AOT162" s="4"/>
      <c r="AOU162" s="4"/>
      <c r="AOV162" s="4"/>
      <c r="AOW162" s="4"/>
      <c r="AOX162" s="4"/>
      <c r="AOY162" s="4"/>
      <c r="AOZ162" s="4"/>
      <c r="APA162" s="4"/>
      <c r="APB162" s="4"/>
      <c r="APC162" s="4"/>
      <c r="APD162" s="4"/>
      <c r="APE162" s="4"/>
      <c r="APF162" s="4"/>
      <c r="APG162" s="4"/>
      <c r="APH162" s="4"/>
      <c r="API162" s="4"/>
      <c r="APJ162" s="4"/>
      <c r="APK162" s="4"/>
      <c r="APL162" s="4"/>
      <c r="APM162" s="4"/>
      <c r="APN162" s="4"/>
      <c r="APO162" s="4"/>
      <c r="APP162" s="4"/>
      <c r="APQ162" s="4"/>
      <c r="APR162" s="4"/>
      <c r="APS162" s="4"/>
      <c r="APT162" s="4"/>
      <c r="APU162" s="4"/>
      <c r="APV162" s="4"/>
      <c r="APW162" s="4"/>
      <c r="APX162" s="4"/>
      <c r="APY162" s="4"/>
      <c r="APZ162" s="4"/>
      <c r="AQA162" s="4"/>
      <c r="AQB162" s="4"/>
      <c r="AQC162" s="4"/>
      <c r="AQD162" s="4"/>
      <c r="AQE162" s="4"/>
      <c r="AQF162" s="4"/>
      <c r="AQG162" s="4"/>
      <c r="AQH162" s="4"/>
      <c r="AQI162" s="4"/>
      <c r="AQJ162" s="4"/>
      <c r="AQK162" s="4"/>
      <c r="AQL162" s="4"/>
      <c r="AQM162" s="4"/>
      <c r="AQN162" s="4"/>
      <c r="AQO162" s="4"/>
      <c r="AQP162" s="4"/>
      <c r="AQQ162" s="4"/>
      <c r="AQR162" s="4"/>
      <c r="AQS162" s="4"/>
      <c r="AQT162" s="4"/>
      <c r="AQU162" s="4"/>
      <c r="AQV162" s="4"/>
      <c r="AQW162" s="4"/>
      <c r="AQX162" s="4"/>
      <c r="AQY162" s="4"/>
      <c r="AQZ162" s="4"/>
      <c r="ARA162" s="4"/>
      <c r="ARB162" s="4"/>
      <c r="ARC162" s="4"/>
      <c r="ARD162" s="4"/>
      <c r="ARE162" s="4"/>
      <c r="ARF162" s="4"/>
      <c r="ARG162" s="4"/>
      <c r="ARH162" s="4"/>
      <c r="ARI162" s="4"/>
      <c r="ARJ162" s="4"/>
      <c r="ARK162" s="4"/>
      <c r="ARL162" s="4"/>
      <c r="ARM162" s="4"/>
      <c r="ARN162" s="4"/>
      <c r="ARO162" s="4"/>
      <c r="ARP162" s="4"/>
      <c r="ARQ162" s="4"/>
      <c r="ARR162" s="4"/>
      <c r="ARS162" s="4"/>
      <c r="ART162" s="4"/>
      <c r="ARU162" s="4"/>
      <c r="ARV162" s="4"/>
      <c r="ARW162" s="4"/>
      <c r="ARX162" s="4"/>
      <c r="ARY162" s="4"/>
      <c r="ARZ162" s="4"/>
      <c r="ASA162" s="4"/>
      <c r="ASB162" s="4"/>
      <c r="ASC162" s="4"/>
      <c r="ASD162" s="4"/>
      <c r="ASE162" s="4"/>
      <c r="ASF162" s="4"/>
      <c r="ASG162" s="4"/>
      <c r="ASH162" s="4"/>
      <c r="ASI162" s="4"/>
      <c r="ASJ162" s="4"/>
      <c r="ASK162" s="4"/>
      <c r="ASL162" s="4"/>
      <c r="ASM162" s="4"/>
      <c r="ASN162" s="4"/>
      <c r="ASO162" s="4"/>
      <c r="ASP162" s="4"/>
      <c r="ASQ162" s="4"/>
      <c r="ASR162" s="4"/>
      <c r="ASS162" s="4"/>
      <c r="AST162" s="4"/>
      <c r="ASU162" s="4"/>
      <c r="ASV162" s="4"/>
      <c r="ASW162" s="4"/>
      <c r="ASX162" s="4"/>
      <c r="ASY162" s="4"/>
      <c r="ASZ162" s="4"/>
      <c r="ATA162" s="4"/>
      <c r="ATB162" s="4"/>
      <c r="ATC162" s="4"/>
      <c r="ATD162" s="4"/>
      <c r="ATE162" s="4"/>
      <c r="ATF162" s="4"/>
      <c r="ATG162" s="4"/>
      <c r="ATH162" s="4"/>
      <c r="ATI162" s="4"/>
      <c r="ATJ162" s="4"/>
      <c r="ATK162" s="4"/>
      <c r="ATL162" s="4"/>
      <c r="ATM162" s="4"/>
      <c r="ATN162" s="4"/>
      <c r="ATO162" s="4"/>
      <c r="ATP162" s="4"/>
      <c r="ATQ162" s="4"/>
      <c r="ATR162" s="4"/>
      <c r="ATS162" s="4"/>
      <c r="ATT162" s="4"/>
      <c r="ATU162" s="4"/>
      <c r="ATV162" s="4"/>
      <c r="ATW162" s="4"/>
      <c r="ATX162" s="4"/>
      <c r="ATY162" s="4"/>
      <c r="ATZ162" s="4"/>
      <c r="AUA162" s="4"/>
      <c r="AUB162" s="4"/>
      <c r="AUC162" s="4"/>
      <c r="AUD162" s="4"/>
      <c r="AUE162" s="4"/>
      <c r="AUF162" s="4"/>
      <c r="AUG162" s="4"/>
      <c r="AUH162" s="4"/>
      <c r="AUI162" s="4"/>
      <c r="AUJ162" s="4"/>
      <c r="AUK162" s="4"/>
      <c r="AUL162" s="4"/>
      <c r="AUM162" s="4"/>
      <c r="AUN162" s="4"/>
      <c r="AUO162" s="4"/>
      <c r="AUP162" s="4"/>
      <c r="AUQ162" s="4"/>
      <c r="AUR162" s="4"/>
      <c r="AUS162" s="4"/>
      <c r="AUT162" s="4"/>
      <c r="AUU162" s="4"/>
      <c r="AUV162" s="4"/>
      <c r="AUW162" s="4"/>
      <c r="AUX162" s="4"/>
      <c r="AUY162" s="4"/>
      <c r="AUZ162" s="4"/>
      <c r="AVA162" s="4"/>
      <c r="AVB162" s="4"/>
      <c r="AVC162" s="4"/>
      <c r="AVD162" s="4"/>
      <c r="AVE162" s="4"/>
      <c r="AVF162" s="4"/>
      <c r="AVG162" s="4"/>
      <c r="AVH162" s="4"/>
      <c r="AVI162" s="4"/>
      <c r="AVJ162" s="4"/>
      <c r="AVK162" s="4"/>
      <c r="AVL162" s="4"/>
      <c r="AVM162" s="4"/>
      <c r="AVN162" s="4"/>
      <c r="AVO162" s="4"/>
      <c r="AVP162" s="4"/>
      <c r="AVQ162" s="4"/>
      <c r="AVR162" s="4"/>
      <c r="AVS162" s="4"/>
      <c r="AVT162" s="4"/>
      <c r="AVU162" s="4"/>
      <c r="AVV162" s="4"/>
      <c r="AVW162" s="4"/>
      <c r="AVX162" s="4"/>
      <c r="AVY162" s="4"/>
      <c r="AVZ162" s="4"/>
      <c r="AWA162" s="4"/>
      <c r="AWB162" s="4"/>
      <c r="AWC162" s="4"/>
      <c r="AWD162" s="4"/>
      <c r="AWE162" s="4"/>
      <c r="AWF162" s="4"/>
      <c r="AWG162" s="4"/>
      <c r="AWH162" s="4"/>
      <c r="AWI162" s="4"/>
      <c r="AWJ162" s="4"/>
      <c r="AWK162" s="4"/>
      <c r="AWL162" s="4"/>
      <c r="AWM162" s="4"/>
      <c r="AWN162" s="4"/>
      <c r="AWO162" s="4"/>
      <c r="AWP162" s="4"/>
      <c r="AWQ162" s="4"/>
      <c r="AWR162" s="4"/>
      <c r="AWS162" s="4"/>
      <c r="AWT162" s="4"/>
      <c r="AWU162" s="4"/>
      <c r="AWV162" s="4"/>
      <c r="AWW162" s="4"/>
      <c r="AWX162" s="4"/>
      <c r="AWY162" s="4"/>
      <c r="AWZ162" s="4"/>
      <c r="AXA162" s="4"/>
      <c r="AXB162" s="4"/>
      <c r="AXC162" s="4"/>
      <c r="AXD162" s="4"/>
      <c r="AXE162" s="4"/>
      <c r="AXF162" s="4"/>
      <c r="AXG162" s="4"/>
      <c r="AXH162" s="4"/>
      <c r="AXI162" s="4"/>
      <c r="AXJ162" s="4"/>
      <c r="AXK162" s="4"/>
      <c r="AXL162" s="4"/>
      <c r="AXM162" s="4"/>
      <c r="AXN162" s="4"/>
      <c r="AXO162" s="4"/>
      <c r="AXP162" s="4"/>
      <c r="AXQ162" s="4"/>
      <c r="AXR162" s="4"/>
      <c r="AXS162" s="4"/>
      <c r="AXT162" s="4"/>
      <c r="AXU162" s="4"/>
      <c r="AXV162" s="4"/>
      <c r="AXW162" s="4"/>
      <c r="AXX162" s="4"/>
      <c r="AXY162" s="4"/>
      <c r="AXZ162" s="4"/>
      <c r="AYA162" s="4"/>
      <c r="AYB162" s="4"/>
      <c r="AYC162" s="4"/>
      <c r="AYD162" s="4"/>
      <c r="AYE162" s="4"/>
      <c r="AYF162" s="4"/>
      <c r="AYG162" s="4"/>
      <c r="AYH162" s="4"/>
      <c r="AYI162" s="4"/>
      <c r="AYJ162" s="4"/>
      <c r="AYK162" s="4"/>
      <c r="AYL162" s="4"/>
      <c r="AYM162" s="4"/>
      <c r="AYN162" s="4"/>
      <c r="AYO162" s="4"/>
      <c r="AYP162" s="4"/>
      <c r="AYQ162" s="4"/>
      <c r="AYR162" s="4"/>
      <c r="AYS162" s="4"/>
      <c r="AYT162" s="4"/>
      <c r="AYU162" s="4"/>
      <c r="AYV162" s="4"/>
      <c r="AYW162" s="4"/>
      <c r="AYX162" s="4"/>
      <c r="AYY162" s="4"/>
      <c r="AYZ162" s="4"/>
      <c r="AZA162" s="4"/>
      <c r="AZB162" s="4"/>
      <c r="AZC162" s="4"/>
      <c r="AZD162" s="4"/>
      <c r="AZE162" s="4"/>
      <c r="AZF162" s="4"/>
      <c r="AZG162" s="4"/>
      <c r="AZH162" s="4"/>
      <c r="AZI162" s="4"/>
      <c r="AZJ162" s="4"/>
      <c r="AZK162" s="4"/>
      <c r="AZL162" s="4"/>
      <c r="AZM162" s="4"/>
      <c r="AZN162" s="4"/>
      <c r="AZO162" s="4"/>
      <c r="AZP162" s="4"/>
      <c r="AZQ162" s="4"/>
      <c r="AZR162" s="4"/>
      <c r="AZS162" s="4"/>
      <c r="AZT162" s="4"/>
      <c r="AZU162" s="4"/>
      <c r="AZV162" s="4"/>
      <c r="AZW162" s="4"/>
      <c r="AZX162" s="4"/>
      <c r="AZY162" s="4"/>
      <c r="AZZ162" s="4"/>
      <c r="BAA162" s="4"/>
      <c r="BAB162" s="4"/>
      <c r="BAC162" s="4"/>
      <c r="BAD162" s="4"/>
      <c r="BAE162" s="4"/>
      <c r="BAF162" s="4"/>
      <c r="BAG162" s="4"/>
      <c r="BAH162" s="4"/>
      <c r="BAI162" s="4"/>
      <c r="BAJ162" s="4"/>
      <c r="BAK162" s="4"/>
      <c r="BAL162" s="4"/>
      <c r="BAM162" s="4"/>
      <c r="BAN162" s="4"/>
      <c r="BAO162" s="4"/>
      <c r="BAP162" s="4"/>
      <c r="BAQ162" s="4"/>
      <c r="BAR162" s="4"/>
      <c r="BAS162" s="4"/>
      <c r="BAT162" s="4"/>
      <c r="BAU162" s="4"/>
      <c r="BAV162" s="4"/>
      <c r="BAW162" s="4"/>
      <c r="BAX162" s="4"/>
      <c r="BAY162" s="4"/>
      <c r="BAZ162" s="4"/>
      <c r="BBA162" s="4"/>
      <c r="BBB162" s="4"/>
      <c r="BBC162" s="4"/>
      <c r="BBD162" s="4"/>
      <c r="BBE162" s="4"/>
      <c r="BBF162" s="4"/>
      <c r="BBG162" s="4"/>
      <c r="BBH162" s="4"/>
      <c r="BBI162" s="4"/>
      <c r="BBJ162" s="4"/>
      <c r="BBK162" s="4"/>
      <c r="BBL162" s="4"/>
      <c r="BBM162" s="4"/>
      <c r="BBN162" s="4"/>
      <c r="BBO162" s="4"/>
      <c r="BBP162" s="4"/>
      <c r="BBQ162" s="4"/>
      <c r="BBR162" s="4"/>
      <c r="BBS162" s="4"/>
      <c r="BBT162" s="4"/>
      <c r="BBU162" s="4"/>
      <c r="BBV162" s="4"/>
      <c r="BBW162" s="4"/>
      <c r="BBX162" s="4"/>
      <c r="BBY162" s="4"/>
      <c r="BBZ162" s="4"/>
      <c r="BCA162" s="4"/>
      <c r="BCB162" s="4"/>
      <c r="BCC162" s="4"/>
      <c r="BCD162" s="4"/>
      <c r="BCE162" s="4"/>
      <c r="BCF162" s="4"/>
      <c r="BCG162" s="4"/>
      <c r="BCH162" s="4"/>
      <c r="BCI162" s="4"/>
      <c r="BCJ162" s="4"/>
      <c r="BCK162" s="4"/>
      <c r="BCL162" s="4"/>
      <c r="BCM162" s="4"/>
      <c r="BCN162" s="4"/>
      <c r="BCO162" s="4"/>
      <c r="BCP162" s="4"/>
      <c r="BCQ162" s="4"/>
      <c r="BCR162" s="4"/>
      <c r="BCS162" s="4"/>
      <c r="BCT162" s="4"/>
      <c r="BCU162" s="4"/>
      <c r="BCV162" s="4"/>
      <c r="BCW162" s="4"/>
      <c r="BCX162" s="4"/>
      <c r="BCY162" s="4"/>
      <c r="BCZ162" s="4"/>
      <c r="BDA162" s="4"/>
      <c r="BDB162" s="4"/>
      <c r="BDC162" s="4"/>
      <c r="BDD162" s="4"/>
      <c r="BDE162" s="4"/>
      <c r="BDF162" s="4"/>
      <c r="BDG162" s="4"/>
      <c r="BDH162" s="4"/>
      <c r="BDI162" s="4"/>
      <c r="BDJ162" s="4"/>
      <c r="BDK162" s="4"/>
      <c r="BDL162" s="4"/>
      <c r="BDM162" s="4"/>
      <c r="BDN162" s="4"/>
      <c r="BDO162" s="4"/>
      <c r="BDP162" s="4"/>
      <c r="BDQ162" s="4"/>
      <c r="BDR162" s="4"/>
      <c r="BDS162" s="4"/>
      <c r="BDT162" s="4"/>
      <c r="BDU162" s="4"/>
      <c r="BDV162" s="4"/>
      <c r="BDW162" s="4"/>
      <c r="BDX162" s="4"/>
      <c r="BDY162" s="4"/>
      <c r="BDZ162" s="4"/>
      <c r="BEA162" s="4"/>
      <c r="BEB162" s="4"/>
      <c r="BEC162" s="4"/>
      <c r="BED162" s="4"/>
      <c r="BEE162" s="4"/>
      <c r="BEF162" s="4"/>
      <c r="BEG162" s="4"/>
      <c r="BEH162" s="4"/>
      <c r="BEI162" s="4"/>
      <c r="BEJ162" s="4"/>
      <c r="BEK162" s="4"/>
      <c r="BEL162" s="4"/>
      <c r="BEM162" s="4"/>
      <c r="BEN162" s="4"/>
      <c r="BEO162" s="4"/>
      <c r="BEP162" s="4"/>
      <c r="BEQ162" s="4"/>
      <c r="BER162" s="4"/>
      <c r="BES162" s="4"/>
      <c r="BET162" s="4"/>
      <c r="BEU162" s="4"/>
      <c r="BEV162" s="4"/>
      <c r="BEW162" s="4"/>
      <c r="BEX162" s="4"/>
      <c r="BEY162" s="4"/>
      <c r="BEZ162" s="4"/>
      <c r="BFA162" s="4"/>
      <c r="BFB162" s="4"/>
      <c r="BFC162" s="4"/>
      <c r="BFD162" s="4"/>
      <c r="BFE162" s="4"/>
      <c r="BFF162" s="4"/>
      <c r="BFG162" s="4"/>
      <c r="BFH162" s="4"/>
      <c r="BFI162" s="4"/>
      <c r="BFJ162" s="4"/>
      <c r="BFK162" s="4"/>
      <c r="BFL162" s="4"/>
      <c r="BFM162" s="4"/>
      <c r="BFN162" s="4"/>
      <c r="BFO162" s="4"/>
      <c r="BFP162" s="4"/>
      <c r="BFQ162" s="4"/>
      <c r="BFR162" s="4"/>
      <c r="BFS162" s="4"/>
      <c r="BFT162" s="4"/>
      <c r="BFU162" s="4"/>
      <c r="BFV162" s="4"/>
      <c r="BFW162" s="4"/>
      <c r="BFX162" s="4"/>
      <c r="BFY162" s="4"/>
      <c r="BFZ162" s="4"/>
      <c r="BGA162" s="4"/>
      <c r="BGB162" s="4"/>
      <c r="BGC162" s="4"/>
      <c r="BGD162" s="4"/>
      <c r="BGE162" s="4"/>
      <c r="BGF162" s="4"/>
      <c r="BGG162" s="4"/>
      <c r="BGH162" s="4"/>
      <c r="BGI162" s="4"/>
      <c r="BGJ162" s="4"/>
      <c r="BGK162" s="4"/>
      <c r="BGL162" s="4"/>
      <c r="BGM162" s="4"/>
      <c r="BGN162" s="4"/>
      <c r="BGO162" s="4"/>
      <c r="BGP162" s="4"/>
      <c r="BGQ162" s="4"/>
      <c r="BGR162" s="4"/>
      <c r="BGS162" s="4"/>
      <c r="BGT162" s="4"/>
      <c r="BGU162" s="4"/>
      <c r="BGV162" s="4"/>
      <c r="BGW162" s="4"/>
      <c r="BGX162" s="4"/>
      <c r="BGY162" s="4"/>
      <c r="BGZ162" s="4"/>
      <c r="BHA162" s="4"/>
      <c r="BHB162" s="4"/>
      <c r="BHC162" s="4"/>
      <c r="BHD162" s="4"/>
      <c r="BHE162" s="4"/>
      <c r="BHF162" s="4"/>
      <c r="BHG162" s="4"/>
      <c r="BHH162" s="4"/>
      <c r="BHI162" s="4"/>
      <c r="BHJ162" s="4"/>
      <c r="BHK162" s="4"/>
      <c r="BHL162" s="4"/>
      <c r="BHM162" s="4"/>
      <c r="BHN162" s="4"/>
      <c r="BHO162" s="4"/>
      <c r="BHP162" s="4"/>
      <c r="BHQ162" s="4"/>
      <c r="BHR162" s="4"/>
      <c r="BHS162" s="4"/>
      <c r="BHT162" s="4"/>
      <c r="BHU162" s="4"/>
      <c r="BHV162" s="4"/>
      <c r="BHW162" s="4"/>
      <c r="BHX162" s="4"/>
      <c r="BHY162" s="4"/>
      <c r="BHZ162" s="4"/>
      <c r="BIA162" s="4"/>
      <c r="BIB162" s="4"/>
      <c r="BIC162" s="4"/>
      <c r="BID162" s="4"/>
      <c r="BIE162" s="4"/>
      <c r="BIF162" s="4"/>
      <c r="BIG162" s="4"/>
      <c r="BIH162" s="4"/>
      <c r="BII162" s="4"/>
      <c r="BIJ162" s="4"/>
      <c r="BIK162" s="4"/>
      <c r="BIL162" s="4"/>
      <c r="BIM162" s="4"/>
      <c r="BIN162" s="4"/>
      <c r="BIO162" s="4"/>
      <c r="BIP162" s="4"/>
      <c r="BIQ162" s="4"/>
      <c r="BIR162" s="4"/>
      <c r="BIS162" s="4"/>
      <c r="BIT162" s="4"/>
      <c r="BIU162" s="4"/>
      <c r="BIV162" s="4"/>
      <c r="BIW162" s="4"/>
      <c r="BIX162" s="4"/>
      <c r="BIY162" s="4"/>
      <c r="BIZ162" s="4"/>
      <c r="BJA162" s="4"/>
      <c r="BJB162" s="4"/>
      <c r="BJC162" s="4"/>
      <c r="BJD162" s="4"/>
      <c r="BJE162" s="4"/>
      <c r="BJF162" s="4"/>
      <c r="BJG162" s="4"/>
      <c r="BJH162" s="4"/>
      <c r="BJI162" s="4"/>
      <c r="BJJ162" s="4"/>
      <c r="BJK162" s="4"/>
      <c r="BJL162" s="4"/>
      <c r="BJM162" s="4"/>
      <c r="BJN162" s="4"/>
      <c r="BJO162" s="4"/>
      <c r="BJP162" s="4"/>
      <c r="BJQ162" s="4"/>
      <c r="BJR162" s="4"/>
      <c r="BJS162" s="4"/>
      <c r="BJT162" s="4"/>
      <c r="BJU162" s="4"/>
      <c r="BJV162" s="4"/>
      <c r="BJW162" s="4"/>
      <c r="BJX162" s="4"/>
      <c r="BJY162" s="4"/>
      <c r="BJZ162" s="4"/>
      <c r="BKA162" s="4"/>
      <c r="BKB162" s="4"/>
      <c r="BKC162" s="4"/>
      <c r="BKD162" s="4"/>
      <c r="BKE162" s="4"/>
      <c r="BKF162" s="4"/>
      <c r="BKG162" s="4"/>
      <c r="BKH162" s="4"/>
      <c r="BKI162" s="4"/>
      <c r="BKJ162" s="4"/>
      <c r="BKK162" s="4"/>
      <c r="BKL162" s="4"/>
      <c r="BKM162" s="4"/>
      <c r="BKN162" s="4"/>
      <c r="BKO162" s="4"/>
      <c r="BKP162" s="4"/>
      <c r="BKQ162" s="4"/>
      <c r="BKR162" s="4"/>
      <c r="BKS162" s="4"/>
      <c r="BKT162" s="4"/>
      <c r="BKU162" s="4"/>
      <c r="BKV162" s="4"/>
      <c r="BKW162" s="4"/>
      <c r="BKX162" s="4"/>
      <c r="BKY162" s="4"/>
      <c r="BKZ162" s="4"/>
      <c r="BLA162" s="4"/>
      <c r="BLB162" s="4"/>
      <c r="BLC162" s="4"/>
      <c r="BLD162" s="4"/>
      <c r="BLE162" s="4"/>
      <c r="BLF162" s="4"/>
      <c r="BLG162" s="4"/>
      <c r="BLH162" s="4"/>
      <c r="BLI162" s="4"/>
      <c r="BLJ162" s="4"/>
      <c r="BLK162" s="4"/>
      <c r="BLL162" s="4"/>
      <c r="BLM162" s="4"/>
      <c r="BLN162" s="4"/>
      <c r="BLO162" s="4"/>
      <c r="BLP162" s="4"/>
      <c r="BLQ162" s="4"/>
      <c r="BLR162" s="4"/>
      <c r="BLS162" s="4"/>
      <c r="BLT162" s="4"/>
      <c r="BLU162" s="4"/>
      <c r="BLV162" s="4"/>
      <c r="BLW162" s="4"/>
      <c r="BLX162" s="4"/>
      <c r="BLY162" s="4"/>
      <c r="BLZ162" s="4"/>
      <c r="BMA162" s="4"/>
      <c r="BMB162" s="4"/>
      <c r="BMC162" s="4"/>
      <c r="BMD162" s="4"/>
      <c r="BME162" s="4"/>
      <c r="BMF162" s="4"/>
      <c r="BMG162" s="4"/>
      <c r="BMH162" s="4"/>
      <c r="BMI162" s="4"/>
      <c r="BMJ162" s="4"/>
      <c r="BMK162" s="4"/>
      <c r="BML162" s="4"/>
      <c r="BMM162" s="4"/>
      <c r="BMN162" s="4"/>
      <c r="BMO162" s="4"/>
      <c r="BMP162" s="4"/>
      <c r="BMQ162" s="4"/>
      <c r="BMR162" s="4"/>
      <c r="BMS162" s="4"/>
      <c r="BMT162" s="4"/>
      <c r="BMU162" s="4"/>
      <c r="BMV162" s="4"/>
      <c r="BMW162" s="4"/>
      <c r="BMX162" s="4"/>
      <c r="BMY162" s="4"/>
      <c r="BMZ162" s="4"/>
      <c r="BNA162" s="4"/>
      <c r="BNB162" s="4"/>
      <c r="BNC162" s="4"/>
      <c r="BND162" s="4"/>
      <c r="BNE162" s="4"/>
      <c r="BNF162" s="4"/>
      <c r="BNG162" s="4"/>
      <c r="BNH162" s="4"/>
      <c r="BNI162" s="4"/>
      <c r="BNJ162" s="4"/>
      <c r="BNK162" s="4"/>
      <c r="BNL162" s="4"/>
      <c r="BNM162" s="4"/>
      <c r="BNN162" s="4"/>
      <c r="BNO162" s="4"/>
      <c r="BNP162" s="4"/>
      <c r="BNQ162" s="4"/>
      <c r="BNR162" s="4"/>
      <c r="BNS162" s="4"/>
      <c r="BNT162" s="4"/>
      <c r="BNU162" s="4"/>
      <c r="BNV162" s="4"/>
      <c r="BNW162" s="4"/>
      <c r="BNX162" s="4"/>
      <c r="BNY162" s="4"/>
      <c r="BNZ162" s="4"/>
      <c r="BOA162" s="4"/>
      <c r="BOB162" s="4"/>
      <c r="BOC162" s="4"/>
      <c r="BOD162" s="4"/>
      <c r="BOE162" s="4"/>
      <c r="BOF162" s="4"/>
      <c r="BOG162" s="4"/>
      <c r="BOH162" s="4"/>
      <c r="BOI162" s="4"/>
      <c r="BOJ162" s="4"/>
      <c r="BOK162" s="4"/>
      <c r="BOL162" s="4"/>
      <c r="BOM162" s="4"/>
      <c r="BON162" s="4"/>
      <c r="BOO162" s="4"/>
      <c r="BOP162" s="4"/>
      <c r="BOQ162" s="4"/>
      <c r="BOR162" s="4"/>
      <c r="BOS162" s="4"/>
      <c r="BOT162" s="4"/>
      <c r="BOU162" s="4"/>
      <c r="BOV162" s="4"/>
      <c r="BOW162" s="4"/>
      <c r="BOX162" s="4"/>
      <c r="BOY162" s="4"/>
      <c r="BOZ162" s="4"/>
      <c r="BPA162" s="4"/>
      <c r="BPB162" s="4"/>
      <c r="BPC162" s="4"/>
      <c r="BPD162" s="4"/>
      <c r="BPE162" s="4"/>
      <c r="BPF162" s="4"/>
      <c r="BPG162" s="4"/>
      <c r="BPH162" s="4"/>
      <c r="BPI162" s="4"/>
      <c r="BPJ162" s="4"/>
      <c r="BPK162" s="4"/>
      <c r="BPL162" s="4"/>
      <c r="BPM162" s="4"/>
      <c r="BPN162" s="4"/>
      <c r="BPO162" s="4"/>
      <c r="BPP162" s="4"/>
      <c r="BPQ162" s="4"/>
      <c r="BPR162" s="4"/>
      <c r="BPS162" s="4"/>
      <c r="BPT162" s="4"/>
      <c r="BPU162" s="4"/>
      <c r="BPV162" s="4"/>
      <c r="BPW162" s="4"/>
      <c r="BPX162" s="4"/>
      <c r="BPY162" s="4"/>
      <c r="BPZ162" s="4"/>
      <c r="BQA162" s="4"/>
      <c r="BQB162" s="4"/>
      <c r="BQC162" s="4"/>
      <c r="BQD162" s="4"/>
      <c r="BQE162" s="4"/>
      <c r="BQF162" s="4"/>
      <c r="BQG162" s="4"/>
      <c r="BQH162" s="4"/>
      <c r="BQI162" s="4"/>
      <c r="BQJ162" s="4"/>
      <c r="BQK162" s="4"/>
      <c r="BQL162" s="4"/>
      <c r="BQM162" s="4"/>
      <c r="BQN162" s="4"/>
      <c r="BQO162" s="4"/>
      <c r="BQP162" s="4"/>
      <c r="BQQ162" s="4"/>
      <c r="BQR162" s="4"/>
      <c r="BQS162" s="4"/>
      <c r="BQT162" s="4"/>
      <c r="BQU162" s="4"/>
      <c r="BQV162" s="4"/>
      <c r="BQW162" s="4"/>
      <c r="BQX162" s="4"/>
      <c r="BQY162" s="4"/>
      <c r="BQZ162" s="4"/>
      <c r="BRA162" s="4"/>
      <c r="BRB162" s="4"/>
      <c r="BRC162" s="4"/>
      <c r="BRD162" s="4"/>
      <c r="BRE162" s="4"/>
      <c r="BRF162" s="4"/>
      <c r="BRG162" s="4"/>
      <c r="BRH162" s="4"/>
      <c r="BRI162" s="4"/>
      <c r="BRJ162" s="4"/>
      <c r="BRK162" s="4"/>
      <c r="BRL162" s="4"/>
      <c r="BRM162" s="4"/>
      <c r="BRN162" s="4"/>
      <c r="BRO162" s="4"/>
      <c r="BRP162" s="4"/>
      <c r="BRQ162" s="4"/>
      <c r="BRR162" s="4"/>
      <c r="BRS162" s="4"/>
      <c r="BRT162" s="4"/>
      <c r="BRU162" s="4"/>
      <c r="BRV162" s="4"/>
      <c r="BRW162" s="4"/>
      <c r="BRX162" s="4"/>
      <c r="BRY162" s="4"/>
      <c r="BRZ162" s="4"/>
      <c r="BSA162" s="4"/>
      <c r="BSB162" s="4"/>
      <c r="BSC162" s="4"/>
      <c r="BSD162" s="4"/>
      <c r="BSE162" s="4"/>
      <c r="BSF162" s="4"/>
      <c r="BSG162" s="4"/>
      <c r="BSH162" s="4"/>
      <c r="BSI162" s="4"/>
      <c r="BSJ162" s="4"/>
      <c r="BSK162" s="4"/>
      <c r="BSL162" s="4"/>
      <c r="BSM162" s="4"/>
      <c r="BSN162" s="4"/>
      <c r="BSO162" s="4"/>
      <c r="BSP162" s="4"/>
      <c r="BSQ162" s="4"/>
      <c r="BSR162" s="4"/>
      <c r="BSS162" s="4"/>
      <c r="BST162" s="4"/>
      <c r="BSU162" s="4"/>
      <c r="BSV162" s="4"/>
      <c r="BSW162" s="4"/>
      <c r="BSX162" s="4"/>
      <c r="BSY162" s="4"/>
      <c r="BSZ162" s="4"/>
      <c r="BTA162" s="4"/>
      <c r="BTB162" s="4"/>
      <c r="BTC162" s="4"/>
      <c r="BTD162" s="4"/>
      <c r="BTE162" s="4"/>
      <c r="BTF162" s="4"/>
      <c r="BTG162" s="4"/>
      <c r="BTH162" s="4"/>
      <c r="BTI162" s="4"/>
      <c r="BTJ162" s="4"/>
      <c r="BTK162" s="4"/>
      <c r="BTL162" s="4"/>
      <c r="BTM162" s="4"/>
      <c r="BTN162" s="4"/>
      <c r="BTO162" s="4"/>
      <c r="BTP162" s="4"/>
      <c r="BTQ162" s="4"/>
      <c r="BTR162" s="4"/>
      <c r="BTS162" s="4"/>
      <c r="BTT162" s="4"/>
      <c r="BTU162" s="4"/>
      <c r="BTV162" s="4"/>
      <c r="BTW162" s="4"/>
      <c r="BTX162" s="4"/>
      <c r="BTY162" s="4"/>
      <c r="BTZ162" s="4"/>
      <c r="BUA162" s="4"/>
      <c r="BUB162" s="4"/>
      <c r="BUC162" s="4"/>
      <c r="BUD162" s="4"/>
      <c r="BUE162" s="4"/>
      <c r="BUF162" s="4"/>
      <c r="BUG162" s="4"/>
      <c r="BUH162" s="4"/>
      <c r="BUI162" s="4"/>
      <c r="BUJ162" s="4"/>
      <c r="BUK162" s="4"/>
      <c r="BUL162" s="4"/>
      <c r="BUM162" s="4"/>
      <c r="BUN162" s="4"/>
      <c r="BUO162" s="4"/>
      <c r="BUP162" s="4"/>
      <c r="BUQ162" s="4"/>
      <c r="BUR162" s="4"/>
      <c r="BUS162" s="4"/>
      <c r="BUT162" s="4"/>
      <c r="BUU162" s="4"/>
      <c r="BUV162" s="4"/>
      <c r="BUW162" s="4"/>
      <c r="BUX162" s="4"/>
      <c r="BUY162" s="4"/>
      <c r="BUZ162" s="4"/>
      <c r="BVA162" s="4"/>
      <c r="BVB162" s="4"/>
      <c r="BVC162" s="4"/>
      <c r="BVD162" s="4"/>
      <c r="BVE162" s="4"/>
      <c r="BVF162" s="4"/>
      <c r="BVG162" s="4"/>
      <c r="BVH162" s="4"/>
      <c r="BVI162" s="4"/>
      <c r="BVJ162" s="4"/>
      <c r="BVK162" s="4"/>
      <c r="BVL162" s="4"/>
      <c r="BVM162" s="4"/>
      <c r="BVN162" s="4"/>
      <c r="BVO162" s="4"/>
      <c r="BVP162" s="4"/>
      <c r="BVQ162" s="4"/>
      <c r="BVR162" s="4"/>
      <c r="BVS162" s="4"/>
      <c r="BVT162" s="4"/>
      <c r="BVU162" s="4"/>
      <c r="BVV162" s="4"/>
      <c r="BVW162" s="4"/>
      <c r="BVX162" s="4"/>
      <c r="BVY162" s="4"/>
      <c r="BVZ162" s="4"/>
      <c r="BWA162" s="4"/>
      <c r="BWB162" s="4"/>
      <c r="BWC162" s="4"/>
      <c r="BWD162" s="4"/>
      <c r="BWE162" s="4"/>
      <c r="BWF162" s="4"/>
      <c r="BWG162" s="4"/>
      <c r="BWH162" s="4"/>
      <c r="BWI162" s="4"/>
      <c r="BWJ162" s="4"/>
      <c r="BWK162" s="4"/>
      <c r="BWL162" s="4"/>
      <c r="BWM162" s="4"/>
      <c r="BWN162" s="4"/>
      <c r="BWO162" s="4"/>
      <c r="BWP162" s="4"/>
      <c r="BWQ162" s="4"/>
      <c r="BWR162" s="4"/>
      <c r="BWS162" s="4"/>
      <c r="BWT162" s="4"/>
      <c r="BWU162" s="4"/>
      <c r="BWV162" s="4"/>
      <c r="BWW162" s="4"/>
      <c r="BWX162" s="4"/>
      <c r="BWY162" s="4"/>
      <c r="BWZ162" s="4"/>
      <c r="BXA162" s="4"/>
      <c r="BXB162" s="4"/>
      <c r="BXC162" s="4"/>
      <c r="BXD162" s="4"/>
      <c r="BXE162" s="4"/>
      <c r="BXF162" s="4"/>
      <c r="BXG162" s="4"/>
      <c r="BXH162" s="4"/>
      <c r="BXI162" s="4"/>
      <c r="BXJ162" s="4"/>
      <c r="BXK162" s="4"/>
      <c r="BXL162" s="4"/>
      <c r="BXM162" s="4"/>
      <c r="BXN162" s="4"/>
      <c r="BXO162" s="4"/>
      <c r="BXP162" s="4"/>
      <c r="BXQ162" s="4"/>
      <c r="BXR162" s="4"/>
      <c r="BXS162" s="4"/>
      <c r="BXT162" s="4"/>
      <c r="BXU162" s="4"/>
      <c r="BXV162" s="4"/>
      <c r="BXW162" s="4"/>
      <c r="BXX162" s="4"/>
      <c r="BXY162" s="4"/>
      <c r="BXZ162" s="4"/>
      <c r="BYA162" s="4"/>
      <c r="BYB162" s="4"/>
      <c r="BYC162" s="4"/>
      <c r="BYD162" s="4"/>
      <c r="BYE162" s="4"/>
      <c r="BYF162" s="4"/>
      <c r="BYG162" s="4"/>
      <c r="BYH162" s="4"/>
      <c r="BYI162" s="4"/>
      <c r="BYJ162" s="4"/>
      <c r="BYK162" s="4"/>
      <c r="BYL162" s="4"/>
      <c r="BYM162" s="4"/>
      <c r="BYN162" s="4"/>
      <c r="BYO162" s="4"/>
      <c r="BYP162" s="4"/>
      <c r="BYQ162" s="4"/>
      <c r="BYR162" s="4"/>
      <c r="BYS162" s="4"/>
      <c r="BYT162" s="4"/>
      <c r="BYU162" s="4"/>
      <c r="BYV162" s="4"/>
      <c r="BYW162" s="4"/>
      <c r="BYX162" s="4"/>
      <c r="BYY162" s="4"/>
      <c r="BYZ162" s="4"/>
      <c r="BZA162" s="4"/>
      <c r="BZB162" s="4"/>
      <c r="BZC162" s="4"/>
      <c r="BZD162" s="4"/>
      <c r="BZE162" s="4"/>
      <c r="BZF162" s="4"/>
      <c r="BZG162" s="4"/>
      <c r="BZH162" s="4"/>
      <c r="BZI162" s="4"/>
      <c r="BZJ162" s="4"/>
      <c r="BZK162" s="4"/>
      <c r="BZL162" s="4"/>
      <c r="BZM162" s="4"/>
      <c r="BZN162" s="4"/>
      <c r="BZO162" s="4"/>
      <c r="BZP162" s="4"/>
      <c r="BZQ162" s="4"/>
      <c r="BZR162" s="4"/>
      <c r="BZS162" s="4"/>
      <c r="BZT162" s="4"/>
      <c r="BZU162" s="4"/>
      <c r="BZV162" s="4"/>
      <c r="BZW162" s="4"/>
      <c r="BZX162" s="4"/>
      <c r="BZY162" s="4"/>
      <c r="BZZ162" s="4"/>
      <c r="CAA162" s="4"/>
      <c r="CAB162" s="4"/>
      <c r="CAC162" s="4"/>
      <c r="CAD162" s="4"/>
      <c r="CAE162" s="4"/>
      <c r="CAF162" s="4"/>
      <c r="CAG162" s="4"/>
      <c r="CAH162" s="4"/>
      <c r="CAI162" s="4"/>
      <c r="CAJ162" s="4"/>
      <c r="CAK162" s="4"/>
      <c r="CAL162" s="4"/>
      <c r="CAM162" s="4"/>
      <c r="CAN162" s="4"/>
      <c r="CAO162" s="4"/>
      <c r="CAP162" s="4"/>
      <c r="CAQ162" s="4"/>
      <c r="CAR162" s="4"/>
      <c r="CAS162" s="4"/>
      <c r="CAT162" s="4"/>
      <c r="CAU162" s="4"/>
      <c r="CAV162" s="4"/>
      <c r="CAW162" s="4"/>
      <c r="CAX162" s="4"/>
      <c r="CAY162" s="4"/>
      <c r="CAZ162" s="4"/>
      <c r="CBA162" s="4"/>
      <c r="CBB162" s="4"/>
      <c r="CBC162" s="4"/>
      <c r="CBD162" s="4"/>
      <c r="CBE162" s="4"/>
      <c r="CBF162" s="4"/>
      <c r="CBG162" s="4"/>
      <c r="CBH162" s="4"/>
      <c r="CBI162" s="4"/>
      <c r="CBJ162" s="4"/>
      <c r="CBK162" s="4"/>
      <c r="CBL162" s="4"/>
      <c r="CBM162" s="4"/>
      <c r="CBN162" s="4"/>
      <c r="CBO162" s="4"/>
      <c r="CBP162" s="4"/>
      <c r="CBQ162" s="4"/>
      <c r="CBR162" s="4"/>
      <c r="CBS162" s="4"/>
      <c r="CBT162" s="4"/>
      <c r="CBU162" s="4"/>
      <c r="CBV162" s="4"/>
      <c r="CBW162" s="4"/>
      <c r="CBX162" s="4"/>
      <c r="CBY162" s="4"/>
      <c r="CBZ162" s="4"/>
      <c r="CCA162" s="4"/>
      <c r="CCB162" s="4"/>
      <c r="CCC162" s="4"/>
      <c r="CCD162" s="4"/>
      <c r="CCE162" s="4"/>
      <c r="CCF162" s="4"/>
      <c r="CCG162" s="4"/>
      <c r="CCH162" s="4"/>
      <c r="CCI162" s="4"/>
      <c r="CCJ162" s="4"/>
      <c r="CCK162" s="4"/>
      <c r="CCL162" s="4"/>
      <c r="CCM162" s="4"/>
      <c r="CCN162" s="4"/>
      <c r="CCO162" s="4"/>
      <c r="CCP162" s="4"/>
      <c r="CCQ162" s="4"/>
      <c r="CCR162" s="4"/>
      <c r="CCS162" s="4"/>
      <c r="CCT162" s="4"/>
      <c r="CCU162" s="4"/>
      <c r="CCV162" s="4"/>
      <c r="CCW162" s="4"/>
      <c r="CCX162" s="4"/>
      <c r="CCY162" s="4"/>
      <c r="CCZ162" s="4"/>
      <c r="CDA162" s="4"/>
      <c r="CDB162" s="4"/>
      <c r="CDC162" s="4"/>
      <c r="CDD162" s="4"/>
      <c r="CDE162" s="4"/>
      <c r="CDF162" s="4"/>
      <c r="CDG162" s="4"/>
      <c r="CDH162" s="4"/>
      <c r="CDI162" s="4"/>
      <c r="CDJ162" s="4"/>
      <c r="CDK162" s="4"/>
      <c r="CDL162" s="4"/>
      <c r="CDM162" s="4"/>
      <c r="CDN162" s="4"/>
      <c r="CDO162" s="4"/>
      <c r="CDP162" s="4"/>
      <c r="CDQ162" s="4"/>
      <c r="CDR162" s="4"/>
      <c r="CDS162" s="4"/>
      <c r="CDT162" s="4"/>
      <c r="CDU162" s="4"/>
      <c r="CDV162" s="4"/>
      <c r="CDW162" s="4"/>
      <c r="CDX162" s="4"/>
      <c r="CDY162" s="4"/>
      <c r="CDZ162" s="4"/>
      <c r="CEA162" s="4"/>
      <c r="CEB162" s="4"/>
      <c r="CEC162" s="4"/>
      <c r="CED162" s="4"/>
      <c r="CEE162" s="4"/>
      <c r="CEF162" s="4"/>
      <c r="CEG162" s="4"/>
      <c r="CEH162" s="4"/>
      <c r="CEI162" s="4"/>
      <c r="CEJ162" s="4"/>
      <c r="CEK162" s="4"/>
      <c r="CEL162" s="4"/>
      <c r="CEM162" s="4"/>
      <c r="CEN162" s="4"/>
      <c r="CEO162" s="4"/>
      <c r="CEP162" s="4"/>
      <c r="CEQ162" s="4"/>
      <c r="CER162" s="4"/>
      <c r="CES162" s="4"/>
      <c r="CET162" s="4"/>
      <c r="CEU162" s="4"/>
      <c r="CEV162" s="4"/>
      <c r="CEW162" s="4"/>
      <c r="CEX162" s="4"/>
      <c r="CEY162" s="4"/>
      <c r="CEZ162" s="4"/>
      <c r="CFA162" s="4"/>
      <c r="CFB162" s="4"/>
      <c r="CFC162" s="4"/>
      <c r="CFD162" s="4"/>
      <c r="CFE162" s="4"/>
      <c r="CFF162" s="4"/>
      <c r="CFG162" s="4"/>
      <c r="CFH162" s="4"/>
      <c r="CFI162" s="4"/>
      <c r="CFJ162" s="4"/>
      <c r="CFK162" s="4"/>
      <c r="CFL162" s="4"/>
      <c r="CFM162" s="4"/>
      <c r="CFN162" s="4"/>
      <c r="CFO162" s="4"/>
      <c r="CFP162" s="4"/>
      <c r="CFQ162" s="4"/>
      <c r="CFR162" s="4"/>
      <c r="CFS162" s="4"/>
      <c r="CFT162" s="4"/>
      <c r="CFU162" s="4"/>
      <c r="CFV162" s="4"/>
      <c r="CFW162" s="4"/>
      <c r="CFX162" s="4"/>
      <c r="CFY162" s="4"/>
      <c r="CFZ162" s="4"/>
      <c r="CGA162" s="4"/>
      <c r="CGB162" s="4"/>
      <c r="CGC162" s="4"/>
      <c r="CGD162" s="4"/>
      <c r="CGE162" s="4"/>
      <c r="CGF162" s="4"/>
      <c r="CGG162" s="4"/>
      <c r="CGH162" s="4"/>
      <c r="CGI162" s="4"/>
      <c r="CGJ162" s="4"/>
      <c r="CGK162" s="4"/>
      <c r="CGL162" s="4"/>
      <c r="CGM162" s="4"/>
      <c r="CGN162" s="4"/>
      <c r="CGO162" s="4"/>
      <c r="CGP162" s="4"/>
      <c r="CGQ162" s="4"/>
      <c r="CGR162" s="4"/>
      <c r="CGS162" s="4"/>
      <c r="CGT162" s="4"/>
      <c r="CGU162" s="4"/>
      <c r="CGV162" s="4"/>
      <c r="CGW162" s="4"/>
      <c r="CGX162" s="4"/>
      <c r="CGY162" s="4"/>
      <c r="CGZ162" s="4"/>
      <c r="CHA162" s="4"/>
      <c r="CHB162" s="4"/>
      <c r="CHC162" s="4"/>
      <c r="CHD162" s="4"/>
      <c r="CHE162" s="4"/>
      <c r="CHF162" s="4"/>
      <c r="CHG162" s="4"/>
      <c r="CHH162" s="4"/>
      <c r="CHI162" s="4"/>
      <c r="CHJ162" s="4"/>
      <c r="CHK162" s="4"/>
      <c r="CHL162" s="4"/>
      <c r="CHM162" s="4"/>
      <c r="CHN162" s="4"/>
      <c r="CHO162" s="4"/>
      <c r="CHP162" s="4"/>
      <c r="CHQ162" s="4"/>
      <c r="CHR162" s="4"/>
      <c r="CHS162" s="4"/>
      <c r="CHT162" s="4"/>
      <c r="CHU162" s="4"/>
      <c r="CHV162" s="4"/>
      <c r="CHW162" s="4"/>
      <c r="CHX162" s="4"/>
      <c r="CHY162" s="4"/>
      <c r="CHZ162" s="4"/>
      <c r="CIA162" s="4"/>
      <c r="CIB162" s="4"/>
      <c r="CIC162" s="4"/>
      <c r="CID162" s="4"/>
      <c r="CIE162" s="4"/>
      <c r="CIF162" s="4"/>
      <c r="CIG162" s="4"/>
      <c r="CIH162" s="4"/>
      <c r="CII162" s="4"/>
      <c r="CIJ162" s="4"/>
      <c r="CIK162" s="4"/>
      <c r="CIL162" s="4"/>
      <c r="CIM162" s="4"/>
      <c r="CIN162" s="4"/>
      <c r="CIO162" s="4"/>
      <c r="CIP162" s="4"/>
      <c r="CIQ162" s="4"/>
      <c r="CIR162" s="4"/>
      <c r="CIS162" s="4"/>
      <c r="CIT162" s="4"/>
      <c r="CIU162" s="4"/>
      <c r="CIV162" s="4"/>
      <c r="CIW162" s="4"/>
      <c r="CIX162" s="4"/>
      <c r="CIY162" s="4"/>
      <c r="CIZ162" s="4"/>
      <c r="CJA162" s="4"/>
      <c r="CJB162" s="4"/>
      <c r="CJC162" s="4"/>
      <c r="CJD162" s="4"/>
      <c r="CJE162" s="4"/>
      <c r="CJF162" s="4"/>
      <c r="CJG162" s="4"/>
      <c r="CJH162" s="4"/>
      <c r="CJI162" s="4"/>
      <c r="CJJ162" s="4"/>
      <c r="CJK162" s="4"/>
      <c r="CJL162" s="4"/>
      <c r="CJM162" s="4"/>
      <c r="CJN162" s="4"/>
      <c r="CJO162" s="4"/>
      <c r="CJP162" s="4"/>
      <c r="CJQ162" s="4"/>
      <c r="CJR162" s="4"/>
      <c r="CJS162" s="4"/>
      <c r="CJT162" s="4"/>
      <c r="CJU162" s="4"/>
      <c r="CJV162" s="4"/>
      <c r="CJW162" s="4"/>
      <c r="CJX162" s="4"/>
      <c r="CJY162" s="4"/>
      <c r="CJZ162" s="4"/>
      <c r="CKA162" s="4"/>
      <c r="CKB162" s="4"/>
      <c r="CKC162" s="4"/>
      <c r="CKD162" s="4"/>
      <c r="CKE162" s="4"/>
      <c r="CKF162" s="4"/>
      <c r="CKG162" s="4"/>
      <c r="CKH162" s="4"/>
      <c r="CKI162" s="4"/>
      <c r="CKJ162" s="4"/>
      <c r="CKK162" s="4"/>
      <c r="CKL162" s="4"/>
      <c r="CKM162" s="4"/>
      <c r="CKN162" s="4"/>
      <c r="CKO162" s="4"/>
      <c r="CKP162" s="4"/>
      <c r="CKQ162" s="4"/>
      <c r="CKR162" s="4"/>
      <c r="CKS162" s="4"/>
      <c r="CKT162" s="4"/>
      <c r="CKU162" s="4"/>
      <c r="CKV162" s="4"/>
      <c r="CKW162" s="4"/>
      <c r="CKX162" s="4"/>
      <c r="CKY162" s="4"/>
      <c r="CKZ162" s="4"/>
      <c r="CLA162" s="4"/>
      <c r="CLB162" s="4"/>
      <c r="CLC162" s="4"/>
      <c r="CLD162" s="4"/>
      <c r="CLE162" s="4"/>
      <c r="CLF162" s="4"/>
      <c r="CLG162" s="4"/>
      <c r="CLH162" s="4"/>
      <c r="CLI162" s="4"/>
      <c r="CLJ162" s="4"/>
      <c r="CLK162" s="4"/>
      <c r="CLL162" s="4"/>
      <c r="CLM162" s="4"/>
      <c r="CLN162" s="4"/>
      <c r="CLO162" s="4"/>
      <c r="CLP162" s="4"/>
      <c r="CLQ162" s="4"/>
      <c r="CLR162" s="4"/>
      <c r="CLS162" s="4"/>
      <c r="CLT162" s="4"/>
      <c r="CLU162" s="4"/>
      <c r="CLV162" s="4"/>
      <c r="CLW162" s="4"/>
      <c r="CLX162" s="4"/>
      <c r="CLY162" s="4"/>
      <c r="CLZ162" s="4"/>
      <c r="CMA162" s="4"/>
      <c r="CMB162" s="4"/>
      <c r="CMC162" s="4"/>
      <c r="CMD162" s="4"/>
      <c r="CME162" s="4"/>
      <c r="CMF162" s="4"/>
      <c r="CMG162" s="4"/>
      <c r="CMH162" s="4"/>
      <c r="CMI162" s="4"/>
      <c r="CMJ162" s="4"/>
      <c r="CMK162" s="4"/>
      <c r="CML162" s="4"/>
      <c r="CMM162" s="4"/>
      <c r="CMN162" s="4"/>
      <c r="CMO162" s="4"/>
      <c r="CMP162" s="4"/>
      <c r="CMQ162" s="4"/>
      <c r="CMR162" s="4"/>
      <c r="CMS162" s="4"/>
      <c r="CMT162" s="4"/>
      <c r="CMU162" s="4"/>
      <c r="CMV162" s="4"/>
      <c r="CMW162" s="4"/>
      <c r="CMX162" s="4"/>
      <c r="CMY162" s="4"/>
      <c r="CMZ162" s="4"/>
      <c r="CNA162" s="4"/>
      <c r="CNB162" s="4"/>
      <c r="CNC162" s="4"/>
      <c r="CND162" s="4"/>
      <c r="CNE162" s="4"/>
      <c r="CNF162" s="4"/>
      <c r="CNG162" s="4"/>
      <c r="CNH162" s="4"/>
      <c r="CNI162" s="4"/>
      <c r="CNJ162" s="4"/>
      <c r="CNK162" s="4"/>
      <c r="CNL162" s="4"/>
      <c r="CNM162" s="4"/>
      <c r="CNN162" s="4"/>
      <c r="CNO162" s="4"/>
      <c r="CNP162" s="4"/>
      <c r="CNQ162" s="4"/>
      <c r="CNR162" s="4"/>
      <c r="CNS162" s="4"/>
      <c r="CNT162" s="4"/>
      <c r="CNU162" s="4"/>
      <c r="CNV162" s="4"/>
      <c r="CNW162" s="4"/>
      <c r="CNX162" s="4"/>
      <c r="CNY162" s="4"/>
      <c r="CNZ162" s="4"/>
      <c r="COA162" s="4"/>
      <c r="COB162" s="4"/>
      <c r="COC162" s="4"/>
      <c r="COD162" s="4"/>
      <c r="COE162" s="4"/>
      <c r="COF162" s="4"/>
      <c r="COG162" s="4"/>
      <c r="COH162" s="4"/>
      <c r="COI162" s="4"/>
      <c r="COJ162" s="4"/>
      <c r="COK162" s="4"/>
      <c r="COL162" s="4"/>
      <c r="COM162" s="4"/>
      <c r="CON162" s="4"/>
      <c r="COO162" s="4"/>
      <c r="COP162" s="4"/>
      <c r="COQ162" s="4"/>
      <c r="COR162" s="4"/>
      <c r="COS162" s="4"/>
      <c r="COT162" s="4"/>
      <c r="COU162" s="4"/>
      <c r="COV162" s="4"/>
      <c r="COW162" s="4"/>
      <c r="COX162" s="4"/>
      <c r="COY162" s="4"/>
      <c r="COZ162" s="4"/>
      <c r="CPA162" s="4"/>
      <c r="CPB162" s="4"/>
      <c r="CPC162" s="4"/>
      <c r="CPD162" s="4"/>
      <c r="CPE162" s="4"/>
      <c r="CPF162" s="4"/>
      <c r="CPG162" s="4"/>
      <c r="CPH162" s="4"/>
      <c r="CPI162" s="4"/>
      <c r="CPJ162" s="4"/>
      <c r="CPK162" s="4"/>
      <c r="CPL162" s="4"/>
      <c r="CPM162" s="4"/>
      <c r="CPN162" s="4"/>
      <c r="CPO162" s="4"/>
      <c r="CPP162" s="4"/>
      <c r="CPQ162" s="4"/>
      <c r="CPR162" s="4"/>
      <c r="CPS162" s="4"/>
      <c r="CPT162" s="4"/>
      <c r="CPU162" s="4"/>
      <c r="CPV162" s="4"/>
      <c r="CPW162" s="4"/>
      <c r="CPX162" s="4"/>
      <c r="CPY162" s="4"/>
      <c r="CPZ162" s="4"/>
      <c r="CQA162" s="4"/>
      <c r="CQB162" s="4"/>
      <c r="CQC162" s="4"/>
      <c r="CQD162" s="4"/>
      <c r="CQE162" s="4"/>
      <c r="CQF162" s="4"/>
      <c r="CQG162" s="4"/>
      <c r="CQH162" s="4"/>
      <c r="CQI162" s="4"/>
      <c r="CQJ162" s="4"/>
      <c r="CQK162" s="4"/>
      <c r="CQL162" s="4"/>
      <c r="CQM162" s="4"/>
      <c r="CQN162" s="4"/>
      <c r="CQO162" s="4"/>
      <c r="CQP162" s="4"/>
      <c r="CQQ162" s="4"/>
      <c r="CQR162" s="4"/>
      <c r="CQS162" s="4"/>
      <c r="CQT162" s="4"/>
      <c r="CQU162" s="4"/>
      <c r="CQV162" s="4"/>
      <c r="CQW162" s="4"/>
      <c r="CQX162" s="4"/>
      <c r="CQY162" s="4"/>
      <c r="CQZ162" s="4"/>
      <c r="CRA162" s="4"/>
      <c r="CRB162" s="4"/>
      <c r="CRC162" s="4"/>
      <c r="CRD162" s="4"/>
      <c r="CRE162" s="4"/>
      <c r="CRF162" s="4"/>
      <c r="CRG162" s="4"/>
      <c r="CRH162" s="4"/>
      <c r="CRI162" s="4"/>
      <c r="CRJ162" s="4"/>
      <c r="CRK162" s="4"/>
      <c r="CRL162" s="4"/>
      <c r="CRM162" s="4"/>
      <c r="CRN162" s="4"/>
      <c r="CRO162" s="4"/>
      <c r="CRP162" s="4"/>
      <c r="CRQ162" s="4"/>
      <c r="CRR162" s="4"/>
      <c r="CRS162" s="4"/>
      <c r="CRT162" s="4"/>
      <c r="CRU162" s="4"/>
      <c r="CRV162" s="4"/>
      <c r="CRW162" s="4"/>
      <c r="CRX162" s="4"/>
      <c r="CRY162" s="4"/>
      <c r="CRZ162" s="4"/>
      <c r="CSA162" s="4"/>
      <c r="CSB162" s="4"/>
      <c r="CSC162" s="4"/>
      <c r="CSD162" s="4"/>
      <c r="CSE162" s="4"/>
      <c r="CSF162" s="4"/>
      <c r="CSG162" s="4"/>
      <c r="CSH162" s="4"/>
      <c r="CSI162" s="4"/>
      <c r="CSJ162" s="4"/>
      <c r="CSK162" s="4"/>
      <c r="CSL162" s="4"/>
      <c r="CSM162" s="4"/>
      <c r="CSN162" s="4"/>
      <c r="CSO162" s="4"/>
      <c r="CSP162" s="4"/>
      <c r="CSQ162" s="4"/>
      <c r="CSR162" s="4"/>
      <c r="CSS162" s="4"/>
      <c r="CST162" s="4"/>
      <c r="CSU162" s="4"/>
      <c r="CSV162" s="4"/>
      <c r="CSW162" s="4"/>
      <c r="CSX162" s="4"/>
      <c r="CSY162" s="4"/>
      <c r="CSZ162" s="4"/>
      <c r="CTA162" s="4"/>
      <c r="CTB162" s="4"/>
      <c r="CTC162" s="4"/>
      <c r="CTD162" s="4"/>
      <c r="CTE162" s="4"/>
      <c r="CTF162" s="4"/>
      <c r="CTG162" s="4"/>
      <c r="CTH162" s="4"/>
      <c r="CTI162" s="4"/>
      <c r="CTJ162" s="4"/>
      <c r="CTK162" s="4"/>
      <c r="CTL162" s="4"/>
      <c r="CTM162" s="4"/>
      <c r="CTN162" s="4"/>
      <c r="CTO162" s="4"/>
      <c r="CTP162" s="4"/>
      <c r="CTQ162" s="4"/>
      <c r="CTR162" s="4"/>
      <c r="CTS162" s="4"/>
      <c r="CTT162" s="4"/>
      <c r="CTU162" s="4"/>
      <c r="CTV162" s="4"/>
      <c r="CTW162" s="4"/>
      <c r="CTX162" s="4"/>
      <c r="CTY162" s="4"/>
      <c r="CTZ162" s="4"/>
      <c r="CUA162" s="4"/>
      <c r="CUB162" s="4"/>
      <c r="CUC162" s="4"/>
      <c r="CUD162" s="4"/>
      <c r="CUE162" s="4"/>
      <c r="CUF162" s="4"/>
      <c r="CUG162" s="4"/>
      <c r="CUH162" s="4"/>
      <c r="CUI162" s="4"/>
      <c r="CUJ162" s="4"/>
      <c r="CUK162" s="4"/>
      <c r="CUL162" s="4"/>
      <c r="CUM162" s="4"/>
      <c r="CUN162" s="4"/>
      <c r="CUO162" s="4"/>
      <c r="CUP162" s="4"/>
      <c r="CUQ162" s="4"/>
      <c r="CUR162" s="4"/>
      <c r="CUS162" s="4"/>
      <c r="CUT162" s="4"/>
      <c r="CUU162" s="4"/>
      <c r="CUV162" s="4"/>
      <c r="CUW162" s="4"/>
      <c r="CUX162" s="4"/>
      <c r="CUY162" s="4"/>
      <c r="CUZ162" s="4"/>
      <c r="CVA162" s="4"/>
      <c r="CVB162" s="4"/>
      <c r="CVC162" s="4"/>
      <c r="CVD162" s="4"/>
      <c r="CVE162" s="4"/>
      <c r="CVF162" s="4"/>
      <c r="CVG162" s="4"/>
      <c r="CVH162" s="4"/>
      <c r="CVI162" s="4"/>
      <c r="CVJ162" s="4"/>
      <c r="CVK162" s="4"/>
      <c r="CVL162" s="4"/>
      <c r="CVM162" s="4"/>
      <c r="CVN162" s="4"/>
      <c r="CVO162" s="4"/>
      <c r="CVP162" s="4"/>
      <c r="CVQ162" s="4"/>
      <c r="CVR162" s="4"/>
    </row>
    <row r="163" spans="1:2618" s="132" customFormat="1" ht="15.75" customHeight="1">
      <c r="A163" s="31" t="s">
        <v>180</v>
      </c>
      <c r="B163" s="32">
        <v>0</v>
      </c>
      <c r="C163" s="32">
        <v>0</v>
      </c>
      <c r="D163" s="32">
        <v>0</v>
      </c>
      <c r="E163" s="32">
        <v>0</v>
      </c>
      <c r="F163" s="32">
        <v>0</v>
      </c>
      <c r="G163" s="32">
        <v>0</v>
      </c>
      <c r="H163" s="32">
        <v>0</v>
      </c>
      <c r="I163" s="32">
        <v>0</v>
      </c>
      <c r="J163" s="32">
        <v>0</v>
      </c>
      <c r="K163" s="32">
        <v>-2030.2469999899999</v>
      </c>
      <c r="L163" s="32">
        <v>-2114.39606297</v>
      </c>
      <c r="M163" s="32">
        <v>-2204.0389824499998</v>
      </c>
      <c r="N163" s="32">
        <v>-2293.627</v>
      </c>
      <c r="O163" s="32">
        <v>-2386.989</v>
      </c>
      <c r="P163" s="32">
        <v>-2483.5889999999999</v>
      </c>
      <c r="Q163" s="32">
        <v>-2580.1439999999998</v>
      </c>
      <c r="R163" s="32">
        <v>-2674.4897188600003</v>
      </c>
      <c r="S163" s="32">
        <v>-2755.4541596599997</v>
      </c>
      <c r="T163" s="32">
        <v>-2835.3475578699999</v>
      </c>
      <c r="U163" s="32">
        <v>-2905.9211006700002</v>
      </c>
      <c r="V163" s="32">
        <v>-2972.0637535199999</v>
      </c>
      <c r="W163" s="32">
        <v>-3042.4833782600003</v>
      </c>
      <c r="X163" s="32">
        <v>-3113.1723362399998</v>
      </c>
      <c r="Y163" s="32">
        <v>-3179.8</v>
      </c>
      <c r="Z163" s="32">
        <v>-3251.5</v>
      </c>
      <c r="AA163" s="32">
        <v>-3299.3166316399997</v>
      </c>
      <c r="AB163" s="32">
        <v>-3375.0346589199999</v>
      </c>
      <c r="AC163" s="32">
        <v>-3445.0333184699998</v>
      </c>
      <c r="AD163" s="32">
        <v>-3507.57558651</v>
      </c>
      <c r="AE163" s="32">
        <v>-2851.0635276500002</v>
      </c>
      <c r="AF163" s="32">
        <v>-2829.4344466799998</v>
      </c>
      <c r="AG163" s="32">
        <v>-2824.6368275700002</v>
      </c>
      <c r="AH163" s="32">
        <v>-2855.73938722</v>
      </c>
      <c r="AI163" s="32">
        <v>-2836.0694374</v>
      </c>
      <c r="AJ163" s="32">
        <v>-2827.91960389</v>
      </c>
      <c r="AK163" s="32">
        <v>-2893.4772031699999</v>
      </c>
      <c r="AL163" s="32">
        <v>-2965.7270819</v>
      </c>
      <c r="AM163" s="32">
        <v>-3091.8603865800001</v>
      </c>
      <c r="AN163" s="32">
        <v>-3000.4938057099998</v>
      </c>
      <c r="AO163" s="32">
        <v>-3094.6510264699996</v>
      </c>
      <c r="AP163" s="32">
        <v>-3192.5498039600002</v>
      </c>
      <c r="AQ163" s="32">
        <v>-3295.0055308999999</v>
      </c>
      <c r="AR163" s="32">
        <v>-3179.63727943</v>
      </c>
      <c r="AS163" s="32">
        <v>-3314.40189371</v>
      </c>
      <c r="AX163" s="4"/>
      <c r="AY163" s="4"/>
      <c r="AZ163" s="4"/>
      <c r="BA163" s="4"/>
      <c r="BB163" s="4"/>
      <c r="BC163" s="4"/>
      <c r="BD163" s="4"/>
      <c r="BE163" s="4"/>
      <c r="BF163" s="4"/>
      <c r="BG163" s="4"/>
      <c r="BH163" s="4"/>
      <c r="BI163" s="4"/>
      <c r="BJ163" s="4"/>
      <c r="BK163" s="4"/>
      <c r="BL163" s="4"/>
      <c r="BM163" s="4"/>
      <c r="BN163" s="4"/>
      <c r="BO163" s="4"/>
      <c r="BP163" s="4"/>
      <c r="BQ163" s="4"/>
      <c r="BR163" s="4"/>
      <c r="BS163" s="4"/>
      <c r="BT163" s="4"/>
      <c r="BU163" s="4"/>
      <c r="BV163" s="4"/>
      <c r="BW163" s="4"/>
      <c r="BX163" s="4"/>
      <c r="BY163" s="4"/>
      <c r="BZ163" s="4"/>
      <c r="CA163" s="4"/>
      <c r="CB163" s="4"/>
      <c r="CC163" s="4"/>
      <c r="CD163" s="4"/>
      <c r="CE163" s="4"/>
      <c r="CF163" s="4"/>
      <c r="CG163" s="4"/>
      <c r="CH163" s="4"/>
      <c r="CI163" s="4"/>
      <c r="CJ163" s="4"/>
      <c r="CK163" s="4"/>
      <c r="CL163" s="4"/>
      <c r="CM163" s="4"/>
      <c r="CN163" s="4"/>
      <c r="CO163" s="4"/>
      <c r="CP163" s="4"/>
      <c r="CQ163" s="4"/>
      <c r="CR163" s="4"/>
      <c r="CS163" s="4"/>
      <c r="CT163" s="4"/>
      <c r="CU163" s="4"/>
      <c r="CV163" s="4"/>
      <c r="CW163" s="4"/>
      <c r="CX163" s="4"/>
      <c r="CY163" s="4"/>
      <c r="CZ163" s="4"/>
      <c r="DA163" s="4"/>
      <c r="DB163" s="4"/>
      <c r="DC163" s="4"/>
      <c r="DD163" s="4"/>
      <c r="DE163" s="4"/>
      <c r="DF163" s="4"/>
      <c r="DG163" s="4"/>
      <c r="DH163" s="4"/>
      <c r="DI163" s="4"/>
      <c r="DJ163" s="4"/>
      <c r="DK163" s="4"/>
      <c r="DL163" s="4"/>
      <c r="DM163" s="4"/>
      <c r="DN163" s="4"/>
      <c r="DO163" s="4"/>
      <c r="DP163" s="4"/>
      <c r="DQ163" s="4"/>
      <c r="DR163" s="4"/>
      <c r="DS163" s="4"/>
      <c r="DT163" s="4"/>
      <c r="DU163" s="4"/>
      <c r="DV163" s="4"/>
      <c r="DW163" s="4"/>
      <c r="DX163" s="4"/>
      <c r="DY163" s="4"/>
      <c r="DZ163" s="4"/>
      <c r="EA163" s="4"/>
      <c r="EB163" s="4"/>
      <c r="EC163" s="4"/>
      <c r="ED163" s="4"/>
      <c r="EE163" s="4"/>
      <c r="EF163" s="4"/>
      <c r="EG163" s="4"/>
      <c r="EH163" s="4"/>
      <c r="EI163" s="4"/>
      <c r="EJ163" s="4"/>
      <c r="EK163" s="4"/>
      <c r="EL163" s="4"/>
      <c r="EM163" s="4"/>
      <c r="EN163" s="4"/>
      <c r="EO163" s="4"/>
      <c r="EP163" s="4"/>
      <c r="EQ163" s="4"/>
      <c r="ER163" s="4"/>
      <c r="ES163" s="4"/>
      <c r="ET163" s="4"/>
      <c r="EU163" s="4"/>
      <c r="EV163" s="4"/>
      <c r="EW163" s="4"/>
      <c r="EX163" s="4"/>
      <c r="EY163" s="4"/>
      <c r="EZ163" s="4"/>
      <c r="FA163" s="4"/>
      <c r="FB163" s="4"/>
      <c r="FC163" s="4"/>
      <c r="FD163" s="4"/>
      <c r="FE163" s="4"/>
      <c r="FF163" s="4"/>
      <c r="FG163" s="4"/>
      <c r="FH163" s="4"/>
      <c r="FI163" s="4"/>
      <c r="FJ163" s="4"/>
      <c r="FK163" s="4"/>
      <c r="FL163" s="4"/>
      <c r="FM163" s="4"/>
      <c r="FN163" s="4"/>
      <c r="FO163" s="4"/>
      <c r="FP163" s="4"/>
      <c r="FQ163" s="4"/>
      <c r="FR163" s="4"/>
      <c r="FS163" s="4"/>
      <c r="FT163" s="4"/>
      <c r="FU163" s="4"/>
      <c r="FV163" s="4"/>
      <c r="FW163" s="4"/>
      <c r="FX163" s="4"/>
      <c r="FY163" s="4"/>
      <c r="FZ163" s="4"/>
      <c r="GA163" s="4"/>
      <c r="GB163" s="4"/>
      <c r="GC163" s="4"/>
      <c r="GD163" s="4"/>
      <c r="GE163" s="4"/>
      <c r="GF163" s="4"/>
      <c r="GG163" s="4"/>
      <c r="GH163" s="4"/>
      <c r="GI163" s="4"/>
      <c r="GJ163" s="4"/>
      <c r="GK163" s="4"/>
      <c r="GL163" s="4"/>
      <c r="GM163" s="4"/>
      <c r="GN163" s="4"/>
      <c r="GO163" s="4"/>
      <c r="GP163" s="4"/>
      <c r="GQ163" s="4"/>
      <c r="GR163" s="4"/>
      <c r="GS163" s="4"/>
      <c r="GT163" s="4"/>
      <c r="GU163" s="4"/>
      <c r="GV163" s="4"/>
      <c r="GW163" s="4"/>
      <c r="GX163" s="4"/>
      <c r="GY163" s="4"/>
      <c r="GZ163" s="4"/>
      <c r="HA163" s="4"/>
      <c r="HB163" s="4"/>
      <c r="HC163" s="4"/>
      <c r="HD163" s="4"/>
      <c r="HE163" s="4"/>
      <c r="HF163" s="4"/>
      <c r="HG163" s="4"/>
      <c r="HH163" s="4"/>
      <c r="HI163" s="4"/>
      <c r="HJ163" s="4"/>
      <c r="HK163" s="4"/>
      <c r="HL163" s="4"/>
      <c r="HM163" s="4"/>
      <c r="HN163" s="4"/>
      <c r="HO163" s="4"/>
      <c r="HP163" s="4"/>
      <c r="HQ163" s="4"/>
      <c r="HR163" s="4"/>
      <c r="HS163" s="4"/>
      <c r="HT163" s="4"/>
      <c r="HU163" s="4"/>
      <c r="HV163" s="4"/>
      <c r="HW163" s="4"/>
      <c r="HX163" s="4"/>
      <c r="HY163" s="4"/>
      <c r="HZ163" s="4"/>
      <c r="IA163" s="4"/>
      <c r="IB163" s="4"/>
      <c r="IC163" s="4"/>
      <c r="ID163" s="4"/>
      <c r="IE163" s="4"/>
      <c r="IF163" s="4"/>
      <c r="IG163" s="4"/>
      <c r="IH163" s="4"/>
      <c r="II163" s="4"/>
      <c r="IJ163" s="4"/>
      <c r="IK163" s="4"/>
      <c r="IL163" s="4"/>
      <c r="IM163" s="4"/>
      <c r="IN163" s="4"/>
      <c r="IO163" s="4"/>
      <c r="IP163" s="4"/>
      <c r="IQ163" s="4"/>
      <c r="IR163" s="4"/>
      <c r="IS163" s="4"/>
      <c r="IT163" s="4"/>
      <c r="IU163" s="4"/>
      <c r="IV163" s="4"/>
      <c r="IW163" s="4"/>
      <c r="IX163" s="4"/>
      <c r="IY163" s="4"/>
      <c r="IZ163" s="4"/>
      <c r="JA163" s="4"/>
      <c r="JB163" s="4"/>
      <c r="JC163" s="4"/>
      <c r="JD163" s="4"/>
      <c r="JE163" s="4"/>
      <c r="JF163" s="4"/>
      <c r="JG163" s="4"/>
      <c r="JH163" s="4"/>
      <c r="JI163" s="4"/>
      <c r="JJ163" s="4"/>
      <c r="JK163" s="4"/>
      <c r="JL163" s="4"/>
      <c r="JM163" s="4"/>
      <c r="JN163" s="4"/>
      <c r="JO163" s="4"/>
      <c r="JP163" s="4"/>
      <c r="JQ163" s="4"/>
      <c r="JR163" s="4"/>
      <c r="JS163" s="4"/>
      <c r="JT163" s="4"/>
      <c r="JU163" s="4"/>
      <c r="JV163" s="4"/>
      <c r="JW163" s="4"/>
      <c r="JX163" s="4"/>
      <c r="JY163" s="4"/>
      <c r="JZ163" s="4"/>
      <c r="KA163" s="4"/>
      <c r="KB163" s="4"/>
      <c r="KC163" s="4"/>
      <c r="KD163" s="4"/>
      <c r="KE163" s="4"/>
      <c r="KF163" s="4"/>
      <c r="KG163" s="4"/>
      <c r="KH163" s="4"/>
      <c r="KI163" s="4"/>
      <c r="KJ163" s="4"/>
      <c r="KK163" s="4"/>
      <c r="KL163" s="4"/>
      <c r="KM163" s="4"/>
      <c r="KN163" s="4"/>
      <c r="KO163" s="4"/>
      <c r="KP163" s="4"/>
      <c r="KQ163" s="4"/>
      <c r="KR163" s="4"/>
      <c r="KS163" s="4"/>
      <c r="KT163" s="4"/>
      <c r="KU163" s="4"/>
      <c r="KV163" s="4"/>
      <c r="KW163" s="4"/>
      <c r="KX163" s="4"/>
      <c r="KY163" s="4"/>
      <c r="KZ163" s="4"/>
      <c r="LA163" s="4"/>
      <c r="LB163" s="4"/>
      <c r="LC163" s="4"/>
      <c r="LD163" s="4"/>
      <c r="LE163" s="4"/>
      <c r="LF163" s="4"/>
      <c r="LG163" s="4"/>
      <c r="LH163" s="4"/>
      <c r="LI163" s="4"/>
      <c r="LJ163" s="4"/>
      <c r="LK163" s="4"/>
      <c r="LL163" s="4"/>
      <c r="LM163" s="4"/>
      <c r="LN163" s="4"/>
      <c r="LO163" s="4"/>
      <c r="LP163" s="4"/>
      <c r="LQ163" s="4"/>
      <c r="LR163" s="4"/>
      <c r="LS163" s="4"/>
      <c r="LT163" s="4"/>
      <c r="LU163" s="4"/>
      <c r="LV163" s="4"/>
      <c r="LW163" s="4"/>
      <c r="LX163" s="4"/>
      <c r="LY163" s="4"/>
      <c r="LZ163" s="4"/>
      <c r="MA163" s="4"/>
      <c r="MB163" s="4"/>
      <c r="MC163" s="4"/>
      <c r="MD163" s="4"/>
      <c r="ME163" s="4"/>
      <c r="MF163" s="4"/>
      <c r="MG163" s="4"/>
      <c r="MH163" s="4"/>
      <c r="MI163" s="4"/>
      <c r="MJ163" s="4"/>
      <c r="MK163" s="4"/>
      <c r="ML163" s="4"/>
      <c r="MM163" s="4"/>
      <c r="MN163" s="4"/>
      <c r="MO163" s="4"/>
      <c r="MP163" s="4"/>
      <c r="MQ163" s="4"/>
      <c r="MR163" s="4"/>
      <c r="MS163" s="4"/>
      <c r="MT163" s="4"/>
      <c r="MU163" s="4"/>
      <c r="MV163" s="4"/>
      <c r="MW163" s="4"/>
      <c r="MX163" s="4"/>
      <c r="MY163" s="4"/>
      <c r="MZ163" s="4"/>
      <c r="NA163" s="4"/>
      <c r="NB163" s="4"/>
      <c r="NC163" s="4"/>
      <c r="ND163" s="4"/>
      <c r="NE163" s="4"/>
      <c r="NF163" s="4"/>
      <c r="NG163" s="4"/>
      <c r="NH163" s="4"/>
      <c r="NI163" s="4"/>
      <c r="NJ163" s="4"/>
      <c r="NK163" s="4"/>
      <c r="NL163" s="4"/>
      <c r="NM163" s="4"/>
      <c r="NN163" s="4"/>
      <c r="NO163" s="4"/>
      <c r="NP163" s="4"/>
      <c r="NQ163" s="4"/>
      <c r="NR163" s="4"/>
      <c r="NS163" s="4"/>
      <c r="NT163" s="4"/>
      <c r="NU163" s="4"/>
      <c r="NV163" s="4"/>
      <c r="NW163" s="4"/>
      <c r="NX163" s="4"/>
      <c r="NY163" s="4"/>
      <c r="NZ163" s="4"/>
      <c r="OA163" s="4"/>
      <c r="OB163" s="4"/>
      <c r="OC163" s="4"/>
      <c r="OD163" s="4"/>
      <c r="OE163" s="4"/>
      <c r="OF163" s="4"/>
      <c r="OG163" s="4"/>
      <c r="OH163" s="4"/>
      <c r="OI163" s="4"/>
      <c r="OJ163" s="4"/>
      <c r="OK163" s="4"/>
      <c r="OL163" s="4"/>
      <c r="OM163" s="4"/>
      <c r="ON163" s="4"/>
      <c r="OO163" s="4"/>
      <c r="OP163" s="4"/>
      <c r="OQ163" s="4"/>
      <c r="OR163" s="4"/>
      <c r="OS163" s="4"/>
      <c r="OT163" s="4"/>
      <c r="OU163" s="4"/>
      <c r="OV163" s="4"/>
      <c r="OW163" s="4"/>
      <c r="OX163" s="4"/>
      <c r="OY163" s="4"/>
      <c r="OZ163" s="4"/>
      <c r="PA163" s="4"/>
      <c r="PB163" s="4"/>
      <c r="PC163" s="4"/>
      <c r="PD163" s="4"/>
      <c r="PE163" s="4"/>
      <c r="PF163" s="4"/>
      <c r="PG163" s="4"/>
      <c r="PH163" s="4"/>
      <c r="PI163" s="4"/>
      <c r="PJ163" s="4"/>
      <c r="PK163" s="4"/>
      <c r="PL163" s="4"/>
      <c r="PM163" s="4"/>
      <c r="PN163" s="4"/>
      <c r="PO163" s="4"/>
      <c r="PP163" s="4"/>
      <c r="PQ163" s="4"/>
      <c r="PR163" s="4"/>
      <c r="PS163" s="4"/>
      <c r="PT163" s="4"/>
      <c r="PU163" s="4"/>
      <c r="PV163" s="4"/>
      <c r="PW163" s="4"/>
      <c r="PX163" s="4"/>
      <c r="PY163" s="4"/>
      <c r="PZ163" s="4"/>
      <c r="QA163" s="4"/>
      <c r="QB163" s="4"/>
      <c r="QC163" s="4"/>
      <c r="QD163" s="4"/>
      <c r="QE163" s="4"/>
      <c r="QF163" s="4"/>
      <c r="QG163" s="4"/>
      <c r="QH163" s="4"/>
      <c r="QI163" s="4"/>
      <c r="QJ163" s="4"/>
      <c r="QK163" s="4"/>
      <c r="QL163" s="4"/>
      <c r="QM163" s="4"/>
      <c r="QN163" s="4"/>
      <c r="QO163" s="4"/>
      <c r="QP163" s="4"/>
      <c r="QQ163" s="4"/>
      <c r="QR163" s="4"/>
      <c r="QS163" s="4"/>
      <c r="QT163" s="4"/>
      <c r="QU163" s="4"/>
      <c r="QV163" s="4"/>
      <c r="QW163" s="4"/>
      <c r="QX163" s="4"/>
      <c r="QY163" s="4"/>
      <c r="QZ163" s="4"/>
      <c r="RA163" s="4"/>
      <c r="RB163" s="4"/>
      <c r="RC163" s="4"/>
      <c r="RD163" s="4"/>
      <c r="RE163" s="4"/>
      <c r="RF163" s="4"/>
      <c r="RG163" s="4"/>
      <c r="RH163" s="4"/>
      <c r="RI163" s="4"/>
      <c r="RJ163" s="4"/>
      <c r="RK163" s="4"/>
      <c r="RL163" s="4"/>
      <c r="RM163" s="4"/>
      <c r="RN163" s="4"/>
      <c r="RO163" s="4"/>
      <c r="RP163" s="4"/>
      <c r="RQ163" s="4"/>
      <c r="RR163" s="4"/>
      <c r="RS163" s="4"/>
      <c r="RT163" s="4"/>
      <c r="RU163" s="4"/>
      <c r="RV163" s="4"/>
      <c r="RW163" s="4"/>
      <c r="RX163" s="4"/>
      <c r="RY163" s="4"/>
      <c r="RZ163" s="4"/>
      <c r="SA163" s="4"/>
      <c r="SB163" s="4"/>
      <c r="SC163" s="4"/>
      <c r="SD163" s="4"/>
      <c r="SE163" s="4"/>
      <c r="SF163" s="4"/>
      <c r="SG163" s="4"/>
      <c r="SH163" s="4"/>
      <c r="SI163" s="4"/>
      <c r="SJ163" s="4"/>
      <c r="SK163" s="4"/>
      <c r="SL163" s="4"/>
      <c r="SM163" s="4"/>
      <c r="SN163" s="4"/>
      <c r="SO163" s="4"/>
      <c r="SP163" s="4"/>
      <c r="SQ163" s="4"/>
      <c r="SR163" s="4"/>
      <c r="SS163" s="4"/>
      <c r="ST163" s="4"/>
      <c r="SU163" s="4"/>
      <c r="SV163" s="4"/>
      <c r="SW163" s="4"/>
      <c r="SX163" s="4"/>
      <c r="SY163" s="4"/>
      <c r="SZ163" s="4"/>
      <c r="TA163" s="4"/>
      <c r="TB163" s="4"/>
      <c r="TC163" s="4"/>
      <c r="TD163" s="4"/>
      <c r="TE163" s="4"/>
      <c r="TF163" s="4"/>
      <c r="TG163" s="4"/>
      <c r="TH163" s="4"/>
      <c r="TI163" s="4"/>
      <c r="TJ163" s="4"/>
      <c r="TK163" s="4"/>
      <c r="TL163" s="4"/>
      <c r="TM163" s="4"/>
      <c r="TN163" s="4"/>
      <c r="TO163" s="4"/>
      <c r="TP163" s="4"/>
      <c r="TQ163" s="4"/>
      <c r="TR163" s="4"/>
      <c r="TS163" s="4"/>
      <c r="TT163" s="4"/>
      <c r="TU163" s="4"/>
      <c r="TV163" s="4"/>
      <c r="TW163" s="4"/>
      <c r="TX163" s="4"/>
      <c r="TY163" s="4"/>
      <c r="TZ163" s="4"/>
      <c r="UA163" s="4"/>
      <c r="UB163" s="4"/>
      <c r="UC163" s="4"/>
      <c r="UD163" s="4"/>
      <c r="UE163" s="4"/>
      <c r="UF163" s="4"/>
      <c r="UG163" s="4"/>
      <c r="UH163" s="4"/>
      <c r="UI163" s="4"/>
      <c r="UJ163" s="4"/>
      <c r="UK163" s="4"/>
      <c r="UL163" s="4"/>
      <c r="UM163" s="4"/>
      <c r="UN163" s="4"/>
      <c r="UO163" s="4"/>
      <c r="UP163" s="4"/>
      <c r="UQ163" s="4"/>
      <c r="UR163" s="4"/>
      <c r="US163" s="4"/>
      <c r="UT163" s="4"/>
      <c r="UU163" s="4"/>
      <c r="UV163" s="4"/>
      <c r="UW163" s="4"/>
      <c r="UX163" s="4"/>
      <c r="UY163" s="4"/>
      <c r="UZ163" s="4"/>
      <c r="VA163" s="4"/>
      <c r="VB163" s="4"/>
      <c r="VC163" s="4"/>
      <c r="VD163" s="4"/>
      <c r="VE163" s="4"/>
      <c r="VF163" s="4"/>
      <c r="VG163" s="4"/>
      <c r="VH163" s="4"/>
      <c r="VI163" s="4"/>
      <c r="VJ163" s="4"/>
      <c r="VK163" s="4"/>
      <c r="VL163" s="4"/>
      <c r="VM163" s="4"/>
      <c r="VN163" s="4"/>
      <c r="VO163" s="4"/>
      <c r="VP163" s="4"/>
      <c r="VQ163" s="4"/>
      <c r="VR163" s="4"/>
      <c r="VS163" s="4"/>
      <c r="VT163" s="4"/>
      <c r="VU163" s="4"/>
      <c r="VV163" s="4"/>
      <c r="VW163" s="4"/>
      <c r="VX163" s="4"/>
      <c r="VY163" s="4"/>
      <c r="VZ163" s="4"/>
      <c r="WA163" s="4"/>
      <c r="WB163" s="4"/>
      <c r="WC163" s="4"/>
      <c r="WD163" s="4"/>
      <c r="WE163" s="4"/>
      <c r="WF163" s="4"/>
      <c r="WG163" s="4"/>
      <c r="WH163" s="4"/>
      <c r="WI163" s="4"/>
      <c r="WJ163" s="4"/>
      <c r="WK163" s="4"/>
      <c r="WL163" s="4"/>
      <c r="WM163" s="4"/>
      <c r="WN163" s="4"/>
      <c r="WO163" s="4"/>
      <c r="WP163" s="4"/>
      <c r="WQ163" s="4"/>
      <c r="WR163" s="4"/>
      <c r="WS163" s="4"/>
      <c r="WT163" s="4"/>
      <c r="WU163" s="4"/>
      <c r="WV163" s="4"/>
      <c r="WW163" s="4"/>
      <c r="WX163" s="4"/>
      <c r="WY163" s="4"/>
      <c r="WZ163" s="4"/>
      <c r="XA163" s="4"/>
      <c r="XB163" s="4"/>
      <c r="XC163" s="4"/>
      <c r="XD163" s="4"/>
      <c r="XE163" s="4"/>
      <c r="XF163" s="4"/>
      <c r="XG163" s="4"/>
      <c r="XH163" s="4"/>
      <c r="XI163" s="4"/>
      <c r="XJ163" s="4"/>
      <c r="XK163" s="4"/>
      <c r="XL163" s="4"/>
      <c r="XM163" s="4"/>
      <c r="XN163" s="4"/>
      <c r="XO163" s="4"/>
      <c r="XP163" s="4"/>
      <c r="XQ163" s="4"/>
      <c r="XR163" s="4"/>
      <c r="XS163" s="4"/>
      <c r="XT163" s="4"/>
      <c r="XU163" s="4"/>
      <c r="XV163" s="4"/>
      <c r="XW163" s="4"/>
      <c r="XX163" s="4"/>
      <c r="XY163" s="4"/>
      <c r="XZ163" s="4"/>
      <c r="YA163" s="4"/>
      <c r="YB163" s="4"/>
      <c r="YC163" s="4"/>
      <c r="YD163" s="4"/>
      <c r="YE163" s="4"/>
      <c r="YF163" s="4"/>
      <c r="YG163" s="4"/>
      <c r="YH163" s="4"/>
      <c r="YI163" s="4"/>
      <c r="YJ163" s="4"/>
      <c r="YK163" s="4"/>
      <c r="YL163" s="4"/>
      <c r="YM163" s="4"/>
      <c r="YN163" s="4"/>
      <c r="YO163" s="4"/>
      <c r="YP163" s="4"/>
      <c r="YQ163" s="4"/>
      <c r="YR163" s="4"/>
      <c r="YS163" s="4"/>
      <c r="YT163" s="4"/>
      <c r="YU163" s="4"/>
      <c r="YV163" s="4"/>
      <c r="YW163" s="4"/>
      <c r="YX163" s="4"/>
      <c r="YY163" s="4"/>
      <c r="YZ163" s="4"/>
      <c r="ZA163" s="4"/>
      <c r="ZB163" s="4"/>
      <c r="ZC163" s="4"/>
      <c r="ZD163" s="4"/>
      <c r="ZE163" s="4"/>
      <c r="ZF163" s="4"/>
      <c r="ZG163" s="4"/>
      <c r="ZH163" s="4"/>
      <c r="ZI163" s="4"/>
      <c r="ZJ163" s="4"/>
      <c r="ZK163" s="4"/>
      <c r="ZL163" s="4"/>
      <c r="ZM163" s="4"/>
      <c r="ZN163" s="4"/>
      <c r="ZO163" s="4"/>
      <c r="ZP163" s="4"/>
      <c r="ZQ163" s="4"/>
      <c r="ZR163" s="4"/>
      <c r="ZS163" s="4"/>
      <c r="ZT163" s="4"/>
      <c r="ZU163" s="4"/>
      <c r="ZV163" s="4"/>
      <c r="ZW163" s="4"/>
      <c r="ZX163" s="4"/>
      <c r="ZY163" s="4"/>
      <c r="ZZ163" s="4"/>
      <c r="AAA163" s="4"/>
      <c r="AAB163" s="4"/>
      <c r="AAC163" s="4"/>
      <c r="AAD163" s="4"/>
      <c r="AAE163" s="4"/>
      <c r="AAF163" s="4"/>
      <c r="AAG163" s="4"/>
      <c r="AAH163" s="4"/>
      <c r="AAI163" s="4"/>
      <c r="AAJ163" s="4"/>
      <c r="AAK163" s="4"/>
      <c r="AAL163" s="4"/>
      <c r="AAM163" s="4"/>
      <c r="AAN163" s="4"/>
      <c r="AAO163" s="4"/>
      <c r="AAP163" s="4"/>
      <c r="AAQ163" s="4"/>
      <c r="AAR163" s="4"/>
      <c r="AAS163" s="4"/>
      <c r="AAT163" s="4"/>
      <c r="AAU163" s="4"/>
      <c r="AAV163" s="4"/>
      <c r="AAW163" s="4"/>
      <c r="AAX163" s="4"/>
      <c r="AAY163" s="4"/>
      <c r="AAZ163" s="4"/>
      <c r="ABA163" s="4"/>
      <c r="ABB163" s="4"/>
      <c r="ABC163" s="4"/>
      <c r="ABD163" s="4"/>
      <c r="ABE163" s="4"/>
      <c r="ABF163" s="4"/>
      <c r="ABG163" s="4"/>
      <c r="ABH163" s="4"/>
      <c r="ABI163" s="4"/>
      <c r="ABJ163" s="4"/>
      <c r="ABK163" s="4"/>
      <c r="ABL163" s="4"/>
      <c r="ABM163" s="4"/>
      <c r="ABN163" s="4"/>
      <c r="ABO163" s="4"/>
      <c r="ABP163" s="4"/>
      <c r="ABQ163" s="4"/>
      <c r="ABR163" s="4"/>
      <c r="ABS163" s="4"/>
      <c r="ABT163" s="4"/>
      <c r="ABU163" s="4"/>
      <c r="ABV163" s="4"/>
      <c r="ABW163" s="4"/>
      <c r="ABX163" s="4"/>
      <c r="ABY163" s="4"/>
      <c r="ABZ163" s="4"/>
      <c r="ACA163" s="4"/>
      <c r="ACB163" s="4"/>
      <c r="ACC163" s="4"/>
      <c r="ACD163" s="4"/>
      <c r="ACE163" s="4"/>
      <c r="ACF163" s="4"/>
      <c r="ACG163" s="4"/>
      <c r="ACH163" s="4"/>
      <c r="ACI163" s="4"/>
      <c r="ACJ163" s="4"/>
      <c r="ACK163" s="4"/>
      <c r="ACL163" s="4"/>
      <c r="ACM163" s="4"/>
      <c r="ACN163" s="4"/>
      <c r="ACO163" s="4"/>
      <c r="ACP163" s="4"/>
      <c r="ACQ163" s="4"/>
      <c r="ACR163" s="4"/>
      <c r="ACS163" s="4"/>
      <c r="ACT163" s="4"/>
      <c r="ACU163" s="4"/>
      <c r="ACV163" s="4"/>
      <c r="ACW163" s="4"/>
      <c r="ACX163" s="4"/>
      <c r="ACY163" s="4"/>
      <c r="ACZ163" s="4"/>
      <c r="ADA163" s="4"/>
      <c r="ADB163" s="4"/>
      <c r="ADC163" s="4"/>
      <c r="ADD163" s="4"/>
      <c r="ADE163" s="4"/>
      <c r="ADF163" s="4"/>
      <c r="ADG163" s="4"/>
      <c r="ADH163" s="4"/>
      <c r="ADI163" s="4"/>
      <c r="ADJ163" s="4"/>
      <c r="ADK163" s="4"/>
      <c r="ADL163" s="4"/>
      <c r="ADM163" s="4"/>
      <c r="ADN163" s="4"/>
      <c r="ADO163" s="4"/>
      <c r="ADP163" s="4"/>
      <c r="ADQ163" s="4"/>
      <c r="ADR163" s="4"/>
      <c r="ADS163" s="4"/>
      <c r="ADT163" s="4"/>
      <c r="ADU163" s="4"/>
      <c r="ADV163" s="4"/>
      <c r="ADW163" s="4"/>
      <c r="ADX163" s="4"/>
      <c r="ADY163" s="4"/>
      <c r="ADZ163" s="4"/>
      <c r="AEA163" s="4"/>
      <c r="AEB163" s="4"/>
      <c r="AEC163" s="4"/>
      <c r="AED163" s="4"/>
      <c r="AEE163" s="4"/>
      <c r="AEF163" s="4"/>
      <c r="AEG163" s="4"/>
      <c r="AEH163" s="4"/>
      <c r="AEI163" s="4"/>
      <c r="AEJ163" s="4"/>
      <c r="AEK163" s="4"/>
      <c r="AEL163" s="4"/>
      <c r="AEM163" s="4"/>
      <c r="AEN163" s="4"/>
      <c r="AEO163" s="4"/>
      <c r="AEP163" s="4"/>
      <c r="AEQ163" s="4"/>
      <c r="AER163" s="4"/>
      <c r="AES163" s="4"/>
      <c r="AET163" s="4"/>
      <c r="AEU163" s="4"/>
      <c r="AEV163" s="4"/>
      <c r="AEW163" s="4"/>
      <c r="AEX163" s="4"/>
      <c r="AEY163" s="4"/>
      <c r="AEZ163" s="4"/>
      <c r="AFA163" s="4"/>
      <c r="AFB163" s="4"/>
      <c r="AFC163" s="4"/>
      <c r="AFD163" s="4"/>
      <c r="AFE163" s="4"/>
      <c r="AFF163" s="4"/>
      <c r="AFG163" s="4"/>
      <c r="AFH163" s="4"/>
      <c r="AFI163" s="4"/>
      <c r="AFJ163" s="4"/>
      <c r="AFK163" s="4"/>
      <c r="AFL163" s="4"/>
      <c r="AFM163" s="4"/>
      <c r="AFN163" s="4"/>
      <c r="AFO163" s="4"/>
      <c r="AFP163" s="4"/>
      <c r="AFQ163" s="4"/>
      <c r="AFR163" s="4"/>
      <c r="AFS163" s="4"/>
      <c r="AFT163" s="4"/>
      <c r="AFU163" s="4"/>
      <c r="AFV163" s="4"/>
      <c r="AFW163" s="4"/>
      <c r="AFX163" s="4"/>
      <c r="AFY163" s="4"/>
      <c r="AFZ163" s="4"/>
      <c r="AGA163" s="4"/>
      <c r="AGB163" s="4"/>
      <c r="AGC163" s="4"/>
      <c r="AGD163" s="4"/>
      <c r="AGE163" s="4"/>
      <c r="AGF163" s="4"/>
      <c r="AGG163" s="4"/>
      <c r="AGH163" s="4"/>
      <c r="AGI163" s="4"/>
      <c r="AGJ163" s="4"/>
      <c r="AGK163" s="4"/>
      <c r="AGL163" s="4"/>
      <c r="AGM163" s="4"/>
      <c r="AGN163" s="4"/>
      <c r="AGO163" s="4"/>
      <c r="AGP163" s="4"/>
      <c r="AGQ163" s="4"/>
      <c r="AGR163" s="4"/>
      <c r="AGS163" s="4"/>
      <c r="AGT163" s="4"/>
      <c r="AGU163" s="4"/>
      <c r="AGV163" s="4"/>
      <c r="AGW163" s="4"/>
      <c r="AGX163" s="4"/>
      <c r="AGY163" s="4"/>
      <c r="AGZ163" s="4"/>
      <c r="AHA163" s="4"/>
      <c r="AHB163" s="4"/>
      <c r="AHC163" s="4"/>
      <c r="AHD163" s="4"/>
      <c r="AHE163" s="4"/>
      <c r="AHF163" s="4"/>
      <c r="AHG163" s="4"/>
      <c r="AHH163" s="4"/>
      <c r="AHI163" s="4"/>
      <c r="AHJ163" s="4"/>
      <c r="AHK163" s="4"/>
      <c r="AHL163" s="4"/>
      <c r="AHM163" s="4"/>
      <c r="AHN163" s="4"/>
      <c r="AHO163" s="4"/>
      <c r="AHP163" s="4"/>
      <c r="AHQ163" s="4"/>
      <c r="AHR163" s="4"/>
      <c r="AHS163" s="4"/>
      <c r="AHT163" s="4"/>
      <c r="AHU163" s="4"/>
      <c r="AHV163" s="4"/>
      <c r="AHW163" s="4"/>
      <c r="AHX163" s="4"/>
      <c r="AHY163" s="4"/>
      <c r="AHZ163" s="4"/>
      <c r="AIA163" s="4"/>
      <c r="AIB163" s="4"/>
      <c r="AIC163" s="4"/>
      <c r="AID163" s="4"/>
      <c r="AIE163" s="4"/>
      <c r="AIF163" s="4"/>
      <c r="AIG163" s="4"/>
      <c r="AIH163" s="4"/>
      <c r="AII163" s="4"/>
      <c r="AIJ163" s="4"/>
      <c r="AIK163" s="4"/>
      <c r="AIL163" s="4"/>
      <c r="AIM163" s="4"/>
      <c r="AIN163" s="4"/>
      <c r="AIO163" s="4"/>
      <c r="AIP163" s="4"/>
      <c r="AIQ163" s="4"/>
      <c r="AIR163" s="4"/>
      <c r="AIS163" s="4"/>
      <c r="AIT163" s="4"/>
      <c r="AIU163" s="4"/>
      <c r="AIV163" s="4"/>
      <c r="AIW163" s="4"/>
      <c r="AIX163" s="4"/>
      <c r="AIY163" s="4"/>
      <c r="AIZ163" s="4"/>
      <c r="AJA163" s="4"/>
      <c r="AJB163" s="4"/>
      <c r="AJC163" s="4"/>
      <c r="AJD163" s="4"/>
      <c r="AJE163" s="4"/>
      <c r="AJF163" s="4"/>
      <c r="AJG163" s="4"/>
      <c r="AJH163" s="4"/>
      <c r="AJI163" s="4"/>
      <c r="AJJ163" s="4"/>
      <c r="AJK163" s="4"/>
      <c r="AJL163" s="4"/>
      <c r="AJM163" s="4"/>
      <c r="AJN163" s="4"/>
      <c r="AJO163" s="4"/>
      <c r="AJP163" s="4"/>
      <c r="AJQ163" s="4"/>
      <c r="AJR163" s="4"/>
      <c r="AJS163" s="4"/>
      <c r="AJT163" s="4"/>
      <c r="AJU163" s="4"/>
      <c r="AJV163" s="4"/>
      <c r="AJW163" s="4"/>
      <c r="AJX163" s="4"/>
      <c r="AJY163" s="4"/>
      <c r="AJZ163" s="4"/>
      <c r="AKA163" s="4"/>
      <c r="AKB163" s="4"/>
      <c r="AKC163" s="4"/>
      <c r="AKD163" s="4"/>
      <c r="AKE163" s="4"/>
      <c r="AKF163" s="4"/>
      <c r="AKG163" s="4"/>
      <c r="AKH163" s="4"/>
      <c r="AKI163" s="4"/>
      <c r="AKJ163" s="4"/>
      <c r="AKK163" s="4"/>
      <c r="AKL163" s="4"/>
      <c r="AKM163" s="4"/>
      <c r="AKN163" s="4"/>
      <c r="AKO163" s="4"/>
      <c r="AKP163" s="4"/>
      <c r="AKQ163" s="4"/>
      <c r="AKR163" s="4"/>
      <c r="AKS163" s="4"/>
      <c r="AKT163" s="4"/>
      <c r="AKU163" s="4"/>
      <c r="AKV163" s="4"/>
      <c r="AKW163" s="4"/>
      <c r="AKX163" s="4"/>
      <c r="AKY163" s="4"/>
      <c r="AKZ163" s="4"/>
      <c r="ALA163" s="4"/>
      <c r="ALB163" s="4"/>
      <c r="ALC163" s="4"/>
      <c r="ALD163" s="4"/>
      <c r="ALE163" s="4"/>
      <c r="ALF163" s="4"/>
      <c r="ALG163" s="4"/>
      <c r="ALH163" s="4"/>
      <c r="ALI163" s="4"/>
      <c r="ALJ163" s="4"/>
      <c r="ALK163" s="4"/>
      <c r="ALL163" s="4"/>
      <c r="ALM163" s="4"/>
      <c r="ALN163" s="4"/>
      <c r="ALO163" s="4"/>
      <c r="ALP163" s="4"/>
      <c r="ALQ163" s="4"/>
      <c r="ALR163" s="4"/>
      <c r="ALS163" s="4"/>
      <c r="ALT163" s="4"/>
      <c r="ALU163" s="4"/>
      <c r="ALV163" s="4"/>
      <c r="ALW163" s="4"/>
      <c r="ALX163" s="4"/>
      <c r="ALY163" s="4"/>
      <c r="ALZ163" s="4"/>
      <c r="AMA163" s="4"/>
      <c r="AMB163" s="4"/>
      <c r="AMC163" s="4"/>
      <c r="AMD163" s="4"/>
      <c r="AME163" s="4"/>
      <c r="AMF163" s="4"/>
      <c r="AMG163" s="4"/>
      <c r="AMH163" s="4"/>
      <c r="AMI163" s="4"/>
      <c r="AMJ163" s="4"/>
      <c r="AMK163" s="4"/>
      <c r="AML163" s="4"/>
      <c r="AMM163" s="4"/>
      <c r="AMN163" s="4"/>
      <c r="AMO163" s="4"/>
      <c r="AMP163" s="4"/>
      <c r="AMQ163" s="4"/>
      <c r="AMR163" s="4"/>
      <c r="AMS163" s="4"/>
      <c r="AMT163" s="4"/>
      <c r="AMU163" s="4"/>
      <c r="AMV163" s="4"/>
      <c r="AMW163" s="4"/>
      <c r="AMX163" s="4"/>
      <c r="AMY163" s="4"/>
      <c r="AMZ163" s="4"/>
      <c r="ANA163" s="4"/>
      <c r="ANB163" s="4"/>
      <c r="ANC163" s="4"/>
      <c r="AND163" s="4"/>
      <c r="ANE163" s="4"/>
      <c r="ANF163" s="4"/>
      <c r="ANG163" s="4"/>
      <c r="ANH163" s="4"/>
      <c r="ANI163" s="4"/>
      <c r="ANJ163" s="4"/>
      <c r="ANK163" s="4"/>
      <c r="ANL163" s="4"/>
      <c r="ANM163" s="4"/>
      <c r="ANN163" s="4"/>
      <c r="ANO163" s="4"/>
      <c r="ANP163" s="4"/>
      <c r="ANQ163" s="4"/>
      <c r="ANR163" s="4"/>
      <c r="ANS163" s="4"/>
      <c r="ANT163" s="4"/>
      <c r="ANU163" s="4"/>
      <c r="ANV163" s="4"/>
      <c r="ANW163" s="4"/>
      <c r="ANX163" s="4"/>
      <c r="ANY163" s="4"/>
      <c r="ANZ163" s="4"/>
      <c r="AOA163" s="4"/>
      <c r="AOB163" s="4"/>
      <c r="AOC163" s="4"/>
      <c r="AOD163" s="4"/>
      <c r="AOE163" s="4"/>
      <c r="AOF163" s="4"/>
      <c r="AOG163" s="4"/>
      <c r="AOH163" s="4"/>
      <c r="AOI163" s="4"/>
      <c r="AOJ163" s="4"/>
      <c r="AOK163" s="4"/>
      <c r="AOL163" s="4"/>
      <c r="AOM163" s="4"/>
      <c r="AON163" s="4"/>
      <c r="AOO163" s="4"/>
      <c r="AOP163" s="4"/>
      <c r="AOQ163" s="4"/>
      <c r="AOR163" s="4"/>
      <c r="AOS163" s="4"/>
      <c r="AOT163" s="4"/>
      <c r="AOU163" s="4"/>
      <c r="AOV163" s="4"/>
      <c r="AOW163" s="4"/>
      <c r="AOX163" s="4"/>
      <c r="AOY163" s="4"/>
      <c r="AOZ163" s="4"/>
      <c r="APA163" s="4"/>
      <c r="APB163" s="4"/>
      <c r="APC163" s="4"/>
      <c r="APD163" s="4"/>
      <c r="APE163" s="4"/>
      <c r="APF163" s="4"/>
      <c r="APG163" s="4"/>
      <c r="APH163" s="4"/>
      <c r="API163" s="4"/>
      <c r="APJ163" s="4"/>
      <c r="APK163" s="4"/>
      <c r="APL163" s="4"/>
      <c r="APM163" s="4"/>
      <c r="APN163" s="4"/>
      <c r="APO163" s="4"/>
      <c r="APP163" s="4"/>
      <c r="APQ163" s="4"/>
      <c r="APR163" s="4"/>
      <c r="APS163" s="4"/>
      <c r="APT163" s="4"/>
      <c r="APU163" s="4"/>
      <c r="APV163" s="4"/>
      <c r="APW163" s="4"/>
      <c r="APX163" s="4"/>
      <c r="APY163" s="4"/>
      <c r="APZ163" s="4"/>
      <c r="AQA163" s="4"/>
      <c r="AQB163" s="4"/>
      <c r="AQC163" s="4"/>
      <c r="AQD163" s="4"/>
      <c r="AQE163" s="4"/>
      <c r="AQF163" s="4"/>
      <c r="AQG163" s="4"/>
      <c r="AQH163" s="4"/>
      <c r="AQI163" s="4"/>
      <c r="AQJ163" s="4"/>
      <c r="AQK163" s="4"/>
      <c r="AQL163" s="4"/>
      <c r="AQM163" s="4"/>
      <c r="AQN163" s="4"/>
      <c r="AQO163" s="4"/>
      <c r="AQP163" s="4"/>
      <c r="AQQ163" s="4"/>
      <c r="AQR163" s="4"/>
      <c r="AQS163" s="4"/>
      <c r="AQT163" s="4"/>
      <c r="AQU163" s="4"/>
      <c r="AQV163" s="4"/>
      <c r="AQW163" s="4"/>
      <c r="AQX163" s="4"/>
      <c r="AQY163" s="4"/>
      <c r="AQZ163" s="4"/>
      <c r="ARA163" s="4"/>
      <c r="ARB163" s="4"/>
      <c r="ARC163" s="4"/>
      <c r="ARD163" s="4"/>
      <c r="ARE163" s="4"/>
      <c r="ARF163" s="4"/>
      <c r="ARG163" s="4"/>
      <c r="ARH163" s="4"/>
      <c r="ARI163" s="4"/>
      <c r="ARJ163" s="4"/>
      <c r="ARK163" s="4"/>
      <c r="ARL163" s="4"/>
      <c r="ARM163" s="4"/>
      <c r="ARN163" s="4"/>
      <c r="ARO163" s="4"/>
      <c r="ARP163" s="4"/>
      <c r="ARQ163" s="4"/>
      <c r="ARR163" s="4"/>
      <c r="ARS163" s="4"/>
      <c r="ART163" s="4"/>
      <c r="ARU163" s="4"/>
      <c r="ARV163" s="4"/>
      <c r="ARW163" s="4"/>
      <c r="ARX163" s="4"/>
      <c r="ARY163" s="4"/>
      <c r="ARZ163" s="4"/>
      <c r="ASA163" s="4"/>
      <c r="ASB163" s="4"/>
      <c r="ASC163" s="4"/>
      <c r="ASD163" s="4"/>
      <c r="ASE163" s="4"/>
      <c r="ASF163" s="4"/>
      <c r="ASG163" s="4"/>
      <c r="ASH163" s="4"/>
      <c r="ASI163" s="4"/>
      <c r="ASJ163" s="4"/>
      <c r="ASK163" s="4"/>
      <c r="ASL163" s="4"/>
      <c r="ASM163" s="4"/>
      <c r="ASN163" s="4"/>
      <c r="ASO163" s="4"/>
      <c r="ASP163" s="4"/>
      <c r="ASQ163" s="4"/>
      <c r="ASR163" s="4"/>
      <c r="ASS163" s="4"/>
      <c r="AST163" s="4"/>
      <c r="ASU163" s="4"/>
      <c r="ASV163" s="4"/>
      <c r="ASW163" s="4"/>
      <c r="ASX163" s="4"/>
      <c r="ASY163" s="4"/>
      <c r="ASZ163" s="4"/>
      <c r="ATA163" s="4"/>
      <c r="ATB163" s="4"/>
      <c r="ATC163" s="4"/>
      <c r="ATD163" s="4"/>
      <c r="ATE163" s="4"/>
      <c r="ATF163" s="4"/>
      <c r="ATG163" s="4"/>
      <c r="ATH163" s="4"/>
      <c r="ATI163" s="4"/>
      <c r="ATJ163" s="4"/>
      <c r="ATK163" s="4"/>
      <c r="ATL163" s="4"/>
      <c r="ATM163" s="4"/>
      <c r="ATN163" s="4"/>
      <c r="ATO163" s="4"/>
      <c r="ATP163" s="4"/>
      <c r="ATQ163" s="4"/>
      <c r="ATR163" s="4"/>
      <c r="ATS163" s="4"/>
      <c r="ATT163" s="4"/>
      <c r="ATU163" s="4"/>
      <c r="ATV163" s="4"/>
      <c r="ATW163" s="4"/>
      <c r="ATX163" s="4"/>
      <c r="ATY163" s="4"/>
      <c r="ATZ163" s="4"/>
      <c r="AUA163" s="4"/>
      <c r="AUB163" s="4"/>
      <c r="AUC163" s="4"/>
      <c r="AUD163" s="4"/>
      <c r="AUE163" s="4"/>
      <c r="AUF163" s="4"/>
      <c r="AUG163" s="4"/>
      <c r="AUH163" s="4"/>
      <c r="AUI163" s="4"/>
      <c r="AUJ163" s="4"/>
      <c r="AUK163" s="4"/>
      <c r="AUL163" s="4"/>
      <c r="AUM163" s="4"/>
      <c r="AUN163" s="4"/>
      <c r="AUO163" s="4"/>
      <c r="AUP163" s="4"/>
      <c r="AUQ163" s="4"/>
      <c r="AUR163" s="4"/>
      <c r="AUS163" s="4"/>
      <c r="AUT163" s="4"/>
      <c r="AUU163" s="4"/>
      <c r="AUV163" s="4"/>
      <c r="AUW163" s="4"/>
      <c r="AUX163" s="4"/>
      <c r="AUY163" s="4"/>
      <c r="AUZ163" s="4"/>
      <c r="AVA163" s="4"/>
      <c r="AVB163" s="4"/>
      <c r="AVC163" s="4"/>
      <c r="AVD163" s="4"/>
      <c r="AVE163" s="4"/>
      <c r="AVF163" s="4"/>
      <c r="AVG163" s="4"/>
      <c r="AVH163" s="4"/>
      <c r="AVI163" s="4"/>
      <c r="AVJ163" s="4"/>
      <c r="AVK163" s="4"/>
      <c r="AVL163" s="4"/>
      <c r="AVM163" s="4"/>
      <c r="AVN163" s="4"/>
      <c r="AVO163" s="4"/>
      <c r="AVP163" s="4"/>
      <c r="AVQ163" s="4"/>
      <c r="AVR163" s="4"/>
      <c r="AVS163" s="4"/>
      <c r="AVT163" s="4"/>
      <c r="AVU163" s="4"/>
      <c r="AVV163" s="4"/>
      <c r="AVW163" s="4"/>
      <c r="AVX163" s="4"/>
      <c r="AVY163" s="4"/>
      <c r="AVZ163" s="4"/>
      <c r="AWA163" s="4"/>
      <c r="AWB163" s="4"/>
      <c r="AWC163" s="4"/>
      <c r="AWD163" s="4"/>
      <c r="AWE163" s="4"/>
      <c r="AWF163" s="4"/>
      <c r="AWG163" s="4"/>
      <c r="AWH163" s="4"/>
      <c r="AWI163" s="4"/>
      <c r="AWJ163" s="4"/>
      <c r="AWK163" s="4"/>
      <c r="AWL163" s="4"/>
      <c r="AWM163" s="4"/>
      <c r="AWN163" s="4"/>
      <c r="AWO163" s="4"/>
      <c r="AWP163" s="4"/>
      <c r="AWQ163" s="4"/>
      <c r="AWR163" s="4"/>
      <c r="AWS163" s="4"/>
      <c r="AWT163" s="4"/>
      <c r="AWU163" s="4"/>
      <c r="AWV163" s="4"/>
      <c r="AWW163" s="4"/>
      <c r="AWX163" s="4"/>
      <c r="AWY163" s="4"/>
      <c r="AWZ163" s="4"/>
      <c r="AXA163" s="4"/>
      <c r="AXB163" s="4"/>
      <c r="AXC163" s="4"/>
      <c r="AXD163" s="4"/>
      <c r="AXE163" s="4"/>
      <c r="AXF163" s="4"/>
      <c r="AXG163" s="4"/>
      <c r="AXH163" s="4"/>
      <c r="AXI163" s="4"/>
      <c r="AXJ163" s="4"/>
      <c r="AXK163" s="4"/>
      <c r="AXL163" s="4"/>
      <c r="AXM163" s="4"/>
      <c r="AXN163" s="4"/>
      <c r="AXO163" s="4"/>
      <c r="AXP163" s="4"/>
      <c r="AXQ163" s="4"/>
      <c r="AXR163" s="4"/>
      <c r="AXS163" s="4"/>
      <c r="AXT163" s="4"/>
      <c r="AXU163" s="4"/>
      <c r="AXV163" s="4"/>
      <c r="AXW163" s="4"/>
      <c r="AXX163" s="4"/>
      <c r="AXY163" s="4"/>
      <c r="AXZ163" s="4"/>
      <c r="AYA163" s="4"/>
      <c r="AYB163" s="4"/>
      <c r="AYC163" s="4"/>
      <c r="AYD163" s="4"/>
      <c r="AYE163" s="4"/>
      <c r="AYF163" s="4"/>
      <c r="AYG163" s="4"/>
      <c r="AYH163" s="4"/>
      <c r="AYI163" s="4"/>
      <c r="AYJ163" s="4"/>
      <c r="AYK163" s="4"/>
      <c r="AYL163" s="4"/>
      <c r="AYM163" s="4"/>
      <c r="AYN163" s="4"/>
      <c r="AYO163" s="4"/>
      <c r="AYP163" s="4"/>
      <c r="AYQ163" s="4"/>
      <c r="AYR163" s="4"/>
      <c r="AYS163" s="4"/>
      <c r="AYT163" s="4"/>
      <c r="AYU163" s="4"/>
      <c r="AYV163" s="4"/>
      <c r="AYW163" s="4"/>
      <c r="AYX163" s="4"/>
      <c r="AYY163" s="4"/>
      <c r="AYZ163" s="4"/>
      <c r="AZA163" s="4"/>
      <c r="AZB163" s="4"/>
      <c r="AZC163" s="4"/>
      <c r="AZD163" s="4"/>
      <c r="AZE163" s="4"/>
      <c r="AZF163" s="4"/>
      <c r="AZG163" s="4"/>
      <c r="AZH163" s="4"/>
      <c r="AZI163" s="4"/>
      <c r="AZJ163" s="4"/>
      <c r="AZK163" s="4"/>
      <c r="AZL163" s="4"/>
      <c r="AZM163" s="4"/>
      <c r="AZN163" s="4"/>
      <c r="AZO163" s="4"/>
      <c r="AZP163" s="4"/>
      <c r="AZQ163" s="4"/>
      <c r="AZR163" s="4"/>
      <c r="AZS163" s="4"/>
      <c r="AZT163" s="4"/>
      <c r="AZU163" s="4"/>
      <c r="AZV163" s="4"/>
      <c r="AZW163" s="4"/>
      <c r="AZX163" s="4"/>
      <c r="AZY163" s="4"/>
      <c r="AZZ163" s="4"/>
      <c r="BAA163" s="4"/>
      <c r="BAB163" s="4"/>
      <c r="BAC163" s="4"/>
      <c r="BAD163" s="4"/>
      <c r="BAE163" s="4"/>
      <c r="BAF163" s="4"/>
      <c r="BAG163" s="4"/>
      <c r="BAH163" s="4"/>
      <c r="BAI163" s="4"/>
      <c r="BAJ163" s="4"/>
      <c r="BAK163" s="4"/>
      <c r="BAL163" s="4"/>
      <c r="BAM163" s="4"/>
      <c r="BAN163" s="4"/>
      <c r="BAO163" s="4"/>
      <c r="BAP163" s="4"/>
      <c r="BAQ163" s="4"/>
      <c r="BAR163" s="4"/>
      <c r="BAS163" s="4"/>
      <c r="BAT163" s="4"/>
      <c r="BAU163" s="4"/>
      <c r="BAV163" s="4"/>
      <c r="BAW163" s="4"/>
      <c r="BAX163" s="4"/>
      <c r="BAY163" s="4"/>
      <c r="BAZ163" s="4"/>
      <c r="BBA163" s="4"/>
      <c r="BBB163" s="4"/>
      <c r="BBC163" s="4"/>
      <c r="BBD163" s="4"/>
      <c r="BBE163" s="4"/>
      <c r="BBF163" s="4"/>
      <c r="BBG163" s="4"/>
      <c r="BBH163" s="4"/>
      <c r="BBI163" s="4"/>
      <c r="BBJ163" s="4"/>
      <c r="BBK163" s="4"/>
      <c r="BBL163" s="4"/>
      <c r="BBM163" s="4"/>
      <c r="BBN163" s="4"/>
      <c r="BBO163" s="4"/>
      <c r="BBP163" s="4"/>
      <c r="BBQ163" s="4"/>
      <c r="BBR163" s="4"/>
      <c r="BBS163" s="4"/>
      <c r="BBT163" s="4"/>
      <c r="BBU163" s="4"/>
      <c r="BBV163" s="4"/>
      <c r="BBW163" s="4"/>
      <c r="BBX163" s="4"/>
      <c r="BBY163" s="4"/>
      <c r="BBZ163" s="4"/>
      <c r="BCA163" s="4"/>
      <c r="BCB163" s="4"/>
      <c r="BCC163" s="4"/>
      <c r="BCD163" s="4"/>
      <c r="BCE163" s="4"/>
      <c r="BCF163" s="4"/>
      <c r="BCG163" s="4"/>
      <c r="BCH163" s="4"/>
      <c r="BCI163" s="4"/>
      <c r="BCJ163" s="4"/>
      <c r="BCK163" s="4"/>
      <c r="BCL163" s="4"/>
      <c r="BCM163" s="4"/>
      <c r="BCN163" s="4"/>
      <c r="BCO163" s="4"/>
      <c r="BCP163" s="4"/>
      <c r="BCQ163" s="4"/>
      <c r="BCR163" s="4"/>
      <c r="BCS163" s="4"/>
      <c r="BCT163" s="4"/>
      <c r="BCU163" s="4"/>
      <c r="BCV163" s="4"/>
      <c r="BCW163" s="4"/>
      <c r="BCX163" s="4"/>
      <c r="BCY163" s="4"/>
      <c r="BCZ163" s="4"/>
      <c r="BDA163" s="4"/>
      <c r="BDB163" s="4"/>
      <c r="BDC163" s="4"/>
      <c r="BDD163" s="4"/>
      <c r="BDE163" s="4"/>
      <c r="BDF163" s="4"/>
      <c r="BDG163" s="4"/>
      <c r="BDH163" s="4"/>
      <c r="BDI163" s="4"/>
      <c r="BDJ163" s="4"/>
      <c r="BDK163" s="4"/>
      <c r="BDL163" s="4"/>
      <c r="BDM163" s="4"/>
      <c r="BDN163" s="4"/>
      <c r="BDO163" s="4"/>
      <c r="BDP163" s="4"/>
      <c r="BDQ163" s="4"/>
      <c r="BDR163" s="4"/>
      <c r="BDS163" s="4"/>
      <c r="BDT163" s="4"/>
      <c r="BDU163" s="4"/>
      <c r="BDV163" s="4"/>
      <c r="BDW163" s="4"/>
      <c r="BDX163" s="4"/>
      <c r="BDY163" s="4"/>
      <c r="BDZ163" s="4"/>
      <c r="BEA163" s="4"/>
      <c r="BEB163" s="4"/>
      <c r="BEC163" s="4"/>
      <c r="BED163" s="4"/>
      <c r="BEE163" s="4"/>
      <c r="BEF163" s="4"/>
      <c r="BEG163" s="4"/>
      <c r="BEH163" s="4"/>
      <c r="BEI163" s="4"/>
      <c r="BEJ163" s="4"/>
      <c r="BEK163" s="4"/>
      <c r="BEL163" s="4"/>
      <c r="BEM163" s="4"/>
      <c r="BEN163" s="4"/>
      <c r="BEO163" s="4"/>
      <c r="BEP163" s="4"/>
      <c r="BEQ163" s="4"/>
      <c r="BER163" s="4"/>
      <c r="BES163" s="4"/>
      <c r="BET163" s="4"/>
      <c r="BEU163" s="4"/>
      <c r="BEV163" s="4"/>
      <c r="BEW163" s="4"/>
      <c r="BEX163" s="4"/>
      <c r="BEY163" s="4"/>
      <c r="BEZ163" s="4"/>
      <c r="BFA163" s="4"/>
      <c r="BFB163" s="4"/>
      <c r="BFC163" s="4"/>
      <c r="BFD163" s="4"/>
      <c r="BFE163" s="4"/>
      <c r="BFF163" s="4"/>
      <c r="BFG163" s="4"/>
      <c r="BFH163" s="4"/>
      <c r="BFI163" s="4"/>
      <c r="BFJ163" s="4"/>
      <c r="BFK163" s="4"/>
      <c r="BFL163" s="4"/>
      <c r="BFM163" s="4"/>
      <c r="BFN163" s="4"/>
      <c r="BFO163" s="4"/>
      <c r="BFP163" s="4"/>
      <c r="BFQ163" s="4"/>
      <c r="BFR163" s="4"/>
      <c r="BFS163" s="4"/>
      <c r="BFT163" s="4"/>
      <c r="BFU163" s="4"/>
      <c r="BFV163" s="4"/>
      <c r="BFW163" s="4"/>
      <c r="BFX163" s="4"/>
      <c r="BFY163" s="4"/>
      <c r="BFZ163" s="4"/>
      <c r="BGA163" s="4"/>
      <c r="BGB163" s="4"/>
      <c r="BGC163" s="4"/>
      <c r="BGD163" s="4"/>
      <c r="BGE163" s="4"/>
      <c r="BGF163" s="4"/>
      <c r="BGG163" s="4"/>
      <c r="BGH163" s="4"/>
      <c r="BGI163" s="4"/>
      <c r="BGJ163" s="4"/>
      <c r="BGK163" s="4"/>
      <c r="BGL163" s="4"/>
      <c r="BGM163" s="4"/>
      <c r="BGN163" s="4"/>
      <c r="BGO163" s="4"/>
      <c r="BGP163" s="4"/>
      <c r="BGQ163" s="4"/>
      <c r="BGR163" s="4"/>
      <c r="BGS163" s="4"/>
      <c r="BGT163" s="4"/>
      <c r="BGU163" s="4"/>
      <c r="BGV163" s="4"/>
      <c r="BGW163" s="4"/>
      <c r="BGX163" s="4"/>
      <c r="BGY163" s="4"/>
      <c r="BGZ163" s="4"/>
      <c r="BHA163" s="4"/>
      <c r="BHB163" s="4"/>
      <c r="BHC163" s="4"/>
      <c r="BHD163" s="4"/>
      <c r="BHE163" s="4"/>
      <c r="BHF163" s="4"/>
      <c r="BHG163" s="4"/>
      <c r="BHH163" s="4"/>
      <c r="BHI163" s="4"/>
      <c r="BHJ163" s="4"/>
      <c r="BHK163" s="4"/>
      <c r="BHL163" s="4"/>
      <c r="BHM163" s="4"/>
      <c r="BHN163" s="4"/>
      <c r="BHO163" s="4"/>
      <c r="BHP163" s="4"/>
      <c r="BHQ163" s="4"/>
      <c r="BHR163" s="4"/>
      <c r="BHS163" s="4"/>
      <c r="BHT163" s="4"/>
      <c r="BHU163" s="4"/>
      <c r="BHV163" s="4"/>
      <c r="BHW163" s="4"/>
      <c r="BHX163" s="4"/>
      <c r="BHY163" s="4"/>
      <c r="BHZ163" s="4"/>
      <c r="BIA163" s="4"/>
      <c r="BIB163" s="4"/>
      <c r="BIC163" s="4"/>
      <c r="BID163" s="4"/>
      <c r="BIE163" s="4"/>
      <c r="BIF163" s="4"/>
      <c r="BIG163" s="4"/>
      <c r="BIH163" s="4"/>
      <c r="BII163" s="4"/>
      <c r="BIJ163" s="4"/>
      <c r="BIK163" s="4"/>
      <c r="BIL163" s="4"/>
      <c r="BIM163" s="4"/>
      <c r="BIN163" s="4"/>
      <c r="BIO163" s="4"/>
      <c r="BIP163" s="4"/>
      <c r="BIQ163" s="4"/>
      <c r="BIR163" s="4"/>
      <c r="BIS163" s="4"/>
      <c r="BIT163" s="4"/>
      <c r="BIU163" s="4"/>
      <c r="BIV163" s="4"/>
      <c r="BIW163" s="4"/>
      <c r="BIX163" s="4"/>
      <c r="BIY163" s="4"/>
      <c r="BIZ163" s="4"/>
      <c r="BJA163" s="4"/>
      <c r="BJB163" s="4"/>
      <c r="BJC163" s="4"/>
      <c r="BJD163" s="4"/>
      <c r="BJE163" s="4"/>
      <c r="BJF163" s="4"/>
      <c r="BJG163" s="4"/>
      <c r="BJH163" s="4"/>
      <c r="BJI163" s="4"/>
      <c r="BJJ163" s="4"/>
      <c r="BJK163" s="4"/>
      <c r="BJL163" s="4"/>
      <c r="BJM163" s="4"/>
      <c r="BJN163" s="4"/>
      <c r="BJO163" s="4"/>
      <c r="BJP163" s="4"/>
      <c r="BJQ163" s="4"/>
      <c r="BJR163" s="4"/>
      <c r="BJS163" s="4"/>
      <c r="BJT163" s="4"/>
      <c r="BJU163" s="4"/>
      <c r="BJV163" s="4"/>
      <c r="BJW163" s="4"/>
      <c r="BJX163" s="4"/>
      <c r="BJY163" s="4"/>
      <c r="BJZ163" s="4"/>
      <c r="BKA163" s="4"/>
      <c r="BKB163" s="4"/>
      <c r="BKC163" s="4"/>
      <c r="BKD163" s="4"/>
      <c r="BKE163" s="4"/>
      <c r="BKF163" s="4"/>
      <c r="BKG163" s="4"/>
      <c r="BKH163" s="4"/>
      <c r="BKI163" s="4"/>
      <c r="BKJ163" s="4"/>
      <c r="BKK163" s="4"/>
      <c r="BKL163" s="4"/>
      <c r="BKM163" s="4"/>
      <c r="BKN163" s="4"/>
      <c r="BKO163" s="4"/>
      <c r="BKP163" s="4"/>
      <c r="BKQ163" s="4"/>
      <c r="BKR163" s="4"/>
      <c r="BKS163" s="4"/>
      <c r="BKT163" s="4"/>
      <c r="BKU163" s="4"/>
      <c r="BKV163" s="4"/>
      <c r="BKW163" s="4"/>
      <c r="BKX163" s="4"/>
      <c r="BKY163" s="4"/>
      <c r="BKZ163" s="4"/>
      <c r="BLA163" s="4"/>
      <c r="BLB163" s="4"/>
      <c r="BLC163" s="4"/>
      <c r="BLD163" s="4"/>
      <c r="BLE163" s="4"/>
      <c r="BLF163" s="4"/>
      <c r="BLG163" s="4"/>
      <c r="BLH163" s="4"/>
      <c r="BLI163" s="4"/>
      <c r="BLJ163" s="4"/>
      <c r="BLK163" s="4"/>
      <c r="BLL163" s="4"/>
      <c r="BLM163" s="4"/>
      <c r="BLN163" s="4"/>
      <c r="BLO163" s="4"/>
      <c r="BLP163" s="4"/>
      <c r="BLQ163" s="4"/>
      <c r="BLR163" s="4"/>
      <c r="BLS163" s="4"/>
      <c r="BLT163" s="4"/>
      <c r="BLU163" s="4"/>
      <c r="BLV163" s="4"/>
      <c r="BLW163" s="4"/>
      <c r="BLX163" s="4"/>
      <c r="BLY163" s="4"/>
      <c r="BLZ163" s="4"/>
      <c r="BMA163" s="4"/>
      <c r="BMB163" s="4"/>
      <c r="BMC163" s="4"/>
      <c r="BMD163" s="4"/>
      <c r="BME163" s="4"/>
      <c r="BMF163" s="4"/>
      <c r="BMG163" s="4"/>
      <c r="BMH163" s="4"/>
      <c r="BMI163" s="4"/>
      <c r="BMJ163" s="4"/>
      <c r="BMK163" s="4"/>
      <c r="BML163" s="4"/>
      <c r="BMM163" s="4"/>
      <c r="BMN163" s="4"/>
      <c r="BMO163" s="4"/>
      <c r="BMP163" s="4"/>
      <c r="BMQ163" s="4"/>
      <c r="BMR163" s="4"/>
      <c r="BMS163" s="4"/>
      <c r="BMT163" s="4"/>
      <c r="BMU163" s="4"/>
      <c r="BMV163" s="4"/>
      <c r="BMW163" s="4"/>
      <c r="BMX163" s="4"/>
      <c r="BMY163" s="4"/>
      <c r="BMZ163" s="4"/>
      <c r="BNA163" s="4"/>
      <c r="BNB163" s="4"/>
      <c r="BNC163" s="4"/>
      <c r="BND163" s="4"/>
      <c r="BNE163" s="4"/>
      <c r="BNF163" s="4"/>
      <c r="BNG163" s="4"/>
      <c r="BNH163" s="4"/>
      <c r="BNI163" s="4"/>
      <c r="BNJ163" s="4"/>
      <c r="BNK163" s="4"/>
      <c r="BNL163" s="4"/>
      <c r="BNM163" s="4"/>
      <c r="BNN163" s="4"/>
      <c r="BNO163" s="4"/>
      <c r="BNP163" s="4"/>
      <c r="BNQ163" s="4"/>
      <c r="BNR163" s="4"/>
      <c r="BNS163" s="4"/>
      <c r="BNT163" s="4"/>
      <c r="BNU163" s="4"/>
      <c r="BNV163" s="4"/>
      <c r="BNW163" s="4"/>
      <c r="BNX163" s="4"/>
      <c r="BNY163" s="4"/>
      <c r="BNZ163" s="4"/>
      <c r="BOA163" s="4"/>
      <c r="BOB163" s="4"/>
      <c r="BOC163" s="4"/>
      <c r="BOD163" s="4"/>
      <c r="BOE163" s="4"/>
      <c r="BOF163" s="4"/>
      <c r="BOG163" s="4"/>
      <c r="BOH163" s="4"/>
      <c r="BOI163" s="4"/>
      <c r="BOJ163" s="4"/>
      <c r="BOK163" s="4"/>
      <c r="BOL163" s="4"/>
      <c r="BOM163" s="4"/>
      <c r="BON163" s="4"/>
      <c r="BOO163" s="4"/>
      <c r="BOP163" s="4"/>
      <c r="BOQ163" s="4"/>
      <c r="BOR163" s="4"/>
      <c r="BOS163" s="4"/>
      <c r="BOT163" s="4"/>
      <c r="BOU163" s="4"/>
      <c r="BOV163" s="4"/>
      <c r="BOW163" s="4"/>
      <c r="BOX163" s="4"/>
      <c r="BOY163" s="4"/>
      <c r="BOZ163" s="4"/>
      <c r="BPA163" s="4"/>
      <c r="BPB163" s="4"/>
      <c r="BPC163" s="4"/>
      <c r="BPD163" s="4"/>
      <c r="BPE163" s="4"/>
      <c r="BPF163" s="4"/>
      <c r="BPG163" s="4"/>
      <c r="BPH163" s="4"/>
      <c r="BPI163" s="4"/>
      <c r="BPJ163" s="4"/>
      <c r="BPK163" s="4"/>
      <c r="BPL163" s="4"/>
      <c r="BPM163" s="4"/>
      <c r="BPN163" s="4"/>
      <c r="BPO163" s="4"/>
      <c r="BPP163" s="4"/>
      <c r="BPQ163" s="4"/>
      <c r="BPR163" s="4"/>
      <c r="BPS163" s="4"/>
      <c r="BPT163" s="4"/>
      <c r="BPU163" s="4"/>
      <c r="BPV163" s="4"/>
      <c r="BPW163" s="4"/>
      <c r="BPX163" s="4"/>
      <c r="BPY163" s="4"/>
      <c r="BPZ163" s="4"/>
      <c r="BQA163" s="4"/>
      <c r="BQB163" s="4"/>
      <c r="BQC163" s="4"/>
      <c r="BQD163" s="4"/>
      <c r="BQE163" s="4"/>
      <c r="BQF163" s="4"/>
      <c r="BQG163" s="4"/>
      <c r="BQH163" s="4"/>
      <c r="BQI163" s="4"/>
      <c r="BQJ163" s="4"/>
      <c r="BQK163" s="4"/>
      <c r="BQL163" s="4"/>
      <c r="BQM163" s="4"/>
      <c r="BQN163" s="4"/>
      <c r="BQO163" s="4"/>
      <c r="BQP163" s="4"/>
      <c r="BQQ163" s="4"/>
      <c r="BQR163" s="4"/>
      <c r="BQS163" s="4"/>
      <c r="BQT163" s="4"/>
      <c r="BQU163" s="4"/>
      <c r="BQV163" s="4"/>
      <c r="BQW163" s="4"/>
      <c r="BQX163" s="4"/>
      <c r="BQY163" s="4"/>
      <c r="BQZ163" s="4"/>
      <c r="BRA163" s="4"/>
      <c r="BRB163" s="4"/>
      <c r="BRC163" s="4"/>
      <c r="BRD163" s="4"/>
      <c r="BRE163" s="4"/>
      <c r="BRF163" s="4"/>
      <c r="BRG163" s="4"/>
      <c r="BRH163" s="4"/>
      <c r="BRI163" s="4"/>
      <c r="BRJ163" s="4"/>
      <c r="BRK163" s="4"/>
      <c r="BRL163" s="4"/>
      <c r="BRM163" s="4"/>
      <c r="BRN163" s="4"/>
      <c r="BRO163" s="4"/>
      <c r="BRP163" s="4"/>
      <c r="BRQ163" s="4"/>
      <c r="BRR163" s="4"/>
      <c r="BRS163" s="4"/>
      <c r="BRT163" s="4"/>
      <c r="BRU163" s="4"/>
      <c r="BRV163" s="4"/>
      <c r="BRW163" s="4"/>
      <c r="BRX163" s="4"/>
      <c r="BRY163" s="4"/>
      <c r="BRZ163" s="4"/>
      <c r="BSA163" s="4"/>
      <c r="BSB163" s="4"/>
      <c r="BSC163" s="4"/>
      <c r="BSD163" s="4"/>
      <c r="BSE163" s="4"/>
      <c r="BSF163" s="4"/>
      <c r="BSG163" s="4"/>
      <c r="BSH163" s="4"/>
      <c r="BSI163" s="4"/>
      <c r="BSJ163" s="4"/>
      <c r="BSK163" s="4"/>
      <c r="BSL163" s="4"/>
      <c r="BSM163" s="4"/>
      <c r="BSN163" s="4"/>
      <c r="BSO163" s="4"/>
      <c r="BSP163" s="4"/>
      <c r="BSQ163" s="4"/>
      <c r="BSR163" s="4"/>
      <c r="BSS163" s="4"/>
      <c r="BST163" s="4"/>
      <c r="BSU163" s="4"/>
      <c r="BSV163" s="4"/>
      <c r="BSW163" s="4"/>
      <c r="BSX163" s="4"/>
      <c r="BSY163" s="4"/>
      <c r="BSZ163" s="4"/>
      <c r="BTA163" s="4"/>
      <c r="BTB163" s="4"/>
      <c r="BTC163" s="4"/>
      <c r="BTD163" s="4"/>
      <c r="BTE163" s="4"/>
      <c r="BTF163" s="4"/>
      <c r="BTG163" s="4"/>
      <c r="BTH163" s="4"/>
      <c r="BTI163" s="4"/>
      <c r="BTJ163" s="4"/>
      <c r="BTK163" s="4"/>
      <c r="BTL163" s="4"/>
      <c r="BTM163" s="4"/>
      <c r="BTN163" s="4"/>
      <c r="BTO163" s="4"/>
      <c r="BTP163" s="4"/>
      <c r="BTQ163" s="4"/>
      <c r="BTR163" s="4"/>
      <c r="BTS163" s="4"/>
      <c r="BTT163" s="4"/>
      <c r="BTU163" s="4"/>
      <c r="BTV163" s="4"/>
      <c r="BTW163" s="4"/>
      <c r="BTX163" s="4"/>
      <c r="BTY163" s="4"/>
      <c r="BTZ163" s="4"/>
      <c r="BUA163" s="4"/>
      <c r="BUB163" s="4"/>
      <c r="BUC163" s="4"/>
      <c r="BUD163" s="4"/>
      <c r="BUE163" s="4"/>
      <c r="BUF163" s="4"/>
      <c r="BUG163" s="4"/>
      <c r="BUH163" s="4"/>
      <c r="BUI163" s="4"/>
      <c r="BUJ163" s="4"/>
      <c r="BUK163" s="4"/>
      <c r="BUL163" s="4"/>
      <c r="BUM163" s="4"/>
      <c r="BUN163" s="4"/>
      <c r="BUO163" s="4"/>
      <c r="BUP163" s="4"/>
      <c r="BUQ163" s="4"/>
      <c r="BUR163" s="4"/>
      <c r="BUS163" s="4"/>
      <c r="BUT163" s="4"/>
      <c r="BUU163" s="4"/>
      <c r="BUV163" s="4"/>
      <c r="BUW163" s="4"/>
      <c r="BUX163" s="4"/>
      <c r="BUY163" s="4"/>
      <c r="BUZ163" s="4"/>
      <c r="BVA163" s="4"/>
      <c r="BVB163" s="4"/>
      <c r="BVC163" s="4"/>
      <c r="BVD163" s="4"/>
      <c r="BVE163" s="4"/>
      <c r="BVF163" s="4"/>
      <c r="BVG163" s="4"/>
      <c r="BVH163" s="4"/>
      <c r="BVI163" s="4"/>
      <c r="BVJ163" s="4"/>
      <c r="BVK163" s="4"/>
      <c r="BVL163" s="4"/>
      <c r="BVM163" s="4"/>
      <c r="BVN163" s="4"/>
      <c r="BVO163" s="4"/>
      <c r="BVP163" s="4"/>
      <c r="BVQ163" s="4"/>
      <c r="BVR163" s="4"/>
      <c r="BVS163" s="4"/>
      <c r="BVT163" s="4"/>
      <c r="BVU163" s="4"/>
      <c r="BVV163" s="4"/>
      <c r="BVW163" s="4"/>
      <c r="BVX163" s="4"/>
      <c r="BVY163" s="4"/>
      <c r="BVZ163" s="4"/>
      <c r="BWA163" s="4"/>
      <c r="BWB163" s="4"/>
      <c r="BWC163" s="4"/>
      <c r="BWD163" s="4"/>
      <c r="BWE163" s="4"/>
      <c r="BWF163" s="4"/>
      <c r="BWG163" s="4"/>
      <c r="BWH163" s="4"/>
      <c r="BWI163" s="4"/>
      <c r="BWJ163" s="4"/>
      <c r="BWK163" s="4"/>
      <c r="BWL163" s="4"/>
      <c r="BWM163" s="4"/>
      <c r="BWN163" s="4"/>
      <c r="BWO163" s="4"/>
      <c r="BWP163" s="4"/>
      <c r="BWQ163" s="4"/>
      <c r="BWR163" s="4"/>
      <c r="BWS163" s="4"/>
      <c r="BWT163" s="4"/>
      <c r="BWU163" s="4"/>
      <c r="BWV163" s="4"/>
      <c r="BWW163" s="4"/>
      <c r="BWX163" s="4"/>
      <c r="BWY163" s="4"/>
      <c r="BWZ163" s="4"/>
      <c r="BXA163" s="4"/>
      <c r="BXB163" s="4"/>
      <c r="BXC163" s="4"/>
      <c r="BXD163" s="4"/>
      <c r="BXE163" s="4"/>
      <c r="BXF163" s="4"/>
      <c r="BXG163" s="4"/>
      <c r="BXH163" s="4"/>
      <c r="BXI163" s="4"/>
      <c r="BXJ163" s="4"/>
      <c r="BXK163" s="4"/>
      <c r="BXL163" s="4"/>
      <c r="BXM163" s="4"/>
      <c r="BXN163" s="4"/>
      <c r="BXO163" s="4"/>
      <c r="BXP163" s="4"/>
      <c r="BXQ163" s="4"/>
      <c r="BXR163" s="4"/>
      <c r="BXS163" s="4"/>
      <c r="BXT163" s="4"/>
      <c r="BXU163" s="4"/>
      <c r="BXV163" s="4"/>
      <c r="BXW163" s="4"/>
      <c r="BXX163" s="4"/>
      <c r="BXY163" s="4"/>
      <c r="BXZ163" s="4"/>
      <c r="BYA163" s="4"/>
      <c r="BYB163" s="4"/>
      <c r="BYC163" s="4"/>
      <c r="BYD163" s="4"/>
      <c r="BYE163" s="4"/>
      <c r="BYF163" s="4"/>
      <c r="BYG163" s="4"/>
      <c r="BYH163" s="4"/>
      <c r="BYI163" s="4"/>
      <c r="BYJ163" s="4"/>
      <c r="BYK163" s="4"/>
      <c r="BYL163" s="4"/>
      <c r="BYM163" s="4"/>
      <c r="BYN163" s="4"/>
      <c r="BYO163" s="4"/>
      <c r="BYP163" s="4"/>
      <c r="BYQ163" s="4"/>
      <c r="BYR163" s="4"/>
      <c r="BYS163" s="4"/>
      <c r="BYT163" s="4"/>
      <c r="BYU163" s="4"/>
      <c r="BYV163" s="4"/>
      <c r="BYW163" s="4"/>
      <c r="BYX163" s="4"/>
      <c r="BYY163" s="4"/>
      <c r="BYZ163" s="4"/>
      <c r="BZA163" s="4"/>
      <c r="BZB163" s="4"/>
      <c r="BZC163" s="4"/>
      <c r="BZD163" s="4"/>
      <c r="BZE163" s="4"/>
      <c r="BZF163" s="4"/>
      <c r="BZG163" s="4"/>
      <c r="BZH163" s="4"/>
      <c r="BZI163" s="4"/>
      <c r="BZJ163" s="4"/>
      <c r="BZK163" s="4"/>
      <c r="BZL163" s="4"/>
      <c r="BZM163" s="4"/>
      <c r="BZN163" s="4"/>
      <c r="BZO163" s="4"/>
      <c r="BZP163" s="4"/>
      <c r="BZQ163" s="4"/>
      <c r="BZR163" s="4"/>
      <c r="BZS163" s="4"/>
      <c r="BZT163" s="4"/>
      <c r="BZU163" s="4"/>
      <c r="BZV163" s="4"/>
      <c r="BZW163" s="4"/>
      <c r="BZX163" s="4"/>
      <c r="BZY163" s="4"/>
      <c r="BZZ163" s="4"/>
      <c r="CAA163" s="4"/>
      <c r="CAB163" s="4"/>
      <c r="CAC163" s="4"/>
      <c r="CAD163" s="4"/>
      <c r="CAE163" s="4"/>
      <c r="CAF163" s="4"/>
      <c r="CAG163" s="4"/>
      <c r="CAH163" s="4"/>
      <c r="CAI163" s="4"/>
      <c r="CAJ163" s="4"/>
      <c r="CAK163" s="4"/>
      <c r="CAL163" s="4"/>
      <c r="CAM163" s="4"/>
      <c r="CAN163" s="4"/>
      <c r="CAO163" s="4"/>
      <c r="CAP163" s="4"/>
      <c r="CAQ163" s="4"/>
      <c r="CAR163" s="4"/>
      <c r="CAS163" s="4"/>
      <c r="CAT163" s="4"/>
      <c r="CAU163" s="4"/>
      <c r="CAV163" s="4"/>
      <c r="CAW163" s="4"/>
      <c r="CAX163" s="4"/>
      <c r="CAY163" s="4"/>
      <c r="CAZ163" s="4"/>
      <c r="CBA163" s="4"/>
      <c r="CBB163" s="4"/>
      <c r="CBC163" s="4"/>
      <c r="CBD163" s="4"/>
      <c r="CBE163" s="4"/>
      <c r="CBF163" s="4"/>
      <c r="CBG163" s="4"/>
      <c r="CBH163" s="4"/>
      <c r="CBI163" s="4"/>
      <c r="CBJ163" s="4"/>
      <c r="CBK163" s="4"/>
      <c r="CBL163" s="4"/>
      <c r="CBM163" s="4"/>
      <c r="CBN163" s="4"/>
      <c r="CBO163" s="4"/>
      <c r="CBP163" s="4"/>
      <c r="CBQ163" s="4"/>
      <c r="CBR163" s="4"/>
      <c r="CBS163" s="4"/>
      <c r="CBT163" s="4"/>
      <c r="CBU163" s="4"/>
      <c r="CBV163" s="4"/>
      <c r="CBW163" s="4"/>
      <c r="CBX163" s="4"/>
      <c r="CBY163" s="4"/>
      <c r="CBZ163" s="4"/>
      <c r="CCA163" s="4"/>
      <c r="CCB163" s="4"/>
      <c r="CCC163" s="4"/>
      <c r="CCD163" s="4"/>
      <c r="CCE163" s="4"/>
      <c r="CCF163" s="4"/>
      <c r="CCG163" s="4"/>
      <c r="CCH163" s="4"/>
      <c r="CCI163" s="4"/>
      <c r="CCJ163" s="4"/>
      <c r="CCK163" s="4"/>
      <c r="CCL163" s="4"/>
      <c r="CCM163" s="4"/>
      <c r="CCN163" s="4"/>
      <c r="CCO163" s="4"/>
      <c r="CCP163" s="4"/>
      <c r="CCQ163" s="4"/>
      <c r="CCR163" s="4"/>
      <c r="CCS163" s="4"/>
      <c r="CCT163" s="4"/>
      <c r="CCU163" s="4"/>
      <c r="CCV163" s="4"/>
      <c r="CCW163" s="4"/>
      <c r="CCX163" s="4"/>
      <c r="CCY163" s="4"/>
      <c r="CCZ163" s="4"/>
      <c r="CDA163" s="4"/>
      <c r="CDB163" s="4"/>
      <c r="CDC163" s="4"/>
      <c r="CDD163" s="4"/>
      <c r="CDE163" s="4"/>
      <c r="CDF163" s="4"/>
      <c r="CDG163" s="4"/>
      <c r="CDH163" s="4"/>
      <c r="CDI163" s="4"/>
      <c r="CDJ163" s="4"/>
      <c r="CDK163" s="4"/>
      <c r="CDL163" s="4"/>
      <c r="CDM163" s="4"/>
      <c r="CDN163" s="4"/>
      <c r="CDO163" s="4"/>
      <c r="CDP163" s="4"/>
      <c r="CDQ163" s="4"/>
      <c r="CDR163" s="4"/>
      <c r="CDS163" s="4"/>
      <c r="CDT163" s="4"/>
      <c r="CDU163" s="4"/>
      <c r="CDV163" s="4"/>
      <c r="CDW163" s="4"/>
      <c r="CDX163" s="4"/>
      <c r="CDY163" s="4"/>
      <c r="CDZ163" s="4"/>
      <c r="CEA163" s="4"/>
      <c r="CEB163" s="4"/>
      <c r="CEC163" s="4"/>
      <c r="CED163" s="4"/>
      <c r="CEE163" s="4"/>
      <c r="CEF163" s="4"/>
      <c r="CEG163" s="4"/>
      <c r="CEH163" s="4"/>
      <c r="CEI163" s="4"/>
      <c r="CEJ163" s="4"/>
      <c r="CEK163" s="4"/>
      <c r="CEL163" s="4"/>
      <c r="CEM163" s="4"/>
      <c r="CEN163" s="4"/>
      <c r="CEO163" s="4"/>
      <c r="CEP163" s="4"/>
      <c r="CEQ163" s="4"/>
      <c r="CER163" s="4"/>
      <c r="CES163" s="4"/>
      <c r="CET163" s="4"/>
      <c r="CEU163" s="4"/>
      <c r="CEV163" s="4"/>
      <c r="CEW163" s="4"/>
      <c r="CEX163" s="4"/>
      <c r="CEY163" s="4"/>
      <c r="CEZ163" s="4"/>
      <c r="CFA163" s="4"/>
      <c r="CFB163" s="4"/>
      <c r="CFC163" s="4"/>
      <c r="CFD163" s="4"/>
      <c r="CFE163" s="4"/>
      <c r="CFF163" s="4"/>
      <c r="CFG163" s="4"/>
      <c r="CFH163" s="4"/>
      <c r="CFI163" s="4"/>
      <c r="CFJ163" s="4"/>
      <c r="CFK163" s="4"/>
      <c r="CFL163" s="4"/>
      <c r="CFM163" s="4"/>
      <c r="CFN163" s="4"/>
      <c r="CFO163" s="4"/>
      <c r="CFP163" s="4"/>
      <c r="CFQ163" s="4"/>
      <c r="CFR163" s="4"/>
      <c r="CFS163" s="4"/>
      <c r="CFT163" s="4"/>
      <c r="CFU163" s="4"/>
      <c r="CFV163" s="4"/>
      <c r="CFW163" s="4"/>
      <c r="CFX163" s="4"/>
      <c r="CFY163" s="4"/>
      <c r="CFZ163" s="4"/>
      <c r="CGA163" s="4"/>
      <c r="CGB163" s="4"/>
      <c r="CGC163" s="4"/>
      <c r="CGD163" s="4"/>
      <c r="CGE163" s="4"/>
      <c r="CGF163" s="4"/>
      <c r="CGG163" s="4"/>
      <c r="CGH163" s="4"/>
      <c r="CGI163" s="4"/>
      <c r="CGJ163" s="4"/>
      <c r="CGK163" s="4"/>
      <c r="CGL163" s="4"/>
      <c r="CGM163" s="4"/>
      <c r="CGN163" s="4"/>
      <c r="CGO163" s="4"/>
      <c r="CGP163" s="4"/>
      <c r="CGQ163" s="4"/>
      <c r="CGR163" s="4"/>
      <c r="CGS163" s="4"/>
      <c r="CGT163" s="4"/>
      <c r="CGU163" s="4"/>
      <c r="CGV163" s="4"/>
      <c r="CGW163" s="4"/>
      <c r="CGX163" s="4"/>
      <c r="CGY163" s="4"/>
      <c r="CGZ163" s="4"/>
      <c r="CHA163" s="4"/>
      <c r="CHB163" s="4"/>
      <c r="CHC163" s="4"/>
      <c r="CHD163" s="4"/>
      <c r="CHE163" s="4"/>
      <c r="CHF163" s="4"/>
      <c r="CHG163" s="4"/>
      <c r="CHH163" s="4"/>
      <c r="CHI163" s="4"/>
      <c r="CHJ163" s="4"/>
      <c r="CHK163" s="4"/>
      <c r="CHL163" s="4"/>
      <c r="CHM163" s="4"/>
      <c r="CHN163" s="4"/>
      <c r="CHO163" s="4"/>
      <c r="CHP163" s="4"/>
      <c r="CHQ163" s="4"/>
      <c r="CHR163" s="4"/>
      <c r="CHS163" s="4"/>
      <c r="CHT163" s="4"/>
      <c r="CHU163" s="4"/>
      <c r="CHV163" s="4"/>
      <c r="CHW163" s="4"/>
      <c r="CHX163" s="4"/>
      <c r="CHY163" s="4"/>
      <c r="CHZ163" s="4"/>
      <c r="CIA163" s="4"/>
      <c r="CIB163" s="4"/>
      <c r="CIC163" s="4"/>
      <c r="CID163" s="4"/>
      <c r="CIE163" s="4"/>
      <c r="CIF163" s="4"/>
      <c r="CIG163" s="4"/>
      <c r="CIH163" s="4"/>
      <c r="CII163" s="4"/>
      <c r="CIJ163" s="4"/>
      <c r="CIK163" s="4"/>
      <c r="CIL163" s="4"/>
      <c r="CIM163" s="4"/>
      <c r="CIN163" s="4"/>
      <c r="CIO163" s="4"/>
      <c r="CIP163" s="4"/>
      <c r="CIQ163" s="4"/>
      <c r="CIR163" s="4"/>
      <c r="CIS163" s="4"/>
      <c r="CIT163" s="4"/>
      <c r="CIU163" s="4"/>
      <c r="CIV163" s="4"/>
      <c r="CIW163" s="4"/>
      <c r="CIX163" s="4"/>
      <c r="CIY163" s="4"/>
      <c r="CIZ163" s="4"/>
      <c r="CJA163" s="4"/>
      <c r="CJB163" s="4"/>
      <c r="CJC163" s="4"/>
      <c r="CJD163" s="4"/>
      <c r="CJE163" s="4"/>
      <c r="CJF163" s="4"/>
      <c r="CJG163" s="4"/>
      <c r="CJH163" s="4"/>
      <c r="CJI163" s="4"/>
      <c r="CJJ163" s="4"/>
      <c r="CJK163" s="4"/>
      <c r="CJL163" s="4"/>
      <c r="CJM163" s="4"/>
      <c r="CJN163" s="4"/>
      <c r="CJO163" s="4"/>
      <c r="CJP163" s="4"/>
      <c r="CJQ163" s="4"/>
      <c r="CJR163" s="4"/>
      <c r="CJS163" s="4"/>
      <c r="CJT163" s="4"/>
      <c r="CJU163" s="4"/>
      <c r="CJV163" s="4"/>
      <c r="CJW163" s="4"/>
      <c r="CJX163" s="4"/>
      <c r="CJY163" s="4"/>
      <c r="CJZ163" s="4"/>
      <c r="CKA163" s="4"/>
      <c r="CKB163" s="4"/>
      <c r="CKC163" s="4"/>
      <c r="CKD163" s="4"/>
      <c r="CKE163" s="4"/>
      <c r="CKF163" s="4"/>
      <c r="CKG163" s="4"/>
      <c r="CKH163" s="4"/>
      <c r="CKI163" s="4"/>
      <c r="CKJ163" s="4"/>
      <c r="CKK163" s="4"/>
      <c r="CKL163" s="4"/>
      <c r="CKM163" s="4"/>
      <c r="CKN163" s="4"/>
      <c r="CKO163" s="4"/>
      <c r="CKP163" s="4"/>
      <c r="CKQ163" s="4"/>
      <c r="CKR163" s="4"/>
      <c r="CKS163" s="4"/>
      <c r="CKT163" s="4"/>
      <c r="CKU163" s="4"/>
      <c r="CKV163" s="4"/>
      <c r="CKW163" s="4"/>
      <c r="CKX163" s="4"/>
      <c r="CKY163" s="4"/>
      <c r="CKZ163" s="4"/>
      <c r="CLA163" s="4"/>
      <c r="CLB163" s="4"/>
      <c r="CLC163" s="4"/>
      <c r="CLD163" s="4"/>
      <c r="CLE163" s="4"/>
      <c r="CLF163" s="4"/>
      <c r="CLG163" s="4"/>
      <c r="CLH163" s="4"/>
      <c r="CLI163" s="4"/>
      <c r="CLJ163" s="4"/>
      <c r="CLK163" s="4"/>
      <c r="CLL163" s="4"/>
      <c r="CLM163" s="4"/>
      <c r="CLN163" s="4"/>
      <c r="CLO163" s="4"/>
      <c r="CLP163" s="4"/>
      <c r="CLQ163" s="4"/>
      <c r="CLR163" s="4"/>
      <c r="CLS163" s="4"/>
      <c r="CLT163" s="4"/>
      <c r="CLU163" s="4"/>
      <c r="CLV163" s="4"/>
      <c r="CLW163" s="4"/>
      <c r="CLX163" s="4"/>
      <c r="CLY163" s="4"/>
      <c r="CLZ163" s="4"/>
      <c r="CMA163" s="4"/>
      <c r="CMB163" s="4"/>
      <c r="CMC163" s="4"/>
      <c r="CMD163" s="4"/>
      <c r="CME163" s="4"/>
      <c r="CMF163" s="4"/>
      <c r="CMG163" s="4"/>
      <c r="CMH163" s="4"/>
      <c r="CMI163" s="4"/>
      <c r="CMJ163" s="4"/>
      <c r="CMK163" s="4"/>
      <c r="CML163" s="4"/>
      <c r="CMM163" s="4"/>
      <c r="CMN163" s="4"/>
      <c r="CMO163" s="4"/>
      <c r="CMP163" s="4"/>
      <c r="CMQ163" s="4"/>
      <c r="CMR163" s="4"/>
      <c r="CMS163" s="4"/>
      <c r="CMT163" s="4"/>
      <c r="CMU163" s="4"/>
      <c r="CMV163" s="4"/>
      <c r="CMW163" s="4"/>
      <c r="CMX163" s="4"/>
      <c r="CMY163" s="4"/>
      <c r="CMZ163" s="4"/>
      <c r="CNA163" s="4"/>
      <c r="CNB163" s="4"/>
      <c r="CNC163" s="4"/>
      <c r="CND163" s="4"/>
      <c r="CNE163" s="4"/>
      <c r="CNF163" s="4"/>
      <c r="CNG163" s="4"/>
      <c r="CNH163" s="4"/>
      <c r="CNI163" s="4"/>
      <c r="CNJ163" s="4"/>
      <c r="CNK163" s="4"/>
      <c r="CNL163" s="4"/>
      <c r="CNM163" s="4"/>
      <c r="CNN163" s="4"/>
      <c r="CNO163" s="4"/>
      <c r="CNP163" s="4"/>
      <c r="CNQ163" s="4"/>
      <c r="CNR163" s="4"/>
      <c r="CNS163" s="4"/>
      <c r="CNT163" s="4"/>
      <c r="CNU163" s="4"/>
      <c r="CNV163" s="4"/>
      <c r="CNW163" s="4"/>
      <c r="CNX163" s="4"/>
      <c r="CNY163" s="4"/>
      <c r="CNZ163" s="4"/>
      <c r="COA163" s="4"/>
      <c r="COB163" s="4"/>
      <c r="COC163" s="4"/>
      <c r="COD163" s="4"/>
      <c r="COE163" s="4"/>
      <c r="COF163" s="4"/>
      <c r="COG163" s="4"/>
      <c r="COH163" s="4"/>
      <c r="COI163" s="4"/>
      <c r="COJ163" s="4"/>
      <c r="COK163" s="4"/>
      <c r="COL163" s="4"/>
      <c r="COM163" s="4"/>
      <c r="CON163" s="4"/>
      <c r="COO163" s="4"/>
      <c r="COP163" s="4"/>
      <c r="COQ163" s="4"/>
      <c r="COR163" s="4"/>
      <c r="COS163" s="4"/>
      <c r="COT163" s="4"/>
      <c r="COU163" s="4"/>
      <c r="COV163" s="4"/>
      <c r="COW163" s="4"/>
      <c r="COX163" s="4"/>
      <c r="COY163" s="4"/>
      <c r="COZ163" s="4"/>
      <c r="CPA163" s="4"/>
      <c r="CPB163" s="4"/>
      <c r="CPC163" s="4"/>
      <c r="CPD163" s="4"/>
      <c r="CPE163" s="4"/>
      <c r="CPF163" s="4"/>
      <c r="CPG163" s="4"/>
      <c r="CPH163" s="4"/>
      <c r="CPI163" s="4"/>
      <c r="CPJ163" s="4"/>
      <c r="CPK163" s="4"/>
      <c r="CPL163" s="4"/>
      <c r="CPM163" s="4"/>
      <c r="CPN163" s="4"/>
      <c r="CPO163" s="4"/>
      <c r="CPP163" s="4"/>
      <c r="CPQ163" s="4"/>
      <c r="CPR163" s="4"/>
      <c r="CPS163" s="4"/>
      <c r="CPT163" s="4"/>
      <c r="CPU163" s="4"/>
      <c r="CPV163" s="4"/>
      <c r="CPW163" s="4"/>
      <c r="CPX163" s="4"/>
      <c r="CPY163" s="4"/>
      <c r="CPZ163" s="4"/>
      <c r="CQA163" s="4"/>
      <c r="CQB163" s="4"/>
      <c r="CQC163" s="4"/>
      <c r="CQD163" s="4"/>
      <c r="CQE163" s="4"/>
      <c r="CQF163" s="4"/>
      <c r="CQG163" s="4"/>
      <c r="CQH163" s="4"/>
      <c r="CQI163" s="4"/>
      <c r="CQJ163" s="4"/>
      <c r="CQK163" s="4"/>
      <c r="CQL163" s="4"/>
      <c r="CQM163" s="4"/>
      <c r="CQN163" s="4"/>
      <c r="CQO163" s="4"/>
      <c r="CQP163" s="4"/>
      <c r="CQQ163" s="4"/>
      <c r="CQR163" s="4"/>
      <c r="CQS163" s="4"/>
      <c r="CQT163" s="4"/>
      <c r="CQU163" s="4"/>
      <c r="CQV163" s="4"/>
      <c r="CQW163" s="4"/>
      <c r="CQX163" s="4"/>
      <c r="CQY163" s="4"/>
      <c r="CQZ163" s="4"/>
      <c r="CRA163" s="4"/>
      <c r="CRB163" s="4"/>
      <c r="CRC163" s="4"/>
      <c r="CRD163" s="4"/>
      <c r="CRE163" s="4"/>
      <c r="CRF163" s="4"/>
      <c r="CRG163" s="4"/>
      <c r="CRH163" s="4"/>
      <c r="CRI163" s="4"/>
      <c r="CRJ163" s="4"/>
      <c r="CRK163" s="4"/>
      <c r="CRL163" s="4"/>
      <c r="CRM163" s="4"/>
      <c r="CRN163" s="4"/>
      <c r="CRO163" s="4"/>
      <c r="CRP163" s="4"/>
      <c r="CRQ163" s="4"/>
      <c r="CRR163" s="4"/>
      <c r="CRS163" s="4"/>
      <c r="CRT163" s="4"/>
      <c r="CRU163" s="4"/>
      <c r="CRV163" s="4"/>
      <c r="CRW163" s="4"/>
      <c r="CRX163" s="4"/>
      <c r="CRY163" s="4"/>
      <c r="CRZ163" s="4"/>
      <c r="CSA163" s="4"/>
      <c r="CSB163" s="4"/>
      <c r="CSC163" s="4"/>
      <c r="CSD163" s="4"/>
      <c r="CSE163" s="4"/>
      <c r="CSF163" s="4"/>
      <c r="CSG163" s="4"/>
      <c r="CSH163" s="4"/>
      <c r="CSI163" s="4"/>
      <c r="CSJ163" s="4"/>
      <c r="CSK163" s="4"/>
      <c r="CSL163" s="4"/>
      <c r="CSM163" s="4"/>
      <c r="CSN163" s="4"/>
      <c r="CSO163" s="4"/>
      <c r="CSP163" s="4"/>
      <c r="CSQ163" s="4"/>
      <c r="CSR163" s="4"/>
      <c r="CSS163" s="4"/>
      <c r="CST163" s="4"/>
      <c r="CSU163" s="4"/>
      <c r="CSV163" s="4"/>
      <c r="CSW163" s="4"/>
      <c r="CSX163" s="4"/>
      <c r="CSY163" s="4"/>
      <c r="CSZ163" s="4"/>
      <c r="CTA163" s="4"/>
      <c r="CTB163" s="4"/>
      <c r="CTC163" s="4"/>
      <c r="CTD163" s="4"/>
      <c r="CTE163" s="4"/>
      <c r="CTF163" s="4"/>
      <c r="CTG163" s="4"/>
      <c r="CTH163" s="4"/>
      <c r="CTI163" s="4"/>
      <c r="CTJ163" s="4"/>
      <c r="CTK163" s="4"/>
      <c r="CTL163" s="4"/>
      <c r="CTM163" s="4"/>
      <c r="CTN163" s="4"/>
      <c r="CTO163" s="4"/>
      <c r="CTP163" s="4"/>
      <c r="CTQ163" s="4"/>
      <c r="CTR163" s="4"/>
      <c r="CTS163" s="4"/>
      <c r="CTT163" s="4"/>
      <c r="CTU163" s="4"/>
      <c r="CTV163" s="4"/>
      <c r="CTW163" s="4"/>
      <c r="CTX163" s="4"/>
      <c r="CTY163" s="4"/>
      <c r="CTZ163" s="4"/>
      <c r="CUA163" s="4"/>
      <c r="CUB163" s="4"/>
      <c r="CUC163" s="4"/>
      <c r="CUD163" s="4"/>
      <c r="CUE163" s="4"/>
      <c r="CUF163" s="4"/>
      <c r="CUG163" s="4"/>
      <c r="CUH163" s="4"/>
      <c r="CUI163" s="4"/>
      <c r="CUJ163" s="4"/>
      <c r="CUK163" s="4"/>
      <c r="CUL163" s="4"/>
      <c r="CUM163" s="4"/>
      <c r="CUN163" s="4"/>
      <c r="CUO163" s="4"/>
      <c r="CUP163" s="4"/>
      <c r="CUQ163" s="4"/>
      <c r="CUR163" s="4"/>
      <c r="CUS163" s="4"/>
      <c r="CUT163" s="4"/>
      <c r="CUU163" s="4"/>
      <c r="CUV163" s="4"/>
      <c r="CUW163" s="4"/>
      <c r="CUX163" s="4"/>
      <c r="CUY163" s="4"/>
      <c r="CUZ163" s="4"/>
      <c r="CVA163" s="4"/>
      <c r="CVB163" s="4"/>
      <c r="CVC163" s="4"/>
      <c r="CVD163" s="4"/>
      <c r="CVE163" s="4"/>
      <c r="CVF163" s="4"/>
      <c r="CVG163" s="4"/>
      <c r="CVH163" s="4"/>
      <c r="CVI163" s="4"/>
      <c r="CVJ163" s="4"/>
      <c r="CVK163" s="4"/>
      <c r="CVL163" s="4"/>
      <c r="CVM163" s="4"/>
      <c r="CVN163" s="4"/>
      <c r="CVO163" s="4"/>
      <c r="CVP163" s="4"/>
      <c r="CVQ163" s="4"/>
      <c r="CVR163" s="4"/>
    </row>
    <row r="164" spans="1:2618" s="132" customFormat="1" ht="15.75" customHeight="1">
      <c r="A164" s="31" t="s">
        <v>181</v>
      </c>
      <c r="B164" s="32">
        <v>0</v>
      </c>
      <c r="C164" s="32">
        <v>0</v>
      </c>
      <c r="D164" s="32">
        <v>0</v>
      </c>
      <c r="E164" s="32">
        <v>0</v>
      </c>
      <c r="F164" s="32">
        <v>0</v>
      </c>
      <c r="G164" s="32">
        <v>0</v>
      </c>
      <c r="H164" s="32">
        <v>0</v>
      </c>
      <c r="I164" s="32">
        <v>0</v>
      </c>
      <c r="J164" s="32">
        <v>0</v>
      </c>
      <c r="K164" s="32">
        <v>-1350.327</v>
      </c>
      <c r="L164" s="32">
        <v>-1286.59737851</v>
      </c>
      <c r="M164" s="32">
        <v>-1202.08585565</v>
      </c>
      <c r="N164" s="32">
        <v>-1188.3249145299999</v>
      </c>
      <c r="O164" s="32">
        <v>-1110.70021157</v>
      </c>
      <c r="P164" s="32">
        <v>-990.68024878999995</v>
      </c>
      <c r="Q164" s="32">
        <v>-924.91078701000004</v>
      </c>
      <c r="R164" s="32">
        <v>-839.79804948000003</v>
      </c>
      <c r="S164" s="32">
        <v>-780.73722651000003</v>
      </c>
      <c r="T164" s="32">
        <v>-727.40163057000007</v>
      </c>
      <c r="U164" s="32">
        <v>-682.79373613999996</v>
      </c>
      <c r="V164" s="32">
        <v>-536.57857501000001</v>
      </c>
      <c r="W164" s="32">
        <v>-497.44386014999998</v>
      </c>
      <c r="X164" s="32">
        <v>-463.93777318999997</v>
      </c>
      <c r="Y164" s="32">
        <v>-432.9</v>
      </c>
      <c r="Z164" s="32">
        <v>-3118.5</v>
      </c>
      <c r="AA164" s="32">
        <v>-3239.3175878299999</v>
      </c>
      <c r="AB164" s="32">
        <v>-5605.0514299699989</v>
      </c>
      <c r="AC164" s="32">
        <v>-5667.4130688899995</v>
      </c>
      <c r="AD164" s="32">
        <v>-5661.2672892199998</v>
      </c>
      <c r="AE164" s="32">
        <v>-8580.2807564600007</v>
      </c>
      <c r="AF164" s="32">
        <v>-4177.4728740500004</v>
      </c>
      <c r="AG164" s="32">
        <v>-4369.8558402999997</v>
      </c>
      <c r="AH164" s="32">
        <v>-4516.1524008400002</v>
      </c>
      <c r="AI164" s="32">
        <v>-5042.0669881499998</v>
      </c>
      <c r="AJ164" s="32">
        <v>-6496.6104821400004</v>
      </c>
      <c r="AK164" s="32">
        <v>-6998.7001644399998</v>
      </c>
      <c r="AL164" s="32">
        <v>-6869.2188217599978</v>
      </c>
      <c r="AM164" s="32">
        <v>-6985.9614464499991</v>
      </c>
      <c r="AN164" s="32">
        <v>-7213.8183570499978</v>
      </c>
      <c r="AO164" s="32">
        <v>-7044.9321668599987</v>
      </c>
      <c r="AP164" s="32">
        <v>-6955.5023174899989</v>
      </c>
      <c r="AQ164" s="32">
        <v>-6994.0360103799994</v>
      </c>
      <c r="AR164" s="32">
        <v>-8814.2692047899982</v>
      </c>
      <c r="AS164" s="32">
        <v>-8694.8831608999972</v>
      </c>
      <c r="AX164" s="4"/>
      <c r="AY164" s="4"/>
      <c r="AZ164" s="4"/>
      <c r="BA164" s="4"/>
      <c r="BB164" s="4"/>
      <c r="BC164" s="4"/>
      <c r="BD164" s="4"/>
      <c r="BE164" s="4"/>
      <c r="BF164" s="4"/>
      <c r="BG164" s="4"/>
      <c r="BH164" s="4"/>
      <c r="BI164" s="4"/>
      <c r="BJ164" s="4"/>
      <c r="BK164" s="4"/>
      <c r="BL164" s="4"/>
      <c r="BM164" s="4"/>
      <c r="BN164" s="4"/>
      <c r="BO164" s="4"/>
      <c r="BP164" s="4"/>
      <c r="BQ164" s="4"/>
      <c r="BR164" s="4"/>
      <c r="BS164" s="4"/>
      <c r="BT164" s="4"/>
      <c r="BU164" s="4"/>
      <c r="BV164" s="4"/>
      <c r="BW164" s="4"/>
      <c r="BX164" s="4"/>
      <c r="BY164" s="4"/>
      <c r="BZ164" s="4"/>
      <c r="CA164" s="4"/>
      <c r="CB164" s="4"/>
      <c r="CC164" s="4"/>
      <c r="CD164" s="4"/>
      <c r="CE164" s="4"/>
      <c r="CF164" s="4"/>
      <c r="CG164" s="4"/>
      <c r="CH164" s="4"/>
      <c r="CI164" s="4"/>
      <c r="CJ164" s="4"/>
      <c r="CK164" s="4"/>
      <c r="CL164" s="4"/>
      <c r="CM164" s="4"/>
      <c r="CN164" s="4"/>
      <c r="CO164" s="4"/>
      <c r="CP164" s="4"/>
      <c r="CQ164" s="4"/>
      <c r="CR164" s="4"/>
      <c r="CS164" s="4"/>
      <c r="CT164" s="4"/>
      <c r="CU164" s="4"/>
      <c r="CV164" s="4"/>
      <c r="CW164" s="4"/>
      <c r="CX164" s="4"/>
      <c r="CY164" s="4"/>
      <c r="CZ164" s="4"/>
      <c r="DA164" s="4"/>
      <c r="DB164" s="4"/>
      <c r="DC164" s="4"/>
      <c r="DD164" s="4"/>
      <c r="DE164" s="4"/>
      <c r="DF164" s="4"/>
      <c r="DG164" s="4"/>
      <c r="DH164" s="4"/>
      <c r="DI164" s="4"/>
      <c r="DJ164" s="4"/>
      <c r="DK164" s="4"/>
      <c r="DL164" s="4"/>
      <c r="DM164" s="4"/>
      <c r="DN164" s="4"/>
      <c r="DO164" s="4"/>
      <c r="DP164" s="4"/>
      <c r="DQ164" s="4"/>
      <c r="DR164" s="4"/>
      <c r="DS164" s="4"/>
      <c r="DT164" s="4"/>
      <c r="DU164" s="4"/>
      <c r="DV164" s="4"/>
      <c r="DW164" s="4"/>
      <c r="DX164" s="4"/>
      <c r="DY164" s="4"/>
      <c r="DZ164" s="4"/>
      <c r="EA164" s="4"/>
      <c r="EB164" s="4"/>
      <c r="EC164" s="4"/>
      <c r="ED164" s="4"/>
      <c r="EE164" s="4"/>
      <c r="EF164" s="4"/>
      <c r="EG164" s="4"/>
      <c r="EH164" s="4"/>
      <c r="EI164" s="4"/>
      <c r="EJ164" s="4"/>
      <c r="EK164" s="4"/>
      <c r="EL164" s="4"/>
      <c r="EM164" s="4"/>
      <c r="EN164" s="4"/>
      <c r="EO164" s="4"/>
      <c r="EP164" s="4"/>
      <c r="EQ164" s="4"/>
      <c r="ER164" s="4"/>
      <c r="ES164" s="4"/>
      <c r="ET164" s="4"/>
      <c r="EU164" s="4"/>
      <c r="EV164" s="4"/>
      <c r="EW164" s="4"/>
      <c r="EX164" s="4"/>
      <c r="EY164" s="4"/>
      <c r="EZ164" s="4"/>
      <c r="FA164" s="4"/>
      <c r="FB164" s="4"/>
      <c r="FC164" s="4"/>
      <c r="FD164" s="4"/>
      <c r="FE164" s="4"/>
      <c r="FF164" s="4"/>
      <c r="FG164" s="4"/>
      <c r="FH164" s="4"/>
      <c r="FI164" s="4"/>
      <c r="FJ164" s="4"/>
      <c r="FK164" s="4"/>
      <c r="FL164" s="4"/>
      <c r="FM164" s="4"/>
      <c r="FN164" s="4"/>
      <c r="FO164" s="4"/>
      <c r="FP164" s="4"/>
      <c r="FQ164" s="4"/>
      <c r="FR164" s="4"/>
      <c r="FS164" s="4"/>
      <c r="FT164" s="4"/>
      <c r="FU164" s="4"/>
      <c r="FV164" s="4"/>
      <c r="FW164" s="4"/>
      <c r="FX164" s="4"/>
      <c r="FY164" s="4"/>
      <c r="FZ164" s="4"/>
      <c r="GA164" s="4"/>
      <c r="GB164" s="4"/>
      <c r="GC164" s="4"/>
      <c r="GD164" s="4"/>
      <c r="GE164" s="4"/>
      <c r="GF164" s="4"/>
      <c r="GG164" s="4"/>
      <c r="GH164" s="4"/>
      <c r="GI164" s="4"/>
      <c r="GJ164" s="4"/>
      <c r="GK164" s="4"/>
      <c r="GL164" s="4"/>
      <c r="GM164" s="4"/>
      <c r="GN164" s="4"/>
      <c r="GO164" s="4"/>
      <c r="GP164" s="4"/>
      <c r="GQ164" s="4"/>
      <c r="GR164" s="4"/>
      <c r="GS164" s="4"/>
      <c r="GT164" s="4"/>
      <c r="GU164" s="4"/>
      <c r="GV164" s="4"/>
      <c r="GW164" s="4"/>
      <c r="GX164" s="4"/>
      <c r="GY164" s="4"/>
      <c r="GZ164" s="4"/>
      <c r="HA164" s="4"/>
      <c r="HB164" s="4"/>
      <c r="HC164" s="4"/>
      <c r="HD164" s="4"/>
      <c r="HE164" s="4"/>
      <c r="HF164" s="4"/>
      <c r="HG164" s="4"/>
      <c r="HH164" s="4"/>
      <c r="HI164" s="4"/>
      <c r="HJ164" s="4"/>
      <c r="HK164" s="4"/>
      <c r="HL164" s="4"/>
      <c r="HM164" s="4"/>
      <c r="HN164" s="4"/>
      <c r="HO164" s="4"/>
      <c r="HP164" s="4"/>
      <c r="HQ164" s="4"/>
      <c r="HR164" s="4"/>
      <c r="HS164" s="4"/>
      <c r="HT164" s="4"/>
      <c r="HU164" s="4"/>
      <c r="HV164" s="4"/>
      <c r="HW164" s="4"/>
      <c r="HX164" s="4"/>
      <c r="HY164" s="4"/>
      <c r="HZ164" s="4"/>
      <c r="IA164" s="4"/>
      <c r="IB164" s="4"/>
      <c r="IC164" s="4"/>
      <c r="ID164" s="4"/>
      <c r="IE164" s="4"/>
      <c r="IF164" s="4"/>
      <c r="IG164" s="4"/>
      <c r="IH164" s="4"/>
      <c r="II164" s="4"/>
      <c r="IJ164" s="4"/>
      <c r="IK164" s="4"/>
      <c r="IL164" s="4"/>
      <c r="IM164" s="4"/>
      <c r="IN164" s="4"/>
      <c r="IO164" s="4"/>
      <c r="IP164" s="4"/>
      <c r="IQ164" s="4"/>
      <c r="IR164" s="4"/>
      <c r="IS164" s="4"/>
      <c r="IT164" s="4"/>
      <c r="IU164" s="4"/>
      <c r="IV164" s="4"/>
      <c r="IW164" s="4"/>
      <c r="IX164" s="4"/>
      <c r="IY164" s="4"/>
      <c r="IZ164" s="4"/>
      <c r="JA164" s="4"/>
      <c r="JB164" s="4"/>
      <c r="JC164" s="4"/>
      <c r="JD164" s="4"/>
      <c r="JE164" s="4"/>
      <c r="JF164" s="4"/>
      <c r="JG164" s="4"/>
      <c r="JH164" s="4"/>
      <c r="JI164" s="4"/>
      <c r="JJ164" s="4"/>
      <c r="JK164" s="4"/>
      <c r="JL164" s="4"/>
      <c r="JM164" s="4"/>
      <c r="JN164" s="4"/>
      <c r="JO164" s="4"/>
      <c r="JP164" s="4"/>
      <c r="JQ164" s="4"/>
      <c r="JR164" s="4"/>
      <c r="JS164" s="4"/>
      <c r="JT164" s="4"/>
      <c r="JU164" s="4"/>
      <c r="JV164" s="4"/>
      <c r="JW164" s="4"/>
      <c r="JX164" s="4"/>
      <c r="JY164" s="4"/>
      <c r="JZ164" s="4"/>
      <c r="KA164" s="4"/>
      <c r="KB164" s="4"/>
      <c r="KC164" s="4"/>
      <c r="KD164" s="4"/>
      <c r="KE164" s="4"/>
      <c r="KF164" s="4"/>
      <c r="KG164" s="4"/>
      <c r="KH164" s="4"/>
      <c r="KI164" s="4"/>
      <c r="KJ164" s="4"/>
      <c r="KK164" s="4"/>
      <c r="KL164" s="4"/>
      <c r="KM164" s="4"/>
      <c r="KN164" s="4"/>
      <c r="KO164" s="4"/>
      <c r="KP164" s="4"/>
      <c r="KQ164" s="4"/>
      <c r="KR164" s="4"/>
      <c r="KS164" s="4"/>
      <c r="KT164" s="4"/>
      <c r="KU164" s="4"/>
      <c r="KV164" s="4"/>
      <c r="KW164" s="4"/>
      <c r="KX164" s="4"/>
      <c r="KY164" s="4"/>
      <c r="KZ164" s="4"/>
      <c r="LA164" s="4"/>
      <c r="LB164" s="4"/>
      <c r="LC164" s="4"/>
      <c r="LD164" s="4"/>
      <c r="LE164" s="4"/>
      <c r="LF164" s="4"/>
      <c r="LG164" s="4"/>
      <c r="LH164" s="4"/>
      <c r="LI164" s="4"/>
      <c r="LJ164" s="4"/>
      <c r="LK164" s="4"/>
      <c r="LL164" s="4"/>
      <c r="LM164" s="4"/>
      <c r="LN164" s="4"/>
      <c r="LO164" s="4"/>
      <c r="LP164" s="4"/>
      <c r="LQ164" s="4"/>
      <c r="LR164" s="4"/>
      <c r="LS164" s="4"/>
      <c r="LT164" s="4"/>
      <c r="LU164" s="4"/>
      <c r="LV164" s="4"/>
      <c r="LW164" s="4"/>
      <c r="LX164" s="4"/>
      <c r="LY164" s="4"/>
      <c r="LZ164" s="4"/>
      <c r="MA164" s="4"/>
      <c r="MB164" s="4"/>
      <c r="MC164" s="4"/>
      <c r="MD164" s="4"/>
      <c r="ME164" s="4"/>
      <c r="MF164" s="4"/>
      <c r="MG164" s="4"/>
      <c r="MH164" s="4"/>
      <c r="MI164" s="4"/>
      <c r="MJ164" s="4"/>
      <c r="MK164" s="4"/>
      <c r="ML164" s="4"/>
      <c r="MM164" s="4"/>
      <c r="MN164" s="4"/>
      <c r="MO164" s="4"/>
      <c r="MP164" s="4"/>
      <c r="MQ164" s="4"/>
      <c r="MR164" s="4"/>
      <c r="MS164" s="4"/>
      <c r="MT164" s="4"/>
      <c r="MU164" s="4"/>
      <c r="MV164" s="4"/>
      <c r="MW164" s="4"/>
      <c r="MX164" s="4"/>
      <c r="MY164" s="4"/>
      <c r="MZ164" s="4"/>
      <c r="NA164" s="4"/>
      <c r="NB164" s="4"/>
      <c r="NC164" s="4"/>
      <c r="ND164" s="4"/>
      <c r="NE164" s="4"/>
      <c r="NF164" s="4"/>
      <c r="NG164" s="4"/>
      <c r="NH164" s="4"/>
      <c r="NI164" s="4"/>
      <c r="NJ164" s="4"/>
      <c r="NK164" s="4"/>
      <c r="NL164" s="4"/>
      <c r="NM164" s="4"/>
      <c r="NN164" s="4"/>
      <c r="NO164" s="4"/>
      <c r="NP164" s="4"/>
      <c r="NQ164" s="4"/>
      <c r="NR164" s="4"/>
      <c r="NS164" s="4"/>
      <c r="NT164" s="4"/>
      <c r="NU164" s="4"/>
      <c r="NV164" s="4"/>
      <c r="NW164" s="4"/>
      <c r="NX164" s="4"/>
      <c r="NY164" s="4"/>
      <c r="NZ164" s="4"/>
      <c r="OA164" s="4"/>
      <c r="OB164" s="4"/>
      <c r="OC164" s="4"/>
      <c r="OD164" s="4"/>
      <c r="OE164" s="4"/>
      <c r="OF164" s="4"/>
      <c r="OG164" s="4"/>
      <c r="OH164" s="4"/>
      <c r="OI164" s="4"/>
      <c r="OJ164" s="4"/>
      <c r="OK164" s="4"/>
      <c r="OL164" s="4"/>
      <c r="OM164" s="4"/>
      <c r="ON164" s="4"/>
      <c r="OO164" s="4"/>
      <c r="OP164" s="4"/>
      <c r="OQ164" s="4"/>
      <c r="OR164" s="4"/>
      <c r="OS164" s="4"/>
      <c r="OT164" s="4"/>
      <c r="OU164" s="4"/>
      <c r="OV164" s="4"/>
      <c r="OW164" s="4"/>
      <c r="OX164" s="4"/>
      <c r="OY164" s="4"/>
      <c r="OZ164" s="4"/>
      <c r="PA164" s="4"/>
      <c r="PB164" s="4"/>
      <c r="PC164" s="4"/>
      <c r="PD164" s="4"/>
      <c r="PE164" s="4"/>
      <c r="PF164" s="4"/>
      <c r="PG164" s="4"/>
      <c r="PH164" s="4"/>
      <c r="PI164" s="4"/>
      <c r="PJ164" s="4"/>
      <c r="PK164" s="4"/>
      <c r="PL164" s="4"/>
      <c r="PM164" s="4"/>
      <c r="PN164" s="4"/>
      <c r="PO164" s="4"/>
      <c r="PP164" s="4"/>
      <c r="PQ164" s="4"/>
      <c r="PR164" s="4"/>
      <c r="PS164" s="4"/>
      <c r="PT164" s="4"/>
      <c r="PU164" s="4"/>
      <c r="PV164" s="4"/>
      <c r="PW164" s="4"/>
      <c r="PX164" s="4"/>
      <c r="PY164" s="4"/>
      <c r="PZ164" s="4"/>
      <c r="QA164" s="4"/>
      <c r="QB164" s="4"/>
      <c r="QC164" s="4"/>
      <c r="QD164" s="4"/>
      <c r="QE164" s="4"/>
      <c r="QF164" s="4"/>
      <c r="QG164" s="4"/>
      <c r="QH164" s="4"/>
      <c r="QI164" s="4"/>
      <c r="QJ164" s="4"/>
      <c r="QK164" s="4"/>
      <c r="QL164" s="4"/>
      <c r="QM164" s="4"/>
      <c r="QN164" s="4"/>
      <c r="QO164" s="4"/>
      <c r="QP164" s="4"/>
      <c r="QQ164" s="4"/>
      <c r="QR164" s="4"/>
      <c r="QS164" s="4"/>
      <c r="QT164" s="4"/>
      <c r="QU164" s="4"/>
      <c r="QV164" s="4"/>
      <c r="QW164" s="4"/>
      <c r="QX164" s="4"/>
      <c r="QY164" s="4"/>
      <c r="QZ164" s="4"/>
      <c r="RA164" s="4"/>
      <c r="RB164" s="4"/>
      <c r="RC164" s="4"/>
      <c r="RD164" s="4"/>
      <c r="RE164" s="4"/>
      <c r="RF164" s="4"/>
      <c r="RG164" s="4"/>
      <c r="RH164" s="4"/>
      <c r="RI164" s="4"/>
      <c r="RJ164" s="4"/>
      <c r="RK164" s="4"/>
      <c r="RL164" s="4"/>
      <c r="RM164" s="4"/>
      <c r="RN164" s="4"/>
      <c r="RO164" s="4"/>
      <c r="RP164" s="4"/>
      <c r="RQ164" s="4"/>
      <c r="RR164" s="4"/>
      <c r="RS164" s="4"/>
      <c r="RT164" s="4"/>
      <c r="RU164" s="4"/>
      <c r="RV164" s="4"/>
      <c r="RW164" s="4"/>
      <c r="RX164" s="4"/>
      <c r="RY164" s="4"/>
      <c r="RZ164" s="4"/>
      <c r="SA164" s="4"/>
      <c r="SB164" s="4"/>
      <c r="SC164" s="4"/>
      <c r="SD164" s="4"/>
      <c r="SE164" s="4"/>
      <c r="SF164" s="4"/>
      <c r="SG164" s="4"/>
      <c r="SH164" s="4"/>
      <c r="SI164" s="4"/>
      <c r="SJ164" s="4"/>
      <c r="SK164" s="4"/>
      <c r="SL164" s="4"/>
      <c r="SM164" s="4"/>
      <c r="SN164" s="4"/>
      <c r="SO164" s="4"/>
      <c r="SP164" s="4"/>
      <c r="SQ164" s="4"/>
      <c r="SR164" s="4"/>
      <c r="SS164" s="4"/>
      <c r="ST164" s="4"/>
      <c r="SU164" s="4"/>
      <c r="SV164" s="4"/>
      <c r="SW164" s="4"/>
      <c r="SX164" s="4"/>
      <c r="SY164" s="4"/>
      <c r="SZ164" s="4"/>
      <c r="TA164" s="4"/>
      <c r="TB164" s="4"/>
      <c r="TC164" s="4"/>
      <c r="TD164" s="4"/>
      <c r="TE164" s="4"/>
      <c r="TF164" s="4"/>
      <c r="TG164" s="4"/>
      <c r="TH164" s="4"/>
      <c r="TI164" s="4"/>
      <c r="TJ164" s="4"/>
      <c r="TK164" s="4"/>
      <c r="TL164" s="4"/>
      <c r="TM164" s="4"/>
      <c r="TN164" s="4"/>
      <c r="TO164" s="4"/>
      <c r="TP164" s="4"/>
      <c r="TQ164" s="4"/>
      <c r="TR164" s="4"/>
      <c r="TS164" s="4"/>
      <c r="TT164" s="4"/>
      <c r="TU164" s="4"/>
      <c r="TV164" s="4"/>
      <c r="TW164" s="4"/>
      <c r="TX164" s="4"/>
      <c r="TY164" s="4"/>
      <c r="TZ164" s="4"/>
      <c r="UA164" s="4"/>
      <c r="UB164" s="4"/>
      <c r="UC164" s="4"/>
      <c r="UD164" s="4"/>
      <c r="UE164" s="4"/>
      <c r="UF164" s="4"/>
      <c r="UG164" s="4"/>
      <c r="UH164" s="4"/>
      <c r="UI164" s="4"/>
      <c r="UJ164" s="4"/>
      <c r="UK164" s="4"/>
      <c r="UL164" s="4"/>
      <c r="UM164" s="4"/>
      <c r="UN164" s="4"/>
      <c r="UO164" s="4"/>
      <c r="UP164" s="4"/>
      <c r="UQ164" s="4"/>
      <c r="UR164" s="4"/>
      <c r="US164" s="4"/>
      <c r="UT164" s="4"/>
      <c r="UU164" s="4"/>
      <c r="UV164" s="4"/>
      <c r="UW164" s="4"/>
      <c r="UX164" s="4"/>
      <c r="UY164" s="4"/>
      <c r="UZ164" s="4"/>
      <c r="VA164" s="4"/>
      <c r="VB164" s="4"/>
      <c r="VC164" s="4"/>
      <c r="VD164" s="4"/>
      <c r="VE164" s="4"/>
      <c r="VF164" s="4"/>
      <c r="VG164" s="4"/>
      <c r="VH164" s="4"/>
      <c r="VI164" s="4"/>
      <c r="VJ164" s="4"/>
      <c r="VK164" s="4"/>
      <c r="VL164" s="4"/>
      <c r="VM164" s="4"/>
      <c r="VN164" s="4"/>
      <c r="VO164" s="4"/>
      <c r="VP164" s="4"/>
      <c r="VQ164" s="4"/>
      <c r="VR164" s="4"/>
      <c r="VS164" s="4"/>
      <c r="VT164" s="4"/>
      <c r="VU164" s="4"/>
      <c r="VV164" s="4"/>
      <c r="VW164" s="4"/>
      <c r="VX164" s="4"/>
      <c r="VY164" s="4"/>
      <c r="VZ164" s="4"/>
      <c r="WA164" s="4"/>
      <c r="WB164" s="4"/>
      <c r="WC164" s="4"/>
      <c r="WD164" s="4"/>
      <c r="WE164" s="4"/>
      <c r="WF164" s="4"/>
      <c r="WG164" s="4"/>
      <c r="WH164" s="4"/>
      <c r="WI164" s="4"/>
      <c r="WJ164" s="4"/>
      <c r="WK164" s="4"/>
      <c r="WL164" s="4"/>
      <c r="WM164" s="4"/>
      <c r="WN164" s="4"/>
      <c r="WO164" s="4"/>
      <c r="WP164" s="4"/>
      <c r="WQ164" s="4"/>
      <c r="WR164" s="4"/>
      <c r="WS164" s="4"/>
      <c r="WT164" s="4"/>
      <c r="WU164" s="4"/>
      <c r="WV164" s="4"/>
      <c r="WW164" s="4"/>
      <c r="WX164" s="4"/>
      <c r="WY164" s="4"/>
      <c r="WZ164" s="4"/>
      <c r="XA164" s="4"/>
      <c r="XB164" s="4"/>
      <c r="XC164" s="4"/>
      <c r="XD164" s="4"/>
      <c r="XE164" s="4"/>
      <c r="XF164" s="4"/>
      <c r="XG164" s="4"/>
      <c r="XH164" s="4"/>
      <c r="XI164" s="4"/>
      <c r="XJ164" s="4"/>
      <c r="XK164" s="4"/>
      <c r="XL164" s="4"/>
      <c r="XM164" s="4"/>
      <c r="XN164" s="4"/>
      <c r="XO164" s="4"/>
      <c r="XP164" s="4"/>
      <c r="XQ164" s="4"/>
      <c r="XR164" s="4"/>
      <c r="XS164" s="4"/>
      <c r="XT164" s="4"/>
      <c r="XU164" s="4"/>
      <c r="XV164" s="4"/>
      <c r="XW164" s="4"/>
      <c r="XX164" s="4"/>
      <c r="XY164" s="4"/>
      <c r="XZ164" s="4"/>
      <c r="YA164" s="4"/>
      <c r="YB164" s="4"/>
      <c r="YC164" s="4"/>
      <c r="YD164" s="4"/>
      <c r="YE164" s="4"/>
      <c r="YF164" s="4"/>
      <c r="YG164" s="4"/>
      <c r="YH164" s="4"/>
      <c r="YI164" s="4"/>
      <c r="YJ164" s="4"/>
      <c r="YK164" s="4"/>
      <c r="YL164" s="4"/>
      <c r="YM164" s="4"/>
      <c r="YN164" s="4"/>
      <c r="YO164" s="4"/>
      <c r="YP164" s="4"/>
      <c r="YQ164" s="4"/>
      <c r="YR164" s="4"/>
      <c r="YS164" s="4"/>
      <c r="YT164" s="4"/>
      <c r="YU164" s="4"/>
      <c r="YV164" s="4"/>
      <c r="YW164" s="4"/>
      <c r="YX164" s="4"/>
      <c r="YY164" s="4"/>
      <c r="YZ164" s="4"/>
      <c r="ZA164" s="4"/>
      <c r="ZB164" s="4"/>
      <c r="ZC164" s="4"/>
      <c r="ZD164" s="4"/>
      <c r="ZE164" s="4"/>
      <c r="ZF164" s="4"/>
      <c r="ZG164" s="4"/>
      <c r="ZH164" s="4"/>
      <c r="ZI164" s="4"/>
      <c r="ZJ164" s="4"/>
      <c r="ZK164" s="4"/>
      <c r="ZL164" s="4"/>
      <c r="ZM164" s="4"/>
      <c r="ZN164" s="4"/>
      <c r="ZO164" s="4"/>
      <c r="ZP164" s="4"/>
      <c r="ZQ164" s="4"/>
      <c r="ZR164" s="4"/>
      <c r="ZS164" s="4"/>
      <c r="ZT164" s="4"/>
      <c r="ZU164" s="4"/>
      <c r="ZV164" s="4"/>
      <c r="ZW164" s="4"/>
      <c r="ZX164" s="4"/>
      <c r="ZY164" s="4"/>
      <c r="ZZ164" s="4"/>
      <c r="AAA164" s="4"/>
      <c r="AAB164" s="4"/>
      <c r="AAC164" s="4"/>
      <c r="AAD164" s="4"/>
      <c r="AAE164" s="4"/>
      <c r="AAF164" s="4"/>
      <c r="AAG164" s="4"/>
      <c r="AAH164" s="4"/>
      <c r="AAI164" s="4"/>
      <c r="AAJ164" s="4"/>
      <c r="AAK164" s="4"/>
      <c r="AAL164" s="4"/>
      <c r="AAM164" s="4"/>
      <c r="AAN164" s="4"/>
      <c r="AAO164" s="4"/>
      <c r="AAP164" s="4"/>
      <c r="AAQ164" s="4"/>
      <c r="AAR164" s="4"/>
      <c r="AAS164" s="4"/>
      <c r="AAT164" s="4"/>
      <c r="AAU164" s="4"/>
      <c r="AAV164" s="4"/>
      <c r="AAW164" s="4"/>
      <c r="AAX164" s="4"/>
      <c r="AAY164" s="4"/>
      <c r="AAZ164" s="4"/>
      <c r="ABA164" s="4"/>
      <c r="ABB164" s="4"/>
      <c r="ABC164" s="4"/>
      <c r="ABD164" s="4"/>
      <c r="ABE164" s="4"/>
      <c r="ABF164" s="4"/>
      <c r="ABG164" s="4"/>
      <c r="ABH164" s="4"/>
      <c r="ABI164" s="4"/>
      <c r="ABJ164" s="4"/>
      <c r="ABK164" s="4"/>
      <c r="ABL164" s="4"/>
      <c r="ABM164" s="4"/>
      <c r="ABN164" s="4"/>
      <c r="ABO164" s="4"/>
      <c r="ABP164" s="4"/>
      <c r="ABQ164" s="4"/>
      <c r="ABR164" s="4"/>
      <c r="ABS164" s="4"/>
      <c r="ABT164" s="4"/>
      <c r="ABU164" s="4"/>
      <c r="ABV164" s="4"/>
      <c r="ABW164" s="4"/>
      <c r="ABX164" s="4"/>
      <c r="ABY164" s="4"/>
      <c r="ABZ164" s="4"/>
      <c r="ACA164" s="4"/>
      <c r="ACB164" s="4"/>
      <c r="ACC164" s="4"/>
      <c r="ACD164" s="4"/>
      <c r="ACE164" s="4"/>
      <c r="ACF164" s="4"/>
      <c r="ACG164" s="4"/>
      <c r="ACH164" s="4"/>
      <c r="ACI164" s="4"/>
      <c r="ACJ164" s="4"/>
      <c r="ACK164" s="4"/>
      <c r="ACL164" s="4"/>
      <c r="ACM164" s="4"/>
      <c r="ACN164" s="4"/>
      <c r="ACO164" s="4"/>
      <c r="ACP164" s="4"/>
      <c r="ACQ164" s="4"/>
      <c r="ACR164" s="4"/>
      <c r="ACS164" s="4"/>
      <c r="ACT164" s="4"/>
      <c r="ACU164" s="4"/>
      <c r="ACV164" s="4"/>
      <c r="ACW164" s="4"/>
      <c r="ACX164" s="4"/>
      <c r="ACY164" s="4"/>
      <c r="ACZ164" s="4"/>
      <c r="ADA164" s="4"/>
      <c r="ADB164" s="4"/>
      <c r="ADC164" s="4"/>
      <c r="ADD164" s="4"/>
      <c r="ADE164" s="4"/>
      <c r="ADF164" s="4"/>
      <c r="ADG164" s="4"/>
      <c r="ADH164" s="4"/>
      <c r="ADI164" s="4"/>
      <c r="ADJ164" s="4"/>
      <c r="ADK164" s="4"/>
      <c r="ADL164" s="4"/>
      <c r="ADM164" s="4"/>
      <c r="ADN164" s="4"/>
      <c r="ADO164" s="4"/>
      <c r="ADP164" s="4"/>
      <c r="ADQ164" s="4"/>
      <c r="ADR164" s="4"/>
      <c r="ADS164" s="4"/>
      <c r="ADT164" s="4"/>
      <c r="ADU164" s="4"/>
      <c r="ADV164" s="4"/>
      <c r="ADW164" s="4"/>
      <c r="ADX164" s="4"/>
      <c r="ADY164" s="4"/>
      <c r="ADZ164" s="4"/>
      <c r="AEA164" s="4"/>
      <c r="AEB164" s="4"/>
      <c r="AEC164" s="4"/>
      <c r="AED164" s="4"/>
      <c r="AEE164" s="4"/>
      <c r="AEF164" s="4"/>
      <c r="AEG164" s="4"/>
      <c r="AEH164" s="4"/>
      <c r="AEI164" s="4"/>
      <c r="AEJ164" s="4"/>
      <c r="AEK164" s="4"/>
      <c r="AEL164" s="4"/>
      <c r="AEM164" s="4"/>
      <c r="AEN164" s="4"/>
      <c r="AEO164" s="4"/>
      <c r="AEP164" s="4"/>
      <c r="AEQ164" s="4"/>
      <c r="AER164" s="4"/>
      <c r="AES164" s="4"/>
      <c r="AET164" s="4"/>
      <c r="AEU164" s="4"/>
      <c r="AEV164" s="4"/>
      <c r="AEW164" s="4"/>
      <c r="AEX164" s="4"/>
      <c r="AEY164" s="4"/>
      <c r="AEZ164" s="4"/>
      <c r="AFA164" s="4"/>
      <c r="AFB164" s="4"/>
      <c r="AFC164" s="4"/>
      <c r="AFD164" s="4"/>
      <c r="AFE164" s="4"/>
      <c r="AFF164" s="4"/>
      <c r="AFG164" s="4"/>
      <c r="AFH164" s="4"/>
      <c r="AFI164" s="4"/>
      <c r="AFJ164" s="4"/>
      <c r="AFK164" s="4"/>
      <c r="AFL164" s="4"/>
      <c r="AFM164" s="4"/>
      <c r="AFN164" s="4"/>
      <c r="AFO164" s="4"/>
      <c r="AFP164" s="4"/>
      <c r="AFQ164" s="4"/>
      <c r="AFR164" s="4"/>
      <c r="AFS164" s="4"/>
      <c r="AFT164" s="4"/>
      <c r="AFU164" s="4"/>
      <c r="AFV164" s="4"/>
      <c r="AFW164" s="4"/>
      <c r="AFX164" s="4"/>
      <c r="AFY164" s="4"/>
      <c r="AFZ164" s="4"/>
      <c r="AGA164" s="4"/>
      <c r="AGB164" s="4"/>
      <c r="AGC164" s="4"/>
      <c r="AGD164" s="4"/>
      <c r="AGE164" s="4"/>
      <c r="AGF164" s="4"/>
      <c r="AGG164" s="4"/>
      <c r="AGH164" s="4"/>
      <c r="AGI164" s="4"/>
      <c r="AGJ164" s="4"/>
      <c r="AGK164" s="4"/>
      <c r="AGL164" s="4"/>
      <c r="AGM164" s="4"/>
      <c r="AGN164" s="4"/>
      <c r="AGO164" s="4"/>
      <c r="AGP164" s="4"/>
      <c r="AGQ164" s="4"/>
      <c r="AGR164" s="4"/>
      <c r="AGS164" s="4"/>
      <c r="AGT164" s="4"/>
      <c r="AGU164" s="4"/>
      <c r="AGV164" s="4"/>
      <c r="AGW164" s="4"/>
      <c r="AGX164" s="4"/>
      <c r="AGY164" s="4"/>
      <c r="AGZ164" s="4"/>
      <c r="AHA164" s="4"/>
      <c r="AHB164" s="4"/>
      <c r="AHC164" s="4"/>
      <c r="AHD164" s="4"/>
      <c r="AHE164" s="4"/>
      <c r="AHF164" s="4"/>
      <c r="AHG164" s="4"/>
      <c r="AHH164" s="4"/>
      <c r="AHI164" s="4"/>
      <c r="AHJ164" s="4"/>
      <c r="AHK164" s="4"/>
      <c r="AHL164" s="4"/>
      <c r="AHM164" s="4"/>
      <c r="AHN164" s="4"/>
      <c r="AHO164" s="4"/>
      <c r="AHP164" s="4"/>
      <c r="AHQ164" s="4"/>
      <c r="AHR164" s="4"/>
      <c r="AHS164" s="4"/>
      <c r="AHT164" s="4"/>
      <c r="AHU164" s="4"/>
      <c r="AHV164" s="4"/>
      <c r="AHW164" s="4"/>
      <c r="AHX164" s="4"/>
      <c r="AHY164" s="4"/>
      <c r="AHZ164" s="4"/>
      <c r="AIA164" s="4"/>
      <c r="AIB164" s="4"/>
      <c r="AIC164" s="4"/>
      <c r="AID164" s="4"/>
      <c r="AIE164" s="4"/>
      <c r="AIF164" s="4"/>
      <c r="AIG164" s="4"/>
      <c r="AIH164" s="4"/>
      <c r="AII164" s="4"/>
      <c r="AIJ164" s="4"/>
      <c r="AIK164" s="4"/>
      <c r="AIL164" s="4"/>
      <c r="AIM164" s="4"/>
      <c r="AIN164" s="4"/>
      <c r="AIO164" s="4"/>
      <c r="AIP164" s="4"/>
      <c r="AIQ164" s="4"/>
      <c r="AIR164" s="4"/>
      <c r="AIS164" s="4"/>
      <c r="AIT164" s="4"/>
      <c r="AIU164" s="4"/>
      <c r="AIV164" s="4"/>
      <c r="AIW164" s="4"/>
      <c r="AIX164" s="4"/>
      <c r="AIY164" s="4"/>
      <c r="AIZ164" s="4"/>
      <c r="AJA164" s="4"/>
      <c r="AJB164" s="4"/>
      <c r="AJC164" s="4"/>
      <c r="AJD164" s="4"/>
      <c r="AJE164" s="4"/>
      <c r="AJF164" s="4"/>
      <c r="AJG164" s="4"/>
      <c r="AJH164" s="4"/>
      <c r="AJI164" s="4"/>
      <c r="AJJ164" s="4"/>
      <c r="AJK164" s="4"/>
      <c r="AJL164" s="4"/>
      <c r="AJM164" s="4"/>
      <c r="AJN164" s="4"/>
      <c r="AJO164" s="4"/>
      <c r="AJP164" s="4"/>
      <c r="AJQ164" s="4"/>
      <c r="AJR164" s="4"/>
      <c r="AJS164" s="4"/>
      <c r="AJT164" s="4"/>
      <c r="AJU164" s="4"/>
      <c r="AJV164" s="4"/>
      <c r="AJW164" s="4"/>
      <c r="AJX164" s="4"/>
      <c r="AJY164" s="4"/>
      <c r="AJZ164" s="4"/>
      <c r="AKA164" s="4"/>
      <c r="AKB164" s="4"/>
      <c r="AKC164" s="4"/>
      <c r="AKD164" s="4"/>
      <c r="AKE164" s="4"/>
      <c r="AKF164" s="4"/>
      <c r="AKG164" s="4"/>
      <c r="AKH164" s="4"/>
      <c r="AKI164" s="4"/>
      <c r="AKJ164" s="4"/>
      <c r="AKK164" s="4"/>
      <c r="AKL164" s="4"/>
      <c r="AKM164" s="4"/>
      <c r="AKN164" s="4"/>
      <c r="AKO164" s="4"/>
      <c r="AKP164" s="4"/>
      <c r="AKQ164" s="4"/>
      <c r="AKR164" s="4"/>
      <c r="AKS164" s="4"/>
      <c r="AKT164" s="4"/>
      <c r="AKU164" s="4"/>
      <c r="AKV164" s="4"/>
      <c r="AKW164" s="4"/>
      <c r="AKX164" s="4"/>
      <c r="AKY164" s="4"/>
      <c r="AKZ164" s="4"/>
      <c r="ALA164" s="4"/>
      <c r="ALB164" s="4"/>
      <c r="ALC164" s="4"/>
      <c r="ALD164" s="4"/>
      <c r="ALE164" s="4"/>
      <c r="ALF164" s="4"/>
      <c r="ALG164" s="4"/>
      <c r="ALH164" s="4"/>
      <c r="ALI164" s="4"/>
      <c r="ALJ164" s="4"/>
      <c r="ALK164" s="4"/>
      <c r="ALL164" s="4"/>
      <c r="ALM164" s="4"/>
      <c r="ALN164" s="4"/>
      <c r="ALO164" s="4"/>
      <c r="ALP164" s="4"/>
      <c r="ALQ164" s="4"/>
      <c r="ALR164" s="4"/>
      <c r="ALS164" s="4"/>
      <c r="ALT164" s="4"/>
      <c r="ALU164" s="4"/>
      <c r="ALV164" s="4"/>
      <c r="ALW164" s="4"/>
      <c r="ALX164" s="4"/>
      <c r="ALY164" s="4"/>
      <c r="ALZ164" s="4"/>
      <c r="AMA164" s="4"/>
      <c r="AMB164" s="4"/>
      <c r="AMC164" s="4"/>
      <c r="AMD164" s="4"/>
      <c r="AME164" s="4"/>
      <c r="AMF164" s="4"/>
      <c r="AMG164" s="4"/>
      <c r="AMH164" s="4"/>
      <c r="AMI164" s="4"/>
      <c r="AMJ164" s="4"/>
      <c r="AMK164" s="4"/>
      <c r="AML164" s="4"/>
      <c r="AMM164" s="4"/>
      <c r="AMN164" s="4"/>
      <c r="AMO164" s="4"/>
      <c r="AMP164" s="4"/>
      <c r="AMQ164" s="4"/>
      <c r="AMR164" s="4"/>
      <c r="AMS164" s="4"/>
      <c r="AMT164" s="4"/>
      <c r="AMU164" s="4"/>
      <c r="AMV164" s="4"/>
      <c r="AMW164" s="4"/>
      <c r="AMX164" s="4"/>
      <c r="AMY164" s="4"/>
      <c r="AMZ164" s="4"/>
      <c r="ANA164" s="4"/>
      <c r="ANB164" s="4"/>
      <c r="ANC164" s="4"/>
      <c r="AND164" s="4"/>
      <c r="ANE164" s="4"/>
      <c r="ANF164" s="4"/>
      <c r="ANG164" s="4"/>
      <c r="ANH164" s="4"/>
      <c r="ANI164" s="4"/>
      <c r="ANJ164" s="4"/>
      <c r="ANK164" s="4"/>
      <c r="ANL164" s="4"/>
      <c r="ANM164" s="4"/>
      <c r="ANN164" s="4"/>
      <c r="ANO164" s="4"/>
      <c r="ANP164" s="4"/>
      <c r="ANQ164" s="4"/>
      <c r="ANR164" s="4"/>
      <c r="ANS164" s="4"/>
      <c r="ANT164" s="4"/>
      <c r="ANU164" s="4"/>
      <c r="ANV164" s="4"/>
      <c r="ANW164" s="4"/>
      <c r="ANX164" s="4"/>
      <c r="ANY164" s="4"/>
      <c r="ANZ164" s="4"/>
      <c r="AOA164" s="4"/>
      <c r="AOB164" s="4"/>
      <c r="AOC164" s="4"/>
      <c r="AOD164" s="4"/>
      <c r="AOE164" s="4"/>
      <c r="AOF164" s="4"/>
      <c r="AOG164" s="4"/>
      <c r="AOH164" s="4"/>
      <c r="AOI164" s="4"/>
      <c r="AOJ164" s="4"/>
      <c r="AOK164" s="4"/>
      <c r="AOL164" s="4"/>
      <c r="AOM164" s="4"/>
      <c r="AON164" s="4"/>
      <c r="AOO164" s="4"/>
      <c r="AOP164" s="4"/>
      <c r="AOQ164" s="4"/>
      <c r="AOR164" s="4"/>
      <c r="AOS164" s="4"/>
      <c r="AOT164" s="4"/>
      <c r="AOU164" s="4"/>
      <c r="AOV164" s="4"/>
      <c r="AOW164" s="4"/>
      <c r="AOX164" s="4"/>
      <c r="AOY164" s="4"/>
      <c r="AOZ164" s="4"/>
      <c r="APA164" s="4"/>
      <c r="APB164" s="4"/>
      <c r="APC164" s="4"/>
      <c r="APD164" s="4"/>
      <c r="APE164" s="4"/>
      <c r="APF164" s="4"/>
      <c r="APG164" s="4"/>
      <c r="APH164" s="4"/>
      <c r="API164" s="4"/>
      <c r="APJ164" s="4"/>
      <c r="APK164" s="4"/>
      <c r="APL164" s="4"/>
      <c r="APM164" s="4"/>
      <c r="APN164" s="4"/>
      <c r="APO164" s="4"/>
      <c r="APP164" s="4"/>
      <c r="APQ164" s="4"/>
      <c r="APR164" s="4"/>
      <c r="APS164" s="4"/>
      <c r="APT164" s="4"/>
      <c r="APU164" s="4"/>
      <c r="APV164" s="4"/>
      <c r="APW164" s="4"/>
      <c r="APX164" s="4"/>
      <c r="APY164" s="4"/>
      <c r="APZ164" s="4"/>
      <c r="AQA164" s="4"/>
      <c r="AQB164" s="4"/>
      <c r="AQC164" s="4"/>
      <c r="AQD164" s="4"/>
      <c r="AQE164" s="4"/>
      <c r="AQF164" s="4"/>
      <c r="AQG164" s="4"/>
      <c r="AQH164" s="4"/>
      <c r="AQI164" s="4"/>
      <c r="AQJ164" s="4"/>
      <c r="AQK164" s="4"/>
      <c r="AQL164" s="4"/>
      <c r="AQM164" s="4"/>
      <c r="AQN164" s="4"/>
      <c r="AQO164" s="4"/>
      <c r="AQP164" s="4"/>
      <c r="AQQ164" s="4"/>
      <c r="AQR164" s="4"/>
      <c r="AQS164" s="4"/>
      <c r="AQT164" s="4"/>
      <c r="AQU164" s="4"/>
      <c r="AQV164" s="4"/>
      <c r="AQW164" s="4"/>
      <c r="AQX164" s="4"/>
      <c r="AQY164" s="4"/>
      <c r="AQZ164" s="4"/>
      <c r="ARA164" s="4"/>
      <c r="ARB164" s="4"/>
      <c r="ARC164" s="4"/>
      <c r="ARD164" s="4"/>
      <c r="ARE164" s="4"/>
      <c r="ARF164" s="4"/>
      <c r="ARG164" s="4"/>
      <c r="ARH164" s="4"/>
      <c r="ARI164" s="4"/>
      <c r="ARJ164" s="4"/>
      <c r="ARK164" s="4"/>
      <c r="ARL164" s="4"/>
      <c r="ARM164" s="4"/>
      <c r="ARN164" s="4"/>
      <c r="ARO164" s="4"/>
      <c r="ARP164" s="4"/>
      <c r="ARQ164" s="4"/>
      <c r="ARR164" s="4"/>
      <c r="ARS164" s="4"/>
      <c r="ART164" s="4"/>
      <c r="ARU164" s="4"/>
      <c r="ARV164" s="4"/>
      <c r="ARW164" s="4"/>
      <c r="ARX164" s="4"/>
      <c r="ARY164" s="4"/>
      <c r="ARZ164" s="4"/>
      <c r="ASA164" s="4"/>
      <c r="ASB164" s="4"/>
      <c r="ASC164" s="4"/>
      <c r="ASD164" s="4"/>
      <c r="ASE164" s="4"/>
      <c r="ASF164" s="4"/>
      <c r="ASG164" s="4"/>
      <c r="ASH164" s="4"/>
      <c r="ASI164" s="4"/>
      <c r="ASJ164" s="4"/>
      <c r="ASK164" s="4"/>
      <c r="ASL164" s="4"/>
      <c r="ASM164" s="4"/>
      <c r="ASN164" s="4"/>
      <c r="ASO164" s="4"/>
      <c r="ASP164" s="4"/>
      <c r="ASQ164" s="4"/>
      <c r="ASR164" s="4"/>
      <c r="ASS164" s="4"/>
      <c r="AST164" s="4"/>
      <c r="ASU164" s="4"/>
      <c r="ASV164" s="4"/>
      <c r="ASW164" s="4"/>
      <c r="ASX164" s="4"/>
      <c r="ASY164" s="4"/>
      <c r="ASZ164" s="4"/>
      <c r="ATA164" s="4"/>
      <c r="ATB164" s="4"/>
      <c r="ATC164" s="4"/>
      <c r="ATD164" s="4"/>
      <c r="ATE164" s="4"/>
      <c r="ATF164" s="4"/>
      <c r="ATG164" s="4"/>
      <c r="ATH164" s="4"/>
      <c r="ATI164" s="4"/>
      <c r="ATJ164" s="4"/>
      <c r="ATK164" s="4"/>
      <c r="ATL164" s="4"/>
      <c r="ATM164" s="4"/>
      <c r="ATN164" s="4"/>
      <c r="ATO164" s="4"/>
      <c r="ATP164" s="4"/>
      <c r="ATQ164" s="4"/>
      <c r="ATR164" s="4"/>
      <c r="ATS164" s="4"/>
      <c r="ATT164" s="4"/>
      <c r="ATU164" s="4"/>
      <c r="ATV164" s="4"/>
      <c r="ATW164" s="4"/>
      <c r="ATX164" s="4"/>
      <c r="ATY164" s="4"/>
      <c r="ATZ164" s="4"/>
      <c r="AUA164" s="4"/>
      <c r="AUB164" s="4"/>
      <c r="AUC164" s="4"/>
      <c r="AUD164" s="4"/>
      <c r="AUE164" s="4"/>
      <c r="AUF164" s="4"/>
      <c r="AUG164" s="4"/>
      <c r="AUH164" s="4"/>
      <c r="AUI164" s="4"/>
      <c r="AUJ164" s="4"/>
      <c r="AUK164" s="4"/>
      <c r="AUL164" s="4"/>
      <c r="AUM164" s="4"/>
      <c r="AUN164" s="4"/>
      <c r="AUO164" s="4"/>
      <c r="AUP164" s="4"/>
      <c r="AUQ164" s="4"/>
      <c r="AUR164" s="4"/>
      <c r="AUS164" s="4"/>
      <c r="AUT164" s="4"/>
      <c r="AUU164" s="4"/>
      <c r="AUV164" s="4"/>
      <c r="AUW164" s="4"/>
      <c r="AUX164" s="4"/>
      <c r="AUY164" s="4"/>
      <c r="AUZ164" s="4"/>
      <c r="AVA164" s="4"/>
      <c r="AVB164" s="4"/>
      <c r="AVC164" s="4"/>
      <c r="AVD164" s="4"/>
      <c r="AVE164" s="4"/>
      <c r="AVF164" s="4"/>
      <c r="AVG164" s="4"/>
      <c r="AVH164" s="4"/>
      <c r="AVI164" s="4"/>
      <c r="AVJ164" s="4"/>
      <c r="AVK164" s="4"/>
      <c r="AVL164" s="4"/>
      <c r="AVM164" s="4"/>
      <c r="AVN164" s="4"/>
      <c r="AVO164" s="4"/>
      <c r="AVP164" s="4"/>
      <c r="AVQ164" s="4"/>
      <c r="AVR164" s="4"/>
      <c r="AVS164" s="4"/>
      <c r="AVT164" s="4"/>
      <c r="AVU164" s="4"/>
      <c r="AVV164" s="4"/>
      <c r="AVW164" s="4"/>
      <c r="AVX164" s="4"/>
      <c r="AVY164" s="4"/>
      <c r="AVZ164" s="4"/>
      <c r="AWA164" s="4"/>
      <c r="AWB164" s="4"/>
      <c r="AWC164" s="4"/>
      <c r="AWD164" s="4"/>
      <c r="AWE164" s="4"/>
      <c r="AWF164" s="4"/>
      <c r="AWG164" s="4"/>
      <c r="AWH164" s="4"/>
      <c r="AWI164" s="4"/>
      <c r="AWJ164" s="4"/>
      <c r="AWK164" s="4"/>
      <c r="AWL164" s="4"/>
      <c r="AWM164" s="4"/>
      <c r="AWN164" s="4"/>
      <c r="AWO164" s="4"/>
      <c r="AWP164" s="4"/>
      <c r="AWQ164" s="4"/>
      <c r="AWR164" s="4"/>
      <c r="AWS164" s="4"/>
      <c r="AWT164" s="4"/>
      <c r="AWU164" s="4"/>
      <c r="AWV164" s="4"/>
      <c r="AWW164" s="4"/>
      <c r="AWX164" s="4"/>
      <c r="AWY164" s="4"/>
      <c r="AWZ164" s="4"/>
      <c r="AXA164" s="4"/>
      <c r="AXB164" s="4"/>
      <c r="AXC164" s="4"/>
      <c r="AXD164" s="4"/>
      <c r="AXE164" s="4"/>
      <c r="AXF164" s="4"/>
      <c r="AXG164" s="4"/>
      <c r="AXH164" s="4"/>
      <c r="AXI164" s="4"/>
      <c r="AXJ164" s="4"/>
      <c r="AXK164" s="4"/>
      <c r="AXL164" s="4"/>
      <c r="AXM164" s="4"/>
      <c r="AXN164" s="4"/>
      <c r="AXO164" s="4"/>
      <c r="AXP164" s="4"/>
      <c r="AXQ164" s="4"/>
      <c r="AXR164" s="4"/>
      <c r="AXS164" s="4"/>
      <c r="AXT164" s="4"/>
      <c r="AXU164" s="4"/>
      <c r="AXV164" s="4"/>
      <c r="AXW164" s="4"/>
      <c r="AXX164" s="4"/>
      <c r="AXY164" s="4"/>
      <c r="AXZ164" s="4"/>
      <c r="AYA164" s="4"/>
      <c r="AYB164" s="4"/>
      <c r="AYC164" s="4"/>
      <c r="AYD164" s="4"/>
      <c r="AYE164" s="4"/>
      <c r="AYF164" s="4"/>
      <c r="AYG164" s="4"/>
      <c r="AYH164" s="4"/>
      <c r="AYI164" s="4"/>
      <c r="AYJ164" s="4"/>
      <c r="AYK164" s="4"/>
      <c r="AYL164" s="4"/>
      <c r="AYM164" s="4"/>
      <c r="AYN164" s="4"/>
      <c r="AYO164" s="4"/>
      <c r="AYP164" s="4"/>
      <c r="AYQ164" s="4"/>
      <c r="AYR164" s="4"/>
      <c r="AYS164" s="4"/>
      <c r="AYT164" s="4"/>
      <c r="AYU164" s="4"/>
      <c r="AYV164" s="4"/>
      <c r="AYW164" s="4"/>
      <c r="AYX164" s="4"/>
      <c r="AYY164" s="4"/>
      <c r="AYZ164" s="4"/>
      <c r="AZA164" s="4"/>
      <c r="AZB164" s="4"/>
      <c r="AZC164" s="4"/>
      <c r="AZD164" s="4"/>
      <c r="AZE164" s="4"/>
      <c r="AZF164" s="4"/>
      <c r="AZG164" s="4"/>
      <c r="AZH164" s="4"/>
      <c r="AZI164" s="4"/>
      <c r="AZJ164" s="4"/>
      <c r="AZK164" s="4"/>
      <c r="AZL164" s="4"/>
      <c r="AZM164" s="4"/>
      <c r="AZN164" s="4"/>
      <c r="AZO164" s="4"/>
      <c r="AZP164" s="4"/>
      <c r="AZQ164" s="4"/>
      <c r="AZR164" s="4"/>
      <c r="AZS164" s="4"/>
      <c r="AZT164" s="4"/>
      <c r="AZU164" s="4"/>
      <c r="AZV164" s="4"/>
      <c r="AZW164" s="4"/>
      <c r="AZX164" s="4"/>
      <c r="AZY164" s="4"/>
      <c r="AZZ164" s="4"/>
      <c r="BAA164" s="4"/>
      <c r="BAB164" s="4"/>
      <c r="BAC164" s="4"/>
      <c r="BAD164" s="4"/>
      <c r="BAE164" s="4"/>
      <c r="BAF164" s="4"/>
      <c r="BAG164" s="4"/>
      <c r="BAH164" s="4"/>
      <c r="BAI164" s="4"/>
      <c r="BAJ164" s="4"/>
      <c r="BAK164" s="4"/>
      <c r="BAL164" s="4"/>
      <c r="BAM164" s="4"/>
      <c r="BAN164" s="4"/>
      <c r="BAO164" s="4"/>
      <c r="BAP164" s="4"/>
      <c r="BAQ164" s="4"/>
      <c r="BAR164" s="4"/>
      <c r="BAS164" s="4"/>
      <c r="BAT164" s="4"/>
      <c r="BAU164" s="4"/>
      <c r="BAV164" s="4"/>
      <c r="BAW164" s="4"/>
      <c r="BAX164" s="4"/>
      <c r="BAY164" s="4"/>
      <c r="BAZ164" s="4"/>
      <c r="BBA164" s="4"/>
      <c r="BBB164" s="4"/>
      <c r="BBC164" s="4"/>
      <c r="BBD164" s="4"/>
      <c r="BBE164" s="4"/>
      <c r="BBF164" s="4"/>
      <c r="BBG164" s="4"/>
      <c r="BBH164" s="4"/>
      <c r="BBI164" s="4"/>
      <c r="BBJ164" s="4"/>
      <c r="BBK164" s="4"/>
      <c r="BBL164" s="4"/>
      <c r="BBM164" s="4"/>
      <c r="BBN164" s="4"/>
      <c r="BBO164" s="4"/>
      <c r="BBP164" s="4"/>
      <c r="BBQ164" s="4"/>
      <c r="BBR164" s="4"/>
      <c r="BBS164" s="4"/>
      <c r="BBT164" s="4"/>
      <c r="BBU164" s="4"/>
      <c r="BBV164" s="4"/>
      <c r="BBW164" s="4"/>
      <c r="BBX164" s="4"/>
      <c r="BBY164" s="4"/>
      <c r="BBZ164" s="4"/>
      <c r="BCA164" s="4"/>
      <c r="BCB164" s="4"/>
      <c r="BCC164" s="4"/>
      <c r="BCD164" s="4"/>
      <c r="BCE164" s="4"/>
      <c r="BCF164" s="4"/>
      <c r="BCG164" s="4"/>
      <c r="BCH164" s="4"/>
      <c r="BCI164" s="4"/>
      <c r="BCJ164" s="4"/>
      <c r="BCK164" s="4"/>
      <c r="BCL164" s="4"/>
      <c r="BCM164" s="4"/>
      <c r="BCN164" s="4"/>
      <c r="BCO164" s="4"/>
      <c r="BCP164" s="4"/>
      <c r="BCQ164" s="4"/>
      <c r="BCR164" s="4"/>
      <c r="BCS164" s="4"/>
      <c r="BCT164" s="4"/>
      <c r="BCU164" s="4"/>
      <c r="BCV164" s="4"/>
      <c r="BCW164" s="4"/>
      <c r="BCX164" s="4"/>
      <c r="BCY164" s="4"/>
      <c r="BCZ164" s="4"/>
      <c r="BDA164" s="4"/>
      <c r="BDB164" s="4"/>
      <c r="BDC164" s="4"/>
      <c r="BDD164" s="4"/>
      <c r="BDE164" s="4"/>
      <c r="BDF164" s="4"/>
      <c r="BDG164" s="4"/>
      <c r="BDH164" s="4"/>
      <c r="BDI164" s="4"/>
      <c r="BDJ164" s="4"/>
      <c r="BDK164" s="4"/>
      <c r="BDL164" s="4"/>
      <c r="BDM164" s="4"/>
      <c r="BDN164" s="4"/>
      <c r="BDO164" s="4"/>
      <c r="BDP164" s="4"/>
      <c r="BDQ164" s="4"/>
      <c r="BDR164" s="4"/>
      <c r="BDS164" s="4"/>
      <c r="BDT164" s="4"/>
      <c r="BDU164" s="4"/>
      <c r="BDV164" s="4"/>
      <c r="BDW164" s="4"/>
      <c r="BDX164" s="4"/>
      <c r="BDY164" s="4"/>
      <c r="BDZ164" s="4"/>
      <c r="BEA164" s="4"/>
      <c r="BEB164" s="4"/>
      <c r="BEC164" s="4"/>
      <c r="BED164" s="4"/>
      <c r="BEE164" s="4"/>
      <c r="BEF164" s="4"/>
      <c r="BEG164" s="4"/>
      <c r="BEH164" s="4"/>
      <c r="BEI164" s="4"/>
      <c r="BEJ164" s="4"/>
      <c r="BEK164" s="4"/>
      <c r="BEL164" s="4"/>
      <c r="BEM164" s="4"/>
      <c r="BEN164" s="4"/>
      <c r="BEO164" s="4"/>
      <c r="BEP164" s="4"/>
      <c r="BEQ164" s="4"/>
      <c r="BER164" s="4"/>
      <c r="BES164" s="4"/>
      <c r="BET164" s="4"/>
      <c r="BEU164" s="4"/>
      <c r="BEV164" s="4"/>
      <c r="BEW164" s="4"/>
      <c r="BEX164" s="4"/>
      <c r="BEY164" s="4"/>
      <c r="BEZ164" s="4"/>
      <c r="BFA164" s="4"/>
      <c r="BFB164" s="4"/>
      <c r="BFC164" s="4"/>
      <c r="BFD164" s="4"/>
      <c r="BFE164" s="4"/>
      <c r="BFF164" s="4"/>
      <c r="BFG164" s="4"/>
      <c r="BFH164" s="4"/>
      <c r="BFI164" s="4"/>
      <c r="BFJ164" s="4"/>
      <c r="BFK164" s="4"/>
      <c r="BFL164" s="4"/>
      <c r="BFM164" s="4"/>
      <c r="BFN164" s="4"/>
      <c r="BFO164" s="4"/>
      <c r="BFP164" s="4"/>
      <c r="BFQ164" s="4"/>
      <c r="BFR164" s="4"/>
      <c r="BFS164" s="4"/>
      <c r="BFT164" s="4"/>
      <c r="BFU164" s="4"/>
      <c r="BFV164" s="4"/>
      <c r="BFW164" s="4"/>
      <c r="BFX164" s="4"/>
      <c r="BFY164" s="4"/>
      <c r="BFZ164" s="4"/>
      <c r="BGA164" s="4"/>
      <c r="BGB164" s="4"/>
      <c r="BGC164" s="4"/>
      <c r="BGD164" s="4"/>
      <c r="BGE164" s="4"/>
      <c r="BGF164" s="4"/>
      <c r="BGG164" s="4"/>
      <c r="BGH164" s="4"/>
      <c r="BGI164" s="4"/>
      <c r="BGJ164" s="4"/>
      <c r="BGK164" s="4"/>
      <c r="BGL164" s="4"/>
      <c r="BGM164" s="4"/>
      <c r="BGN164" s="4"/>
      <c r="BGO164" s="4"/>
      <c r="BGP164" s="4"/>
      <c r="BGQ164" s="4"/>
      <c r="BGR164" s="4"/>
      <c r="BGS164" s="4"/>
      <c r="BGT164" s="4"/>
      <c r="BGU164" s="4"/>
      <c r="BGV164" s="4"/>
      <c r="BGW164" s="4"/>
      <c r="BGX164" s="4"/>
      <c r="BGY164" s="4"/>
      <c r="BGZ164" s="4"/>
      <c r="BHA164" s="4"/>
      <c r="BHB164" s="4"/>
      <c r="BHC164" s="4"/>
      <c r="BHD164" s="4"/>
      <c r="BHE164" s="4"/>
      <c r="BHF164" s="4"/>
      <c r="BHG164" s="4"/>
      <c r="BHH164" s="4"/>
      <c r="BHI164" s="4"/>
      <c r="BHJ164" s="4"/>
      <c r="BHK164" s="4"/>
      <c r="BHL164" s="4"/>
      <c r="BHM164" s="4"/>
      <c r="BHN164" s="4"/>
      <c r="BHO164" s="4"/>
      <c r="BHP164" s="4"/>
      <c r="BHQ164" s="4"/>
      <c r="BHR164" s="4"/>
      <c r="BHS164" s="4"/>
      <c r="BHT164" s="4"/>
      <c r="BHU164" s="4"/>
      <c r="BHV164" s="4"/>
      <c r="BHW164" s="4"/>
      <c r="BHX164" s="4"/>
      <c r="BHY164" s="4"/>
      <c r="BHZ164" s="4"/>
      <c r="BIA164" s="4"/>
      <c r="BIB164" s="4"/>
      <c r="BIC164" s="4"/>
      <c r="BID164" s="4"/>
      <c r="BIE164" s="4"/>
      <c r="BIF164" s="4"/>
      <c r="BIG164" s="4"/>
      <c r="BIH164" s="4"/>
      <c r="BII164" s="4"/>
      <c r="BIJ164" s="4"/>
      <c r="BIK164" s="4"/>
      <c r="BIL164" s="4"/>
      <c r="BIM164" s="4"/>
      <c r="BIN164" s="4"/>
      <c r="BIO164" s="4"/>
      <c r="BIP164" s="4"/>
      <c r="BIQ164" s="4"/>
      <c r="BIR164" s="4"/>
      <c r="BIS164" s="4"/>
      <c r="BIT164" s="4"/>
      <c r="BIU164" s="4"/>
      <c r="BIV164" s="4"/>
      <c r="BIW164" s="4"/>
      <c r="BIX164" s="4"/>
      <c r="BIY164" s="4"/>
      <c r="BIZ164" s="4"/>
      <c r="BJA164" s="4"/>
      <c r="BJB164" s="4"/>
      <c r="BJC164" s="4"/>
      <c r="BJD164" s="4"/>
      <c r="BJE164" s="4"/>
      <c r="BJF164" s="4"/>
      <c r="BJG164" s="4"/>
      <c r="BJH164" s="4"/>
      <c r="BJI164" s="4"/>
      <c r="BJJ164" s="4"/>
      <c r="BJK164" s="4"/>
      <c r="BJL164" s="4"/>
      <c r="BJM164" s="4"/>
      <c r="BJN164" s="4"/>
      <c r="BJO164" s="4"/>
      <c r="BJP164" s="4"/>
      <c r="BJQ164" s="4"/>
      <c r="BJR164" s="4"/>
      <c r="BJS164" s="4"/>
      <c r="BJT164" s="4"/>
      <c r="BJU164" s="4"/>
      <c r="BJV164" s="4"/>
      <c r="BJW164" s="4"/>
      <c r="BJX164" s="4"/>
      <c r="BJY164" s="4"/>
      <c r="BJZ164" s="4"/>
      <c r="BKA164" s="4"/>
      <c r="BKB164" s="4"/>
      <c r="BKC164" s="4"/>
      <c r="BKD164" s="4"/>
      <c r="BKE164" s="4"/>
      <c r="BKF164" s="4"/>
      <c r="BKG164" s="4"/>
      <c r="BKH164" s="4"/>
      <c r="BKI164" s="4"/>
      <c r="BKJ164" s="4"/>
      <c r="BKK164" s="4"/>
      <c r="BKL164" s="4"/>
      <c r="BKM164" s="4"/>
      <c r="BKN164" s="4"/>
      <c r="BKO164" s="4"/>
      <c r="BKP164" s="4"/>
      <c r="BKQ164" s="4"/>
      <c r="BKR164" s="4"/>
      <c r="BKS164" s="4"/>
      <c r="BKT164" s="4"/>
      <c r="BKU164" s="4"/>
      <c r="BKV164" s="4"/>
      <c r="BKW164" s="4"/>
      <c r="BKX164" s="4"/>
      <c r="BKY164" s="4"/>
      <c r="BKZ164" s="4"/>
      <c r="BLA164" s="4"/>
      <c r="BLB164" s="4"/>
      <c r="BLC164" s="4"/>
      <c r="BLD164" s="4"/>
      <c r="BLE164" s="4"/>
      <c r="BLF164" s="4"/>
      <c r="BLG164" s="4"/>
      <c r="BLH164" s="4"/>
      <c r="BLI164" s="4"/>
      <c r="BLJ164" s="4"/>
      <c r="BLK164" s="4"/>
      <c r="BLL164" s="4"/>
      <c r="BLM164" s="4"/>
      <c r="BLN164" s="4"/>
      <c r="BLO164" s="4"/>
      <c r="BLP164" s="4"/>
      <c r="BLQ164" s="4"/>
      <c r="BLR164" s="4"/>
      <c r="BLS164" s="4"/>
      <c r="BLT164" s="4"/>
      <c r="BLU164" s="4"/>
      <c r="BLV164" s="4"/>
      <c r="BLW164" s="4"/>
      <c r="BLX164" s="4"/>
      <c r="BLY164" s="4"/>
      <c r="BLZ164" s="4"/>
      <c r="BMA164" s="4"/>
      <c r="BMB164" s="4"/>
      <c r="BMC164" s="4"/>
      <c r="BMD164" s="4"/>
      <c r="BME164" s="4"/>
      <c r="BMF164" s="4"/>
      <c r="BMG164" s="4"/>
      <c r="BMH164" s="4"/>
      <c r="BMI164" s="4"/>
      <c r="BMJ164" s="4"/>
      <c r="BMK164" s="4"/>
      <c r="BML164" s="4"/>
      <c r="BMM164" s="4"/>
      <c r="BMN164" s="4"/>
      <c r="BMO164" s="4"/>
      <c r="BMP164" s="4"/>
      <c r="BMQ164" s="4"/>
      <c r="BMR164" s="4"/>
      <c r="BMS164" s="4"/>
      <c r="BMT164" s="4"/>
      <c r="BMU164" s="4"/>
      <c r="BMV164" s="4"/>
      <c r="BMW164" s="4"/>
      <c r="BMX164" s="4"/>
      <c r="BMY164" s="4"/>
      <c r="BMZ164" s="4"/>
      <c r="BNA164" s="4"/>
      <c r="BNB164" s="4"/>
      <c r="BNC164" s="4"/>
      <c r="BND164" s="4"/>
      <c r="BNE164" s="4"/>
      <c r="BNF164" s="4"/>
      <c r="BNG164" s="4"/>
      <c r="BNH164" s="4"/>
      <c r="BNI164" s="4"/>
      <c r="BNJ164" s="4"/>
      <c r="BNK164" s="4"/>
      <c r="BNL164" s="4"/>
      <c r="BNM164" s="4"/>
      <c r="BNN164" s="4"/>
      <c r="BNO164" s="4"/>
      <c r="BNP164" s="4"/>
      <c r="BNQ164" s="4"/>
      <c r="BNR164" s="4"/>
      <c r="BNS164" s="4"/>
      <c r="BNT164" s="4"/>
      <c r="BNU164" s="4"/>
      <c r="BNV164" s="4"/>
      <c r="BNW164" s="4"/>
      <c r="BNX164" s="4"/>
      <c r="BNY164" s="4"/>
      <c r="BNZ164" s="4"/>
      <c r="BOA164" s="4"/>
      <c r="BOB164" s="4"/>
      <c r="BOC164" s="4"/>
      <c r="BOD164" s="4"/>
      <c r="BOE164" s="4"/>
      <c r="BOF164" s="4"/>
      <c r="BOG164" s="4"/>
      <c r="BOH164" s="4"/>
      <c r="BOI164" s="4"/>
      <c r="BOJ164" s="4"/>
      <c r="BOK164" s="4"/>
      <c r="BOL164" s="4"/>
      <c r="BOM164" s="4"/>
      <c r="BON164" s="4"/>
      <c r="BOO164" s="4"/>
      <c r="BOP164" s="4"/>
      <c r="BOQ164" s="4"/>
      <c r="BOR164" s="4"/>
      <c r="BOS164" s="4"/>
      <c r="BOT164" s="4"/>
      <c r="BOU164" s="4"/>
      <c r="BOV164" s="4"/>
      <c r="BOW164" s="4"/>
      <c r="BOX164" s="4"/>
      <c r="BOY164" s="4"/>
      <c r="BOZ164" s="4"/>
      <c r="BPA164" s="4"/>
      <c r="BPB164" s="4"/>
      <c r="BPC164" s="4"/>
      <c r="BPD164" s="4"/>
      <c r="BPE164" s="4"/>
      <c r="BPF164" s="4"/>
      <c r="BPG164" s="4"/>
      <c r="BPH164" s="4"/>
      <c r="BPI164" s="4"/>
      <c r="BPJ164" s="4"/>
      <c r="BPK164" s="4"/>
      <c r="BPL164" s="4"/>
      <c r="BPM164" s="4"/>
      <c r="BPN164" s="4"/>
      <c r="BPO164" s="4"/>
      <c r="BPP164" s="4"/>
      <c r="BPQ164" s="4"/>
      <c r="BPR164" s="4"/>
      <c r="BPS164" s="4"/>
      <c r="BPT164" s="4"/>
      <c r="BPU164" s="4"/>
      <c r="BPV164" s="4"/>
      <c r="BPW164" s="4"/>
      <c r="BPX164" s="4"/>
      <c r="BPY164" s="4"/>
      <c r="BPZ164" s="4"/>
      <c r="BQA164" s="4"/>
      <c r="BQB164" s="4"/>
      <c r="BQC164" s="4"/>
      <c r="BQD164" s="4"/>
      <c r="BQE164" s="4"/>
      <c r="BQF164" s="4"/>
      <c r="BQG164" s="4"/>
      <c r="BQH164" s="4"/>
      <c r="BQI164" s="4"/>
      <c r="BQJ164" s="4"/>
      <c r="BQK164" s="4"/>
      <c r="BQL164" s="4"/>
      <c r="BQM164" s="4"/>
      <c r="BQN164" s="4"/>
      <c r="BQO164" s="4"/>
      <c r="BQP164" s="4"/>
      <c r="BQQ164" s="4"/>
      <c r="BQR164" s="4"/>
      <c r="BQS164" s="4"/>
      <c r="BQT164" s="4"/>
      <c r="BQU164" s="4"/>
      <c r="BQV164" s="4"/>
      <c r="BQW164" s="4"/>
      <c r="BQX164" s="4"/>
      <c r="BQY164" s="4"/>
      <c r="BQZ164" s="4"/>
      <c r="BRA164" s="4"/>
      <c r="BRB164" s="4"/>
      <c r="BRC164" s="4"/>
      <c r="BRD164" s="4"/>
      <c r="BRE164" s="4"/>
      <c r="BRF164" s="4"/>
      <c r="BRG164" s="4"/>
      <c r="BRH164" s="4"/>
      <c r="BRI164" s="4"/>
      <c r="BRJ164" s="4"/>
      <c r="BRK164" s="4"/>
      <c r="BRL164" s="4"/>
      <c r="BRM164" s="4"/>
      <c r="BRN164" s="4"/>
      <c r="BRO164" s="4"/>
      <c r="BRP164" s="4"/>
      <c r="BRQ164" s="4"/>
      <c r="BRR164" s="4"/>
      <c r="BRS164" s="4"/>
      <c r="BRT164" s="4"/>
      <c r="BRU164" s="4"/>
      <c r="BRV164" s="4"/>
      <c r="BRW164" s="4"/>
      <c r="BRX164" s="4"/>
      <c r="BRY164" s="4"/>
      <c r="BRZ164" s="4"/>
      <c r="BSA164" s="4"/>
      <c r="BSB164" s="4"/>
      <c r="BSC164" s="4"/>
      <c r="BSD164" s="4"/>
      <c r="BSE164" s="4"/>
      <c r="BSF164" s="4"/>
      <c r="BSG164" s="4"/>
      <c r="BSH164" s="4"/>
      <c r="BSI164" s="4"/>
      <c r="BSJ164" s="4"/>
      <c r="BSK164" s="4"/>
      <c r="BSL164" s="4"/>
      <c r="BSM164" s="4"/>
      <c r="BSN164" s="4"/>
      <c r="BSO164" s="4"/>
      <c r="BSP164" s="4"/>
      <c r="BSQ164" s="4"/>
      <c r="BSR164" s="4"/>
      <c r="BSS164" s="4"/>
      <c r="BST164" s="4"/>
      <c r="BSU164" s="4"/>
      <c r="BSV164" s="4"/>
      <c r="BSW164" s="4"/>
      <c r="BSX164" s="4"/>
      <c r="BSY164" s="4"/>
      <c r="BSZ164" s="4"/>
      <c r="BTA164" s="4"/>
      <c r="BTB164" s="4"/>
      <c r="BTC164" s="4"/>
      <c r="BTD164" s="4"/>
      <c r="BTE164" s="4"/>
      <c r="BTF164" s="4"/>
      <c r="BTG164" s="4"/>
      <c r="BTH164" s="4"/>
      <c r="BTI164" s="4"/>
      <c r="BTJ164" s="4"/>
      <c r="BTK164" s="4"/>
      <c r="BTL164" s="4"/>
      <c r="BTM164" s="4"/>
      <c r="BTN164" s="4"/>
      <c r="BTO164" s="4"/>
      <c r="BTP164" s="4"/>
      <c r="BTQ164" s="4"/>
      <c r="BTR164" s="4"/>
      <c r="BTS164" s="4"/>
      <c r="BTT164" s="4"/>
      <c r="BTU164" s="4"/>
      <c r="BTV164" s="4"/>
      <c r="BTW164" s="4"/>
      <c r="BTX164" s="4"/>
      <c r="BTY164" s="4"/>
      <c r="BTZ164" s="4"/>
      <c r="BUA164" s="4"/>
      <c r="BUB164" s="4"/>
      <c r="BUC164" s="4"/>
      <c r="BUD164" s="4"/>
      <c r="BUE164" s="4"/>
      <c r="BUF164" s="4"/>
      <c r="BUG164" s="4"/>
      <c r="BUH164" s="4"/>
      <c r="BUI164" s="4"/>
      <c r="BUJ164" s="4"/>
      <c r="BUK164" s="4"/>
      <c r="BUL164" s="4"/>
      <c r="BUM164" s="4"/>
      <c r="BUN164" s="4"/>
      <c r="BUO164" s="4"/>
      <c r="BUP164" s="4"/>
      <c r="BUQ164" s="4"/>
      <c r="BUR164" s="4"/>
      <c r="BUS164" s="4"/>
      <c r="BUT164" s="4"/>
      <c r="BUU164" s="4"/>
      <c r="BUV164" s="4"/>
      <c r="BUW164" s="4"/>
      <c r="BUX164" s="4"/>
      <c r="BUY164" s="4"/>
      <c r="BUZ164" s="4"/>
      <c r="BVA164" s="4"/>
      <c r="BVB164" s="4"/>
      <c r="BVC164" s="4"/>
      <c r="BVD164" s="4"/>
      <c r="BVE164" s="4"/>
      <c r="BVF164" s="4"/>
      <c r="BVG164" s="4"/>
      <c r="BVH164" s="4"/>
      <c r="BVI164" s="4"/>
      <c r="BVJ164" s="4"/>
      <c r="BVK164" s="4"/>
      <c r="BVL164" s="4"/>
      <c r="BVM164" s="4"/>
      <c r="BVN164" s="4"/>
      <c r="BVO164" s="4"/>
      <c r="BVP164" s="4"/>
      <c r="BVQ164" s="4"/>
      <c r="BVR164" s="4"/>
      <c r="BVS164" s="4"/>
      <c r="BVT164" s="4"/>
      <c r="BVU164" s="4"/>
      <c r="BVV164" s="4"/>
      <c r="BVW164" s="4"/>
      <c r="BVX164" s="4"/>
      <c r="BVY164" s="4"/>
      <c r="BVZ164" s="4"/>
      <c r="BWA164" s="4"/>
      <c r="BWB164" s="4"/>
      <c r="BWC164" s="4"/>
      <c r="BWD164" s="4"/>
      <c r="BWE164" s="4"/>
      <c r="BWF164" s="4"/>
      <c r="BWG164" s="4"/>
      <c r="BWH164" s="4"/>
      <c r="BWI164" s="4"/>
      <c r="BWJ164" s="4"/>
      <c r="BWK164" s="4"/>
      <c r="BWL164" s="4"/>
      <c r="BWM164" s="4"/>
      <c r="BWN164" s="4"/>
      <c r="BWO164" s="4"/>
      <c r="BWP164" s="4"/>
      <c r="BWQ164" s="4"/>
      <c r="BWR164" s="4"/>
      <c r="BWS164" s="4"/>
      <c r="BWT164" s="4"/>
      <c r="BWU164" s="4"/>
      <c r="BWV164" s="4"/>
      <c r="BWW164" s="4"/>
      <c r="BWX164" s="4"/>
      <c r="BWY164" s="4"/>
      <c r="BWZ164" s="4"/>
      <c r="BXA164" s="4"/>
      <c r="BXB164" s="4"/>
      <c r="BXC164" s="4"/>
      <c r="BXD164" s="4"/>
      <c r="BXE164" s="4"/>
      <c r="BXF164" s="4"/>
      <c r="BXG164" s="4"/>
      <c r="BXH164" s="4"/>
      <c r="BXI164" s="4"/>
      <c r="BXJ164" s="4"/>
      <c r="BXK164" s="4"/>
      <c r="BXL164" s="4"/>
      <c r="BXM164" s="4"/>
      <c r="BXN164" s="4"/>
      <c r="BXO164" s="4"/>
      <c r="BXP164" s="4"/>
      <c r="BXQ164" s="4"/>
      <c r="BXR164" s="4"/>
      <c r="BXS164" s="4"/>
      <c r="BXT164" s="4"/>
      <c r="BXU164" s="4"/>
      <c r="BXV164" s="4"/>
      <c r="BXW164" s="4"/>
      <c r="BXX164" s="4"/>
      <c r="BXY164" s="4"/>
      <c r="BXZ164" s="4"/>
      <c r="BYA164" s="4"/>
      <c r="BYB164" s="4"/>
      <c r="BYC164" s="4"/>
      <c r="BYD164" s="4"/>
      <c r="BYE164" s="4"/>
      <c r="BYF164" s="4"/>
      <c r="BYG164" s="4"/>
      <c r="BYH164" s="4"/>
      <c r="BYI164" s="4"/>
      <c r="BYJ164" s="4"/>
      <c r="BYK164" s="4"/>
      <c r="BYL164" s="4"/>
      <c r="BYM164" s="4"/>
      <c r="BYN164" s="4"/>
      <c r="BYO164" s="4"/>
      <c r="BYP164" s="4"/>
      <c r="BYQ164" s="4"/>
      <c r="BYR164" s="4"/>
      <c r="BYS164" s="4"/>
      <c r="BYT164" s="4"/>
      <c r="BYU164" s="4"/>
      <c r="BYV164" s="4"/>
      <c r="BYW164" s="4"/>
      <c r="BYX164" s="4"/>
      <c r="BYY164" s="4"/>
      <c r="BYZ164" s="4"/>
      <c r="BZA164" s="4"/>
      <c r="BZB164" s="4"/>
      <c r="BZC164" s="4"/>
      <c r="BZD164" s="4"/>
      <c r="BZE164" s="4"/>
      <c r="BZF164" s="4"/>
      <c r="BZG164" s="4"/>
      <c r="BZH164" s="4"/>
      <c r="BZI164" s="4"/>
      <c r="BZJ164" s="4"/>
      <c r="BZK164" s="4"/>
      <c r="BZL164" s="4"/>
      <c r="BZM164" s="4"/>
      <c r="BZN164" s="4"/>
      <c r="BZO164" s="4"/>
      <c r="BZP164" s="4"/>
      <c r="BZQ164" s="4"/>
      <c r="BZR164" s="4"/>
      <c r="BZS164" s="4"/>
      <c r="BZT164" s="4"/>
      <c r="BZU164" s="4"/>
      <c r="BZV164" s="4"/>
      <c r="BZW164" s="4"/>
      <c r="BZX164" s="4"/>
      <c r="BZY164" s="4"/>
      <c r="BZZ164" s="4"/>
      <c r="CAA164" s="4"/>
      <c r="CAB164" s="4"/>
      <c r="CAC164" s="4"/>
      <c r="CAD164" s="4"/>
      <c r="CAE164" s="4"/>
      <c r="CAF164" s="4"/>
      <c r="CAG164" s="4"/>
      <c r="CAH164" s="4"/>
      <c r="CAI164" s="4"/>
      <c r="CAJ164" s="4"/>
      <c r="CAK164" s="4"/>
      <c r="CAL164" s="4"/>
      <c r="CAM164" s="4"/>
      <c r="CAN164" s="4"/>
      <c r="CAO164" s="4"/>
      <c r="CAP164" s="4"/>
      <c r="CAQ164" s="4"/>
      <c r="CAR164" s="4"/>
      <c r="CAS164" s="4"/>
      <c r="CAT164" s="4"/>
      <c r="CAU164" s="4"/>
      <c r="CAV164" s="4"/>
      <c r="CAW164" s="4"/>
      <c r="CAX164" s="4"/>
      <c r="CAY164" s="4"/>
      <c r="CAZ164" s="4"/>
      <c r="CBA164" s="4"/>
      <c r="CBB164" s="4"/>
      <c r="CBC164" s="4"/>
      <c r="CBD164" s="4"/>
      <c r="CBE164" s="4"/>
      <c r="CBF164" s="4"/>
      <c r="CBG164" s="4"/>
      <c r="CBH164" s="4"/>
      <c r="CBI164" s="4"/>
      <c r="CBJ164" s="4"/>
      <c r="CBK164" s="4"/>
      <c r="CBL164" s="4"/>
      <c r="CBM164" s="4"/>
      <c r="CBN164" s="4"/>
      <c r="CBO164" s="4"/>
      <c r="CBP164" s="4"/>
      <c r="CBQ164" s="4"/>
      <c r="CBR164" s="4"/>
      <c r="CBS164" s="4"/>
      <c r="CBT164" s="4"/>
      <c r="CBU164" s="4"/>
      <c r="CBV164" s="4"/>
      <c r="CBW164" s="4"/>
      <c r="CBX164" s="4"/>
      <c r="CBY164" s="4"/>
      <c r="CBZ164" s="4"/>
      <c r="CCA164" s="4"/>
      <c r="CCB164" s="4"/>
      <c r="CCC164" s="4"/>
      <c r="CCD164" s="4"/>
      <c r="CCE164" s="4"/>
      <c r="CCF164" s="4"/>
      <c r="CCG164" s="4"/>
      <c r="CCH164" s="4"/>
      <c r="CCI164" s="4"/>
      <c r="CCJ164" s="4"/>
      <c r="CCK164" s="4"/>
      <c r="CCL164" s="4"/>
      <c r="CCM164" s="4"/>
      <c r="CCN164" s="4"/>
      <c r="CCO164" s="4"/>
      <c r="CCP164" s="4"/>
      <c r="CCQ164" s="4"/>
      <c r="CCR164" s="4"/>
      <c r="CCS164" s="4"/>
      <c r="CCT164" s="4"/>
      <c r="CCU164" s="4"/>
      <c r="CCV164" s="4"/>
      <c r="CCW164" s="4"/>
      <c r="CCX164" s="4"/>
      <c r="CCY164" s="4"/>
      <c r="CCZ164" s="4"/>
      <c r="CDA164" s="4"/>
      <c r="CDB164" s="4"/>
      <c r="CDC164" s="4"/>
      <c r="CDD164" s="4"/>
      <c r="CDE164" s="4"/>
      <c r="CDF164" s="4"/>
      <c r="CDG164" s="4"/>
      <c r="CDH164" s="4"/>
      <c r="CDI164" s="4"/>
      <c r="CDJ164" s="4"/>
      <c r="CDK164" s="4"/>
      <c r="CDL164" s="4"/>
      <c r="CDM164" s="4"/>
      <c r="CDN164" s="4"/>
      <c r="CDO164" s="4"/>
      <c r="CDP164" s="4"/>
      <c r="CDQ164" s="4"/>
      <c r="CDR164" s="4"/>
      <c r="CDS164" s="4"/>
      <c r="CDT164" s="4"/>
      <c r="CDU164" s="4"/>
      <c r="CDV164" s="4"/>
      <c r="CDW164" s="4"/>
      <c r="CDX164" s="4"/>
      <c r="CDY164" s="4"/>
      <c r="CDZ164" s="4"/>
      <c r="CEA164" s="4"/>
      <c r="CEB164" s="4"/>
      <c r="CEC164" s="4"/>
      <c r="CED164" s="4"/>
      <c r="CEE164" s="4"/>
      <c r="CEF164" s="4"/>
      <c r="CEG164" s="4"/>
      <c r="CEH164" s="4"/>
      <c r="CEI164" s="4"/>
      <c r="CEJ164" s="4"/>
      <c r="CEK164" s="4"/>
      <c r="CEL164" s="4"/>
      <c r="CEM164" s="4"/>
      <c r="CEN164" s="4"/>
      <c r="CEO164" s="4"/>
      <c r="CEP164" s="4"/>
      <c r="CEQ164" s="4"/>
      <c r="CER164" s="4"/>
      <c r="CES164" s="4"/>
      <c r="CET164" s="4"/>
      <c r="CEU164" s="4"/>
      <c r="CEV164" s="4"/>
      <c r="CEW164" s="4"/>
      <c r="CEX164" s="4"/>
      <c r="CEY164" s="4"/>
      <c r="CEZ164" s="4"/>
      <c r="CFA164" s="4"/>
      <c r="CFB164" s="4"/>
      <c r="CFC164" s="4"/>
      <c r="CFD164" s="4"/>
      <c r="CFE164" s="4"/>
      <c r="CFF164" s="4"/>
      <c r="CFG164" s="4"/>
      <c r="CFH164" s="4"/>
      <c r="CFI164" s="4"/>
      <c r="CFJ164" s="4"/>
      <c r="CFK164" s="4"/>
      <c r="CFL164" s="4"/>
      <c r="CFM164" s="4"/>
      <c r="CFN164" s="4"/>
      <c r="CFO164" s="4"/>
      <c r="CFP164" s="4"/>
      <c r="CFQ164" s="4"/>
      <c r="CFR164" s="4"/>
      <c r="CFS164" s="4"/>
      <c r="CFT164" s="4"/>
      <c r="CFU164" s="4"/>
      <c r="CFV164" s="4"/>
      <c r="CFW164" s="4"/>
      <c r="CFX164" s="4"/>
      <c r="CFY164" s="4"/>
      <c r="CFZ164" s="4"/>
      <c r="CGA164" s="4"/>
      <c r="CGB164" s="4"/>
      <c r="CGC164" s="4"/>
      <c r="CGD164" s="4"/>
      <c r="CGE164" s="4"/>
      <c r="CGF164" s="4"/>
      <c r="CGG164" s="4"/>
      <c r="CGH164" s="4"/>
      <c r="CGI164" s="4"/>
      <c r="CGJ164" s="4"/>
      <c r="CGK164" s="4"/>
      <c r="CGL164" s="4"/>
      <c r="CGM164" s="4"/>
      <c r="CGN164" s="4"/>
      <c r="CGO164" s="4"/>
      <c r="CGP164" s="4"/>
      <c r="CGQ164" s="4"/>
      <c r="CGR164" s="4"/>
      <c r="CGS164" s="4"/>
      <c r="CGT164" s="4"/>
      <c r="CGU164" s="4"/>
      <c r="CGV164" s="4"/>
      <c r="CGW164" s="4"/>
      <c r="CGX164" s="4"/>
      <c r="CGY164" s="4"/>
      <c r="CGZ164" s="4"/>
      <c r="CHA164" s="4"/>
      <c r="CHB164" s="4"/>
      <c r="CHC164" s="4"/>
      <c r="CHD164" s="4"/>
      <c r="CHE164" s="4"/>
      <c r="CHF164" s="4"/>
      <c r="CHG164" s="4"/>
      <c r="CHH164" s="4"/>
      <c r="CHI164" s="4"/>
      <c r="CHJ164" s="4"/>
      <c r="CHK164" s="4"/>
      <c r="CHL164" s="4"/>
      <c r="CHM164" s="4"/>
      <c r="CHN164" s="4"/>
      <c r="CHO164" s="4"/>
      <c r="CHP164" s="4"/>
      <c r="CHQ164" s="4"/>
      <c r="CHR164" s="4"/>
      <c r="CHS164" s="4"/>
      <c r="CHT164" s="4"/>
      <c r="CHU164" s="4"/>
      <c r="CHV164" s="4"/>
      <c r="CHW164" s="4"/>
      <c r="CHX164" s="4"/>
      <c r="CHY164" s="4"/>
      <c r="CHZ164" s="4"/>
      <c r="CIA164" s="4"/>
      <c r="CIB164" s="4"/>
      <c r="CIC164" s="4"/>
      <c r="CID164" s="4"/>
      <c r="CIE164" s="4"/>
      <c r="CIF164" s="4"/>
      <c r="CIG164" s="4"/>
      <c r="CIH164" s="4"/>
      <c r="CII164" s="4"/>
      <c r="CIJ164" s="4"/>
      <c r="CIK164" s="4"/>
      <c r="CIL164" s="4"/>
      <c r="CIM164" s="4"/>
      <c r="CIN164" s="4"/>
      <c r="CIO164" s="4"/>
      <c r="CIP164" s="4"/>
      <c r="CIQ164" s="4"/>
      <c r="CIR164" s="4"/>
      <c r="CIS164" s="4"/>
      <c r="CIT164" s="4"/>
      <c r="CIU164" s="4"/>
      <c r="CIV164" s="4"/>
      <c r="CIW164" s="4"/>
      <c r="CIX164" s="4"/>
      <c r="CIY164" s="4"/>
      <c r="CIZ164" s="4"/>
      <c r="CJA164" s="4"/>
      <c r="CJB164" s="4"/>
      <c r="CJC164" s="4"/>
      <c r="CJD164" s="4"/>
      <c r="CJE164" s="4"/>
      <c r="CJF164" s="4"/>
      <c r="CJG164" s="4"/>
      <c r="CJH164" s="4"/>
      <c r="CJI164" s="4"/>
      <c r="CJJ164" s="4"/>
      <c r="CJK164" s="4"/>
      <c r="CJL164" s="4"/>
      <c r="CJM164" s="4"/>
      <c r="CJN164" s="4"/>
      <c r="CJO164" s="4"/>
      <c r="CJP164" s="4"/>
      <c r="CJQ164" s="4"/>
      <c r="CJR164" s="4"/>
      <c r="CJS164" s="4"/>
      <c r="CJT164" s="4"/>
      <c r="CJU164" s="4"/>
      <c r="CJV164" s="4"/>
      <c r="CJW164" s="4"/>
      <c r="CJX164" s="4"/>
      <c r="CJY164" s="4"/>
      <c r="CJZ164" s="4"/>
      <c r="CKA164" s="4"/>
      <c r="CKB164" s="4"/>
      <c r="CKC164" s="4"/>
      <c r="CKD164" s="4"/>
      <c r="CKE164" s="4"/>
      <c r="CKF164" s="4"/>
      <c r="CKG164" s="4"/>
      <c r="CKH164" s="4"/>
      <c r="CKI164" s="4"/>
      <c r="CKJ164" s="4"/>
      <c r="CKK164" s="4"/>
      <c r="CKL164" s="4"/>
      <c r="CKM164" s="4"/>
      <c r="CKN164" s="4"/>
      <c r="CKO164" s="4"/>
      <c r="CKP164" s="4"/>
      <c r="CKQ164" s="4"/>
      <c r="CKR164" s="4"/>
      <c r="CKS164" s="4"/>
      <c r="CKT164" s="4"/>
      <c r="CKU164" s="4"/>
      <c r="CKV164" s="4"/>
      <c r="CKW164" s="4"/>
      <c r="CKX164" s="4"/>
      <c r="CKY164" s="4"/>
      <c r="CKZ164" s="4"/>
      <c r="CLA164" s="4"/>
      <c r="CLB164" s="4"/>
      <c r="CLC164" s="4"/>
      <c r="CLD164" s="4"/>
      <c r="CLE164" s="4"/>
      <c r="CLF164" s="4"/>
      <c r="CLG164" s="4"/>
      <c r="CLH164" s="4"/>
      <c r="CLI164" s="4"/>
      <c r="CLJ164" s="4"/>
      <c r="CLK164" s="4"/>
      <c r="CLL164" s="4"/>
      <c r="CLM164" s="4"/>
      <c r="CLN164" s="4"/>
      <c r="CLO164" s="4"/>
      <c r="CLP164" s="4"/>
      <c r="CLQ164" s="4"/>
      <c r="CLR164" s="4"/>
      <c r="CLS164" s="4"/>
      <c r="CLT164" s="4"/>
      <c r="CLU164" s="4"/>
      <c r="CLV164" s="4"/>
      <c r="CLW164" s="4"/>
      <c r="CLX164" s="4"/>
      <c r="CLY164" s="4"/>
      <c r="CLZ164" s="4"/>
      <c r="CMA164" s="4"/>
      <c r="CMB164" s="4"/>
      <c r="CMC164" s="4"/>
      <c r="CMD164" s="4"/>
      <c r="CME164" s="4"/>
      <c r="CMF164" s="4"/>
      <c r="CMG164" s="4"/>
      <c r="CMH164" s="4"/>
      <c r="CMI164" s="4"/>
      <c r="CMJ164" s="4"/>
      <c r="CMK164" s="4"/>
      <c r="CML164" s="4"/>
      <c r="CMM164" s="4"/>
      <c r="CMN164" s="4"/>
      <c r="CMO164" s="4"/>
      <c r="CMP164" s="4"/>
      <c r="CMQ164" s="4"/>
      <c r="CMR164" s="4"/>
      <c r="CMS164" s="4"/>
      <c r="CMT164" s="4"/>
      <c r="CMU164" s="4"/>
      <c r="CMV164" s="4"/>
      <c r="CMW164" s="4"/>
      <c r="CMX164" s="4"/>
      <c r="CMY164" s="4"/>
      <c r="CMZ164" s="4"/>
      <c r="CNA164" s="4"/>
      <c r="CNB164" s="4"/>
      <c r="CNC164" s="4"/>
      <c r="CND164" s="4"/>
      <c r="CNE164" s="4"/>
      <c r="CNF164" s="4"/>
      <c r="CNG164" s="4"/>
      <c r="CNH164" s="4"/>
      <c r="CNI164" s="4"/>
      <c r="CNJ164" s="4"/>
      <c r="CNK164" s="4"/>
      <c r="CNL164" s="4"/>
      <c r="CNM164" s="4"/>
      <c r="CNN164" s="4"/>
      <c r="CNO164" s="4"/>
      <c r="CNP164" s="4"/>
      <c r="CNQ164" s="4"/>
      <c r="CNR164" s="4"/>
      <c r="CNS164" s="4"/>
      <c r="CNT164" s="4"/>
      <c r="CNU164" s="4"/>
      <c r="CNV164" s="4"/>
      <c r="CNW164" s="4"/>
      <c r="CNX164" s="4"/>
      <c r="CNY164" s="4"/>
      <c r="CNZ164" s="4"/>
      <c r="COA164" s="4"/>
      <c r="COB164" s="4"/>
      <c r="COC164" s="4"/>
      <c r="COD164" s="4"/>
      <c r="COE164" s="4"/>
      <c r="COF164" s="4"/>
      <c r="COG164" s="4"/>
      <c r="COH164" s="4"/>
      <c r="COI164" s="4"/>
      <c r="COJ164" s="4"/>
      <c r="COK164" s="4"/>
      <c r="COL164" s="4"/>
      <c r="COM164" s="4"/>
      <c r="CON164" s="4"/>
      <c r="COO164" s="4"/>
      <c r="COP164" s="4"/>
      <c r="COQ164" s="4"/>
      <c r="COR164" s="4"/>
      <c r="COS164" s="4"/>
      <c r="COT164" s="4"/>
      <c r="COU164" s="4"/>
      <c r="COV164" s="4"/>
      <c r="COW164" s="4"/>
      <c r="COX164" s="4"/>
      <c r="COY164" s="4"/>
      <c r="COZ164" s="4"/>
      <c r="CPA164" s="4"/>
      <c r="CPB164" s="4"/>
      <c r="CPC164" s="4"/>
      <c r="CPD164" s="4"/>
      <c r="CPE164" s="4"/>
      <c r="CPF164" s="4"/>
      <c r="CPG164" s="4"/>
      <c r="CPH164" s="4"/>
      <c r="CPI164" s="4"/>
      <c r="CPJ164" s="4"/>
      <c r="CPK164" s="4"/>
      <c r="CPL164" s="4"/>
      <c r="CPM164" s="4"/>
      <c r="CPN164" s="4"/>
      <c r="CPO164" s="4"/>
      <c r="CPP164" s="4"/>
      <c r="CPQ164" s="4"/>
      <c r="CPR164" s="4"/>
      <c r="CPS164" s="4"/>
      <c r="CPT164" s="4"/>
      <c r="CPU164" s="4"/>
      <c r="CPV164" s="4"/>
      <c r="CPW164" s="4"/>
      <c r="CPX164" s="4"/>
      <c r="CPY164" s="4"/>
      <c r="CPZ164" s="4"/>
      <c r="CQA164" s="4"/>
      <c r="CQB164" s="4"/>
      <c r="CQC164" s="4"/>
      <c r="CQD164" s="4"/>
      <c r="CQE164" s="4"/>
      <c r="CQF164" s="4"/>
      <c r="CQG164" s="4"/>
      <c r="CQH164" s="4"/>
      <c r="CQI164" s="4"/>
      <c r="CQJ164" s="4"/>
      <c r="CQK164" s="4"/>
      <c r="CQL164" s="4"/>
      <c r="CQM164" s="4"/>
      <c r="CQN164" s="4"/>
      <c r="CQO164" s="4"/>
      <c r="CQP164" s="4"/>
      <c r="CQQ164" s="4"/>
      <c r="CQR164" s="4"/>
      <c r="CQS164" s="4"/>
      <c r="CQT164" s="4"/>
      <c r="CQU164" s="4"/>
      <c r="CQV164" s="4"/>
      <c r="CQW164" s="4"/>
      <c r="CQX164" s="4"/>
      <c r="CQY164" s="4"/>
      <c r="CQZ164" s="4"/>
      <c r="CRA164" s="4"/>
      <c r="CRB164" s="4"/>
      <c r="CRC164" s="4"/>
      <c r="CRD164" s="4"/>
      <c r="CRE164" s="4"/>
      <c r="CRF164" s="4"/>
      <c r="CRG164" s="4"/>
      <c r="CRH164" s="4"/>
      <c r="CRI164" s="4"/>
      <c r="CRJ164" s="4"/>
      <c r="CRK164" s="4"/>
      <c r="CRL164" s="4"/>
      <c r="CRM164" s="4"/>
      <c r="CRN164" s="4"/>
      <c r="CRO164" s="4"/>
      <c r="CRP164" s="4"/>
      <c r="CRQ164" s="4"/>
      <c r="CRR164" s="4"/>
      <c r="CRS164" s="4"/>
      <c r="CRT164" s="4"/>
      <c r="CRU164" s="4"/>
      <c r="CRV164" s="4"/>
      <c r="CRW164" s="4"/>
      <c r="CRX164" s="4"/>
      <c r="CRY164" s="4"/>
      <c r="CRZ164" s="4"/>
      <c r="CSA164" s="4"/>
      <c r="CSB164" s="4"/>
      <c r="CSC164" s="4"/>
      <c r="CSD164" s="4"/>
      <c r="CSE164" s="4"/>
      <c r="CSF164" s="4"/>
      <c r="CSG164" s="4"/>
      <c r="CSH164" s="4"/>
      <c r="CSI164" s="4"/>
      <c r="CSJ164" s="4"/>
      <c r="CSK164" s="4"/>
      <c r="CSL164" s="4"/>
      <c r="CSM164" s="4"/>
      <c r="CSN164" s="4"/>
      <c r="CSO164" s="4"/>
      <c r="CSP164" s="4"/>
      <c r="CSQ164" s="4"/>
      <c r="CSR164" s="4"/>
      <c r="CSS164" s="4"/>
      <c r="CST164" s="4"/>
      <c r="CSU164" s="4"/>
      <c r="CSV164" s="4"/>
      <c r="CSW164" s="4"/>
      <c r="CSX164" s="4"/>
      <c r="CSY164" s="4"/>
      <c r="CSZ164" s="4"/>
      <c r="CTA164" s="4"/>
      <c r="CTB164" s="4"/>
      <c r="CTC164" s="4"/>
      <c r="CTD164" s="4"/>
      <c r="CTE164" s="4"/>
      <c r="CTF164" s="4"/>
      <c r="CTG164" s="4"/>
      <c r="CTH164" s="4"/>
      <c r="CTI164" s="4"/>
      <c r="CTJ164" s="4"/>
      <c r="CTK164" s="4"/>
      <c r="CTL164" s="4"/>
      <c r="CTM164" s="4"/>
      <c r="CTN164" s="4"/>
      <c r="CTO164" s="4"/>
      <c r="CTP164" s="4"/>
      <c r="CTQ164" s="4"/>
      <c r="CTR164" s="4"/>
      <c r="CTS164" s="4"/>
      <c r="CTT164" s="4"/>
      <c r="CTU164" s="4"/>
      <c r="CTV164" s="4"/>
      <c r="CTW164" s="4"/>
      <c r="CTX164" s="4"/>
      <c r="CTY164" s="4"/>
      <c r="CTZ164" s="4"/>
      <c r="CUA164" s="4"/>
      <c r="CUB164" s="4"/>
      <c r="CUC164" s="4"/>
      <c r="CUD164" s="4"/>
      <c r="CUE164" s="4"/>
      <c r="CUF164" s="4"/>
      <c r="CUG164" s="4"/>
      <c r="CUH164" s="4"/>
      <c r="CUI164" s="4"/>
      <c r="CUJ164" s="4"/>
      <c r="CUK164" s="4"/>
      <c r="CUL164" s="4"/>
      <c r="CUM164" s="4"/>
      <c r="CUN164" s="4"/>
      <c r="CUO164" s="4"/>
      <c r="CUP164" s="4"/>
      <c r="CUQ164" s="4"/>
      <c r="CUR164" s="4"/>
      <c r="CUS164" s="4"/>
      <c r="CUT164" s="4"/>
      <c r="CUU164" s="4"/>
      <c r="CUV164" s="4"/>
      <c r="CUW164" s="4"/>
      <c r="CUX164" s="4"/>
      <c r="CUY164" s="4"/>
      <c r="CUZ164" s="4"/>
      <c r="CVA164" s="4"/>
      <c r="CVB164" s="4"/>
      <c r="CVC164" s="4"/>
      <c r="CVD164" s="4"/>
      <c r="CVE164" s="4"/>
      <c r="CVF164" s="4"/>
      <c r="CVG164" s="4"/>
      <c r="CVH164" s="4"/>
      <c r="CVI164" s="4"/>
      <c r="CVJ164" s="4"/>
      <c r="CVK164" s="4"/>
      <c r="CVL164" s="4"/>
      <c r="CVM164" s="4"/>
      <c r="CVN164" s="4"/>
      <c r="CVO164" s="4"/>
      <c r="CVP164" s="4"/>
      <c r="CVQ164" s="4"/>
      <c r="CVR164" s="4"/>
    </row>
    <row r="165" spans="1:2618" s="132" customFormat="1" ht="15.75" customHeight="1">
      <c r="A165" s="31" t="s">
        <v>307</v>
      </c>
      <c r="B165" s="32">
        <v>0</v>
      </c>
      <c r="C165" s="32">
        <v>0</v>
      </c>
      <c r="D165" s="32">
        <v>0</v>
      </c>
      <c r="E165" s="32">
        <v>0</v>
      </c>
      <c r="F165" s="32">
        <v>0</v>
      </c>
      <c r="G165" s="32">
        <v>0</v>
      </c>
      <c r="H165" s="32">
        <v>0</v>
      </c>
      <c r="I165" s="32">
        <v>0</v>
      </c>
      <c r="J165" s="32">
        <v>0</v>
      </c>
      <c r="K165" s="32">
        <v>-177.12700000000001</v>
      </c>
      <c r="L165" s="32">
        <v>-197.40947281999999</v>
      </c>
      <c r="M165" s="32">
        <v>-196.91656636000002</v>
      </c>
      <c r="N165" s="32">
        <v>-207.35552242</v>
      </c>
      <c r="O165" s="32">
        <v>-145.91036394</v>
      </c>
      <c r="P165" s="32">
        <v>-119.03146387999999</v>
      </c>
      <c r="Q165" s="32">
        <v>-90.322556459999987</v>
      </c>
      <c r="R165" s="32">
        <v>-62.467101369999995</v>
      </c>
      <c r="S165" s="32">
        <v>-38.919849909999996</v>
      </c>
      <c r="T165" s="32">
        <v>-15.471916569999999</v>
      </c>
      <c r="U165" s="32">
        <v>7.1999999999999999E-7</v>
      </c>
      <c r="V165" s="32">
        <v>0</v>
      </c>
      <c r="W165" s="32">
        <v>0</v>
      </c>
      <c r="X165" s="32">
        <v>0</v>
      </c>
      <c r="Y165" s="32" t="s">
        <v>125</v>
      </c>
      <c r="Z165" s="32" t="s">
        <v>125</v>
      </c>
      <c r="AA165" s="32">
        <v>0</v>
      </c>
      <c r="AB165" s="32">
        <v>0</v>
      </c>
      <c r="AC165" s="32">
        <v>0</v>
      </c>
      <c r="AD165" s="32" t="s">
        <v>125</v>
      </c>
      <c r="AE165" s="32">
        <v>0</v>
      </c>
      <c r="AF165" s="32">
        <v>0</v>
      </c>
      <c r="AG165" s="32">
        <v>0</v>
      </c>
      <c r="AH165" s="32">
        <v>0</v>
      </c>
      <c r="AI165" s="32">
        <v>0</v>
      </c>
      <c r="AJ165" s="32">
        <v>0</v>
      </c>
      <c r="AK165" s="32">
        <v>0</v>
      </c>
      <c r="AL165" s="32">
        <v>0</v>
      </c>
      <c r="AM165" s="32">
        <v>0</v>
      </c>
      <c r="AN165" s="32">
        <v>0</v>
      </c>
      <c r="AO165" s="32">
        <v>0</v>
      </c>
      <c r="AP165" s="32">
        <v>0</v>
      </c>
      <c r="AQ165" s="32">
        <v>0</v>
      </c>
      <c r="AR165" s="32">
        <v>0</v>
      </c>
      <c r="AS165" s="32">
        <v>0</v>
      </c>
      <c r="AX165" s="4"/>
      <c r="AY165" s="4"/>
      <c r="AZ165" s="4"/>
      <c r="BA165" s="4"/>
      <c r="BB165" s="4"/>
      <c r="BC165" s="4"/>
      <c r="BD165" s="4"/>
      <c r="BE165" s="4"/>
      <c r="BF165" s="4"/>
      <c r="BG165" s="4"/>
      <c r="BH165" s="4"/>
      <c r="BI165" s="4"/>
      <c r="BJ165" s="4"/>
      <c r="BK165" s="4"/>
      <c r="BL165" s="4"/>
      <c r="BM165" s="4"/>
      <c r="BN165" s="4"/>
      <c r="BO165" s="4"/>
      <c r="BP165" s="4"/>
      <c r="BQ165" s="4"/>
      <c r="BR165" s="4"/>
      <c r="BS165" s="4"/>
      <c r="BT165" s="4"/>
      <c r="BU165" s="4"/>
      <c r="BV165" s="4"/>
      <c r="BW165" s="4"/>
      <c r="BX165" s="4"/>
      <c r="BY165" s="4"/>
      <c r="BZ165" s="4"/>
      <c r="CA165" s="4"/>
      <c r="CB165" s="4"/>
      <c r="CC165" s="4"/>
      <c r="CD165" s="4"/>
      <c r="CE165" s="4"/>
      <c r="CF165" s="4"/>
      <c r="CG165" s="4"/>
      <c r="CH165" s="4"/>
      <c r="CI165" s="4"/>
      <c r="CJ165" s="4"/>
      <c r="CK165" s="4"/>
      <c r="CL165" s="4"/>
      <c r="CM165" s="4"/>
      <c r="CN165" s="4"/>
      <c r="CO165" s="4"/>
      <c r="CP165" s="4"/>
      <c r="CQ165" s="4"/>
      <c r="CR165" s="4"/>
      <c r="CS165" s="4"/>
      <c r="CT165" s="4"/>
      <c r="CU165" s="4"/>
      <c r="CV165" s="4"/>
      <c r="CW165" s="4"/>
      <c r="CX165" s="4"/>
      <c r="CY165" s="4"/>
      <c r="CZ165" s="4"/>
      <c r="DA165" s="4"/>
      <c r="DB165" s="4"/>
      <c r="DC165" s="4"/>
      <c r="DD165" s="4"/>
      <c r="DE165" s="4"/>
      <c r="DF165" s="4"/>
      <c r="DG165" s="4"/>
      <c r="DH165" s="4"/>
      <c r="DI165" s="4"/>
      <c r="DJ165" s="4"/>
      <c r="DK165" s="4"/>
      <c r="DL165" s="4"/>
      <c r="DM165" s="4"/>
      <c r="DN165" s="4"/>
      <c r="DO165" s="4"/>
      <c r="DP165" s="4"/>
      <c r="DQ165" s="4"/>
      <c r="DR165" s="4"/>
      <c r="DS165" s="4"/>
      <c r="DT165" s="4"/>
      <c r="DU165" s="4"/>
      <c r="DV165" s="4"/>
      <c r="DW165" s="4"/>
      <c r="DX165" s="4"/>
      <c r="DY165" s="4"/>
      <c r="DZ165" s="4"/>
      <c r="EA165" s="4"/>
      <c r="EB165" s="4"/>
      <c r="EC165" s="4"/>
      <c r="ED165" s="4"/>
      <c r="EE165" s="4"/>
      <c r="EF165" s="4"/>
      <c r="EG165" s="4"/>
      <c r="EH165" s="4"/>
      <c r="EI165" s="4"/>
      <c r="EJ165" s="4"/>
      <c r="EK165" s="4"/>
      <c r="EL165" s="4"/>
      <c r="EM165" s="4"/>
      <c r="EN165" s="4"/>
      <c r="EO165" s="4"/>
      <c r="EP165" s="4"/>
      <c r="EQ165" s="4"/>
      <c r="ER165" s="4"/>
      <c r="ES165" s="4"/>
      <c r="ET165" s="4"/>
      <c r="EU165" s="4"/>
      <c r="EV165" s="4"/>
      <c r="EW165" s="4"/>
      <c r="EX165" s="4"/>
      <c r="EY165" s="4"/>
      <c r="EZ165" s="4"/>
      <c r="FA165" s="4"/>
      <c r="FB165" s="4"/>
      <c r="FC165" s="4"/>
      <c r="FD165" s="4"/>
      <c r="FE165" s="4"/>
      <c r="FF165" s="4"/>
      <c r="FG165" s="4"/>
      <c r="FH165" s="4"/>
      <c r="FI165" s="4"/>
      <c r="FJ165" s="4"/>
      <c r="FK165" s="4"/>
      <c r="FL165" s="4"/>
      <c r="FM165" s="4"/>
      <c r="FN165" s="4"/>
      <c r="FO165" s="4"/>
      <c r="FP165" s="4"/>
      <c r="FQ165" s="4"/>
      <c r="FR165" s="4"/>
      <c r="FS165" s="4"/>
      <c r="FT165" s="4"/>
      <c r="FU165" s="4"/>
      <c r="FV165" s="4"/>
      <c r="FW165" s="4"/>
      <c r="FX165" s="4"/>
      <c r="FY165" s="4"/>
      <c r="FZ165" s="4"/>
      <c r="GA165" s="4"/>
      <c r="GB165" s="4"/>
      <c r="GC165" s="4"/>
      <c r="GD165" s="4"/>
      <c r="GE165" s="4"/>
      <c r="GF165" s="4"/>
      <c r="GG165" s="4"/>
      <c r="GH165" s="4"/>
      <c r="GI165" s="4"/>
      <c r="GJ165" s="4"/>
      <c r="GK165" s="4"/>
      <c r="GL165" s="4"/>
      <c r="GM165" s="4"/>
      <c r="GN165" s="4"/>
      <c r="GO165" s="4"/>
      <c r="GP165" s="4"/>
      <c r="GQ165" s="4"/>
      <c r="GR165" s="4"/>
      <c r="GS165" s="4"/>
      <c r="GT165" s="4"/>
      <c r="GU165" s="4"/>
      <c r="GV165" s="4"/>
      <c r="GW165" s="4"/>
      <c r="GX165" s="4"/>
      <c r="GY165" s="4"/>
      <c r="GZ165" s="4"/>
      <c r="HA165" s="4"/>
      <c r="HB165" s="4"/>
      <c r="HC165" s="4"/>
      <c r="HD165" s="4"/>
      <c r="HE165" s="4"/>
      <c r="HF165" s="4"/>
      <c r="HG165" s="4"/>
      <c r="HH165" s="4"/>
      <c r="HI165" s="4"/>
      <c r="HJ165" s="4"/>
      <c r="HK165" s="4"/>
      <c r="HL165" s="4"/>
      <c r="HM165" s="4"/>
      <c r="HN165" s="4"/>
      <c r="HO165" s="4"/>
      <c r="HP165" s="4"/>
      <c r="HQ165" s="4"/>
      <c r="HR165" s="4"/>
      <c r="HS165" s="4"/>
      <c r="HT165" s="4"/>
      <c r="HU165" s="4"/>
      <c r="HV165" s="4"/>
      <c r="HW165" s="4"/>
      <c r="HX165" s="4"/>
      <c r="HY165" s="4"/>
      <c r="HZ165" s="4"/>
      <c r="IA165" s="4"/>
      <c r="IB165" s="4"/>
      <c r="IC165" s="4"/>
      <c r="ID165" s="4"/>
      <c r="IE165" s="4"/>
      <c r="IF165" s="4"/>
      <c r="IG165" s="4"/>
      <c r="IH165" s="4"/>
      <c r="II165" s="4"/>
      <c r="IJ165" s="4"/>
      <c r="IK165" s="4"/>
      <c r="IL165" s="4"/>
      <c r="IM165" s="4"/>
      <c r="IN165" s="4"/>
      <c r="IO165" s="4"/>
      <c r="IP165" s="4"/>
      <c r="IQ165" s="4"/>
      <c r="IR165" s="4"/>
      <c r="IS165" s="4"/>
      <c r="IT165" s="4"/>
      <c r="IU165" s="4"/>
      <c r="IV165" s="4"/>
      <c r="IW165" s="4"/>
      <c r="IX165" s="4"/>
      <c r="IY165" s="4"/>
      <c r="IZ165" s="4"/>
      <c r="JA165" s="4"/>
      <c r="JB165" s="4"/>
      <c r="JC165" s="4"/>
      <c r="JD165" s="4"/>
      <c r="JE165" s="4"/>
      <c r="JF165" s="4"/>
      <c r="JG165" s="4"/>
      <c r="JH165" s="4"/>
      <c r="JI165" s="4"/>
      <c r="JJ165" s="4"/>
      <c r="JK165" s="4"/>
      <c r="JL165" s="4"/>
      <c r="JM165" s="4"/>
      <c r="JN165" s="4"/>
      <c r="JO165" s="4"/>
      <c r="JP165" s="4"/>
      <c r="JQ165" s="4"/>
      <c r="JR165" s="4"/>
      <c r="JS165" s="4"/>
      <c r="JT165" s="4"/>
      <c r="JU165" s="4"/>
      <c r="JV165" s="4"/>
      <c r="JW165" s="4"/>
      <c r="JX165" s="4"/>
      <c r="JY165" s="4"/>
      <c r="JZ165" s="4"/>
      <c r="KA165" s="4"/>
      <c r="KB165" s="4"/>
      <c r="KC165" s="4"/>
      <c r="KD165" s="4"/>
      <c r="KE165" s="4"/>
      <c r="KF165" s="4"/>
      <c r="KG165" s="4"/>
      <c r="KH165" s="4"/>
      <c r="KI165" s="4"/>
      <c r="KJ165" s="4"/>
      <c r="KK165" s="4"/>
      <c r="KL165" s="4"/>
      <c r="KM165" s="4"/>
      <c r="KN165" s="4"/>
      <c r="KO165" s="4"/>
      <c r="KP165" s="4"/>
      <c r="KQ165" s="4"/>
      <c r="KR165" s="4"/>
      <c r="KS165" s="4"/>
      <c r="KT165" s="4"/>
      <c r="KU165" s="4"/>
      <c r="KV165" s="4"/>
      <c r="KW165" s="4"/>
      <c r="KX165" s="4"/>
      <c r="KY165" s="4"/>
      <c r="KZ165" s="4"/>
      <c r="LA165" s="4"/>
      <c r="LB165" s="4"/>
      <c r="LC165" s="4"/>
      <c r="LD165" s="4"/>
      <c r="LE165" s="4"/>
      <c r="LF165" s="4"/>
      <c r="LG165" s="4"/>
      <c r="LH165" s="4"/>
      <c r="LI165" s="4"/>
      <c r="LJ165" s="4"/>
      <c r="LK165" s="4"/>
      <c r="LL165" s="4"/>
      <c r="LM165" s="4"/>
      <c r="LN165" s="4"/>
      <c r="LO165" s="4"/>
      <c r="LP165" s="4"/>
      <c r="LQ165" s="4"/>
      <c r="LR165" s="4"/>
      <c r="LS165" s="4"/>
      <c r="LT165" s="4"/>
      <c r="LU165" s="4"/>
      <c r="LV165" s="4"/>
      <c r="LW165" s="4"/>
      <c r="LX165" s="4"/>
      <c r="LY165" s="4"/>
      <c r="LZ165" s="4"/>
      <c r="MA165" s="4"/>
      <c r="MB165" s="4"/>
      <c r="MC165" s="4"/>
      <c r="MD165" s="4"/>
      <c r="ME165" s="4"/>
      <c r="MF165" s="4"/>
      <c r="MG165" s="4"/>
      <c r="MH165" s="4"/>
      <c r="MI165" s="4"/>
      <c r="MJ165" s="4"/>
      <c r="MK165" s="4"/>
      <c r="ML165" s="4"/>
      <c r="MM165" s="4"/>
      <c r="MN165" s="4"/>
      <c r="MO165" s="4"/>
      <c r="MP165" s="4"/>
      <c r="MQ165" s="4"/>
      <c r="MR165" s="4"/>
      <c r="MS165" s="4"/>
      <c r="MT165" s="4"/>
      <c r="MU165" s="4"/>
      <c r="MV165" s="4"/>
      <c r="MW165" s="4"/>
      <c r="MX165" s="4"/>
      <c r="MY165" s="4"/>
      <c r="MZ165" s="4"/>
      <c r="NA165" s="4"/>
      <c r="NB165" s="4"/>
      <c r="NC165" s="4"/>
      <c r="ND165" s="4"/>
      <c r="NE165" s="4"/>
      <c r="NF165" s="4"/>
      <c r="NG165" s="4"/>
      <c r="NH165" s="4"/>
      <c r="NI165" s="4"/>
      <c r="NJ165" s="4"/>
      <c r="NK165" s="4"/>
      <c r="NL165" s="4"/>
      <c r="NM165" s="4"/>
      <c r="NN165" s="4"/>
      <c r="NO165" s="4"/>
      <c r="NP165" s="4"/>
      <c r="NQ165" s="4"/>
      <c r="NR165" s="4"/>
      <c r="NS165" s="4"/>
      <c r="NT165" s="4"/>
      <c r="NU165" s="4"/>
      <c r="NV165" s="4"/>
      <c r="NW165" s="4"/>
      <c r="NX165" s="4"/>
      <c r="NY165" s="4"/>
      <c r="NZ165" s="4"/>
      <c r="OA165" s="4"/>
      <c r="OB165" s="4"/>
      <c r="OC165" s="4"/>
      <c r="OD165" s="4"/>
      <c r="OE165" s="4"/>
      <c r="OF165" s="4"/>
      <c r="OG165" s="4"/>
      <c r="OH165" s="4"/>
      <c r="OI165" s="4"/>
      <c r="OJ165" s="4"/>
      <c r="OK165" s="4"/>
      <c r="OL165" s="4"/>
      <c r="OM165" s="4"/>
      <c r="ON165" s="4"/>
      <c r="OO165" s="4"/>
      <c r="OP165" s="4"/>
      <c r="OQ165" s="4"/>
      <c r="OR165" s="4"/>
      <c r="OS165" s="4"/>
      <c r="OT165" s="4"/>
      <c r="OU165" s="4"/>
      <c r="OV165" s="4"/>
      <c r="OW165" s="4"/>
      <c r="OX165" s="4"/>
      <c r="OY165" s="4"/>
      <c r="OZ165" s="4"/>
      <c r="PA165" s="4"/>
      <c r="PB165" s="4"/>
      <c r="PC165" s="4"/>
      <c r="PD165" s="4"/>
      <c r="PE165" s="4"/>
      <c r="PF165" s="4"/>
      <c r="PG165" s="4"/>
      <c r="PH165" s="4"/>
      <c r="PI165" s="4"/>
      <c r="PJ165" s="4"/>
      <c r="PK165" s="4"/>
      <c r="PL165" s="4"/>
      <c r="PM165" s="4"/>
      <c r="PN165" s="4"/>
      <c r="PO165" s="4"/>
      <c r="PP165" s="4"/>
      <c r="PQ165" s="4"/>
      <c r="PR165" s="4"/>
      <c r="PS165" s="4"/>
      <c r="PT165" s="4"/>
      <c r="PU165" s="4"/>
      <c r="PV165" s="4"/>
      <c r="PW165" s="4"/>
      <c r="PX165" s="4"/>
      <c r="PY165" s="4"/>
      <c r="PZ165" s="4"/>
      <c r="QA165" s="4"/>
      <c r="QB165" s="4"/>
      <c r="QC165" s="4"/>
      <c r="QD165" s="4"/>
      <c r="QE165" s="4"/>
      <c r="QF165" s="4"/>
      <c r="QG165" s="4"/>
      <c r="QH165" s="4"/>
      <c r="QI165" s="4"/>
      <c r="QJ165" s="4"/>
      <c r="QK165" s="4"/>
      <c r="QL165" s="4"/>
      <c r="QM165" s="4"/>
      <c r="QN165" s="4"/>
      <c r="QO165" s="4"/>
      <c r="QP165" s="4"/>
      <c r="QQ165" s="4"/>
      <c r="QR165" s="4"/>
      <c r="QS165" s="4"/>
      <c r="QT165" s="4"/>
      <c r="QU165" s="4"/>
      <c r="QV165" s="4"/>
      <c r="QW165" s="4"/>
      <c r="QX165" s="4"/>
      <c r="QY165" s="4"/>
      <c r="QZ165" s="4"/>
      <c r="RA165" s="4"/>
      <c r="RB165" s="4"/>
      <c r="RC165" s="4"/>
      <c r="RD165" s="4"/>
      <c r="RE165" s="4"/>
      <c r="RF165" s="4"/>
      <c r="RG165" s="4"/>
      <c r="RH165" s="4"/>
      <c r="RI165" s="4"/>
      <c r="RJ165" s="4"/>
      <c r="RK165" s="4"/>
      <c r="RL165" s="4"/>
      <c r="RM165" s="4"/>
      <c r="RN165" s="4"/>
      <c r="RO165" s="4"/>
      <c r="RP165" s="4"/>
      <c r="RQ165" s="4"/>
      <c r="RR165" s="4"/>
      <c r="RS165" s="4"/>
      <c r="RT165" s="4"/>
      <c r="RU165" s="4"/>
      <c r="RV165" s="4"/>
      <c r="RW165" s="4"/>
      <c r="RX165" s="4"/>
      <c r="RY165" s="4"/>
      <c r="RZ165" s="4"/>
      <c r="SA165" s="4"/>
      <c r="SB165" s="4"/>
      <c r="SC165" s="4"/>
      <c r="SD165" s="4"/>
      <c r="SE165" s="4"/>
      <c r="SF165" s="4"/>
      <c r="SG165" s="4"/>
      <c r="SH165" s="4"/>
      <c r="SI165" s="4"/>
      <c r="SJ165" s="4"/>
      <c r="SK165" s="4"/>
      <c r="SL165" s="4"/>
      <c r="SM165" s="4"/>
      <c r="SN165" s="4"/>
      <c r="SO165" s="4"/>
      <c r="SP165" s="4"/>
      <c r="SQ165" s="4"/>
      <c r="SR165" s="4"/>
      <c r="SS165" s="4"/>
      <c r="ST165" s="4"/>
      <c r="SU165" s="4"/>
      <c r="SV165" s="4"/>
      <c r="SW165" s="4"/>
      <c r="SX165" s="4"/>
      <c r="SY165" s="4"/>
      <c r="SZ165" s="4"/>
      <c r="TA165" s="4"/>
      <c r="TB165" s="4"/>
      <c r="TC165" s="4"/>
      <c r="TD165" s="4"/>
      <c r="TE165" s="4"/>
      <c r="TF165" s="4"/>
      <c r="TG165" s="4"/>
      <c r="TH165" s="4"/>
      <c r="TI165" s="4"/>
      <c r="TJ165" s="4"/>
      <c r="TK165" s="4"/>
      <c r="TL165" s="4"/>
      <c r="TM165" s="4"/>
      <c r="TN165" s="4"/>
      <c r="TO165" s="4"/>
      <c r="TP165" s="4"/>
      <c r="TQ165" s="4"/>
      <c r="TR165" s="4"/>
      <c r="TS165" s="4"/>
      <c r="TT165" s="4"/>
      <c r="TU165" s="4"/>
      <c r="TV165" s="4"/>
      <c r="TW165" s="4"/>
      <c r="TX165" s="4"/>
      <c r="TY165" s="4"/>
      <c r="TZ165" s="4"/>
      <c r="UA165" s="4"/>
      <c r="UB165" s="4"/>
      <c r="UC165" s="4"/>
      <c r="UD165" s="4"/>
      <c r="UE165" s="4"/>
      <c r="UF165" s="4"/>
      <c r="UG165" s="4"/>
      <c r="UH165" s="4"/>
      <c r="UI165" s="4"/>
      <c r="UJ165" s="4"/>
      <c r="UK165" s="4"/>
      <c r="UL165" s="4"/>
      <c r="UM165" s="4"/>
      <c r="UN165" s="4"/>
      <c r="UO165" s="4"/>
      <c r="UP165" s="4"/>
      <c r="UQ165" s="4"/>
      <c r="UR165" s="4"/>
      <c r="US165" s="4"/>
      <c r="UT165" s="4"/>
      <c r="UU165" s="4"/>
      <c r="UV165" s="4"/>
      <c r="UW165" s="4"/>
      <c r="UX165" s="4"/>
      <c r="UY165" s="4"/>
      <c r="UZ165" s="4"/>
      <c r="VA165" s="4"/>
      <c r="VB165" s="4"/>
      <c r="VC165" s="4"/>
      <c r="VD165" s="4"/>
      <c r="VE165" s="4"/>
      <c r="VF165" s="4"/>
      <c r="VG165" s="4"/>
      <c r="VH165" s="4"/>
      <c r="VI165" s="4"/>
      <c r="VJ165" s="4"/>
      <c r="VK165" s="4"/>
      <c r="VL165" s="4"/>
      <c r="VM165" s="4"/>
      <c r="VN165" s="4"/>
      <c r="VO165" s="4"/>
      <c r="VP165" s="4"/>
      <c r="VQ165" s="4"/>
      <c r="VR165" s="4"/>
      <c r="VS165" s="4"/>
      <c r="VT165" s="4"/>
      <c r="VU165" s="4"/>
      <c r="VV165" s="4"/>
      <c r="VW165" s="4"/>
      <c r="VX165" s="4"/>
      <c r="VY165" s="4"/>
      <c r="VZ165" s="4"/>
      <c r="WA165" s="4"/>
      <c r="WB165" s="4"/>
      <c r="WC165" s="4"/>
      <c r="WD165" s="4"/>
      <c r="WE165" s="4"/>
      <c r="WF165" s="4"/>
      <c r="WG165" s="4"/>
      <c r="WH165" s="4"/>
      <c r="WI165" s="4"/>
      <c r="WJ165" s="4"/>
      <c r="WK165" s="4"/>
      <c r="WL165" s="4"/>
      <c r="WM165" s="4"/>
      <c r="WN165" s="4"/>
      <c r="WO165" s="4"/>
      <c r="WP165" s="4"/>
      <c r="WQ165" s="4"/>
      <c r="WR165" s="4"/>
      <c r="WS165" s="4"/>
      <c r="WT165" s="4"/>
      <c r="WU165" s="4"/>
      <c r="WV165" s="4"/>
      <c r="WW165" s="4"/>
      <c r="WX165" s="4"/>
      <c r="WY165" s="4"/>
      <c r="WZ165" s="4"/>
      <c r="XA165" s="4"/>
      <c r="XB165" s="4"/>
      <c r="XC165" s="4"/>
      <c r="XD165" s="4"/>
      <c r="XE165" s="4"/>
      <c r="XF165" s="4"/>
      <c r="XG165" s="4"/>
      <c r="XH165" s="4"/>
      <c r="XI165" s="4"/>
      <c r="XJ165" s="4"/>
      <c r="XK165" s="4"/>
      <c r="XL165" s="4"/>
      <c r="XM165" s="4"/>
      <c r="XN165" s="4"/>
      <c r="XO165" s="4"/>
      <c r="XP165" s="4"/>
      <c r="XQ165" s="4"/>
      <c r="XR165" s="4"/>
      <c r="XS165" s="4"/>
      <c r="XT165" s="4"/>
      <c r="XU165" s="4"/>
      <c r="XV165" s="4"/>
      <c r="XW165" s="4"/>
      <c r="XX165" s="4"/>
      <c r="XY165" s="4"/>
      <c r="XZ165" s="4"/>
      <c r="YA165" s="4"/>
      <c r="YB165" s="4"/>
      <c r="YC165" s="4"/>
      <c r="YD165" s="4"/>
      <c r="YE165" s="4"/>
      <c r="YF165" s="4"/>
      <c r="YG165" s="4"/>
      <c r="YH165" s="4"/>
      <c r="YI165" s="4"/>
      <c r="YJ165" s="4"/>
      <c r="YK165" s="4"/>
      <c r="YL165" s="4"/>
      <c r="YM165" s="4"/>
      <c r="YN165" s="4"/>
      <c r="YO165" s="4"/>
      <c r="YP165" s="4"/>
      <c r="YQ165" s="4"/>
      <c r="YR165" s="4"/>
      <c r="YS165" s="4"/>
      <c r="YT165" s="4"/>
      <c r="YU165" s="4"/>
      <c r="YV165" s="4"/>
      <c r="YW165" s="4"/>
      <c r="YX165" s="4"/>
      <c r="YY165" s="4"/>
      <c r="YZ165" s="4"/>
      <c r="ZA165" s="4"/>
      <c r="ZB165" s="4"/>
      <c r="ZC165" s="4"/>
      <c r="ZD165" s="4"/>
      <c r="ZE165" s="4"/>
      <c r="ZF165" s="4"/>
      <c r="ZG165" s="4"/>
      <c r="ZH165" s="4"/>
      <c r="ZI165" s="4"/>
      <c r="ZJ165" s="4"/>
      <c r="ZK165" s="4"/>
      <c r="ZL165" s="4"/>
      <c r="ZM165" s="4"/>
      <c r="ZN165" s="4"/>
      <c r="ZO165" s="4"/>
      <c r="ZP165" s="4"/>
      <c r="ZQ165" s="4"/>
      <c r="ZR165" s="4"/>
      <c r="ZS165" s="4"/>
      <c r="ZT165" s="4"/>
      <c r="ZU165" s="4"/>
      <c r="ZV165" s="4"/>
      <c r="ZW165" s="4"/>
      <c r="ZX165" s="4"/>
      <c r="ZY165" s="4"/>
      <c r="ZZ165" s="4"/>
      <c r="AAA165" s="4"/>
      <c r="AAB165" s="4"/>
      <c r="AAC165" s="4"/>
      <c r="AAD165" s="4"/>
      <c r="AAE165" s="4"/>
      <c r="AAF165" s="4"/>
      <c r="AAG165" s="4"/>
      <c r="AAH165" s="4"/>
      <c r="AAI165" s="4"/>
      <c r="AAJ165" s="4"/>
      <c r="AAK165" s="4"/>
      <c r="AAL165" s="4"/>
      <c r="AAM165" s="4"/>
      <c r="AAN165" s="4"/>
      <c r="AAO165" s="4"/>
      <c r="AAP165" s="4"/>
      <c r="AAQ165" s="4"/>
      <c r="AAR165" s="4"/>
      <c r="AAS165" s="4"/>
      <c r="AAT165" s="4"/>
      <c r="AAU165" s="4"/>
      <c r="AAV165" s="4"/>
      <c r="AAW165" s="4"/>
      <c r="AAX165" s="4"/>
      <c r="AAY165" s="4"/>
      <c r="AAZ165" s="4"/>
      <c r="ABA165" s="4"/>
      <c r="ABB165" s="4"/>
      <c r="ABC165" s="4"/>
      <c r="ABD165" s="4"/>
      <c r="ABE165" s="4"/>
      <c r="ABF165" s="4"/>
      <c r="ABG165" s="4"/>
      <c r="ABH165" s="4"/>
      <c r="ABI165" s="4"/>
      <c r="ABJ165" s="4"/>
      <c r="ABK165" s="4"/>
      <c r="ABL165" s="4"/>
      <c r="ABM165" s="4"/>
      <c r="ABN165" s="4"/>
      <c r="ABO165" s="4"/>
      <c r="ABP165" s="4"/>
      <c r="ABQ165" s="4"/>
      <c r="ABR165" s="4"/>
      <c r="ABS165" s="4"/>
      <c r="ABT165" s="4"/>
      <c r="ABU165" s="4"/>
      <c r="ABV165" s="4"/>
      <c r="ABW165" s="4"/>
      <c r="ABX165" s="4"/>
      <c r="ABY165" s="4"/>
      <c r="ABZ165" s="4"/>
      <c r="ACA165" s="4"/>
      <c r="ACB165" s="4"/>
      <c r="ACC165" s="4"/>
      <c r="ACD165" s="4"/>
      <c r="ACE165" s="4"/>
      <c r="ACF165" s="4"/>
      <c r="ACG165" s="4"/>
      <c r="ACH165" s="4"/>
      <c r="ACI165" s="4"/>
      <c r="ACJ165" s="4"/>
      <c r="ACK165" s="4"/>
      <c r="ACL165" s="4"/>
      <c r="ACM165" s="4"/>
      <c r="ACN165" s="4"/>
      <c r="ACO165" s="4"/>
      <c r="ACP165" s="4"/>
      <c r="ACQ165" s="4"/>
      <c r="ACR165" s="4"/>
      <c r="ACS165" s="4"/>
      <c r="ACT165" s="4"/>
      <c r="ACU165" s="4"/>
      <c r="ACV165" s="4"/>
      <c r="ACW165" s="4"/>
      <c r="ACX165" s="4"/>
      <c r="ACY165" s="4"/>
      <c r="ACZ165" s="4"/>
      <c r="ADA165" s="4"/>
      <c r="ADB165" s="4"/>
      <c r="ADC165" s="4"/>
      <c r="ADD165" s="4"/>
      <c r="ADE165" s="4"/>
      <c r="ADF165" s="4"/>
      <c r="ADG165" s="4"/>
      <c r="ADH165" s="4"/>
      <c r="ADI165" s="4"/>
      <c r="ADJ165" s="4"/>
      <c r="ADK165" s="4"/>
      <c r="ADL165" s="4"/>
      <c r="ADM165" s="4"/>
      <c r="ADN165" s="4"/>
      <c r="ADO165" s="4"/>
      <c r="ADP165" s="4"/>
      <c r="ADQ165" s="4"/>
      <c r="ADR165" s="4"/>
      <c r="ADS165" s="4"/>
      <c r="ADT165" s="4"/>
      <c r="ADU165" s="4"/>
      <c r="ADV165" s="4"/>
      <c r="ADW165" s="4"/>
      <c r="ADX165" s="4"/>
      <c r="ADY165" s="4"/>
      <c r="ADZ165" s="4"/>
      <c r="AEA165" s="4"/>
      <c r="AEB165" s="4"/>
      <c r="AEC165" s="4"/>
      <c r="AED165" s="4"/>
      <c r="AEE165" s="4"/>
      <c r="AEF165" s="4"/>
      <c r="AEG165" s="4"/>
      <c r="AEH165" s="4"/>
      <c r="AEI165" s="4"/>
      <c r="AEJ165" s="4"/>
      <c r="AEK165" s="4"/>
      <c r="AEL165" s="4"/>
      <c r="AEM165" s="4"/>
      <c r="AEN165" s="4"/>
      <c r="AEO165" s="4"/>
      <c r="AEP165" s="4"/>
      <c r="AEQ165" s="4"/>
      <c r="AER165" s="4"/>
      <c r="AES165" s="4"/>
      <c r="AET165" s="4"/>
      <c r="AEU165" s="4"/>
      <c r="AEV165" s="4"/>
      <c r="AEW165" s="4"/>
      <c r="AEX165" s="4"/>
      <c r="AEY165" s="4"/>
      <c r="AEZ165" s="4"/>
      <c r="AFA165" s="4"/>
      <c r="AFB165" s="4"/>
      <c r="AFC165" s="4"/>
      <c r="AFD165" s="4"/>
      <c r="AFE165" s="4"/>
      <c r="AFF165" s="4"/>
      <c r="AFG165" s="4"/>
      <c r="AFH165" s="4"/>
      <c r="AFI165" s="4"/>
      <c r="AFJ165" s="4"/>
      <c r="AFK165" s="4"/>
      <c r="AFL165" s="4"/>
      <c r="AFM165" s="4"/>
      <c r="AFN165" s="4"/>
      <c r="AFO165" s="4"/>
      <c r="AFP165" s="4"/>
      <c r="AFQ165" s="4"/>
      <c r="AFR165" s="4"/>
      <c r="AFS165" s="4"/>
      <c r="AFT165" s="4"/>
      <c r="AFU165" s="4"/>
      <c r="AFV165" s="4"/>
      <c r="AFW165" s="4"/>
      <c r="AFX165" s="4"/>
      <c r="AFY165" s="4"/>
      <c r="AFZ165" s="4"/>
      <c r="AGA165" s="4"/>
      <c r="AGB165" s="4"/>
      <c r="AGC165" s="4"/>
      <c r="AGD165" s="4"/>
      <c r="AGE165" s="4"/>
      <c r="AGF165" s="4"/>
      <c r="AGG165" s="4"/>
      <c r="AGH165" s="4"/>
      <c r="AGI165" s="4"/>
      <c r="AGJ165" s="4"/>
      <c r="AGK165" s="4"/>
      <c r="AGL165" s="4"/>
      <c r="AGM165" s="4"/>
      <c r="AGN165" s="4"/>
      <c r="AGO165" s="4"/>
      <c r="AGP165" s="4"/>
      <c r="AGQ165" s="4"/>
      <c r="AGR165" s="4"/>
      <c r="AGS165" s="4"/>
      <c r="AGT165" s="4"/>
      <c r="AGU165" s="4"/>
      <c r="AGV165" s="4"/>
      <c r="AGW165" s="4"/>
      <c r="AGX165" s="4"/>
      <c r="AGY165" s="4"/>
      <c r="AGZ165" s="4"/>
      <c r="AHA165" s="4"/>
      <c r="AHB165" s="4"/>
      <c r="AHC165" s="4"/>
      <c r="AHD165" s="4"/>
      <c r="AHE165" s="4"/>
      <c r="AHF165" s="4"/>
      <c r="AHG165" s="4"/>
      <c r="AHH165" s="4"/>
      <c r="AHI165" s="4"/>
      <c r="AHJ165" s="4"/>
      <c r="AHK165" s="4"/>
      <c r="AHL165" s="4"/>
      <c r="AHM165" s="4"/>
      <c r="AHN165" s="4"/>
      <c r="AHO165" s="4"/>
      <c r="AHP165" s="4"/>
      <c r="AHQ165" s="4"/>
      <c r="AHR165" s="4"/>
      <c r="AHS165" s="4"/>
      <c r="AHT165" s="4"/>
      <c r="AHU165" s="4"/>
      <c r="AHV165" s="4"/>
      <c r="AHW165" s="4"/>
      <c r="AHX165" s="4"/>
      <c r="AHY165" s="4"/>
      <c r="AHZ165" s="4"/>
      <c r="AIA165" s="4"/>
      <c r="AIB165" s="4"/>
      <c r="AIC165" s="4"/>
      <c r="AID165" s="4"/>
      <c r="AIE165" s="4"/>
      <c r="AIF165" s="4"/>
      <c r="AIG165" s="4"/>
      <c r="AIH165" s="4"/>
      <c r="AII165" s="4"/>
      <c r="AIJ165" s="4"/>
      <c r="AIK165" s="4"/>
      <c r="AIL165" s="4"/>
      <c r="AIM165" s="4"/>
      <c r="AIN165" s="4"/>
      <c r="AIO165" s="4"/>
      <c r="AIP165" s="4"/>
      <c r="AIQ165" s="4"/>
      <c r="AIR165" s="4"/>
      <c r="AIS165" s="4"/>
      <c r="AIT165" s="4"/>
      <c r="AIU165" s="4"/>
      <c r="AIV165" s="4"/>
      <c r="AIW165" s="4"/>
      <c r="AIX165" s="4"/>
      <c r="AIY165" s="4"/>
      <c r="AIZ165" s="4"/>
      <c r="AJA165" s="4"/>
      <c r="AJB165" s="4"/>
      <c r="AJC165" s="4"/>
      <c r="AJD165" s="4"/>
      <c r="AJE165" s="4"/>
      <c r="AJF165" s="4"/>
      <c r="AJG165" s="4"/>
      <c r="AJH165" s="4"/>
      <c r="AJI165" s="4"/>
      <c r="AJJ165" s="4"/>
      <c r="AJK165" s="4"/>
      <c r="AJL165" s="4"/>
      <c r="AJM165" s="4"/>
      <c r="AJN165" s="4"/>
      <c r="AJO165" s="4"/>
      <c r="AJP165" s="4"/>
      <c r="AJQ165" s="4"/>
      <c r="AJR165" s="4"/>
      <c r="AJS165" s="4"/>
      <c r="AJT165" s="4"/>
      <c r="AJU165" s="4"/>
      <c r="AJV165" s="4"/>
      <c r="AJW165" s="4"/>
      <c r="AJX165" s="4"/>
      <c r="AJY165" s="4"/>
      <c r="AJZ165" s="4"/>
      <c r="AKA165" s="4"/>
      <c r="AKB165" s="4"/>
      <c r="AKC165" s="4"/>
      <c r="AKD165" s="4"/>
      <c r="AKE165" s="4"/>
      <c r="AKF165" s="4"/>
      <c r="AKG165" s="4"/>
      <c r="AKH165" s="4"/>
      <c r="AKI165" s="4"/>
      <c r="AKJ165" s="4"/>
      <c r="AKK165" s="4"/>
      <c r="AKL165" s="4"/>
      <c r="AKM165" s="4"/>
      <c r="AKN165" s="4"/>
      <c r="AKO165" s="4"/>
      <c r="AKP165" s="4"/>
      <c r="AKQ165" s="4"/>
      <c r="AKR165" s="4"/>
      <c r="AKS165" s="4"/>
      <c r="AKT165" s="4"/>
      <c r="AKU165" s="4"/>
      <c r="AKV165" s="4"/>
      <c r="AKW165" s="4"/>
      <c r="AKX165" s="4"/>
      <c r="AKY165" s="4"/>
      <c r="AKZ165" s="4"/>
      <c r="ALA165" s="4"/>
      <c r="ALB165" s="4"/>
      <c r="ALC165" s="4"/>
      <c r="ALD165" s="4"/>
      <c r="ALE165" s="4"/>
      <c r="ALF165" s="4"/>
      <c r="ALG165" s="4"/>
      <c r="ALH165" s="4"/>
      <c r="ALI165" s="4"/>
      <c r="ALJ165" s="4"/>
      <c r="ALK165" s="4"/>
      <c r="ALL165" s="4"/>
      <c r="ALM165" s="4"/>
      <c r="ALN165" s="4"/>
      <c r="ALO165" s="4"/>
      <c r="ALP165" s="4"/>
      <c r="ALQ165" s="4"/>
      <c r="ALR165" s="4"/>
      <c r="ALS165" s="4"/>
      <c r="ALT165" s="4"/>
      <c r="ALU165" s="4"/>
      <c r="ALV165" s="4"/>
      <c r="ALW165" s="4"/>
      <c r="ALX165" s="4"/>
      <c r="ALY165" s="4"/>
      <c r="ALZ165" s="4"/>
      <c r="AMA165" s="4"/>
      <c r="AMB165" s="4"/>
      <c r="AMC165" s="4"/>
      <c r="AMD165" s="4"/>
      <c r="AME165" s="4"/>
      <c r="AMF165" s="4"/>
      <c r="AMG165" s="4"/>
      <c r="AMH165" s="4"/>
      <c r="AMI165" s="4"/>
      <c r="AMJ165" s="4"/>
      <c r="AMK165" s="4"/>
      <c r="AML165" s="4"/>
      <c r="AMM165" s="4"/>
      <c r="AMN165" s="4"/>
      <c r="AMO165" s="4"/>
      <c r="AMP165" s="4"/>
      <c r="AMQ165" s="4"/>
      <c r="AMR165" s="4"/>
      <c r="AMS165" s="4"/>
      <c r="AMT165" s="4"/>
      <c r="AMU165" s="4"/>
      <c r="AMV165" s="4"/>
      <c r="AMW165" s="4"/>
      <c r="AMX165" s="4"/>
      <c r="AMY165" s="4"/>
      <c r="AMZ165" s="4"/>
      <c r="ANA165" s="4"/>
      <c r="ANB165" s="4"/>
      <c r="ANC165" s="4"/>
      <c r="AND165" s="4"/>
      <c r="ANE165" s="4"/>
      <c r="ANF165" s="4"/>
      <c r="ANG165" s="4"/>
      <c r="ANH165" s="4"/>
      <c r="ANI165" s="4"/>
      <c r="ANJ165" s="4"/>
      <c r="ANK165" s="4"/>
      <c r="ANL165" s="4"/>
      <c r="ANM165" s="4"/>
      <c r="ANN165" s="4"/>
      <c r="ANO165" s="4"/>
      <c r="ANP165" s="4"/>
      <c r="ANQ165" s="4"/>
      <c r="ANR165" s="4"/>
      <c r="ANS165" s="4"/>
      <c r="ANT165" s="4"/>
      <c r="ANU165" s="4"/>
      <c r="ANV165" s="4"/>
      <c r="ANW165" s="4"/>
      <c r="ANX165" s="4"/>
      <c r="ANY165" s="4"/>
      <c r="ANZ165" s="4"/>
      <c r="AOA165" s="4"/>
      <c r="AOB165" s="4"/>
      <c r="AOC165" s="4"/>
      <c r="AOD165" s="4"/>
      <c r="AOE165" s="4"/>
      <c r="AOF165" s="4"/>
      <c r="AOG165" s="4"/>
      <c r="AOH165" s="4"/>
      <c r="AOI165" s="4"/>
      <c r="AOJ165" s="4"/>
      <c r="AOK165" s="4"/>
      <c r="AOL165" s="4"/>
      <c r="AOM165" s="4"/>
      <c r="AON165" s="4"/>
      <c r="AOO165" s="4"/>
      <c r="AOP165" s="4"/>
      <c r="AOQ165" s="4"/>
      <c r="AOR165" s="4"/>
      <c r="AOS165" s="4"/>
      <c r="AOT165" s="4"/>
      <c r="AOU165" s="4"/>
      <c r="AOV165" s="4"/>
      <c r="AOW165" s="4"/>
      <c r="AOX165" s="4"/>
      <c r="AOY165" s="4"/>
      <c r="AOZ165" s="4"/>
      <c r="APA165" s="4"/>
      <c r="APB165" s="4"/>
      <c r="APC165" s="4"/>
      <c r="APD165" s="4"/>
      <c r="APE165" s="4"/>
      <c r="APF165" s="4"/>
      <c r="APG165" s="4"/>
      <c r="APH165" s="4"/>
      <c r="API165" s="4"/>
      <c r="APJ165" s="4"/>
      <c r="APK165" s="4"/>
      <c r="APL165" s="4"/>
      <c r="APM165" s="4"/>
      <c r="APN165" s="4"/>
      <c r="APO165" s="4"/>
      <c r="APP165" s="4"/>
      <c r="APQ165" s="4"/>
      <c r="APR165" s="4"/>
      <c r="APS165" s="4"/>
      <c r="APT165" s="4"/>
      <c r="APU165" s="4"/>
      <c r="APV165" s="4"/>
      <c r="APW165" s="4"/>
      <c r="APX165" s="4"/>
      <c r="APY165" s="4"/>
      <c r="APZ165" s="4"/>
      <c r="AQA165" s="4"/>
      <c r="AQB165" s="4"/>
      <c r="AQC165" s="4"/>
      <c r="AQD165" s="4"/>
      <c r="AQE165" s="4"/>
      <c r="AQF165" s="4"/>
      <c r="AQG165" s="4"/>
      <c r="AQH165" s="4"/>
      <c r="AQI165" s="4"/>
      <c r="AQJ165" s="4"/>
      <c r="AQK165" s="4"/>
      <c r="AQL165" s="4"/>
      <c r="AQM165" s="4"/>
      <c r="AQN165" s="4"/>
      <c r="AQO165" s="4"/>
      <c r="AQP165" s="4"/>
      <c r="AQQ165" s="4"/>
      <c r="AQR165" s="4"/>
      <c r="AQS165" s="4"/>
      <c r="AQT165" s="4"/>
      <c r="AQU165" s="4"/>
      <c r="AQV165" s="4"/>
      <c r="AQW165" s="4"/>
      <c r="AQX165" s="4"/>
      <c r="AQY165" s="4"/>
      <c r="AQZ165" s="4"/>
      <c r="ARA165" s="4"/>
      <c r="ARB165" s="4"/>
      <c r="ARC165" s="4"/>
      <c r="ARD165" s="4"/>
      <c r="ARE165" s="4"/>
      <c r="ARF165" s="4"/>
      <c r="ARG165" s="4"/>
      <c r="ARH165" s="4"/>
      <c r="ARI165" s="4"/>
      <c r="ARJ165" s="4"/>
      <c r="ARK165" s="4"/>
      <c r="ARL165" s="4"/>
      <c r="ARM165" s="4"/>
      <c r="ARN165" s="4"/>
      <c r="ARO165" s="4"/>
      <c r="ARP165" s="4"/>
      <c r="ARQ165" s="4"/>
      <c r="ARR165" s="4"/>
      <c r="ARS165" s="4"/>
      <c r="ART165" s="4"/>
      <c r="ARU165" s="4"/>
      <c r="ARV165" s="4"/>
      <c r="ARW165" s="4"/>
      <c r="ARX165" s="4"/>
      <c r="ARY165" s="4"/>
      <c r="ARZ165" s="4"/>
      <c r="ASA165" s="4"/>
      <c r="ASB165" s="4"/>
      <c r="ASC165" s="4"/>
      <c r="ASD165" s="4"/>
      <c r="ASE165" s="4"/>
      <c r="ASF165" s="4"/>
      <c r="ASG165" s="4"/>
      <c r="ASH165" s="4"/>
      <c r="ASI165" s="4"/>
      <c r="ASJ165" s="4"/>
      <c r="ASK165" s="4"/>
      <c r="ASL165" s="4"/>
      <c r="ASM165" s="4"/>
      <c r="ASN165" s="4"/>
      <c r="ASO165" s="4"/>
      <c r="ASP165" s="4"/>
      <c r="ASQ165" s="4"/>
      <c r="ASR165" s="4"/>
      <c r="ASS165" s="4"/>
      <c r="AST165" s="4"/>
      <c r="ASU165" s="4"/>
      <c r="ASV165" s="4"/>
      <c r="ASW165" s="4"/>
      <c r="ASX165" s="4"/>
      <c r="ASY165" s="4"/>
      <c r="ASZ165" s="4"/>
      <c r="ATA165" s="4"/>
      <c r="ATB165" s="4"/>
      <c r="ATC165" s="4"/>
      <c r="ATD165" s="4"/>
      <c r="ATE165" s="4"/>
      <c r="ATF165" s="4"/>
      <c r="ATG165" s="4"/>
      <c r="ATH165" s="4"/>
      <c r="ATI165" s="4"/>
      <c r="ATJ165" s="4"/>
      <c r="ATK165" s="4"/>
      <c r="ATL165" s="4"/>
      <c r="ATM165" s="4"/>
      <c r="ATN165" s="4"/>
      <c r="ATO165" s="4"/>
      <c r="ATP165" s="4"/>
      <c r="ATQ165" s="4"/>
      <c r="ATR165" s="4"/>
      <c r="ATS165" s="4"/>
      <c r="ATT165" s="4"/>
      <c r="ATU165" s="4"/>
      <c r="ATV165" s="4"/>
      <c r="ATW165" s="4"/>
      <c r="ATX165" s="4"/>
      <c r="ATY165" s="4"/>
      <c r="ATZ165" s="4"/>
      <c r="AUA165" s="4"/>
      <c r="AUB165" s="4"/>
      <c r="AUC165" s="4"/>
      <c r="AUD165" s="4"/>
      <c r="AUE165" s="4"/>
      <c r="AUF165" s="4"/>
      <c r="AUG165" s="4"/>
      <c r="AUH165" s="4"/>
      <c r="AUI165" s="4"/>
      <c r="AUJ165" s="4"/>
      <c r="AUK165" s="4"/>
      <c r="AUL165" s="4"/>
      <c r="AUM165" s="4"/>
      <c r="AUN165" s="4"/>
      <c r="AUO165" s="4"/>
      <c r="AUP165" s="4"/>
      <c r="AUQ165" s="4"/>
      <c r="AUR165" s="4"/>
      <c r="AUS165" s="4"/>
      <c r="AUT165" s="4"/>
      <c r="AUU165" s="4"/>
      <c r="AUV165" s="4"/>
      <c r="AUW165" s="4"/>
      <c r="AUX165" s="4"/>
      <c r="AUY165" s="4"/>
      <c r="AUZ165" s="4"/>
      <c r="AVA165" s="4"/>
      <c r="AVB165" s="4"/>
      <c r="AVC165" s="4"/>
      <c r="AVD165" s="4"/>
      <c r="AVE165" s="4"/>
      <c r="AVF165" s="4"/>
      <c r="AVG165" s="4"/>
      <c r="AVH165" s="4"/>
      <c r="AVI165" s="4"/>
      <c r="AVJ165" s="4"/>
      <c r="AVK165" s="4"/>
      <c r="AVL165" s="4"/>
      <c r="AVM165" s="4"/>
      <c r="AVN165" s="4"/>
      <c r="AVO165" s="4"/>
      <c r="AVP165" s="4"/>
      <c r="AVQ165" s="4"/>
      <c r="AVR165" s="4"/>
      <c r="AVS165" s="4"/>
      <c r="AVT165" s="4"/>
      <c r="AVU165" s="4"/>
      <c r="AVV165" s="4"/>
      <c r="AVW165" s="4"/>
      <c r="AVX165" s="4"/>
      <c r="AVY165" s="4"/>
      <c r="AVZ165" s="4"/>
      <c r="AWA165" s="4"/>
      <c r="AWB165" s="4"/>
      <c r="AWC165" s="4"/>
      <c r="AWD165" s="4"/>
      <c r="AWE165" s="4"/>
      <c r="AWF165" s="4"/>
      <c r="AWG165" s="4"/>
      <c r="AWH165" s="4"/>
      <c r="AWI165" s="4"/>
      <c r="AWJ165" s="4"/>
      <c r="AWK165" s="4"/>
      <c r="AWL165" s="4"/>
      <c r="AWM165" s="4"/>
      <c r="AWN165" s="4"/>
      <c r="AWO165" s="4"/>
      <c r="AWP165" s="4"/>
      <c r="AWQ165" s="4"/>
      <c r="AWR165" s="4"/>
      <c r="AWS165" s="4"/>
      <c r="AWT165" s="4"/>
      <c r="AWU165" s="4"/>
      <c r="AWV165" s="4"/>
      <c r="AWW165" s="4"/>
      <c r="AWX165" s="4"/>
      <c r="AWY165" s="4"/>
      <c r="AWZ165" s="4"/>
      <c r="AXA165" s="4"/>
      <c r="AXB165" s="4"/>
      <c r="AXC165" s="4"/>
      <c r="AXD165" s="4"/>
      <c r="AXE165" s="4"/>
      <c r="AXF165" s="4"/>
      <c r="AXG165" s="4"/>
      <c r="AXH165" s="4"/>
      <c r="AXI165" s="4"/>
      <c r="AXJ165" s="4"/>
      <c r="AXK165" s="4"/>
      <c r="AXL165" s="4"/>
      <c r="AXM165" s="4"/>
      <c r="AXN165" s="4"/>
      <c r="AXO165" s="4"/>
      <c r="AXP165" s="4"/>
      <c r="AXQ165" s="4"/>
      <c r="AXR165" s="4"/>
      <c r="AXS165" s="4"/>
      <c r="AXT165" s="4"/>
      <c r="AXU165" s="4"/>
      <c r="AXV165" s="4"/>
      <c r="AXW165" s="4"/>
      <c r="AXX165" s="4"/>
      <c r="AXY165" s="4"/>
      <c r="AXZ165" s="4"/>
      <c r="AYA165" s="4"/>
      <c r="AYB165" s="4"/>
      <c r="AYC165" s="4"/>
      <c r="AYD165" s="4"/>
      <c r="AYE165" s="4"/>
      <c r="AYF165" s="4"/>
      <c r="AYG165" s="4"/>
      <c r="AYH165" s="4"/>
      <c r="AYI165" s="4"/>
      <c r="AYJ165" s="4"/>
      <c r="AYK165" s="4"/>
      <c r="AYL165" s="4"/>
      <c r="AYM165" s="4"/>
      <c r="AYN165" s="4"/>
      <c r="AYO165" s="4"/>
      <c r="AYP165" s="4"/>
      <c r="AYQ165" s="4"/>
      <c r="AYR165" s="4"/>
      <c r="AYS165" s="4"/>
      <c r="AYT165" s="4"/>
      <c r="AYU165" s="4"/>
      <c r="AYV165" s="4"/>
      <c r="AYW165" s="4"/>
      <c r="AYX165" s="4"/>
      <c r="AYY165" s="4"/>
      <c r="AYZ165" s="4"/>
      <c r="AZA165" s="4"/>
      <c r="AZB165" s="4"/>
      <c r="AZC165" s="4"/>
      <c r="AZD165" s="4"/>
      <c r="AZE165" s="4"/>
      <c r="AZF165" s="4"/>
      <c r="AZG165" s="4"/>
      <c r="AZH165" s="4"/>
      <c r="AZI165" s="4"/>
      <c r="AZJ165" s="4"/>
      <c r="AZK165" s="4"/>
      <c r="AZL165" s="4"/>
      <c r="AZM165" s="4"/>
      <c r="AZN165" s="4"/>
      <c r="AZO165" s="4"/>
      <c r="AZP165" s="4"/>
      <c r="AZQ165" s="4"/>
      <c r="AZR165" s="4"/>
      <c r="AZS165" s="4"/>
      <c r="AZT165" s="4"/>
      <c r="AZU165" s="4"/>
      <c r="AZV165" s="4"/>
      <c r="AZW165" s="4"/>
      <c r="AZX165" s="4"/>
      <c r="AZY165" s="4"/>
      <c r="AZZ165" s="4"/>
      <c r="BAA165" s="4"/>
      <c r="BAB165" s="4"/>
      <c r="BAC165" s="4"/>
      <c r="BAD165" s="4"/>
      <c r="BAE165" s="4"/>
      <c r="BAF165" s="4"/>
      <c r="BAG165" s="4"/>
      <c r="BAH165" s="4"/>
      <c r="BAI165" s="4"/>
      <c r="BAJ165" s="4"/>
      <c r="BAK165" s="4"/>
      <c r="BAL165" s="4"/>
      <c r="BAM165" s="4"/>
      <c r="BAN165" s="4"/>
      <c r="BAO165" s="4"/>
      <c r="BAP165" s="4"/>
      <c r="BAQ165" s="4"/>
      <c r="BAR165" s="4"/>
      <c r="BAS165" s="4"/>
      <c r="BAT165" s="4"/>
      <c r="BAU165" s="4"/>
      <c r="BAV165" s="4"/>
      <c r="BAW165" s="4"/>
      <c r="BAX165" s="4"/>
      <c r="BAY165" s="4"/>
      <c r="BAZ165" s="4"/>
      <c r="BBA165" s="4"/>
      <c r="BBB165" s="4"/>
      <c r="BBC165" s="4"/>
      <c r="BBD165" s="4"/>
      <c r="BBE165" s="4"/>
      <c r="BBF165" s="4"/>
      <c r="BBG165" s="4"/>
      <c r="BBH165" s="4"/>
      <c r="BBI165" s="4"/>
      <c r="BBJ165" s="4"/>
      <c r="BBK165" s="4"/>
      <c r="BBL165" s="4"/>
      <c r="BBM165" s="4"/>
      <c r="BBN165" s="4"/>
      <c r="BBO165" s="4"/>
      <c r="BBP165" s="4"/>
      <c r="BBQ165" s="4"/>
      <c r="BBR165" s="4"/>
      <c r="BBS165" s="4"/>
      <c r="BBT165" s="4"/>
      <c r="BBU165" s="4"/>
      <c r="BBV165" s="4"/>
      <c r="BBW165" s="4"/>
      <c r="BBX165" s="4"/>
      <c r="BBY165" s="4"/>
      <c r="BBZ165" s="4"/>
      <c r="BCA165" s="4"/>
      <c r="BCB165" s="4"/>
      <c r="BCC165" s="4"/>
      <c r="BCD165" s="4"/>
      <c r="BCE165" s="4"/>
      <c r="BCF165" s="4"/>
      <c r="BCG165" s="4"/>
      <c r="BCH165" s="4"/>
      <c r="BCI165" s="4"/>
      <c r="BCJ165" s="4"/>
      <c r="BCK165" s="4"/>
      <c r="BCL165" s="4"/>
      <c r="BCM165" s="4"/>
      <c r="BCN165" s="4"/>
      <c r="BCO165" s="4"/>
      <c r="BCP165" s="4"/>
      <c r="BCQ165" s="4"/>
      <c r="BCR165" s="4"/>
      <c r="BCS165" s="4"/>
      <c r="BCT165" s="4"/>
      <c r="BCU165" s="4"/>
      <c r="BCV165" s="4"/>
      <c r="BCW165" s="4"/>
      <c r="BCX165" s="4"/>
      <c r="BCY165" s="4"/>
      <c r="BCZ165" s="4"/>
      <c r="BDA165" s="4"/>
      <c r="BDB165" s="4"/>
      <c r="BDC165" s="4"/>
      <c r="BDD165" s="4"/>
      <c r="BDE165" s="4"/>
      <c r="BDF165" s="4"/>
      <c r="BDG165" s="4"/>
      <c r="BDH165" s="4"/>
      <c r="BDI165" s="4"/>
      <c r="BDJ165" s="4"/>
      <c r="BDK165" s="4"/>
      <c r="BDL165" s="4"/>
      <c r="BDM165" s="4"/>
      <c r="BDN165" s="4"/>
      <c r="BDO165" s="4"/>
      <c r="BDP165" s="4"/>
      <c r="BDQ165" s="4"/>
      <c r="BDR165" s="4"/>
      <c r="BDS165" s="4"/>
      <c r="BDT165" s="4"/>
      <c r="BDU165" s="4"/>
      <c r="BDV165" s="4"/>
      <c r="BDW165" s="4"/>
      <c r="BDX165" s="4"/>
      <c r="BDY165" s="4"/>
      <c r="BDZ165" s="4"/>
      <c r="BEA165" s="4"/>
      <c r="BEB165" s="4"/>
      <c r="BEC165" s="4"/>
      <c r="BED165" s="4"/>
      <c r="BEE165" s="4"/>
      <c r="BEF165" s="4"/>
      <c r="BEG165" s="4"/>
      <c r="BEH165" s="4"/>
      <c r="BEI165" s="4"/>
      <c r="BEJ165" s="4"/>
      <c r="BEK165" s="4"/>
      <c r="BEL165" s="4"/>
      <c r="BEM165" s="4"/>
      <c r="BEN165" s="4"/>
      <c r="BEO165" s="4"/>
      <c r="BEP165" s="4"/>
      <c r="BEQ165" s="4"/>
      <c r="BER165" s="4"/>
      <c r="BES165" s="4"/>
      <c r="BET165" s="4"/>
      <c r="BEU165" s="4"/>
      <c r="BEV165" s="4"/>
      <c r="BEW165" s="4"/>
      <c r="BEX165" s="4"/>
      <c r="BEY165" s="4"/>
      <c r="BEZ165" s="4"/>
      <c r="BFA165" s="4"/>
      <c r="BFB165" s="4"/>
      <c r="BFC165" s="4"/>
      <c r="BFD165" s="4"/>
      <c r="BFE165" s="4"/>
      <c r="BFF165" s="4"/>
      <c r="BFG165" s="4"/>
      <c r="BFH165" s="4"/>
      <c r="BFI165" s="4"/>
      <c r="BFJ165" s="4"/>
      <c r="BFK165" s="4"/>
      <c r="BFL165" s="4"/>
      <c r="BFM165" s="4"/>
      <c r="BFN165" s="4"/>
      <c r="BFO165" s="4"/>
      <c r="BFP165" s="4"/>
      <c r="BFQ165" s="4"/>
      <c r="BFR165" s="4"/>
      <c r="BFS165" s="4"/>
      <c r="BFT165" s="4"/>
      <c r="BFU165" s="4"/>
      <c r="BFV165" s="4"/>
      <c r="BFW165" s="4"/>
      <c r="BFX165" s="4"/>
      <c r="BFY165" s="4"/>
      <c r="BFZ165" s="4"/>
      <c r="BGA165" s="4"/>
      <c r="BGB165" s="4"/>
      <c r="BGC165" s="4"/>
      <c r="BGD165" s="4"/>
      <c r="BGE165" s="4"/>
      <c r="BGF165" s="4"/>
      <c r="BGG165" s="4"/>
      <c r="BGH165" s="4"/>
      <c r="BGI165" s="4"/>
      <c r="BGJ165" s="4"/>
      <c r="BGK165" s="4"/>
      <c r="BGL165" s="4"/>
      <c r="BGM165" s="4"/>
      <c r="BGN165" s="4"/>
      <c r="BGO165" s="4"/>
      <c r="BGP165" s="4"/>
      <c r="BGQ165" s="4"/>
      <c r="BGR165" s="4"/>
      <c r="BGS165" s="4"/>
      <c r="BGT165" s="4"/>
      <c r="BGU165" s="4"/>
      <c r="BGV165" s="4"/>
      <c r="BGW165" s="4"/>
      <c r="BGX165" s="4"/>
      <c r="BGY165" s="4"/>
      <c r="BGZ165" s="4"/>
      <c r="BHA165" s="4"/>
      <c r="BHB165" s="4"/>
      <c r="BHC165" s="4"/>
      <c r="BHD165" s="4"/>
      <c r="BHE165" s="4"/>
      <c r="BHF165" s="4"/>
      <c r="BHG165" s="4"/>
      <c r="BHH165" s="4"/>
      <c r="BHI165" s="4"/>
      <c r="BHJ165" s="4"/>
      <c r="BHK165" s="4"/>
      <c r="BHL165" s="4"/>
      <c r="BHM165" s="4"/>
      <c r="BHN165" s="4"/>
      <c r="BHO165" s="4"/>
      <c r="BHP165" s="4"/>
      <c r="BHQ165" s="4"/>
      <c r="BHR165" s="4"/>
      <c r="BHS165" s="4"/>
      <c r="BHT165" s="4"/>
      <c r="BHU165" s="4"/>
      <c r="BHV165" s="4"/>
      <c r="BHW165" s="4"/>
      <c r="BHX165" s="4"/>
      <c r="BHY165" s="4"/>
      <c r="BHZ165" s="4"/>
      <c r="BIA165" s="4"/>
      <c r="BIB165" s="4"/>
      <c r="BIC165" s="4"/>
      <c r="BID165" s="4"/>
      <c r="BIE165" s="4"/>
      <c r="BIF165" s="4"/>
      <c r="BIG165" s="4"/>
      <c r="BIH165" s="4"/>
      <c r="BII165" s="4"/>
      <c r="BIJ165" s="4"/>
      <c r="BIK165" s="4"/>
      <c r="BIL165" s="4"/>
      <c r="BIM165" s="4"/>
      <c r="BIN165" s="4"/>
      <c r="BIO165" s="4"/>
      <c r="BIP165" s="4"/>
      <c r="BIQ165" s="4"/>
      <c r="BIR165" s="4"/>
      <c r="BIS165" s="4"/>
      <c r="BIT165" s="4"/>
      <c r="BIU165" s="4"/>
      <c r="BIV165" s="4"/>
      <c r="BIW165" s="4"/>
      <c r="BIX165" s="4"/>
      <c r="BIY165" s="4"/>
      <c r="BIZ165" s="4"/>
      <c r="BJA165" s="4"/>
      <c r="BJB165" s="4"/>
      <c r="BJC165" s="4"/>
      <c r="BJD165" s="4"/>
      <c r="BJE165" s="4"/>
      <c r="BJF165" s="4"/>
      <c r="BJG165" s="4"/>
      <c r="BJH165" s="4"/>
      <c r="BJI165" s="4"/>
      <c r="BJJ165" s="4"/>
      <c r="BJK165" s="4"/>
      <c r="BJL165" s="4"/>
      <c r="BJM165" s="4"/>
      <c r="BJN165" s="4"/>
      <c r="BJO165" s="4"/>
      <c r="BJP165" s="4"/>
      <c r="BJQ165" s="4"/>
      <c r="BJR165" s="4"/>
      <c r="BJS165" s="4"/>
      <c r="BJT165" s="4"/>
      <c r="BJU165" s="4"/>
      <c r="BJV165" s="4"/>
      <c r="BJW165" s="4"/>
      <c r="BJX165" s="4"/>
      <c r="BJY165" s="4"/>
      <c r="BJZ165" s="4"/>
      <c r="BKA165" s="4"/>
      <c r="BKB165" s="4"/>
      <c r="BKC165" s="4"/>
      <c r="BKD165" s="4"/>
      <c r="BKE165" s="4"/>
      <c r="BKF165" s="4"/>
      <c r="BKG165" s="4"/>
      <c r="BKH165" s="4"/>
      <c r="BKI165" s="4"/>
      <c r="BKJ165" s="4"/>
      <c r="BKK165" s="4"/>
      <c r="BKL165" s="4"/>
      <c r="BKM165" s="4"/>
      <c r="BKN165" s="4"/>
      <c r="BKO165" s="4"/>
      <c r="BKP165" s="4"/>
      <c r="BKQ165" s="4"/>
      <c r="BKR165" s="4"/>
      <c r="BKS165" s="4"/>
      <c r="BKT165" s="4"/>
      <c r="BKU165" s="4"/>
      <c r="BKV165" s="4"/>
      <c r="BKW165" s="4"/>
      <c r="BKX165" s="4"/>
      <c r="BKY165" s="4"/>
      <c r="BKZ165" s="4"/>
      <c r="BLA165" s="4"/>
      <c r="BLB165" s="4"/>
      <c r="BLC165" s="4"/>
      <c r="BLD165" s="4"/>
      <c r="BLE165" s="4"/>
      <c r="BLF165" s="4"/>
      <c r="BLG165" s="4"/>
      <c r="BLH165" s="4"/>
      <c r="BLI165" s="4"/>
      <c r="BLJ165" s="4"/>
      <c r="BLK165" s="4"/>
      <c r="BLL165" s="4"/>
      <c r="BLM165" s="4"/>
      <c r="BLN165" s="4"/>
      <c r="BLO165" s="4"/>
      <c r="BLP165" s="4"/>
      <c r="BLQ165" s="4"/>
      <c r="BLR165" s="4"/>
      <c r="BLS165" s="4"/>
      <c r="BLT165" s="4"/>
      <c r="BLU165" s="4"/>
      <c r="BLV165" s="4"/>
      <c r="BLW165" s="4"/>
      <c r="BLX165" s="4"/>
      <c r="BLY165" s="4"/>
      <c r="BLZ165" s="4"/>
      <c r="BMA165" s="4"/>
      <c r="BMB165" s="4"/>
      <c r="BMC165" s="4"/>
      <c r="BMD165" s="4"/>
      <c r="BME165" s="4"/>
      <c r="BMF165" s="4"/>
      <c r="BMG165" s="4"/>
      <c r="BMH165" s="4"/>
      <c r="BMI165" s="4"/>
      <c r="BMJ165" s="4"/>
      <c r="BMK165" s="4"/>
      <c r="BML165" s="4"/>
      <c r="BMM165" s="4"/>
      <c r="BMN165" s="4"/>
      <c r="BMO165" s="4"/>
      <c r="BMP165" s="4"/>
      <c r="BMQ165" s="4"/>
      <c r="BMR165" s="4"/>
      <c r="BMS165" s="4"/>
      <c r="BMT165" s="4"/>
      <c r="BMU165" s="4"/>
      <c r="BMV165" s="4"/>
      <c r="BMW165" s="4"/>
      <c r="BMX165" s="4"/>
      <c r="BMY165" s="4"/>
      <c r="BMZ165" s="4"/>
      <c r="BNA165" s="4"/>
      <c r="BNB165" s="4"/>
      <c r="BNC165" s="4"/>
      <c r="BND165" s="4"/>
      <c r="BNE165" s="4"/>
      <c r="BNF165" s="4"/>
      <c r="BNG165" s="4"/>
      <c r="BNH165" s="4"/>
      <c r="BNI165" s="4"/>
      <c r="BNJ165" s="4"/>
      <c r="BNK165" s="4"/>
      <c r="BNL165" s="4"/>
      <c r="BNM165" s="4"/>
      <c r="BNN165" s="4"/>
      <c r="BNO165" s="4"/>
      <c r="BNP165" s="4"/>
      <c r="BNQ165" s="4"/>
      <c r="BNR165" s="4"/>
      <c r="BNS165" s="4"/>
      <c r="BNT165" s="4"/>
      <c r="BNU165" s="4"/>
      <c r="BNV165" s="4"/>
      <c r="BNW165" s="4"/>
      <c r="BNX165" s="4"/>
      <c r="BNY165" s="4"/>
      <c r="BNZ165" s="4"/>
      <c r="BOA165" s="4"/>
      <c r="BOB165" s="4"/>
      <c r="BOC165" s="4"/>
      <c r="BOD165" s="4"/>
      <c r="BOE165" s="4"/>
      <c r="BOF165" s="4"/>
      <c r="BOG165" s="4"/>
      <c r="BOH165" s="4"/>
      <c r="BOI165" s="4"/>
      <c r="BOJ165" s="4"/>
      <c r="BOK165" s="4"/>
      <c r="BOL165" s="4"/>
      <c r="BOM165" s="4"/>
      <c r="BON165" s="4"/>
      <c r="BOO165" s="4"/>
      <c r="BOP165" s="4"/>
      <c r="BOQ165" s="4"/>
      <c r="BOR165" s="4"/>
      <c r="BOS165" s="4"/>
      <c r="BOT165" s="4"/>
      <c r="BOU165" s="4"/>
      <c r="BOV165" s="4"/>
      <c r="BOW165" s="4"/>
      <c r="BOX165" s="4"/>
      <c r="BOY165" s="4"/>
      <c r="BOZ165" s="4"/>
      <c r="BPA165" s="4"/>
      <c r="BPB165" s="4"/>
      <c r="BPC165" s="4"/>
      <c r="BPD165" s="4"/>
      <c r="BPE165" s="4"/>
      <c r="BPF165" s="4"/>
      <c r="BPG165" s="4"/>
      <c r="BPH165" s="4"/>
      <c r="BPI165" s="4"/>
      <c r="BPJ165" s="4"/>
      <c r="BPK165" s="4"/>
      <c r="BPL165" s="4"/>
      <c r="BPM165" s="4"/>
      <c r="BPN165" s="4"/>
      <c r="BPO165" s="4"/>
      <c r="BPP165" s="4"/>
      <c r="BPQ165" s="4"/>
      <c r="BPR165" s="4"/>
      <c r="BPS165" s="4"/>
      <c r="BPT165" s="4"/>
      <c r="BPU165" s="4"/>
      <c r="BPV165" s="4"/>
      <c r="BPW165" s="4"/>
      <c r="BPX165" s="4"/>
      <c r="BPY165" s="4"/>
      <c r="BPZ165" s="4"/>
      <c r="BQA165" s="4"/>
      <c r="BQB165" s="4"/>
      <c r="BQC165" s="4"/>
      <c r="BQD165" s="4"/>
      <c r="BQE165" s="4"/>
      <c r="BQF165" s="4"/>
      <c r="BQG165" s="4"/>
      <c r="BQH165" s="4"/>
      <c r="BQI165" s="4"/>
      <c r="BQJ165" s="4"/>
      <c r="BQK165" s="4"/>
      <c r="BQL165" s="4"/>
      <c r="BQM165" s="4"/>
      <c r="BQN165" s="4"/>
      <c r="BQO165" s="4"/>
      <c r="BQP165" s="4"/>
      <c r="BQQ165" s="4"/>
      <c r="BQR165" s="4"/>
      <c r="BQS165" s="4"/>
      <c r="BQT165" s="4"/>
      <c r="BQU165" s="4"/>
      <c r="BQV165" s="4"/>
      <c r="BQW165" s="4"/>
      <c r="BQX165" s="4"/>
      <c r="BQY165" s="4"/>
      <c r="BQZ165" s="4"/>
      <c r="BRA165" s="4"/>
      <c r="BRB165" s="4"/>
      <c r="BRC165" s="4"/>
      <c r="BRD165" s="4"/>
      <c r="BRE165" s="4"/>
      <c r="BRF165" s="4"/>
      <c r="BRG165" s="4"/>
      <c r="BRH165" s="4"/>
      <c r="BRI165" s="4"/>
      <c r="BRJ165" s="4"/>
      <c r="BRK165" s="4"/>
      <c r="BRL165" s="4"/>
      <c r="BRM165" s="4"/>
      <c r="BRN165" s="4"/>
      <c r="BRO165" s="4"/>
      <c r="BRP165" s="4"/>
      <c r="BRQ165" s="4"/>
      <c r="BRR165" s="4"/>
      <c r="BRS165" s="4"/>
      <c r="BRT165" s="4"/>
      <c r="BRU165" s="4"/>
      <c r="BRV165" s="4"/>
      <c r="BRW165" s="4"/>
      <c r="BRX165" s="4"/>
      <c r="BRY165" s="4"/>
      <c r="BRZ165" s="4"/>
      <c r="BSA165" s="4"/>
      <c r="BSB165" s="4"/>
      <c r="BSC165" s="4"/>
      <c r="BSD165" s="4"/>
      <c r="BSE165" s="4"/>
      <c r="BSF165" s="4"/>
      <c r="BSG165" s="4"/>
      <c r="BSH165" s="4"/>
      <c r="BSI165" s="4"/>
      <c r="BSJ165" s="4"/>
      <c r="BSK165" s="4"/>
      <c r="BSL165" s="4"/>
      <c r="BSM165" s="4"/>
      <c r="BSN165" s="4"/>
      <c r="BSO165" s="4"/>
      <c r="BSP165" s="4"/>
      <c r="BSQ165" s="4"/>
      <c r="BSR165" s="4"/>
      <c r="BSS165" s="4"/>
      <c r="BST165" s="4"/>
      <c r="BSU165" s="4"/>
      <c r="BSV165" s="4"/>
      <c r="BSW165" s="4"/>
      <c r="BSX165" s="4"/>
      <c r="BSY165" s="4"/>
      <c r="BSZ165" s="4"/>
      <c r="BTA165" s="4"/>
      <c r="BTB165" s="4"/>
      <c r="BTC165" s="4"/>
      <c r="BTD165" s="4"/>
      <c r="BTE165" s="4"/>
      <c r="BTF165" s="4"/>
      <c r="BTG165" s="4"/>
      <c r="BTH165" s="4"/>
      <c r="BTI165" s="4"/>
      <c r="BTJ165" s="4"/>
      <c r="BTK165" s="4"/>
      <c r="BTL165" s="4"/>
      <c r="BTM165" s="4"/>
      <c r="BTN165" s="4"/>
      <c r="BTO165" s="4"/>
      <c r="BTP165" s="4"/>
      <c r="BTQ165" s="4"/>
      <c r="BTR165" s="4"/>
      <c r="BTS165" s="4"/>
      <c r="BTT165" s="4"/>
      <c r="BTU165" s="4"/>
      <c r="BTV165" s="4"/>
      <c r="BTW165" s="4"/>
      <c r="BTX165" s="4"/>
      <c r="BTY165" s="4"/>
      <c r="BTZ165" s="4"/>
      <c r="BUA165" s="4"/>
      <c r="BUB165" s="4"/>
      <c r="BUC165" s="4"/>
      <c r="BUD165" s="4"/>
      <c r="BUE165" s="4"/>
      <c r="BUF165" s="4"/>
      <c r="BUG165" s="4"/>
      <c r="BUH165" s="4"/>
      <c r="BUI165" s="4"/>
      <c r="BUJ165" s="4"/>
      <c r="BUK165" s="4"/>
      <c r="BUL165" s="4"/>
      <c r="BUM165" s="4"/>
      <c r="BUN165" s="4"/>
      <c r="BUO165" s="4"/>
      <c r="BUP165" s="4"/>
      <c r="BUQ165" s="4"/>
      <c r="BUR165" s="4"/>
      <c r="BUS165" s="4"/>
      <c r="BUT165" s="4"/>
      <c r="BUU165" s="4"/>
      <c r="BUV165" s="4"/>
      <c r="BUW165" s="4"/>
      <c r="BUX165" s="4"/>
      <c r="BUY165" s="4"/>
      <c r="BUZ165" s="4"/>
      <c r="BVA165" s="4"/>
      <c r="BVB165" s="4"/>
      <c r="BVC165" s="4"/>
      <c r="BVD165" s="4"/>
      <c r="BVE165" s="4"/>
      <c r="BVF165" s="4"/>
      <c r="BVG165" s="4"/>
      <c r="BVH165" s="4"/>
      <c r="BVI165" s="4"/>
      <c r="BVJ165" s="4"/>
      <c r="BVK165" s="4"/>
      <c r="BVL165" s="4"/>
      <c r="BVM165" s="4"/>
      <c r="BVN165" s="4"/>
      <c r="BVO165" s="4"/>
      <c r="BVP165" s="4"/>
      <c r="BVQ165" s="4"/>
      <c r="BVR165" s="4"/>
      <c r="BVS165" s="4"/>
      <c r="BVT165" s="4"/>
      <c r="BVU165" s="4"/>
      <c r="BVV165" s="4"/>
      <c r="BVW165" s="4"/>
      <c r="BVX165" s="4"/>
      <c r="BVY165" s="4"/>
      <c r="BVZ165" s="4"/>
      <c r="BWA165" s="4"/>
      <c r="BWB165" s="4"/>
      <c r="BWC165" s="4"/>
      <c r="BWD165" s="4"/>
      <c r="BWE165" s="4"/>
      <c r="BWF165" s="4"/>
      <c r="BWG165" s="4"/>
      <c r="BWH165" s="4"/>
      <c r="BWI165" s="4"/>
      <c r="BWJ165" s="4"/>
      <c r="BWK165" s="4"/>
      <c r="BWL165" s="4"/>
      <c r="BWM165" s="4"/>
      <c r="BWN165" s="4"/>
      <c r="BWO165" s="4"/>
      <c r="BWP165" s="4"/>
      <c r="BWQ165" s="4"/>
      <c r="BWR165" s="4"/>
      <c r="BWS165" s="4"/>
      <c r="BWT165" s="4"/>
      <c r="BWU165" s="4"/>
      <c r="BWV165" s="4"/>
      <c r="BWW165" s="4"/>
      <c r="BWX165" s="4"/>
      <c r="BWY165" s="4"/>
      <c r="BWZ165" s="4"/>
      <c r="BXA165" s="4"/>
      <c r="BXB165" s="4"/>
      <c r="BXC165" s="4"/>
      <c r="BXD165" s="4"/>
      <c r="BXE165" s="4"/>
      <c r="BXF165" s="4"/>
      <c r="BXG165" s="4"/>
      <c r="BXH165" s="4"/>
      <c r="BXI165" s="4"/>
      <c r="BXJ165" s="4"/>
      <c r="BXK165" s="4"/>
      <c r="BXL165" s="4"/>
      <c r="BXM165" s="4"/>
      <c r="BXN165" s="4"/>
      <c r="BXO165" s="4"/>
      <c r="BXP165" s="4"/>
      <c r="BXQ165" s="4"/>
      <c r="BXR165" s="4"/>
      <c r="BXS165" s="4"/>
      <c r="BXT165" s="4"/>
      <c r="BXU165" s="4"/>
      <c r="BXV165" s="4"/>
      <c r="BXW165" s="4"/>
      <c r="BXX165" s="4"/>
      <c r="BXY165" s="4"/>
      <c r="BXZ165" s="4"/>
      <c r="BYA165" s="4"/>
      <c r="BYB165" s="4"/>
      <c r="BYC165" s="4"/>
      <c r="BYD165" s="4"/>
      <c r="BYE165" s="4"/>
      <c r="BYF165" s="4"/>
      <c r="BYG165" s="4"/>
      <c r="BYH165" s="4"/>
      <c r="BYI165" s="4"/>
      <c r="BYJ165" s="4"/>
      <c r="BYK165" s="4"/>
      <c r="BYL165" s="4"/>
      <c r="BYM165" s="4"/>
      <c r="BYN165" s="4"/>
      <c r="BYO165" s="4"/>
      <c r="BYP165" s="4"/>
      <c r="BYQ165" s="4"/>
      <c r="BYR165" s="4"/>
      <c r="BYS165" s="4"/>
      <c r="BYT165" s="4"/>
      <c r="BYU165" s="4"/>
      <c r="BYV165" s="4"/>
      <c r="BYW165" s="4"/>
      <c r="BYX165" s="4"/>
      <c r="BYY165" s="4"/>
      <c r="BYZ165" s="4"/>
      <c r="BZA165" s="4"/>
      <c r="BZB165" s="4"/>
      <c r="BZC165" s="4"/>
      <c r="BZD165" s="4"/>
      <c r="BZE165" s="4"/>
      <c r="BZF165" s="4"/>
      <c r="BZG165" s="4"/>
      <c r="BZH165" s="4"/>
      <c r="BZI165" s="4"/>
      <c r="BZJ165" s="4"/>
      <c r="BZK165" s="4"/>
      <c r="BZL165" s="4"/>
      <c r="BZM165" s="4"/>
      <c r="BZN165" s="4"/>
      <c r="BZO165" s="4"/>
      <c r="BZP165" s="4"/>
      <c r="BZQ165" s="4"/>
      <c r="BZR165" s="4"/>
      <c r="BZS165" s="4"/>
      <c r="BZT165" s="4"/>
      <c r="BZU165" s="4"/>
      <c r="BZV165" s="4"/>
      <c r="BZW165" s="4"/>
      <c r="BZX165" s="4"/>
      <c r="BZY165" s="4"/>
      <c r="BZZ165" s="4"/>
      <c r="CAA165" s="4"/>
      <c r="CAB165" s="4"/>
      <c r="CAC165" s="4"/>
      <c r="CAD165" s="4"/>
      <c r="CAE165" s="4"/>
      <c r="CAF165" s="4"/>
      <c r="CAG165" s="4"/>
      <c r="CAH165" s="4"/>
      <c r="CAI165" s="4"/>
      <c r="CAJ165" s="4"/>
      <c r="CAK165" s="4"/>
      <c r="CAL165" s="4"/>
      <c r="CAM165" s="4"/>
      <c r="CAN165" s="4"/>
      <c r="CAO165" s="4"/>
      <c r="CAP165" s="4"/>
      <c r="CAQ165" s="4"/>
      <c r="CAR165" s="4"/>
      <c r="CAS165" s="4"/>
      <c r="CAT165" s="4"/>
      <c r="CAU165" s="4"/>
      <c r="CAV165" s="4"/>
      <c r="CAW165" s="4"/>
      <c r="CAX165" s="4"/>
      <c r="CAY165" s="4"/>
      <c r="CAZ165" s="4"/>
      <c r="CBA165" s="4"/>
      <c r="CBB165" s="4"/>
      <c r="CBC165" s="4"/>
      <c r="CBD165" s="4"/>
      <c r="CBE165" s="4"/>
      <c r="CBF165" s="4"/>
      <c r="CBG165" s="4"/>
      <c r="CBH165" s="4"/>
      <c r="CBI165" s="4"/>
      <c r="CBJ165" s="4"/>
      <c r="CBK165" s="4"/>
      <c r="CBL165" s="4"/>
      <c r="CBM165" s="4"/>
      <c r="CBN165" s="4"/>
      <c r="CBO165" s="4"/>
      <c r="CBP165" s="4"/>
      <c r="CBQ165" s="4"/>
      <c r="CBR165" s="4"/>
      <c r="CBS165" s="4"/>
      <c r="CBT165" s="4"/>
      <c r="CBU165" s="4"/>
      <c r="CBV165" s="4"/>
      <c r="CBW165" s="4"/>
      <c r="CBX165" s="4"/>
      <c r="CBY165" s="4"/>
      <c r="CBZ165" s="4"/>
      <c r="CCA165" s="4"/>
      <c r="CCB165" s="4"/>
      <c r="CCC165" s="4"/>
      <c r="CCD165" s="4"/>
      <c r="CCE165" s="4"/>
      <c r="CCF165" s="4"/>
      <c r="CCG165" s="4"/>
      <c r="CCH165" s="4"/>
      <c r="CCI165" s="4"/>
      <c r="CCJ165" s="4"/>
      <c r="CCK165" s="4"/>
      <c r="CCL165" s="4"/>
      <c r="CCM165" s="4"/>
      <c r="CCN165" s="4"/>
      <c r="CCO165" s="4"/>
      <c r="CCP165" s="4"/>
      <c r="CCQ165" s="4"/>
      <c r="CCR165" s="4"/>
      <c r="CCS165" s="4"/>
      <c r="CCT165" s="4"/>
      <c r="CCU165" s="4"/>
      <c r="CCV165" s="4"/>
      <c r="CCW165" s="4"/>
      <c r="CCX165" s="4"/>
      <c r="CCY165" s="4"/>
      <c r="CCZ165" s="4"/>
      <c r="CDA165" s="4"/>
      <c r="CDB165" s="4"/>
      <c r="CDC165" s="4"/>
      <c r="CDD165" s="4"/>
      <c r="CDE165" s="4"/>
      <c r="CDF165" s="4"/>
      <c r="CDG165" s="4"/>
      <c r="CDH165" s="4"/>
      <c r="CDI165" s="4"/>
      <c r="CDJ165" s="4"/>
      <c r="CDK165" s="4"/>
      <c r="CDL165" s="4"/>
      <c r="CDM165" s="4"/>
      <c r="CDN165" s="4"/>
      <c r="CDO165" s="4"/>
      <c r="CDP165" s="4"/>
      <c r="CDQ165" s="4"/>
      <c r="CDR165" s="4"/>
      <c r="CDS165" s="4"/>
      <c r="CDT165" s="4"/>
      <c r="CDU165" s="4"/>
      <c r="CDV165" s="4"/>
      <c r="CDW165" s="4"/>
      <c r="CDX165" s="4"/>
      <c r="CDY165" s="4"/>
      <c r="CDZ165" s="4"/>
      <c r="CEA165" s="4"/>
      <c r="CEB165" s="4"/>
      <c r="CEC165" s="4"/>
      <c r="CED165" s="4"/>
      <c r="CEE165" s="4"/>
      <c r="CEF165" s="4"/>
      <c r="CEG165" s="4"/>
      <c r="CEH165" s="4"/>
      <c r="CEI165" s="4"/>
      <c r="CEJ165" s="4"/>
      <c r="CEK165" s="4"/>
      <c r="CEL165" s="4"/>
      <c r="CEM165" s="4"/>
      <c r="CEN165" s="4"/>
      <c r="CEO165" s="4"/>
      <c r="CEP165" s="4"/>
      <c r="CEQ165" s="4"/>
      <c r="CER165" s="4"/>
      <c r="CES165" s="4"/>
      <c r="CET165" s="4"/>
      <c r="CEU165" s="4"/>
      <c r="CEV165" s="4"/>
      <c r="CEW165" s="4"/>
      <c r="CEX165" s="4"/>
      <c r="CEY165" s="4"/>
      <c r="CEZ165" s="4"/>
      <c r="CFA165" s="4"/>
      <c r="CFB165" s="4"/>
      <c r="CFC165" s="4"/>
      <c r="CFD165" s="4"/>
      <c r="CFE165" s="4"/>
      <c r="CFF165" s="4"/>
      <c r="CFG165" s="4"/>
      <c r="CFH165" s="4"/>
      <c r="CFI165" s="4"/>
      <c r="CFJ165" s="4"/>
      <c r="CFK165" s="4"/>
      <c r="CFL165" s="4"/>
      <c r="CFM165" s="4"/>
      <c r="CFN165" s="4"/>
      <c r="CFO165" s="4"/>
      <c r="CFP165" s="4"/>
      <c r="CFQ165" s="4"/>
      <c r="CFR165" s="4"/>
      <c r="CFS165" s="4"/>
      <c r="CFT165" s="4"/>
      <c r="CFU165" s="4"/>
      <c r="CFV165" s="4"/>
      <c r="CFW165" s="4"/>
      <c r="CFX165" s="4"/>
      <c r="CFY165" s="4"/>
      <c r="CFZ165" s="4"/>
      <c r="CGA165" s="4"/>
      <c r="CGB165" s="4"/>
      <c r="CGC165" s="4"/>
      <c r="CGD165" s="4"/>
      <c r="CGE165" s="4"/>
      <c r="CGF165" s="4"/>
      <c r="CGG165" s="4"/>
      <c r="CGH165" s="4"/>
      <c r="CGI165" s="4"/>
      <c r="CGJ165" s="4"/>
      <c r="CGK165" s="4"/>
      <c r="CGL165" s="4"/>
      <c r="CGM165" s="4"/>
      <c r="CGN165" s="4"/>
      <c r="CGO165" s="4"/>
      <c r="CGP165" s="4"/>
      <c r="CGQ165" s="4"/>
      <c r="CGR165" s="4"/>
      <c r="CGS165" s="4"/>
      <c r="CGT165" s="4"/>
      <c r="CGU165" s="4"/>
      <c r="CGV165" s="4"/>
      <c r="CGW165" s="4"/>
      <c r="CGX165" s="4"/>
      <c r="CGY165" s="4"/>
      <c r="CGZ165" s="4"/>
      <c r="CHA165" s="4"/>
      <c r="CHB165" s="4"/>
      <c r="CHC165" s="4"/>
      <c r="CHD165" s="4"/>
      <c r="CHE165" s="4"/>
      <c r="CHF165" s="4"/>
      <c r="CHG165" s="4"/>
      <c r="CHH165" s="4"/>
      <c r="CHI165" s="4"/>
      <c r="CHJ165" s="4"/>
      <c r="CHK165" s="4"/>
      <c r="CHL165" s="4"/>
      <c r="CHM165" s="4"/>
      <c r="CHN165" s="4"/>
      <c r="CHO165" s="4"/>
      <c r="CHP165" s="4"/>
      <c r="CHQ165" s="4"/>
      <c r="CHR165" s="4"/>
      <c r="CHS165" s="4"/>
      <c r="CHT165" s="4"/>
      <c r="CHU165" s="4"/>
      <c r="CHV165" s="4"/>
      <c r="CHW165" s="4"/>
      <c r="CHX165" s="4"/>
      <c r="CHY165" s="4"/>
      <c r="CHZ165" s="4"/>
      <c r="CIA165" s="4"/>
      <c r="CIB165" s="4"/>
      <c r="CIC165" s="4"/>
      <c r="CID165" s="4"/>
      <c r="CIE165" s="4"/>
      <c r="CIF165" s="4"/>
      <c r="CIG165" s="4"/>
      <c r="CIH165" s="4"/>
      <c r="CII165" s="4"/>
      <c r="CIJ165" s="4"/>
      <c r="CIK165" s="4"/>
      <c r="CIL165" s="4"/>
      <c r="CIM165" s="4"/>
      <c r="CIN165" s="4"/>
      <c r="CIO165" s="4"/>
      <c r="CIP165" s="4"/>
      <c r="CIQ165" s="4"/>
      <c r="CIR165" s="4"/>
      <c r="CIS165" s="4"/>
      <c r="CIT165" s="4"/>
      <c r="CIU165" s="4"/>
      <c r="CIV165" s="4"/>
      <c r="CIW165" s="4"/>
      <c r="CIX165" s="4"/>
      <c r="CIY165" s="4"/>
      <c r="CIZ165" s="4"/>
      <c r="CJA165" s="4"/>
      <c r="CJB165" s="4"/>
      <c r="CJC165" s="4"/>
      <c r="CJD165" s="4"/>
      <c r="CJE165" s="4"/>
      <c r="CJF165" s="4"/>
      <c r="CJG165" s="4"/>
      <c r="CJH165" s="4"/>
      <c r="CJI165" s="4"/>
      <c r="CJJ165" s="4"/>
      <c r="CJK165" s="4"/>
      <c r="CJL165" s="4"/>
      <c r="CJM165" s="4"/>
      <c r="CJN165" s="4"/>
      <c r="CJO165" s="4"/>
      <c r="CJP165" s="4"/>
      <c r="CJQ165" s="4"/>
      <c r="CJR165" s="4"/>
      <c r="CJS165" s="4"/>
      <c r="CJT165" s="4"/>
      <c r="CJU165" s="4"/>
      <c r="CJV165" s="4"/>
      <c r="CJW165" s="4"/>
      <c r="CJX165" s="4"/>
      <c r="CJY165" s="4"/>
      <c r="CJZ165" s="4"/>
      <c r="CKA165" s="4"/>
      <c r="CKB165" s="4"/>
      <c r="CKC165" s="4"/>
      <c r="CKD165" s="4"/>
      <c r="CKE165" s="4"/>
      <c r="CKF165" s="4"/>
      <c r="CKG165" s="4"/>
      <c r="CKH165" s="4"/>
      <c r="CKI165" s="4"/>
      <c r="CKJ165" s="4"/>
      <c r="CKK165" s="4"/>
      <c r="CKL165" s="4"/>
      <c r="CKM165" s="4"/>
      <c r="CKN165" s="4"/>
      <c r="CKO165" s="4"/>
      <c r="CKP165" s="4"/>
      <c r="CKQ165" s="4"/>
      <c r="CKR165" s="4"/>
      <c r="CKS165" s="4"/>
      <c r="CKT165" s="4"/>
      <c r="CKU165" s="4"/>
      <c r="CKV165" s="4"/>
      <c r="CKW165" s="4"/>
      <c r="CKX165" s="4"/>
      <c r="CKY165" s="4"/>
      <c r="CKZ165" s="4"/>
      <c r="CLA165" s="4"/>
      <c r="CLB165" s="4"/>
      <c r="CLC165" s="4"/>
      <c r="CLD165" s="4"/>
      <c r="CLE165" s="4"/>
      <c r="CLF165" s="4"/>
      <c r="CLG165" s="4"/>
      <c r="CLH165" s="4"/>
      <c r="CLI165" s="4"/>
      <c r="CLJ165" s="4"/>
      <c r="CLK165" s="4"/>
      <c r="CLL165" s="4"/>
      <c r="CLM165" s="4"/>
      <c r="CLN165" s="4"/>
      <c r="CLO165" s="4"/>
      <c r="CLP165" s="4"/>
      <c r="CLQ165" s="4"/>
      <c r="CLR165" s="4"/>
      <c r="CLS165" s="4"/>
      <c r="CLT165" s="4"/>
      <c r="CLU165" s="4"/>
      <c r="CLV165" s="4"/>
      <c r="CLW165" s="4"/>
      <c r="CLX165" s="4"/>
      <c r="CLY165" s="4"/>
      <c r="CLZ165" s="4"/>
      <c r="CMA165" s="4"/>
      <c r="CMB165" s="4"/>
      <c r="CMC165" s="4"/>
      <c r="CMD165" s="4"/>
      <c r="CME165" s="4"/>
      <c r="CMF165" s="4"/>
      <c r="CMG165" s="4"/>
      <c r="CMH165" s="4"/>
      <c r="CMI165" s="4"/>
      <c r="CMJ165" s="4"/>
      <c r="CMK165" s="4"/>
      <c r="CML165" s="4"/>
      <c r="CMM165" s="4"/>
      <c r="CMN165" s="4"/>
      <c r="CMO165" s="4"/>
      <c r="CMP165" s="4"/>
      <c r="CMQ165" s="4"/>
      <c r="CMR165" s="4"/>
      <c r="CMS165" s="4"/>
      <c r="CMT165" s="4"/>
      <c r="CMU165" s="4"/>
      <c r="CMV165" s="4"/>
      <c r="CMW165" s="4"/>
      <c r="CMX165" s="4"/>
      <c r="CMY165" s="4"/>
      <c r="CMZ165" s="4"/>
      <c r="CNA165" s="4"/>
      <c r="CNB165" s="4"/>
      <c r="CNC165" s="4"/>
      <c r="CND165" s="4"/>
      <c r="CNE165" s="4"/>
      <c r="CNF165" s="4"/>
      <c r="CNG165" s="4"/>
      <c r="CNH165" s="4"/>
      <c r="CNI165" s="4"/>
      <c r="CNJ165" s="4"/>
      <c r="CNK165" s="4"/>
      <c r="CNL165" s="4"/>
      <c r="CNM165" s="4"/>
      <c r="CNN165" s="4"/>
      <c r="CNO165" s="4"/>
      <c r="CNP165" s="4"/>
      <c r="CNQ165" s="4"/>
      <c r="CNR165" s="4"/>
      <c r="CNS165" s="4"/>
      <c r="CNT165" s="4"/>
      <c r="CNU165" s="4"/>
      <c r="CNV165" s="4"/>
      <c r="CNW165" s="4"/>
      <c r="CNX165" s="4"/>
      <c r="CNY165" s="4"/>
      <c r="CNZ165" s="4"/>
      <c r="COA165" s="4"/>
      <c r="COB165" s="4"/>
      <c r="COC165" s="4"/>
      <c r="COD165" s="4"/>
      <c r="COE165" s="4"/>
      <c r="COF165" s="4"/>
      <c r="COG165" s="4"/>
      <c r="COH165" s="4"/>
      <c r="COI165" s="4"/>
      <c r="COJ165" s="4"/>
      <c r="COK165" s="4"/>
      <c r="COL165" s="4"/>
      <c r="COM165" s="4"/>
      <c r="CON165" s="4"/>
      <c r="COO165" s="4"/>
      <c r="COP165" s="4"/>
      <c r="COQ165" s="4"/>
      <c r="COR165" s="4"/>
      <c r="COS165" s="4"/>
      <c r="COT165" s="4"/>
      <c r="COU165" s="4"/>
      <c r="COV165" s="4"/>
      <c r="COW165" s="4"/>
      <c r="COX165" s="4"/>
      <c r="COY165" s="4"/>
      <c r="COZ165" s="4"/>
      <c r="CPA165" s="4"/>
      <c r="CPB165" s="4"/>
      <c r="CPC165" s="4"/>
      <c r="CPD165" s="4"/>
      <c r="CPE165" s="4"/>
      <c r="CPF165" s="4"/>
      <c r="CPG165" s="4"/>
      <c r="CPH165" s="4"/>
      <c r="CPI165" s="4"/>
      <c r="CPJ165" s="4"/>
      <c r="CPK165" s="4"/>
      <c r="CPL165" s="4"/>
      <c r="CPM165" s="4"/>
      <c r="CPN165" s="4"/>
      <c r="CPO165" s="4"/>
      <c r="CPP165" s="4"/>
      <c r="CPQ165" s="4"/>
      <c r="CPR165" s="4"/>
      <c r="CPS165" s="4"/>
      <c r="CPT165" s="4"/>
      <c r="CPU165" s="4"/>
      <c r="CPV165" s="4"/>
      <c r="CPW165" s="4"/>
      <c r="CPX165" s="4"/>
      <c r="CPY165" s="4"/>
      <c r="CPZ165" s="4"/>
      <c r="CQA165" s="4"/>
      <c r="CQB165" s="4"/>
      <c r="CQC165" s="4"/>
      <c r="CQD165" s="4"/>
      <c r="CQE165" s="4"/>
      <c r="CQF165" s="4"/>
      <c r="CQG165" s="4"/>
      <c r="CQH165" s="4"/>
      <c r="CQI165" s="4"/>
      <c r="CQJ165" s="4"/>
      <c r="CQK165" s="4"/>
      <c r="CQL165" s="4"/>
      <c r="CQM165" s="4"/>
      <c r="CQN165" s="4"/>
      <c r="CQO165" s="4"/>
      <c r="CQP165" s="4"/>
      <c r="CQQ165" s="4"/>
      <c r="CQR165" s="4"/>
      <c r="CQS165" s="4"/>
      <c r="CQT165" s="4"/>
      <c r="CQU165" s="4"/>
      <c r="CQV165" s="4"/>
      <c r="CQW165" s="4"/>
      <c r="CQX165" s="4"/>
      <c r="CQY165" s="4"/>
      <c r="CQZ165" s="4"/>
      <c r="CRA165" s="4"/>
      <c r="CRB165" s="4"/>
      <c r="CRC165" s="4"/>
      <c r="CRD165" s="4"/>
      <c r="CRE165" s="4"/>
      <c r="CRF165" s="4"/>
      <c r="CRG165" s="4"/>
      <c r="CRH165" s="4"/>
      <c r="CRI165" s="4"/>
      <c r="CRJ165" s="4"/>
      <c r="CRK165" s="4"/>
      <c r="CRL165" s="4"/>
      <c r="CRM165" s="4"/>
      <c r="CRN165" s="4"/>
      <c r="CRO165" s="4"/>
      <c r="CRP165" s="4"/>
      <c r="CRQ165" s="4"/>
      <c r="CRR165" s="4"/>
      <c r="CRS165" s="4"/>
      <c r="CRT165" s="4"/>
      <c r="CRU165" s="4"/>
      <c r="CRV165" s="4"/>
      <c r="CRW165" s="4"/>
      <c r="CRX165" s="4"/>
      <c r="CRY165" s="4"/>
      <c r="CRZ165" s="4"/>
      <c r="CSA165" s="4"/>
      <c r="CSB165" s="4"/>
      <c r="CSC165" s="4"/>
      <c r="CSD165" s="4"/>
      <c r="CSE165" s="4"/>
      <c r="CSF165" s="4"/>
      <c r="CSG165" s="4"/>
      <c r="CSH165" s="4"/>
      <c r="CSI165" s="4"/>
      <c r="CSJ165" s="4"/>
      <c r="CSK165" s="4"/>
      <c r="CSL165" s="4"/>
      <c r="CSM165" s="4"/>
      <c r="CSN165" s="4"/>
      <c r="CSO165" s="4"/>
      <c r="CSP165" s="4"/>
      <c r="CSQ165" s="4"/>
      <c r="CSR165" s="4"/>
      <c r="CSS165" s="4"/>
      <c r="CST165" s="4"/>
      <c r="CSU165" s="4"/>
      <c r="CSV165" s="4"/>
      <c r="CSW165" s="4"/>
      <c r="CSX165" s="4"/>
      <c r="CSY165" s="4"/>
      <c r="CSZ165" s="4"/>
      <c r="CTA165" s="4"/>
      <c r="CTB165" s="4"/>
      <c r="CTC165" s="4"/>
      <c r="CTD165" s="4"/>
      <c r="CTE165" s="4"/>
      <c r="CTF165" s="4"/>
      <c r="CTG165" s="4"/>
      <c r="CTH165" s="4"/>
      <c r="CTI165" s="4"/>
      <c r="CTJ165" s="4"/>
      <c r="CTK165" s="4"/>
      <c r="CTL165" s="4"/>
      <c r="CTM165" s="4"/>
      <c r="CTN165" s="4"/>
      <c r="CTO165" s="4"/>
      <c r="CTP165" s="4"/>
      <c r="CTQ165" s="4"/>
      <c r="CTR165" s="4"/>
      <c r="CTS165" s="4"/>
      <c r="CTT165" s="4"/>
      <c r="CTU165" s="4"/>
      <c r="CTV165" s="4"/>
      <c r="CTW165" s="4"/>
      <c r="CTX165" s="4"/>
      <c r="CTY165" s="4"/>
      <c r="CTZ165" s="4"/>
      <c r="CUA165" s="4"/>
      <c r="CUB165" s="4"/>
      <c r="CUC165" s="4"/>
      <c r="CUD165" s="4"/>
      <c r="CUE165" s="4"/>
      <c r="CUF165" s="4"/>
      <c r="CUG165" s="4"/>
      <c r="CUH165" s="4"/>
      <c r="CUI165" s="4"/>
      <c r="CUJ165" s="4"/>
      <c r="CUK165" s="4"/>
      <c r="CUL165" s="4"/>
      <c r="CUM165" s="4"/>
      <c r="CUN165" s="4"/>
      <c r="CUO165" s="4"/>
      <c r="CUP165" s="4"/>
      <c r="CUQ165" s="4"/>
      <c r="CUR165" s="4"/>
      <c r="CUS165" s="4"/>
      <c r="CUT165" s="4"/>
      <c r="CUU165" s="4"/>
      <c r="CUV165" s="4"/>
      <c r="CUW165" s="4"/>
      <c r="CUX165" s="4"/>
      <c r="CUY165" s="4"/>
      <c r="CUZ165" s="4"/>
      <c r="CVA165" s="4"/>
      <c r="CVB165" s="4"/>
      <c r="CVC165" s="4"/>
      <c r="CVD165" s="4"/>
      <c r="CVE165" s="4"/>
      <c r="CVF165" s="4"/>
      <c r="CVG165" s="4"/>
      <c r="CVH165" s="4"/>
      <c r="CVI165" s="4"/>
      <c r="CVJ165" s="4"/>
      <c r="CVK165" s="4"/>
      <c r="CVL165" s="4"/>
      <c r="CVM165" s="4"/>
      <c r="CVN165" s="4"/>
      <c r="CVO165" s="4"/>
      <c r="CVP165" s="4"/>
      <c r="CVQ165" s="4"/>
      <c r="CVR165" s="4"/>
    </row>
    <row r="166" spans="1:2618" s="132" customFormat="1">
      <c r="A166" s="31" t="s">
        <v>150</v>
      </c>
      <c r="B166" s="32">
        <v>-318.80656077999998</v>
      </c>
      <c r="C166" s="32">
        <v>-319.37903145999996</v>
      </c>
      <c r="D166" s="32">
        <v>-323.38947282999999</v>
      </c>
      <c r="E166" s="32">
        <v>-319.32997282999997</v>
      </c>
      <c r="F166" s="32">
        <v>-236.62549999999999</v>
      </c>
      <c r="G166" s="32">
        <v>-245.96449999999999</v>
      </c>
      <c r="H166" s="32">
        <v>-223.33349999999999</v>
      </c>
      <c r="I166" s="32">
        <v>-218.14750000000001</v>
      </c>
      <c r="J166" s="32">
        <v>-101.413</v>
      </c>
      <c r="K166" s="32">
        <v>-104.83150000000001</v>
      </c>
      <c r="L166" s="32">
        <v>-93.55</v>
      </c>
      <c r="M166" s="32">
        <v>-136.45529325999999</v>
      </c>
      <c r="N166" s="32">
        <v>-64.757603000000003</v>
      </c>
      <c r="O166" s="32">
        <v>-74.536236000000002</v>
      </c>
      <c r="P166" s="32">
        <v>-111.19944101</v>
      </c>
      <c r="Q166" s="32">
        <v>-109.682265</v>
      </c>
      <c r="R166" s="32">
        <v>-5.1034362199999999</v>
      </c>
      <c r="S166" s="32">
        <v>16.792428100000002</v>
      </c>
      <c r="T166" s="32">
        <v>-4.0335755799999999</v>
      </c>
      <c r="U166" s="32">
        <v>-9.0410510300000002</v>
      </c>
      <c r="V166" s="32">
        <v>-18.257959940000003</v>
      </c>
      <c r="W166" s="32">
        <v>4.1780609399999999</v>
      </c>
      <c r="X166" s="32">
        <v>-0.57875720999999991</v>
      </c>
      <c r="Y166" s="32">
        <v>75.900000000000006</v>
      </c>
      <c r="Z166" s="32">
        <v>19.2</v>
      </c>
      <c r="AA166" s="32">
        <v>151.46704109000015</v>
      </c>
      <c r="AB166" s="32">
        <v>179.96432999999953</v>
      </c>
      <c r="AC166" s="32">
        <v>-226.3503604300015</v>
      </c>
      <c r="AD166" s="32">
        <v>-408.84380599000002</v>
      </c>
      <c r="AE166" s="32">
        <v>-449.46420229</v>
      </c>
      <c r="AF166" s="32">
        <v>-340.33197290999999</v>
      </c>
      <c r="AG166" s="32">
        <v>-352.97737416000001</v>
      </c>
      <c r="AH166" s="32">
        <v>-516.83139889999995</v>
      </c>
      <c r="AI166" s="32">
        <v>-1507.1353568500001</v>
      </c>
      <c r="AJ166" s="32">
        <v>-1614.5290262599999</v>
      </c>
      <c r="AK166" s="32">
        <v>-1681.0564999799999</v>
      </c>
      <c r="AL166" s="32">
        <v>-1635.5470000000009</v>
      </c>
      <c r="AM166" s="32">
        <v>-1691.677000000001</v>
      </c>
      <c r="AN166" s="32">
        <v>-1645.663500000001</v>
      </c>
      <c r="AO166" s="32">
        <v>-1612.479000000001</v>
      </c>
      <c r="AP166" s="32">
        <v>-1587.0840000000001</v>
      </c>
      <c r="AQ166" s="32">
        <v>-1575.1305000000004</v>
      </c>
      <c r="AR166" s="32">
        <v>-1558.3545000000004</v>
      </c>
      <c r="AS166" s="32">
        <v>-1801.0732227300005</v>
      </c>
      <c r="AX166" s="4"/>
      <c r="AY166" s="4"/>
      <c r="AZ166" s="4"/>
      <c r="BA166" s="4"/>
      <c r="BB166" s="4"/>
      <c r="BC166" s="4"/>
      <c r="BD166" s="4"/>
      <c r="BE166" s="4"/>
      <c r="BF166" s="4"/>
      <c r="BG166" s="4"/>
      <c r="BH166" s="4"/>
      <c r="BI166" s="4"/>
      <c r="BJ166" s="4"/>
      <c r="BK166" s="4"/>
      <c r="BL166" s="4"/>
      <c r="BM166" s="4"/>
      <c r="BN166" s="4"/>
      <c r="BO166" s="4"/>
      <c r="BP166" s="4"/>
      <c r="BQ166" s="4"/>
      <c r="BR166" s="4"/>
      <c r="BS166" s="4"/>
      <c r="BT166" s="4"/>
      <c r="BU166" s="4"/>
      <c r="BV166" s="4"/>
      <c r="BW166" s="4"/>
      <c r="BX166" s="4"/>
      <c r="BY166" s="4"/>
      <c r="BZ166" s="4"/>
      <c r="CA166" s="4"/>
      <c r="CB166" s="4"/>
      <c r="CC166" s="4"/>
      <c r="CD166" s="4"/>
      <c r="CE166" s="4"/>
      <c r="CF166" s="4"/>
      <c r="CG166" s="4"/>
      <c r="CH166" s="4"/>
      <c r="CI166" s="4"/>
      <c r="CJ166" s="4"/>
      <c r="CK166" s="4"/>
      <c r="CL166" s="4"/>
      <c r="CM166" s="4"/>
      <c r="CN166" s="4"/>
      <c r="CO166" s="4"/>
      <c r="CP166" s="4"/>
      <c r="CQ166" s="4"/>
      <c r="CR166" s="4"/>
      <c r="CS166" s="4"/>
      <c r="CT166" s="4"/>
      <c r="CU166" s="4"/>
      <c r="CV166" s="4"/>
      <c r="CW166" s="4"/>
      <c r="CX166" s="4"/>
      <c r="CY166" s="4"/>
      <c r="CZ166" s="4"/>
      <c r="DA166" s="4"/>
      <c r="DB166" s="4"/>
      <c r="DC166" s="4"/>
      <c r="DD166" s="4"/>
      <c r="DE166" s="4"/>
      <c r="DF166" s="4"/>
      <c r="DG166" s="4"/>
      <c r="DH166" s="4"/>
      <c r="DI166" s="4"/>
      <c r="DJ166" s="4"/>
      <c r="DK166" s="4"/>
      <c r="DL166" s="4"/>
      <c r="DM166" s="4"/>
      <c r="DN166" s="4"/>
      <c r="DO166" s="4"/>
      <c r="DP166" s="4"/>
      <c r="DQ166" s="4"/>
      <c r="DR166" s="4"/>
      <c r="DS166" s="4"/>
      <c r="DT166" s="4"/>
      <c r="DU166" s="4"/>
      <c r="DV166" s="4"/>
      <c r="DW166" s="4"/>
      <c r="DX166" s="4"/>
      <c r="DY166" s="4"/>
      <c r="DZ166" s="4"/>
      <c r="EA166" s="4"/>
      <c r="EB166" s="4"/>
      <c r="EC166" s="4"/>
      <c r="ED166" s="4"/>
      <c r="EE166" s="4"/>
      <c r="EF166" s="4"/>
      <c r="EG166" s="4"/>
      <c r="EH166" s="4"/>
      <c r="EI166" s="4"/>
      <c r="EJ166" s="4"/>
      <c r="EK166" s="4"/>
      <c r="EL166" s="4"/>
      <c r="EM166" s="4"/>
      <c r="EN166" s="4"/>
      <c r="EO166" s="4"/>
      <c r="EP166" s="4"/>
      <c r="EQ166" s="4"/>
      <c r="ER166" s="4"/>
      <c r="ES166" s="4"/>
      <c r="ET166" s="4"/>
      <c r="EU166" s="4"/>
      <c r="EV166" s="4"/>
      <c r="EW166" s="4"/>
      <c r="EX166" s="4"/>
      <c r="EY166" s="4"/>
      <c r="EZ166" s="4"/>
      <c r="FA166" s="4"/>
      <c r="FB166" s="4"/>
      <c r="FC166" s="4"/>
      <c r="FD166" s="4"/>
      <c r="FE166" s="4"/>
      <c r="FF166" s="4"/>
      <c r="FG166" s="4"/>
      <c r="FH166" s="4"/>
      <c r="FI166" s="4"/>
      <c r="FJ166" s="4"/>
      <c r="FK166" s="4"/>
      <c r="FL166" s="4"/>
      <c r="FM166" s="4"/>
      <c r="FN166" s="4"/>
      <c r="FO166" s="4"/>
      <c r="FP166" s="4"/>
      <c r="FQ166" s="4"/>
      <c r="FR166" s="4"/>
      <c r="FS166" s="4"/>
      <c r="FT166" s="4"/>
      <c r="FU166" s="4"/>
      <c r="FV166" s="4"/>
      <c r="FW166" s="4"/>
      <c r="FX166" s="4"/>
      <c r="FY166" s="4"/>
      <c r="FZ166" s="4"/>
      <c r="GA166" s="4"/>
      <c r="GB166" s="4"/>
      <c r="GC166" s="4"/>
      <c r="GD166" s="4"/>
      <c r="GE166" s="4"/>
      <c r="GF166" s="4"/>
      <c r="GG166" s="4"/>
      <c r="GH166" s="4"/>
      <c r="GI166" s="4"/>
      <c r="GJ166" s="4"/>
      <c r="GK166" s="4"/>
      <c r="GL166" s="4"/>
      <c r="GM166" s="4"/>
      <c r="GN166" s="4"/>
      <c r="GO166" s="4"/>
      <c r="GP166" s="4"/>
      <c r="GQ166" s="4"/>
      <c r="GR166" s="4"/>
      <c r="GS166" s="4"/>
      <c r="GT166" s="4"/>
      <c r="GU166" s="4"/>
      <c r="GV166" s="4"/>
      <c r="GW166" s="4"/>
      <c r="GX166" s="4"/>
      <c r="GY166" s="4"/>
      <c r="GZ166" s="4"/>
      <c r="HA166" s="4"/>
      <c r="HB166" s="4"/>
      <c r="HC166" s="4"/>
      <c r="HD166" s="4"/>
      <c r="HE166" s="4"/>
      <c r="HF166" s="4"/>
      <c r="HG166" s="4"/>
      <c r="HH166" s="4"/>
      <c r="HI166" s="4"/>
      <c r="HJ166" s="4"/>
      <c r="HK166" s="4"/>
      <c r="HL166" s="4"/>
      <c r="HM166" s="4"/>
      <c r="HN166" s="4"/>
      <c r="HO166" s="4"/>
      <c r="HP166" s="4"/>
      <c r="HQ166" s="4"/>
      <c r="HR166" s="4"/>
      <c r="HS166" s="4"/>
      <c r="HT166" s="4"/>
      <c r="HU166" s="4"/>
      <c r="HV166" s="4"/>
      <c r="HW166" s="4"/>
      <c r="HX166" s="4"/>
      <c r="HY166" s="4"/>
      <c r="HZ166" s="4"/>
      <c r="IA166" s="4"/>
      <c r="IB166" s="4"/>
      <c r="IC166" s="4"/>
      <c r="ID166" s="4"/>
      <c r="IE166" s="4"/>
      <c r="IF166" s="4"/>
      <c r="IG166" s="4"/>
      <c r="IH166" s="4"/>
      <c r="II166" s="4"/>
      <c r="IJ166" s="4"/>
      <c r="IK166" s="4"/>
      <c r="IL166" s="4"/>
      <c r="IM166" s="4"/>
      <c r="IN166" s="4"/>
      <c r="IO166" s="4"/>
      <c r="IP166" s="4"/>
      <c r="IQ166" s="4"/>
      <c r="IR166" s="4"/>
      <c r="IS166" s="4"/>
      <c r="IT166" s="4"/>
      <c r="IU166" s="4"/>
      <c r="IV166" s="4"/>
      <c r="IW166" s="4"/>
      <c r="IX166" s="4"/>
      <c r="IY166" s="4"/>
      <c r="IZ166" s="4"/>
      <c r="JA166" s="4"/>
      <c r="JB166" s="4"/>
      <c r="JC166" s="4"/>
      <c r="JD166" s="4"/>
      <c r="JE166" s="4"/>
      <c r="JF166" s="4"/>
      <c r="JG166" s="4"/>
      <c r="JH166" s="4"/>
      <c r="JI166" s="4"/>
      <c r="JJ166" s="4"/>
      <c r="JK166" s="4"/>
      <c r="JL166" s="4"/>
      <c r="JM166" s="4"/>
      <c r="JN166" s="4"/>
      <c r="JO166" s="4"/>
      <c r="JP166" s="4"/>
      <c r="JQ166" s="4"/>
      <c r="JR166" s="4"/>
      <c r="JS166" s="4"/>
      <c r="JT166" s="4"/>
      <c r="JU166" s="4"/>
      <c r="JV166" s="4"/>
      <c r="JW166" s="4"/>
      <c r="JX166" s="4"/>
      <c r="JY166" s="4"/>
      <c r="JZ166" s="4"/>
      <c r="KA166" s="4"/>
      <c r="KB166" s="4"/>
      <c r="KC166" s="4"/>
      <c r="KD166" s="4"/>
      <c r="KE166" s="4"/>
      <c r="KF166" s="4"/>
      <c r="KG166" s="4"/>
      <c r="KH166" s="4"/>
      <c r="KI166" s="4"/>
      <c r="KJ166" s="4"/>
      <c r="KK166" s="4"/>
      <c r="KL166" s="4"/>
      <c r="KM166" s="4"/>
      <c r="KN166" s="4"/>
      <c r="KO166" s="4"/>
      <c r="KP166" s="4"/>
      <c r="KQ166" s="4"/>
      <c r="KR166" s="4"/>
      <c r="KS166" s="4"/>
      <c r="KT166" s="4"/>
      <c r="KU166" s="4"/>
      <c r="KV166" s="4"/>
      <c r="KW166" s="4"/>
      <c r="KX166" s="4"/>
      <c r="KY166" s="4"/>
      <c r="KZ166" s="4"/>
      <c r="LA166" s="4"/>
      <c r="LB166" s="4"/>
      <c r="LC166" s="4"/>
      <c r="LD166" s="4"/>
      <c r="LE166" s="4"/>
      <c r="LF166" s="4"/>
      <c r="LG166" s="4"/>
      <c r="LH166" s="4"/>
      <c r="LI166" s="4"/>
      <c r="LJ166" s="4"/>
      <c r="LK166" s="4"/>
      <c r="LL166" s="4"/>
      <c r="LM166" s="4"/>
      <c r="LN166" s="4"/>
      <c r="LO166" s="4"/>
      <c r="LP166" s="4"/>
      <c r="LQ166" s="4"/>
      <c r="LR166" s="4"/>
      <c r="LS166" s="4"/>
      <c r="LT166" s="4"/>
      <c r="LU166" s="4"/>
      <c r="LV166" s="4"/>
      <c r="LW166" s="4"/>
      <c r="LX166" s="4"/>
      <c r="LY166" s="4"/>
      <c r="LZ166" s="4"/>
      <c r="MA166" s="4"/>
      <c r="MB166" s="4"/>
      <c r="MC166" s="4"/>
      <c r="MD166" s="4"/>
      <c r="ME166" s="4"/>
      <c r="MF166" s="4"/>
      <c r="MG166" s="4"/>
      <c r="MH166" s="4"/>
      <c r="MI166" s="4"/>
      <c r="MJ166" s="4"/>
      <c r="MK166" s="4"/>
      <c r="ML166" s="4"/>
      <c r="MM166" s="4"/>
      <c r="MN166" s="4"/>
      <c r="MO166" s="4"/>
      <c r="MP166" s="4"/>
      <c r="MQ166" s="4"/>
      <c r="MR166" s="4"/>
      <c r="MS166" s="4"/>
      <c r="MT166" s="4"/>
      <c r="MU166" s="4"/>
      <c r="MV166" s="4"/>
      <c r="MW166" s="4"/>
      <c r="MX166" s="4"/>
      <c r="MY166" s="4"/>
      <c r="MZ166" s="4"/>
      <c r="NA166" s="4"/>
      <c r="NB166" s="4"/>
      <c r="NC166" s="4"/>
      <c r="ND166" s="4"/>
      <c r="NE166" s="4"/>
      <c r="NF166" s="4"/>
      <c r="NG166" s="4"/>
      <c r="NH166" s="4"/>
      <c r="NI166" s="4"/>
      <c r="NJ166" s="4"/>
      <c r="NK166" s="4"/>
      <c r="NL166" s="4"/>
      <c r="NM166" s="4"/>
      <c r="NN166" s="4"/>
      <c r="NO166" s="4"/>
      <c r="NP166" s="4"/>
      <c r="NQ166" s="4"/>
      <c r="NR166" s="4"/>
      <c r="NS166" s="4"/>
      <c r="NT166" s="4"/>
      <c r="NU166" s="4"/>
      <c r="NV166" s="4"/>
      <c r="NW166" s="4"/>
      <c r="NX166" s="4"/>
      <c r="NY166" s="4"/>
      <c r="NZ166" s="4"/>
      <c r="OA166" s="4"/>
      <c r="OB166" s="4"/>
      <c r="OC166" s="4"/>
      <c r="OD166" s="4"/>
      <c r="OE166" s="4"/>
      <c r="OF166" s="4"/>
      <c r="OG166" s="4"/>
      <c r="OH166" s="4"/>
      <c r="OI166" s="4"/>
      <c r="OJ166" s="4"/>
      <c r="OK166" s="4"/>
      <c r="OL166" s="4"/>
      <c r="OM166" s="4"/>
      <c r="ON166" s="4"/>
      <c r="OO166" s="4"/>
      <c r="OP166" s="4"/>
      <c r="OQ166" s="4"/>
      <c r="OR166" s="4"/>
      <c r="OS166" s="4"/>
      <c r="OT166" s="4"/>
      <c r="OU166" s="4"/>
      <c r="OV166" s="4"/>
      <c r="OW166" s="4"/>
      <c r="OX166" s="4"/>
      <c r="OY166" s="4"/>
      <c r="OZ166" s="4"/>
      <c r="PA166" s="4"/>
      <c r="PB166" s="4"/>
      <c r="PC166" s="4"/>
      <c r="PD166" s="4"/>
      <c r="PE166" s="4"/>
      <c r="PF166" s="4"/>
      <c r="PG166" s="4"/>
      <c r="PH166" s="4"/>
      <c r="PI166" s="4"/>
      <c r="PJ166" s="4"/>
      <c r="PK166" s="4"/>
      <c r="PL166" s="4"/>
      <c r="PM166" s="4"/>
      <c r="PN166" s="4"/>
      <c r="PO166" s="4"/>
      <c r="PP166" s="4"/>
      <c r="PQ166" s="4"/>
      <c r="PR166" s="4"/>
      <c r="PS166" s="4"/>
      <c r="PT166" s="4"/>
      <c r="PU166" s="4"/>
      <c r="PV166" s="4"/>
      <c r="PW166" s="4"/>
      <c r="PX166" s="4"/>
      <c r="PY166" s="4"/>
      <c r="PZ166" s="4"/>
      <c r="QA166" s="4"/>
      <c r="QB166" s="4"/>
      <c r="QC166" s="4"/>
      <c r="QD166" s="4"/>
      <c r="QE166" s="4"/>
      <c r="QF166" s="4"/>
      <c r="QG166" s="4"/>
      <c r="QH166" s="4"/>
      <c r="QI166" s="4"/>
      <c r="QJ166" s="4"/>
      <c r="QK166" s="4"/>
      <c r="QL166" s="4"/>
      <c r="QM166" s="4"/>
      <c r="QN166" s="4"/>
      <c r="QO166" s="4"/>
      <c r="QP166" s="4"/>
      <c r="QQ166" s="4"/>
      <c r="QR166" s="4"/>
      <c r="QS166" s="4"/>
      <c r="QT166" s="4"/>
      <c r="QU166" s="4"/>
      <c r="QV166" s="4"/>
      <c r="QW166" s="4"/>
      <c r="QX166" s="4"/>
      <c r="QY166" s="4"/>
      <c r="QZ166" s="4"/>
      <c r="RA166" s="4"/>
      <c r="RB166" s="4"/>
      <c r="RC166" s="4"/>
      <c r="RD166" s="4"/>
      <c r="RE166" s="4"/>
      <c r="RF166" s="4"/>
      <c r="RG166" s="4"/>
      <c r="RH166" s="4"/>
      <c r="RI166" s="4"/>
      <c r="RJ166" s="4"/>
      <c r="RK166" s="4"/>
      <c r="RL166" s="4"/>
      <c r="RM166" s="4"/>
      <c r="RN166" s="4"/>
      <c r="RO166" s="4"/>
      <c r="RP166" s="4"/>
      <c r="RQ166" s="4"/>
      <c r="RR166" s="4"/>
      <c r="RS166" s="4"/>
      <c r="RT166" s="4"/>
      <c r="RU166" s="4"/>
      <c r="RV166" s="4"/>
      <c r="RW166" s="4"/>
      <c r="RX166" s="4"/>
      <c r="RY166" s="4"/>
      <c r="RZ166" s="4"/>
      <c r="SA166" s="4"/>
      <c r="SB166" s="4"/>
      <c r="SC166" s="4"/>
      <c r="SD166" s="4"/>
      <c r="SE166" s="4"/>
      <c r="SF166" s="4"/>
      <c r="SG166" s="4"/>
      <c r="SH166" s="4"/>
      <c r="SI166" s="4"/>
      <c r="SJ166" s="4"/>
      <c r="SK166" s="4"/>
      <c r="SL166" s="4"/>
      <c r="SM166" s="4"/>
      <c r="SN166" s="4"/>
      <c r="SO166" s="4"/>
      <c r="SP166" s="4"/>
      <c r="SQ166" s="4"/>
      <c r="SR166" s="4"/>
      <c r="SS166" s="4"/>
      <c r="ST166" s="4"/>
      <c r="SU166" s="4"/>
      <c r="SV166" s="4"/>
      <c r="SW166" s="4"/>
      <c r="SX166" s="4"/>
      <c r="SY166" s="4"/>
      <c r="SZ166" s="4"/>
      <c r="TA166" s="4"/>
      <c r="TB166" s="4"/>
      <c r="TC166" s="4"/>
      <c r="TD166" s="4"/>
      <c r="TE166" s="4"/>
      <c r="TF166" s="4"/>
      <c r="TG166" s="4"/>
      <c r="TH166" s="4"/>
      <c r="TI166" s="4"/>
      <c r="TJ166" s="4"/>
      <c r="TK166" s="4"/>
      <c r="TL166" s="4"/>
      <c r="TM166" s="4"/>
      <c r="TN166" s="4"/>
      <c r="TO166" s="4"/>
      <c r="TP166" s="4"/>
      <c r="TQ166" s="4"/>
      <c r="TR166" s="4"/>
      <c r="TS166" s="4"/>
      <c r="TT166" s="4"/>
      <c r="TU166" s="4"/>
      <c r="TV166" s="4"/>
      <c r="TW166" s="4"/>
      <c r="TX166" s="4"/>
      <c r="TY166" s="4"/>
      <c r="TZ166" s="4"/>
      <c r="UA166" s="4"/>
      <c r="UB166" s="4"/>
      <c r="UC166" s="4"/>
      <c r="UD166" s="4"/>
      <c r="UE166" s="4"/>
      <c r="UF166" s="4"/>
      <c r="UG166" s="4"/>
      <c r="UH166" s="4"/>
      <c r="UI166" s="4"/>
      <c r="UJ166" s="4"/>
      <c r="UK166" s="4"/>
      <c r="UL166" s="4"/>
      <c r="UM166" s="4"/>
      <c r="UN166" s="4"/>
      <c r="UO166" s="4"/>
      <c r="UP166" s="4"/>
      <c r="UQ166" s="4"/>
      <c r="UR166" s="4"/>
      <c r="US166" s="4"/>
      <c r="UT166" s="4"/>
      <c r="UU166" s="4"/>
      <c r="UV166" s="4"/>
      <c r="UW166" s="4"/>
      <c r="UX166" s="4"/>
      <c r="UY166" s="4"/>
      <c r="UZ166" s="4"/>
      <c r="VA166" s="4"/>
      <c r="VB166" s="4"/>
      <c r="VC166" s="4"/>
      <c r="VD166" s="4"/>
      <c r="VE166" s="4"/>
      <c r="VF166" s="4"/>
      <c r="VG166" s="4"/>
      <c r="VH166" s="4"/>
      <c r="VI166" s="4"/>
      <c r="VJ166" s="4"/>
      <c r="VK166" s="4"/>
      <c r="VL166" s="4"/>
      <c r="VM166" s="4"/>
      <c r="VN166" s="4"/>
      <c r="VO166" s="4"/>
      <c r="VP166" s="4"/>
      <c r="VQ166" s="4"/>
      <c r="VR166" s="4"/>
      <c r="VS166" s="4"/>
      <c r="VT166" s="4"/>
      <c r="VU166" s="4"/>
      <c r="VV166" s="4"/>
      <c r="VW166" s="4"/>
      <c r="VX166" s="4"/>
      <c r="VY166" s="4"/>
      <c r="VZ166" s="4"/>
      <c r="WA166" s="4"/>
      <c r="WB166" s="4"/>
      <c r="WC166" s="4"/>
      <c r="WD166" s="4"/>
      <c r="WE166" s="4"/>
      <c r="WF166" s="4"/>
      <c r="WG166" s="4"/>
      <c r="WH166" s="4"/>
      <c r="WI166" s="4"/>
      <c r="WJ166" s="4"/>
      <c r="WK166" s="4"/>
      <c r="WL166" s="4"/>
      <c r="WM166" s="4"/>
      <c r="WN166" s="4"/>
      <c r="WO166" s="4"/>
      <c r="WP166" s="4"/>
      <c r="WQ166" s="4"/>
      <c r="WR166" s="4"/>
      <c r="WS166" s="4"/>
      <c r="WT166" s="4"/>
      <c r="WU166" s="4"/>
      <c r="WV166" s="4"/>
      <c r="WW166" s="4"/>
      <c r="WX166" s="4"/>
      <c r="WY166" s="4"/>
      <c r="WZ166" s="4"/>
      <c r="XA166" s="4"/>
      <c r="XB166" s="4"/>
      <c r="XC166" s="4"/>
      <c r="XD166" s="4"/>
      <c r="XE166" s="4"/>
      <c r="XF166" s="4"/>
      <c r="XG166" s="4"/>
      <c r="XH166" s="4"/>
      <c r="XI166" s="4"/>
      <c r="XJ166" s="4"/>
      <c r="XK166" s="4"/>
      <c r="XL166" s="4"/>
      <c r="XM166" s="4"/>
      <c r="XN166" s="4"/>
      <c r="XO166" s="4"/>
      <c r="XP166" s="4"/>
      <c r="XQ166" s="4"/>
      <c r="XR166" s="4"/>
      <c r="XS166" s="4"/>
      <c r="XT166" s="4"/>
      <c r="XU166" s="4"/>
      <c r="XV166" s="4"/>
      <c r="XW166" s="4"/>
      <c r="XX166" s="4"/>
      <c r="XY166" s="4"/>
      <c r="XZ166" s="4"/>
      <c r="YA166" s="4"/>
      <c r="YB166" s="4"/>
      <c r="YC166" s="4"/>
      <c r="YD166" s="4"/>
      <c r="YE166" s="4"/>
      <c r="YF166" s="4"/>
      <c r="YG166" s="4"/>
      <c r="YH166" s="4"/>
      <c r="YI166" s="4"/>
      <c r="YJ166" s="4"/>
      <c r="YK166" s="4"/>
      <c r="YL166" s="4"/>
      <c r="YM166" s="4"/>
      <c r="YN166" s="4"/>
      <c r="YO166" s="4"/>
      <c r="YP166" s="4"/>
      <c r="YQ166" s="4"/>
      <c r="YR166" s="4"/>
      <c r="YS166" s="4"/>
      <c r="YT166" s="4"/>
      <c r="YU166" s="4"/>
      <c r="YV166" s="4"/>
      <c r="YW166" s="4"/>
      <c r="YX166" s="4"/>
      <c r="YY166" s="4"/>
      <c r="YZ166" s="4"/>
      <c r="ZA166" s="4"/>
      <c r="ZB166" s="4"/>
      <c r="ZC166" s="4"/>
      <c r="ZD166" s="4"/>
      <c r="ZE166" s="4"/>
      <c r="ZF166" s="4"/>
      <c r="ZG166" s="4"/>
      <c r="ZH166" s="4"/>
      <c r="ZI166" s="4"/>
      <c r="ZJ166" s="4"/>
      <c r="ZK166" s="4"/>
      <c r="ZL166" s="4"/>
      <c r="ZM166" s="4"/>
      <c r="ZN166" s="4"/>
      <c r="ZO166" s="4"/>
      <c r="ZP166" s="4"/>
      <c r="ZQ166" s="4"/>
      <c r="ZR166" s="4"/>
      <c r="ZS166" s="4"/>
      <c r="ZT166" s="4"/>
      <c r="ZU166" s="4"/>
      <c r="ZV166" s="4"/>
      <c r="ZW166" s="4"/>
      <c r="ZX166" s="4"/>
      <c r="ZY166" s="4"/>
      <c r="ZZ166" s="4"/>
      <c r="AAA166" s="4"/>
      <c r="AAB166" s="4"/>
      <c r="AAC166" s="4"/>
      <c r="AAD166" s="4"/>
      <c r="AAE166" s="4"/>
      <c r="AAF166" s="4"/>
      <c r="AAG166" s="4"/>
      <c r="AAH166" s="4"/>
      <c r="AAI166" s="4"/>
      <c r="AAJ166" s="4"/>
      <c r="AAK166" s="4"/>
      <c r="AAL166" s="4"/>
      <c r="AAM166" s="4"/>
      <c r="AAN166" s="4"/>
      <c r="AAO166" s="4"/>
      <c r="AAP166" s="4"/>
      <c r="AAQ166" s="4"/>
      <c r="AAR166" s="4"/>
      <c r="AAS166" s="4"/>
      <c r="AAT166" s="4"/>
      <c r="AAU166" s="4"/>
      <c r="AAV166" s="4"/>
      <c r="AAW166" s="4"/>
      <c r="AAX166" s="4"/>
      <c r="AAY166" s="4"/>
      <c r="AAZ166" s="4"/>
      <c r="ABA166" s="4"/>
      <c r="ABB166" s="4"/>
      <c r="ABC166" s="4"/>
      <c r="ABD166" s="4"/>
      <c r="ABE166" s="4"/>
      <c r="ABF166" s="4"/>
      <c r="ABG166" s="4"/>
      <c r="ABH166" s="4"/>
      <c r="ABI166" s="4"/>
      <c r="ABJ166" s="4"/>
      <c r="ABK166" s="4"/>
      <c r="ABL166" s="4"/>
      <c r="ABM166" s="4"/>
      <c r="ABN166" s="4"/>
      <c r="ABO166" s="4"/>
      <c r="ABP166" s="4"/>
      <c r="ABQ166" s="4"/>
      <c r="ABR166" s="4"/>
      <c r="ABS166" s="4"/>
      <c r="ABT166" s="4"/>
      <c r="ABU166" s="4"/>
      <c r="ABV166" s="4"/>
      <c r="ABW166" s="4"/>
      <c r="ABX166" s="4"/>
      <c r="ABY166" s="4"/>
      <c r="ABZ166" s="4"/>
      <c r="ACA166" s="4"/>
      <c r="ACB166" s="4"/>
      <c r="ACC166" s="4"/>
      <c r="ACD166" s="4"/>
      <c r="ACE166" s="4"/>
      <c r="ACF166" s="4"/>
      <c r="ACG166" s="4"/>
      <c r="ACH166" s="4"/>
      <c r="ACI166" s="4"/>
      <c r="ACJ166" s="4"/>
      <c r="ACK166" s="4"/>
      <c r="ACL166" s="4"/>
      <c r="ACM166" s="4"/>
      <c r="ACN166" s="4"/>
      <c r="ACO166" s="4"/>
      <c r="ACP166" s="4"/>
      <c r="ACQ166" s="4"/>
      <c r="ACR166" s="4"/>
      <c r="ACS166" s="4"/>
      <c r="ACT166" s="4"/>
      <c r="ACU166" s="4"/>
      <c r="ACV166" s="4"/>
      <c r="ACW166" s="4"/>
      <c r="ACX166" s="4"/>
      <c r="ACY166" s="4"/>
      <c r="ACZ166" s="4"/>
      <c r="ADA166" s="4"/>
      <c r="ADB166" s="4"/>
      <c r="ADC166" s="4"/>
      <c r="ADD166" s="4"/>
      <c r="ADE166" s="4"/>
      <c r="ADF166" s="4"/>
      <c r="ADG166" s="4"/>
      <c r="ADH166" s="4"/>
      <c r="ADI166" s="4"/>
      <c r="ADJ166" s="4"/>
      <c r="ADK166" s="4"/>
      <c r="ADL166" s="4"/>
      <c r="ADM166" s="4"/>
      <c r="ADN166" s="4"/>
      <c r="ADO166" s="4"/>
      <c r="ADP166" s="4"/>
      <c r="ADQ166" s="4"/>
      <c r="ADR166" s="4"/>
      <c r="ADS166" s="4"/>
      <c r="ADT166" s="4"/>
      <c r="ADU166" s="4"/>
      <c r="ADV166" s="4"/>
      <c r="ADW166" s="4"/>
      <c r="ADX166" s="4"/>
      <c r="ADY166" s="4"/>
      <c r="ADZ166" s="4"/>
      <c r="AEA166" s="4"/>
      <c r="AEB166" s="4"/>
      <c r="AEC166" s="4"/>
      <c r="AED166" s="4"/>
      <c r="AEE166" s="4"/>
      <c r="AEF166" s="4"/>
      <c r="AEG166" s="4"/>
      <c r="AEH166" s="4"/>
      <c r="AEI166" s="4"/>
      <c r="AEJ166" s="4"/>
      <c r="AEK166" s="4"/>
      <c r="AEL166" s="4"/>
      <c r="AEM166" s="4"/>
      <c r="AEN166" s="4"/>
      <c r="AEO166" s="4"/>
      <c r="AEP166" s="4"/>
      <c r="AEQ166" s="4"/>
      <c r="AER166" s="4"/>
      <c r="AES166" s="4"/>
      <c r="AET166" s="4"/>
      <c r="AEU166" s="4"/>
      <c r="AEV166" s="4"/>
      <c r="AEW166" s="4"/>
      <c r="AEX166" s="4"/>
      <c r="AEY166" s="4"/>
      <c r="AEZ166" s="4"/>
      <c r="AFA166" s="4"/>
      <c r="AFB166" s="4"/>
      <c r="AFC166" s="4"/>
      <c r="AFD166" s="4"/>
      <c r="AFE166" s="4"/>
      <c r="AFF166" s="4"/>
      <c r="AFG166" s="4"/>
      <c r="AFH166" s="4"/>
      <c r="AFI166" s="4"/>
      <c r="AFJ166" s="4"/>
      <c r="AFK166" s="4"/>
      <c r="AFL166" s="4"/>
      <c r="AFM166" s="4"/>
      <c r="AFN166" s="4"/>
      <c r="AFO166" s="4"/>
      <c r="AFP166" s="4"/>
      <c r="AFQ166" s="4"/>
      <c r="AFR166" s="4"/>
      <c r="AFS166" s="4"/>
      <c r="AFT166" s="4"/>
      <c r="AFU166" s="4"/>
      <c r="AFV166" s="4"/>
      <c r="AFW166" s="4"/>
      <c r="AFX166" s="4"/>
      <c r="AFY166" s="4"/>
      <c r="AFZ166" s="4"/>
      <c r="AGA166" s="4"/>
      <c r="AGB166" s="4"/>
      <c r="AGC166" s="4"/>
      <c r="AGD166" s="4"/>
      <c r="AGE166" s="4"/>
      <c r="AGF166" s="4"/>
      <c r="AGG166" s="4"/>
      <c r="AGH166" s="4"/>
      <c r="AGI166" s="4"/>
      <c r="AGJ166" s="4"/>
      <c r="AGK166" s="4"/>
      <c r="AGL166" s="4"/>
      <c r="AGM166" s="4"/>
      <c r="AGN166" s="4"/>
      <c r="AGO166" s="4"/>
      <c r="AGP166" s="4"/>
      <c r="AGQ166" s="4"/>
      <c r="AGR166" s="4"/>
      <c r="AGS166" s="4"/>
      <c r="AGT166" s="4"/>
      <c r="AGU166" s="4"/>
      <c r="AGV166" s="4"/>
      <c r="AGW166" s="4"/>
      <c r="AGX166" s="4"/>
      <c r="AGY166" s="4"/>
      <c r="AGZ166" s="4"/>
      <c r="AHA166" s="4"/>
      <c r="AHB166" s="4"/>
      <c r="AHC166" s="4"/>
      <c r="AHD166" s="4"/>
      <c r="AHE166" s="4"/>
      <c r="AHF166" s="4"/>
      <c r="AHG166" s="4"/>
      <c r="AHH166" s="4"/>
      <c r="AHI166" s="4"/>
      <c r="AHJ166" s="4"/>
      <c r="AHK166" s="4"/>
      <c r="AHL166" s="4"/>
      <c r="AHM166" s="4"/>
      <c r="AHN166" s="4"/>
      <c r="AHO166" s="4"/>
      <c r="AHP166" s="4"/>
      <c r="AHQ166" s="4"/>
      <c r="AHR166" s="4"/>
      <c r="AHS166" s="4"/>
      <c r="AHT166" s="4"/>
      <c r="AHU166" s="4"/>
      <c r="AHV166" s="4"/>
      <c r="AHW166" s="4"/>
      <c r="AHX166" s="4"/>
      <c r="AHY166" s="4"/>
      <c r="AHZ166" s="4"/>
      <c r="AIA166" s="4"/>
      <c r="AIB166" s="4"/>
      <c r="AIC166" s="4"/>
      <c r="AID166" s="4"/>
      <c r="AIE166" s="4"/>
      <c r="AIF166" s="4"/>
      <c r="AIG166" s="4"/>
      <c r="AIH166" s="4"/>
      <c r="AII166" s="4"/>
      <c r="AIJ166" s="4"/>
      <c r="AIK166" s="4"/>
      <c r="AIL166" s="4"/>
      <c r="AIM166" s="4"/>
      <c r="AIN166" s="4"/>
      <c r="AIO166" s="4"/>
      <c r="AIP166" s="4"/>
      <c r="AIQ166" s="4"/>
      <c r="AIR166" s="4"/>
      <c r="AIS166" s="4"/>
      <c r="AIT166" s="4"/>
      <c r="AIU166" s="4"/>
      <c r="AIV166" s="4"/>
      <c r="AIW166" s="4"/>
      <c r="AIX166" s="4"/>
      <c r="AIY166" s="4"/>
      <c r="AIZ166" s="4"/>
      <c r="AJA166" s="4"/>
      <c r="AJB166" s="4"/>
      <c r="AJC166" s="4"/>
      <c r="AJD166" s="4"/>
      <c r="AJE166" s="4"/>
      <c r="AJF166" s="4"/>
      <c r="AJG166" s="4"/>
      <c r="AJH166" s="4"/>
      <c r="AJI166" s="4"/>
      <c r="AJJ166" s="4"/>
      <c r="AJK166" s="4"/>
      <c r="AJL166" s="4"/>
      <c r="AJM166" s="4"/>
      <c r="AJN166" s="4"/>
      <c r="AJO166" s="4"/>
      <c r="AJP166" s="4"/>
      <c r="AJQ166" s="4"/>
      <c r="AJR166" s="4"/>
      <c r="AJS166" s="4"/>
      <c r="AJT166" s="4"/>
      <c r="AJU166" s="4"/>
      <c r="AJV166" s="4"/>
      <c r="AJW166" s="4"/>
      <c r="AJX166" s="4"/>
      <c r="AJY166" s="4"/>
      <c r="AJZ166" s="4"/>
      <c r="AKA166" s="4"/>
      <c r="AKB166" s="4"/>
      <c r="AKC166" s="4"/>
      <c r="AKD166" s="4"/>
      <c r="AKE166" s="4"/>
      <c r="AKF166" s="4"/>
      <c r="AKG166" s="4"/>
      <c r="AKH166" s="4"/>
      <c r="AKI166" s="4"/>
      <c r="AKJ166" s="4"/>
      <c r="AKK166" s="4"/>
      <c r="AKL166" s="4"/>
      <c r="AKM166" s="4"/>
      <c r="AKN166" s="4"/>
      <c r="AKO166" s="4"/>
      <c r="AKP166" s="4"/>
      <c r="AKQ166" s="4"/>
      <c r="AKR166" s="4"/>
      <c r="AKS166" s="4"/>
      <c r="AKT166" s="4"/>
      <c r="AKU166" s="4"/>
      <c r="AKV166" s="4"/>
      <c r="AKW166" s="4"/>
      <c r="AKX166" s="4"/>
      <c r="AKY166" s="4"/>
      <c r="AKZ166" s="4"/>
      <c r="ALA166" s="4"/>
      <c r="ALB166" s="4"/>
      <c r="ALC166" s="4"/>
      <c r="ALD166" s="4"/>
      <c r="ALE166" s="4"/>
      <c r="ALF166" s="4"/>
      <c r="ALG166" s="4"/>
      <c r="ALH166" s="4"/>
      <c r="ALI166" s="4"/>
      <c r="ALJ166" s="4"/>
      <c r="ALK166" s="4"/>
      <c r="ALL166" s="4"/>
      <c r="ALM166" s="4"/>
      <c r="ALN166" s="4"/>
      <c r="ALO166" s="4"/>
      <c r="ALP166" s="4"/>
      <c r="ALQ166" s="4"/>
      <c r="ALR166" s="4"/>
      <c r="ALS166" s="4"/>
      <c r="ALT166" s="4"/>
      <c r="ALU166" s="4"/>
      <c r="ALV166" s="4"/>
      <c r="ALW166" s="4"/>
      <c r="ALX166" s="4"/>
      <c r="ALY166" s="4"/>
      <c r="ALZ166" s="4"/>
      <c r="AMA166" s="4"/>
      <c r="AMB166" s="4"/>
      <c r="AMC166" s="4"/>
      <c r="AMD166" s="4"/>
      <c r="AME166" s="4"/>
      <c r="AMF166" s="4"/>
      <c r="AMG166" s="4"/>
      <c r="AMH166" s="4"/>
      <c r="AMI166" s="4"/>
      <c r="AMJ166" s="4"/>
      <c r="AMK166" s="4"/>
      <c r="AML166" s="4"/>
      <c r="AMM166" s="4"/>
      <c r="AMN166" s="4"/>
      <c r="AMO166" s="4"/>
      <c r="AMP166" s="4"/>
      <c r="AMQ166" s="4"/>
      <c r="AMR166" s="4"/>
      <c r="AMS166" s="4"/>
      <c r="AMT166" s="4"/>
      <c r="AMU166" s="4"/>
      <c r="AMV166" s="4"/>
      <c r="AMW166" s="4"/>
      <c r="AMX166" s="4"/>
      <c r="AMY166" s="4"/>
      <c r="AMZ166" s="4"/>
      <c r="ANA166" s="4"/>
      <c r="ANB166" s="4"/>
      <c r="ANC166" s="4"/>
      <c r="AND166" s="4"/>
      <c r="ANE166" s="4"/>
      <c r="ANF166" s="4"/>
      <c r="ANG166" s="4"/>
      <c r="ANH166" s="4"/>
      <c r="ANI166" s="4"/>
      <c r="ANJ166" s="4"/>
      <c r="ANK166" s="4"/>
      <c r="ANL166" s="4"/>
      <c r="ANM166" s="4"/>
      <c r="ANN166" s="4"/>
      <c r="ANO166" s="4"/>
      <c r="ANP166" s="4"/>
      <c r="ANQ166" s="4"/>
      <c r="ANR166" s="4"/>
      <c r="ANS166" s="4"/>
      <c r="ANT166" s="4"/>
      <c r="ANU166" s="4"/>
      <c r="ANV166" s="4"/>
      <c r="ANW166" s="4"/>
      <c r="ANX166" s="4"/>
      <c r="ANY166" s="4"/>
      <c r="ANZ166" s="4"/>
      <c r="AOA166" s="4"/>
      <c r="AOB166" s="4"/>
      <c r="AOC166" s="4"/>
      <c r="AOD166" s="4"/>
      <c r="AOE166" s="4"/>
      <c r="AOF166" s="4"/>
      <c r="AOG166" s="4"/>
      <c r="AOH166" s="4"/>
      <c r="AOI166" s="4"/>
      <c r="AOJ166" s="4"/>
      <c r="AOK166" s="4"/>
      <c r="AOL166" s="4"/>
      <c r="AOM166" s="4"/>
      <c r="AON166" s="4"/>
      <c r="AOO166" s="4"/>
      <c r="AOP166" s="4"/>
      <c r="AOQ166" s="4"/>
      <c r="AOR166" s="4"/>
      <c r="AOS166" s="4"/>
      <c r="AOT166" s="4"/>
      <c r="AOU166" s="4"/>
      <c r="AOV166" s="4"/>
      <c r="AOW166" s="4"/>
      <c r="AOX166" s="4"/>
      <c r="AOY166" s="4"/>
      <c r="AOZ166" s="4"/>
      <c r="APA166" s="4"/>
      <c r="APB166" s="4"/>
      <c r="APC166" s="4"/>
      <c r="APD166" s="4"/>
      <c r="APE166" s="4"/>
      <c r="APF166" s="4"/>
      <c r="APG166" s="4"/>
      <c r="APH166" s="4"/>
      <c r="API166" s="4"/>
      <c r="APJ166" s="4"/>
      <c r="APK166" s="4"/>
      <c r="APL166" s="4"/>
      <c r="APM166" s="4"/>
      <c r="APN166" s="4"/>
      <c r="APO166" s="4"/>
      <c r="APP166" s="4"/>
      <c r="APQ166" s="4"/>
      <c r="APR166" s="4"/>
      <c r="APS166" s="4"/>
      <c r="APT166" s="4"/>
      <c r="APU166" s="4"/>
      <c r="APV166" s="4"/>
      <c r="APW166" s="4"/>
      <c r="APX166" s="4"/>
      <c r="APY166" s="4"/>
      <c r="APZ166" s="4"/>
      <c r="AQA166" s="4"/>
      <c r="AQB166" s="4"/>
      <c r="AQC166" s="4"/>
      <c r="AQD166" s="4"/>
      <c r="AQE166" s="4"/>
      <c r="AQF166" s="4"/>
      <c r="AQG166" s="4"/>
      <c r="AQH166" s="4"/>
      <c r="AQI166" s="4"/>
      <c r="AQJ166" s="4"/>
      <c r="AQK166" s="4"/>
      <c r="AQL166" s="4"/>
      <c r="AQM166" s="4"/>
      <c r="AQN166" s="4"/>
      <c r="AQO166" s="4"/>
      <c r="AQP166" s="4"/>
      <c r="AQQ166" s="4"/>
      <c r="AQR166" s="4"/>
      <c r="AQS166" s="4"/>
      <c r="AQT166" s="4"/>
      <c r="AQU166" s="4"/>
      <c r="AQV166" s="4"/>
      <c r="AQW166" s="4"/>
      <c r="AQX166" s="4"/>
      <c r="AQY166" s="4"/>
      <c r="AQZ166" s="4"/>
      <c r="ARA166" s="4"/>
      <c r="ARB166" s="4"/>
      <c r="ARC166" s="4"/>
      <c r="ARD166" s="4"/>
      <c r="ARE166" s="4"/>
      <c r="ARF166" s="4"/>
      <c r="ARG166" s="4"/>
      <c r="ARH166" s="4"/>
      <c r="ARI166" s="4"/>
      <c r="ARJ166" s="4"/>
      <c r="ARK166" s="4"/>
      <c r="ARL166" s="4"/>
      <c r="ARM166" s="4"/>
      <c r="ARN166" s="4"/>
      <c r="ARO166" s="4"/>
      <c r="ARP166" s="4"/>
      <c r="ARQ166" s="4"/>
      <c r="ARR166" s="4"/>
      <c r="ARS166" s="4"/>
      <c r="ART166" s="4"/>
      <c r="ARU166" s="4"/>
      <c r="ARV166" s="4"/>
      <c r="ARW166" s="4"/>
      <c r="ARX166" s="4"/>
      <c r="ARY166" s="4"/>
      <c r="ARZ166" s="4"/>
      <c r="ASA166" s="4"/>
      <c r="ASB166" s="4"/>
      <c r="ASC166" s="4"/>
      <c r="ASD166" s="4"/>
      <c r="ASE166" s="4"/>
      <c r="ASF166" s="4"/>
      <c r="ASG166" s="4"/>
      <c r="ASH166" s="4"/>
      <c r="ASI166" s="4"/>
      <c r="ASJ166" s="4"/>
      <c r="ASK166" s="4"/>
      <c r="ASL166" s="4"/>
      <c r="ASM166" s="4"/>
      <c r="ASN166" s="4"/>
      <c r="ASO166" s="4"/>
      <c r="ASP166" s="4"/>
      <c r="ASQ166" s="4"/>
      <c r="ASR166" s="4"/>
      <c r="ASS166" s="4"/>
      <c r="AST166" s="4"/>
      <c r="ASU166" s="4"/>
      <c r="ASV166" s="4"/>
      <c r="ASW166" s="4"/>
      <c r="ASX166" s="4"/>
      <c r="ASY166" s="4"/>
      <c r="ASZ166" s="4"/>
      <c r="ATA166" s="4"/>
      <c r="ATB166" s="4"/>
      <c r="ATC166" s="4"/>
      <c r="ATD166" s="4"/>
      <c r="ATE166" s="4"/>
      <c r="ATF166" s="4"/>
      <c r="ATG166" s="4"/>
      <c r="ATH166" s="4"/>
      <c r="ATI166" s="4"/>
      <c r="ATJ166" s="4"/>
      <c r="ATK166" s="4"/>
      <c r="ATL166" s="4"/>
      <c r="ATM166" s="4"/>
      <c r="ATN166" s="4"/>
      <c r="ATO166" s="4"/>
      <c r="ATP166" s="4"/>
      <c r="ATQ166" s="4"/>
      <c r="ATR166" s="4"/>
      <c r="ATS166" s="4"/>
      <c r="ATT166" s="4"/>
      <c r="ATU166" s="4"/>
      <c r="ATV166" s="4"/>
      <c r="ATW166" s="4"/>
      <c r="ATX166" s="4"/>
      <c r="ATY166" s="4"/>
      <c r="ATZ166" s="4"/>
      <c r="AUA166" s="4"/>
      <c r="AUB166" s="4"/>
      <c r="AUC166" s="4"/>
      <c r="AUD166" s="4"/>
      <c r="AUE166" s="4"/>
      <c r="AUF166" s="4"/>
      <c r="AUG166" s="4"/>
      <c r="AUH166" s="4"/>
      <c r="AUI166" s="4"/>
      <c r="AUJ166" s="4"/>
      <c r="AUK166" s="4"/>
      <c r="AUL166" s="4"/>
      <c r="AUM166" s="4"/>
      <c r="AUN166" s="4"/>
      <c r="AUO166" s="4"/>
      <c r="AUP166" s="4"/>
      <c r="AUQ166" s="4"/>
      <c r="AUR166" s="4"/>
      <c r="AUS166" s="4"/>
      <c r="AUT166" s="4"/>
      <c r="AUU166" s="4"/>
      <c r="AUV166" s="4"/>
      <c r="AUW166" s="4"/>
      <c r="AUX166" s="4"/>
      <c r="AUY166" s="4"/>
      <c r="AUZ166" s="4"/>
      <c r="AVA166" s="4"/>
      <c r="AVB166" s="4"/>
      <c r="AVC166" s="4"/>
      <c r="AVD166" s="4"/>
      <c r="AVE166" s="4"/>
      <c r="AVF166" s="4"/>
      <c r="AVG166" s="4"/>
      <c r="AVH166" s="4"/>
      <c r="AVI166" s="4"/>
      <c r="AVJ166" s="4"/>
      <c r="AVK166" s="4"/>
      <c r="AVL166" s="4"/>
      <c r="AVM166" s="4"/>
      <c r="AVN166" s="4"/>
      <c r="AVO166" s="4"/>
      <c r="AVP166" s="4"/>
      <c r="AVQ166" s="4"/>
      <c r="AVR166" s="4"/>
      <c r="AVS166" s="4"/>
      <c r="AVT166" s="4"/>
      <c r="AVU166" s="4"/>
      <c r="AVV166" s="4"/>
      <c r="AVW166" s="4"/>
      <c r="AVX166" s="4"/>
      <c r="AVY166" s="4"/>
      <c r="AVZ166" s="4"/>
      <c r="AWA166" s="4"/>
      <c r="AWB166" s="4"/>
      <c r="AWC166" s="4"/>
      <c r="AWD166" s="4"/>
      <c r="AWE166" s="4"/>
      <c r="AWF166" s="4"/>
      <c r="AWG166" s="4"/>
      <c r="AWH166" s="4"/>
      <c r="AWI166" s="4"/>
      <c r="AWJ166" s="4"/>
      <c r="AWK166" s="4"/>
      <c r="AWL166" s="4"/>
      <c r="AWM166" s="4"/>
      <c r="AWN166" s="4"/>
      <c r="AWO166" s="4"/>
      <c r="AWP166" s="4"/>
      <c r="AWQ166" s="4"/>
      <c r="AWR166" s="4"/>
      <c r="AWS166" s="4"/>
      <c r="AWT166" s="4"/>
      <c r="AWU166" s="4"/>
      <c r="AWV166" s="4"/>
      <c r="AWW166" s="4"/>
      <c r="AWX166" s="4"/>
      <c r="AWY166" s="4"/>
      <c r="AWZ166" s="4"/>
      <c r="AXA166" s="4"/>
      <c r="AXB166" s="4"/>
      <c r="AXC166" s="4"/>
      <c r="AXD166" s="4"/>
      <c r="AXE166" s="4"/>
      <c r="AXF166" s="4"/>
      <c r="AXG166" s="4"/>
      <c r="AXH166" s="4"/>
      <c r="AXI166" s="4"/>
      <c r="AXJ166" s="4"/>
      <c r="AXK166" s="4"/>
      <c r="AXL166" s="4"/>
      <c r="AXM166" s="4"/>
      <c r="AXN166" s="4"/>
      <c r="AXO166" s="4"/>
      <c r="AXP166" s="4"/>
      <c r="AXQ166" s="4"/>
      <c r="AXR166" s="4"/>
      <c r="AXS166" s="4"/>
      <c r="AXT166" s="4"/>
      <c r="AXU166" s="4"/>
      <c r="AXV166" s="4"/>
      <c r="AXW166" s="4"/>
      <c r="AXX166" s="4"/>
      <c r="AXY166" s="4"/>
      <c r="AXZ166" s="4"/>
      <c r="AYA166" s="4"/>
      <c r="AYB166" s="4"/>
      <c r="AYC166" s="4"/>
      <c r="AYD166" s="4"/>
      <c r="AYE166" s="4"/>
      <c r="AYF166" s="4"/>
      <c r="AYG166" s="4"/>
      <c r="AYH166" s="4"/>
      <c r="AYI166" s="4"/>
      <c r="AYJ166" s="4"/>
      <c r="AYK166" s="4"/>
      <c r="AYL166" s="4"/>
      <c r="AYM166" s="4"/>
      <c r="AYN166" s="4"/>
      <c r="AYO166" s="4"/>
      <c r="AYP166" s="4"/>
      <c r="AYQ166" s="4"/>
      <c r="AYR166" s="4"/>
      <c r="AYS166" s="4"/>
      <c r="AYT166" s="4"/>
      <c r="AYU166" s="4"/>
      <c r="AYV166" s="4"/>
      <c r="AYW166" s="4"/>
      <c r="AYX166" s="4"/>
      <c r="AYY166" s="4"/>
      <c r="AYZ166" s="4"/>
      <c r="AZA166" s="4"/>
      <c r="AZB166" s="4"/>
      <c r="AZC166" s="4"/>
      <c r="AZD166" s="4"/>
      <c r="AZE166" s="4"/>
      <c r="AZF166" s="4"/>
      <c r="AZG166" s="4"/>
      <c r="AZH166" s="4"/>
      <c r="AZI166" s="4"/>
      <c r="AZJ166" s="4"/>
      <c r="AZK166" s="4"/>
      <c r="AZL166" s="4"/>
      <c r="AZM166" s="4"/>
      <c r="AZN166" s="4"/>
      <c r="AZO166" s="4"/>
      <c r="AZP166" s="4"/>
      <c r="AZQ166" s="4"/>
      <c r="AZR166" s="4"/>
      <c r="AZS166" s="4"/>
      <c r="AZT166" s="4"/>
      <c r="AZU166" s="4"/>
      <c r="AZV166" s="4"/>
      <c r="AZW166" s="4"/>
      <c r="AZX166" s="4"/>
      <c r="AZY166" s="4"/>
      <c r="AZZ166" s="4"/>
      <c r="BAA166" s="4"/>
      <c r="BAB166" s="4"/>
      <c r="BAC166" s="4"/>
      <c r="BAD166" s="4"/>
      <c r="BAE166" s="4"/>
      <c r="BAF166" s="4"/>
      <c r="BAG166" s="4"/>
      <c r="BAH166" s="4"/>
      <c r="BAI166" s="4"/>
      <c r="BAJ166" s="4"/>
      <c r="BAK166" s="4"/>
      <c r="BAL166" s="4"/>
      <c r="BAM166" s="4"/>
      <c r="BAN166" s="4"/>
      <c r="BAO166" s="4"/>
      <c r="BAP166" s="4"/>
      <c r="BAQ166" s="4"/>
      <c r="BAR166" s="4"/>
      <c r="BAS166" s="4"/>
      <c r="BAT166" s="4"/>
      <c r="BAU166" s="4"/>
      <c r="BAV166" s="4"/>
      <c r="BAW166" s="4"/>
      <c r="BAX166" s="4"/>
      <c r="BAY166" s="4"/>
      <c r="BAZ166" s="4"/>
      <c r="BBA166" s="4"/>
      <c r="BBB166" s="4"/>
      <c r="BBC166" s="4"/>
      <c r="BBD166" s="4"/>
      <c r="BBE166" s="4"/>
      <c r="BBF166" s="4"/>
      <c r="BBG166" s="4"/>
      <c r="BBH166" s="4"/>
      <c r="BBI166" s="4"/>
      <c r="BBJ166" s="4"/>
      <c r="BBK166" s="4"/>
      <c r="BBL166" s="4"/>
      <c r="BBM166" s="4"/>
      <c r="BBN166" s="4"/>
      <c r="BBO166" s="4"/>
      <c r="BBP166" s="4"/>
      <c r="BBQ166" s="4"/>
      <c r="BBR166" s="4"/>
      <c r="BBS166" s="4"/>
      <c r="BBT166" s="4"/>
      <c r="BBU166" s="4"/>
      <c r="BBV166" s="4"/>
      <c r="BBW166" s="4"/>
      <c r="BBX166" s="4"/>
      <c r="BBY166" s="4"/>
      <c r="BBZ166" s="4"/>
      <c r="BCA166" s="4"/>
      <c r="BCB166" s="4"/>
      <c r="BCC166" s="4"/>
      <c r="BCD166" s="4"/>
      <c r="BCE166" s="4"/>
      <c r="BCF166" s="4"/>
      <c r="BCG166" s="4"/>
      <c r="BCH166" s="4"/>
      <c r="BCI166" s="4"/>
      <c r="BCJ166" s="4"/>
      <c r="BCK166" s="4"/>
      <c r="BCL166" s="4"/>
      <c r="BCM166" s="4"/>
      <c r="BCN166" s="4"/>
      <c r="BCO166" s="4"/>
      <c r="BCP166" s="4"/>
      <c r="BCQ166" s="4"/>
      <c r="BCR166" s="4"/>
      <c r="BCS166" s="4"/>
      <c r="BCT166" s="4"/>
      <c r="BCU166" s="4"/>
      <c r="BCV166" s="4"/>
      <c r="BCW166" s="4"/>
      <c r="BCX166" s="4"/>
      <c r="BCY166" s="4"/>
      <c r="BCZ166" s="4"/>
      <c r="BDA166" s="4"/>
      <c r="BDB166" s="4"/>
      <c r="BDC166" s="4"/>
      <c r="BDD166" s="4"/>
      <c r="BDE166" s="4"/>
      <c r="BDF166" s="4"/>
      <c r="BDG166" s="4"/>
      <c r="BDH166" s="4"/>
      <c r="BDI166" s="4"/>
      <c r="BDJ166" s="4"/>
      <c r="BDK166" s="4"/>
      <c r="BDL166" s="4"/>
      <c r="BDM166" s="4"/>
      <c r="BDN166" s="4"/>
      <c r="BDO166" s="4"/>
      <c r="BDP166" s="4"/>
      <c r="BDQ166" s="4"/>
      <c r="BDR166" s="4"/>
      <c r="BDS166" s="4"/>
      <c r="BDT166" s="4"/>
      <c r="BDU166" s="4"/>
      <c r="BDV166" s="4"/>
      <c r="BDW166" s="4"/>
      <c r="BDX166" s="4"/>
      <c r="BDY166" s="4"/>
      <c r="BDZ166" s="4"/>
      <c r="BEA166" s="4"/>
      <c r="BEB166" s="4"/>
      <c r="BEC166" s="4"/>
      <c r="BED166" s="4"/>
      <c r="BEE166" s="4"/>
      <c r="BEF166" s="4"/>
      <c r="BEG166" s="4"/>
      <c r="BEH166" s="4"/>
      <c r="BEI166" s="4"/>
      <c r="BEJ166" s="4"/>
      <c r="BEK166" s="4"/>
      <c r="BEL166" s="4"/>
      <c r="BEM166" s="4"/>
      <c r="BEN166" s="4"/>
      <c r="BEO166" s="4"/>
      <c r="BEP166" s="4"/>
      <c r="BEQ166" s="4"/>
      <c r="BER166" s="4"/>
      <c r="BES166" s="4"/>
      <c r="BET166" s="4"/>
      <c r="BEU166" s="4"/>
      <c r="BEV166" s="4"/>
      <c r="BEW166" s="4"/>
      <c r="BEX166" s="4"/>
      <c r="BEY166" s="4"/>
      <c r="BEZ166" s="4"/>
      <c r="BFA166" s="4"/>
      <c r="BFB166" s="4"/>
      <c r="BFC166" s="4"/>
      <c r="BFD166" s="4"/>
      <c r="BFE166" s="4"/>
      <c r="BFF166" s="4"/>
      <c r="BFG166" s="4"/>
      <c r="BFH166" s="4"/>
      <c r="BFI166" s="4"/>
      <c r="BFJ166" s="4"/>
      <c r="BFK166" s="4"/>
      <c r="BFL166" s="4"/>
      <c r="BFM166" s="4"/>
      <c r="BFN166" s="4"/>
      <c r="BFO166" s="4"/>
      <c r="BFP166" s="4"/>
      <c r="BFQ166" s="4"/>
      <c r="BFR166" s="4"/>
      <c r="BFS166" s="4"/>
      <c r="BFT166" s="4"/>
      <c r="BFU166" s="4"/>
      <c r="BFV166" s="4"/>
      <c r="BFW166" s="4"/>
      <c r="BFX166" s="4"/>
      <c r="BFY166" s="4"/>
      <c r="BFZ166" s="4"/>
      <c r="BGA166" s="4"/>
      <c r="BGB166" s="4"/>
      <c r="BGC166" s="4"/>
      <c r="BGD166" s="4"/>
      <c r="BGE166" s="4"/>
      <c r="BGF166" s="4"/>
      <c r="BGG166" s="4"/>
      <c r="BGH166" s="4"/>
      <c r="BGI166" s="4"/>
      <c r="BGJ166" s="4"/>
      <c r="BGK166" s="4"/>
      <c r="BGL166" s="4"/>
      <c r="BGM166" s="4"/>
      <c r="BGN166" s="4"/>
      <c r="BGO166" s="4"/>
      <c r="BGP166" s="4"/>
      <c r="BGQ166" s="4"/>
      <c r="BGR166" s="4"/>
      <c r="BGS166" s="4"/>
      <c r="BGT166" s="4"/>
      <c r="BGU166" s="4"/>
      <c r="BGV166" s="4"/>
      <c r="BGW166" s="4"/>
      <c r="BGX166" s="4"/>
      <c r="BGY166" s="4"/>
      <c r="BGZ166" s="4"/>
      <c r="BHA166" s="4"/>
      <c r="BHB166" s="4"/>
      <c r="BHC166" s="4"/>
      <c r="BHD166" s="4"/>
      <c r="BHE166" s="4"/>
      <c r="BHF166" s="4"/>
      <c r="BHG166" s="4"/>
      <c r="BHH166" s="4"/>
      <c r="BHI166" s="4"/>
      <c r="BHJ166" s="4"/>
      <c r="BHK166" s="4"/>
      <c r="BHL166" s="4"/>
      <c r="BHM166" s="4"/>
      <c r="BHN166" s="4"/>
      <c r="BHO166" s="4"/>
      <c r="BHP166" s="4"/>
      <c r="BHQ166" s="4"/>
      <c r="BHR166" s="4"/>
      <c r="BHS166" s="4"/>
      <c r="BHT166" s="4"/>
      <c r="BHU166" s="4"/>
      <c r="BHV166" s="4"/>
      <c r="BHW166" s="4"/>
      <c r="BHX166" s="4"/>
      <c r="BHY166" s="4"/>
      <c r="BHZ166" s="4"/>
      <c r="BIA166" s="4"/>
      <c r="BIB166" s="4"/>
      <c r="BIC166" s="4"/>
      <c r="BID166" s="4"/>
      <c r="BIE166" s="4"/>
      <c r="BIF166" s="4"/>
      <c r="BIG166" s="4"/>
      <c r="BIH166" s="4"/>
      <c r="BII166" s="4"/>
      <c r="BIJ166" s="4"/>
      <c r="BIK166" s="4"/>
      <c r="BIL166" s="4"/>
      <c r="BIM166" s="4"/>
      <c r="BIN166" s="4"/>
      <c r="BIO166" s="4"/>
      <c r="BIP166" s="4"/>
      <c r="BIQ166" s="4"/>
      <c r="BIR166" s="4"/>
      <c r="BIS166" s="4"/>
      <c r="BIT166" s="4"/>
      <c r="BIU166" s="4"/>
      <c r="BIV166" s="4"/>
      <c r="BIW166" s="4"/>
      <c r="BIX166" s="4"/>
      <c r="BIY166" s="4"/>
      <c r="BIZ166" s="4"/>
      <c r="BJA166" s="4"/>
      <c r="BJB166" s="4"/>
      <c r="BJC166" s="4"/>
      <c r="BJD166" s="4"/>
      <c r="BJE166" s="4"/>
      <c r="BJF166" s="4"/>
      <c r="BJG166" s="4"/>
      <c r="BJH166" s="4"/>
      <c r="BJI166" s="4"/>
      <c r="BJJ166" s="4"/>
      <c r="BJK166" s="4"/>
      <c r="BJL166" s="4"/>
      <c r="BJM166" s="4"/>
      <c r="BJN166" s="4"/>
      <c r="BJO166" s="4"/>
      <c r="BJP166" s="4"/>
      <c r="BJQ166" s="4"/>
      <c r="BJR166" s="4"/>
      <c r="BJS166" s="4"/>
      <c r="BJT166" s="4"/>
      <c r="BJU166" s="4"/>
      <c r="BJV166" s="4"/>
      <c r="BJW166" s="4"/>
      <c r="BJX166" s="4"/>
      <c r="BJY166" s="4"/>
      <c r="BJZ166" s="4"/>
      <c r="BKA166" s="4"/>
      <c r="BKB166" s="4"/>
      <c r="BKC166" s="4"/>
      <c r="BKD166" s="4"/>
      <c r="BKE166" s="4"/>
      <c r="BKF166" s="4"/>
      <c r="BKG166" s="4"/>
      <c r="BKH166" s="4"/>
      <c r="BKI166" s="4"/>
      <c r="BKJ166" s="4"/>
      <c r="BKK166" s="4"/>
      <c r="BKL166" s="4"/>
      <c r="BKM166" s="4"/>
      <c r="BKN166" s="4"/>
      <c r="BKO166" s="4"/>
      <c r="BKP166" s="4"/>
      <c r="BKQ166" s="4"/>
      <c r="BKR166" s="4"/>
      <c r="BKS166" s="4"/>
      <c r="BKT166" s="4"/>
      <c r="BKU166" s="4"/>
      <c r="BKV166" s="4"/>
      <c r="BKW166" s="4"/>
      <c r="BKX166" s="4"/>
      <c r="BKY166" s="4"/>
      <c r="BKZ166" s="4"/>
      <c r="BLA166" s="4"/>
      <c r="BLB166" s="4"/>
      <c r="BLC166" s="4"/>
      <c r="BLD166" s="4"/>
      <c r="BLE166" s="4"/>
      <c r="BLF166" s="4"/>
      <c r="BLG166" s="4"/>
      <c r="BLH166" s="4"/>
      <c r="BLI166" s="4"/>
      <c r="BLJ166" s="4"/>
      <c r="BLK166" s="4"/>
      <c r="BLL166" s="4"/>
      <c r="BLM166" s="4"/>
      <c r="BLN166" s="4"/>
      <c r="BLO166" s="4"/>
      <c r="BLP166" s="4"/>
      <c r="BLQ166" s="4"/>
      <c r="BLR166" s="4"/>
      <c r="BLS166" s="4"/>
      <c r="BLT166" s="4"/>
      <c r="BLU166" s="4"/>
      <c r="BLV166" s="4"/>
      <c r="BLW166" s="4"/>
      <c r="BLX166" s="4"/>
      <c r="BLY166" s="4"/>
      <c r="BLZ166" s="4"/>
      <c r="BMA166" s="4"/>
      <c r="BMB166" s="4"/>
      <c r="BMC166" s="4"/>
      <c r="BMD166" s="4"/>
      <c r="BME166" s="4"/>
      <c r="BMF166" s="4"/>
      <c r="BMG166" s="4"/>
      <c r="BMH166" s="4"/>
      <c r="BMI166" s="4"/>
      <c r="BMJ166" s="4"/>
      <c r="BMK166" s="4"/>
      <c r="BML166" s="4"/>
      <c r="BMM166" s="4"/>
      <c r="BMN166" s="4"/>
      <c r="BMO166" s="4"/>
      <c r="BMP166" s="4"/>
      <c r="BMQ166" s="4"/>
      <c r="BMR166" s="4"/>
      <c r="BMS166" s="4"/>
      <c r="BMT166" s="4"/>
      <c r="BMU166" s="4"/>
      <c r="BMV166" s="4"/>
      <c r="BMW166" s="4"/>
      <c r="BMX166" s="4"/>
      <c r="BMY166" s="4"/>
      <c r="BMZ166" s="4"/>
      <c r="BNA166" s="4"/>
      <c r="BNB166" s="4"/>
      <c r="BNC166" s="4"/>
      <c r="BND166" s="4"/>
      <c r="BNE166" s="4"/>
      <c r="BNF166" s="4"/>
      <c r="BNG166" s="4"/>
      <c r="BNH166" s="4"/>
      <c r="BNI166" s="4"/>
      <c r="BNJ166" s="4"/>
      <c r="BNK166" s="4"/>
      <c r="BNL166" s="4"/>
      <c r="BNM166" s="4"/>
      <c r="BNN166" s="4"/>
      <c r="BNO166" s="4"/>
      <c r="BNP166" s="4"/>
      <c r="BNQ166" s="4"/>
      <c r="BNR166" s="4"/>
      <c r="BNS166" s="4"/>
      <c r="BNT166" s="4"/>
      <c r="BNU166" s="4"/>
      <c r="BNV166" s="4"/>
      <c r="BNW166" s="4"/>
      <c r="BNX166" s="4"/>
      <c r="BNY166" s="4"/>
      <c r="BNZ166" s="4"/>
      <c r="BOA166" s="4"/>
      <c r="BOB166" s="4"/>
      <c r="BOC166" s="4"/>
      <c r="BOD166" s="4"/>
      <c r="BOE166" s="4"/>
      <c r="BOF166" s="4"/>
      <c r="BOG166" s="4"/>
      <c r="BOH166" s="4"/>
      <c r="BOI166" s="4"/>
      <c r="BOJ166" s="4"/>
      <c r="BOK166" s="4"/>
      <c r="BOL166" s="4"/>
      <c r="BOM166" s="4"/>
      <c r="BON166" s="4"/>
      <c r="BOO166" s="4"/>
      <c r="BOP166" s="4"/>
      <c r="BOQ166" s="4"/>
      <c r="BOR166" s="4"/>
      <c r="BOS166" s="4"/>
      <c r="BOT166" s="4"/>
      <c r="BOU166" s="4"/>
      <c r="BOV166" s="4"/>
      <c r="BOW166" s="4"/>
      <c r="BOX166" s="4"/>
      <c r="BOY166" s="4"/>
      <c r="BOZ166" s="4"/>
      <c r="BPA166" s="4"/>
      <c r="BPB166" s="4"/>
      <c r="BPC166" s="4"/>
      <c r="BPD166" s="4"/>
      <c r="BPE166" s="4"/>
      <c r="BPF166" s="4"/>
      <c r="BPG166" s="4"/>
      <c r="BPH166" s="4"/>
      <c r="BPI166" s="4"/>
      <c r="BPJ166" s="4"/>
      <c r="BPK166" s="4"/>
      <c r="BPL166" s="4"/>
      <c r="BPM166" s="4"/>
      <c r="BPN166" s="4"/>
      <c r="BPO166" s="4"/>
      <c r="BPP166" s="4"/>
      <c r="BPQ166" s="4"/>
      <c r="BPR166" s="4"/>
      <c r="BPS166" s="4"/>
      <c r="BPT166" s="4"/>
      <c r="BPU166" s="4"/>
      <c r="BPV166" s="4"/>
      <c r="BPW166" s="4"/>
      <c r="BPX166" s="4"/>
      <c r="BPY166" s="4"/>
      <c r="BPZ166" s="4"/>
      <c r="BQA166" s="4"/>
      <c r="BQB166" s="4"/>
      <c r="BQC166" s="4"/>
      <c r="BQD166" s="4"/>
      <c r="BQE166" s="4"/>
      <c r="BQF166" s="4"/>
      <c r="BQG166" s="4"/>
      <c r="BQH166" s="4"/>
      <c r="BQI166" s="4"/>
      <c r="BQJ166" s="4"/>
      <c r="BQK166" s="4"/>
      <c r="BQL166" s="4"/>
      <c r="BQM166" s="4"/>
      <c r="BQN166" s="4"/>
      <c r="BQO166" s="4"/>
      <c r="BQP166" s="4"/>
      <c r="BQQ166" s="4"/>
      <c r="BQR166" s="4"/>
      <c r="BQS166" s="4"/>
      <c r="BQT166" s="4"/>
      <c r="BQU166" s="4"/>
      <c r="BQV166" s="4"/>
      <c r="BQW166" s="4"/>
      <c r="BQX166" s="4"/>
      <c r="BQY166" s="4"/>
      <c r="BQZ166" s="4"/>
      <c r="BRA166" s="4"/>
      <c r="BRB166" s="4"/>
      <c r="BRC166" s="4"/>
      <c r="BRD166" s="4"/>
      <c r="BRE166" s="4"/>
      <c r="BRF166" s="4"/>
      <c r="BRG166" s="4"/>
      <c r="BRH166" s="4"/>
      <c r="BRI166" s="4"/>
      <c r="BRJ166" s="4"/>
      <c r="BRK166" s="4"/>
      <c r="BRL166" s="4"/>
      <c r="BRM166" s="4"/>
      <c r="BRN166" s="4"/>
      <c r="BRO166" s="4"/>
      <c r="BRP166" s="4"/>
      <c r="BRQ166" s="4"/>
      <c r="BRR166" s="4"/>
      <c r="BRS166" s="4"/>
      <c r="BRT166" s="4"/>
      <c r="BRU166" s="4"/>
      <c r="BRV166" s="4"/>
      <c r="BRW166" s="4"/>
      <c r="BRX166" s="4"/>
      <c r="BRY166" s="4"/>
      <c r="BRZ166" s="4"/>
      <c r="BSA166" s="4"/>
      <c r="BSB166" s="4"/>
      <c r="BSC166" s="4"/>
      <c r="BSD166" s="4"/>
      <c r="BSE166" s="4"/>
      <c r="BSF166" s="4"/>
      <c r="BSG166" s="4"/>
      <c r="BSH166" s="4"/>
      <c r="BSI166" s="4"/>
      <c r="BSJ166" s="4"/>
      <c r="BSK166" s="4"/>
      <c r="BSL166" s="4"/>
      <c r="BSM166" s="4"/>
      <c r="BSN166" s="4"/>
      <c r="BSO166" s="4"/>
      <c r="BSP166" s="4"/>
      <c r="BSQ166" s="4"/>
      <c r="BSR166" s="4"/>
      <c r="BSS166" s="4"/>
      <c r="BST166" s="4"/>
      <c r="BSU166" s="4"/>
      <c r="BSV166" s="4"/>
      <c r="BSW166" s="4"/>
      <c r="BSX166" s="4"/>
      <c r="BSY166" s="4"/>
      <c r="BSZ166" s="4"/>
      <c r="BTA166" s="4"/>
      <c r="BTB166" s="4"/>
      <c r="BTC166" s="4"/>
      <c r="BTD166" s="4"/>
      <c r="BTE166" s="4"/>
      <c r="BTF166" s="4"/>
      <c r="BTG166" s="4"/>
      <c r="BTH166" s="4"/>
      <c r="BTI166" s="4"/>
      <c r="BTJ166" s="4"/>
      <c r="BTK166" s="4"/>
      <c r="BTL166" s="4"/>
      <c r="BTM166" s="4"/>
      <c r="BTN166" s="4"/>
      <c r="BTO166" s="4"/>
      <c r="BTP166" s="4"/>
      <c r="BTQ166" s="4"/>
      <c r="BTR166" s="4"/>
      <c r="BTS166" s="4"/>
      <c r="BTT166" s="4"/>
      <c r="BTU166" s="4"/>
      <c r="BTV166" s="4"/>
      <c r="BTW166" s="4"/>
      <c r="BTX166" s="4"/>
      <c r="BTY166" s="4"/>
      <c r="BTZ166" s="4"/>
      <c r="BUA166" s="4"/>
      <c r="BUB166" s="4"/>
      <c r="BUC166" s="4"/>
      <c r="BUD166" s="4"/>
      <c r="BUE166" s="4"/>
      <c r="BUF166" s="4"/>
      <c r="BUG166" s="4"/>
      <c r="BUH166" s="4"/>
      <c r="BUI166" s="4"/>
      <c r="BUJ166" s="4"/>
      <c r="BUK166" s="4"/>
      <c r="BUL166" s="4"/>
      <c r="BUM166" s="4"/>
      <c r="BUN166" s="4"/>
      <c r="BUO166" s="4"/>
      <c r="BUP166" s="4"/>
      <c r="BUQ166" s="4"/>
      <c r="BUR166" s="4"/>
      <c r="BUS166" s="4"/>
      <c r="BUT166" s="4"/>
      <c r="BUU166" s="4"/>
      <c r="BUV166" s="4"/>
      <c r="BUW166" s="4"/>
      <c r="BUX166" s="4"/>
      <c r="BUY166" s="4"/>
      <c r="BUZ166" s="4"/>
      <c r="BVA166" s="4"/>
      <c r="BVB166" s="4"/>
      <c r="BVC166" s="4"/>
      <c r="BVD166" s="4"/>
      <c r="BVE166" s="4"/>
      <c r="BVF166" s="4"/>
      <c r="BVG166" s="4"/>
      <c r="BVH166" s="4"/>
      <c r="BVI166" s="4"/>
      <c r="BVJ166" s="4"/>
      <c r="BVK166" s="4"/>
      <c r="BVL166" s="4"/>
      <c r="BVM166" s="4"/>
      <c r="BVN166" s="4"/>
      <c r="BVO166" s="4"/>
      <c r="BVP166" s="4"/>
      <c r="BVQ166" s="4"/>
      <c r="BVR166" s="4"/>
      <c r="BVS166" s="4"/>
      <c r="BVT166" s="4"/>
      <c r="BVU166" s="4"/>
      <c r="BVV166" s="4"/>
      <c r="BVW166" s="4"/>
      <c r="BVX166" s="4"/>
      <c r="BVY166" s="4"/>
      <c r="BVZ166" s="4"/>
      <c r="BWA166" s="4"/>
      <c r="BWB166" s="4"/>
      <c r="BWC166" s="4"/>
      <c r="BWD166" s="4"/>
      <c r="BWE166" s="4"/>
      <c r="BWF166" s="4"/>
      <c r="BWG166" s="4"/>
      <c r="BWH166" s="4"/>
      <c r="BWI166" s="4"/>
      <c r="BWJ166" s="4"/>
      <c r="BWK166" s="4"/>
      <c r="BWL166" s="4"/>
      <c r="BWM166" s="4"/>
      <c r="BWN166" s="4"/>
      <c r="BWO166" s="4"/>
      <c r="BWP166" s="4"/>
      <c r="BWQ166" s="4"/>
      <c r="BWR166" s="4"/>
      <c r="BWS166" s="4"/>
      <c r="BWT166" s="4"/>
      <c r="BWU166" s="4"/>
      <c r="BWV166" s="4"/>
      <c r="BWW166" s="4"/>
      <c r="BWX166" s="4"/>
      <c r="BWY166" s="4"/>
      <c r="BWZ166" s="4"/>
      <c r="BXA166" s="4"/>
      <c r="BXB166" s="4"/>
      <c r="BXC166" s="4"/>
      <c r="BXD166" s="4"/>
      <c r="BXE166" s="4"/>
      <c r="BXF166" s="4"/>
      <c r="BXG166" s="4"/>
      <c r="BXH166" s="4"/>
      <c r="BXI166" s="4"/>
      <c r="BXJ166" s="4"/>
      <c r="BXK166" s="4"/>
      <c r="BXL166" s="4"/>
      <c r="BXM166" s="4"/>
      <c r="BXN166" s="4"/>
      <c r="BXO166" s="4"/>
      <c r="BXP166" s="4"/>
      <c r="BXQ166" s="4"/>
      <c r="BXR166" s="4"/>
      <c r="BXS166" s="4"/>
      <c r="BXT166" s="4"/>
      <c r="BXU166" s="4"/>
      <c r="BXV166" s="4"/>
      <c r="BXW166" s="4"/>
      <c r="BXX166" s="4"/>
      <c r="BXY166" s="4"/>
      <c r="BXZ166" s="4"/>
      <c r="BYA166" s="4"/>
      <c r="BYB166" s="4"/>
      <c r="BYC166" s="4"/>
      <c r="BYD166" s="4"/>
      <c r="BYE166" s="4"/>
      <c r="BYF166" s="4"/>
      <c r="BYG166" s="4"/>
      <c r="BYH166" s="4"/>
      <c r="BYI166" s="4"/>
      <c r="BYJ166" s="4"/>
      <c r="BYK166" s="4"/>
      <c r="BYL166" s="4"/>
      <c r="BYM166" s="4"/>
      <c r="BYN166" s="4"/>
      <c r="BYO166" s="4"/>
      <c r="BYP166" s="4"/>
      <c r="BYQ166" s="4"/>
      <c r="BYR166" s="4"/>
      <c r="BYS166" s="4"/>
      <c r="BYT166" s="4"/>
      <c r="BYU166" s="4"/>
      <c r="BYV166" s="4"/>
      <c r="BYW166" s="4"/>
      <c r="BYX166" s="4"/>
      <c r="BYY166" s="4"/>
      <c r="BYZ166" s="4"/>
      <c r="BZA166" s="4"/>
      <c r="BZB166" s="4"/>
      <c r="BZC166" s="4"/>
      <c r="BZD166" s="4"/>
      <c r="BZE166" s="4"/>
      <c r="BZF166" s="4"/>
      <c r="BZG166" s="4"/>
      <c r="BZH166" s="4"/>
      <c r="BZI166" s="4"/>
      <c r="BZJ166" s="4"/>
      <c r="BZK166" s="4"/>
      <c r="BZL166" s="4"/>
      <c r="BZM166" s="4"/>
      <c r="BZN166" s="4"/>
      <c r="BZO166" s="4"/>
      <c r="BZP166" s="4"/>
      <c r="BZQ166" s="4"/>
      <c r="BZR166" s="4"/>
      <c r="BZS166" s="4"/>
      <c r="BZT166" s="4"/>
      <c r="BZU166" s="4"/>
      <c r="BZV166" s="4"/>
      <c r="BZW166" s="4"/>
      <c r="BZX166" s="4"/>
      <c r="BZY166" s="4"/>
      <c r="BZZ166" s="4"/>
      <c r="CAA166" s="4"/>
      <c r="CAB166" s="4"/>
      <c r="CAC166" s="4"/>
      <c r="CAD166" s="4"/>
      <c r="CAE166" s="4"/>
      <c r="CAF166" s="4"/>
      <c r="CAG166" s="4"/>
      <c r="CAH166" s="4"/>
      <c r="CAI166" s="4"/>
      <c r="CAJ166" s="4"/>
      <c r="CAK166" s="4"/>
      <c r="CAL166" s="4"/>
      <c r="CAM166" s="4"/>
      <c r="CAN166" s="4"/>
      <c r="CAO166" s="4"/>
      <c r="CAP166" s="4"/>
      <c r="CAQ166" s="4"/>
      <c r="CAR166" s="4"/>
      <c r="CAS166" s="4"/>
      <c r="CAT166" s="4"/>
      <c r="CAU166" s="4"/>
      <c r="CAV166" s="4"/>
      <c r="CAW166" s="4"/>
      <c r="CAX166" s="4"/>
      <c r="CAY166" s="4"/>
      <c r="CAZ166" s="4"/>
      <c r="CBA166" s="4"/>
      <c r="CBB166" s="4"/>
      <c r="CBC166" s="4"/>
      <c r="CBD166" s="4"/>
      <c r="CBE166" s="4"/>
      <c r="CBF166" s="4"/>
      <c r="CBG166" s="4"/>
      <c r="CBH166" s="4"/>
      <c r="CBI166" s="4"/>
      <c r="CBJ166" s="4"/>
      <c r="CBK166" s="4"/>
      <c r="CBL166" s="4"/>
      <c r="CBM166" s="4"/>
      <c r="CBN166" s="4"/>
      <c r="CBO166" s="4"/>
      <c r="CBP166" s="4"/>
      <c r="CBQ166" s="4"/>
      <c r="CBR166" s="4"/>
      <c r="CBS166" s="4"/>
      <c r="CBT166" s="4"/>
      <c r="CBU166" s="4"/>
      <c r="CBV166" s="4"/>
      <c r="CBW166" s="4"/>
      <c r="CBX166" s="4"/>
      <c r="CBY166" s="4"/>
      <c r="CBZ166" s="4"/>
      <c r="CCA166" s="4"/>
      <c r="CCB166" s="4"/>
      <c r="CCC166" s="4"/>
      <c r="CCD166" s="4"/>
      <c r="CCE166" s="4"/>
      <c r="CCF166" s="4"/>
      <c r="CCG166" s="4"/>
      <c r="CCH166" s="4"/>
      <c r="CCI166" s="4"/>
      <c r="CCJ166" s="4"/>
      <c r="CCK166" s="4"/>
      <c r="CCL166" s="4"/>
      <c r="CCM166" s="4"/>
      <c r="CCN166" s="4"/>
      <c r="CCO166" s="4"/>
      <c r="CCP166" s="4"/>
      <c r="CCQ166" s="4"/>
      <c r="CCR166" s="4"/>
      <c r="CCS166" s="4"/>
      <c r="CCT166" s="4"/>
      <c r="CCU166" s="4"/>
      <c r="CCV166" s="4"/>
      <c r="CCW166" s="4"/>
      <c r="CCX166" s="4"/>
      <c r="CCY166" s="4"/>
      <c r="CCZ166" s="4"/>
      <c r="CDA166" s="4"/>
      <c r="CDB166" s="4"/>
      <c r="CDC166" s="4"/>
      <c r="CDD166" s="4"/>
      <c r="CDE166" s="4"/>
      <c r="CDF166" s="4"/>
      <c r="CDG166" s="4"/>
      <c r="CDH166" s="4"/>
      <c r="CDI166" s="4"/>
      <c r="CDJ166" s="4"/>
      <c r="CDK166" s="4"/>
      <c r="CDL166" s="4"/>
      <c r="CDM166" s="4"/>
      <c r="CDN166" s="4"/>
      <c r="CDO166" s="4"/>
      <c r="CDP166" s="4"/>
      <c r="CDQ166" s="4"/>
      <c r="CDR166" s="4"/>
      <c r="CDS166" s="4"/>
      <c r="CDT166" s="4"/>
      <c r="CDU166" s="4"/>
      <c r="CDV166" s="4"/>
      <c r="CDW166" s="4"/>
      <c r="CDX166" s="4"/>
      <c r="CDY166" s="4"/>
      <c r="CDZ166" s="4"/>
      <c r="CEA166" s="4"/>
      <c r="CEB166" s="4"/>
      <c r="CEC166" s="4"/>
      <c r="CED166" s="4"/>
      <c r="CEE166" s="4"/>
      <c r="CEF166" s="4"/>
      <c r="CEG166" s="4"/>
      <c r="CEH166" s="4"/>
      <c r="CEI166" s="4"/>
      <c r="CEJ166" s="4"/>
      <c r="CEK166" s="4"/>
      <c r="CEL166" s="4"/>
      <c r="CEM166" s="4"/>
      <c r="CEN166" s="4"/>
      <c r="CEO166" s="4"/>
      <c r="CEP166" s="4"/>
      <c r="CEQ166" s="4"/>
      <c r="CER166" s="4"/>
      <c r="CES166" s="4"/>
      <c r="CET166" s="4"/>
      <c r="CEU166" s="4"/>
      <c r="CEV166" s="4"/>
      <c r="CEW166" s="4"/>
      <c r="CEX166" s="4"/>
      <c r="CEY166" s="4"/>
      <c r="CEZ166" s="4"/>
      <c r="CFA166" s="4"/>
      <c r="CFB166" s="4"/>
      <c r="CFC166" s="4"/>
      <c r="CFD166" s="4"/>
      <c r="CFE166" s="4"/>
      <c r="CFF166" s="4"/>
      <c r="CFG166" s="4"/>
      <c r="CFH166" s="4"/>
      <c r="CFI166" s="4"/>
      <c r="CFJ166" s="4"/>
      <c r="CFK166" s="4"/>
      <c r="CFL166" s="4"/>
      <c r="CFM166" s="4"/>
      <c r="CFN166" s="4"/>
      <c r="CFO166" s="4"/>
      <c r="CFP166" s="4"/>
      <c r="CFQ166" s="4"/>
      <c r="CFR166" s="4"/>
      <c r="CFS166" s="4"/>
      <c r="CFT166" s="4"/>
      <c r="CFU166" s="4"/>
      <c r="CFV166" s="4"/>
      <c r="CFW166" s="4"/>
      <c r="CFX166" s="4"/>
      <c r="CFY166" s="4"/>
      <c r="CFZ166" s="4"/>
      <c r="CGA166" s="4"/>
      <c r="CGB166" s="4"/>
      <c r="CGC166" s="4"/>
      <c r="CGD166" s="4"/>
      <c r="CGE166" s="4"/>
      <c r="CGF166" s="4"/>
      <c r="CGG166" s="4"/>
      <c r="CGH166" s="4"/>
      <c r="CGI166" s="4"/>
      <c r="CGJ166" s="4"/>
      <c r="CGK166" s="4"/>
      <c r="CGL166" s="4"/>
      <c r="CGM166" s="4"/>
      <c r="CGN166" s="4"/>
      <c r="CGO166" s="4"/>
      <c r="CGP166" s="4"/>
      <c r="CGQ166" s="4"/>
      <c r="CGR166" s="4"/>
      <c r="CGS166" s="4"/>
      <c r="CGT166" s="4"/>
      <c r="CGU166" s="4"/>
      <c r="CGV166" s="4"/>
      <c r="CGW166" s="4"/>
      <c r="CGX166" s="4"/>
      <c r="CGY166" s="4"/>
      <c r="CGZ166" s="4"/>
      <c r="CHA166" s="4"/>
      <c r="CHB166" s="4"/>
      <c r="CHC166" s="4"/>
      <c r="CHD166" s="4"/>
      <c r="CHE166" s="4"/>
      <c r="CHF166" s="4"/>
      <c r="CHG166" s="4"/>
      <c r="CHH166" s="4"/>
      <c r="CHI166" s="4"/>
      <c r="CHJ166" s="4"/>
      <c r="CHK166" s="4"/>
      <c r="CHL166" s="4"/>
      <c r="CHM166" s="4"/>
      <c r="CHN166" s="4"/>
      <c r="CHO166" s="4"/>
      <c r="CHP166" s="4"/>
      <c r="CHQ166" s="4"/>
      <c r="CHR166" s="4"/>
      <c r="CHS166" s="4"/>
      <c r="CHT166" s="4"/>
      <c r="CHU166" s="4"/>
      <c r="CHV166" s="4"/>
      <c r="CHW166" s="4"/>
      <c r="CHX166" s="4"/>
      <c r="CHY166" s="4"/>
      <c r="CHZ166" s="4"/>
      <c r="CIA166" s="4"/>
      <c r="CIB166" s="4"/>
      <c r="CIC166" s="4"/>
      <c r="CID166" s="4"/>
      <c r="CIE166" s="4"/>
      <c r="CIF166" s="4"/>
      <c r="CIG166" s="4"/>
      <c r="CIH166" s="4"/>
      <c r="CII166" s="4"/>
      <c r="CIJ166" s="4"/>
      <c r="CIK166" s="4"/>
      <c r="CIL166" s="4"/>
      <c r="CIM166" s="4"/>
      <c r="CIN166" s="4"/>
      <c r="CIO166" s="4"/>
      <c r="CIP166" s="4"/>
      <c r="CIQ166" s="4"/>
      <c r="CIR166" s="4"/>
      <c r="CIS166" s="4"/>
      <c r="CIT166" s="4"/>
      <c r="CIU166" s="4"/>
      <c r="CIV166" s="4"/>
      <c r="CIW166" s="4"/>
      <c r="CIX166" s="4"/>
      <c r="CIY166" s="4"/>
      <c r="CIZ166" s="4"/>
      <c r="CJA166" s="4"/>
      <c r="CJB166" s="4"/>
      <c r="CJC166" s="4"/>
      <c r="CJD166" s="4"/>
      <c r="CJE166" s="4"/>
      <c r="CJF166" s="4"/>
      <c r="CJG166" s="4"/>
      <c r="CJH166" s="4"/>
      <c r="CJI166" s="4"/>
      <c r="CJJ166" s="4"/>
      <c r="CJK166" s="4"/>
      <c r="CJL166" s="4"/>
      <c r="CJM166" s="4"/>
      <c r="CJN166" s="4"/>
      <c r="CJO166" s="4"/>
      <c r="CJP166" s="4"/>
      <c r="CJQ166" s="4"/>
      <c r="CJR166" s="4"/>
      <c r="CJS166" s="4"/>
      <c r="CJT166" s="4"/>
      <c r="CJU166" s="4"/>
      <c r="CJV166" s="4"/>
      <c r="CJW166" s="4"/>
      <c r="CJX166" s="4"/>
      <c r="CJY166" s="4"/>
      <c r="CJZ166" s="4"/>
      <c r="CKA166" s="4"/>
      <c r="CKB166" s="4"/>
      <c r="CKC166" s="4"/>
      <c r="CKD166" s="4"/>
      <c r="CKE166" s="4"/>
      <c r="CKF166" s="4"/>
      <c r="CKG166" s="4"/>
      <c r="CKH166" s="4"/>
      <c r="CKI166" s="4"/>
      <c r="CKJ166" s="4"/>
      <c r="CKK166" s="4"/>
      <c r="CKL166" s="4"/>
      <c r="CKM166" s="4"/>
      <c r="CKN166" s="4"/>
      <c r="CKO166" s="4"/>
      <c r="CKP166" s="4"/>
      <c r="CKQ166" s="4"/>
      <c r="CKR166" s="4"/>
      <c r="CKS166" s="4"/>
      <c r="CKT166" s="4"/>
      <c r="CKU166" s="4"/>
      <c r="CKV166" s="4"/>
      <c r="CKW166" s="4"/>
      <c r="CKX166" s="4"/>
      <c r="CKY166" s="4"/>
      <c r="CKZ166" s="4"/>
      <c r="CLA166" s="4"/>
      <c r="CLB166" s="4"/>
      <c r="CLC166" s="4"/>
      <c r="CLD166" s="4"/>
      <c r="CLE166" s="4"/>
      <c r="CLF166" s="4"/>
      <c r="CLG166" s="4"/>
      <c r="CLH166" s="4"/>
      <c r="CLI166" s="4"/>
      <c r="CLJ166" s="4"/>
      <c r="CLK166" s="4"/>
      <c r="CLL166" s="4"/>
      <c r="CLM166" s="4"/>
      <c r="CLN166" s="4"/>
      <c r="CLO166" s="4"/>
      <c r="CLP166" s="4"/>
      <c r="CLQ166" s="4"/>
      <c r="CLR166" s="4"/>
      <c r="CLS166" s="4"/>
      <c r="CLT166" s="4"/>
      <c r="CLU166" s="4"/>
      <c r="CLV166" s="4"/>
      <c r="CLW166" s="4"/>
      <c r="CLX166" s="4"/>
      <c r="CLY166" s="4"/>
      <c r="CLZ166" s="4"/>
      <c r="CMA166" s="4"/>
      <c r="CMB166" s="4"/>
      <c r="CMC166" s="4"/>
      <c r="CMD166" s="4"/>
      <c r="CME166" s="4"/>
      <c r="CMF166" s="4"/>
      <c r="CMG166" s="4"/>
      <c r="CMH166" s="4"/>
      <c r="CMI166" s="4"/>
      <c r="CMJ166" s="4"/>
      <c r="CMK166" s="4"/>
      <c r="CML166" s="4"/>
      <c r="CMM166" s="4"/>
      <c r="CMN166" s="4"/>
      <c r="CMO166" s="4"/>
      <c r="CMP166" s="4"/>
      <c r="CMQ166" s="4"/>
      <c r="CMR166" s="4"/>
      <c r="CMS166" s="4"/>
      <c r="CMT166" s="4"/>
      <c r="CMU166" s="4"/>
      <c r="CMV166" s="4"/>
      <c r="CMW166" s="4"/>
      <c r="CMX166" s="4"/>
      <c r="CMY166" s="4"/>
      <c r="CMZ166" s="4"/>
      <c r="CNA166" s="4"/>
      <c r="CNB166" s="4"/>
      <c r="CNC166" s="4"/>
      <c r="CND166" s="4"/>
      <c r="CNE166" s="4"/>
      <c r="CNF166" s="4"/>
      <c r="CNG166" s="4"/>
      <c r="CNH166" s="4"/>
      <c r="CNI166" s="4"/>
      <c r="CNJ166" s="4"/>
      <c r="CNK166" s="4"/>
      <c r="CNL166" s="4"/>
      <c r="CNM166" s="4"/>
      <c r="CNN166" s="4"/>
      <c r="CNO166" s="4"/>
      <c r="CNP166" s="4"/>
      <c r="CNQ166" s="4"/>
      <c r="CNR166" s="4"/>
      <c r="CNS166" s="4"/>
      <c r="CNT166" s="4"/>
      <c r="CNU166" s="4"/>
      <c r="CNV166" s="4"/>
      <c r="CNW166" s="4"/>
      <c r="CNX166" s="4"/>
      <c r="CNY166" s="4"/>
      <c r="CNZ166" s="4"/>
      <c r="COA166" s="4"/>
      <c r="COB166" s="4"/>
      <c r="COC166" s="4"/>
      <c r="COD166" s="4"/>
      <c r="COE166" s="4"/>
      <c r="COF166" s="4"/>
      <c r="COG166" s="4"/>
      <c r="COH166" s="4"/>
      <c r="COI166" s="4"/>
      <c r="COJ166" s="4"/>
      <c r="COK166" s="4"/>
      <c r="COL166" s="4"/>
      <c r="COM166" s="4"/>
      <c r="CON166" s="4"/>
      <c r="COO166" s="4"/>
      <c r="COP166" s="4"/>
      <c r="COQ166" s="4"/>
      <c r="COR166" s="4"/>
      <c r="COS166" s="4"/>
      <c r="COT166" s="4"/>
      <c r="COU166" s="4"/>
      <c r="COV166" s="4"/>
      <c r="COW166" s="4"/>
      <c r="COX166" s="4"/>
      <c r="COY166" s="4"/>
      <c r="COZ166" s="4"/>
      <c r="CPA166" s="4"/>
      <c r="CPB166" s="4"/>
      <c r="CPC166" s="4"/>
      <c r="CPD166" s="4"/>
      <c r="CPE166" s="4"/>
      <c r="CPF166" s="4"/>
      <c r="CPG166" s="4"/>
      <c r="CPH166" s="4"/>
      <c r="CPI166" s="4"/>
      <c r="CPJ166" s="4"/>
      <c r="CPK166" s="4"/>
      <c r="CPL166" s="4"/>
      <c r="CPM166" s="4"/>
      <c r="CPN166" s="4"/>
      <c r="CPO166" s="4"/>
      <c r="CPP166" s="4"/>
      <c r="CPQ166" s="4"/>
      <c r="CPR166" s="4"/>
      <c r="CPS166" s="4"/>
      <c r="CPT166" s="4"/>
      <c r="CPU166" s="4"/>
      <c r="CPV166" s="4"/>
      <c r="CPW166" s="4"/>
      <c r="CPX166" s="4"/>
      <c r="CPY166" s="4"/>
      <c r="CPZ166" s="4"/>
      <c r="CQA166" s="4"/>
      <c r="CQB166" s="4"/>
      <c r="CQC166" s="4"/>
      <c r="CQD166" s="4"/>
      <c r="CQE166" s="4"/>
      <c r="CQF166" s="4"/>
      <c r="CQG166" s="4"/>
      <c r="CQH166" s="4"/>
      <c r="CQI166" s="4"/>
      <c r="CQJ166" s="4"/>
      <c r="CQK166" s="4"/>
      <c r="CQL166" s="4"/>
      <c r="CQM166" s="4"/>
      <c r="CQN166" s="4"/>
      <c r="CQO166" s="4"/>
      <c r="CQP166" s="4"/>
      <c r="CQQ166" s="4"/>
      <c r="CQR166" s="4"/>
      <c r="CQS166" s="4"/>
      <c r="CQT166" s="4"/>
      <c r="CQU166" s="4"/>
      <c r="CQV166" s="4"/>
      <c r="CQW166" s="4"/>
      <c r="CQX166" s="4"/>
      <c r="CQY166" s="4"/>
      <c r="CQZ166" s="4"/>
      <c r="CRA166" s="4"/>
      <c r="CRB166" s="4"/>
      <c r="CRC166" s="4"/>
      <c r="CRD166" s="4"/>
      <c r="CRE166" s="4"/>
      <c r="CRF166" s="4"/>
      <c r="CRG166" s="4"/>
      <c r="CRH166" s="4"/>
      <c r="CRI166" s="4"/>
      <c r="CRJ166" s="4"/>
      <c r="CRK166" s="4"/>
      <c r="CRL166" s="4"/>
      <c r="CRM166" s="4"/>
      <c r="CRN166" s="4"/>
      <c r="CRO166" s="4"/>
      <c r="CRP166" s="4"/>
      <c r="CRQ166" s="4"/>
      <c r="CRR166" s="4"/>
      <c r="CRS166" s="4"/>
      <c r="CRT166" s="4"/>
      <c r="CRU166" s="4"/>
      <c r="CRV166" s="4"/>
      <c r="CRW166" s="4"/>
      <c r="CRX166" s="4"/>
      <c r="CRY166" s="4"/>
      <c r="CRZ166" s="4"/>
      <c r="CSA166" s="4"/>
      <c r="CSB166" s="4"/>
      <c r="CSC166" s="4"/>
      <c r="CSD166" s="4"/>
      <c r="CSE166" s="4"/>
      <c r="CSF166" s="4"/>
      <c r="CSG166" s="4"/>
      <c r="CSH166" s="4"/>
      <c r="CSI166" s="4"/>
      <c r="CSJ166" s="4"/>
      <c r="CSK166" s="4"/>
      <c r="CSL166" s="4"/>
      <c r="CSM166" s="4"/>
      <c r="CSN166" s="4"/>
      <c r="CSO166" s="4"/>
      <c r="CSP166" s="4"/>
      <c r="CSQ166" s="4"/>
      <c r="CSR166" s="4"/>
      <c r="CSS166" s="4"/>
      <c r="CST166" s="4"/>
      <c r="CSU166" s="4"/>
      <c r="CSV166" s="4"/>
      <c r="CSW166" s="4"/>
      <c r="CSX166" s="4"/>
      <c r="CSY166" s="4"/>
      <c r="CSZ166" s="4"/>
      <c r="CTA166" s="4"/>
      <c r="CTB166" s="4"/>
      <c r="CTC166" s="4"/>
      <c r="CTD166" s="4"/>
      <c r="CTE166" s="4"/>
      <c r="CTF166" s="4"/>
      <c r="CTG166" s="4"/>
      <c r="CTH166" s="4"/>
      <c r="CTI166" s="4"/>
      <c r="CTJ166" s="4"/>
      <c r="CTK166" s="4"/>
      <c r="CTL166" s="4"/>
      <c r="CTM166" s="4"/>
      <c r="CTN166" s="4"/>
      <c r="CTO166" s="4"/>
      <c r="CTP166" s="4"/>
      <c r="CTQ166" s="4"/>
      <c r="CTR166" s="4"/>
      <c r="CTS166" s="4"/>
      <c r="CTT166" s="4"/>
      <c r="CTU166" s="4"/>
      <c r="CTV166" s="4"/>
      <c r="CTW166" s="4"/>
      <c r="CTX166" s="4"/>
      <c r="CTY166" s="4"/>
      <c r="CTZ166" s="4"/>
      <c r="CUA166" s="4"/>
      <c r="CUB166" s="4"/>
      <c r="CUC166" s="4"/>
      <c r="CUD166" s="4"/>
      <c r="CUE166" s="4"/>
      <c r="CUF166" s="4"/>
      <c r="CUG166" s="4"/>
      <c r="CUH166" s="4"/>
      <c r="CUI166" s="4"/>
      <c r="CUJ166" s="4"/>
      <c r="CUK166" s="4"/>
      <c r="CUL166" s="4"/>
      <c r="CUM166" s="4"/>
      <c r="CUN166" s="4"/>
      <c r="CUO166" s="4"/>
      <c r="CUP166" s="4"/>
      <c r="CUQ166" s="4"/>
      <c r="CUR166" s="4"/>
      <c r="CUS166" s="4"/>
      <c r="CUT166" s="4"/>
      <c r="CUU166" s="4"/>
      <c r="CUV166" s="4"/>
      <c r="CUW166" s="4"/>
      <c r="CUX166" s="4"/>
      <c r="CUY166" s="4"/>
      <c r="CUZ166" s="4"/>
      <c r="CVA166" s="4"/>
      <c r="CVB166" s="4"/>
      <c r="CVC166" s="4"/>
      <c r="CVD166" s="4"/>
      <c r="CVE166" s="4"/>
      <c r="CVF166" s="4"/>
      <c r="CVG166" s="4"/>
      <c r="CVH166" s="4"/>
      <c r="CVI166" s="4"/>
      <c r="CVJ166" s="4"/>
      <c r="CVK166" s="4"/>
      <c r="CVL166" s="4"/>
      <c r="CVM166" s="4"/>
      <c r="CVN166" s="4"/>
      <c r="CVO166" s="4"/>
      <c r="CVP166" s="4"/>
      <c r="CVQ166" s="4"/>
      <c r="CVR166" s="4"/>
    </row>
    <row r="167" spans="1:2618" s="132" customFormat="1">
      <c r="A167" s="31" t="s">
        <v>187</v>
      </c>
      <c r="B167" s="32">
        <v>-376.05877661</v>
      </c>
      <c r="C167" s="32">
        <v>-380.52100787000001</v>
      </c>
      <c r="D167" s="32">
        <v>-385.41194660000002</v>
      </c>
      <c r="E167" s="32">
        <v>-339.13472711999998</v>
      </c>
      <c r="F167" s="32">
        <v>-344.91066417000002</v>
      </c>
      <c r="G167" s="32">
        <v>-351.69720905000003</v>
      </c>
      <c r="H167" s="32">
        <v>-354.70526968000001</v>
      </c>
      <c r="I167" s="32">
        <v>-301.85026937999999</v>
      </c>
      <c r="J167" s="32">
        <v>-307.08267073000002</v>
      </c>
      <c r="K167" s="32">
        <v>-312.04702027999997</v>
      </c>
      <c r="L167" s="32">
        <v>-317.86359788999999</v>
      </c>
      <c r="M167" s="32">
        <v>-344.40693962</v>
      </c>
      <c r="N167" s="32">
        <v>-349.38202812000003</v>
      </c>
      <c r="O167" s="32">
        <v>-354.56582567000004</v>
      </c>
      <c r="P167" s="32">
        <v>-358.0654993</v>
      </c>
      <c r="Q167" s="32">
        <v>-441.47989917000001</v>
      </c>
      <c r="R167" s="32">
        <v>-447.67370431000001</v>
      </c>
      <c r="S167" s="32">
        <v>-454.41281997999999</v>
      </c>
      <c r="T167" s="32">
        <v>-460.60908616</v>
      </c>
      <c r="U167" s="32">
        <v>-485.45857108999996</v>
      </c>
      <c r="V167" s="32">
        <v>-490.17996983999996</v>
      </c>
      <c r="W167" s="32">
        <v>-494.67567124999999</v>
      </c>
      <c r="X167" s="32">
        <v>-500.15295837000002</v>
      </c>
      <c r="Y167" s="32">
        <v>-579.9</v>
      </c>
      <c r="Z167" s="32">
        <v>-585.5</v>
      </c>
      <c r="AA167" s="32">
        <v>-592.85791297000003</v>
      </c>
      <c r="AB167" s="32">
        <v>-598.08967393</v>
      </c>
      <c r="AC167" s="32">
        <v>-705.00341326</v>
      </c>
      <c r="AD167" s="32">
        <v>-708.05039699999998</v>
      </c>
      <c r="AE167" s="32">
        <v>-715.06322877000002</v>
      </c>
      <c r="AF167" s="32">
        <v>-723.44607715999996</v>
      </c>
      <c r="AG167" s="32">
        <v>-728.73411332000001</v>
      </c>
      <c r="AH167" s="32">
        <v>-734.29141068000001</v>
      </c>
      <c r="AI167" s="32">
        <v>-739.72267485999998</v>
      </c>
      <c r="AJ167" s="32">
        <v>-744.39399354</v>
      </c>
      <c r="AK167" s="32">
        <v>-669.47511535000001</v>
      </c>
      <c r="AL167" s="32">
        <v>-652.90076504000012</v>
      </c>
      <c r="AM167" s="32">
        <v>-661.54319468000006</v>
      </c>
      <c r="AN167" s="32">
        <v>-642.4604071</v>
      </c>
      <c r="AO167" s="32">
        <v>-575.83957273999999</v>
      </c>
      <c r="AP167" s="32">
        <v>-580.90207007000004</v>
      </c>
      <c r="AQ167" s="32">
        <v>-590.55198483000004</v>
      </c>
      <c r="AR167" s="32">
        <v>-597.03304935000006</v>
      </c>
      <c r="AS167" s="32">
        <v>-617.64676435000001</v>
      </c>
      <c r="AX167" s="4"/>
      <c r="AY167" s="4"/>
      <c r="AZ167" s="4"/>
      <c r="BA167" s="4"/>
      <c r="BB167" s="4"/>
      <c r="BC167" s="4"/>
      <c r="BD167" s="4"/>
      <c r="BE167" s="4"/>
      <c r="BF167" s="4"/>
      <c r="BG167" s="4"/>
      <c r="BH167" s="4"/>
      <c r="BI167" s="4"/>
      <c r="BJ167" s="4"/>
      <c r="BK167" s="4"/>
      <c r="BL167" s="4"/>
      <c r="BM167" s="4"/>
      <c r="BN167" s="4"/>
      <c r="BO167" s="4"/>
      <c r="BP167" s="4"/>
      <c r="BQ167" s="4"/>
      <c r="BR167" s="4"/>
      <c r="BS167" s="4"/>
      <c r="BT167" s="4"/>
      <c r="BU167" s="4"/>
      <c r="BV167" s="4"/>
      <c r="BW167" s="4"/>
      <c r="BX167" s="4"/>
      <c r="BY167" s="4"/>
      <c r="BZ167" s="4"/>
      <c r="CA167" s="4"/>
      <c r="CB167" s="4"/>
      <c r="CC167" s="4"/>
      <c r="CD167" s="4"/>
      <c r="CE167" s="4"/>
      <c r="CF167" s="4"/>
      <c r="CG167" s="4"/>
      <c r="CH167" s="4"/>
      <c r="CI167" s="4"/>
      <c r="CJ167" s="4"/>
      <c r="CK167" s="4"/>
      <c r="CL167" s="4"/>
      <c r="CM167" s="4"/>
      <c r="CN167" s="4"/>
      <c r="CO167" s="4"/>
      <c r="CP167" s="4"/>
      <c r="CQ167" s="4"/>
      <c r="CR167" s="4"/>
      <c r="CS167" s="4"/>
      <c r="CT167" s="4"/>
      <c r="CU167" s="4"/>
      <c r="CV167" s="4"/>
      <c r="CW167" s="4"/>
      <c r="CX167" s="4"/>
      <c r="CY167" s="4"/>
      <c r="CZ167" s="4"/>
      <c r="DA167" s="4"/>
      <c r="DB167" s="4"/>
      <c r="DC167" s="4"/>
      <c r="DD167" s="4"/>
      <c r="DE167" s="4"/>
      <c r="DF167" s="4"/>
      <c r="DG167" s="4"/>
      <c r="DH167" s="4"/>
      <c r="DI167" s="4"/>
      <c r="DJ167" s="4"/>
      <c r="DK167" s="4"/>
      <c r="DL167" s="4"/>
      <c r="DM167" s="4"/>
      <c r="DN167" s="4"/>
      <c r="DO167" s="4"/>
      <c r="DP167" s="4"/>
      <c r="DQ167" s="4"/>
      <c r="DR167" s="4"/>
      <c r="DS167" s="4"/>
      <c r="DT167" s="4"/>
      <c r="DU167" s="4"/>
      <c r="DV167" s="4"/>
      <c r="DW167" s="4"/>
      <c r="DX167" s="4"/>
      <c r="DY167" s="4"/>
      <c r="DZ167" s="4"/>
      <c r="EA167" s="4"/>
      <c r="EB167" s="4"/>
      <c r="EC167" s="4"/>
      <c r="ED167" s="4"/>
      <c r="EE167" s="4"/>
      <c r="EF167" s="4"/>
      <c r="EG167" s="4"/>
      <c r="EH167" s="4"/>
      <c r="EI167" s="4"/>
      <c r="EJ167" s="4"/>
      <c r="EK167" s="4"/>
      <c r="EL167" s="4"/>
      <c r="EM167" s="4"/>
      <c r="EN167" s="4"/>
      <c r="EO167" s="4"/>
      <c r="EP167" s="4"/>
      <c r="EQ167" s="4"/>
      <c r="ER167" s="4"/>
      <c r="ES167" s="4"/>
      <c r="ET167" s="4"/>
      <c r="EU167" s="4"/>
      <c r="EV167" s="4"/>
      <c r="EW167" s="4"/>
      <c r="EX167" s="4"/>
      <c r="EY167" s="4"/>
      <c r="EZ167" s="4"/>
      <c r="FA167" s="4"/>
      <c r="FB167" s="4"/>
      <c r="FC167" s="4"/>
      <c r="FD167" s="4"/>
      <c r="FE167" s="4"/>
      <c r="FF167" s="4"/>
      <c r="FG167" s="4"/>
      <c r="FH167" s="4"/>
      <c r="FI167" s="4"/>
      <c r="FJ167" s="4"/>
      <c r="FK167" s="4"/>
      <c r="FL167" s="4"/>
      <c r="FM167" s="4"/>
      <c r="FN167" s="4"/>
      <c r="FO167" s="4"/>
      <c r="FP167" s="4"/>
      <c r="FQ167" s="4"/>
      <c r="FR167" s="4"/>
      <c r="FS167" s="4"/>
      <c r="FT167" s="4"/>
      <c r="FU167" s="4"/>
      <c r="FV167" s="4"/>
      <c r="FW167" s="4"/>
      <c r="FX167" s="4"/>
      <c r="FY167" s="4"/>
      <c r="FZ167" s="4"/>
      <c r="GA167" s="4"/>
      <c r="GB167" s="4"/>
      <c r="GC167" s="4"/>
      <c r="GD167" s="4"/>
      <c r="GE167" s="4"/>
      <c r="GF167" s="4"/>
      <c r="GG167" s="4"/>
      <c r="GH167" s="4"/>
      <c r="GI167" s="4"/>
      <c r="GJ167" s="4"/>
      <c r="GK167" s="4"/>
      <c r="GL167" s="4"/>
      <c r="GM167" s="4"/>
      <c r="GN167" s="4"/>
      <c r="GO167" s="4"/>
      <c r="GP167" s="4"/>
      <c r="GQ167" s="4"/>
      <c r="GR167" s="4"/>
      <c r="GS167" s="4"/>
      <c r="GT167" s="4"/>
      <c r="GU167" s="4"/>
      <c r="GV167" s="4"/>
      <c r="GW167" s="4"/>
      <c r="GX167" s="4"/>
      <c r="GY167" s="4"/>
      <c r="GZ167" s="4"/>
      <c r="HA167" s="4"/>
      <c r="HB167" s="4"/>
      <c r="HC167" s="4"/>
      <c r="HD167" s="4"/>
      <c r="HE167" s="4"/>
      <c r="HF167" s="4"/>
      <c r="HG167" s="4"/>
      <c r="HH167" s="4"/>
      <c r="HI167" s="4"/>
      <c r="HJ167" s="4"/>
      <c r="HK167" s="4"/>
      <c r="HL167" s="4"/>
      <c r="HM167" s="4"/>
      <c r="HN167" s="4"/>
      <c r="HO167" s="4"/>
      <c r="HP167" s="4"/>
      <c r="HQ167" s="4"/>
      <c r="HR167" s="4"/>
      <c r="HS167" s="4"/>
      <c r="HT167" s="4"/>
      <c r="HU167" s="4"/>
      <c r="HV167" s="4"/>
      <c r="HW167" s="4"/>
      <c r="HX167" s="4"/>
      <c r="HY167" s="4"/>
      <c r="HZ167" s="4"/>
      <c r="IA167" s="4"/>
      <c r="IB167" s="4"/>
      <c r="IC167" s="4"/>
      <c r="ID167" s="4"/>
      <c r="IE167" s="4"/>
      <c r="IF167" s="4"/>
      <c r="IG167" s="4"/>
      <c r="IH167" s="4"/>
      <c r="II167" s="4"/>
      <c r="IJ167" s="4"/>
      <c r="IK167" s="4"/>
      <c r="IL167" s="4"/>
      <c r="IM167" s="4"/>
      <c r="IN167" s="4"/>
      <c r="IO167" s="4"/>
      <c r="IP167" s="4"/>
      <c r="IQ167" s="4"/>
      <c r="IR167" s="4"/>
      <c r="IS167" s="4"/>
      <c r="IT167" s="4"/>
      <c r="IU167" s="4"/>
      <c r="IV167" s="4"/>
      <c r="IW167" s="4"/>
      <c r="IX167" s="4"/>
      <c r="IY167" s="4"/>
      <c r="IZ167" s="4"/>
      <c r="JA167" s="4"/>
      <c r="JB167" s="4"/>
      <c r="JC167" s="4"/>
      <c r="JD167" s="4"/>
      <c r="JE167" s="4"/>
      <c r="JF167" s="4"/>
      <c r="JG167" s="4"/>
      <c r="JH167" s="4"/>
      <c r="JI167" s="4"/>
      <c r="JJ167" s="4"/>
      <c r="JK167" s="4"/>
      <c r="JL167" s="4"/>
      <c r="JM167" s="4"/>
      <c r="JN167" s="4"/>
      <c r="JO167" s="4"/>
      <c r="JP167" s="4"/>
      <c r="JQ167" s="4"/>
      <c r="JR167" s="4"/>
      <c r="JS167" s="4"/>
      <c r="JT167" s="4"/>
      <c r="JU167" s="4"/>
      <c r="JV167" s="4"/>
      <c r="JW167" s="4"/>
      <c r="JX167" s="4"/>
      <c r="JY167" s="4"/>
      <c r="JZ167" s="4"/>
      <c r="KA167" s="4"/>
      <c r="KB167" s="4"/>
      <c r="KC167" s="4"/>
      <c r="KD167" s="4"/>
      <c r="KE167" s="4"/>
      <c r="KF167" s="4"/>
      <c r="KG167" s="4"/>
      <c r="KH167" s="4"/>
      <c r="KI167" s="4"/>
      <c r="KJ167" s="4"/>
      <c r="KK167" s="4"/>
      <c r="KL167" s="4"/>
      <c r="KM167" s="4"/>
      <c r="KN167" s="4"/>
      <c r="KO167" s="4"/>
      <c r="KP167" s="4"/>
      <c r="KQ167" s="4"/>
      <c r="KR167" s="4"/>
      <c r="KS167" s="4"/>
      <c r="KT167" s="4"/>
      <c r="KU167" s="4"/>
      <c r="KV167" s="4"/>
      <c r="KW167" s="4"/>
      <c r="KX167" s="4"/>
      <c r="KY167" s="4"/>
      <c r="KZ167" s="4"/>
      <c r="LA167" s="4"/>
      <c r="LB167" s="4"/>
      <c r="LC167" s="4"/>
      <c r="LD167" s="4"/>
      <c r="LE167" s="4"/>
      <c r="LF167" s="4"/>
      <c r="LG167" s="4"/>
      <c r="LH167" s="4"/>
      <c r="LI167" s="4"/>
      <c r="LJ167" s="4"/>
      <c r="LK167" s="4"/>
      <c r="LL167" s="4"/>
      <c r="LM167" s="4"/>
      <c r="LN167" s="4"/>
      <c r="LO167" s="4"/>
      <c r="LP167" s="4"/>
      <c r="LQ167" s="4"/>
      <c r="LR167" s="4"/>
      <c r="LS167" s="4"/>
      <c r="LT167" s="4"/>
      <c r="LU167" s="4"/>
      <c r="LV167" s="4"/>
      <c r="LW167" s="4"/>
      <c r="LX167" s="4"/>
      <c r="LY167" s="4"/>
      <c r="LZ167" s="4"/>
      <c r="MA167" s="4"/>
      <c r="MB167" s="4"/>
      <c r="MC167" s="4"/>
      <c r="MD167" s="4"/>
      <c r="ME167" s="4"/>
      <c r="MF167" s="4"/>
      <c r="MG167" s="4"/>
      <c r="MH167" s="4"/>
      <c r="MI167" s="4"/>
      <c r="MJ167" s="4"/>
      <c r="MK167" s="4"/>
      <c r="ML167" s="4"/>
      <c r="MM167" s="4"/>
      <c r="MN167" s="4"/>
      <c r="MO167" s="4"/>
      <c r="MP167" s="4"/>
      <c r="MQ167" s="4"/>
      <c r="MR167" s="4"/>
      <c r="MS167" s="4"/>
      <c r="MT167" s="4"/>
      <c r="MU167" s="4"/>
      <c r="MV167" s="4"/>
      <c r="MW167" s="4"/>
      <c r="MX167" s="4"/>
      <c r="MY167" s="4"/>
      <c r="MZ167" s="4"/>
      <c r="NA167" s="4"/>
      <c r="NB167" s="4"/>
      <c r="NC167" s="4"/>
      <c r="ND167" s="4"/>
      <c r="NE167" s="4"/>
      <c r="NF167" s="4"/>
      <c r="NG167" s="4"/>
      <c r="NH167" s="4"/>
      <c r="NI167" s="4"/>
      <c r="NJ167" s="4"/>
      <c r="NK167" s="4"/>
      <c r="NL167" s="4"/>
      <c r="NM167" s="4"/>
      <c r="NN167" s="4"/>
      <c r="NO167" s="4"/>
      <c r="NP167" s="4"/>
      <c r="NQ167" s="4"/>
      <c r="NR167" s="4"/>
      <c r="NS167" s="4"/>
      <c r="NT167" s="4"/>
      <c r="NU167" s="4"/>
      <c r="NV167" s="4"/>
      <c r="NW167" s="4"/>
      <c r="NX167" s="4"/>
      <c r="NY167" s="4"/>
      <c r="NZ167" s="4"/>
      <c r="OA167" s="4"/>
      <c r="OB167" s="4"/>
      <c r="OC167" s="4"/>
      <c r="OD167" s="4"/>
      <c r="OE167" s="4"/>
      <c r="OF167" s="4"/>
      <c r="OG167" s="4"/>
      <c r="OH167" s="4"/>
      <c r="OI167" s="4"/>
      <c r="OJ167" s="4"/>
      <c r="OK167" s="4"/>
      <c r="OL167" s="4"/>
      <c r="OM167" s="4"/>
      <c r="ON167" s="4"/>
      <c r="OO167" s="4"/>
      <c r="OP167" s="4"/>
      <c r="OQ167" s="4"/>
      <c r="OR167" s="4"/>
      <c r="OS167" s="4"/>
      <c r="OT167" s="4"/>
      <c r="OU167" s="4"/>
      <c r="OV167" s="4"/>
      <c r="OW167" s="4"/>
      <c r="OX167" s="4"/>
      <c r="OY167" s="4"/>
      <c r="OZ167" s="4"/>
      <c r="PA167" s="4"/>
      <c r="PB167" s="4"/>
      <c r="PC167" s="4"/>
      <c r="PD167" s="4"/>
      <c r="PE167" s="4"/>
      <c r="PF167" s="4"/>
      <c r="PG167" s="4"/>
      <c r="PH167" s="4"/>
      <c r="PI167" s="4"/>
      <c r="PJ167" s="4"/>
      <c r="PK167" s="4"/>
      <c r="PL167" s="4"/>
      <c r="PM167" s="4"/>
      <c r="PN167" s="4"/>
      <c r="PO167" s="4"/>
      <c r="PP167" s="4"/>
      <c r="PQ167" s="4"/>
      <c r="PR167" s="4"/>
      <c r="PS167" s="4"/>
      <c r="PT167" s="4"/>
      <c r="PU167" s="4"/>
      <c r="PV167" s="4"/>
      <c r="PW167" s="4"/>
      <c r="PX167" s="4"/>
      <c r="PY167" s="4"/>
      <c r="PZ167" s="4"/>
      <c r="QA167" s="4"/>
      <c r="QB167" s="4"/>
      <c r="QC167" s="4"/>
      <c r="QD167" s="4"/>
      <c r="QE167" s="4"/>
      <c r="QF167" s="4"/>
      <c r="QG167" s="4"/>
      <c r="QH167" s="4"/>
      <c r="QI167" s="4"/>
      <c r="QJ167" s="4"/>
      <c r="QK167" s="4"/>
      <c r="QL167" s="4"/>
      <c r="QM167" s="4"/>
      <c r="QN167" s="4"/>
      <c r="QO167" s="4"/>
      <c r="QP167" s="4"/>
      <c r="QQ167" s="4"/>
      <c r="QR167" s="4"/>
      <c r="QS167" s="4"/>
      <c r="QT167" s="4"/>
      <c r="QU167" s="4"/>
      <c r="QV167" s="4"/>
      <c r="QW167" s="4"/>
      <c r="QX167" s="4"/>
      <c r="QY167" s="4"/>
      <c r="QZ167" s="4"/>
      <c r="RA167" s="4"/>
      <c r="RB167" s="4"/>
      <c r="RC167" s="4"/>
      <c r="RD167" s="4"/>
      <c r="RE167" s="4"/>
      <c r="RF167" s="4"/>
      <c r="RG167" s="4"/>
      <c r="RH167" s="4"/>
      <c r="RI167" s="4"/>
      <c r="RJ167" s="4"/>
      <c r="RK167" s="4"/>
      <c r="RL167" s="4"/>
      <c r="RM167" s="4"/>
      <c r="RN167" s="4"/>
      <c r="RO167" s="4"/>
      <c r="RP167" s="4"/>
      <c r="RQ167" s="4"/>
      <c r="RR167" s="4"/>
      <c r="RS167" s="4"/>
      <c r="RT167" s="4"/>
      <c r="RU167" s="4"/>
      <c r="RV167" s="4"/>
      <c r="RW167" s="4"/>
      <c r="RX167" s="4"/>
      <c r="RY167" s="4"/>
      <c r="RZ167" s="4"/>
      <c r="SA167" s="4"/>
      <c r="SB167" s="4"/>
      <c r="SC167" s="4"/>
      <c r="SD167" s="4"/>
      <c r="SE167" s="4"/>
      <c r="SF167" s="4"/>
      <c r="SG167" s="4"/>
      <c r="SH167" s="4"/>
      <c r="SI167" s="4"/>
      <c r="SJ167" s="4"/>
      <c r="SK167" s="4"/>
      <c r="SL167" s="4"/>
      <c r="SM167" s="4"/>
      <c r="SN167" s="4"/>
      <c r="SO167" s="4"/>
      <c r="SP167" s="4"/>
      <c r="SQ167" s="4"/>
      <c r="SR167" s="4"/>
      <c r="SS167" s="4"/>
      <c r="ST167" s="4"/>
      <c r="SU167" s="4"/>
      <c r="SV167" s="4"/>
      <c r="SW167" s="4"/>
      <c r="SX167" s="4"/>
      <c r="SY167" s="4"/>
      <c r="SZ167" s="4"/>
      <c r="TA167" s="4"/>
      <c r="TB167" s="4"/>
      <c r="TC167" s="4"/>
      <c r="TD167" s="4"/>
      <c r="TE167" s="4"/>
      <c r="TF167" s="4"/>
      <c r="TG167" s="4"/>
      <c r="TH167" s="4"/>
      <c r="TI167" s="4"/>
      <c r="TJ167" s="4"/>
      <c r="TK167" s="4"/>
      <c r="TL167" s="4"/>
      <c r="TM167" s="4"/>
      <c r="TN167" s="4"/>
      <c r="TO167" s="4"/>
      <c r="TP167" s="4"/>
      <c r="TQ167" s="4"/>
      <c r="TR167" s="4"/>
      <c r="TS167" s="4"/>
      <c r="TT167" s="4"/>
      <c r="TU167" s="4"/>
      <c r="TV167" s="4"/>
      <c r="TW167" s="4"/>
      <c r="TX167" s="4"/>
      <c r="TY167" s="4"/>
      <c r="TZ167" s="4"/>
      <c r="UA167" s="4"/>
      <c r="UB167" s="4"/>
      <c r="UC167" s="4"/>
      <c r="UD167" s="4"/>
      <c r="UE167" s="4"/>
      <c r="UF167" s="4"/>
      <c r="UG167" s="4"/>
      <c r="UH167" s="4"/>
      <c r="UI167" s="4"/>
      <c r="UJ167" s="4"/>
      <c r="UK167" s="4"/>
      <c r="UL167" s="4"/>
      <c r="UM167" s="4"/>
      <c r="UN167" s="4"/>
      <c r="UO167" s="4"/>
      <c r="UP167" s="4"/>
      <c r="UQ167" s="4"/>
      <c r="UR167" s="4"/>
      <c r="US167" s="4"/>
      <c r="UT167" s="4"/>
      <c r="UU167" s="4"/>
      <c r="UV167" s="4"/>
      <c r="UW167" s="4"/>
      <c r="UX167" s="4"/>
      <c r="UY167" s="4"/>
      <c r="UZ167" s="4"/>
      <c r="VA167" s="4"/>
      <c r="VB167" s="4"/>
      <c r="VC167" s="4"/>
      <c r="VD167" s="4"/>
      <c r="VE167" s="4"/>
      <c r="VF167" s="4"/>
      <c r="VG167" s="4"/>
      <c r="VH167" s="4"/>
      <c r="VI167" s="4"/>
      <c r="VJ167" s="4"/>
      <c r="VK167" s="4"/>
      <c r="VL167" s="4"/>
      <c r="VM167" s="4"/>
      <c r="VN167" s="4"/>
      <c r="VO167" s="4"/>
      <c r="VP167" s="4"/>
      <c r="VQ167" s="4"/>
      <c r="VR167" s="4"/>
      <c r="VS167" s="4"/>
      <c r="VT167" s="4"/>
      <c r="VU167" s="4"/>
      <c r="VV167" s="4"/>
      <c r="VW167" s="4"/>
      <c r="VX167" s="4"/>
      <c r="VY167" s="4"/>
      <c r="VZ167" s="4"/>
      <c r="WA167" s="4"/>
      <c r="WB167" s="4"/>
      <c r="WC167" s="4"/>
      <c r="WD167" s="4"/>
      <c r="WE167" s="4"/>
      <c r="WF167" s="4"/>
      <c r="WG167" s="4"/>
      <c r="WH167" s="4"/>
      <c r="WI167" s="4"/>
      <c r="WJ167" s="4"/>
      <c r="WK167" s="4"/>
      <c r="WL167" s="4"/>
      <c r="WM167" s="4"/>
      <c r="WN167" s="4"/>
      <c r="WO167" s="4"/>
      <c r="WP167" s="4"/>
      <c r="WQ167" s="4"/>
      <c r="WR167" s="4"/>
      <c r="WS167" s="4"/>
      <c r="WT167" s="4"/>
      <c r="WU167" s="4"/>
      <c r="WV167" s="4"/>
      <c r="WW167" s="4"/>
      <c r="WX167" s="4"/>
      <c r="WY167" s="4"/>
      <c r="WZ167" s="4"/>
      <c r="XA167" s="4"/>
      <c r="XB167" s="4"/>
      <c r="XC167" s="4"/>
      <c r="XD167" s="4"/>
      <c r="XE167" s="4"/>
      <c r="XF167" s="4"/>
      <c r="XG167" s="4"/>
      <c r="XH167" s="4"/>
      <c r="XI167" s="4"/>
      <c r="XJ167" s="4"/>
      <c r="XK167" s="4"/>
      <c r="XL167" s="4"/>
      <c r="XM167" s="4"/>
      <c r="XN167" s="4"/>
      <c r="XO167" s="4"/>
      <c r="XP167" s="4"/>
      <c r="XQ167" s="4"/>
      <c r="XR167" s="4"/>
      <c r="XS167" s="4"/>
      <c r="XT167" s="4"/>
      <c r="XU167" s="4"/>
      <c r="XV167" s="4"/>
      <c r="XW167" s="4"/>
      <c r="XX167" s="4"/>
      <c r="XY167" s="4"/>
      <c r="XZ167" s="4"/>
      <c r="YA167" s="4"/>
      <c r="YB167" s="4"/>
      <c r="YC167" s="4"/>
      <c r="YD167" s="4"/>
      <c r="YE167" s="4"/>
      <c r="YF167" s="4"/>
      <c r="YG167" s="4"/>
      <c r="YH167" s="4"/>
      <c r="YI167" s="4"/>
      <c r="YJ167" s="4"/>
      <c r="YK167" s="4"/>
      <c r="YL167" s="4"/>
      <c r="YM167" s="4"/>
      <c r="YN167" s="4"/>
      <c r="YO167" s="4"/>
      <c r="YP167" s="4"/>
      <c r="YQ167" s="4"/>
      <c r="YR167" s="4"/>
      <c r="YS167" s="4"/>
      <c r="YT167" s="4"/>
      <c r="YU167" s="4"/>
      <c r="YV167" s="4"/>
      <c r="YW167" s="4"/>
      <c r="YX167" s="4"/>
      <c r="YY167" s="4"/>
      <c r="YZ167" s="4"/>
      <c r="ZA167" s="4"/>
      <c r="ZB167" s="4"/>
      <c r="ZC167" s="4"/>
      <c r="ZD167" s="4"/>
      <c r="ZE167" s="4"/>
      <c r="ZF167" s="4"/>
      <c r="ZG167" s="4"/>
      <c r="ZH167" s="4"/>
      <c r="ZI167" s="4"/>
      <c r="ZJ167" s="4"/>
      <c r="ZK167" s="4"/>
      <c r="ZL167" s="4"/>
      <c r="ZM167" s="4"/>
      <c r="ZN167" s="4"/>
      <c r="ZO167" s="4"/>
      <c r="ZP167" s="4"/>
      <c r="ZQ167" s="4"/>
      <c r="ZR167" s="4"/>
      <c r="ZS167" s="4"/>
      <c r="ZT167" s="4"/>
      <c r="ZU167" s="4"/>
      <c r="ZV167" s="4"/>
      <c r="ZW167" s="4"/>
      <c r="ZX167" s="4"/>
      <c r="ZY167" s="4"/>
      <c r="ZZ167" s="4"/>
      <c r="AAA167" s="4"/>
      <c r="AAB167" s="4"/>
      <c r="AAC167" s="4"/>
      <c r="AAD167" s="4"/>
      <c r="AAE167" s="4"/>
      <c r="AAF167" s="4"/>
      <c r="AAG167" s="4"/>
      <c r="AAH167" s="4"/>
      <c r="AAI167" s="4"/>
      <c r="AAJ167" s="4"/>
      <c r="AAK167" s="4"/>
      <c r="AAL167" s="4"/>
      <c r="AAM167" s="4"/>
      <c r="AAN167" s="4"/>
      <c r="AAO167" s="4"/>
      <c r="AAP167" s="4"/>
      <c r="AAQ167" s="4"/>
      <c r="AAR167" s="4"/>
      <c r="AAS167" s="4"/>
      <c r="AAT167" s="4"/>
      <c r="AAU167" s="4"/>
      <c r="AAV167" s="4"/>
      <c r="AAW167" s="4"/>
      <c r="AAX167" s="4"/>
      <c r="AAY167" s="4"/>
      <c r="AAZ167" s="4"/>
      <c r="ABA167" s="4"/>
      <c r="ABB167" s="4"/>
      <c r="ABC167" s="4"/>
      <c r="ABD167" s="4"/>
      <c r="ABE167" s="4"/>
      <c r="ABF167" s="4"/>
      <c r="ABG167" s="4"/>
      <c r="ABH167" s="4"/>
      <c r="ABI167" s="4"/>
      <c r="ABJ167" s="4"/>
      <c r="ABK167" s="4"/>
      <c r="ABL167" s="4"/>
      <c r="ABM167" s="4"/>
      <c r="ABN167" s="4"/>
      <c r="ABO167" s="4"/>
      <c r="ABP167" s="4"/>
      <c r="ABQ167" s="4"/>
      <c r="ABR167" s="4"/>
      <c r="ABS167" s="4"/>
      <c r="ABT167" s="4"/>
      <c r="ABU167" s="4"/>
      <c r="ABV167" s="4"/>
      <c r="ABW167" s="4"/>
      <c r="ABX167" s="4"/>
      <c r="ABY167" s="4"/>
      <c r="ABZ167" s="4"/>
      <c r="ACA167" s="4"/>
      <c r="ACB167" s="4"/>
      <c r="ACC167" s="4"/>
      <c r="ACD167" s="4"/>
      <c r="ACE167" s="4"/>
      <c r="ACF167" s="4"/>
      <c r="ACG167" s="4"/>
      <c r="ACH167" s="4"/>
      <c r="ACI167" s="4"/>
      <c r="ACJ167" s="4"/>
      <c r="ACK167" s="4"/>
      <c r="ACL167" s="4"/>
      <c r="ACM167" s="4"/>
      <c r="ACN167" s="4"/>
      <c r="ACO167" s="4"/>
      <c r="ACP167" s="4"/>
      <c r="ACQ167" s="4"/>
      <c r="ACR167" s="4"/>
      <c r="ACS167" s="4"/>
      <c r="ACT167" s="4"/>
      <c r="ACU167" s="4"/>
      <c r="ACV167" s="4"/>
      <c r="ACW167" s="4"/>
      <c r="ACX167" s="4"/>
      <c r="ACY167" s="4"/>
      <c r="ACZ167" s="4"/>
      <c r="ADA167" s="4"/>
      <c r="ADB167" s="4"/>
      <c r="ADC167" s="4"/>
      <c r="ADD167" s="4"/>
      <c r="ADE167" s="4"/>
      <c r="ADF167" s="4"/>
      <c r="ADG167" s="4"/>
      <c r="ADH167" s="4"/>
      <c r="ADI167" s="4"/>
      <c r="ADJ167" s="4"/>
      <c r="ADK167" s="4"/>
      <c r="ADL167" s="4"/>
      <c r="ADM167" s="4"/>
      <c r="ADN167" s="4"/>
      <c r="ADO167" s="4"/>
      <c r="ADP167" s="4"/>
      <c r="ADQ167" s="4"/>
      <c r="ADR167" s="4"/>
      <c r="ADS167" s="4"/>
      <c r="ADT167" s="4"/>
      <c r="ADU167" s="4"/>
      <c r="ADV167" s="4"/>
      <c r="ADW167" s="4"/>
      <c r="ADX167" s="4"/>
      <c r="ADY167" s="4"/>
      <c r="ADZ167" s="4"/>
      <c r="AEA167" s="4"/>
      <c r="AEB167" s="4"/>
      <c r="AEC167" s="4"/>
      <c r="AED167" s="4"/>
      <c r="AEE167" s="4"/>
      <c r="AEF167" s="4"/>
      <c r="AEG167" s="4"/>
      <c r="AEH167" s="4"/>
      <c r="AEI167" s="4"/>
      <c r="AEJ167" s="4"/>
      <c r="AEK167" s="4"/>
      <c r="AEL167" s="4"/>
      <c r="AEM167" s="4"/>
      <c r="AEN167" s="4"/>
      <c r="AEO167" s="4"/>
      <c r="AEP167" s="4"/>
      <c r="AEQ167" s="4"/>
      <c r="AER167" s="4"/>
      <c r="AES167" s="4"/>
      <c r="AET167" s="4"/>
      <c r="AEU167" s="4"/>
      <c r="AEV167" s="4"/>
      <c r="AEW167" s="4"/>
      <c r="AEX167" s="4"/>
      <c r="AEY167" s="4"/>
      <c r="AEZ167" s="4"/>
      <c r="AFA167" s="4"/>
      <c r="AFB167" s="4"/>
      <c r="AFC167" s="4"/>
      <c r="AFD167" s="4"/>
      <c r="AFE167" s="4"/>
      <c r="AFF167" s="4"/>
      <c r="AFG167" s="4"/>
      <c r="AFH167" s="4"/>
      <c r="AFI167" s="4"/>
      <c r="AFJ167" s="4"/>
      <c r="AFK167" s="4"/>
      <c r="AFL167" s="4"/>
      <c r="AFM167" s="4"/>
      <c r="AFN167" s="4"/>
      <c r="AFO167" s="4"/>
      <c r="AFP167" s="4"/>
      <c r="AFQ167" s="4"/>
      <c r="AFR167" s="4"/>
      <c r="AFS167" s="4"/>
      <c r="AFT167" s="4"/>
      <c r="AFU167" s="4"/>
      <c r="AFV167" s="4"/>
      <c r="AFW167" s="4"/>
      <c r="AFX167" s="4"/>
      <c r="AFY167" s="4"/>
      <c r="AFZ167" s="4"/>
      <c r="AGA167" s="4"/>
      <c r="AGB167" s="4"/>
      <c r="AGC167" s="4"/>
      <c r="AGD167" s="4"/>
      <c r="AGE167" s="4"/>
      <c r="AGF167" s="4"/>
      <c r="AGG167" s="4"/>
      <c r="AGH167" s="4"/>
      <c r="AGI167" s="4"/>
      <c r="AGJ167" s="4"/>
      <c r="AGK167" s="4"/>
      <c r="AGL167" s="4"/>
      <c r="AGM167" s="4"/>
      <c r="AGN167" s="4"/>
      <c r="AGO167" s="4"/>
      <c r="AGP167" s="4"/>
      <c r="AGQ167" s="4"/>
      <c r="AGR167" s="4"/>
      <c r="AGS167" s="4"/>
      <c r="AGT167" s="4"/>
      <c r="AGU167" s="4"/>
      <c r="AGV167" s="4"/>
      <c r="AGW167" s="4"/>
      <c r="AGX167" s="4"/>
      <c r="AGY167" s="4"/>
      <c r="AGZ167" s="4"/>
      <c r="AHA167" s="4"/>
      <c r="AHB167" s="4"/>
      <c r="AHC167" s="4"/>
      <c r="AHD167" s="4"/>
      <c r="AHE167" s="4"/>
      <c r="AHF167" s="4"/>
      <c r="AHG167" s="4"/>
      <c r="AHH167" s="4"/>
      <c r="AHI167" s="4"/>
      <c r="AHJ167" s="4"/>
      <c r="AHK167" s="4"/>
      <c r="AHL167" s="4"/>
      <c r="AHM167" s="4"/>
      <c r="AHN167" s="4"/>
      <c r="AHO167" s="4"/>
      <c r="AHP167" s="4"/>
      <c r="AHQ167" s="4"/>
      <c r="AHR167" s="4"/>
      <c r="AHS167" s="4"/>
      <c r="AHT167" s="4"/>
      <c r="AHU167" s="4"/>
      <c r="AHV167" s="4"/>
      <c r="AHW167" s="4"/>
      <c r="AHX167" s="4"/>
      <c r="AHY167" s="4"/>
      <c r="AHZ167" s="4"/>
      <c r="AIA167" s="4"/>
      <c r="AIB167" s="4"/>
      <c r="AIC167" s="4"/>
      <c r="AID167" s="4"/>
      <c r="AIE167" s="4"/>
      <c r="AIF167" s="4"/>
      <c r="AIG167" s="4"/>
      <c r="AIH167" s="4"/>
      <c r="AII167" s="4"/>
      <c r="AIJ167" s="4"/>
      <c r="AIK167" s="4"/>
      <c r="AIL167" s="4"/>
      <c r="AIM167" s="4"/>
      <c r="AIN167" s="4"/>
      <c r="AIO167" s="4"/>
      <c r="AIP167" s="4"/>
      <c r="AIQ167" s="4"/>
      <c r="AIR167" s="4"/>
      <c r="AIS167" s="4"/>
      <c r="AIT167" s="4"/>
      <c r="AIU167" s="4"/>
      <c r="AIV167" s="4"/>
      <c r="AIW167" s="4"/>
      <c r="AIX167" s="4"/>
      <c r="AIY167" s="4"/>
      <c r="AIZ167" s="4"/>
      <c r="AJA167" s="4"/>
      <c r="AJB167" s="4"/>
      <c r="AJC167" s="4"/>
      <c r="AJD167" s="4"/>
      <c r="AJE167" s="4"/>
      <c r="AJF167" s="4"/>
      <c r="AJG167" s="4"/>
      <c r="AJH167" s="4"/>
      <c r="AJI167" s="4"/>
      <c r="AJJ167" s="4"/>
      <c r="AJK167" s="4"/>
      <c r="AJL167" s="4"/>
      <c r="AJM167" s="4"/>
      <c r="AJN167" s="4"/>
      <c r="AJO167" s="4"/>
      <c r="AJP167" s="4"/>
      <c r="AJQ167" s="4"/>
      <c r="AJR167" s="4"/>
      <c r="AJS167" s="4"/>
      <c r="AJT167" s="4"/>
      <c r="AJU167" s="4"/>
      <c r="AJV167" s="4"/>
      <c r="AJW167" s="4"/>
      <c r="AJX167" s="4"/>
      <c r="AJY167" s="4"/>
      <c r="AJZ167" s="4"/>
      <c r="AKA167" s="4"/>
      <c r="AKB167" s="4"/>
      <c r="AKC167" s="4"/>
      <c r="AKD167" s="4"/>
      <c r="AKE167" s="4"/>
      <c r="AKF167" s="4"/>
      <c r="AKG167" s="4"/>
      <c r="AKH167" s="4"/>
      <c r="AKI167" s="4"/>
      <c r="AKJ167" s="4"/>
      <c r="AKK167" s="4"/>
      <c r="AKL167" s="4"/>
      <c r="AKM167" s="4"/>
      <c r="AKN167" s="4"/>
      <c r="AKO167" s="4"/>
      <c r="AKP167" s="4"/>
      <c r="AKQ167" s="4"/>
      <c r="AKR167" s="4"/>
      <c r="AKS167" s="4"/>
      <c r="AKT167" s="4"/>
      <c r="AKU167" s="4"/>
      <c r="AKV167" s="4"/>
      <c r="AKW167" s="4"/>
      <c r="AKX167" s="4"/>
      <c r="AKY167" s="4"/>
      <c r="AKZ167" s="4"/>
      <c r="ALA167" s="4"/>
      <c r="ALB167" s="4"/>
      <c r="ALC167" s="4"/>
      <c r="ALD167" s="4"/>
      <c r="ALE167" s="4"/>
      <c r="ALF167" s="4"/>
      <c r="ALG167" s="4"/>
      <c r="ALH167" s="4"/>
      <c r="ALI167" s="4"/>
      <c r="ALJ167" s="4"/>
      <c r="ALK167" s="4"/>
      <c r="ALL167" s="4"/>
      <c r="ALM167" s="4"/>
      <c r="ALN167" s="4"/>
      <c r="ALO167" s="4"/>
      <c r="ALP167" s="4"/>
      <c r="ALQ167" s="4"/>
      <c r="ALR167" s="4"/>
      <c r="ALS167" s="4"/>
      <c r="ALT167" s="4"/>
      <c r="ALU167" s="4"/>
      <c r="ALV167" s="4"/>
      <c r="ALW167" s="4"/>
      <c r="ALX167" s="4"/>
      <c r="ALY167" s="4"/>
      <c r="ALZ167" s="4"/>
      <c r="AMA167" s="4"/>
      <c r="AMB167" s="4"/>
      <c r="AMC167" s="4"/>
      <c r="AMD167" s="4"/>
      <c r="AME167" s="4"/>
      <c r="AMF167" s="4"/>
      <c r="AMG167" s="4"/>
      <c r="AMH167" s="4"/>
      <c r="AMI167" s="4"/>
      <c r="AMJ167" s="4"/>
      <c r="AMK167" s="4"/>
      <c r="AML167" s="4"/>
      <c r="AMM167" s="4"/>
      <c r="AMN167" s="4"/>
      <c r="AMO167" s="4"/>
      <c r="AMP167" s="4"/>
      <c r="AMQ167" s="4"/>
      <c r="AMR167" s="4"/>
      <c r="AMS167" s="4"/>
      <c r="AMT167" s="4"/>
      <c r="AMU167" s="4"/>
      <c r="AMV167" s="4"/>
      <c r="AMW167" s="4"/>
      <c r="AMX167" s="4"/>
      <c r="AMY167" s="4"/>
      <c r="AMZ167" s="4"/>
      <c r="ANA167" s="4"/>
      <c r="ANB167" s="4"/>
      <c r="ANC167" s="4"/>
      <c r="AND167" s="4"/>
      <c r="ANE167" s="4"/>
      <c r="ANF167" s="4"/>
      <c r="ANG167" s="4"/>
      <c r="ANH167" s="4"/>
      <c r="ANI167" s="4"/>
      <c r="ANJ167" s="4"/>
      <c r="ANK167" s="4"/>
      <c r="ANL167" s="4"/>
      <c r="ANM167" s="4"/>
      <c r="ANN167" s="4"/>
      <c r="ANO167" s="4"/>
      <c r="ANP167" s="4"/>
      <c r="ANQ167" s="4"/>
      <c r="ANR167" s="4"/>
      <c r="ANS167" s="4"/>
      <c r="ANT167" s="4"/>
      <c r="ANU167" s="4"/>
      <c r="ANV167" s="4"/>
      <c r="ANW167" s="4"/>
      <c r="ANX167" s="4"/>
      <c r="ANY167" s="4"/>
      <c r="ANZ167" s="4"/>
      <c r="AOA167" s="4"/>
      <c r="AOB167" s="4"/>
      <c r="AOC167" s="4"/>
      <c r="AOD167" s="4"/>
      <c r="AOE167" s="4"/>
      <c r="AOF167" s="4"/>
      <c r="AOG167" s="4"/>
      <c r="AOH167" s="4"/>
      <c r="AOI167" s="4"/>
      <c r="AOJ167" s="4"/>
      <c r="AOK167" s="4"/>
      <c r="AOL167" s="4"/>
      <c r="AOM167" s="4"/>
      <c r="AON167" s="4"/>
      <c r="AOO167" s="4"/>
      <c r="AOP167" s="4"/>
      <c r="AOQ167" s="4"/>
      <c r="AOR167" s="4"/>
      <c r="AOS167" s="4"/>
      <c r="AOT167" s="4"/>
      <c r="AOU167" s="4"/>
      <c r="AOV167" s="4"/>
      <c r="AOW167" s="4"/>
      <c r="AOX167" s="4"/>
      <c r="AOY167" s="4"/>
      <c r="AOZ167" s="4"/>
      <c r="APA167" s="4"/>
      <c r="APB167" s="4"/>
      <c r="APC167" s="4"/>
      <c r="APD167" s="4"/>
      <c r="APE167" s="4"/>
      <c r="APF167" s="4"/>
      <c r="APG167" s="4"/>
      <c r="APH167" s="4"/>
      <c r="API167" s="4"/>
      <c r="APJ167" s="4"/>
      <c r="APK167" s="4"/>
      <c r="APL167" s="4"/>
      <c r="APM167" s="4"/>
      <c r="APN167" s="4"/>
      <c r="APO167" s="4"/>
      <c r="APP167" s="4"/>
      <c r="APQ167" s="4"/>
      <c r="APR167" s="4"/>
      <c r="APS167" s="4"/>
      <c r="APT167" s="4"/>
      <c r="APU167" s="4"/>
      <c r="APV167" s="4"/>
      <c r="APW167" s="4"/>
      <c r="APX167" s="4"/>
      <c r="APY167" s="4"/>
      <c r="APZ167" s="4"/>
      <c r="AQA167" s="4"/>
      <c r="AQB167" s="4"/>
      <c r="AQC167" s="4"/>
      <c r="AQD167" s="4"/>
      <c r="AQE167" s="4"/>
      <c r="AQF167" s="4"/>
      <c r="AQG167" s="4"/>
      <c r="AQH167" s="4"/>
      <c r="AQI167" s="4"/>
      <c r="AQJ167" s="4"/>
      <c r="AQK167" s="4"/>
      <c r="AQL167" s="4"/>
      <c r="AQM167" s="4"/>
      <c r="AQN167" s="4"/>
      <c r="AQO167" s="4"/>
      <c r="AQP167" s="4"/>
      <c r="AQQ167" s="4"/>
      <c r="AQR167" s="4"/>
      <c r="AQS167" s="4"/>
      <c r="AQT167" s="4"/>
      <c r="AQU167" s="4"/>
      <c r="AQV167" s="4"/>
      <c r="AQW167" s="4"/>
      <c r="AQX167" s="4"/>
      <c r="AQY167" s="4"/>
      <c r="AQZ167" s="4"/>
      <c r="ARA167" s="4"/>
      <c r="ARB167" s="4"/>
      <c r="ARC167" s="4"/>
      <c r="ARD167" s="4"/>
      <c r="ARE167" s="4"/>
      <c r="ARF167" s="4"/>
      <c r="ARG167" s="4"/>
      <c r="ARH167" s="4"/>
      <c r="ARI167" s="4"/>
      <c r="ARJ167" s="4"/>
      <c r="ARK167" s="4"/>
      <c r="ARL167" s="4"/>
      <c r="ARM167" s="4"/>
      <c r="ARN167" s="4"/>
      <c r="ARO167" s="4"/>
      <c r="ARP167" s="4"/>
      <c r="ARQ167" s="4"/>
      <c r="ARR167" s="4"/>
      <c r="ARS167" s="4"/>
      <c r="ART167" s="4"/>
      <c r="ARU167" s="4"/>
      <c r="ARV167" s="4"/>
      <c r="ARW167" s="4"/>
      <c r="ARX167" s="4"/>
      <c r="ARY167" s="4"/>
      <c r="ARZ167" s="4"/>
      <c r="ASA167" s="4"/>
      <c r="ASB167" s="4"/>
      <c r="ASC167" s="4"/>
      <c r="ASD167" s="4"/>
      <c r="ASE167" s="4"/>
      <c r="ASF167" s="4"/>
      <c r="ASG167" s="4"/>
      <c r="ASH167" s="4"/>
      <c r="ASI167" s="4"/>
      <c r="ASJ167" s="4"/>
      <c r="ASK167" s="4"/>
      <c r="ASL167" s="4"/>
      <c r="ASM167" s="4"/>
      <c r="ASN167" s="4"/>
      <c r="ASO167" s="4"/>
      <c r="ASP167" s="4"/>
      <c r="ASQ167" s="4"/>
      <c r="ASR167" s="4"/>
      <c r="ASS167" s="4"/>
      <c r="AST167" s="4"/>
      <c r="ASU167" s="4"/>
      <c r="ASV167" s="4"/>
      <c r="ASW167" s="4"/>
      <c r="ASX167" s="4"/>
      <c r="ASY167" s="4"/>
      <c r="ASZ167" s="4"/>
      <c r="ATA167" s="4"/>
      <c r="ATB167" s="4"/>
      <c r="ATC167" s="4"/>
      <c r="ATD167" s="4"/>
      <c r="ATE167" s="4"/>
      <c r="ATF167" s="4"/>
      <c r="ATG167" s="4"/>
      <c r="ATH167" s="4"/>
      <c r="ATI167" s="4"/>
      <c r="ATJ167" s="4"/>
      <c r="ATK167" s="4"/>
      <c r="ATL167" s="4"/>
      <c r="ATM167" s="4"/>
      <c r="ATN167" s="4"/>
      <c r="ATO167" s="4"/>
      <c r="ATP167" s="4"/>
      <c r="ATQ167" s="4"/>
      <c r="ATR167" s="4"/>
      <c r="ATS167" s="4"/>
      <c r="ATT167" s="4"/>
      <c r="ATU167" s="4"/>
      <c r="ATV167" s="4"/>
      <c r="ATW167" s="4"/>
      <c r="ATX167" s="4"/>
      <c r="ATY167" s="4"/>
      <c r="ATZ167" s="4"/>
      <c r="AUA167" s="4"/>
      <c r="AUB167" s="4"/>
      <c r="AUC167" s="4"/>
      <c r="AUD167" s="4"/>
      <c r="AUE167" s="4"/>
      <c r="AUF167" s="4"/>
      <c r="AUG167" s="4"/>
      <c r="AUH167" s="4"/>
      <c r="AUI167" s="4"/>
      <c r="AUJ167" s="4"/>
      <c r="AUK167" s="4"/>
      <c r="AUL167" s="4"/>
      <c r="AUM167" s="4"/>
      <c r="AUN167" s="4"/>
      <c r="AUO167" s="4"/>
      <c r="AUP167" s="4"/>
      <c r="AUQ167" s="4"/>
      <c r="AUR167" s="4"/>
      <c r="AUS167" s="4"/>
      <c r="AUT167" s="4"/>
      <c r="AUU167" s="4"/>
      <c r="AUV167" s="4"/>
      <c r="AUW167" s="4"/>
      <c r="AUX167" s="4"/>
      <c r="AUY167" s="4"/>
      <c r="AUZ167" s="4"/>
      <c r="AVA167" s="4"/>
      <c r="AVB167" s="4"/>
      <c r="AVC167" s="4"/>
      <c r="AVD167" s="4"/>
      <c r="AVE167" s="4"/>
      <c r="AVF167" s="4"/>
      <c r="AVG167" s="4"/>
      <c r="AVH167" s="4"/>
      <c r="AVI167" s="4"/>
      <c r="AVJ167" s="4"/>
      <c r="AVK167" s="4"/>
      <c r="AVL167" s="4"/>
      <c r="AVM167" s="4"/>
      <c r="AVN167" s="4"/>
      <c r="AVO167" s="4"/>
      <c r="AVP167" s="4"/>
      <c r="AVQ167" s="4"/>
      <c r="AVR167" s="4"/>
      <c r="AVS167" s="4"/>
      <c r="AVT167" s="4"/>
      <c r="AVU167" s="4"/>
      <c r="AVV167" s="4"/>
      <c r="AVW167" s="4"/>
      <c r="AVX167" s="4"/>
      <c r="AVY167" s="4"/>
      <c r="AVZ167" s="4"/>
      <c r="AWA167" s="4"/>
      <c r="AWB167" s="4"/>
      <c r="AWC167" s="4"/>
      <c r="AWD167" s="4"/>
      <c r="AWE167" s="4"/>
      <c r="AWF167" s="4"/>
      <c r="AWG167" s="4"/>
      <c r="AWH167" s="4"/>
      <c r="AWI167" s="4"/>
      <c r="AWJ167" s="4"/>
      <c r="AWK167" s="4"/>
      <c r="AWL167" s="4"/>
      <c r="AWM167" s="4"/>
      <c r="AWN167" s="4"/>
      <c r="AWO167" s="4"/>
      <c r="AWP167" s="4"/>
      <c r="AWQ167" s="4"/>
      <c r="AWR167" s="4"/>
      <c r="AWS167" s="4"/>
      <c r="AWT167" s="4"/>
      <c r="AWU167" s="4"/>
      <c r="AWV167" s="4"/>
      <c r="AWW167" s="4"/>
      <c r="AWX167" s="4"/>
      <c r="AWY167" s="4"/>
      <c r="AWZ167" s="4"/>
      <c r="AXA167" s="4"/>
      <c r="AXB167" s="4"/>
      <c r="AXC167" s="4"/>
      <c r="AXD167" s="4"/>
      <c r="AXE167" s="4"/>
      <c r="AXF167" s="4"/>
      <c r="AXG167" s="4"/>
      <c r="AXH167" s="4"/>
      <c r="AXI167" s="4"/>
      <c r="AXJ167" s="4"/>
      <c r="AXK167" s="4"/>
      <c r="AXL167" s="4"/>
      <c r="AXM167" s="4"/>
      <c r="AXN167" s="4"/>
      <c r="AXO167" s="4"/>
      <c r="AXP167" s="4"/>
      <c r="AXQ167" s="4"/>
      <c r="AXR167" s="4"/>
      <c r="AXS167" s="4"/>
      <c r="AXT167" s="4"/>
      <c r="AXU167" s="4"/>
      <c r="AXV167" s="4"/>
      <c r="AXW167" s="4"/>
      <c r="AXX167" s="4"/>
      <c r="AXY167" s="4"/>
      <c r="AXZ167" s="4"/>
      <c r="AYA167" s="4"/>
      <c r="AYB167" s="4"/>
      <c r="AYC167" s="4"/>
      <c r="AYD167" s="4"/>
      <c r="AYE167" s="4"/>
      <c r="AYF167" s="4"/>
      <c r="AYG167" s="4"/>
      <c r="AYH167" s="4"/>
      <c r="AYI167" s="4"/>
      <c r="AYJ167" s="4"/>
      <c r="AYK167" s="4"/>
      <c r="AYL167" s="4"/>
      <c r="AYM167" s="4"/>
      <c r="AYN167" s="4"/>
      <c r="AYO167" s="4"/>
      <c r="AYP167" s="4"/>
      <c r="AYQ167" s="4"/>
      <c r="AYR167" s="4"/>
      <c r="AYS167" s="4"/>
      <c r="AYT167" s="4"/>
      <c r="AYU167" s="4"/>
      <c r="AYV167" s="4"/>
      <c r="AYW167" s="4"/>
      <c r="AYX167" s="4"/>
      <c r="AYY167" s="4"/>
      <c r="AYZ167" s="4"/>
      <c r="AZA167" s="4"/>
      <c r="AZB167" s="4"/>
      <c r="AZC167" s="4"/>
      <c r="AZD167" s="4"/>
      <c r="AZE167" s="4"/>
      <c r="AZF167" s="4"/>
      <c r="AZG167" s="4"/>
      <c r="AZH167" s="4"/>
      <c r="AZI167" s="4"/>
      <c r="AZJ167" s="4"/>
      <c r="AZK167" s="4"/>
      <c r="AZL167" s="4"/>
      <c r="AZM167" s="4"/>
      <c r="AZN167" s="4"/>
      <c r="AZO167" s="4"/>
      <c r="AZP167" s="4"/>
      <c r="AZQ167" s="4"/>
      <c r="AZR167" s="4"/>
      <c r="AZS167" s="4"/>
      <c r="AZT167" s="4"/>
      <c r="AZU167" s="4"/>
      <c r="AZV167" s="4"/>
      <c r="AZW167" s="4"/>
      <c r="AZX167" s="4"/>
      <c r="AZY167" s="4"/>
      <c r="AZZ167" s="4"/>
      <c r="BAA167" s="4"/>
      <c r="BAB167" s="4"/>
      <c r="BAC167" s="4"/>
      <c r="BAD167" s="4"/>
      <c r="BAE167" s="4"/>
      <c r="BAF167" s="4"/>
      <c r="BAG167" s="4"/>
      <c r="BAH167" s="4"/>
      <c r="BAI167" s="4"/>
      <c r="BAJ167" s="4"/>
      <c r="BAK167" s="4"/>
      <c r="BAL167" s="4"/>
      <c r="BAM167" s="4"/>
      <c r="BAN167" s="4"/>
      <c r="BAO167" s="4"/>
      <c r="BAP167" s="4"/>
      <c r="BAQ167" s="4"/>
      <c r="BAR167" s="4"/>
      <c r="BAS167" s="4"/>
      <c r="BAT167" s="4"/>
      <c r="BAU167" s="4"/>
      <c r="BAV167" s="4"/>
      <c r="BAW167" s="4"/>
      <c r="BAX167" s="4"/>
      <c r="BAY167" s="4"/>
      <c r="BAZ167" s="4"/>
      <c r="BBA167" s="4"/>
      <c r="BBB167" s="4"/>
      <c r="BBC167" s="4"/>
      <c r="BBD167" s="4"/>
      <c r="BBE167" s="4"/>
      <c r="BBF167" s="4"/>
      <c r="BBG167" s="4"/>
      <c r="BBH167" s="4"/>
      <c r="BBI167" s="4"/>
      <c r="BBJ167" s="4"/>
      <c r="BBK167" s="4"/>
      <c r="BBL167" s="4"/>
      <c r="BBM167" s="4"/>
      <c r="BBN167" s="4"/>
      <c r="BBO167" s="4"/>
      <c r="BBP167" s="4"/>
      <c r="BBQ167" s="4"/>
      <c r="BBR167" s="4"/>
      <c r="BBS167" s="4"/>
      <c r="BBT167" s="4"/>
      <c r="BBU167" s="4"/>
      <c r="BBV167" s="4"/>
      <c r="BBW167" s="4"/>
      <c r="BBX167" s="4"/>
      <c r="BBY167" s="4"/>
      <c r="BBZ167" s="4"/>
      <c r="BCA167" s="4"/>
      <c r="BCB167" s="4"/>
      <c r="BCC167" s="4"/>
      <c r="BCD167" s="4"/>
      <c r="BCE167" s="4"/>
      <c r="BCF167" s="4"/>
      <c r="BCG167" s="4"/>
      <c r="BCH167" s="4"/>
      <c r="BCI167" s="4"/>
      <c r="BCJ167" s="4"/>
      <c r="BCK167" s="4"/>
      <c r="BCL167" s="4"/>
      <c r="BCM167" s="4"/>
      <c r="BCN167" s="4"/>
      <c r="BCO167" s="4"/>
      <c r="BCP167" s="4"/>
      <c r="BCQ167" s="4"/>
      <c r="BCR167" s="4"/>
      <c r="BCS167" s="4"/>
      <c r="BCT167" s="4"/>
      <c r="BCU167" s="4"/>
      <c r="BCV167" s="4"/>
      <c r="BCW167" s="4"/>
      <c r="BCX167" s="4"/>
      <c r="BCY167" s="4"/>
      <c r="BCZ167" s="4"/>
      <c r="BDA167" s="4"/>
      <c r="BDB167" s="4"/>
      <c r="BDC167" s="4"/>
      <c r="BDD167" s="4"/>
      <c r="BDE167" s="4"/>
      <c r="BDF167" s="4"/>
      <c r="BDG167" s="4"/>
      <c r="BDH167" s="4"/>
      <c r="BDI167" s="4"/>
      <c r="BDJ167" s="4"/>
      <c r="BDK167" s="4"/>
      <c r="BDL167" s="4"/>
      <c r="BDM167" s="4"/>
      <c r="BDN167" s="4"/>
      <c r="BDO167" s="4"/>
      <c r="BDP167" s="4"/>
      <c r="BDQ167" s="4"/>
      <c r="BDR167" s="4"/>
      <c r="BDS167" s="4"/>
      <c r="BDT167" s="4"/>
      <c r="BDU167" s="4"/>
      <c r="BDV167" s="4"/>
      <c r="BDW167" s="4"/>
      <c r="BDX167" s="4"/>
      <c r="BDY167" s="4"/>
      <c r="BDZ167" s="4"/>
      <c r="BEA167" s="4"/>
      <c r="BEB167" s="4"/>
      <c r="BEC167" s="4"/>
      <c r="BED167" s="4"/>
      <c r="BEE167" s="4"/>
      <c r="BEF167" s="4"/>
      <c r="BEG167" s="4"/>
      <c r="BEH167" s="4"/>
      <c r="BEI167" s="4"/>
      <c r="BEJ167" s="4"/>
      <c r="BEK167" s="4"/>
      <c r="BEL167" s="4"/>
      <c r="BEM167" s="4"/>
      <c r="BEN167" s="4"/>
      <c r="BEO167" s="4"/>
      <c r="BEP167" s="4"/>
      <c r="BEQ167" s="4"/>
      <c r="BER167" s="4"/>
      <c r="BES167" s="4"/>
      <c r="BET167" s="4"/>
      <c r="BEU167" s="4"/>
      <c r="BEV167" s="4"/>
      <c r="BEW167" s="4"/>
      <c r="BEX167" s="4"/>
      <c r="BEY167" s="4"/>
      <c r="BEZ167" s="4"/>
      <c r="BFA167" s="4"/>
      <c r="BFB167" s="4"/>
      <c r="BFC167" s="4"/>
      <c r="BFD167" s="4"/>
      <c r="BFE167" s="4"/>
      <c r="BFF167" s="4"/>
      <c r="BFG167" s="4"/>
      <c r="BFH167" s="4"/>
      <c r="BFI167" s="4"/>
      <c r="BFJ167" s="4"/>
      <c r="BFK167" s="4"/>
      <c r="BFL167" s="4"/>
      <c r="BFM167" s="4"/>
      <c r="BFN167" s="4"/>
      <c r="BFO167" s="4"/>
      <c r="BFP167" s="4"/>
      <c r="BFQ167" s="4"/>
      <c r="BFR167" s="4"/>
      <c r="BFS167" s="4"/>
      <c r="BFT167" s="4"/>
      <c r="BFU167" s="4"/>
      <c r="BFV167" s="4"/>
      <c r="BFW167" s="4"/>
      <c r="BFX167" s="4"/>
      <c r="BFY167" s="4"/>
      <c r="BFZ167" s="4"/>
      <c r="BGA167" s="4"/>
      <c r="BGB167" s="4"/>
      <c r="BGC167" s="4"/>
      <c r="BGD167" s="4"/>
      <c r="BGE167" s="4"/>
      <c r="BGF167" s="4"/>
      <c r="BGG167" s="4"/>
      <c r="BGH167" s="4"/>
      <c r="BGI167" s="4"/>
      <c r="BGJ167" s="4"/>
      <c r="BGK167" s="4"/>
      <c r="BGL167" s="4"/>
      <c r="BGM167" s="4"/>
      <c r="BGN167" s="4"/>
      <c r="BGO167" s="4"/>
      <c r="BGP167" s="4"/>
      <c r="BGQ167" s="4"/>
      <c r="BGR167" s="4"/>
      <c r="BGS167" s="4"/>
      <c r="BGT167" s="4"/>
      <c r="BGU167" s="4"/>
      <c r="BGV167" s="4"/>
      <c r="BGW167" s="4"/>
      <c r="BGX167" s="4"/>
      <c r="BGY167" s="4"/>
      <c r="BGZ167" s="4"/>
      <c r="BHA167" s="4"/>
      <c r="BHB167" s="4"/>
      <c r="BHC167" s="4"/>
      <c r="BHD167" s="4"/>
      <c r="BHE167" s="4"/>
      <c r="BHF167" s="4"/>
      <c r="BHG167" s="4"/>
      <c r="BHH167" s="4"/>
      <c r="BHI167" s="4"/>
      <c r="BHJ167" s="4"/>
      <c r="BHK167" s="4"/>
      <c r="BHL167" s="4"/>
      <c r="BHM167" s="4"/>
      <c r="BHN167" s="4"/>
      <c r="BHO167" s="4"/>
      <c r="BHP167" s="4"/>
      <c r="BHQ167" s="4"/>
      <c r="BHR167" s="4"/>
      <c r="BHS167" s="4"/>
      <c r="BHT167" s="4"/>
      <c r="BHU167" s="4"/>
      <c r="BHV167" s="4"/>
      <c r="BHW167" s="4"/>
      <c r="BHX167" s="4"/>
      <c r="BHY167" s="4"/>
      <c r="BHZ167" s="4"/>
      <c r="BIA167" s="4"/>
      <c r="BIB167" s="4"/>
      <c r="BIC167" s="4"/>
      <c r="BID167" s="4"/>
      <c r="BIE167" s="4"/>
      <c r="BIF167" s="4"/>
      <c r="BIG167" s="4"/>
      <c r="BIH167" s="4"/>
      <c r="BII167" s="4"/>
      <c r="BIJ167" s="4"/>
      <c r="BIK167" s="4"/>
      <c r="BIL167" s="4"/>
      <c r="BIM167" s="4"/>
      <c r="BIN167" s="4"/>
      <c r="BIO167" s="4"/>
      <c r="BIP167" s="4"/>
      <c r="BIQ167" s="4"/>
      <c r="BIR167" s="4"/>
      <c r="BIS167" s="4"/>
      <c r="BIT167" s="4"/>
      <c r="BIU167" s="4"/>
      <c r="BIV167" s="4"/>
      <c r="BIW167" s="4"/>
      <c r="BIX167" s="4"/>
      <c r="BIY167" s="4"/>
      <c r="BIZ167" s="4"/>
      <c r="BJA167" s="4"/>
      <c r="BJB167" s="4"/>
      <c r="BJC167" s="4"/>
      <c r="BJD167" s="4"/>
      <c r="BJE167" s="4"/>
      <c r="BJF167" s="4"/>
      <c r="BJG167" s="4"/>
      <c r="BJH167" s="4"/>
      <c r="BJI167" s="4"/>
      <c r="BJJ167" s="4"/>
      <c r="BJK167" s="4"/>
      <c r="BJL167" s="4"/>
      <c r="BJM167" s="4"/>
      <c r="BJN167" s="4"/>
      <c r="BJO167" s="4"/>
      <c r="BJP167" s="4"/>
      <c r="BJQ167" s="4"/>
      <c r="BJR167" s="4"/>
      <c r="BJS167" s="4"/>
      <c r="BJT167" s="4"/>
      <c r="BJU167" s="4"/>
      <c r="BJV167" s="4"/>
      <c r="BJW167" s="4"/>
      <c r="BJX167" s="4"/>
      <c r="BJY167" s="4"/>
      <c r="BJZ167" s="4"/>
      <c r="BKA167" s="4"/>
      <c r="BKB167" s="4"/>
      <c r="BKC167" s="4"/>
      <c r="BKD167" s="4"/>
      <c r="BKE167" s="4"/>
      <c r="BKF167" s="4"/>
      <c r="BKG167" s="4"/>
      <c r="BKH167" s="4"/>
      <c r="BKI167" s="4"/>
      <c r="BKJ167" s="4"/>
      <c r="BKK167" s="4"/>
      <c r="BKL167" s="4"/>
      <c r="BKM167" s="4"/>
      <c r="BKN167" s="4"/>
      <c r="BKO167" s="4"/>
      <c r="BKP167" s="4"/>
      <c r="BKQ167" s="4"/>
      <c r="BKR167" s="4"/>
      <c r="BKS167" s="4"/>
      <c r="BKT167" s="4"/>
      <c r="BKU167" s="4"/>
      <c r="BKV167" s="4"/>
      <c r="BKW167" s="4"/>
      <c r="BKX167" s="4"/>
      <c r="BKY167" s="4"/>
      <c r="BKZ167" s="4"/>
      <c r="BLA167" s="4"/>
      <c r="BLB167" s="4"/>
      <c r="BLC167" s="4"/>
      <c r="BLD167" s="4"/>
      <c r="BLE167" s="4"/>
      <c r="BLF167" s="4"/>
      <c r="BLG167" s="4"/>
      <c r="BLH167" s="4"/>
      <c r="BLI167" s="4"/>
      <c r="BLJ167" s="4"/>
      <c r="BLK167" s="4"/>
      <c r="BLL167" s="4"/>
      <c r="BLM167" s="4"/>
      <c r="BLN167" s="4"/>
      <c r="BLO167" s="4"/>
      <c r="BLP167" s="4"/>
      <c r="BLQ167" s="4"/>
      <c r="BLR167" s="4"/>
      <c r="BLS167" s="4"/>
      <c r="BLT167" s="4"/>
      <c r="BLU167" s="4"/>
      <c r="BLV167" s="4"/>
      <c r="BLW167" s="4"/>
      <c r="BLX167" s="4"/>
      <c r="BLY167" s="4"/>
      <c r="BLZ167" s="4"/>
      <c r="BMA167" s="4"/>
      <c r="BMB167" s="4"/>
      <c r="BMC167" s="4"/>
      <c r="BMD167" s="4"/>
      <c r="BME167" s="4"/>
      <c r="BMF167" s="4"/>
      <c r="BMG167" s="4"/>
      <c r="BMH167" s="4"/>
      <c r="BMI167" s="4"/>
      <c r="BMJ167" s="4"/>
      <c r="BMK167" s="4"/>
      <c r="BML167" s="4"/>
      <c r="BMM167" s="4"/>
      <c r="BMN167" s="4"/>
      <c r="BMO167" s="4"/>
      <c r="BMP167" s="4"/>
      <c r="BMQ167" s="4"/>
      <c r="BMR167" s="4"/>
      <c r="BMS167" s="4"/>
      <c r="BMT167" s="4"/>
      <c r="BMU167" s="4"/>
      <c r="BMV167" s="4"/>
      <c r="BMW167" s="4"/>
      <c r="BMX167" s="4"/>
      <c r="BMY167" s="4"/>
      <c r="BMZ167" s="4"/>
      <c r="BNA167" s="4"/>
      <c r="BNB167" s="4"/>
      <c r="BNC167" s="4"/>
      <c r="BND167" s="4"/>
      <c r="BNE167" s="4"/>
      <c r="BNF167" s="4"/>
      <c r="BNG167" s="4"/>
      <c r="BNH167" s="4"/>
      <c r="BNI167" s="4"/>
      <c r="BNJ167" s="4"/>
      <c r="BNK167" s="4"/>
      <c r="BNL167" s="4"/>
      <c r="BNM167" s="4"/>
      <c r="BNN167" s="4"/>
      <c r="BNO167" s="4"/>
      <c r="BNP167" s="4"/>
      <c r="BNQ167" s="4"/>
      <c r="BNR167" s="4"/>
      <c r="BNS167" s="4"/>
      <c r="BNT167" s="4"/>
      <c r="BNU167" s="4"/>
      <c r="BNV167" s="4"/>
      <c r="BNW167" s="4"/>
      <c r="BNX167" s="4"/>
      <c r="BNY167" s="4"/>
      <c r="BNZ167" s="4"/>
      <c r="BOA167" s="4"/>
      <c r="BOB167" s="4"/>
      <c r="BOC167" s="4"/>
      <c r="BOD167" s="4"/>
      <c r="BOE167" s="4"/>
      <c r="BOF167" s="4"/>
      <c r="BOG167" s="4"/>
      <c r="BOH167" s="4"/>
      <c r="BOI167" s="4"/>
      <c r="BOJ167" s="4"/>
      <c r="BOK167" s="4"/>
      <c r="BOL167" s="4"/>
      <c r="BOM167" s="4"/>
      <c r="BON167" s="4"/>
      <c r="BOO167" s="4"/>
      <c r="BOP167" s="4"/>
      <c r="BOQ167" s="4"/>
      <c r="BOR167" s="4"/>
      <c r="BOS167" s="4"/>
      <c r="BOT167" s="4"/>
      <c r="BOU167" s="4"/>
      <c r="BOV167" s="4"/>
      <c r="BOW167" s="4"/>
      <c r="BOX167" s="4"/>
      <c r="BOY167" s="4"/>
      <c r="BOZ167" s="4"/>
      <c r="BPA167" s="4"/>
      <c r="BPB167" s="4"/>
      <c r="BPC167" s="4"/>
      <c r="BPD167" s="4"/>
      <c r="BPE167" s="4"/>
      <c r="BPF167" s="4"/>
      <c r="BPG167" s="4"/>
      <c r="BPH167" s="4"/>
      <c r="BPI167" s="4"/>
      <c r="BPJ167" s="4"/>
      <c r="BPK167" s="4"/>
      <c r="BPL167" s="4"/>
      <c r="BPM167" s="4"/>
      <c r="BPN167" s="4"/>
      <c r="BPO167" s="4"/>
      <c r="BPP167" s="4"/>
      <c r="BPQ167" s="4"/>
      <c r="BPR167" s="4"/>
      <c r="BPS167" s="4"/>
      <c r="BPT167" s="4"/>
      <c r="BPU167" s="4"/>
      <c r="BPV167" s="4"/>
      <c r="BPW167" s="4"/>
      <c r="BPX167" s="4"/>
      <c r="BPY167" s="4"/>
      <c r="BPZ167" s="4"/>
      <c r="BQA167" s="4"/>
      <c r="BQB167" s="4"/>
      <c r="BQC167" s="4"/>
      <c r="BQD167" s="4"/>
      <c r="BQE167" s="4"/>
      <c r="BQF167" s="4"/>
      <c r="BQG167" s="4"/>
      <c r="BQH167" s="4"/>
      <c r="BQI167" s="4"/>
      <c r="BQJ167" s="4"/>
      <c r="BQK167" s="4"/>
      <c r="BQL167" s="4"/>
      <c r="BQM167" s="4"/>
      <c r="BQN167" s="4"/>
      <c r="BQO167" s="4"/>
      <c r="BQP167" s="4"/>
      <c r="BQQ167" s="4"/>
      <c r="BQR167" s="4"/>
      <c r="BQS167" s="4"/>
      <c r="BQT167" s="4"/>
      <c r="BQU167" s="4"/>
      <c r="BQV167" s="4"/>
      <c r="BQW167" s="4"/>
      <c r="BQX167" s="4"/>
      <c r="BQY167" s="4"/>
      <c r="BQZ167" s="4"/>
      <c r="BRA167" s="4"/>
      <c r="BRB167" s="4"/>
      <c r="BRC167" s="4"/>
      <c r="BRD167" s="4"/>
      <c r="BRE167" s="4"/>
      <c r="BRF167" s="4"/>
      <c r="BRG167" s="4"/>
      <c r="BRH167" s="4"/>
      <c r="BRI167" s="4"/>
      <c r="BRJ167" s="4"/>
      <c r="BRK167" s="4"/>
      <c r="BRL167" s="4"/>
      <c r="BRM167" s="4"/>
      <c r="BRN167" s="4"/>
      <c r="BRO167" s="4"/>
      <c r="BRP167" s="4"/>
      <c r="BRQ167" s="4"/>
      <c r="BRR167" s="4"/>
      <c r="BRS167" s="4"/>
      <c r="BRT167" s="4"/>
      <c r="BRU167" s="4"/>
      <c r="BRV167" s="4"/>
      <c r="BRW167" s="4"/>
      <c r="BRX167" s="4"/>
      <c r="BRY167" s="4"/>
      <c r="BRZ167" s="4"/>
      <c r="BSA167" s="4"/>
      <c r="BSB167" s="4"/>
      <c r="BSC167" s="4"/>
      <c r="BSD167" s="4"/>
      <c r="BSE167" s="4"/>
      <c r="BSF167" s="4"/>
      <c r="BSG167" s="4"/>
      <c r="BSH167" s="4"/>
      <c r="BSI167" s="4"/>
      <c r="BSJ167" s="4"/>
      <c r="BSK167" s="4"/>
      <c r="BSL167" s="4"/>
      <c r="BSM167" s="4"/>
      <c r="BSN167" s="4"/>
      <c r="BSO167" s="4"/>
      <c r="BSP167" s="4"/>
      <c r="BSQ167" s="4"/>
      <c r="BSR167" s="4"/>
      <c r="BSS167" s="4"/>
      <c r="BST167" s="4"/>
      <c r="BSU167" s="4"/>
      <c r="BSV167" s="4"/>
      <c r="BSW167" s="4"/>
      <c r="BSX167" s="4"/>
      <c r="BSY167" s="4"/>
      <c r="BSZ167" s="4"/>
      <c r="BTA167" s="4"/>
      <c r="BTB167" s="4"/>
      <c r="BTC167" s="4"/>
      <c r="BTD167" s="4"/>
      <c r="BTE167" s="4"/>
      <c r="BTF167" s="4"/>
      <c r="BTG167" s="4"/>
      <c r="BTH167" s="4"/>
      <c r="BTI167" s="4"/>
      <c r="BTJ167" s="4"/>
      <c r="BTK167" s="4"/>
      <c r="BTL167" s="4"/>
      <c r="BTM167" s="4"/>
      <c r="BTN167" s="4"/>
      <c r="BTO167" s="4"/>
      <c r="BTP167" s="4"/>
      <c r="BTQ167" s="4"/>
      <c r="BTR167" s="4"/>
      <c r="BTS167" s="4"/>
      <c r="BTT167" s="4"/>
      <c r="BTU167" s="4"/>
      <c r="BTV167" s="4"/>
      <c r="BTW167" s="4"/>
      <c r="BTX167" s="4"/>
      <c r="BTY167" s="4"/>
      <c r="BTZ167" s="4"/>
      <c r="BUA167" s="4"/>
      <c r="BUB167" s="4"/>
      <c r="BUC167" s="4"/>
      <c r="BUD167" s="4"/>
      <c r="BUE167" s="4"/>
      <c r="BUF167" s="4"/>
      <c r="BUG167" s="4"/>
      <c r="BUH167" s="4"/>
      <c r="BUI167" s="4"/>
      <c r="BUJ167" s="4"/>
      <c r="BUK167" s="4"/>
      <c r="BUL167" s="4"/>
      <c r="BUM167" s="4"/>
      <c r="BUN167" s="4"/>
      <c r="BUO167" s="4"/>
      <c r="BUP167" s="4"/>
      <c r="BUQ167" s="4"/>
      <c r="BUR167" s="4"/>
      <c r="BUS167" s="4"/>
      <c r="BUT167" s="4"/>
      <c r="BUU167" s="4"/>
      <c r="BUV167" s="4"/>
      <c r="BUW167" s="4"/>
      <c r="BUX167" s="4"/>
      <c r="BUY167" s="4"/>
      <c r="BUZ167" s="4"/>
      <c r="BVA167" s="4"/>
      <c r="BVB167" s="4"/>
      <c r="BVC167" s="4"/>
      <c r="BVD167" s="4"/>
      <c r="BVE167" s="4"/>
      <c r="BVF167" s="4"/>
      <c r="BVG167" s="4"/>
      <c r="BVH167" s="4"/>
      <c r="BVI167" s="4"/>
      <c r="BVJ167" s="4"/>
      <c r="BVK167" s="4"/>
      <c r="BVL167" s="4"/>
      <c r="BVM167" s="4"/>
      <c r="BVN167" s="4"/>
      <c r="BVO167" s="4"/>
      <c r="BVP167" s="4"/>
      <c r="BVQ167" s="4"/>
      <c r="BVR167" s="4"/>
      <c r="BVS167" s="4"/>
      <c r="BVT167" s="4"/>
      <c r="BVU167" s="4"/>
      <c r="BVV167" s="4"/>
      <c r="BVW167" s="4"/>
      <c r="BVX167" s="4"/>
      <c r="BVY167" s="4"/>
      <c r="BVZ167" s="4"/>
      <c r="BWA167" s="4"/>
      <c r="BWB167" s="4"/>
      <c r="BWC167" s="4"/>
      <c r="BWD167" s="4"/>
      <c r="BWE167" s="4"/>
      <c r="BWF167" s="4"/>
      <c r="BWG167" s="4"/>
      <c r="BWH167" s="4"/>
      <c r="BWI167" s="4"/>
      <c r="BWJ167" s="4"/>
      <c r="BWK167" s="4"/>
      <c r="BWL167" s="4"/>
      <c r="BWM167" s="4"/>
      <c r="BWN167" s="4"/>
      <c r="BWO167" s="4"/>
      <c r="BWP167" s="4"/>
      <c r="BWQ167" s="4"/>
      <c r="BWR167" s="4"/>
      <c r="BWS167" s="4"/>
      <c r="BWT167" s="4"/>
      <c r="BWU167" s="4"/>
      <c r="BWV167" s="4"/>
      <c r="BWW167" s="4"/>
      <c r="BWX167" s="4"/>
      <c r="BWY167" s="4"/>
      <c r="BWZ167" s="4"/>
      <c r="BXA167" s="4"/>
      <c r="BXB167" s="4"/>
      <c r="BXC167" s="4"/>
      <c r="BXD167" s="4"/>
      <c r="BXE167" s="4"/>
      <c r="BXF167" s="4"/>
      <c r="BXG167" s="4"/>
      <c r="BXH167" s="4"/>
      <c r="BXI167" s="4"/>
      <c r="BXJ167" s="4"/>
      <c r="BXK167" s="4"/>
      <c r="BXL167" s="4"/>
      <c r="BXM167" s="4"/>
      <c r="BXN167" s="4"/>
      <c r="BXO167" s="4"/>
      <c r="BXP167" s="4"/>
      <c r="BXQ167" s="4"/>
      <c r="BXR167" s="4"/>
      <c r="BXS167" s="4"/>
      <c r="BXT167" s="4"/>
      <c r="BXU167" s="4"/>
      <c r="BXV167" s="4"/>
      <c r="BXW167" s="4"/>
      <c r="BXX167" s="4"/>
      <c r="BXY167" s="4"/>
      <c r="BXZ167" s="4"/>
      <c r="BYA167" s="4"/>
      <c r="BYB167" s="4"/>
      <c r="BYC167" s="4"/>
      <c r="BYD167" s="4"/>
      <c r="BYE167" s="4"/>
      <c r="BYF167" s="4"/>
      <c r="BYG167" s="4"/>
      <c r="BYH167" s="4"/>
      <c r="BYI167" s="4"/>
      <c r="BYJ167" s="4"/>
      <c r="BYK167" s="4"/>
      <c r="BYL167" s="4"/>
      <c r="BYM167" s="4"/>
      <c r="BYN167" s="4"/>
      <c r="BYO167" s="4"/>
      <c r="BYP167" s="4"/>
      <c r="BYQ167" s="4"/>
      <c r="BYR167" s="4"/>
      <c r="BYS167" s="4"/>
      <c r="BYT167" s="4"/>
      <c r="BYU167" s="4"/>
      <c r="BYV167" s="4"/>
      <c r="BYW167" s="4"/>
      <c r="BYX167" s="4"/>
      <c r="BYY167" s="4"/>
      <c r="BYZ167" s="4"/>
      <c r="BZA167" s="4"/>
      <c r="BZB167" s="4"/>
      <c r="BZC167" s="4"/>
      <c r="BZD167" s="4"/>
      <c r="BZE167" s="4"/>
      <c r="BZF167" s="4"/>
      <c r="BZG167" s="4"/>
      <c r="BZH167" s="4"/>
      <c r="BZI167" s="4"/>
      <c r="BZJ167" s="4"/>
      <c r="BZK167" s="4"/>
      <c r="BZL167" s="4"/>
      <c r="BZM167" s="4"/>
      <c r="BZN167" s="4"/>
      <c r="BZO167" s="4"/>
      <c r="BZP167" s="4"/>
      <c r="BZQ167" s="4"/>
      <c r="BZR167" s="4"/>
      <c r="BZS167" s="4"/>
      <c r="BZT167" s="4"/>
      <c r="BZU167" s="4"/>
      <c r="BZV167" s="4"/>
      <c r="BZW167" s="4"/>
      <c r="BZX167" s="4"/>
      <c r="BZY167" s="4"/>
      <c r="BZZ167" s="4"/>
      <c r="CAA167" s="4"/>
      <c r="CAB167" s="4"/>
      <c r="CAC167" s="4"/>
      <c r="CAD167" s="4"/>
      <c r="CAE167" s="4"/>
      <c r="CAF167" s="4"/>
      <c r="CAG167" s="4"/>
      <c r="CAH167" s="4"/>
      <c r="CAI167" s="4"/>
      <c r="CAJ167" s="4"/>
      <c r="CAK167" s="4"/>
      <c r="CAL167" s="4"/>
      <c r="CAM167" s="4"/>
      <c r="CAN167" s="4"/>
      <c r="CAO167" s="4"/>
      <c r="CAP167" s="4"/>
      <c r="CAQ167" s="4"/>
      <c r="CAR167" s="4"/>
      <c r="CAS167" s="4"/>
      <c r="CAT167" s="4"/>
      <c r="CAU167" s="4"/>
      <c r="CAV167" s="4"/>
      <c r="CAW167" s="4"/>
      <c r="CAX167" s="4"/>
      <c r="CAY167" s="4"/>
      <c r="CAZ167" s="4"/>
      <c r="CBA167" s="4"/>
      <c r="CBB167" s="4"/>
      <c r="CBC167" s="4"/>
      <c r="CBD167" s="4"/>
      <c r="CBE167" s="4"/>
      <c r="CBF167" s="4"/>
      <c r="CBG167" s="4"/>
      <c r="CBH167" s="4"/>
      <c r="CBI167" s="4"/>
      <c r="CBJ167" s="4"/>
      <c r="CBK167" s="4"/>
      <c r="CBL167" s="4"/>
      <c r="CBM167" s="4"/>
      <c r="CBN167" s="4"/>
      <c r="CBO167" s="4"/>
      <c r="CBP167" s="4"/>
      <c r="CBQ167" s="4"/>
      <c r="CBR167" s="4"/>
      <c r="CBS167" s="4"/>
      <c r="CBT167" s="4"/>
      <c r="CBU167" s="4"/>
      <c r="CBV167" s="4"/>
      <c r="CBW167" s="4"/>
      <c r="CBX167" s="4"/>
      <c r="CBY167" s="4"/>
      <c r="CBZ167" s="4"/>
      <c r="CCA167" s="4"/>
      <c r="CCB167" s="4"/>
      <c r="CCC167" s="4"/>
      <c r="CCD167" s="4"/>
      <c r="CCE167" s="4"/>
      <c r="CCF167" s="4"/>
      <c r="CCG167" s="4"/>
      <c r="CCH167" s="4"/>
      <c r="CCI167" s="4"/>
      <c r="CCJ167" s="4"/>
      <c r="CCK167" s="4"/>
      <c r="CCL167" s="4"/>
      <c r="CCM167" s="4"/>
      <c r="CCN167" s="4"/>
      <c r="CCO167" s="4"/>
      <c r="CCP167" s="4"/>
      <c r="CCQ167" s="4"/>
      <c r="CCR167" s="4"/>
      <c r="CCS167" s="4"/>
      <c r="CCT167" s="4"/>
      <c r="CCU167" s="4"/>
      <c r="CCV167" s="4"/>
      <c r="CCW167" s="4"/>
      <c r="CCX167" s="4"/>
      <c r="CCY167" s="4"/>
      <c r="CCZ167" s="4"/>
      <c r="CDA167" s="4"/>
      <c r="CDB167" s="4"/>
      <c r="CDC167" s="4"/>
      <c r="CDD167" s="4"/>
      <c r="CDE167" s="4"/>
      <c r="CDF167" s="4"/>
      <c r="CDG167" s="4"/>
      <c r="CDH167" s="4"/>
      <c r="CDI167" s="4"/>
      <c r="CDJ167" s="4"/>
      <c r="CDK167" s="4"/>
      <c r="CDL167" s="4"/>
      <c r="CDM167" s="4"/>
      <c r="CDN167" s="4"/>
      <c r="CDO167" s="4"/>
      <c r="CDP167" s="4"/>
      <c r="CDQ167" s="4"/>
      <c r="CDR167" s="4"/>
      <c r="CDS167" s="4"/>
      <c r="CDT167" s="4"/>
      <c r="CDU167" s="4"/>
      <c r="CDV167" s="4"/>
      <c r="CDW167" s="4"/>
      <c r="CDX167" s="4"/>
      <c r="CDY167" s="4"/>
      <c r="CDZ167" s="4"/>
      <c r="CEA167" s="4"/>
      <c r="CEB167" s="4"/>
      <c r="CEC167" s="4"/>
      <c r="CED167" s="4"/>
      <c r="CEE167" s="4"/>
      <c r="CEF167" s="4"/>
      <c r="CEG167" s="4"/>
      <c r="CEH167" s="4"/>
      <c r="CEI167" s="4"/>
      <c r="CEJ167" s="4"/>
      <c r="CEK167" s="4"/>
      <c r="CEL167" s="4"/>
      <c r="CEM167" s="4"/>
      <c r="CEN167" s="4"/>
      <c r="CEO167" s="4"/>
      <c r="CEP167" s="4"/>
      <c r="CEQ167" s="4"/>
      <c r="CER167" s="4"/>
      <c r="CES167" s="4"/>
      <c r="CET167" s="4"/>
      <c r="CEU167" s="4"/>
      <c r="CEV167" s="4"/>
      <c r="CEW167" s="4"/>
      <c r="CEX167" s="4"/>
      <c r="CEY167" s="4"/>
      <c r="CEZ167" s="4"/>
      <c r="CFA167" s="4"/>
      <c r="CFB167" s="4"/>
      <c r="CFC167" s="4"/>
      <c r="CFD167" s="4"/>
      <c r="CFE167" s="4"/>
      <c r="CFF167" s="4"/>
      <c r="CFG167" s="4"/>
      <c r="CFH167" s="4"/>
      <c r="CFI167" s="4"/>
      <c r="CFJ167" s="4"/>
      <c r="CFK167" s="4"/>
      <c r="CFL167" s="4"/>
      <c r="CFM167" s="4"/>
      <c r="CFN167" s="4"/>
      <c r="CFO167" s="4"/>
      <c r="CFP167" s="4"/>
      <c r="CFQ167" s="4"/>
      <c r="CFR167" s="4"/>
      <c r="CFS167" s="4"/>
      <c r="CFT167" s="4"/>
      <c r="CFU167" s="4"/>
      <c r="CFV167" s="4"/>
      <c r="CFW167" s="4"/>
      <c r="CFX167" s="4"/>
      <c r="CFY167" s="4"/>
      <c r="CFZ167" s="4"/>
      <c r="CGA167" s="4"/>
      <c r="CGB167" s="4"/>
      <c r="CGC167" s="4"/>
      <c r="CGD167" s="4"/>
      <c r="CGE167" s="4"/>
      <c r="CGF167" s="4"/>
      <c r="CGG167" s="4"/>
      <c r="CGH167" s="4"/>
      <c r="CGI167" s="4"/>
      <c r="CGJ167" s="4"/>
      <c r="CGK167" s="4"/>
      <c r="CGL167" s="4"/>
      <c r="CGM167" s="4"/>
      <c r="CGN167" s="4"/>
      <c r="CGO167" s="4"/>
      <c r="CGP167" s="4"/>
      <c r="CGQ167" s="4"/>
      <c r="CGR167" s="4"/>
      <c r="CGS167" s="4"/>
      <c r="CGT167" s="4"/>
      <c r="CGU167" s="4"/>
      <c r="CGV167" s="4"/>
      <c r="CGW167" s="4"/>
      <c r="CGX167" s="4"/>
      <c r="CGY167" s="4"/>
      <c r="CGZ167" s="4"/>
      <c r="CHA167" s="4"/>
      <c r="CHB167" s="4"/>
      <c r="CHC167" s="4"/>
      <c r="CHD167" s="4"/>
      <c r="CHE167" s="4"/>
      <c r="CHF167" s="4"/>
      <c r="CHG167" s="4"/>
      <c r="CHH167" s="4"/>
      <c r="CHI167" s="4"/>
      <c r="CHJ167" s="4"/>
      <c r="CHK167" s="4"/>
      <c r="CHL167" s="4"/>
      <c r="CHM167" s="4"/>
      <c r="CHN167" s="4"/>
      <c r="CHO167" s="4"/>
      <c r="CHP167" s="4"/>
      <c r="CHQ167" s="4"/>
      <c r="CHR167" s="4"/>
      <c r="CHS167" s="4"/>
      <c r="CHT167" s="4"/>
      <c r="CHU167" s="4"/>
      <c r="CHV167" s="4"/>
      <c r="CHW167" s="4"/>
      <c r="CHX167" s="4"/>
      <c r="CHY167" s="4"/>
      <c r="CHZ167" s="4"/>
      <c r="CIA167" s="4"/>
      <c r="CIB167" s="4"/>
      <c r="CIC167" s="4"/>
      <c r="CID167" s="4"/>
      <c r="CIE167" s="4"/>
      <c r="CIF167" s="4"/>
      <c r="CIG167" s="4"/>
      <c r="CIH167" s="4"/>
      <c r="CII167" s="4"/>
      <c r="CIJ167" s="4"/>
      <c r="CIK167" s="4"/>
      <c r="CIL167" s="4"/>
      <c r="CIM167" s="4"/>
      <c r="CIN167" s="4"/>
      <c r="CIO167" s="4"/>
      <c r="CIP167" s="4"/>
      <c r="CIQ167" s="4"/>
      <c r="CIR167" s="4"/>
      <c r="CIS167" s="4"/>
      <c r="CIT167" s="4"/>
      <c r="CIU167" s="4"/>
      <c r="CIV167" s="4"/>
      <c r="CIW167" s="4"/>
      <c r="CIX167" s="4"/>
      <c r="CIY167" s="4"/>
      <c r="CIZ167" s="4"/>
      <c r="CJA167" s="4"/>
      <c r="CJB167" s="4"/>
      <c r="CJC167" s="4"/>
      <c r="CJD167" s="4"/>
      <c r="CJE167" s="4"/>
      <c r="CJF167" s="4"/>
      <c r="CJG167" s="4"/>
      <c r="CJH167" s="4"/>
      <c r="CJI167" s="4"/>
      <c r="CJJ167" s="4"/>
      <c r="CJK167" s="4"/>
      <c r="CJL167" s="4"/>
      <c r="CJM167" s="4"/>
      <c r="CJN167" s="4"/>
      <c r="CJO167" s="4"/>
      <c r="CJP167" s="4"/>
      <c r="CJQ167" s="4"/>
      <c r="CJR167" s="4"/>
      <c r="CJS167" s="4"/>
      <c r="CJT167" s="4"/>
      <c r="CJU167" s="4"/>
      <c r="CJV167" s="4"/>
      <c r="CJW167" s="4"/>
      <c r="CJX167" s="4"/>
      <c r="CJY167" s="4"/>
      <c r="CJZ167" s="4"/>
      <c r="CKA167" s="4"/>
      <c r="CKB167" s="4"/>
      <c r="CKC167" s="4"/>
      <c r="CKD167" s="4"/>
      <c r="CKE167" s="4"/>
      <c r="CKF167" s="4"/>
      <c r="CKG167" s="4"/>
      <c r="CKH167" s="4"/>
      <c r="CKI167" s="4"/>
      <c r="CKJ167" s="4"/>
      <c r="CKK167" s="4"/>
      <c r="CKL167" s="4"/>
      <c r="CKM167" s="4"/>
      <c r="CKN167" s="4"/>
      <c r="CKO167" s="4"/>
      <c r="CKP167" s="4"/>
      <c r="CKQ167" s="4"/>
      <c r="CKR167" s="4"/>
      <c r="CKS167" s="4"/>
      <c r="CKT167" s="4"/>
      <c r="CKU167" s="4"/>
      <c r="CKV167" s="4"/>
      <c r="CKW167" s="4"/>
      <c r="CKX167" s="4"/>
      <c r="CKY167" s="4"/>
      <c r="CKZ167" s="4"/>
      <c r="CLA167" s="4"/>
      <c r="CLB167" s="4"/>
      <c r="CLC167" s="4"/>
      <c r="CLD167" s="4"/>
      <c r="CLE167" s="4"/>
      <c r="CLF167" s="4"/>
      <c r="CLG167" s="4"/>
      <c r="CLH167" s="4"/>
      <c r="CLI167" s="4"/>
      <c r="CLJ167" s="4"/>
      <c r="CLK167" s="4"/>
      <c r="CLL167" s="4"/>
      <c r="CLM167" s="4"/>
      <c r="CLN167" s="4"/>
      <c r="CLO167" s="4"/>
      <c r="CLP167" s="4"/>
      <c r="CLQ167" s="4"/>
      <c r="CLR167" s="4"/>
      <c r="CLS167" s="4"/>
      <c r="CLT167" s="4"/>
      <c r="CLU167" s="4"/>
      <c r="CLV167" s="4"/>
      <c r="CLW167" s="4"/>
      <c r="CLX167" s="4"/>
      <c r="CLY167" s="4"/>
      <c r="CLZ167" s="4"/>
      <c r="CMA167" s="4"/>
      <c r="CMB167" s="4"/>
      <c r="CMC167" s="4"/>
      <c r="CMD167" s="4"/>
      <c r="CME167" s="4"/>
      <c r="CMF167" s="4"/>
      <c r="CMG167" s="4"/>
      <c r="CMH167" s="4"/>
      <c r="CMI167" s="4"/>
      <c r="CMJ167" s="4"/>
      <c r="CMK167" s="4"/>
      <c r="CML167" s="4"/>
      <c r="CMM167" s="4"/>
      <c r="CMN167" s="4"/>
      <c r="CMO167" s="4"/>
      <c r="CMP167" s="4"/>
      <c r="CMQ167" s="4"/>
      <c r="CMR167" s="4"/>
      <c r="CMS167" s="4"/>
      <c r="CMT167" s="4"/>
      <c r="CMU167" s="4"/>
      <c r="CMV167" s="4"/>
      <c r="CMW167" s="4"/>
      <c r="CMX167" s="4"/>
      <c r="CMY167" s="4"/>
      <c r="CMZ167" s="4"/>
      <c r="CNA167" s="4"/>
      <c r="CNB167" s="4"/>
      <c r="CNC167" s="4"/>
      <c r="CND167" s="4"/>
      <c r="CNE167" s="4"/>
      <c r="CNF167" s="4"/>
      <c r="CNG167" s="4"/>
      <c r="CNH167" s="4"/>
      <c r="CNI167" s="4"/>
      <c r="CNJ167" s="4"/>
      <c r="CNK167" s="4"/>
      <c r="CNL167" s="4"/>
      <c r="CNM167" s="4"/>
      <c r="CNN167" s="4"/>
      <c r="CNO167" s="4"/>
      <c r="CNP167" s="4"/>
      <c r="CNQ167" s="4"/>
      <c r="CNR167" s="4"/>
      <c r="CNS167" s="4"/>
      <c r="CNT167" s="4"/>
      <c r="CNU167" s="4"/>
      <c r="CNV167" s="4"/>
      <c r="CNW167" s="4"/>
      <c r="CNX167" s="4"/>
      <c r="CNY167" s="4"/>
      <c r="CNZ167" s="4"/>
      <c r="COA167" s="4"/>
      <c r="COB167" s="4"/>
      <c r="COC167" s="4"/>
      <c r="COD167" s="4"/>
      <c r="COE167" s="4"/>
      <c r="COF167" s="4"/>
      <c r="COG167" s="4"/>
      <c r="COH167" s="4"/>
      <c r="COI167" s="4"/>
      <c r="COJ167" s="4"/>
      <c r="COK167" s="4"/>
      <c r="COL167" s="4"/>
      <c r="COM167" s="4"/>
      <c r="CON167" s="4"/>
      <c r="COO167" s="4"/>
      <c r="COP167" s="4"/>
      <c r="COQ167" s="4"/>
      <c r="COR167" s="4"/>
      <c r="COS167" s="4"/>
      <c r="COT167" s="4"/>
      <c r="COU167" s="4"/>
      <c r="COV167" s="4"/>
      <c r="COW167" s="4"/>
      <c r="COX167" s="4"/>
      <c r="COY167" s="4"/>
      <c r="COZ167" s="4"/>
      <c r="CPA167" s="4"/>
      <c r="CPB167" s="4"/>
      <c r="CPC167" s="4"/>
      <c r="CPD167" s="4"/>
      <c r="CPE167" s="4"/>
      <c r="CPF167" s="4"/>
      <c r="CPG167" s="4"/>
      <c r="CPH167" s="4"/>
      <c r="CPI167" s="4"/>
      <c r="CPJ167" s="4"/>
      <c r="CPK167" s="4"/>
      <c r="CPL167" s="4"/>
      <c r="CPM167" s="4"/>
      <c r="CPN167" s="4"/>
      <c r="CPO167" s="4"/>
      <c r="CPP167" s="4"/>
      <c r="CPQ167" s="4"/>
      <c r="CPR167" s="4"/>
      <c r="CPS167" s="4"/>
      <c r="CPT167" s="4"/>
      <c r="CPU167" s="4"/>
      <c r="CPV167" s="4"/>
      <c r="CPW167" s="4"/>
      <c r="CPX167" s="4"/>
      <c r="CPY167" s="4"/>
      <c r="CPZ167" s="4"/>
      <c r="CQA167" s="4"/>
      <c r="CQB167" s="4"/>
      <c r="CQC167" s="4"/>
      <c r="CQD167" s="4"/>
      <c r="CQE167" s="4"/>
      <c r="CQF167" s="4"/>
      <c r="CQG167" s="4"/>
      <c r="CQH167" s="4"/>
      <c r="CQI167" s="4"/>
      <c r="CQJ167" s="4"/>
      <c r="CQK167" s="4"/>
      <c r="CQL167" s="4"/>
      <c r="CQM167" s="4"/>
      <c r="CQN167" s="4"/>
      <c r="CQO167" s="4"/>
      <c r="CQP167" s="4"/>
      <c r="CQQ167" s="4"/>
      <c r="CQR167" s="4"/>
      <c r="CQS167" s="4"/>
      <c r="CQT167" s="4"/>
      <c r="CQU167" s="4"/>
      <c r="CQV167" s="4"/>
      <c r="CQW167" s="4"/>
      <c r="CQX167" s="4"/>
      <c r="CQY167" s="4"/>
      <c r="CQZ167" s="4"/>
      <c r="CRA167" s="4"/>
      <c r="CRB167" s="4"/>
      <c r="CRC167" s="4"/>
      <c r="CRD167" s="4"/>
      <c r="CRE167" s="4"/>
      <c r="CRF167" s="4"/>
      <c r="CRG167" s="4"/>
      <c r="CRH167" s="4"/>
      <c r="CRI167" s="4"/>
      <c r="CRJ167" s="4"/>
      <c r="CRK167" s="4"/>
      <c r="CRL167" s="4"/>
      <c r="CRM167" s="4"/>
      <c r="CRN167" s="4"/>
      <c r="CRO167" s="4"/>
      <c r="CRP167" s="4"/>
      <c r="CRQ167" s="4"/>
      <c r="CRR167" s="4"/>
      <c r="CRS167" s="4"/>
      <c r="CRT167" s="4"/>
      <c r="CRU167" s="4"/>
      <c r="CRV167" s="4"/>
      <c r="CRW167" s="4"/>
      <c r="CRX167" s="4"/>
      <c r="CRY167" s="4"/>
      <c r="CRZ167" s="4"/>
      <c r="CSA167" s="4"/>
      <c r="CSB167" s="4"/>
      <c r="CSC167" s="4"/>
      <c r="CSD167" s="4"/>
      <c r="CSE167" s="4"/>
      <c r="CSF167" s="4"/>
      <c r="CSG167" s="4"/>
      <c r="CSH167" s="4"/>
      <c r="CSI167" s="4"/>
      <c r="CSJ167" s="4"/>
      <c r="CSK167" s="4"/>
      <c r="CSL167" s="4"/>
      <c r="CSM167" s="4"/>
      <c r="CSN167" s="4"/>
      <c r="CSO167" s="4"/>
      <c r="CSP167" s="4"/>
      <c r="CSQ167" s="4"/>
      <c r="CSR167" s="4"/>
      <c r="CSS167" s="4"/>
      <c r="CST167" s="4"/>
      <c r="CSU167" s="4"/>
      <c r="CSV167" s="4"/>
      <c r="CSW167" s="4"/>
      <c r="CSX167" s="4"/>
      <c r="CSY167" s="4"/>
      <c r="CSZ167" s="4"/>
      <c r="CTA167" s="4"/>
      <c r="CTB167" s="4"/>
      <c r="CTC167" s="4"/>
      <c r="CTD167" s="4"/>
      <c r="CTE167" s="4"/>
      <c r="CTF167" s="4"/>
      <c r="CTG167" s="4"/>
      <c r="CTH167" s="4"/>
      <c r="CTI167" s="4"/>
      <c r="CTJ167" s="4"/>
      <c r="CTK167" s="4"/>
      <c r="CTL167" s="4"/>
      <c r="CTM167" s="4"/>
      <c r="CTN167" s="4"/>
      <c r="CTO167" s="4"/>
      <c r="CTP167" s="4"/>
      <c r="CTQ167" s="4"/>
      <c r="CTR167" s="4"/>
      <c r="CTS167" s="4"/>
      <c r="CTT167" s="4"/>
      <c r="CTU167" s="4"/>
      <c r="CTV167" s="4"/>
      <c r="CTW167" s="4"/>
      <c r="CTX167" s="4"/>
      <c r="CTY167" s="4"/>
      <c r="CTZ167" s="4"/>
      <c r="CUA167" s="4"/>
      <c r="CUB167" s="4"/>
      <c r="CUC167" s="4"/>
      <c r="CUD167" s="4"/>
      <c r="CUE167" s="4"/>
      <c r="CUF167" s="4"/>
      <c r="CUG167" s="4"/>
      <c r="CUH167" s="4"/>
      <c r="CUI167" s="4"/>
      <c r="CUJ167" s="4"/>
      <c r="CUK167" s="4"/>
      <c r="CUL167" s="4"/>
      <c r="CUM167" s="4"/>
      <c r="CUN167" s="4"/>
      <c r="CUO167" s="4"/>
      <c r="CUP167" s="4"/>
      <c r="CUQ167" s="4"/>
      <c r="CUR167" s="4"/>
      <c r="CUS167" s="4"/>
      <c r="CUT167" s="4"/>
      <c r="CUU167" s="4"/>
      <c r="CUV167" s="4"/>
      <c r="CUW167" s="4"/>
      <c r="CUX167" s="4"/>
      <c r="CUY167" s="4"/>
      <c r="CUZ167" s="4"/>
      <c r="CVA167" s="4"/>
      <c r="CVB167" s="4"/>
      <c r="CVC167" s="4"/>
      <c r="CVD167" s="4"/>
      <c r="CVE167" s="4"/>
      <c r="CVF167" s="4"/>
      <c r="CVG167" s="4"/>
      <c r="CVH167" s="4"/>
      <c r="CVI167" s="4"/>
      <c r="CVJ167" s="4"/>
      <c r="CVK167" s="4"/>
      <c r="CVL167" s="4"/>
      <c r="CVM167" s="4"/>
      <c r="CVN167" s="4"/>
      <c r="CVO167" s="4"/>
      <c r="CVP167" s="4"/>
      <c r="CVQ167" s="4"/>
      <c r="CVR167" s="4"/>
    </row>
    <row r="168" spans="1:2618" s="132" customFormat="1">
      <c r="A168" s="31" t="s">
        <v>188</v>
      </c>
      <c r="B168" s="32">
        <v>-2616.1686274099998</v>
      </c>
      <c r="C168" s="32">
        <v>-2639.7762469699996</v>
      </c>
      <c r="D168" s="32">
        <v>-2646.2686371599998</v>
      </c>
      <c r="E168" s="32">
        <v>-2484.6042612600004</v>
      </c>
      <c r="F168" s="32">
        <v>-2488.2633342499998</v>
      </c>
      <c r="G168" s="32">
        <v>-2472.1087518099998</v>
      </c>
      <c r="H168" s="32">
        <v>-2436.0326788499997</v>
      </c>
      <c r="I168" s="32">
        <v>-2563.7883501300003</v>
      </c>
      <c r="J168" s="32">
        <v>-2519.65511775</v>
      </c>
      <c r="K168" s="32">
        <v>-4959.5068159100001</v>
      </c>
      <c r="L168" s="32">
        <v>-5051.60263158</v>
      </c>
      <c r="M168" s="32">
        <v>-4835.5207344600003</v>
      </c>
      <c r="N168" s="32">
        <v>-4673.95182716</v>
      </c>
      <c r="O168" s="32">
        <v>-4690.1335835599994</v>
      </c>
      <c r="P168" s="32">
        <v>-4464.8159532899999</v>
      </c>
      <c r="Q168" s="32">
        <v>-4335.7600739899999</v>
      </c>
      <c r="R168" s="32">
        <v>-4423.107113170001</v>
      </c>
      <c r="S168" s="32">
        <v>-4444.6443269799993</v>
      </c>
      <c r="T168" s="32">
        <v>-4439.1184139999996</v>
      </c>
      <c r="U168" s="32">
        <v>-4673.0684469099997</v>
      </c>
      <c r="V168" s="32">
        <v>-4716.8215739599991</v>
      </c>
      <c r="W168" s="32">
        <v>-4763.3314476900005</v>
      </c>
      <c r="X168" s="32">
        <v>-4758.4478407400002</v>
      </c>
      <c r="Y168" s="32">
        <v>-5276.9</v>
      </c>
      <c r="Z168" s="32">
        <v>-5304.3</v>
      </c>
      <c r="AA168" s="32">
        <v>-5295.3678581699987</v>
      </c>
      <c r="AB168" s="32">
        <v>-5219.5241578499999</v>
      </c>
      <c r="AC168" s="32">
        <v>-5141.63526293</v>
      </c>
      <c r="AD168" s="32">
        <v>-5030.5178173699996</v>
      </c>
      <c r="AE168" s="32">
        <v>-4865.2678063200001</v>
      </c>
      <c r="AF168" s="32">
        <v>-4922.8815253800003</v>
      </c>
      <c r="AG168" s="32">
        <v>-4923.0114872100003</v>
      </c>
      <c r="AH168" s="32">
        <v>-4933.4629223700003</v>
      </c>
      <c r="AI168" s="32">
        <v>-4774.0135965700001</v>
      </c>
      <c r="AJ168" s="32">
        <v>-5035.4170647999999</v>
      </c>
      <c r="AK168" s="32">
        <v>-4993.6051479899998</v>
      </c>
      <c r="AL168" s="32">
        <v>-5741.5603875399993</v>
      </c>
      <c r="AM168" s="32">
        <v>-5719.8949639599987</v>
      </c>
      <c r="AN168" s="32">
        <v>-5716.9230657499993</v>
      </c>
      <c r="AO168" s="32">
        <v>-6291.7630218699987</v>
      </c>
      <c r="AP168" s="32">
        <v>-6078.8322431099996</v>
      </c>
      <c r="AQ168" s="32">
        <v>-6172.6980167600004</v>
      </c>
      <c r="AR168" s="32">
        <v>-6194.8740024099998</v>
      </c>
      <c r="AS168" s="32">
        <v>-6362.1200786099998</v>
      </c>
      <c r="AX168" s="4"/>
      <c r="AY168" s="4"/>
      <c r="AZ168" s="4"/>
      <c r="BA168" s="4"/>
      <c r="BB168" s="4"/>
      <c r="BC168" s="4"/>
      <c r="BD168" s="4"/>
      <c r="BE168" s="4"/>
      <c r="BF168" s="4"/>
      <c r="BG168" s="4"/>
      <c r="BH168" s="4"/>
      <c r="BI168" s="4"/>
      <c r="BJ168" s="4"/>
      <c r="BK168" s="4"/>
      <c r="BL168" s="4"/>
      <c r="BM168" s="4"/>
      <c r="BN168" s="4"/>
      <c r="BO168" s="4"/>
      <c r="BP168" s="4"/>
      <c r="BQ168" s="4"/>
      <c r="BR168" s="4"/>
      <c r="BS168" s="4"/>
      <c r="BT168" s="4"/>
      <c r="BU168" s="4"/>
      <c r="BV168" s="4"/>
      <c r="BW168" s="4"/>
      <c r="BX168" s="4"/>
      <c r="BY168" s="4"/>
      <c r="BZ168" s="4"/>
      <c r="CA168" s="4"/>
      <c r="CB168" s="4"/>
      <c r="CC168" s="4"/>
      <c r="CD168" s="4"/>
      <c r="CE168" s="4"/>
      <c r="CF168" s="4"/>
      <c r="CG168" s="4"/>
      <c r="CH168" s="4"/>
      <c r="CI168" s="4"/>
      <c r="CJ168" s="4"/>
      <c r="CK168" s="4"/>
      <c r="CL168" s="4"/>
      <c r="CM168" s="4"/>
      <c r="CN168" s="4"/>
      <c r="CO168" s="4"/>
      <c r="CP168" s="4"/>
      <c r="CQ168" s="4"/>
      <c r="CR168" s="4"/>
      <c r="CS168" s="4"/>
      <c r="CT168" s="4"/>
      <c r="CU168" s="4"/>
      <c r="CV168" s="4"/>
      <c r="CW168" s="4"/>
      <c r="CX168" s="4"/>
      <c r="CY168" s="4"/>
      <c r="CZ168" s="4"/>
      <c r="DA168" s="4"/>
      <c r="DB168" s="4"/>
      <c r="DC168" s="4"/>
      <c r="DD168" s="4"/>
      <c r="DE168" s="4"/>
      <c r="DF168" s="4"/>
      <c r="DG168" s="4"/>
      <c r="DH168" s="4"/>
      <c r="DI168" s="4"/>
      <c r="DJ168" s="4"/>
      <c r="DK168" s="4"/>
      <c r="DL168" s="4"/>
      <c r="DM168" s="4"/>
      <c r="DN168" s="4"/>
      <c r="DO168" s="4"/>
      <c r="DP168" s="4"/>
      <c r="DQ168" s="4"/>
      <c r="DR168" s="4"/>
      <c r="DS168" s="4"/>
      <c r="DT168" s="4"/>
      <c r="DU168" s="4"/>
      <c r="DV168" s="4"/>
      <c r="DW168" s="4"/>
      <c r="DX168" s="4"/>
      <c r="DY168" s="4"/>
      <c r="DZ168" s="4"/>
      <c r="EA168" s="4"/>
      <c r="EB168" s="4"/>
      <c r="EC168" s="4"/>
      <c r="ED168" s="4"/>
      <c r="EE168" s="4"/>
      <c r="EF168" s="4"/>
      <c r="EG168" s="4"/>
      <c r="EH168" s="4"/>
      <c r="EI168" s="4"/>
      <c r="EJ168" s="4"/>
      <c r="EK168" s="4"/>
      <c r="EL168" s="4"/>
      <c r="EM168" s="4"/>
      <c r="EN168" s="4"/>
      <c r="EO168" s="4"/>
      <c r="EP168" s="4"/>
      <c r="EQ168" s="4"/>
      <c r="ER168" s="4"/>
      <c r="ES168" s="4"/>
      <c r="ET168" s="4"/>
      <c r="EU168" s="4"/>
      <c r="EV168" s="4"/>
      <c r="EW168" s="4"/>
      <c r="EX168" s="4"/>
      <c r="EY168" s="4"/>
      <c r="EZ168" s="4"/>
      <c r="FA168" s="4"/>
      <c r="FB168" s="4"/>
      <c r="FC168" s="4"/>
      <c r="FD168" s="4"/>
      <c r="FE168" s="4"/>
      <c r="FF168" s="4"/>
      <c r="FG168" s="4"/>
      <c r="FH168" s="4"/>
      <c r="FI168" s="4"/>
      <c r="FJ168" s="4"/>
      <c r="FK168" s="4"/>
      <c r="FL168" s="4"/>
      <c r="FM168" s="4"/>
      <c r="FN168" s="4"/>
      <c r="FO168" s="4"/>
      <c r="FP168" s="4"/>
      <c r="FQ168" s="4"/>
      <c r="FR168" s="4"/>
      <c r="FS168" s="4"/>
      <c r="FT168" s="4"/>
      <c r="FU168" s="4"/>
      <c r="FV168" s="4"/>
      <c r="FW168" s="4"/>
      <c r="FX168" s="4"/>
      <c r="FY168" s="4"/>
      <c r="FZ168" s="4"/>
      <c r="GA168" s="4"/>
      <c r="GB168" s="4"/>
      <c r="GC168" s="4"/>
      <c r="GD168" s="4"/>
      <c r="GE168" s="4"/>
      <c r="GF168" s="4"/>
      <c r="GG168" s="4"/>
      <c r="GH168" s="4"/>
      <c r="GI168" s="4"/>
      <c r="GJ168" s="4"/>
      <c r="GK168" s="4"/>
      <c r="GL168" s="4"/>
      <c r="GM168" s="4"/>
      <c r="GN168" s="4"/>
      <c r="GO168" s="4"/>
      <c r="GP168" s="4"/>
      <c r="GQ168" s="4"/>
      <c r="GR168" s="4"/>
      <c r="GS168" s="4"/>
      <c r="GT168" s="4"/>
      <c r="GU168" s="4"/>
      <c r="GV168" s="4"/>
      <c r="GW168" s="4"/>
      <c r="GX168" s="4"/>
      <c r="GY168" s="4"/>
      <c r="GZ168" s="4"/>
      <c r="HA168" s="4"/>
      <c r="HB168" s="4"/>
      <c r="HC168" s="4"/>
      <c r="HD168" s="4"/>
      <c r="HE168" s="4"/>
      <c r="HF168" s="4"/>
      <c r="HG168" s="4"/>
      <c r="HH168" s="4"/>
      <c r="HI168" s="4"/>
      <c r="HJ168" s="4"/>
      <c r="HK168" s="4"/>
      <c r="HL168" s="4"/>
      <c r="HM168" s="4"/>
      <c r="HN168" s="4"/>
      <c r="HO168" s="4"/>
      <c r="HP168" s="4"/>
      <c r="HQ168" s="4"/>
      <c r="HR168" s="4"/>
      <c r="HS168" s="4"/>
      <c r="HT168" s="4"/>
      <c r="HU168" s="4"/>
      <c r="HV168" s="4"/>
      <c r="HW168" s="4"/>
      <c r="HX168" s="4"/>
      <c r="HY168" s="4"/>
      <c r="HZ168" s="4"/>
      <c r="IA168" s="4"/>
      <c r="IB168" s="4"/>
      <c r="IC168" s="4"/>
      <c r="ID168" s="4"/>
      <c r="IE168" s="4"/>
      <c r="IF168" s="4"/>
      <c r="IG168" s="4"/>
      <c r="IH168" s="4"/>
      <c r="II168" s="4"/>
      <c r="IJ168" s="4"/>
      <c r="IK168" s="4"/>
      <c r="IL168" s="4"/>
      <c r="IM168" s="4"/>
      <c r="IN168" s="4"/>
      <c r="IO168" s="4"/>
      <c r="IP168" s="4"/>
      <c r="IQ168" s="4"/>
      <c r="IR168" s="4"/>
      <c r="IS168" s="4"/>
      <c r="IT168" s="4"/>
      <c r="IU168" s="4"/>
      <c r="IV168" s="4"/>
      <c r="IW168" s="4"/>
      <c r="IX168" s="4"/>
      <c r="IY168" s="4"/>
      <c r="IZ168" s="4"/>
      <c r="JA168" s="4"/>
      <c r="JB168" s="4"/>
      <c r="JC168" s="4"/>
      <c r="JD168" s="4"/>
      <c r="JE168" s="4"/>
      <c r="JF168" s="4"/>
      <c r="JG168" s="4"/>
      <c r="JH168" s="4"/>
      <c r="JI168" s="4"/>
      <c r="JJ168" s="4"/>
      <c r="JK168" s="4"/>
      <c r="JL168" s="4"/>
      <c r="JM168" s="4"/>
      <c r="JN168" s="4"/>
      <c r="JO168" s="4"/>
      <c r="JP168" s="4"/>
      <c r="JQ168" s="4"/>
      <c r="JR168" s="4"/>
      <c r="JS168" s="4"/>
      <c r="JT168" s="4"/>
      <c r="JU168" s="4"/>
      <c r="JV168" s="4"/>
      <c r="JW168" s="4"/>
      <c r="JX168" s="4"/>
      <c r="JY168" s="4"/>
      <c r="JZ168" s="4"/>
      <c r="KA168" s="4"/>
      <c r="KB168" s="4"/>
      <c r="KC168" s="4"/>
      <c r="KD168" s="4"/>
      <c r="KE168" s="4"/>
      <c r="KF168" s="4"/>
      <c r="KG168" s="4"/>
      <c r="KH168" s="4"/>
      <c r="KI168" s="4"/>
      <c r="KJ168" s="4"/>
      <c r="KK168" s="4"/>
      <c r="KL168" s="4"/>
      <c r="KM168" s="4"/>
      <c r="KN168" s="4"/>
      <c r="KO168" s="4"/>
      <c r="KP168" s="4"/>
      <c r="KQ168" s="4"/>
      <c r="KR168" s="4"/>
      <c r="KS168" s="4"/>
      <c r="KT168" s="4"/>
      <c r="KU168" s="4"/>
      <c r="KV168" s="4"/>
      <c r="KW168" s="4"/>
      <c r="KX168" s="4"/>
      <c r="KY168" s="4"/>
      <c r="KZ168" s="4"/>
      <c r="LA168" s="4"/>
      <c r="LB168" s="4"/>
      <c r="LC168" s="4"/>
      <c r="LD168" s="4"/>
      <c r="LE168" s="4"/>
      <c r="LF168" s="4"/>
      <c r="LG168" s="4"/>
      <c r="LH168" s="4"/>
      <c r="LI168" s="4"/>
      <c r="LJ168" s="4"/>
      <c r="LK168" s="4"/>
      <c r="LL168" s="4"/>
      <c r="LM168" s="4"/>
      <c r="LN168" s="4"/>
      <c r="LO168" s="4"/>
      <c r="LP168" s="4"/>
      <c r="LQ168" s="4"/>
      <c r="LR168" s="4"/>
      <c r="LS168" s="4"/>
      <c r="LT168" s="4"/>
      <c r="LU168" s="4"/>
      <c r="LV168" s="4"/>
      <c r="LW168" s="4"/>
      <c r="LX168" s="4"/>
      <c r="LY168" s="4"/>
      <c r="LZ168" s="4"/>
      <c r="MA168" s="4"/>
      <c r="MB168" s="4"/>
      <c r="MC168" s="4"/>
      <c r="MD168" s="4"/>
      <c r="ME168" s="4"/>
      <c r="MF168" s="4"/>
      <c r="MG168" s="4"/>
      <c r="MH168" s="4"/>
      <c r="MI168" s="4"/>
      <c r="MJ168" s="4"/>
      <c r="MK168" s="4"/>
      <c r="ML168" s="4"/>
      <c r="MM168" s="4"/>
      <c r="MN168" s="4"/>
      <c r="MO168" s="4"/>
      <c r="MP168" s="4"/>
      <c r="MQ168" s="4"/>
      <c r="MR168" s="4"/>
      <c r="MS168" s="4"/>
      <c r="MT168" s="4"/>
      <c r="MU168" s="4"/>
      <c r="MV168" s="4"/>
      <c r="MW168" s="4"/>
      <c r="MX168" s="4"/>
      <c r="MY168" s="4"/>
      <c r="MZ168" s="4"/>
      <c r="NA168" s="4"/>
      <c r="NB168" s="4"/>
      <c r="NC168" s="4"/>
      <c r="ND168" s="4"/>
      <c r="NE168" s="4"/>
      <c r="NF168" s="4"/>
      <c r="NG168" s="4"/>
      <c r="NH168" s="4"/>
      <c r="NI168" s="4"/>
      <c r="NJ168" s="4"/>
      <c r="NK168" s="4"/>
      <c r="NL168" s="4"/>
      <c r="NM168" s="4"/>
      <c r="NN168" s="4"/>
      <c r="NO168" s="4"/>
      <c r="NP168" s="4"/>
      <c r="NQ168" s="4"/>
      <c r="NR168" s="4"/>
      <c r="NS168" s="4"/>
      <c r="NT168" s="4"/>
      <c r="NU168" s="4"/>
      <c r="NV168" s="4"/>
      <c r="NW168" s="4"/>
      <c r="NX168" s="4"/>
      <c r="NY168" s="4"/>
      <c r="NZ168" s="4"/>
      <c r="OA168" s="4"/>
      <c r="OB168" s="4"/>
      <c r="OC168" s="4"/>
      <c r="OD168" s="4"/>
      <c r="OE168" s="4"/>
      <c r="OF168" s="4"/>
      <c r="OG168" s="4"/>
      <c r="OH168" s="4"/>
      <c r="OI168" s="4"/>
      <c r="OJ168" s="4"/>
      <c r="OK168" s="4"/>
      <c r="OL168" s="4"/>
      <c r="OM168" s="4"/>
      <c r="ON168" s="4"/>
      <c r="OO168" s="4"/>
      <c r="OP168" s="4"/>
      <c r="OQ168" s="4"/>
      <c r="OR168" s="4"/>
      <c r="OS168" s="4"/>
      <c r="OT168" s="4"/>
      <c r="OU168" s="4"/>
      <c r="OV168" s="4"/>
      <c r="OW168" s="4"/>
      <c r="OX168" s="4"/>
      <c r="OY168" s="4"/>
      <c r="OZ168" s="4"/>
      <c r="PA168" s="4"/>
      <c r="PB168" s="4"/>
      <c r="PC168" s="4"/>
      <c r="PD168" s="4"/>
      <c r="PE168" s="4"/>
      <c r="PF168" s="4"/>
      <c r="PG168" s="4"/>
      <c r="PH168" s="4"/>
      <c r="PI168" s="4"/>
      <c r="PJ168" s="4"/>
      <c r="PK168" s="4"/>
      <c r="PL168" s="4"/>
      <c r="PM168" s="4"/>
      <c r="PN168" s="4"/>
      <c r="PO168" s="4"/>
      <c r="PP168" s="4"/>
      <c r="PQ168" s="4"/>
      <c r="PR168" s="4"/>
      <c r="PS168" s="4"/>
      <c r="PT168" s="4"/>
      <c r="PU168" s="4"/>
      <c r="PV168" s="4"/>
      <c r="PW168" s="4"/>
      <c r="PX168" s="4"/>
      <c r="PY168" s="4"/>
      <c r="PZ168" s="4"/>
      <c r="QA168" s="4"/>
      <c r="QB168" s="4"/>
      <c r="QC168" s="4"/>
      <c r="QD168" s="4"/>
      <c r="QE168" s="4"/>
      <c r="QF168" s="4"/>
      <c r="QG168" s="4"/>
      <c r="QH168" s="4"/>
      <c r="QI168" s="4"/>
      <c r="QJ168" s="4"/>
      <c r="QK168" s="4"/>
      <c r="QL168" s="4"/>
      <c r="QM168" s="4"/>
      <c r="QN168" s="4"/>
      <c r="QO168" s="4"/>
      <c r="QP168" s="4"/>
      <c r="QQ168" s="4"/>
      <c r="QR168" s="4"/>
      <c r="QS168" s="4"/>
      <c r="QT168" s="4"/>
      <c r="QU168" s="4"/>
      <c r="QV168" s="4"/>
      <c r="QW168" s="4"/>
      <c r="QX168" s="4"/>
      <c r="QY168" s="4"/>
      <c r="QZ168" s="4"/>
      <c r="RA168" s="4"/>
      <c r="RB168" s="4"/>
      <c r="RC168" s="4"/>
      <c r="RD168" s="4"/>
      <c r="RE168" s="4"/>
      <c r="RF168" s="4"/>
      <c r="RG168" s="4"/>
      <c r="RH168" s="4"/>
      <c r="RI168" s="4"/>
      <c r="RJ168" s="4"/>
      <c r="RK168" s="4"/>
      <c r="RL168" s="4"/>
      <c r="RM168" s="4"/>
      <c r="RN168" s="4"/>
      <c r="RO168" s="4"/>
      <c r="RP168" s="4"/>
      <c r="RQ168" s="4"/>
      <c r="RR168" s="4"/>
      <c r="RS168" s="4"/>
      <c r="RT168" s="4"/>
      <c r="RU168" s="4"/>
      <c r="RV168" s="4"/>
      <c r="RW168" s="4"/>
      <c r="RX168" s="4"/>
      <c r="RY168" s="4"/>
      <c r="RZ168" s="4"/>
      <c r="SA168" s="4"/>
      <c r="SB168" s="4"/>
      <c r="SC168" s="4"/>
      <c r="SD168" s="4"/>
      <c r="SE168" s="4"/>
      <c r="SF168" s="4"/>
      <c r="SG168" s="4"/>
      <c r="SH168" s="4"/>
      <c r="SI168" s="4"/>
      <c r="SJ168" s="4"/>
      <c r="SK168" s="4"/>
      <c r="SL168" s="4"/>
      <c r="SM168" s="4"/>
      <c r="SN168" s="4"/>
      <c r="SO168" s="4"/>
      <c r="SP168" s="4"/>
      <c r="SQ168" s="4"/>
      <c r="SR168" s="4"/>
      <c r="SS168" s="4"/>
      <c r="ST168" s="4"/>
      <c r="SU168" s="4"/>
      <c r="SV168" s="4"/>
      <c r="SW168" s="4"/>
      <c r="SX168" s="4"/>
      <c r="SY168" s="4"/>
      <c r="SZ168" s="4"/>
      <c r="TA168" s="4"/>
      <c r="TB168" s="4"/>
      <c r="TC168" s="4"/>
      <c r="TD168" s="4"/>
      <c r="TE168" s="4"/>
      <c r="TF168" s="4"/>
      <c r="TG168" s="4"/>
      <c r="TH168" s="4"/>
      <c r="TI168" s="4"/>
      <c r="TJ168" s="4"/>
      <c r="TK168" s="4"/>
      <c r="TL168" s="4"/>
      <c r="TM168" s="4"/>
      <c r="TN168" s="4"/>
      <c r="TO168" s="4"/>
      <c r="TP168" s="4"/>
      <c r="TQ168" s="4"/>
      <c r="TR168" s="4"/>
      <c r="TS168" s="4"/>
      <c r="TT168" s="4"/>
      <c r="TU168" s="4"/>
      <c r="TV168" s="4"/>
      <c r="TW168" s="4"/>
      <c r="TX168" s="4"/>
      <c r="TY168" s="4"/>
      <c r="TZ168" s="4"/>
      <c r="UA168" s="4"/>
      <c r="UB168" s="4"/>
      <c r="UC168" s="4"/>
      <c r="UD168" s="4"/>
      <c r="UE168" s="4"/>
      <c r="UF168" s="4"/>
      <c r="UG168" s="4"/>
      <c r="UH168" s="4"/>
      <c r="UI168" s="4"/>
      <c r="UJ168" s="4"/>
      <c r="UK168" s="4"/>
      <c r="UL168" s="4"/>
      <c r="UM168" s="4"/>
      <c r="UN168" s="4"/>
      <c r="UO168" s="4"/>
      <c r="UP168" s="4"/>
      <c r="UQ168" s="4"/>
      <c r="UR168" s="4"/>
      <c r="US168" s="4"/>
      <c r="UT168" s="4"/>
      <c r="UU168" s="4"/>
      <c r="UV168" s="4"/>
      <c r="UW168" s="4"/>
      <c r="UX168" s="4"/>
      <c r="UY168" s="4"/>
      <c r="UZ168" s="4"/>
      <c r="VA168" s="4"/>
      <c r="VB168" s="4"/>
      <c r="VC168" s="4"/>
      <c r="VD168" s="4"/>
      <c r="VE168" s="4"/>
      <c r="VF168" s="4"/>
      <c r="VG168" s="4"/>
      <c r="VH168" s="4"/>
      <c r="VI168" s="4"/>
      <c r="VJ168" s="4"/>
      <c r="VK168" s="4"/>
      <c r="VL168" s="4"/>
      <c r="VM168" s="4"/>
      <c r="VN168" s="4"/>
      <c r="VO168" s="4"/>
      <c r="VP168" s="4"/>
      <c r="VQ168" s="4"/>
      <c r="VR168" s="4"/>
      <c r="VS168" s="4"/>
      <c r="VT168" s="4"/>
      <c r="VU168" s="4"/>
      <c r="VV168" s="4"/>
      <c r="VW168" s="4"/>
      <c r="VX168" s="4"/>
      <c r="VY168" s="4"/>
      <c r="VZ168" s="4"/>
      <c r="WA168" s="4"/>
      <c r="WB168" s="4"/>
      <c r="WC168" s="4"/>
      <c r="WD168" s="4"/>
      <c r="WE168" s="4"/>
      <c r="WF168" s="4"/>
      <c r="WG168" s="4"/>
      <c r="WH168" s="4"/>
      <c r="WI168" s="4"/>
      <c r="WJ168" s="4"/>
      <c r="WK168" s="4"/>
      <c r="WL168" s="4"/>
      <c r="WM168" s="4"/>
      <c r="WN168" s="4"/>
      <c r="WO168" s="4"/>
      <c r="WP168" s="4"/>
      <c r="WQ168" s="4"/>
      <c r="WR168" s="4"/>
      <c r="WS168" s="4"/>
      <c r="WT168" s="4"/>
      <c r="WU168" s="4"/>
      <c r="WV168" s="4"/>
      <c r="WW168" s="4"/>
      <c r="WX168" s="4"/>
      <c r="WY168" s="4"/>
      <c r="WZ168" s="4"/>
      <c r="XA168" s="4"/>
      <c r="XB168" s="4"/>
      <c r="XC168" s="4"/>
      <c r="XD168" s="4"/>
      <c r="XE168" s="4"/>
      <c r="XF168" s="4"/>
      <c r="XG168" s="4"/>
      <c r="XH168" s="4"/>
      <c r="XI168" s="4"/>
      <c r="XJ168" s="4"/>
      <c r="XK168" s="4"/>
      <c r="XL168" s="4"/>
      <c r="XM168" s="4"/>
      <c r="XN168" s="4"/>
      <c r="XO168" s="4"/>
      <c r="XP168" s="4"/>
      <c r="XQ168" s="4"/>
      <c r="XR168" s="4"/>
      <c r="XS168" s="4"/>
      <c r="XT168" s="4"/>
      <c r="XU168" s="4"/>
      <c r="XV168" s="4"/>
      <c r="XW168" s="4"/>
      <c r="XX168" s="4"/>
      <c r="XY168" s="4"/>
      <c r="XZ168" s="4"/>
      <c r="YA168" s="4"/>
      <c r="YB168" s="4"/>
      <c r="YC168" s="4"/>
      <c r="YD168" s="4"/>
      <c r="YE168" s="4"/>
      <c r="YF168" s="4"/>
      <c r="YG168" s="4"/>
      <c r="YH168" s="4"/>
      <c r="YI168" s="4"/>
      <c r="YJ168" s="4"/>
      <c r="YK168" s="4"/>
      <c r="YL168" s="4"/>
      <c r="YM168" s="4"/>
      <c r="YN168" s="4"/>
      <c r="YO168" s="4"/>
      <c r="YP168" s="4"/>
      <c r="YQ168" s="4"/>
      <c r="YR168" s="4"/>
      <c r="YS168" s="4"/>
      <c r="YT168" s="4"/>
      <c r="YU168" s="4"/>
      <c r="YV168" s="4"/>
      <c r="YW168" s="4"/>
      <c r="YX168" s="4"/>
      <c r="YY168" s="4"/>
      <c r="YZ168" s="4"/>
      <c r="ZA168" s="4"/>
      <c r="ZB168" s="4"/>
      <c r="ZC168" s="4"/>
      <c r="ZD168" s="4"/>
      <c r="ZE168" s="4"/>
      <c r="ZF168" s="4"/>
      <c r="ZG168" s="4"/>
      <c r="ZH168" s="4"/>
      <c r="ZI168" s="4"/>
      <c r="ZJ168" s="4"/>
      <c r="ZK168" s="4"/>
      <c r="ZL168" s="4"/>
      <c r="ZM168" s="4"/>
      <c r="ZN168" s="4"/>
      <c r="ZO168" s="4"/>
      <c r="ZP168" s="4"/>
      <c r="ZQ168" s="4"/>
      <c r="ZR168" s="4"/>
      <c r="ZS168" s="4"/>
      <c r="ZT168" s="4"/>
      <c r="ZU168" s="4"/>
      <c r="ZV168" s="4"/>
      <c r="ZW168" s="4"/>
      <c r="ZX168" s="4"/>
      <c r="ZY168" s="4"/>
      <c r="ZZ168" s="4"/>
      <c r="AAA168" s="4"/>
      <c r="AAB168" s="4"/>
      <c r="AAC168" s="4"/>
      <c r="AAD168" s="4"/>
      <c r="AAE168" s="4"/>
      <c r="AAF168" s="4"/>
      <c r="AAG168" s="4"/>
      <c r="AAH168" s="4"/>
      <c r="AAI168" s="4"/>
      <c r="AAJ168" s="4"/>
      <c r="AAK168" s="4"/>
      <c r="AAL168" s="4"/>
      <c r="AAM168" s="4"/>
      <c r="AAN168" s="4"/>
      <c r="AAO168" s="4"/>
      <c r="AAP168" s="4"/>
      <c r="AAQ168" s="4"/>
      <c r="AAR168" s="4"/>
      <c r="AAS168" s="4"/>
      <c r="AAT168" s="4"/>
      <c r="AAU168" s="4"/>
      <c r="AAV168" s="4"/>
      <c r="AAW168" s="4"/>
      <c r="AAX168" s="4"/>
      <c r="AAY168" s="4"/>
      <c r="AAZ168" s="4"/>
      <c r="ABA168" s="4"/>
      <c r="ABB168" s="4"/>
      <c r="ABC168" s="4"/>
      <c r="ABD168" s="4"/>
      <c r="ABE168" s="4"/>
      <c r="ABF168" s="4"/>
      <c r="ABG168" s="4"/>
      <c r="ABH168" s="4"/>
      <c r="ABI168" s="4"/>
      <c r="ABJ168" s="4"/>
      <c r="ABK168" s="4"/>
      <c r="ABL168" s="4"/>
      <c r="ABM168" s="4"/>
      <c r="ABN168" s="4"/>
      <c r="ABO168" s="4"/>
      <c r="ABP168" s="4"/>
      <c r="ABQ168" s="4"/>
      <c r="ABR168" s="4"/>
      <c r="ABS168" s="4"/>
      <c r="ABT168" s="4"/>
      <c r="ABU168" s="4"/>
      <c r="ABV168" s="4"/>
      <c r="ABW168" s="4"/>
      <c r="ABX168" s="4"/>
      <c r="ABY168" s="4"/>
      <c r="ABZ168" s="4"/>
      <c r="ACA168" s="4"/>
      <c r="ACB168" s="4"/>
      <c r="ACC168" s="4"/>
      <c r="ACD168" s="4"/>
      <c r="ACE168" s="4"/>
      <c r="ACF168" s="4"/>
      <c r="ACG168" s="4"/>
      <c r="ACH168" s="4"/>
      <c r="ACI168" s="4"/>
      <c r="ACJ168" s="4"/>
      <c r="ACK168" s="4"/>
      <c r="ACL168" s="4"/>
      <c r="ACM168" s="4"/>
      <c r="ACN168" s="4"/>
      <c r="ACO168" s="4"/>
      <c r="ACP168" s="4"/>
      <c r="ACQ168" s="4"/>
      <c r="ACR168" s="4"/>
      <c r="ACS168" s="4"/>
      <c r="ACT168" s="4"/>
      <c r="ACU168" s="4"/>
      <c r="ACV168" s="4"/>
      <c r="ACW168" s="4"/>
      <c r="ACX168" s="4"/>
      <c r="ACY168" s="4"/>
      <c r="ACZ168" s="4"/>
      <c r="ADA168" s="4"/>
      <c r="ADB168" s="4"/>
      <c r="ADC168" s="4"/>
      <c r="ADD168" s="4"/>
      <c r="ADE168" s="4"/>
      <c r="ADF168" s="4"/>
      <c r="ADG168" s="4"/>
      <c r="ADH168" s="4"/>
      <c r="ADI168" s="4"/>
      <c r="ADJ168" s="4"/>
      <c r="ADK168" s="4"/>
      <c r="ADL168" s="4"/>
      <c r="ADM168" s="4"/>
      <c r="ADN168" s="4"/>
      <c r="ADO168" s="4"/>
      <c r="ADP168" s="4"/>
      <c r="ADQ168" s="4"/>
      <c r="ADR168" s="4"/>
      <c r="ADS168" s="4"/>
      <c r="ADT168" s="4"/>
      <c r="ADU168" s="4"/>
      <c r="ADV168" s="4"/>
      <c r="ADW168" s="4"/>
      <c r="ADX168" s="4"/>
      <c r="ADY168" s="4"/>
      <c r="ADZ168" s="4"/>
      <c r="AEA168" s="4"/>
      <c r="AEB168" s="4"/>
      <c r="AEC168" s="4"/>
      <c r="AED168" s="4"/>
      <c r="AEE168" s="4"/>
      <c r="AEF168" s="4"/>
      <c r="AEG168" s="4"/>
      <c r="AEH168" s="4"/>
      <c r="AEI168" s="4"/>
      <c r="AEJ168" s="4"/>
      <c r="AEK168" s="4"/>
      <c r="AEL168" s="4"/>
      <c r="AEM168" s="4"/>
      <c r="AEN168" s="4"/>
      <c r="AEO168" s="4"/>
      <c r="AEP168" s="4"/>
      <c r="AEQ168" s="4"/>
      <c r="AER168" s="4"/>
      <c r="AES168" s="4"/>
      <c r="AET168" s="4"/>
      <c r="AEU168" s="4"/>
      <c r="AEV168" s="4"/>
      <c r="AEW168" s="4"/>
      <c r="AEX168" s="4"/>
      <c r="AEY168" s="4"/>
      <c r="AEZ168" s="4"/>
      <c r="AFA168" s="4"/>
      <c r="AFB168" s="4"/>
      <c r="AFC168" s="4"/>
      <c r="AFD168" s="4"/>
      <c r="AFE168" s="4"/>
      <c r="AFF168" s="4"/>
      <c r="AFG168" s="4"/>
      <c r="AFH168" s="4"/>
      <c r="AFI168" s="4"/>
      <c r="AFJ168" s="4"/>
      <c r="AFK168" s="4"/>
      <c r="AFL168" s="4"/>
      <c r="AFM168" s="4"/>
      <c r="AFN168" s="4"/>
      <c r="AFO168" s="4"/>
      <c r="AFP168" s="4"/>
      <c r="AFQ168" s="4"/>
      <c r="AFR168" s="4"/>
      <c r="AFS168" s="4"/>
      <c r="AFT168" s="4"/>
      <c r="AFU168" s="4"/>
      <c r="AFV168" s="4"/>
      <c r="AFW168" s="4"/>
      <c r="AFX168" s="4"/>
      <c r="AFY168" s="4"/>
      <c r="AFZ168" s="4"/>
      <c r="AGA168" s="4"/>
      <c r="AGB168" s="4"/>
      <c r="AGC168" s="4"/>
      <c r="AGD168" s="4"/>
      <c r="AGE168" s="4"/>
      <c r="AGF168" s="4"/>
      <c r="AGG168" s="4"/>
      <c r="AGH168" s="4"/>
      <c r="AGI168" s="4"/>
      <c r="AGJ168" s="4"/>
      <c r="AGK168" s="4"/>
      <c r="AGL168" s="4"/>
      <c r="AGM168" s="4"/>
      <c r="AGN168" s="4"/>
      <c r="AGO168" s="4"/>
      <c r="AGP168" s="4"/>
      <c r="AGQ168" s="4"/>
      <c r="AGR168" s="4"/>
      <c r="AGS168" s="4"/>
      <c r="AGT168" s="4"/>
      <c r="AGU168" s="4"/>
      <c r="AGV168" s="4"/>
      <c r="AGW168" s="4"/>
      <c r="AGX168" s="4"/>
      <c r="AGY168" s="4"/>
      <c r="AGZ168" s="4"/>
      <c r="AHA168" s="4"/>
      <c r="AHB168" s="4"/>
      <c r="AHC168" s="4"/>
      <c r="AHD168" s="4"/>
      <c r="AHE168" s="4"/>
      <c r="AHF168" s="4"/>
      <c r="AHG168" s="4"/>
      <c r="AHH168" s="4"/>
      <c r="AHI168" s="4"/>
      <c r="AHJ168" s="4"/>
      <c r="AHK168" s="4"/>
      <c r="AHL168" s="4"/>
      <c r="AHM168" s="4"/>
      <c r="AHN168" s="4"/>
      <c r="AHO168" s="4"/>
      <c r="AHP168" s="4"/>
      <c r="AHQ168" s="4"/>
      <c r="AHR168" s="4"/>
      <c r="AHS168" s="4"/>
      <c r="AHT168" s="4"/>
      <c r="AHU168" s="4"/>
      <c r="AHV168" s="4"/>
      <c r="AHW168" s="4"/>
      <c r="AHX168" s="4"/>
      <c r="AHY168" s="4"/>
      <c r="AHZ168" s="4"/>
      <c r="AIA168" s="4"/>
      <c r="AIB168" s="4"/>
      <c r="AIC168" s="4"/>
      <c r="AID168" s="4"/>
      <c r="AIE168" s="4"/>
      <c r="AIF168" s="4"/>
      <c r="AIG168" s="4"/>
      <c r="AIH168" s="4"/>
      <c r="AII168" s="4"/>
      <c r="AIJ168" s="4"/>
      <c r="AIK168" s="4"/>
      <c r="AIL168" s="4"/>
      <c r="AIM168" s="4"/>
      <c r="AIN168" s="4"/>
      <c r="AIO168" s="4"/>
      <c r="AIP168" s="4"/>
      <c r="AIQ168" s="4"/>
      <c r="AIR168" s="4"/>
      <c r="AIS168" s="4"/>
      <c r="AIT168" s="4"/>
      <c r="AIU168" s="4"/>
      <c r="AIV168" s="4"/>
      <c r="AIW168" s="4"/>
      <c r="AIX168" s="4"/>
      <c r="AIY168" s="4"/>
      <c r="AIZ168" s="4"/>
      <c r="AJA168" s="4"/>
      <c r="AJB168" s="4"/>
      <c r="AJC168" s="4"/>
      <c r="AJD168" s="4"/>
      <c r="AJE168" s="4"/>
      <c r="AJF168" s="4"/>
      <c r="AJG168" s="4"/>
      <c r="AJH168" s="4"/>
      <c r="AJI168" s="4"/>
      <c r="AJJ168" s="4"/>
      <c r="AJK168" s="4"/>
      <c r="AJL168" s="4"/>
      <c r="AJM168" s="4"/>
      <c r="AJN168" s="4"/>
      <c r="AJO168" s="4"/>
      <c r="AJP168" s="4"/>
      <c r="AJQ168" s="4"/>
      <c r="AJR168" s="4"/>
      <c r="AJS168" s="4"/>
      <c r="AJT168" s="4"/>
      <c r="AJU168" s="4"/>
      <c r="AJV168" s="4"/>
      <c r="AJW168" s="4"/>
      <c r="AJX168" s="4"/>
      <c r="AJY168" s="4"/>
      <c r="AJZ168" s="4"/>
      <c r="AKA168" s="4"/>
      <c r="AKB168" s="4"/>
      <c r="AKC168" s="4"/>
      <c r="AKD168" s="4"/>
      <c r="AKE168" s="4"/>
      <c r="AKF168" s="4"/>
      <c r="AKG168" s="4"/>
      <c r="AKH168" s="4"/>
      <c r="AKI168" s="4"/>
      <c r="AKJ168" s="4"/>
      <c r="AKK168" s="4"/>
      <c r="AKL168" s="4"/>
      <c r="AKM168" s="4"/>
      <c r="AKN168" s="4"/>
      <c r="AKO168" s="4"/>
      <c r="AKP168" s="4"/>
      <c r="AKQ168" s="4"/>
      <c r="AKR168" s="4"/>
      <c r="AKS168" s="4"/>
      <c r="AKT168" s="4"/>
      <c r="AKU168" s="4"/>
      <c r="AKV168" s="4"/>
      <c r="AKW168" s="4"/>
      <c r="AKX168" s="4"/>
      <c r="AKY168" s="4"/>
      <c r="AKZ168" s="4"/>
      <c r="ALA168" s="4"/>
      <c r="ALB168" s="4"/>
      <c r="ALC168" s="4"/>
      <c r="ALD168" s="4"/>
      <c r="ALE168" s="4"/>
      <c r="ALF168" s="4"/>
      <c r="ALG168" s="4"/>
      <c r="ALH168" s="4"/>
      <c r="ALI168" s="4"/>
      <c r="ALJ168" s="4"/>
      <c r="ALK168" s="4"/>
      <c r="ALL168" s="4"/>
      <c r="ALM168" s="4"/>
      <c r="ALN168" s="4"/>
      <c r="ALO168" s="4"/>
      <c r="ALP168" s="4"/>
      <c r="ALQ168" s="4"/>
      <c r="ALR168" s="4"/>
      <c r="ALS168" s="4"/>
      <c r="ALT168" s="4"/>
      <c r="ALU168" s="4"/>
      <c r="ALV168" s="4"/>
      <c r="ALW168" s="4"/>
      <c r="ALX168" s="4"/>
      <c r="ALY168" s="4"/>
      <c r="ALZ168" s="4"/>
      <c r="AMA168" s="4"/>
      <c r="AMB168" s="4"/>
      <c r="AMC168" s="4"/>
      <c r="AMD168" s="4"/>
      <c r="AME168" s="4"/>
      <c r="AMF168" s="4"/>
      <c r="AMG168" s="4"/>
      <c r="AMH168" s="4"/>
      <c r="AMI168" s="4"/>
      <c r="AMJ168" s="4"/>
      <c r="AMK168" s="4"/>
      <c r="AML168" s="4"/>
      <c r="AMM168" s="4"/>
      <c r="AMN168" s="4"/>
      <c r="AMO168" s="4"/>
      <c r="AMP168" s="4"/>
      <c r="AMQ168" s="4"/>
      <c r="AMR168" s="4"/>
      <c r="AMS168" s="4"/>
      <c r="AMT168" s="4"/>
      <c r="AMU168" s="4"/>
      <c r="AMV168" s="4"/>
      <c r="AMW168" s="4"/>
      <c r="AMX168" s="4"/>
      <c r="AMY168" s="4"/>
      <c r="AMZ168" s="4"/>
      <c r="ANA168" s="4"/>
      <c r="ANB168" s="4"/>
      <c r="ANC168" s="4"/>
      <c r="AND168" s="4"/>
      <c r="ANE168" s="4"/>
      <c r="ANF168" s="4"/>
      <c r="ANG168" s="4"/>
      <c r="ANH168" s="4"/>
      <c r="ANI168" s="4"/>
      <c r="ANJ168" s="4"/>
      <c r="ANK168" s="4"/>
      <c r="ANL168" s="4"/>
      <c r="ANM168" s="4"/>
      <c r="ANN168" s="4"/>
      <c r="ANO168" s="4"/>
      <c r="ANP168" s="4"/>
      <c r="ANQ168" s="4"/>
      <c r="ANR168" s="4"/>
      <c r="ANS168" s="4"/>
      <c r="ANT168" s="4"/>
      <c r="ANU168" s="4"/>
      <c r="ANV168" s="4"/>
      <c r="ANW168" s="4"/>
      <c r="ANX168" s="4"/>
      <c r="ANY168" s="4"/>
      <c r="ANZ168" s="4"/>
      <c r="AOA168" s="4"/>
      <c r="AOB168" s="4"/>
      <c r="AOC168" s="4"/>
      <c r="AOD168" s="4"/>
      <c r="AOE168" s="4"/>
      <c r="AOF168" s="4"/>
      <c r="AOG168" s="4"/>
      <c r="AOH168" s="4"/>
      <c r="AOI168" s="4"/>
      <c r="AOJ168" s="4"/>
      <c r="AOK168" s="4"/>
      <c r="AOL168" s="4"/>
      <c r="AOM168" s="4"/>
      <c r="AON168" s="4"/>
      <c r="AOO168" s="4"/>
      <c r="AOP168" s="4"/>
      <c r="AOQ168" s="4"/>
      <c r="AOR168" s="4"/>
      <c r="AOS168" s="4"/>
      <c r="AOT168" s="4"/>
      <c r="AOU168" s="4"/>
      <c r="AOV168" s="4"/>
      <c r="AOW168" s="4"/>
      <c r="AOX168" s="4"/>
      <c r="AOY168" s="4"/>
      <c r="AOZ168" s="4"/>
      <c r="APA168" s="4"/>
      <c r="APB168" s="4"/>
      <c r="APC168" s="4"/>
      <c r="APD168" s="4"/>
      <c r="APE168" s="4"/>
      <c r="APF168" s="4"/>
      <c r="APG168" s="4"/>
      <c r="APH168" s="4"/>
      <c r="API168" s="4"/>
      <c r="APJ168" s="4"/>
      <c r="APK168" s="4"/>
      <c r="APL168" s="4"/>
      <c r="APM168" s="4"/>
      <c r="APN168" s="4"/>
      <c r="APO168" s="4"/>
      <c r="APP168" s="4"/>
      <c r="APQ168" s="4"/>
      <c r="APR168" s="4"/>
      <c r="APS168" s="4"/>
      <c r="APT168" s="4"/>
      <c r="APU168" s="4"/>
      <c r="APV168" s="4"/>
      <c r="APW168" s="4"/>
      <c r="APX168" s="4"/>
      <c r="APY168" s="4"/>
      <c r="APZ168" s="4"/>
      <c r="AQA168" s="4"/>
      <c r="AQB168" s="4"/>
      <c r="AQC168" s="4"/>
      <c r="AQD168" s="4"/>
      <c r="AQE168" s="4"/>
      <c r="AQF168" s="4"/>
      <c r="AQG168" s="4"/>
      <c r="AQH168" s="4"/>
      <c r="AQI168" s="4"/>
      <c r="AQJ168" s="4"/>
      <c r="AQK168" s="4"/>
      <c r="AQL168" s="4"/>
      <c r="AQM168" s="4"/>
      <c r="AQN168" s="4"/>
      <c r="AQO168" s="4"/>
      <c r="AQP168" s="4"/>
      <c r="AQQ168" s="4"/>
      <c r="AQR168" s="4"/>
      <c r="AQS168" s="4"/>
      <c r="AQT168" s="4"/>
      <c r="AQU168" s="4"/>
      <c r="AQV168" s="4"/>
      <c r="AQW168" s="4"/>
      <c r="AQX168" s="4"/>
      <c r="AQY168" s="4"/>
      <c r="AQZ168" s="4"/>
      <c r="ARA168" s="4"/>
      <c r="ARB168" s="4"/>
      <c r="ARC168" s="4"/>
      <c r="ARD168" s="4"/>
      <c r="ARE168" s="4"/>
      <c r="ARF168" s="4"/>
      <c r="ARG168" s="4"/>
      <c r="ARH168" s="4"/>
      <c r="ARI168" s="4"/>
      <c r="ARJ168" s="4"/>
      <c r="ARK168" s="4"/>
      <c r="ARL168" s="4"/>
      <c r="ARM168" s="4"/>
      <c r="ARN168" s="4"/>
      <c r="ARO168" s="4"/>
      <c r="ARP168" s="4"/>
      <c r="ARQ168" s="4"/>
      <c r="ARR168" s="4"/>
      <c r="ARS168" s="4"/>
      <c r="ART168" s="4"/>
      <c r="ARU168" s="4"/>
      <c r="ARV168" s="4"/>
      <c r="ARW168" s="4"/>
      <c r="ARX168" s="4"/>
      <c r="ARY168" s="4"/>
      <c r="ARZ168" s="4"/>
      <c r="ASA168" s="4"/>
      <c r="ASB168" s="4"/>
      <c r="ASC168" s="4"/>
      <c r="ASD168" s="4"/>
      <c r="ASE168" s="4"/>
      <c r="ASF168" s="4"/>
      <c r="ASG168" s="4"/>
      <c r="ASH168" s="4"/>
      <c r="ASI168" s="4"/>
      <c r="ASJ168" s="4"/>
      <c r="ASK168" s="4"/>
      <c r="ASL168" s="4"/>
      <c r="ASM168" s="4"/>
      <c r="ASN168" s="4"/>
      <c r="ASO168" s="4"/>
      <c r="ASP168" s="4"/>
      <c r="ASQ168" s="4"/>
      <c r="ASR168" s="4"/>
      <c r="ASS168" s="4"/>
      <c r="AST168" s="4"/>
      <c r="ASU168" s="4"/>
      <c r="ASV168" s="4"/>
      <c r="ASW168" s="4"/>
      <c r="ASX168" s="4"/>
      <c r="ASY168" s="4"/>
      <c r="ASZ168" s="4"/>
      <c r="ATA168" s="4"/>
      <c r="ATB168" s="4"/>
      <c r="ATC168" s="4"/>
      <c r="ATD168" s="4"/>
      <c r="ATE168" s="4"/>
      <c r="ATF168" s="4"/>
      <c r="ATG168" s="4"/>
      <c r="ATH168" s="4"/>
      <c r="ATI168" s="4"/>
      <c r="ATJ168" s="4"/>
      <c r="ATK168" s="4"/>
      <c r="ATL168" s="4"/>
      <c r="ATM168" s="4"/>
      <c r="ATN168" s="4"/>
      <c r="ATO168" s="4"/>
      <c r="ATP168" s="4"/>
      <c r="ATQ168" s="4"/>
      <c r="ATR168" s="4"/>
      <c r="ATS168" s="4"/>
      <c r="ATT168" s="4"/>
      <c r="ATU168" s="4"/>
      <c r="ATV168" s="4"/>
      <c r="ATW168" s="4"/>
      <c r="ATX168" s="4"/>
      <c r="ATY168" s="4"/>
      <c r="ATZ168" s="4"/>
      <c r="AUA168" s="4"/>
      <c r="AUB168" s="4"/>
      <c r="AUC168" s="4"/>
      <c r="AUD168" s="4"/>
      <c r="AUE168" s="4"/>
      <c r="AUF168" s="4"/>
      <c r="AUG168" s="4"/>
      <c r="AUH168" s="4"/>
      <c r="AUI168" s="4"/>
      <c r="AUJ168" s="4"/>
      <c r="AUK168" s="4"/>
      <c r="AUL168" s="4"/>
      <c r="AUM168" s="4"/>
      <c r="AUN168" s="4"/>
      <c r="AUO168" s="4"/>
      <c r="AUP168" s="4"/>
      <c r="AUQ168" s="4"/>
      <c r="AUR168" s="4"/>
      <c r="AUS168" s="4"/>
      <c r="AUT168" s="4"/>
      <c r="AUU168" s="4"/>
      <c r="AUV168" s="4"/>
      <c r="AUW168" s="4"/>
      <c r="AUX168" s="4"/>
      <c r="AUY168" s="4"/>
      <c r="AUZ168" s="4"/>
      <c r="AVA168" s="4"/>
      <c r="AVB168" s="4"/>
      <c r="AVC168" s="4"/>
      <c r="AVD168" s="4"/>
      <c r="AVE168" s="4"/>
      <c r="AVF168" s="4"/>
      <c r="AVG168" s="4"/>
      <c r="AVH168" s="4"/>
      <c r="AVI168" s="4"/>
      <c r="AVJ168" s="4"/>
      <c r="AVK168" s="4"/>
      <c r="AVL168" s="4"/>
      <c r="AVM168" s="4"/>
      <c r="AVN168" s="4"/>
      <c r="AVO168" s="4"/>
      <c r="AVP168" s="4"/>
      <c r="AVQ168" s="4"/>
      <c r="AVR168" s="4"/>
      <c r="AVS168" s="4"/>
      <c r="AVT168" s="4"/>
      <c r="AVU168" s="4"/>
      <c r="AVV168" s="4"/>
      <c r="AVW168" s="4"/>
      <c r="AVX168" s="4"/>
      <c r="AVY168" s="4"/>
      <c r="AVZ168" s="4"/>
      <c r="AWA168" s="4"/>
      <c r="AWB168" s="4"/>
      <c r="AWC168" s="4"/>
      <c r="AWD168" s="4"/>
      <c r="AWE168" s="4"/>
      <c r="AWF168" s="4"/>
      <c r="AWG168" s="4"/>
      <c r="AWH168" s="4"/>
      <c r="AWI168" s="4"/>
      <c r="AWJ168" s="4"/>
      <c r="AWK168" s="4"/>
      <c r="AWL168" s="4"/>
      <c r="AWM168" s="4"/>
      <c r="AWN168" s="4"/>
      <c r="AWO168" s="4"/>
      <c r="AWP168" s="4"/>
      <c r="AWQ168" s="4"/>
      <c r="AWR168" s="4"/>
      <c r="AWS168" s="4"/>
      <c r="AWT168" s="4"/>
      <c r="AWU168" s="4"/>
      <c r="AWV168" s="4"/>
      <c r="AWW168" s="4"/>
      <c r="AWX168" s="4"/>
      <c r="AWY168" s="4"/>
      <c r="AWZ168" s="4"/>
      <c r="AXA168" s="4"/>
      <c r="AXB168" s="4"/>
      <c r="AXC168" s="4"/>
      <c r="AXD168" s="4"/>
      <c r="AXE168" s="4"/>
      <c r="AXF168" s="4"/>
      <c r="AXG168" s="4"/>
      <c r="AXH168" s="4"/>
      <c r="AXI168" s="4"/>
      <c r="AXJ168" s="4"/>
      <c r="AXK168" s="4"/>
      <c r="AXL168" s="4"/>
      <c r="AXM168" s="4"/>
      <c r="AXN168" s="4"/>
      <c r="AXO168" s="4"/>
      <c r="AXP168" s="4"/>
      <c r="AXQ168" s="4"/>
      <c r="AXR168" s="4"/>
      <c r="AXS168" s="4"/>
      <c r="AXT168" s="4"/>
      <c r="AXU168" s="4"/>
      <c r="AXV168" s="4"/>
      <c r="AXW168" s="4"/>
      <c r="AXX168" s="4"/>
      <c r="AXY168" s="4"/>
      <c r="AXZ168" s="4"/>
      <c r="AYA168" s="4"/>
      <c r="AYB168" s="4"/>
      <c r="AYC168" s="4"/>
      <c r="AYD168" s="4"/>
      <c r="AYE168" s="4"/>
      <c r="AYF168" s="4"/>
      <c r="AYG168" s="4"/>
      <c r="AYH168" s="4"/>
      <c r="AYI168" s="4"/>
      <c r="AYJ168" s="4"/>
      <c r="AYK168" s="4"/>
      <c r="AYL168" s="4"/>
      <c r="AYM168" s="4"/>
      <c r="AYN168" s="4"/>
      <c r="AYO168" s="4"/>
      <c r="AYP168" s="4"/>
      <c r="AYQ168" s="4"/>
      <c r="AYR168" s="4"/>
      <c r="AYS168" s="4"/>
      <c r="AYT168" s="4"/>
      <c r="AYU168" s="4"/>
      <c r="AYV168" s="4"/>
      <c r="AYW168" s="4"/>
      <c r="AYX168" s="4"/>
      <c r="AYY168" s="4"/>
      <c r="AYZ168" s="4"/>
      <c r="AZA168" s="4"/>
      <c r="AZB168" s="4"/>
      <c r="AZC168" s="4"/>
      <c r="AZD168" s="4"/>
      <c r="AZE168" s="4"/>
      <c r="AZF168" s="4"/>
      <c r="AZG168" s="4"/>
      <c r="AZH168" s="4"/>
      <c r="AZI168" s="4"/>
      <c r="AZJ168" s="4"/>
      <c r="AZK168" s="4"/>
      <c r="AZL168" s="4"/>
      <c r="AZM168" s="4"/>
      <c r="AZN168" s="4"/>
      <c r="AZO168" s="4"/>
      <c r="AZP168" s="4"/>
      <c r="AZQ168" s="4"/>
      <c r="AZR168" s="4"/>
      <c r="AZS168" s="4"/>
      <c r="AZT168" s="4"/>
      <c r="AZU168" s="4"/>
      <c r="AZV168" s="4"/>
      <c r="AZW168" s="4"/>
      <c r="AZX168" s="4"/>
      <c r="AZY168" s="4"/>
      <c r="AZZ168" s="4"/>
      <c r="BAA168" s="4"/>
      <c r="BAB168" s="4"/>
      <c r="BAC168" s="4"/>
      <c r="BAD168" s="4"/>
      <c r="BAE168" s="4"/>
      <c r="BAF168" s="4"/>
      <c r="BAG168" s="4"/>
      <c r="BAH168" s="4"/>
      <c r="BAI168" s="4"/>
      <c r="BAJ168" s="4"/>
      <c r="BAK168" s="4"/>
      <c r="BAL168" s="4"/>
      <c r="BAM168" s="4"/>
      <c r="BAN168" s="4"/>
      <c r="BAO168" s="4"/>
      <c r="BAP168" s="4"/>
      <c r="BAQ168" s="4"/>
      <c r="BAR168" s="4"/>
      <c r="BAS168" s="4"/>
      <c r="BAT168" s="4"/>
      <c r="BAU168" s="4"/>
      <c r="BAV168" s="4"/>
      <c r="BAW168" s="4"/>
      <c r="BAX168" s="4"/>
      <c r="BAY168" s="4"/>
      <c r="BAZ168" s="4"/>
      <c r="BBA168" s="4"/>
      <c r="BBB168" s="4"/>
      <c r="BBC168" s="4"/>
      <c r="BBD168" s="4"/>
      <c r="BBE168" s="4"/>
      <c r="BBF168" s="4"/>
      <c r="BBG168" s="4"/>
      <c r="BBH168" s="4"/>
      <c r="BBI168" s="4"/>
      <c r="BBJ168" s="4"/>
      <c r="BBK168" s="4"/>
      <c r="BBL168" s="4"/>
      <c r="BBM168" s="4"/>
      <c r="BBN168" s="4"/>
      <c r="BBO168" s="4"/>
      <c r="BBP168" s="4"/>
      <c r="BBQ168" s="4"/>
      <c r="BBR168" s="4"/>
      <c r="BBS168" s="4"/>
      <c r="BBT168" s="4"/>
      <c r="BBU168" s="4"/>
      <c r="BBV168" s="4"/>
      <c r="BBW168" s="4"/>
      <c r="BBX168" s="4"/>
      <c r="BBY168" s="4"/>
      <c r="BBZ168" s="4"/>
      <c r="BCA168" s="4"/>
      <c r="BCB168" s="4"/>
      <c r="BCC168" s="4"/>
      <c r="BCD168" s="4"/>
      <c r="BCE168" s="4"/>
      <c r="BCF168" s="4"/>
      <c r="BCG168" s="4"/>
      <c r="BCH168" s="4"/>
      <c r="BCI168" s="4"/>
      <c r="BCJ168" s="4"/>
      <c r="BCK168" s="4"/>
      <c r="BCL168" s="4"/>
      <c r="BCM168" s="4"/>
      <c r="BCN168" s="4"/>
      <c r="BCO168" s="4"/>
      <c r="BCP168" s="4"/>
      <c r="BCQ168" s="4"/>
      <c r="BCR168" s="4"/>
      <c r="BCS168" s="4"/>
      <c r="BCT168" s="4"/>
      <c r="BCU168" s="4"/>
      <c r="BCV168" s="4"/>
      <c r="BCW168" s="4"/>
      <c r="BCX168" s="4"/>
      <c r="BCY168" s="4"/>
      <c r="BCZ168" s="4"/>
      <c r="BDA168" s="4"/>
      <c r="BDB168" s="4"/>
      <c r="BDC168" s="4"/>
      <c r="BDD168" s="4"/>
      <c r="BDE168" s="4"/>
      <c r="BDF168" s="4"/>
      <c r="BDG168" s="4"/>
      <c r="BDH168" s="4"/>
      <c r="BDI168" s="4"/>
      <c r="BDJ168" s="4"/>
      <c r="BDK168" s="4"/>
      <c r="BDL168" s="4"/>
      <c r="BDM168" s="4"/>
      <c r="BDN168" s="4"/>
      <c r="BDO168" s="4"/>
      <c r="BDP168" s="4"/>
      <c r="BDQ168" s="4"/>
      <c r="BDR168" s="4"/>
      <c r="BDS168" s="4"/>
      <c r="BDT168" s="4"/>
      <c r="BDU168" s="4"/>
      <c r="BDV168" s="4"/>
      <c r="BDW168" s="4"/>
      <c r="BDX168" s="4"/>
      <c r="BDY168" s="4"/>
      <c r="BDZ168" s="4"/>
      <c r="BEA168" s="4"/>
      <c r="BEB168" s="4"/>
      <c r="BEC168" s="4"/>
      <c r="BED168" s="4"/>
      <c r="BEE168" s="4"/>
      <c r="BEF168" s="4"/>
      <c r="BEG168" s="4"/>
      <c r="BEH168" s="4"/>
      <c r="BEI168" s="4"/>
      <c r="BEJ168" s="4"/>
      <c r="BEK168" s="4"/>
      <c r="BEL168" s="4"/>
      <c r="BEM168" s="4"/>
      <c r="BEN168" s="4"/>
      <c r="BEO168" s="4"/>
      <c r="BEP168" s="4"/>
      <c r="BEQ168" s="4"/>
      <c r="BER168" s="4"/>
      <c r="BES168" s="4"/>
      <c r="BET168" s="4"/>
      <c r="BEU168" s="4"/>
      <c r="BEV168" s="4"/>
      <c r="BEW168" s="4"/>
      <c r="BEX168" s="4"/>
      <c r="BEY168" s="4"/>
      <c r="BEZ168" s="4"/>
      <c r="BFA168" s="4"/>
      <c r="BFB168" s="4"/>
      <c r="BFC168" s="4"/>
      <c r="BFD168" s="4"/>
      <c r="BFE168" s="4"/>
      <c r="BFF168" s="4"/>
      <c r="BFG168" s="4"/>
      <c r="BFH168" s="4"/>
      <c r="BFI168" s="4"/>
      <c r="BFJ168" s="4"/>
      <c r="BFK168" s="4"/>
      <c r="BFL168" s="4"/>
      <c r="BFM168" s="4"/>
      <c r="BFN168" s="4"/>
      <c r="BFO168" s="4"/>
      <c r="BFP168" s="4"/>
      <c r="BFQ168" s="4"/>
      <c r="BFR168" s="4"/>
      <c r="BFS168" s="4"/>
      <c r="BFT168" s="4"/>
      <c r="BFU168" s="4"/>
      <c r="BFV168" s="4"/>
      <c r="BFW168" s="4"/>
      <c r="BFX168" s="4"/>
      <c r="BFY168" s="4"/>
      <c r="BFZ168" s="4"/>
      <c r="BGA168" s="4"/>
      <c r="BGB168" s="4"/>
      <c r="BGC168" s="4"/>
      <c r="BGD168" s="4"/>
      <c r="BGE168" s="4"/>
      <c r="BGF168" s="4"/>
      <c r="BGG168" s="4"/>
      <c r="BGH168" s="4"/>
      <c r="BGI168" s="4"/>
      <c r="BGJ168" s="4"/>
      <c r="BGK168" s="4"/>
      <c r="BGL168" s="4"/>
      <c r="BGM168" s="4"/>
      <c r="BGN168" s="4"/>
      <c r="BGO168" s="4"/>
      <c r="BGP168" s="4"/>
      <c r="BGQ168" s="4"/>
      <c r="BGR168" s="4"/>
      <c r="BGS168" s="4"/>
      <c r="BGT168" s="4"/>
      <c r="BGU168" s="4"/>
      <c r="BGV168" s="4"/>
      <c r="BGW168" s="4"/>
      <c r="BGX168" s="4"/>
      <c r="BGY168" s="4"/>
      <c r="BGZ168" s="4"/>
      <c r="BHA168" s="4"/>
      <c r="BHB168" s="4"/>
      <c r="BHC168" s="4"/>
      <c r="BHD168" s="4"/>
      <c r="BHE168" s="4"/>
      <c r="BHF168" s="4"/>
      <c r="BHG168" s="4"/>
      <c r="BHH168" s="4"/>
      <c r="BHI168" s="4"/>
      <c r="BHJ168" s="4"/>
      <c r="BHK168" s="4"/>
      <c r="BHL168" s="4"/>
      <c r="BHM168" s="4"/>
      <c r="BHN168" s="4"/>
      <c r="BHO168" s="4"/>
      <c r="BHP168" s="4"/>
      <c r="BHQ168" s="4"/>
      <c r="BHR168" s="4"/>
      <c r="BHS168" s="4"/>
      <c r="BHT168" s="4"/>
      <c r="BHU168" s="4"/>
      <c r="BHV168" s="4"/>
      <c r="BHW168" s="4"/>
      <c r="BHX168" s="4"/>
      <c r="BHY168" s="4"/>
      <c r="BHZ168" s="4"/>
      <c r="BIA168" s="4"/>
      <c r="BIB168" s="4"/>
      <c r="BIC168" s="4"/>
      <c r="BID168" s="4"/>
      <c r="BIE168" s="4"/>
      <c r="BIF168" s="4"/>
      <c r="BIG168" s="4"/>
      <c r="BIH168" s="4"/>
      <c r="BII168" s="4"/>
      <c r="BIJ168" s="4"/>
      <c r="BIK168" s="4"/>
      <c r="BIL168" s="4"/>
      <c r="BIM168" s="4"/>
      <c r="BIN168" s="4"/>
      <c r="BIO168" s="4"/>
      <c r="BIP168" s="4"/>
      <c r="BIQ168" s="4"/>
      <c r="BIR168" s="4"/>
      <c r="BIS168" s="4"/>
      <c r="BIT168" s="4"/>
      <c r="BIU168" s="4"/>
      <c r="BIV168" s="4"/>
      <c r="BIW168" s="4"/>
      <c r="BIX168" s="4"/>
      <c r="BIY168" s="4"/>
      <c r="BIZ168" s="4"/>
      <c r="BJA168" s="4"/>
      <c r="BJB168" s="4"/>
      <c r="BJC168" s="4"/>
      <c r="BJD168" s="4"/>
      <c r="BJE168" s="4"/>
      <c r="BJF168" s="4"/>
      <c r="BJG168" s="4"/>
      <c r="BJH168" s="4"/>
      <c r="BJI168" s="4"/>
      <c r="BJJ168" s="4"/>
      <c r="BJK168" s="4"/>
      <c r="BJL168" s="4"/>
      <c r="BJM168" s="4"/>
      <c r="BJN168" s="4"/>
      <c r="BJO168" s="4"/>
      <c r="BJP168" s="4"/>
      <c r="BJQ168" s="4"/>
      <c r="BJR168" s="4"/>
      <c r="BJS168" s="4"/>
      <c r="BJT168" s="4"/>
      <c r="BJU168" s="4"/>
      <c r="BJV168" s="4"/>
      <c r="BJW168" s="4"/>
      <c r="BJX168" s="4"/>
      <c r="BJY168" s="4"/>
      <c r="BJZ168" s="4"/>
      <c r="BKA168" s="4"/>
      <c r="BKB168" s="4"/>
      <c r="BKC168" s="4"/>
      <c r="BKD168" s="4"/>
      <c r="BKE168" s="4"/>
      <c r="BKF168" s="4"/>
      <c r="BKG168" s="4"/>
      <c r="BKH168" s="4"/>
      <c r="BKI168" s="4"/>
      <c r="BKJ168" s="4"/>
      <c r="BKK168" s="4"/>
      <c r="BKL168" s="4"/>
      <c r="BKM168" s="4"/>
      <c r="BKN168" s="4"/>
      <c r="BKO168" s="4"/>
      <c r="BKP168" s="4"/>
      <c r="BKQ168" s="4"/>
      <c r="BKR168" s="4"/>
      <c r="BKS168" s="4"/>
      <c r="BKT168" s="4"/>
      <c r="BKU168" s="4"/>
      <c r="BKV168" s="4"/>
      <c r="BKW168" s="4"/>
      <c r="BKX168" s="4"/>
      <c r="BKY168" s="4"/>
      <c r="BKZ168" s="4"/>
      <c r="BLA168" s="4"/>
      <c r="BLB168" s="4"/>
      <c r="BLC168" s="4"/>
      <c r="BLD168" s="4"/>
      <c r="BLE168" s="4"/>
      <c r="BLF168" s="4"/>
      <c r="BLG168" s="4"/>
      <c r="BLH168" s="4"/>
      <c r="BLI168" s="4"/>
      <c r="BLJ168" s="4"/>
      <c r="BLK168" s="4"/>
      <c r="BLL168" s="4"/>
      <c r="BLM168" s="4"/>
      <c r="BLN168" s="4"/>
      <c r="BLO168" s="4"/>
      <c r="BLP168" s="4"/>
      <c r="BLQ168" s="4"/>
      <c r="BLR168" s="4"/>
      <c r="BLS168" s="4"/>
      <c r="BLT168" s="4"/>
      <c r="BLU168" s="4"/>
      <c r="BLV168" s="4"/>
      <c r="BLW168" s="4"/>
      <c r="BLX168" s="4"/>
      <c r="BLY168" s="4"/>
      <c r="BLZ168" s="4"/>
      <c r="BMA168" s="4"/>
      <c r="BMB168" s="4"/>
      <c r="BMC168" s="4"/>
      <c r="BMD168" s="4"/>
      <c r="BME168" s="4"/>
      <c r="BMF168" s="4"/>
      <c r="BMG168" s="4"/>
      <c r="BMH168" s="4"/>
      <c r="BMI168" s="4"/>
      <c r="BMJ168" s="4"/>
      <c r="BMK168" s="4"/>
      <c r="BML168" s="4"/>
      <c r="BMM168" s="4"/>
      <c r="BMN168" s="4"/>
      <c r="BMO168" s="4"/>
      <c r="BMP168" s="4"/>
      <c r="BMQ168" s="4"/>
      <c r="BMR168" s="4"/>
      <c r="BMS168" s="4"/>
      <c r="BMT168" s="4"/>
      <c r="BMU168" s="4"/>
      <c r="BMV168" s="4"/>
      <c r="BMW168" s="4"/>
      <c r="BMX168" s="4"/>
      <c r="BMY168" s="4"/>
      <c r="BMZ168" s="4"/>
      <c r="BNA168" s="4"/>
      <c r="BNB168" s="4"/>
      <c r="BNC168" s="4"/>
      <c r="BND168" s="4"/>
      <c r="BNE168" s="4"/>
      <c r="BNF168" s="4"/>
      <c r="BNG168" s="4"/>
      <c r="BNH168" s="4"/>
      <c r="BNI168" s="4"/>
      <c r="BNJ168" s="4"/>
      <c r="BNK168" s="4"/>
      <c r="BNL168" s="4"/>
      <c r="BNM168" s="4"/>
      <c r="BNN168" s="4"/>
      <c r="BNO168" s="4"/>
      <c r="BNP168" s="4"/>
      <c r="BNQ168" s="4"/>
      <c r="BNR168" s="4"/>
      <c r="BNS168" s="4"/>
      <c r="BNT168" s="4"/>
      <c r="BNU168" s="4"/>
      <c r="BNV168" s="4"/>
      <c r="BNW168" s="4"/>
      <c r="BNX168" s="4"/>
      <c r="BNY168" s="4"/>
      <c r="BNZ168" s="4"/>
      <c r="BOA168" s="4"/>
      <c r="BOB168" s="4"/>
      <c r="BOC168" s="4"/>
      <c r="BOD168" s="4"/>
      <c r="BOE168" s="4"/>
      <c r="BOF168" s="4"/>
      <c r="BOG168" s="4"/>
      <c r="BOH168" s="4"/>
      <c r="BOI168" s="4"/>
      <c r="BOJ168" s="4"/>
      <c r="BOK168" s="4"/>
      <c r="BOL168" s="4"/>
      <c r="BOM168" s="4"/>
      <c r="BON168" s="4"/>
      <c r="BOO168" s="4"/>
      <c r="BOP168" s="4"/>
      <c r="BOQ168" s="4"/>
      <c r="BOR168" s="4"/>
      <c r="BOS168" s="4"/>
      <c r="BOT168" s="4"/>
      <c r="BOU168" s="4"/>
      <c r="BOV168" s="4"/>
      <c r="BOW168" s="4"/>
      <c r="BOX168" s="4"/>
      <c r="BOY168" s="4"/>
      <c r="BOZ168" s="4"/>
      <c r="BPA168" s="4"/>
      <c r="BPB168" s="4"/>
      <c r="BPC168" s="4"/>
      <c r="BPD168" s="4"/>
      <c r="BPE168" s="4"/>
      <c r="BPF168" s="4"/>
      <c r="BPG168" s="4"/>
      <c r="BPH168" s="4"/>
      <c r="BPI168" s="4"/>
      <c r="BPJ168" s="4"/>
      <c r="BPK168" s="4"/>
      <c r="BPL168" s="4"/>
      <c r="BPM168" s="4"/>
      <c r="BPN168" s="4"/>
      <c r="BPO168" s="4"/>
      <c r="BPP168" s="4"/>
      <c r="BPQ168" s="4"/>
      <c r="BPR168" s="4"/>
      <c r="BPS168" s="4"/>
      <c r="BPT168" s="4"/>
      <c r="BPU168" s="4"/>
      <c r="BPV168" s="4"/>
      <c r="BPW168" s="4"/>
      <c r="BPX168" s="4"/>
      <c r="BPY168" s="4"/>
      <c r="BPZ168" s="4"/>
      <c r="BQA168" s="4"/>
      <c r="BQB168" s="4"/>
      <c r="BQC168" s="4"/>
      <c r="BQD168" s="4"/>
      <c r="BQE168" s="4"/>
      <c r="BQF168" s="4"/>
      <c r="BQG168" s="4"/>
      <c r="BQH168" s="4"/>
      <c r="BQI168" s="4"/>
      <c r="BQJ168" s="4"/>
      <c r="BQK168" s="4"/>
      <c r="BQL168" s="4"/>
      <c r="BQM168" s="4"/>
      <c r="BQN168" s="4"/>
      <c r="BQO168" s="4"/>
      <c r="BQP168" s="4"/>
      <c r="BQQ168" s="4"/>
      <c r="BQR168" s="4"/>
      <c r="BQS168" s="4"/>
      <c r="BQT168" s="4"/>
      <c r="BQU168" s="4"/>
      <c r="BQV168" s="4"/>
      <c r="BQW168" s="4"/>
      <c r="BQX168" s="4"/>
      <c r="BQY168" s="4"/>
      <c r="BQZ168" s="4"/>
      <c r="BRA168" s="4"/>
      <c r="BRB168" s="4"/>
      <c r="BRC168" s="4"/>
      <c r="BRD168" s="4"/>
      <c r="BRE168" s="4"/>
      <c r="BRF168" s="4"/>
      <c r="BRG168" s="4"/>
      <c r="BRH168" s="4"/>
      <c r="BRI168" s="4"/>
      <c r="BRJ168" s="4"/>
      <c r="BRK168" s="4"/>
      <c r="BRL168" s="4"/>
      <c r="BRM168" s="4"/>
      <c r="BRN168" s="4"/>
      <c r="BRO168" s="4"/>
      <c r="BRP168" s="4"/>
      <c r="BRQ168" s="4"/>
      <c r="BRR168" s="4"/>
      <c r="BRS168" s="4"/>
      <c r="BRT168" s="4"/>
      <c r="BRU168" s="4"/>
      <c r="BRV168" s="4"/>
      <c r="BRW168" s="4"/>
      <c r="BRX168" s="4"/>
      <c r="BRY168" s="4"/>
      <c r="BRZ168" s="4"/>
      <c r="BSA168" s="4"/>
      <c r="BSB168" s="4"/>
      <c r="BSC168" s="4"/>
      <c r="BSD168" s="4"/>
      <c r="BSE168" s="4"/>
      <c r="BSF168" s="4"/>
      <c r="BSG168" s="4"/>
      <c r="BSH168" s="4"/>
      <c r="BSI168" s="4"/>
      <c r="BSJ168" s="4"/>
      <c r="BSK168" s="4"/>
      <c r="BSL168" s="4"/>
      <c r="BSM168" s="4"/>
      <c r="BSN168" s="4"/>
      <c r="BSO168" s="4"/>
      <c r="BSP168" s="4"/>
      <c r="BSQ168" s="4"/>
      <c r="BSR168" s="4"/>
      <c r="BSS168" s="4"/>
      <c r="BST168" s="4"/>
      <c r="BSU168" s="4"/>
      <c r="BSV168" s="4"/>
      <c r="BSW168" s="4"/>
      <c r="BSX168" s="4"/>
      <c r="BSY168" s="4"/>
      <c r="BSZ168" s="4"/>
      <c r="BTA168" s="4"/>
      <c r="BTB168" s="4"/>
      <c r="BTC168" s="4"/>
      <c r="BTD168" s="4"/>
      <c r="BTE168" s="4"/>
      <c r="BTF168" s="4"/>
      <c r="BTG168" s="4"/>
      <c r="BTH168" s="4"/>
      <c r="BTI168" s="4"/>
      <c r="BTJ168" s="4"/>
      <c r="BTK168" s="4"/>
      <c r="BTL168" s="4"/>
      <c r="BTM168" s="4"/>
      <c r="BTN168" s="4"/>
      <c r="BTO168" s="4"/>
      <c r="BTP168" s="4"/>
      <c r="BTQ168" s="4"/>
      <c r="BTR168" s="4"/>
      <c r="BTS168" s="4"/>
      <c r="BTT168" s="4"/>
      <c r="BTU168" s="4"/>
      <c r="BTV168" s="4"/>
      <c r="BTW168" s="4"/>
      <c r="BTX168" s="4"/>
      <c r="BTY168" s="4"/>
      <c r="BTZ168" s="4"/>
      <c r="BUA168" s="4"/>
      <c r="BUB168" s="4"/>
      <c r="BUC168" s="4"/>
      <c r="BUD168" s="4"/>
      <c r="BUE168" s="4"/>
      <c r="BUF168" s="4"/>
      <c r="BUG168" s="4"/>
      <c r="BUH168" s="4"/>
      <c r="BUI168" s="4"/>
      <c r="BUJ168" s="4"/>
      <c r="BUK168" s="4"/>
      <c r="BUL168" s="4"/>
      <c r="BUM168" s="4"/>
      <c r="BUN168" s="4"/>
      <c r="BUO168" s="4"/>
      <c r="BUP168" s="4"/>
      <c r="BUQ168" s="4"/>
      <c r="BUR168" s="4"/>
      <c r="BUS168" s="4"/>
      <c r="BUT168" s="4"/>
      <c r="BUU168" s="4"/>
      <c r="BUV168" s="4"/>
      <c r="BUW168" s="4"/>
      <c r="BUX168" s="4"/>
      <c r="BUY168" s="4"/>
      <c r="BUZ168" s="4"/>
      <c r="BVA168" s="4"/>
      <c r="BVB168" s="4"/>
      <c r="BVC168" s="4"/>
      <c r="BVD168" s="4"/>
      <c r="BVE168" s="4"/>
      <c r="BVF168" s="4"/>
      <c r="BVG168" s="4"/>
      <c r="BVH168" s="4"/>
      <c r="BVI168" s="4"/>
      <c r="BVJ168" s="4"/>
      <c r="BVK168" s="4"/>
      <c r="BVL168" s="4"/>
      <c r="BVM168" s="4"/>
      <c r="BVN168" s="4"/>
      <c r="BVO168" s="4"/>
      <c r="BVP168" s="4"/>
      <c r="BVQ168" s="4"/>
      <c r="BVR168" s="4"/>
      <c r="BVS168" s="4"/>
      <c r="BVT168" s="4"/>
      <c r="BVU168" s="4"/>
      <c r="BVV168" s="4"/>
      <c r="BVW168" s="4"/>
      <c r="BVX168" s="4"/>
      <c r="BVY168" s="4"/>
      <c r="BVZ168" s="4"/>
      <c r="BWA168" s="4"/>
      <c r="BWB168" s="4"/>
      <c r="BWC168" s="4"/>
      <c r="BWD168" s="4"/>
      <c r="BWE168" s="4"/>
      <c r="BWF168" s="4"/>
      <c r="BWG168" s="4"/>
      <c r="BWH168" s="4"/>
      <c r="BWI168" s="4"/>
      <c r="BWJ168" s="4"/>
      <c r="BWK168" s="4"/>
      <c r="BWL168" s="4"/>
      <c r="BWM168" s="4"/>
      <c r="BWN168" s="4"/>
      <c r="BWO168" s="4"/>
      <c r="BWP168" s="4"/>
      <c r="BWQ168" s="4"/>
      <c r="BWR168" s="4"/>
      <c r="BWS168" s="4"/>
      <c r="BWT168" s="4"/>
      <c r="BWU168" s="4"/>
      <c r="BWV168" s="4"/>
      <c r="BWW168" s="4"/>
      <c r="BWX168" s="4"/>
      <c r="BWY168" s="4"/>
      <c r="BWZ168" s="4"/>
      <c r="BXA168" s="4"/>
      <c r="BXB168" s="4"/>
      <c r="BXC168" s="4"/>
      <c r="BXD168" s="4"/>
      <c r="BXE168" s="4"/>
      <c r="BXF168" s="4"/>
      <c r="BXG168" s="4"/>
      <c r="BXH168" s="4"/>
      <c r="BXI168" s="4"/>
      <c r="BXJ168" s="4"/>
      <c r="BXK168" s="4"/>
      <c r="BXL168" s="4"/>
      <c r="BXM168" s="4"/>
      <c r="BXN168" s="4"/>
      <c r="BXO168" s="4"/>
      <c r="BXP168" s="4"/>
      <c r="BXQ168" s="4"/>
      <c r="BXR168" s="4"/>
      <c r="BXS168" s="4"/>
      <c r="BXT168" s="4"/>
      <c r="BXU168" s="4"/>
      <c r="BXV168" s="4"/>
      <c r="BXW168" s="4"/>
      <c r="BXX168" s="4"/>
      <c r="BXY168" s="4"/>
      <c r="BXZ168" s="4"/>
      <c r="BYA168" s="4"/>
      <c r="BYB168" s="4"/>
      <c r="BYC168" s="4"/>
      <c r="BYD168" s="4"/>
      <c r="BYE168" s="4"/>
      <c r="BYF168" s="4"/>
      <c r="BYG168" s="4"/>
      <c r="BYH168" s="4"/>
      <c r="BYI168" s="4"/>
      <c r="BYJ168" s="4"/>
      <c r="BYK168" s="4"/>
      <c r="BYL168" s="4"/>
      <c r="BYM168" s="4"/>
      <c r="BYN168" s="4"/>
      <c r="BYO168" s="4"/>
      <c r="BYP168" s="4"/>
      <c r="BYQ168" s="4"/>
      <c r="BYR168" s="4"/>
      <c r="BYS168" s="4"/>
      <c r="BYT168" s="4"/>
      <c r="BYU168" s="4"/>
      <c r="BYV168" s="4"/>
      <c r="BYW168" s="4"/>
      <c r="BYX168" s="4"/>
      <c r="BYY168" s="4"/>
      <c r="BYZ168" s="4"/>
      <c r="BZA168" s="4"/>
      <c r="BZB168" s="4"/>
      <c r="BZC168" s="4"/>
      <c r="BZD168" s="4"/>
      <c r="BZE168" s="4"/>
      <c r="BZF168" s="4"/>
      <c r="BZG168" s="4"/>
      <c r="BZH168" s="4"/>
      <c r="BZI168" s="4"/>
      <c r="BZJ168" s="4"/>
      <c r="BZK168" s="4"/>
      <c r="BZL168" s="4"/>
      <c r="BZM168" s="4"/>
      <c r="BZN168" s="4"/>
      <c r="BZO168" s="4"/>
      <c r="BZP168" s="4"/>
      <c r="BZQ168" s="4"/>
      <c r="BZR168" s="4"/>
      <c r="BZS168" s="4"/>
      <c r="BZT168" s="4"/>
      <c r="BZU168" s="4"/>
      <c r="BZV168" s="4"/>
      <c r="BZW168" s="4"/>
      <c r="BZX168" s="4"/>
      <c r="BZY168" s="4"/>
      <c r="BZZ168" s="4"/>
      <c r="CAA168" s="4"/>
      <c r="CAB168" s="4"/>
      <c r="CAC168" s="4"/>
      <c r="CAD168" s="4"/>
      <c r="CAE168" s="4"/>
      <c r="CAF168" s="4"/>
      <c r="CAG168" s="4"/>
      <c r="CAH168" s="4"/>
      <c r="CAI168" s="4"/>
      <c r="CAJ168" s="4"/>
      <c r="CAK168" s="4"/>
      <c r="CAL168" s="4"/>
      <c r="CAM168" s="4"/>
      <c r="CAN168" s="4"/>
      <c r="CAO168" s="4"/>
      <c r="CAP168" s="4"/>
      <c r="CAQ168" s="4"/>
      <c r="CAR168" s="4"/>
      <c r="CAS168" s="4"/>
      <c r="CAT168" s="4"/>
      <c r="CAU168" s="4"/>
      <c r="CAV168" s="4"/>
      <c r="CAW168" s="4"/>
      <c r="CAX168" s="4"/>
      <c r="CAY168" s="4"/>
      <c r="CAZ168" s="4"/>
      <c r="CBA168" s="4"/>
      <c r="CBB168" s="4"/>
      <c r="CBC168" s="4"/>
      <c r="CBD168" s="4"/>
      <c r="CBE168" s="4"/>
      <c r="CBF168" s="4"/>
      <c r="CBG168" s="4"/>
      <c r="CBH168" s="4"/>
      <c r="CBI168" s="4"/>
      <c r="CBJ168" s="4"/>
      <c r="CBK168" s="4"/>
      <c r="CBL168" s="4"/>
      <c r="CBM168" s="4"/>
      <c r="CBN168" s="4"/>
      <c r="CBO168" s="4"/>
      <c r="CBP168" s="4"/>
      <c r="CBQ168" s="4"/>
      <c r="CBR168" s="4"/>
      <c r="CBS168" s="4"/>
      <c r="CBT168" s="4"/>
      <c r="CBU168" s="4"/>
      <c r="CBV168" s="4"/>
      <c r="CBW168" s="4"/>
      <c r="CBX168" s="4"/>
      <c r="CBY168" s="4"/>
      <c r="CBZ168" s="4"/>
      <c r="CCA168" s="4"/>
      <c r="CCB168" s="4"/>
      <c r="CCC168" s="4"/>
      <c r="CCD168" s="4"/>
      <c r="CCE168" s="4"/>
      <c r="CCF168" s="4"/>
      <c r="CCG168" s="4"/>
      <c r="CCH168" s="4"/>
      <c r="CCI168" s="4"/>
      <c r="CCJ168" s="4"/>
      <c r="CCK168" s="4"/>
      <c r="CCL168" s="4"/>
      <c r="CCM168" s="4"/>
      <c r="CCN168" s="4"/>
      <c r="CCO168" s="4"/>
      <c r="CCP168" s="4"/>
      <c r="CCQ168" s="4"/>
      <c r="CCR168" s="4"/>
      <c r="CCS168" s="4"/>
      <c r="CCT168" s="4"/>
      <c r="CCU168" s="4"/>
      <c r="CCV168" s="4"/>
      <c r="CCW168" s="4"/>
      <c r="CCX168" s="4"/>
      <c r="CCY168" s="4"/>
      <c r="CCZ168" s="4"/>
      <c r="CDA168" s="4"/>
      <c r="CDB168" s="4"/>
      <c r="CDC168" s="4"/>
      <c r="CDD168" s="4"/>
      <c r="CDE168" s="4"/>
      <c r="CDF168" s="4"/>
      <c r="CDG168" s="4"/>
      <c r="CDH168" s="4"/>
      <c r="CDI168" s="4"/>
      <c r="CDJ168" s="4"/>
      <c r="CDK168" s="4"/>
      <c r="CDL168" s="4"/>
      <c r="CDM168" s="4"/>
      <c r="CDN168" s="4"/>
      <c r="CDO168" s="4"/>
      <c r="CDP168" s="4"/>
      <c r="CDQ168" s="4"/>
      <c r="CDR168" s="4"/>
      <c r="CDS168" s="4"/>
      <c r="CDT168" s="4"/>
      <c r="CDU168" s="4"/>
      <c r="CDV168" s="4"/>
      <c r="CDW168" s="4"/>
      <c r="CDX168" s="4"/>
      <c r="CDY168" s="4"/>
      <c r="CDZ168" s="4"/>
      <c r="CEA168" s="4"/>
      <c r="CEB168" s="4"/>
      <c r="CEC168" s="4"/>
      <c r="CED168" s="4"/>
      <c r="CEE168" s="4"/>
      <c r="CEF168" s="4"/>
      <c r="CEG168" s="4"/>
      <c r="CEH168" s="4"/>
      <c r="CEI168" s="4"/>
      <c r="CEJ168" s="4"/>
      <c r="CEK168" s="4"/>
      <c r="CEL168" s="4"/>
      <c r="CEM168" s="4"/>
      <c r="CEN168" s="4"/>
      <c r="CEO168" s="4"/>
      <c r="CEP168" s="4"/>
      <c r="CEQ168" s="4"/>
      <c r="CER168" s="4"/>
      <c r="CES168" s="4"/>
      <c r="CET168" s="4"/>
      <c r="CEU168" s="4"/>
      <c r="CEV168" s="4"/>
      <c r="CEW168" s="4"/>
      <c r="CEX168" s="4"/>
      <c r="CEY168" s="4"/>
      <c r="CEZ168" s="4"/>
      <c r="CFA168" s="4"/>
      <c r="CFB168" s="4"/>
      <c r="CFC168" s="4"/>
      <c r="CFD168" s="4"/>
      <c r="CFE168" s="4"/>
      <c r="CFF168" s="4"/>
      <c r="CFG168" s="4"/>
      <c r="CFH168" s="4"/>
      <c r="CFI168" s="4"/>
      <c r="CFJ168" s="4"/>
      <c r="CFK168" s="4"/>
      <c r="CFL168" s="4"/>
      <c r="CFM168" s="4"/>
      <c r="CFN168" s="4"/>
      <c r="CFO168" s="4"/>
      <c r="CFP168" s="4"/>
      <c r="CFQ168" s="4"/>
      <c r="CFR168" s="4"/>
      <c r="CFS168" s="4"/>
      <c r="CFT168" s="4"/>
      <c r="CFU168" s="4"/>
      <c r="CFV168" s="4"/>
      <c r="CFW168" s="4"/>
      <c r="CFX168" s="4"/>
      <c r="CFY168" s="4"/>
      <c r="CFZ168" s="4"/>
      <c r="CGA168" s="4"/>
      <c r="CGB168" s="4"/>
      <c r="CGC168" s="4"/>
      <c r="CGD168" s="4"/>
      <c r="CGE168" s="4"/>
      <c r="CGF168" s="4"/>
      <c r="CGG168" s="4"/>
      <c r="CGH168" s="4"/>
      <c r="CGI168" s="4"/>
      <c r="CGJ168" s="4"/>
      <c r="CGK168" s="4"/>
      <c r="CGL168" s="4"/>
      <c r="CGM168" s="4"/>
      <c r="CGN168" s="4"/>
      <c r="CGO168" s="4"/>
      <c r="CGP168" s="4"/>
      <c r="CGQ168" s="4"/>
      <c r="CGR168" s="4"/>
      <c r="CGS168" s="4"/>
      <c r="CGT168" s="4"/>
      <c r="CGU168" s="4"/>
      <c r="CGV168" s="4"/>
      <c r="CGW168" s="4"/>
      <c r="CGX168" s="4"/>
      <c r="CGY168" s="4"/>
      <c r="CGZ168" s="4"/>
      <c r="CHA168" s="4"/>
      <c r="CHB168" s="4"/>
      <c r="CHC168" s="4"/>
      <c r="CHD168" s="4"/>
      <c r="CHE168" s="4"/>
      <c r="CHF168" s="4"/>
      <c r="CHG168" s="4"/>
      <c r="CHH168" s="4"/>
      <c r="CHI168" s="4"/>
      <c r="CHJ168" s="4"/>
      <c r="CHK168" s="4"/>
      <c r="CHL168" s="4"/>
      <c r="CHM168" s="4"/>
      <c r="CHN168" s="4"/>
      <c r="CHO168" s="4"/>
      <c r="CHP168" s="4"/>
      <c r="CHQ168" s="4"/>
      <c r="CHR168" s="4"/>
      <c r="CHS168" s="4"/>
      <c r="CHT168" s="4"/>
      <c r="CHU168" s="4"/>
      <c r="CHV168" s="4"/>
      <c r="CHW168" s="4"/>
      <c r="CHX168" s="4"/>
      <c r="CHY168" s="4"/>
      <c r="CHZ168" s="4"/>
      <c r="CIA168" s="4"/>
      <c r="CIB168" s="4"/>
      <c r="CIC168" s="4"/>
      <c r="CID168" s="4"/>
      <c r="CIE168" s="4"/>
      <c r="CIF168" s="4"/>
      <c r="CIG168" s="4"/>
      <c r="CIH168" s="4"/>
      <c r="CII168" s="4"/>
      <c r="CIJ168" s="4"/>
      <c r="CIK168" s="4"/>
      <c r="CIL168" s="4"/>
      <c r="CIM168" s="4"/>
      <c r="CIN168" s="4"/>
      <c r="CIO168" s="4"/>
      <c r="CIP168" s="4"/>
      <c r="CIQ168" s="4"/>
      <c r="CIR168" s="4"/>
      <c r="CIS168" s="4"/>
      <c r="CIT168" s="4"/>
      <c r="CIU168" s="4"/>
      <c r="CIV168" s="4"/>
      <c r="CIW168" s="4"/>
      <c r="CIX168" s="4"/>
      <c r="CIY168" s="4"/>
      <c r="CIZ168" s="4"/>
      <c r="CJA168" s="4"/>
      <c r="CJB168" s="4"/>
      <c r="CJC168" s="4"/>
      <c r="CJD168" s="4"/>
      <c r="CJE168" s="4"/>
      <c r="CJF168" s="4"/>
      <c r="CJG168" s="4"/>
      <c r="CJH168" s="4"/>
      <c r="CJI168" s="4"/>
      <c r="CJJ168" s="4"/>
      <c r="CJK168" s="4"/>
      <c r="CJL168" s="4"/>
      <c r="CJM168" s="4"/>
      <c r="CJN168" s="4"/>
      <c r="CJO168" s="4"/>
      <c r="CJP168" s="4"/>
      <c r="CJQ168" s="4"/>
      <c r="CJR168" s="4"/>
      <c r="CJS168" s="4"/>
      <c r="CJT168" s="4"/>
      <c r="CJU168" s="4"/>
      <c r="CJV168" s="4"/>
      <c r="CJW168" s="4"/>
      <c r="CJX168" s="4"/>
      <c r="CJY168" s="4"/>
      <c r="CJZ168" s="4"/>
      <c r="CKA168" s="4"/>
      <c r="CKB168" s="4"/>
      <c r="CKC168" s="4"/>
      <c r="CKD168" s="4"/>
      <c r="CKE168" s="4"/>
      <c r="CKF168" s="4"/>
      <c r="CKG168" s="4"/>
      <c r="CKH168" s="4"/>
      <c r="CKI168" s="4"/>
      <c r="CKJ168" s="4"/>
      <c r="CKK168" s="4"/>
      <c r="CKL168" s="4"/>
      <c r="CKM168" s="4"/>
      <c r="CKN168" s="4"/>
      <c r="CKO168" s="4"/>
      <c r="CKP168" s="4"/>
      <c r="CKQ168" s="4"/>
      <c r="CKR168" s="4"/>
      <c r="CKS168" s="4"/>
      <c r="CKT168" s="4"/>
      <c r="CKU168" s="4"/>
      <c r="CKV168" s="4"/>
      <c r="CKW168" s="4"/>
      <c r="CKX168" s="4"/>
      <c r="CKY168" s="4"/>
      <c r="CKZ168" s="4"/>
      <c r="CLA168" s="4"/>
      <c r="CLB168" s="4"/>
      <c r="CLC168" s="4"/>
      <c r="CLD168" s="4"/>
      <c r="CLE168" s="4"/>
      <c r="CLF168" s="4"/>
      <c r="CLG168" s="4"/>
      <c r="CLH168" s="4"/>
      <c r="CLI168" s="4"/>
      <c r="CLJ168" s="4"/>
      <c r="CLK168" s="4"/>
      <c r="CLL168" s="4"/>
      <c r="CLM168" s="4"/>
      <c r="CLN168" s="4"/>
      <c r="CLO168" s="4"/>
      <c r="CLP168" s="4"/>
      <c r="CLQ168" s="4"/>
      <c r="CLR168" s="4"/>
      <c r="CLS168" s="4"/>
      <c r="CLT168" s="4"/>
      <c r="CLU168" s="4"/>
      <c r="CLV168" s="4"/>
      <c r="CLW168" s="4"/>
      <c r="CLX168" s="4"/>
      <c r="CLY168" s="4"/>
      <c r="CLZ168" s="4"/>
      <c r="CMA168" s="4"/>
      <c r="CMB168" s="4"/>
      <c r="CMC168" s="4"/>
      <c r="CMD168" s="4"/>
      <c r="CME168" s="4"/>
      <c r="CMF168" s="4"/>
      <c r="CMG168" s="4"/>
      <c r="CMH168" s="4"/>
      <c r="CMI168" s="4"/>
      <c r="CMJ168" s="4"/>
      <c r="CMK168" s="4"/>
      <c r="CML168" s="4"/>
      <c r="CMM168" s="4"/>
      <c r="CMN168" s="4"/>
      <c r="CMO168" s="4"/>
      <c r="CMP168" s="4"/>
      <c r="CMQ168" s="4"/>
      <c r="CMR168" s="4"/>
      <c r="CMS168" s="4"/>
      <c r="CMT168" s="4"/>
      <c r="CMU168" s="4"/>
      <c r="CMV168" s="4"/>
      <c r="CMW168" s="4"/>
      <c r="CMX168" s="4"/>
      <c r="CMY168" s="4"/>
      <c r="CMZ168" s="4"/>
      <c r="CNA168" s="4"/>
      <c r="CNB168" s="4"/>
      <c r="CNC168" s="4"/>
      <c r="CND168" s="4"/>
      <c r="CNE168" s="4"/>
      <c r="CNF168" s="4"/>
      <c r="CNG168" s="4"/>
      <c r="CNH168" s="4"/>
      <c r="CNI168" s="4"/>
      <c r="CNJ168" s="4"/>
      <c r="CNK168" s="4"/>
      <c r="CNL168" s="4"/>
      <c r="CNM168" s="4"/>
      <c r="CNN168" s="4"/>
      <c r="CNO168" s="4"/>
      <c r="CNP168" s="4"/>
      <c r="CNQ168" s="4"/>
      <c r="CNR168" s="4"/>
      <c r="CNS168" s="4"/>
      <c r="CNT168" s="4"/>
      <c r="CNU168" s="4"/>
      <c r="CNV168" s="4"/>
      <c r="CNW168" s="4"/>
      <c r="CNX168" s="4"/>
      <c r="CNY168" s="4"/>
      <c r="CNZ168" s="4"/>
      <c r="COA168" s="4"/>
      <c r="COB168" s="4"/>
      <c r="COC168" s="4"/>
      <c r="COD168" s="4"/>
      <c r="COE168" s="4"/>
      <c r="COF168" s="4"/>
      <c r="COG168" s="4"/>
      <c r="COH168" s="4"/>
      <c r="COI168" s="4"/>
      <c r="COJ168" s="4"/>
      <c r="COK168" s="4"/>
      <c r="COL168" s="4"/>
      <c r="COM168" s="4"/>
      <c r="CON168" s="4"/>
      <c r="COO168" s="4"/>
      <c r="COP168" s="4"/>
      <c r="COQ168" s="4"/>
      <c r="COR168" s="4"/>
      <c r="COS168" s="4"/>
      <c r="COT168" s="4"/>
      <c r="COU168" s="4"/>
      <c r="COV168" s="4"/>
      <c r="COW168" s="4"/>
      <c r="COX168" s="4"/>
      <c r="COY168" s="4"/>
      <c r="COZ168" s="4"/>
      <c r="CPA168" s="4"/>
      <c r="CPB168" s="4"/>
      <c r="CPC168" s="4"/>
      <c r="CPD168" s="4"/>
      <c r="CPE168" s="4"/>
      <c r="CPF168" s="4"/>
      <c r="CPG168" s="4"/>
      <c r="CPH168" s="4"/>
      <c r="CPI168" s="4"/>
      <c r="CPJ168" s="4"/>
      <c r="CPK168" s="4"/>
      <c r="CPL168" s="4"/>
      <c r="CPM168" s="4"/>
      <c r="CPN168" s="4"/>
      <c r="CPO168" s="4"/>
      <c r="CPP168" s="4"/>
      <c r="CPQ168" s="4"/>
      <c r="CPR168" s="4"/>
      <c r="CPS168" s="4"/>
      <c r="CPT168" s="4"/>
      <c r="CPU168" s="4"/>
      <c r="CPV168" s="4"/>
      <c r="CPW168" s="4"/>
      <c r="CPX168" s="4"/>
      <c r="CPY168" s="4"/>
      <c r="CPZ168" s="4"/>
      <c r="CQA168" s="4"/>
      <c r="CQB168" s="4"/>
      <c r="CQC168" s="4"/>
      <c r="CQD168" s="4"/>
      <c r="CQE168" s="4"/>
      <c r="CQF168" s="4"/>
      <c r="CQG168" s="4"/>
      <c r="CQH168" s="4"/>
      <c r="CQI168" s="4"/>
      <c r="CQJ168" s="4"/>
      <c r="CQK168" s="4"/>
      <c r="CQL168" s="4"/>
      <c r="CQM168" s="4"/>
      <c r="CQN168" s="4"/>
      <c r="CQO168" s="4"/>
      <c r="CQP168" s="4"/>
      <c r="CQQ168" s="4"/>
      <c r="CQR168" s="4"/>
      <c r="CQS168" s="4"/>
      <c r="CQT168" s="4"/>
      <c r="CQU168" s="4"/>
      <c r="CQV168" s="4"/>
      <c r="CQW168" s="4"/>
      <c r="CQX168" s="4"/>
      <c r="CQY168" s="4"/>
      <c r="CQZ168" s="4"/>
      <c r="CRA168" s="4"/>
      <c r="CRB168" s="4"/>
      <c r="CRC168" s="4"/>
      <c r="CRD168" s="4"/>
      <c r="CRE168" s="4"/>
      <c r="CRF168" s="4"/>
      <c r="CRG168" s="4"/>
      <c r="CRH168" s="4"/>
      <c r="CRI168" s="4"/>
      <c r="CRJ168" s="4"/>
      <c r="CRK168" s="4"/>
      <c r="CRL168" s="4"/>
      <c r="CRM168" s="4"/>
      <c r="CRN168" s="4"/>
      <c r="CRO168" s="4"/>
      <c r="CRP168" s="4"/>
      <c r="CRQ168" s="4"/>
      <c r="CRR168" s="4"/>
      <c r="CRS168" s="4"/>
      <c r="CRT168" s="4"/>
      <c r="CRU168" s="4"/>
      <c r="CRV168" s="4"/>
      <c r="CRW168" s="4"/>
      <c r="CRX168" s="4"/>
      <c r="CRY168" s="4"/>
      <c r="CRZ168" s="4"/>
      <c r="CSA168" s="4"/>
      <c r="CSB168" s="4"/>
      <c r="CSC168" s="4"/>
      <c r="CSD168" s="4"/>
      <c r="CSE168" s="4"/>
      <c r="CSF168" s="4"/>
      <c r="CSG168" s="4"/>
      <c r="CSH168" s="4"/>
      <c r="CSI168" s="4"/>
      <c r="CSJ168" s="4"/>
      <c r="CSK168" s="4"/>
      <c r="CSL168" s="4"/>
      <c r="CSM168" s="4"/>
      <c r="CSN168" s="4"/>
      <c r="CSO168" s="4"/>
      <c r="CSP168" s="4"/>
      <c r="CSQ168" s="4"/>
      <c r="CSR168" s="4"/>
      <c r="CSS168" s="4"/>
      <c r="CST168" s="4"/>
      <c r="CSU168" s="4"/>
      <c r="CSV168" s="4"/>
      <c r="CSW168" s="4"/>
      <c r="CSX168" s="4"/>
      <c r="CSY168" s="4"/>
      <c r="CSZ168" s="4"/>
      <c r="CTA168" s="4"/>
      <c r="CTB168" s="4"/>
      <c r="CTC168" s="4"/>
      <c r="CTD168" s="4"/>
      <c r="CTE168" s="4"/>
      <c r="CTF168" s="4"/>
      <c r="CTG168" s="4"/>
      <c r="CTH168" s="4"/>
      <c r="CTI168" s="4"/>
      <c r="CTJ168" s="4"/>
      <c r="CTK168" s="4"/>
      <c r="CTL168" s="4"/>
      <c r="CTM168" s="4"/>
      <c r="CTN168" s="4"/>
      <c r="CTO168" s="4"/>
      <c r="CTP168" s="4"/>
      <c r="CTQ168" s="4"/>
      <c r="CTR168" s="4"/>
      <c r="CTS168" s="4"/>
      <c r="CTT168" s="4"/>
      <c r="CTU168" s="4"/>
      <c r="CTV168" s="4"/>
      <c r="CTW168" s="4"/>
      <c r="CTX168" s="4"/>
      <c r="CTY168" s="4"/>
      <c r="CTZ168" s="4"/>
      <c r="CUA168" s="4"/>
      <c r="CUB168" s="4"/>
      <c r="CUC168" s="4"/>
      <c r="CUD168" s="4"/>
      <c r="CUE168" s="4"/>
      <c r="CUF168" s="4"/>
      <c r="CUG168" s="4"/>
      <c r="CUH168" s="4"/>
      <c r="CUI168" s="4"/>
      <c r="CUJ168" s="4"/>
      <c r="CUK168" s="4"/>
      <c r="CUL168" s="4"/>
      <c r="CUM168" s="4"/>
      <c r="CUN168" s="4"/>
      <c r="CUO168" s="4"/>
      <c r="CUP168" s="4"/>
      <c r="CUQ168" s="4"/>
      <c r="CUR168" s="4"/>
      <c r="CUS168" s="4"/>
      <c r="CUT168" s="4"/>
      <c r="CUU168" s="4"/>
      <c r="CUV168" s="4"/>
      <c r="CUW168" s="4"/>
      <c r="CUX168" s="4"/>
      <c r="CUY168" s="4"/>
      <c r="CUZ168" s="4"/>
      <c r="CVA168" s="4"/>
      <c r="CVB168" s="4"/>
      <c r="CVC168" s="4"/>
      <c r="CVD168" s="4"/>
      <c r="CVE168" s="4"/>
      <c r="CVF168" s="4"/>
      <c r="CVG168" s="4"/>
      <c r="CVH168" s="4"/>
      <c r="CVI168" s="4"/>
      <c r="CVJ168" s="4"/>
      <c r="CVK168" s="4"/>
      <c r="CVL168" s="4"/>
      <c r="CVM168" s="4"/>
      <c r="CVN168" s="4"/>
      <c r="CVO168" s="4"/>
      <c r="CVP168" s="4"/>
      <c r="CVQ168" s="4"/>
      <c r="CVR168" s="4"/>
    </row>
    <row r="169" spans="1:2618" s="132" customFormat="1">
      <c r="A169" s="31" t="s">
        <v>56</v>
      </c>
      <c r="B169" s="32">
        <v>0</v>
      </c>
      <c r="C169" s="32">
        <v>0</v>
      </c>
      <c r="D169" s="32">
        <v>0</v>
      </c>
      <c r="E169" s="32">
        <v>0</v>
      </c>
      <c r="F169" s="32">
        <v>0</v>
      </c>
      <c r="G169" s="32">
        <v>0</v>
      </c>
      <c r="H169" s="32">
        <v>0</v>
      </c>
      <c r="I169" s="32">
        <v>0</v>
      </c>
      <c r="J169" s="32">
        <v>0</v>
      </c>
      <c r="K169" s="32">
        <v>0</v>
      </c>
      <c r="L169" s="32">
        <v>0</v>
      </c>
      <c r="M169" s="32">
        <v>0</v>
      </c>
      <c r="N169" s="32">
        <v>0</v>
      </c>
      <c r="O169" s="32">
        <v>0</v>
      </c>
      <c r="P169" s="32">
        <v>0</v>
      </c>
      <c r="Q169" s="32">
        <v>0</v>
      </c>
      <c r="R169" s="32">
        <v>0</v>
      </c>
      <c r="S169" s="32">
        <v>0</v>
      </c>
      <c r="T169" s="32">
        <v>0</v>
      </c>
      <c r="U169" s="32">
        <v>0</v>
      </c>
      <c r="V169" s="32">
        <v>0</v>
      </c>
      <c r="W169" s="32">
        <v>0</v>
      </c>
      <c r="X169" s="32">
        <v>0</v>
      </c>
      <c r="Y169" s="32">
        <v>0</v>
      </c>
      <c r="Z169" s="32">
        <v>0</v>
      </c>
      <c r="AA169" s="32">
        <v>0</v>
      </c>
      <c r="AB169" s="32">
        <v>0</v>
      </c>
      <c r="AC169" s="32">
        <v>0</v>
      </c>
      <c r="AD169" s="32">
        <v>0</v>
      </c>
      <c r="AE169" s="32">
        <v>-28.4895</v>
      </c>
      <c r="AF169" s="32">
        <v>0</v>
      </c>
      <c r="AG169" s="32">
        <v>1E-8</v>
      </c>
      <c r="AH169" s="32">
        <v>0</v>
      </c>
      <c r="AI169" s="32">
        <v>0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32">
        <v>0</v>
      </c>
      <c r="AP169" s="32">
        <v>0</v>
      </c>
      <c r="AQ169" s="32">
        <v>0</v>
      </c>
      <c r="AR169" s="32">
        <v>0</v>
      </c>
      <c r="AS169" s="32">
        <v>0</v>
      </c>
      <c r="AX169" s="4"/>
      <c r="AY169" s="4"/>
      <c r="AZ169" s="4"/>
      <c r="BA169" s="4"/>
      <c r="BB169" s="4"/>
      <c r="BC169" s="4"/>
      <c r="BD169" s="4"/>
      <c r="BE169" s="4"/>
      <c r="BF169" s="4"/>
      <c r="BG169" s="4"/>
      <c r="BH169" s="4"/>
      <c r="BI169" s="4"/>
      <c r="BJ169" s="4"/>
      <c r="BK169" s="4"/>
      <c r="BL169" s="4"/>
      <c r="BM169" s="4"/>
      <c r="BN169" s="4"/>
      <c r="BO169" s="4"/>
      <c r="BP169" s="4"/>
      <c r="BQ169" s="4"/>
      <c r="BR169" s="4"/>
      <c r="BS169" s="4"/>
      <c r="BT169" s="4"/>
      <c r="BU169" s="4"/>
      <c r="BV169" s="4"/>
      <c r="BW169" s="4"/>
      <c r="BX169" s="4"/>
      <c r="BY169" s="4"/>
      <c r="BZ169" s="4"/>
      <c r="CA169" s="4"/>
      <c r="CB169" s="4"/>
      <c r="CC169" s="4"/>
      <c r="CD169" s="4"/>
      <c r="CE169" s="4"/>
      <c r="CF169" s="4"/>
      <c r="CG169" s="4"/>
      <c r="CH169" s="4"/>
      <c r="CI169" s="4"/>
      <c r="CJ169" s="4"/>
      <c r="CK169" s="4"/>
      <c r="CL169" s="4"/>
      <c r="CM169" s="4"/>
      <c r="CN169" s="4"/>
      <c r="CO169" s="4"/>
      <c r="CP169" s="4"/>
      <c r="CQ169" s="4"/>
      <c r="CR169" s="4"/>
      <c r="CS169" s="4"/>
      <c r="CT169" s="4"/>
      <c r="CU169" s="4"/>
      <c r="CV169" s="4"/>
      <c r="CW169" s="4"/>
      <c r="CX169" s="4"/>
      <c r="CY169" s="4"/>
      <c r="CZ169" s="4"/>
      <c r="DA169" s="4"/>
      <c r="DB169" s="4"/>
      <c r="DC169" s="4"/>
      <c r="DD169" s="4"/>
      <c r="DE169" s="4"/>
      <c r="DF169" s="4"/>
      <c r="DG169" s="4"/>
      <c r="DH169" s="4"/>
      <c r="DI169" s="4"/>
      <c r="DJ169" s="4"/>
      <c r="DK169" s="4"/>
      <c r="DL169" s="4"/>
      <c r="DM169" s="4"/>
      <c r="DN169" s="4"/>
      <c r="DO169" s="4"/>
      <c r="DP169" s="4"/>
      <c r="DQ169" s="4"/>
      <c r="DR169" s="4"/>
      <c r="DS169" s="4"/>
      <c r="DT169" s="4"/>
      <c r="DU169" s="4"/>
      <c r="DV169" s="4"/>
      <c r="DW169" s="4"/>
      <c r="DX169" s="4"/>
      <c r="DY169" s="4"/>
      <c r="DZ169" s="4"/>
      <c r="EA169" s="4"/>
      <c r="EB169" s="4"/>
      <c r="EC169" s="4"/>
      <c r="ED169" s="4"/>
      <c r="EE169" s="4"/>
      <c r="EF169" s="4"/>
      <c r="EG169" s="4"/>
      <c r="EH169" s="4"/>
      <c r="EI169" s="4"/>
      <c r="EJ169" s="4"/>
      <c r="EK169" s="4"/>
      <c r="EL169" s="4"/>
      <c r="EM169" s="4"/>
      <c r="EN169" s="4"/>
      <c r="EO169" s="4"/>
      <c r="EP169" s="4"/>
      <c r="EQ169" s="4"/>
      <c r="ER169" s="4"/>
      <c r="ES169" s="4"/>
      <c r="ET169" s="4"/>
      <c r="EU169" s="4"/>
      <c r="EV169" s="4"/>
      <c r="EW169" s="4"/>
      <c r="EX169" s="4"/>
      <c r="EY169" s="4"/>
      <c r="EZ169" s="4"/>
      <c r="FA169" s="4"/>
      <c r="FB169" s="4"/>
      <c r="FC169" s="4"/>
      <c r="FD169" s="4"/>
      <c r="FE169" s="4"/>
      <c r="FF169" s="4"/>
      <c r="FG169" s="4"/>
      <c r="FH169" s="4"/>
      <c r="FI169" s="4"/>
      <c r="FJ169" s="4"/>
      <c r="FK169" s="4"/>
      <c r="FL169" s="4"/>
      <c r="FM169" s="4"/>
      <c r="FN169" s="4"/>
      <c r="FO169" s="4"/>
      <c r="FP169" s="4"/>
      <c r="FQ169" s="4"/>
      <c r="FR169" s="4"/>
      <c r="FS169" s="4"/>
      <c r="FT169" s="4"/>
      <c r="FU169" s="4"/>
      <c r="FV169" s="4"/>
      <c r="FW169" s="4"/>
      <c r="FX169" s="4"/>
      <c r="FY169" s="4"/>
      <c r="FZ169" s="4"/>
      <c r="GA169" s="4"/>
      <c r="GB169" s="4"/>
      <c r="GC169" s="4"/>
      <c r="GD169" s="4"/>
      <c r="GE169" s="4"/>
      <c r="GF169" s="4"/>
      <c r="GG169" s="4"/>
      <c r="GH169" s="4"/>
      <c r="GI169" s="4"/>
      <c r="GJ169" s="4"/>
      <c r="GK169" s="4"/>
      <c r="GL169" s="4"/>
      <c r="GM169" s="4"/>
      <c r="GN169" s="4"/>
      <c r="GO169" s="4"/>
      <c r="GP169" s="4"/>
      <c r="GQ169" s="4"/>
      <c r="GR169" s="4"/>
      <c r="GS169" s="4"/>
      <c r="GT169" s="4"/>
      <c r="GU169" s="4"/>
      <c r="GV169" s="4"/>
      <c r="GW169" s="4"/>
      <c r="GX169" s="4"/>
      <c r="GY169" s="4"/>
      <c r="GZ169" s="4"/>
      <c r="HA169" s="4"/>
      <c r="HB169" s="4"/>
      <c r="HC169" s="4"/>
      <c r="HD169" s="4"/>
      <c r="HE169" s="4"/>
      <c r="HF169" s="4"/>
      <c r="HG169" s="4"/>
      <c r="HH169" s="4"/>
      <c r="HI169" s="4"/>
      <c r="HJ169" s="4"/>
      <c r="HK169" s="4"/>
      <c r="HL169" s="4"/>
      <c r="HM169" s="4"/>
      <c r="HN169" s="4"/>
      <c r="HO169" s="4"/>
      <c r="HP169" s="4"/>
      <c r="HQ169" s="4"/>
      <c r="HR169" s="4"/>
      <c r="HS169" s="4"/>
      <c r="HT169" s="4"/>
      <c r="HU169" s="4"/>
      <c r="HV169" s="4"/>
      <c r="HW169" s="4"/>
      <c r="HX169" s="4"/>
      <c r="HY169" s="4"/>
      <c r="HZ169" s="4"/>
      <c r="IA169" s="4"/>
      <c r="IB169" s="4"/>
      <c r="IC169" s="4"/>
      <c r="ID169" s="4"/>
      <c r="IE169" s="4"/>
      <c r="IF169" s="4"/>
      <c r="IG169" s="4"/>
      <c r="IH169" s="4"/>
      <c r="II169" s="4"/>
      <c r="IJ169" s="4"/>
      <c r="IK169" s="4"/>
      <c r="IL169" s="4"/>
      <c r="IM169" s="4"/>
      <c r="IN169" s="4"/>
      <c r="IO169" s="4"/>
      <c r="IP169" s="4"/>
      <c r="IQ169" s="4"/>
      <c r="IR169" s="4"/>
      <c r="IS169" s="4"/>
      <c r="IT169" s="4"/>
      <c r="IU169" s="4"/>
      <c r="IV169" s="4"/>
      <c r="IW169" s="4"/>
      <c r="IX169" s="4"/>
      <c r="IY169" s="4"/>
      <c r="IZ169" s="4"/>
      <c r="JA169" s="4"/>
      <c r="JB169" s="4"/>
      <c r="JC169" s="4"/>
      <c r="JD169" s="4"/>
      <c r="JE169" s="4"/>
      <c r="JF169" s="4"/>
      <c r="JG169" s="4"/>
      <c r="JH169" s="4"/>
      <c r="JI169" s="4"/>
      <c r="JJ169" s="4"/>
      <c r="JK169" s="4"/>
      <c r="JL169" s="4"/>
      <c r="JM169" s="4"/>
      <c r="JN169" s="4"/>
      <c r="JO169" s="4"/>
      <c r="JP169" s="4"/>
      <c r="JQ169" s="4"/>
      <c r="JR169" s="4"/>
      <c r="JS169" s="4"/>
      <c r="JT169" s="4"/>
      <c r="JU169" s="4"/>
      <c r="JV169" s="4"/>
      <c r="JW169" s="4"/>
      <c r="JX169" s="4"/>
      <c r="JY169" s="4"/>
      <c r="JZ169" s="4"/>
      <c r="KA169" s="4"/>
      <c r="KB169" s="4"/>
      <c r="KC169" s="4"/>
      <c r="KD169" s="4"/>
      <c r="KE169" s="4"/>
      <c r="KF169" s="4"/>
      <c r="KG169" s="4"/>
      <c r="KH169" s="4"/>
      <c r="KI169" s="4"/>
      <c r="KJ169" s="4"/>
      <c r="KK169" s="4"/>
      <c r="KL169" s="4"/>
      <c r="KM169" s="4"/>
      <c r="KN169" s="4"/>
      <c r="KO169" s="4"/>
      <c r="KP169" s="4"/>
      <c r="KQ169" s="4"/>
      <c r="KR169" s="4"/>
      <c r="KS169" s="4"/>
      <c r="KT169" s="4"/>
      <c r="KU169" s="4"/>
      <c r="KV169" s="4"/>
      <c r="KW169" s="4"/>
      <c r="KX169" s="4"/>
      <c r="KY169" s="4"/>
      <c r="KZ169" s="4"/>
      <c r="LA169" s="4"/>
      <c r="LB169" s="4"/>
      <c r="LC169" s="4"/>
      <c r="LD169" s="4"/>
      <c r="LE169" s="4"/>
      <c r="LF169" s="4"/>
      <c r="LG169" s="4"/>
      <c r="LH169" s="4"/>
      <c r="LI169" s="4"/>
      <c r="LJ169" s="4"/>
      <c r="LK169" s="4"/>
      <c r="LL169" s="4"/>
      <c r="LM169" s="4"/>
      <c r="LN169" s="4"/>
      <c r="LO169" s="4"/>
      <c r="LP169" s="4"/>
      <c r="LQ169" s="4"/>
      <c r="LR169" s="4"/>
      <c r="LS169" s="4"/>
      <c r="LT169" s="4"/>
      <c r="LU169" s="4"/>
      <c r="LV169" s="4"/>
      <c r="LW169" s="4"/>
      <c r="LX169" s="4"/>
      <c r="LY169" s="4"/>
      <c r="LZ169" s="4"/>
      <c r="MA169" s="4"/>
      <c r="MB169" s="4"/>
      <c r="MC169" s="4"/>
      <c r="MD169" s="4"/>
      <c r="ME169" s="4"/>
      <c r="MF169" s="4"/>
      <c r="MG169" s="4"/>
      <c r="MH169" s="4"/>
      <c r="MI169" s="4"/>
      <c r="MJ169" s="4"/>
      <c r="MK169" s="4"/>
      <c r="ML169" s="4"/>
      <c r="MM169" s="4"/>
      <c r="MN169" s="4"/>
      <c r="MO169" s="4"/>
      <c r="MP169" s="4"/>
      <c r="MQ169" s="4"/>
      <c r="MR169" s="4"/>
      <c r="MS169" s="4"/>
      <c r="MT169" s="4"/>
      <c r="MU169" s="4"/>
      <c r="MV169" s="4"/>
      <c r="MW169" s="4"/>
      <c r="MX169" s="4"/>
      <c r="MY169" s="4"/>
      <c r="MZ169" s="4"/>
      <c r="NA169" s="4"/>
      <c r="NB169" s="4"/>
      <c r="NC169" s="4"/>
      <c r="ND169" s="4"/>
      <c r="NE169" s="4"/>
      <c r="NF169" s="4"/>
      <c r="NG169" s="4"/>
      <c r="NH169" s="4"/>
      <c r="NI169" s="4"/>
      <c r="NJ169" s="4"/>
      <c r="NK169" s="4"/>
      <c r="NL169" s="4"/>
      <c r="NM169" s="4"/>
      <c r="NN169" s="4"/>
      <c r="NO169" s="4"/>
      <c r="NP169" s="4"/>
      <c r="NQ169" s="4"/>
      <c r="NR169" s="4"/>
      <c r="NS169" s="4"/>
      <c r="NT169" s="4"/>
      <c r="NU169" s="4"/>
      <c r="NV169" s="4"/>
      <c r="NW169" s="4"/>
      <c r="NX169" s="4"/>
      <c r="NY169" s="4"/>
      <c r="NZ169" s="4"/>
      <c r="OA169" s="4"/>
      <c r="OB169" s="4"/>
      <c r="OC169" s="4"/>
      <c r="OD169" s="4"/>
      <c r="OE169" s="4"/>
      <c r="OF169" s="4"/>
      <c r="OG169" s="4"/>
      <c r="OH169" s="4"/>
      <c r="OI169" s="4"/>
      <c r="OJ169" s="4"/>
      <c r="OK169" s="4"/>
      <c r="OL169" s="4"/>
      <c r="OM169" s="4"/>
      <c r="ON169" s="4"/>
      <c r="OO169" s="4"/>
      <c r="OP169" s="4"/>
      <c r="OQ169" s="4"/>
      <c r="OR169" s="4"/>
      <c r="OS169" s="4"/>
      <c r="OT169" s="4"/>
      <c r="OU169" s="4"/>
      <c r="OV169" s="4"/>
      <c r="OW169" s="4"/>
      <c r="OX169" s="4"/>
      <c r="OY169" s="4"/>
      <c r="OZ169" s="4"/>
      <c r="PA169" s="4"/>
      <c r="PB169" s="4"/>
      <c r="PC169" s="4"/>
      <c r="PD169" s="4"/>
      <c r="PE169" s="4"/>
      <c r="PF169" s="4"/>
      <c r="PG169" s="4"/>
      <c r="PH169" s="4"/>
      <c r="PI169" s="4"/>
      <c r="PJ169" s="4"/>
      <c r="PK169" s="4"/>
      <c r="PL169" s="4"/>
      <c r="PM169" s="4"/>
      <c r="PN169" s="4"/>
      <c r="PO169" s="4"/>
      <c r="PP169" s="4"/>
      <c r="PQ169" s="4"/>
      <c r="PR169" s="4"/>
      <c r="PS169" s="4"/>
      <c r="PT169" s="4"/>
      <c r="PU169" s="4"/>
      <c r="PV169" s="4"/>
      <c r="PW169" s="4"/>
      <c r="PX169" s="4"/>
      <c r="PY169" s="4"/>
      <c r="PZ169" s="4"/>
      <c r="QA169" s="4"/>
      <c r="QB169" s="4"/>
      <c r="QC169" s="4"/>
      <c r="QD169" s="4"/>
      <c r="QE169" s="4"/>
      <c r="QF169" s="4"/>
      <c r="QG169" s="4"/>
      <c r="QH169" s="4"/>
      <c r="QI169" s="4"/>
      <c r="QJ169" s="4"/>
      <c r="QK169" s="4"/>
      <c r="QL169" s="4"/>
      <c r="QM169" s="4"/>
      <c r="QN169" s="4"/>
      <c r="QO169" s="4"/>
      <c r="QP169" s="4"/>
      <c r="QQ169" s="4"/>
      <c r="QR169" s="4"/>
      <c r="QS169" s="4"/>
      <c r="QT169" s="4"/>
      <c r="QU169" s="4"/>
      <c r="QV169" s="4"/>
      <c r="QW169" s="4"/>
      <c r="QX169" s="4"/>
      <c r="QY169" s="4"/>
      <c r="QZ169" s="4"/>
      <c r="RA169" s="4"/>
      <c r="RB169" s="4"/>
      <c r="RC169" s="4"/>
      <c r="RD169" s="4"/>
      <c r="RE169" s="4"/>
      <c r="RF169" s="4"/>
      <c r="RG169" s="4"/>
      <c r="RH169" s="4"/>
      <c r="RI169" s="4"/>
      <c r="RJ169" s="4"/>
      <c r="RK169" s="4"/>
      <c r="RL169" s="4"/>
      <c r="RM169" s="4"/>
      <c r="RN169" s="4"/>
      <c r="RO169" s="4"/>
      <c r="RP169" s="4"/>
      <c r="RQ169" s="4"/>
      <c r="RR169" s="4"/>
      <c r="RS169" s="4"/>
      <c r="RT169" s="4"/>
      <c r="RU169" s="4"/>
      <c r="RV169" s="4"/>
      <c r="RW169" s="4"/>
      <c r="RX169" s="4"/>
      <c r="RY169" s="4"/>
      <c r="RZ169" s="4"/>
      <c r="SA169" s="4"/>
      <c r="SB169" s="4"/>
      <c r="SC169" s="4"/>
      <c r="SD169" s="4"/>
      <c r="SE169" s="4"/>
      <c r="SF169" s="4"/>
      <c r="SG169" s="4"/>
      <c r="SH169" s="4"/>
      <c r="SI169" s="4"/>
      <c r="SJ169" s="4"/>
      <c r="SK169" s="4"/>
      <c r="SL169" s="4"/>
      <c r="SM169" s="4"/>
      <c r="SN169" s="4"/>
      <c r="SO169" s="4"/>
      <c r="SP169" s="4"/>
      <c r="SQ169" s="4"/>
      <c r="SR169" s="4"/>
      <c r="SS169" s="4"/>
      <c r="ST169" s="4"/>
      <c r="SU169" s="4"/>
      <c r="SV169" s="4"/>
      <c r="SW169" s="4"/>
      <c r="SX169" s="4"/>
      <c r="SY169" s="4"/>
      <c r="SZ169" s="4"/>
      <c r="TA169" s="4"/>
      <c r="TB169" s="4"/>
      <c r="TC169" s="4"/>
      <c r="TD169" s="4"/>
      <c r="TE169" s="4"/>
      <c r="TF169" s="4"/>
      <c r="TG169" s="4"/>
      <c r="TH169" s="4"/>
      <c r="TI169" s="4"/>
      <c r="TJ169" s="4"/>
      <c r="TK169" s="4"/>
      <c r="TL169" s="4"/>
      <c r="TM169" s="4"/>
      <c r="TN169" s="4"/>
      <c r="TO169" s="4"/>
      <c r="TP169" s="4"/>
      <c r="TQ169" s="4"/>
      <c r="TR169" s="4"/>
      <c r="TS169" s="4"/>
      <c r="TT169" s="4"/>
      <c r="TU169" s="4"/>
      <c r="TV169" s="4"/>
      <c r="TW169" s="4"/>
      <c r="TX169" s="4"/>
      <c r="TY169" s="4"/>
      <c r="TZ169" s="4"/>
      <c r="UA169" s="4"/>
      <c r="UB169" s="4"/>
      <c r="UC169" s="4"/>
      <c r="UD169" s="4"/>
      <c r="UE169" s="4"/>
      <c r="UF169" s="4"/>
      <c r="UG169" s="4"/>
      <c r="UH169" s="4"/>
      <c r="UI169" s="4"/>
      <c r="UJ169" s="4"/>
      <c r="UK169" s="4"/>
      <c r="UL169" s="4"/>
      <c r="UM169" s="4"/>
      <c r="UN169" s="4"/>
      <c r="UO169" s="4"/>
      <c r="UP169" s="4"/>
      <c r="UQ169" s="4"/>
      <c r="UR169" s="4"/>
      <c r="US169" s="4"/>
      <c r="UT169" s="4"/>
      <c r="UU169" s="4"/>
      <c r="UV169" s="4"/>
      <c r="UW169" s="4"/>
      <c r="UX169" s="4"/>
      <c r="UY169" s="4"/>
      <c r="UZ169" s="4"/>
      <c r="VA169" s="4"/>
      <c r="VB169" s="4"/>
      <c r="VC169" s="4"/>
      <c r="VD169" s="4"/>
      <c r="VE169" s="4"/>
      <c r="VF169" s="4"/>
      <c r="VG169" s="4"/>
      <c r="VH169" s="4"/>
      <c r="VI169" s="4"/>
      <c r="VJ169" s="4"/>
      <c r="VK169" s="4"/>
      <c r="VL169" s="4"/>
      <c r="VM169" s="4"/>
      <c r="VN169" s="4"/>
      <c r="VO169" s="4"/>
      <c r="VP169" s="4"/>
      <c r="VQ169" s="4"/>
      <c r="VR169" s="4"/>
      <c r="VS169" s="4"/>
      <c r="VT169" s="4"/>
      <c r="VU169" s="4"/>
      <c r="VV169" s="4"/>
      <c r="VW169" s="4"/>
      <c r="VX169" s="4"/>
      <c r="VY169" s="4"/>
      <c r="VZ169" s="4"/>
      <c r="WA169" s="4"/>
      <c r="WB169" s="4"/>
      <c r="WC169" s="4"/>
      <c r="WD169" s="4"/>
      <c r="WE169" s="4"/>
      <c r="WF169" s="4"/>
      <c r="WG169" s="4"/>
      <c r="WH169" s="4"/>
      <c r="WI169" s="4"/>
      <c r="WJ169" s="4"/>
      <c r="WK169" s="4"/>
      <c r="WL169" s="4"/>
      <c r="WM169" s="4"/>
      <c r="WN169" s="4"/>
      <c r="WO169" s="4"/>
      <c r="WP169" s="4"/>
      <c r="WQ169" s="4"/>
      <c r="WR169" s="4"/>
      <c r="WS169" s="4"/>
      <c r="WT169" s="4"/>
      <c r="WU169" s="4"/>
      <c r="WV169" s="4"/>
      <c r="WW169" s="4"/>
      <c r="WX169" s="4"/>
      <c r="WY169" s="4"/>
      <c r="WZ169" s="4"/>
      <c r="XA169" s="4"/>
      <c r="XB169" s="4"/>
      <c r="XC169" s="4"/>
      <c r="XD169" s="4"/>
      <c r="XE169" s="4"/>
      <c r="XF169" s="4"/>
      <c r="XG169" s="4"/>
      <c r="XH169" s="4"/>
      <c r="XI169" s="4"/>
      <c r="XJ169" s="4"/>
      <c r="XK169" s="4"/>
      <c r="XL169" s="4"/>
      <c r="XM169" s="4"/>
      <c r="XN169" s="4"/>
      <c r="XO169" s="4"/>
      <c r="XP169" s="4"/>
      <c r="XQ169" s="4"/>
      <c r="XR169" s="4"/>
      <c r="XS169" s="4"/>
      <c r="XT169" s="4"/>
      <c r="XU169" s="4"/>
      <c r="XV169" s="4"/>
      <c r="XW169" s="4"/>
      <c r="XX169" s="4"/>
      <c r="XY169" s="4"/>
      <c r="XZ169" s="4"/>
      <c r="YA169" s="4"/>
      <c r="YB169" s="4"/>
      <c r="YC169" s="4"/>
      <c r="YD169" s="4"/>
      <c r="YE169" s="4"/>
      <c r="YF169" s="4"/>
      <c r="YG169" s="4"/>
      <c r="YH169" s="4"/>
      <c r="YI169" s="4"/>
      <c r="YJ169" s="4"/>
      <c r="YK169" s="4"/>
      <c r="YL169" s="4"/>
      <c r="YM169" s="4"/>
      <c r="YN169" s="4"/>
      <c r="YO169" s="4"/>
      <c r="YP169" s="4"/>
      <c r="YQ169" s="4"/>
      <c r="YR169" s="4"/>
      <c r="YS169" s="4"/>
      <c r="YT169" s="4"/>
      <c r="YU169" s="4"/>
      <c r="YV169" s="4"/>
      <c r="YW169" s="4"/>
      <c r="YX169" s="4"/>
      <c r="YY169" s="4"/>
      <c r="YZ169" s="4"/>
      <c r="ZA169" s="4"/>
      <c r="ZB169" s="4"/>
      <c r="ZC169" s="4"/>
      <c r="ZD169" s="4"/>
      <c r="ZE169" s="4"/>
      <c r="ZF169" s="4"/>
      <c r="ZG169" s="4"/>
      <c r="ZH169" s="4"/>
      <c r="ZI169" s="4"/>
      <c r="ZJ169" s="4"/>
      <c r="ZK169" s="4"/>
      <c r="ZL169" s="4"/>
      <c r="ZM169" s="4"/>
      <c r="ZN169" s="4"/>
      <c r="ZO169" s="4"/>
      <c r="ZP169" s="4"/>
      <c r="ZQ169" s="4"/>
      <c r="ZR169" s="4"/>
      <c r="ZS169" s="4"/>
      <c r="ZT169" s="4"/>
      <c r="ZU169" s="4"/>
      <c r="ZV169" s="4"/>
      <c r="ZW169" s="4"/>
      <c r="ZX169" s="4"/>
      <c r="ZY169" s="4"/>
      <c r="ZZ169" s="4"/>
      <c r="AAA169" s="4"/>
      <c r="AAB169" s="4"/>
      <c r="AAC169" s="4"/>
      <c r="AAD169" s="4"/>
      <c r="AAE169" s="4"/>
      <c r="AAF169" s="4"/>
      <c r="AAG169" s="4"/>
      <c r="AAH169" s="4"/>
      <c r="AAI169" s="4"/>
      <c r="AAJ169" s="4"/>
      <c r="AAK169" s="4"/>
      <c r="AAL169" s="4"/>
      <c r="AAM169" s="4"/>
      <c r="AAN169" s="4"/>
      <c r="AAO169" s="4"/>
      <c r="AAP169" s="4"/>
      <c r="AAQ169" s="4"/>
      <c r="AAR169" s="4"/>
      <c r="AAS169" s="4"/>
      <c r="AAT169" s="4"/>
      <c r="AAU169" s="4"/>
      <c r="AAV169" s="4"/>
      <c r="AAW169" s="4"/>
      <c r="AAX169" s="4"/>
      <c r="AAY169" s="4"/>
      <c r="AAZ169" s="4"/>
      <c r="ABA169" s="4"/>
      <c r="ABB169" s="4"/>
      <c r="ABC169" s="4"/>
      <c r="ABD169" s="4"/>
      <c r="ABE169" s="4"/>
      <c r="ABF169" s="4"/>
      <c r="ABG169" s="4"/>
      <c r="ABH169" s="4"/>
      <c r="ABI169" s="4"/>
      <c r="ABJ169" s="4"/>
      <c r="ABK169" s="4"/>
      <c r="ABL169" s="4"/>
      <c r="ABM169" s="4"/>
      <c r="ABN169" s="4"/>
      <c r="ABO169" s="4"/>
      <c r="ABP169" s="4"/>
      <c r="ABQ169" s="4"/>
      <c r="ABR169" s="4"/>
      <c r="ABS169" s="4"/>
      <c r="ABT169" s="4"/>
      <c r="ABU169" s="4"/>
      <c r="ABV169" s="4"/>
      <c r="ABW169" s="4"/>
      <c r="ABX169" s="4"/>
      <c r="ABY169" s="4"/>
      <c r="ABZ169" s="4"/>
      <c r="ACA169" s="4"/>
      <c r="ACB169" s="4"/>
      <c r="ACC169" s="4"/>
      <c r="ACD169" s="4"/>
      <c r="ACE169" s="4"/>
      <c r="ACF169" s="4"/>
      <c r="ACG169" s="4"/>
      <c r="ACH169" s="4"/>
      <c r="ACI169" s="4"/>
      <c r="ACJ169" s="4"/>
      <c r="ACK169" s="4"/>
      <c r="ACL169" s="4"/>
      <c r="ACM169" s="4"/>
      <c r="ACN169" s="4"/>
      <c r="ACO169" s="4"/>
      <c r="ACP169" s="4"/>
      <c r="ACQ169" s="4"/>
      <c r="ACR169" s="4"/>
      <c r="ACS169" s="4"/>
      <c r="ACT169" s="4"/>
      <c r="ACU169" s="4"/>
      <c r="ACV169" s="4"/>
      <c r="ACW169" s="4"/>
      <c r="ACX169" s="4"/>
      <c r="ACY169" s="4"/>
      <c r="ACZ169" s="4"/>
      <c r="ADA169" s="4"/>
      <c r="ADB169" s="4"/>
      <c r="ADC169" s="4"/>
      <c r="ADD169" s="4"/>
      <c r="ADE169" s="4"/>
      <c r="ADF169" s="4"/>
      <c r="ADG169" s="4"/>
      <c r="ADH169" s="4"/>
      <c r="ADI169" s="4"/>
      <c r="ADJ169" s="4"/>
      <c r="ADK169" s="4"/>
      <c r="ADL169" s="4"/>
      <c r="ADM169" s="4"/>
      <c r="ADN169" s="4"/>
      <c r="ADO169" s="4"/>
      <c r="ADP169" s="4"/>
      <c r="ADQ169" s="4"/>
      <c r="ADR169" s="4"/>
      <c r="ADS169" s="4"/>
      <c r="ADT169" s="4"/>
      <c r="ADU169" s="4"/>
      <c r="ADV169" s="4"/>
      <c r="ADW169" s="4"/>
      <c r="ADX169" s="4"/>
      <c r="ADY169" s="4"/>
      <c r="ADZ169" s="4"/>
      <c r="AEA169" s="4"/>
      <c r="AEB169" s="4"/>
      <c r="AEC169" s="4"/>
      <c r="AED169" s="4"/>
      <c r="AEE169" s="4"/>
      <c r="AEF169" s="4"/>
      <c r="AEG169" s="4"/>
      <c r="AEH169" s="4"/>
      <c r="AEI169" s="4"/>
      <c r="AEJ169" s="4"/>
      <c r="AEK169" s="4"/>
      <c r="AEL169" s="4"/>
      <c r="AEM169" s="4"/>
      <c r="AEN169" s="4"/>
      <c r="AEO169" s="4"/>
      <c r="AEP169" s="4"/>
      <c r="AEQ169" s="4"/>
      <c r="AER169" s="4"/>
      <c r="AES169" s="4"/>
      <c r="AET169" s="4"/>
      <c r="AEU169" s="4"/>
      <c r="AEV169" s="4"/>
      <c r="AEW169" s="4"/>
      <c r="AEX169" s="4"/>
      <c r="AEY169" s="4"/>
      <c r="AEZ169" s="4"/>
      <c r="AFA169" s="4"/>
      <c r="AFB169" s="4"/>
      <c r="AFC169" s="4"/>
      <c r="AFD169" s="4"/>
      <c r="AFE169" s="4"/>
      <c r="AFF169" s="4"/>
      <c r="AFG169" s="4"/>
      <c r="AFH169" s="4"/>
      <c r="AFI169" s="4"/>
      <c r="AFJ169" s="4"/>
      <c r="AFK169" s="4"/>
      <c r="AFL169" s="4"/>
      <c r="AFM169" s="4"/>
      <c r="AFN169" s="4"/>
      <c r="AFO169" s="4"/>
      <c r="AFP169" s="4"/>
      <c r="AFQ169" s="4"/>
      <c r="AFR169" s="4"/>
      <c r="AFS169" s="4"/>
      <c r="AFT169" s="4"/>
      <c r="AFU169" s="4"/>
      <c r="AFV169" s="4"/>
      <c r="AFW169" s="4"/>
      <c r="AFX169" s="4"/>
      <c r="AFY169" s="4"/>
      <c r="AFZ169" s="4"/>
      <c r="AGA169" s="4"/>
      <c r="AGB169" s="4"/>
      <c r="AGC169" s="4"/>
      <c r="AGD169" s="4"/>
      <c r="AGE169" s="4"/>
      <c r="AGF169" s="4"/>
      <c r="AGG169" s="4"/>
      <c r="AGH169" s="4"/>
      <c r="AGI169" s="4"/>
      <c r="AGJ169" s="4"/>
      <c r="AGK169" s="4"/>
      <c r="AGL169" s="4"/>
      <c r="AGM169" s="4"/>
      <c r="AGN169" s="4"/>
      <c r="AGO169" s="4"/>
      <c r="AGP169" s="4"/>
      <c r="AGQ169" s="4"/>
      <c r="AGR169" s="4"/>
      <c r="AGS169" s="4"/>
      <c r="AGT169" s="4"/>
      <c r="AGU169" s="4"/>
      <c r="AGV169" s="4"/>
      <c r="AGW169" s="4"/>
      <c r="AGX169" s="4"/>
      <c r="AGY169" s="4"/>
      <c r="AGZ169" s="4"/>
      <c r="AHA169" s="4"/>
      <c r="AHB169" s="4"/>
      <c r="AHC169" s="4"/>
      <c r="AHD169" s="4"/>
      <c r="AHE169" s="4"/>
      <c r="AHF169" s="4"/>
      <c r="AHG169" s="4"/>
      <c r="AHH169" s="4"/>
      <c r="AHI169" s="4"/>
      <c r="AHJ169" s="4"/>
      <c r="AHK169" s="4"/>
      <c r="AHL169" s="4"/>
      <c r="AHM169" s="4"/>
      <c r="AHN169" s="4"/>
      <c r="AHO169" s="4"/>
      <c r="AHP169" s="4"/>
      <c r="AHQ169" s="4"/>
      <c r="AHR169" s="4"/>
      <c r="AHS169" s="4"/>
      <c r="AHT169" s="4"/>
      <c r="AHU169" s="4"/>
      <c r="AHV169" s="4"/>
      <c r="AHW169" s="4"/>
      <c r="AHX169" s="4"/>
      <c r="AHY169" s="4"/>
      <c r="AHZ169" s="4"/>
      <c r="AIA169" s="4"/>
      <c r="AIB169" s="4"/>
      <c r="AIC169" s="4"/>
      <c r="AID169" s="4"/>
      <c r="AIE169" s="4"/>
      <c r="AIF169" s="4"/>
      <c r="AIG169" s="4"/>
      <c r="AIH169" s="4"/>
      <c r="AII169" s="4"/>
      <c r="AIJ169" s="4"/>
      <c r="AIK169" s="4"/>
      <c r="AIL169" s="4"/>
      <c r="AIM169" s="4"/>
      <c r="AIN169" s="4"/>
      <c r="AIO169" s="4"/>
      <c r="AIP169" s="4"/>
      <c r="AIQ169" s="4"/>
      <c r="AIR169" s="4"/>
      <c r="AIS169" s="4"/>
      <c r="AIT169" s="4"/>
      <c r="AIU169" s="4"/>
      <c r="AIV169" s="4"/>
      <c r="AIW169" s="4"/>
      <c r="AIX169" s="4"/>
      <c r="AIY169" s="4"/>
      <c r="AIZ169" s="4"/>
      <c r="AJA169" s="4"/>
      <c r="AJB169" s="4"/>
      <c r="AJC169" s="4"/>
      <c r="AJD169" s="4"/>
      <c r="AJE169" s="4"/>
      <c r="AJF169" s="4"/>
      <c r="AJG169" s="4"/>
      <c r="AJH169" s="4"/>
      <c r="AJI169" s="4"/>
      <c r="AJJ169" s="4"/>
      <c r="AJK169" s="4"/>
      <c r="AJL169" s="4"/>
      <c r="AJM169" s="4"/>
      <c r="AJN169" s="4"/>
      <c r="AJO169" s="4"/>
      <c r="AJP169" s="4"/>
      <c r="AJQ169" s="4"/>
      <c r="AJR169" s="4"/>
      <c r="AJS169" s="4"/>
      <c r="AJT169" s="4"/>
      <c r="AJU169" s="4"/>
      <c r="AJV169" s="4"/>
      <c r="AJW169" s="4"/>
      <c r="AJX169" s="4"/>
      <c r="AJY169" s="4"/>
      <c r="AJZ169" s="4"/>
      <c r="AKA169" s="4"/>
      <c r="AKB169" s="4"/>
      <c r="AKC169" s="4"/>
      <c r="AKD169" s="4"/>
      <c r="AKE169" s="4"/>
      <c r="AKF169" s="4"/>
      <c r="AKG169" s="4"/>
      <c r="AKH169" s="4"/>
      <c r="AKI169" s="4"/>
      <c r="AKJ169" s="4"/>
      <c r="AKK169" s="4"/>
      <c r="AKL169" s="4"/>
      <c r="AKM169" s="4"/>
      <c r="AKN169" s="4"/>
      <c r="AKO169" s="4"/>
      <c r="AKP169" s="4"/>
      <c r="AKQ169" s="4"/>
      <c r="AKR169" s="4"/>
      <c r="AKS169" s="4"/>
      <c r="AKT169" s="4"/>
      <c r="AKU169" s="4"/>
      <c r="AKV169" s="4"/>
      <c r="AKW169" s="4"/>
      <c r="AKX169" s="4"/>
      <c r="AKY169" s="4"/>
      <c r="AKZ169" s="4"/>
      <c r="ALA169" s="4"/>
      <c r="ALB169" s="4"/>
      <c r="ALC169" s="4"/>
      <c r="ALD169" s="4"/>
      <c r="ALE169" s="4"/>
      <c r="ALF169" s="4"/>
      <c r="ALG169" s="4"/>
      <c r="ALH169" s="4"/>
      <c r="ALI169" s="4"/>
      <c r="ALJ169" s="4"/>
      <c r="ALK169" s="4"/>
      <c r="ALL169" s="4"/>
      <c r="ALM169" s="4"/>
      <c r="ALN169" s="4"/>
      <c r="ALO169" s="4"/>
      <c r="ALP169" s="4"/>
      <c r="ALQ169" s="4"/>
      <c r="ALR169" s="4"/>
      <c r="ALS169" s="4"/>
      <c r="ALT169" s="4"/>
      <c r="ALU169" s="4"/>
      <c r="ALV169" s="4"/>
      <c r="ALW169" s="4"/>
      <c r="ALX169" s="4"/>
      <c r="ALY169" s="4"/>
      <c r="ALZ169" s="4"/>
      <c r="AMA169" s="4"/>
      <c r="AMB169" s="4"/>
      <c r="AMC169" s="4"/>
      <c r="AMD169" s="4"/>
      <c r="AME169" s="4"/>
      <c r="AMF169" s="4"/>
      <c r="AMG169" s="4"/>
      <c r="AMH169" s="4"/>
      <c r="AMI169" s="4"/>
      <c r="AMJ169" s="4"/>
      <c r="AMK169" s="4"/>
      <c r="AML169" s="4"/>
      <c r="AMM169" s="4"/>
      <c r="AMN169" s="4"/>
      <c r="AMO169" s="4"/>
      <c r="AMP169" s="4"/>
      <c r="AMQ169" s="4"/>
      <c r="AMR169" s="4"/>
      <c r="AMS169" s="4"/>
      <c r="AMT169" s="4"/>
      <c r="AMU169" s="4"/>
      <c r="AMV169" s="4"/>
      <c r="AMW169" s="4"/>
      <c r="AMX169" s="4"/>
      <c r="AMY169" s="4"/>
      <c r="AMZ169" s="4"/>
      <c r="ANA169" s="4"/>
      <c r="ANB169" s="4"/>
      <c r="ANC169" s="4"/>
      <c r="AND169" s="4"/>
      <c r="ANE169" s="4"/>
      <c r="ANF169" s="4"/>
      <c r="ANG169" s="4"/>
      <c r="ANH169" s="4"/>
      <c r="ANI169" s="4"/>
      <c r="ANJ169" s="4"/>
      <c r="ANK169" s="4"/>
      <c r="ANL169" s="4"/>
      <c r="ANM169" s="4"/>
      <c r="ANN169" s="4"/>
      <c r="ANO169" s="4"/>
      <c r="ANP169" s="4"/>
      <c r="ANQ169" s="4"/>
      <c r="ANR169" s="4"/>
      <c r="ANS169" s="4"/>
      <c r="ANT169" s="4"/>
      <c r="ANU169" s="4"/>
      <c r="ANV169" s="4"/>
      <c r="ANW169" s="4"/>
      <c r="ANX169" s="4"/>
      <c r="ANY169" s="4"/>
      <c r="ANZ169" s="4"/>
      <c r="AOA169" s="4"/>
      <c r="AOB169" s="4"/>
      <c r="AOC169" s="4"/>
      <c r="AOD169" s="4"/>
      <c r="AOE169" s="4"/>
      <c r="AOF169" s="4"/>
      <c r="AOG169" s="4"/>
      <c r="AOH169" s="4"/>
      <c r="AOI169" s="4"/>
      <c r="AOJ169" s="4"/>
      <c r="AOK169" s="4"/>
      <c r="AOL169" s="4"/>
      <c r="AOM169" s="4"/>
      <c r="AON169" s="4"/>
      <c r="AOO169" s="4"/>
      <c r="AOP169" s="4"/>
      <c r="AOQ169" s="4"/>
      <c r="AOR169" s="4"/>
      <c r="AOS169" s="4"/>
      <c r="AOT169" s="4"/>
      <c r="AOU169" s="4"/>
      <c r="AOV169" s="4"/>
      <c r="AOW169" s="4"/>
      <c r="AOX169" s="4"/>
      <c r="AOY169" s="4"/>
      <c r="AOZ169" s="4"/>
      <c r="APA169" s="4"/>
      <c r="APB169" s="4"/>
      <c r="APC169" s="4"/>
      <c r="APD169" s="4"/>
      <c r="APE169" s="4"/>
      <c r="APF169" s="4"/>
      <c r="APG169" s="4"/>
      <c r="APH169" s="4"/>
      <c r="API169" s="4"/>
      <c r="APJ169" s="4"/>
      <c r="APK169" s="4"/>
      <c r="APL169" s="4"/>
      <c r="APM169" s="4"/>
      <c r="APN169" s="4"/>
      <c r="APO169" s="4"/>
      <c r="APP169" s="4"/>
      <c r="APQ169" s="4"/>
      <c r="APR169" s="4"/>
      <c r="APS169" s="4"/>
      <c r="APT169" s="4"/>
      <c r="APU169" s="4"/>
      <c r="APV169" s="4"/>
      <c r="APW169" s="4"/>
      <c r="APX169" s="4"/>
      <c r="APY169" s="4"/>
      <c r="APZ169" s="4"/>
      <c r="AQA169" s="4"/>
      <c r="AQB169" s="4"/>
      <c r="AQC169" s="4"/>
      <c r="AQD169" s="4"/>
      <c r="AQE169" s="4"/>
      <c r="AQF169" s="4"/>
      <c r="AQG169" s="4"/>
      <c r="AQH169" s="4"/>
      <c r="AQI169" s="4"/>
      <c r="AQJ169" s="4"/>
      <c r="AQK169" s="4"/>
      <c r="AQL169" s="4"/>
      <c r="AQM169" s="4"/>
      <c r="AQN169" s="4"/>
      <c r="AQO169" s="4"/>
      <c r="AQP169" s="4"/>
      <c r="AQQ169" s="4"/>
      <c r="AQR169" s="4"/>
      <c r="AQS169" s="4"/>
      <c r="AQT169" s="4"/>
      <c r="AQU169" s="4"/>
      <c r="AQV169" s="4"/>
      <c r="AQW169" s="4"/>
      <c r="AQX169" s="4"/>
      <c r="AQY169" s="4"/>
      <c r="AQZ169" s="4"/>
      <c r="ARA169" s="4"/>
      <c r="ARB169" s="4"/>
      <c r="ARC169" s="4"/>
      <c r="ARD169" s="4"/>
      <c r="ARE169" s="4"/>
      <c r="ARF169" s="4"/>
      <c r="ARG169" s="4"/>
      <c r="ARH169" s="4"/>
      <c r="ARI169" s="4"/>
      <c r="ARJ169" s="4"/>
      <c r="ARK169" s="4"/>
      <c r="ARL169" s="4"/>
      <c r="ARM169" s="4"/>
      <c r="ARN169" s="4"/>
      <c r="ARO169" s="4"/>
      <c r="ARP169" s="4"/>
      <c r="ARQ169" s="4"/>
      <c r="ARR169" s="4"/>
      <c r="ARS169" s="4"/>
      <c r="ART169" s="4"/>
      <c r="ARU169" s="4"/>
      <c r="ARV169" s="4"/>
      <c r="ARW169" s="4"/>
      <c r="ARX169" s="4"/>
      <c r="ARY169" s="4"/>
      <c r="ARZ169" s="4"/>
      <c r="ASA169" s="4"/>
      <c r="ASB169" s="4"/>
      <c r="ASC169" s="4"/>
      <c r="ASD169" s="4"/>
      <c r="ASE169" s="4"/>
      <c r="ASF169" s="4"/>
      <c r="ASG169" s="4"/>
      <c r="ASH169" s="4"/>
      <c r="ASI169" s="4"/>
      <c r="ASJ169" s="4"/>
      <c r="ASK169" s="4"/>
      <c r="ASL169" s="4"/>
      <c r="ASM169" s="4"/>
      <c r="ASN169" s="4"/>
      <c r="ASO169" s="4"/>
      <c r="ASP169" s="4"/>
      <c r="ASQ169" s="4"/>
      <c r="ASR169" s="4"/>
      <c r="ASS169" s="4"/>
      <c r="AST169" s="4"/>
      <c r="ASU169" s="4"/>
      <c r="ASV169" s="4"/>
      <c r="ASW169" s="4"/>
      <c r="ASX169" s="4"/>
      <c r="ASY169" s="4"/>
      <c r="ASZ169" s="4"/>
      <c r="ATA169" s="4"/>
      <c r="ATB169" s="4"/>
      <c r="ATC169" s="4"/>
      <c r="ATD169" s="4"/>
      <c r="ATE169" s="4"/>
      <c r="ATF169" s="4"/>
      <c r="ATG169" s="4"/>
      <c r="ATH169" s="4"/>
      <c r="ATI169" s="4"/>
      <c r="ATJ169" s="4"/>
      <c r="ATK169" s="4"/>
      <c r="ATL169" s="4"/>
      <c r="ATM169" s="4"/>
      <c r="ATN169" s="4"/>
      <c r="ATO169" s="4"/>
      <c r="ATP169" s="4"/>
      <c r="ATQ169" s="4"/>
      <c r="ATR169" s="4"/>
      <c r="ATS169" s="4"/>
      <c r="ATT169" s="4"/>
      <c r="ATU169" s="4"/>
      <c r="ATV169" s="4"/>
      <c r="ATW169" s="4"/>
      <c r="ATX169" s="4"/>
      <c r="ATY169" s="4"/>
      <c r="ATZ169" s="4"/>
      <c r="AUA169" s="4"/>
      <c r="AUB169" s="4"/>
      <c r="AUC169" s="4"/>
      <c r="AUD169" s="4"/>
      <c r="AUE169" s="4"/>
      <c r="AUF169" s="4"/>
      <c r="AUG169" s="4"/>
      <c r="AUH169" s="4"/>
      <c r="AUI169" s="4"/>
      <c r="AUJ169" s="4"/>
      <c r="AUK169" s="4"/>
      <c r="AUL169" s="4"/>
      <c r="AUM169" s="4"/>
      <c r="AUN169" s="4"/>
      <c r="AUO169" s="4"/>
      <c r="AUP169" s="4"/>
      <c r="AUQ169" s="4"/>
      <c r="AUR169" s="4"/>
      <c r="AUS169" s="4"/>
      <c r="AUT169" s="4"/>
      <c r="AUU169" s="4"/>
      <c r="AUV169" s="4"/>
      <c r="AUW169" s="4"/>
      <c r="AUX169" s="4"/>
      <c r="AUY169" s="4"/>
      <c r="AUZ169" s="4"/>
      <c r="AVA169" s="4"/>
      <c r="AVB169" s="4"/>
      <c r="AVC169" s="4"/>
      <c r="AVD169" s="4"/>
      <c r="AVE169" s="4"/>
      <c r="AVF169" s="4"/>
      <c r="AVG169" s="4"/>
      <c r="AVH169" s="4"/>
      <c r="AVI169" s="4"/>
      <c r="AVJ169" s="4"/>
      <c r="AVK169" s="4"/>
      <c r="AVL169" s="4"/>
      <c r="AVM169" s="4"/>
      <c r="AVN169" s="4"/>
      <c r="AVO169" s="4"/>
      <c r="AVP169" s="4"/>
      <c r="AVQ169" s="4"/>
      <c r="AVR169" s="4"/>
      <c r="AVS169" s="4"/>
      <c r="AVT169" s="4"/>
      <c r="AVU169" s="4"/>
      <c r="AVV169" s="4"/>
      <c r="AVW169" s="4"/>
      <c r="AVX169" s="4"/>
      <c r="AVY169" s="4"/>
      <c r="AVZ169" s="4"/>
      <c r="AWA169" s="4"/>
      <c r="AWB169" s="4"/>
      <c r="AWC169" s="4"/>
      <c r="AWD169" s="4"/>
      <c r="AWE169" s="4"/>
      <c r="AWF169" s="4"/>
      <c r="AWG169" s="4"/>
      <c r="AWH169" s="4"/>
      <c r="AWI169" s="4"/>
      <c r="AWJ169" s="4"/>
      <c r="AWK169" s="4"/>
      <c r="AWL169" s="4"/>
      <c r="AWM169" s="4"/>
      <c r="AWN169" s="4"/>
      <c r="AWO169" s="4"/>
      <c r="AWP169" s="4"/>
      <c r="AWQ169" s="4"/>
      <c r="AWR169" s="4"/>
      <c r="AWS169" s="4"/>
      <c r="AWT169" s="4"/>
      <c r="AWU169" s="4"/>
      <c r="AWV169" s="4"/>
      <c r="AWW169" s="4"/>
      <c r="AWX169" s="4"/>
      <c r="AWY169" s="4"/>
      <c r="AWZ169" s="4"/>
      <c r="AXA169" s="4"/>
      <c r="AXB169" s="4"/>
      <c r="AXC169" s="4"/>
      <c r="AXD169" s="4"/>
      <c r="AXE169" s="4"/>
      <c r="AXF169" s="4"/>
      <c r="AXG169" s="4"/>
      <c r="AXH169" s="4"/>
      <c r="AXI169" s="4"/>
      <c r="AXJ169" s="4"/>
      <c r="AXK169" s="4"/>
      <c r="AXL169" s="4"/>
      <c r="AXM169" s="4"/>
      <c r="AXN169" s="4"/>
      <c r="AXO169" s="4"/>
      <c r="AXP169" s="4"/>
      <c r="AXQ169" s="4"/>
      <c r="AXR169" s="4"/>
      <c r="AXS169" s="4"/>
      <c r="AXT169" s="4"/>
      <c r="AXU169" s="4"/>
      <c r="AXV169" s="4"/>
      <c r="AXW169" s="4"/>
      <c r="AXX169" s="4"/>
      <c r="AXY169" s="4"/>
      <c r="AXZ169" s="4"/>
      <c r="AYA169" s="4"/>
      <c r="AYB169" s="4"/>
      <c r="AYC169" s="4"/>
      <c r="AYD169" s="4"/>
      <c r="AYE169" s="4"/>
      <c r="AYF169" s="4"/>
      <c r="AYG169" s="4"/>
      <c r="AYH169" s="4"/>
      <c r="AYI169" s="4"/>
      <c r="AYJ169" s="4"/>
      <c r="AYK169" s="4"/>
      <c r="AYL169" s="4"/>
      <c r="AYM169" s="4"/>
      <c r="AYN169" s="4"/>
      <c r="AYO169" s="4"/>
      <c r="AYP169" s="4"/>
      <c r="AYQ169" s="4"/>
      <c r="AYR169" s="4"/>
      <c r="AYS169" s="4"/>
      <c r="AYT169" s="4"/>
      <c r="AYU169" s="4"/>
      <c r="AYV169" s="4"/>
      <c r="AYW169" s="4"/>
      <c r="AYX169" s="4"/>
      <c r="AYY169" s="4"/>
      <c r="AYZ169" s="4"/>
      <c r="AZA169" s="4"/>
      <c r="AZB169" s="4"/>
      <c r="AZC169" s="4"/>
      <c r="AZD169" s="4"/>
      <c r="AZE169" s="4"/>
      <c r="AZF169" s="4"/>
      <c r="AZG169" s="4"/>
      <c r="AZH169" s="4"/>
      <c r="AZI169" s="4"/>
      <c r="AZJ169" s="4"/>
      <c r="AZK169" s="4"/>
      <c r="AZL169" s="4"/>
      <c r="AZM169" s="4"/>
      <c r="AZN169" s="4"/>
      <c r="AZO169" s="4"/>
      <c r="AZP169" s="4"/>
      <c r="AZQ169" s="4"/>
      <c r="AZR169" s="4"/>
      <c r="AZS169" s="4"/>
      <c r="AZT169" s="4"/>
      <c r="AZU169" s="4"/>
      <c r="AZV169" s="4"/>
      <c r="AZW169" s="4"/>
      <c r="AZX169" s="4"/>
      <c r="AZY169" s="4"/>
      <c r="AZZ169" s="4"/>
      <c r="BAA169" s="4"/>
      <c r="BAB169" s="4"/>
      <c r="BAC169" s="4"/>
      <c r="BAD169" s="4"/>
      <c r="BAE169" s="4"/>
      <c r="BAF169" s="4"/>
      <c r="BAG169" s="4"/>
      <c r="BAH169" s="4"/>
      <c r="BAI169" s="4"/>
      <c r="BAJ169" s="4"/>
      <c r="BAK169" s="4"/>
      <c r="BAL169" s="4"/>
      <c r="BAM169" s="4"/>
      <c r="BAN169" s="4"/>
      <c r="BAO169" s="4"/>
      <c r="BAP169" s="4"/>
      <c r="BAQ169" s="4"/>
      <c r="BAR169" s="4"/>
      <c r="BAS169" s="4"/>
      <c r="BAT169" s="4"/>
      <c r="BAU169" s="4"/>
      <c r="BAV169" s="4"/>
      <c r="BAW169" s="4"/>
      <c r="BAX169" s="4"/>
      <c r="BAY169" s="4"/>
      <c r="BAZ169" s="4"/>
      <c r="BBA169" s="4"/>
      <c r="BBB169" s="4"/>
      <c r="BBC169" s="4"/>
      <c r="BBD169" s="4"/>
      <c r="BBE169" s="4"/>
      <c r="BBF169" s="4"/>
      <c r="BBG169" s="4"/>
      <c r="BBH169" s="4"/>
      <c r="BBI169" s="4"/>
      <c r="BBJ169" s="4"/>
      <c r="BBK169" s="4"/>
      <c r="BBL169" s="4"/>
      <c r="BBM169" s="4"/>
      <c r="BBN169" s="4"/>
      <c r="BBO169" s="4"/>
      <c r="BBP169" s="4"/>
      <c r="BBQ169" s="4"/>
      <c r="BBR169" s="4"/>
      <c r="BBS169" s="4"/>
      <c r="BBT169" s="4"/>
      <c r="BBU169" s="4"/>
      <c r="BBV169" s="4"/>
      <c r="BBW169" s="4"/>
      <c r="BBX169" s="4"/>
      <c r="BBY169" s="4"/>
      <c r="BBZ169" s="4"/>
      <c r="BCA169" s="4"/>
      <c r="BCB169" s="4"/>
      <c r="BCC169" s="4"/>
      <c r="BCD169" s="4"/>
      <c r="BCE169" s="4"/>
      <c r="BCF169" s="4"/>
      <c r="BCG169" s="4"/>
      <c r="BCH169" s="4"/>
      <c r="BCI169" s="4"/>
      <c r="BCJ169" s="4"/>
      <c r="BCK169" s="4"/>
      <c r="BCL169" s="4"/>
      <c r="BCM169" s="4"/>
      <c r="BCN169" s="4"/>
      <c r="BCO169" s="4"/>
      <c r="BCP169" s="4"/>
      <c r="BCQ169" s="4"/>
      <c r="BCR169" s="4"/>
      <c r="BCS169" s="4"/>
      <c r="BCT169" s="4"/>
      <c r="BCU169" s="4"/>
      <c r="BCV169" s="4"/>
      <c r="BCW169" s="4"/>
      <c r="BCX169" s="4"/>
      <c r="BCY169" s="4"/>
      <c r="BCZ169" s="4"/>
      <c r="BDA169" s="4"/>
      <c r="BDB169" s="4"/>
      <c r="BDC169" s="4"/>
      <c r="BDD169" s="4"/>
      <c r="BDE169" s="4"/>
      <c r="BDF169" s="4"/>
      <c r="BDG169" s="4"/>
      <c r="BDH169" s="4"/>
      <c r="BDI169" s="4"/>
      <c r="BDJ169" s="4"/>
      <c r="BDK169" s="4"/>
      <c r="BDL169" s="4"/>
      <c r="BDM169" s="4"/>
      <c r="BDN169" s="4"/>
      <c r="BDO169" s="4"/>
      <c r="BDP169" s="4"/>
      <c r="BDQ169" s="4"/>
      <c r="BDR169" s="4"/>
      <c r="BDS169" s="4"/>
      <c r="BDT169" s="4"/>
      <c r="BDU169" s="4"/>
      <c r="BDV169" s="4"/>
      <c r="BDW169" s="4"/>
      <c r="BDX169" s="4"/>
      <c r="BDY169" s="4"/>
      <c r="BDZ169" s="4"/>
      <c r="BEA169" s="4"/>
      <c r="BEB169" s="4"/>
      <c r="BEC169" s="4"/>
      <c r="BED169" s="4"/>
      <c r="BEE169" s="4"/>
      <c r="BEF169" s="4"/>
      <c r="BEG169" s="4"/>
      <c r="BEH169" s="4"/>
      <c r="BEI169" s="4"/>
      <c r="BEJ169" s="4"/>
      <c r="BEK169" s="4"/>
      <c r="BEL169" s="4"/>
      <c r="BEM169" s="4"/>
      <c r="BEN169" s="4"/>
      <c r="BEO169" s="4"/>
      <c r="BEP169" s="4"/>
      <c r="BEQ169" s="4"/>
      <c r="BER169" s="4"/>
      <c r="BES169" s="4"/>
      <c r="BET169" s="4"/>
      <c r="BEU169" s="4"/>
      <c r="BEV169" s="4"/>
      <c r="BEW169" s="4"/>
      <c r="BEX169" s="4"/>
      <c r="BEY169" s="4"/>
      <c r="BEZ169" s="4"/>
      <c r="BFA169" s="4"/>
      <c r="BFB169" s="4"/>
      <c r="BFC169" s="4"/>
      <c r="BFD169" s="4"/>
      <c r="BFE169" s="4"/>
      <c r="BFF169" s="4"/>
      <c r="BFG169" s="4"/>
      <c r="BFH169" s="4"/>
      <c r="BFI169" s="4"/>
      <c r="BFJ169" s="4"/>
      <c r="BFK169" s="4"/>
      <c r="BFL169" s="4"/>
      <c r="BFM169" s="4"/>
      <c r="BFN169" s="4"/>
      <c r="BFO169" s="4"/>
      <c r="BFP169" s="4"/>
      <c r="BFQ169" s="4"/>
      <c r="BFR169" s="4"/>
      <c r="BFS169" s="4"/>
      <c r="BFT169" s="4"/>
      <c r="BFU169" s="4"/>
      <c r="BFV169" s="4"/>
      <c r="BFW169" s="4"/>
      <c r="BFX169" s="4"/>
      <c r="BFY169" s="4"/>
      <c r="BFZ169" s="4"/>
      <c r="BGA169" s="4"/>
      <c r="BGB169" s="4"/>
      <c r="BGC169" s="4"/>
      <c r="BGD169" s="4"/>
      <c r="BGE169" s="4"/>
      <c r="BGF169" s="4"/>
      <c r="BGG169" s="4"/>
      <c r="BGH169" s="4"/>
      <c r="BGI169" s="4"/>
      <c r="BGJ169" s="4"/>
      <c r="BGK169" s="4"/>
      <c r="BGL169" s="4"/>
      <c r="BGM169" s="4"/>
      <c r="BGN169" s="4"/>
      <c r="BGO169" s="4"/>
      <c r="BGP169" s="4"/>
      <c r="BGQ169" s="4"/>
      <c r="BGR169" s="4"/>
      <c r="BGS169" s="4"/>
      <c r="BGT169" s="4"/>
      <c r="BGU169" s="4"/>
      <c r="BGV169" s="4"/>
      <c r="BGW169" s="4"/>
      <c r="BGX169" s="4"/>
      <c r="BGY169" s="4"/>
      <c r="BGZ169" s="4"/>
      <c r="BHA169" s="4"/>
      <c r="BHB169" s="4"/>
      <c r="BHC169" s="4"/>
      <c r="BHD169" s="4"/>
      <c r="BHE169" s="4"/>
      <c r="BHF169" s="4"/>
      <c r="BHG169" s="4"/>
      <c r="BHH169" s="4"/>
      <c r="BHI169" s="4"/>
      <c r="BHJ169" s="4"/>
      <c r="BHK169" s="4"/>
      <c r="BHL169" s="4"/>
      <c r="BHM169" s="4"/>
      <c r="BHN169" s="4"/>
      <c r="BHO169" s="4"/>
      <c r="BHP169" s="4"/>
      <c r="BHQ169" s="4"/>
      <c r="BHR169" s="4"/>
      <c r="BHS169" s="4"/>
      <c r="BHT169" s="4"/>
      <c r="BHU169" s="4"/>
      <c r="BHV169" s="4"/>
      <c r="BHW169" s="4"/>
      <c r="BHX169" s="4"/>
      <c r="BHY169" s="4"/>
      <c r="BHZ169" s="4"/>
      <c r="BIA169" s="4"/>
      <c r="BIB169" s="4"/>
      <c r="BIC169" s="4"/>
      <c r="BID169" s="4"/>
      <c r="BIE169" s="4"/>
      <c r="BIF169" s="4"/>
      <c r="BIG169" s="4"/>
      <c r="BIH169" s="4"/>
      <c r="BII169" s="4"/>
      <c r="BIJ169" s="4"/>
      <c r="BIK169" s="4"/>
      <c r="BIL169" s="4"/>
      <c r="BIM169" s="4"/>
      <c r="BIN169" s="4"/>
      <c r="BIO169" s="4"/>
      <c r="BIP169" s="4"/>
      <c r="BIQ169" s="4"/>
      <c r="BIR169" s="4"/>
      <c r="BIS169" s="4"/>
      <c r="BIT169" s="4"/>
      <c r="BIU169" s="4"/>
      <c r="BIV169" s="4"/>
      <c r="BIW169" s="4"/>
      <c r="BIX169" s="4"/>
      <c r="BIY169" s="4"/>
      <c r="BIZ169" s="4"/>
      <c r="BJA169" s="4"/>
      <c r="BJB169" s="4"/>
      <c r="BJC169" s="4"/>
      <c r="BJD169" s="4"/>
      <c r="BJE169" s="4"/>
      <c r="BJF169" s="4"/>
      <c r="BJG169" s="4"/>
      <c r="BJH169" s="4"/>
      <c r="BJI169" s="4"/>
      <c r="BJJ169" s="4"/>
      <c r="BJK169" s="4"/>
      <c r="BJL169" s="4"/>
      <c r="BJM169" s="4"/>
      <c r="BJN169" s="4"/>
      <c r="BJO169" s="4"/>
      <c r="BJP169" s="4"/>
      <c r="BJQ169" s="4"/>
      <c r="BJR169" s="4"/>
      <c r="BJS169" s="4"/>
      <c r="BJT169" s="4"/>
      <c r="BJU169" s="4"/>
      <c r="BJV169" s="4"/>
      <c r="BJW169" s="4"/>
      <c r="BJX169" s="4"/>
      <c r="BJY169" s="4"/>
      <c r="BJZ169" s="4"/>
      <c r="BKA169" s="4"/>
      <c r="BKB169" s="4"/>
      <c r="BKC169" s="4"/>
      <c r="BKD169" s="4"/>
      <c r="BKE169" s="4"/>
      <c r="BKF169" s="4"/>
      <c r="BKG169" s="4"/>
      <c r="BKH169" s="4"/>
      <c r="BKI169" s="4"/>
      <c r="BKJ169" s="4"/>
      <c r="BKK169" s="4"/>
      <c r="BKL169" s="4"/>
      <c r="BKM169" s="4"/>
      <c r="BKN169" s="4"/>
      <c r="BKO169" s="4"/>
      <c r="BKP169" s="4"/>
      <c r="BKQ169" s="4"/>
      <c r="BKR169" s="4"/>
      <c r="BKS169" s="4"/>
      <c r="BKT169" s="4"/>
      <c r="BKU169" s="4"/>
      <c r="BKV169" s="4"/>
      <c r="BKW169" s="4"/>
      <c r="BKX169" s="4"/>
      <c r="BKY169" s="4"/>
      <c r="BKZ169" s="4"/>
      <c r="BLA169" s="4"/>
      <c r="BLB169" s="4"/>
      <c r="BLC169" s="4"/>
      <c r="BLD169" s="4"/>
      <c r="BLE169" s="4"/>
      <c r="BLF169" s="4"/>
      <c r="BLG169" s="4"/>
      <c r="BLH169" s="4"/>
      <c r="BLI169" s="4"/>
      <c r="BLJ169" s="4"/>
      <c r="BLK169" s="4"/>
      <c r="BLL169" s="4"/>
      <c r="BLM169" s="4"/>
      <c r="BLN169" s="4"/>
      <c r="BLO169" s="4"/>
      <c r="BLP169" s="4"/>
      <c r="BLQ169" s="4"/>
      <c r="BLR169" s="4"/>
      <c r="BLS169" s="4"/>
      <c r="BLT169" s="4"/>
      <c r="BLU169" s="4"/>
      <c r="BLV169" s="4"/>
      <c r="BLW169" s="4"/>
      <c r="BLX169" s="4"/>
      <c r="BLY169" s="4"/>
      <c r="BLZ169" s="4"/>
      <c r="BMA169" s="4"/>
      <c r="BMB169" s="4"/>
      <c r="BMC169" s="4"/>
      <c r="BMD169" s="4"/>
      <c r="BME169" s="4"/>
      <c r="BMF169" s="4"/>
      <c r="BMG169" s="4"/>
      <c r="BMH169" s="4"/>
      <c r="BMI169" s="4"/>
      <c r="BMJ169" s="4"/>
      <c r="BMK169" s="4"/>
      <c r="BML169" s="4"/>
      <c r="BMM169" s="4"/>
      <c r="BMN169" s="4"/>
      <c r="BMO169" s="4"/>
      <c r="BMP169" s="4"/>
      <c r="BMQ169" s="4"/>
      <c r="BMR169" s="4"/>
      <c r="BMS169" s="4"/>
      <c r="BMT169" s="4"/>
      <c r="BMU169" s="4"/>
      <c r="BMV169" s="4"/>
      <c r="BMW169" s="4"/>
      <c r="BMX169" s="4"/>
      <c r="BMY169" s="4"/>
      <c r="BMZ169" s="4"/>
      <c r="BNA169" s="4"/>
      <c r="BNB169" s="4"/>
      <c r="BNC169" s="4"/>
      <c r="BND169" s="4"/>
      <c r="BNE169" s="4"/>
      <c r="BNF169" s="4"/>
      <c r="BNG169" s="4"/>
      <c r="BNH169" s="4"/>
      <c r="BNI169" s="4"/>
      <c r="BNJ169" s="4"/>
      <c r="BNK169" s="4"/>
      <c r="BNL169" s="4"/>
      <c r="BNM169" s="4"/>
      <c r="BNN169" s="4"/>
      <c r="BNO169" s="4"/>
      <c r="BNP169" s="4"/>
      <c r="BNQ169" s="4"/>
      <c r="BNR169" s="4"/>
      <c r="BNS169" s="4"/>
      <c r="BNT169" s="4"/>
      <c r="BNU169" s="4"/>
      <c r="BNV169" s="4"/>
      <c r="BNW169" s="4"/>
      <c r="BNX169" s="4"/>
      <c r="BNY169" s="4"/>
      <c r="BNZ169" s="4"/>
      <c r="BOA169" s="4"/>
      <c r="BOB169" s="4"/>
      <c r="BOC169" s="4"/>
      <c r="BOD169" s="4"/>
      <c r="BOE169" s="4"/>
      <c r="BOF169" s="4"/>
      <c r="BOG169" s="4"/>
      <c r="BOH169" s="4"/>
      <c r="BOI169" s="4"/>
      <c r="BOJ169" s="4"/>
      <c r="BOK169" s="4"/>
      <c r="BOL169" s="4"/>
      <c r="BOM169" s="4"/>
      <c r="BON169" s="4"/>
      <c r="BOO169" s="4"/>
      <c r="BOP169" s="4"/>
      <c r="BOQ169" s="4"/>
      <c r="BOR169" s="4"/>
      <c r="BOS169" s="4"/>
      <c r="BOT169" s="4"/>
      <c r="BOU169" s="4"/>
      <c r="BOV169" s="4"/>
      <c r="BOW169" s="4"/>
      <c r="BOX169" s="4"/>
      <c r="BOY169" s="4"/>
      <c r="BOZ169" s="4"/>
      <c r="BPA169" s="4"/>
      <c r="BPB169" s="4"/>
      <c r="BPC169" s="4"/>
      <c r="BPD169" s="4"/>
      <c r="BPE169" s="4"/>
      <c r="BPF169" s="4"/>
      <c r="BPG169" s="4"/>
      <c r="BPH169" s="4"/>
      <c r="BPI169" s="4"/>
      <c r="BPJ169" s="4"/>
      <c r="BPK169" s="4"/>
      <c r="BPL169" s="4"/>
      <c r="BPM169" s="4"/>
      <c r="BPN169" s="4"/>
      <c r="BPO169" s="4"/>
      <c r="BPP169" s="4"/>
      <c r="BPQ169" s="4"/>
      <c r="BPR169" s="4"/>
      <c r="BPS169" s="4"/>
      <c r="BPT169" s="4"/>
      <c r="BPU169" s="4"/>
      <c r="BPV169" s="4"/>
      <c r="BPW169" s="4"/>
      <c r="BPX169" s="4"/>
      <c r="BPY169" s="4"/>
      <c r="BPZ169" s="4"/>
      <c r="BQA169" s="4"/>
      <c r="BQB169" s="4"/>
      <c r="BQC169" s="4"/>
      <c r="BQD169" s="4"/>
      <c r="BQE169" s="4"/>
      <c r="BQF169" s="4"/>
      <c r="BQG169" s="4"/>
      <c r="BQH169" s="4"/>
      <c r="BQI169" s="4"/>
      <c r="BQJ169" s="4"/>
      <c r="BQK169" s="4"/>
      <c r="BQL169" s="4"/>
      <c r="BQM169" s="4"/>
      <c r="BQN169" s="4"/>
      <c r="BQO169" s="4"/>
      <c r="BQP169" s="4"/>
      <c r="BQQ169" s="4"/>
      <c r="BQR169" s="4"/>
      <c r="BQS169" s="4"/>
      <c r="BQT169" s="4"/>
      <c r="BQU169" s="4"/>
      <c r="BQV169" s="4"/>
      <c r="BQW169" s="4"/>
      <c r="BQX169" s="4"/>
      <c r="BQY169" s="4"/>
      <c r="BQZ169" s="4"/>
      <c r="BRA169" s="4"/>
      <c r="BRB169" s="4"/>
      <c r="BRC169" s="4"/>
      <c r="BRD169" s="4"/>
      <c r="BRE169" s="4"/>
      <c r="BRF169" s="4"/>
      <c r="BRG169" s="4"/>
      <c r="BRH169" s="4"/>
      <c r="BRI169" s="4"/>
      <c r="BRJ169" s="4"/>
      <c r="BRK169" s="4"/>
      <c r="BRL169" s="4"/>
      <c r="BRM169" s="4"/>
      <c r="BRN169" s="4"/>
      <c r="BRO169" s="4"/>
      <c r="BRP169" s="4"/>
      <c r="BRQ169" s="4"/>
      <c r="BRR169" s="4"/>
      <c r="BRS169" s="4"/>
      <c r="BRT169" s="4"/>
      <c r="BRU169" s="4"/>
      <c r="BRV169" s="4"/>
      <c r="BRW169" s="4"/>
      <c r="BRX169" s="4"/>
      <c r="BRY169" s="4"/>
      <c r="BRZ169" s="4"/>
      <c r="BSA169" s="4"/>
      <c r="BSB169" s="4"/>
      <c r="BSC169" s="4"/>
      <c r="BSD169" s="4"/>
      <c r="BSE169" s="4"/>
      <c r="BSF169" s="4"/>
      <c r="BSG169" s="4"/>
      <c r="BSH169" s="4"/>
      <c r="BSI169" s="4"/>
      <c r="BSJ169" s="4"/>
      <c r="BSK169" s="4"/>
      <c r="BSL169" s="4"/>
      <c r="BSM169" s="4"/>
      <c r="BSN169" s="4"/>
      <c r="BSO169" s="4"/>
      <c r="BSP169" s="4"/>
      <c r="BSQ169" s="4"/>
      <c r="BSR169" s="4"/>
      <c r="BSS169" s="4"/>
      <c r="BST169" s="4"/>
      <c r="BSU169" s="4"/>
      <c r="BSV169" s="4"/>
      <c r="BSW169" s="4"/>
      <c r="BSX169" s="4"/>
      <c r="BSY169" s="4"/>
      <c r="BSZ169" s="4"/>
      <c r="BTA169" s="4"/>
      <c r="BTB169" s="4"/>
      <c r="BTC169" s="4"/>
      <c r="BTD169" s="4"/>
      <c r="BTE169" s="4"/>
      <c r="BTF169" s="4"/>
      <c r="BTG169" s="4"/>
      <c r="BTH169" s="4"/>
      <c r="BTI169" s="4"/>
      <c r="BTJ169" s="4"/>
      <c r="BTK169" s="4"/>
      <c r="BTL169" s="4"/>
      <c r="BTM169" s="4"/>
      <c r="BTN169" s="4"/>
      <c r="BTO169" s="4"/>
      <c r="BTP169" s="4"/>
      <c r="BTQ169" s="4"/>
      <c r="BTR169" s="4"/>
      <c r="BTS169" s="4"/>
      <c r="BTT169" s="4"/>
      <c r="BTU169" s="4"/>
      <c r="BTV169" s="4"/>
      <c r="BTW169" s="4"/>
      <c r="BTX169" s="4"/>
      <c r="BTY169" s="4"/>
      <c r="BTZ169" s="4"/>
      <c r="BUA169" s="4"/>
      <c r="BUB169" s="4"/>
      <c r="BUC169" s="4"/>
      <c r="BUD169" s="4"/>
      <c r="BUE169" s="4"/>
      <c r="BUF169" s="4"/>
      <c r="BUG169" s="4"/>
      <c r="BUH169" s="4"/>
      <c r="BUI169" s="4"/>
      <c r="BUJ169" s="4"/>
      <c r="BUK169" s="4"/>
      <c r="BUL169" s="4"/>
      <c r="BUM169" s="4"/>
      <c r="BUN169" s="4"/>
      <c r="BUO169" s="4"/>
      <c r="BUP169" s="4"/>
      <c r="BUQ169" s="4"/>
      <c r="BUR169" s="4"/>
      <c r="BUS169" s="4"/>
      <c r="BUT169" s="4"/>
      <c r="BUU169" s="4"/>
      <c r="BUV169" s="4"/>
      <c r="BUW169" s="4"/>
      <c r="BUX169" s="4"/>
      <c r="BUY169" s="4"/>
      <c r="BUZ169" s="4"/>
      <c r="BVA169" s="4"/>
      <c r="BVB169" s="4"/>
      <c r="BVC169" s="4"/>
      <c r="BVD169" s="4"/>
      <c r="BVE169" s="4"/>
      <c r="BVF169" s="4"/>
      <c r="BVG169" s="4"/>
      <c r="BVH169" s="4"/>
      <c r="BVI169" s="4"/>
      <c r="BVJ169" s="4"/>
      <c r="BVK169" s="4"/>
      <c r="BVL169" s="4"/>
      <c r="BVM169" s="4"/>
      <c r="BVN169" s="4"/>
      <c r="BVO169" s="4"/>
      <c r="BVP169" s="4"/>
      <c r="BVQ169" s="4"/>
      <c r="BVR169" s="4"/>
      <c r="BVS169" s="4"/>
      <c r="BVT169" s="4"/>
      <c r="BVU169" s="4"/>
      <c r="BVV169" s="4"/>
      <c r="BVW169" s="4"/>
      <c r="BVX169" s="4"/>
      <c r="BVY169" s="4"/>
      <c r="BVZ169" s="4"/>
      <c r="BWA169" s="4"/>
      <c r="BWB169" s="4"/>
      <c r="BWC169" s="4"/>
      <c r="BWD169" s="4"/>
      <c r="BWE169" s="4"/>
      <c r="BWF169" s="4"/>
      <c r="BWG169" s="4"/>
      <c r="BWH169" s="4"/>
      <c r="BWI169" s="4"/>
      <c r="BWJ169" s="4"/>
      <c r="BWK169" s="4"/>
      <c r="BWL169" s="4"/>
      <c r="BWM169" s="4"/>
      <c r="BWN169" s="4"/>
      <c r="BWO169" s="4"/>
      <c r="BWP169" s="4"/>
      <c r="BWQ169" s="4"/>
      <c r="BWR169" s="4"/>
      <c r="BWS169" s="4"/>
      <c r="BWT169" s="4"/>
      <c r="BWU169" s="4"/>
      <c r="BWV169" s="4"/>
      <c r="BWW169" s="4"/>
      <c r="BWX169" s="4"/>
      <c r="BWY169" s="4"/>
      <c r="BWZ169" s="4"/>
      <c r="BXA169" s="4"/>
      <c r="BXB169" s="4"/>
      <c r="BXC169" s="4"/>
      <c r="BXD169" s="4"/>
      <c r="BXE169" s="4"/>
      <c r="BXF169" s="4"/>
      <c r="BXG169" s="4"/>
      <c r="BXH169" s="4"/>
      <c r="BXI169" s="4"/>
      <c r="BXJ169" s="4"/>
      <c r="BXK169" s="4"/>
      <c r="BXL169" s="4"/>
      <c r="BXM169" s="4"/>
      <c r="BXN169" s="4"/>
      <c r="BXO169" s="4"/>
      <c r="BXP169" s="4"/>
      <c r="BXQ169" s="4"/>
      <c r="BXR169" s="4"/>
      <c r="BXS169" s="4"/>
      <c r="BXT169" s="4"/>
      <c r="BXU169" s="4"/>
      <c r="BXV169" s="4"/>
      <c r="BXW169" s="4"/>
      <c r="BXX169" s="4"/>
      <c r="BXY169" s="4"/>
      <c r="BXZ169" s="4"/>
      <c r="BYA169" s="4"/>
      <c r="BYB169" s="4"/>
      <c r="BYC169" s="4"/>
      <c r="BYD169" s="4"/>
      <c r="BYE169" s="4"/>
      <c r="BYF169" s="4"/>
      <c r="BYG169" s="4"/>
      <c r="BYH169" s="4"/>
      <c r="BYI169" s="4"/>
      <c r="BYJ169" s="4"/>
      <c r="BYK169" s="4"/>
      <c r="BYL169" s="4"/>
      <c r="BYM169" s="4"/>
      <c r="BYN169" s="4"/>
      <c r="BYO169" s="4"/>
      <c r="BYP169" s="4"/>
      <c r="BYQ169" s="4"/>
      <c r="BYR169" s="4"/>
      <c r="BYS169" s="4"/>
      <c r="BYT169" s="4"/>
      <c r="BYU169" s="4"/>
      <c r="BYV169" s="4"/>
      <c r="BYW169" s="4"/>
      <c r="BYX169" s="4"/>
      <c r="BYY169" s="4"/>
      <c r="BYZ169" s="4"/>
      <c r="BZA169" s="4"/>
      <c r="BZB169" s="4"/>
      <c r="BZC169" s="4"/>
      <c r="BZD169" s="4"/>
      <c r="BZE169" s="4"/>
      <c r="BZF169" s="4"/>
      <c r="BZG169" s="4"/>
      <c r="BZH169" s="4"/>
      <c r="BZI169" s="4"/>
      <c r="BZJ169" s="4"/>
      <c r="BZK169" s="4"/>
      <c r="BZL169" s="4"/>
      <c r="BZM169" s="4"/>
      <c r="BZN169" s="4"/>
      <c r="BZO169" s="4"/>
      <c r="BZP169" s="4"/>
      <c r="BZQ169" s="4"/>
      <c r="BZR169" s="4"/>
      <c r="BZS169" s="4"/>
      <c r="BZT169" s="4"/>
      <c r="BZU169" s="4"/>
      <c r="BZV169" s="4"/>
      <c r="BZW169" s="4"/>
      <c r="BZX169" s="4"/>
      <c r="BZY169" s="4"/>
      <c r="BZZ169" s="4"/>
      <c r="CAA169" s="4"/>
      <c r="CAB169" s="4"/>
      <c r="CAC169" s="4"/>
      <c r="CAD169" s="4"/>
      <c r="CAE169" s="4"/>
      <c r="CAF169" s="4"/>
      <c r="CAG169" s="4"/>
      <c r="CAH169" s="4"/>
      <c r="CAI169" s="4"/>
      <c r="CAJ169" s="4"/>
      <c r="CAK169" s="4"/>
      <c r="CAL169" s="4"/>
      <c r="CAM169" s="4"/>
      <c r="CAN169" s="4"/>
      <c r="CAO169" s="4"/>
      <c r="CAP169" s="4"/>
      <c r="CAQ169" s="4"/>
      <c r="CAR169" s="4"/>
      <c r="CAS169" s="4"/>
      <c r="CAT169" s="4"/>
      <c r="CAU169" s="4"/>
      <c r="CAV169" s="4"/>
      <c r="CAW169" s="4"/>
      <c r="CAX169" s="4"/>
      <c r="CAY169" s="4"/>
      <c r="CAZ169" s="4"/>
      <c r="CBA169" s="4"/>
      <c r="CBB169" s="4"/>
      <c r="CBC169" s="4"/>
      <c r="CBD169" s="4"/>
      <c r="CBE169" s="4"/>
      <c r="CBF169" s="4"/>
      <c r="CBG169" s="4"/>
      <c r="CBH169" s="4"/>
      <c r="CBI169" s="4"/>
      <c r="CBJ169" s="4"/>
      <c r="CBK169" s="4"/>
      <c r="CBL169" s="4"/>
      <c r="CBM169" s="4"/>
      <c r="CBN169" s="4"/>
      <c r="CBO169" s="4"/>
      <c r="CBP169" s="4"/>
      <c r="CBQ169" s="4"/>
      <c r="CBR169" s="4"/>
      <c r="CBS169" s="4"/>
      <c r="CBT169" s="4"/>
      <c r="CBU169" s="4"/>
      <c r="CBV169" s="4"/>
      <c r="CBW169" s="4"/>
      <c r="CBX169" s="4"/>
      <c r="CBY169" s="4"/>
      <c r="CBZ169" s="4"/>
      <c r="CCA169" s="4"/>
      <c r="CCB169" s="4"/>
      <c r="CCC169" s="4"/>
      <c r="CCD169" s="4"/>
      <c r="CCE169" s="4"/>
      <c r="CCF169" s="4"/>
      <c r="CCG169" s="4"/>
      <c r="CCH169" s="4"/>
      <c r="CCI169" s="4"/>
      <c r="CCJ169" s="4"/>
      <c r="CCK169" s="4"/>
      <c r="CCL169" s="4"/>
      <c r="CCM169" s="4"/>
      <c r="CCN169" s="4"/>
      <c r="CCO169" s="4"/>
      <c r="CCP169" s="4"/>
      <c r="CCQ169" s="4"/>
      <c r="CCR169" s="4"/>
      <c r="CCS169" s="4"/>
      <c r="CCT169" s="4"/>
      <c r="CCU169" s="4"/>
      <c r="CCV169" s="4"/>
      <c r="CCW169" s="4"/>
      <c r="CCX169" s="4"/>
      <c r="CCY169" s="4"/>
      <c r="CCZ169" s="4"/>
      <c r="CDA169" s="4"/>
      <c r="CDB169" s="4"/>
      <c r="CDC169" s="4"/>
      <c r="CDD169" s="4"/>
      <c r="CDE169" s="4"/>
      <c r="CDF169" s="4"/>
      <c r="CDG169" s="4"/>
      <c r="CDH169" s="4"/>
      <c r="CDI169" s="4"/>
      <c r="CDJ169" s="4"/>
      <c r="CDK169" s="4"/>
      <c r="CDL169" s="4"/>
      <c r="CDM169" s="4"/>
      <c r="CDN169" s="4"/>
      <c r="CDO169" s="4"/>
      <c r="CDP169" s="4"/>
      <c r="CDQ169" s="4"/>
      <c r="CDR169" s="4"/>
      <c r="CDS169" s="4"/>
      <c r="CDT169" s="4"/>
      <c r="CDU169" s="4"/>
      <c r="CDV169" s="4"/>
      <c r="CDW169" s="4"/>
      <c r="CDX169" s="4"/>
      <c r="CDY169" s="4"/>
      <c r="CDZ169" s="4"/>
      <c r="CEA169" s="4"/>
      <c r="CEB169" s="4"/>
      <c r="CEC169" s="4"/>
      <c r="CED169" s="4"/>
      <c r="CEE169" s="4"/>
      <c r="CEF169" s="4"/>
      <c r="CEG169" s="4"/>
      <c r="CEH169" s="4"/>
      <c r="CEI169" s="4"/>
      <c r="CEJ169" s="4"/>
      <c r="CEK169" s="4"/>
      <c r="CEL169" s="4"/>
      <c r="CEM169" s="4"/>
      <c r="CEN169" s="4"/>
      <c r="CEO169" s="4"/>
      <c r="CEP169" s="4"/>
      <c r="CEQ169" s="4"/>
      <c r="CER169" s="4"/>
      <c r="CES169" s="4"/>
      <c r="CET169" s="4"/>
      <c r="CEU169" s="4"/>
      <c r="CEV169" s="4"/>
      <c r="CEW169" s="4"/>
      <c r="CEX169" s="4"/>
      <c r="CEY169" s="4"/>
      <c r="CEZ169" s="4"/>
      <c r="CFA169" s="4"/>
      <c r="CFB169" s="4"/>
      <c r="CFC169" s="4"/>
      <c r="CFD169" s="4"/>
      <c r="CFE169" s="4"/>
      <c r="CFF169" s="4"/>
      <c r="CFG169" s="4"/>
      <c r="CFH169" s="4"/>
      <c r="CFI169" s="4"/>
      <c r="CFJ169" s="4"/>
      <c r="CFK169" s="4"/>
      <c r="CFL169" s="4"/>
      <c r="CFM169" s="4"/>
      <c r="CFN169" s="4"/>
      <c r="CFO169" s="4"/>
      <c r="CFP169" s="4"/>
      <c r="CFQ169" s="4"/>
      <c r="CFR169" s="4"/>
      <c r="CFS169" s="4"/>
      <c r="CFT169" s="4"/>
      <c r="CFU169" s="4"/>
      <c r="CFV169" s="4"/>
      <c r="CFW169" s="4"/>
      <c r="CFX169" s="4"/>
      <c r="CFY169" s="4"/>
      <c r="CFZ169" s="4"/>
      <c r="CGA169" s="4"/>
      <c r="CGB169" s="4"/>
      <c r="CGC169" s="4"/>
      <c r="CGD169" s="4"/>
      <c r="CGE169" s="4"/>
      <c r="CGF169" s="4"/>
      <c r="CGG169" s="4"/>
      <c r="CGH169" s="4"/>
      <c r="CGI169" s="4"/>
      <c r="CGJ169" s="4"/>
      <c r="CGK169" s="4"/>
      <c r="CGL169" s="4"/>
      <c r="CGM169" s="4"/>
      <c r="CGN169" s="4"/>
      <c r="CGO169" s="4"/>
      <c r="CGP169" s="4"/>
      <c r="CGQ169" s="4"/>
      <c r="CGR169" s="4"/>
      <c r="CGS169" s="4"/>
      <c r="CGT169" s="4"/>
      <c r="CGU169" s="4"/>
      <c r="CGV169" s="4"/>
      <c r="CGW169" s="4"/>
      <c r="CGX169" s="4"/>
      <c r="CGY169" s="4"/>
      <c r="CGZ169" s="4"/>
      <c r="CHA169" s="4"/>
      <c r="CHB169" s="4"/>
      <c r="CHC169" s="4"/>
      <c r="CHD169" s="4"/>
      <c r="CHE169" s="4"/>
      <c r="CHF169" s="4"/>
      <c r="CHG169" s="4"/>
      <c r="CHH169" s="4"/>
      <c r="CHI169" s="4"/>
      <c r="CHJ169" s="4"/>
      <c r="CHK169" s="4"/>
      <c r="CHL169" s="4"/>
      <c r="CHM169" s="4"/>
      <c r="CHN169" s="4"/>
      <c r="CHO169" s="4"/>
      <c r="CHP169" s="4"/>
      <c r="CHQ169" s="4"/>
      <c r="CHR169" s="4"/>
      <c r="CHS169" s="4"/>
      <c r="CHT169" s="4"/>
      <c r="CHU169" s="4"/>
      <c r="CHV169" s="4"/>
      <c r="CHW169" s="4"/>
      <c r="CHX169" s="4"/>
      <c r="CHY169" s="4"/>
      <c r="CHZ169" s="4"/>
      <c r="CIA169" s="4"/>
      <c r="CIB169" s="4"/>
      <c r="CIC169" s="4"/>
      <c r="CID169" s="4"/>
      <c r="CIE169" s="4"/>
      <c r="CIF169" s="4"/>
      <c r="CIG169" s="4"/>
      <c r="CIH169" s="4"/>
      <c r="CII169" s="4"/>
      <c r="CIJ169" s="4"/>
      <c r="CIK169" s="4"/>
      <c r="CIL169" s="4"/>
      <c r="CIM169" s="4"/>
      <c r="CIN169" s="4"/>
      <c r="CIO169" s="4"/>
      <c r="CIP169" s="4"/>
      <c r="CIQ169" s="4"/>
      <c r="CIR169" s="4"/>
      <c r="CIS169" s="4"/>
      <c r="CIT169" s="4"/>
      <c r="CIU169" s="4"/>
      <c r="CIV169" s="4"/>
      <c r="CIW169" s="4"/>
      <c r="CIX169" s="4"/>
      <c r="CIY169" s="4"/>
      <c r="CIZ169" s="4"/>
      <c r="CJA169" s="4"/>
      <c r="CJB169" s="4"/>
      <c r="CJC169" s="4"/>
      <c r="CJD169" s="4"/>
      <c r="CJE169" s="4"/>
      <c r="CJF169" s="4"/>
      <c r="CJG169" s="4"/>
      <c r="CJH169" s="4"/>
      <c r="CJI169" s="4"/>
      <c r="CJJ169" s="4"/>
      <c r="CJK169" s="4"/>
      <c r="CJL169" s="4"/>
      <c r="CJM169" s="4"/>
      <c r="CJN169" s="4"/>
      <c r="CJO169" s="4"/>
      <c r="CJP169" s="4"/>
      <c r="CJQ169" s="4"/>
      <c r="CJR169" s="4"/>
      <c r="CJS169" s="4"/>
      <c r="CJT169" s="4"/>
      <c r="CJU169" s="4"/>
      <c r="CJV169" s="4"/>
      <c r="CJW169" s="4"/>
      <c r="CJX169" s="4"/>
      <c r="CJY169" s="4"/>
      <c r="CJZ169" s="4"/>
      <c r="CKA169" s="4"/>
      <c r="CKB169" s="4"/>
      <c r="CKC169" s="4"/>
      <c r="CKD169" s="4"/>
      <c r="CKE169" s="4"/>
      <c r="CKF169" s="4"/>
      <c r="CKG169" s="4"/>
      <c r="CKH169" s="4"/>
      <c r="CKI169" s="4"/>
      <c r="CKJ169" s="4"/>
      <c r="CKK169" s="4"/>
      <c r="CKL169" s="4"/>
      <c r="CKM169" s="4"/>
      <c r="CKN169" s="4"/>
      <c r="CKO169" s="4"/>
      <c r="CKP169" s="4"/>
      <c r="CKQ169" s="4"/>
      <c r="CKR169" s="4"/>
      <c r="CKS169" s="4"/>
      <c r="CKT169" s="4"/>
      <c r="CKU169" s="4"/>
      <c r="CKV169" s="4"/>
      <c r="CKW169" s="4"/>
      <c r="CKX169" s="4"/>
      <c r="CKY169" s="4"/>
      <c r="CKZ169" s="4"/>
      <c r="CLA169" s="4"/>
      <c r="CLB169" s="4"/>
      <c r="CLC169" s="4"/>
      <c r="CLD169" s="4"/>
      <c r="CLE169" s="4"/>
      <c r="CLF169" s="4"/>
      <c r="CLG169" s="4"/>
      <c r="CLH169" s="4"/>
      <c r="CLI169" s="4"/>
      <c r="CLJ169" s="4"/>
      <c r="CLK169" s="4"/>
      <c r="CLL169" s="4"/>
      <c r="CLM169" s="4"/>
      <c r="CLN169" s="4"/>
      <c r="CLO169" s="4"/>
      <c r="CLP169" s="4"/>
      <c r="CLQ169" s="4"/>
      <c r="CLR169" s="4"/>
      <c r="CLS169" s="4"/>
      <c r="CLT169" s="4"/>
      <c r="CLU169" s="4"/>
      <c r="CLV169" s="4"/>
      <c r="CLW169" s="4"/>
      <c r="CLX169" s="4"/>
      <c r="CLY169" s="4"/>
      <c r="CLZ169" s="4"/>
      <c r="CMA169" s="4"/>
      <c r="CMB169" s="4"/>
      <c r="CMC169" s="4"/>
      <c r="CMD169" s="4"/>
      <c r="CME169" s="4"/>
      <c r="CMF169" s="4"/>
      <c r="CMG169" s="4"/>
      <c r="CMH169" s="4"/>
      <c r="CMI169" s="4"/>
      <c r="CMJ169" s="4"/>
      <c r="CMK169" s="4"/>
      <c r="CML169" s="4"/>
      <c r="CMM169" s="4"/>
      <c r="CMN169" s="4"/>
      <c r="CMO169" s="4"/>
      <c r="CMP169" s="4"/>
      <c r="CMQ169" s="4"/>
      <c r="CMR169" s="4"/>
      <c r="CMS169" s="4"/>
      <c r="CMT169" s="4"/>
      <c r="CMU169" s="4"/>
      <c r="CMV169" s="4"/>
      <c r="CMW169" s="4"/>
      <c r="CMX169" s="4"/>
      <c r="CMY169" s="4"/>
      <c r="CMZ169" s="4"/>
      <c r="CNA169" s="4"/>
      <c r="CNB169" s="4"/>
      <c r="CNC169" s="4"/>
      <c r="CND169" s="4"/>
      <c r="CNE169" s="4"/>
      <c r="CNF169" s="4"/>
      <c r="CNG169" s="4"/>
      <c r="CNH169" s="4"/>
      <c r="CNI169" s="4"/>
      <c r="CNJ169" s="4"/>
      <c r="CNK169" s="4"/>
      <c r="CNL169" s="4"/>
      <c r="CNM169" s="4"/>
      <c r="CNN169" s="4"/>
      <c r="CNO169" s="4"/>
      <c r="CNP169" s="4"/>
      <c r="CNQ169" s="4"/>
      <c r="CNR169" s="4"/>
      <c r="CNS169" s="4"/>
      <c r="CNT169" s="4"/>
      <c r="CNU169" s="4"/>
      <c r="CNV169" s="4"/>
      <c r="CNW169" s="4"/>
      <c r="CNX169" s="4"/>
      <c r="CNY169" s="4"/>
      <c r="CNZ169" s="4"/>
      <c r="COA169" s="4"/>
      <c r="COB169" s="4"/>
      <c r="COC169" s="4"/>
      <c r="COD169" s="4"/>
      <c r="COE169" s="4"/>
      <c r="COF169" s="4"/>
      <c r="COG169" s="4"/>
      <c r="COH169" s="4"/>
      <c r="COI169" s="4"/>
      <c r="COJ169" s="4"/>
      <c r="COK169" s="4"/>
      <c r="COL169" s="4"/>
      <c r="COM169" s="4"/>
      <c r="CON169" s="4"/>
      <c r="COO169" s="4"/>
      <c r="COP169" s="4"/>
      <c r="COQ169" s="4"/>
      <c r="COR169" s="4"/>
      <c r="COS169" s="4"/>
      <c r="COT169" s="4"/>
      <c r="COU169" s="4"/>
      <c r="COV169" s="4"/>
      <c r="COW169" s="4"/>
      <c r="COX169" s="4"/>
      <c r="COY169" s="4"/>
      <c r="COZ169" s="4"/>
      <c r="CPA169" s="4"/>
      <c r="CPB169" s="4"/>
      <c r="CPC169" s="4"/>
      <c r="CPD169" s="4"/>
      <c r="CPE169" s="4"/>
      <c r="CPF169" s="4"/>
      <c r="CPG169" s="4"/>
      <c r="CPH169" s="4"/>
      <c r="CPI169" s="4"/>
      <c r="CPJ169" s="4"/>
      <c r="CPK169" s="4"/>
      <c r="CPL169" s="4"/>
      <c r="CPM169" s="4"/>
      <c r="CPN169" s="4"/>
      <c r="CPO169" s="4"/>
      <c r="CPP169" s="4"/>
      <c r="CPQ169" s="4"/>
      <c r="CPR169" s="4"/>
      <c r="CPS169" s="4"/>
      <c r="CPT169" s="4"/>
      <c r="CPU169" s="4"/>
      <c r="CPV169" s="4"/>
      <c r="CPW169" s="4"/>
      <c r="CPX169" s="4"/>
      <c r="CPY169" s="4"/>
      <c r="CPZ169" s="4"/>
      <c r="CQA169" s="4"/>
      <c r="CQB169" s="4"/>
      <c r="CQC169" s="4"/>
      <c r="CQD169" s="4"/>
      <c r="CQE169" s="4"/>
      <c r="CQF169" s="4"/>
      <c r="CQG169" s="4"/>
      <c r="CQH169" s="4"/>
      <c r="CQI169" s="4"/>
      <c r="CQJ169" s="4"/>
      <c r="CQK169" s="4"/>
      <c r="CQL169" s="4"/>
      <c r="CQM169" s="4"/>
      <c r="CQN169" s="4"/>
      <c r="CQO169" s="4"/>
      <c r="CQP169" s="4"/>
      <c r="CQQ169" s="4"/>
      <c r="CQR169" s="4"/>
      <c r="CQS169" s="4"/>
      <c r="CQT169" s="4"/>
      <c r="CQU169" s="4"/>
      <c r="CQV169" s="4"/>
      <c r="CQW169" s="4"/>
      <c r="CQX169" s="4"/>
      <c r="CQY169" s="4"/>
      <c r="CQZ169" s="4"/>
      <c r="CRA169" s="4"/>
      <c r="CRB169" s="4"/>
      <c r="CRC169" s="4"/>
      <c r="CRD169" s="4"/>
      <c r="CRE169" s="4"/>
      <c r="CRF169" s="4"/>
      <c r="CRG169" s="4"/>
      <c r="CRH169" s="4"/>
      <c r="CRI169" s="4"/>
      <c r="CRJ169" s="4"/>
      <c r="CRK169" s="4"/>
      <c r="CRL169" s="4"/>
      <c r="CRM169" s="4"/>
      <c r="CRN169" s="4"/>
      <c r="CRO169" s="4"/>
      <c r="CRP169" s="4"/>
      <c r="CRQ169" s="4"/>
      <c r="CRR169" s="4"/>
      <c r="CRS169" s="4"/>
      <c r="CRT169" s="4"/>
      <c r="CRU169" s="4"/>
      <c r="CRV169" s="4"/>
      <c r="CRW169" s="4"/>
      <c r="CRX169" s="4"/>
      <c r="CRY169" s="4"/>
      <c r="CRZ169" s="4"/>
      <c r="CSA169" s="4"/>
      <c r="CSB169" s="4"/>
      <c r="CSC169" s="4"/>
      <c r="CSD169" s="4"/>
      <c r="CSE169" s="4"/>
      <c r="CSF169" s="4"/>
      <c r="CSG169" s="4"/>
      <c r="CSH169" s="4"/>
      <c r="CSI169" s="4"/>
      <c r="CSJ169" s="4"/>
      <c r="CSK169" s="4"/>
      <c r="CSL169" s="4"/>
      <c r="CSM169" s="4"/>
      <c r="CSN169" s="4"/>
      <c r="CSO169" s="4"/>
      <c r="CSP169" s="4"/>
      <c r="CSQ169" s="4"/>
      <c r="CSR169" s="4"/>
      <c r="CSS169" s="4"/>
      <c r="CST169" s="4"/>
      <c r="CSU169" s="4"/>
      <c r="CSV169" s="4"/>
      <c r="CSW169" s="4"/>
      <c r="CSX169" s="4"/>
      <c r="CSY169" s="4"/>
      <c r="CSZ169" s="4"/>
      <c r="CTA169" s="4"/>
      <c r="CTB169" s="4"/>
      <c r="CTC169" s="4"/>
      <c r="CTD169" s="4"/>
      <c r="CTE169" s="4"/>
      <c r="CTF169" s="4"/>
      <c r="CTG169" s="4"/>
      <c r="CTH169" s="4"/>
      <c r="CTI169" s="4"/>
      <c r="CTJ169" s="4"/>
      <c r="CTK169" s="4"/>
      <c r="CTL169" s="4"/>
      <c r="CTM169" s="4"/>
      <c r="CTN169" s="4"/>
      <c r="CTO169" s="4"/>
      <c r="CTP169" s="4"/>
      <c r="CTQ169" s="4"/>
      <c r="CTR169" s="4"/>
      <c r="CTS169" s="4"/>
      <c r="CTT169" s="4"/>
      <c r="CTU169" s="4"/>
      <c r="CTV169" s="4"/>
      <c r="CTW169" s="4"/>
      <c r="CTX169" s="4"/>
      <c r="CTY169" s="4"/>
      <c r="CTZ169" s="4"/>
      <c r="CUA169" s="4"/>
      <c r="CUB169" s="4"/>
      <c r="CUC169" s="4"/>
      <c r="CUD169" s="4"/>
      <c r="CUE169" s="4"/>
      <c r="CUF169" s="4"/>
      <c r="CUG169" s="4"/>
      <c r="CUH169" s="4"/>
      <c r="CUI169" s="4"/>
      <c r="CUJ169" s="4"/>
      <c r="CUK169" s="4"/>
      <c r="CUL169" s="4"/>
      <c r="CUM169" s="4"/>
      <c r="CUN169" s="4"/>
      <c r="CUO169" s="4"/>
      <c r="CUP169" s="4"/>
      <c r="CUQ169" s="4"/>
      <c r="CUR169" s="4"/>
      <c r="CUS169" s="4"/>
      <c r="CUT169" s="4"/>
      <c r="CUU169" s="4"/>
      <c r="CUV169" s="4"/>
      <c r="CUW169" s="4"/>
      <c r="CUX169" s="4"/>
      <c r="CUY169" s="4"/>
      <c r="CUZ169" s="4"/>
      <c r="CVA169" s="4"/>
      <c r="CVB169" s="4"/>
      <c r="CVC169" s="4"/>
      <c r="CVD169" s="4"/>
      <c r="CVE169" s="4"/>
      <c r="CVF169" s="4"/>
      <c r="CVG169" s="4"/>
      <c r="CVH169" s="4"/>
      <c r="CVI169" s="4"/>
      <c r="CVJ169" s="4"/>
      <c r="CVK169" s="4"/>
      <c r="CVL169" s="4"/>
      <c r="CVM169" s="4"/>
      <c r="CVN169" s="4"/>
      <c r="CVO169" s="4"/>
      <c r="CVP169" s="4"/>
      <c r="CVQ169" s="4"/>
      <c r="CVR169" s="4"/>
    </row>
    <row r="170" spans="1:2618" s="132" customFormat="1">
      <c r="A170" s="31" t="s">
        <v>58</v>
      </c>
      <c r="B170" s="32">
        <v>-752.91178976000003</v>
      </c>
      <c r="C170" s="32">
        <v>-733.28952197000001</v>
      </c>
      <c r="D170" s="32">
        <v>-741.05953740999996</v>
      </c>
      <c r="E170" s="32">
        <v>-781.53705962999993</v>
      </c>
      <c r="F170" s="32">
        <v>-763.30775120999999</v>
      </c>
      <c r="G170" s="32">
        <v>-2752.0824674</v>
      </c>
      <c r="H170" s="32">
        <v>-2771.6432702200013</v>
      </c>
      <c r="I170" s="32">
        <v>-2645.67089743</v>
      </c>
      <c r="J170" s="32">
        <v>-2670.2245034000002</v>
      </c>
      <c r="K170" s="32">
        <v>-2863.5214845800001</v>
      </c>
      <c r="L170" s="32">
        <v>-2893.9013488400001</v>
      </c>
      <c r="M170" s="32">
        <v>-2945.1357816199998</v>
      </c>
      <c r="N170" s="32">
        <v>-3100.58688067</v>
      </c>
      <c r="O170" s="32">
        <v>-2986.0026318899995</v>
      </c>
      <c r="P170" s="32">
        <v>-2995.4102845900002</v>
      </c>
      <c r="Q170" s="32">
        <v>-2790.0798895500002</v>
      </c>
      <c r="R170" s="32">
        <v>-2810.1610112200001</v>
      </c>
      <c r="S170" s="32">
        <v>-2401.9323718199998</v>
      </c>
      <c r="T170" s="32">
        <v>-2405.1580170100001</v>
      </c>
      <c r="U170" s="32">
        <v>-2336.1621523000003</v>
      </c>
      <c r="V170" s="32">
        <v>-2310.8553564299996</v>
      </c>
      <c r="W170" s="32">
        <v>-2040.9720764399999</v>
      </c>
      <c r="X170" s="32">
        <v>-1897.31627622</v>
      </c>
      <c r="Y170" s="32">
        <v>-2125.6999999999998</v>
      </c>
      <c r="Z170" s="32">
        <v>-2087.4</v>
      </c>
      <c r="AA170" s="32">
        <v>-2337.760028500004</v>
      </c>
      <c r="AB170" s="32">
        <v>-1691.2514730800003</v>
      </c>
      <c r="AC170" s="32">
        <v>-1562.8634671100001</v>
      </c>
      <c r="AD170" s="32">
        <v>-1571.33681802</v>
      </c>
      <c r="AE170" s="32">
        <v>-1502.9494348200001</v>
      </c>
      <c r="AF170" s="32">
        <v>-1476.39077716</v>
      </c>
      <c r="AG170" s="32">
        <v>-1375.7067452199999</v>
      </c>
      <c r="AH170" s="32">
        <v>-1459.41537683</v>
      </c>
      <c r="AI170" s="32">
        <v>-1010.31358261</v>
      </c>
      <c r="AJ170" s="32">
        <v>-951.47072515000002</v>
      </c>
      <c r="AK170" s="32">
        <v>-1571.3427895499999</v>
      </c>
      <c r="AL170" s="32">
        <v>-1536.9327979199993</v>
      </c>
      <c r="AM170" s="32">
        <v>-1551.1537970099996</v>
      </c>
      <c r="AN170" s="32">
        <v>-1634.5775835299996</v>
      </c>
      <c r="AO170" s="32">
        <v>-2000.75611658</v>
      </c>
      <c r="AP170" s="32">
        <v>-2778.6509849899999</v>
      </c>
      <c r="AQ170" s="32">
        <v>-2700.9705509399996</v>
      </c>
      <c r="AR170" s="32">
        <v>-3639.0433939099994</v>
      </c>
      <c r="AS170" s="32">
        <v>-3008.5378201699996</v>
      </c>
      <c r="AX170" s="4"/>
      <c r="AY170" s="4"/>
      <c r="AZ170" s="4"/>
      <c r="BA170" s="4"/>
      <c r="BB170" s="4"/>
      <c r="BC170" s="4"/>
      <c r="BD170" s="4"/>
      <c r="BE170" s="4"/>
      <c r="BF170" s="4"/>
      <c r="BG170" s="4"/>
      <c r="BH170" s="4"/>
      <c r="BI170" s="4"/>
      <c r="BJ170" s="4"/>
      <c r="BK170" s="4"/>
      <c r="BL170" s="4"/>
      <c r="BM170" s="4"/>
      <c r="BN170" s="4"/>
      <c r="BO170" s="4"/>
      <c r="BP170" s="4"/>
      <c r="BQ170" s="4"/>
      <c r="BR170" s="4"/>
      <c r="BS170" s="4"/>
      <c r="BT170" s="4"/>
      <c r="BU170" s="4"/>
      <c r="BV170" s="4"/>
      <c r="BW170" s="4"/>
      <c r="BX170" s="4"/>
      <c r="BY170" s="4"/>
      <c r="BZ170" s="4"/>
      <c r="CA170" s="4"/>
      <c r="CB170" s="4"/>
      <c r="CC170" s="4"/>
      <c r="CD170" s="4"/>
      <c r="CE170" s="4"/>
      <c r="CF170" s="4"/>
      <c r="CG170" s="4"/>
      <c r="CH170" s="4"/>
      <c r="CI170" s="4"/>
      <c r="CJ170" s="4"/>
      <c r="CK170" s="4"/>
      <c r="CL170" s="4"/>
      <c r="CM170" s="4"/>
      <c r="CN170" s="4"/>
      <c r="CO170" s="4"/>
      <c r="CP170" s="4"/>
      <c r="CQ170" s="4"/>
      <c r="CR170" s="4"/>
      <c r="CS170" s="4"/>
      <c r="CT170" s="4"/>
      <c r="CU170" s="4"/>
      <c r="CV170" s="4"/>
      <c r="CW170" s="4"/>
      <c r="CX170" s="4"/>
      <c r="CY170" s="4"/>
      <c r="CZ170" s="4"/>
      <c r="DA170" s="4"/>
      <c r="DB170" s="4"/>
      <c r="DC170" s="4"/>
      <c r="DD170" s="4"/>
      <c r="DE170" s="4"/>
      <c r="DF170" s="4"/>
      <c r="DG170" s="4"/>
      <c r="DH170" s="4"/>
      <c r="DI170" s="4"/>
      <c r="DJ170" s="4"/>
      <c r="DK170" s="4"/>
      <c r="DL170" s="4"/>
      <c r="DM170" s="4"/>
      <c r="DN170" s="4"/>
      <c r="DO170" s="4"/>
      <c r="DP170" s="4"/>
      <c r="DQ170" s="4"/>
      <c r="DR170" s="4"/>
      <c r="DS170" s="4"/>
      <c r="DT170" s="4"/>
      <c r="DU170" s="4"/>
      <c r="DV170" s="4"/>
      <c r="DW170" s="4"/>
      <c r="DX170" s="4"/>
      <c r="DY170" s="4"/>
      <c r="DZ170" s="4"/>
      <c r="EA170" s="4"/>
      <c r="EB170" s="4"/>
      <c r="EC170" s="4"/>
      <c r="ED170" s="4"/>
      <c r="EE170" s="4"/>
      <c r="EF170" s="4"/>
      <c r="EG170" s="4"/>
      <c r="EH170" s="4"/>
      <c r="EI170" s="4"/>
      <c r="EJ170" s="4"/>
      <c r="EK170" s="4"/>
      <c r="EL170" s="4"/>
      <c r="EM170" s="4"/>
      <c r="EN170" s="4"/>
      <c r="EO170" s="4"/>
      <c r="EP170" s="4"/>
      <c r="EQ170" s="4"/>
      <c r="ER170" s="4"/>
      <c r="ES170" s="4"/>
      <c r="ET170" s="4"/>
      <c r="EU170" s="4"/>
      <c r="EV170" s="4"/>
      <c r="EW170" s="4"/>
      <c r="EX170" s="4"/>
      <c r="EY170" s="4"/>
      <c r="EZ170" s="4"/>
      <c r="FA170" s="4"/>
      <c r="FB170" s="4"/>
      <c r="FC170" s="4"/>
      <c r="FD170" s="4"/>
      <c r="FE170" s="4"/>
      <c r="FF170" s="4"/>
      <c r="FG170" s="4"/>
      <c r="FH170" s="4"/>
      <c r="FI170" s="4"/>
      <c r="FJ170" s="4"/>
      <c r="FK170" s="4"/>
      <c r="FL170" s="4"/>
      <c r="FM170" s="4"/>
      <c r="FN170" s="4"/>
      <c r="FO170" s="4"/>
      <c r="FP170" s="4"/>
      <c r="FQ170" s="4"/>
      <c r="FR170" s="4"/>
      <c r="FS170" s="4"/>
      <c r="FT170" s="4"/>
      <c r="FU170" s="4"/>
      <c r="FV170" s="4"/>
      <c r="FW170" s="4"/>
      <c r="FX170" s="4"/>
      <c r="FY170" s="4"/>
      <c r="FZ170" s="4"/>
      <c r="GA170" s="4"/>
      <c r="GB170" s="4"/>
      <c r="GC170" s="4"/>
      <c r="GD170" s="4"/>
      <c r="GE170" s="4"/>
      <c r="GF170" s="4"/>
      <c r="GG170" s="4"/>
      <c r="GH170" s="4"/>
      <c r="GI170" s="4"/>
      <c r="GJ170" s="4"/>
      <c r="GK170" s="4"/>
      <c r="GL170" s="4"/>
      <c r="GM170" s="4"/>
      <c r="GN170" s="4"/>
      <c r="GO170" s="4"/>
      <c r="GP170" s="4"/>
      <c r="GQ170" s="4"/>
      <c r="GR170" s="4"/>
      <c r="GS170" s="4"/>
      <c r="GT170" s="4"/>
      <c r="GU170" s="4"/>
      <c r="GV170" s="4"/>
      <c r="GW170" s="4"/>
      <c r="GX170" s="4"/>
      <c r="GY170" s="4"/>
      <c r="GZ170" s="4"/>
      <c r="HA170" s="4"/>
      <c r="HB170" s="4"/>
      <c r="HC170" s="4"/>
      <c r="HD170" s="4"/>
      <c r="HE170" s="4"/>
      <c r="HF170" s="4"/>
      <c r="HG170" s="4"/>
      <c r="HH170" s="4"/>
      <c r="HI170" s="4"/>
      <c r="HJ170" s="4"/>
      <c r="HK170" s="4"/>
      <c r="HL170" s="4"/>
      <c r="HM170" s="4"/>
      <c r="HN170" s="4"/>
      <c r="HO170" s="4"/>
      <c r="HP170" s="4"/>
      <c r="HQ170" s="4"/>
      <c r="HR170" s="4"/>
      <c r="HS170" s="4"/>
      <c r="HT170" s="4"/>
      <c r="HU170" s="4"/>
      <c r="HV170" s="4"/>
      <c r="HW170" s="4"/>
      <c r="HX170" s="4"/>
      <c r="HY170" s="4"/>
      <c r="HZ170" s="4"/>
      <c r="IA170" s="4"/>
      <c r="IB170" s="4"/>
      <c r="IC170" s="4"/>
      <c r="ID170" s="4"/>
      <c r="IE170" s="4"/>
      <c r="IF170" s="4"/>
      <c r="IG170" s="4"/>
      <c r="IH170" s="4"/>
      <c r="II170" s="4"/>
      <c r="IJ170" s="4"/>
      <c r="IK170" s="4"/>
      <c r="IL170" s="4"/>
      <c r="IM170" s="4"/>
      <c r="IN170" s="4"/>
      <c r="IO170" s="4"/>
      <c r="IP170" s="4"/>
      <c r="IQ170" s="4"/>
      <c r="IR170" s="4"/>
      <c r="IS170" s="4"/>
      <c r="IT170" s="4"/>
      <c r="IU170" s="4"/>
      <c r="IV170" s="4"/>
      <c r="IW170" s="4"/>
      <c r="IX170" s="4"/>
      <c r="IY170" s="4"/>
      <c r="IZ170" s="4"/>
      <c r="JA170" s="4"/>
      <c r="JB170" s="4"/>
      <c r="JC170" s="4"/>
      <c r="JD170" s="4"/>
      <c r="JE170" s="4"/>
      <c r="JF170" s="4"/>
      <c r="JG170" s="4"/>
      <c r="JH170" s="4"/>
      <c r="JI170" s="4"/>
      <c r="JJ170" s="4"/>
      <c r="JK170" s="4"/>
      <c r="JL170" s="4"/>
      <c r="JM170" s="4"/>
      <c r="JN170" s="4"/>
      <c r="JO170" s="4"/>
      <c r="JP170" s="4"/>
      <c r="JQ170" s="4"/>
      <c r="JR170" s="4"/>
      <c r="JS170" s="4"/>
      <c r="JT170" s="4"/>
      <c r="JU170" s="4"/>
      <c r="JV170" s="4"/>
      <c r="JW170" s="4"/>
      <c r="JX170" s="4"/>
      <c r="JY170" s="4"/>
      <c r="JZ170" s="4"/>
      <c r="KA170" s="4"/>
      <c r="KB170" s="4"/>
      <c r="KC170" s="4"/>
      <c r="KD170" s="4"/>
      <c r="KE170" s="4"/>
      <c r="KF170" s="4"/>
      <c r="KG170" s="4"/>
      <c r="KH170" s="4"/>
      <c r="KI170" s="4"/>
      <c r="KJ170" s="4"/>
      <c r="KK170" s="4"/>
      <c r="KL170" s="4"/>
      <c r="KM170" s="4"/>
      <c r="KN170" s="4"/>
      <c r="KO170" s="4"/>
      <c r="KP170" s="4"/>
      <c r="KQ170" s="4"/>
      <c r="KR170" s="4"/>
      <c r="KS170" s="4"/>
      <c r="KT170" s="4"/>
      <c r="KU170" s="4"/>
      <c r="KV170" s="4"/>
      <c r="KW170" s="4"/>
      <c r="KX170" s="4"/>
      <c r="KY170" s="4"/>
      <c r="KZ170" s="4"/>
      <c r="LA170" s="4"/>
      <c r="LB170" s="4"/>
      <c r="LC170" s="4"/>
      <c r="LD170" s="4"/>
      <c r="LE170" s="4"/>
      <c r="LF170" s="4"/>
      <c r="LG170" s="4"/>
      <c r="LH170" s="4"/>
      <c r="LI170" s="4"/>
      <c r="LJ170" s="4"/>
      <c r="LK170" s="4"/>
      <c r="LL170" s="4"/>
      <c r="LM170" s="4"/>
      <c r="LN170" s="4"/>
      <c r="LO170" s="4"/>
      <c r="LP170" s="4"/>
      <c r="LQ170" s="4"/>
      <c r="LR170" s="4"/>
      <c r="LS170" s="4"/>
      <c r="LT170" s="4"/>
      <c r="LU170" s="4"/>
      <c r="LV170" s="4"/>
      <c r="LW170" s="4"/>
      <c r="LX170" s="4"/>
      <c r="LY170" s="4"/>
      <c r="LZ170" s="4"/>
      <c r="MA170" s="4"/>
      <c r="MB170" s="4"/>
      <c r="MC170" s="4"/>
      <c r="MD170" s="4"/>
      <c r="ME170" s="4"/>
      <c r="MF170" s="4"/>
      <c r="MG170" s="4"/>
      <c r="MH170" s="4"/>
      <c r="MI170" s="4"/>
      <c r="MJ170" s="4"/>
      <c r="MK170" s="4"/>
      <c r="ML170" s="4"/>
      <c r="MM170" s="4"/>
      <c r="MN170" s="4"/>
      <c r="MO170" s="4"/>
      <c r="MP170" s="4"/>
      <c r="MQ170" s="4"/>
      <c r="MR170" s="4"/>
      <c r="MS170" s="4"/>
      <c r="MT170" s="4"/>
      <c r="MU170" s="4"/>
      <c r="MV170" s="4"/>
      <c r="MW170" s="4"/>
      <c r="MX170" s="4"/>
      <c r="MY170" s="4"/>
      <c r="MZ170" s="4"/>
      <c r="NA170" s="4"/>
      <c r="NB170" s="4"/>
      <c r="NC170" s="4"/>
      <c r="ND170" s="4"/>
      <c r="NE170" s="4"/>
      <c r="NF170" s="4"/>
      <c r="NG170" s="4"/>
      <c r="NH170" s="4"/>
      <c r="NI170" s="4"/>
      <c r="NJ170" s="4"/>
      <c r="NK170" s="4"/>
      <c r="NL170" s="4"/>
      <c r="NM170" s="4"/>
      <c r="NN170" s="4"/>
      <c r="NO170" s="4"/>
      <c r="NP170" s="4"/>
      <c r="NQ170" s="4"/>
      <c r="NR170" s="4"/>
      <c r="NS170" s="4"/>
      <c r="NT170" s="4"/>
      <c r="NU170" s="4"/>
      <c r="NV170" s="4"/>
      <c r="NW170" s="4"/>
      <c r="NX170" s="4"/>
      <c r="NY170" s="4"/>
      <c r="NZ170" s="4"/>
      <c r="OA170" s="4"/>
      <c r="OB170" s="4"/>
      <c r="OC170" s="4"/>
      <c r="OD170" s="4"/>
      <c r="OE170" s="4"/>
      <c r="OF170" s="4"/>
      <c r="OG170" s="4"/>
      <c r="OH170" s="4"/>
      <c r="OI170" s="4"/>
      <c r="OJ170" s="4"/>
      <c r="OK170" s="4"/>
      <c r="OL170" s="4"/>
      <c r="OM170" s="4"/>
      <c r="ON170" s="4"/>
      <c r="OO170" s="4"/>
      <c r="OP170" s="4"/>
      <c r="OQ170" s="4"/>
      <c r="OR170" s="4"/>
      <c r="OS170" s="4"/>
      <c r="OT170" s="4"/>
      <c r="OU170" s="4"/>
      <c r="OV170" s="4"/>
      <c r="OW170" s="4"/>
      <c r="OX170" s="4"/>
      <c r="OY170" s="4"/>
      <c r="OZ170" s="4"/>
      <c r="PA170" s="4"/>
      <c r="PB170" s="4"/>
      <c r="PC170" s="4"/>
      <c r="PD170" s="4"/>
      <c r="PE170" s="4"/>
      <c r="PF170" s="4"/>
      <c r="PG170" s="4"/>
      <c r="PH170" s="4"/>
      <c r="PI170" s="4"/>
      <c r="PJ170" s="4"/>
      <c r="PK170" s="4"/>
      <c r="PL170" s="4"/>
      <c r="PM170" s="4"/>
      <c r="PN170" s="4"/>
      <c r="PO170" s="4"/>
      <c r="PP170" s="4"/>
      <c r="PQ170" s="4"/>
      <c r="PR170" s="4"/>
      <c r="PS170" s="4"/>
      <c r="PT170" s="4"/>
      <c r="PU170" s="4"/>
      <c r="PV170" s="4"/>
      <c r="PW170" s="4"/>
      <c r="PX170" s="4"/>
      <c r="PY170" s="4"/>
      <c r="PZ170" s="4"/>
      <c r="QA170" s="4"/>
      <c r="QB170" s="4"/>
      <c r="QC170" s="4"/>
      <c r="QD170" s="4"/>
      <c r="QE170" s="4"/>
      <c r="QF170" s="4"/>
      <c r="QG170" s="4"/>
      <c r="QH170" s="4"/>
      <c r="QI170" s="4"/>
      <c r="QJ170" s="4"/>
      <c r="QK170" s="4"/>
      <c r="QL170" s="4"/>
      <c r="QM170" s="4"/>
      <c r="QN170" s="4"/>
      <c r="QO170" s="4"/>
      <c r="QP170" s="4"/>
      <c r="QQ170" s="4"/>
      <c r="QR170" s="4"/>
      <c r="QS170" s="4"/>
      <c r="QT170" s="4"/>
      <c r="QU170" s="4"/>
      <c r="QV170" s="4"/>
      <c r="QW170" s="4"/>
      <c r="QX170" s="4"/>
      <c r="QY170" s="4"/>
      <c r="QZ170" s="4"/>
      <c r="RA170" s="4"/>
      <c r="RB170" s="4"/>
      <c r="RC170" s="4"/>
      <c r="RD170" s="4"/>
      <c r="RE170" s="4"/>
      <c r="RF170" s="4"/>
      <c r="RG170" s="4"/>
      <c r="RH170" s="4"/>
      <c r="RI170" s="4"/>
      <c r="RJ170" s="4"/>
      <c r="RK170" s="4"/>
      <c r="RL170" s="4"/>
      <c r="RM170" s="4"/>
      <c r="RN170" s="4"/>
      <c r="RO170" s="4"/>
      <c r="RP170" s="4"/>
      <c r="RQ170" s="4"/>
      <c r="RR170" s="4"/>
      <c r="RS170" s="4"/>
      <c r="RT170" s="4"/>
      <c r="RU170" s="4"/>
      <c r="RV170" s="4"/>
      <c r="RW170" s="4"/>
      <c r="RX170" s="4"/>
      <c r="RY170" s="4"/>
      <c r="RZ170" s="4"/>
      <c r="SA170" s="4"/>
      <c r="SB170" s="4"/>
      <c r="SC170" s="4"/>
      <c r="SD170" s="4"/>
      <c r="SE170" s="4"/>
      <c r="SF170" s="4"/>
      <c r="SG170" s="4"/>
      <c r="SH170" s="4"/>
      <c r="SI170" s="4"/>
      <c r="SJ170" s="4"/>
      <c r="SK170" s="4"/>
      <c r="SL170" s="4"/>
      <c r="SM170" s="4"/>
      <c r="SN170" s="4"/>
      <c r="SO170" s="4"/>
      <c r="SP170" s="4"/>
      <c r="SQ170" s="4"/>
      <c r="SR170" s="4"/>
      <c r="SS170" s="4"/>
      <c r="ST170" s="4"/>
      <c r="SU170" s="4"/>
      <c r="SV170" s="4"/>
      <c r="SW170" s="4"/>
      <c r="SX170" s="4"/>
      <c r="SY170" s="4"/>
      <c r="SZ170" s="4"/>
      <c r="TA170" s="4"/>
      <c r="TB170" s="4"/>
      <c r="TC170" s="4"/>
      <c r="TD170" s="4"/>
      <c r="TE170" s="4"/>
      <c r="TF170" s="4"/>
      <c r="TG170" s="4"/>
      <c r="TH170" s="4"/>
      <c r="TI170" s="4"/>
      <c r="TJ170" s="4"/>
      <c r="TK170" s="4"/>
      <c r="TL170" s="4"/>
      <c r="TM170" s="4"/>
      <c r="TN170" s="4"/>
      <c r="TO170" s="4"/>
      <c r="TP170" s="4"/>
      <c r="TQ170" s="4"/>
      <c r="TR170" s="4"/>
      <c r="TS170" s="4"/>
      <c r="TT170" s="4"/>
      <c r="TU170" s="4"/>
      <c r="TV170" s="4"/>
      <c r="TW170" s="4"/>
      <c r="TX170" s="4"/>
      <c r="TY170" s="4"/>
      <c r="TZ170" s="4"/>
      <c r="UA170" s="4"/>
      <c r="UB170" s="4"/>
      <c r="UC170" s="4"/>
      <c r="UD170" s="4"/>
      <c r="UE170" s="4"/>
      <c r="UF170" s="4"/>
      <c r="UG170" s="4"/>
      <c r="UH170" s="4"/>
      <c r="UI170" s="4"/>
      <c r="UJ170" s="4"/>
      <c r="UK170" s="4"/>
      <c r="UL170" s="4"/>
      <c r="UM170" s="4"/>
      <c r="UN170" s="4"/>
      <c r="UO170" s="4"/>
      <c r="UP170" s="4"/>
      <c r="UQ170" s="4"/>
      <c r="UR170" s="4"/>
      <c r="US170" s="4"/>
      <c r="UT170" s="4"/>
      <c r="UU170" s="4"/>
      <c r="UV170" s="4"/>
      <c r="UW170" s="4"/>
      <c r="UX170" s="4"/>
      <c r="UY170" s="4"/>
      <c r="UZ170" s="4"/>
      <c r="VA170" s="4"/>
      <c r="VB170" s="4"/>
      <c r="VC170" s="4"/>
      <c r="VD170" s="4"/>
      <c r="VE170" s="4"/>
      <c r="VF170" s="4"/>
      <c r="VG170" s="4"/>
      <c r="VH170" s="4"/>
      <c r="VI170" s="4"/>
      <c r="VJ170" s="4"/>
      <c r="VK170" s="4"/>
      <c r="VL170" s="4"/>
      <c r="VM170" s="4"/>
      <c r="VN170" s="4"/>
      <c r="VO170" s="4"/>
      <c r="VP170" s="4"/>
      <c r="VQ170" s="4"/>
      <c r="VR170" s="4"/>
      <c r="VS170" s="4"/>
      <c r="VT170" s="4"/>
      <c r="VU170" s="4"/>
      <c r="VV170" s="4"/>
      <c r="VW170" s="4"/>
      <c r="VX170" s="4"/>
      <c r="VY170" s="4"/>
      <c r="VZ170" s="4"/>
      <c r="WA170" s="4"/>
      <c r="WB170" s="4"/>
      <c r="WC170" s="4"/>
      <c r="WD170" s="4"/>
      <c r="WE170" s="4"/>
      <c r="WF170" s="4"/>
      <c r="WG170" s="4"/>
      <c r="WH170" s="4"/>
      <c r="WI170" s="4"/>
      <c r="WJ170" s="4"/>
      <c r="WK170" s="4"/>
      <c r="WL170" s="4"/>
      <c r="WM170" s="4"/>
      <c r="WN170" s="4"/>
      <c r="WO170" s="4"/>
      <c r="WP170" s="4"/>
      <c r="WQ170" s="4"/>
      <c r="WR170" s="4"/>
      <c r="WS170" s="4"/>
      <c r="WT170" s="4"/>
      <c r="WU170" s="4"/>
      <c r="WV170" s="4"/>
      <c r="WW170" s="4"/>
      <c r="WX170" s="4"/>
      <c r="WY170" s="4"/>
      <c r="WZ170" s="4"/>
      <c r="XA170" s="4"/>
      <c r="XB170" s="4"/>
      <c r="XC170" s="4"/>
      <c r="XD170" s="4"/>
      <c r="XE170" s="4"/>
      <c r="XF170" s="4"/>
      <c r="XG170" s="4"/>
      <c r="XH170" s="4"/>
      <c r="XI170" s="4"/>
      <c r="XJ170" s="4"/>
      <c r="XK170" s="4"/>
      <c r="XL170" s="4"/>
      <c r="XM170" s="4"/>
      <c r="XN170" s="4"/>
      <c r="XO170" s="4"/>
      <c r="XP170" s="4"/>
      <c r="XQ170" s="4"/>
      <c r="XR170" s="4"/>
      <c r="XS170" s="4"/>
      <c r="XT170" s="4"/>
      <c r="XU170" s="4"/>
      <c r="XV170" s="4"/>
      <c r="XW170" s="4"/>
      <c r="XX170" s="4"/>
      <c r="XY170" s="4"/>
      <c r="XZ170" s="4"/>
      <c r="YA170" s="4"/>
      <c r="YB170" s="4"/>
      <c r="YC170" s="4"/>
      <c r="YD170" s="4"/>
      <c r="YE170" s="4"/>
      <c r="YF170" s="4"/>
      <c r="YG170" s="4"/>
      <c r="YH170" s="4"/>
      <c r="YI170" s="4"/>
      <c r="YJ170" s="4"/>
      <c r="YK170" s="4"/>
      <c r="YL170" s="4"/>
      <c r="YM170" s="4"/>
      <c r="YN170" s="4"/>
      <c r="YO170" s="4"/>
      <c r="YP170" s="4"/>
      <c r="YQ170" s="4"/>
      <c r="YR170" s="4"/>
      <c r="YS170" s="4"/>
      <c r="YT170" s="4"/>
      <c r="YU170" s="4"/>
      <c r="YV170" s="4"/>
      <c r="YW170" s="4"/>
      <c r="YX170" s="4"/>
      <c r="YY170" s="4"/>
      <c r="YZ170" s="4"/>
      <c r="ZA170" s="4"/>
      <c r="ZB170" s="4"/>
      <c r="ZC170" s="4"/>
      <c r="ZD170" s="4"/>
      <c r="ZE170" s="4"/>
      <c r="ZF170" s="4"/>
      <c r="ZG170" s="4"/>
      <c r="ZH170" s="4"/>
      <c r="ZI170" s="4"/>
      <c r="ZJ170" s="4"/>
      <c r="ZK170" s="4"/>
      <c r="ZL170" s="4"/>
      <c r="ZM170" s="4"/>
      <c r="ZN170" s="4"/>
      <c r="ZO170" s="4"/>
      <c r="ZP170" s="4"/>
      <c r="ZQ170" s="4"/>
      <c r="ZR170" s="4"/>
      <c r="ZS170" s="4"/>
      <c r="ZT170" s="4"/>
      <c r="ZU170" s="4"/>
      <c r="ZV170" s="4"/>
      <c r="ZW170" s="4"/>
      <c r="ZX170" s="4"/>
      <c r="ZY170" s="4"/>
      <c r="ZZ170" s="4"/>
      <c r="AAA170" s="4"/>
      <c r="AAB170" s="4"/>
      <c r="AAC170" s="4"/>
      <c r="AAD170" s="4"/>
      <c r="AAE170" s="4"/>
      <c r="AAF170" s="4"/>
      <c r="AAG170" s="4"/>
      <c r="AAH170" s="4"/>
      <c r="AAI170" s="4"/>
      <c r="AAJ170" s="4"/>
      <c r="AAK170" s="4"/>
      <c r="AAL170" s="4"/>
      <c r="AAM170" s="4"/>
      <c r="AAN170" s="4"/>
      <c r="AAO170" s="4"/>
      <c r="AAP170" s="4"/>
      <c r="AAQ170" s="4"/>
      <c r="AAR170" s="4"/>
      <c r="AAS170" s="4"/>
      <c r="AAT170" s="4"/>
      <c r="AAU170" s="4"/>
      <c r="AAV170" s="4"/>
      <c r="AAW170" s="4"/>
      <c r="AAX170" s="4"/>
      <c r="AAY170" s="4"/>
      <c r="AAZ170" s="4"/>
      <c r="ABA170" s="4"/>
      <c r="ABB170" s="4"/>
      <c r="ABC170" s="4"/>
      <c r="ABD170" s="4"/>
      <c r="ABE170" s="4"/>
      <c r="ABF170" s="4"/>
      <c r="ABG170" s="4"/>
      <c r="ABH170" s="4"/>
      <c r="ABI170" s="4"/>
      <c r="ABJ170" s="4"/>
      <c r="ABK170" s="4"/>
      <c r="ABL170" s="4"/>
      <c r="ABM170" s="4"/>
      <c r="ABN170" s="4"/>
      <c r="ABO170" s="4"/>
      <c r="ABP170" s="4"/>
      <c r="ABQ170" s="4"/>
      <c r="ABR170" s="4"/>
      <c r="ABS170" s="4"/>
      <c r="ABT170" s="4"/>
      <c r="ABU170" s="4"/>
      <c r="ABV170" s="4"/>
      <c r="ABW170" s="4"/>
      <c r="ABX170" s="4"/>
      <c r="ABY170" s="4"/>
      <c r="ABZ170" s="4"/>
      <c r="ACA170" s="4"/>
      <c r="ACB170" s="4"/>
      <c r="ACC170" s="4"/>
      <c r="ACD170" s="4"/>
      <c r="ACE170" s="4"/>
      <c r="ACF170" s="4"/>
      <c r="ACG170" s="4"/>
      <c r="ACH170" s="4"/>
      <c r="ACI170" s="4"/>
      <c r="ACJ170" s="4"/>
      <c r="ACK170" s="4"/>
      <c r="ACL170" s="4"/>
      <c r="ACM170" s="4"/>
      <c r="ACN170" s="4"/>
      <c r="ACO170" s="4"/>
      <c r="ACP170" s="4"/>
      <c r="ACQ170" s="4"/>
      <c r="ACR170" s="4"/>
      <c r="ACS170" s="4"/>
      <c r="ACT170" s="4"/>
      <c r="ACU170" s="4"/>
      <c r="ACV170" s="4"/>
      <c r="ACW170" s="4"/>
      <c r="ACX170" s="4"/>
      <c r="ACY170" s="4"/>
      <c r="ACZ170" s="4"/>
      <c r="ADA170" s="4"/>
      <c r="ADB170" s="4"/>
      <c r="ADC170" s="4"/>
      <c r="ADD170" s="4"/>
      <c r="ADE170" s="4"/>
      <c r="ADF170" s="4"/>
      <c r="ADG170" s="4"/>
      <c r="ADH170" s="4"/>
      <c r="ADI170" s="4"/>
      <c r="ADJ170" s="4"/>
      <c r="ADK170" s="4"/>
      <c r="ADL170" s="4"/>
      <c r="ADM170" s="4"/>
      <c r="ADN170" s="4"/>
      <c r="ADO170" s="4"/>
      <c r="ADP170" s="4"/>
      <c r="ADQ170" s="4"/>
      <c r="ADR170" s="4"/>
      <c r="ADS170" s="4"/>
      <c r="ADT170" s="4"/>
      <c r="ADU170" s="4"/>
      <c r="ADV170" s="4"/>
      <c r="ADW170" s="4"/>
      <c r="ADX170" s="4"/>
      <c r="ADY170" s="4"/>
      <c r="ADZ170" s="4"/>
      <c r="AEA170" s="4"/>
      <c r="AEB170" s="4"/>
      <c r="AEC170" s="4"/>
      <c r="AED170" s="4"/>
      <c r="AEE170" s="4"/>
      <c r="AEF170" s="4"/>
      <c r="AEG170" s="4"/>
      <c r="AEH170" s="4"/>
      <c r="AEI170" s="4"/>
      <c r="AEJ170" s="4"/>
      <c r="AEK170" s="4"/>
      <c r="AEL170" s="4"/>
      <c r="AEM170" s="4"/>
      <c r="AEN170" s="4"/>
      <c r="AEO170" s="4"/>
      <c r="AEP170" s="4"/>
      <c r="AEQ170" s="4"/>
      <c r="AER170" s="4"/>
      <c r="AES170" s="4"/>
      <c r="AET170" s="4"/>
      <c r="AEU170" s="4"/>
      <c r="AEV170" s="4"/>
      <c r="AEW170" s="4"/>
      <c r="AEX170" s="4"/>
      <c r="AEY170" s="4"/>
      <c r="AEZ170" s="4"/>
      <c r="AFA170" s="4"/>
      <c r="AFB170" s="4"/>
      <c r="AFC170" s="4"/>
      <c r="AFD170" s="4"/>
      <c r="AFE170" s="4"/>
      <c r="AFF170" s="4"/>
      <c r="AFG170" s="4"/>
      <c r="AFH170" s="4"/>
      <c r="AFI170" s="4"/>
      <c r="AFJ170" s="4"/>
      <c r="AFK170" s="4"/>
      <c r="AFL170" s="4"/>
      <c r="AFM170" s="4"/>
      <c r="AFN170" s="4"/>
      <c r="AFO170" s="4"/>
      <c r="AFP170" s="4"/>
      <c r="AFQ170" s="4"/>
      <c r="AFR170" s="4"/>
      <c r="AFS170" s="4"/>
      <c r="AFT170" s="4"/>
      <c r="AFU170" s="4"/>
      <c r="AFV170" s="4"/>
      <c r="AFW170" s="4"/>
      <c r="AFX170" s="4"/>
      <c r="AFY170" s="4"/>
      <c r="AFZ170" s="4"/>
      <c r="AGA170" s="4"/>
      <c r="AGB170" s="4"/>
      <c r="AGC170" s="4"/>
      <c r="AGD170" s="4"/>
      <c r="AGE170" s="4"/>
      <c r="AGF170" s="4"/>
      <c r="AGG170" s="4"/>
      <c r="AGH170" s="4"/>
      <c r="AGI170" s="4"/>
      <c r="AGJ170" s="4"/>
      <c r="AGK170" s="4"/>
      <c r="AGL170" s="4"/>
      <c r="AGM170" s="4"/>
      <c r="AGN170" s="4"/>
      <c r="AGO170" s="4"/>
      <c r="AGP170" s="4"/>
      <c r="AGQ170" s="4"/>
      <c r="AGR170" s="4"/>
      <c r="AGS170" s="4"/>
      <c r="AGT170" s="4"/>
      <c r="AGU170" s="4"/>
      <c r="AGV170" s="4"/>
      <c r="AGW170" s="4"/>
      <c r="AGX170" s="4"/>
      <c r="AGY170" s="4"/>
      <c r="AGZ170" s="4"/>
      <c r="AHA170" s="4"/>
      <c r="AHB170" s="4"/>
      <c r="AHC170" s="4"/>
      <c r="AHD170" s="4"/>
      <c r="AHE170" s="4"/>
      <c r="AHF170" s="4"/>
      <c r="AHG170" s="4"/>
      <c r="AHH170" s="4"/>
      <c r="AHI170" s="4"/>
      <c r="AHJ170" s="4"/>
      <c r="AHK170" s="4"/>
      <c r="AHL170" s="4"/>
      <c r="AHM170" s="4"/>
      <c r="AHN170" s="4"/>
      <c r="AHO170" s="4"/>
      <c r="AHP170" s="4"/>
      <c r="AHQ170" s="4"/>
      <c r="AHR170" s="4"/>
      <c r="AHS170" s="4"/>
      <c r="AHT170" s="4"/>
      <c r="AHU170" s="4"/>
      <c r="AHV170" s="4"/>
      <c r="AHW170" s="4"/>
      <c r="AHX170" s="4"/>
      <c r="AHY170" s="4"/>
      <c r="AHZ170" s="4"/>
      <c r="AIA170" s="4"/>
      <c r="AIB170" s="4"/>
      <c r="AIC170" s="4"/>
      <c r="AID170" s="4"/>
      <c r="AIE170" s="4"/>
      <c r="AIF170" s="4"/>
      <c r="AIG170" s="4"/>
      <c r="AIH170" s="4"/>
      <c r="AII170" s="4"/>
      <c r="AIJ170" s="4"/>
      <c r="AIK170" s="4"/>
      <c r="AIL170" s="4"/>
      <c r="AIM170" s="4"/>
      <c r="AIN170" s="4"/>
      <c r="AIO170" s="4"/>
      <c r="AIP170" s="4"/>
      <c r="AIQ170" s="4"/>
      <c r="AIR170" s="4"/>
      <c r="AIS170" s="4"/>
      <c r="AIT170" s="4"/>
      <c r="AIU170" s="4"/>
      <c r="AIV170" s="4"/>
      <c r="AIW170" s="4"/>
      <c r="AIX170" s="4"/>
      <c r="AIY170" s="4"/>
      <c r="AIZ170" s="4"/>
      <c r="AJA170" s="4"/>
      <c r="AJB170" s="4"/>
      <c r="AJC170" s="4"/>
      <c r="AJD170" s="4"/>
      <c r="AJE170" s="4"/>
      <c r="AJF170" s="4"/>
      <c r="AJG170" s="4"/>
      <c r="AJH170" s="4"/>
      <c r="AJI170" s="4"/>
      <c r="AJJ170" s="4"/>
      <c r="AJK170" s="4"/>
      <c r="AJL170" s="4"/>
      <c r="AJM170" s="4"/>
      <c r="AJN170" s="4"/>
      <c r="AJO170" s="4"/>
      <c r="AJP170" s="4"/>
      <c r="AJQ170" s="4"/>
      <c r="AJR170" s="4"/>
      <c r="AJS170" s="4"/>
      <c r="AJT170" s="4"/>
      <c r="AJU170" s="4"/>
      <c r="AJV170" s="4"/>
      <c r="AJW170" s="4"/>
      <c r="AJX170" s="4"/>
      <c r="AJY170" s="4"/>
      <c r="AJZ170" s="4"/>
      <c r="AKA170" s="4"/>
      <c r="AKB170" s="4"/>
      <c r="AKC170" s="4"/>
      <c r="AKD170" s="4"/>
      <c r="AKE170" s="4"/>
      <c r="AKF170" s="4"/>
      <c r="AKG170" s="4"/>
      <c r="AKH170" s="4"/>
      <c r="AKI170" s="4"/>
      <c r="AKJ170" s="4"/>
      <c r="AKK170" s="4"/>
      <c r="AKL170" s="4"/>
      <c r="AKM170" s="4"/>
      <c r="AKN170" s="4"/>
      <c r="AKO170" s="4"/>
      <c r="AKP170" s="4"/>
      <c r="AKQ170" s="4"/>
      <c r="AKR170" s="4"/>
      <c r="AKS170" s="4"/>
      <c r="AKT170" s="4"/>
      <c r="AKU170" s="4"/>
      <c r="AKV170" s="4"/>
      <c r="AKW170" s="4"/>
      <c r="AKX170" s="4"/>
      <c r="AKY170" s="4"/>
      <c r="AKZ170" s="4"/>
      <c r="ALA170" s="4"/>
      <c r="ALB170" s="4"/>
      <c r="ALC170" s="4"/>
      <c r="ALD170" s="4"/>
      <c r="ALE170" s="4"/>
      <c r="ALF170" s="4"/>
      <c r="ALG170" s="4"/>
      <c r="ALH170" s="4"/>
      <c r="ALI170" s="4"/>
      <c r="ALJ170" s="4"/>
      <c r="ALK170" s="4"/>
      <c r="ALL170" s="4"/>
      <c r="ALM170" s="4"/>
      <c r="ALN170" s="4"/>
      <c r="ALO170" s="4"/>
      <c r="ALP170" s="4"/>
      <c r="ALQ170" s="4"/>
      <c r="ALR170" s="4"/>
      <c r="ALS170" s="4"/>
      <c r="ALT170" s="4"/>
      <c r="ALU170" s="4"/>
      <c r="ALV170" s="4"/>
      <c r="ALW170" s="4"/>
      <c r="ALX170" s="4"/>
      <c r="ALY170" s="4"/>
      <c r="ALZ170" s="4"/>
      <c r="AMA170" s="4"/>
      <c r="AMB170" s="4"/>
      <c r="AMC170" s="4"/>
      <c r="AMD170" s="4"/>
      <c r="AME170" s="4"/>
      <c r="AMF170" s="4"/>
      <c r="AMG170" s="4"/>
      <c r="AMH170" s="4"/>
      <c r="AMI170" s="4"/>
      <c r="AMJ170" s="4"/>
      <c r="AMK170" s="4"/>
      <c r="AML170" s="4"/>
      <c r="AMM170" s="4"/>
      <c r="AMN170" s="4"/>
      <c r="AMO170" s="4"/>
      <c r="AMP170" s="4"/>
      <c r="AMQ170" s="4"/>
      <c r="AMR170" s="4"/>
      <c r="AMS170" s="4"/>
      <c r="AMT170" s="4"/>
      <c r="AMU170" s="4"/>
      <c r="AMV170" s="4"/>
      <c r="AMW170" s="4"/>
      <c r="AMX170" s="4"/>
      <c r="AMY170" s="4"/>
      <c r="AMZ170" s="4"/>
      <c r="ANA170" s="4"/>
      <c r="ANB170" s="4"/>
      <c r="ANC170" s="4"/>
      <c r="AND170" s="4"/>
      <c r="ANE170" s="4"/>
      <c r="ANF170" s="4"/>
      <c r="ANG170" s="4"/>
      <c r="ANH170" s="4"/>
      <c r="ANI170" s="4"/>
      <c r="ANJ170" s="4"/>
      <c r="ANK170" s="4"/>
      <c r="ANL170" s="4"/>
      <c r="ANM170" s="4"/>
      <c r="ANN170" s="4"/>
      <c r="ANO170" s="4"/>
      <c r="ANP170" s="4"/>
      <c r="ANQ170" s="4"/>
      <c r="ANR170" s="4"/>
      <c r="ANS170" s="4"/>
      <c r="ANT170" s="4"/>
      <c r="ANU170" s="4"/>
      <c r="ANV170" s="4"/>
      <c r="ANW170" s="4"/>
      <c r="ANX170" s="4"/>
      <c r="ANY170" s="4"/>
      <c r="ANZ170" s="4"/>
      <c r="AOA170" s="4"/>
      <c r="AOB170" s="4"/>
      <c r="AOC170" s="4"/>
      <c r="AOD170" s="4"/>
      <c r="AOE170" s="4"/>
      <c r="AOF170" s="4"/>
      <c r="AOG170" s="4"/>
      <c r="AOH170" s="4"/>
      <c r="AOI170" s="4"/>
      <c r="AOJ170" s="4"/>
      <c r="AOK170" s="4"/>
      <c r="AOL170" s="4"/>
      <c r="AOM170" s="4"/>
      <c r="AON170" s="4"/>
      <c r="AOO170" s="4"/>
      <c r="AOP170" s="4"/>
      <c r="AOQ170" s="4"/>
      <c r="AOR170" s="4"/>
      <c r="AOS170" s="4"/>
      <c r="AOT170" s="4"/>
      <c r="AOU170" s="4"/>
      <c r="AOV170" s="4"/>
      <c r="AOW170" s="4"/>
      <c r="AOX170" s="4"/>
      <c r="AOY170" s="4"/>
      <c r="AOZ170" s="4"/>
      <c r="APA170" s="4"/>
      <c r="APB170" s="4"/>
      <c r="APC170" s="4"/>
      <c r="APD170" s="4"/>
      <c r="APE170" s="4"/>
      <c r="APF170" s="4"/>
      <c r="APG170" s="4"/>
      <c r="APH170" s="4"/>
      <c r="API170" s="4"/>
      <c r="APJ170" s="4"/>
      <c r="APK170" s="4"/>
      <c r="APL170" s="4"/>
      <c r="APM170" s="4"/>
      <c r="APN170" s="4"/>
      <c r="APO170" s="4"/>
      <c r="APP170" s="4"/>
      <c r="APQ170" s="4"/>
      <c r="APR170" s="4"/>
      <c r="APS170" s="4"/>
      <c r="APT170" s="4"/>
      <c r="APU170" s="4"/>
      <c r="APV170" s="4"/>
      <c r="APW170" s="4"/>
      <c r="APX170" s="4"/>
      <c r="APY170" s="4"/>
      <c r="APZ170" s="4"/>
      <c r="AQA170" s="4"/>
      <c r="AQB170" s="4"/>
      <c r="AQC170" s="4"/>
      <c r="AQD170" s="4"/>
      <c r="AQE170" s="4"/>
      <c r="AQF170" s="4"/>
      <c r="AQG170" s="4"/>
      <c r="AQH170" s="4"/>
      <c r="AQI170" s="4"/>
      <c r="AQJ170" s="4"/>
      <c r="AQK170" s="4"/>
      <c r="AQL170" s="4"/>
      <c r="AQM170" s="4"/>
      <c r="AQN170" s="4"/>
      <c r="AQO170" s="4"/>
      <c r="AQP170" s="4"/>
      <c r="AQQ170" s="4"/>
      <c r="AQR170" s="4"/>
      <c r="AQS170" s="4"/>
      <c r="AQT170" s="4"/>
      <c r="AQU170" s="4"/>
      <c r="AQV170" s="4"/>
      <c r="AQW170" s="4"/>
      <c r="AQX170" s="4"/>
      <c r="AQY170" s="4"/>
      <c r="AQZ170" s="4"/>
      <c r="ARA170" s="4"/>
      <c r="ARB170" s="4"/>
      <c r="ARC170" s="4"/>
      <c r="ARD170" s="4"/>
      <c r="ARE170" s="4"/>
      <c r="ARF170" s="4"/>
      <c r="ARG170" s="4"/>
      <c r="ARH170" s="4"/>
      <c r="ARI170" s="4"/>
      <c r="ARJ170" s="4"/>
      <c r="ARK170" s="4"/>
      <c r="ARL170" s="4"/>
      <c r="ARM170" s="4"/>
      <c r="ARN170" s="4"/>
      <c r="ARO170" s="4"/>
      <c r="ARP170" s="4"/>
      <c r="ARQ170" s="4"/>
      <c r="ARR170" s="4"/>
      <c r="ARS170" s="4"/>
      <c r="ART170" s="4"/>
      <c r="ARU170" s="4"/>
      <c r="ARV170" s="4"/>
      <c r="ARW170" s="4"/>
      <c r="ARX170" s="4"/>
      <c r="ARY170" s="4"/>
      <c r="ARZ170" s="4"/>
      <c r="ASA170" s="4"/>
      <c r="ASB170" s="4"/>
      <c r="ASC170" s="4"/>
      <c r="ASD170" s="4"/>
      <c r="ASE170" s="4"/>
      <c r="ASF170" s="4"/>
      <c r="ASG170" s="4"/>
      <c r="ASH170" s="4"/>
      <c r="ASI170" s="4"/>
      <c r="ASJ170" s="4"/>
      <c r="ASK170" s="4"/>
      <c r="ASL170" s="4"/>
      <c r="ASM170" s="4"/>
      <c r="ASN170" s="4"/>
      <c r="ASO170" s="4"/>
      <c r="ASP170" s="4"/>
      <c r="ASQ170" s="4"/>
      <c r="ASR170" s="4"/>
      <c r="ASS170" s="4"/>
      <c r="AST170" s="4"/>
      <c r="ASU170" s="4"/>
      <c r="ASV170" s="4"/>
      <c r="ASW170" s="4"/>
      <c r="ASX170" s="4"/>
      <c r="ASY170" s="4"/>
      <c r="ASZ170" s="4"/>
      <c r="ATA170" s="4"/>
      <c r="ATB170" s="4"/>
      <c r="ATC170" s="4"/>
      <c r="ATD170" s="4"/>
      <c r="ATE170" s="4"/>
      <c r="ATF170" s="4"/>
      <c r="ATG170" s="4"/>
      <c r="ATH170" s="4"/>
      <c r="ATI170" s="4"/>
      <c r="ATJ170" s="4"/>
      <c r="ATK170" s="4"/>
      <c r="ATL170" s="4"/>
      <c r="ATM170" s="4"/>
      <c r="ATN170" s="4"/>
      <c r="ATO170" s="4"/>
      <c r="ATP170" s="4"/>
      <c r="ATQ170" s="4"/>
      <c r="ATR170" s="4"/>
      <c r="ATS170" s="4"/>
      <c r="ATT170" s="4"/>
      <c r="ATU170" s="4"/>
      <c r="ATV170" s="4"/>
      <c r="ATW170" s="4"/>
      <c r="ATX170" s="4"/>
      <c r="ATY170" s="4"/>
      <c r="ATZ170" s="4"/>
      <c r="AUA170" s="4"/>
      <c r="AUB170" s="4"/>
      <c r="AUC170" s="4"/>
      <c r="AUD170" s="4"/>
      <c r="AUE170" s="4"/>
      <c r="AUF170" s="4"/>
      <c r="AUG170" s="4"/>
      <c r="AUH170" s="4"/>
      <c r="AUI170" s="4"/>
      <c r="AUJ170" s="4"/>
      <c r="AUK170" s="4"/>
      <c r="AUL170" s="4"/>
      <c r="AUM170" s="4"/>
      <c r="AUN170" s="4"/>
      <c r="AUO170" s="4"/>
      <c r="AUP170" s="4"/>
      <c r="AUQ170" s="4"/>
      <c r="AUR170" s="4"/>
      <c r="AUS170" s="4"/>
      <c r="AUT170" s="4"/>
      <c r="AUU170" s="4"/>
      <c r="AUV170" s="4"/>
      <c r="AUW170" s="4"/>
      <c r="AUX170" s="4"/>
      <c r="AUY170" s="4"/>
      <c r="AUZ170" s="4"/>
      <c r="AVA170" s="4"/>
      <c r="AVB170" s="4"/>
      <c r="AVC170" s="4"/>
      <c r="AVD170" s="4"/>
      <c r="AVE170" s="4"/>
      <c r="AVF170" s="4"/>
      <c r="AVG170" s="4"/>
      <c r="AVH170" s="4"/>
      <c r="AVI170" s="4"/>
      <c r="AVJ170" s="4"/>
      <c r="AVK170" s="4"/>
      <c r="AVL170" s="4"/>
      <c r="AVM170" s="4"/>
      <c r="AVN170" s="4"/>
      <c r="AVO170" s="4"/>
      <c r="AVP170" s="4"/>
      <c r="AVQ170" s="4"/>
      <c r="AVR170" s="4"/>
      <c r="AVS170" s="4"/>
      <c r="AVT170" s="4"/>
      <c r="AVU170" s="4"/>
      <c r="AVV170" s="4"/>
      <c r="AVW170" s="4"/>
      <c r="AVX170" s="4"/>
      <c r="AVY170" s="4"/>
      <c r="AVZ170" s="4"/>
      <c r="AWA170" s="4"/>
      <c r="AWB170" s="4"/>
      <c r="AWC170" s="4"/>
      <c r="AWD170" s="4"/>
      <c r="AWE170" s="4"/>
      <c r="AWF170" s="4"/>
      <c r="AWG170" s="4"/>
      <c r="AWH170" s="4"/>
      <c r="AWI170" s="4"/>
      <c r="AWJ170" s="4"/>
      <c r="AWK170" s="4"/>
      <c r="AWL170" s="4"/>
      <c r="AWM170" s="4"/>
      <c r="AWN170" s="4"/>
      <c r="AWO170" s="4"/>
      <c r="AWP170" s="4"/>
      <c r="AWQ170" s="4"/>
      <c r="AWR170" s="4"/>
      <c r="AWS170" s="4"/>
      <c r="AWT170" s="4"/>
      <c r="AWU170" s="4"/>
      <c r="AWV170" s="4"/>
      <c r="AWW170" s="4"/>
      <c r="AWX170" s="4"/>
      <c r="AWY170" s="4"/>
      <c r="AWZ170" s="4"/>
      <c r="AXA170" s="4"/>
      <c r="AXB170" s="4"/>
      <c r="AXC170" s="4"/>
      <c r="AXD170" s="4"/>
      <c r="AXE170" s="4"/>
      <c r="AXF170" s="4"/>
      <c r="AXG170" s="4"/>
      <c r="AXH170" s="4"/>
      <c r="AXI170" s="4"/>
      <c r="AXJ170" s="4"/>
      <c r="AXK170" s="4"/>
      <c r="AXL170" s="4"/>
      <c r="AXM170" s="4"/>
      <c r="AXN170" s="4"/>
      <c r="AXO170" s="4"/>
      <c r="AXP170" s="4"/>
      <c r="AXQ170" s="4"/>
      <c r="AXR170" s="4"/>
      <c r="AXS170" s="4"/>
      <c r="AXT170" s="4"/>
      <c r="AXU170" s="4"/>
      <c r="AXV170" s="4"/>
      <c r="AXW170" s="4"/>
      <c r="AXX170" s="4"/>
      <c r="AXY170" s="4"/>
      <c r="AXZ170" s="4"/>
      <c r="AYA170" s="4"/>
      <c r="AYB170" s="4"/>
      <c r="AYC170" s="4"/>
      <c r="AYD170" s="4"/>
      <c r="AYE170" s="4"/>
      <c r="AYF170" s="4"/>
      <c r="AYG170" s="4"/>
      <c r="AYH170" s="4"/>
      <c r="AYI170" s="4"/>
      <c r="AYJ170" s="4"/>
      <c r="AYK170" s="4"/>
      <c r="AYL170" s="4"/>
      <c r="AYM170" s="4"/>
      <c r="AYN170" s="4"/>
      <c r="AYO170" s="4"/>
      <c r="AYP170" s="4"/>
      <c r="AYQ170" s="4"/>
      <c r="AYR170" s="4"/>
      <c r="AYS170" s="4"/>
      <c r="AYT170" s="4"/>
      <c r="AYU170" s="4"/>
      <c r="AYV170" s="4"/>
      <c r="AYW170" s="4"/>
      <c r="AYX170" s="4"/>
      <c r="AYY170" s="4"/>
      <c r="AYZ170" s="4"/>
      <c r="AZA170" s="4"/>
      <c r="AZB170" s="4"/>
      <c r="AZC170" s="4"/>
      <c r="AZD170" s="4"/>
      <c r="AZE170" s="4"/>
      <c r="AZF170" s="4"/>
      <c r="AZG170" s="4"/>
      <c r="AZH170" s="4"/>
      <c r="AZI170" s="4"/>
      <c r="AZJ170" s="4"/>
      <c r="AZK170" s="4"/>
      <c r="AZL170" s="4"/>
      <c r="AZM170" s="4"/>
      <c r="AZN170" s="4"/>
      <c r="AZO170" s="4"/>
      <c r="AZP170" s="4"/>
      <c r="AZQ170" s="4"/>
      <c r="AZR170" s="4"/>
      <c r="AZS170" s="4"/>
      <c r="AZT170" s="4"/>
      <c r="AZU170" s="4"/>
      <c r="AZV170" s="4"/>
      <c r="AZW170" s="4"/>
      <c r="AZX170" s="4"/>
      <c r="AZY170" s="4"/>
      <c r="AZZ170" s="4"/>
      <c r="BAA170" s="4"/>
      <c r="BAB170" s="4"/>
      <c r="BAC170" s="4"/>
      <c r="BAD170" s="4"/>
      <c r="BAE170" s="4"/>
      <c r="BAF170" s="4"/>
      <c r="BAG170" s="4"/>
      <c r="BAH170" s="4"/>
      <c r="BAI170" s="4"/>
      <c r="BAJ170" s="4"/>
      <c r="BAK170" s="4"/>
      <c r="BAL170" s="4"/>
      <c r="BAM170" s="4"/>
      <c r="BAN170" s="4"/>
      <c r="BAO170" s="4"/>
      <c r="BAP170" s="4"/>
      <c r="BAQ170" s="4"/>
      <c r="BAR170" s="4"/>
      <c r="BAS170" s="4"/>
      <c r="BAT170" s="4"/>
      <c r="BAU170" s="4"/>
      <c r="BAV170" s="4"/>
      <c r="BAW170" s="4"/>
      <c r="BAX170" s="4"/>
      <c r="BAY170" s="4"/>
      <c r="BAZ170" s="4"/>
      <c r="BBA170" s="4"/>
      <c r="BBB170" s="4"/>
      <c r="BBC170" s="4"/>
      <c r="BBD170" s="4"/>
      <c r="BBE170" s="4"/>
      <c r="BBF170" s="4"/>
      <c r="BBG170" s="4"/>
      <c r="BBH170" s="4"/>
      <c r="BBI170" s="4"/>
      <c r="BBJ170" s="4"/>
      <c r="BBK170" s="4"/>
      <c r="BBL170" s="4"/>
      <c r="BBM170" s="4"/>
      <c r="BBN170" s="4"/>
      <c r="BBO170" s="4"/>
      <c r="BBP170" s="4"/>
      <c r="BBQ170" s="4"/>
      <c r="BBR170" s="4"/>
      <c r="BBS170" s="4"/>
      <c r="BBT170" s="4"/>
      <c r="BBU170" s="4"/>
      <c r="BBV170" s="4"/>
      <c r="BBW170" s="4"/>
      <c r="BBX170" s="4"/>
      <c r="BBY170" s="4"/>
      <c r="BBZ170" s="4"/>
      <c r="BCA170" s="4"/>
      <c r="BCB170" s="4"/>
      <c r="BCC170" s="4"/>
      <c r="BCD170" s="4"/>
      <c r="BCE170" s="4"/>
      <c r="BCF170" s="4"/>
      <c r="BCG170" s="4"/>
      <c r="BCH170" s="4"/>
      <c r="BCI170" s="4"/>
      <c r="BCJ170" s="4"/>
      <c r="BCK170" s="4"/>
      <c r="BCL170" s="4"/>
      <c r="BCM170" s="4"/>
      <c r="BCN170" s="4"/>
      <c r="BCO170" s="4"/>
      <c r="BCP170" s="4"/>
      <c r="BCQ170" s="4"/>
      <c r="BCR170" s="4"/>
      <c r="BCS170" s="4"/>
      <c r="BCT170" s="4"/>
      <c r="BCU170" s="4"/>
      <c r="BCV170" s="4"/>
      <c r="BCW170" s="4"/>
      <c r="BCX170" s="4"/>
      <c r="BCY170" s="4"/>
      <c r="BCZ170" s="4"/>
      <c r="BDA170" s="4"/>
      <c r="BDB170" s="4"/>
      <c r="BDC170" s="4"/>
      <c r="BDD170" s="4"/>
      <c r="BDE170" s="4"/>
      <c r="BDF170" s="4"/>
      <c r="BDG170" s="4"/>
      <c r="BDH170" s="4"/>
      <c r="BDI170" s="4"/>
      <c r="BDJ170" s="4"/>
      <c r="BDK170" s="4"/>
      <c r="BDL170" s="4"/>
      <c r="BDM170" s="4"/>
      <c r="BDN170" s="4"/>
      <c r="BDO170" s="4"/>
      <c r="BDP170" s="4"/>
      <c r="BDQ170" s="4"/>
      <c r="BDR170" s="4"/>
      <c r="BDS170" s="4"/>
      <c r="BDT170" s="4"/>
      <c r="BDU170" s="4"/>
      <c r="BDV170" s="4"/>
      <c r="BDW170" s="4"/>
      <c r="BDX170" s="4"/>
      <c r="BDY170" s="4"/>
      <c r="BDZ170" s="4"/>
      <c r="BEA170" s="4"/>
      <c r="BEB170" s="4"/>
      <c r="BEC170" s="4"/>
      <c r="BED170" s="4"/>
      <c r="BEE170" s="4"/>
      <c r="BEF170" s="4"/>
      <c r="BEG170" s="4"/>
      <c r="BEH170" s="4"/>
      <c r="BEI170" s="4"/>
      <c r="BEJ170" s="4"/>
      <c r="BEK170" s="4"/>
      <c r="BEL170" s="4"/>
      <c r="BEM170" s="4"/>
      <c r="BEN170" s="4"/>
      <c r="BEO170" s="4"/>
      <c r="BEP170" s="4"/>
      <c r="BEQ170" s="4"/>
      <c r="BER170" s="4"/>
      <c r="BES170" s="4"/>
      <c r="BET170" s="4"/>
      <c r="BEU170" s="4"/>
      <c r="BEV170" s="4"/>
      <c r="BEW170" s="4"/>
      <c r="BEX170" s="4"/>
      <c r="BEY170" s="4"/>
      <c r="BEZ170" s="4"/>
      <c r="BFA170" s="4"/>
      <c r="BFB170" s="4"/>
      <c r="BFC170" s="4"/>
      <c r="BFD170" s="4"/>
      <c r="BFE170" s="4"/>
      <c r="BFF170" s="4"/>
      <c r="BFG170" s="4"/>
      <c r="BFH170" s="4"/>
      <c r="BFI170" s="4"/>
      <c r="BFJ170" s="4"/>
      <c r="BFK170" s="4"/>
      <c r="BFL170" s="4"/>
      <c r="BFM170" s="4"/>
      <c r="BFN170" s="4"/>
      <c r="BFO170" s="4"/>
      <c r="BFP170" s="4"/>
      <c r="BFQ170" s="4"/>
      <c r="BFR170" s="4"/>
      <c r="BFS170" s="4"/>
      <c r="BFT170" s="4"/>
      <c r="BFU170" s="4"/>
      <c r="BFV170" s="4"/>
      <c r="BFW170" s="4"/>
      <c r="BFX170" s="4"/>
      <c r="BFY170" s="4"/>
      <c r="BFZ170" s="4"/>
      <c r="BGA170" s="4"/>
      <c r="BGB170" s="4"/>
      <c r="BGC170" s="4"/>
      <c r="BGD170" s="4"/>
      <c r="BGE170" s="4"/>
      <c r="BGF170" s="4"/>
      <c r="BGG170" s="4"/>
      <c r="BGH170" s="4"/>
      <c r="BGI170" s="4"/>
      <c r="BGJ170" s="4"/>
      <c r="BGK170" s="4"/>
      <c r="BGL170" s="4"/>
      <c r="BGM170" s="4"/>
      <c r="BGN170" s="4"/>
      <c r="BGO170" s="4"/>
      <c r="BGP170" s="4"/>
      <c r="BGQ170" s="4"/>
      <c r="BGR170" s="4"/>
      <c r="BGS170" s="4"/>
      <c r="BGT170" s="4"/>
      <c r="BGU170" s="4"/>
      <c r="BGV170" s="4"/>
      <c r="BGW170" s="4"/>
      <c r="BGX170" s="4"/>
      <c r="BGY170" s="4"/>
      <c r="BGZ170" s="4"/>
      <c r="BHA170" s="4"/>
      <c r="BHB170" s="4"/>
      <c r="BHC170" s="4"/>
      <c r="BHD170" s="4"/>
      <c r="BHE170" s="4"/>
      <c r="BHF170" s="4"/>
      <c r="BHG170" s="4"/>
      <c r="BHH170" s="4"/>
      <c r="BHI170" s="4"/>
      <c r="BHJ170" s="4"/>
      <c r="BHK170" s="4"/>
      <c r="BHL170" s="4"/>
      <c r="BHM170" s="4"/>
      <c r="BHN170" s="4"/>
      <c r="BHO170" s="4"/>
      <c r="BHP170" s="4"/>
      <c r="BHQ170" s="4"/>
      <c r="BHR170" s="4"/>
      <c r="BHS170" s="4"/>
      <c r="BHT170" s="4"/>
      <c r="BHU170" s="4"/>
      <c r="BHV170" s="4"/>
      <c r="BHW170" s="4"/>
      <c r="BHX170" s="4"/>
      <c r="BHY170" s="4"/>
      <c r="BHZ170" s="4"/>
      <c r="BIA170" s="4"/>
      <c r="BIB170" s="4"/>
      <c r="BIC170" s="4"/>
      <c r="BID170" s="4"/>
      <c r="BIE170" s="4"/>
      <c r="BIF170" s="4"/>
      <c r="BIG170" s="4"/>
      <c r="BIH170" s="4"/>
      <c r="BII170" s="4"/>
      <c r="BIJ170" s="4"/>
      <c r="BIK170" s="4"/>
      <c r="BIL170" s="4"/>
      <c r="BIM170" s="4"/>
      <c r="BIN170" s="4"/>
      <c r="BIO170" s="4"/>
      <c r="BIP170" s="4"/>
      <c r="BIQ170" s="4"/>
      <c r="BIR170" s="4"/>
      <c r="BIS170" s="4"/>
      <c r="BIT170" s="4"/>
      <c r="BIU170" s="4"/>
      <c r="BIV170" s="4"/>
      <c r="BIW170" s="4"/>
      <c r="BIX170" s="4"/>
      <c r="BIY170" s="4"/>
      <c r="BIZ170" s="4"/>
      <c r="BJA170" s="4"/>
      <c r="BJB170" s="4"/>
      <c r="BJC170" s="4"/>
      <c r="BJD170" s="4"/>
      <c r="BJE170" s="4"/>
      <c r="BJF170" s="4"/>
      <c r="BJG170" s="4"/>
      <c r="BJH170" s="4"/>
      <c r="BJI170" s="4"/>
      <c r="BJJ170" s="4"/>
      <c r="BJK170" s="4"/>
      <c r="BJL170" s="4"/>
      <c r="BJM170" s="4"/>
      <c r="BJN170" s="4"/>
      <c r="BJO170" s="4"/>
      <c r="BJP170" s="4"/>
      <c r="BJQ170" s="4"/>
      <c r="BJR170" s="4"/>
      <c r="BJS170" s="4"/>
      <c r="BJT170" s="4"/>
      <c r="BJU170" s="4"/>
      <c r="BJV170" s="4"/>
      <c r="BJW170" s="4"/>
      <c r="BJX170" s="4"/>
      <c r="BJY170" s="4"/>
      <c r="BJZ170" s="4"/>
      <c r="BKA170" s="4"/>
      <c r="BKB170" s="4"/>
      <c r="BKC170" s="4"/>
      <c r="BKD170" s="4"/>
      <c r="BKE170" s="4"/>
      <c r="BKF170" s="4"/>
      <c r="BKG170" s="4"/>
      <c r="BKH170" s="4"/>
      <c r="BKI170" s="4"/>
      <c r="BKJ170" s="4"/>
      <c r="BKK170" s="4"/>
      <c r="BKL170" s="4"/>
      <c r="BKM170" s="4"/>
      <c r="BKN170" s="4"/>
      <c r="BKO170" s="4"/>
      <c r="BKP170" s="4"/>
      <c r="BKQ170" s="4"/>
      <c r="BKR170" s="4"/>
      <c r="BKS170" s="4"/>
      <c r="BKT170" s="4"/>
      <c r="BKU170" s="4"/>
      <c r="BKV170" s="4"/>
      <c r="BKW170" s="4"/>
      <c r="BKX170" s="4"/>
      <c r="BKY170" s="4"/>
      <c r="BKZ170" s="4"/>
      <c r="BLA170" s="4"/>
      <c r="BLB170" s="4"/>
      <c r="BLC170" s="4"/>
      <c r="BLD170" s="4"/>
      <c r="BLE170" s="4"/>
      <c r="BLF170" s="4"/>
      <c r="BLG170" s="4"/>
      <c r="BLH170" s="4"/>
      <c r="BLI170" s="4"/>
      <c r="BLJ170" s="4"/>
      <c r="BLK170" s="4"/>
      <c r="BLL170" s="4"/>
      <c r="BLM170" s="4"/>
      <c r="BLN170" s="4"/>
      <c r="BLO170" s="4"/>
      <c r="BLP170" s="4"/>
      <c r="BLQ170" s="4"/>
      <c r="BLR170" s="4"/>
      <c r="BLS170" s="4"/>
      <c r="BLT170" s="4"/>
      <c r="BLU170" s="4"/>
      <c r="BLV170" s="4"/>
      <c r="BLW170" s="4"/>
      <c r="BLX170" s="4"/>
      <c r="BLY170" s="4"/>
      <c r="BLZ170" s="4"/>
      <c r="BMA170" s="4"/>
      <c r="BMB170" s="4"/>
      <c r="BMC170" s="4"/>
      <c r="BMD170" s="4"/>
      <c r="BME170" s="4"/>
      <c r="BMF170" s="4"/>
      <c r="BMG170" s="4"/>
      <c r="BMH170" s="4"/>
      <c r="BMI170" s="4"/>
      <c r="BMJ170" s="4"/>
      <c r="BMK170" s="4"/>
      <c r="BML170" s="4"/>
      <c r="BMM170" s="4"/>
      <c r="BMN170" s="4"/>
      <c r="BMO170" s="4"/>
      <c r="BMP170" s="4"/>
      <c r="BMQ170" s="4"/>
      <c r="BMR170" s="4"/>
      <c r="BMS170" s="4"/>
      <c r="BMT170" s="4"/>
      <c r="BMU170" s="4"/>
      <c r="BMV170" s="4"/>
      <c r="BMW170" s="4"/>
      <c r="BMX170" s="4"/>
      <c r="BMY170" s="4"/>
      <c r="BMZ170" s="4"/>
      <c r="BNA170" s="4"/>
      <c r="BNB170" s="4"/>
      <c r="BNC170" s="4"/>
      <c r="BND170" s="4"/>
      <c r="BNE170" s="4"/>
      <c r="BNF170" s="4"/>
      <c r="BNG170" s="4"/>
      <c r="BNH170" s="4"/>
      <c r="BNI170" s="4"/>
      <c r="BNJ170" s="4"/>
      <c r="BNK170" s="4"/>
      <c r="BNL170" s="4"/>
      <c r="BNM170" s="4"/>
      <c r="BNN170" s="4"/>
      <c r="BNO170" s="4"/>
      <c r="BNP170" s="4"/>
      <c r="BNQ170" s="4"/>
      <c r="BNR170" s="4"/>
      <c r="BNS170" s="4"/>
      <c r="BNT170" s="4"/>
      <c r="BNU170" s="4"/>
      <c r="BNV170" s="4"/>
      <c r="BNW170" s="4"/>
      <c r="BNX170" s="4"/>
      <c r="BNY170" s="4"/>
      <c r="BNZ170" s="4"/>
      <c r="BOA170" s="4"/>
      <c r="BOB170" s="4"/>
      <c r="BOC170" s="4"/>
      <c r="BOD170" s="4"/>
      <c r="BOE170" s="4"/>
      <c r="BOF170" s="4"/>
      <c r="BOG170" s="4"/>
      <c r="BOH170" s="4"/>
      <c r="BOI170" s="4"/>
      <c r="BOJ170" s="4"/>
      <c r="BOK170" s="4"/>
      <c r="BOL170" s="4"/>
      <c r="BOM170" s="4"/>
      <c r="BON170" s="4"/>
      <c r="BOO170" s="4"/>
      <c r="BOP170" s="4"/>
      <c r="BOQ170" s="4"/>
      <c r="BOR170" s="4"/>
      <c r="BOS170" s="4"/>
      <c r="BOT170" s="4"/>
      <c r="BOU170" s="4"/>
      <c r="BOV170" s="4"/>
      <c r="BOW170" s="4"/>
      <c r="BOX170" s="4"/>
      <c r="BOY170" s="4"/>
      <c r="BOZ170" s="4"/>
      <c r="BPA170" s="4"/>
      <c r="BPB170" s="4"/>
      <c r="BPC170" s="4"/>
      <c r="BPD170" s="4"/>
      <c r="BPE170" s="4"/>
      <c r="BPF170" s="4"/>
      <c r="BPG170" s="4"/>
      <c r="BPH170" s="4"/>
      <c r="BPI170" s="4"/>
      <c r="BPJ170" s="4"/>
      <c r="BPK170" s="4"/>
      <c r="BPL170" s="4"/>
      <c r="BPM170" s="4"/>
      <c r="BPN170" s="4"/>
      <c r="BPO170" s="4"/>
      <c r="BPP170" s="4"/>
      <c r="BPQ170" s="4"/>
      <c r="BPR170" s="4"/>
      <c r="BPS170" s="4"/>
      <c r="BPT170" s="4"/>
      <c r="BPU170" s="4"/>
      <c r="BPV170" s="4"/>
      <c r="BPW170" s="4"/>
      <c r="BPX170" s="4"/>
      <c r="BPY170" s="4"/>
      <c r="BPZ170" s="4"/>
      <c r="BQA170" s="4"/>
      <c r="BQB170" s="4"/>
      <c r="BQC170" s="4"/>
      <c r="BQD170" s="4"/>
      <c r="BQE170" s="4"/>
      <c r="BQF170" s="4"/>
      <c r="BQG170" s="4"/>
      <c r="BQH170" s="4"/>
      <c r="BQI170" s="4"/>
      <c r="BQJ170" s="4"/>
      <c r="BQK170" s="4"/>
      <c r="BQL170" s="4"/>
      <c r="BQM170" s="4"/>
      <c r="BQN170" s="4"/>
      <c r="BQO170" s="4"/>
      <c r="BQP170" s="4"/>
      <c r="BQQ170" s="4"/>
      <c r="BQR170" s="4"/>
      <c r="BQS170" s="4"/>
      <c r="BQT170" s="4"/>
      <c r="BQU170" s="4"/>
      <c r="BQV170" s="4"/>
      <c r="BQW170" s="4"/>
      <c r="BQX170" s="4"/>
      <c r="BQY170" s="4"/>
      <c r="BQZ170" s="4"/>
      <c r="BRA170" s="4"/>
      <c r="BRB170" s="4"/>
      <c r="BRC170" s="4"/>
      <c r="BRD170" s="4"/>
      <c r="BRE170" s="4"/>
      <c r="BRF170" s="4"/>
      <c r="BRG170" s="4"/>
      <c r="BRH170" s="4"/>
      <c r="BRI170" s="4"/>
      <c r="BRJ170" s="4"/>
      <c r="BRK170" s="4"/>
      <c r="BRL170" s="4"/>
      <c r="BRM170" s="4"/>
      <c r="BRN170" s="4"/>
      <c r="BRO170" s="4"/>
      <c r="BRP170" s="4"/>
      <c r="BRQ170" s="4"/>
      <c r="BRR170" s="4"/>
      <c r="BRS170" s="4"/>
      <c r="BRT170" s="4"/>
      <c r="BRU170" s="4"/>
      <c r="BRV170" s="4"/>
      <c r="BRW170" s="4"/>
      <c r="BRX170" s="4"/>
      <c r="BRY170" s="4"/>
      <c r="BRZ170" s="4"/>
      <c r="BSA170" s="4"/>
      <c r="BSB170" s="4"/>
      <c r="BSC170" s="4"/>
      <c r="BSD170" s="4"/>
      <c r="BSE170" s="4"/>
      <c r="BSF170" s="4"/>
      <c r="BSG170" s="4"/>
      <c r="BSH170" s="4"/>
      <c r="BSI170" s="4"/>
      <c r="BSJ170" s="4"/>
      <c r="BSK170" s="4"/>
      <c r="BSL170" s="4"/>
      <c r="BSM170" s="4"/>
      <c r="BSN170" s="4"/>
      <c r="BSO170" s="4"/>
      <c r="BSP170" s="4"/>
      <c r="BSQ170" s="4"/>
      <c r="BSR170" s="4"/>
      <c r="BSS170" s="4"/>
      <c r="BST170" s="4"/>
      <c r="BSU170" s="4"/>
      <c r="BSV170" s="4"/>
      <c r="BSW170" s="4"/>
      <c r="BSX170" s="4"/>
      <c r="BSY170" s="4"/>
      <c r="BSZ170" s="4"/>
      <c r="BTA170" s="4"/>
      <c r="BTB170" s="4"/>
      <c r="BTC170" s="4"/>
      <c r="BTD170" s="4"/>
      <c r="BTE170" s="4"/>
      <c r="BTF170" s="4"/>
      <c r="BTG170" s="4"/>
      <c r="BTH170" s="4"/>
      <c r="BTI170" s="4"/>
      <c r="BTJ170" s="4"/>
      <c r="BTK170" s="4"/>
      <c r="BTL170" s="4"/>
      <c r="BTM170" s="4"/>
      <c r="BTN170" s="4"/>
      <c r="BTO170" s="4"/>
      <c r="BTP170" s="4"/>
      <c r="BTQ170" s="4"/>
      <c r="BTR170" s="4"/>
      <c r="BTS170" s="4"/>
      <c r="BTT170" s="4"/>
      <c r="BTU170" s="4"/>
      <c r="BTV170" s="4"/>
      <c r="BTW170" s="4"/>
      <c r="BTX170" s="4"/>
      <c r="BTY170" s="4"/>
      <c r="BTZ170" s="4"/>
      <c r="BUA170" s="4"/>
      <c r="BUB170" s="4"/>
      <c r="BUC170" s="4"/>
      <c r="BUD170" s="4"/>
      <c r="BUE170" s="4"/>
      <c r="BUF170" s="4"/>
      <c r="BUG170" s="4"/>
      <c r="BUH170" s="4"/>
      <c r="BUI170" s="4"/>
      <c r="BUJ170" s="4"/>
      <c r="BUK170" s="4"/>
      <c r="BUL170" s="4"/>
      <c r="BUM170" s="4"/>
      <c r="BUN170" s="4"/>
      <c r="BUO170" s="4"/>
      <c r="BUP170" s="4"/>
      <c r="BUQ170" s="4"/>
      <c r="BUR170" s="4"/>
      <c r="BUS170" s="4"/>
      <c r="BUT170" s="4"/>
      <c r="BUU170" s="4"/>
      <c r="BUV170" s="4"/>
      <c r="BUW170" s="4"/>
      <c r="BUX170" s="4"/>
      <c r="BUY170" s="4"/>
      <c r="BUZ170" s="4"/>
      <c r="BVA170" s="4"/>
      <c r="BVB170" s="4"/>
      <c r="BVC170" s="4"/>
      <c r="BVD170" s="4"/>
      <c r="BVE170" s="4"/>
      <c r="BVF170" s="4"/>
      <c r="BVG170" s="4"/>
      <c r="BVH170" s="4"/>
      <c r="BVI170" s="4"/>
      <c r="BVJ170" s="4"/>
      <c r="BVK170" s="4"/>
      <c r="BVL170" s="4"/>
      <c r="BVM170" s="4"/>
      <c r="BVN170" s="4"/>
      <c r="BVO170" s="4"/>
      <c r="BVP170" s="4"/>
      <c r="BVQ170" s="4"/>
      <c r="BVR170" s="4"/>
      <c r="BVS170" s="4"/>
      <c r="BVT170" s="4"/>
      <c r="BVU170" s="4"/>
      <c r="BVV170" s="4"/>
      <c r="BVW170" s="4"/>
      <c r="BVX170" s="4"/>
      <c r="BVY170" s="4"/>
      <c r="BVZ170" s="4"/>
      <c r="BWA170" s="4"/>
      <c r="BWB170" s="4"/>
      <c r="BWC170" s="4"/>
      <c r="BWD170" s="4"/>
      <c r="BWE170" s="4"/>
      <c r="BWF170" s="4"/>
      <c r="BWG170" s="4"/>
      <c r="BWH170" s="4"/>
      <c r="BWI170" s="4"/>
      <c r="BWJ170" s="4"/>
      <c r="BWK170" s="4"/>
      <c r="BWL170" s="4"/>
      <c r="BWM170" s="4"/>
      <c r="BWN170" s="4"/>
      <c r="BWO170" s="4"/>
      <c r="BWP170" s="4"/>
      <c r="BWQ170" s="4"/>
      <c r="BWR170" s="4"/>
      <c r="BWS170" s="4"/>
      <c r="BWT170" s="4"/>
      <c r="BWU170" s="4"/>
      <c r="BWV170" s="4"/>
      <c r="BWW170" s="4"/>
      <c r="BWX170" s="4"/>
      <c r="BWY170" s="4"/>
      <c r="BWZ170" s="4"/>
      <c r="BXA170" s="4"/>
      <c r="BXB170" s="4"/>
      <c r="BXC170" s="4"/>
      <c r="BXD170" s="4"/>
      <c r="BXE170" s="4"/>
      <c r="BXF170" s="4"/>
      <c r="BXG170" s="4"/>
      <c r="BXH170" s="4"/>
      <c r="BXI170" s="4"/>
      <c r="BXJ170" s="4"/>
      <c r="BXK170" s="4"/>
      <c r="BXL170" s="4"/>
      <c r="BXM170" s="4"/>
      <c r="BXN170" s="4"/>
      <c r="BXO170" s="4"/>
      <c r="BXP170" s="4"/>
      <c r="BXQ170" s="4"/>
      <c r="BXR170" s="4"/>
      <c r="BXS170" s="4"/>
      <c r="BXT170" s="4"/>
      <c r="BXU170" s="4"/>
      <c r="BXV170" s="4"/>
      <c r="BXW170" s="4"/>
      <c r="BXX170" s="4"/>
      <c r="BXY170" s="4"/>
      <c r="BXZ170" s="4"/>
      <c r="BYA170" s="4"/>
      <c r="BYB170" s="4"/>
      <c r="BYC170" s="4"/>
      <c r="BYD170" s="4"/>
      <c r="BYE170" s="4"/>
      <c r="BYF170" s="4"/>
      <c r="BYG170" s="4"/>
      <c r="BYH170" s="4"/>
      <c r="BYI170" s="4"/>
      <c r="BYJ170" s="4"/>
      <c r="BYK170" s="4"/>
      <c r="BYL170" s="4"/>
      <c r="BYM170" s="4"/>
      <c r="BYN170" s="4"/>
      <c r="BYO170" s="4"/>
      <c r="BYP170" s="4"/>
      <c r="BYQ170" s="4"/>
      <c r="BYR170" s="4"/>
      <c r="BYS170" s="4"/>
      <c r="BYT170" s="4"/>
      <c r="BYU170" s="4"/>
      <c r="BYV170" s="4"/>
      <c r="BYW170" s="4"/>
      <c r="BYX170" s="4"/>
      <c r="BYY170" s="4"/>
      <c r="BYZ170" s="4"/>
      <c r="BZA170" s="4"/>
      <c r="BZB170" s="4"/>
      <c r="BZC170" s="4"/>
      <c r="BZD170" s="4"/>
      <c r="BZE170" s="4"/>
      <c r="BZF170" s="4"/>
      <c r="BZG170" s="4"/>
      <c r="BZH170" s="4"/>
      <c r="BZI170" s="4"/>
      <c r="BZJ170" s="4"/>
      <c r="BZK170" s="4"/>
      <c r="BZL170" s="4"/>
      <c r="BZM170" s="4"/>
      <c r="BZN170" s="4"/>
      <c r="BZO170" s="4"/>
      <c r="BZP170" s="4"/>
      <c r="BZQ170" s="4"/>
      <c r="BZR170" s="4"/>
      <c r="BZS170" s="4"/>
      <c r="BZT170" s="4"/>
      <c r="BZU170" s="4"/>
      <c r="BZV170" s="4"/>
      <c r="BZW170" s="4"/>
      <c r="BZX170" s="4"/>
      <c r="BZY170" s="4"/>
      <c r="BZZ170" s="4"/>
      <c r="CAA170" s="4"/>
      <c r="CAB170" s="4"/>
      <c r="CAC170" s="4"/>
      <c r="CAD170" s="4"/>
      <c r="CAE170" s="4"/>
      <c r="CAF170" s="4"/>
      <c r="CAG170" s="4"/>
      <c r="CAH170" s="4"/>
      <c r="CAI170" s="4"/>
      <c r="CAJ170" s="4"/>
      <c r="CAK170" s="4"/>
      <c r="CAL170" s="4"/>
      <c r="CAM170" s="4"/>
      <c r="CAN170" s="4"/>
      <c r="CAO170" s="4"/>
      <c r="CAP170" s="4"/>
      <c r="CAQ170" s="4"/>
      <c r="CAR170" s="4"/>
      <c r="CAS170" s="4"/>
      <c r="CAT170" s="4"/>
      <c r="CAU170" s="4"/>
      <c r="CAV170" s="4"/>
      <c r="CAW170" s="4"/>
      <c r="CAX170" s="4"/>
      <c r="CAY170" s="4"/>
      <c r="CAZ170" s="4"/>
      <c r="CBA170" s="4"/>
      <c r="CBB170" s="4"/>
      <c r="CBC170" s="4"/>
      <c r="CBD170" s="4"/>
      <c r="CBE170" s="4"/>
      <c r="CBF170" s="4"/>
      <c r="CBG170" s="4"/>
      <c r="CBH170" s="4"/>
      <c r="CBI170" s="4"/>
      <c r="CBJ170" s="4"/>
      <c r="CBK170" s="4"/>
      <c r="CBL170" s="4"/>
      <c r="CBM170" s="4"/>
      <c r="CBN170" s="4"/>
      <c r="CBO170" s="4"/>
      <c r="CBP170" s="4"/>
      <c r="CBQ170" s="4"/>
      <c r="CBR170" s="4"/>
      <c r="CBS170" s="4"/>
      <c r="CBT170" s="4"/>
      <c r="CBU170" s="4"/>
      <c r="CBV170" s="4"/>
      <c r="CBW170" s="4"/>
      <c r="CBX170" s="4"/>
      <c r="CBY170" s="4"/>
      <c r="CBZ170" s="4"/>
      <c r="CCA170" s="4"/>
      <c r="CCB170" s="4"/>
      <c r="CCC170" s="4"/>
      <c r="CCD170" s="4"/>
      <c r="CCE170" s="4"/>
      <c r="CCF170" s="4"/>
      <c r="CCG170" s="4"/>
      <c r="CCH170" s="4"/>
      <c r="CCI170" s="4"/>
      <c r="CCJ170" s="4"/>
      <c r="CCK170" s="4"/>
      <c r="CCL170" s="4"/>
      <c r="CCM170" s="4"/>
      <c r="CCN170" s="4"/>
      <c r="CCO170" s="4"/>
      <c r="CCP170" s="4"/>
      <c r="CCQ170" s="4"/>
      <c r="CCR170" s="4"/>
      <c r="CCS170" s="4"/>
      <c r="CCT170" s="4"/>
      <c r="CCU170" s="4"/>
      <c r="CCV170" s="4"/>
      <c r="CCW170" s="4"/>
      <c r="CCX170" s="4"/>
      <c r="CCY170" s="4"/>
      <c r="CCZ170" s="4"/>
      <c r="CDA170" s="4"/>
      <c r="CDB170" s="4"/>
      <c r="CDC170" s="4"/>
      <c r="CDD170" s="4"/>
      <c r="CDE170" s="4"/>
      <c r="CDF170" s="4"/>
      <c r="CDG170" s="4"/>
      <c r="CDH170" s="4"/>
      <c r="CDI170" s="4"/>
      <c r="CDJ170" s="4"/>
      <c r="CDK170" s="4"/>
      <c r="CDL170" s="4"/>
      <c r="CDM170" s="4"/>
      <c r="CDN170" s="4"/>
      <c r="CDO170" s="4"/>
      <c r="CDP170" s="4"/>
      <c r="CDQ170" s="4"/>
      <c r="CDR170" s="4"/>
      <c r="CDS170" s="4"/>
      <c r="CDT170" s="4"/>
      <c r="CDU170" s="4"/>
      <c r="CDV170" s="4"/>
      <c r="CDW170" s="4"/>
      <c r="CDX170" s="4"/>
      <c r="CDY170" s="4"/>
      <c r="CDZ170" s="4"/>
      <c r="CEA170" s="4"/>
      <c r="CEB170" s="4"/>
      <c r="CEC170" s="4"/>
      <c r="CED170" s="4"/>
      <c r="CEE170" s="4"/>
      <c r="CEF170" s="4"/>
      <c r="CEG170" s="4"/>
      <c r="CEH170" s="4"/>
      <c r="CEI170" s="4"/>
      <c r="CEJ170" s="4"/>
      <c r="CEK170" s="4"/>
      <c r="CEL170" s="4"/>
      <c r="CEM170" s="4"/>
      <c r="CEN170" s="4"/>
      <c r="CEO170" s="4"/>
      <c r="CEP170" s="4"/>
      <c r="CEQ170" s="4"/>
      <c r="CER170" s="4"/>
      <c r="CES170" s="4"/>
      <c r="CET170" s="4"/>
      <c r="CEU170" s="4"/>
      <c r="CEV170" s="4"/>
      <c r="CEW170" s="4"/>
      <c r="CEX170" s="4"/>
      <c r="CEY170" s="4"/>
      <c r="CEZ170" s="4"/>
      <c r="CFA170" s="4"/>
      <c r="CFB170" s="4"/>
      <c r="CFC170" s="4"/>
      <c r="CFD170" s="4"/>
      <c r="CFE170" s="4"/>
      <c r="CFF170" s="4"/>
      <c r="CFG170" s="4"/>
      <c r="CFH170" s="4"/>
      <c r="CFI170" s="4"/>
      <c r="CFJ170" s="4"/>
      <c r="CFK170" s="4"/>
      <c r="CFL170" s="4"/>
      <c r="CFM170" s="4"/>
      <c r="CFN170" s="4"/>
      <c r="CFO170" s="4"/>
      <c r="CFP170" s="4"/>
      <c r="CFQ170" s="4"/>
      <c r="CFR170" s="4"/>
      <c r="CFS170" s="4"/>
      <c r="CFT170" s="4"/>
      <c r="CFU170" s="4"/>
      <c r="CFV170" s="4"/>
      <c r="CFW170" s="4"/>
      <c r="CFX170" s="4"/>
      <c r="CFY170" s="4"/>
      <c r="CFZ170" s="4"/>
      <c r="CGA170" s="4"/>
      <c r="CGB170" s="4"/>
      <c r="CGC170" s="4"/>
      <c r="CGD170" s="4"/>
      <c r="CGE170" s="4"/>
      <c r="CGF170" s="4"/>
      <c r="CGG170" s="4"/>
      <c r="CGH170" s="4"/>
      <c r="CGI170" s="4"/>
      <c r="CGJ170" s="4"/>
      <c r="CGK170" s="4"/>
      <c r="CGL170" s="4"/>
      <c r="CGM170" s="4"/>
      <c r="CGN170" s="4"/>
      <c r="CGO170" s="4"/>
      <c r="CGP170" s="4"/>
      <c r="CGQ170" s="4"/>
      <c r="CGR170" s="4"/>
      <c r="CGS170" s="4"/>
      <c r="CGT170" s="4"/>
      <c r="CGU170" s="4"/>
      <c r="CGV170" s="4"/>
      <c r="CGW170" s="4"/>
      <c r="CGX170" s="4"/>
      <c r="CGY170" s="4"/>
      <c r="CGZ170" s="4"/>
      <c r="CHA170" s="4"/>
      <c r="CHB170" s="4"/>
      <c r="CHC170" s="4"/>
      <c r="CHD170" s="4"/>
      <c r="CHE170" s="4"/>
      <c r="CHF170" s="4"/>
      <c r="CHG170" s="4"/>
      <c r="CHH170" s="4"/>
      <c r="CHI170" s="4"/>
      <c r="CHJ170" s="4"/>
      <c r="CHK170" s="4"/>
      <c r="CHL170" s="4"/>
      <c r="CHM170" s="4"/>
      <c r="CHN170" s="4"/>
      <c r="CHO170" s="4"/>
      <c r="CHP170" s="4"/>
      <c r="CHQ170" s="4"/>
      <c r="CHR170" s="4"/>
      <c r="CHS170" s="4"/>
      <c r="CHT170" s="4"/>
      <c r="CHU170" s="4"/>
      <c r="CHV170" s="4"/>
      <c r="CHW170" s="4"/>
      <c r="CHX170" s="4"/>
      <c r="CHY170" s="4"/>
      <c r="CHZ170" s="4"/>
      <c r="CIA170" s="4"/>
      <c r="CIB170" s="4"/>
      <c r="CIC170" s="4"/>
      <c r="CID170" s="4"/>
      <c r="CIE170" s="4"/>
      <c r="CIF170" s="4"/>
      <c r="CIG170" s="4"/>
      <c r="CIH170" s="4"/>
      <c r="CII170" s="4"/>
      <c r="CIJ170" s="4"/>
      <c r="CIK170" s="4"/>
      <c r="CIL170" s="4"/>
      <c r="CIM170" s="4"/>
      <c r="CIN170" s="4"/>
      <c r="CIO170" s="4"/>
      <c r="CIP170" s="4"/>
      <c r="CIQ170" s="4"/>
      <c r="CIR170" s="4"/>
      <c r="CIS170" s="4"/>
      <c r="CIT170" s="4"/>
      <c r="CIU170" s="4"/>
      <c r="CIV170" s="4"/>
      <c r="CIW170" s="4"/>
      <c r="CIX170" s="4"/>
      <c r="CIY170" s="4"/>
      <c r="CIZ170" s="4"/>
      <c r="CJA170" s="4"/>
      <c r="CJB170" s="4"/>
      <c r="CJC170" s="4"/>
      <c r="CJD170" s="4"/>
      <c r="CJE170" s="4"/>
      <c r="CJF170" s="4"/>
      <c r="CJG170" s="4"/>
      <c r="CJH170" s="4"/>
      <c r="CJI170" s="4"/>
      <c r="CJJ170" s="4"/>
      <c r="CJK170" s="4"/>
      <c r="CJL170" s="4"/>
      <c r="CJM170" s="4"/>
      <c r="CJN170" s="4"/>
      <c r="CJO170" s="4"/>
      <c r="CJP170" s="4"/>
      <c r="CJQ170" s="4"/>
      <c r="CJR170" s="4"/>
      <c r="CJS170" s="4"/>
      <c r="CJT170" s="4"/>
      <c r="CJU170" s="4"/>
      <c r="CJV170" s="4"/>
      <c r="CJW170" s="4"/>
      <c r="CJX170" s="4"/>
      <c r="CJY170" s="4"/>
      <c r="CJZ170" s="4"/>
      <c r="CKA170" s="4"/>
      <c r="CKB170" s="4"/>
      <c r="CKC170" s="4"/>
      <c r="CKD170" s="4"/>
      <c r="CKE170" s="4"/>
      <c r="CKF170" s="4"/>
      <c r="CKG170" s="4"/>
      <c r="CKH170" s="4"/>
      <c r="CKI170" s="4"/>
      <c r="CKJ170" s="4"/>
      <c r="CKK170" s="4"/>
      <c r="CKL170" s="4"/>
      <c r="CKM170" s="4"/>
      <c r="CKN170" s="4"/>
      <c r="CKO170" s="4"/>
      <c r="CKP170" s="4"/>
      <c r="CKQ170" s="4"/>
      <c r="CKR170" s="4"/>
      <c r="CKS170" s="4"/>
      <c r="CKT170" s="4"/>
      <c r="CKU170" s="4"/>
      <c r="CKV170" s="4"/>
      <c r="CKW170" s="4"/>
      <c r="CKX170" s="4"/>
      <c r="CKY170" s="4"/>
      <c r="CKZ170" s="4"/>
      <c r="CLA170" s="4"/>
      <c r="CLB170" s="4"/>
      <c r="CLC170" s="4"/>
      <c r="CLD170" s="4"/>
      <c r="CLE170" s="4"/>
      <c r="CLF170" s="4"/>
      <c r="CLG170" s="4"/>
      <c r="CLH170" s="4"/>
      <c r="CLI170" s="4"/>
      <c r="CLJ170" s="4"/>
      <c r="CLK170" s="4"/>
      <c r="CLL170" s="4"/>
      <c r="CLM170" s="4"/>
      <c r="CLN170" s="4"/>
      <c r="CLO170" s="4"/>
      <c r="CLP170" s="4"/>
      <c r="CLQ170" s="4"/>
      <c r="CLR170" s="4"/>
      <c r="CLS170" s="4"/>
      <c r="CLT170" s="4"/>
      <c r="CLU170" s="4"/>
      <c r="CLV170" s="4"/>
      <c r="CLW170" s="4"/>
      <c r="CLX170" s="4"/>
      <c r="CLY170" s="4"/>
      <c r="CLZ170" s="4"/>
      <c r="CMA170" s="4"/>
      <c r="CMB170" s="4"/>
      <c r="CMC170" s="4"/>
      <c r="CMD170" s="4"/>
      <c r="CME170" s="4"/>
      <c r="CMF170" s="4"/>
      <c r="CMG170" s="4"/>
      <c r="CMH170" s="4"/>
      <c r="CMI170" s="4"/>
      <c r="CMJ170" s="4"/>
      <c r="CMK170" s="4"/>
      <c r="CML170" s="4"/>
      <c r="CMM170" s="4"/>
      <c r="CMN170" s="4"/>
      <c r="CMO170" s="4"/>
      <c r="CMP170" s="4"/>
      <c r="CMQ170" s="4"/>
      <c r="CMR170" s="4"/>
      <c r="CMS170" s="4"/>
      <c r="CMT170" s="4"/>
      <c r="CMU170" s="4"/>
      <c r="CMV170" s="4"/>
      <c r="CMW170" s="4"/>
      <c r="CMX170" s="4"/>
      <c r="CMY170" s="4"/>
      <c r="CMZ170" s="4"/>
      <c r="CNA170" s="4"/>
      <c r="CNB170" s="4"/>
      <c r="CNC170" s="4"/>
      <c r="CND170" s="4"/>
      <c r="CNE170" s="4"/>
      <c r="CNF170" s="4"/>
      <c r="CNG170" s="4"/>
      <c r="CNH170" s="4"/>
      <c r="CNI170" s="4"/>
      <c r="CNJ170" s="4"/>
      <c r="CNK170" s="4"/>
      <c r="CNL170" s="4"/>
      <c r="CNM170" s="4"/>
      <c r="CNN170" s="4"/>
      <c r="CNO170" s="4"/>
      <c r="CNP170" s="4"/>
      <c r="CNQ170" s="4"/>
      <c r="CNR170" s="4"/>
      <c r="CNS170" s="4"/>
      <c r="CNT170" s="4"/>
      <c r="CNU170" s="4"/>
      <c r="CNV170" s="4"/>
      <c r="CNW170" s="4"/>
      <c r="CNX170" s="4"/>
      <c r="CNY170" s="4"/>
      <c r="CNZ170" s="4"/>
      <c r="COA170" s="4"/>
      <c r="COB170" s="4"/>
      <c r="COC170" s="4"/>
      <c r="COD170" s="4"/>
      <c r="COE170" s="4"/>
      <c r="COF170" s="4"/>
      <c r="COG170" s="4"/>
      <c r="COH170" s="4"/>
      <c r="COI170" s="4"/>
      <c r="COJ170" s="4"/>
      <c r="COK170" s="4"/>
      <c r="COL170" s="4"/>
      <c r="COM170" s="4"/>
      <c r="CON170" s="4"/>
      <c r="COO170" s="4"/>
      <c r="COP170" s="4"/>
      <c r="COQ170" s="4"/>
      <c r="COR170" s="4"/>
      <c r="COS170" s="4"/>
      <c r="COT170" s="4"/>
      <c r="COU170" s="4"/>
      <c r="COV170" s="4"/>
      <c r="COW170" s="4"/>
      <c r="COX170" s="4"/>
      <c r="COY170" s="4"/>
      <c r="COZ170" s="4"/>
      <c r="CPA170" s="4"/>
      <c r="CPB170" s="4"/>
      <c r="CPC170" s="4"/>
      <c r="CPD170" s="4"/>
      <c r="CPE170" s="4"/>
      <c r="CPF170" s="4"/>
      <c r="CPG170" s="4"/>
      <c r="CPH170" s="4"/>
      <c r="CPI170" s="4"/>
      <c r="CPJ170" s="4"/>
      <c r="CPK170" s="4"/>
      <c r="CPL170" s="4"/>
      <c r="CPM170" s="4"/>
      <c r="CPN170" s="4"/>
      <c r="CPO170" s="4"/>
      <c r="CPP170" s="4"/>
      <c r="CPQ170" s="4"/>
      <c r="CPR170" s="4"/>
      <c r="CPS170" s="4"/>
      <c r="CPT170" s="4"/>
      <c r="CPU170" s="4"/>
      <c r="CPV170" s="4"/>
      <c r="CPW170" s="4"/>
      <c r="CPX170" s="4"/>
      <c r="CPY170" s="4"/>
      <c r="CPZ170" s="4"/>
      <c r="CQA170" s="4"/>
      <c r="CQB170" s="4"/>
      <c r="CQC170" s="4"/>
      <c r="CQD170" s="4"/>
      <c r="CQE170" s="4"/>
      <c r="CQF170" s="4"/>
      <c r="CQG170" s="4"/>
      <c r="CQH170" s="4"/>
      <c r="CQI170" s="4"/>
      <c r="CQJ170" s="4"/>
      <c r="CQK170" s="4"/>
      <c r="CQL170" s="4"/>
      <c r="CQM170" s="4"/>
      <c r="CQN170" s="4"/>
      <c r="CQO170" s="4"/>
      <c r="CQP170" s="4"/>
      <c r="CQQ170" s="4"/>
      <c r="CQR170" s="4"/>
      <c r="CQS170" s="4"/>
      <c r="CQT170" s="4"/>
      <c r="CQU170" s="4"/>
      <c r="CQV170" s="4"/>
      <c r="CQW170" s="4"/>
      <c r="CQX170" s="4"/>
      <c r="CQY170" s="4"/>
      <c r="CQZ170" s="4"/>
      <c r="CRA170" s="4"/>
      <c r="CRB170" s="4"/>
      <c r="CRC170" s="4"/>
      <c r="CRD170" s="4"/>
      <c r="CRE170" s="4"/>
      <c r="CRF170" s="4"/>
      <c r="CRG170" s="4"/>
      <c r="CRH170" s="4"/>
      <c r="CRI170" s="4"/>
      <c r="CRJ170" s="4"/>
      <c r="CRK170" s="4"/>
      <c r="CRL170" s="4"/>
      <c r="CRM170" s="4"/>
      <c r="CRN170" s="4"/>
      <c r="CRO170" s="4"/>
      <c r="CRP170" s="4"/>
      <c r="CRQ170" s="4"/>
      <c r="CRR170" s="4"/>
      <c r="CRS170" s="4"/>
      <c r="CRT170" s="4"/>
      <c r="CRU170" s="4"/>
      <c r="CRV170" s="4"/>
      <c r="CRW170" s="4"/>
      <c r="CRX170" s="4"/>
      <c r="CRY170" s="4"/>
      <c r="CRZ170" s="4"/>
      <c r="CSA170" s="4"/>
      <c r="CSB170" s="4"/>
      <c r="CSC170" s="4"/>
      <c r="CSD170" s="4"/>
      <c r="CSE170" s="4"/>
      <c r="CSF170" s="4"/>
      <c r="CSG170" s="4"/>
      <c r="CSH170" s="4"/>
      <c r="CSI170" s="4"/>
      <c r="CSJ170" s="4"/>
      <c r="CSK170" s="4"/>
      <c r="CSL170" s="4"/>
      <c r="CSM170" s="4"/>
      <c r="CSN170" s="4"/>
      <c r="CSO170" s="4"/>
      <c r="CSP170" s="4"/>
      <c r="CSQ170" s="4"/>
      <c r="CSR170" s="4"/>
      <c r="CSS170" s="4"/>
      <c r="CST170" s="4"/>
      <c r="CSU170" s="4"/>
      <c r="CSV170" s="4"/>
      <c r="CSW170" s="4"/>
      <c r="CSX170" s="4"/>
      <c r="CSY170" s="4"/>
      <c r="CSZ170" s="4"/>
      <c r="CTA170" s="4"/>
      <c r="CTB170" s="4"/>
      <c r="CTC170" s="4"/>
      <c r="CTD170" s="4"/>
      <c r="CTE170" s="4"/>
      <c r="CTF170" s="4"/>
      <c r="CTG170" s="4"/>
      <c r="CTH170" s="4"/>
      <c r="CTI170" s="4"/>
      <c r="CTJ170" s="4"/>
      <c r="CTK170" s="4"/>
      <c r="CTL170" s="4"/>
      <c r="CTM170" s="4"/>
      <c r="CTN170" s="4"/>
      <c r="CTO170" s="4"/>
      <c r="CTP170" s="4"/>
      <c r="CTQ170" s="4"/>
      <c r="CTR170" s="4"/>
      <c r="CTS170" s="4"/>
      <c r="CTT170" s="4"/>
      <c r="CTU170" s="4"/>
      <c r="CTV170" s="4"/>
      <c r="CTW170" s="4"/>
      <c r="CTX170" s="4"/>
      <c r="CTY170" s="4"/>
      <c r="CTZ170" s="4"/>
      <c r="CUA170" s="4"/>
      <c r="CUB170" s="4"/>
      <c r="CUC170" s="4"/>
      <c r="CUD170" s="4"/>
      <c r="CUE170" s="4"/>
      <c r="CUF170" s="4"/>
      <c r="CUG170" s="4"/>
      <c r="CUH170" s="4"/>
      <c r="CUI170" s="4"/>
      <c r="CUJ170" s="4"/>
      <c r="CUK170" s="4"/>
      <c r="CUL170" s="4"/>
      <c r="CUM170" s="4"/>
      <c r="CUN170" s="4"/>
      <c r="CUO170" s="4"/>
      <c r="CUP170" s="4"/>
      <c r="CUQ170" s="4"/>
      <c r="CUR170" s="4"/>
      <c r="CUS170" s="4"/>
      <c r="CUT170" s="4"/>
      <c r="CUU170" s="4"/>
      <c r="CUV170" s="4"/>
      <c r="CUW170" s="4"/>
      <c r="CUX170" s="4"/>
      <c r="CUY170" s="4"/>
      <c r="CUZ170" s="4"/>
      <c r="CVA170" s="4"/>
      <c r="CVB170" s="4"/>
      <c r="CVC170" s="4"/>
      <c r="CVD170" s="4"/>
      <c r="CVE170" s="4"/>
      <c r="CVF170" s="4"/>
      <c r="CVG170" s="4"/>
      <c r="CVH170" s="4"/>
      <c r="CVI170" s="4"/>
      <c r="CVJ170" s="4"/>
      <c r="CVK170" s="4"/>
      <c r="CVL170" s="4"/>
      <c r="CVM170" s="4"/>
      <c r="CVN170" s="4"/>
      <c r="CVO170" s="4"/>
      <c r="CVP170" s="4"/>
      <c r="CVQ170" s="4"/>
      <c r="CVR170" s="4"/>
    </row>
    <row r="171" spans="1:2618" s="132" customFormat="1">
      <c r="A171" s="31" t="s">
        <v>189</v>
      </c>
      <c r="B171" s="32">
        <v>0</v>
      </c>
      <c r="C171" s="32">
        <v>0</v>
      </c>
      <c r="D171" s="32">
        <v>0</v>
      </c>
      <c r="E171" s="32">
        <v>0</v>
      </c>
      <c r="F171" s="32">
        <v>0</v>
      </c>
      <c r="G171" s="32">
        <v>0</v>
      </c>
      <c r="H171" s="32">
        <v>0</v>
      </c>
      <c r="I171" s="32">
        <v>0</v>
      </c>
      <c r="J171" s="32">
        <v>0</v>
      </c>
      <c r="K171" s="32">
        <v>0</v>
      </c>
      <c r="L171" s="32">
        <v>0</v>
      </c>
      <c r="M171" s="32">
        <v>0</v>
      </c>
      <c r="N171" s="32">
        <v>0</v>
      </c>
      <c r="O171" s="32">
        <v>0</v>
      </c>
      <c r="P171" s="32">
        <v>0</v>
      </c>
      <c r="Q171" s="32">
        <v>0</v>
      </c>
      <c r="R171" s="32">
        <v>0</v>
      </c>
      <c r="S171" s="32">
        <v>0</v>
      </c>
      <c r="T171" s="32">
        <v>-6.1390688600000001</v>
      </c>
      <c r="U171" s="32">
        <v>3.4000000000000003E-7</v>
      </c>
      <c r="V171" s="32">
        <v>-2.3999999999999998E-7</v>
      </c>
      <c r="W171" s="32">
        <v>-3.4999999999999998E-7</v>
      </c>
      <c r="X171" s="32">
        <v>-3.4999999999999998E-7</v>
      </c>
      <c r="Y171" s="32">
        <v>0</v>
      </c>
      <c r="Z171" s="32">
        <v>0</v>
      </c>
      <c r="AA171" s="32">
        <v>-4.9999999999999998E-7</v>
      </c>
      <c r="AB171" s="32">
        <v>-0.32200025999999049</v>
      </c>
      <c r="AC171" s="32">
        <v>-1.6400000024586916E-6</v>
      </c>
      <c r="AD171" s="32">
        <v>-8.9999999999999996E-7</v>
      </c>
      <c r="AE171" s="32">
        <v>-9.7999999999999993E-7</v>
      </c>
      <c r="AF171" s="32">
        <v>-5.3000000000000001E-7</v>
      </c>
      <c r="AG171" s="32">
        <v>1.1000000000000001E-7</v>
      </c>
      <c r="AH171" s="32">
        <v>-4.0000000000000001E-8</v>
      </c>
      <c r="AI171" s="32">
        <v>-2E-8</v>
      </c>
      <c r="AJ171" s="32">
        <v>1.1999999999999999E-7</v>
      </c>
      <c r="AK171" s="32">
        <v>-1E-8</v>
      </c>
      <c r="AL171" s="32">
        <v>-4.9999982118606568E-8</v>
      </c>
      <c r="AM171" s="32">
        <v>-8.0000013113021852E-8</v>
      </c>
      <c r="AN171" s="32">
        <v>-6.5192580223083495E-15</v>
      </c>
      <c r="AO171" s="32">
        <v>3.9999977685511113E-8</v>
      </c>
      <c r="AP171" s="32">
        <v>1.000000536441803E-8</v>
      </c>
      <c r="AQ171" s="32">
        <v>4.0000006556510926E-8</v>
      </c>
      <c r="AR171" s="32">
        <v>-5.029999986290932E-6</v>
      </c>
      <c r="AS171" s="32">
        <v>-6.161399999707937E-4</v>
      </c>
      <c r="AX171" s="4"/>
      <c r="AY171" s="4"/>
      <c r="AZ171" s="4"/>
      <c r="BA171" s="4"/>
      <c r="BB171" s="4"/>
      <c r="BC171" s="4"/>
      <c r="BD171" s="4"/>
      <c r="BE171" s="4"/>
      <c r="BF171" s="4"/>
      <c r="BG171" s="4"/>
      <c r="BH171" s="4"/>
      <c r="BI171" s="4"/>
      <c r="BJ171" s="4"/>
      <c r="BK171" s="4"/>
      <c r="BL171" s="4"/>
      <c r="BM171" s="4"/>
      <c r="BN171" s="4"/>
      <c r="BO171" s="4"/>
      <c r="BP171" s="4"/>
      <c r="BQ171" s="4"/>
      <c r="BR171" s="4"/>
      <c r="BS171" s="4"/>
      <c r="BT171" s="4"/>
      <c r="BU171" s="4"/>
      <c r="BV171" s="4"/>
      <c r="BW171" s="4"/>
      <c r="BX171" s="4"/>
      <c r="BY171" s="4"/>
      <c r="BZ171" s="4"/>
      <c r="CA171" s="4"/>
      <c r="CB171" s="4"/>
      <c r="CC171" s="4"/>
      <c r="CD171" s="4"/>
      <c r="CE171" s="4"/>
      <c r="CF171" s="4"/>
      <c r="CG171" s="4"/>
      <c r="CH171" s="4"/>
      <c r="CI171" s="4"/>
      <c r="CJ171" s="4"/>
      <c r="CK171" s="4"/>
      <c r="CL171" s="4"/>
      <c r="CM171" s="4"/>
      <c r="CN171" s="4"/>
      <c r="CO171" s="4"/>
      <c r="CP171" s="4"/>
      <c r="CQ171" s="4"/>
      <c r="CR171" s="4"/>
      <c r="CS171" s="4"/>
      <c r="CT171" s="4"/>
      <c r="CU171" s="4"/>
      <c r="CV171" s="4"/>
      <c r="CW171" s="4"/>
      <c r="CX171" s="4"/>
      <c r="CY171" s="4"/>
      <c r="CZ171" s="4"/>
      <c r="DA171" s="4"/>
      <c r="DB171" s="4"/>
      <c r="DC171" s="4"/>
      <c r="DD171" s="4"/>
      <c r="DE171" s="4"/>
      <c r="DF171" s="4"/>
      <c r="DG171" s="4"/>
      <c r="DH171" s="4"/>
      <c r="DI171" s="4"/>
      <c r="DJ171" s="4"/>
      <c r="DK171" s="4"/>
      <c r="DL171" s="4"/>
      <c r="DM171" s="4"/>
      <c r="DN171" s="4"/>
      <c r="DO171" s="4"/>
      <c r="DP171" s="4"/>
      <c r="DQ171" s="4"/>
      <c r="DR171" s="4"/>
      <c r="DS171" s="4"/>
      <c r="DT171" s="4"/>
      <c r="DU171" s="4"/>
      <c r="DV171" s="4"/>
      <c r="DW171" s="4"/>
      <c r="DX171" s="4"/>
      <c r="DY171" s="4"/>
      <c r="DZ171" s="4"/>
      <c r="EA171" s="4"/>
      <c r="EB171" s="4"/>
      <c r="EC171" s="4"/>
      <c r="ED171" s="4"/>
      <c r="EE171" s="4"/>
      <c r="EF171" s="4"/>
      <c r="EG171" s="4"/>
      <c r="EH171" s="4"/>
      <c r="EI171" s="4"/>
      <c r="EJ171" s="4"/>
      <c r="EK171" s="4"/>
      <c r="EL171" s="4"/>
      <c r="EM171" s="4"/>
      <c r="EN171" s="4"/>
      <c r="EO171" s="4"/>
      <c r="EP171" s="4"/>
      <c r="EQ171" s="4"/>
      <c r="ER171" s="4"/>
      <c r="ES171" s="4"/>
      <c r="ET171" s="4"/>
      <c r="EU171" s="4"/>
      <c r="EV171" s="4"/>
      <c r="EW171" s="4"/>
      <c r="EX171" s="4"/>
      <c r="EY171" s="4"/>
      <c r="EZ171" s="4"/>
      <c r="FA171" s="4"/>
      <c r="FB171" s="4"/>
      <c r="FC171" s="4"/>
      <c r="FD171" s="4"/>
      <c r="FE171" s="4"/>
      <c r="FF171" s="4"/>
      <c r="FG171" s="4"/>
      <c r="FH171" s="4"/>
      <c r="FI171" s="4"/>
      <c r="FJ171" s="4"/>
      <c r="FK171" s="4"/>
      <c r="FL171" s="4"/>
      <c r="FM171" s="4"/>
      <c r="FN171" s="4"/>
      <c r="FO171" s="4"/>
      <c r="FP171" s="4"/>
      <c r="FQ171" s="4"/>
      <c r="FR171" s="4"/>
      <c r="FS171" s="4"/>
      <c r="FT171" s="4"/>
      <c r="FU171" s="4"/>
      <c r="FV171" s="4"/>
      <c r="FW171" s="4"/>
      <c r="FX171" s="4"/>
      <c r="FY171" s="4"/>
      <c r="FZ171" s="4"/>
      <c r="GA171" s="4"/>
      <c r="GB171" s="4"/>
      <c r="GC171" s="4"/>
      <c r="GD171" s="4"/>
      <c r="GE171" s="4"/>
      <c r="GF171" s="4"/>
      <c r="GG171" s="4"/>
      <c r="GH171" s="4"/>
      <c r="GI171" s="4"/>
      <c r="GJ171" s="4"/>
      <c r="GK171" s="4"/>
      <c r="GL171" s="4"/>
      <c r="GM171" s="4"/>
      <c r="GN171" s="4"/>
      <c r="GO171" s="4"/>
      <c r="GP171" s="4"/>
      <c r="GQ171" s="4"/>
      <c r="GR171" s="4"/>
      <c r="GS171" s="4"/>
      <c r="GT171" s="4"/>
      <c r="GU171" s="4"/>
      <c r="GV171" s="4"/>
      <c r="GW171" s="4"/>
      <c r="GX171" s="4"/>
      <c r="GY171" s="4"/>
      <c r="GZ171" s="4"/>
      <c r="HA171" s="4"/>
      <c r="HB171" s="4"/>
      <c r="HC171" s="4"/>
      <c r="HD171" s="4"/>
      <c r="HE171" s="4"/>
      <c r="HF171" s="4"/>
      <c r="HG171" s="4"/>
      <c r="HH171" s="4"/>
      <c r="HI171" s="4"/>
      <c r="HJ171" s="4"/>
      <c r="HK171" s="4"/>
      <c r="HL171" s="4"/>
      <c r="HM171" s="4"/>
      <c r="HN171" s="4"/>
      <c r="HO171" s="4"/>
      <c r="HP171" s="4"/>
      <c r="HQ171" s="4"/>
      <c r="HR171" s="4"/>
      <c r="HS171" s="4"/>
      <c r="HT171" s="4"/>
      <c r="HU171" s="4"/>
      <c r="HV171" s="4"/>
      <c r="HW171" s="4"/>
      <c r="HX171" s="4"/>
      <c r="HY171" s="4"/>
      <c r="HZ171" s="4"/>
      <c r="IA171" s="4"/>
      <c r="IB171" s="4"/>
      <c r="IC171" s="4"/>
      <c r="ID171" s="4"/>
      <c r="IE171" s="4"/>
      <c r="IF171" s="4"/>
      <c r="IG171" s="4"/>
      <c r="IH171" s="4"/>
      <c r="II171" s="4"/>
      <c r="IJ171" s="4"/>
      <c r="IK171" s="4"/>
      <c r="IL171" s="4"/>
      <c r="IM171" s="4"/>
      <c r="IN171" s="4"/>
      <c r="IO171" s="4"/>
      <c r="IP171" s="4"/>
      <c r="IQ171" s="4"/>
      <c r="IR171" s="4"/>
      <c r="IS171" s="4"/>
      <c r="IT171" s="4"/>
      <c r="IU171" s="4"/>
      <c r="IV171" s="4"/>
      <c r="IW171" s="4"/>
      <c r="IX171" s="4"/>
      <c r="IY171" s="4"/>
      <c r="IZ171" s="4"/>
      <c r="JA171" s="4"/>
      <c r="JB171" s="4"/>
      <c r="JC171" s="4"/>
      <c r="JD171" s="4"/>
      <c r="JE171" s="4"/>
      <c r="JF171" s="4"/>
      <c r="JG171" s="4"/>
      <c r="JH171" s="4"/>
      <c r="JI171" s="4"/>
      <c r="JJ171" s="4"/>
      <c r="JK171" s="4"/>
      <c r="JL171" s="4"/>
      <c r="JM171" s="4"/>
      <c r="JN171" s="4"/>
      <c r="JO171" s="4"/>
      <c r="JP171" s="4"/>
      <c r="JQ171" s="4"/>
      <c r="JR171" s="4"/>
      <c r="JS171" s="4"/>
      <c r="JT171" s="4"/>
      <c r="JU171" s="4"/>
      <c r="JV171" s="4"/>
      <c r="JW171" s="4"/>
      <c r="JX171" s="4"/>
      <c r="JY171" s="4"/>
      <c r="JZ171" s="4"/>
      <c r="KA171" s="4"/>
      <c r="KB171" s="4"/>
      <c r="KC171" s="4"/>
      <c r="KD171" s="4"/>
      <c r="KE171" s="4"/>
      <c r="KF171" s="4"/>
      <c r="KG171" s="4"/>
      <c r="KH171" s="4"/>
      <c r="KI171" s="4"/>
      <c r="KJ171" s="4"/>
      <c r="KK171" s="4"/>
      <c r="KL171" s="4"/>
      <c r="KM171" s="4"/>
      <c r="KN171" s="4"/>
      <c r="KO171" s="4"/>
      <c r="KP171" s="4"/>
      <c r="KQ171" s="4"/>
      <c r="KR171" s="4"/>
      <c r="KS171" s="4"/>
      <c r="KT171" s="4"/>
      <c r="KU171" s="4"/>
      <c r="KV171" s="4"/>
      <c r="KW171" s="4"/>
      <c r="KX171" s="4"/>
      <c r="KY171" s="4"/>
      <c r="KZ171" s="4"/>
      <c r="LA171" s="4"/>
      <c r="LB171" s="4"/>
      <c r="LC171" s="4"/>
      <c r="LD171" s="4"/>
      <c r="LE171" s="4"/>
      <c r="LF171" s="4"/>
      <c r="LG171" s="4"/>
      <c r="LH171" s="4"/>
      <c r="LI171" s="4"/>
      <c r="LJ171" s="4"/>
      <c r="LK171" s="4"/>
      <c r="LL171" s="4"/>
      <c r="LM171" s="4"/>
      <c r="LN171" s="4"/>
      <c r="LO171" s="4"/>
      <c r="LP171" s="4"/>
      <c r="LQ171" s="4"/>
      <c r="LR171" s="4"/>
      <c r="LS171" s="4"/>
      <c r="LT171" s="4"/>
      <c r="LU171" s="4"/>
      <c r="LV171" s="4"/>
      <c r="LW171" s="4"/>
      <c r="LX171" s="4"/>
      <c r="LY171" s="4"/>
      <c r="LZ171" s="4"/>
      <c r="MA171" s="4"/>
      <c r="MB171" s="4"/>
      <c r="MC171" s="4"/>
      <c r="MD171" s="4"/>
      <c r="ME171" s="4"/>
      <c r="MF171" s="4"/>
      <c r="MG171" s="4"/>
      <c r="MH171" s="4"/>
      <c r="MI171" s="4"/>
      <c r="MJ171" s="4"/>
      <c r="MK171" s="4"/>
      <c r="ML171" s="4"/>
      <c r="MM171" s="4"/>
      <c r="MN171" s="4"/>
      <c r="MO171" s="4"/>
      <c r="MP171" s="4"/>
      <c r="MQ171" s="4"/>
      <c r="MR171" s="4"/>
      <c r="MS171" s="4"/>
      <c r="MT171" s="4"/>
      <c r="MU171" s="4"/>
      <c r="MV171" s="4"/>
      <c r="MW171" s="4"/>
      <c r="MX171" s="4"/>
      <c r="MY171" s="4"/>
      <c r="MZ171" s="4"/>
      <c r="NA171" s="4"/>
      <c r="NB171" s="4"/>
      <c r="NC171" s="4"/>
      <c r="ND171" s="4"/>
      <c r="NE171" s="4"/>
      <c r="NF171" s="4"/>
      <c r="NG171" s="4"/>
      <c r="NH171" s="4"/>
      <c r="NI171" s="4"/>
      <c r="NJ171" s="4"/>
      <c r="NK171" s="4"/>
      <c r="NL171" s="4"/>
      <c r="NM171" s="4"/>
      <c r="NN171" s="4"/>
      <c r="NO171" s="4"/>
      <c r="NP171" s="4"/>
      <c r="NQ171" s="4"/>
      <c r="NR171" s="4"/>
      <c r="NS171" s="4"/>
      <c r="NT171" s="4"/>
      <c r="NU171" s="4"/>
      <c r="NV171" s="4"/>
      <c r="NW171" s="4"/>
      <c r="NX171" s="4"/>
      <c r="NY171" s="4"/>
      <c r="NZ171" s="4"/>
      <c r="OA171" s="4"/>
      <c r="OB171" s="4"/>
      <c r="OC171" s="4"/>
      <c r="OD171" s="4"/>
      <c r="OE171" s="4"/>
      <c r="OF171" s="4"/>
      <c r="OG171" s="4"/>
      <c r="OH171" s="4"/>
      <c r="OI171" s="4"/>
      <c r="OJ171" s="4"/>
      <c r="OK171" s="4"/>
      <c r="OL171" s="4"/>
      <c r="OM171" s="4"/>
      <c r="ON171" s="4"/>
      <c r="OO171" s="4"/>
      <c r="OP171" s="4"/>
      <c r="OQ171" s="4"/>
      <c r="OR171" s="4"/>
      <c r="OS171" s="4"/>
      <c r="OT171" s="4"/>
      <c r="OU171" s="4"/>
      <c r="OV171" s="4"/>
      <c r="OW171" s="4"/>
      <c r="OX171" s="4"/>
      <c r="OY171" s="4"/>
      <c r="OZ171" s="4"/>
      <c r="PA171" s="4"/>
      <c r="PB171" s="4"/>
      <c r="PC171" s="4"/>
      <c r="PD171" s="4"/>
      <c r="PE171" s="4"/>
      <c r="PF171" s="4"/>
      <c r="PG171" s="4"/>
      <c r="PH171" s="4"/>
      <c r="PI171" s="4"/>
      <c r="PJ171" s="4"/>
      <c r="PK171" s="4"/>
      <c r="PL171" s="4"/>
      <c r="PM171" s="4"/>
      <c r="PN171" s="4"/>
      <c r="PO171" s="4"/>
      <c r="PP171" s="4"/>
      <c r="PQ171" s="4"/>
      <c r="PR171" s="4"/>
      <c r="PS171" s="4"/>
      <c r="PT171" s="4"/>
      <c r="PU171" s="4"/>
      <c r="PV171" s="4"/>
      <c r="PW171" s="4"/>
      <c r="PX171" s="4"/>
      <c r="PY171" s="4"/>
      <c r="PZ171" s="4"/>
      <c r="QA171" s="4"/>
      <c r="QB171" s="4"/>
      <c r="QC171" s="4"/>
      <c r="QD171" s="4"/>
      <c r="QE171" s="4"/>
      <c r="QF171" s="4"/>
      <c r="QG171" s="4"/>
      <c r="QH171" s="4"/>
      <c r="QI171" s="4"/>
      <c r="QJ171" s="4"/>
      <c r="QK171" s="4"/>
      <c r="QL171" s="4"/>
      <c r="QM171" s="4"/>
      <c r="QN171" s="4"/>
      <c r="QO171" s="4"/>
      <c r="QP171" s="4"/>
      <c r="QQ171" s="4"/>
      <c r="QR171" s="4"/>
      <c r="QS171" s="4"/>
      <c r="QT171" s="4"/>
      <c r="QU171" s="4"/>
      <c r="QV171" s="4"/>
      <c r="QW171" s="4"/>
      <c r="QX171" s="4"/>
      <c r="QY171" s="4"/>
      <c r="QZ171" s="4"/>
      <c r="RA171" s="4"/>
      <c r="RB171" s="4"/>
      <c r="RC171" s="4"/>
      <c r="RD171" s="4"/>
      <c r="RE171" s="4"/>
      <c r="RF171" s="4"/>
      <c r="RG171" s="4"/>
      <c r="RH171" s="4"/>
      <c r="RI171" s="4"/>
      <c r="RJ171" s="4"/>
      <c r="RK171" s="4"/>
      <c r="RL171" s="4"/>
      <c r="RM171" s="4"/>
      <c r="RN171" s="4"/>
      <c r="RO171" s="4"/>
      <c r="RP171" s="4"/>
      <c r="RQ171" s="4"/>
      <c r="RR171" s="4"/>
      <c r="RS171" s="4"/>
      <c r="RT171" s="4"/>
      <c r="RU171" s="4"/>
      <c r="RV171" s="4"/>
      <c r="RW171" s="4"/>
      <c r="RX171" s="4"/>
      <c r="RY171" s="4"/>
      <c r="RZ171" s="4"/>
      <c r="SA171" s="4"/>
      <c r="SB171" s="4"/>
      <c r="SC171" s="4"/>
      <c r="SD171" s="4"/>
      <c r="SE171" s="4"/>
      <c r="SF171" s="4"/>
      <c r="SG171" s="4"/>
      <c r="SH171" s="4"/>
      <c r="SI171" s="4"/>
      <c r="SJ171" s="4"/>
      <c r="SK171" s="4"/>
      <c r="SL171" s="4"/>
      <c r="SM171" s="4"/>
      <c r="SN171" s="4"/>
      <c r="SO171" s="4"/>
      <c r="SP171" s="4"/>
      <c r="SQ171" s="4"/>
      <c r="SR171" s="4"/>
      <c r="SS171" s="4"/>
      <c r="ST171" s="4"/>
      <c r="SU171" s="4"/>
      <c r="SV171" s="4"/>
      <c r="SW171" s="4"/>
      <c r="SX171" s="4"/>
      <c r="SY171" s="4"/>
      <c r="SZ171" s="4"/>
      <c r="TA171" s="4"/>
      <c r="TB171" s="4"/>
      <c r="TC171" s="4"/>
      <c r="TD171" s="4"/>
      <c r="TE171" s="4"/>
      <c r="TF171" s="4"/>
      <c r="TG171" s="4"/>
      <c r="TH171" s="4"/>
      <c r="TI171" s="4"/>
      <c r="TJ171" s="4"/>
      <c r="TK171" s="4"/>
      <c r="TL171" s="4"/>
      <c r="TM171" s="4"/>
      <c r="TN171" s="4"/>
      <c r="TO171" s="4"/>
      <c r="TP171" s="4"/>
      <c r="TQ171" s="4"/>
      <c r="TR171" s="4"/>
      <c r="TS171" s="4"/>
      <c r="TT171" s="4"/>
      <c r="TU171" s="4"/>
      <c r="TV171" s="4"/>
      <c r="TW171" s="4"/>
      <c r="TX171" s="4"/>
      <c r="TY171" s="4"/>
      <c r="TZ171" s="4"/>
      <c r="UA171" s="4"/>
      <c r="UB171" s="4"/>
      <c r="UC171" s="4"/>
      <c r="UD171" s="4"/>
      <c r="UE171" s="4"/>
      <c r="UF171" s="4"/>
      <c r="UG171" s="4"/>
      <c r="UH171" s="4"/>
      <c r="UI171" s="4"/>
      <c r="UJ171" s="4"/>
      <c r="UK171" s="4"/>
      <c r="UL171" s="4"/>
      <c r="UM171" s="4"/>
      <c r="UN171" s="4"/>
      <c r="UO171" s="4"/>
      <c r="UP171" s="4"/>
      <c r="UQ171" s="4"/>
      <c r="UR171" s="4"/>
      <c r="US171" s="4"/>
      <c r="UT171" s="4"/>
      <c r="UU171" s="4"/>
      <c r="UV171" s="4"/>
      <c r="UW171" s="4"/>
      <c r="UX171" s="4"/>
      <c r="UY171" s="4"/>
      <c r="UZ171" s="4"/>
      <c r="VA171" s="4"/>
      <c r="VB171" s="4"/>
      <c r="VC171" s="4"/>
      <c r="VD171" s="4"/>
      <c r="VE171" s="4"/>
      <c r="VF171" s="4"/>
      <c r="VG171" s="4"/>
      <c r="VH171" s="4"/>
      <c r="VI171" s="4"/>
      <c r="VJ171" s="4"/>
      <c r="VK171" s="4"/>
      <c r="VL171" s="4"/>
      <c r="VM171" s="4"/>
      <c r="VN171" s="4"/>
      <c r="VO171" s="4"/>
      <c r="VP171" s="4"/>
      <c r="VQ171" s="4"/>
      <c r="VR171" s="4"/>
      <c r="VS171" s="4"/>
      <c r="VT171" s="4"/>
      <c r="VU171" s="4"/>
      <c r="VV171" s="4"/>
      <c r="VW171" s="4"/>
      <c r="VX171" s="4"/>
      <c r="VY171" s="4"/>
      <c r="VZ171" s="4"/>
      <c r="WA171" s="4"/>
      <c r="WB171" s="4"/>
      <c r="WC171" s="4"/>
      <c r="WD171" s="4"/>
      <c r="WE171" s="4"/>
      <c r="WF171" s="4"/>
      <c r="WG171" s="4"/>
      <c r="WH171" s="4"/>
      <c r="WI171" s="4"/>
      <c r="WJ171" s="4"/>
      <c r="WK171" s="4"/>
      <c r="WL171" s="4"/>
      <c r="WM171" s="4"/>
      <c r="WN171" s="4"/>
      <c r="WO171" s="4"/>
      <c r="WP171" s="4"/>
      <c r="WQ171" s="4"/>
      <c r="WR171" s="4"/>
      <c r="WS171" s="4"/>
      <c r="WT171" s="4"/>
      <c r="WU171" s="4"/>
      <c r="WV171" s="4"/>
      <c r="WW171" s="4"/>
      <c r="WX171" s="4"/>
      <c r="WY171" s="4"/>
      <c r="WZ171" s="4"/>
      <c r="XA171" s="4"/>
      <c r="XB171" s="4"/>
      <c r="XC171" s="4"/>
      <c r="XD171" s="4"/>
      <c r="XE171" s="4"/>
      <c r="XF171" s="4"/>
      <c r="XG171" s="4"/>
      <c r="XH171" s="4"/>
      <c r="XI171" s="4"/>
      <c r="XJ171" s="4"/>
      <c r="XK171" s="4"/>
      <c r="XL171" s="4"/>
      <c r="XM171" s="4"/>
      <c r="XN171" s="4"/>
      <c r="XO171" s="4"/>
      <c r="XP171" s="4"/>
      <c r="XQ171" s="4"/>
      <c r="XR171" s="4"/>
      <c r="XS171" s="4"/>
      <c r="XT171" s="4"/>
      <c r="XU171" s="4"/>
      <c r="XV171" s="4"/>
      <c r="XW171" s="4"/>
      <c r="XX171" s="4"/>
      <c r="XY171" s="4"/>
      <c r="XZ171" s="4"/>
      <c r="YA171" s="4"/>
      <c r="YB171" s="4"/>
      <c r="YC171" s="4"/>
      <c r="YD171" s="4"/>
      <c r="YE171" s="4"/>
      <c r="YF171" s="4"/>
      <c r="YG171" s="4"/>
      <c r="YH171" s="4"/>
      <c r="YI171" s="4"/>
      <c r="YJ171" s="4"/>
      <c r="YK171" s="4"/>
      <c r="YL171" s="4"/>
      <c r="YM171" s="4"/>
      <c r="YN171" s="4"/>
      <c r="YO171" s="4"/>
      <c r="YP171" s="4"/>
      <c r="YQ171" s="4"/>
      <c r="YR171" s="4"/>
      <c r="YS171" s="4"/>
      <c r="YT171" s="4"/>
      <c r="YU171" s="4"/>
      <c r="YV171" s="4"/>
      <c r="YW171" s="4"/>
      <c r="YX171" s="4"/>
      <c r="YY171" s="4"/>
      <c r="YZ171" s="4"/>
      <c r="ZA171" s="4"/>
      <c r="ZB171" s="4"/>
      <c r="ZC171" s="4"/>
      <c r="ZD171" s="4"/>
      <c r="ZE171" s="4"/>
      <c r="ZF171" s="4"/>
      <c r="ZG171" s="4"/>
      <c r="ZH171" s="4"/>
      <c r="ZI171" s="4"/>
      <c r="ZJ171" s="4"/>
      <c r="ZK171" s="4"/>
      <c r="ZL171" s="4"/>
      <c r="ZM171" s="4"/>
      <c r="ZN171" s="4"/>
      <c r="ZO171" s="4"/>
      <c r="ZP171" s="4"/>
      <c r="ZQ171" s="4"/>
      <c r="ZR171" s="4"/>
      <c r="ZS171" s="4"/>
      <c r="ZT171" s="4"/>
      <c r="ZU171" s="4"/>
      <c r="ZV171" s="4"/>
      <c r="ZW171" s="4"/>
      <c r="ZX171" s="4"/>
      <c r="ZY171" s="4"/>
      <c r="ZZ171" s="4"/>
      <c r="AAA171" s="4"/>
      <c r="AAB171" s="4"/>
      <c r="AAC171" s="4"/>
      <c r="AAD171" s="4"/>
      <c r="AAE171" s="4"/>
      <c r="AAF171" s="4"/>
      <c r="AAG171" s="4"/>
      <c r="AAH171" s="4"/>
      <c r="AAI171" s="4"/>
      <c r="AAJ171" s="4"/>
      <c r="AAK171" s="4"/>
      <c r="AAL171" s="4"/>
      <c r="AAM171" s="4"/>
      <c r="AAN171" s="4"/>
      <c r="AAO171" s="4"/>
      <c r="AAP171" s="4"/>
      <c r="AAQ171" s="4"/>
      <c r="AAR171" s="4"/>
      <c r="AAS171" s="4"/>
      <c r="AAT171" s="4"/>
      <c r="AAU171" s="4"/>
      <c r="AAV171" s="4"/>
      <c r="AAW171" s="4"/>
      <c r="AAX171" s="4"/>
      <c r="AAY171" s="4"/>
      <c r="AAZ171" s="4"/>
      <c r="ABA171" s="4"/>
      <c r="ABB171" s="4"/>
      <c r="ABC171" s="4"/>
      <c r="ABD171" s="4"/>
      <c r="ABE171" s="4"/>
      <c r="ABF171" s="4"/>
      <c r="ABG171" s="4"/>
      <c r="ABH171" s="4"/>
      <c r="ABI171" s="4"/>
      <c r="ABJ171" s="4"/>
      <c r="ABK171" s="4"/>
      <c r="ABL171" s="4"/>
      <c r="ABM171" s="4"/>
      <c r="ABN171" s="4"/>
      <c r="ABO171" s="4"/>
      <c r="ABP171" s="4"/>
      <c r="ABQ171" s="4"/>
      <c r="ABR171" s="4"/>
      <c r="ABS171" s="4"/>
      <c r="ABT171" s="4"/>
      <c r="ABU171" s="4"/>
      <c r="ABV171" s="4"/>
      <c r="ABW171" s="4"/>
      <c r="ABX171" s="4"/>
      <c r="ABY171" s="4"/>
      <c r="ABZ171" s="4"/>
      <c r="ACA171" s="4"/>
      <c r="ACB171" s="4"/>
      <c r="ACC171" s="4"/>
      <c r="ACD171" s="4"/>
      <c r="ACE171" s="4"/>
      <c r="ACF171" s="4"/>
      <c r="ACG171" s="4"/>
      <c r="ACH171" s="4"/>
      <c r="ACI171" s="4"/>
      <c r="ACJ171" s="4"/>
      <c r="ACK171" s="4"/>
      <c r="ACL171" s="4"/>
      <c r="ACM171" s="4"/>
      <c r="ACN171" s="4"/>
      <c r="ACO171" s="4"/>
      <c r="ACP171" s="4"/>
      <c r="ACQ171" s="4"/>
      <c r="ACR171" s="4"/>
      <c r="ACS171" s="4"/>
      <c r="ACT171" s="4"/>
      <c r="ACU171" s="4"/>
      <c r="ACV171" s="4"/>
      <c r="ACW171" s="4"/>
      <c r="ACX171" s="4"/>
      <c r="ACY171" s="4"/>
      <c r="ACZ171" s="4"/>
      <c r="ADA171" s="4"/>
      <c r="ADB171" s="4"/>
      <c r="ADC171" s="4"/>
      <c r="ADD171" s="4"/>
      <c r="ADE171" s="4"/>
      <c r="ADF171" s="4"/>
      <c r="ADG171" s="4"/>
      <c r="ADH171" s="4"/>
      <c r="ADI171" s="4"/>
      <c r="ADJ171" s="4"/>
      <c r="ADK171" s="4"/>
      <c r="ADL171" s="4"/>
      <c r="ADM171" s="4"/>
      <c r="ADN171" s="4"/>
      <c r="ADO171" s="4"/>
      <c r="ADP171" s="4"/>
      <c r="ADQ171" s="4"/>
      <c r="ADR171" s="4"/>
      <c r="ADS171" s="4"/>
      <c r="ADT171" s="4"/>
      <c r="ADU171" s="4"/>
      <c r="ADV171" s="4"/>
      <c r="ADW171" s="4"/>
      <c r="ADX171" s="4"/>
      <c r="ADY171" s="4"/>
      <c r="ADZ171" s="4"/>
      <c r="AEA171" s="4"/>
      <c r="AEB171" s="4"/>
      <c r="AEC171" s="4"/>
      <c r="AED171" s="4"/>
      <c r="AEE171" s="4"/>
      <c r="AEF171" s="4"/>
      <c r="AEG171" s="4"/>
      <c r="AEH171" s="4"/>
      <c r="AEI171" s="4"/>
      <c r="AEJ171" s="4"/>
      <c r="AEK171" s="4"/>
      <c r="AEL171" s="4"/>
      <c r="AEM171" s="4"/>
      <c r="AEN171" s="4"/>
      <c r="AEO171" s="4"/>
      <c r="AEP171" s="4"/>
      <c r="AEQ171" s="4"/>
      <c r="AER171" s="4"/>
      <c r="AES171" s="4"/>
      <c r="AET171" s="4"/>
      <c r="AEU171" s="4"/>
      <c r="AEV171" s="4"/>
      <c r="AEW171" s="4"/>
      <c r="AEX171" s="4"/>
      <c r="AEY171" s="4"/>
      <c r="AEZ171" s="4"/>
      <c r="AFA171" s="4"/>
      <c r="AFB171" s="4"/>
      <c r="AFC171" s="4"/>
      <c r="AFD171" s="4"/>
      <c r="AFE171" s="4"/>
      <c r="AFF171" s="4"/>
      <c r="AFG171" s="4"/>
      <c r="AFH171" s="4"/>
      <c r="AFI171" s="4"/>
      <c r="AFJ171" s="4"/>
      <c r="AFK171" s="4"/>
      <c r="AFL171" s="4"/>
      <c r="AFM171" s="4"/>
      <c r="AFN171" s="4"/>
      <c r="AFO171" s="4"/>
      <c r="AFP171" s="4"/>
      <c r="AFQ171" s="4"/>
      <c r="AFR171" s="4"/>
      <c r="AFS171" s="4"/>
      <c r="AFT171" s="4"/>
      <c r="AFU171" s="4"/>
      <c r="AFV171" s="4"/>
      <c r="AFW171" s="4"/>
      <c r="AFX171" s="4"/>
      <c r="AFY171" s="4"/>
      <c r="AFZ171" s="4"/>
      <c r="AGA171" s="4"/>
      <c r="AGB171" s="4"/>
      <c r="AGC171" s="4"/>
      <c r="AGD171" s="4"/>
      <c r="AGE171" s="4"/>
      <c r="AGF171" s="4"/>
      <c r="AGG171" s="4"/>
      <c r="AGH171" s="4"/>
      <c r="AGI171" s="4"/>
      <c r="AGJ171" s="4"/>
      <c r="AGK171" s="4"/>
      <c r="AGL171" s="4"/>
      <c r="AGM171" s="4"/>
      <c r="AGN171" s="4"/>
      <c r="AGO171" s="4"/>
      <c r="AGP171" s="4"/>
      <c r="AGQ171" s="4"/>
      <c r="AGR171" s="4"/>
      <c r="AGS171" s="4"/>
      <c r="AGT171" s="4"/>
      <c r="AGU171" s="4"/>
      <c r="AGV171" s="4"/>
      <c r="AGW171" s="4"/>
      <c r="AGX171" s="4"/>
      <c r="AGY171" s="4"/>
      <c r="AGZ171" s="4"/>
      <c r="AHA171" s="4"/>
      <c r="AHB171" s="4"/>
      <c r="AHC171" s="4"/>
      <c r="AHD171" s="4"/>
      <c r="AHE171" s="4"/>
      <c r="AHF171" s="4"/>
      <c r="AHG171" s="4"/>
      <c r="AHH171" s="4"/>
      <c r="AHI171" s="4"/>
      <c r="AHJ171" s="4"/>
      <c r="AHK171" s="4"/>
      <c r="AHL171" s="4"/>
      <c r="AHM171" s="4"/>
      <c r="AHN171" s="4"/>
      <c r="AHO171" s="4"/>
      <c r="AHP171" s="4"/>
      <c r="AHQ171" s="4"/>
      <c r="AHR171" s="4"/>
      <c r="AHS171" s="4"/>
      <c r="AHT171" s="4"/>
      <c r="AHU171" s="4"/>
      <c r="AHV171" s="4"/>
      <c r="AHW171" s="4"/>
      <c r="AHX171" s="4"/>
      <c r="AHY171" s="4"/>
      <c r="AHZ171" s="4"/>
      <c r="AIA171" s="4"/>
      <c r="AIB171" s="4"/>
      <c r="AIC171" s="4"/>
      <c r="AID171" s="4"/>
      <c r="AIE171" s="4"/>
      <c r="AIF171" s="4"/>
      <c r="AIG171" s="4"/>
      <c r="AIH171" s="4"/>
      <c r="AII171" s="4"/>
      <c r="AIJ171" s="4"/>
      <c r="AIK171" s="4"/>
      <c r="AIL171" s="4"/>
      <c r="AIM171" s="4"/>
      <c r="AIN171" s="4"/>
      <c r="AIO171" s="4"/>
      <c r="AIP171" s="4"/>
      <c r="AIQ171" s="4"/>
      <c r="AIR171" s="4"/>
      <c r="AIS171" s="4"/>
      <c r="AIT171" s="4"/>
      <c r="AIU171" s="4"/>
      <c r="AIV171" s="4"/>
      <c r="AIW171" s="4"/>
      <c r="AIX171" s="4"/>
      <c r="AIY171" s="4"/>
      <c r="AIZ171" s="4"/>
      <c r="AJA171" s="4"/>
      <c r="AJB171" s="4"/>
      <c r="AJC171" s="4"/>
      <c r="AJD171" s="4"/>
      <c r="AJE171" s="4"/>
      <c r="AJF171" s="4"/>
      <c r="AJG171" s="4"/>
      <c r="AJH171" s="4"/>
      <c r="AJI171" s="4"/>
      <c r="AJJ171" s="4"/>
      <c r="AJK171" s="4"/>
      <c r="AJL171" s="4"/>
      <c r="AJM171" s="4"/>
      <c r="AJN171" s="4"/>
      <c r="AJO171" s="4"/>
      <c r="AJP171" s="4"/>
      <c r="AJQ171" s="4"/>
      <c r="AJR171" s="4"/>
      <c r="AJS171" s="4"/>
      <c r="AJT171" s="4"/>
      <c r="AJU171" s="4"/>
      <c r="AJV171" s="4"/>
      <c r="AJW171" s="4"/>
      <c r="AJX171" s="4"/>
      <c r="AJY171" s="4"/>
      <c r="AJZ171" s="4"/>
      <c r="AKA171" s="4"/>
      <c r="AKB171" s="4"/>
      <c r="AKC171" s="4"/>
      <c r="AKD171" s="4"/>
      <c r="AKE171" s="4"/>
      <c r="AKF171" s="4"/>
      <c r="AKG171" s="4"/>
      <c r="AKH171" s="4"/>
      <c r="AKI171" s="4"/>
      <c r="AKJ171" s="4"/>
      <c r="AKK171" s="4"/>
      <c r="AKL171" s="4"/>
      <c r="AKM171" s="4"/>
      <c r="AKN171" s="4"/>
      <c r="AKO171" s="4"/>
      <c r="AKP171" s="4"/>
      <c r="AKQ171" s="4"/>
      <c r="AKR171" s="4"/>
      <c r="AKS171" s="4"/>
      <c r="AKT171" s="4"/>
      <c r="AKU171" s="4"/>
      <c r="AKV171" s="4"/>
      <c r="AKW171" s="4"/>
      <c r="AKX171" s="4"/>
      <c r="AKY171" s="4"/>
      <c r="AKZ171" s="4"/>
      <c r="ALA171" s="4"/>
      <c r="ALB171" s="4"/>
      <c r="ALC171" s="4"/>
      <c r="ALD171" s="4"/>
      <c r="ALE171" s="4"/>
      <c r="ALF171" s="4"/>
      <c r="ALG171" s="4"/>
      <c r="ALH171" s="4"/>
      <c r="ALI171" s="4"/>
      <c r="ALJ171" s="4"/>
      <c r="ALK171" s="4"/>
      <c r="ALL171" s="4"/>
      <c r="ALM171" s="4"/>
      <c r="ALN171" s="4"/>
      <c r="ALO171" s="4"/>
      <c r="ALP171" s="4"/>
      <c r="ALQ171" s="4"/>
      <c r="ALR171" s="4"/>
      <c r="ALS171" s="4"/>
      <c r="ALT171" s="4"/>
      <c r="ALU171" s="4"/>
      <c r="ALV171" s="4"/>
      <c r="ALW171" s="4"/>
      <c r="ALX171" s="4"/>
      <c r="ALY171" s="4"/>
      <c r="ALZ171" s="4"/>
      <c r="AMA171" s="4"/>
      <c r="AMB171" s="4"/>
      <c r="AMC171" s="4"/>
      <c r="AMD171" s="4"/>
      <c r="AME171" s="4"/>
      <c r="AMF171" s="4"/>
      <c r="AMG171" s="4"/>
      <c r="AMH171" s="4"/>
      <c r="AMI171" s="4"/>
      <c r="AMJ171" s="4"/>
      <c r="AMK171" s="4"/>
      <c r="AML171" s="4"/>
      <c r="AMM171" s="4"/>
      <c r="AMN171" s="4"/>
      <c r="AMO171" s="4"/>
      <c r="AMP171" s="4"/>
      <c r="AMQ171" s="4"/>
      <c r="AMR171" s="4"/>
      <c r="AMS171" s="4"/>
      <c r="AMT171" s="4"/>
      <c r="AMU171" s="4"/>
      <c r="AMV171" s="4"/>
      <c r="AMW171" s="4"/>
      <c r="AMX171" s="4"/>
      <c r="AMY171" s="4"/>
      <c r="AMZ171" s="4"/>
      <c r="ANA171" s="4"/>
      <c r="ANB171" s="4"/>
      <c r="ANC171" s="4"/>
      <c r="AND171" s="4"/>
      <c r="ANE171" s="4"/>
      <c r="ANF171" s="4"/>
      <c r="ANG171" s="4"/>
      <c r="ANH171" s="4"/>
      <c r="ANI171" s="4"/>
      <c r="ANJ171" s="4"/>
      <c r="ANK171" s="4"/>
      <c r="ANL171" s="4"/>
      <c r="ANM171" s="4"/>
      <c r="ANN171" s="4"/>
      <c r="ANO171" s="4"/>
      <c r="ANP171" s="4"/>
      <c r="ANQ171" s="4"/>
      <c r="ANR171" s="4"/>
      <c r="ANS171" s="4"/>
      <c r="ANT171" s="4"/>
      <c r="ANU171" s="4"/>
      <c r="ANV171" s="4"/>
      <c r="ANW171" s="4"/>
      <c r="ANX171" s="4"/>
      <c r="ANY171" s="4"/>
      <c r="ANZ171" s="4"/>
      <c r="AOA171" s="4"/>
      <c r="AOB171" s="4"/>
      <c r="AOC171" s="4"/>
      <c r="AOD171" s="4"/>
      <c r="AOE171" s="4"/>
      <c r="AOF171" s="4"/>
      <c r="AOG171" s="4"/>
      <c r="AOH171" s="4"/>
      <c r="AOI171" s="4"/>
      <c r="AOJ171" s="4"/>
      <c r="AOK171" s="4"/>
      <c r="AOL171" s="4"/>
      <c r="AOM171" s="4"/>
      <c r="AON171" s="4"/>
      <c r="AOO171" s="4"/>
      <c r="AOP171" s="4"/>
      <c r="AOQ171" s="4"/>
      <c r="AOR171" s="4"/>
      <c r="AOS171" s="4"/>
      <c r="AOT171" s="4"/>
      <c r="AOU171" s="4"/>
      <c r="AOV171" s="4"/>
      <c r="AOW171" s="4"/>
      <c r="AOX171" s="4"/>
      <c r="AOY171" s="4"/>
      <c r="AOZ171" s="4"/>
      <c r="APA171" s="4"/>
      <c r="APB171" s="4"/>
      <c r="APC171" s="4"/>
      <c r="APD171" s="4"/>
      <c r="APE171" s="4"/>
      <c r="APF171" s="4"/>
      <c r="APG171" s="4"/>
      <c r="APH171" s="4"/>
      <c r="API171" s="4"/>
      <c r="APJ171" s="4"/>
      <c r="APK171" s="4"/>
      <c r="APL171" s="4"/>
      <c r="APM171" s="4"/>
      <c r="APN171" s="4"/>
      <c r="APO171" s="4"/>
      <c r="APP171" s="4"/>
      <c r="APQ171" s="4"/>
      <c r="APR171" s="4"/>
      <c r="APS171" s="4"/>
      <c r="APT171" s="4"/>
      <c r="APU171" s="4"/>
      <c r="APV171" s="4"/>
      <c r="APW171" s="4"/>
      <c r="APX171" s="4"/>
      <c r="APY171" s="4"/>
      <c r="APZ171" s="4"/>
      <c r="AQA171" s="4"/>
      <c r="AQB171" s="4"/>
      <c r="AQC171" s="4"/>
      <c r="AQD171" s="4"/>
      <c r="AQE171" s="4"/>
      <c r="AQF171" s="4"/>
      <c r="AQG171" s="4"/>
      <c r="AQH171" s="4"/>
      <c r="AQI171" s="4"/>
      <c r="AQJ171" s="4"/>
      <c r="AQK171" s="4"/>
      <c r="AQL171" s="4"/>
      <c r="AQM171" s="4"/>
      <c r="AQN171" s="4"/>
      <c r="AQO171" s="4"/>
      <c r="AQP171" s="4"/>
      <c r="AQQ171" s="4"/>
      <c r="AQR171" s="4"/>
      <c r="AQS171" s="4"/>
      <c r="AQT171" s="4"/>
      <c r="AQU171" s="4"/>
      <c r="AQV171" s="4"/>
      <c r="AQW171" s="4"/>
      <c r="AQX171" s="4"/>
      <c r="AQY171" s="4"/>
      <c r="AQZ171" s="4"/>
      <c r="ARA171" s="4"/>
      <c r="ARB171" s="4"/>
      <c r="ARC171" s="4"/>
      <c r="ARD171" s="4"/>
      <c r="ARE171" s="4"/>
      <c r="ARF171" s="4"/>
      <c r="ARG171" s="4"/>
      <c r="ARH171" s="4"/>
      <c r="ARI171" s="4"/>
      <c r="ARJ171" s="4"/>
      <c r="ARK171" s="4"/>
      <c r="ARL171" s="4"/>
      <c r="ARM171" s="4"/>
      <c r="ARN171" s="4"/>
      <c r="ARO171" s="4"/>
      <c r="ARP171" s="4"/>
      <c r="ARQ171" s="4"/>
      <c r="ARR171" s="4"/>
      <c r="ARS171" s="4"/>
      <c r="ART171" s="4"/>
      <c r="ARU171" s="4"/>
      <c r="ARV171" s="4"/>
      <c r="ARW171" s="4"/>
      <c r="ARX171" s="4"/>
      <c r="ARY171" s="4"/>
      <c r="ARZ171" s="4"/>
      <c r="ASA171" s="4"/>
      <c r="ASB171" s="4"/>
      <c r="ASC171" s="4"/>
      <c r="ASD171" s="4"/>
      <c r="ASE171" s="4"/>
      <c r="ASF171" s="4"/>
      <c r="ASG171" s="4"/>
      <c r="ASH171" s="4"/>
      <c r="ASI171" s="4"/>
      <c r="ASJ171" s="4"/>
      <c r="ASK171" s="4"/>
      <c r="ASL171" s="4"/>
      <c r="ASM171" s="4"/>
      <c r="ASN171" s="4"/>
      <c r="ASO171" s="4"/>
      <c r="ASP171" s="4"/>
      <c r="ASQ171" s="4"/>
      <c r="ASR171" s="4"/>
      <c r="ASS171" s="4"/>
      <c r="AST171" s="4"/>
      <c r="ASU171" s="4"/>
      <c r="ASV171" s="4"/>
      <c r="ASW171" s="4"/>
      <c r="ASX171" s="4"/>
      <c r="ASY171" s="4"/>
      <c r="ASZ171" s="4"/>
      <c r="ATA171" s="4"/>
      <c r="ATB171" s="4"/>
      <c r="ATC171" s="4"/>
      <c r="ATD171" s="4"/>
      <c r="ATE171" s="4"/>
      <c r="ATF171" s="4"/>
      <c r="ATG171" s="4"/>
      <c r="ATH171" s="4"/>
      <c r="ATI171" s="4"/>
      <c r="ATJ171" s="4"/>
      <c r="ATK171" s="4"/>
      <c r="ATL171" s="4"/>
      <c r="ATM171" s="4"/>
      <c r="ATN171" s="4"/>
      <c r="ATO171" s="4"/>
      <c r="ATP171" s="4"/>
      <c r="ATQ171" s="4"/>
      <c r="ATR171" s="4"/>
      <c r="ATS171" s="4"/>
      <c r="ATT171" s="4"/>
      <c r="ATU171" s="4"/>
      <c r="ATV171" s="4"/>
      <c r="ATW171" s="4"/>
      <c r="ATX171" s="4"/>
      <c r="ATY171" s="4"/>
      <c r="ATZ171" s="4"/>
      <c r="AUA171" s="4"/>
      <c r="AUB171" s="4"/>
      <c r="AUC171" s="4"/>
      <c r="AUD171" s="4"/>
      <c r="AUE171" s="4"/>
      <c r="AUF171" s="4"/>
      <c r="AUG171" s="4"/>
      <c r="AUH171" s="4"/>
      <c r="AUI171" s="4"/>
      <c r="AUJ171" s="4"/>
      <c r="AUK171" s="4"/>
      <c r="AUL171" s="4"/>
      <c r="AUM171" s="4"/>
      <c r="AUN171" s="4"/>
      <c r="AUO171" s="4"/>
      <c r="AUP171" s="4"/>
      <c r="AUQ171" s="4"/>
      <c r="AUR171" s="4"/>
      <c r="AUS171" s="4"/>
      <c r="AUT171" s="4"/>
      <c r="AUU171" s="4"/>
      <c r="AUV171" s="4"/>
      <c r="AUW171" s="4"/>
      <c r="AUX171" s="4"/>
      <c r="AUY171" s="4"/>
      <c r="AUZ171" s="4"/>
      <c r="AVA171" s="4"/>
      <c r="AVB171" s="4"/>
      <c r="AVC171" s="4"/>
      <c r="AVD171" s="4"/>
      <c r="AVE171" s="4"/>
      <c r="AVF171" s="4"/>
      <c r="AVG171" s="4"/>
      <c r="AVH171" s="4"/>
      <c r="AVI171" s="4"/>
      <c r="AVJ171" s="4"/>
      <c r="AVK171" s="4"/>
      <c r="AVL171" s="4"/>
      <c r="AVM171" s="4"/>
      <c r="AVN171" s="4"/>
      <c r="AVO171" s="4"/>
      <c r="AVP171" s="4"/>
      <c r="AVQ171" s="4"/>
      <c r="AVR171" s="4"/>
      <c r="AVS171" s="4"/>
      <c r="AVT171" s="4"/>
      <c r="AVU171" s="4"/>
      <c r="AVV171" s="4"/>
      <c r="AVW171" s="4"/>
      <c r="AVX171" s="4"/>
      <c r="AVY171" s="4"/>
      <c r="AVZ171" s="4"/>
      <c r="AWA171" s="4"/>
      <c r="AWB171" s="4"/>
      <c r="AWC171" s="4"/>
      <c r="AWD171" s="4"/>
      <c r="AWE171" s="4"/>
      <c r="AWF171" s="4"/>
      <c r="AWG171" s="4"/>
      <c r="AWH171" s="4"/>
      <c r="AWI171" s="4"/>
      <c r="AWJ171" s="4"/>
      <c r="AWK171" s="4"/>
      <c r="AWL171" s="4"/>
      <c r="AWM171" s="4"/>
      <c r="AWN171" s="4"/>
      <c r="AWO171" s="4"/>
      <c r="AWP171" s="4"/>
      <c r="AWQ171" s="4"/>
      <c r="AWR171" s="4"/>
      <c r="AWS171" s="4"/>
      <c r="AWT171" s="4"/>
      <c r="AWU171" s="4"/>
      <c r="AWV171" s="4"/>
      <c r="AWW171" s="4"/>
      <c r="AWX171" s="4"/>
      <c r="AWY171" s="4"/>
      <c r="AWZ171" s="4"/>
      <c r="AXA171" s="4"/>
      <c r="AXB171" s="4"/>
      <c r="AXC171" s="4"/>
      <c r="AXD171" s="4"/>
      <c r="AXE171" s="4"/>
      <c r="AXF171" s="4"/>
      <c r="AXG171" s="4"/>
      <c r="AXH171" s="4"/>
      <c r="AXI171" s="4"/>
      <c r="AXJ171" s="4"/>
      <c r="AXK171" s="4"/>
      <c r="AXL171" s="4"/>
      <c r="AXM171" s="4"/>
      <c r="AXN171" s="4"/>
      <c r="AXO171" s="4"/>
      <c r="AXP171" s="4"/>
      <c r="AXQ171" s="4"/>
      <c r="AXR171" s="4"/>
      <c r="AXS171" s="4"/>
      <c r="AXT171" s="4"/>
      <c r="AXU171" s="4"/>
      <c r="AXV171" s="4"/>
      <c r="AXW171" s="4"/>
      <c r="AXX171" s="4"/>
      <c r="AXY171" s="4"/>
      <c r="AXZ171" s="4"/>
      <c r="AYA171" s="4"/>
      <c r="AYB171" s="4"/>
      <c r="AYC171" s="4"/>
      <c r="AYD171" s="4"/>
      <c r="AYE171" s="4"/>
      <c r="AYF171" s="4"/>
      <c r="AYG171" s="4"/>
      <c r="AYH171" s="4"/>
      <c r="AYI171" s="4"/>
      <c r="AYJ171" s="4"/>
      <c r="AYK171" s="4"/>
      <c r="AYL171" s="4"/>
      <c r="AYM171" s="4"/>
      <c r="AYN171" s="4"/>
      <c r="AYO171" s="4"/>
      <c r="AYP171" s="4"/>
      <c r="AYQ171" s="4"/>
      <c r="AYR171" s="4"/>
      <c r="AYS171" s="4"/>
      <c r="AYT171" s="4"/>
      <c r="AYU171" s="4"/>
      <c r="AYV171" s="4"/>
      <c r="AYW171" s="4"/>
      <c r="AYX171" s="4"/>
      <c r="AYY171" s="4"/>
      <c r="AYZ171" s="4"/>
      <c r="AZA171" s="4"/>
      <c r="AZB171" s="4"/>
      <c r="AZC171" s="4"/>
      <c r="AZD171" s="4"/>
      <c r="AZE171" s="4"/>
      <c r="AZF171" s="4"/>
      <c r="AZG171" s="4"/>
      <c r="AZH171" s="4"/>
      <c r="AZI171" s="4"/>
      <c r="AZJ171" s="4"/>
      <c r="AZK171" s="4"/>
      <c r="AZL171" s="4"/>
      <c r="AZM171" s="4"/>
      <c r="AZN171" s="4"/>
      <c r="AZO171" s="4"/>
      <c r="AZP171" s="4"/>
      <c r="AZQ171" s="4"/>
      <c r="AZR171" s="4"/>
      <c r="AZS171" s="4"/>
      <c r="AZT171" s="4"/>
      <c r="AZU171" s="4"/>
      <c r="AZV171" s="4"/>
      <c r="AZW171" s="4"/>
      <c r="AZX171" s="4"/>
      <c r="AZY171" s="4"/>
      <c r="AZZ171" s="4"/>
      <c r="BAA171" s="4"/>
      <c r="BAB171" s="4"/>
      <c r="BAC171" s="4"/>
      <c r="BAD171" s="4"/>
      <c r="BAE171" s="4"/>
      <c r="BAF171" s="4"/>
      <c r="BAG171" s="4"/>
      <c r="BAH171" s="4"/>
      <c r="BAI171" s="4"/>
      <c r="BAJ171" s="4"/>
      <c r="BAK171" s="4"/>
      <c r="BAL171" s="4"/>
      <c r="BAM171" s="4"/>
      <c r="BAN171" s="4"/>
      <c r="BAO171" s="4"/>
      <c r="BAP171" s="4"/>
      <c r="BAQ171" s="4"/>
      <c r="BAR171" s="4"/>
      <c r="BAS171" s="4"/>
      <c r="BAT171" s="4"/>
      <c r="BAU171" s="4"/>
      <c r="BAV171" s="4"/>
      <c r="BAW171" s="4"/>
      <c r="BAX171" s="4"/>
      <c r="BAY171" s="4"/>
      <c r="BAZ171" s="4"/>
      <c r="BBA171" s="4"/>
      <c r="BBB171" s="4"/>
      <c r="BBC171" s="4"/>
      <c r="BBD171" s="4"/>
      <c r="BBE171" s="4"/>
      <c r="BBF171" s="4"/>
      <c r="BBG171" s="4"/>
      <c r="BBH171" s="4"/>
      <c r="BBI171" s="4"/>
      <c r="BBJ171" s="4"/>
      <c r="BBK171" s="4"/>
      <c r="BBL171" s="4"/>
      <c r="BBM171" s="4"/>
      <c r="BBN171" s="4"/>
      <c r="BBO171" s="4"/>
      <c r="BBP171" s="4"/>
      <c r="BBQ171" s="4"/>
      <c r="BBR171" s="4"/>
      <c r="BBS171" s="4"/>
      <c r="BBT171" s="4"/>
      <c r="BBU171" s="4"/>
      <c r="BBV171" s="4"/>
      <c r="BBW171" s="4"/>
      <c r="BBX171" s="4"/>
      <c r="BBY171" s="4"/>
      <c r="BBZ171" s="4"/>
      <c r="BCA171" s="4"/>
      <c r="BCB171" s="4"/>
      <c r="BCC171" s="4"/>
      <c r="BCD171" s="4"/>
      <c r="BCE171" s="4"/>
      <c r="BCF171" s="4"/>
      <c r="BCG171" s="4"/>
      <c r="BCH171" s="4"/>
      <c r="BCI171" s="4"/>
      <c r="BCJ171" s="4"/>
      <c r="BCK171" s="4"/>
      <c r="BCL171" s="4"/>
      <c r="BCM171" s="4"/>
      <c r="BCN171" s="4"/>
      <c r="BCO171" s="4"/>
      <c r="BCP171" s="4"/>
      <c r="BCQ171" s="4"/>
      <c r="BCR171" s="4"/>
      <c r="BCS171" s="4"/>
      <c r="BCT171" s="4"/>
      <c r="BCU171" s="4"/>
      <c r="BCV171" s="4"/>
      <c r="BCW171" s="4"/>
      <c r="BCX171" s="4"/>
      <c r="BCY171" s="4"/>
      <c r="BCZ171" s="4"/>
      <c r="BDA171" s="4"/>
      <c r="BDB171" s="4"/>
      <c r="BDC171" s="4"/>
      <c r="BDD171" s="4"/>
      <c r="BDE171" s="4"/>
      <c r="BDF171" s="4"/>
      <c r="BDG171" s="4"/>
      <c r="BDH171" s="4"/>
      <c r="BDI171" s="4"/>
      <c r="BDJ171" s="4"/>
      <c r="BDK171" s="4"/>
      <c r="BDL171" s="4"/>
      <c r="BDM171" s="4"/>
      <c r="BDN171" s="4"/>
      <c r="BDO171" s="4"/>
      <c r="BDP171" s="4"/>
      <c r="BDQ171" s="4"/>
      <c r="BDR171" s="4"/>
      <c r="BDS171" s="4"/>
      <c r="BDT171" s="4"/>
      <c r="BDU171" s="4"/>
      <c r="BDV171" s="4"/>
      <c r="BDW171" s="4"/>
      <c r="BDX171" s="4"/>
      <c r="BDY171" s="4"/>
      <c r="BDZ171" s="4"/>
      <c r="BEA171" s="4"/>
      <c r="BEB171" s="4"/>
      <c r="BEC171" s="4"/>
      <c r="BED171" s="4"/>
      <c r="BEE171" s="4"/>
      <c r="BEF171" s="4"/>
      <c r="BEG171" s="4"/>
      <c r="BEH171" s="4"/>
      <c r="BEI171" s="4"/>
      <c r="BEJ171" s="4"/>
      <c r="BEK171" s="4"/>
      <c r="BEL171" s="4"/>
      <c r="BEM171" s="4"/>
      <c r="BEN171" s="4"/>
      <c r="BEO171" s="4"/>
      <c r="BEP171" s="4"/>
      <c r="BEQ171" s="4"/>
      <c r="BER171" s="4"/>
      <c r="BES171" s="4"/>
      <c r="BET171" s="4"/>
      <c r="BEU171" s="4"/>
      <c r="BEV171" s="4"/>
      <c r="BEW171" s="4"/>
      <c r="BEX171" s="4"/>
      <c r="BEY171" s="4"/>
      <c r="BEZ171" s="4"/>
      <c r="BFA171" s="4"/>
      <c r="BFB171" s="4"/>
      <c r="BFC171" s="4"/>
      <c r="BFD171" s="4"/>
      <c r="BFE171" s="4"/>
      <c r="BFF171" s="4"/>
      <c r="BFG171" s="4"/>
      <c r="BFH171" s="4"/>
      <c r="BFI171" s="4"/>
      <c r="BFJ171" s="4"/>
      <c r="BFK171" s="4"/>
      <c r="BFL171" s="4"/>
      <c r="BFM171" s="4"/>
      <c r="BFN171" s="4"/>
      <c r="BFO171" s="4"/>
      <c r="BFP171" s="4"/>
      <c r="BFQ171" s="4"/>
      <c r="BFR171" s="4"/>
      <c r="BFS171" s="4"/>
      <c r="BFT171" s="4"/>
      <c r="BFU171" s="4"/>
      <c r="BFV171" s="4"/>
      <c r="BFW171" s="4"/>
      <c r="BFX171" s="4"/>
      <c r="BFY171" s="4"/>
      <c r="BFZ171" s="4"/>
      <c r="BGA171" s="4"/>
      <c r="BGB171" s="4"/>
      <c r="BGC171" s="4"/>
      <c r="BGD171" s="4"/>
      <c r="BGE171" s="4"/>
      <c r="BGF171" s="4"/>
      <c r="BGG171" s="4"/>
      <c r="BGH171" s="4"/>
      <c r="BGI171" s="4"/>
      <c r="BGJ171" s="4"/>
      <c r="BGK171" s="4"/>
      <c r="BGL171" s="4"/>
      <c r="BGM171" s="4"/>
      <c r="BGN171" s="4"/>
      <c r="BGO171" s="4"/>
      <c r="BGP171" s="4"/>
      <c r="BGQ171" s="4"/>
      <c r="BGR171" s="4"/>
      <c r="BGS171" s="4"/>
      <c r="BGT171" s="4"/>
      <c r="BGU171" s="4"/>
      <c r="BGV171" s="4"/>
      <c r="BGW171" s="4"/>
      <c r="BGX171" s="4"/>
      <c r="BGY171" s="4"/>
      <c r="BGZ171" s="4"/>
      <c r="BHA171" s="4"/>
      <c r="BHB171" s="4"/>
      <c r="BHC171" s="4"/>
      <c r="BHD171" s="4"/>
      <c r="BHE171" s="4"/>
      <c r="BHF171" s="4"/>
      <c r="BHG171" s="4"/>
      <c r="BHH171" s="4"/>
      <c r="BHI171" s="4"/>
      <c r="BHJ171" s="4"/>
      <c r="BHK171" s="4"/>
      <c r="BHL171" s="4"/>
      <c r="BHM171" s="4"/>
      <c r="BHN171" s="4"/>
      <c r="BHO171" s="4"/>
      <c r="BHP171" s="4"/>
      <c r="BHQ171" s="4"/>
      <c r="BHR171" s="4"/>
      <c r="BHS171" s="4"/>
      <c r="BHT171" s="4"/>
      <c r="BHU171" s="4"/>
      <c r="BHV171" s="4"/>
      <c r="BHW171" s="4"/>
      <c r="BHX171" s="4"/>
      <c r="BHY171" s="4"/>
      <c r="BHZ171" s="4"/>
      <c r="BIA171" s="4"/>
      <c r="BIB171" s="4"/>
      <c r="BIC171" s="4"/>
      <c r="BID171" s="4"/>
      <c r="BIE171" s="4"/>
      <c r="BIF171" s="4"/>
      <c r="BIG171" s="4"/>
      <c r="BIH171" s="4"/>
      <c r="BII171" s="4"/>
      <c r="BIJ171" s="4"/>
      <c r="BIK171" s="4"/>
      <c r="BIL171" s="4"/>
      <c r="BIM171" s="4"/>
      <c r="BIN171" s="4"/>
      <c r="BIO171" s="4"/>
      <c r="BIP171" s="4"/>
      <c r="BIQ171" s="4"/>
      <c r="BIR171" s="4"/>
      <c r="BIS171" s="4"/>
      <c r="BIT171" s="4"/>
      <c r="BIU171" s="4"/>
      <c r="BIV171" s="4"/>
      <c r="BIW171" s="4"/>
      <c r="BIX171" s="4"/>
      <c r="BIY171" s="4"/>
      <c r="BIZ171" s="4"/>
      <c r="BJA171" s="4"/>
      <c r="BJB171" s="4"/>
      <c r="BJC171" s="4"/>
      <c r="BJD171" s="4"/>
      <c r="BJE171" s="4"/>
      <c r="BJF171" s="4"/>
      <c r="BJG171" s="4"/>
      <c r="BJH171" s="4"/>
      <c r="BJI171" s="4"/>
      <c r="BJJ171" s="4"/>
      <c r="BJK171" s="4"/>
      <c r="BJL171" s="4"/>
      <c r="BJM171" s="4"/>
      <c r="BJN171" s="4"/>
      <c r="BJO171" s="4"/>
      <c r="BJP171" s="4"/>
      <c r="BJQ171" s="4"/>
      <c r="BJR171" s="4"/>
      <c r="BJS171" s="4"/>
      <c r="BJT171" s="4"/>
      <c r="BJU171" s="4"/>
      <c r="BJV171" s="4"/>
      <c r="BJW171" s="4"/>
      <c r="BJX171" s="4"/>
      <c r="BJY171" s="4"/>
      <c r="BJZ171" s="4"/>
      <c r="BKA171" s="4"/>
      <c r="BKB171" s="4"/>
      <c r="BKC171" s="4"/>
      <c r="BKD171" s="4"/>
      <c r="BKE171" s="4"/>
      <c r="BKF171" s="4"/>
      <c r="BKG171" s="4"/>
      <c r="BKH171" s="4"/>
      <c r="BKI171" s="4"/>
      <c r="BKJ171" s="4"/>
      <c r="BKK171" s="4"/>
      <c r="BKL171" s="4"/>
      <c r="BKM171" s="4"/>
      <c r="BKN171" s="4"/>
      <c r="BKO171" s="4"/>
      <c r="BKP171" s="4"/>
      <c r="BKQ171" s="4"/>
      <c r="BKR171" s="4"/>
      <c r="BKS171" s="4"/>
      <c r="BKT171" s="4"/>
      <c r="BKU171" s="4"/>
      <c r="BKV171" s="4"/>
      <c r="BKW171" s="4"/>
      <c r="BKX171" s="4"/>
      <c r="BKY171" s="4"/>
      <c r="BKZ171" s="4"/>
      <c r="BLA171" s="4"/>
      <c r="BLB171" s="4"/>
      <c r="BLC171" s="4"/>
      <c r="BLD171" s="4"/>
      <c r="BLE171" s="4"/>
      <c r="BLF171" s="4"/>
      <c r="BLG171" s="4"/>
      <c r="BLH171" s="4"/>
      <c r="BLI171" s="4"/>
      <c r="BLJ171" s="4"/>
      <c r="BLK171" s="4"/>
      <c r="BLL171" s="4"/>
      <c r="BLM171" s="4"/>
      <c r="BLN171" s="4"/>
      <c r="BLO171" s="4"/>
      <c r="BLP171" s="4"/>
      <c r="BLQ171" s="4"/>
      <c r="BLR171" s="4"/>
      <c r="BLS171" s="4"/>
      <c r="BLT171" s="4"/>
      <c r="BLU171" s="4"/>
      <c r="BLV171" s="4"/>
      <c r="BLW171" s="4"/>
      <c r="BLX171" s="4"/>
      <c r="BLY171" s="4"/>
      <c r="BLZ171" s="4"/>
      <c r="BMA171" s="4"/>
      <c r="BMB171" s="4"/>
      <c r="BMC171" s="4"/>
      <c r="BMD171" s="4"/>
      <c r="BME171" s="4"/>
      <c r="BMF171" s="4"/>
      <c r="BMG171" s="4"/>
      <c r="BMH171" s="4"/>
      <c r="BMI171" s="4"/>
      <c r="BMJ171" s="4"/>
      <c r="BMK171" s="4"/>
      <c r="BML171" s="4"/>
      <c r="BMM171" s="4"/>
      <c r="BMN171" s="4"/>
      <c r="BMO171" s="4"/>
      <c r="BMP171" s="4"/>
      <c r="BMQ171" s="4"/>
      <c r="BMR171" s="4"/>
      <c r="BMS171" s="4"/>
      <c r="BMT171" s="4"/>
      <c r="BMU171" s="4"/>
      <c r="BMV171" s="4"/>
      <c r="BMW171" s="4"/>
      <c r="BMX171" s="4"/>
      <c r="BMY171" s="4"/>
      <c r="BMZ171" s="4"/>
      <c r="BNA171" s="4"/>
      <c r="BNB171" s="4"/>
      <c r="BNC171" s="4"/>
      <c r="BND171" s="4"/>
      <c r="BNE171" s="4"/>
      <c r="BNF171" s="4"/>
      <c r="BNG171" s="4"/>
      <c r="BNH171" s="4"/>
      <c r="BNI171" s="4"/>
      <c r="BNJ171" s="4"/>
      <c r="BNK171" s="4"/>
      <c r="BNL171" s="4"/>
      <c r="BNM171" s="4"/>
      <c r="BNN171" s="4"/>
      <c r="BNO171" s="4"/>
      <c r="BNP171" s="4"/>
      <c r="BNQ171" s="4"/>
      <c r="BNR171" s="4"/>
      <c r="BNS171" s="4"/>
      <c r="BNT171" s="4"/>
      <c r="BNU171" s="4"/>
      <c r="BNV171" s="4"/>
      <c r="BNW171" s="4"/>
      <c r="BNX171" s="4"/>
      <c r="BNY171" s="4"/>
      <c r="BNZ171" s="4"/>
      <c r="BOA171" s="4"/>
      <c r="BOB171" s="4"/>
      <c r="BOC171" s="4"/>
      <c r="BOD171" s="4"/>
      <c r="BOE171" s="4"/>
      <c r="BOF171" s="4"/>
      <c r="BOG171" s="4"/>
      <c r="BOH171" s="4"/>
      <c r="BOI171" s="4"/>
      <c r="BOJ171" s="4"/>
      <c r="BOK171" s="4"/>
      <c r="BOL171" s="4"/>
      <c r="BOM171" s="4"/>
      <c r="BON171" s="4"/>
      <c r="BOO171" s="4"/>
      <c r="BOP171" s="4"/>
      <c r="BOQ171" s="4"/>
      <c r="BOR171" s="4"/>
      <c r="BOS171" s="4"/>
      <c r="BOT171" s="4"/>
      <c r="BOU171" s="4"/>
      <c r="BOV171" s="4"/>
      <c r="BOW171" s="4"/>
      <c r="BOX171" s="4"/>
      <c r="BOY171" s="4"/>
      <c r="BOZ171" s="4"/>
      <c r="BPA171" s="4"/>
      <c r="BPB171" s="4"/>
      <c r="BPC171" s="4"/>
      <c r="BPD171" s="4"/>
      <c r="BPE171" s="4"/>
      <c r="BPF171" s="4"/>
      <c r="BPG171" s="4"/>
      <c r="BPH171" s="4"/>
      <c r="BPI171" s="4"/>
      <c r="BPJ171" s="4"/>
      <c r="BPK171" s="4"/>
      <c r="BPL171" s="4"/>
      <c r="BPM171" s="4"/>
      <c r="BPN171" s="4"/>
      <c r="BPO171" s="4"/>
      <c r="BPP171" s="4"/>
      <c r="BPQ171" s="4"/>
      <c r="BPR171" s="4"/>
      <c r="BPS171" s="4"/>
      <c r="BPT171" s="4"/>
      <c r="BPU171" s="4"/>
      <c r="BPV171" s="4"/>
      <c r="BPW171" s="4"/>
      <c r="BPX171" s="4"/>
      <c r="BPY171" s="4"/>
      <c r="BPZ171" s="4"/>
      <c r="BQA171" s="4"/>
      <c r="BQB171" s="4"/>
      <c r="BQC171" s="4"/>
      <c r="BQD171" s="4"/>
      <c r="BQE171" s="4"/>
      <c r="BQF171" s="4"/>
      <c r="BQG171" s="4"/>
      <c r="BQH171" s="4"/>
      <c r="BQI171" s="4"/>
      <c r="BQJ171" s="4"/>
      <c r="BQK171" s="4"/>
      <c r="BQL171" s="4"/>
      <c r="BQM171" s="4"/>
      <c r="BQN171" s="4"/>
      <c r="BQO171" s="4"/>
      <c r="BQP171" s="4"/>
      <c r="BQQ171" s="4"/>
      <c r="BQR171" s="4"/>
      <c r="BQS171" s="4"/>
      <c r="BQT171" s="4"/>
      <c r="BQU171" s="4"/>
      <c r="BQV171" s="4"/>
      <c r="BQW171" s="4"/>
      <c r="BQX171" s="4"/>
      <c r="BQY171" s="4"/>
      <c r="BQZ171" s="4"/>
      <c r="BRA171" s="4"/>
      <c r="BRB171" s="4"/>
      <c r="BRC171" s="4"/>
      <c r="BRD171" s="4"/>
      <c r="BRE171" s="4"/>
      <c r="BRF171" s="4"/>
      <c r="BRG171" s="4"/>
      <c r="BRH171" s="4"/>
      <c r="BRI171" s="4"/>
      <c r="BRJ171" s="4"/>
      <c r="BRK171" s="4"/>
      <c r="BRL171" s="4"/>
      <c r="BRM171" s="4"/>
      <c r="BRN171" s="4"/>
      <c r="BRO171" s="4"/>
      <c r="BRP171" s="4"/>
      <c r="BRQ171" s="4"/>
      <c r="BRR171" s="4"/>
      <c r="BRS171" s="4"/>
      <c r="BRT171" s="4"/>
      <c r="BRU171" s="4"/>
      <c r="BRV171" s="4"/>
      <c r="BRW171" s="4"/>
      <c r="BRX171" s="4"/>
      <c r="BRY171" s="4"/>
      <c r="BRZ171" s="4"/>
      <c r="BSA171" s="4"/>
      <c r="BSB171" s="4"/>
      <c r="BSC171" s="4"/>
      <c r="BSD171" s="4"/>
      <c r="BSE171" s="4"/>
      <c r="BSF171" s="4"/>
      <c r="BSG171" s="4"/>
      <c r="BSH171" s="4"/>
      <c r="BSI171" s="4"/>
      <c r="BSJ171" s="4"/>
      <c r="BSK171" s="4"/>
      <c r="BSL171" s="4"/>
      <c r="BSM171" s="4"/>
      <c r="BSN171" s="4"/>
      <c r="BSO171" s="4"/>
      <c r="BSP171" s="4"/>
      <c r="BSQ171" s="4"/>
      <c r="BSR171" s="4"/>
      <c r="BSS171" s="4"/>
      <c r="BST171" s="4"/>
      <c r="BSU171" s="4"/>
      <c r="BSV171" s="4"/>
      <c r="BSW171" s="4"/>
      <c r="BSX171" s="4"/>
      <c r="BSY171" s="4"/>
      <c r="BSZ171" s="4"/>
      <c r="BTA171" s="4"/>
      <c r="BTB171" s="4"/>
      <c r="BTC171" s="4"/>
      <c r="BTD171" s="4"/>
      <c r="BTE171" s="4"/>
      <c r="BTF171" s="4"/>
      <c r="BTG171" s="4"/>
      <c r="BTH171" s="4"/>
      <c r="BTI171" s="4"/>
      <c r="BTJ171" s="4"/>
      <c r="BTK171" s="4"/>
      <c r="BTL171" s="4"/>
      <c r="BTM171" s="4"/>
      <c r="BTN171" s="4"/>
      <c r="BTO171" s="4"/>
      <c r="BTP171" s="4"/>
      <c r="BTQ171" s="4"/>
      <c r="BTR171" s="4"/>
      <c r="BTS171" s="4"/>
      <c r="BTT171" s="4"/>
      <c r="BTU171" s="4"/>
      <c r="BTV171" s="4"/>
      <c r="BTW171" s="4"/>
      <c r="BTX171" s="4"/>
      <c r="BTY171" s="4"/>
      <c r="BTZ171" s="4"/>
      <c r="BUA171" s="4"/>
      <c r="BUB171" s="4"/>
      <c r="BUC171" s="4"/>
      <c r="BUD171" s="4"/>
      <c r="BUE171" s="4"/>
      <c r="BUF171" s="4"/>
      <c r="BUG171" s="4"/>
      <c r="BUH171" s="4"/>
      <c r="BUI171" s="4"/>
      <c r="BUJ171" s="4"/>
      <c r="BUK171" s="4"/>
      <c r="BUL171" s="4"/>
      <c r="BUM171" s="4"/>
      <c r="BUN171" s="4"/>
      <c r="BUO171" s="4"/>
      <c r="BUP171" s="4"/>
      <c r="BUQ171" s="4"/>
      <c r="BUR171" s="4"/>
      <c r="BUS171" s="4"/>
      <c r="BUT171" s="4"/>
      <c r="BUU171" s="4"/>
      <c r="BUV171" s="4"/>
      <c r="BUW171" s="4"/>
      <c r="BUX171" s="4"/>
      <c r="BUY171" s="4"/>
      <c r="BUZ171" s="4"/>
      <c r="BVA171" s="4"/>
      <c r="BVB171" s="4"/>
      <c r="BVC171" s="4"/>
      <c r="BVD171" s="4"/>
      <c r="BVE171" s="4"/>
      <c r="BVF171" s="4"/>
      <c r="BVG171" s="4"/>
      <c r="BVH171" s="4"/>
      <c r="BVI171" s="4"/>
      <c r="BVJ171" s="4"/>
      <c r="BVK171" s="4"/>
      <c r="BVL171" s="4"/>
      <c r="BVM171" s="4"/>
      <c r="BVN171" s="4"/>
      <c r="BVO171" s="4"/>
      <c r="BVP171" s="4"/>
      <c r="BVQ171" s="4"/>
      <c r="BVR171" s="4"/>
      <c r="BVS171" s="4"/>
      <c r="BVT171" s="4"/>
      <c r="BVU171" s="4"/>
      <c r="BVV171" s="4"/>
      <c r="BVW171" s="4"/>
      <c r="BVX171" s="4"/>
      <c r="BVY171" s="4"/>
      <c r="BVZ171" s="4"/>
      <c r="BWA171" s="4"/>
      <c r="BWB171" s="4"/>
      <c r="BWC171" s="4"/>
      <c r="BWD171" s="4"/>
      <c r="BWE171" s="4"/>
      <c r="BWF171" s="4"/>
      <c r="BWG171" s="4"/>
      <c r="BWH171" s="4"/>
      <c r="BWI171" s="4"/>
      <c r="BWJ171" s="4"/>
      <c r="BWK171" s="4"/>
      <c r="BWL171" s="4"/>
      <c r="BWM171" s="4"/>
      <c r="BWN171" s="4"/>
      <c r="BWO171" s="4"/>
      <c r="BWP171" s="4"/>
      <c r="BWQ171" s="4"/>
      <c r="BWR171" s="4"/>
      <c r="BWS171" s="4"/>
      <c r="BWT171" s="4"/>
      <c r="BWU171" s="4"/>
      <c r="BWV171" s="4"/>
      <c r="BWW171" s="4"/>
      <c r="BWX171" s="4"/>
      <c r="BWY171" s="4"/>
      <c r="BWZ171" s="4"/>
      <c r="BXA171" s="4"/>
      <c r="BXB171" s="4"/>
      <c r="BXC171" s="4"/>
      <c r="BXD171" s="4"/>
      <c r="BXE171" s="4"/>
      <c r="BXF171" s="4"/>
      <c r="BXG171" s="4"/>
      <c r="BXH171" s="4"/>
      <c r="BXI171" s="4"/>
      <c r="BXJ171" s="4"/>
      <c r="BXK171" s="4"/>
      <c r="BXL171" s="4"/>
      <c r="BXM171" s="4"/>
      <c r="BXN171" s="4"/>
      <c r="BXO171" s="4"/>
      <c r="BXP171" s="4"/>
      <c r="BXQ171" s="4"/>
      <c r="BXR171" s="4"/>
      <c r="BXS171" s="4"/>
      <c r="BXT171" s="4"/>
      <c r="BXU171" s="4"/>
      <c r="BXV171" s="4"/>
      <c r="BXW171" s="4"/>
      <c r="BXX171" s="4"/>
      <c r="BXY171" s="4"/>
      <c r="BXZ171" s="4"/>
      <c r="BYA171" s="4"/>
      <c r="BYB171" s="4"/>
      <c r="BYC171" s="4"/>
      <c r="BYD171" s="4"/>
      <c r="BYE171" s="4"/>
      <c r="BYF171" s="4"/>
      <c r="BYG171" s="4"/>
      <c r="BYH171" s="4"/>
      <c r="BYI171" s="4"/>
      <c r="BYJ171" s="4"/>
      <c r="BYK171" s="4"/>
      <c r="BYL171" s="4"/>
      <c r="BYM171" s="4"/>
      <c r="BYN171" s="4"/>
      <c r="BYO171" s="4"/>
      <c r="BYP171" s="4"/>
      <c r="BYQ171" s="4"/>
      <c r="BYR171" s="4"/>
      <c r="BYS171" s="4"/>
      <c r="BYT171" s="4"/>
      <c r="BYU171" s="4"/>
      <c r="BYV171" s="4"/>
      <c r="BYW171" s="4"/>
      <c r="BYX171" s="4"/>
      <c r="BYY171" s="4"/>
      <c r="BYZ171" s="4"/>
      <c r="BZA171" s="4"/>
      <c r="BZB171" s="4"/>
      <c r="BZC171" s="4"/>
      <c r="BZD171" s="4"/>
      <c r="BZE171" s="4"/>
      <c r="BZF171" s="4"/>
      <c r="BZG171" s="4"/>
      <c r="BZH171" s="4"/>
      <c r="BZI171" s="4"/>
      <c r="BZJ171" s="4"/>
      <c r="BZK171" s="4"/>
      <c r="BZL171" s="4"/>
      <c r="BZM171" s="4"/>
      <c r="BZN171" s="4"/>
      <c r="BZO171" s="4"/>
      <c r="BZP171" s="4"/>
      <c r="BZQ171" s="4"/>
      <c r="BZR171" s="4"/>
      <c r="BZS171" s="4"/>
      <c r="BZT171" s="4"/>
      <c r="BZU171" s="4"/>
      <c r="BZV171" s="4"/>
      <c r="BZW171" s="4"/>
      <c r="BZX171" s="4"/>
      <c r="BZY171" s="4"/>
      <c r="BZZ171" s="4"/>
      <c r="CAA171" s="4"/>
      <c r="CAB171" s="4"/>
      <c r="CAC171" s="4"/>
      <c r="CAD171" s="4"/>
      <c r="CAE171" s="4"/>
      <c r="CAF171" s="4"/>
      <c r="CAG171" s="4"/>
      <c r="CAH171" s="4"/>
      <c r="CAI171" s="4"/>
      <c r="CAJ171" s="4"/>
      <c r="CAK171" s="4"/>
      <c r="CAL171" s="4"/>
      <c r="CAM171" s="4"/>
      <c r="CAN171" s="4"/>
      <c r="CAO171" s="4"/>
      <c r="CAP171" s="4"/>
      <c r="CAQ171" s="4"/>
      <c r="CAR171" s="4"/>
      <c r="CAS171" s="4"/>
      <c r="CAT171" s="4"/>
      <c r="CAU171" s="4"/>
      <c r="CAV171" s="4"/>
      <c r="CAW171" s="4"/>
      <c r="CAX171" s="4"/>
      <c r="CAY171" s="4"/>
      <c r="CAZ171" s="4"/>
      <c r="CBA171" s="4"/>
      <c r="CBB171" s="4"/>
      <c r="CBC171" s="4"/>
      <c r="CBD171" s="4"/>
      <c r="CBE171" s="4"/>
      <c r="CBF171" s="4"/>
      <c r="CBG171" s="4"/>
      <c r="CBH171" s="4"/>
      <c r="CBI171" s="4"/>
      <c r="CBJ171" s="4"/>
      <c r="CBK171" s="4"/>
      <c r="CBL171" s="4"/>
      <c r="CBM171" s="4"/>
      <c r="CBN171" s="4"/>
      <c r="CBO171" s="4"/>
      <c r="CBP171" s="4"/>
      <c r="CBQ171" s="4"/>
      <c r="CBR171" s="4"/>
      <c r="CBS171" s="4"/>
      <c r="CBT171" s="4"/>
      <c r="CBU171" s="4"/>
      <c r="CBV171" s="4"/>
      <c r="CBW171" s="4"/>
      <c r="CBX171" s="4"/>
      <c r="CBY171" s="4"/>
      <c r="CBZ171" s="4"/>
      <c r="CCA171" s="4"/>
      <c r="CCB171" s="4"/>
      <c r="CCC171" s="4"/>
      <c r="CCD171" s="4"/>
      <c r="CCE171" s="4"/>
      <c r="CCF171" s="4"/>
      <c r="CCG171" s="4"/>
      <c r="CCH171" s="4"/>
      <c r="CCI171" s="4"/>
      <c r="CCJ171" s="4"/>
      <c r="CCK171" s="4"/>
      <c r="CCL171" s="4"/>
      <c r="CCM171" s="4"/>
      <c r="CCN171" s="4"/>
      <c r="CCO171" s="4"/>
      <c r="CCP171" s="4"/>
      <c r="CCQ171" s="4"/>
      <c r="CCR171" s="4"/>
      <c r="CCS171" s="4"/>
      <c r="CCT171" s="4"/>
      <c r="CCU171" s="4"/>
      <c r="CCV171" s="4"/>
      <c r="CCW171" s="4"/>
      <c r="CCX171" s="4"/>
      <c r="CCY171" s="4"/>
      <c r="CCZ171" s="4"/>
      <c r="CDA171" s="4"/>
      <c r="CDB171" s="4"/>
      <c r="CDC171" s="4"/>
      <c r="CDD171" s="4"/>
      <c r="CDE171" s="4"/>
      <c r="CDF171" s="4"/>
      <c r="CDG171" s="4"/>
      <c r="CDH171" s="4"/>
      <c r="CDI171" s="4"/>
      <c r="CDJ171" s="4"/>
      <c r="CDK171" s="4"/>
      <c r="CDL171" s="4"/>
      <c r="CDM171" s="4"/>
      <c r="CDN171" s="4"/>
      <c r="CDO171" s="4"/>
      <c r="CDP171" s="4"/>
      <c r="CDQ171" s="4"/>
      <c r="CDR171" s="4"/>
      <c r="CDS171" s="4"/>
      <c r="CDT171" s="4"/>
      <c r="CDU171" s="4"/>
      <c r="CDV171" s="4"/>
      <c r="CDW171" s="4"/>
      <c r="CDX171" s="4"/>
      <c r="CDY171" s="4"/>
      <c r="CDZ171" s="4"/>
      <c r="CEA171" s="4"/>
      <c r="CEB171" s="4"/>
      <c r="CEC171" s="4"/>
      <c r="CED171" s="4"/>
      <c r="CEE171" s="4"/>
      <c r="CEF171" s="4"/>
      <c r="CEG171" s="4"/>
      <c r="CEH171" s="4"/>
      <c r="CEI171" s="4"/>
      <c r="CEJ171" s="4"/>
      <c r="CEK171" s="4"/>
      <c r="CEL171" s="4"/>
      <c r="CEM171" s="4"/>
      <c r="CEN171" s="4"/>
      <c r="CEO171" s="4"/>
      <c r="CEP171" s="4"/>
      <c r="CEQ171" s="4"/>
      <c r="CER171" s="4"/>
      <c r="CES171" s="4"/>
      <c r="CET171" s="4"/>
      <c r="CEU171" s="4"/>
      <c r="CEV171" s="4"/>
      <c r="CEW171" s="4"/>
      <c r="CEX171" s="4"/>
      <c r="CEY171" s="4"/>
      <c r="CEZ171" s="4"/>
      <c r="CFA171" s="4"/>
      <c r="CFB171" s="4"/>
      <c r="CFC171" s="4"/>
      <c r="CFD171" s="4"/>
      <c r="CFE171" s="4"/>
      <c r="CFF171" s="4"/>
      <c r="CFG171" s="4"/>
      <c r="CFH171" s="4"/>
      <c r="CFI171" s="4"/>
      <c r="CFJ171" s="4"/>
      <c r="CFK171" s="4"/>
      <c r="CFL171" s="4"/>
      <c r="CFM171" s="4"/>
      <c r="CFN171" s="4"/>
      <c r="CFO171" s="4"/>
      <c r="CFP171" s="4"/>
      <c r="CFQ171" s="4"/>
      <c r="CFR171" s="4"/>
      <c r="CFS171" s="4"/>
      <c r="CFT171" s="4"/>
      <c r="CFU171" s="4"/>
      <c r="CFV171" s="4"/>
      <c r="CFW171" s="4"/>
      <c r="CFX171" s="4"/>
      <c r="CFY171" s="4"/>
      <c r="CFZ171" s="4"/>
      <c r="CGA171" s="4"/>
      <c r="CGB171" s="4"/>
      <c r="CGC171" s="4"/>
      <c r="CGD171" s="4"/>
      <c r="CGE171" s="4"/>
      <c r="CGF171" s="4"/>
      <c r="CGG171" s="4"/>
      <c r="CGH171" s="4"/>
      <c r="CGI171" s="4"/>
      <c r="CGJ171" s="4"/>
      <c r="CGK171" s="4"/>
      <c r="CGL171" s="4"/>
      <c r="CGM171" s="4"/>
      <c r="CGN171" s="4"/>
      <c r="CGO171" s="4"/>
      <c r="CGP171" s="4"/>
      <c r="CGQ171" s="4"/>
      <c r="CGR171" s="4"/>
      <c r="CGS171" s="4"/>
      <c r="CGT171" s="4"/>
      <c r="CGU171" s="4"/>
      <c r="CGV171" s="4"/>
      <c r="CGW171" s="4"/>
      <c r="CGX171" s="4"/>
      <c r="CGY171" s="4"/>
      <c r="CGZ171" s="4"/>
      <c r="CHA171" s="4"/>
      <c r="CHB171" s="4"/>
      <c r="CHC171" s="4"/>
      <c r="CHD171" s="4"/>
      <c r="CHE171" s="4"/>
      <c r="CHF171" s="4"/>
      <c r="CHG171" s="4"/>
      <c r="CHH171" s="4"/>
      <c r="CHI171" s="4"/>
      <c r="CHJ171" s="4"/>
      <c r="CHK171" s="4"/>
      <c r="CHL171" s="4"/>
      <c r="CHM171" s="4"/>
      <c r="CHN171" s="4"/>
      <c r="CHO171" s="4"/>
      <c r="CHP171" s="4"/>
      <c r="CHQ171" s="4"/>
      <c r="CHR171" s="4"/>
      <c r="CHS171" s="4"/>
      <c r="CHT171" s="4"/>
      <c r="CHU171" s="4"/>
      <c r="CHV171" s="4"/>
      <c r="CHW171" s="4"/>
      <c r="CHX171" s="4"/>
      <c r="CHY171" s="4"/>
      <c r="CHZ171" s="4"/>
      <c r="CIA171" s="4"/>
      <c r="CIB171" s="4"/>
      <c r="CIC171" s="4"/>
      <c r="CID171" s="4"/>
      <c r="CIE171" s="4"/>
      <c r="CIF171" s="4"/>
      <c r="CIG171" s="4"/>
      <c r="CIH171" s="4"/>
      <c r="CII171" s="4"/>
      <c r="CIJ171" s="4"/>
      <c r="CIK171" s="4"/>
      <c r="CIL171" s="4"/>
      <c r="CIM171" s="4"/>
      <c r="CIN171" s="4"/>
      <c r="CIO171" s="4"/>
      <c r="CIP171" s="4"/>
      <c r="CIQ171" s="4"/>
      <c r="CIR171" s="4"/>
      <c r="CIS171" s="4"/>
      <c r="CIT171" s="4"/>
      <c r="CIU171" s="4"/>
      <c r="CIV171" s="4"/>
      <c r="CIW171" s="4"/>
      <c r="CIX171" s="4"/>
      <c r="CIY171" s="4"/>
      <c r="CIZ171" s="4"/>
      <c r="CJA171" s="4"/>
      <c r="CJB171" s="4"/>
      <c r="CJC171" s="4"/>
      <c r="CJD171" s="4"/>
      <c r="CJE171" s="4"/>
      <c r="CJF171" s="4"/>
      <c r="CJG171" s="4"/>
      <c r="CJH171" s="4"/>
      <c r="CJI171" s="4"/>
      <c r="CJJ171" s="4"/>
      <c r="CJK171" s="4"/>
      <c r="CJL171" s="4"/>
      <c r="CJM171" s="4"/>
      <c r="CJN171" s="4"/>
      <c r="CJO171" s="4"/>
      <c r="CJP171" s="4"/>
      <c r="CJQ171" s="4"/>
      <c r="CJR171" s="4"/>
      <c r="CJS171" s="4"/>
      <c r="CJT171" s="4"/>
      <c r="CJU171" s="4"/>
      <c r="CJV171" s="4"/>
      <c r="CJW171" s="4"/>
      <c r="CJX171" s="4"/>
      <c r="CJY171" s="4"/>
      <c r="CJZ171" s="4"/>
      <c r="CKA171" s="4"/>
      <c r="CKB171" s="4"/>
      <c r="CKC171" s="4"/>
      <c r="CKD171" s="4"/>
      <c r="CKE171" s="4"/>
      <c r="CKF171" s="4"/>
      <c r="CKG171" s="4"/>
      <c r="CKH171" s="4"/>
      <c r="CKI171" s="4"/>
      <c r="CKJ171" s="4"/>
      <c r="CKK171" s="4"/>
      <c r="CKL171" s="4"/>
      <c r="CKM171" s="4"/>
      <c r="CKN171" s="4"/>
      <c r="CKO171" s="4"/>
      <c r="CKP171" s="4"/>
      <c r="CKQ171" s="4"/>
      <c r="CKR171" s="4"/>
      <c r="CKS171" s="4"/>
      <c r="CKT171" s="4"/>
      <c r="CKU171" s="4"/>
      <c r="CKV171" s="4"/>
      <c r="CKW171" s="4"/>
      <c r="CKX171" s="4"/>
      <c r="CKY171" s="4"/>
      <c r="CKZ171" s="4"/>
      <c r="CLA171" s="4"/>
      <c r="CLB171" s="4"/>
      <c r="CLC171" s="4"/>
      <c r="CLD171" s="4"/>
      <c r="CLE171" s="4"/>
      <c r="CLF171" s="4"/>
      <c r="CLG171" s="4"/>
      <c r="CLH171" s="4"/>
      <c r="CLI171" s="4"/>
      <c r="CLJ171" s="4"/>
      <c r="CLK171" s="4"/>
      <c r="CLL171" s="4"/>
      <c r="CLM171" s="4"/>
      <c r="CLN171" s="4"/>
      <c r="CLO171" s="4"/>
      <c r="CLP171" s="4"/>
      <c r="CLQ171" s="4"/>
      <c r="CLR171" s="4"/>
      <c r="CLS171" s="4"/>
      <c r="CLT171" s="4"/>
      <c r="CLU171" s="4"/>
      <c r="CLV171" s="4"/>
      <c r="CLW171" s="4"/>
      <c r="CLX171" s="4"/>
      <c r="CLY171" s="4"/>
      <c r="CLZ171" s="4"/>
      <c r="CMA171" s="4"/>
      <c r="CMB171" s="4"/>
      <c r="CMC171" s="4"/>
      <c r="CMD171" s="4"/>
      <c r="CME171" s="4"/>
      <c r="CMF171" s="4"/>
      <c r="CMG171" s="4"/>
      <c r="CMH171" s="4"/>
      <c r="CMI171" s="4"/>
      <c r="CMJ171" s="4"/>
      <c r="CMK171" s="4"/>
      <c r="CML171" s="4"/>
      <c r="CMM171" s="4"/>
      <c r="CMN171" s="4"/>
      <c r="CMO171" s="4"/>
      <c r="CMP171" s="4"/>
      <c r="CMQ171" s="4"/>
      <c r="CMR171" s="4"/>
      <c r="CMS171" s="4"/>
      <c r="CMT171" s="4"/>
      <c r="CMU171" s="4"/>
      <c r="CMV171" s="4"/>
      <c r="CMW171" s="4"/>
      <c r="CMX171" s="4"/>
      <c r="CMY171" s="4"/>
      <c r="CMZ171" s="4"/>
      <c r="CNA171" s="4"/>
      <c r="CNB171" s="4"/>
      <c r="CNC171" s="4"/>
      <c r="CND171" s="4"/>
      <c r="CNE171" s="4"/>
      <c r="CNF171" s="4"/>
      <c r="CNG171" s="4"/>
      <c r="CNH171" s="4"/>
      <c r="CNI171" s="4"/>
      <c r="CNJ171" s="4"/>
      <c r="CNK171" s="4"/>
      <c r="CNL171" s="4"/>
      <c r="CNM171" s="4"/>
      <c r="CNN171" s="4"/>
      <c r="CNO171" s="4"/>
      <c r="CNP171" s="4"/>
      <c r="CNQ171" s="4"/>
      <c r="CNR171" s="4"/>
      <c r="CNS171" s="4"/>
      <c r="CNT171" s="4"/>
      <c r="CNU171" s="4"/>
      <c r="CNV171" s="4"/>
      <c r="CNW171" s="4"/>
      <c r="CNX171" s="4"/>
      <c r="CNY171" s="4"/>
      <c r="CNZ171" s="4"/>
      <c r="COA171" s="4"/>
      <c r="COB171" s="4"/>
      <c r="COC171" s="4"/>
      <c r="COD171" s="4"/>
      <c r="COE171" s="4"/>
      <c r="COF171" s="4"/>
      <c r="COG171" s="4"/>
      <c r="COH171" s="4"/>
      <c r="COI171" s="4"/>
      <c r="COJ171" s="4"/>
      <c r="COK171" s="4"/>
      <c r="COL171" s="4"/>
      <c r="COM171" s="4"/>
      <c r="CON171" s="4"/>
      <c r="COO171" s="4"/>
      <c r="COP171" s="4"/>
      <c r="COQ171" s="4"/>
      <c r="COR171" s="4"/>
      <c r="COS171" s="4"/>
      <c r="COT171" s="4"/>
      <c r="COU171" s="4"/>
      <c r="COV171" s="4"/>
      <c r="COW171" s="4"/>
      <c r="COX171" s="4"/>
      <c r="COY171" s="4"/>
      <c r="COZ171" s="4"/>
      <c r="CPA171" s="4"/>
      <c r="CPB171" s="4"/>
      <c r="CPC171" s="4"/>
      <c r="CPD171" s="4"/>
      <c r="CPE171" s="4"/>
      <c r="CPF171" s="4"/>
      <c r="CPG171" s="4"/>
      <c r="CPH171" s="4"/>
      <c r="CPI171" s="4"/>
      <c r="CPJ171" s="4"/>
      <c r="CPK171" s="4"/>
      <c r="CPL171" s="4"/>
      <c r="CPM171" s="4"/>
      <c r="CPN171" s="4"/>
      <c r="CPO171" s="4"/>
      <c r="CPP171" s="4"/>
      <c r="CPQ171" s="4"/>
      <c r="CPR171" s="4"/>
      <c r="CPS171" s="4"/>
      <c r="CPT171" s="4"/>
      <c r="CPU171" s="4"/>
      <c r="CPV171" s="4"/>
      <c r="CPW171" s="4"/>
      <c r="CPX171" s="4"/>
      <c r="CPY171" s="4"/>
      <c r="CPZ171" s="4"/>
      <c r="CQA171" s="4"/>
      <c r="CQB171" s="4"/>
      <c r="CQC171" s="4"/>
      <c r="CQD171" s="4"/>
      <c r="CQE171" s="4"/>
      <c r="CQF171" s="4"/>
      <c r="CQG171" s="4"/>
      <c r="CQH171" s="4"/>
      <c r="CQI171" s="4"/>
      <c r="CQJ171" s="4"/>
      <c r="CQK171" s="4"/>
      <c r="CQL171" s="4"/>
      <c r="CQM171" s="4"/>
      <c r="CQN171" s="4"/>
      <c r="CQO171" s="4"/>
      <c r="CQP171" s="4"/>
      <c r="CQQ171" s="4"/>
      <c r="CQR171" s="4"/>
      <c r="CQS171" s="4"/>
      <c r="CQT171" s="4"/>
      <c r="CQU171" s="4"/>
      <c r="CQV171" s="4"/>
      <c r="CQW171" s="4"/>
      <c r="CQX171" s="4"/>
      <c r="CQY171" s="4"/>
      <c r="CQZ171" s="4"/>
      <c r="CRA171" s="4"/>
      <c r="CRB171" s="4"/>
      <c r="CRC171" s="4"/>
      <c r="CRD171" s="4"/>
      <c r="CRE171" s="4"/>
      <c r="CRF171" s="4"/>
      <c r="CRG171" s="4"/>
      <c r="CRH171" s="4"/>
      <c r="CRI171" s="4"/>
      <c r="CRJ171" s="4"/>
      <c r="CRK171" s="4"/>
      <c r="CRL171" s="4"/>
      <c r="CRM171" s="4"/>
      <c r="CRN171" s="4"/>
      <c r="CRO171" s="4"/>
      <c r="CRP171" s="4"/>
      <c r="CRQ171" s="4"/>
      <c r="CRR171" s="4"/>
      <c r="CRS171" s="4"/>
      <c r="CRT171" s="4"/>
      <c r="CRU171" s="4"/>
      <c r="CRV171" s="4"/>
      <c r="CRW171" s="4"/>
      <c r="CRX171" s="4"/>
      <c r="CRY171" s="4"/>
      <c r="CRZ171" s="4"/>
      <c r="CSA171" s="4"/>
      <c r="CSB171" s="4"/>
      <c r="CSC171" s="4"/>
      <c r="CSD171" s="4"/>
      <c r="CSE171" s="4"/>
      <c r="CSF171" s="4"/>
      <c r="CSG171" s="4"/>
      <c r="CSH171" s="4"/>
      <c r="CSI171" s="4"/>
      <c r="CSJ171" s="4"/>
      <c r="CSK171" s="4"/>
      <c r="CSL171" s="4"/>
      <c r="CSM171" s="4"/>
      <c r="CSN171" s="4"/>
      <c r="CSO171" s="4"/>
      <c r="CSP171" s="4"/>
      <c r="CSQ171" s="4"/>
      <c r="CSR171" s="4"/>
      <c r="CSS171" s="4"/>
      <c r="CST171" s="4"/>
      <c r="CSU171" s="4"/>
      <c r="CSV171" s="4"/>
      <c r="CSW171" s="4"/>
      <c r="CSX171" s="4"/>
      <c r="CSY171" s="4"/>
      <c r="CSZ171" s="4"/>
      <c r="CTA171" s="4"/>
      <c r="CTB171" s="4"/>
      <c r="CTC171" s="4"/>
      <c r="CTD171" s="4"/>
      <c r="CTE171" s="4"/>
      <c r="CTF171" s="4"/>
      <c r="CTG171" s="4"/>
      <c r="CTH171" s="4"/>
      <c r="CTI171" s="4"/>
      <c r="CTJ171" s="4"/>
      <c r="CTK171" s="4"/>
      <c r="CTL171" s="4"/>
      <c r="CTM171" s="4"/>
      <c r="CTN171" s="4"/>
      <c r="CTO171" s="4"/>
      <c r="CTP171" s="4"/>
      <c r="CTQ171" s="4"/>
      <c r="CTR171" s="4"/>
      <c r="CTS171" s="4"/>
      <c r="CTT171" s="4"/>
      <c r="CTU171" s="4"/>
      <c r="CTV171" s="4"/>
      <c r="CTW171" s="4"/>
      <c r="CTX171" s="4"/>
      <c r="CTY171" s="4"/>
      <c r="CTZ171" s="4"/>
      <c r="CUA171" s="4"/>
      <c r="CUB171" s="4"/>
      <c r="CUC171" s="4"/>
      <c r="CUD171" s="4"/>
      <c r="CUE171" s="4"/>
      <c r="CUF171" s="4"/>
      <c r="CUG171" s="4"/>
      <c r="CUH171" s="4"/>
      <c r="CUI171" s="4"/>
      <c r="CUJ171" s="4"/>
      <c r="CUK171" s="4"/>
      <c r="CUL171" s="4"/>
      <c r="CUM171" s="4"/>
      <c r="CUN171" s="4"/>
      <c r="CUO171" s="4"/>
      <c r="CUP171" s="4"/>
      <c r="CUQ171" s="4"/>
      <c r="CUR171" s="4"/>
      <c r="CUS171" s="4"/>
      <c r="CUT171" s="4"/>
      <c r="CUU171" s="4"/>
      <c r="CUV171" s="4"/>
      <c r="CUW171" s="4"/>
      <c r="CUX171" s="4"/>
      <c r="CUY171" s="4"/>
      <c r="CUZ171" s="4"/>
      <c r="CVA171" s="4"/>
      <c r="CVB171" s="4"/>
      <c r="CVC171" s="4"/>
      <c r="CVD171" s="4"/>
      <c r="CVE171" s="4"/>
      <c r="CVF171" s="4"/>
      <c r="CVG171" s="4"/>
      <c r="CVH171" s="4"/>
      <c r="CVI171" s="4"/>
      <c r="CVJ171" s="4"/>
      <c r="CVK171" s="4"/>
      <c r="CVL171" s="4"/>
      <c r="CVM171" s="4"/>
      <c r="CVN171" s="4"/>
      <c r="CVO171" s="4"/>
      <c r="CVP171" s="4"/>
      <c r="CVQ171" s="4"/>
      <c r="CVR171" s="4"/>
    </row>
    <row r="172" spans="1:2618" s="132" customFormat="1">
      <c r="A172" s="31" t="s">
        <v>184</v>
      </c>
      <c r="B172" s="32">
        <v>0</v>
      </c>
      <c r="C172" s="32">
        <v>0</v>
      </c>
      <c r="D172" s="32">
        <v>0</v>
      </c>
      <c r="E172" s="32">
        <v>0</v>
      </c>
      <c r="F172" s="32">
        <v>0</v>
      </c>
      <c r="G172" s="32">
        <v>0</v>
      </c>
      <c r="H172" s="32">
        <v>0</v>
      </c>
      <c r="I172" s="32">
        <v>0</v>
      </c>
      <c r="J172" s="32">
        <v>0</v>
      </c>
      <c r="K172" s="32">
        <v>0</v>
      </c>
      <c r="L172" s="32">
        <v>0</v>
      </c>
      <c r="M172" s="32">
        <v>0</v>
      </c>
      <c r="N172" s="32">
        <v>0</v>
      </c>
      <c r="O172" s="32">
        <v>0</v>
      </c>
      <c r="P172" s="32">
        <v>0</v>
      </c>
      <c r="Q172" s="32">
        <v>0</v>
      </c>
      <c r="R172" s="32">
        <v>0</v>
      </c>
      <c r="S172" s="32">
        <v>0</v>
      </c>
      <c r="T172" s="32">
        <v>0</v>
      </c>
      <c r="U172" s="32">
        <v>0</v>
      </c>
      <c r="V172" s="32">
        <v>0</v>
      </c>
      <c r="W172" s="32">
        <v>0</v>
      </c>
      <c r="X172" s="32">
        <v>0</v>
      </c>
      <c r="Y172" s="32">
        <v>0</v>
      </c>
      <c r="Z172" s="32">
        <v>0</v>
      </c>
      <c r="AA172" s="32">
        <v>0</v>
      </c>
      <c r="AB172" s="32">
        <v>0</v>
      </c>
      <c r="AC172" s="32">
        <v>0</v>
      </c>
      <c r="AD172" s="32">
        <v>0</v>
      </c>
      <c r="AE172" s="32">
        <v>-403.46700787999998</v>
      </c>
      <c r="AF172" s="32">
        <v>-437.52110682</v>
      </c>
      <c r="AG172" s="32">
        <v>-473.99927646999998</v>
      </c>
      <c r="AH172" s="32">
        <v>-511.12427760000003</v>
      </c>
      <c r="AI172" s="32">
        <v>-1152.1910814</v>
      </c>
      <c r="AJ172" s="32">
        <v>-1211.97151042</v>
      </c>
      <c r="AK172" s="32">
        <v>-1286.41698922</v>
      </c>
      <c r="AL172" s="32">
        <v>-1427.1930748299999</v>
      </c>
      <c r="AM172" s="32">
        <v>-1455.4583828</v>
      </c>
      <c r="AN172" s="32">
        <v>-1518.1505841399999</v>
      </c>
      <c r="AO172" s="32">
        <v>-1549.1970589399998</v>
      </c>
      <c r="AP172" s="32">
        <v>-1616.9887587000001</v>
      </c>
      <c r="AQ172" s="32">
        <v>-1665.7406876500002</v>
      </c>
      <c r="AR172" s="32">
        <v>-1707.0390623100002</v>
      </c>
      <c r="AS172" s="32">
        <v>-1740.6851789500001</v>
      </c>
      <c r="AX172" s="4"/>
      <c r="AY172" s="4"/>
      <c r="AZ172" s="4"/>
      <c r="BA172" s="4"/>
      <c r="BB172" s="4"/>
      <c r="BC172" s="4"/>
      <c r="BD172" s="4"/>
      <c r="BE172" s="4"/>
      <c r="BF172" s="4"/>
      <c r="BG172" s="4"/>
      <c r="BH172" s="4"/>
      <c r="BI172" s="4"/>
      <c r="BJ172" s="4"/>
      <c r="BK172" s="4"/>
      <c r="BL172" s="4"/>
      <c r="BM172" s="4"/>
      <c r="BN172" s="4"/>
      <c r="BO172" s="4"/>
      <c r="BP172" s="4"/>
      <c r="BQ172" s="4"/>
      <c r="BR172" s="4"/>
      <c r="BS172" s="4"/>
      <c r="BT172" s="4"/>
      <c r="BU172" s="4"/>
      <c r="BV172" s="4"/>
      <c r="BW172" s="4"/>
      <c r="BX172" s="4"/>
      <c r="BY172" s="4"/>
      <c r="BZ172" s="4"/>
      <c r="CA172" s="4"/>
      <c r="CB172" s="4"/>
      <c r="CC172" s="4"/>
      <c r="CD172" s="4"/>
      <c r="CE172" s="4"/>
      <c r="CF172" s="4"/>
      <c r="CG172" s="4"/>
      <c r="CH172" s="4"/>
      <c r="CI172" s="4"/>
      <c r="CJ172" s="4"/>
      <c r="CK172" s="4"/>
      <c r="CL172" s="4"/>
      <c r="CM172" s="4"/>
      <c r="CN172" s="4"/>
      <c r="CO172" s="4"/>
      <c r="CP172" s="4"/>
      <c r="CQ172" s="4"/>
      <c r="CR172" s="4"/>
      <c r="CS172" s="4"/>
      <c r="CT172" s="4"/>
      <c r="CU172" s="4"/>
      <c r="CV172" s="4"/>
      <c r="CW172" s="4"/>
      <c r="CX172" s="4"/>
      <c r="CY172" s="4"/>
      <c r="CZ172" s="4"/>
      <c r="DA172" s="4"/>
      <c r="DB172" s="4"/>
      <c r="DC172" s="4"/>
      <c r="DD172" s="4"/>
      <c r="DE172" s="4"/>
      <c r="DF172" s="4"/>
      <c r="DG172" s="4"/>
      <c r="DH172" s="4"/>
      <c r="DI172" s="4"/>
      <c r="DJ172" s="4"/>
      <c r="DK172" s="4"/>
      <c r="DL172" s="4"/>
      <c r="DM172" s="4"/>
      <c r="DN172" s="4"/>
      <c r="DO172" s="4"/>
      <c r="DP172" s="4"/>
      <c r="DQ172" s="4"/>
      <c r="DR172" s="4"/>
      <c r="DS172" s="4"/>
      <c r="DT172" s="4"/>
      <c r="DU172" s="4"/>
      <c r="DV172" s="4"/>
      <c r="DW172" s="4"/>
      <c r="DX172" s="4"/>
      <c r="DY172" s="4"/>
      <c r="DZ172" s="4"/>
      <c r="EA172" s="4"/>
      <c r="EB172" s="4"/>
      <c r="EC172" s="4"/>
      <c r="ED172" s="4"/>
      <c r="EE172" s="4"/>
      <c r="EF172" s="4"/>
      <c r="EG172" s="4"/>
      <c r="EH172" s="4"/>
      <c r="EI172" s="4"/>
      <c r="EJ172" s="4"/>
      <c r="EK172" s="4"/>
      <c r="EL172" s="4"/>
      <c r="EM172" s="4"/>
      <c r="EN172" s="4"/>
      <c r="EO172" s="4"/>
      <c r="EP172" s="4"/>
      <c r="EQ172" s="4"/>
      <c r="ER172" s="4"/>
      <c r="ES172" s="4"/>
      <c r="ET172" s="4"/>
      <c r="EU172" s="4"/>
      <c r="EV172" s="4"/>
      <c r="EW172" s="4"/>
      <c r="EX172" s="4"/>
      <c r="EY172" s="4"/>
      <c r="EZ172" s="4"/>
      <c r="FA172" s="4"/>
      <c r="FB172" s="4"/>
      <c r="FC172" s="4"/>
      <c r="FD172" s="4"/>
      <c r="FE172" s="4"/>
      <c r="FF172" s="4"/>
      <c r="FG172" s="4"/>
      <c r="FH172" s="4"/>
      <c r="FI172" s="4"/>
      <c r="FJ172" s="4"/>
      <c r="FK172" s="4"/>
      <c r="FL172" s="4"/>
      <c r="FM172" s="4"/>
      <c r="FN172" s="4"/>
      <c r="FO172" s="4"/>
      <c r="FP172" s="4"/>
      <c r="FQ172" s="4"/>
      <c r="FR172" s="4"/>
      <c r="FS172" s="4"/>
      <c r="FT172" s="4"/>
      <c r="FU172" s="4"/>
      <c r="FV172" s="4"/>
      <c r="FW172" s="4"/>
      <c r="FX172" s="4"/>
      <c r="FY172" s="4"/>
      <c r="FZ172" s="4"/>
      <c r="GA172" s="4"/>
      <c r="GB172" s="4"/>
      <c r="GC172" s="4"/>
      <c r="GD172" s="4"/>
      <c r="GE172" s="4"/>
      <c r="GF172" s="4"/>
      <c r="GG172" s="4"/>
      <c r="GH172" s="4"/>
      <c r="GI172" s="4"/>
      <c r="GJ172" s="4"/>
      <c r="GK172" s="4"/>
      <c r="GL172" s="4"/>
      <c r="GM172" s="4"/>
      <c r="GN172" s="4"/>
      <c r="GO172" s="4"/>
      <c r="GP172" s="4"/>
      <c r="GQ172" s="4"/>
      <c r="GR172" s="4"/>
      <c r="GS172" s="4"/>
      <c r="GT172" s="4"/>
      <c r="GU172" s="4"/>
      <c r="GV172" s="4"/>
      <c r="GW172" s="4"/>
      <c r="GX172" s="4"/>
      <c r="GY172" s="4"/>
      <c r="GZ172" s="4"/>
      <c r="HA172" s="4"/>
      <c r="HB172" s="4"/>
      <c r="HC172" s="4"/>
      <c r="HD172" s="4"/>
      <c r="HE172" s="4"/>
      <c r="HF172" s="4"/>
      <c r="HG172" s="4"/>
      <c r="HH172" s="4"/>
      <c r="HI172" s="4"/>
      <c r="HJ172" s="4"/>
      <c r="HK172" s="4"/>
      <c r="HL172" s="4"/>
      <c r="HM172" s="4"/>
      <c r="HN172" s="4"/>
      <c r="HO172" s="4"/>
      <c r="HP172" s="4"/>
      <c r="HQ172" s="4"/>
      <c r="HR172" s="4"/>
      <c r="HS172" s="4"/>
      <c r="HT172" s="4"/>
      <c r="HU172" s="4"/>
      <c r="HV172" s="4"/>
      <c r="HW172" s="4"/>
      <c r="HX172" s="4"/>
      <c r="HY172" s="4"/>
      <c r="HZ172" s="4"/>
      <c r="IA172" s="4"/>
      <c r="IB172" s="4"/>
      <c r="IC172" s="4"/>
      <c r="ID172" s="4"/>
      <c r="IE172" s="4"/>
      <c r="IF172" s="4"/>
      <c r="IG172" s="4"/>
      <c r="IH172" s="4"/>
      <c r="II172" s="4"/>
      <c r="IJ172" s="4"/>
      <c r="IK172" s="4"/>
      <c r="IL172" s="4"/>
      <c r="IM172" s="4"/>
      <c r="IN172" s="4"/>
      <c r="IO172" s="4"/>
      <c r="IP172" s="4"/>
      <c r="IQ172" s="4"/>
      <c r="IR172" s="4"/>
      <c r="IS172" s="4"/>
      <c r="IT172" s="4"/>
      <c r="IU172" s="4"/>
      <c r="IV172" s="4"/>
      <c r="IW172" s="4"/>
      <c r="IX172" s="4"/>
      <c r="IY172" s="4"/>
      <c r="IZ172" s="4"/>
      <c r="JA172" s="4"/>
      <c r="JB172" s="4"/>
      <c r="JC172" s="4"/>
      <c r="JD172" s="4"/>
      <c r="JE172" s="4"/>
      <c r="JF172" s="4"/>
      <c r="JG172" s="4"/>
      <c r="JH172" s="4"/>
      <c r="JI172" s="4"/>
      <c r="JJ172" s="4"/>
      <c r="JK172" s="4"/>
      <c r="JL172" s="4"/>
      <c r="JM172" s="4"/>
      <c r="JN172" s="4"/>
      <c r="JO172" s="4"/>
      <c r="JP172" s="4"/>
      <c r="JQ172" s="4"/>
      <c r="JR172" s="4"/>
      <c r="JS172" s="4"/>
      <c r="JT172" s="4"/>
      <c r="JU172" s="4"/>
      <c r="JV172" s="4"/>
      <c r="JW172" s="4"/>
      <c r="JX172" s="4"/>
      <c r="JY172" s="4"/>
      <c r="JZ172" s="4"/>
      <c r="KA172" s="4"/>
      <c r="KB172" s="4"/>
      <c r="KC172" s="4"/>
      <c r="KD172" s="4"/>
      <c r="KE172" s="4"/>
      <c r="KF172" s="4"/>
      <c r="KG172" s="4"/>
      <c r="KH172" s="4"/>
      <c r="KI172" s="4"/>
      <c r="KJ172" s="4"/>
      <c r="KK172" s="4"/>
      <c r="KL172" s="4"/>
      <c r="KM172" s="4"/>
      <c r="KN172" s="4"/>
      <c r="KO172" s="4"/>
      <c r="KP172" s="4"/>
      <c r="KQ172" s="4"/>
      <c r="KR172" s="4"/>
      <c r="KS172" s="4"/>
      <c r="KT172" s="4"/>
      <c r="KU172" s="4"/>
      <c r="KV172" s="4"/>
      <c r="KW172" s="4"/>
      <c r="KX172" s="4"/>
      <c r="KY172" s="4"/>
      <c r="KZ172" s="4"/>
      <c r="LA172" s="4"/>
      <c r="LB172" s="4"/>
      <c r="LC172" s="4"/>
      <c r="LD172" s="4"/>
      <c r="LE172" s="4"/>
      <c r="LF172" s="4"/>
      <c r="LG172" s="4"/>
      <c r="LH172" s="4"/>
      <c r="LI172" s="4"/>
      <c r="LJ172" s="4"/>
      <c r="LK172" s="4"/>
      <c r="LL172" s="4"/>
      <c r="LM172" s="4"/>
      <c r="LN172" s="4"/>
      <c r="LO172" s="4"/>
      <c r="LP172" s="4"/>
      <c r="LQ172" s="4"/>
      <c r="LR172" s="4"/>
      <c r="LS172" s="4"/>
      <c r="LT172" s="4"/>
      <c r="LU172" s="4"/>
      <c r="LV172" s="4"/>
      <c r="LW172" s="4"/>
      <c r="LX172" s="4"/>
      <c r="LY172" s="4"/>
      <c r="LZ172" s="4"/>
      <c r="MA172" s="4"/>
      <c r="MB172" s="4"/>
      <c r="MC172" s="4"/>
      <c r="MD172" s="4"/>
      <c r="ME172" s="4"/>
      <c r="MF172" s="4"/>
      <c r="MG172" s="4"/>
      <c r="MH172" s="4"/>
      <c r="MI172" s="4"/>
      <c r="MJ172" s="4"/>
      <c r="MK172" s="4"/>
      <c r="ML172" s="4"/>
      <c r="MM172" s="4"/>
      <c r="MN172" s="4"/>
      <c r="MO172" s="4"/>
      <c r="MP172" s="4"/>
      <c r="MQ172" s="4"/>
      <c r="MR172" s="4"/>
      <c r="MS172" s="4"/>
      <c r="MT172" s="4"/>
      <c r="MU172" s="4"/>
      <c r="MV172" s="4"/>
      <c r="MW172" s="4"/>
      <c r="MX172" s="4"/>
      <c r="MY172" s="4"/>
      <c r="MZ172" s="4"/>
      <c r="NA172" s="4"/>
      <c r="NB172" s="4"/>
      <c r="NC172" s="4"/>
      <c r="ND172" s="4"/>
      <c r="NE172" s="4"/>
      <c r="NF172" s="4"/>
      <c r="NG172" s="4"/>
      <c r="NH172" s="4"/>
      <c r="NI172" s="4"/>
      <c r="NJ172" s="4"/>
      <c r="NK172" s="4"/>
      <c r="NL172" s="4"/>
      <c r="NM172" s="4"/>
      <c r="NN172" s="4"/>
      <c r="NO172" s="4"/>
      <c r="NP172" s="4"/>
      <c r="NQ172" s="4"/>
      <c r="NR172" s="4"/>
      <c r="NS172" s="4"/>
      <c r="NT172" s="4"/>
      <c r="NU172" s="4"/>
      <c r="NV172" s="4"/>
      <c r="NW172" s="4"/>
      <c r="NX172" s="4"/>
      <c r="NY172" s="4"/>
      <c r="NZ172" s="4"/>
      <c r="OA172" s="4"/>
      <c r="OB172" s="4"/>
      <c r="OC172" s="4"/>
      <c r="OD172" s="4"/>
      <c r="OE172" s="4"/>
      <c r="OF172" s="4"/>
      <c r="OG172" s="4"/>
      <c r="OH172" s="4"/>
      <c r="OI172" s="4"/>
      <c r="OJ172" s="4"/>
      <c r="OK172" s="4"/>
      <c r="OL172" s="4"/>
      <c r="OM172" s="4"/>
      <c r="ON172" s="4"/>
      <c r="OO172" s="4"/>
      <c r="OP172" s="4"/>
      <c r="OQ172" s="4"/>
      <c r="OR172" s="4"/>
      <c r="OS172" s="4"/>
      <c r="OT172" s="4"/>
      <c r="OU172" s="4"/>
      <c r="OV172" s="4"/>
      <c r="OW172" s="4"/>
      <c r="OX172" s="4"/>
      <c r="OY172" s="4"/>
      <c r="OZ172" s="4"/>
      <c r="PA172" s="4"/>
      <c r="PB172" s="4"/>
      <c r="PC172" s="4"/>
      <c r="PD172" s="4"/>
      <c r="PE172" s="4"/>
      <c r="PF172" s="4"/>
      <c r="PG172" s="4"/>
      <c r="PH172" s="4"/>
      <c r="PI172" s="4"/>
      <c r="PJ172" s="4"/>
      <c r="PK172" s="4"/>
      <c r="PL172" s="4"/>
      <c r="PM172" s="4"/>
      <c r="PN172" s="4"/>
      <c r="PO172" s="4"/>
      <c r="PP172" s="4"/>
      <c r="PQ172" s="4"/>
      <c r="PR172" s="4"/>
      <c r="PS172" s="4"/>
      <c r="PT172" s="4"/>
      <c r="PU172" s="4"/>
      <c r="PV172" s="4"/>
      <c r="PW172" s="4"/>
      <c r="PX172" s="4"/>
      <c r="PY172" s="4"/>
      <c r="PZ172" s="4"/>
      <c r="QA172" s="4"/>
      <c r="QB172" s="4"/>
      <c r="QC172" s="4"/>
      <c r="QD172" s="4"/>
      <c r="QE172" s="4"/>
      <c r="QF172" s="4"/>
      <c r="QG172" s="4"/>
      <c r="QH172" s="4"/>
      <c r="QI172" s="4"/>
      <c r="QJ172" s="4"/>
      <c r="QK172" s="4"/>
      <c r="QL172" s="4"/>
      <c r="QM172" s="4"/>
      <c r="QN172" s="4"/>
      <c r="QO172" s="4"/>
      <c r="QP172" s="4"/>
      <c r="QQ172" s="4"/>
      <c r="QR172" s="4"/>
      <c r="QS172" s="4"/>
      <c r="QT172" s="4"/>
      <c r="QU172" s="4"/>
      <c r="QV172" s="4"/>
      <c r="QW172" s="4"/>
      <c r="QX172" s="4"/>
      <c r="QY172" s="4"/>
      <c r="QZ172" s="4"/>
      <c r="RA172" s="4"/>
      <c r="RB172" s="4"/>
      <c r="RC172" s="4"/>
      <c r="RD172" s="4"/>
      <c r="RE172" s="4"/>
      <c r="RF172" s="4"/>
      <c r="RG172" s="4"/>
      <c r="RH172" s="4"/>
      <c r="RI172" s="4"/>
      <c r="RJ172" s="4"/>
      <c r="RK172" s="4"/>
      <c r="RL172" s="4"/>
      <c r="RM172" s="4"/>
      <c r="RN172" s="4"/>
      <c r="RO172" s="4"/>
      <c r="RP172" s="4"/>
      <c r="RQ172" s="4"/>
      <c r="RR172" s="4"/>
      <c r="RS172" s="4"/>
      <c r="RT172" s="4"/>
      <c r="RU172" s="4"/>
      <c r="RV172" s="4"/>
      <c r="RW172" s="4"/>
      <c r="RX172" s="4"/>
      <c r="RY172" s="4"/>
      <c r="RZ172" s="4"/>
      <c r="SA172" s="4"/>
      <c r="SB172" s="4"/>
      <c r="SC172" s="4"/>
      <c r="SD172" s="4"/>
      <c r="SE172" s="4"/>
      <c r="SF172" s="4"/>
      <c r="SG172" s="4"/>
      <c r="SH172" s="4"/>
      <c r="SI172" s="4"/>
      <c r="SJ172" s="4"/>
      <c r="SK172" s="4"/>
      <c r="SL172" s="4"/>
      <c r="SM172" s="4"/>
      <c r="SN172" s="4"/>
      <c r="SO172" s="4"/>
      <c r="SP172" s="4"/>
      <c r="SQ172" s="4"/>
      <c r="SR172" s="4"/>
      <c r="SS172" s="4"/>
      <c r="ST172" s="4"/>
      <c r="SU172" s="4"/>
      <c r="SV172" s="4"/>
      <c r="SW172" s="4"/>
      <c r="SX172" s="4"/>
      <c r="SY172" s="4"/>
      <c r="SZ172" s="4"/>
      <c r="TA172" s="4"/>
      <c r="TB172" s="4"/>
      <c r="TC172" s="4"/>
      <c r="TD172" s="4"/>
      <c r="TE172" s="4"/>
      <c r="TF172" s="4"/>
      <c r="TG172" s="4"/>
      <c r="TH172" s="4"/>
      <c r="TI172" s="4"/>
      <c r="TJ172" s="4"/>
      <c r="TK172" s="4"/>
      <c r="TL172" s="4"/>
      <c r="TM172" s="4"/>
      <c r="TN172" s="4"/>
      <c r="TO172" s="4"/>
      <c r="TP172" s="4"/>
      <c r="TQ172" s="4"/>
      <c r="TR172" s="4"/>
      <c r="TS172" s="4"/>
      <c r="TT172" s="4"/>
      <c r="TU172" s="4"/>
      <c r="TV172" s="4"/>
      <c r="TW172" s="4"/>
      <c r="TX172" s="4"/>
      <c r="TY172" s="4"/>
      <c r="TZ172" s="4"/>
      <c r="UA172" s="4"/>
      <c r="UB172" s="4"/>
      <c r="UC172" s="4"/>
      <c r="UD172" s="4"/>
      <c r="UE172" s="4"/>
      <c r="UF172" s="4"/>
      <c r="UG172" s="4"/>
      <c r="UH172" s="4"/>
      <c r="UI172" s="4"/>
      <c r="UJ172" s="4"/>
      <c r="UK172" s="4"/>
      <c r="UL172" s="4"/>
      <c r="UM172" s="4"/>
      <c r="UN172" s="4"/>
      <c r="UO172" s="4"/>
      <c r="UP172" s="4"/>
      <c r="UQ172" s="4"/>
      <c r="UR172" s="4"/>
      <c r="US172" s="4"/>
      <c r="UT172" s="4"/>
      <c r="UU172" s="4"/>
      <c r="UV172" s="4"/>
      <c r="UW172" s="4"/>
      <c r="UX172" s="4"/>
      <c r="UY172" s="4"/>
      <c r="UZ172" s="4"/>
      <c r="VA172" s="4"/>
      <c r="VB172" s="4"/>
      <c r="VC172" s="4"/>
      <c r="VD172" s="4"/>
      <c r="VE172" s="4"/>
      <c r="VF172" s="4"/>
      <c r="VG172" s="4"/>
      <c r="VH172" s="4"/>
      <c r="VI172" s="4"/>
      <c r="VJ172" s="4"/>
      <c r="VK172" s="4"/>
      <c r="VL172" s="4"/>
      <c r="VM172" s="4"/>
      <c r="VN172" s="4"/>
      <c r="VO172" s="4"/>
      <c r="VP172" s="4"/>
      <c r="VQ172" s="4"/>
      <c r="VR172" s="4"/>
      <c r="VS172" s="4"/>
      <c r="VT172" s="4"/>
      <c r="VU172" s="4"/>
      <c r="VV172" s="4"/>
      <c r="VW172" s="4"/>
      <c r="VX172" s="4"/>
      <c r="VY172" s="4"/>
      <c r="VZ172" s="4"/>
      <c r="WA172" s="4"/>
      <c r="WB172" s="4"/>
      <c r="WC172" s="4"/>
      <c r="WD172" s="4"/>
      <c r="WE172" s="4"/>
      <c r="WF172" s="4"/>
      <c r="WG172" s="4"/>
      <c r="WH172" s="4"/>
      <c r="WI172" s="4"/>
      <c r="WJ172" s="4"/>
      <c r="WK172" s="4"/>
      <c r="WL172" s="4"/>
      <c r="WM172" s="4"/>
      <c r="WN172" s="4"/>
      <c r="WO172" s="4"/>
      <c r="WP172" s="4"/>
      <c r="WQ172" s="4"/>
      <c r="WR172" s="4"/>
      <c r="WS172" s="4"/>
      <c r="WT172" s="4"/>
      <c r="WU172" s="4"/>
      <c r="WV172" s="4"/>
      <c r="WW172" s="4"/>
      <c r="WX172" s="4"/>
      <c r="WY172" s="4"/>
      <c r="WZ172" s="4"/>
      <c r="XA172" s="4"/>
      <c r="XB172" s="4"/>
      <c r="XC172" s="4"/>
      <c r="XD172" s="4"/>
      <c r="XE172" s="4"/>
      <c r="XF172" s="4"/>
      <c r="XG172" s="4"/>
      <c r="XH172" s="4"/>
      <c r="XI172" s="4"/>
      <c r="XJ172" s="4"/>
      <c r="XK172" s="4"/>
      <c r="XL172" s="4"/>
      <c r="XM172" s="4"/>
      <c r="XN172" s="4"/>
      <c r="XO172" s="4"/>
      <c r="XP172" s="4"/>
      <c r="XQ172" s="4"/>
      <c r="XR172" s="4"/>
      <c r="XS172" s="4"/>
      <c r="XT172" s="4"/>
      <c r="XU172" s="4"/>
      <c r="XV172" s="4"/>
      <c r="XW172" s="4"/>
      <c r="XX172" s="4"/>
      <c r="XY172" s="4"/>
      <c r="XZ172" s="4"/>
      <c r="YA172" s="4"/>
      <c r="YB172" s="4"/>
      <c r="YC172" s="4"/>
      <c r="YD172" s="4"/>
      <c r="YE172" s="4"/>
      <c r="YF172" s="4"/>
      <c r="YG172" s="4"/>
      <c r="YH172" s="4"/>
      <c r="YI172" s="4"/>
      <c r="YJ172" s="4"/>
      <c r="YK172" s="4"/>
      <c r="YL172" s="4"/>
      <c r="YM172" s="4"/>
      <c r="YN172" s="4"/>
      <c r="YO172" s="4"/>
      <c r="YP172" s="4"/>
      <c r="YQ172" s="4"/>
      <c r="YR172" s="4"/>
      <c r="YS172" s="4"/>
      <c r="YT172" s="4"/>
      <c r="YU172" s="4"/>
      <c r="YV172" s="4"/>
      <c r="YW172" s="4"/>
      <c r="YX172" s="4"/>
      <c r="YY172" s="4"/>
      <c r="YZ172" s="4"/>
      <c r="ZA172" s="4"/>
      <c r="ZB172" s="4"/>
      <c r="ZC172" s="4"/>
      <c r="ZD172" s="4"/>
      <c r="ZE172" s="4"/>
      <c r="ZF172" s="4"/>
      <c r="ZG172" s="4"/>
      <c r="ZH172" s="4"/>
      <c r="ZI172" s="4"/>
      <c r="ZJ172" s="4"/>
      <c r="ZK172" s="4"/>
      <c r="ZL172" s="4"/>
      <c r="ZM172" s="4"/>
      <c r="ZN172" s="4"/>
      <c r="ZO172" s="4"/>
      <c r="ZP172" s="4"/>
      <c r="ZQ172" s="4"/>
      <c r="ZR172" s="4"/>
      <c r="ZS172" s="4"/>
      <c r="ZT172" s="4"/>
      <c r="ZU172" s="4"/>
      <c r="ZV172" s="4"/>
      <c r="ZW172" s="4"/>
      <c r="ZX172" s="4"/>
      <c r="ZY172" s="4"/>
      <c r="ZZ172" s="4"/>
      <c r="AAA172" s="4"/>
      <c r="AAB172" s="4"/>
      <c r="AAC172" s="4"/>
      <c r="AAD172" s="4"/>
      <c r="AAE172" s="4"/>
      <c r="AAF172" s="4"/>
      <c r="AAG172" s="4"/>
      <c r="AAH172" s="4"/>
      <c r="AAI172" s="4"/>
      <c r="AAJ172" s="4"/>
      <c r="AAK172" s="4"/>
      <c r="AAL172" s="4"/>
      <c r="AAM172" s="4"/>
      <c r="AAN172" s="4"/>
      <c r="AAO172" s="4"/>
      <c r="AAP172" s="4"/>
      <c r="AAQ172" s="4"/>
      <c r="AAR172" s="4"/>
      <c r="AAS172" s="4"/>
      <c r="AAT172" s="4"/>
      <c r="AAU172" s="4"/>
      <c r="AAV172" s="4"/>
      <c r="AAW172" s="4"/>
      <c r="AAX172" s="4"/>
      <c r="AAY172" s="4"/>
      <c r="AAZ172" s="4"/>
      <c r="ABA172" s="4"/>
      <c r="ABB172" s="4"/>
      <c r="ABC172" s="4"/>
      <c r="ABD172" s="4"/>
      <c r="ABE172" s="4"/>
      <c r="ABF172" s="4"/>
      <c r="ABG172" s="4"/>
      <c r="ABH172" s="4"/>
      <c r="ABI172" s="4"/>
      <c r="ABJ172" s="4"/>
      <c r="ABK172" s="4"/>
      <c r="ABL172" s="4"/>
      <c r="ABM172" s="4"/>
      <c r="ABN172" s="4"/>
      <c r="ABO172" s="4"/>
      <c r="ABP172" s="4"/>
      <c r="ABQ172" s="4"/>
      <c r="ABR172" s="4"/>
      <c r="ABS172" s="4"/>
      <c r="ABT172" s="4"/>
      <c r="ABU172" s="4"/>
      <c r="ABV172" s="4"/>
      <c r="ABW172" s="4"/>
      <c r="ABX172" s="4"/>
      <c r="ABY172" s="4"/>
      <c r="ABZ172" s="4"/>
      <c r="ACA172" s="4"/>
      <c r="ACB172" s="4"/>
      <c r="ACC172" s="4"/>
      <c r="ACD172" s="4"/>
      <c r="ACE172" s="4"/>
      <c r="ACF172" s="4"/>
      <c r="ACG172" s="4"/>
      <c r="ACH172" s="4"/>
      <c r="ACI172" s="4"/>
      <c r="ACJ172" s="4"/>
      <c r="ACK172" s="4"/>
      <c r="ACL172" s="4"/>
      <c r="ACM172" s="4"/>
      <c r="ACN172" s="4"/>
      <c r="ACO172" s="4"/>
      <c r="ACP172" s="4"/>
      <c r="ACQ172" s="4"/>
      <c r="ACR172" s="4"/>
      <c r="ACS172" s="4"/>
      <c r="ACT172" s="4"/>
      <c r="ACU172" s="4"/>
      <c r="ACV172" s="4"/>
      <c r="ACW172" s="4"/>
      <c r="ACX172" s="4"/>
      <c r="ACY172" s="4"/>
      <c r="ACZ172" s="4"/>
      <c r="ADA172" s="4"/>
      <c r="ADB172" s="4"/>
      <c r="ADC172" s="4"/>
      <c r="ADD172" s="4"/>
      <c r="ADE172" s="4"/>
      <c r="ADF172" s="4"/>
      <c r="ADG172" s="4"/>
      <c r="ADH172" s="4"/>
      <c r="ADI172" s="4"/>
      <c r="ADJ172" s="4"/>
      <c r="ADK172" s="4"/>
      <c r="ADL172" s="4"/>
      <c r="ADM172" s="4"/>
      <c r="ADN172" s="4"/>
      <c r="ADO172" s="4"/>
      <c r="ADP172" s="4"/>
      <c r="ADQ172" s="4"/>
      <c r="ADR172" s="4"/>
      <c r="ADS172" s="4"/>
      <c r="ADT172" s="4"/>
      <c r="ADU172" s="4"/>
      <c r="ADV172" s="4"/>
      <c r="ADW172" s="4"/>
      <c r="ADX172" s="4"/>
      <c r="ADY172" s="4"/>
      <c r="ADZ172" s="4"/>
      <c r="AEA172" s="4"/>
      <c r="AEB172" s="4"/>
      <c r="AEC172" s="4"/>
      <c r="AED172" s="4"/>
      <c r="AEE172" s="4"/>
      <c r="AEF172" s="4"/>
      <c r="AEG172" s="4"/>
      <c r="AEH172" s="4"/>
      <c r="AEI172" s="4"/>
      <c r="AEJ172" s="4"/>
      <c r="AEK172" s="4"/>
      <c r="AEL172" s="4"/>
      <c r="AEM172" s="4"/>
      <c r="AEN172" s="4"/>
      <c r="AEO172" s="4"/>
      <c r="AEP172" s="4"/>
      <c r="AEQ172" s="4"/>
      <c r="AER172" s="4"/>
      <c r="AES172" s="4"/>
      <c r="AET172" s="4"/>
      <c r="AEU172" s="4"/>
      <c r="AEV172" s="4"/>
      <c r="AEW172" s="4"/>
      <c r="AEX172" s="4"/>
      <c r="AEY172" s="4"/>
      <c r="AEZ172" s="4"/>
      <c r="AFA172" s="4"/>
      <c r="AFB172" s="4"/>
      <c r="AFC172" s="4"/>
      <c r="AFD172" s="4"/>
      <c r="AFE172" s="4"/>
      <c r="AFF172" s="4"/>
      <c r="AFG172" s="4"/>
      <c r="AFH172" s="4"/>
      <c r="AFI172" s="4"/>
      <c r="AFJ172" s="4"/>
      <c r="AFK172" s="4"/>
      <c r="AFL172" s="4"/>
      <c r="AFM172" s="4"/>
      <c r="AFN172" s="4"/>
      <c r="AFO172" s="4"/>
      <c r="AFP172" s="4"/>
      <c r="AFQ172" s="4"/>
      <c r="AFR172" s="4"/>
      <c r="AFS172" s="4"/>
      <c r="AFT172" s="4"/>
      <c r="AFU172" s="4"/>
      <c r="AFV172" s="4"/>
      <c r="AFW172" s="4"/>
      <c r="AFX172" s="4"/>
      <c r="AFY172" s="4"/>
      <c r="AFZ172" s="4"/>
      <c r="AGA172" s="4"/>
      <c r="AGB172" s="4"/>
      <c r="AGC172" s="4"/>
      <c r="AGD172" s="4"/>
      <c r="AGE172" s="4"/>
      <c r="AGF172" s="4"/>
      <c r="AGG172" s="4"/>
      <c r="AGH172" s="4"/>
      <c r="AGI172" s="4"/>
      <c r="AGJ172" s="4"/>
      <c r="AGK172" s="4"/>
      <c r="AGL172" s="4"/>
      <c r="AGM172" s="4"/>
      <c r="AGN172" s="4"/>
      <c r="AGO172" s="4"/>
      <c r="AGP172" s="4"/>
      <c r="AGQ172" s="4"/>
      <c r="AGR172" s="4"/>
      <c r="AGS172" s="4"/>
      <c r="AGT172" s="4"/>
      <c r="AGU172" s="4"/>
      <c r="AGV172" s="4"/>
      <c r="AGW172" s="4"/>
      <c r="AGX172" s="4"/>
      <c r="AGY172" s="4"/>
      <c r="AGZ172" s="4"/>
      <c r="AHA172" s="4"/>
      <c r="AHB172" s="4"/>
      <c r="AHC172" s="4"/>
      <c r="AHD172" s="4"/>
      <c r="AHE172" s="4"/>
      <c r="AHF172" s="4"/>
      <c r="AHG172" s="4"/>
      <c r="AHH172" s="4"/>
      <c r="AHI172" s="4"/>
      <c r="AHJ172" s="4"/>
      <c r="AHK172" s="4"/>
      <c r="AHL172" s="4"/>
      <c r="AHM172" s="4"/>
      <c r="AHN172" s="4"/>
      <c r="AHO172" s="4"/>
      <c r="AHP172" s="4"/>
      <c r="AHQ172" s="4"/>
      <c r="AHR172" s="4"/>
      <c r="AHS172" s="4"/>
      <c r="AHT172" s="4"/>
      <c r="AHU172" s="4"/>
      <c r="AHV172" s="4"/>
      <c r="AHW172" s="4"/>
      <c r="AHX172" s="4"/>
      <c r="AHY172" s="4"/>
      <c r="AHZ172" s="4"/>
      <c r="AIA172" s="4"/>
      <c r="AIB172" s="4"/>
      <c r="AIC172" s="4"/>
      <c r="AID172" s="4"/>
      <c r="AIE172" s="4"/>
      <c r="AIF172" s="4"/>
      <c r="AIG172" s="4"/>
      <c r="AIH172" s="4"/>
      <c r="AII172" s="4"/>
      <c r="AIJ172" s="4"/>
      <c r="AIK172" s="4"/>
      <c r="AIL172" s="4"/>
      <c r="AIM172" s="4"/>
      <c r="AIN172" s="4"/>
      <c r="AIO172" s="4"/>
      <c r="AIP172" s="4"/>
      <c r="AIQ172" s="4"/>
      <c r="AIR172" s="4"/>
      <c r="AIS172" s="4"/>
      <c r="AIT172" s="4"/>
      <c r="AIU172" s="4"/>
      <c r="AIV172" s="4"/>
      <c r="AIW172" s="4"/>
      <c r="AIX172" s="4"/>
      <c r="AIY172" s="4"/>
      <c r="AIZ172" s="4"/>
      <c r="AJA172" s="4"/>
      <c r="AJB172" s="4"/>
      <c r="AJC172" s="4"/>
      <c r="AJD172" s="4"/>
      <c r="AJE172" s="4"/>
      <c r="AJF172" s="4"/>
      <c r="AJG172" s="4"/>
      <c r="AJH172" s="4"/>
      <c r="AJI172" s="4"/>
      <c r="AJJ172" s="4"/>
      <c r="AJK172" s="4"/>
      <c r="AJL172" s="4"/>
      <c r="AJM172" s="4"/>
      <c r="AJN172" s="4"/>
      <c r="AJO172" s="4"/>
      <c r="AJP172" s="4"/>
      <c r="AJQ172" s="4"/>
      <c r="AJR172" s="4"/>
      <c r="AJS172" s="4"/>
      <c r="AJT172" s="4"/>
      <c r="AJU172" s="4"/>
      <c r="AJV172" s="4"/>
      <c r="AJW172" s="4"/>
      <c r="AJX172" s="4"/>
      <c r="AJY172" s="4"/>
      <c r="AJZ172" s="4"/>
      <c r="AKA172" s="4"/>
      <c r="AKB172" s="4"/>
      <c r="AKC172" s="4"/>
      <c r="AKD172" s="4"/>
      <c r="AKE172" s="4"/>
      <c r="AKF172" s="4"/>
      <c r="AKG172" s="4"/>
      <c r="AKH172" s="4"/>
      <c r="AKI172" s="4"/>
      <c r="AKJ172" s="4"/>
      <c r="AKK172" s="4"/>
      <c r="AKL172" s="4"/>
      <c r="AKM172" s="4"/>
      <c r="AKN172" s="4"/>
      <c r="AKO172" s="4"/>
      <c r="AKP172" s="4"/>
      <c r="AKQ172" s="4"/>
      <c r="AKR172" s="4"/>
      <c r="AKS172" s="4"/>
      <c r="AKT172" s="4"/>
      <c r="AKU172" s="4"/>
      <c r="AKV172" s="4"/>
      <c r="AKW172" s="4"/>
      <c r="AKX172" s="4"/>
      <c r="AKY172" s="4"/>
      <c r="AKZ172" s="4"/>
      <c r="ALA172" s="4"/>
      <c r="ALB172" s="4"/>
      <c r="ALC172" s="4"/>
      <c r="ALD172" s="4"/>
      <c r="ALE172" s="4"/>
      <c r="ALF172" s="4"/>
      <c r="ALG172" s="4"/>
      <c r="ALH172" s="4"/>
      <c r="ALI172" s="4"/>
      <c r="ALJ172" s="4"/>
      <c r="ALK172" s="4"/>
      <c r="ALL172" s="4"/>
      <c r="ALM172" s="4"/>
      <c r="ALN172" s="4"/>
      <c r="ALO172" s="4"/>
      <c r="ALP172" s="4"/>
      <c r="ALQ172" s="4"/>
      <c r="ALR172" s="4"/>
      <c r="ALS172" s="4"/>
      <c r="ALT172" s="4"/>
      <c r="ALU172" s="4"/>
      <c r="ALV172" s="4"/>
      <c r="ALW172" s="4"/>
      <c r="ALX172" s="4"/>
      <c r="ALY172" s="4"/>
      <c r="ALZ172" s="4"/>
      <c r="AMA172" s="4"/>
      <c r="AMB172" s="4"/>
      <c r="AMC172" s="4"/>
      <c r="AMD172" s="4"/>
      <c r="AME172" s="4"/>
      <c r="AMF172" s="4"/>
      <c r="AMG172" s="4"/>
      <c r="AMH172" s="4"/>
      <c r="AMI172" s="4"/>
      <c r="AMJ172" s="4"/>
      <c r="AMK172" s="4"/>
      <c r="AML172" s="4"/>
      <c r="AMM172" s="4"/>
      <c r="AMN172" s="4"/>
      <c r="AMO172" s="4"/>
      <c r="AMP172" s="4"/>
      <c r="AMQ172" s="4"/>
      <c r="AMR172" s="4"/>
      <c r="AMS172" s="4"/>
      <c r="AMT172" s="4"/>
      <c r="AMU172" s="4"/>
      <c r="AMV172" s="4"/>
      <c r="AMW172" s="4"/>
      <c r="AMX172" s="4"/>
      <c r="AMY172" s="4"/>
      <c r="AMZ172" s="4"/>
      <c r="ANA172" s="4"/>
      <c r="ANB172" s="4"/>
      <c r="ANC172" s="4"/>
      <c r="AND172" s="4"/>
      <c r="ANE172" s="4"/>
      <c r="ANF172" s="4"/>
      <c r="ANG172" s="4"/>
      <c r="ANH172" s="4"/>
      <c r="ANI172" s="4"/>
      <c r="ANJ172" s="4"/>
      <c r="ANK172" s="4"/>
      <c r="ANL172" s="4"/>
      <c r="ANM172" s="4"/>
      <c r="ANN172" s="4"/>
      <c r="ANO172" s="4"/>
      <c r="ANP172" s="4"/>
      <c r="ANQ172" s="4"/>
      <c r="ANR172" s="4"/>
      <c r="ANS172" s="4"/>
      <c r="ANT172" s="4"/>
      <c r="ANU172" s="4"/>
      <c r="ANV172" s="4"/>
      <c r="ANW172" s="4"/>
      <c r="ANX172" s="4"/>
      <c r="ANY172" s="4"/>
      <c r="ANZ172" s="4"/>
      <c r="AOA172" s="4"/>
      <c r="AOB172" s="4"/>
      <c r="AOC172" s="4"/>
      <c r="AOD172" s="4"/>
      <c r="AOE172" s="4"/>
      <c r="AOF172" s="4"/>
      <c r="AOG172" s="4"/>
      <c r="AOH172" s="4"/>
      <c r="AOI172" s="4"/>
      <c r="AOJ172" s="4"/>
      <c r="AOK172" s="4"/>
      <c r="AOL172" s="4"/>
      <c r="AOM172" s="4"/>
      <c r="AON172" s="4"/>
      <c r="AOO172" s="4"/>
      <c r="AOP172" s="4"/>
      <c r="AOQ172" s="4"/>
      <c r="AOR172" s="4"/>
      <c r="AOS172" s="4"/>
      <c r="AOT172" s="4"/>
      <c r="AOU172" s="4"/>
      <c r="AOV172" s="4"/>
      <c r="AOW172" s="4"/>
      <c r="AOX172" s="4"/>
      <c r="AOY172" s="4"/>
      <c r="AOZ172" s="4"/>
      <c r="APA172" s="4"/>
      <c r="APB172" s="4"/>
      <c r="APC172" s="4"/>
      <c r="APD172" s="4"/>
      <c r="APE172" s="4"/>
      <c r="APF172" s="4"/>
      <c r="APG172" s="4"/>
      <c r="APH172" s="4"/>
      <c r="API172" s="4"/>
      <c r="APJ172" s="4"/>
      <c r="APK172" s="4"/>
      <c r="APL172" s="4"/>
      <c r="APM172" s="4"/>
      <c r="APN172" s="4"/>
      <c r="APO172" s="4"/>
      <c r="APP172" s="4"/>
      <c r="APQ172" s="4"/>
      <c r="APR172" s="4"/>
      <c r="APS172" s="4"/>
      <c r="APT172" s="4"/>
      <c r="APU172" s="4"/>
      <c r="APV172" s="4"/>
      <c r="APW172" s="4"/>
      <c r="APX172" s="4"/>
      <c r="APY172" s="4"/>
      <c r="APZ172" s="4"/>
      <c r="AQA172" s="4"/>
      <c r="AQB172" s="4"/>
      <c r="AQC172" s="4"/>
      <c r="AQD172" s="4"/>
      <c r="AQE172" s="4"/>
      <c r="AQF172" s="4"/>
      <c r="AQG172" s="4"/>
      <c r="AQH172" s="4"/>
      <c r="AQI172" s="4"/>
      <c r="AQJ172" s="4"/>
      <c r="AQK172" s="4"/>
      <c r="AQL172" s="4"/>
      <c r="AQM172" s="4"/>
      <c r="AQN172" s="4"/>
      <c r="AQO172" s="4"/>
      <c r="AQP172" s="4"/>
      <c r="AQQ172" s="4"/>
      <c r="AQR172" s="4"/>
      <c r="AQS172" s="4"/>
      <c r="AQT172" s="4"/>
      <c r="AQU172" s="4"/>
      <c r="AQV172" s="4"/>
      <c r="AQW172" s="4"/>
      <c r="AQX172" s="4"/>
      <c r="AQY172" s="4"/>
      <c r="AQZ172" s="4"/>
      <c r="ARA172" s="4"/>
      <c r="ARB172" s="4"/>
      <c r="ARC172" s="4"/>
      <c r="ARD172" s="4"/>
      <c r="ARE172" s="4"/>
      <c r="ARF172" s="4"/>
      <c r="ARG172" s="4"/>
      <c r="ARH172" s="4"/>
      <c r="ARI172" s="4"/>
      <c r="ARJ172" s="4"/>
      <c r="ARK172" s="4"/>
      <c r="ARL172" s="4"/>
      <c r="ARM172" s="4"/>
      <c r="ARN172" s="4"/>
      <c r="ARO172" s="4"/>
      <c r="ARP172" s="4"/>
      <c r="ARQ172" s="4"/>
      <c r="ARR172" s="4"/>
      <c r="ARS172" s="4"/>
      <c r="ART172" s="4"/>
      <c r="ARU172" s="4"/>
      <c r="ARV172" s="4"/>
      <c r="ARW172" s="4"/>
      <c r="ARX172" s="4"/>
      <c r="ARY172" s="4"/>
      <c r="ARZ172" s="4"/>
      <c r="ASA172" s="4"/>
      <c r="ASB172" s="4"/>
      <c r="ASC172" s="4"/>
      <c r="ASD172" s="4"/>
      <c r="ASE172" s="4"/>
      <c r="ASF172" s="4"/>
      <c r="ASG172" s="4"/>
      <c r="ASH172" s="4"/>
      <c r="ASI172" s="4"/>
      <c r="ASJ172" s="4"/>
      <c r="ASK172" s="4"/>
      <c r="ASL172" s="4"/>
      <c r="ASM172" s="4"/>
      <c r="ASN172" s="4"/>
      <c r="ASO172" s="4"/>
      <c r="ASP172" s="4"/>
      <c r="ASQ172" s="4"/>
      <c r="ASR172" s="4"/>
      <c r="ASS172" s="4"/>
      <c r="AST172" s="4"/>
      <c r="ASU172" s="4"/>
      <c r="ASV172" s="4"/>
      <c r="ASW172" s="4"/>
      <c r="ASX172" s="4"/>
      <c r="ASY172" s="4"/>
      <c r="ASZ172" s="4"/>
      <c r="ATA172" s="4"/>
      <c r="ATB172" s="4"/>
      <c r="ATC172" s="4"/>
      <c r="ATD172" s="4"/>
      <c r="ATE172" s="4"/>
      <c r="ATF172" s="4"/>
      <c r="ATG172" s="4"/>
      <c r="ATH172" s="4"/>
      <c r="ATI172" s="4"/>
      <c r="ATJ172" s="4"/>
      <c r="ATK172" s="4"/>
      <c r="ATL172" s="4"/>
      <c r="ATM172" s="4"/>
      <c r="ATN172" s="4"/>
      <c r="ATO172" s="4"/>
      <c r="ATP172" s="4"/>
      <c r="ATQ172" s="4"/>
      <c r="ATR172" s="4"/>
      <c r="ATS172" s="4"/>
      <c r="ATT172" s="4"/>
      <c r="ATU172" s="4"/>
      <c r="ATV172" s="4"/>
      <c r="ATW172" s="4"/>
      <c r="ATX172" s="4"/>
      <c r="ATY172" s="4"/>
      <c r="ATZ172" s="4"/>
      <c r="AUA172" s="4"/>
      <c r="AUB172" s="4"/>
      <c r="AUC172" s="4"/>
      <c r="AUD172" s="4"/>
      <c r="AUE172" s="4"/>
      <c r="AUF172" s="4"/>
      <c r="AUG172" s="4"/>
      <c r="AUH172" s="4"/>
      <c r="AUI172" s="4"/>
      <c r="AUJ172" s="4"/>
      <c r="AUK172" s="4"/>
      <c r="AUL172" s="4"/>
      <c r="AUM172" s="4"/>
      <c r="AUN172" s="4"/>
      <c r="AUO172" s="4"/>
      <c r="AUP172" s="4"/>
      <c r="AUQ172" s="4"/>
      <c r="AUR172" s="4"/>
      <c r="AUS172" s="4"/>
      <c r="AUT172" s="4"/>
      <c r="AUU172" s="4"/>
      <c r="AUV172" s="4"/>
      <c r="AUW172" s="4"/>
      <c r="AUX172" s="4"/>
      <c r="AUY172" s="4"/>
      <c r="AUZ172" s="4"/>
      <c r="AVA172" s="4"/>
      <c r="AVB172" s="4"/>
      <c r="AVC172" s="4"/>
      <c r="AVD172" s="4"/>
      <c r="AVE172" s="4"/>
      <c r="AVF172" s="4"/>
      <c r="AVG172" s="4"/>
      <c r="AVH172" s="4"/>
      <c r="AVI172" s="4"/>
      <c r="AVJ172" s="4"/>
      <c r="AVK172" s="4"/>
      <c r="AVL172" s="4"/>
      <c r="AVM172" s="4"/>
      <c r="AVN172" s="4"/>
      <c r="AVO172" s="4"/>
      <c r="AVP172" s="4"/>
      <c r="AVQ172" s="4"/>
      <c r="AVR172" s="4"/>
      <c r="AVS172" s="4"/>
      <c r="AVT172" s="4"/>
      <c r="AVU172" s="4"/>
      <c r="AVV172" s="4"/>
      <c r="AVW172" s="4"/>
      <c r="AVX172" s="4"/>
      <c r="AVY172" s="4"/>
      <c r="AVZ172" s="4"/>
      <c r="AWA172" s="4"/>
      <c r="AWB172" s="4"/>
      <c r="AWC172" s="4"/>
      <c r="AWD172" s="4"/>
      <c r="AWE172" s="4"/>
      <c r="AWF172" s="4"/>
      <c r="AWG172" s="4"/>
      <c r="AWH172" s="4"/>
      <c r="AWI172" s="4"/>
      <c r="AWJ172" s="4"/>
      <c r="AWK172" s="4"/>
      <c r="AWL172" s="4"/>
      <c r="AWM172" s="4"/>
      <c r="AWN172" s="4"/>
      <c r="AWO172" s="4"/>
      <c r="AWP172" s="4"/>
      <c r="AWQ172" s="4"/>
      <c r="AWR172" s="4"/>
      <c r="AWS172" s="4"/>
      <c r="AWT172" s="4"/>
      <c r="AWU172" s="4"/>
      <c r="AWV172" s="4"/>
      <c r="AWW172" s="4"/>
      <c r="AWX172" s="4"/>
      <c r="AWY172" s="4"/>
      <c r="AWZ172" s="4"/>
      <c r="AXA172" s="4"/>
      <c r="AXB172" s="4"/>
      <c r="AXC172" s="4"/>
      <c r="AXD172" s="4"/>
      <c r="AXE172" s="4"/>
      <c r="AXF172" s="4"/>
      <c r="AXG172" s="4"/>
      <c r="AXH172" s="4"/>
      <c r="AXI172" s="4"/>
      <c r="AXJ172" s="4"/>
      <c r="AXK172" s="4"/>
      <c r="AXL172" s="4"/>
      <c r="AXM172" s="4"/>
      <c r="AXN172" s="4"/>
      <c r="AXO172" s="4"/>
      <c r="AXP172" s="4"/>
      <c r="AXQ172" s="4"/>
      <c r="AXR172" s="4"/>
      <c r="AXS172" s="4"/>
      <c r="AXT172" s="4"/>
      <c r="AXU172" s="4"/>
      <c r="AXV172" s="4"/>
      <c r="AXW172" s="4"/>
      <c r="AXX172" s="4"/>
      <c r="AXY172" s="4"/>
      <c r="AXZ172" s="4"/>
      <c r="AYA172" s="4"/>
      <c r="AYB172" s="4"/>
      <c r="AYC172" s="4"/>
      <c r="AYD172" s="4"/>
      <c r="AYE172" s="4"/>
      <c r="AYF172" s="4"/>
      <c r="AYG172" s="4"/>
      <c r="AYH172" s="4"/>
      <c r="AYI172" s="4"/>
      <c r="AYJ172" s="4"/>
      <c r="AYK172" s="4"/>
      <c r="AYL172" s="4"/>
      <c r="AYM172" s="4"/>
      <c r="AYN172" s="4"/>
      <c r="AYO172" s="4"/>
      <c r="AYP172" s="4"/>
      <c r="AYQ172" s="4"/>
      <c r="AYR172" s="4"/>
      <c r="AYS172" s="4"/>
      <c r="AYT172" s="4"/>
      <c r="AYU172" s="4"/>
      <c r="AYV172" s="4"/>
      <c r="AYW172" s="4"/>
      <c r="AYX172" s="4"/>
      <c r="AYY172" s="4"/>
      <c r="AYZ172" s="4"/>
      <c r="AZA172" s="4"/>
      <c r="AZB172" s="4"/>
      <c r="AZC172" s="4"/>
      <c r="AZD172" s="4"/>
      <c r="AZE172" s="4"/>
      <c r="AZF172" s="4"/>
      <c r="AZG172" s="4"/>
      <c r="AZH172" s="4"/>
      <c r="AZI172" s="4"/>
      <c r="AZJ172" s="4"/>
      <c r="AZK172" s="4"/>
      <c r="AZL172" s="4"/>
      <c r="AZM172" s="4"/>
      <c r="AZN172" s="4"/>
      <c r="AZO172" s="4"/>
      <c r="AZP172" s="4"/>
      <c r="AZQ172" s="4"/>
      <c r="AZR172" s="4"/>
      <c r="AZS172" s="4"/>
      <c r="AZT172" s="4"/>
      <c r="AZU172" s="4"/>
      <c r="AZV172" s="4"/>
      <c r="AZW172" s="4"/>
      <c r="AZX172" s="4"/>
      <c r="AZY172" s="4"/>
      <c r="AZZ172" s="4"/>
      <c r="BAA172" s="4"/>
      <c r="BAB172" s="4"/>
      <c r="BAC172" s="4"/>
      <c r="BAD172" s="4"/>
      <c r="BAE172" s="4"/>
      <c r="BAF172" s="4"/>
      <c r="BAG172" s="4"/>
      <c r="BAH172" s="4"/>
      <c r="BAI172" s="4"/>
      <c r="BAJ172" s="4"/>
      <c r="BAK172" s="4"/>
      <c r="BAL172" s="4"/>
      <c r="BAM172" s="4"/>
      <c r="BAN172" s="4"/>
      <c r="BAO172" s="4"/>
      <c r="BAP172" s="4"/>
      <c r="BAQ172" s="4"/>
      <c r="BAR172" s="4"/>
      <c r="BAS172" s="4"/>
      <c r="BAT172" s="4"/>
      <c r="BAU172" s="4"/>
      <c r="BAV172" s="4"/>
      <c r="BAW172" s="4"/>
      <c r="BAX172" s="4"/>
      <c r="BAY172" s="4"/>
      <c r="BAZ172" s="4"/>
      <c r="BBA172" s="4"/>
      <c r="BBB172" s="4"/>
      <c r="BBC172" s="4"/>
      <c r="BBD172" s="4"/>
      <c r="BBE172" s="4"/>
      <c r="BBF172" s="4"/>
      <c r="BBG172" s="4"/>
      <c r="BBH172" s="4"/>
      <c r="BBI172" s="4"/>
      <c r="BBJ172" s="4"/>
      <c r="BBK172" s="4"/>
      <c r="BBL172" s="4"/>
      <c r="BBM172" s="4"/>
      <c r="BBN172" s="4"/>
      <c r="BBO172" s="4"/>
      <c r="BBP172" s="4"/>
      <c r="BBQ172" s="4"/>
      <c r="BBR172" s="4"/>
      <c r="BBS172" s="4"/>
      <c r="BBT172" s="4"/>
      <c r="BBU172" s="4"/>
      <c r="BBV172" s="4"/>
      <c r="BBW172" s="4"/>
      <c r="BBX172" s="4"/>
      <c r="BBY172" s="4"/>
      <c r="BBZ172" s="4"/>
      <c r="BCA172" s="4"/>
      <c r="BCB172" s="4"/>
      <c r="BCC172" s="4"/>
      <c r="BCD172" s="4"/>
      <c r="BCE172" s="4"/>
      <c r="BCF172" s="4"/>
      <c r="BCG172" s="4"/>
      <c r="BCH172" s="4"/>
      <c r="BCI172" s="4"/>
      <c r="BCJ172" s="4"/>
      <c r="BCK172" s="4"/>
      <c r="BCL172" s="4"/>
      <c r="BCM172" s="4"/>
      <c r="BCN172" s="4"/>
      <c r="BCO172" s="4"/>
      <c r="BCP172" s="4"/>
      <c r="BCQ172" s="4"/>
      <c r="BCR172" s="4"/>
      <c r="BCS172" s="4"/>
      <c r="BCT172" s="4"/>
      <c r="BCU172" s="4"/>
      <c r="BCV172" s="4"/>
      <c r="BCW172" s="4"/>
      <c r="BCX172" s="4"/>
      <c r="BCY172" s="4"/>
      <c r="BCZ172" s="4"/>
      <c r="BDA172" s="4"/>
      <c r="BDB172" s="4"/>
      <c r="BDC172" s="4"/>
      <c r="BDD172" s="4"/>
      <c r="BDE172" s="4"/>
      <c r="BDF172" s="4"/>
      <c r="BDG172" s="4"/>
      <c r="BDH172" s="4"/>
      <c r="BDI172" s="4"/>
      <c r="BDJ172" s="4"/>
      <c r="BDK172" s="4"/>
      <c r="BDL172" s="4"/>
      <c r="BDM172" s="4"/>
      <c r="BDN172" s="4"/>
      <c r="BDO172" s="4"/>
      <c r="BDP172" s="4"/>
      <c r="BDQ172" s="4"/>
      <c r="BDR172" s="4"/>
      <c r="BDS172" s="4"/>
      <c r="BDT172" s="4"/>
      <c r="BDU172" s="4"/>
      <c r="BDV172" s="4"/>
      <c r="BDW172" s="4"/>
      <c r="BDX172" s="4"/>
      <c r="BDY172" s="4"/>
      <c r="BDZ172" s="4"/>
      <c r="BEA172" s="4"/>
      <c r="BEB172" s="4"/>
      <c r="BEC172" s="4"/>
      <c r="BED172" s="4"/>
      <c r="BEE172" s="4"/>
      <c r="BEF172" s="4"/>
      <c r="BEG172" s="4"/>
      <c r="BEH172" s="4"/>
      <c r="BEI172" s="4"/>
      <c r="BEJ172" s="4"/>
      <c r="BEK172" s="4"/>
      <c r="BEL172" s="4"/>
      <c r="BEM172" s="4"/>
      <c r="BEN172" s="4"/>
      <c r="BEO172" s="4"/>
      <c r="BEP172" s="4"/>
      <c r="BEQ172" s="4"/>
      <c r="BER172" s="4"/>
      <c r="BES172" s="4"/>
      <c r="BET172" s="4"/>
      <c r="BEU172" s="4"/>
      <c r="BEV172" s="4"/>
      <c r="BEW172" s="4"/>
      <c r="BEX172" s="4"/>
      <c r="BEY172" s="4"/>
      <c r="BEZ172" s="4"/>
      <c r="BFA172" s="4"/>
      <c r="BFB172" s="4"/>
      <c r="BFC172" s="4"/>
      <c r="BFD172" s="4"/>
      <c r="BFE172" s="4"/>
      <c r="BFF172" s="4"/>
      <c r="BFG172" s="4"/>
      <c r="BFH172" s="4"/>
      <c r="BFI172" s="4"/>
      <c r="BFJ172" s="4"/>
      <c r="BFK172" s="4"/>
      <c r="BFL172" s="4"/>
      <c r="BFM172" s="4"/>
      <c r="BFN172" s="4"/>
      <c r="BFO172" s="4"/>
      <c r="BFP172" s="4"/>
      <c r="BFQ172" s="4"/>
      <c r="BFR172" s="4"/>
      <c r="BFS172" s="4"/>
      <c r="BFT172" s="4"/>
      <c r="BFU172" s="4"/>
      <c r="BFV172" s="4"/>
      <c r="BFW172" s="4"/>
      <c r="BFX172" s="4"/>
      <c r="BFY172" s="4"/>
      <c r="BFZ172" s="4"/>
      <c r="BGA172" s="4"/>
      <c r="BGB172" s="4"/>
      <c r="BGC172" s="4"/>
      <c r="BGD172" s="4"/>
      <c r="BGE172" s="4"/>
      <c r="BGF172" s="4"/>
      <c r="BGG172" s="4"/>
      <c r="BGH172" s="4"/>
      <c r="BGI172" s="4"/>
      <c r="BGJ172" s="4"/>
      <c r="BGK172" s="4"/>
      <c r="BGL172" s="4"/>
      <c r="BGM172" s="4"/>
      <c r="BGN172" s="4"/>
      <c r="BGO172" s="4"/>
      <c r="BGP172" s="4"/>
      <c r="BGQ172" s="4"/>
      <c r="BGR172" s="4"/>
      <c r="BGS172" s="4"/>
      <c r="BGT172" s="4"/>
      <c r="BGU172" s="4"/>
      <c r="BGV172" s="4"/>
      <c r="BGW172" s="4"/>
      <c r="BGX172" s="4"/>
      <c r="BGY172" s="4"/>
      <c r="BGZ172" s="4"/>
      <c r="BHA172" s="4"/>
      <c r="BHB172" s="4"/>
      <c r="BHC172" s="4"/>
      <c r="BHD172" s="4"/>
      <c r="BHE172" s="4"/>
      <c r="BHF172" s="4"/>
      <c r="BHG172" s="4"/>
      <c r="BHH172" s="4"/>
      <c r="BHI172" s="4"/>
      <c r="BHJ172" s="4"/>
      <c r="BHK172" s="4"/>
      <c r="BHL172" s="4"/>
      <c r="BHM172" s="4"/>
      <c r="BHN172" s="4"/>
      <c r="BHO172" s="4"/>
      <c r="BHP172" s="4"/>
      <c r="BHQ172" s="4"/>
      <c r="BHR172" s="4"/>
      <c r="BHS172" s="4"/>
      <c r="BHT172" s="4"/>
      <c r="BHU172" s="4"/>
      <c r="BHV172" s="4"/>
      <c r="BHW172" s="4"/>
      <c r="BHX172" s="4"/>
      <c r="BHY172" s="4"/>
      <c r="BHZ172" s="4"/>
      <c r="BIA172" s="4"/>
      <c r="BIB172" s="4"/>
      <c r="BIC172" s="4"/>
      <c r="BID172" s="4"/>
      <c r="BIE172" s="4"/>
      <c r="BIF172" s="4"/>
      <c r="BIG172" s="4"/>
      <c r="BIH172" s="4"/>
      <c r="BII172" s="4"/>
      <c r="BIJ172" s="4"/>
      <c r="BIK172" s="4"/>
      <c r="BIL172" s="4"/>
      <c r="BIM172" s="4"/>
      <c r="BIN172" s="4"/>
      <c r="BIO172" s="4"/>
      <c r="BIP172" s="4"/>
      <c r="BIQ172" s="4"/>
      <c r="BIR172" s="4"/>
      <c r="BIS172" s="4"/>
      <c r="BIT172" s="4"/>
      <c r="BIU172" s="4"/>
      <c r="BIV172" s="4"/>
      <c r="BIW172" s="4"/>
      <c r="BIX172" s="4"/>
      <c r="BIY172" s="4"/>
      <c r="BIZ172" s="4"/>
      <c r="BJA172" s="4"/>
      <c r="BJB172" s="4"/>
      <c r="BJC172" s="4"/>
      <c r="BJD172" s="4"/>
      <c r="BJE172" s="4"/>
      <c r="BJF172" s="4"/>
      <c r="BJG172" s="4"/>
      <c r="BJH172" s="4"/>
      <c r="BJI172" s="4"/>
      <c r="BJJ172" s="4"/>
      <c r="BJK172" s="4"/>
      <c r="BJL172" s="4"/>
      <c r="BJM172" s="4"/>
      <c r="BJN172" s="4"/>
      <c r="BJO172" s="4"/>
      <c r="BJP172" s="4"/>
      <c r="BJQ172" s="4"/>
      <c r="BJR172" s="4"/>
      <c r="BJS172" s="4"/>
      <c r="BJT172" s="4"/>
      <c r="BJU172" s="4"/>
      <c r="BJV172" s="4"/>
      <c r="BJW172" s="4"/>
      <c r="BJX172" s="4"/>
      <c r="BJY172" s="4"/>
      <c r="BJZ172" s="4"/>
      <c r="BKA172" s="4"/>
      <c r="BKB172" s="4"/>
      <c r="BKC172" s="4"/>
      <c r="BKD172" s="4"/>
      <c r="BKE172" s="4"/>
      <c r="BKF172" s="4"/>
      <c r="BKG172" s="4"/>
      <c r="BKH172" s="4"/>
      <c r="BKI172" s="4"/>
      <c r="BKJ172" s="4"/>
      <c r="BKK172" s="4"/>
      <c r="BKL172" s="4"/>
      <c r="BKM172" s="4"/>
      <c r="BKN172" s="4"/>
      <c r="BKO172" s="4"/>
      <c r="BKP172" s="4"/>
      <c r="BKQ172" s="4"/>
      <c r="BKR172" s="4"/>
      <c r="BKS172" s="4"/>
      <c r="BKT172" s="4"/>
      <c r="BKU172" s="4"/>
      <c r="BKV172" s="4"/>
      <c r="BKW172" s="4"/>
      <c r="BKX172" s="4"/>
      <c r="BKY172" s="4"/>
      <c r="BKZ172" s="4"/>
      <c r="BLA172" s="4"/>
      <c r="BLB172" s="4"/>
      <c r="BLC172" s="4"/>
      <c r="BLD172" s="4"/>
      <c r="BLE172" s="4"/>
      <c r="BLF172" s="4"/>
      <c r="BLG172" s="4"/>
      <c r="BLH172" s="4"/>
      <c r="BLI172" s="4"/>
      <c r="BLJ172" s="4"/>
      <c r="BLK172" s="4"/>
      <c r="BLL172" s="4"/>
      <c r="BLM172" s="4"/>
      <c r="BLN172" s="4"/>
      <c r="BLO172" s="4"/>
      <c r="BLP172" s="4"/>
      <c r="BLQ172" s="4"/>
      <c r="BLR172" s="4"/>
      <c r="BLS172" s="4"/>
      <c r="BLT172" s="4"/>
      <c r="BLU172" s="4"/>
      <c r="BLV172" s="4"/>
      <c r="BLW172" s="4"/>
      <c r="BLX172" s="4"/>
      <c r="BLY172" s="4"/>
      <c r="BLZ172" s="4"/>
      <c r="BMA172" s="4"/>
      <c r="BMB172" s="4"/>
      <c r="BMC172" s="4"/>
      <c r="BMD172" s="4"/>
      <c r="BME172" s="4"/>
      <c r="BMF172" s="4"/>
      <c r="BMG172" s="4"/>
      <c r="BMH172" s="4"/>
      <c r="BMI172" s="4"/>
      <c r="BMJ172" s="4"/>
      <c r="BMK172" s="4"/>
      <c r="BML172" s="4"/>
      <c r="BMM172" s="4"/>
      <c r="BMN172" s="4"/>
      <c r="BMO172" s="4"/>
      <c r="BMP172" s="4"/>
      <c r="BMQ172" s="4"/>
      <c r="BMR172" s="4"/>
      <c r="BMS172" s="4"/>
      <c r="BMT172" s="4"/>
      <c r="BMU172" s="4"/>
      <c r="BMV172" s="4"/>
      <c r="BMW172" s="4"/>
      <c r="BMX172" s="4"/>
      <c r="BMY172" s="4"/>
      <c r="BMZ172" s="4"/>
      <c r="BNA172" s="4"/>
      <c r="BNB172" s="4"/>
      <c r="BNC172" s="4"/>
      <c r="BND172" s="4"/>
      <c r="BNE172" s="4"/>
      <c r="BNF172" s="4"/>
      <c r="BNG172" s="4"/>
      <c r="BNH172" s="4"/>
      <c r="BNI172" s="4"/>
      <c r="BNJ172" s="4"/>
      <c r="BNK172" s="4"/>
      <c r="BNL172" s="4"/>
      <c r="BNM172" s="4"/>
      <c r="BNN172" s="4"/>
      <c r="BNO172" s="4"/>
      <c r="BNP172" s="4"/>
      <c r="BNQ172" s="4"/>
      <c r="BNR172" s="4"/>
      <c r="BNS172" s="4"/>
      <c r="BNT172" s="4"/>
      <c r="BNU172" s="4"/>
      <c r="BNV172" s="4"/>
      <c r="BNW172" s="4"/>
      <c r="BNX172" s="4"/>
      <c r="BNY172" s="4"/>
      <c r="BNZ172" s="4"/>
      <c r="BOA172" s="4"/>
      <c r="BOB172" s="4"/>
      <c r="BOC172" s="4"/>
      <c r="BOD172" s="4"/>
      <c r="BOE172" s="4"/>
      <c r="BOF172" s="4"/>
      <c r="BOG172" s="4"/>
      <c r="BOH172" s="4"/>
      <c r="BOI172" s="4"/>
      <c r="BOJ172" s="4"/>
      <c r="BOK172" s="4"/>
      <c r="BOL172" s="4"/>
      <c r="BOM172" s="4"/>
      <c r="BON172" s="4"/>
      <c r="BOO172" s="4"/>
      <c r="BOP172" s="4"/>
      <c r="BOQ172" s="4"/>
      <c r="BOR172" s="4"/>
      <c r="BOS172" s="4"/>
      <c r="BOT172" s="4"/>
      <c r="BOU172" s="4"/>
      <c r="BOV172" s="4"/>
      <c r="BOW172" s="4"/>
      <c r="BOX172" s="4"/>
      <c r="BOY172" s="4"/>
      <c r="BOZ172" s="4"/>
      <c r="BPA172" s="4"/>
      <c r="BPB172" s="4"/>
      <c r="BPC172" s="4"/>
      <c r="BPD172" s="4"/>
      <c r="BPE172" s="4"/>
      <c r="BPF172" s="4"/>
      <c r="BPG172" s="4"/>
      <c r="BPH172" s="4"/>
      <c r="BPI172" s="4"/>
      <c r="BPJ172" s="4"/>
      <c r="BPK172" s="4"/>
      <c r="BPL172" s="4"/>
      <c r="BPM172" s="4"/>
      <c r="BPN172" s="4"/>
      <c r="BPO172" s="4"/>
      <c r="BPP172" s="4"/>
      <c r="BPQ172" s="4"/>
      <c r="BPR172" s="4"/>
      <c r="BPS172" s="4"/>
      <c r="BPT172" s="4"/>
      <c r="BPU172" s="4"/>
      <c r="BPV172" s="4"/>
      <c r="BPW172" s="4"/>
      <c r="BPX172" s="4"/>
      <c r="BPY172" s="4"/>
      <c r="BPZ172" s="4"/>
      <c r="BQA172" s="4"/>
      <c r="BQB172" s="4"/>
      <c r="BQC172" s="4"/>
      <c r="BQD172" s="4"/>
      <c r="BQE172" s="4"/>
      <c r="BQF172" s="4"/>
      <c r="BQG172" s="4"/>
      <c r="BQH172" s="4"/>
      <c r="BQI172" s="4"/>
      <c r="BQJ172" s="4"/>
      <c r="BQK172" s="4"/>
      <c r="BQL172" s="4"/>
      <c r="BQM172" s="4"/>
      <c r="BQN172" s="4"/>
      <c r="BQO172" s="4"/>
      <c r="BQP172" s="4"/>
      <c r="BQQ172" s="4"/>
      <c r="BQR172" s="4"/>
      <c r="BQS172" s="4"/>
      <c r="BQT172" s="4"/>
      <c r="BQU172" s="4"/>
      <c r="BQV172" s="4"/>
      <c r="BQW172" s="4"/>
      <c r="BQX172" s="4"/>
      <c r="BQY172" s="4"/>
      <c r="BQZ172" s="4"/>
      <c r="BRA172" s="4"/>
      <c r="BRB172" s="4"/>
      <c r="BRC172" s="4"/>
      <c r="BRD172" s="4"/>
      <c r="BRE172" s="4"/>
      <c r="BRF172" s="4"/>
      <c r="BRG172" s="4"/>
      <c r="BRH172" s="4"/>
      <c r="BRI172" s="4"/>
      <c r="BRJ172" s="4"/>
      <c r="BRK172" s="4"/>
      <c r="BRL172" s="4"/>
      <c r="BRM172" s="4"/>
      <c r="BRN172" s="4"/>
      <c r="BRO172" s="4"/>
      <c r="BRP172" s="4"/>
      <c r="BRQ172" s="4"/>
      <c r="BRR172" s="4"/>
      <c r="BRS172" s="4"/>
      <c r="BRT172" s="4"/>
      <c r="BRU172" s="4"/>
      <c r="BRV172" s="4"/>
      <c r="BRW172" s="4"/>
      <c r="BRX172" s="4"/>
      <c r="BRY172" s="4"/>
      <c r="BRZ172" s="4"/>
      <c r="BSA172" s="4"/>
      <c r="BSB172" s="4"/>
      <c r="BSC172" s="4"/>
      <c r="BSD172" s="4"/>
      <c r="BSE172" s="4"/>
      <c r="BSF172" s="4"/>
      <c r="BSG172" s="4"/>
      <c r="BSH172" s="4"/>
      <c r="BSI172" s="4"/>
      <c r="BSJ172" s="4"/>
      <c r="BSK172" s="4"/>
      <c r="BSL172" s="4"/>
      <c r="BSM172" s="4"/>
      <c r="BSN172" s="4"/>
      <c r="BSO172" s="4"/>
      <c r="BSP172" s="4"/>
      <c r="BSQ172" s="4"/>
      <c r="BSR172" s="4"/>
      <c r="BSS172" s="4"/>
      <c r="BST172" s="4"/>
      <c r="BSU172" s="4"/>
      <c r="BSV172" s="4"/>
      <c r="BSW172" s="4"/>
      <c r="BSX172" s="4"/>
      <c r="BSY172" s="4"/>
      <c r="BSZ172" s="4"/>
      <c r="BTA172" s="4"/>
      <c r="BTB172" s="4"/>
      <c r="BTC172" s="4"/>
      <c r="BTD172" s="4"/>
      <c r="BTE172" s="4"/>
      <c r="BTF172" s="4"/>
      <c r="BTG172" s="4"/>
      <c r="BTH172" s="4"/>
      <c r="BTI172" s="4"/>
      <c r="BTJ172" s="4"/>
      <c r="BTK172" s="4"/>
      <c r="BTL172" s="4"/>
      <c r="BTM172" s="4"/>
      <c r="BTN172" s="4"/>
      <c r="BTO172" s="4"/>
      <c r="BTP172" s="4"/>
      <c r="BTQ172" s="4"/>
      <c r="BTR172" s="4"/>
      <c r="BTS172" s="4"/>
      <c r="BTT172" s="4"/>
      <c r="BTU172" s="4"/>
      <c r="BTV172" s="4"/>
      <c r="BTW172" s="4"/>
      <c r="BTX172" s="4"/>
      <c r="BTY172" s="4"/>
      <c r="BTZ172" s="4"/>
      <c r="BUA172" s="4"/>
      <c r="BUB172" s="4"/>
      <c r="BUC172" s="4"/>
      <c r="BUD172" s="4"/>
      <c r="BUE172" s="4"/>
      <c r="BUF172" s="4"/>
      <c r="BUG172" s="4"/>
      <c r="BUH172" s="4"/>
      <c r="BUI172" s="4"/>
      <c r="BUJ172" s="4"/>
      <c r="BUK172" s="4"/>
      <c r="BUL172" s="4"/>
      <c r="BUM172" s="4"/>
      <c r="BUN172" s="4"/>
      <c r="BUO172" s="4"/>
      <c r="BUP172" s="4"/>
      <c r="BUQ172" s="4"/>
      <c r="BUR172" s="4"/>
      <c r="BUS172" s="4"/>
      <c r="BUT172" s="4"/>
      <c r="BUU172" s="4"/>
      <c r="BUV172" s="4"/>
      <c r="BUW172" s="4"/>
      <c r="BUX172" s="4"/>
      <c r="BUY172" s="4"/>
      <c r="BUZ172" s="4"/>
      <c r="BVA172" s="4"/>
      <c r="BVB172" s="4"/>
      <c r="BVC172" s="4"/>
      <c r="BVD172" s="4"/>
      <c r="BVE172" s="4"/>
      <c r="BVF172" s="4"/>
      <c r="BVG172" s="4"/>
      <c r="BVH172" s="4"/>
      <c r="BVI172" s="4"/>
      <c r="BVJ172" s="4"/>
      <c r="BVK172" s="4"/>
      <c r="BVL172" s="4"/>
      <c r="BVM172" s="4"/>
      <c r="BVN172" s="4"/>
      <c r="BVO172" s="4"/>
      <c r="BVP172" s="4"/>
      <c r="BVQ172" s="4"/>
      <c r="BVR172" s="4"/>
      <c r="BVS172" s="4"/>
      <c r="BVT172" s="4"/>
      <c r="BVU172" s="4"/>
      <c r="BVV172" s="4"/>
      <c r="BVW172" s="4"/>
      <c r="BVX172" s="4"/>
      <c r="BVY172" s="4"/>
      <c r="BVZ172" s="4"/>
      <c r="BWA172" s="4"/>
      <c r="BWB172" s="4"/>
      <c r="BWC172" s="4"/>
      <c r="BWD172" s="4"/>
      <c r="BWE172" s="4"/>
      <c r="BWF172" s="4"/>
      <c r="BWG172" s="4"/>
      <c r="BWH172" s="4"/>
      <c r="BWI172" s="4"/>
      <c r="BWJ172" s="4"/>
      <c r="BWK172" s="4"/>
      <c r="BWL172" s="4"/>
      <c r="BWM172" s="4"/>
      <c r="BWN172" s="4"/>
      <c r="BWO172" s="4"/>
      <c r="BWP172" s="4"/>
      <c r="BWQ172" s="4"/>
      <c r="BWR172" s="4"/>
      <c r="BWS172" s="4"/>
      <c r="BWT172" s="4"/>
      <c r="BWU172" s="4"/>
      <c r="BWV172" s="4"/>
      <c r="BWW172" s="4"/>
      <c r="BWX172" s="4"/>
      <c r="BWY172" s="4"/>
      <c r="BWZ172" s="4"/>
      <c r="BXA172" s="4"/>
      <c r="BXB172" s="4"/>
      <c r="BXC172" s="4"/>
      <c r="BXD172" s="4"/>
      <c r="BXE172" s="4"/>
      <c r="BXF172" s="4"/>
      <c r="BXG172" s="4"/>
      <c r="BXH172" s="4"/>
      <c r="BXI172" s="4"/>
      <c r="BXJ172" s="4"/>
      <c r="BXK172" s="4"/>
      <c r="BXL172" s="4"/>
      <c r="BXM172" s="4"/>
      <c r="BXN172" s="4"/>
      <c r="BXO172" s="4"/>
      <c r="BXP172" s="4"/>
      <c r="BXQ172" s="4"/>
      <c r="BXR172" s="4"/>
      <c r="BXS172" s="4"/>
      <c r="BXT172" s="4"/>
      <c r="BXU172" s="4"/>
      <c r="BXV172" s="4"/>
      <c r="BXW172" s="4"/>
      <c r="BXX172" s="4"/>
      <c r="BXY172" s="4"/>
      <c r="BXZ172" s="4"/>
      <c r="BYA172" s="4"/>
      <c r="BYB172" s="4"/>
      <c r="BYC172" s="4"/>
      <c r="BYD172" s="4"/>
      <c r="BYE172" s="4"/>
      <c r="BYF172" s="4"/>
      <c r="BYG172" s="4"/>
      <c r="BYH172" s="4"/>
      <c r="BYI172" s="4"/>
      <c r="BYJ172" s="4"/>
      <c r="BYK172" s="4"/>
      <c r="BYL172" s="4"/>
      <c r="BYM172" s="4"/>
      <c r="BYN172" s="4"/>
      <c r="BYO172" s="4"/>
      <c r="BYP172" s="4"/>
      <c r="BYQ172" s="4"/>
      <c r="BYR172" s="4"/>
      <c r="BYS172" s="4"/>
      <c r="BYT172" s="4"/>
      <c r="BYU172" s="4"/>
      <c r="BYV172" s="4"/>
      <c r="BYW172" s="4"/>
      <c r="BYX172" s="4"/>
      <c r="BYY172" s="4"/>
      <c r="BYZ172" s="4"/>
      <c r="BZA172" s="4"/>
      <c r="BZB172" s="4"/>
      <c r="BZC172" s="4"/>
      <c r="BZD172" s="4"/>
      <c r="BZE172" s="4"/>
      <c r="BZF172" s="4"/>
      <c r="BZG172" s="4"/>
      <c r="BZH172" s="4"/>
      <c r="BZI172" s="4"/>
      <c r="BZJ172" s="4"/>
      <c r="BZK172" s="4"/>
      <c r="BZL172" s="4"/>
      <c r="BZM172" s="4"/>
      <c r="BZN172" s="4"/>
      <c r="BZO172" s="4"/>
      <c r="BZP172" s="4"/>
      <c r="BZQ172" s="4"/>
      <c r="BZR172" s="4"/>
      <c r="BZS172" s="4"/>
      <c r="BZT172" s="4"/>
      <c r="BZU172" s="4"/>
      <c r="BZV172" s="4"/>
      <c r="BZW172" s="4"/>
      <c r="BZX172" s="4"/>
      <c r="BZY172" s="4"/>
      <c r="BZZ172" s="4"/>
      <c r="CAA172" s="4"/>
      <c r="CAB172" s="4"/>
      <c r="CAC172" s="4"/>
      <c r="CAD172" s="4"/>
      <c r="CAE172" s="4"/>
      <c r="CAF172" s="4"/>
      <c r="CAG172" s="4"/>
      <c r="CAH172" s="4"/>
      <c r="CAI172" s="4"/>
      <c r="CAJ172" s="4"/>
      <c r="CAK172" s="4"/>
      <c r="CAL172" s="4"/>
      <c r="CAM172" s="4"/>
      <c r="CAN172" s="4"/>
      <c r="CAO172" s="4"/>
      <c r="CAP172" s="4"/>
      <c r="CAQ172" s="4"/>
      <c r="CAR172" s="4"/>
      <c r="CAS172" s="4"/>
      <c r="CAT172" s="4"/>
      <c r="CAU172" s="4"/>
      <c r="CAV172" s="4"/>
      <c r="CAW172" s="4"/>
      <c r="CAX172" s="4"/>
      <c r="CAY172" s="4"/>
      <c r="CAZ172" s="4"/>
      <c r="CBA172" s="4"/>
      <c r="CBB172" s="4"/>
      <c r="CBC172" s="4"/>
      <c r="CBD172" s="4"/>
      <c r="CBE172" s="4"/>
      <c r="CBF172" s="4"/>
      <c r="CBG172" s="4"/>
      <c r="CBH172" s="4"/>
      <c r="CBI172" s="4"/>
      <c r="CBJ172" s="4"/>
      <c r="CBK172" s="4"/>
      <c r="CBL172" s="4"/>
      <c r="CBM172" s="4"/>
      <c r="CBN172" s="4"/>
      <c r="CBO172" s="4"/>
      <c r="CBP172" s="4"/>
      <c r="CBQ172" s="4"/>
      <c r="CBR172" s="4"/>
      <c r="CBS172" s="4"/>
      <c r="CBT172" s="4"/>
      <c r="CBU172" s="4"/>
      <c r="CBV172" s="4"/>
      <c r="CBW172" s="4"/>
      <c r="CBX172" s="4"/>
      <c r="CBY172" s="4"/>
      <c r="CBZ172" s="4"/>
      <c r="CCA172" s="4"/>
      <c r="CCB172" s="4"/>
      <c r="CCC172" s="4"/>
      <c r="CCD172" s="4"/>
      <c r="CCE172" s="4"/>
      <c r="CCF172" s="4"/>
      <c r="CCG172" s="4"/>
      <c r="CCH172" s="4"/>
      <c r="CCI172" s="4"/>
      <c r="CCJ172" s="4"/>
      <c r="CCK172" s="4"/>
      <c r="CCL172" s="4"/>
      <c r="CCM172" s="4"/>
      <c r="CCN172" s="4"/>
      <c r="CCO172" s="4"/>
      <c r="CCP172" s="4"/>
      <c r="CCQ172" s="4"/>
      <c r="CCR172" s="4"/>
      <c r="CCS172" s="4"/>
      <c r="CCT172" s="4"/>
      <c r="CCU172" s="4"/>
      <c r="CCV172" s="4"/>
      <c r="CCW172" s="4"/>
      <c r="CCX172" s="4"/>
      <c r="CCY172" s="4"/>
      <c r="CCZ172" s="4"/>
      <c r="CDA172" s="4"/>
      <c r="CDB172" s="4"/>
      <c r="CDC172" s="4"/>
      <c r="CDD172" s="4"/>
      <c r="CDE172" s="4"/>
      <c r="CDF172" s="4"/>
      <c r="CDG172" s="4"/>
      <c r="CDH172" s="4"/>
      <c r="CDI172" s="4"/>
      <c r="CDJ172" s="4"/>
      <c r="CDK172" s="4"/>
      <c r="CDL172" s="4"/>
      <c r="CDM172" s="4"/>
      <c r="CDN172" s="4"/>
      <c r="CDO172" s="4"/>
      <c r="CDP172" s="4"/>
      <c r="CDQ172" s="4"/>
      <c r="CDR172" s="4"/>
      <c r="CDS172" s="4"/>
      <c r="CDT172" s="4"/>
      <c r="CDU172" s="4"/>
      <c r="CDV172" s="4"/>
      <c r="CDW172" s="4"/>
      <c r="CDX172" s="4"/>
      <c r="CDY172" s="4"/>
      <c r="CDZ172" s="4"/>
      <c r="CEA172" s="4"/>
      <c r="CEB172" s="4"/>
      <c r="CEC172" s="4"/>
      <c r="CED172" s="4"/>
      <c r="CEE172" s="4"/>
      <c r="CEF172" s="4"/>
      <c r="CEG172" s="4"/>
      <c r="CEH172" s="4"/>
      <c r="CEI172" s="4"/>
      <c r="CEJ172" s="4"/>
      <c r="CEK172" s="4"/>
      <c r="CEL172" s="4"/>
      <c r="CEM172" s="4"/>
      <c r="CEN172" s="4"/>
      <c r="CEO172" s="4"/>
      <c r="CEP172" s="4"/>
      <c r="CEQ172" s="4"/>
      <c r="CER172" s="4"/>
      <c r="CES172" s="4"/>
      <c r="CET172" s="4"/>
      <c r="CEU172" s="4"/>
      <c r="CEV172" s="4"/>
      <c r="CEW172" s="4"/>
      <c r="CEX172" s="4"/>
      <c r="CEY172" s="4"/>
      <c r="CEZ172" s="4"/>
      <c r="CFA172" s="4"/>
      <c r="CFB172" s="4"/>
      <c r="CFC172" s="4"/>
      <c r="CFD172" s="4"/>
      <c r="CFE172" s="4"/>
      <c r="CFF172" s="4"/>
      <c r="CFG172" s="4"/>
      <c r="CFH172" s="4"/>
      <c r="CFI172" s="4"/>
      <c r="CFJ172" s="4"/>
      <c r="CFK172" s="4"/>
      <c r="CFL172" s="4"/>
      <c r="CFM172" s="4"/>
      <c r="CFN172" s="4"/>
      <c r="CFO172" s="4"/>
      <c r="CFP172" s="4"/>
      <c r="CFQ172" s="4"/>
      <c r="CFR172" s="4"/>
      <c r="CFS172" s="4"/>
      <c r="CFT172" s="4"/>
      <c r="CFU172" s="4"/>
      <c r="CFV172" s="4"/>
      <c r="CFW172" s="4"/>
      <c r="CFX172" s="4"/>
      <c r="CFY172" s="4"/>
      <c r="CFZ172" s="4"/>
      <c r="CGA172" s="4"/>
      <c r="CGB172" s="4"/>
      <c r="CGC172" s="4"/>
      <c r="CGD172" s="4"/>
      <c r="CGE172" s="4"/>
      <c r="CGF172" s="4"/>
      <c r="CGG172" s="4"/>
      <c r="CGH172" s="4"/>
      <c r="CGI172" s="4"/>
      <c r="CGJ172" s="4"/>
      <c r="CGK172" s="4"/>
      <c r="CGL172" s="4"/>
      <c r="CGM172" s="4"/>
      <c r="CGN172" s="4"/>
      <c r="CGO172" s="4"/>
      <c r="CGP172" s="4"/>
      <c r="CGQ172" s="4"/>
      <c r="CGR172" s="4"/>
      <c r="CGS172" s="4"/>
      <c r="CGT172" s="4"/>
      <c r="CGU172" s="4"/>
      <c r="CGV172" s="4"/>
      <c r="CGW172" s="4"/>
      <c r="CGX172" s="4"/>
      <c r="CGY172" s="4"/>
      <c r="CGZ172" s="4"/>
      <c r="CHA172" s="4"/>
      <c r="CHB172" s="4"/>
      <c r="CHC172" s="4"/>
      <c r="CHD172" s="4"/>
      <c r="CHE172" s="4"/>
      <c r="CHF172" s="4"/>
      <c r="CHG172" s="4"/>
      <c r="CHH172" s="4"/>
      <c r="CHI172" s="4"/>
      <c r="CHJ172" s="4"/>
      <c r="CHK172" s="4"/>
      <c r="CHL172" s="4"/>
      <c r="CHM172" s="4"/>
      <c r="CHN172" s="4"/>
      <c r="CHO172" s="4"/>
      <c r="CHP172" s="4"/>
      <c r="CHQ172" s="4"/>
      <c r="CHR172" s="4"/>
      <c r="CHS172" s="4"/>
      <c r="CHT172" s="4"/>
      <c r="CHU172" s="4"/>
      <c r="CHV172" s="4"/>
      <c r="CHW172" s="4"/>
      <c r="CHX172" s="4"/>
      <c r="CHY172" s="4"/>
      <c r="CHZ172" s="4"/>
      <c r="CIA172" s="4"/>
      <c r="CIB172" s="4"/>
      <c r="CIC172" s="4"/>
      <c r="CID172" s="4"/>
      <c r="CIE172" s="4"/>
      <c r="CIF172" s="4"/>
      <c r="CIG172" s="4"/>
      <c r="CIH172" s="4"/>
      <c r="CII172" s="4"/>
      <c r="CIJ172" s="4"/>
      <c r="CIK172" s="4"/>
      <c r="CIL172" s="4"/>
      <c r="CIM172" s="4"/>
      <c r="CIN172" s="4"/>
      <c r="CIO172" s="4"/>
      <c r="CIP172" s="4"/>
      <c r="CIQ172" s="4"/>
      <c r="CIR172" s="4"/>
      <c r="CIS172" s="4"/>
      <c r="CIT172" s="4"/>
      <c r="CIU172" s="4"/>
      <c r="CIV172" s="4"/>
      <c r="CIW172" s="4"/>
      <c r="CIX172" s="4"/>
      <c r="CIY172" s="4"/>
      <c r="CIZ172" s="4"/>
      <c r="CJA172" s="4"/>
      <c r="CJB172" s="4"/>
      <c r="CJC172" s="4"/>
      <c r="CJD172" s="4"/>
      <c r="CJE172" s="4"/>
      <c r="CJF172" s="4"/>
      <c r="CJG172" s="4"/>
      <c r="CJH172" s="4"/>
      <c r="CJI172" s="4"/>
      <c r="CJJ172" s="4"/>
      <c r="CJK172" s="4"/>
      <c r="CJL172" s="4"/>
      <c r="CJM172" s="4"/>
      <c r="CJN172" s="4"/>
      <c r="CJO172" s="4"/>
      <c r="CJP172" s="4"/>
      <c r="CJQ172" s="4"/>
      <c r="CJR172" s="4"/>
      <c r="CJS172" s="4"/>
      <c r="CJT172" s="4"/>
      <c r="CJU172" s="4"/>
      <c r="CJV172" s="4"/>
      <c r="CJW172" s="4"/>
      <c r="CJX172" s="4"/>
      <c r="CJY172" s="4"/>
      <c r="CJZ172" s="4"/>
      <c r="CKA172" s="4"/>
      <c r="CKB172" s="4"/>
      <c r="CKC172" s="4"/>
      <c r="CKD172" s="4"/>
      <c r="CKE172" s="4"/>
      <c r="CKF172" s="4"/>
      <c r="CKG172" s="4"/>
      <c r="CKH172" s="4"/>
      <c r="CKI172" s="4"/>
      <c r="CKJ172" s="4"/>
      <c r="CKK172" s="4"/>
      <c r="CKL172" s="4"/>
      <c r="CKM172" s="4"/>
      <c r="CKN172" s="4"/>
      <c r="CKO172" s="4"/>
      <c r="CKP172" s="4"/>
      <c r="CKQ172" s="4"/>
      <c r="CKR172" s="4"/>
      <c r="CKS172" s="4"/>
      <c r="CKT172" s="4"/>
      <c r="CKU172" s="4"/>
      <c r="CKV172" s="4"/>
      <c r="CKW172" s="4"/>
      <c r="CKX172" s="4"/>
      <c r="CKY172" s="4"/>
      <c r="CKZ172" s="4"/>
      <c r="CLA172" s="4"/>
      <c r="CLB172" s="4"/>
      <c r="CLC172" s="4"/>
      <c r="CLD172" s="4"/>
      <c r="CLE172" s="4"/>
      <c r="CLF172" s="4"/>
      <c r="CLG172" s="4"/>
      <c r="CLH172" s="4"/>
      <c r="CLI172" s="4"/>
      <c r="CLJ172" s="4"/>
      <c r="CLK172" s="4"/>
      <c r="CLL172" s="4"/>
      <c r="CLM172" s="4"/>
      <c r="CLN172" s="4"/>
      <c r="CLO172" s="4"/>
      <c r="CLP172" s="4"/>
      <c r="CLQ172" s="4"/>
      <c r="CLR172" s="4"/>
      <c r="CLS172" s="4"/>
      <c r="CLT172" s="4"/>
      <c r="CLU172" s="4"/>
      <c r="CLV172" s="4"/>
      <c r="CLW172" s="4"/>
      <c r="CLX172" s="4"/>
      <c r="CLY172" s="4"/>
      <c r="CLZ172" s="4"/>
      <c r="CMA172" s="4"/>
      <c r="CMB172" s="4"/>
      <c r="CMC172" s="4"/>
      <c r="CMD172" s="4"/>
      <c r="CME172" s="4"/>
      <c r="CMF172" s="4"/>
      <c r="CMG172" s="4"/>
      <c r="CMH172" s="4"/>
      <c r="CMI172" s="4"/>
      <c r="CMJ172" s="4"/>
      <c r="CMK172" s="4"/>
      <c r="CML172" s="4"/>
      <c r="CMM172" s="4"/>
      <c r="CMN172" s="4"/>
      <c r="CMO172" s="4"/>
      <c r="CMP172" s="4"/>
      <c r="CMQ172" s="4"/>
      <c r="CMR172" s="4"/>
      <c r="CMS172" s="4"/>
      <c r="CMT172" s="4"/>
      <c r="CMU172" s="4"/>
      <c r="CMV172" s="4"/>
      <c r="CMW172" s="4"/>
      <c r="CMX172" s="4"/>
      <c r="CMY172" s="4"/>
      <c r="CMZ172" s="4"/>
      <c r="CNA172" s="4"/>
      <c r="CNB172" s="4"/>
      <c r="CNC172" s="4"/>
      <c r="CND172" s="4"/>
      <c r="CNE172" s="4"/>
      <c r="CNF172" s="4"/>
      <c r="CNG172" s="4"/>
      <c r="CNH172" s="4"/>
      <c r="CNI172" s="4"/>
      <c r="CNJ172" s="4"/>
      <c r="CNK172" s="4"/>
      <c r="CNL172" s="4"/>
      <c r="CNM172" s="4"/>
      <c r="CNN172" s="4"/>
      <c r="CNO172" s="4"/>
      <c r="CNP172" s="4"/>
      <c r="CNQ172" s="4"/>
      <c r="CNR172" s="4"/>
      <c r="CNS172" s="4"/>
      <c r="CNT172" s="4"/>
      <c r="CNU172" s="4"/>
      <c r="CNV172" s="4"/>
      <c r="CNW172" s="4"/>
      <c r="CNX172" s="4"/>
      <c r="CNY172" s="4"/>
      <c r="CNZ172" s="4"/>
      <c r="COA172" s="4"/>
      <c r="COB172" s="4"/>
      <c r="COC172" s="4"/>
      <c r="COD172" s="4"/>
      <c r="COE172" s="4"/>
      <c r="COF172" s="4"/>
      <c r="COG172" s="4"/>
      <c r="COH172" s="4"/>
      <c r="COI172" s="4"/>
      <c r="COJ172" s="4"/>
      <c r="COK172" s="4"/>
      <c r="COL172" s="4"/>
      <c r="COM172" s="4"/>
      <c r="CON172" s="4"/>
      <c r="COO172" s="4"/>
      <c r="COP172" s="4"/>
      <c r="COQ172" s="4"/>
      <c r="COR172" s="4"/>
      <c r="COS172" s="4"/>
      <c r="COT172" s="4"/>
      <c r="COU172" s="4"/>
      <c r="COV172" s="4"/>
      <c r="COW172" s="4"/>
      <c r="COX172" s="4"/>
      <c r="COY172" s="4"/>
      <c r="COZ172" s="4"/>
      <c r="CPA172" s="4"/>
      <c r="CPB172" s="4"/>
      <c r="CPC172" s="4"/>
      <c r="CPD172" s="4"/>
      <c r="CPE172" s="4"/>
      <c r="CPF172" s="4"/>
      <c r="CPG172" s="4"/>
      <c r="CPH172" s="4"/>
      <c r="CPI172" s="4"/>
      <c r="CPJ172" s="4"/>
      <c r="CPK172" s="4"/>
      <c r="CPL172" s="4"/>
      <c r="CPM172" s="4"/>
      <c r="CPN172" s="4"/>
      <c r="CPO172" s="4"/>
      <c r="CPP172" s="4"/>
      <c r="CPQ172" s="4"/>
      <c r="CPR172" s="4"/>
      <c r="CPS172" s="4"/>
      <c r="CPT172" s="4"/>
      <c r="CPU172" s="4"/>
      <c r="CPV172" s="4"/>
      <c r="CPW172" s="4"/>
      <c r="CPX172" s="4"/>
      <c r="CPY172" s="4"/>
      <c r="CPZ172" s="4"/>
      <c r="CQA172" s="4"/>
      <c r="CQB172" s="4"/>
      <c r="CQC172" s="4"/>
      <c r="CQD172" s="4"/>
      <c r="CQE172" s="4"/>
      <c r="CQF172" s="4"/>
      <c r="CQG172" s="4"/>
      <c r="CQH172" s="4"/>
      <c r="CQI172" s="4"/>
      <c r="CQJ172" s="4"/>
      <c r="CQK172" s="4"/>
      <c r="CQL172" s="4"/>
      <c r="CQM172" s="4"/>
      <c r="CQN172" s="4"/>
      <c r="CQO172" s="4"/>
      <c r="CQP172" s="4"/>
      <c r="CQQ172" s="4"/>
      <c r="CQR172" s="4"/>
      <c r="CQS172" s="4"/>
      <c r="CQT172" s="4"/>
      <c r="CQU172" s="4"/>
      <c r="CQV172" s="4"/>
      <c r="CQW172" s="4"/>
      <c r="CQX172" s="4"/>
      <c r="CQY172" s="4"/>
      <c r="CQZ172" s="4"/>
      <c r="CRA172" s="4"/>
      <c r="CRB172" s="4"/>
      <c r="CRC172" s="4"/>
      <c r="CRD172" s="4"/>
      <c r="CRE172" s="4"/>
      <c r="CRF172" s="4"/>
      <c r="CRG172" s="4"/>
      <c r="CRH172" s="4"/>
      <c r="CRI172" s="4"/>
      <c r="CRJ172" s="4"/>
      <c r="CRK172" s="4"/>
      <c r="CRL172" s="4"/>
      <c r="CRM172" s="4"/>
      <c r="CRN172" s="4"/>
      <c r="CRO172" s="4"/>
      <c r="CRP172" s="4"/>
      <c r="CRQ172" s="4"/>
      <c r="CRR172" s="4"/>
      <c r="CRS172" s="4"/>
      <c r="CRT172" s="4"/>
      <c r="CRU172" s="4"/>
      <c r="CRV172" s="4"/>
      <c r="CRW172" s="4"/>
      <c r="CRX172" s="4"/>
      <c r="CRY172" s="4"/>
      <c r="CRZ172" s="4"/>
      <c r="CSA172" s="4"/>
      <c r="CSB172" s="4"/>
      <c r="CSC172" s="4"/>
      <c r="CSD172" s="4"/>
      <c r="CSE172" s="4"/>
      <c r="CSF172" s="4"/>
      <c r="CSG172" s="4"/>
      <c r="CSH172" s="4"/>
      <c r="CSI172" s="4"/>
      <c r="CSJ172" s="4"/>
      <c r="CSK172" s="4"/>
      <c r="CSL172" s="4"/>
      <c r="CSM172" s="4"/>
      <c r="CSN172" s="4"/>
      <c r="CSO172" s="4"/>
      <c r="CSP172" s="4"/>
      <c r="CSQ172" s="4"/>
      <c r="CSR172" s="4"/>
      <c r="CSS172" s="4"/>
      <c r="CST172" s="4"/>
      <c r="CSU172" s="4"/>
      <c r="CSV172" s="4"/>
      <c r="CSW172" s="4"/>
      <c r="CSX172" s="4"/>
      <c r="CSY172" s="4"/>
      <c r="CSZ172" s="4"/>
      <c r="CTA172" s="4"/>
      <c r="CTB172" s="4"/>
      <c r="CTC172" s="4"/>
      <c r="CTD172" s="4"/>
      <c r="CTE172" s="4"/>
      <c r="CTF172" s="4"/>
      <c r="CTG172" s="4"/>
      <c r="CTH172" s="4"/>
      <c r="CTI172" s="4"/>
      <c r="CTJ172" s="4"/>
      <c r="CTK172" s="4"/>
      <c r="CTL172" s="4"/>
      <c r="CTM172" s="4"/>
      <c r="CTN172" s="4"/>
      <c r="CTO172" s="4"/>
      <c r="CTP172" s="4"/>
      <c r="CTQ172" s="4"/>
      <c r="CTR172" s="4"/>
      <c r="CTS172" s="4"/>
      <c r="CTT172" s="4"/>
      <c r="CTU172" s="4"/>
      <c r="CTV172" s="4"/>
      <c r="CTW172" s="4"/>
      <c r="CTX172" s="4"/>
      <c r="CTY172" s="4"/>
      <c r="CTZ172" s="4"/>
      <c r="CUA172" s="4"/>
      <c r="CUB172" s="4"/>
      <c r="CUC172" s="4"/>
      <c r="CUD172" s="4"/>
      <c r="CUE172" s="4"/>
      <c r="CUF172" s="4"/>
      <c r="CUG172" s="4"/>
      <c r="CUH172" s="4"/>
      <c r="CUI172" s="4"/>
      <c r="CUJ172" s="4"/>
      <c r="CUK172" s="4"/>
      <c r="CUL172" s="4"/>
      <c r="CUM172" s="4"/>
      <c r="CUN172" s="4"/>
      <c r="CUO172" s="4"/>
      <c r="CUP172" s="4"/>
      <c r="CUQ172" s="4"/>
      <c r="CUR172" s="4"/>
      <c r="CUS172" s="4"/>
      <c r="CUT172" s="4"/>
      <c r="CUU172" s="4"/>
      <c r="CUV172" s="4"/>
      <c r="CUW172" s="4"/>
      <c r="CUX172" s="4"/>
      <c r="CUY172" s="4"/>
      <c r="CUZ172" s="4"/>
      <c r="CVA172" s="4"/>
      <c r="CVB172" s="4"/>
      <c r="CVC172" s="4"/>
      <c r="CVD172" s="4"/>
      <c r="CVE172" s="4"/>
      <c r="CVF172" s="4"/>
      <c r="CVG172" s="4"/>
      <c r="CVH172" s="4"/>
      <c r="CVI172" s="4"/>
      <c r="CVJ172" s="4"/>
      <c r="CVK172" s="4"/>
      <c r="CVL172" s="4"/>
      <c r="CVM172" s="4"/>
      <c r="CVN172" s="4"/>
      <c r="CVO172" s="4"/>
      <c r="CVP172" s="4"/>
      <c r="CVQ172" s="4"/>
      <c r="CVR172" s="4"/>
    </row>
    <row r="173" spans="1:2618" s="132" customFormat="1">
      <c r="A173" s="31" t="s">
        <v>190</v>
      </c>
      <c r="B173" s="32">
        <v>0</v>
      </c>
      <c r="C173" s="32">
        <v>0</v>
      </c>
      <c r="D173" s="32">
        <v>0</v>
      </c>
      <c r="E173" s="32">
        <v>0</v>
      </c>
      <c r="F173" s="32">
        <v>0</v>
      </c>
      <c r="G173" s="32">
        <v>0</v>
      </c>
      <c r="H173" s="32">
        <v>0</v>
      </c>
      <c r="I173" s="32">
        <v>0</v>
      </c>
      <c r="J173" s="32">
        <v>0</v>
      </c>
      <c r="K173" s="32">
        <v>0</v>
      </c>
      <c r="L173" s="32">
        <v>0</v>
      </c>
      <c r="M173" s="32">
        <v>0</v>
      </c>
      <c r="N173" s="32">
        <v>0</v>
      </c>
      <c r="O173" s="32">
        <v>0</v>
      </c>
      <c r="P173" s="32">
        <v>0</v>
      </c>
      <c r="Q173" s="32">
        <v>0</v>
      </c>
      <c r="R173" s="32">
        <v>0</v>
      </c>
      <c r="S173" s="32">
        <v>0</v>
      </c>
      <c r="T173" s="32">
        <v>0</v>
      </c>
      <c r="U173" s="32">
        <v>0</v>
      </c>
      <c r="V173" s="32">
        <v>0</v>
      </c>
      <c r="W173" s="32">
        <v>0</v>
      </c>
      <c r="X173" s="32">
        <v>0</v>
      </c>
      <c r="Y173" s="32">
        <v>0</v>
      </c>
      <c r="Z173" s="32">
        <v>0</v>
      </c>
      <c r="AA173" s="32">
        <v>0</v>
      </c>
      <c r="AB173" s="32">
        <v>0</v>
      </c>
      <c r="AC173" s="32">
        <v>0</v>
      </c>
      <c r="AD173" s="32">
        <v>0</v>
      </c>
      <c r="AE173" s="32">
        <v>0</v>
      </c>
      <c r="AF173" s="32">
        <v>0</v>
      </c>
      <c r="AG173" s="32">
        <v>-31.425087900000001</v>
      </c>
      <c r="AH173" s="32">
        <v>0</v>
      </c>
      <c r="AI173" s="32">
        <v>0</v>
      </c>
      <c r="AJ173" s="32">
        <v>0</v>
      </c>
      <c r="AK173" s="32">
        <v>0</v>
      </c>
      <c r="AL173" s="32">
        <v>0</v>
      </c>
      <c r="AM173" s="32">
        <v>0</v>
      </c>
      <c r="AN173" s="32">
        <v>-29.9854728</v>
      </c>
      <c r="AO173" s="32">
        <v>-29.9854728</v>
      </c>
      <c r="AP173" s="32">
        <v>-29.9854728</v>
      </c>
      <c r="AQ173" s="32">
        <v>-29.9854728</v>
      </c>
      <c r="AR173" s="32">
        <v>0</v>
      </c>
      <c r="AS173" s="32">
        <v>0</v>
      </c>
      <c r="AX173" s="4"/>
      <c r="AY173" s="4"/>
      <c r="AZ173" s="4"/>
      <c r="BA173" s="4"/>
      <c r="BB173" s="4"/>
      <c r="BC173" s="4"/>
      <c r="BD173" s="4"/>
      <c r="BE173" s="4"/>
      <c r="BF173" s="4"/>
      <c r="BG173" s="4"/>
      <c r="BH173" s="4"/>
      <c r="BI173" s="4"/>
      <c r="BJ173" s="4"/>
      <c r="BK173" s="4"/>
      <c r="BL173" s="4"/>
      <c r="BM173" s="4"/>
      <c r="BN173" s="4"/>
      <c r="BO173" s="4"/>
      <c r="BP173" s="4"/>
      <c r="BQ173" s="4"/>
      <c r="BR173" s="4"/>
      <c r="BS173" s="4"/>
      <c r="BT173" s="4"/>
      <c r="BU173" s="4"/>
      <c r="BV173" s="4"/>
      <c r="BW173" s="4"/>
      <c r="BX173" s="4"/>
      <c r="BY173" s="4"/>
      <c r="BZ173" s="4"/>
      <c r="CA173" s="4"/>
      <c r="CB173" s="4"/>
      <c r="CC173" s="4"/>
      <c r="CD173" s="4"/>
      <c r="CE173" s="4"/>
      <c r="CF173" s="4"/>
      <c r="CG173" s="4"/>
      <c r="CH173" s="4"/>
      <c r="CI173" s="4"/>
      <c r="CJ173" s="4"/>
      <c r="CK173" s="4"/>
      <c r="CL173" s="4"/>
      <c r="CM173" s="4"/>
      <c r="CN173" s="4"/>
      <c r="CO173" s="4"/>
      <c r="CP173" s="4"/>
      <c r="CQ173" s="4"/>
      <c r="CR173" s="4"/>
      <c r="CS173" s="4"/>
      <c r="CT173" s="4"/>
      <c r="CU173" s="4"/>
      <c r="CV173" s="4"/>
      <c r="CW173" s="4"/>
      <c r="CX173" s="4"/>
      <c r="CY173" s="4"/>
      <c r="CZ173" s="4"/>
      <c r="DA173" s="4"/>
      <c r="DB173" s="4"/>
      <c r="DC173" s="4"/>
      <c r="DD173" s="4"/>
      <c r="DE173" s="4"/>
      <c r="DF173" s="4"/>
      <c r="DG173" s="4"/>
      <c r="DH173" s="4"/>
      <c r="DI173" s="4"/>
      <c r="DJ173" s="4"/>
      <c r="DK173" s="4"/>
      <c r="DL173" s="4"/>
      <c r="DM173" s="4"/>
      <c r="DN173" s="4"/>
      <c r="DO173" s="4"/>
      <c r="DP173" s="4"/>
      <c r="DQ173" s="4"/>
      <c r="DR173" s="4"/>
      <c r="DS173" s="4"/>
      <c r="DT173" s="4"/>
      <c r="DU173" s="4"/>
      <c r="DV173" s="4"/>
      <c r="DW173" s="4"/>
      <c r="DX173" s="4"/>
      <c r="DY173" s="4"/>
      <c r="DZ173" s="4"/>
      <c r="EA173" s="4"/>
      <c r="EB173" s="4"/>
      <c r="EC173" s="4"/>
      <c r="ED173" s="4"/>
      <c r="EE173" s="4"/>
      <c r="EF173" s="4"/>
      <c r="EG173" s="4"/>
      <c r="EH173" s="4"/>
      <c r="EI173" s="4"/>
      <c r="EJ173" s="4"/>
      <c r="EK173" s="4"/>
      <c r="EL173" s="4"/>
      <c r="EM173" s="4"/>
      <c r="EN173" s="4"/>
      <c r="EO173" s="4"/>
      <c r="EP173" s="4"/>
      <c r="EQ173" s="4"/>
      <c r="ER173" s="4"/>
      <c r="ES173" s="4"/>
      <c r="ET173" s="4"/>
      <c r="EU173" s="4"/>
      <c r="EV173" s="4"/>
      <c r="EW173" s="4"/>
      <c r="EX173" s="4"/>
      <c r="EY173" s="4"/>
      <c r="EZ173" s="4"/>
      <c r="FA173" s="4"/>
      <c r="FB173" s="4"/>
      <c r="FC173" s="4"/>
      <c r="FD173" s="4"/>
      <c r="FE173" s="4"/>
      <c r="FF173" s="4"/>
      <c r="FG173" s="4"/>
      <c r="FH173" s="4"/>
      <c r="FI173" s="4"/>
      <c r="FJ173" s="4"/>
      <c r="FK173" s="4"/>
      <c r="FL173" s="4"/>
      <c r="FM173" s="4"/>
      <c r="FN173" s="4"/>
      <c r="FO173" s="4"/>
      <c r="FP173" s="4"/>
      <c r="FQ173" s="4"/>
      <c r="FR173" s="4"/>
      <c r="FS173" s="4"/>
      <c r="FT173" s="4"/>
      <c r="FU173" s="4"/>
      <c r="FV173" s="4"/>
      <c r="FW173" s="4"/>
      <c r="FX173" s="4"/>
      <c r="FY173" s="4"/>
      <c r="FZ173" s="4"/>
      <c r="GA173" s="4"/>
      <c r="GB173" s="4"/>
      <c r="GC173" s="4"/>
      <c r="GD173" s="4"/>
      <c r="GE173" s="4"/>
      <c r="GF173" s="4"/>
      <c r="GG173" s="4"/>
      <c r="GH173" s="4"/>
      <c r="GI173" s="4"/>
      <c r="GJ173" s="4"/>
      <c r="GK173" s="4"/>
      <c r="GL173" s="4"/>
      <c r="GM173" s="4"/>
      <c r="GN173" s="4"/>
      <c r="GO173" s="4"/>
      <c r="GP173" s="4"/>
      <c r="GQ173" s="4"/>
      <c r="GR173" s="4"/>
      <c r="GS173" s="4"/>
      <c r="GT173" s="4"/>
      <c r="GU173" s="4"/>
      <c r="GV173" s="4"/>
      <c r="GW173" s="4"/>
      <c r="GX173" s="4"/>
      <c r="GY173" s="4"/>
      <c r="GZ173" s="4"/>
      <c r="HA173" s="4"/>
      <c r="HB173" s="4"/>
      <c r="HC173" s="4"/>
      <c r="HD173" s="4"/>
      <c r="HE173" s="4"/>
      <c r="HF173" s="4"/>
      <c r="HG173" s="4"/>
      <c r="HH173" s="4"/>
      <c r="HI173" s="4"/>
      <c r="HJ173" s="4"/>
      <c r="HK173" s="4"/>
      <c r="HL173" s="4"/>
      <c r="HM173" s="4"/>
      <c r="HN173" s="4"/>
      <c r="HO173" s="4"/>
      <c r="HP173" s="4"/>
      <c r="HQ173" s="4"/>
      <c r="HR173" s="4"/>
      <c r="HS173" s="4"/>
      <c r="HT173" s="4"/>
      <c r="HU173" s="4"/>
      <c r="HV173" s="4"/>
      <c r="HW173" s="4"/>
      <c r="HX173" s="4"/>
      <c r="HY173" s="4"/>
      <c r="HZ173" s="4"/>
      <c r="IA173" s="4"/>
      <c r="IB173" s="4"/>
      <c r="IC173" s="4"/>
      <c r="ID173" s="4"/>
      <c r="IE173" s="4"/>
      <c r="IF173" s="4"/>
      <c r="IG173" s="4"/>
      <c r="IH173" s="4"/>
      <c r="II173" s="4"/>
      <c r="IJ173" s="4"/>
      <c r="IK173" s="4"/>
      <c r="IL173" s="4"/>
      <c r="IM173" s="4"/>
      <c r="IN173" s="4"/>
      <c r="IO173" s="4"/>
      <c r="IP173" s="4"/>
      <c r="IQ173" s="4"/>
      <c r="IR173" s="4"/>
      <c r="IS173" s="4"/>
      <c r="IT173" s="4"/>
      <c r="IU173" s="4"/>
      <c r="IV173" s="4"/>
      <c r="IW173" s="4"/>
      <c r="IX173" s="4"/>
      <c r="IY173" s="4"/>
      <c r="IZ173" s="4"/>
      <c r="JA173" s="4"/>
      <c r="JB173" s="4"/>
      <c r="JC173" s="4"/>
      <c r="JD173" s="4"/>
      <c r="JE173" s="4"/>
      <c r="JF173" s="4"/>
      <c r="JG173" s="4"/>
      <c r="JH173" s="4"/>
      <c r="JI173" s="4"/>
      <c r="JJ173" s="4"/>
      <c r="JK173" s="4"/>
      <c r="JL173" s="4"/>
      <c r="JM173" s="4"/>
      <c r="JN173" s="4"/>
      <c r="JO173" s="4"/>
      <c r="JP173" s="4"/>
      <c r="JQ173" s="4"/>
      <c r="JR173" s="4"/>
      <c r="JS173" s="4"/>
      <c r="JT173" s="4"/>
      <c r="JU173" s="4"/>
      <c r="JV173" s="4"/>
      <c r="JW173" s="4"/>
      <c r="JX173" s="4"/>
      <c r="JY173" s="4"/>
      <c r="JZ173" s="4"/>
      <c r="KA173" s="4"/>
      <c r="KB173" s="4"/>
      <c r="KC173" s="4"/>
      <c r="KD173" s="4"/>
      <c r="KE173" s="4"/>
      <c r="KF173" s="4"/>
      <c r="KG173" s="4"/>
      <c r="KH173" s="4"/>
      <c r="KI173" s="4"/>
      <c r="KJ173" s="4"/>
      <c r="KK173" s="4"/>
      <c r="KL173" s="4"/>
      <c r="KM173" s="4"/>
      <c r="KN173" s="4"/>
      <c r="KO173" s="4"/>
      <c r="KP173" s="4"/>
      <c r="KQ173" s="4"/>
      <c r="KR173" s="4"/>
      <c r="KS173" s="4"/>
      <c r="KT173" s="4"/>
      <c r="KU173" s="4"/>
      <c r="KV173" s="4"/>
      <c r="KW173" s="4"/>
      <c r="KX173" s="4"/>
      <c r="KY173" s="4"/>
      <c r="KZ173" s="4"/>
      <c r="LA173" s="4"/>
      <c r="LB173" s="4"/>
      <c r="LC173" s="4"/>
      <c r="LD173" s="4"/>
      <c r="LE173" s="4"/>
      <c r="LF173" s="4"/>
      <c r="LG173" s="4"/>
      <c r="LH173" s="4"/>
      <c r="LI173" s="4"/>
      <c r="LJ173" s="4"/>
      <c r="LK173" s="4"/>
      <c r="LL173" s="4"/>
      <c r="LM173" s="4"/>
      <c r="LN173" s="4"/>
      <c r="LO173" s="4"/>
      <c r="LP173" s="4"/>
      <c r="LQ173" s="4"/>
      <c r="LR173" s="4"/>
      <c r="LS173" s="4"/>
      <c r="LT173" s="4"/>
      <c r="LU173" s="4"/>
      <c r="LV173" s="4"/>
      <c r="LW173" s="4"/>
      <c r="LX173" s="4"/>
      <c r="LY173" s="4"/>
      <c r="LZ173" s="4"/>
      <c r="MA173" s="4"/>
      <c r="MB173" s="4"/>
      <c r="MC173" s="4"/>
      <c r="MD173" s="4"/>
      <c r="ME173" s="4"/>
      <c r="MF173" s="4"/>
      <c r="MG173" s="4"/>
      <c r="MH173" s="4"/>
      <c r="MI173" s="4"/>
      <c r="MJ173" s="4"/>
      <c r="MK173" s="4"/>
      <c r="ML173" s="4"/>
      <c r="MM173" s="4"/>
      <c r="MN173" s="4"/>
      <c r="MO173" s="4"/>
      <c r="MP173" s="4"/>
      <c r="MQ173" s="4"/>
      <c r="MR173" s="4"/>
      <c r="MS173" s="4"/>
      <c r="MT173" s="4"/>
      <c r="MU173" s="4"/>
      <c r="MV173" s="4"/>
      <c r="MW173" s="4"/>
      <c r="MX173" s="4"/>
      <c r="MY173" s="4"/>
      <c r="MZ173" s="4"/>
      <c r="NA173" s="4"/>
      <c r="NB173" s="4"/>
      <c r="NC173" s="4"/>
      <c r="ND173" s="4"/>
      <c r="NE173" s="4"/>
      <c r="NF173" s="4"/>
      <c r="NG173" s="4"/>
      <c r="NH173" s="4"/>
      <c r="NI173" s="4"/>
      <c r="NJ173" s="4"/>
      <c r="NK173" s="4"/>
      <c r="NL173" s="4"/>
      <c r="NM173" s="4"/>
      <c r="NN173" s="4"/>
      <c r="NO173" s="4"/>
      <c r="NP173" s="4"/>
      <c r="NQ173" s="4"/>
      <c r="NR173" s="4"/>
      <c r="NS173" s="4"/>
      <c r="NT173" s="4"/>
      <c r="NU173" s="4"/>
      <c r="NV173" s="4"/>
      <c r="NW173" s="4"/>
      <c r="NX173" s="4"/>
      <c r="NY173" s="4"/>
      <c r="NZ173" s="4"/>
      <c r="OA173" s="4"/>
      <c r="OB173" s="4"/>
      <c r="OC173" s="4"/>
      <c r="OD173" s="4"/>
      <c r="OE173" s="4"/>
      <c r="OF173" s="4"/>
      <c r="OG173" s="4"/>
      <c r="OH173" s="4"/>
      <c r="OI173" s="4"/>
      <c r="OJ173" s="4"/>
      <c r="OK173" s="4"/>
      <c r="OL173" s="4"/>
      <c r="OM173" s="4"/>
      <c r="ON173" s="4"/>
      <c r="OO173" s="4"/>
      <c r="OP173" s="4"/>
      <c r="OQ173" s="4"/>
      <c r="OR173" s="4"/>
      <c r="OS173" s="4"/>
      <c r="OT173" s="4"/>
      <c r="OU173" s="4"/>
      <c r="OV173" s="4"/>
      <c r="OW173" s="4"/>
      <c r="OX173" s="4"/>
      <c r="OY173" s="4"/>
      <c r="OZ173" s="4"/>
      <c r="PA173" s="4"/>
      <c r="PB173" s="4"/>
      <c r="PC173" s="4"/>
      <c r="PD173" s="4"/>
      <c r="PE173" s="4"/>
      <c r="PF173" s="4"/>
      <c r="PG173" s="4"/>
      <c r="PH173" s="4"/>
      <c r="PI173" s="4"/>
      <c r="PJ173" s="4"/>
      <c r="PK173" s="4"/>
      <c r="PL173" s="4"/>
      <c r="PM173" s="4"/>
      <c r="PN173" s="4"/>
      <c r="PO173" s="4"/>
      <c r="PP173" s="4"/>
      <c r="PQ173" s="4"/>
      <c r="PR173" s="4"/>
      <c r="PS173" s="4"/>
      <c r="PT173" s="4"/>
      <c r="PU173" s="4"/>
      <c r="PV173" s="4"/>
      <c r="PW173" s="4"/>
      <c r="PX173" s="4"/>
      <c r="PY173" s="4"/>
      <c r="PZ173" s="4"/>
      <c r="QA173" s="4"/>
      <c r="QB173" s="4"/>
      <c r="QC173" s="4"/>
      <c r="QD173" s="4"/>
      <c r="QE173" s="4"/>
      <c r="QF173" s="4"/>
      <c r="QG173" s="4"/>
      <c r="QH173" s="4"/>
      <c r="QI173" s="4"/>
      <c r="QJ173" s="4"/>
      <c r="QK173" s="4"/>
      <c r="QL173" s="4"/>
      <c r="QM173" s="4"/>
      <c r="QN173" s="4"/>
      <c r="QO173" s="4"/>
      <c r="QP173" s="4"/>
      <c r="QQ173" s="4"/>
      <c r="QR173" s="4"/>
      <c r="QS173" s="4"/>
      <c r="QT173" s="4"/>
      <c r="QU173" s="4"/>
      <c r="QV173" s="4"/>
      <c r="QW173" s="4"/>
      <c r="QX173" s="4"/>
      <c r="QY173" s="4"/>
      <c r="QZ173" s="4"/>
      <c r="RA173" s="4"/>
      <c r="RB173" s="4"/>
      <c r="RC173" s="4"/>
      <c r="RD173" s="4"/>
      <c r="RE173" s="4"/>
      <c r="RF173" s="4"/>
      <c r="RG173" s="4"/>
      <c r="RH173" s="4"/>
      <c r="RI173" s="4"/>
      <c r="RJ173" s="4"/>
      <c r="RK173" s="4"/>
      <c r="RL173" s="4"/>
      <c r="RM173" s="4"/>
      <c r="RN173" s="4"/>
      <c r="RO173" s="4"/>
      <c r="RP173" s="4"/>
      <c r="RQ173" s="4"/>
      <c r="RR173" s="4"/>
      <c r="RS173" s="4"/>
      <c r="RT173" s="4"/>
      <c r="RU173" s="4"/>
      <c r="RV173" s="4"/>
      <c r="RW173" s="4"/>
      <c r="RX173" s="4"/>
      <c r="RY173" s="4"/>
      <c r="RZ173" s="4"/>
      <c r="SA173" s="4"/>
      <c r="SB173" s="4"/>
      <c r="SC173" s="4"/>
      <c r="SD173" s="4"/>
      <c r="SE173" s="4"/>
      <c r="SF173" s="4"/>
      <c r="SG173" s="4"/>
      <c r="SH173" s="4"/>
      <c r="SI173" s="4"/>
      <c r="SJ173" s="4"/>
      <c r="SK173" s="4"/>
      <c r="SL173" s="4"/>
      <c r="SM173" s="4"/>
      <c r="SN173" s="4"/>
      <c r="SO173" s="4"/>
      <c r="SP173" s="4"/>
      <c r="SQ173" s="4"/>
      <c r="SR173" s="4"/>
      <c r="SS173" s="4"/>
      <c r="ST173" s="4"/>
      <c r="SU173" s="4"/>
      <c r="SV173" s="4"/>
      <c r="SW173" s="4"/>
      <c r="SX173" s="4"/>
      <c r="SY173" s="4"/>
      <c r="SZ173" s="4"/>
      <c r="TA173" s="4"/>
      <c r="TB173" s="4"/>
      <c r="TC173" s="4"/>
      <c r="TD173" s="4"/>
      <c r="TE173" s="4"/>
      <c r="TF173" s="4"/>
      <c r="TG173" s="4"/>
      <c r="TH173" s="4"/>
      <c r="TI173" s="4"/>
      <c r="TJ173" s="4"/>
      <c r="TK173" s="4"/>
      <c r="TL173" s="4"/>
      <c r="TM173" s="4"/>
      <c r="TN173" s="4"/>
      <c r="TO173" s="4"/>
      <c r="TP173" s="4"/>
      <c r="TQ173" s="4"/>
      <c r="TR173" s="4"/>
      <c r="TS173" s="4"/>
      <c r="TT173" s="4"/>
      <c r="TU173" s="4"/>
      <c r="TV173" s="4"/>
      <c r="TW173" s="4"/>
      <c r="TX173" s="4"/>
      <c r="TY173" s="4"/>
      <c r="TZ173" s="4"/>
      <c r="UA173" s="4"/>
      <c r="UB173" s="4"/>
      <c r="UC173" s="4"/>
      <c r="UD173" s="4"/>
      <c r="UE173" s="4"/>
      <c r="UF173" s="4"/>
      <c r="UG173" s="4"/>
      <c r="UH173" s="4"/>
      <c r="UI173" s="4"/>
      <c r="UJ173" s="4"/>
      <c r="UK173" s="4"/>
      <c r="UL173" s="4"/>
      <c r="UM173" s="4"/>
      <c r="UN173" s="4"/>
      <c r="UO173" s="4"/>
      <c r="UP173" s="4"/>
      <c r="UQ173" s="4"/>
      <c r="UR173" s="4"/>
      <c r="US173" s="4"/>
      <c r="UT173" s="4"/>
      <c r="UU173" s="4"/>
      <c r="UV173" s="4"/>
      <c r="UW173" s="4"/>
      <c r="UX173" s="4"/>
      <c r="UY173" s="4"/>
      <c r="UZ173" s="4"/>
      <c r="VA173" s="4"/>
      <c r="VB173" s="4"/>
      <c r="VC173" s="4"/>
      <c r="VD173" s="4"/>
      <c r="VE173" s="4"/>
      <c r="VF173" s="4"/>
      <c r="VG173" s="4"/>
      <c r="VH173" s="4"/>
      <c r="VI173" s="4"/>
      <c r="VJ173" s="4"/>
      <c r="VK173" s="4"/>
      <c r="VL173" s="4"/>
      <c r="VM173" s="4"/>
      <c r="VN173" s="4"/>
      <c r="VO173" s="4"/>
      <c r="VP173" s="4"/>
      <c r="VQ173" s="4"/>
      <c r="VR173" s="4"/>
      <c r="VS173" s="4"/>
      <c r="VT173" s="4"/>
      <c r="VU173" s="4"/>
      <c r="VV173" s="4"/>
      <c r="VW173" s="4"/>
      <c r="VX173" s="4"/>
      <c r="VY173" s="4"/>
      <c r="VZ173" s="4"/>
      <c r="WA173" s="4"/>
      <c r="WB173" s="4"/>
      <c r="WC173" s="4"/>
      <c r="WD173" s="4"/>
      <c r="WE173" s="4"/>
      <c r="WF173" s="4"/>
      <c r="WG173" s="4"/>
      <c r="WH173" s="4"/>
      <c r="WI173" s="4"/>
      <c r="WJ173" s="4"/>
      <c r="WK173" s="4"/>
      <c r="WL173" s="4"/>
      <c r="WM173" s="4"/>
      <c r="WN173" s="4"/>
      <c r="WO173" s="4"/>
      <c r="WP173" s="4"/>
      <c r="WQ173" s="4"/>
      <c r="WR173" s="4"/>
      <c r="WS173" s="4"/>
      <c r="WT173" s="4"/>
      <c r="WU173" s="4"/>
      <c r="WV173" s="4"/>
      <c r="WW173" s="4"/>
      <c r="WX173" s="4"/>
      <c r="WY173" s="4"/>
      <c r="WZ173" s="4"/>
      <c r="XA173" s="4"/>
      <c r="XB173" s="4"/>
      <c r="XC173" s="4"/>
      <c r="XD173" s="4"/>
      <c r="XE173" s="4"/>
      <c r="XF173" s="4"/>
      <c r="XG173" s="4"/>
      <c r="XH173" s="4"/>
      <c r="XI173" s="4"/>
      <c r="XJ173" s="4"/>
      <c r="XK173" s="4"/>
      <c r="XL173" s="4"/>
      <c r="XM173" s="4"/>
      <c r="XN173" s="4"/>
      <c r="XO173" s="4"/>
      <c r="XP173" s="4"/>
      <c r="XQ173" s="4"/>
      <c r="XR173" s="4"/>
      <c r="XS173" s="4"/>
      <c r="XT173" s="4"/>
      <c r="XU173" s="4"/>
      <c r="XV173" s="4"/>
      <c r="XW173" s="4"/>
      <c r="XX173" s="4"/>
      <c r="XY173" s="4"/>
      <c r="XZ173" s="4"/>
      <c r="YA173" s="4"/>
      <c r="YB173" s="4"/>
      <c r="YC173" s="4"/>
      <c r="YD173" s="4"/>
      <c r="YE173" s="4"/>
      <c r="YF173" s="4"/>
      <c r="YG173" s="4"/>
      <c r="YH173" s="4"/>
      <c r="YI173" s="4"/>
      <c r="YJ173" s="4"/>
      <c r="YK173" s="4"/>
      <c r="YL173" s="4"/>
      <c r="YM173" s="4"/>
      <c r="YN173" s="4"/>
      <c r="YO173" s="4"/>
      <c r="YP173" s="4"/>
      <c r="YQ173" s="4"/>
      <c r="YR173" s="4"/>
      <c r="YS173" s="4"/>
      <c r="YT173" s="4"/>
      <c r="YU173" s="4"/>
      <c r="YV173" s="4"/>
      <c r="YW173" s="4"/>
      <c r="YX173" s="4"/>
      <c r="YY173" s="4"/>
      <c r="YZ173" s="4"/>
      <c r="ZA173" s="4"/>
      <c r="ZB173" s="4"/>
      <c r="ZC173" s="4"/>
      <c r="ZD173" s="4"/>
      <c r="ZE173" s="4"/>
      <c r="ZF173" s="4"/>
      <c r="ZG173" s="4"/>
      <c r="ZH173" s="4"/>
      <c r="ZI173" s="4"/>
      <c r="ZJ173" s="4"/>
      <c r="ZK173" s="4"/>
      <c r="ZL173" s="4"/>
      <c r="ZM173" s="4"/>
      <c r="ZN173" s="4"/>
      <c r="ZO173" s="4"/>
      <c r="ZP173" s="4"/>
      <c r="ZQ173" s="4"/>
      <c r="ZR173" s="4"/>
      <c r="ZS173" s="4"/>
      <c r="ZT173" s="4"/>
      <c r="ZU173" s="4"/>
      <c r="ZV173" s="4"/>
      <c r="ZW173" s="4"/>
      <c r="ZX173" s="4"/>
      <c r="ZY173" s="4"/>
      <c r="ZZ173" s="4"/>
      <c r="AAA173" s="4"/>
      <c r="AAB173" s="4"/>
      <c r="AAC173" s="4"/>
      <c r="AAD173" s="4"/>
      <c r="AAE173" s="4"/>
      <c r="AAF173" s="4"/>
      <c r="AAG173" s="4"/>
      <c r="AAH173" s="4"/>
      <c r="AAI173" s="4"/>
      <c r="AAJ173" s="4"/>
      <c r="AAK173" s="4"/>
      <c r="AAL173" s="4"/>
      <c r="AAM173" s="4"/>
      <c r="AAN173" s="4"/>
      <c r="AAO173" s="4"/>
      <c r="AAP173" s="4"/>
      <c r="AAQ173" s="4"/>
      <c r="AAR173" s="4"/>
      <c r="AAS173" s="4"/>
      <c r="AAT173" s="4"/>
      <c r="AAU173" s="4"/>
      <c r="AAV173" s="4"/>
      <c r="AAW173" s="4"/>
      <c r="AAX173" s="4"/>
      <c r="AAY173" s="4"/>
      <c r="AAZ173" s="4"/>
      <c r="ABA173" s="4"/>
      <c r="ABB173" s="4"/>
      <c r="ABC173" s="4"/>
      <c r="ABD173" s="4"/>
      <c r="ABE173" s="4"/>
      <c r="ABF173" s="4"/>
      <c r="ABG173" s="4"/>
      <c r="ABH173" s="4"/>
      <c r="ABI173" s="4"/>
      <c r="ABJ173" s="4"/>
      <c r="ABK173" s="4"/>
      <c r="ABL173" s="4"/>
      <c r="ABM173" s="4"/>
      <c r="ABN173" s="4"/>
      <c r="ABO173" s="4"/>
      <c r="ABP173" s="4"/>
      <c r="ABQ173" s="4"/>
      <c r="ABR173" s="4"/>
      <c r="ABS173" s="4"/>
      <c r="ABT173" s="4"/>
      <c r="ABU173" s="4"/>
      <c r="ABV173" s="4"/>
      <c r="ABW173" s="4"/>
      <c r="ABX173" s="4"/>
      <c r="ABY173" s="4"/>
      <c r="ABZ173" s="4"/>
      <c r="ACA173" s="4"/>
      <c r="ACB173" s="4"/>
      <c r="ACC173" s="4"/>
      <c r="ACD173" s="4"/>
      <c r="ACE173" s="4"/>
      <c r="ACF173" s="4"/>
      <c r="ACG173" s="4"/>
      <c r="ACH173" s="4"/>
      <c r="ACI173" s="4"/>
      <c r="ACJ173" s="4"/>
      <c r="ACK173" s="4"/>
      <c r="ACL173" s="4"/>
      <c r="ACM173" s="4"/>
      <c r="ACN173" s="4"/>
      <c r="ACO173" s="4"/>
      <c r="ACP173" s="4"/>
      <c r="ACQ173" s="4"/>
      <c r="ACR173" s="4"/>
      <c r="ACS173" s="4"/>
      <c r="ACT173" s="4"/>
      <c r="ACU173" s="4"/>
      <c r="ACV173" s="4"/>
      <c r="ACW173" s="4"/>
      <c r="ACX173" s="4"/>
      <c r="ACY173" s="4"/>
      <c r="ACZ173" s="4"/>
      <c r="ADA173" s="4"/>
      <c r="ADB173" s="4"/>
      <c r="ADC173" s="4"/>
      <c r="ADD173" s="4"/>
      <c r="ADE173" s="4"/>
      <c r="ADF173" s="4"/>
      <c r="ADG173" s="4"/>
      <c r="ADH173" s="4"/>
      <c r="ADI173" s="4"/>
      <c r="ADJ173" s="4"/>
      <c r="ADK173" s="4"/>
      <c r="ADL173" s="4"/>
      <c r="ADM173" s="4"/>
      <c r="ADN173" s="4"/>
      <c r="ADO173" s="4"/>
      <c r="ADP173" s="4"/>
      <c r="ADQ173" s="4"/>
      <c r="ADR173" s="4"/>
      <c r="ADS173" s="4"/>
      <c r="ADT173" s="4"/>
      <c r="ADU173" s="4"/>
      <c r="ADV173" s="4"/>
      <c r="ADW173" s="4"/>
      <c r="ADX173" s="4"/>
      <c r="ADY173" s="4"/>
      <c r="ADZ173" s="4"/>
      <c r="AEA173" s="4"/>
      <c r="AEB173" s="4"/>
      <c r="AEC173" s="4"/>
      <c r="AED173" s="4"/>
      <c r="AEE173" s="4"/>
      <c r="AEF173" s="4"/>
      <c r="AEG173" s="4"/>
      <c r="AEH173" s="4"/>
      <c r="AEI173" s="4"/>
      <c r="AEJ173" s="4"/>
      <c r="AEK173" s="4"/>
      <c r="AEL173" s="4"/>
      <c r="AEM173" s="4"/>
      <c r="AEN173" s="4"/>
      <c r="AEO173" s="4"/>
      <c r="AEP173" s="4"/>
      <c r="AEQ173" s="4"/>
      <c r="AER173" s="4"/>
      <c r="AES173" s="4"/>
      <c r="AET173" s="4"/>
      <c r="AEU173" s="4"/>
      <c r="AEV173" s="4"/>
      <c r="AEW173" s="4"/>
      <c r="AEX173" s="4"/>
      <c r="AEY173" s="4"/>
      <c r="AEZ173" s="4"/>
      <c r="AFA173" s="4"/>
      <c r="AFB173" s="4"/>
      <c r="AFC173" s="4"/>
      <c r="AFD173" s="4"/>
      <c r="AFE173" s="4"/>
      <c r="AFF173" s="4"/>
      <c r="AFG173" s="4"/>
      <c r="AFH173" s="4"/>
      <c r="AFI173" s="4"/>
      <c r="AFJ173" s="4"/>
      <c r="AFK173" s="4"/>
      <c r="AFL173" s="4"/>
      <c r="AFM173" s="4"/>
      <c r="AFN173" s="4"/>
      <c r="AFO173" s="4"/>
      <c r="AFP173" s="4"/>
      <c r="AFQ173" s="4"/>
      <c r="AFR173" s="4"/>
      <c r="AFS173" s="4"/>
      <c r="AFT173" s="4"/>
      <c r="AFU173" s="4"/>
      <c r="AFV173" s="4"/>
      <c r="AFW173" s="4"/>
      <c r="AFX173" s="4"/>
      <c r="AFY173" s="4"/>
      <c r="AFZ173" s="4"/>
      <c r="AGA173" s="4"/>
      <c r="AGB173" s="4"/>
      <c r="AGC173" s="4"/>
      <c r="AGD173" s="4"/>
      <c r="AGE173" s="4"/>
      <c r="AGF173" s="4"/>
      <c r="AGG173" s="4"/>
      <c r="AGH173" s="4"/>
      <c r="AGI173" s="4"/>
      <c r="AGJ173" s="4"/>
      <c r="AGK173" s="4"/>
      <c r="AGL173" s="4"/>
      <c r="AGM173" s="4"/>
      <c r="AGN173" s="4"/>
      <c r="AGO173" s="4"/>
      <c r="AGP173" s="4"/>
      <c r="AGQ173" s="4"/>
      <c r="AGR173" s="4"/>
      <c r="AGS173" s="4"/>
      <c r="AGT173" s="4"/>
      <c r="AGU173" s="4"/>
      <c r="AGV173" s="4"/>
      <c r="AGW173" s="4"/>
      <c r="AGX173" s="4"/>
      <c r="AGY173" s="4"/>
      <c r="AGZ173" s="4"/>
      <c r="AHA173" s="4"/>
      <c r="AHB173" s="4"/>
      <c r="AHC173" s="4"/>
      <c r="AHD173" s="4"/>
      <c r="AHE173" s="4"/>
      <c r="AHF173" s="4"/>
      <c r="AHG173" s="4"/>
      <c r="AHH173" s="4"/>
      <c r="AHI173" s="4"/>
      <c r="AHJ173" s="4"/>
      <c r="AHK173" s="4"/>
      <c r="AHL173" s="4"/>
      <c r="AHM173" s="4"/>
      <c r="AHN173" s="4"/>
      <c r="AHO173" s="4"/>
      <c r="AHP173" s="4"/>
      <c r="AHQ173" s="4"/>
      <c r="AHR173" s="4"/>
      <c r="AHS173" s="4"/>
      <c r="AHT173" s="4"/>
      <c r="AHU173" s="4"/>
      <c r="AHV173" s="4"/>
      <c r="AHW173" s="4"/>
      <c r="AHX173" s="4"/>
      <c r="AHY173" s="4"/>
      <c r="AHZ173" s="4"/>
      <c r="AIA173" s="4"/>
      <c r="AIB173" s="4"/>
      <c r="AIC173" s="4"/>
      <c r="AID173" s="4"/>
      <c r="AIE173" s="4"/>
      <c r="AIF173" s="4"/>
      <c r="AIG173" s="4"/>
      <c r="AIH173" s="4"/>
      <c r="AII173" s="4"/>
      <c r="AIJ173" s="4"/>
      <c r="AIK173" s="4"/>
      <c r="AIL173" s="4"/>
      <c r="AIM173" s="4"/>
      <c r="AIN173" s="4"/>
      <c r="AIO173" s="4"/>
      <c r="AIP173" s="4"/>
      <c r="AIQ173" s="4"/>
      <c r="AIR173" s="4"/>
      <c r="AIS173" s="4"/>
      <c r="AIT173" s="4"/>
      <c r="AIU173" s="4"/>
      <c r="AIV173" s="4"/>
      <c r="AIW173" s="4"/>
      <c r="AIX173" s="4"/>
      <c r="AIY173" s="4"/>
      <c r="AIZ173" s="4"/>
      <c r="AJA173" s="4"/>
      <c r="AJB173" s="4"/>
      <c r="AJC173" s="4"/>
      <c r="AJD173" s="4"/>
      <c r="AJE173" s="4"/>
      <c r="AJF173" s="4"/>
      <c r="AJG173" s="4"/>
      <c r="AJH173" s="4"/>
      <c r="AJI173" s="4"/>
      <c r="AJJ173" s="4"/>
      <c r="AJK173" s="4"/>
      <c r="AJL173" s="4"/>
      <c r="AJM173" s="4"/>
      <c r="AJN173" s="4"/>
      <c r="AJO173" s="4"/>
      <c r="AJP173" s="4"/>
      <c r="AJQ173" s="4"/>
      <c r="AJR173" s="4"/>
      <c r="AJS173" s="4"/>
      <c r="AJT173" s="4"/>
      <c r="AJU173" s="4"/>
      <c r="AJV173" s="4"/>
      <c r="AJW173" s="4"/>
      <c r="AJX173" s="4"/>
      <c r="AJY173" s="4"/>
      <c r="AJZ173" s="4"/>
      <c r="AKA173" s="4"/>
      <c r="AKB173" s="4"/>
      <c r="AKC173" s="4"/>
      <c r="AKD173" s="4"/>
      <c r="AKE173" s="4"/>
      <c r="AKF173" s="4"/>
      <c r="AKG173" s="4"/>
      <c r="AKH173" s="4"/>
      <c r="AKI173" s="4"/>
      <c r="AKJ173" s="4"/>
      <c r="AKK173" s="4"/>
      <c r="AKL173" s="4"/>
      <c r="AKM173" s="4"/>
      <c r="AKN173" s="4"/>
      <c r="AKO173" s="4"/>
      <c r="AKP173" s="4"/>
      <c r="AKQ173" s="4"/>
      <c r="AKR173" s="4"/>
      <c r="AKS173" s="4"/>
      <c r="AKT173" s="4"/>
      <c r="AKU173" s="4"/>
      <c r="AKV173" s="4"/>
      <c r="AKW173" s="4"/>
      <c r="AKX173" s="4"/>
      <c r="AKY173" s="4"/>
      <c r="AKZ173" s="4"/>
      <c r="ALA173" s="4"/>
      <c r="ALB173" s="4"/>
      <c r="ALC173" s="4"/>
      <c r="ALD173" s="4"/>
      <c r="ALE173" s="4"/>
      <c r="ALF173" s="4"/>
      <c r="ALG173" s="4"/>
      <c r="ALH173" s="4"/>
      <c r="ALI173" s="4"/>
      <c r="ALJ173" s="4"/>
      <c r="ALK173" s="4"/>
      <c r="ALL173" s="4"/>
      <c r="ALM173" s="4"/>
      <c r="ALN173" s="4"/>
      <c r="ALO173" s="4"/>
      <c r="ALP173" s="4"/>
      <c r="ALQ173" s="4"/>
      <c r="ALR173" s="4"/>
      <c r="ALS173" s="4"/>
      <c r="ALT173" s="4"/>
      <c r="ALU173" s="4"/>
      <c r="ALV173" s="4"/>
      <c r="ALW173" s="4"/>
      <c r="ALX173" s="4"/>
      <c r="ALY173" s="4"/>
      <c r="ALZ173" s="4"/>
      <c r="AMA173" s="4"/>
      <c r="AMB173" s="4"/>
      <c r="AMC173" s="4"/>
      <c r="AMD173" s="4"/>
      <c r="AME173" s="4"/>
      <c r="AMF173" s="4"/>
      <c r="AMG173" s="4"/>
      <c r="AMH173" s="4"/>
      <c r="AMI173" s="4"/>
      <c r="AMJ173" s="4"/>
      <c r="AMK173" s="4"/>
      <c r="AML173" s="4"/>
      <c r="AMM173" s="4"/>
      <c r="AMN173" s="4"/>
      <c r="AMO173" s="4"/>
      <c r="AMP173" s="4"/>
      <c r="AMQ173" s="4"/>
      <c r="AMR173" s="4"/>
      <c r="AMS173" s="4"/>
      <c r="AMT173" s="4"/>
      <c r="AMU173" s="4"/>
      <c r="AMV173" s="4"/>
      <c r="AMW173" s="4"/>
      <c r="AMX173" s="4"/>
      <c r="AMY173" s="4"/>
      <c r="AMZ173" s="4"/>
      <c r="ANA173" s="4"/>
      <c r="ANB173" s="4"/>
      <c r="ANC173" s="4"/>
      <c r="AND173" s="4"/>
      <c r="ANE173" s="4"/>
      <c r="ANF173" s="4"/>
      <c r="ANG173" s="4"/>
      <c r="ANH173" s="4"/>
      <c r="ANI173" s="4"/>
      <c r="ANJ173" s="4"/>
      <c r="ANK173" s="4"/>
      <c r="ANL173" s="4"/>
      <c r="ANM173" s="4"/>
      <c r="ANN173" s="4"/>
      <c r="ANO173" s="4"/>
      <c r="ANP173" s="4"/>
      <c r="ANQ173" s="4"/>
      <c r="ANR173" s="4"/>
      <c r="ANS173" s="4"/>
      <c r="ANT173" s="4"/>
      <c r="ANU173" s="4"/>
      <c r="ANV173" s="4"/>
      <c r="ANW173" s="4"/>
      <c r="ANX173" s="4"/>
      <c r="ANY173" s="4"/>
      <c r="ANZ173" s="4"/>
      <c r="AOA173" s="4"/>
      <c r="AOB173" s="4"/>
      <c r="AOC173" s="4"/>
      <c r="AOD173" s="4"/>
      <c r="AOE173" s="4"/>
      <c r="AOF173" s="4"/>
      <c r="AOG173" s="4"/>
      <c r="AOH173" s="4"/>
      <c r="AOI173" s="4"/>
      <c r="AOJ173" s="4"/>
      <c r="AOK173" s="4"/>
      <c r="AOL173" s="4"/>
      <c r="AOM173" s="4"/>
      <c r="AON173" s="4"/>
      <c r="AOO173" s="4"/>
      <c r="AOP173" s="4"/>
      <c r="AOQ173" s="4"/>
      <c r="AOR173" s="4"/>
      <c r="AOS173" s="4"/>
      <c r="AOT173" s="4"/>
      <c r="AOU173" s="4"/>
      <c r="AOV173" s="4"/>
      <c r="AOW173" s="4"/>
      <c r="AOX173" s="4"/>
      <c r="AOY173" s="4"/>
      <c r="AOZ173" s="4"/>
      <c r="APA173" s="4"/>
      <c r="APB173" s="4"/>
      <c r="APC173" s="4"/>
      <c r="APD173" s="4"/>
      <c r="APE173" s="4"/>
      <c r="APF173" s="4"/>
      <c r="APG173" s="4"/>
      <c r="APH173" s="4"/>
      <c r="API173" s="4"/>
      <c r="APJ173" s="4"/>
      <c r="APK173" s="4"/>
      <c r="APL173" s="4"/>
      <c r="APM173" s="4"/>
      <c r="APN173" s="4"/>
      <c r="APO173" s="4"/>
      <c r="APP173" s="4"/>
      <c r="APQ173" s="4"/>
      <c r="APR173" s="4"/>
      <c r="APS173" s="4"/>
      <c r="APT173" s="4"/>
      <c r="APU173" s="4"/>
      <c r="APV173" s="4"/>
      <c r="APW173" s="4"/>
      <c r="APX173" s="4"/>
      <c r="APY173" s="4"/>
      <c r="APZ173" s="4"/>
      <c r="AQA173" s="4"/>
      <c r="AQB173" s="4"/>
      <c r="AQC173" s="4"/>
      <c r="AQD173" s="4"/>
      <c r="AQE173" s="4"/>
      <c r="AQF173" s="4"/>
      <c r="AQG173" s="4"/>
      <c r="AQH173" s="4"/>
      <c r="AQI173" s="4"/>
      <c r="AQJ173" s="4"/>
      <c r="AQK173" s="4"/>
      <c r="AQL173" s="4"/>
      <c r="AQM173" s="4"/>
      <c r="AQN173" s="4"/>
      <c r="AQO173" s="4"/>
      <c r="AQP173" s="4"/>
      <c r="AQQ173" s="4"/>
      <c r="AQR173" s="4"/>
      <c r="AQS173" s="4"/>
      <c r="AQT173" s="4"/>
      <c r="AQU173" s="4"/>
      <c r="AQV173" s="4"/>
      <c r="AQW173" s="4"/>
      <c r="AQX173" s="4"/>
      <c r="AQY173" s="4"/>
      <c r="AQZ173" s="4"/>
      <c r="ARA173" s="4"/>
      <c r="ARB173" s="4"/>
      <c r="ARC173" s="4"/>
      <c r="ARD173" s="4"/>
      <c r="ARE173" s="4"/>
      <c r="ARF173" s="4"/>
      <c r="ARG173" s="4"/>
      <c r="ARH173" s="4"/>
      <c r="ARI173" s="4"/>
      <c r="ARJ173" s="4"/>
      <c r="ARK173" s="4"/>
      <c r="ARL173" s="4"/>
      <c r="ARM173" s="4"/>
      <c r="ARN173" s="4"/>
      <c r="ARO173" s="4"/>
      <c r="ARP173" s="4"/>
      <c r="ARQ173" s="4"/>
      <c r="ARR173" s="4"/>
      <c r="ARS173" s="4"/>
      <c r="ART173" s="4"/>
      <c r="ARU173" s="4"/>
      <c r="ARV173" s="4"/>
      <c r="ARW173" s="4"/>
      <c r="ARX173" s="4"/>
      <c r="ARY173" s="4"/>
      <c r="ARZ173" s="4"/>
      <c r="ASA173" s="4"/>
      <c r="ASB173" s="4"/>
      <c r="ASC173" s="4"/>
      <c r="ASD173" s="4"/>
      <c r="ASE173" s="4"/>
      <c r="ASF173" s="4"/>
      <c r="ASG173" s="4"/>
      <c r="ASH173" s="4"/>
      <c r="ASI173" s="4"/>
      <c r="ASJ173" s="4"/>
      <c r="ASK173" s="4"/>
      <c r="ASL173" s="4"/>
      <c r="ASM173" s="4"/>
      <c r="ASN173" s="4"/>
      <c r="ASO173" s="4"/>
      <c r="ASP173" s="4"/>
      <c r="ASQ173" s="4"/>
      <c r="ASR173" s="4"/>
      <c r="ASS173" s="4"/>
      <c r="AST173" s="4"/>
      <c r="ASU173" s="4"/>
      <c r="ASV173" s="4"/>
      <c r="ASW173" s="4"/>
      <c r="ASX173" s="4"/>
      <c r="ASY173" s="4"/>
      <c r="ASZ173" s="4"/>
      <c r="ATA173" s="4"/>
      <c r="ATB173" s="4"/>
      <c r="ATC173" s="4"/>
      <c r="ATD173" s="4"/>
      <c r="ATE173" s="4"/>
      <c r="ATF173" s="4"/>
      <c r="ATG173" s="4"/>
      <c r="ATH173" s="4"/>
      <c r="ATI173" s="4"/>
      <c r="ATJ173" s="4"/>
      <c r="ATK173" s="4"/>
      <c r="ATL173" s="4"/>
      <c r="ATM173" s="4"/>
      <c r="ATN173" s="4"/>
      <c r="ATO173" s="4"/>
      <c r="ATP173" s="4"/>
      <c r="ATQ173" s="4"/>
      <c r="ATR173" s="4"/>
      <c r="ATS173" s="4"/>
      <c r="ATT173" s="4"/>
      <c r="ATU173" s="4"/>
      <c r="ATV173" s="4"/>
      <c r="ATW173" s="4"/>
      <c r="ATX173" s="4"/>
      <c r="ATY173" s="4"/>
      <c r="ATZ173" s="4"/>
      <c r="AUA173" s="4"/>
      <c r="AUB173" s="4"/>
      <c r="AUC173" s="4"/>
      <c r="AUD173" s="4"/>
      <c r="AUE173" s="4"/>
      <c r="AUF173" s="4"/>
      <c r="AUG173" s="4"/>
      <c r="AUH173" s="4"/>
      <c r="AUI173" s="4"/>
      <c r="AUJ173" s="4"/>
      <c r="AUK173" s="4"/>
      <c r="AUL173" s="4"/>
      <c r="AUM173" s="4"/>
      <c r="AUN173" s="4"/>
      <c r="AUO173" s="4"/>
      <c r="AUP173" s="4"/>
      <c r="AUQ173" s="4"/>
      <c r="AUR173" s="4"/>
      <c r="AUS173" s="4"/>
      <c r="AUT173" s="4"/>
      <c r="AUU173" s="4"/>
      <c r="AUV173" s="4"/>
      <c r="AUW173" s="4"/>
      <c r="AUX173" s="4"/>
      <c r="AUY173" s="4"/>
      <c r="AUZ173" s="4"/>
      <c r="AVA173" s="4"/>
      <c r="AVB173" s="4"/>
      <c r="AVC173" s="4"/>
      <c r="AVD173" s="4"/>
      <c r="AVE173" s="4"/>
      <c r="AVF173" s="4"/>
      <c r="AVG173" s="4"/>
      <c r="AVH173" s="4"/>
      <c r="AVI173" s="4"/>
      <c r="AVJ173" s="4"/>
      <c r="AVK173" s="4"/>
      <c r="AVL173" s="4"/>
      <c r="AVM173" s="4"/>
      <c r="AVN173" s="4"/>
      <c r="AVO173" s="4"/>
      <c r="AVP173" s="4"/>
      <c r="AVQ173" s="4"/>
      <c r="AVR173" s="4"/>
      <c r="AVS173" s="4"/>
      <c r="AVT173" s="4"/>
      <c r="AVU173" s="4"/>
      <c r="AVV173" s="4"/>
      <c r="AVW173" s="4"/>
      <c r="AVX173" s="4"/>
      <c r="AVY173" s="4"/>
      <c r="AVZ173" s="4"/>
      <c r="AWA173" s="4"/>
      <c r="AWB173" s="4"/>
      <c r="AWC173" s="4"/>
      <c r="AWD173" s="4"/>
      <c r="AWE173" s="4"/>
      <c r="AWF173" s="4"/>
      <c r="AWG173" s="4"/>
      <c r="AWH173" s="4"/>
      <c r="AWI173" s="4"/>
      <c r="AWJ173" s="4"/>
      <c r="AWK173" s="4"/>
      <c r="AWL173" s="4"/>
      <c r="AWM173" s="4"/>
      <c r="AWN173" s="4"/>
      <c r="AWO173" s="4"/>
      <c r="AWP173" s="4"/>
      <c r="AWQ173" s="4"/>
      <c r="AWR173" s="4"/>
      <c r="AWS173" s="4"/>
      <c r="AWT173" s="4"/>
      <c r="AWU173" s="4"/>
      <c r="AWV173" s="4"/>
      <c r="AWW173" s="4"/>
      <c r="AWX173" s="4"/>
      <c r="AWY173" s="4"/>
      <c r="AWZ173" s="4"/>
      <c r="AXA173" s="4"/>
      <c r="AXB173" s="4"/>
      <c r="AXC173" s="4"/>
      <c r="AXD173" s="4"/>
      <c r="AXE173" s="4"/>
      <c r="AXF173" s="4"/>
      <c r="AXG173" s="4"/>
      <c r="AXH173" s="4"/>
      <c r="AXI173" s="4"/>
      <c r="AXJ173" s="4"/>
      <c r="AXK173" s="4"/>
      <c r="AXL173" s="4"/>
      <c r="AXM173" s="4"/>
      <c r="AXN173" s="4"/>
      <c r="AXO173" s="4"/>
      <c r="AXP173" s="4"/>
      <c r="AXQ173" s="4"/>
      <c r="AXR173" s="4"/>
      <c r="AXS173" s="4"/>
      <c r="AXT173" s="4"/>
      <c r="AXU173" s="4"/>
      <c r="AXV173" s="4"/>
      <c r="AXW173" s="4"/>
      <c r="AXX173" s="4"/>
      <c r="AXY173" s="4"/>
      <c r="AXZ173" s="4"/>
      <c r="AYA173" s="4"/>
      <c r="AYB173" s="4"/>
      <c r="AYC173" s="4"/>
      <c r="AYD173" s="4"/>
      <c r="AYE173" s="4"/>
      <c r="AYF173" s="4"/>
      <c r="AYG173" s="4"/>
      <c r="AYH173" s="4"/>
      <c r="AYI173" s="4"/>
      <c r="AYJ173" s="4"/>
      <c r="AYK173" s="4"/>
      <c r="AYL173" s="4"/>
      <c r="AYM173" s="4"/>
      <c r="AYN173" s="4"/>
      <c r="AYO173" s="4"/>
      <c r="AYP173" s="4"/>
      <c r="AYQ173" s="4"/>
      <c r="AYR173" s="4"/>
      <c r="AYS173" s="4"/>
      <c r="AYT173" s="4"/>
      <c r="AYU173" s="4"/>
      <c r="AYV173" s="4"/>
      <c r="AYW173" s="4"/>
      <c r="AYX173" s="4"/>
      <c r="AYY173" s="4"/>
      <c r="AYZ173" s="4"/>
      <c r="AZA173" s="4"/>
      <c r="AZB173" s="4"/>
      <c r="AZC173" s="4"/>
      <c r="AZD173" s="4"/>
      <c r="AZE173" s="4"/>
      <c r="AZF173" s="4"/>
      <c r="AZG173" s="4"/>
      <c r="AZH173" s="4"/>
      <c r="AZI173" s="4"/>
      <c r="AZJ173" s="4"/>
      <c r="AZK173" s="4"/>
      <c r="AZL173" s="4"/>
      <c r="AZM173" s="4"/>
      <c r="AZN173" s="4"/>
      <c r="AZO173" s="4"/>
      <c r="AZP173" s="4"/>
      <c r="AZQ173" s="4"/>
      <c r="AZR173" s="4"/>
      <c r="AZS173" s="4"/>
      <c r="AZT173" s="4"/>
      <c r="AZU173" s="4"/>
      <c r="AZV173" s="4"/>
      <c r="AZW173" s="4"/>
      <c r="AZX173" s="4"/>
      <c r="AZY173" s="4"/>
      <c r="AZZ173" s="4"/>
      <c r="BAA173" s="4"/>
      <c r="BAB173" s="4"/>
      <c r="BAC173" s="4"/>
      <c r="BAD173" s="4"/>
      <c r="BAE173" s="4"/>
      <c r="BAF173" s="4"/>
      <c r="BAG173" s="4"/>
      <c r="BAH173" s="4"/>
      <c r="BAI173" s="4"/>
      <c r="BAJ173" s="4"/>
      <c r="BAK173" s="4"/>
      <c r="BAL173" s="4"/>
      <c r="BAM173" s="4"/>
      <c r="BAN173" s="4"/>
      <c r="BAO173" s="4"/>
      <c r="BAP173" s="4"/>
      <c r="BAQ173" s="4"/>
      <c r="BAR173" s="4"/>
      <c r="BAS173" s="4"/>
      <c r="BAT173" s="4"/>
      <c r="BAU173" s="4"/>
      <c r="BAV173" s="4"/>
      <c r="BAW173" s="4"/>
      <c r="BAX173" s="4"/>
      <c r="BAY173" s="4"/>
      <c r="BAZ173" s="4"/>
      <c r="BBA173" s="4"/>
      <c r="BBB173" s="4"/>
      <c r="BBC173" s="4"/>
      <c r="BBD173" s="4"/>
      <c r="BBE173" s="4"/>
      <c r="BBF173" s="4"/>
      <c r="BBG173" s="4"/>
      <c r="BBH173" s="4"/>
      <c r="BBI173" s="4"/>
      <c r="BBJ173" s="4"/>
      <c r="BBK173" s="4"/>
      <c r="BBL173" s="4"/>
      <c r="BBM173" s="4"/>
      <c r="BBN173" s="4"/>
      <c r="BBO173" s="4"/>
      <c r="BBP173" s="4"/>
      <c r="BBQ173" s="4"/>
      <c r="BBR173" s="4"/>
      <c r="BBS173" s="4"/>
      <c r="BBT173" s="4"/>
      <c r="BBU173" s="4"/>
      <c r="BBV173" s="4"/>
      <c r="BBW173" s="4"/>
      <c r="BBX173" s="4"/>
      <c r="BBY173" s="4"/>
      <c r="BBZ173" s="4"/>
      <c r="BCA173" s="4"/>
      <c r="BCB173" s="4"/>
      <c r="BCC173" s="4"/>
      <c r="BCD173" s="4"/>
      <c r="BCE173" s="4"/>
      <c r="BCF173" s="4"/>
      <c r="BCG173" s="4"/>
      <c r="BCH173" s="4"/>
      <c r="BCI173" s="4"/>
      <c r="BCJ173" s="4"/>
      <c r="BCK173" s="4"/>
      <c r="BCL173" s="4"/>
      <c r="BCM173" s="4"/>
      <c r="BCN173" s="4"/>
      <c r="BCO173" s="4"/>
      <c r="BCP173" s="4"/>
      <c r="BCQ173" s="4"/>
      <c r="BCR173" s="4"/>
      <c r="BCS173" s="4"/>
      <c r="BCT173" s="4"/>
      <c r="BCU173" s="4"/>
      <c r="BCV173" s="4"/>
      <c r="BCW173" s="4"/>
      <c r="BCX173" s="4"/>
      <c r="BCY173" s="4"/>
      <c r="BCZ173" s="4"/>
      <c r="BDA173" s="4"/>
      <c r="BDB173" s="4"/>
      <c r="BDC173" s="4"/>
      <c r="BDD173" s="4"/>
      <c r="BDE173" s="4"/>
      <c r="BDF173" s="4"/>
      <c r="BDG173" s="4"/>
      <c r="BDH173" s="4"/>
      <c r="BDI173" s="4"/>
      <c r="BDJ173" s="4"/>
      <c r="BDK173" s="4"/>
      <c r="BDL173" s="4"/>
      <c r="BDM173" s="4"/>
      <c r="BDN173" s="4"/>
      <c r="BDO173" s="4"/>
      <c r="BDP173" s="4"/>
      <c r="BDQ173" s="4"/>
      <c r="BDR173" s="4"/>
      <c r="BDS173" s="4"/>
      <c r="BDT173" s="4"/>
      <c r="BDU173" s="4"/>
      <c r="BDV173" s="4"/>
      <c r="BDW173" s="4"/>
      <c r="BDX173" s="4"/>
      <c r="BDY173" s="4"/>
      <c r="BDZ173" s="4"/>
      <c r="BEA173" s="4"/>
      <c r="BEB173" s="4"/>
      <c r="BEC173" s="4"/>
      <c r="BED173" s="4"/>
      <c r="BEE173" s="4"/>
      <c r="BEF173" s="4"/>
      <c r="BEG173" s="4"/>
      <c r="BEH173" s="4"/>
      <c r="BEI173" s="4"/>
      <c r="BEJ173" s="4"/>
      <c r="BEK173" s="4"/>
      <c r="BEL173" s="4"/>
      <c r="BEM173" s="4"/>
      <c r="BEN173" s="4"/>
      <c r="BEO173" s="4"/>
      <c r="BEP173" s="4"/>
      <c r="BEQ173" s="4"/>
      <c r="BER173" s="4"/>
      <c r="BES173" s="4"/>
      <c r="BET173" s="4"/>
      <c r="BEU173" s="4"/>
      <c r="BEV173" s="4"/>
      <c r="BEW173" s="4"/>
      <c r="BEX173" s="4"/>
      <c r="BEY173" s="4"/>
      <c r="BEZ173" s="4"/>
      <c r="BFA173" s="4"/>
      <c r="BFB173" s="4"/>
      <c r="BFC173" s="4"/>
      <c r="BFD173" s="4"/>
      <c r="BFE173" s="4"/>
      <c r="BFF173" s="4"/>
      <c r="BFG173" s="4"/>
      <c r="BFH173" s="4"/>
      <c r="BFI173" s="4"/>
      <c r="BFJ173" s="4"/>
      <c r="BFK173" s="4"/>
      <c r="BFL173" s="4"/>
      <c r="BFM173" s="4"/>
      <c r="BFN173" s="4"/>
      <c r="BFO173" s="4"/>
      <c r="BFP173" s="4"/>
      <c r="BFQ173" s="4"/>
      <c r="BFR173" s="4"/>
      <c r="BFS173" s="4"/>
      <c r="BFT173" s="4"/>
      <c r="BFU173" s="4"/>
      <c r="BFV173" s="4"/>
      <c r="BFW173" s="4"/>
      <c r="BFX173" s="4"/>
      <c r="BFY173" s="4"/>
      <c r="BFZ173" s="4"/>
      <c r="BGA173" s="4"/>
      <c r="BGB173" s="4"/>
      <c r="BGC173" s="4"/>
      <c r="BGD173" s="4"/>
      <c r="BGE173" s="4"/>
      <c r="BGF173" s="4"/>
      <c r="BGG173" s="4"/>
      <c r="BGH173" s="4"/>
      <c r="BGI173" s="4"/>
      <c r="BGJ173" s="4"/>
      <c r="BGK173" s="4"/>
      <c r="BGL173" s="4"/>
      <c r="BGM173" s="4"/>
      <c r="BGN173" s="4"/>
      <c r="BGO173" s="4"/>
      <c r="BGP173" s="4"/>
      <c r="BGQ173" s="4"/>
      <c r="BGR173" s="4"/>
      <c r="BGS173" s="4"/>
      <c r="BGT173" s="4"/>
      <c r="BGU173" s="4"/>
      <c r="BGV173" s="4"/>
      <c r="BGW173" s="4"/>
      <c r="BGX173" s="4"/>
      <c r="BGY173" s="4"/>
      <c r="BGZ173" s="4"/>
      <c r="BHA173" s="4"/>
      <c r="BHB173" s="4"/>
      <c r="BHC173" s="4"/>
      <c r="BHD173" s="4"/>
      <c r="BHE173" s="4"/>
      <c r="BHF173" s="4"/>
      <c r="BHG173" s="4"/>
      <c r="BHH173" s="4"/>
      <c r="BHI173" s="4"/>
      <c r="BHJ173" s="4"/>
      <c r="BHK173" s="4"/>
      <c r="BHL173" s="4"/>
      <c r="BHM173" s="4"/>
      <c r="BHN173" s="4"/>
      <c r="BHO173" s="4"/>
      <c r="BHP173" s="4"/>
      <c r="BHQ173" s="4"/>
      <c r="BHR173" s="4"/>
      <c r="BHS173" s="4"/>
      <c r="BHT173" s="4"/>
      <c r="BHU173" s="4"/>
      <c r="BHV173" s="4"/>
      <c r="BHW173" s="4"/>
      <c r="BHX173" s="4"/>
      <c r="BHY173" s="4"/>
      <c r="BHZ173" s="4"/>
      <c r="BIA173" s="4"/>
      <c r="BIB173" s="4"/>
      <c r="BIC173" s="4"/>
      <c r="BID173" s="4"/>
      <c r="BIE173" s="4"/>
      <c r="BIF173" s="4"/>
      <c r="BIG173" s="4"/>
      <c r="BIH173" s="4"/>
      <c r="BII173" s="4"/>
      <c r="BIJ173" s="4"/>
      <c r="BIK173" s="4"/>
      <c r="BIL173" s="4"/>
      <c r="BIM173" s="4"/>
      <c r="BIN173" s="4"/>
      <c r="BIO173" s="4"/>
      <c r="BIP173" s="4"/>
      <c r="BIQ173" s="4"/>
      <c r="BIR173" s="4"/>
      <c r="BIS173" s="4"/>
      <c r="BIT173" s="4"/>
      <c r="BIU173" s="4"/>
      <c r="BIV173" s="4"/>
      <c r="BIW173" s="4"/>
      <c r="BIX173" s="4"/>
      <c r="BIY173" s="4"/>
      <c r="BIZ173" s="4"/>
      <c r="BJA173" s="4"/>
      <c r="BJB173" s="4"/>
      <c r="BJC173" s="4"/>
      <c r="BJD173" s="4"/>
      <c r="BJE173" s="4"/>
      <c r="BJF173" s="4"/>
      <c r="BJG173" s="4"/>
      <c r="BJH173" s="4"/>
      <c r="BJI173" s="4"/>
      <c r="BJJ173" s="4"/>
      <c r="BJK173" s="4"/>
      <c r="BJL173" s="4"/>
      <c r="BJM173" s="4"/>
      <c r="BJN173" s="4"/>
      <c r="BJO173" s="4"/>
      <c r="BJP173" s="4"/>
      <c r="BJQ173" s="4"/>
      <c r="BJR173" s="4"/>
      <c r="BJS173" s="4"/>
      <c r="BJT173" s="4"/>
      <c r="BJU173" s="4"/>
      <c r="BJV173" s="4"/>
      <c r="BJW173" s="4"/>
      <c r="BJX173" s="4"/>
      <c r="BJY173" s="4"/>
      <c r="BJZ173" s="4"/>
      <c r="BKA173" s="4"/>
      <c r="BKB173" s="4"/>
      <c r="BKC173" s="4"/>
      <c r="BKD173" s="4"/>
      <c r="BKE173" s="4"/>
      <c r="BKF173" s="4"/>
      <c r="BKG173" s="4"/>
      <c r="BKH173" s="4"/>
      <c r="BKI173" s="4"/>
      <c r="BKJ173" s="4"/>
      <c r="BKK173" s="4"/>
      <c r="BKL173" s="4"/>
      <c r="BKM173" s="4"/>
      <c r="BKN173" s="4"/>
      <c r="BKO173" s="4"/>
      <c r="BKP173" s="4"/>
      <c r="BKQ173" s="4"/>
      <c r="BKR173" s="4"/>
      <c r="BKS173" s="4"/>
      <c r="BKT173" s="4"/>
      <c r="BKU173" s="4"/>
      <c r="BKV173" s="4"/>
      <c r="BKW173" s="4"/>
      <c r="BKX173" s="4"/>
      <c r="BKY173" s="4"/>
      <c r="BKZ173" s="4"/>
      <c r="BLA173" s="4"/>
      <c r="BLB173" s="4"/>
      <c r="BLC173" s="4"/>
      <c r="BLD173" s="4"/>
      <c r="BLE173" s="4"/>
      <c r="BLF173" s="4"/>
      <c r="BLG173" s="4"/>
      <c r="BLH173" s="4"/>
      <c r="BLI173" s="4"/>
      <c r="BLJ173" s="4"/>
      <c r="BLK173" s="4"/>
      <c r="BLL173" s="4"/>
      <c r="BLM173" s="4"/>
      <c r="BLN173" s="4"/>
      <c r="BLO173" s="4"/>
      <c r="BLP173" s="4"/>
      <c r="BLQ173" s="4"/>
      <c r="BLR173" s="4"/>
      <c r="BLS173" s="4"/>
      <c r="BLT173" s="4"/>
      <c r="BLU173" s="4"/>
      <c r="BLV173" s="4"/>
      <c r="BLW173" s="4"/>
      <c r="BLX173" s="4"/>
      <c r="BLY173" s="4"/>
      <c r="BLZ173" s="4"/>
      <c r="BMA173" s="4"/>
      <c r="BMB173" s="4"/>
      <c r="BMC173" s="4"/>
      <c r="BMD173" s="4"/>
      <c r="BME173" s="4"/>
      <c r="BMF173" s="4"/>
      <c r="BMG173" s="4"/>
      <c r="BMH173" s="4"/>
      <c r="BMI173" s="4"/>
      <c r="BMJ173" s="4"/>
      <c r="BMK173" s="4"/>
      <c r="BML173" s="4"/>
      <c r="BMM173" s="4"/>
      <c r="BMN173" s="4"/>
      <c r="BMO173" s="4"/>
      <c r="BMP173" s="4"/>
      <c r="BMQ173" s="4"/>
      <c r="BMR173" s="4"/>
      <c r="BMS173" s="4"/>
      <c r="BMT173" s="4"/>
      <c r="BMU173" s="4"/>
      <c r="BMV173" s="4"/>
      <c r="BMW173" s="4"/>
      <c r="BMX173" s="4"/>
      <c r="BMY173" s="4"/>
      <c r="BMZ173" s="4"/>
      <c r="BNA173" s="4"/>
      <c r="BNB173" s="4"/>
      <c r="BNC173" s="4"/>
      <c r="BND173" s="4"/>
      <c r="BNE173" s="4"/>
      <c r="BNF173" s="4"/>
      <c r="BNG173" s="4"/>
      <c r="BNH173" s="4"/>
      <c r="BNI173" s="4"/>
      <c r="BNJ173" s="4"/>
      <c r="BNK173" s="4"/>
      <c r="BNL173" s="4"/>
      <c r="BNM173" s="4"/>
      <c r="BNN173" s="4"/>
      <c r="BNO173" s="4"/>
      <c r="BNP173" s="4"/>
      <c r="BNQ173" s="4"/>
      <c r="BNR173" s="4"/>
      <c r="BNS173" s="4"/>
      <c r="BNT173" s="4"/>
      <c r="BNU173" s="4"/>
      <c r="BNV173" s="4"/>
      <c r="BNW173" s="4"/>
      <c r="BNX173" s="4"/>
      <c r="BNY173" s="4"/>
      <c r="BNZ173" s="4"/>
      <c r="BOA173" s="4"/>
      <c r="BOB173" s="4"/>
      <c r="BOC173" s="4"/>
      <c r="BOD173" s="4"/>
      <c r="BOE173" s="4"/>
      <c r="BOF173" s="4"/>
      <c r="BOG173" s="4"/>
      <c r="BOH173" s="4"/>
      <c r="BOI173" s="4"/>
      <c r="BOJ173" s="4"/>
      <c r="BOK173" s="4"/>
      <c r="BOL173" s="4"/>
      <c r="BOM173" s="4"/>
      <c r="BON173" s="4"/>
      <c r="BOO173" s="4"/>
      <c r="BOP173" s="4"/>
      <c r="BOQ173" s="4"/>
      <c r="BOR173" s="4"/>
      <c r="BOS173" s="4"/>
      <c r="BOT173" s="4"/>
      <c r="BOU173" s="4"/>
      <c r="BOV173" s="4"/>
      <c r="BOW173" s="4"/>
      <c r="BOX173" s="4"/>
      <c r="BOY173" s="4"/>
      <c r="BOZ173" s="4"/>
      <c r="BPA173" s="4"/>
      <c r="BPB173" s="4"/>
      <c r="BPC173" s="4"/>
      <c r="BPD173" s="4"/>
      <c r="BPE173" s="4"/>
      <c r="BPF173" s="4"/>
      <c r="BPG173" s="4"/>
      <c r="BPH173" s="4"/>
      <c r="BPI173" s="4"/>
      <c r="BPJ173" s="4"/>
      <c r="BPK173" s="4"/>
      <c r="BPL173" s="4"/>
      <c r="BPM173" s="4"/>
      <c r="BPN173" s="4"/>
      <c r="BPO173" s="4"/>
      <c r="BPP173" s="4"/>
      <c r="BPQ173" s="4"/>
      <c r="BPR173" s="4"/>
      <c r="BPS173" s="4"/>
      <c r="BPT173" s="4"/>
      <c r="BPU173" s="4"/>
      <c r="BPV173" s="4"/>
      <c r="BPW173" s="4"/>
      <c r="BPX173" s="4"/>
      <c r="BPY173" s="4"/>
      <c r="BPZ173" s="4"/>
      <c r="BQA173" s="4"/>
      <c r="BQB173" s="4"/>
      <c r="BQC173" s="4"/>
      <c r="BQD173" s="4"/>
      <c r="BQE173" s="4"/>
      <c r="BQF173" s="4"/>
      <c r="BQG173" s="4"/>
      <c r="BQH173" s="4"/>
      <c r="BQI173" s="4"/>
      <c r="BQJ173" s="4"/>
      <c r="BQK173" s="4"/>
      <c r="BQL173" s="4"/>
      <c r="BQM173" s="4"/>
      <c r="BQN173" s="4"/>
      <c r="BQO173" s="4"/>
      <c r="BQP173" s="4"/>
      <c r="BQQ173" s="4"/>
      <c r="BQR173" s="4"/>
      <c r="BQS173" s="4"/>
      <c r="BQT173" s="4"/>
      <c r="BQU173" s="4"/>
      <c r="BQV173" s="4"/>
      <c r="BQW173" s="4"/>
      <c r="BQX173" s="4"/>
      <c r="BQY173" s="4"/>
      <c r="BQZ173" s="4"/>
      <c r="BRA173" s="4"/>
      <c r="BRB173" s="4"/>
      <c r="BRC173" s="4"/>
      <c r="BRD173" s="4"/>
      <c r="BRE173" s="4"/>
      <c r="BRF173" s="4"/>
      <c r="BRG173" s="4"/>
      <c r="BRH173" s="4"/>
      <c r="BRI173" s="4"/>
      <c r="BRJ173" s="4"/>
      <c r="BRK173" s="4"/>
      <c r="BRL173" s="4"/>
      <c r="BRM173" s="4"/>
      <c r="BRN173" s="4"/>
      <c r="BRO173" s="4"/>
      <c r="BRP173" s="4"/>
      <c r="BRQ173" s="4"/>
      <c r="BRR173" s="4"/>
      <c r="BRS173" s="4"/>
      <c r="BRT173" s="4"/>
      <c r="BRU173" s="4"/>
      <c r="BRV173" s="4"/>
      <c r="BRW173" s="4"/>
      <c r="BRX173" s="4"/>
      <c r="BRY173" s="4"/>
      <c r="BRZ173" s="4"/>
      <c r="BSA173" s="4"/>
      <c r="BSB173" s="4"/>
      <c r="BSC173" s="4"/>
      <c r="BSD173" s="4"/>
      <c r="BSE173" s="4"/>
      <c r="BSF173" s="4"/>
      <c r="BSG173" s="4"/>
      <c r="BSH173" s="4"/>
      <c r="BSI173" s="4"/>
      <c r="BSJ173" s="4"/>
      <c r="BSK173" s="4"/>
      <c r="BSL173" s="4"/>
      <c r="BSM173" s="4"/>
      <c r="BSN173" s="4"/>
      <c r="BSO173" s="4"/>
      <c r="BSP173" s="4"/>
      <c r="BSQ173" s="4"/>
      <c r="BSR173" s="4"/>
      <c r="BSS173" s="4"/>
      <c r="BST173" s="4"/>
      <c r="BSU173" s="4"/>
      <c r="BSV173" s="4"/>
      <c r="BSW173" s="4"/>
      <c r="BSX173" s="4"/>
      <c r="BSY173" s="4"/>
      <c r="BSZ173" s="4"/>
      <c r="BTA173" s="4"/>
      <c r="BTB173" s="4"/>
      <c r="BTC173" s="4"/>
      <c r="BTD173" s="4"/>
      <c r="BTE173" s="4"/>
      <c r="BTF173" s="4"/>
      <c r="BTG173" s="4"/>
      <c r="BTH173" s="4"/>
      <c r="BTI173" s="4"/>
      <c r="BTJ173" s="4"/>
      <c r="BTK173" s="4"/>
      <c r="BTL173" s="4"/>
      <c r="BTM173" s="4"/>
      <c r="BTN173" s="4"/>
      <c r="BTO173" s="4"/>
      <c r="BTP173" s="4"/>
      <c r="BTQ173" s="4"/>
      <c r="BTR173" s="4"/>
      <c r="BTS173" s="4"/>
      <c r="BTT173" s="4"/>
      <c r="BTU173" s="4"/>
      <c r="BTV173" s="4"/>
      <c r="BTW173" s="4"/>
      <c r="BTX173" s="4"/>
      <c r="BTY173" s="4"/>
      <c r="BTZ173" s="4"/>
      <c r="BUA173" s="4"/>
      <c r="BUB173" s="4"/>
      <c r="BUC173" s="4"/>
      <c r="BUD173" s="4"/>
      <c r="BUE173" s="4"/>
      <c r="BUF173" s="4"/>
      <c r="BUG173" s="4"/>
      <c r="BUH173" s="4"/>
      <c r="BUI173" s="4"/>
      <c r="BUJ173" s="4"/>
      <c r="BUK173" s="4"/>
      <c r="BUL173" s="4"/>
      <c r="BUM173" s="4"/>
      <c r="BUN173" s="4"/>
      <c r="BUO173" s="4"/>
      <c r="BUP173" s="4"/>
      <c r="BUQ173" s="4"/>
      <c r="BUR173" s="4"/>
      <c r="BUS173" s="4"/>
      <c r="BUT173" s="4"/>
      <c r="BUU173" s="4"/>
      <c r="BUV173" s="4"/>
      <c r="BUW173" s="4"/>
      <c r="BUX173" s="4"/>
      <c r="BUY173" s="4"/>
      <c r="BUZ173" s="4"/>
      <c r="BVA173" s="4"/>
      <c r="BVB173" s="4"/>
      <c r="BVC173" s="4"/>
      <c r="BVD173" s="4"/>
      <c r="BVE173" s="4"/>
      <c r="BVF173" s="4"/>
      <c r="BVG173" s="4"/>
      <c r="BVH173" s="4"/>
      <c r="BVI173" s="4"/>
      <c r="BVJ173" s="4"/>
      <c r="BVK173" s="4"/>
      <c r="BVL173" s="4"/>
      <c r="BVM173" s="4"/>
      <c r="BVN173" s="4"/>
      <c r="BVO173" s="4"/>
      <c r="BVP173" s="4"/>
      <c r="BVQ173" s="4"/>
      <c r="BVR173" s="4"/>
      <c r="BVS173" s="4"/>
      <c r="BVT173" s="4"/>
      <c r="BVU173" s="4"/>
      <c r="BVV173" s="4"/>
      <c r="BVW173" s="4"/>
      <c r="BVX173" s="4"/>
      <c r="BVY173" s="4"/>
      <c r="BVZ173" s="4"/>
      <c r="BWA173" s="4"/>
      <c r="BWB173" s="4"/>
      <c r="BWC173" s="4"/>
      <c r="BWD173" s="4"/>
      <c r="BWE173" s="4"/>
      <c r="BWF173" s="4"/>
      <c r="BWG173" s="4"/>
      <c r="BWH173" s="4"/>
      <c r="BWI173" s="4"/>
      <c r="BWJ173" s="4"/>
      <c r="BWK173" s="4"/>
      <c r="BWL173" s="4"/>
      <c r="BWM173" s="4"/>
      <c r="BWN173" s="4"/>
      <c r="BWO173" s="4"/>
      <c r="BWP173" s="4"/>
      <c r="BWQ173" s="4"/>
      <c r="BWR173" s="4"/>
      <c r="BWS173" s="4"/>
      <c r="BWT173" s="4"/>
      <c r="BWU173" s="4"/>
      <c r="BWV173" s="4"/>
      <c r="BWW173" s="4"/>
      <c r="BWX173" s="4"/>
      <c r="BWY173" s="4"/>
      <c r="BWZ173" s="4"/>
      <c r="BXA173" s="4"/>
      <c r="BXB173" s="4"/>
      <c r="BXC173" s="4"/>
      <c r="BXD173" s="4"/>
      <c r="BXE173" s="4"/>
      <c r="BXF173" s="4"/>
      <c r="BXG173" s="4"/>
      <c r="BXH173" s="4"/>
      <c r="BXI173" s="4"/>
      <c r="BXJ173" s="4"/>
      <c r="BXK173" s="4"/>
      <c r="BXL173" s="4"/>
      <c r="BXM173" s="4"/>
      <c r="BXN173" s="4"/>
      <c r="BXO173" s="4"/>
      <c r="BXP173" s="4"/>
      <c r="BXQ173" s="4"/>
      <c r="BXR173" s="4"/>
      <c r="BXS173" s="4"/>
      <c r="BXT173" s="4"/>
      <c r="BXU173" s="4"/>
      <c r="BXV173" s="4"/>
      <c r="BXW173" s="4"/>
      <c r="BXX173" s="4"/>
      <c r="BXY173" s="4"/>
      <c r="BXZ173" s="4"/>
      <c r="BYA173" s="4"/>
      <c r="BYB173" s="4"/>
      <c r="BYC173" s="4"/>
      <c r="BYD173" s="4"/>
      <c r="BYE173" s="4"/>
      <c r="BYF173" s="4"/>
      <c r="BYG173" s="4"/>
      <c r="BYH173" s="4"/>
      <c r="BYI173" s="4"/>
      <c r="BYJ173" s="4"/>
      <c r="BYK173" s="4"/>
      <c r="BYL173" s="4"/>
      <c r="BYM173" s="4"/>
      <c r="BYN173" s="4"/>
      <c r="BYO173" s="4"/>
      <c r="BYP173" s="4"/>
      <c r="BYQ173" s="4"/>
      <c r="BYR173" s="4"/>
      <c r="BYS173" s="4"/>
      <c r="BYT173" s="4"/>
      <c r="BYU173" s="4"/>
      <c r="BYV173" s="4"/>
      <c r="BYW173" s="4"/>
      <c r="BYX173" s="4"/>
      <c r="BYY173" s="4"/>
      <c r="BYZ173" s="4"/>
      <c r="BZA173" s="4"/>
      <c r="BZB173" s="4"/>
      <c r="BZC173" s="4"/>
      <c r="BZD173" s="4"/>
      <c r="BZE173" s="4"/>
      <c r="BZF173" s="4"/>
      <c r="BZG173" s="4"/>
      <c r="BZH173" s="4"/>
      <c r="BZI173" s="4"/>
      <c r="BZJ173" s="4"/>
      <c r="BZK173" s="4"/>
      <c r="BZL173" s="4"/>
      <c r="BZM173" s="4"/>
      <c r="BZN173" s="4"/>
      <c r="BZO173" s="4"/>
      <c r="BZP173" s="4"/>
      <c r="BZQ173" s="4"/>
      <c r="BZR173" s="4"/>
      <c r="BZS173" s="4"/>
      <c r="BZT173" s="4"/>
      <c r="BZU173" s="4"/>
      <c r="BZV173" s="4"/>
      <c r="BZW173" s="4"/>
      <c r="BZX173" s="4"/>
      <c r="BZY173" s="4"/>
      <c r="BZZ173" s="4"/>
      <c r="CAA173" s="4"/>
      <c r="CAB173" s="4"/>
      <c r="CAC173" s="4"/>
      <c r="CAD173" s="4"/>
      <c r="CAE173" s="4"/>
      <c r="CAF173" s="4"/>
      <c r="CAG173" s="4"/>
      <c r="CAH173" s="4"/>
      <c r="CAI173" s="4"/>
      <c r="CAJ173" s="4"/>
      <c r="CAK173" s="4"/>
      <c r="CAL173" s="4"/>
      <c r="CAM173" s="4"/>
      <c r="CAN173" s="4"/>
      <c r="CAO173" s="4"/>
      <c r="CAP173" s="4"/>
      <c r="CAQ173" s="4"/>
      <c r="CAR173" s="4"/>
      <c r="CAS173" s="4"/>
      <c r="CAT173" s="4"/>
      <c r="CAU173" s="4"/>
      <c r="CAV173" s="4"/>
      <c r="CAW173" s="4"/>
      <c r="CAX173" s="4"/>
      <c r="CAY173" s="4"/>
      <c r="CAZ173" s="4"/>
      <c r="CBA173" s="4"/>
      <c r="CBB173" s="4"/>
      <c r="CBC173" s="4"/>
      <c r="CBD173" s="4"/>
      <c r="CBE173" s="4"/>
      <c r="CBF173" s="4"/>
      <c r="CBG173" s="4"/>
      <c r="CBH173" s="4"/>
      <c r="CBI173" s="4"/>
      <c r="CBJ173" s="4"/>
      <c r="CBK173" s="4"/>
      <c r="CBL173" s="4"/>
      <c r="CBM173" s="4"/>
      <c r="CBN173" s="4"/>
      <c r="CBO173" s="4"/>
      <c r="CBP173" s="4"/>
      <c r="CBQ173" s="4"/>
      <c r="CBR173" s="4"/>
      <c r="CBS173" s="4"/>
      <c r="CBT173" s="4"/>
      <c r="CBU173" s="4"/>
      <c r="CBV173" s="4"/>
      <c r="CBW173" s="4"/>
      <c r="CBX173" s="4"/>
      <c r="CBY173" s="4"/>
      <c r="CBZ173" s="4"/>
      <c r="CCA173" s="4"/>
      <c r="CCB173" s="4"/>
      <c r="CCC173" s="4"/>
      <c r="CCD173" s="4"/>
      <c r="CCE173" s="4"/>
      <c r="CCF173" s="4"/>
      <c r="CCG173" s="4"/>
      <c r="CCH173" s="4"/>
      <c r="CCI173" s="4"/>
      <c r="CCJ173" s="4"/>
      <c r="CCK173" s="4"/>
      <c r="CCL173" s="4"/>
      <c r="CCM173" s="4"/>
      <c r="CCN173" s="4"/>
      <c r="CCO173" s="4"/>
      <c r="CCP173" s="4"/>
      <c r="CCQ173" s="4"/>
      <c r="CCR173" s="4"/>
      <c r="CCS173" s="4"/>
      <c r="CCT173" s="4"/>
      <c r="CCU173" s="4"/>
      <c r="CCV173" s="4"/>
      <c r="CCW173" s="4"/>
      <c r="CCX173" s="4"/>
      <c r="CCY173" s="4"/>
      <c r="CCZ173" s="4"/>
      <c r="CDA173" s="4"/>
      <c r="CDB173" s="4"/>
      <c r="CDC173" s="4"/>
      <c r="CDD173" s="4"/>
      <c r="CDE173" s="4"/>
      <c r="CDF173" s="4"/>
      <c r="CDG173" s="4"/>
      <c r="CDH173" s="4"/>
      <c r="CDI173" s="4"/>
      <c r="CDJ173" s="4"/>
      <c r="CDK173" s="4"/>
      <c r="CDL173" s="4"/>
      <c r="CDM173" s="4"/>
      <c r="CDN173" s="4"/>
      <c r="CDO173" s="4"/>
      <c r="CDP173" s="4"/>
      <c r="CDQ173" s="4"/>
      <c r="CDR173" s="4"/>
      <c r="CDS173" s="4"/>
      <c r="CDT173" s="4"/>
      <c r="CDU173" s="4"/>
      <c r="CDV173" s="4"/>
      <c r="CDW173" s="4"/>
      <c r="CDX173" s="4"/>
      <c r="CDY173" s="4"/>
      <c r="CDZ173" s="4"/>
      <c r="CEA173" s="4"/>
      <c r="CEB173" s="4"/>
      <c r="CEC173" s="4"/>
      <c r="CED173" s="4"/>
      <c r="CEE173" s="4"/>
      <c r="CEF173" s="4"/>
      <c r="CEG173" s="4"/>
      <c r="CEH173" s="4"/>
      <c r="CEI173" s="4"/>
      <c r="CEJ173" s="4"/>
      <c r="CEK173" s="4"/>
      <c r="CEL173" s="4"/>
      <c r="CEM173" s="4"/>
      <c r="CEN173" s="4"/>
      <c r="CEO173" s="4"/>
      <c r="CEP173" s="4"/>
      <c r="CEQ173" s="4"/>
      <c r="CER173" s="4"/>
      <c r="CES173" s="4"/>
      <c r="CET173" s="4"/>
      <c r="CEU173" s="4"/>
      <c r="CEV173" s="4"/>
      <c r="CEW173" s="4"/>
      <c r="CEX173" s="4"/>
      <c r="CEY173" s="4"/>
      <c r="CEZ173" s="4"/>
      <c r="CFA173" s="4"/>
      <c r="CFB173" s="4"/>
      <c r="CFC173" s="4"/>
      <c r="CFD173" s="4"/>
      <c r="CFE173" s="4"/>
      <c r="CFF173" s="4"/>
      <c r="CFG173" s="4"/>
      <c r="CFH173" s="4"/>
      <c r="CFI173" s="4"/>
      <c r="CFJ173" s="4"/>
      <c r="CFK173" s="4"/>
      <c r="CFL173" s="4"/>
      <c r="CFM173" s="4"/>
      <c r="CFN173" s="4"/>
      <c r="CFO173" s="4"/>
      <c r="CFP173" s="4"/>
      <c r="CFQ173" s="4"/>
      <c r="CFR173" s="4"/>
      <c r="CFS173" s="4"/>
      <c r="CFT173" s="4"/>
      <c r="CFU173" s="4"/>
      <c r="CFV173" s="4"/>
      <c r="CFW173" s="4"/>
      <c r="CFX173" s="4"/>
      <c r="CFY173" s="4"/>
      <c r="CFZ173" s="4"/>
      <c r="CGA173" s="4"/>
      <c r="CGB173" s="4"/>
      <c r="CGC173" s="4"/>
      <c r="CGD173" s="4"/>
      <c r="CGE173" s="4"/>
      <c r="CGF173" s="4"/>
      <c r="CGG173" s="4"/>
      <c r="CGH173" s="4"/>
      <c r="CGI173" s="4"/>
      <c r="CGJ173" s="4"/>
      <c r="CGK173" s="4"/>
      <c r="CGL173" s="4"/>
      <c r="CGM173" s="4"/>
      <c r="CGN173" s="4"/>
      <c r="CGO173" s="4"/>
      <c r="CGP173" s="4"/>
      <c r="CGQ173" s="4"/>
      <c r="CGR173" s="4"/>
      <c r="CGS173" s="4"/>
      <c r="CGT173" s="4"/>
      <c r="CGU173" s="4"/>
      <c r="CGV173" s="4"/>
      <c r="CGW173" s="4"/>
      <c r="CGX173" s="4"/>
      <c r="CGY173" s="4"/>
      <c r="CGZ173" s="4"/>
      <c r="CHA173" s="4"/>
      <c r="CHB173" s="4"/>
      <c r="CHC173" s="4"/>
      <c r="CHD173" s="4"/>
      <c r="CHE173" s="4"/>
      <c r="CHF173" s="4"/>
      <c r="CHG173" s="4"/>
      <c r="CHH173" s="4"/>
      <c r="CHI173" s="4"/>
      <c r="CHJ173" s="4"/>
      <c r="CHK173" s="4"/>
      <c r="CHL173" s="4"/>
      <c r="CHM173" s="4"/>
      <c r="CHN173" s="4"/>
      <c r="CHO173" s="4"/>
      <c r="CHP173" s="4"/>
      <c r="CHQ173" s="4"/>
      <c r="CHR173" s="4"/>
      <c r="CHS173" s="4"/>
      <c r="CHT173" s="4"/>
      <c r="CHU173" s="4"/>
      <c r="CHV173" s="4"/>
      <c r="CHW173" s="4"/>
      <c r="CHX173" s="4"/>
      <c r="CHY173" s="4"/>
      <c r="CHZ173" s="4"/>
      <c r="CIA173" s="4"/>
      <c r="CIB173" s="4"/>
      <c r="CIC173" s="4"/>
      <c r="CID173" s="4"/>
      <c r="CIE173" s="4"/>
      <c r="CIF173" s="4"/>
      <c r="CIG173" s="4"/>
      <c r="CIH173" s="4"/>
      <c r="CII173" s="4"/>
      <c r="CIJ173" s="4"/>
      <c r="CIK173" s="4"/>
      <c r="CIL173" s="4"/>
      <c r="CIM173" s="4"/>
      <c r="CIN173" s="4"/>
      <c r="CIO173" s="4"/>
      <c r="CIP173" s="4"/>
      <c r="CIQ173" s="4"/>
      <c r="CIR173" s="4"/>
      <c r="CIS173" s="4"/>
      <c r="CIT173" s="4"/>
      <c r="CIU173" s="4"/>
      <c r="CIV173" s="4"/>
      <c r="CIW173" s="4"/>
      <c r="CIX173" s="4"/>
      <c r="CIY173" s="4"/>
      <c r="CIZ173" s="4"/>
      <c r="CJA173" s="4"/>
      <c r="CJB173" s="4"/>
      <c r="CJC173" s="4"/>
      <c r="CJD173" s="4"/>
      <c r="CJE173" s="4"/>
      <c r="CJF173" s="4"/>
      <c r="CJG173" s="4"/>
      <c r="CJH173" s="4"/>
      <c r="CJI173" s="4"/>
      <c r="CJJ173" s="4"/>
      <c r="CJK173" s="4"/>
      <c r="CJL173" s="4"/>
      <c r="CJM173" s="4"/>
      <c r="CJN173" s="4"/>
      <c r="CJO173" s="4"/>
      <c r="CJP173" s="4"/>
      <c r="CJQ173" s="4"/>
      <c r="CJR173" s="4"/>
      <c r="CJS173" s="4"/>
      <c r="CJT173" s="4"/>
      <c r="CJU173" s="4"/>
      <c r="CJV173" s="4"/>
      <c r="CJW173" s="4"/>
      <c r="CJX173" s="4"/>
      <c r="CJY173" s="4"/>
      <c r="CJZ173" s="4"/>
      <c r="CKA173" s="4"/>
      <c r="CKB173" s="4"/>
      <c r="CKC173" s="4"/>
      <c r="CKD173" s="4"/>
      <c r="CKE173" s="4"/>
      <c r="CKF173" s="4"/>
      <c r="CKG173" s="4"/>
      <c r="CKH173" s="4"/>
      <c r="CKI173" s="4"/>
      <c r="CKJ173" s="4"/>
      <c r="CKK173" s="4"/>
      <c r="CKL173" s="4"/>
      <c r="CKM173" s="4"/>
      <c r="CKN173" s="4"/>
      <c r="CKO173" s="4"/>
      <c r="CKP173" s="4"/>
      <c r="CKQ173" s="4"/>
      <c r="CKR173" s="4"/>
      <c r="CKS173" s="4"/>
      <c r="CKT173" s="4"/>
      <c r="CKU173" s="4"/>
      <c r="CKV173" s="4"/>
      <c r="CKW173" s="4"/>
      <c r="CKX173" s="4"/>
      <c r="CKY173" s="4"/>
      <c r="CKZ173" s="4"/>
      <c r="CLA173" s="4"/>
      <c r="CLB173" s="4"/>
      <c r="CLC173" s="4"/>
      <c r="CLD173" s="4"/>
      <c r="CLE173" s="4"/>
      <c r="CLF173" s="4"/>
      <c r="CLG173" s="4"/>
      <c r="CLH173" s="4"/>
      <c r="CLI173" s="4"/>
      <c r="CLJ173" s="4"/>
      <c r="CLK173" s="4"/>
      <c r="CLL173" s="4"/>
      <c r="CLM173" s="4"/>
      <c r="CLN173" s="4"/>
      <c r="CLO173" s="4"/>
      <c r="CLP173" s="4"/>
      <c r="CLQ173" s="4"/>
      <c r="CLR173" s="4"/>
      <c r="CLS173" s="4"/>
      <c r="CLT173" s="4"/>
      <c r="CLU173" s="4"/>
      <c r="CLV173" s="4"/>
      <c r="CLW173" s="4"/>
      <c r="CLX173" s="4"/>
      <c r="CLY173" s="4"/>
      <c r="CLZ173" s="4"/>
      <c r="CMA173" s="4"/>
      <c r="CMB173" s="4"/>
      <c r="CMC173" s="4"/>
      <c r="CMD173" s="4"/>
      <c r="CME173" s="4"/>
      <c r="CMF173" s="4"/>
      <c r="CMG173" s="4"/>
      <c r="CMH173" s="4"/>
      <c r="CMI173" s="4"/>
      <c r="CMJ173" s="4"/>
      <c r="CMK173" s="4"/>
      <c r="CML173" s="4"/>
      <c r="CMM173" s="4"/>
      <c r="CMN173" s="4"/>
      <c r="CMO173" s="4"/>
      <c r="CMP173" s="4"/>
      <c r="CMQ173" s="4"/>
      <c r="CMR173" s="4"/>
      <c r="CMS173" s="4"/>
      <c r="CMT173" s="4"/>
      <c r="CMU173" s="4"/>
      <c r="CMV173" s="4"/>
      <c r="CMW173" s="4"/>
      <c r="CMX173" s="4"/>
      <c r="CMY173" s="4"/>
      <c r="CMZ173" s="4"/>
      <c r="CNA173" s="4"/>
      <c r="CNB173" s="4"/>
      <c r="CNC173" s="4"/>
      <c r="CND173" s="4"/>
      <c r="CNE173" s="4"/>
      <c r="CNF173" s="4"/>
      <c r="CNG173" s="4"/>
      <c r="CNH173" s="4"/>
      <c r="CNI173" s="4"/>
      <c r="CNJ173" s="4"/>
      <c r="CNK173" s="4"/>
      <c r="CNL173" s="4"/>
      <c r="CNM173" s="4"/>
      <c r="CNN173" s="4"/>
      <c r="CNO173" s="4"/>
      <c r="CNP173" s="4"/>
      <c r="CNQ173" s="4"/>
      <c r="CNR173" s="4"/>
      <c r="CNS173" s="4"/>
      <c r="CNT173" s="4"/>
      <c r="CNU173" s="4"/>
      <c r="CNV173" s="4"/>
      <c r="CNW173" s="4"/>
      <c r="CNX173" s="4"/>
      <c r="CNY173" s="4"/>
      <c r="CNZ173" s="4"/>
      <c r="COA173" s="4"/>
      <c r="COB173" s="4"/>
      <c r="COC173" s="4"/>
      <c r="COD173" s="4"/>
      <c r="COE173" s="4"/>
      <c r="COF173" s="4"/>
      <c r="COG173" s="4"/>
      <c r="COH173" s="4"/>
      <c r="COI173" s="4"/>
      <c r="COJ173" s="4"/>
      <c r="COK173" s="4"/>
      <c r="COL173" s="4"/>
      <c r="COM173" s="4"/>
      <c r="CON173" s="4"/>
      <c r="COO173" s="4"/>
      <c r="COP173" s="4"/>
      <c r="COQ173" s="4"/>
      <c r="COR173" s="4"/>
      <c r="COS173" s="4"/>
      <c r="COT173" s="4"/>
      <c r="COU173" s="4"/>
      <c r="COV173" s="4"/>
      <c r="COW173" s="4"/>
      <c r="COX173" s="4"/>
      <c r="COY173" s="4"/>
      <c r="COZ173" s="4"/>
      <c r="CPA173" s="4"/>
      <c r="CPB173" s="4"/>
      <c r="CPC173" s="4"/>
      <c r="CPD173" s="4"/>
      <c r="CPE173" s="4"/>
      <c r="CPF173" s="4"/>
      <c r="CPG173" s="4"/>
      <c r="CPH173" s="4"/>
      <c r="CPI173" s="4"/>
      <c r="CPJ173" s="4"/>
      <c r="CPK173" s="4"/>
      <c r="CPL173" s="4"/>
      <c r="CPM173" s="4"/>
      <c r="CPN173" s="4"/>
      <c r="CPO173" s="4"/>
      <c r="CPP173" s="4"/>
      <c r="CPQ173" s="4"/>
      <c r="CPR173" s="4"/>
      <c r="CPS173" s="4"/>
      <c r="CPT173" s="4"/>
      <c r="CPU173" s="4"/>
      <c r="CPV173" s="4"/>
      <c r="CPW173" s="4"/>
      <c r="CPX173" s="4"/>
      <c r="CPY173" s="4"/>
      <c r="CPZ173" s="4"/>
      <c r="CQA173" s="4"/>
      <c r="CQB173" s="4"/>
      <c r="CQC173" s="4"/>
      <c r="CQD173" s="4"/>
      <c r="CQE173" s="4"/>
      <c r="CQF173" s="4"/>
      <c r="CQG173" s="4"/>
      <c r="CQH173" s="4"/>
      <c r="CQI173" s="4"/>
      <c r="CQJ173" s="4"/>
      <c r="CQK173" s="4"/>
      <c r="CQL173" s="4"/>
      <c r="CQM173" s="4"/>
      <c r="CQN173" s="4"/>
      <c r="CQO173" s="4"/>
      <c r="CQP173" s="4"/>
      <c r="CQQ173" s="4"/>
      <c r="CQR173" s="4"/>
      <c r="CQS173" s="4"/>
      <c r="CQT173" s="4"/>
      <c r="CQU173" s="4"/>
      <c r="CQV173" s="4"/>
      <c r="CQW173" s="4"/>
      <c r="CQX173" s="4"/>
      <c r="CQY173" s="4"/>
      <c r="CQZ173" s="4"/>
      <c r="CRA173" s="4"/>
      <c r="CRB173" s="4"/>
      <c r="CRC173" s="4"/>
      <c r="CRD173" s="4"/>
      <c r="CRE173" s="4"/>
      <c r="CRF173" s="4"/>
      <c r="CRG173" s="4"/>
      <c r="CRH173" s="4"/>
      <c r="CRI173" s="4"/>
      <c r="CRJ173" s="4"/>
      <c r="CRK173" s="4"/>
      <c r="CRL173" s="4"/>
      <c r="CRM173" s="4"/>
      <c r="CRN173" s="4"/>
      <c r="CRO173" s="4"/>
      <c r="CRP173" s="4"/>
      <c r="CRQ173" s="4"/>
      <c r="CRR173" s="4"/>
      <c r="CRS173" s="4"/>
      <c r="CRT173" s="4"/>
      <c r="CRU173" s="4"/>
      <c r="CRV173" s="4"/>
      <c r="CRW173" s="4"/>
      <c r="CRX173" s="4"/>
      <c r="CRY173" s="4"/>
      <c r="CRZ173" s="4"/>
      <c r="CSA173" s="4"/>
      <c r="CSB173" s="4"/>
      <c r="CSC173" s="4"/>
      <c r="CSD173" s="4"/>
      <c r="CSE173" s="4"/>
      <c r="CSF173" s="4"/>
      <c r="CSG173" s="4"/>
      <c r="CSH173" s="4"/>
      <c r="CSI173" s="4"/>
      <c r="CSJ173" s="4"/>
      <c r="CSK173" s="4"/>
      <c r="CSL173" s="4"/>
      <c r="CSM173" s="4"/>
      <c r="CSN173" s="4"/>
      <c r="CSO173" s="4"/>
      <c r="CSP173" s="4"/>
      <c r="CSQ173" s="4"/>
      <c r="CSR173" s="4"/>
      <c r="CSS173" s="4"/>
      <c r="CST173" s="4"/>
      <c r="CSU173" s="4"/>
      <c r="CSV173" s="4"/>
      <c r="CSW173" s="4"/>
      <c r="CSX173" s="4"/>
      <c r="CSY173" s="4"/>
      <c r="CSZ173" s="4"/>
      <c r="CTA173" s="4"/>
      <c r="CTB173" s="4"/>
      <c r="CTC173" s="4"/>
      <c r="CTD173" s="4"/>
      <c r="CTE173" s="4"/>
      <c r="CTF173" s="4"/>
      <c r="CTG173" s="4"/>
      <c r="CTH173" s="4"/>
      <c r="CTI173" s="4"/>
      <c r="CTJ173" s="4"/>
      <c r="CTK173" s="4"/>
      <c r="CTL173" s="4"/>
      <c r="CTM173" s="4"/>
      <c r="CTN173" s="4"/>
      <c r="CTO173" s="4"/>
      <c r="CTP173" s="4"/>
      <c r="CTQ173" s="4"/>
      <c r="CTR173" s="4"/>
      <c r="CTS173" s="4"/>
      <c r="CTT173" s="4"/>
      <c r="CTU173" s="4"/>
      <c r="CTV173" s="4"/>
      <c r="CTW173" s="4"/>
      <c r="CTX173" s="4"/>
      <c r="CTY173" s="4"/>
      <c r="CTZ173" s="4"/>
      <c r="CUA173" s="4"/>
      <c r="CUB173" s="4"/>
      <c r="CUC173" s="4"/>
      <c r="CUD173" s="4"/>
      <c r="CUE173" s="4"/>
      <c r="CUF173" s="4"/>
      <c r="CUG173" s="4"/>
      <c r="CUH173" s="4"/>
      <c r="CUI173" s="4"/>
      <c r="CUJ173" s="4"/>
      <c r="CUK173" s="4"/>
      <c r="CUL173" s="4"/>
      <c r="CUM173" s="4"/>
      <c r="CUN173" s="4"/>
      <c r="CUO173" s="4"/>
      <c r="CUP173" s="4"/>
      <c r="CUQ173" s="4"/>
      <c r="CUR173" s="4"/>
      <c r="CUS173" s="4"/>
      <c r="CUT173" s="4"/>
      <c r="CUU173" s="4"/>
      <c r="CUV173" s="4"/>
      <c r="CUW173" s="4"/>
      <c r="CUX173" s="4"/>
      <c r="CUY173" s="4"/>
      <c r="CUZ173" s="4"/>
      <c r="CVA173" s="4"/>
      <c r="CVB173" s="4"/>
      <c r="CVC173" s="4"/>
      <c r="CVD173" s="4"/>
      <c r="CVE173" s="4"/>
      <c r="CVF173" s="4"/>
      <c r="CVG173" s="4"/>
      <c r="CVH173" s="4"/>
      <c r="CVI173" s="4"/>
      <c r="CVJ173" s="4"/>
      <c r="CVK173" s="4"/>
      <c r="CVL173" s="4"/>
      <c r="CVM173" s="4"/>
      <c r="CVN173" s="4"/>
      <c r="CVO173" s="4"/>
      <c r="CVP173" s="4"/>
      <c r="CVQ173" s="4"/>
      <c r="CVR173" s="4"/>
    </row>
    <row r="174" spans="1:2618" s="132" customFormat="1">
      <c r="A174" s="31" t="s">
        <v>63</v>
      </c>
      <c r="B174" s="32">
        <v>0</v>
      </c>
      <c r="C174" s="32">
        <v>-135.08129830000001</v>
      </c>
      <c r="D174" s="32">
        <v>-219.36678788999998</v>
      </c>
      <c r="E174" s="32">
        <v>-283.42419924000001</v>
      </c>
      <c r="F174" s="32">
        <v>-252.82334269</v>
      </c>
      <c r="G174" s="32">
        <v>-214.95786213999997</v>
      </c>
      <c r="H174" s="32">
        <v>-254.39119918</v>
      </c>
      <c r="I174" s="32">
        <v>-340.48565330000002</v>
      </c>
      <c r="J174" s="32">
        <v>-581.42804316999991</v>
      </c>
      <c r="K174" s="32">
        <v>-550.72734047000006</v>
      </c>
      <c r="L174" s="32">
        <v>-846.49157662999994</v>
      </c>
      <c r="M174" s="32">
        <v>-857.72487261000003</v>
      </c>
      <c r="N174" s="32">
        <v>-898.21891466</v>
      </c>
      <c r="O174" s="32">
        <v>-1062.42047088</v>
      </c>
      <c r="P174" s="32">
        <v>-976.97686892999991</v>
      </c>
      <c r="Q174" s="32">
        <v>-571.12903629999994</v>
      </c>
      <c r="R174" s="32">
        <v>-524.53004491000002</v>
      </c>
      <c r="S174" s="32">
        <v>-322.60776744999998</v>
      </c>
      <c r="T174" s="32">
        <v>-436.30867745999996</v>
      </c>
      <c r="U174" s="32">
        <v>-202.11517086000001</v>
      </c>
      <c r="V174" s="32">
        <v>-199.22479225999999</v>
      </c>
      <c r="W174" s="32">
        <v>-135.59016086000003</v>
      </c>
      <c r="X174" s="32">
        <v>-90.44494263</v>
      </c>
      <c r="Y174" s="32">
        <v>-38.299999999999997</v>
      </c>
      <c r="Z174" s="32">
        <v>-44</v>
      </c>
      <c r="AA174" s="32">
        <v>-86.974289140000039</v>
      </c>
      <c r="AB174" s="32">
        <v>-86.565200279999971</v>
      </c>
      <c r="AC174" s="32">
        <v>-111.28299693000002</v>
      </c>
      <c r="AD174" s="32">
        <v>-201.50807341000001</v>
      </c>
      <c r="AE174" s="32">
        <v>-174.40812313999999</v>
      </c>
      <c r="AF174" s="32">
        <v>-237.06230152000001</v>
      </c>
      <c r="AG174" s="32">
        <v>-366.01916698999997</v>
      </c>
      <c r="AH174" s="32">
        <v>-261.05136499999998</v>
      </c>
      <c r="AI174" s="32">
        <v>-791.25419442999998</v>
      </c>
      <c r="AJ174" s="32">
        <v>-747.91821006999999</v>
      </c>
      <c r="AK174" s="32">
        <v>-573.73264246999997</v>
      </c>
      <c r="AL174" s="32">
        <v>-1354.6656431500001</v>
      </c>
      <c r="AM174" s="32">
        <v>-1390.6372365300001</v>
      </c>
      <c r="AN174" s="32">
        <v>-1167.7941487900002</v>
      </c>
      <c r="AO174" s="32">
        <v>-4958.4887771599997</v>
      </c>
      <c r="AP174" s="32">
        <v>-3401.8488522100001</v>
      </c>
      <c r="AQ174" s="32">
        <v>-3966.8389614299999</v>
      </c>
      <c r="AR174" s="32">
        <v>-3667.4002089999999</v>
      </c>
      <c r="AS174" s="32">
        <v>-3074.1602139400002</v>
      </c>
      <c r="AX174" s="4"/>
      <c r="AY174" s="4"/>
      <c r="AZ174" s="4"/>
      <c r="BA174" s="4"/>
      <c r="BB174" s="4"/>
      <c r="BC174" s="4"/>
      <c r="BD174" s="4"/>
      <c r="BE174" s="4"/>
      <c r="BF174" s="4"/>
      <c r="BG174" s="4"/>
      <c r="BH174" s="4"/>
      <c r="BI174" s="4"/>
      <c r="BJ174" s="4"/>
      <c r="BK174" s="4"/>
      <c r="BL174" s="4"/>
      <c r="BM174" s="4"/>
      <c r="BN174" s="4"/>
      <c r="BO174" s="4"/>
      <c r="BP174" s="4"/>
      <c r="BQ174" s="4"/>
      <c r="BR174" s="4"/>
      <c r="BS174" s="4"/>
      <c r="BT174" s="4"/>
      <c r="BU174" s="4"/>
      <c r="BV174" s="4"/>
      <c r="BW174" s="4"/>
      <c r="BX174" s="4"/>
      <c r="BY174" s="4"/>
      <c r="BZ174" s="4"/>
      <c r="CA174" s="4"/>
      <c r="CB174" s="4"/>
      <c r="CC174" s="4"/>
      <c r="CD174" s="4"/>
      <c r="CE174" s="4"/>
      <c r="CF174" s="4"/>
      <c r="CG174" s="4"/>
      <c r="CH174" s="4"/>
      <c r="CI174" s="4"/>
      <c r="CJ174" s="4"/>
      <c r="CK174" s="4"/>
      <c r="CL174" s="4"/>
      <c r="CM174" s="4"/>
      <c r="CN174" s="4"/>
      <c r="CO174" s="4"/>
      <c r="CP174" s="4"/>
      <c r="CQ174" s="4"/>
      <c r="CR174" s="4"/>
      <c r="CS174" s="4"/>
      <c r="CT174" s="4"/>
      <c r="CU174" s="4"/>
      <c r="CV174" s="4"/>
      <c r="CW174" s="4"/>
      <c r="CX174" s="4"/>
      <c r="CY174" s="4"/>
      <c r="CZ174" s="4"/>
      <c r="DA174" s="4"/>
      <c r="DB174" s="4"/>
      <c r="DC174" s="4"/>
      <c r="DD174" s="4"/>
      <c r="DE174" s="4"/>
      <c r="DF174" s="4"/>
      <c r="DG174" s="4"/>
      <c r="DH174" s="4"/>
      <c r="DI174" s="4"/>
      <c r="DJ174" s="4"/>
      <c r="DK174" s="4"/>
      <c r="DL174" s="4"/>
      <c r="DM174" s="4"/>
      <c r="DN174" s="4"/>
      <c r="DO174" s="4"/>
      <c r="DP174" s="4"/>
      <c r="DQ174" s="4"/>
      <c r="DR174" s="4"/>
      <c r="DS174" s="4"/>
      <c r="DT174" s="4"/>
      <c r="DU174" s="4"/>
      <c r="DV174" s="4"/>
      <c r="DW174" s="4"/>
      <c r="DX174" s="4"/>
      <c r="DY174" s="4"/>
      <c r="DZ174" s="4"/>
      <c r="EA174" s="4"/>
      <c r="EB174" s="4"/>
      <c r="EC174" s="4"/>
      <c r="ED174" s="4"/>
      <c r="EE174" s="4"/>
      <c r="EF174" s="4"/>
      <c r="EG174" s="4"/>
      <c r="EH174" s="4"/>
      <c r="EI174" s="4"/>
      <c r="EJ174" s="4"/>
      <c r="EK174" s="4"/>
      <c r="EL174" s="4"/>
      <c r="EM174" s="4"/>
      <c r="EN174" s="4"/>
      <c r="EO174" s="4"/>
      <c r="EP174" s="4"/>
      <c r="EQ174" s="4"/>
      <c r="ER174" s="4"/>
      <c r="ES174" s="4"/>
      <c r="ET174" s="4"/>
      <c r="EU174" s="4"/>
      <c r="EV174" s="4"/>
      <c r="EW174" s="4"/>
      <c r="EX174" s="4"/>
      <c r="EY174" s="4"/>
      <c r="EZ174" s="4"/>
      <c r="FA174" s="4"/>
      <c r="FB174" s="4"/>
      <c r="FC174" s="4"/>
      <c r="FD174" s="4"/>
      <c r="FE174" s="4"/>
      <c r="FF174" s="4"/>
      <c r="FG174" s="4"/>
      <c r="FH174" s="4"/>
      <c r="FI174" s="4"/>
      <c r="FJ174" s="4"/>
      <c r="FK174" s="4"/>
      <c r="FL174" s="4"/>
      <c r="FM174" s="4"/>
      <c r="FN174" s="4"/>
      <c r="FO174" s="4"/>
      <c r="FP174" s="4"/>
      <c r="FQ174" s="4"/>
      <c r="FR174" s="4"/>
      <c r="FS174" s="4"/>
      <c r="FT174" s="4"/>
      <c r="FU174" s="4"/>
      <c r="FV174" s="4"/>
      <c r="FW174" s="4"/>
      <c r="FX174" s="4"/>
      <c r="FY174" s="4"/>
      <c r="FZ174" s="4"/>
      <c r="GA174" s="4"/>
      <c r="GB174" s="4"/>
      <c r="GC174" s="4"/>
      <c r="GD174" s="4"/>
      <c r="GE174" s="4"/>
      <c r="GF174" s="4"/>
      <c r="GG174" s="4"/>
      <c r="GH174" s="4"/>
      <c r="GI174" s="4"/>
      <c r="GJ174" s="4"/>
      <c r="GK174" s="4"/>
      <c r="GL174" s="4"/>
      <c r="GM174" s="4"/>
      <c r="GN174" s="4"/>
      <c r="GO174" s="4"/>
      <c r="GP174" s="4"/>
      <c r="GQ174" s="4"/>
      <c r="GR174" s="4"/>
      <c r="GS174" s="4"/>
      <c r="GT174" s="4"/>
      <c r="GU174" s="4"/>
      <c r="GV174" s="4"/>
      <c r="GW174" s="4"/>
      <c r="GX174" s="4"/>
      <c r="GY174" s="4"/>
      <c r="GZ174" s="4"/>
      <c r="HA174" s="4"/>
      <c r="HB174" s="4"/>
      <c r="HC174" s="4"/>
      <c r="HD174" s="4"/>
      <c r="HE174" s="4"/>
      <c r="HF174" s="4"/>
      <c r="HG174" s="4"/>
      <c r="HH174" s="4"/>
      <c r="HI174" s="4"/>
      <c r="HJ174" s="4"/>
      <c r="HK174" s="4"/>
      <c r="HL174" s="4"/>
      <c r="HM174" s="4"/>
      <c r="HN174" s="4"/>
      <c r="HO174" s="4"/>
      <c r="HP174" s="4"/>
      <c r="HQ174" s="4"/>
      <c r="HR174" s="4"/>
      <c r="HS174" s="4"/>
      <c r="HT174" s="4"/>
      <c r="HU174" s="4"/>
      <c r="HV174" s="4"/>
      <c r="HW174" s="4"/>
      <c r="HX174" s="4"/>
      <c r="HY174" s="4"/>
      <c r="HZ174" s="4"/>
      <c r="IA174" s="4"/>
      <c r="IB174" s="4"/>
      <c r="IC174" s="4"/>
      <c r="ID174" s="4"/>
      <c r="IE174" s="4"/>
      <c r="IF174" s="4"/>
      <c r="IG174" s="4"/>
      <c r="IH174" s="4"/>
      <c r="II174" s="4"/>
      <c r="IJ174" s="4"/>
      <c r="IK174" s="4"/>
      <c r="IL174" s="4"/>
      <c r="IM174" s="4"/>
      <c r="IN174" s="4"/>
      <c r="IO174" s="4"/>
      <c r="IP174" s="4"/>
      <c r="IQ174" s="4"/>
      <c r="IR174" s="4"/>
      <c r="IS174" s="4"/>
      <c r="IT174" s="4"/>
      <c r="IU174" s="4"/>
      <c r="IV174" s="4"/>
      <c r="IW174" s="4"/>
      <c r="IX174" s="4"/>
      <c r="IY174" s="4"/>
      <c r="IZ174" s="4"/>
      <c r="JA174" s="4"/>
      <c r="JB174" s="4"/>
      <c r="JC174" s="4"/>
      <c r="JD174" s="4"/>
      <c r="JE174" s="4"/>
      <c r="JF174" s="4"/>
      <c r="JG174" s="4"/>
      <c r="JH174" s="4"/>
      <c r="JI174" s="4"/>
      <c r="JJ174" s="4"/>
      <c r="JK174" s="4"/>
      <c r="JL174" s="4"/>
      <c r="JM174" s="4"/>
      <c r="JN174" s="4"/>
      <c r="JO174" s="4"/>
      <c r="JP174" s="4"/>
      <c r="JQ174" s="4"/>
      <c r="JR174" s="4"/>
      <c r="JS174" s="4"/>
      <c r="JT174" s="4"/>
      <c r="JU174" s="4"/>
      <c r="JV174" s="4"/>
      <c r="JW174" s="4"/>
      <c r="JX174" s="4"/>
      <c r="JY174" s="4"/>
      <c r="JZ174" s="4"/>
      <c r="KA174" s="4"/>
      <c r="KB174" s="4"/>
      <c r="KC174" s="4"/>
      <c r="KD174" s="4"/>
      <c r="KE174" s="4"/>
      <c r="KF174" s="4"/>
      <c r="KG174" s="4"/>
      <c r="KH174" s="4"/>
      <c r="KI174" s="4"/>
      <c r="KJ174" s="4"/>
      <c r="KK174" s="4"/>
      <c r="KL174" s="4"/>
      <c r="KM174" s="4"/>
      <c r="KN174" s="4"/>
      <c r="KO174" s="4"/>
      <c r="KP174" s="4"/>
      <c r="KQ174" s="4"/>
      <c r="KR174" s="4"/>
      <c r="KS174" s="4"/>
      <c r="KT174" s="4"/>
      <c r="KU174" s="4"/>
      <c r="KV174" s="4"/>
      <c r="KW174" s="4"/>
      <c r="KX174" s="4"/>
      <c r="KY174" s="4"/>
      <c r="KZ174" s="4"/>
      <c r="LA174" s="4"/>
      <c r="LB174" s="4"/>
      <c r="LC174" s="4"/>
      <c r="LD174" s="4"/>
      <c r="LE174" s="4"/>
      <c r="LF174" s="4"/>
      <c r="LG174" s="4"/>
      <c r="LH174" s="4"/>
      <c r="LI174" s="4"/>
      <c r="LJ174" s="4"/>
      <c r="LK174" s="4"/>
      <c r="LL174" s="4"/>
      <c r="LM174" s="4"/>
      <c r="LN174" s="4"/>
      <c r="LO174" s="4"/>
      <c r="LP174" s="4"/>
      <c r="LQ174" s="4"/>
      <c r="LR174" s="4"/>
      <c r="LS174" s="4"/>
      <c r="LT174" s="4"/>
      <c r="LU174" s="4"/>
      <c r="LV174" s="4"/>
      <c r="LW174" s="4"/>
      <c r="LX174" s="4"/>
      <c r="LY174" s="4"/>
      <c r="LZ174" s="4"/>
      <c r="MA174" s="4"/>
      <c r="MB174" s="4"/>
      <c r="MC174" s="4"/>
      <c r="MD174" s="4"/>
      <c r="ME174" s="4"/>
      <c r="MF174" s="4"/>
      <c r="MG174" s="4"/>
      <c r="MH174" s="4"/>
      <c r="MI174" s="4"/>
      <c r="MJ174" s="4"/>
      <c r="MK174" s="4"/>
      <c r="ML174" s="4"/>
      <c r="MM174" s="4"/>
      <c r="MN174" s="4"/>
      <c r="MO174" s="4"/>
      <c r="MP174" s="4"/>
      <c r="MQ174" s="4"/>
      <c r="MR174" s="4"/>
      <c r="MS174" s="4"/>
      <c r="MT174" s="4"/>
      <c r="MU174" s="4"/>
      <c r="MV174" s="4"/>
      <c r="MW174" s="4"/>
      <c r="MX174" s="4"/>
      <c r="MY174" s="4"/>
      <c r="MZ174" s="4"/>
      <c r="NA174" s="4"/>
      <c r="NB174" s="4"/>
      <c r="NC174" s="4"/>
      <c r="ND174" s="4"/>
      <c r="NE174" s="4"/>
      <c r="NF174" s="4"/>
      <c r="NG174" s="4"/>
      <c r="NH174" s="4"/>
      <c r="NI174" s="4"/>
      <c r="NJ174" s="4"/>
      <c r="NK174" s="4"/>
      <c r="NL174" s="4"/>
      <c r="NM174" s="4"/>
      <c r="NN174" s="4"/>
      <c r="NO174" s="4"/>
      <c r="NP174" s="4"/>
      <c r="NQ174" s="4"/>
      <c r="NR174" s="4"/>
      <c r="NS174" s="4"/>
      <c r="NT174" s="4"/>
      <c r="NU174" s="4"/>
      <c r="NV174" s="4"/>
      <c r="NW174" s="4"/>
      <c r="NX174" s="4"/>
      <c r="NY174" s="4"/>
      <c r="NZ174" s="4"/>
      <c r="OA174" s="4"/>
      <c r="OB174" s="4"/>
      <c r="OC174" s="4"/>
      <c r="OD174" s="4"/>
      <c r="OE174" s="4"/>
      <c r="OF174" s="4"/>
      <c r="OG174" s="4"/>
      <c r="OH174" s="4"/>
      <c r="OI174" s="4"/>
      <c r="OJ174" s="4"/>
      <c r="OK174" s="4"/>
      <c r="OL174" s="4"/>
      <c r="OM174" s="4"/>
      <c r="ON174" s="4"/>
      <c r="OO174" s="4"/>
      <c r="OP174" s="4"/>
      <c r="OQ174" s="4"/>
      <c r="OR174" s="4"/>
      <c r="OS174" s="4"/>
      <c r="OT174" s="4"/>
      <c r="OU174" s="4"/>
      <c r="OV174" s="4"/>
      <c r="OW174" s="4"/>
      <c r="OX174" s="4"/>
      <c r="OY174" s="4"/>
      <c r="OZ174" s="4"/>
      <c r="PA174" s="4"/>
      <c r="PB174" s="4"/>
      <c r="PC174" s="4"/>
      <c r="PD174" s="4"/>
      <c r="PE174" s="4"/>
      <c r="PF174" s="4"/>
      <c r="PG174" s="4"/>
      <c r="PH174" s="4"/>
      <c r="PI174" s="4"/>
      <c r="PJ174" s="4"/>
      <c r="PK174" s="4"/>
      <c r="PL174" s="4"/>
      <c r="PM174" s="4"/>
      <c r="PN174" s="4"/>
      <c r="PO174" s="4"/>
      <c r="PP174" s="4"/>
      <c r="PQ174" s="4"/>
      <c r="PR174" s="4"/>
      <c r="PS174" s="4"/>
      <c r="PT174" s="4"/>
      <c r="PU174" s="4"/>
      <c r="PV174" s="4"/>
      <c r="PW174" s="4"/>
      <c r="PX174" s="4"/>
      <c r="PY174" s="4"/>
      <c r="PZ174" s="4"/>
      <c r="QA174" s="4"/>
      <c r="QB174" s="4"/>
      <c r="QC174" s="4"/>
      <c r="QD174" s="4"/>
      <c r="QE174" s="4"/>
      <c r="QF174" s="4"/>
      <c r="QG174" s="4"/>
      <c r="QH174" s="4"/>
      <c r="QI174" s="4"/>
      <c r="QJ174" s="4"/>
      <c r="QK174" s="4"/>
      <c r="QL174" s="4"/>
      <c r="QM174" s="4"/>
      <c r="QN174" s="4"/>
      <c r="QO174" s="4"/>
      <c r="QP174" s="4"/>
      <c r="QQ174" s="4"/>
      <c r="QR174" s="4"/>
      <c r="QS174" s="4"/>
      <c r="QT174" s="4"/>
      <c r="QU174" s="4"/>
      <c r="QV174" s="4"/>
      <c r="QW174" s="4"/>
      <c r="QX174" s="4"/>
      <c r="QY174" s="4"/>
      <c r="QZ174" s="4"/>
      <c r="RA174" s="4"/>
      <c r="RB174" s="4"/>
      <c r="RC174" s="4"/>
      <c r="RD174" s="4"/>
      <c r="RE174" s="4"/>
      <c r="RF174" s="4"/>
      <c r="RG174" s="4"/>
      <c r="RH174" s="4"/>
      <c r="RI174" s="4"/>
      <c r="RJ174" s="4"/>
      <c r="RK174" s="4"/>
      <c r="RL174" s="4"/>
      <c r="RM174" s="4"/>
      <c r="RN174" s="4"/>
      <c r="RO174" s="4"/>
      <c r="RP174" s="4"/>
      <c r="RQ174" s="4"/>
      <c r="RR174" s="4"/>
      <c r="RS174" s="4"/>
      <c r="RT174" s="4"/>
      <c r="RU174" s="4"/>
      <c r="RV174" s="4"/>
      <c r="RW174" s="4"/>
      <c r="RX174" s="4"/>
      <c r="RY174" s="4"/>
      <c r="RZ174" s="4"/>
      <c r="SA174" s="4"/>
      <c r="SB174" s="4"/>
      <c r="SC174" s="4"/>
      <c r="SD174" s="4"/>
      <c r="SE174" s="4"/>
      <c r="SF174" s="4"/>
      <c r="SG174" s="4"/>
      <c r="SH174" s="4"/>
      <c r="SI174" s="4"/>
      <c r="SJ174" s="4"/>
      <c r="SK174" s="4"/>
      <c r="SL174" s="4"/>
      <c r="SM174" s="4"/>
      <c r="SN174" s="4"/>
      <c r="SO174" s="4"/>
      <c r="SP174" s="4"/>
      <c r="SQ174" s="4"/>
      <c r="SR174" s="4"/>
      <c r="SS174" s="4"/>
      <c r="ST174" s="4"/>
      <c r="SU174" s="4"/>
      <c r="SV174" s="4"/>
      <c r="SW174" s="4"/>
      <c r="SX174" s="4"/>
      <c r="SY174" s="4"/>
      <c r="SZ174" s="4"/>
      <c r="TA174" s="4"/>
      <c r="TB174" s="4"/>
      <c r="TC174" s="4"/>
      <c r="TD174" s="4"/>
      <c r="TE174" s="4"/>
      <c r="TF174" s="4"/>
      <c r="TG174" s="4"/>
      <c r="TH174" s="4"/>
      <c r="TI174" s="4"/>
      <c r="TJ174" s="4"/>
      <c r="TK174" s="4"/>
      <c r="TL174" s="4"/>
      <c r="TM174" s="4"/>
      <c r="TN174" s="4"/>
      <c r="TO174" s="4"/>
      <c r="TP174" s="4"/>
      <c r="TQ174" s="4"/>
      <c r="TR174" s="4"/>
      <c r="TS174" s="4"/>
      <c r="TT174" s="4"/>
      <c r="TU174" s="4"/>
      <c r="TV174" s="4"/>
      <c r="TW174" s="4"/>
      <c r="TX174" s="4"/>
      <c r="TY174" s="4"/>
      <c r="TZ174" s="4"/>
      <c r="UA174" s="4"/>
      <c r="UB174" s="4"/>
      <c r="UC174" s="4"/>
      <c r="UD174" s="4"/>
      <c r="UE174" s="4"/>
      <c r="UF174" s="4"/>
      <c r="UG174" s="4"/>
      <c r="UH174" s="4"/>
      <c r="UI174" s="4"/>
      <c r="UJ174" s="4"/>
      <c r="UK174" s="4"/>
      <c r="UL174" s="4"/>
      <c r="UM174" s="4"/>
      <c r="UN174" s="4"/>
      <c r="UO174" s="4"/>
      <c r="UP174" s="4"/>
      <c r="UQ174" s="4"/>
      <c r="UR174" s="4"/>
      <c r="US174" s="4"/>
      <c r="UT174" s="4"/>
      <c r="UU174" s="4"/>
      <c r="UV174" s="4"/>
      <c r="UW174" s="4"/>
      <c r="UX174" s="4"/>
      <c r="UY174" s="4"/>
      <c r="UZ174" s="4"/>
      <c r="VA174" s="4"/>
      <c r="VB174" s="4"/>
      <c r="VC174" s="4"/>
      <c r="VD174" s="4"/>
      <c r="VE174" s="4"/>
      <c r="VF174" s="4"/>
      <c r="VG174" s="4"/>
      <c r="VH174" s="4"/>
      <c r="VI174" s="4"/>
      <c r="VJ174" s="4"/>
      <c r="VK174" s="4"/>
      <c r="VL174" s="4"/>
      <c r="VM174" s="4"/>
      <c r="VN174" s="4"/>
      <c r="VO174" s="4"/>
      <c r="VP174" s="4"/>
      <c r="VQ174" s="4"/>
      <c r="VR174" s="4"/>
      <c r="VS174" s="4"/>
      <c r="VT174" s="4"/>
      <c r="VU174" s="4"/>
      <c r="VV174" s="4"/>
      <c r="VW174" s="4"/>
      <c r="VX174" s="4"/>
      <c r="VY174" s="4"/>
      <c r="VZ174" s="4"/>
      <c r="WA174" s="4"/>
      <c r="WB174" s="4"/>
      <c r="WC174" s="4"/>
      <c r="WD174" s="4"/>
      <c r="WE174" s="4"/>
      <c r="WF174" s="4"/>
      <c r="WG174" s="4"/>
      <c r="WH174" s="4"/>
      <c r="WI174" s="4"/>
      <c r="WJ174" s="4"/>
      <c r="WK174" s="4"/>
      <c r="WL174" s="4"/>
      <c r="WM174" s="4"/>
      <c r="WN174" s="4"/>
      <c r="WO174" s="4"/>
      <c r="WP174" s="4"/>
      <c r="WQ174" s="4"/>
      <c r="WR174" s="4"/>
      <c r="WS174" s="4"/>
      <c r="WT174" s="4"/>
      <c r="WU174" s="4"/>
      <c r="WV174" s="4"/>
      <c r="WW174" s="4"/>
      <c r="WX174" s="4"/>
      <c r="WY174" s="4"/>
      <c r="WZ174" s="4"/>
      <c r="XA174" s="4"/>
      <c r="XB174" s="4"/>
      <c r="XC174" s="4"/>
      <c r="XD174" s="4"/>
      <c r="XE174" s="4"/>
      <c r="XF174" s="4"/>
      <c r="XG174" s="4"/>
      <c r="XH174" s="4"/>
      <c r="XI174" s="4"/>
      <c r="XJ174" s="4"/>
      <c r="XK174" s="4"/>
      <c r="XL174" s="4"/>
      <c r="XM174" s="4"/>
      <c r="XN174" s="4"/>
      <c r="XO174" s="4"/>
      <c r="XP174" s="4"/>
      <c r="XQ174" s="4"/>
      <c r="XR174" s="4"/>
      <c r="XS174" s="4"/>
      <c r="XT174" s="4"/>
      <c r="XU174" s="4"/>
      <c r="XV174" s="4"/>
      <c r="XW174" s="4"/>
      <c r="XX174" s="4"/>
      <c r="XY174" s="4"/>
      <c r="XZ174" s="4"/>
      <c r="YA174" s="4"/>
      <c r="YB174" s="4"/>
      <c r="YC174" s="4"/>
      <c r="YD174" s="4"/>
      <c r="YE174" s="4"/>
      <c r="YF174" s="4"/>
      <c r="YG174" s="4"/>
      <c r="YH174" s="4"/>
      <c r="YI174" s="4"/>
      <c r="YJ174" s="4"/>
      <c r="YK174" s="4"/>
      <c r="YL174" s="4"/>
      <c r="YM174" s="4"/>
      <c r="YN174" s="4"/>
      <c r="YO174" s="4"/>
      <c r="YP174" s="4"/>
      <c r="YQ174" s="4"/>
      <c r="YR174" s="4"/>
      <c r="YS174" s="4"/>
      <c r="YT174" s="4"/>
      <c r="YU174" s="4"/>
      <c r="YV174" s="4"/>
      <c r="YW174" s="4"/>
      <c r="YX174" s="4"/>
      <c r="YY174" s="4"/>
      <c r="YZ174" s="4"/>
      <c r="ZA174" s="4"/>
      <c r="ZB174" s="4"/>
      <c r="ZC174" s="4"/>
      <c r="ZD174" s="4"/>
      <c r="ZE174" s="4"/>
      <c r="ZF174" s="4"/>
      <c r="ZG174" s="4"/>
      <c r="ZH174" s="4"/>
      <c r="ZI174" s="4"/>
      <c r="ZJ174" s="4"/>
      <c r="ZK174" s="4"/>
      <c r="ZL174" s="4"/>
      <c r="ZM174" s="4"/>
      <c r="ZN174" s="4"/>
      <c r="ZO174" s="4"/>
      <c r="ZP174" s="4"/>
      <c r="ZQ174" s="4"/>
      <c r="ZR174" s="4"/>
      <c r="ZS174" s="4"/>
      <c r="ZT174" s="4"/>
      <c r="ZU174" s="4"/>
      <c r="ZV174" s="4"/>
      <c r="ZW174" s="4"/>
      <c r="ZX174" s="4"/>
      <c r="ZY174" s="4"/>
      <c r="ZZ174" s="4"/>
      <c r="AAA174" s="4"/>
      <c r="AAB174" s="4"/>
      <c r="AAC174" s="4"/>
      <c r="AAD174" s="4"/>
      <c r="AAE174" s="4"/>
      <c r="AAF174" s="4"/>
      <c r="AAG174" s="4"/>
      <c r="AAH174" s="4"/>
      <c r="AAI174" s="4"/>
      <c r="AAJ174" s="4"/>
      <c r="AAK174" s="4"/>
      <c r="AAL174" s="4"/>
      <c r="AAM174" s="4"/>
      <c r="AAN174" s="4"/>
      <c r="AAO174" s="4"/>
      <c r="AAP174" s="4"/>
      <c r="AAQ174" s="4"/>
      <c r="AAR174" s="4"/>
      <c r="AAS174" s="4"/>
      <c r="AAT174" s="4"/>
      <c r="AAU174" s="4"/>
      <c r="AAV174" s="4"/>
      <c r="AAW174" s="4"/>
      <c r="AAX174" s="4"/>
      <c r="AAY174" s="4"/>
      <c r="AAZ174" s="4"/>
      <c r="ABA174" s="4"/>
      <c r="ABB174" s="4"/>
      <c r="ABC174" s="4"/>
      <c r="ABD174" s="4"/>
      <c r="ABE174" s="4"/>
      <c r="ABF174" s="4"/>
      <c r="ABG174" s="4"/>
      <c r="ABH174" s="4"/>
      <c r="ABI174" s="4"/>
      <c r="ABJ174" s="4"/>
      <c r="ABK174" s="4"/>
      <c r="ABL174" s="4"/>
      <c r="ABM174" s="4"/>
      <c r="ABN174" s="4"/>
      <c r="ABO174" s="4"/>
      <c r="ABP174" s="4"/>
      <c r="ABQ174" s="4"/>
      <c r="ABR174" s="4"/>
      <c r="ABS174" s="4"/>
      <c r="ABT174" s="4"/>
      <c r="ABU174" s="4"/>
      <c r="ABV174" s="4"/>
      <c r="ABW174" s="4"/>
      <c r="ABX174" s="4"/>
      <c r="ABY174" s="4"/>
      <c r="ABZ174" s="4"/>
      <c r="ACA174" s="4"/>
      <c r="ACB174" s="4"/>
      <c r="ACC174" s="4"/>
      <c r="ACD174" s="4"/>
      <c r="ACE174" s="4"/>
      <c r="ACF174" s="4"/>
      <c r="ACG174" s="4"/>
      <c r="ACH174" s="4"/>
      <c r="ACI174" s="4"/>
      <c r="ACJ174" s="4"/>
      <c r="ACK174" s="4"/>
      <c r="ACL174" s="4"/>
      <c r="ACM174" s="4"/>
      <c r="ACN174" s="4"/>
      <c r="ACO174" s="4"/>
      <c r="ACP174" s="4"/>
      <c r="ACQ174" s="4"/>
      <c r="ACR174" s="4"/>
      <c r="ACS174" s="4"/>
      <c r="ACT174" s="4"/>
      <c r="ACU174" s="4"/>
      <c r="ACV174" s="4"/>
      <c r="ACW174" s="4"/>
      <c r="ACX174" s="4"/>
      <c r="ACY174" s="4"/>
      <c r="ACZ174" s="4"/>
      <c r="ADA174" s="4"/>
      <c r="ADB174" s="4"/>
      <c r="ADC174" s="4"/>
      <c r="ADD174" s="4"/>
      <c r="ADE174" s="4"/>
      <c r="ADF174" s="4"/>
      <c r="ADG174" s="4"/>
      <c r="ADH174" s="4"/>
      <c r="ADI174" s="4"/>
      <c r="ADJ174" s="4"/>
      <c r="ADK174" s="4"/>
      <c r="ADL174" s="4"/>
      <c r="ADM174" s="4"/>
      <c r="ADN174" s="4"/>
      <c r="ADO174" s="4"/>
      <c r="ADP174" s="4"/>
      <c r="ADQ174" s="4"/>
      <c r="ADR174" s="4"/>
      <c r="ADS174" s="4"/>
      <c r="ADT174" s="4"/>
      <c r="ADU174" s="4"/>
      <c r="ADV174" s="4"/>
      <c r="ADW174" s="4"/>
      <c r="ADX174" s="4"/>
      <c r="ADY174" s="4"/>
      <c r="ADZ174" s="4"/>
      <c r="AEA174" s="4"/>
      <c r="AEB174" s="4"/>
      <c r="AEC174" s="4"/>
      <c r="AED174" s="4"/>
      <c r="AEE174" s="4"/>
      <c r="AEF174" s="4"/>
      <c r="AEG174" s="4"/>
      <c r="AEH174" s="4"/>
      <c r="AEI174" s="4"/>
      <c r="AEJ174" s="4"/>
      <c r="AEK174" s="4"/>
      <c r="AEL174" s="4"/>
      <c r="AEM174" s="4"/>
      <c r="AEN174" s="4"/>
      <c r="AEO174" s="4"/>
      <c r="AEP174" s="4"/>
      <c r="AEQ174" s="4"/>
      <c r="AER174" s="4"/>
      <c r="AES174" s="4"/>
      <c r="AET174" s="4"/>
      <c r="AEU174" s="4"/>
      <c r="AEV174" s="4"/>
      <c r="AEW174" s="4"/>
      <c r="AEX174" s="4"/>
      <c r="AEY174" s="4"/>
      <c r="AEZ174" s="4"/>
      <c r="AFA174" s="4"/>
      <c r="AFB174" s="4"/>
      <c r="AFC174" s="4"/>
      <c r="AFD174" s="4"/>
      <c r="AFE174" s="4"/>
      <c r="AFF174" s="4"/>
      <c r="AFG174" s="4"/>
      <c r="AFH174" s="4"/>
      <c r="AFI174" s="4"/>
      <c r="AFJ174" s="4"/>
      <c r="AFK174" s="4"/>
      <c r="AFL174" s="4"/>
      <c r="AFM174" s="4"/>
      <c r="AFN174" s="4"/>
      <c r="AFO174" s="4"/>
      <c r="AFP174" s="4"/>
      <c r="AFQ174" s="4"/>
      <c r="AFR174" s="4"/>
      <c r="AFS174" s="4"/>
      <c r="AFT174" s="4"/>
      <c r="AFU174" s="4"/>
      <c r="AFV174" s="4"/>
      <c r="AFW174" s="4"/>
      <c r="AFX174" s="4"/>
      <c r="AFY174" s="4"/>
      <c r="AFZ174" s="4"/>
      <c r="AGA174" s="4"/>
      <c r="AGB174" s="4"/>
      <c r="AGC174" s="4"/>
      <c r="AGD174" s="4"/>
      <c r="AGE174" s="4"/>
      <c r="AGF174" s="4"/>
      <c r="AGG174" s="4"/>
      <c r="AGH174" s="4"/>
      <c r="AGI174" s="4"/>
      <c r="AGJ174" s="4"/>
      <c r="AGK174" s="4"/>
      <c r="AGL174" s="4"/>
      <c r="AGM174" s="4"/>
      <c r="AGN174" s="4"/>
      <c r="AGO174" s="4"/>
      <c r="AGP174" s="4"/>
      <c r="AGQ174" s="4"/>
      <c r="AGR174" s="4"/>
      <c r="AGS174" s="4"/>
      <c r="AGT174" s="4"/>
      <c r="AGU174" s="4"/>
      <c r="AGV174" s="4"/>
      <c r="AGW174" s="4"/>
      <c r="AGX174" s="4"/>
      <c r="AGY174" s="4"/>
      <c r="AGZ174" s="4"/>
      <c r="AHA174" s="4"/>
      <c r="AHB174" s="4"/>
      <c r="AHC174" s="4"/>
      <c r="AHD174" s="4"/>
      <c r="AHE174" s="4"/>
      <c r="AHF174" s="4"/>
      <c r="AHG174" s="4"/>
      <c r="AHH174" s="4"/>
      <c r="AHI174" s="4"/>
      <c r="AHJ174" s="4"/>
      <c r="AHK174" s="4"/>
      <c r="AHL174" s="4"/>
      <c r="AHM174" s="4"/>
      <c r="AHN174" s="4"/>
      <c r="AHO174" s="4"/>
      <c r="AHP174" s="4"/>
      <c r="AHQ174" s="4"/>
      <c r="AHR174" s="4"/>
      <c r="AHS174" s="4"/>
      <c r="AHT174" s="4"/>
      <c r="AHU174" s="4"/>
      <c r="AHV174" s="4"/>
      <c r="AHW174" s="4"/>
      <c r="AHX174" s="4"/>
      <c r="AHY174" s="4"/>
      <c r="AHZ174" s="4"/>
      <c r="AIA174" s="4"/>
      <c r="AIB174" s="4"/>
      <c r="AIC174" s="4"/>
      <c r="AID174" s="4"/>
      <c r="AIE174" s="4"/>
      <c r="AIF174" s="4"/>
      <c r="AIG174" s="4"/>
      <c r="AIH174" s="4"/>
      <c r="AII174" s="4"/>
      <c r="AIJ174" s="4"/>
      <c r="AIK174" s="4"/>
      <c r="AIL174" s="4"/>
      <c r="AIM174" s="4"/>
      <c r="AIN174" s="4"/>
      <c r="AIO174" s="4"/>
      <c r="AIP174" s="4"/>
      <c r="AIQ174" s="4"/>
      <c r="AIR174" s="4"/>
      <c r="AIS174" s="4"/>
      <c r="AIT174" s="4"/>
      <c r="AIU174" s="4"/>
      <c r="AIV174" s="4"/>
      <c r="AIW174" s="4"/>
      <c r="AIX174" s="4"/>
      <c r="AIY174" s="4"/>
      <c r="AIZ174" s="4"/>
      <c r="AJA174" s="4"/>
      <c r="AJB174" s="4"/>
      <c r="AJC174" s="4"/>
      <c r="AJD174" s="4"/>
      <c r="AJE174" s="4"/>
      <c r="AJF174" s="4"/>
      <c r="AJG174" s="4"/>
      <c r="AJH174" s="4"/>
      <c r="AJI174" s="4"/>
      <c r="AJJ174" s="4"/>
      <c r="AJK174" s="4"/>
      <c r="AJL174" s="4"/>
      <c r="AJM174" s="4"/>
      <c r="AJN174" s="4"/>
      <c r="AJO174" s="4"/>
      <c r="AJP174" s="4"/>
      <c r="AJQ174" s="4"/>
      <c r="AJR174" s="4"/>
      <c r="AJS174" s="4"/>
      <c r="AJT174" s="4"/>
      <c r="AJU174" s="4"/>
      <c r="AJV174" s="4"/>
      <c r="AJW174" s="4"/>
      <c r="AJX174" s="4"/>
      <c r="AJY174" s="4"/>
      <c r="AJZ174" s="4"/>
      <c r="AKA174" s="4"/>
      <c r="AKB174" s="4"/>
      <c r="AKC174" s="4"/>
      <c r="AKD174" s="4"/>
      <c r="AKE174" s="4"/>
      <c r="AKF174" s="4"/>
      <c r="AKG174" s="4"/>
      <c r="AKH174" s="4"/>
      <c r="AKI174" s="4"/>
      <c r="AKJ174" s="4"/>
      <c r="AKK174" s="4"/>
      <c r="AKL174" s="4"/>
      <c r="AKM174" s="4"/>
      <c r="AKN174" s="4"/>
      <c r="AKO174" s="4"/>
      <c r="AKP174" s="4"/>
      <c r="AKQ174" s="4"/>
      <c r="AKR174" s="4"/>
      <c r="AKS174" s="4"/>
      <c r="AKT174" s="4"/>
      <c r="AKU174" s="4"/>
      <c r="AKV174" s="4"/>
      <c r="AKW174" s="4"/>
      <c r="AKX174" s="4"/>
      <c r="AKY174" s="4"/>
      <c r="AKZ174" s="4"/>
      <c r="ALA174" s="4"/>
      <c r="ALB174" s="4"/>
      <c r="ALC174" s="4"/>
      <c r="ALD174" s="4"/>
      <c r="ALE174" s="4"/>
      <c r="ALF174" s="4"/>
      <c r="ALG174" s="4"/>
      <c r="ALH174" s="4"/>
      <c r="ALI174" s="4"/>
      <c r="ALJ174" s="4"/>
      <c r="ALK174" s="4"/>
      <c r="ALL174" s="4"/>
      <c r="ALM174" s="4"/>
      <c r="ALN174" s="4"/>
      <c r="ALO174" s="4"/>
      <c r="ALP174" s="4"/>
      <c r="ALQ174" s="4"/>
      <c r="ALR174" s="4"/>
      <c r="ALS174" s="4"/>
      <c r="ALT174" s="4"/>
      <c r="ALU174" s="4"/>
      <c r="ALV174" s="4"/>
      <c r="ALW174" s="4"/>
      <c r="ALX174" s="4"/>
      <c r="ALY174" s="4"/>
      <c r="ALZ174" s="4"/>
      <c r="AMA174" s="4"/>
      <c r="AMB174" s="4"/>
      <c r="AMC174" s="4"/>
      <c r="AMD174" s="4"/>
      <c r="AME174" s="4"/>
      <c r="AMF174" s="4"/>
      <c r="AMG174" s="4"/>
      <c r="AMH174" s="4"/>
      <c r="AMI174" s="4"/>
      <c r="AMJ174" s="4"/>
      <c r="AMK174" s="4"/>
      <c r="AML174" s="4"/>
      <c r="AMM174" s="4"/>
      <c r="AMN174" s="4"/>
      <c r="AMO174" s="4"/>
      <c r="AMP174" s="4"/>
      <c r="AMQ174" s="4"/>
      <c r="AMR174" s="4"/>
      <c r="AMS174" s="4"/>
      <c r="AMT174" s="4"/>
      <c r="AMU174" s="4"/>
      <c r="AMV174" s="4"/>
      <c r="AMW174" s="4"/>
      <c r="AMX174" s="4"/>
      <c r="AMY174" s="4"/>
      <c r="AMZ174" s="4"/>
      <c r="ANA174" s="4"/>
      <c r="ANB174" s="4"/>
      <c r="ANC174" s="4"/>
      <c r="AND174" s="4"/>
      <c r="ANE174" s="4"/>
      <c r="ANF174" s="4"/>
      <c r="ANG174" s="4"/>
      <c r="ANH174" s="4"/>
      <c r="ANI174" s="4"/>
      <c r="ANJ174" s="4"/>
      <c r="ANK174" s="4"/>
      <c r="ANL174" s="4"/>
      <c r="ANM174" s="4"/>
      <c r="ANN174" s="4"/>
      <c r="ANO174" s="4"/>
      <c r="ANP174" s="4"/>
      <c r="ANQ174" s="4"/>
      <c r="ANR174" s="4"/>
      <c r="ANS174" s="4"/>
      <c r="ANT174" s="4"/>
      <c r="ANU174" s="4"/>
      <c r="ANV174" s="4"/>
      <c r="ANW174" s="4"/>
      <c r="ANX174" s="4"/>
      <c r="ANY174" s="4"/>
      <c r="ANZ174" s="4"/>
      <c r="AOA174" s="4"/>
      <c r="AOB174" s="4"/>
      <c r="AOC174" s="4"/>
      <c r="AOD174" s="4"/>
      <c r="AOE174" s="4"/>
      <c r="AOF174" s="4"/>
      <c r="AOG174" s="4"/>
      <c r="AOH174" s="4"/>
      <c r="AOI174" s="4"/>
      <c r="AOJ174" s="4"/>
      <c r="AOK174" s="4"/>
      <c r="AOL174" s="4"/>
      <c r="AOM174" s="4"/>
      <c r="AON174" s="4"/>
      <c r="AOO174" s="4"/>
      <c r="AOP174" s="4"/>
      <c r="AOQ174" s="4"/>
      <c r="AOR174" s="4"/>
      <c r="AOS174" s="4"/>
      <c r="AOT174" s="4"/>
      <c r="AOU174" s="4"/>
      <c r="AOV174" s="4"/>
      <c r="AOW174" s="4"/>
      <c r="AOX174" s="4"/>
      <c r="AOY174" s="4"/>
      <c r="AOZ174" s="4"/>
      <c r="APA174" s="4"/>
      <c r="APB174" s="4"/>
      <c r="APC174" s="4"/>
      <c r="APD174" s="4"/>
      <c r="APE174" s="4"/>
      <c r="APF174" s="4"/>
      <c r="APG174" s="4"/>
      <c r="APH174" s="4"/>
      <c r="API174" s="4"/>
      <c r="APJ174" s="4"/>
      <c r="APK174" s="4"/>
      <c r="APL174" s="4"/>
      <c r="APM174" s="4"/>
      <c r="APN174" s="4"/>
      <c r="APO174" s="4"/>
      <c r="APP174" s="4"/>
      <c r="APQ174" s="4"/>
      <c r="APR174" s="4"/>
      <c r="APS174" s="4"/>
      <c r="APT174" s="4"/>
      <c r="APU174" s="4"/>
      <c r="APV174" s="4"/>
      <c r="APW174" s="4"/>
      <c r="APX174" s="4"/>
      <c r="APY174" s="4"/>
      <c r="APZ174" s="4"/>
      <c r="AQA174" s="4"/>
      <c r="AQB174" s="4"/>
      <c r="AQC174" s="4"/>
      <c r="AQD174" s="4"/>
      <c r="AQE174" s="4"/>
      <c r="AQF174" s="4"/>
      <c r="AQG174" s="4"/>
      <c r="AQH174" s="4"/>
      <c r="AQI174" s="4"/>
      <c r="AQJ174" s="4"/>
      <c r="AQK174" s="4"/>
      <c r="AQL174" s="4"/>
      <c r="AQM174" s="4"/>
      <c r="AQN174" s="4"/>
      <c r="AQO174" s="4"/>
      <c r="AQP174" s="4"/>
      <c r="AQQ174" s="4"/>
      <c r="AQR174" s="4"/>
      <c r="AQS174" s="4"/>
      <c r="AQT174" s="4"/>
      <c r="AQU174" s="4"/>
      <c r="AQV174" s="4"/>
      <c r="AQW174" s="4"/>
      <c r="AQX174" s="4"/>
      <c r="AQY174" s="4"/>
      <c r="AQZ174" s="4"/>
      <c r="ARA174" s="4"/>
      <c r="ARB174" s="4"/>
      <c r="ARC174" s="4"/>
      <c r="ARD174" s="4"/>
      <c r="ARE174" s="4"/>
      <c r="ARF174" s="4"/>
      <c r="ARG174" s="4"/>
      <c r="ARH174" s="4"/>
      <c r="ARI174" s="4"/>
      <c r="ARJ174" s="4"/>
      <c r="ARK174" s="4"/>
      <c r="ARL174" s="4"/>
      <c r="ARM174" s="4"/>
      <c r="ARN174" s="4"/>
      <c r="ARO174" s="4"/>
      <c r="ARP174" s="4"/>
      <c r="ARQ174" s="4"/>
      <c r="ARR174" s="4"/>
      <c r="ARS174" s="4"/>
      <c r="ART174" s="4"/>
      <c r="ARU174" s="4"/>
      <c r="ARV174" s="4"/>
      <c r="ARW174" s="4"/>
      <c r="ARX174" s="4"/>
      <c r="ARY174" s="4"/>
      <c r="ARZ174" s="4"/>
      <c r="ASA174" s="4"/>
      <c r="ASB174" s="4"/>
      <c r="ASC174" s="4"/>
      <c r="ASD174" s="4"/>
      <c r="ASE174" s="4"/>
      <c r="ASF174" s="4"/>
      <c r="ASG174" s="4"/>
      <c r="ASH174" s="4"/>
      <c r="ASI174" s="4"/>
      <c r="ASJ174" s="4"/>
      <c r="ASK174" s="4"/>
      <c r="ASL174" s="4"/>
      <c r="ASM174" s="4"/>
      <c r="ASN174" s="4"/>
      <c r="ASO174" s="4"/>
      <c r="ASP174" s="4"/>
      <c r="ASQ174" s="4"/>
      <c r="ASR174" s="4"/>
      <c r="ASS174" s="4"/>
      <c r="AST174" s="4"/>
      <c r="ASU174" s="4"/>
      <c r="ASV174" s="4"/>
      <c r="ASW174" s="4"/>
      <c r="ASX174" s="4"/>
      <c r="ASY174" s="4"/>
      <c r="ASZ174" s="4"/>
      <c r="ATA174" s="4"/>
      <c r="ATB174" s="4"/>
      <c r="ATC174" s="4"/>
      <c r="ATD174" s="4"/>
      <c r="ATE174" s="4"/>
      <c r="ATF174" s="4"/>
      <c r="ATG174" s="4"/>
      <c r="ATH174" s="4"/>
      <c r="ATI174" s="4"/>
      <c r="ATJ174" s="4"/>
      <c r="ATK174" s="4"/>
      <c r="ATL174" s="4"/>
      <c r="ATM174" s="4"/>
      <c r="ATN174" s="4"/>
      <c r="ATO174" s="4"/>
      <c r="ATP174" s="4"/>
      <c r="ATQ174" s="4"/>
      <c r="ATR174" s="4"/>
      <c r="ATS174" s="4"/>
      <c r="ATT174" s="4"/>
      <c r="ATU174" s="4"/>
      <c r="ATV174" s="4"/>
      <c r="ATW174" s="4"/>
      <c r="ATX174" s="4"/>
      <c r="ATY174" s="4"/>
      <c r="ATZ174" s="4"/>
      <c r="AUA174" s="4"/>
      <c r="AUB174" s="4"/>
      <c r="AUC174" s="4"/>
      <c r="AUD174" s="4"/>
      <c r="AUE174" s="4"/>
      <c r="AUF174" s="4"/>
      <c r="AUG174" s="4"/>
      <c r="AUH174" s="4"/>
      <c r="AUI174" s="4"/>
      <c r="AUJ174" s="4"/>
      <c r="AUK174" s="4"/>
      <c r="AUL174" s="4"/>
      <c r="AUM174" s="4"/>
      <c r="AUN174" s="4"/>
      <c r="AUO174" s="4"/>
      <c r="AUP174" s="4"/>
      <c r="AUQ174" s="4"/>
      <c r="AUR174" s="4"/>
      <c r="AUS174" s="4"/>
      <c r="AUT174" s="4"/>
      <c r="AUU174" s="4"/>
      <c r="AUV174" s="4"/>
      <c r="AUW174" s="4"/>
      <c r="AUX174" s="4"/>
      <c r="AUY174" s="4"/>
      <c r="AUZ174" s="4"/>
      <c r="AVA174" s="4"/>
      <c r="AVB174" s="4"/>
      <c r="AVC174" s="4"/>
      <c r="AVD174" s="4"/>
      <c r="AVE174" s="4"/>
      <c r="AVF174" s="4"/>
      <c r="AVG174" s="4"/>
      <c r="AVH174" s="4"/>
      <c r="AVI174" s="4"/>
      <c r="AVJ174" s="4"/>
      <c r="AVK174" s="4"/>
      <c r="AVL174" s="4"/>
      <c r="AVM174" s="4"/>
      <c r="AVN174" s="4"/>
      <c r="AVO174" s="4"/>
      <c r="AVP174" s="4"/>
      <c r="AVQ174" s="4"/>
      <c r="AVR174" s="4"/>
      <c r="AVS174" s="4"/>
      <c r="AVT174" s="4"/>
      <c r="AVU174" s="4"/>
      <c r="AVV174" s="4"/>
      <c r="AVW174" s="4"/>
      <c r="AVX174" s="4"/>
      <c r="AVY174" s="4"/>
      <c r="AVZ174" s="4"/>
      <c r="AWA174" s="4"/>
      <c r="AWB174" s="4"/>
      <c r="AWC174" s="4"/>
      <c r="AWD174" s="4"/>
      <c r="AWE174" s="4"/>
      <c r="AWF174" s="4"/>
      <c r="AWG174" s="4"/>
      <c r="AWH174" s="4"/>
      <c r="AWI174" s="4"/>
      <c r="AWJ174" s="4"/>
      <c r="AWK174" s="4"/>
      <c r="AWL174" s="4"/>
      <c r="AWM174" s="4"/>
      <c r="AWN174" s="4"/>
      <c r="AWO174" s="4"/>
      <c r="AWP174" s="4"/>
      <c r="AWQ174" s="4"/>
      <c r="AWR174" s="4"/>
      <c r="AWS174" s="4"/>
      <c r="AWT174" s="4"/>
      <c r="AWU174" s="4"/>
      <c r="AWV174" s="4"/>
      <c r="AWW174" s="4"/>
      <c r="AWX174" s="4"/>
      <c r="AWY174" s="4"/>
      <c r="AWZ174" s="4"/>
      <c r="AXA174" s="4"/>
      <c r="AXB174" s="4"/>
      <c r="AXC174" s="4"/>
      <c r="AXD174" s="4"/>
      <c r="AXE174" s="4"/>
      <c r="AXF174" s="4"/>
      <c r="AXG174" s="4"/>
      <c r="AXH174" s="4"/>
      <c r="AXI174" s="4"/>
      <c r="AXJ174" s="4"/>
      <c r="AXK174" s="4"/>
      <c r="AXL174" s="4"/>
      <c r="AXM174" s="4"/>
      <c r="AXN174" s="4"/>
      <c r="AXO174" s="4"/>
      <c r="AXP174" s="4"/>
      <c r="AXQ174" s="4"/>
      <c r="AXR174" s="4"/>
      <c r="AXS174" s="4"/>
      <c r="AXT174" s="4"/>
      <c r="AXU174" s="4"/>
      <c r="AXV174" s="4"/>
      <c r="AXW174" s="4"/>
      <c r="AXX174" s="4"/>
      <c r="AXY174" s="4"/>
      <c r="AXZ174" s="4"/>
      <c r="AYA174" s="4"/>
      <c r="AYB174" s="4"/>
      <c r="AYC174" s="4"/>
      <c r="AYD174" s="4"/>
      <c r="AYE174" s="4"/>
      <c r="AYF174" s="4"/>
      <c r="AYG174" s="4"/>
      <c r="AYH174" s="4"/>
      <c r="AYI174" s="4"/>
      <c r="AYJ174" s="4"/>
      <c r="AYK174" s="4"/>
      <c r="AYL174" s="4"/>
      <c r="AYM174" s="4"/>
      <c r="AYN174" s="4"/>
      <c r="AYO174" s="4"/>
      <c r="AYP174" s="4"/>
      <c r="AYQ174" s="4"/>
      <c r="AYR174" s="4"/>
      <c r="AYS174" s="4"/>
      <c r="AYT174" s="4"/>
      <c r="AYU174" s="4"/>
      <c r="AYV174" s="4"/>
      <c r="AYW174" s="4"/>
      <c r="AYX174" s="4"/>
      <c r="AYY174" s="4"/>
      <c r="AYZ174" s="4"/>
      <c r="AZA174" s="4"/>
      <c r="AZB174" s="4"/>
      <c r="AZC174" s="4"/>
      <c r="AZD174" s="4"/>
      <c r="AZE174" s="4"/>
      <c r="AZF174" s="4"/>
      <c r="AZG174" s="4"/>
      <c r="AZH174" s="4"/>
      <c r="AZI174" s="4"/>
      <c r="AZJ174" s="4"/>
      <c r="AZK174" s="4"/>
      <c r="AZL174" s="4"/>
      <c r="AZM174" s="4"/>
      <c r="AZN174" s="4"/>
      <c r="AZO174" s="4"/>
      <c r="AZP174" s="4"/>
      <c r="AZQ174" s="4"/>
      <c r="AZR174" s="4"/>
      <c r="AZS174" s="4"/>
      <c r="AZT174" s="4"/>
      <c r="AZU174" s="4"/>
      <c r="AZV174" s="4"/>
      <c r="AZW174" s="4"/>
      <c r="AZX174" s="4"/>
      <c r="AZY174" s="4"/>
      <c r="AZZ174" s="4"/>
      <c r="BAA174" s="4"/>
      <c r="BAB174" s="4"/>
      <c r="BAC174" s="4"/>
      <c r="BAD174" s="4"/>
      <c r="BAE174" s="4"/>
      <c r="BAF174" s="4"/>
      <c r="BAG174" s="4"/>
      <c r="BAH174" s="4"/>
      <c r="BAI174" s="4"/>
      <c r="BAJ174" s="4"/>
      <c r="BAK174" s="4"/>
      <c r="BAL174" s="4"/>
      <c r="BAM174" s="4"/>
      <c r="BAN174" s="4"/>
      <c r="BAO174" s="4"/>
      <c r="BAP174" s="4"/>
      <c r="BAQ174" s="4"/>
      <c r="BAR174" s="4"/>
      <c r="BAS174" s="4"/>
      <c r="BAT174" s="4"/>
      <c r="BAU174" s="4"/>
      <c r="BAV174" s="4"/>
      <c r="BAW174" s="4"/>
      <c r="BAX174" s="4"/>
      <c r="BAY174" s="4"/>
      <c r="BAZ174" s="4"/>
      <c r="BBA174" s="4"/>
      <c r="BBB174" s="4"/>
      <c r="BBC174" s="4"/>
      <c r="BBD174" s="4"/>
      <c r="BBE174" s="4"/>
      <c r="BBF174" s="4"/>
      <c r="BBG174" s="4"/>
      <c r="BBH174" s="4"/>
      <c r="BBI174" s="4"/>
      <c r="BBJ174" s="4"/>
      <c r="BBK174" s="4"/>
      <c r="BBL174" s="4"/>
      <c r="BBM174" s="4"/>
      <c r="BBN174" s="4"/>
      <c r="BBO174" s="4"/>
      <c r="BBP174" s="4"/>
      <c r="BBQ174" s="4"/>
      <c r="BBR174" s="4"/>
      <c r="BBS174" s="4"/>
      <c r="BBT174" s="4"/>
      <c r="BBU174" s="4"/>
      <c r="BBV174" s="4"/>
      <c r="BBW174" s="4"/>
      <c r="BBX174" s="4"/>
      <c r="BBY174" s="4"/>
      <c r="BBZ174" s="4"/>
      <c r="BCA174" s="4"/>
      <c r="BCB174" s="4"/>
      <c r="BCC174" s="4"/>
      <c r="BCD174" s="4"/>
      <c r="BCE174" s="4"/>
      <c r="BCF174" s="4"/>
      <c r="BCG174" s="4"/>
      <c r="BCH174" s="4"/>
      <c r="BCI174" s="4"/>
      <c r="BCJ174" s="4"/>
      <c r="BCK174" s="4"/>
      <c r="BCL174" s="4"/>
      <c r="BCM174" s="4"/>
      <c r="BCN174" s="4"/>
      <c r="BCO174" s="4"/>
      <c r="BCP174" s="4"/>
      <c r="BCQ174" s="4"/>
      <c r="BCR174" s="4"/>
      <c r="BCS174" s="4"/>
      <c r="BCT174" s="4"/>
      <c r="BCU174" s="4"/>
      <c r="BCV174" s="4"/>
      <c r="BCW174" s="4"/>
      <c r="BCX174" s="4"/>
      <c r="BCY174" s="4"/>
      <c r="BCZ174" s="4"/>
      <c r="BDA174" s="4"/>
      <c r="BDB174" s="4"/>
      <c r="BDC174" s="4"/>
      <c r="BDD174" s="4"/>
      <c r="BDE174" s="4"/>
      <c r="BDF174" s="4"/>
      <c r="BDG174" s="4"/>
      <c r="BDH174" s="4"/>
      <c r="BDI174" s="4"/>
      <c r="BDJ174" s="4"/>
      <c r="BDK174" s="4"/>
      <c r="BDL174" s="4"/>
      <c r="BDM174" s="4"/>
      <c r="BDN174" s="4"/>
      <c r="BDO174" s="4"/>
      <c r="BDP174" s="4"/>
      <c r="BDQ174" s="4"/>
      <c r="BDR174" s="4"/>
      <c r="BDS174" s="4"/>
      <c r="BDT174" s="4"/>
      <c r="BDU174" s="4"/>
      <c r="BDV174" s="4"/>
      <c r="BDW174" s="4"/>
      <c r="BDX174" s="4"/>
      <c r="BDY174" s="4"/>
      <c r="BDZ174" s="4"/>
      <c r="BEA174" s="4"/>
      <c r="BEB174" s="4"/>
      <c r="BEC174" s="4"/>
      <c r="BED174" s="4"/>
      <c r="BEE174" s="4"/>
      <c r="BEF174" s="4"/>
      <c r="BEG174" s="4"/>
      <c r="BEH174" s="4"/>
      <c r="BEI174" s="4"/>
      <c r="BEJ174" s="4"/>
      <c r="BEK174" s="4"/>
      <c r="BEL174" s="4"/>
      <c r="BEM174" s="4"/>
      <c r="BEN174" s="4"/>
      <c r="BEO174" s="4"/>
      <c r="BEP174" s="4"/>
      <c r="BEQ174" s="4"/>
      <c r="BER174" s="4"/>
      <c r="BES174" s="4"/>
      <c r="BET174" s="4"/>
      <c r="BEU174" s="4"/>
      <c r="BEV174" s="4"/>
      <c r="BEW174" s="4"/>
      <c r="BEX174" s="4"/>
      <c r="BEY174" s="4"/>
      <c r="BEZ174" s="4"/>
      <c r="BFA174" s="4"/>
      <c r="BFB174" s="4"/>
      <c r="BFC174" s="4"/>
      <c r="BFD174" s="4"/>
      <c r="BFE174" s="4"/>
      <c r="BFF174" s="4"/>
      <c r="BFG174" s="4"/>
      <c r="BFH174" s="4"/>
      <c r="BFI174" s="4"/>
      <c r="BFJ174" s="4"/>
      <c r="BFK174" s="4"/>
      <c r="BFL174" s="4"/>
      <c r="BFM174" s="4"/>
      <c r="BFN174" s="4"/>
      <c r="BFO174" s="4"/>
      <c r="BFP174" s="4"/>
      <c r="BFQ174" s="4"/>
      <c r="BFR174" s="4"/>
      <c r="BFS174" s="4"/>
      <c r="BFT174" s="4"/>
      <c r="BFU174" s="4"/>
      <c r="BFV174" s="4"/>
      <c r="BFW174" s="4"/>
      <c r="BFX174" s="4"/>
      <c r="BFY174" s="4"/>
      <c r="BFZ174" s="4"/>
      <c r="BGA174" s="4"/>
      <c r="BGB174" s="4"/>
      <c r="BGC174" s="4"/>
      <c r="BGD174" s="4"/>
      <c r="BGE174" s="4"/>
      <c r="BGF174" s="4"/>
      <c r="BGG174" s="4"/>
      <c r="BGH174" s="4"/>
      <c r="BGI174" s="4"/>
      <c r="BGJ174" s="4"/>
      <c r="BGK174" s="4"/>
      <c r="BGL174" s="4"/>
      <c r="BGM174" s="4"/>
      <c r="BGN174" s="4"/>
      <c r="BGO174" s="4"/>
      <c r="BGP174" s="4"/>
      <c r="BGQ174" s="4"/>
      <c r="BGR174" s="4"/>
      <c r="BGS174" s="4"/>
      <c r="BGT174" s="4"/>
      <c r="BGU174" s="4"/>
      <c r="BGV174" s="4"/>
      <c r="BGW174" s="4"/>
      <c r="BGX174" s="4"/>
      <c r="BGY174" s="4"/>
      <c r="BGZ174" s="4"/>
      <c r="BHA174" s="4"/>
      <c r="BHB174" s="4"/>
      <c r="BHC174" s="4"/>
      <c r="BHD174" s="4"/>
      <c r="BHE174" s="4"/>
      <c r="BHF174" s="4"/>
      <c r="BHG174" s="4"/>
      <c r="BHH174" s="4"/>
      <c r="BHI174" s="4"/>
      <c r="BHJ174" s="4"/>
      <c r="BHK174" s="4"/>
      <c r="BHL174" s="4"/>
      <c r="BHM174" s="4"/>
      <c r="BHN174" s="4"/>
      <c r="BHO174" s="4"/>
      <c r="BHP174" s="4"/>
      <c r="BHQ174" s="4"/>
      <c r="BHR174" s="4"/>
      <c r="BHS174" s="4"/>
      <c r="BHT174" s="4"/>
      <c r="BHU174" s="4"/>
      <c r="BHV174" s="4"/>
      <c r="BHW174" s="4"/>
      <c r="BHX174" s="4"/>
      <c r="BHY174" s="4"/>
      <c r="BHZ174" s="4"/>
      <c r="BIA174" s="4"/>
      <c r="BIB174" s="4"/>
      <c r="BIC174" s="4"/>
      <c r="BID174" s="4"/>
      <c r="BIE174" s="4"/>
      <c r="BIF174" s="4"/>
      <c r="BIG174" s="4"/>
      <c r="BIH174" s="4"/>
      <c r="BII174" s="4"/>
      <c r="BIJ174" s="4"/>
      <c r="BIK174" s="4"/>
      <c r="BIL174" s="4"/>
      <c r="BIM174" s="4"/>
      <c r="BIN174" s="4"/>
      <c r="BIO174" s="4"/>
      <c r="BIP174" s="4"/>
      <c r="BIQ174" s="4"/>
      <c r="BIR174" s="4"/>
      <c r="BIS174" s="4"/>
      <c r="BIT174" s="4"/>
      <c r="BIU174" s="4"/>
      <c r="BIV174" s="4"/>
      <c r="BIW174" s="4"/>
      <c r="BIX174" s="4"/>
      <c r="BIY174" s="4"/>
      <c r="BIZ174" s="4"/>
      <c r="BJA174" s="4"/>
      <c r="BJB174" s="4"/>
      <c r="BJC174" s="4"/>
      <c r="BJD174" s="4"/>
      <c r="BJE174" s="4"/>
      <c r="BJF174" s="4"/>
      <c r="BJG174" s="4"/>
      <c r="BJH174" s="4"/>
      <c r="BJI174" s="4"/>
      <c r="BJJ174" s="4"/>
      <c r="BJK174" s="4"/>
      <c r="BJL174" s="4"/>
      <c r="BJM174" s="4"/>
      <c r="BJN174" s="4"/>
      <c r="BJO174" s="4"/>
      <c r="BJP174" s="4"/>
      <c r="BJQ174" s="4"/>
      <c r="BJR174" s="4"/>
      <c r="BJS174" s="4"/>
      <c r="BJT174" s="4"/>
      <c r="BJU174" s="4"/>
      <c r="BJV174" s="4"/>
      <c r="BJW174" s="4"/>
      <c r="BJX174" s="4"/>
      <c r="BJY174" s="4"/>
      <c r="BJZ174" s="4"/>
      <c r="BKA174" s="4"/>
      <c r="BKB174" s="4"/>
      <c r="BKC174" s="4"/>
      <c r="BKD174" s="4"/>
      <c r="BKE174" s="4"/>
      <c r="BKF174" s="4"/>
      <c r="BKG174" s="4"/>
      <c r="BKH174" s="4"/>
      <c r="BKI174" s="4"/>
      <c r="BKJ174" s="4"/>
      <c r="BKK174" s="4"/>
      <c r="BKL174" s="4"/>
      <c r="BKM174" s="4"/>
      <c r="BKN174" s="4"/>
      <c r="BKO174" s="4"/>
      <c r="BKP174" s="4"/>
      <c r="BKQ174" s="4"/>
      <c r="BKR174" s="4"/>
      <c r="BKS174" s="4"/>
      <c r="BKT174" s="4"/>
      <c r="BKU174" s="4"/>
      <c r="BKV174" s="4"/>
      <c r="BKW174" s="4"/>
      <c r="BKX174" s="4"/>
      <c r="BKY174" s="4"/>
      <c r="BKZ174" s="4"/>
      <c r="BLA174" s="4"/>
      <c r="BLB174" s="4"/>
      <c r="BLC174" s="4"/>
      <c r="BLD174" s="4"/>
      <c r="BLE174" s="4"/>
      <c r="BLF174" s="4"/>
      <c r="BLG174" s="4"/>
      <c r="BLH174" s="4"/>
      <c r="BLI174" s="4"/>
      <c r="BLJ174" s="4"/>
      <c r="BLK174" s="4"/>
      <c r="BLL174" s="4"/>
      <c r="BLM174" s="4"/>
      <c r="BLN174" s="4"/>
      <c r="BLO174" s="4"/>
      <c r="BLP174" s="4"/>
      <c r="BLQ174" s="4"/>
      <c r="BLR174" s="4"/>
      <c r="BLS174" s="4"/>
      <c r="BLT174" s="4"/>
      <c r="BLU174" s="4"/>
      <c r="BLV174" s="4"/>
      <c r="BLW174" s="4"/>
      <c r="BLX174" s="4"/>
      <c r="BLY174" s="4"/>
      <c r="BLZ174" s="4"/>
      <c r="BMA174" s="4"/>
      <c r="BMB174" s="4"/>
      <c r="BMC174" s="4"/>
      <c r="BMD174" s="4"/>
      <c r="BME174" s="4"/>
      <c r="BMF174" s="4"/>
      <c r="BMG174" s="4"/>
      <c r="BMH174" s="4"/>
      <c r="BMI174" s="4"/>
      <c r="BMJ174" s="4"/>
      <c r="BMK174" s="4"/>
      <c r="BML174" s="4"/>
      <c r="BMM174" s="4"/>
      <c r="BMN174" s="4"/>
      <c r="BMO174" s="4"/>
      <c r="BMP174" s="4"/>
      <c r="BMQ174" s="4"/>
      <c r="BMR174" s="4"/>
      <c r="BMS174" s="4"/>
      <c r="BMT174" s="4"/>
      <c r="BMU174" s="4"/>
      <c r="BMV174" s="4"/>
      <c r="BMW174" s="4"/>
      <c r="BMX174" s="4"/>
      <c r="BMY174" s="4"/>
      <c r="BMZ174" s="4"/>
      <c r="BNA174" s="4"/>
      <c r="BNB174" s="4"/>
      <c r="BNC174" s="4"/>
      <c r="BND174" s="4"/>
      <c r="BNE174" s="4"/>
      <c r="BNF174" s="4"/>
      <c r="BNG174" s="4"/>
      <c r="BNH174" s="4"/>
      <c r="BNI174" s="4"/>
      <c r="BNJ174" s="4"/>
      <c r="BNK174" s="4"/>
      <c r="BNL174" s="4"/>
      <c r="BNM174" s="4"/>
      <c r="BNN174" s="4"/>
      <c r="BNO174" s="4"/>
      <c r="BNP174" s="4"/>
      <c r="BNQ174" s="4"/>
      <c r="BNR174" s="4"/>
      <c r="BNS174" s="4"/>
      <c r="BNT174" s="4"/>
      <c r="BNU174" s="4"/>
      <c r="BNV174" s="4"/>
      <c r="BNW174" s="4"/>
      <c r="BNX174" s="4"/>
      <c r="BNY174" s="4"/>
      <c r="BNZ174" s="4"/>
      <c r="BOA174" s="4"/>
      <c r="BOB174" s="4"/>
      <c r="BOC174" s="4"/>
      <c r="BOD174" s="4"/>
      <c r="BOE174" s="4"/>
      <c r="BOF174" s="4"/>
      <c r="BOG174" s="4"/>
      <c r="BOH174" s="4"/>
      <c r="BOI174" s="4"/>
      <c r="BOJ174" s="4"/>
      <c r="BOK174" s="4"/>
      <c r="BOL174" s="4"/>
      <c r="BOM174" s="4"/>
      <c r="BON174" s="4"/>
      <c r="BOO174" s="4"/>
      <c r="BOP174" s="4"/>
      <c r="BOQ174" s="4"/>
      <c r="BOR174" s="4"/>
      <c r="BOS174" s="4"/>
      <c r="BOT174" s="4"/>
      <c r="BOU174" s="4"/>
      <c r="BOV174" s="4"/>
      <c r="BOW174" s="4"/>
      <c r="BOX174" s="4"/>
      <c r="BOY174" s="4"/>
      <c r="BOZ174" s="4"/>
      <c r="BPA174" s="4"/>
      <c r="BPB174" s="4"/>
      <c r="BPC174" s="4"/>
      <c r="BPD174" s="4"/>
      <c r="BPE174" s="4"/>
      <c r="BPF174" s="4"/>
      <c r="BPG174" s="4"/>
      <c r="BPH174" s="4"/>
      <c r="BPI174" s="4"/>
      <c r="BPJ174" s="4"/>
      <c r="BPK174" s="4"/>
      <c r="BPL174" s="4"/>
      <c r="BPM174" s="4"/>
      <c r="BPN174" s="4"/>
      <c r="BPO174" s="4"/>
      <c r="BPP174" s="4"/>
      <c r="BPQ174" s="4"/>
      <c r="BPR174" s="4"/>
      <c r="BPS174" s="4"/>
      <c r="BPT174" s="4"/>
      <c r="BPU174" s="4"/>
      <c r="BPV174" s="4"/>
      <c r="BPW174" s="4"/>
      <c r="BPX174" s="4"/>
      <c r="BPY174" s="4"/>
      <c r="BPZ174" s="4"/>
      <c r="BQA174" s="4"/>
      <c r="BQB174" s="4"/>
      <c r="BQC174" s="4"/>
      <c r="BQD174" s="4"/>
      <c r="BQE174" s="4"/>
      <c r="BQF174" s="4"/>
      <c r="BQG174" s="4"/>
      <c r="BQH174" s="4"/>
      <c r="BQI174" s="4"/>
      <c r="BQJ174" s="4"/>
      <c r="BQK174" s="4"/>
      <c r="BQL174" s="4"/>
      <c r="BQM174" s="4"/>
      <c r="BQN174" s="4"/>
      <c r="BQO174" s="4"/>
      <c r="BQP174" s="4"/>
      <c r="BQQ174" s="4"/>
      <c r="BQR174" s="4"/>
      <c r="BQS174" s="4"/>
      <c r="BQT174" s="4"/>
      <c r="BQU174" s="4"/>
      <c r="BQV174" s="4"/>
      <c r="BQW174" s="4"/>
      <c r="BQX174" s="4"/>
      <c r="BQY174" s="4"/>
      <c r="BQZ174" s="4"/>
      <c r="BRA174" s="4"/>
      <c r="BRB174" s="4"/>
      <c r="BRC174" s="4"/>
      <c r="BRD174" s="4"/>
      <c r="BRE174" s="4"/>
      <c r="BRF174" s="4"/>
      <c r="BRG174" s="4"/>
      <c r="BRH174" s="4"/>
      <c r="BRI174" s="4"/>
      <c r="BRJ174" s="4"/>
      <c r="BRK174" s="4"/>
      <c r="BRL174" s="4"/>
      <c r="BRM174" s="4"/>
      <c r="BRN174" s="4"/>
      <c r="BRO174" s="4"/>
      <c r="BRP174" s="4"/>
      <c r="BRQ174" s="4"/>
      <c r="BRR174" s="4"/>
      <c r="BRS174" s="4"/>
      <c r="BRT174" s="4"/>
      <c r="BRU174" s="4"/>
      <c r="BRV174" s="4"/>
      <c r="BRW174" s="4"/>
      <c r="BRX174" s="4"/>
      <c r="BRY174" s="4"/>
      <c r="BRZ174" s="4"/>
      <c r="BSA174" s="4"/>
      <c r="BSB174" s="4"/>
      <c r="BSC174" s="4"/>
      <c r="BSD174" s="4"/>
      <c r="BSE174" s="4"/>
      <c r="BSF174" s="4"/>
      <c r="BSG174" s="4"/>
      <c r="BSH174" s="4"/>
      <c r="BSI174" s="4"/>
      <c r="BSJ174" s="4"/>
      <c r="BSK174" s="4"/>
      <c r="BSL174" s="4"/>
      <c r="BSM174" s="4"/>
      <c r="BSN174" s="4"/>
      <c r="BSO174" s="4"/>
      <c r="BSP174" s="4"/>
      <c r="BSQ174" s="4"/>
      <c r="BSR174" s="4"/>
      <c r="BSS174" s="4"/>
      <c r="BST174" s="4"/>
      <c r="BSU174" s="4"/>
      <c r="BSV174" s="4"/>
      <c r="BSW174" s="4"/>
      <c r="BSX174" s="4"/>
      <c r="BSY174" s="4"/>
      <c r="BSZ174" s="4"/>
      <c r="BTA174" s="4"/>
      <c r="BTB174" s="4"/>
      <c r="BTC174" s="4"/>
      <c r="BTD174" s="4"/>
      <c r="BTE174" s="4"/>
      <c r="BTF174" s="4"/>
      <c r="BTG174" s="4"/>
      <c r="BTH174" s="4"/>
      <c r="BTI174" s="4"/>
      <c r="BTJ174" s="4"/>
      <c r="BTK174" s="4"/>
      <c r="BTL174" s="4"/>
      <c r="BTM174" s="4"/>
      <c r="BTN174" s="4"/>
      <c r="BTO174" s="4"/>
      <c r="BTP174" s="4"/>
      <c r="BTQ174" s="4"/>
      <c r="BTR174" s="4"/>
      <c r="BTS174" s="4"/>
      <c r="BTT174" s="4"/>
      <c r="BTU174" s="4"/>
      <c r="BTV174" s="4"/>
      <c r="BTW174" s="4"/>
      <c r="BTX174" s="4"/>
      <c r="BTY174" s="4"/>
      <c r="BTZ174" s="4"/>
      <c r="BUA174" s="4"/>
      <c r="BUB174" s="4"/>
      <c r="BUC174" s="4"/>
      <c r="BUD174" s="4"/>
      <c r="BUE174" s="4"/>
      <c r="BUF174" s="4"/>
      <c r="BUG174" s="4"/>
      <c r="BUH174" s="4"/>
      <c r="BUI174" s="4"/>
      <c r="BUJ174" s="4"/>
      <c r="BUK174" s="4"/>
      <c r="BUL174" s="4"/>
      <c r="BUM174" s="4"/>
      <c r="BUN174" s="4"/>
      <c r="BUO174" s="4"/>
      <c r="BUP174" s="4"/>
      <c r="BUQ174" s="4"/>
      <c r="BUR174" s="4"/>
      <c r="BUS174" s="4"/>
      <c r="BUT174" s="4"/>
      <c r="BUU174" s="4"/>
      <c r="BUV174" s="4"/>
      <c r="BUW174" s="4"/>
      <c r="BUX174" s="4"/>
      <c r="BUY174" s="4"/>
      <c r="BUZ174" s="4"/>
      <c r="BVA174" s="4"/>
      <c r="BVB174" s="4"/>
      <c r="BVC174" s="4"/>
      <c r="BVD174" s="4"/>
      <c r="BVE174" s="4"/>
      <c r="BVF174" s="4"/>
      <c r="BVG174" s="4"/>
      <c r="BVH174" s="4"/>
      <c r="BVI174" s="4"/>
      <c r="BVJ174" s="4"/>
      <c r="BVK174" s="4"/>
      <c r="BVL174" s="4"/>
      <c r="BVM174" s="4"/>
      <c r="BVN174" s="4"/>
      <c r="BVO174" s="4"/>
      <c r="BVP174" s="4"/>
      <c r="BVQ174" s="4"/>
      <c r="BVR174" s="4"/>
      <c r="BVS174" s="4"/>
      <c r="BVT174" s="4"/>
      <c r="BVU174" s="4"/>
      <c r="BVV174" s="4"/>
      <c r="BVW174" s="4"/>
      <c r="BVX174" s="4"/>
      <c r="BVY174" s="4"/>
      <c r="BVZ174" s="4"/>
      <c r="BWA174" s="4"/>
      <c r="BWB174" s="4"/>
      <c r="BWC174" s="4"/>
      <c r="BWD174" s="4"/>
      <c r="BWE174" s="4"/>
      <c r="BWF174" s="4"/>
      <c r="BWG174" s="4"/>
      <c r="BWH174" s="4"/>
      <c r="BWI174" s="4"/>
      <c r="BWJ174" s="4"/>
      <c r="BWK174" s="4"/>
      <c r="BWL174" s="4"/>
      <c r="BWM174" s="4"/>
      <c r="BWN174" s="4"/>
      <c r="BWO174" s="4"/>
      <c r="BWP174" s="4"/>
      <c r="BWQ174" s="4"/>
      <c r="BWR174" s="4"/>
      <c r="BWS174" s="4"/>
      <c r="BWT174" s="4"/>
      <c r="BWU174" s="4"/>
      <c r="BWV174" s="4"/>
      <c r="BWW174" s="4"/>
      <c r="BWX174" s="4"/>
      <c r="BWY174" s="4"/>
      <c r="BWZ174" s="4"/>
      <c r="BXA174" s="4"/>
      <c r="BXB174" s="4"/>
      <c r="BXC174" s="4"/>
      <c r="BXD174" s="4"/>
      <c r="BXE174" s="4"/>
      <c r="BXF174" s="4"/>
      <c r="BXG174" s="4"/>
      <c r="BXH174" s="4"/>
      <c r="BXI174" s="4"/>
      <c r="BXJ174" s="4"/>
      <c r="BXK174" s="4"/>
      <c r="BXL174" s="4"/>
      <c r="BXM174" s="4"/>
      <c r="BXN174" s="4"/>
      <c r="BXO174" s="4"/>
      <c r="BXP174" s="4"/>
      <c r="BXQ174" s="4"/>
      <c r="BXR174" s="4"/>
      <c r="BXS174" s="4"/>
      <c r="BXT174" s="4"/>
      <c r="BXU174" s="4"/>
      <c r="BXV174" s="4"/>
      <c r="BXW174" s="4"/>
      <c r="BXX174" s="4"/>
      <c r="BXY174" s="4"/>
      <c r="BXZ174" s="4"/>
      <c r="BYA174" s="4"/>
      <c r="BYB174" s="4"/>
      <c r="BYC174" s="4"/>
      <c r="BYD174" s="4"/>
      <c r="BYE174" s="4"/>
      <c r="BYF174" s="4"/>
      <c r="BYG174" s="4"/>
      <c r="BYH174" s="4"/>
      <c r="BYI174" s="4"/>
      <c r="BYJ174" s="4"/>
      <c r="BYK174" s="4"/>
      <c r="BYL174" s="4"/>
      <c r="BYM174" s="4"/>
      <c r="BYN174" s="4"/>
      <c r="BYO174" s="4"/>
      <c r="BYP174" s="4"/>
      <c r="BYQ174" s="4"/>
      <c r="BYR174" s="4"/>
      <c r="BYS174" s="4"/>
      <c r="BYT174" s="4"/>
      <c r="BYU174" s="4"/>
      <c r="BYV174" s="4"/>
      <c r="BYW174" s="4"/>
      <c r="BYX174" s="4"/>
      <c r="BYY174" s="4"/>
      <c r="BYZ174" s="4"/>
      <c r="BZA174" s="4"/>
      <c r="BZB174" s="4"/>
      <c r="BZC174" s="4"/>
      <c r="BZD174" s="4"/>
      <c r="BZE174" s="4"/>
      <c r="BZF174" s="4"/>
      <c r="BZG174" s="4"/>
      <c r="BZH174" s="4"/>
      <c r="BZI174" s="4"/>
      <c r="BZJ174" s="4"/>
      <c r="BZK174" s="4"/>
      <c r="BZL174" s="4"/>
      <c r="BZM174" s="4"/>
      <c r="BZN174" s="4"/>
      <c r="BZO174" s="4"/>
      <c r="BZP174" s="4"/>
      <c r="BZQ174" s="4"/>
      <c r="BZR174" s="4"/>
      <c r="BZS174" s="4"/>
      <c r="BZT174" s="4"/>
      <c r="BZU174" s="4"/>
      <c r="BZV174" s="4"/>
      <c r="BZW174" s="4"/>
      <c r="BZX174" s="4"/>
      <c r="BZY174" s="4"/>
      <c r="BZZ174" s="4"/>
      <c r="CAA174" s="4"/>
      <c r="CAB174" s="4"/>
      <c r="CAC174" s="4"/>
      <c r="CAD174" s="4"/>
      <c r="CAE174" s="4"/>
      <c r="CAF174" s="4"/>
      <c r="CAG174" s="4"/>
      <c r="CAH174" s="4"/>
      <c r="CAI174" s="4"/>
      <c r="CAJ174" s="4"/>
      <c r="CAK174" s="4"/>
      <c r="CAL174" s="4"/>
      <c r="CAM174" s="4"/>
      <c r="CAN174" s="4"/>
      <c r="CAO174" s="4"/>
      <c r="CAP174" s="4"/>
      <c r="CAQ174" s="4"/>
      <c r="CAR174" s="4"/>
      <c r="CAS174" s="4"/>
      <c r="CAT174" s="4"/>
      <c r="CAU174" s="4"/>
      <c r="CAV174" s="4"/>
      <c r="CAW174" s="4"/>
      <c r="CAX174" s="4"/>
      <c r="CAY174" s="4"/>
      <c r="CAZ174" s="4"/>
      <c r="CBA174" s="4"/>
      <c r="CBB174" s="4"/>
      <c r="CBC174" s="4"/>
      <c r="CBD174" s="4"/>
      <c r="CBE174" s="4"/>
      <c r="CBF174" s="4"/>
      <c r="CBG174" s="4"/>
      <c r="CBH174" s="4"/>
      <c r="CBI174" s="4"/>
      <c r="CBJ174" s="4"/>
      <c r="CBK174" s="4"/>
      <c r="CBL174" s="4"/>
      <c r="CBM174" s="4"/>
      <c r="CBN174" s="4"/>
      <c r="CBO174" s="4"/>
      <c r="CBP174" s="4"/>
      <c r="CBQ174" s="4"/>
      <c r="CBR174" s="4"/>
      <c r="CBS174" s="4"/>
      <c r="CBT174" s="4"/>
      <c r="CBU174" s="4"/>
      <c r="CBV174" s="4"/>
      <c r="CBW174" s="4"/>
      <c r="CBX174" s="4"/>
      <c r="CBY174" s="4"/>
      <c r="CBZ174" s="4"/>
      <c r="CCA174" s="4"/>
      <c r="CCB174" s="4"/>
      <c r="CCC174" s="4"/>
      <c r="CCD174" s="4"/>
      <c r="CCE174" s="4"/>
      <c r="CCF174" s="4"/>
      <c r="CCG174" s="4"/>
      <c r="CCH174" s="4"/>
      <c r="CCI174" s="4"/>
      <c r="CCJ174" s="4"/>
      <c r="CCK174" s="4"/>
      <c r="CCL174" s="4"/>
      <c r="CCM174" s="4"/>
      <c r="CCN174" s="4"/>
      <c r="CCO174" s="4"/>
      <c r="CCP174" s="4"/>
      <c r="CCQ174" s="4"/>
      <c r="CCR174" s="4"/>
      <c r="CCS174" s="4"/>
      <c r="CCT174" s="4"/>
      <c r="CCU174" s="4"/>
      <c r="CCV174" s="4"/>
      <c r="CCW174" s="4"/>
      <c r="CCX174" s="4"/>
      <c r="CCY174" s="4"/>
      <c r="CCZ174" s="4"/>
      <c r="CDA174" s="4"/>
      <c r="CDB174" s="4"/>
      <c r="CDC174" s="4"/>
      <c r="CDD174" s="4"/>
      <c r="CDE174" s="4"/>
      <c r="CDF174" s="4"/>
      <c r="CDG174" s="4"/>
      <c r="CDH174" s="4"/>
      <c r="CDI174" s="4"/>
      <c r="CDJ174" s="4"/>
      <c r="CDK174" s="4"/>
      <c r="CDL174" s="4"/>
      <c r="CDM174" s="4"/>
      <c r="CDN174" s="4"/>
      <c r="CDO174" s="4"/>
      <c r="CDP174" s="4"/>
      <c r="CDQ174" s="4"/>
      <c r="CDR174" s="4"/>
      <c r="CDS174" s="4"/>
      <c r="CDT174" s="4"/>
      <c r="CDU174" s="4"/>
      <c r="CDV174" s="4"/>
      <c r="CDW174" s="4"/>
      <c r="CDX174" s="4"/>
      <c r="CDY174" s="4"/>
      <c r="CDZ174" s="4"/>
      <c r="CEA174" s="4"/>
      <c r="CEB174" s="4"/>
      <c r="CEC174" s="4"/>
      <c r="CED174" s="4"/>
      <c r="CEE174" s="4"/>
      <c r="CEF174" s="4"/>
      <c r="CEG174" s="4"/>
      <c r="CEH174" s="4"/>
      <c r="CEI174" s="4"/>
      <c r="CEJ174" s="4"/>
      <c r="CEK174" s="4"/>
      <c r="CEL174" s="4"/>
      <c r="CEM174" s="4"/>
      <c r="CEN174" s="4"/>
      <c r="CEO174" s="4"/>
      <c r="CEP174" s="4"/>
      <c r="CEQ174" s="4"/>
      <c r="CER174" s="4"/>
      <c r="CES174" s="4"/>
      <c r="CET174" s="4"/>
      <c r="CEU174" s="4"/>
      <c r="CEV174" s="4"/>
      <c r="CEW174" s="4"/>
      <c r="CEX174" s="4"/>
      <c r="CEY174" s="4"/>
      <c r="CEZ174" s="4"/>
      <c r="CFA174" s="4"/>
      <c r="CFB174" s="4"/>
      <c r="CFC174" s="4"/>
      <c r="CFD174" s="4"/>
      <c r="CFE174" s="4"/>
      <c r="CFF174" s="4"/>
      <c r="CFG174" s="4"/>
      <c r="CFH174" s="4"/>
      <c r="CFI174" s="4"/>
      <c r="CFJ174" s="4"/>
      <c r="CFK174" s="4"/>
      <c r="CFL174" s="4"/>
      <c r="CFM174" s="4"/>
      <c r="CFN174" s="4"/>
      <c r="CFO174" s="4"/>
      <c r="CFP174" s="4"/>
      <c r="CFQ174" s="4"/>
      <c r="CFR174" s="4"/>
      <c r="CFS174" s="4"/>
      <c r="CFT174" s="4"/>
      <c r="CFU174" s="4"/>
      <c r="CFV174" s="4"/>
      <c r="CFW174" s="4"/>
      <c r="CFX174" s="4"/>
      <c r="CFY174" s="4"/>
      <c r="CFZ174" s="4"/>
      <c r="CGA174" s="4"/>
      <c r="CGB174" s="4"/>
      <c r="CGC174" s="4"/>
      <c r="CGD174" s="4"/>
      <c r="CGE174" s="4"/>
      <c r="CGF174" s="4"/>
      <c r="CGG174" s="4"/>
      <c r="CGH174" s="4"/>
      <c r="CGI174" s="4"/>
      <c r="CGJ174" s="4"/>
      <c r="CGK174" s="4"/>
      <c r="CGL174" s="4"/>
      <c r="CGM174" s="4"/>
      <c r="CGN174" s="4"/>
      <c r="CGO174" s="4"/>
      <c r="CGP174" s="4"/>
      <c r="CGQ174" s="4"/>
      <c r="CGR174" s="4"/>
      <c r="CGS174" s="4"/>
      <c r="CGT174" s="4"/>
      <c r="CGU174" s="4"/>
      <c r="CGV174" s="4"/>
      <c r="CGW174" s="4"/>
      <c r="CGX174" s="4"/>
      <c r="CGY174" s="4"/>
      <c r="CGZ174" s="4"/>
      <c r="CHA174" s="4"/>
      <c r="CHB174" s="4"/>
      <c r="CHC174" s="4"/>
      <c r="CHD174" s="4"/>
      <c r="CHE174" s="4"/>
      <c r="CHF174" s="4"/>
      <c r="CHG174" s="4"/>
      <c r="CHH174" s="4"/>
      <c r="CHI174" s="4"/>
      <c r="CHJ174" s="4"/>
      <c r="CHK174" s="4"/>
      <c r="CHL174" s="4"/>
      <c r="CHM174" s="4"/>
      <c r="CHN174" s="4"/>
      <c r="CHO174" s="4"/>
      <c r="CHP174" s="4"/>
      <c r="CHQ174" s="4"/>
      <c r="CHR174" s="4"/>
      <c r="CHS174" s="4"/>
      <c r="CHT174" s="4"/>
      <c r="CHU174" s="4"/>
      <c r="CHV174" s="4"/>
      <c r="CHW174" s="4"/>
      <c r="CHX174" s="4"/>
      <c r="CHY174" s="4"/>
      <c r="CHZ174" s="4"/>
      <c r="CIA174" s="4"/>
      <c r="CIB174" s="4"/>
      <c r="CIC174" s="4"/>
      <c r="CID174" s="4"/>
      <c r="CIE174" s="4"/>
      <c r="CIF174" s="4"/>
      <c r="CIG174" s="4"/>
      <c r="CIH174" s="4"/>
      <c r="CII174" s="4"/>
      <c r="CIJ174" s="4"/>
      <c r="CIK174" s="4"/>
      <c r="CIL174" s="4"/>
      <c r="CIM174" s="4"/>
      <c r="CIN174" s="4"/>
      <c r="CIO174" s="4"/>
      <c r="CIP174" s="4"/>
      <c r="CIQ174" s="4"/>
      <c r="CIR174" s="4"/>
      <c r="CIS174" s="4"/>
      <c r="CIT174" s="4"/>
      <c r="CIU174" s="4"/>
      <c r="CIV174" s="4"/>
      <c r="CIW174" s="4"/>
      <c r="CIX174" s="4"/>
      <c r="CIY174" s="4"/>
      <c r="CIZ174" s="4"/>
      <c r="CJA174" s="4"/>
      <c r="CJB174" s="4"/>
      <c r="CJC174" s="4"/>
      <c r="CJD174" s="4"/>
      <c r="CJE174" s="4"/>
      <c r="CJF174" s="4"/>
      <c r="CJG174" s="4"/>
      <c r="CJH174" s="4"/>
      <c r="CJI174" s="4"/>
      <c r="CJJ174" s="4"/>
      <c r="CJK174" s="4"/>
      <c r="CJL174" s="4"/>
      <c r="CJM174" s="4"/>
      <c r="CJN174" s="4"/>
      <c r="CJO174" s="4"/>
      <c r="CJP174" s="4"/>
      <c r="CJQ174" s="4"/>
      <c r="CJR174" s="4"/>
      <c r="CJS174" s="4"/>
      <c r="CJT174" s="4"/>
      <c r="CJU174" s="4"/>
      <c r="CJV174" s="4"/>
      <c r="CJW174" s="4"/>
      <c r="CJX174" s="4"/>
      <c r="CJY174" s="4"/>
      <c r="CJZ174" s="4"/>
      <c r="CKA174" s="4"/>
      <c r="CKB174" s="4"/>
      <c r="CKC174" s="4"/>
      <c r="CKD174" s="4"/>
      <c r="CKE174" s="4"/>
      <c r="CKF174" s="4"/>
      <c r="CKG174" s="4"/>
      <c r="CKH174" s="4"/>
      <c r="CKI174" s="4"/>
      <c r="CKJ174" s="4"/>
      <c r="CKK174" s="4"/>
      <c r="CKL174" s="4"/>
      <c r="CKM174" s="4"/>
      <c r="CKN174" s="4"/>
      <c r="CKO174" s="4"/>
      <c r="CKP174" s="4"/>
      <c r="CKQ174" s="4"/>
      <c r="CKR174" s="4"/>
      <c r="CKS174" s="4"/>
      <c r="CKT174" s="4"/>
      <c r="CKU174" s="4"/>
      <c r="CKV174" s="4"/>
      <c r="CKW174" s="4"/>
      <c r="CKX174" s="4"/>
      <c r="CKY174" s="4"/>
      <c r="CKZ174" s="4"/>
      <c r="CLA174" s="4"/>
      <c r="CLB174" s="4"/>
      <c r="CLC174" s="4"/>
      <c r="CLD174" s="4"/>
      <c r="CLE174" s="4"/>
      <c r="CLF174" s="4"/>
      <c r="CLG174" s="4"/>
      <c r="CLH174" s="4"/>
      <c r="CLI174" s="4"/>
      <c r="CLJ174" s="4"/>
      <c r="CLK174" s="4"/>
      <c r="CLL174" s="4"/>
      <c r="CLM174" s="4"/>
      <c r="CLN174" s="4"/>
      <c r="CLO174" s="4"/>
      <c r="CLP174" s="4"/>
      <c r="CLQ174" s="4"/>
      <c r="CLR174" s="4"/>
      <c r="CLS174" s="4"/>
      <c r="CLT174" s="4"/>
      <c r="CLU174" s="4"/>
      <c r="CLV174" s="4"/>
      <c r="CLW174" s="4"/>
      <c r="CLX174" s="4"/>
      <c r="CLY174" s="4"/>
      <c r="CLZ174" s="4"/>
      <c r="CMA174" s="4"/>
      <c r="CMB174" s="4"/>
      <c r="CMC174" s="4"/>
      <c r="CMD174" s="4"/>
      <c r="CME174" s="4"/>
      <c r="CMF174" s="4"/>
      <c r="CMG174" s="4"/>
      <c r="CMH174" s="4"/>
      <c r="CMI174" s="4"/>
      <c r="CMJ174" s="4"/>
      <c r="CMK174" s="4"/>
      <c r="CML174" s="4"/>
      <c r="CMM174" s="4"/>
      <c r="CMN174" s="4"/>
      <c r="CMO174" s="4"/>
      <c r="CMP174" s="4"/>
      <c r="CMQ174" s="4"/>
      <c r="CMR174" s="4"/>
      <c r="CMS174" s="4"/>
      <c r="CMT174" s="4"/>
      <c r="CMU174" s="4"/>
      <c r="CMV174" s="4"/>
      <c r="CMW174" s="4"/>
      <c r="CMX174" s="4"/>
      <c r="CMY174" s="4"/>
      <c r="CMZ174" s="4"/>
      <c r="CNA174" s="4"/>
      <c r="CNB174" s="4"/>
      <c r="CNC174" s="4"/>
      <c r="CND174" s="4"/>
      <c r="CNE174" s="4"/>
      <c r="CNF174" s="4"/>
      <c r="CNG174" s="4"/>
      <c r="CNH174" s="4"/>
      <c r="CNI174" s="4"/>
      <c r="CNJ174" s="4"/>
      <c r="CNK174" s="4"/>
      <c r="CNL174" s="4"/>
      <c r="CNM174" s="4"/>
      <c r="CNN174" s="4"/>
      <c r="CNO174" s="4"/>
      <c r="CNP174" s="4"/>
      <c r="CNQ174" s="4"/>
      <c r="CNR174" s="4"/>
      <c r="CNS174" s="4"/>
      <c r="CNT174" s="4"/>
      <c r="CNU174" s="4"/>
      <c r="CNV174" s="4"/>
      <c r="CNW174" s="4"/>
      <c r="CNX174" s="4"/>
      <c r="CNY174" s="4"/>
      <c r="CNZ174" s="4"/>
      <c r="COA174" s="4"/>
      <c r="COB174" s="4"/>
      <c r="COC174" s="4"/>
      <c r="COD174" s="4"/>
      <c r="COE174" s="4"/>
      <c r="COF174" s="4"/>
      <c r="COG174" s="4"/>
      <c r="COH174" s="4"/>
      <c r="COI174" s="4"/>
      <c r="COJ174" s="4"/>
      <c r="COK174" s="4"/>
      <c r="COL174" s="4"/>
      <c r="COM174" s="4"/>
      <c r="CON174" s="4"/>
      <c r="COO174" s="4"/>
      <c r="COP174" s="4"/>
      <c r="COQ174" s="4"/>
      <c r="COR174" s="4"/>
      <c r="COS174" s="4"/>
      <c r="COT174" s="4"/>
      <c r="COU174" s="4"/>
      <c r="COV174" s="4"/>
      <c r="COW174" s="4"/>
      <c r="COX174" s="4"/>
      <c r="COY174" s="4"/>
      <c r="COZ174" s="4"/>
      <c r="CPA174" s="4"/>
      <c r="CPB174" s="4"/>
      <c r="CPC174" s="4"/>
      <c r="CPD174" s="4"/>
      <c r="CPE174" s="4"/>
      <c r="CPF174" s="4"/>
      <c r="CPG174" s="4"/>
      <c r="CPH174" s="4"/>
      <c r="CPI174" s="4"/>
      <c r="CPJ174" s="4"/>
      <c r="CPK174" s="4"/>
      <c r="CPL174" s="4"/>
      <c r="CPM174" s="4"/>
      <c r="CPN174" s="4"/>
      <c r="CPO174" s="4"/>
      <c r="CPP174" s="4"/>
      <c r="CPQ174" s="4"/>
      <c r="CPR174" s="4"/>
      <c r="CPS174" s="4"/>
      <c r="CPT174" s="4"/>
      <c r="CPU174" s="4"/>
      <c r="CPV174" s="4"/>
      <c r="CPW174" s="4"/>
      <c r="CPX174" s="4"/>
      <c r="CPY174" s="4"/>
      <c r="CPZ174" s="4"/>
      <c r="CQA174" s="4"/>
      <c r="CQB174" s="4"/>
      <c r="CQC174" s="4"/>
      <c r="CQD174" s="4"/>
      <c r="CQE174" s="4"/>
      <c r="CQF174" s="4"/>
      <c r="CQG174" s="4"/>
      <c r="CQH174" s="4"/>
      <c r="CQI174" s="4"/>
      <c r="CQJ174" s="4"/>
      <c r="CQK174" s="4"/>
      <c r="CQL174" s="4"/>
      <c r="CQM174" s="4"/>
      <c r="CQN174" s="4"/>
      <c r="CQO174" s="4"/>
      <c r="CQP174" s="4"/>
      <c r="CQQ174" s="4"/>
      <c r="CQR174" s="4"/>
      <c r="CQS174" s="4"/>
      <c r="CQT174" s="4"/>
      <c r="CQU174" s="4"/>
      <c r="CQV174" s="4"/>
      <c r="CQW174" s="4"/>
      <c r="CQX174" s="4"/>
      <c r="CQY174" s="4"/>
      <c r="CQZ174" s="4"/>
      <c r="CRA174" s="4"/>
      <c r="CRB174" s="4"/>
      <c r="CRC174" s="4"/>
      <c r="CRD174" s="4"/>
      <c r="CRE174" s="4"/>
      <c r="CRF174" s="4"/>
      <c r="CRG174" s="4"/>
      <c r="CRH174" s="4"/>
      <c r="CRI174" s="4"/>
      <c r="CRJ174" s="4"/>
      <c r="CRK174" s="4"/>
      <c r="CRL174" s="4"/>
      <c r="CRM174" s="4"/>
      <c r="CRN174" s="4"/>
      <c r="CRO174" s="4"/>
      <c r="CRP174" s="4"/>
      <c r="CRQ174" s="4"/>
      <c r="CRR174" s="4"/>
      <c r="CRS174" s="4"/>
      <c r="CRT174" s="4"/>
      <c r="CRU174" s="4"/>
      <c r="CRV174" s="4"/>
      <c r="CRW174" s="4"/>
      <c r="CRX174" s="4"/>
      <c r="CRY174" s="4"/>
      <c r="CRZ174" s="4"/>
      <c r="CSA174" s="4"/>
      <c r="CSB174" s="4"/>
      <c r="CSC174" s="4"/>
      <c r="CSD174" s="4"/>
      <c r="CSE174" s="4"/>
      <c r="CSF174" s="4"/>
      <c r="CSG174" s="4"/>
      <c r="CSH174" s="4"/>
      <c r="CSI174" s="4"/>
      <c r="CSJ174" s="4"/>
      <c r="CSK174" s="4"/>
      <c r="CSL174" s="4"/>
      <c r="CSM174" s="4"/>
      <c r="CSN174" s="4"/>
      <c r="CSO174" s="4"/>
      <c r="CSP174" s="4"/>
      <c r="CSQ174" s="4"/>
      <c r="CSR174" s="4"/>
      <c r="CSS174" s="4"/>
      <c r="CST174" s="4"/>
      <c r="CSU174" s="4"/>
      <c r="CSV174" s="4"/>
      <c r="CSW174" s="4"/>
      <c r="CSX174" s="4"/>
      <c r="CSY174" s="4"/>
      <c r="CSZ174" s="4"/>
      <c r="CTA174" s="4"/>
      <c r="CTB174" s="4"/>
      <c r="CTC174" s="4"/>
      <c r="CTD174" s="4"/>
      <c r="CTE174" s="4"/>
      <c r="CTF174" s="4"/>
      <c r="CTG174" s="4"/>
      <c r="CTH174" s="4"/>
      <c r="CTI174" s="4"/>
      <c r="CTJ174" s="4"/>
      <c r="CTK174" s="4"/>
      <c r="CTL174" s="4"/>
      <c r="CTM174" s="4"/>
      <c r="CTN174" s="4"/>
      <c r="CTO174" s="4"/>
      <c r="CTP174" s="4"/>
      <c r="CTQ174" s="4"/>
      <c r="CTR174" s="4"/>
      <c r="CTS174" s="4"/>
      <c r="CTT174" s="4"/>
      <c r="CTU174" s="4"/>
      <c r="CTV174" s="4"/>
      <c r="CTW174" s="4"/>
      <c r="CTX174" s="4"/>
      <c r="CTY174" s="4"/>
      <c r="CTZ174" s="4"/>
      <c r="CUA174" s="4"/>
      <c r="CUB174" s="4"/>
      <c r="CUC174" s="4"/>
      <c r="CUD174" s="4"/>
      <c r="CUE174" s="4"/>
      <c r="CUF174" s="4"/>
      <c r="CUG174" s="4"/>
      <c r="CUH174" s="4"/>
      <c r="CUI174" s="4"/>
      <c r="CUJ174" s="4"/>
      <c r="CUK174" s="4"/>
      <c r="CUL174" s="4"/>
      <c r="CUM174" s="4"/>
      <c r="CUN174" s="4"/>
      <c r="CUO174" s="4"/>
      <c r="CUP174" s="4"/>
      <c r="CUQ174" s="4"/>
      <c r="CUR174" s="4"/>
      <c r="CUS174" s="4"/>
      <c r="CUT174" s="4"/>
      <c r="CUU174" s="4"/>
      <c r="CUV174" s="4"/>
      <c r="CUW174" s="4"/>
      <c r="CUX174" s="4"/>
      <c r="CUY174" s="4"/>
      <c r="CUZ174" s="4"/>
      <c r="CVA174" s="4"/>
      <c r="CVB174" s="4"/>
      <c r="CVC174" s="4"/>
      <c r="CVD174" s="4"/>
      <c r="CVE174" s="4"/>
      <c r="CVF174" s="4"/>
      <c r="CVG174" s="4"/>
      <c r="CVH174" s="4"/>
      <c r="CVI174" s="4"/>
      <c r="CVJ174" s="4"/>
      <c r="CVK174" s="4"/>
      <c r="CVL174" s="4"/>
      <c r="CVM174" s="4"/>
      <c r="CVN174" s="4"/>
      <c r="CVO174" s="4"/>
      <c r="CVP174" s="4"/>
      <c r="CVQ174" s="4"/>
      <c r="CVR174" s="4"/>
    </row>
    <row r="175" spans="1:2618" s="132" customFormat="1">
      <c r="A175" s="174" t="s">
        <v>191</v>
      </c>
      <c r="B175" s="6">
        <v>-13267.33332818999</v>
      </c>
      <c r="C175" s="6">
        <v>-13028.865636939998</v>
      </c>
      <c r="D175" s="6">
        <v>-13060.968122730039</v>
      </c>
      <c r="E175" s="6">
        <v>-13374.372714820003</v>
      </c>
      <c r="F175" s="6">
        <v>-13577.854007971753</v>
      </c>
      <c r="G175" s="6">
        <v>-13606.489221097543</v>
      </c>
      <c r="H175" s="6">
        <v>-13675.190842563939</v>
      </c>
      <c r="I175" s="6">
        <v>-13525.915049073425</v>
      </c>
      <c r="J175" s="6">
        <v>-13475.67195208</v>
      </c>
      <c r="K175" s="6">
        <v>-16327.293629590004</v>
      </c>
      <c r="L175" s="6">
        <v>-16134.4</v>
      </c>
      <c r="M175" s="6">
        <v>-16274.814913799997</v>
      </c>
      <c r="N175" s="6">
        <v>-15955.095798549974</v>
      </c>
      <c r="O175" s="6">
        <v>-19120.794864949978</v>
      </c>
      <c r="P175" s="6">
        <v>-18064.181529319954</v>
      </c>
      <c r="Q175" s="6">
        <v>-16113.487748649986</v>
      </c>
      <c r="R175" s="6">
        <v>-15854.911345260003</v>
      </c>
      <c r="S175" s="6">
        <v>-15770.441913379986</v>
      </c>
      <c r="T175" s="6">
        <v>-16265.881924040055</v>
      </c>
      <c r="U175" s="6">
        <v>-17175.252652000003</v>
      </c>
      <c r="V175" s="6">
        <v>-17401.441792319994</v>
      </c>
      <c r="W175" s="6">
        <v>-16382.230929690038</v>
      </c>
      <c r="X175" s="6">
        <v>-16626.808388619986</v>
      </c>
      <c r="Y175" s="6">
        <v>-18104.900000000001</v>
      </c>
      <c r="Z175" s="6">
        <v>-16231.842557649999</v>
      </c>
      <c r="AA175" s="6">
        <v>-16343.974119580016</v>
      </c>
      <c r="AB175" s="6">
        <v>-16763.860829459998</v>
      </c>
      <c r="AC175" s="6">
        <v>-16414.520754859965</v>
      </c>
      <c r="AD175" s="6">
        <v>-16149.12207349</v>
      </c>
      <c r="AE175" s="6">
        <v>-16034.762660709999</v>
      </c>
      <c r="AF175" s="6">
        <v>-20704.667911159999</v>
      </c>
      <c r="AG175" s="6">
        <v>-21003.731378050001</v>
      </c>
      <c r="AH175" s="6">
        <v>-21823.570251910001</v>
      </c>
      <c r="AI175" s="6">
        <v>-22248.177106300001</v>
      </c>
      <c r="AJ175" s="6">
        <v>-27765.172031260001</v>
      </c>
      <c r="AK175" s="6">
        <v>-30598.44882587</v>
      </c>
      <c r="AL175" s="6">
        <v>-32408.779492879996</v>
      </c>
      <c r="AM175" s="6">
        <v>-32534.615122059997</v>
      </c>
      <c r="AN175" s="6">
        <v>-34267.423954299971</v>
      </c>
      <c r="AO175" s="6">
        <v>-49955.973045269959</v>
      </c>
      <c r="AP175" s="6">
        <v>-49360.780500389999</v>
      </c>
      <c r="AQ175" s="6">
        <v>-47756.07617592001</v>
      </c>
      <c r="AR175" s="6">
        <v>-49562.976583929922</v>
      </c>
      <c r="AS175" s="6">
        <v>-52906.806813089977</v>
      </c>
      <c r="AX175" s="4"/>
      <c r="AY175" s="4"/>
      <c r="AZ175" s="4"/>
      <c r="BA175" s="4"/>
      <c r="BB175" s="4"/>
      <c r="BC175" s="4"/>
      <c r="BD175" s="4"/>
      <c r="BE175" s="4"/>
      <c r="BF175" s="4"/>
      <c r="BG175" s="4"/>
      <c r="BH175" s="4"/>
      <c r="BI175" s="4"/>
      <c r="BJ175" s="4"/>
      <c r="BK175" s="4"/>
      <c r="BL175" s="4"/>
      <c r="BM175" s="4"/>
      <c r="BN175" s="4"/>
      <c r="BO175" s="4"/>
      <c r="BP175" s="4"/>
      <c r="BQ175" s="4"/>
      <c r="BR175" s="4"/>
      <c r="BS175" s="4"/>
      <c r="BT175" s="4"/>
      <c r="BU175" s="4"/>
      <c r="BV175" s="4"/>
      <c r="BW175" s="4"/>
      <c r="BX175" s="4"/>
      <c r="BY175" s="4"/>
      <c r="BZ175" s="4"/>
      <c r="CA175" s="4"/>
      <c r="CB175" s="4"/>
      <c r="CC175" s="4"/>
      <c r="CD175" s="4"/>
      <c r="CE175" s="4"/>
      <c r="CF175" s="4"/>
      <c r="CG175" s="4"/>
      <c r="CH175" s="4"/>
      <c r="CI175" s="4"/>
      <c r="CJ175" s="4"/>
      <c r="CK175" s="4"/>
      <c r="CL175" s="4"/>
      <c r="CM175" s="4"/>
      <c r="CN175" s="4"/>
      <c r="CO175" s="4"/>
      <c r="CP175" s="4"/>
      <c r="CQ175" s="4"/>
      <c r="CR175" s="4"/>
      <c r="CS175" s="4"/>
      <c r="CT175" s="4"/>
      <c r="CU175" s="4"/>
      <c r="CV175" s="4"/>
      <c r="CW175" s="4"/>
      <c r="CX175" s="4"/>
      <c r="CY175" s="4"/>
      <c r="CZ175" s="4"/>
      <c r="DA175" s="4"/>
      <c r="DB175" s="4"/>
      <c r="DC175" s="4"/>
      <c r="DD175" s="4"/>
      <c r="DE175" s="4"/>
      <c r="DF175" s="4"/>
      <c r="DG175" s="4"/>
      <c r="DH175" s="4"/>
      <c r="DI175" s="4"/>
      <c r="DJ175" s="4"/>
      <c r="DK175" s="4"/>
      <c r="DL175" s="4"/>
      <c r="DM175" s="4"/>
      <c r="DN175" s="4"/>
      <c r="DO175" s="4"/>
      <c r="DP175" s="4"/>
      <c r="DQ175" s="4"/>
      <c r="DR175" s="4"/>
      <c r="DS175" s="4"/>
      <c r="DT175" s="4"/>
      <c r="DU175" s="4"/>
      <c r="DV175" s="4"/>
      <c r="DW175" s="4"/>
      <c r="DX175" s="4"/>
      <c r="DY175" s="4"/>
      <c r="DZ175" s="4"/>
      <c r="EA175" s="4"/>
      <c r="EB175" s="4"/>
      <c r="EC175" s="4"/>
      <c r="ED175" s="4"/>
      <c r="EE175" s="4"/>
      <c r="EF175" s="4"/>
      <c r="EG175" s="4"/>
      <c r="EH175" s="4"/>
      <c r="EI175" s="4"/>
      <c r="EJ175" s="4"/>
      <c r="EK175" s="4"/>
      <c r="EL175" s="4"/>
      <c r="EM175" s="4"/>
      <c r="EN175" s="4"/>
      <c r="EO175" s="4"/>
      <c r="EP175" s="4"/>
      <c r="EQ175" s="4"/>
      <c r="ER175" s="4"/>
      <c r="ES175" s="4"/>
      <c r="ET175" s="4"/>
      <c r="EU175" s="4"/>
      <c r="EV175" s="4"/>
      <c r="EW175" s="4"/>
      <c r="EX175" s="4"/>
      <c r="EY175" s="4"/>
      <c r="EZ175" s="4"/>
      <c r="FA175" s="4"/>
      <c r="FB175" s="4"/>
      <c r="FC175" s="4"/>
      <c r="FD175" s="4"/>
      <c r="FE175" s="4"/>
      <c r="FF175" s="4"/>
      <c r="FG175" s="4"/>
      <c r="FH175" s="4"/>
      <c r="FI175" s="4"/>
      <c r="FJ175" s="4"/>
      <c r="FK175" s="4"/>
      <c r="FL175" s="4"/>
      <c r="FM175" s="4"/>
      <c r="FN175" s="4"/>
      <c r="FO175" s="4"/>
      <c r="FP175" s="4"/>
      <c r="FQ175" s="4"/>
      <c r="FR175" s="4"/>
      <c r="FS175" s="4"/>
      <c r="FT175" s="4"/>
      <c r="FU175" s="4"/>
      <c r="FV175" s="4"/>
      <c r="FW175" s="4"/>
      <c r="FX175" s="4"/>
      <c r="FY175" s="4"/>
      <c r="FZ175" s="4"/>
      <c r="GA175" s="4"/>
      <c r="GB175" s="4"/>
      <c r="GC175" s="4"/>
      <c r="GD175" s="4"/>
      <c r="GE175" s="4"/>
      <c r="GF175" s="4"/>
      <c r="GG175" s="4"/>
      <c r="GH175" s="4"/>
      <c r="GI175" s="4"/>
      <c r="GJ175" s="4"/>
      <c r="GK175" s="4"/>
      <c r="GL175" s="4"/>
      <c r="GM175" s="4"/>
      <c r="GN175" s="4"/>
      <c r="GO175" s="4"/>
      <c r="GP175" s="4"/>
      <c r="GQ175" s="4"/>
      <c r="GR175" s="4"/>
      <c r="GS175" s="4"/>
      <c r="GT175" s="4"/>
      <c r="GU175" s="4"/>
      <c r="GV175" s="4"/>
      <c r="GW175" s="4"/>
      <c r="GX175" s="4"/>
      <c r="GY175" s="4"/>
      <c r="GZ175" s="4"/>
      <c r="HA175" s="4"/>
      <c r="HB175" s="4"/>
      <c r="HC175" s="4"/>
      <c r="HD175" s="4"/>
      <c r="HE175" s="4"/>
      <c r="HF175" s="4"/>
      <c r="HG175" s="4"/>
      <c r="HH175" s="4"/>
      <c r="HI175" s="4"/>
      <c r="HJ175" s="4"/>
      <c r="HK175" s="4"/>
      <c r="HL175" s="4"/>
      <c r="HM175" s="4"/>
      <c r="HN175" s="4"/>
      <c r="HO175" s="4"/>
      <c r="HP175" s="4"/>
      <c r="HQ175" s="4"/>
      <c r="HR175" s="4"/>
      <c r="HS175" s="4"/>
      <c r="HT175" s="4"/>
      <c r="HU175" s="4"/>
      <c r="HV175" s="4"/>
      <c r="HW175" s="4"/>
      <c r="HX175" s="4"/>
      <c r="HY175" s="4"/>
      <c r="HZ175" s="4"/>
      <c r="IA175" s="4"/>
      <c r="IB175" s="4"/>
      <c r="IC175" s="4"/>
      <c r="ID175" s="4"/>
      <c r="IE175" s="4"/>
      <c r="IF175" s="4"/>
      <c r="IG175" s="4"/>
      <c r="IH175" s="4"/>
      <c r="II175" s="4"/>
      <c r="IJ175" s="4"/>
      <c r="IK175" s="4"/>
      <c r="IL175" s="4"/>
      <c r="IM175" s="4"/>
      <c r="IN175" s="4"/>
      <c r="IO175" s="4"/>
      <c r="IP175" s="4"/>
      <c r="IQ175" s="4"/>
      <c r="IR175" s="4"/>
      <c r="IS175" s="4"/>
      <c r="IT175" s="4"/>
      <c r="IU175" s="4"/>
      <c r="IV175" s="4"/>
      <c r="IW175" s="4"/>
      <c r="IX175" s="4"/>
      <c r="IY175" s="4"/>
      <c r="IZ175" s="4"/>
      <c r="JA175" s="4"/>
      <c r="JB175" s="4"/>
      <c r="JC175" s="4"/>
      <c r="JD175" s="4"/>
      <c r="JE175" s="4"/>
      <c r="JF175" s="4"/>
      <c r="JG175" s="4"/>
      <c r="JH175" s="4"/>
      <c r="JI175" s="4"/>
      <c r="JJ175" s="4"/>
      <c r="JK175" s="4"/>
      <c r="JL175" s="4"/>
      <c r="JM175" s="4"/>
      <c r="JN175" s="4"/>
      <c r="JO175" s="4"/>
      <c r="JP175" s="4"/>
      <c r="JQ175" s="4"/>
      <c r="JR175" s="4"/>
      <c r="JS175" s="4"/>
      <c r="JT175" s="4"/>
      <c r="JU175" s="4"/>
      <c r="JV175" s="4"/>
      <c r="JW175" s="4"/>
      <c r="JX175" s="4"/>
      <c r="JY175" s="4"/>
      <c r="JZ175" s="4"/>
      <c r="KA175" s="4"/>
      <c r="KB175" s="4"/>
      <c r="KC175" s="4"/>
      <c r="KD175" s="4"/>
      <c r="KE175" s="4"/>
      <c r="KF175" s="4"/>
      <c r="KG175" s="4"/>
      <c r="KH175" s="4"/>
      <c r="KI175" s="4"/>
      <c r="KJ175" s="4"/>
      <c r="KK175" s="4"/>
      <c r="KL175" s="4"/>
      <c r="KM175" s="4"/>
      <c r="KN175" s="4"/>
      <c r="KO175" s="4"/>
      <c r="KP175" s="4"/>
      <c r="KQ175" s="4"/>
      <c r="KR175" s="4"/>
      <c r="KS175" s="4"/>
      <c r="KT175" s="4"/>
      <c r="KU175" s="4"/>
      <c r="KV175" s="4"/>
      <c r="KW175" s="4"/>
      <c r="KX175" s="4"/>
      <c r="KY175" s="4"/>
      <c r="KZ175" s="4"/>
      <c r="LA175" s="4"/>
      <c r="LB175" s="4"/>
      <c r="LC175" s="4"/>
      <c r="LD175" s="4"/>
      <c r="LE175" s="4"/>
      <c r="LF175" s="4"/>
      <c r="LG175" s="4"/>
      <c r="LH175" s="4"/>
      <c r="LI175" s="4"/>
      <c r="LJ175" s="4"/>
      <c r="LK175" s="4"/>
      <c r="LL175" s="4"/>
      <c r="LM175" s="4"/>
      <c r="LN175" s="4"/>
      <c r="LO175" s="4"/>
      <c r="LP175" s="4"/>
      <c r="LQ175" s="4"/>
      <c r="LR175" s="4"/>
      <c r="LS175" s="4"/>
      <c r="LT175" s="4"/>
      <c r="LU175" s="4"/>
      <c r="LV175" s="4"/>
      <c r="LW175" s="4"/>
      <c r="LX175" s="4"/>
      <c r="LY175" s="4"/>
      <c r="LZ175" s="4"/>
      <c r="MA175" s="4"/>
      <c r="MB175" s="4"/>
      <c r="MC175" s="4"/>
      <c r="MD175" s="4"/>
      <c r="ME175" s="4"/>
      <c r="MF175" s="4"/>
      <c r="MG175" s="4"/>
      <c r="MH175" s="4"/>
      <c r="MI175" s="4"/>
      <c r="MJ175" s="4"/>
      <c r="MK175" s="4"/>
      <c r="ML175" s="4"/>
      <c r="MM175" s="4"/>
      <c r="MN175" s="4"/>
      <c r="MO175" s="4"/>
      <c r="MP175" s="4"/>
      <c r="MQ175" s="4"/>
      <c r="MR175" s="4"/>
      <c r="MS175" s="4"/>
      <c r="MT175" s="4"/>
      <c r="MU175" s="4"/>
      <c r="MV175" s="4"/>
      <c r="MW175" s="4"/>
      <c r="MX175" s="4"/>
      <c r="MY175" s="4"/>
      <c r="MZ175" s="4"/>
      <c r="NA175" s="4"/>
      <c r="NB175" s="4"/>
      <c r="NC175" s="4"/>
      <c r="ND175" s="4"/>
      <c r="NE175" s="4"/>
      <c r="NF175" s="4"/>
      <c r="NG175" s="4"/>
      <c r="NH175" s="4"/>
      <c r="NI175" s="4"/>
      <c r="NJ175" s="4"/>
      <c r="NK175" s="4"/>
      <c r="NL175" s="4"/>
      <c r="NM175" s="4"/>
      <c r="NN175" s="4"/>
      <c r="NO175" s="4"/>
      <c r="NP175" s="4"/>
      <c r="NQ175" s="4"/>
      <c r="NR175" s="4"/>
      <c r="NS175" s="4"/>
      <c r="NT175" s="4"/>
      <c r="NU175" s="4"/>
      <c r="NV175" s="4"/>
      <c r="NW175" s="4"/>
      <c r="NX175" s="4"/>
      <c r="NY175" s="4"/>
      <c r="NZ175" s="4"/>
      <c r="OA175" s="4"/>
      <c r="OB175" s="4"/>
      <c r="OC175" s="4"/>
      <c r="OD175" s="4"/>
      <c r="OE175" s="4"/>
      <c r="OF175" s="4"/>
      <c r="OG175" s="4"/>
      <c r="OH175" s="4"/>
      <c r="OI175" s="4"/>
      <c r="OJ175" s="4"/>
      <c r="OK175" s="4"/>
      <c r="OL175" s="4"/>
      <c r="OM175" s="4"/>
      <c r="ON175" s="4"/>
      <c r="OO175" s="4"/>
      <c r="OP175" s="4"/>
      <c r="OQ175" s="4"/>
      <c r="OR175" s="4"/>
      <c r="OS175" s="4"/>
      <c r="OT175" s="4"/>
      <c r="OU175" s="4"/>
      <c r="OV175" s="4"/>
      <c r="OW175" s="4"/>
      <c r="OX175" s="4"/>
      <c r="OY175" s="4"/>
      <c r="OZ175" s="4"/>
      <c r="PA175" s="4"/>
      <c r="PB175" s="4"/>
      <c r="PC175" s="4"/>
      <c r="PD175" s="4"/>
      <c r="PE175" s="4"/>
      <c r="PF175" s="4"/>
      <c r="PG175" s="4"/>
      <c r="PH175" s="4"/>
      <c r="PI175" s="4"/>
      <c r="PJ175" s="4"/>
      <c r="PK175" s="4"/>
      <c r="PL175" s="4"/>
      <c r="PM175" s="4"/>
      <c r="PN175" s="4"/>
      <c r="PO175" s="4"/>
      <c r="PP175" s="4"/>
      <c r="PQ175" s="4"/>
      <c r="PR175" s="4"/>
      <c r="PS175" s="4"/>
      <c r="PT175" s="4"/>
      <c r="PU175" s="4"/>
      <c r="PV175" s="4"/>
      <c r="PW175" s="4"/>
      <c r="PX175" s="4"/>
      <c r="PY175" s="4"/>
      <c r="PZ175" s="4"/>
      <c r="QA175" s="4"/>
      <c r="QB175" s="4"/>
      <c r="QC175" s="4"/>
      <c r="QD175" s="4"/>
      <c r="QE175" s="4"/>
      <c r="QF175" s="4"/>
      <c r="QG175" s="4"/>
      <c r="QH175" s="4"/>
      <c r="QI175" s="4"/>
      <c r="QJ175" s="4"/>
      <c r="QK175" s="4"/>
      <c r="QL175" s="4"/>
      <c r="QM175" s="4"/>
      <c r="QN175" s="4"/>
      <c r="QO175" s="4"/>
      <c r="QP175" s="4"/>
      <c r="QQ175" s="4"/>
      <c r="QR175" s="4"/>
      <c r="QS175" s="4"/>
      <c r="QT175" s="4"/>
      <c r="QU175" s="4"/>
      <c r="QV175" s="4"/>
      <c r="QW175" s="4"/>
      <c r="QX175" s="4"/>
      <c r="QY175" s="4"/>
      <c r="QZ175" s="4"/>
      <c r="RA175" s="4"/>
      <c r="RB175" s="4"/>
      <c r="RC175" s="4"/>
      <c r="RD175" s="4"/>
      <c r="RE175" s="4"/>
      <c r="RF175" s="4"/>
      <c r="RG175" s="4"/>
      <c r="RH175" s="4"/>
      <c r="RI175" s="4"/>
      <c r="RJ175" s="4"/>
      <c r="RK175" s="4"/>
      <c r="RL175" s="4"/>
      <c r="RM175" s="4"/>
      <c r="RN175" s="4"/>
      <c r="RO175" s="4"/>
      <c r="RP175" s="4"/>
      <c r="RQ175" s="4"/>
      <c r="RR175" s="4"/>
      <c r="RS175" s="4"/>
      <c r="RT175" s="4"/>
      <c r="RU175" s="4"/>
      <c r="RV175" s="4"/>
      <c r="RW175" s="4"/>
      <c r="RX175" s="4"/>
      <c r="RY175" s="4"/>
      <c r="RZ175" s="4"/>
      <c r="SA175" s="4"/>
      <c r="SB175" s="4"/>
      <c r="SC175" s="4"/>
      <c r="SD175" s="4"/>
      <c r="SE175" s="4"/>
      <c r="SF175" s="4"/>
      <c r="SG175" s="4"/>
      <c r="SH175" s="4"/>
      <c r="SI175" s="4"/>
      <c r="SJ175" s="4"/>
      <c r="SK175" s="4"/>
      <c r="SL175" s="4"/>
      <c r="SM175" s="4"/>
      <c r="SN175" s="4"/>
      <c r="SO175" s="4"/>
      <c r="SP175" s="4"/>
      <c r="SQ175" s="4"/>
      <c r="SR175" s="4"/>
      <c r="SS175" s="4"/>
      <c r="ST175" s="4"/>
      <c r="SU175" s="4"/>
      <c r="SV175" s="4"/>
      <c r="SW175" s="4"/>
      <c r="SX175" s="4"/>
      <c r="SY175" s="4"/>
      <c r="SZ175" s="4"/>
      <c r="TA175" s="4"/>
      <c r="TB175" s="4"/>
      <c r="TC175" s="4"/>
      <c r="TD175" s="4"/>
      <c r="TE175" s="4"/>
      <c r="TF175" s="4"/>
      <c r="TG175" s="4"/>
      <c r="TH175" s="4"/>
      <c r="TI175" s="4"/>
      <c r="TJ175" s="4"/>
      <c r="TK175" s="4"/>
      <c r="TL175" s="4"/>
      <c r="TM175" s="4"/>
      <c r="TN175" s="4"/>
      <c r="TO175" s="4"/>
      <c r="TP175" s="4"/>
      <c r="TQ175" s="4"/>
      <c r="TR175" s="4"/>
      <c r="TS175" s="4"/>
      <c r="TT175" s="4"/>
      <c r="TU175" s="4"/>
      <c r="TV175" s="4"/>
      <c r="TW175" s="4"/>
      <c r="TX175" s="4"/>
      <c r="TY175" s="4"/>
      <c r="TZ175" s="4"/>
      <c r="UA175" s="4"/>
      <c r="UB175" s="4"/>
      <c r="UC175" s="4"/>
      <c r="UD175" s="4"/>
      <c r="UE175" s="4"/>
      <c r="UF175" s="4"/>
      <c r="UG175" s="4"/>
      <c r="UH175" s="4"/>
      <c r="UI175" s="4"/>
      <c r="UJ175" s="4"/>
      <c r="UK175" s="4"/>
      <c r="UL175" s="4"/>
      <c r="UM175" s="4"/>
      <c r="UN175" s="4"/>
      <c r="UO175" s="4"/>
      <c r="UP175" s="4"/>
      <c r="UQ175" s="4"/>
      <c r="UR175" s="4"/>
      <c r="US175" s="4"/>
      <c r="UT175" s="4"/>
      <c r="UU175" s="4"/>
      <c r="UV175" s="4"/>
      <c r="UW175" s="4"/>
      <c r="UX175" s="4"/>
      <c r="UY175" s="4"/>
      <c r="UZ175" s="4"/>
      <c r="VA175" s="4"/>
      <c r="VB175" s="4"/>
      <c r="VC175" s="4"/>
      <c r="VD175" s="4"/>
      <c r="VE175" s="4"/>
      <c r="VF175" s="4"/>
      <c r="VG175" s="4"/>
      <c r="VH175" s="4"/>
      <c r="VI175" s="4"/>
      <c r="VJ175" s="4"/>
      <c r="VK175" s="4"/>
      <c r="VL175" s="4"/>
      <c r="VM175" s="4"/>
      <c r="VN175" s="4"/>
      <c r="VO175" s="4"/>
      <c r="VP175" s="4"/>
      <c r="VQ175" s="4"/>
      <c r="VR175" s="4"/>
      <c r="VS175" s="4"/>
      <c r="VT175" s="4"/>
      <c r="VU175" s="4"/>
      <c r="VV175" s="4"/>
      <c r="VW175" s="4"/>
      <c r="VX175" s="4"/>
      <c r="VY175" s="4"/>
      <c r="VZ175" s="4"/>
      <c r="WA175" s="4"/>
      <c r="WB175" s="4"/>
      <c r="WC175" s="4"/>
      <c r="WD175" s="4"/>
      <c r="WE175" s="4"/>
      <c r="WF175" s="4"/>
      <c r="WG175" s="4"/>
      <c r="WH175" s="4"/>
      <c r="WI175" s="4"/>
      <c r="WJ175" s="4"/>
      <c r="WK175" s="4"/>
      <c r="WL175" s="4"/>
      <c r="WM175" s="4"/>
      <c r="WN175" s="4"/>
      <c r="WO175" s="4"/>
      <c r="WP175" s="4"/>
      <c r="WQ175" s="4"/>
      <c r="WR175" s="4"/>
      <c r="WS175" s="4"/>
      <c r="WT175" s="4"/>
      <c r="WU175" s="4"/>
      <c r="WV175" s="4"/>
      <c r="WW175" s="4"/>
      <c r="WX175" s="4"/>
      <c r="WY175" s="4"/>
      <c r="WZ175" s="4"/>
      <c r="XA175" s="4"/>
      <c r="XB175" s="4"/>
      <c r="XC175" s="4"/>
      <c r="XD175" s="4"/>
      <c r="XE175" s="4"/>
      <c r="XF175" s="4"/>
      <c r="XG175" s="4"/>
      <c r="XH175" s="4"/>
      <c r="XI175" s="4"/>
      <c r="XJ175" s="4"/>
      <c r="XK175" s="4"/>
      <c r="XL175" s="4"/>
      <c r="XM175" s="4"/>
      <c r="XN175" s="4"/>
      <c r="XO175" s="4"/>
      <c r="XP175" s="4"/>
      <c r="XQ175" s="4"/>
      <c r="XR175" s="4"/>
      <c r="XS175" s="4"/>
      <c r="XT175" s="4"/>
      <c r="XU175" s="4"/>
      <c r="XV175" s="4"/>
      <c r="XW175" s="4"/>
      <c r="XX175" s="4"/>
      <c r="XY175" s="4"/>
      <c r="XZ175" s="4"/>
      <c r="YA175" s="4"/>
      <c r="YB175" s="4"/>
      <c r="YC175" s="4"/>
      <c r="YD175" s="4"/>
      <c r="YE175" s="4"/>
      <c r="YF175" s="4"/>
      <c r="YG175" s="4"/>
      <c r="YH175" s="4"/>
      <c r="YI175" s="4"/>
      <c r="YJ175" s="4"/>
      <c r="YK175" s="4"/>
      <c r="YL175" s="4"/>
      <c r="YM175" s="4"/>
      <c r="YN175" s="4"/>
      <c r="YO175" s="4"/>
      <c r="YP175" s="4"/>
      <c r="YQ175" s="4"/>
      <c r="YR175" s="4"/>
      <c r="YS175" s="4"/>
      <c r="YT175" s="4"/>
      <c r="YU175" s="4"/>
      <c r="YV175" s="4"/>
      <c r="YW175" s="4"/>
      <c r="YX175" s="4"/>
      <c r="YY175" s="4"/>
      <c r="YZ175" s="4"/>
      <c r="ZA175" s="4"/>
      <c r="ZB175" s="4"/>
      <c r="ZC175" s="4"/>
      <c r="ZD175" s="4"/>
      <c r="ZE175" s="4"/>
      <c r="ZF175" s="4"/>
      <c r="ZG175" s="4"/>
      <c r="ZH175" s="4"/>
      <c r="ZI175" s="4"/>
      <c r="ZJ175" s="4"/>
      <c r="ZK175" s="4"/>
      <c r="ZL175" s="4"/>
      <c r="ZM175" s="4"/>
      <c r="ZN175" s="4"/>
      <c r="ZO175" s="4"/>
      <c r="ZP175" s="4"/>
      <c r="ZQ175" s="4"/>
      <c r="ZR175" s="4"/>
      <c r="ZS175" s="4"/>
      <c r="ZT175" s="4"/>
      <c r="ZU175" s="4"/>
      <c r="ZV175" s="4"/>
      <c r="ZW175" s="4"/>
      <c r="ZX175" s="4"/>
      <c r="ZY175" s="4"/>
      <c r="ZZ175" s="4"/>
      <c r="AAA175" s="4"/>
      <c r="AAB175" s="4"/>
      <c r="AAC175" s="4"/>
      <c r="AAD175" s="4"/>
      <c r="AAE175" s="4"/>
      <c r="AAF175" s="4"/>
      <c r="AAG175" s="4"/>
      <c r="AAH175" s="4"/>
      <c r="AAI175" s="4"/>
      <c r="AAJ175" s="4"/>
      <c r="AAK175" s="4"/>
      <c r="AAL175" s="4"/>
      <c r="AAM175" s="4"/>
      <c r="AAN175" s="4"/>
      <c r="AAO175" s="4"/>
      <c r="AAP175" s="4"/>
      <c r="AAQ175" s="4"/>
      <c r="AAR175" s="4"/>
      <c r="AAS175" s="4"/>
      <c r="AAT175" s="4"/>
      <c r="AAU175" s="4"/>
      <c r="AAV175" s="4"/>
      <c r="AAW175" s="4"/>
      <c r="AAX175" s="4"/>
      <c r="AAY175" s="4"/>
      <c r="AAZ175" s="4"/>
      <c r="ABA175" s="4"/>
      <c r="ABB175" s="4"/>
      <c r="ABC175" s="4"/>
      <c r="ABD175" s="4"/>
      <c r="ABE175" s="4"/>
      <c r="ABF175" s="4"/>
      <c r="ABG175" s="4"/>
      <c r="ABH175" s="4"/>
      <c r="ABI175" s="4"/>
      <c r="ABJ175" s="4"/>
      <c r="ABK175" s="4"/>
      <c r="ABL175" s="4"/>
      <c r="ABM175" s="4"/>
      <c r="ABN175" s="4"/>
      <c r="ABO175" s="4"/>
      <c r="ABP175" s="4"/>
      <c r="ABQ175" s="4"/>
      <c r="ABR175" s="4"/>
      <c r="ABS175" s="4"/>
      <c r="ABT175" s="4"/>
      <c r="ABU175" s="4"/>
      <c r="ABV175" s="4"/>
      <c r="ABW175" s="4"/>
      <c r="ABX175" s="4"/>
      <c r="ABY175" s="4"/>
      <c r="ABZ175" s="4"/>
      <c r="ACA175" s="4"/>
      <c r="ACB175" s="4"/>
      <c r="ACC175" s="4"/>
      <c r="ACD175" s="4"/>
      <c r="ACE175" s="4"/>
      <c r="ACF175" s="4"/>
      <c r="ACG175" s="4"/>
      <c r="ACH175" s="4"/>
      <c r="ACI175" s="4"/>
      <c r="ACJ175" s="4"/>
      <c r="ACK175" s="4"/>
      <c r="ACL175" s="4"/>
      <c r="ACM175" s="4"/>
      <c r="ACN175" s="4"/>
      <c r="ACO175" s="4"/>
      <c r="ACP175" s="4"/>
      <c r="ACQ175" s="4"/>
      <c r="ACR175" s="4"/>
      <c r="ACS175" s="4"/>
      <c r="ACT175" s="4"/>
      <c r="ACU175" s="4"/>
      <c r="ACV175" s="4"/>
      <c r="ACW175" s="4"/>
      <c r="ACX175" s="4"/>
      <c r="ACY175" s="4"/>
      <c r="ACZ175" s="4"/>
      <c r="ADA175" s="4"/>
      <c r="ADB175" s="4"/>
      <c r="ADC175" s="4"/>
      <c r="ADD175" s="4"/>
      <c r="ADE175" s="4"/>
      <c r="ADF175" s="4"/>
      <c r="ADG175" s="4"/>
      <c r="ADH175" s="4"/>
      <c r="ADI175" s="4"/>
      <c r="ADJ175" s="4"/>
      <c r="ADK175" s="4"/>
      <c r="ADL175" s="4"/>
      <c r="ADM175" s="4"/>
      <c r="ADN175" s="4"/>
      <c r="ADO175" s="4"/>
      <c r="ADP175" s="4"/>
      <c r="ADQ175" s="4"/>
      <c r="ADR175" s="4"/>
      <c r="ADS175" s="4"/>
      <c r="ADT175" s="4"/>
      <c r="ADU175" s="4"/>
      <c r="ADV175" s="4"/>
      <c r="ADW175" s="4"/>
      <c r="ADX175" s="4"/>
      <c r="ADY175" s="4"/>
      <c r="ADZ175" s="4"/>
      <c r="AEA175" s="4"/>
      <c r="AEB175" s="4"/>
      <c r="AEC175" s="4"/>
      <c r="AED175" s="4"/>
      <c r="AEE175" s="4"/>
      <c r="AEF175" s="4"/>
      <c r="AEG175" s="4"/>
      <c r="AEH175" s="4"/>
      <c r="AEI175" s="4"/>
      <c r="AEJ175" s="4"/>
      <c r="AEK175" s="4"/>
      <c r="AEL175" s="4"/>
      <c r="AEM175" s="4"/>
      <c r="AEN175" s="4"/>
      <c r="AEO175" s="4"/>
      <c r="AEP175" s="4"/>
      <c r="AEQ175" s="4"/>
      <c r="AER175" s="4"/>
      <c r="AES175" s="4"/>
      <c r="AET175" s="4"/>
      <c r="AEU175" s="4"/>
      <c r="AEV175" s="4"/>
      <c r="AEW175" s="4"/>
      <c r="AEX175" s="4"/>
      <c r="AEY175" s="4"/>
      <c r="AEZ175" s="4"/>
      <c r="AFA175" s="4"/>
      <c r="AFB175" s="4"/>
      <c r="AFC175" s="4"/>
      <c r="AFD175" s="4"/>
      <c r="AFE175" s="4"/>
      <c r="AFF175" s="4"/>
      <c r="AFG175" s="4"/>
      <c r="AFH175" s="4"/>
      <c r="AFI175" s="4"/>
      <c r="AFJ175" s="4"/>
      <c r="AFK175" s="4"/>
      <c r="AFL175" s="4"/>
      <c r="AFM175" s="4"/>
      <c r="AFN175" s="4"/>
      <c r="AFO175" s="4"/>
      <c r="AFP175" s="4"/>
      <c r="AFQ175" s="4"/>
      <c r="AFR175" s="4"/>
      <c r="AFS175" s="4"/>
      <c r="AFT175" s="4"/>
      <c r="AFU175" s="4"/>
      <c r="AFV175" s="4"/>
      <c r="AFW175" s="4"/>
      <c r="AFX175" s="4"/>
      <c r="AFY175" s="4"/>
      <c r="AFZ175" s="4"/>
      <c r="AGA175" s="4"/>
      <c r="AGB175" s="4"/>
      <c r="AGC175" s="4"/>
      <c r="AGD175" s="4"/>
      <c r="AGE175" s="4"/>
      <c r="AGF175" s="4"/>
      <c r="AGG175" s="4"/>
      <c r="AGH175" s="4"/>
      <c r="AGI175" s="4"/>
      <c r="AGJ175" s="4"/>
      <c r="AGK175" s="4"/>
      <c r="AGL175" s="4"/>
      <c r="AGM175" s="4"/>
      <c r="AGN175" s="4"/>
      <c r="AGO175" s="4"/>
      <c r="AGP175" s="4"/>
      <c r="AGQ175" s="4"/>
      <c r="AGR175" s="4"/>
      <c r="AGS175" s="4"/>
      <c r="AGT175" s="4"/>
      <c r="AGU175" s="4"/>
      <c r="AGV175" s="4"/>
      <c r="AGW175" s="4"/>
      <c r="AGX175" s="4"/>
      <c r="AGY175" s="4"/>
      <c r="AGZ175" s="4"/>
      <c r="AHA175" s="4"/>
      <c r="AHB175" s="4"/>
      <c r="AHC175" s="4"/>
      <c r="AHD175" s="4"/>
      <c r="AHE175" s="4"/>
      <c r="AHF175" s="4"/>
      <c r="AHG175" s="4"/>
      <c r="AHH175" s="4"/>
      <c r="AHI175" s="4"/>
      <c r="AHJ175" s="4"/>
      <c r="AHK175" s="4"/>
      <c r="AHL175" s="4"/>
      <c r="AHM175" s="4"/>
      <c r="AHN175" s="4"/>
      <c r="AHO175" s="4"/>
      <c r="AHP175" s="4"/>
      <c r="AHQ175" s="4"/>
      <c r="AHR175" s="4"/>
      <c r="AHS175" s="4"/>
      <c r="AHT175" s="4"/>
      <c r="AHU175" s="4"/>
      <c r="AHV175" s="4"/>
      <c r="AHW175" s="4"/>
      <c r="AHX175" s="4"/>
      <c r="AHY175" s="4"/>
      <c r="AHZ175" s="4"/>
      <c r="AIA175" s="4"/>
      <c r="AIB175" s="4"/>
      <c r="AIC175" s="4"/>
      <c r="AID175" s="4"/>
      <c r="AIE175" s="4"/>
      <c r="AIF175" s="4"/>
      <c r="AIG175" s="4"/>
      <c r="AIH175" s="4"/>
      <c r="AII175" s="4"/>
      <c r="AIJ175" s="4"/>
      <c r="AIK175" s="4"/>
      <c r="AIL175" s="4"/>
      <c r="AIM175" s="4"/>
      <c r="AIN175" s="4"/>
      <c r="AIO175" s="4"/>
      <c r="AIP175" s="4"/>
      <c r="AIQ175" s="4"/>
      <c r="AIR175" s="4"/>
      <c r="AIS175" s="4"/>
      <c r="AIT175" s="4"/>
      <c r="AIU175" s="4"/>
      <c r="AIV175" s="4"/>
      <c r="AIW175" s="4"/>
      <c r="AIX175" s="4"/>
      <c r="AIY175" s="4"/>
      <c r="AIZ175" s="4"/>
      <c r="AJA175" s="4"/>
      <c r="AJB175" s="4"/>
      <c r="AJC175" s="4"/>
      <c r="AJD175" s="4"/>
      <c r="AJE175" s="4"/>
      <c r="AJF175" s="4"/>
      <c r="AJG175" s="4"/>
      <c r="AJH175" s="4"/>
      <c r="AJI175" s="4"/>
      <c r="AJJ175" s="4"/>
      <c r="AJK175" s="4"/>
      <c r="AJL175" s="4"/>
      <c r="AJM175" s="4"/>
      <c r="AJN175" s="4"/>
      <c r="AJO175" s="4"/>
      <c r="AJP175" s="4"/>
      <c r="AJQ175" s="4"/>
      <c r="AJR175" s="4"/>
      <c r="AJS175" s="4"/>
      <c r="AJT175" s="4"/>
      <c r="AJU175" s="4"/>
      <c r="AJV175" s="4"/>
      <c r="AJW175" s="4"/>
      <c r="AJX175" s="4"/>
      <c r="AJY175" s="4"/>
      <c r="AJZ175" s="4"/>
      <c r="AKA175" s="4"/>
      <c r="AKB175" s="4"/>
      <c r="AKC175" s="4"/>
      <c r="AKD175" s="4"/>
      <c r="AKE175" s="4"/>
      <c r="AKF175" s="4"/>
      <c r="AKG175" s="4"/>
      <c r="AKH175" s="4"/>
      <c r="AKI175" s="4"/>
      <c r="AKJ175" s="4"/>
      <c r="AKK175" s="4"/>
      <c r="AKL175" s="4"/>
      <c r="AKM175" s="4"/>
      <c r="AKN175" s="4"/>
      <c r="AKO175" s="4"/>
      <c r="AKP175" s="4"/>
      <c r="AKQ175" s="4"/>
      <c r="AKR175" s="4"/>
      <c r="AKS175" s="4"/>
      <c r="AKT175" s="4"/>
      <c r="AKU175" s="4"/>
      <c r="AKV175" s="4"/>
      <c r="AKW175" s="4"/>
      <c r="AKX175" s="4"/>
      <c r="AKY175" s="4"/>
      <c r="AKZ175" s="4"/>
      <c r="ALA175" s="4"/>
      <c r="ALB175" s="4"/>
      <c r="ALC175" s="4"/>
      <c r="ALD175" s="4"/>
      <c r="ALE175" s="4"/>
      <c r="ALF175" s="4"/>
      <c r="ALG175" s="4"/>
      <c r="ALH175" s="4"/>
      <c r="ALI175" s="4"/>
      <c r="ALJ175" s="4"/>
      <c r="ALK175" s="4"/>
      <c r="ALL175" s="4"/>
      <c r="ALM175" s="4"/>
      <c r="ALN175" s="4"/>
      <c r="ALO175" s="4"/>
      <c r="ALP175" s="4"/>
      <c r="ALQ175" s="4"/>
      <c r="ALR175" s="4"/>
      <c r="ALS175" s="4"/>
      <c r="ALT175" s="4"/>
      <c r="ALU175" s="4"/>
      <c r="ALV175" s="4"/>
      <c r="ALW175" s="4"/>
      <c r="ALX175" s="4"/>
      <c r="ALY175" s="4"/>
      <c r="ALZ175" s="4"/>
      <c r="AMA175" s="4"/>
      <c r="AMB175" s="4"/>
      <c r="AMC175" s="4"/>
      <c r="AMD175" s="4"/>
      <c r="AME175" s="4"/>
      <c r="AMF175" s="4"/>
      <c r="AMG175" s="4"/>
      <c r="AMH175" s="4"/>
      <c r="AMI175" s="4"/>
      <c r="AMJ175" s="4"/>
      <c r="AMK175" s="4"/>
      <c r="AML175" s="4"/>
      <c r="AMM175" s="4"/>
      <c r="AMN175" s="4"/>
      <c r="AMO175" s="4"/>
      <c r="AMP175" s="4"/>
      <c r="AMQ175" s="4"/>
      <c r="AMR175" s="4"/>
      <c r="AMS175" s="4"/>
      <c r="AMT175" s="4"/>
      <c r="AMU175" s="4"/>
      <c r="AMV175" s="4"/>
      <c r="AMW175" s="4"/>
      <c r="AMX175" s="4"/>
      <c r="AMY175" s="4"/>
      <c r="AMZ175" s="4"/>
      <c r="ANA175" s="4"/>
      <c r="ANB175" s="4"/>
      <c r="ANC175" s="4"/>
      <c r="AND175" s="4"/>
      <c r="ANE175" s="4"/>
      <c r="ANF175" s="4"/>
      <c r="ANG175" s="4"/>
      <c r="ANH175" s="4"/>
      <c r="ANI175" s="4"/>
      <c r="ANJ175" s="4"/>
      <c r="ANK175" s="4"/>
      <c r="ANL175" s="4"/>
      <c r="ANM175" s="4"/>
      <c r="ANN175" s="4"/>
      <c r="ANO175" s="4"/>
      <c r="ANP175" s="4"/>
      <c r="ANQ175" s="4"/>
      <c r="ANR175" s="4"/>
      <c r="ANS175" s="4"/>
      <c r="ANT175" s="4"/>
      <c r="ANU175" s="4"/>
      <c r="ANV175" s="4"/>
      <c r="ANW175" s="4"/>
      <c r="ANX175" s="4"/>
      <c r="ANY175" s="4"/>
      <c r="ANZ175" s="4"/>
      <c r="AOA175" s="4"/>
      <c r="AOB175" s="4"/>
      <c r="AOC175" s="4"/>
      <c r="AOD175" s="4"/>
      <c r="AOE175" s="4"/>
      <c r="AOF175" s="4"/>
      <c r="AOG175" s="4"/>
      <c r="AOH175" s="4"/>
      <c r="AOI175" s="4"/>
      <c r="AOJ175" s="4"/>
      <c r="AOK175" s="4"/>
      <c r="AOL175" s="4"/>
      <c r="AOM175" s="4"/>
      <c r="AON175" s="4"/>
      <c r="AOO175" s="4"/>
      <c r="AOP175" s="4"/>
      <c r="AOQ175" s="4"/>
      <c r="AOR175" s="4"/>
      <c r="AOS175" s="4"/>
      <c r="AOT175" s="4"/>
      <c r="AOU175" s="4"/>
      <c r="AOV175" s="4"/>
      <c r="AOW175" s="4"/>
      <c r="AOX175" s="4"/>
      <c r="AOY175" s="4"/>
      <c r="AOZ175" s="4"/>
      <c r="APA175" s="4"/>
      <c r="APB175" s="4"/>
      <c r="APC175" s="4"/>
      <c r="APD175" s="4"/>
      <c r="APE175" s="4"/>
      <c r="APF175" s="4"/>
      <c r="APG175" s="4"/>
      <c r="APH175" s="4"/>
      <c r="API175" s="4"/>
      <c r="APJ175" s="4"/>
      <c r="APK175" s="4"/>
      <c r="APL175" s="4"/>
      <c r="APM175" s="4"/>
      <c r="APN175" s="4"/>
      <c r="APO175" s="4"/>
      <c r="APP175" s="4"/>
      <c r="APQ175" s="4"/>
      <c r="APR175" s="4"/>
      <c r="APS175" s="4"/>
      <c r="APT175" s="4"/>
      <c r="APU175" s="4"/>
      <c r="APV175" s="4"/>
      <c r="APW175" s="4"/>
      <c r="APX175" s="4"/>
      <c r="APY175" s="4"/>
      <c r="APZ175" s="4"/>
      <c r="AQA175" s="4"/>
      <c r="AQB175" s="4"/>
      <c r="AQC175" s="4"/>
      <c r="AQD175" s="4"/>
      <c r="AQE175" s="4"/>
      <c r="AQF175" s="4"/>
      <c r="AQG175" s="4"/>
      <c r="AQH175" s="4"/>
      <c r="AQI175" s="4"/>
      <c r="AQJ175" s="4"/>
      <c r="AQK175" s="4"/>
      <c r="AQL175" s="4"/>
      <c r="AQM175" s="4"/>
      <c r="AQN175" s="4"/>
      <c r="AQO175" s="4"/>
      <c r="AQP175" s="4"/>
      <c r="AQQ175" s="4"/>
      <c r="AQR175" s="4"/>
      <c r="AQS175" s="4"/>
      <c r="AQT175" s="4"/>
      <c r="AQU175" s="4"/>
      <c r="AQV175" s="4"/>
      <c r="AQW175" s="4"/>
      <c r="AQX175" s="4"/>
      <c r="AQY175" s="4"/>
      <c r="AQZ175" s="4"/>
      <c r="ARA175" s="4"/>
      <c r="ARB175" s="4"/>
      <c r="ARC175" s="4"/>
      <c r="ARD175" s="4"/>
      <c r="ARE175" s="4"/>
      <c r="ARF175" s="4"/>
      <c r="ARG175" s="4"/>
      <c r="ARH175" s="4"/>
      <c r="ARI175" s="4"/>
      <c r="ARJ175" s="4"/>
      <c r="ARK175" s="4"/>
      <c r="ARL175" s="4"/>
      <c r="ARM175" s="4"/>
      <c r="ARN175" s="4"/>
      <c r="ARO175" s="4"/>
      <c r="ARP175" s="4"/>
      <c r="ARQ175" s="4"/>
      <c r="ARR175" s="4"/>
      <c r="ARS175" s="4"/>
      <c r="ART175" s="4"/>
      <c r="ARU175" s="4"/>
      <c r="ARV175" s="4"/>
      <c r="ARW175" s="4"/>
      <c r="ARX175" s="4"/>
      <c r="ARY175" s="4"/>
      <c r="ARZ175" s="4"/>
      <c r="ASA175" s="4"/>
      <c r="ASB175" s="4"/>
      <c r="ASC175" s="4"/>
      <c r="ASD175" s="4"/>
      <c r="ASE175" s="4"/>
      <c r="ASF175" s="4"/>
      <c r="ASG175" s="4"/>
      <c r="ASH175" s="4"/>
      <c r="ASI175" s="4"/>
      <c r="ASJ175" s="4"/>
      <c r="ASK175" s="4"/>
      <c r="ASL175" s="4"/>
      <c r="ASM175" s="4"/>
      <c r="ASN175" s="4"/>
      <c r="ASO175" s="4"/>
      <c r="ASP175" s="4"/>
      <c r="ASQ175" s="4"/>
      <c r="ASR175" s="4"/>
      <c r="ASS175" s="4"/>
      <c r="AST175" s="4"/>
      <c r="ASU175" s="4"/>
      <c r="ASV175" s="4"/>
      <c r="ASW175" s="4"/>
      <c r="ASX175" s="4"/>
      <c r="ASY175" s="4"/>
      <c r="ASZ175" s="4"/>
      <c r="ATA175" s="4"/>
      <c r="ATB175" s="4"/>
      <c r="ATC175" s="4"/>
      <c r="ATD175" s="4"/>
      <c r="ATE175" s="4"/>
      <c r="ATF175" s="4"/>
      <c r="ATG175" s="4"/>
      <c r="ATH175" s="4"/>
      <c r="ATI175" s="4"/>
      <c r="ATJ175" s="4"/>
      <c r="ATK175" s="4"/>
      <c r="ATL175" s="4"/>
      <c r="ATM175" s="4"/>
      <c r="ATN175" s="4"/>
      <c r="ATO175" s="4"/>
      <c r="ATP175" s="4"/>
      <c r="ATQ175" s="4"/>
      <c r="ATR175" s="4"/>
      <c r="ATS175" s="4"/>
      <c r="ATT175" s="4"/>
      <c r="ATU175" s="4"/>
      <c r="ATV175" s="4"/>
      <c r="ATW175" s="4"/>
      <c r="ATX175" s="4"/>
      <c r="ATY175" s="4"/>
      <c r="ATZ175" s="4"/>
      <c r="AUA175" s="4"/>
      <c r="AUB175" s="4"/>
      <c r="AUC175" s="4"/>
      <c r="AUD175" s="4"/>
      <c r="AUE175" s="4"/>
      <c r="AUF175" s="4"/>
      <c r="AUG175" s="4"/>
      <c r="AUH175" s="4"/>
      <c r="AUI175" s="4"/>
      <c r="AUJ175" s="4"/>
      <c r="AUK175" s="4"/>
      <c r="AUL175" s="4"/>
      <c r="AUM175" s="4"/>
      <c r="AUN175" s="4"/>
      <c r="AUO175" s="4"/>
      <c r="AUP175" s="4"/>
      <c r="AUQ175" s="4"/>
      <c r="AUR175" s="4"/>
      <c r="AUS175" s="4"/>
      <c r="AUT175" s="4"/>
      <c r="AUU175" s="4"/>
      <c r="AUV175" s="4"/>
      <c r="AUW175" s="4"/>
      <c r="AUX175" s="4"/>
      <c r="AUY175" s="4"/>
      <c r="AUZ175" s="4"/>
      <c r="AVA175" s="4"/>
      <c r="AVB175" s="4"/>
      <c r="AVC175" s="4"/>
      <c r="AVD175" s="4"/>
      <c r="AVE175" s="4"/>
      <c r="AVF175" s="4"/>
      <c r="AVG175" s="4"/>
      <c r="AVH175" s="4"/>
      <c r="AVI175" s="4"/>
      <c r="AVJ175" s="4"/>
      <c r="AVK175" s="4"/>
      <c r="AVL175" s="4"/>
      <c r="AVM175" s="4"/>
      <c r="AVN175" s="4"/>
      <c r="AVO175" s="4"/>
      <c r="AVP175" s="4"/>
      <c r="AVQ175" s="4"/>
      <c r="AVR175" s="4"/>
      <c r="AVS175" s="4"/>
      <c r="AVT175" s="4"/>
      <c r="AVU175" s="4"/>
      <c r="AVV175" s="4"/>
      <c r="AVW175" s="4"/>
      <c r="AVX175" s="4"/>
      <c r="AVY175" s="4"/>
      <c r="AVZ175" s="4"/>
      <c r="AWA175" s="4"/>
      <c r="AWB175" s="4"/>
      <c r="AWC175" s="4"/>
      <c r="AWD175" s="4"/>
      <c r="AWE175" s="4"/>
      <c r="AWF175" s="4"/>
      <c r="AWG175" s="4"/>
      <c r="AWH175" s="4"/>
      <c r="AWI175" s="4"/>
      <c r="AWJ175" s="4"/>
      <c r="AWK175" s="4"/>
      <c r="AWL175" s="4"/>
      <c r="AWM175" s="4"/>
      <c r="AWN175" s="4"/>
      <c r="AWO175" s="4"/>
      <c r="AWP175" s="4"/>
      <c r="AWQ175" s="4"/>
      <c r="AWR175" s="4"/>
      <c r="AWS175" s="4"/>
      <c r="AWT175" s="4"/>
      <c r="AWU175" s="4"/>
      <c r="AWV175" s="4"/>
      <c r="AWW175" s="4"/>
      <c r="AWX175" s="4"/>
      <c r="AWY175" s="4"/>
      <c r="AWZ175" s="4"/>
      <c r="AXA175" s="4"/>
      <c r="AXB175" s="4"/>
      <c r="AXC175" s="4"/>
      <c r="AXD175" s="4"/>
      <c r="AXE175" s="4"/>
      <c r="AXF175" s="4"/>
      <c r="AXG175" s="4"/>
      <c r="AXH175" s="4"/>
      <c r="AXI175" s="4"/>
      <c r="AXJ175" s="4"/>
      <c r="AXK175" s="4"/>
      <c r="AXL175" s="4"/>
      <c r="AXM175" s="4"/>
      <c r="AXN175" s="4"/>
      <c r="AXO175" s="4"/>
      <c r="AXP175" s="4"/>
      <c r="AXQ175" s="4"/>
      <c r="AXR175" s="4"/>
      <c r="AXS175" s="4"/>
      <c r="AXT175" s="4"/>
      <c r="AXU175" s="4"/>
      <c r="AXV175" s="4"/>
      <c r="AXW175" s="4"/>
      <c r="AXX175" s="4"/>
      <c r="AXY175" s="4"/>
      <c r="AXZ175" s="4"/>
      <c r="AYA175" s="4"/>
      <c r="AYB175" s="4"/>
      <c r="AYC175" s="4"/>
      <c r="AYD175" s="4"/>
      <c r="AYE175" s="4"/>
      <c r="AYF175" s="4"/>
      <c r="AYG175" s="4"/>
      <c r="AYH175" s="4"/>
      <c r="AYI175" s="4"/>
      <c r="AYJ175" s="4"/>
      <c r="AYK175" s="4"/>
      <c r="AYL175" s="4"/>
      <c r="AYM175" s="4"/>
      <c r="AYN175" s="4"/>
      <c r="AYO175" s="4"/>
      <c r="AYP175" s="4"/>
      <c r="AYQ175" s="4"/>
      <c r="AYR175" s="4"/>
      <c r="AYS175" s="4"/>
      <c r="AYT175" s="4"/>
      <c r="AYU175" s="4"/>
      <c r="AYV175" s="4"/>
      <c r="AYW175" s="4"/>
      <c r="AYX175" s="4"/>
      <c r="AYY175" s="4"/>
      <c r="AYZ175" s="4"/>
      <c r="AZA175" s="4"/>
      <c r="AZB175" s="4"/>
      <c r="AZC175" s="4"/>
      <c r="AZD175" s="4"/>
      <c r="AZE175" s="4"/>
      <c r="AZF175" s="4"/>
      <c r="AZG175" s="4"/>
      <c r="AZH175" s="4"/>
      <c r="AZI175" s="4"/>
      <c r="AZJ175" s="4"/>
      <c r="AZK175" s="4"/>
      <c r="AZL175" s="4"/>
      <c r="AZM175" s="4"/>
      <c r="AZN175" s="4"/>
      <c r="AZO175" s="4"/>
      <c r="AZP175" s="4"/>
      <c r="AZQ175" s="4"/>
      <c r="AZR175" s="4"/>
      <c r="AZS175" s="4"/>
      <c r="AZT175" s="4"/>
      <c r="AZU175" s="4"/>
      <c r="AZV175" s="4"/>
      <c r="AZW175" s="4"/>
      <c r="AZX175" s="4"/>
      <c r="AZY175" s="4"/>
      <c r="AZZ175" s="4"/>
      <c r="BAA175" s="4"/>
      <c r="BAB175" s="4"/>
      <c r="BAC175" s="4"/>
      <c r="BAD175" s="4"/>
      <c r="BAE175" s="4"/>
      <c r="BAF175" s="4"/>
      <c r="BAG175" s="4"/>
      <c r="BAH175" s="4"/>
      <c r="BAI175" s="4"/>
      <c r="BAJ175" s="4"/>
      <c r="BAK175" s="4"/>
      <c r="BAL175" s="4"/>
      <c r="BAM175" s="4"/>
      <c r="BAN175" s="4"/>
      <c r="BAO175" s="4"/>
      <c r="BAP175" s="4"/>
      <c r="BAQ175" s="4"/>
      <c r="BAR175" s="4"/>
      <c r="BAS175" s="4"/>
      <c r="BAT175" s="4"/>
      <c r="BAU175" s="4"/>
      <c r="BAV175" s="4"/>
      <c r="BAW175" s="4"/>
      <c r="BAX175" s="4"/>
      <c r="BAY175" s="4"/>
      <c r="BAZ175" s="4"/>
      <c r="BBA175" s="4"/>
      <c r="BBB175" s="4"/>
      <c r="BBC175" s="4"/>
      <c r="BBD175" s="4"/>
      <c r="BBE175" s="4"/>
      <c r="BBF175" s="4"/>
      <c r="BBG175" s="4"/>
      <c r="BBH175" s="4"/>
      <c r="BBI175" s="4"/>
      <c r="BBJ175" s="4"/>
      <c r="BBK175" s="4"/>
      <c r="BBL175" s="4"/>
      <c r="BBM175" s="4"/>
      <c r="BBN175" s="4"/>
      <c r="BBO175" s="4"/>
      <c r="BBP175" s="4"/>
      <c r="BBQ175" s="4"/>
      <c r="BBR175" s="4"/>
      <c r="BBS175" s="4"/>
      <c r="BBT175" s="4"/>
      <c r="BBU175" s="4"/>
      <c r="BBV175" s="4"/>
      <c r="BBW175" s="4"/>
      <c r="BBX175" s="4"/>
      <c r="BBY175" s="4"/>
      <c r="BBZ175" s="4"/>
      <c r="BCA175" s="4"/>
      <c r="BCB175" s="4"/>
      <c r="BCC175" s="4"/>
      <c r="BCD175" s="4"/>
      <c r="BCE175" s="4"/>
      <c r="BCF175" s="4"/>
      <c r="BCG175" s="4"/>
      <c r="BCH175" s="4"/>
      <c r="BCI175" s="4"/>
      <c r="BCJ175" s="4"/>
      <c r="BCK175" s="4"/>
      <c r="BCL175" s="4"/>
      <c r="BCM175" s="4"/>
      <c r="BCN175" s="4"/>
      <c r="BCO175" s="4"/>
      <c r="BCP175" s="4"/>
      <c r="BCQ175" s="4"/>
      <c r="BCR175" s="4"/>
      <c r="BCS175" s="4"/>
      <c r="BCT175" s="4"/>
      <c r="BCU175" s="4"/>
      <c r="BCV175" s="4"/>
      <c r="BCW175" s="4"/>
      <c r="BCX175" s="4"/>
      <c r="BCY175" s="4"/>
      <c r="BCZ175" s="4"/>
      <c r="BDA175" s="4"/>
      <c r="BDB175" s="4"/>
      <c r="BDC175" s="4"/>
      <c r="BDD175" s="4"/>
      <c r="BDE175" s="4"/>
      <c r="BDF175" s="4"/>
      <c r="BDG175" s="4"/>
      <c r="BDH175" s="4"/>
      <c r="BDI175" s="4"/>
      <c r="BDJ175" s="4"/>
      <c r="BDK175" s="4"/>
      <c r="BDL175" s="4"/>
      <c r="BDM175" s="4"/>
      <c r="BDN175" s="4"/>
      <c r="BDO175" s="4"/>
      <c r="BDP175" s="4"/>
      <c r="BDQ175" s="4"/>
      <c r="BDR175" s="4"/>
      <c r="BDS175" s="4"/>
      <c r="BDT175" s="4"/>
      <c r="BDU175" s="4"/>
      <c r="BDV175" s="4"/>
      <c r="BDW175" s="4"/>
      <c r="BDX175" s="4"/>
      <c r="BDY175" s="4"/>
      <c r="BDZ175" s="4"/>
      <c r="BEA175" s="4"/>
      <c r="BEB175" s="4"/>
      <c r="BEC175" s="4"/>
      <c r="BED175" s="4"/>
      <c r="BEE175" s="4"/>
      <c r="BEF175" s="4"/>
      <c r="BEG175" s="4"/>
      <c r="BEH175" s="4"/>
      <c r="BEI175" s="4"/>
      <c r="BEJ175" s="4"/>
      <c r="BEK175" s="4"/>
      <c r="BEL175" s="4"/>
      <c r="BEM175" s="4"/>
      <c r="BEN175" s="4"/>
      <c r="BEO175" s="4"/>
      <c r="BEP175" s="4"/>
      <c r="BEQ175" s="4"/>
      <c r="BER175" s="4"/>
      <c r="BES175" s="4"/>
      <c r="BET175" s="4"/>
      <c r="BEU175" s="4"/>
      <c r="BEV175" s="4"/>
      <c r="BEW175" s="4"/>
      <c r="BEX175" s="4"/>
      <c r="BEY175" s="4"/>
      <c r="BEZ175" s="4"/>
      <c r="BFA175" s="4"/>
      <c r="BFB175" s="4"/>
      <c r="BFC175" s="4"/>
      <c r="BFD175" s="4"/>
      <c r="BFE175" s="4"/>
      <c r="BFF175" s="4"/>
      <c r="BFG175" s="4"/>
      <c r="BFH175" s="4"/>
      <c r="BFI175" s="4"/>
      <c r="BFJ175" s="4"/>
      <c r="BFK175" s="4"/>
      <c r="BFL175" s="4"/>
      <c r="BFM175" s="4"/>
      <c r="BFN175" s="4"/>
      <c r="BFO175" s="4"/>
      <c r="BFP175" s="4"/>
      <c r="BFQ175" s="4"/>
      <c r="BFR175" s="4"/>
      <c r="BFS175" s="4"/>
      <c r="BFT175" s="4"/>
      <c r="BFU175" s="4"/>
      <c r="BFV175" s="4"/>
      <c r="BFW175" s="4"/>
      <c r="BFX175" s="4"/>
      <c r="BFY175" s="4"/>
      <c r="BFZ175" s="4"/>
      <c r="BGA175" s="4"/>
      <c r="BGB175" s="4"/>
      <c r="BGC175" s="4"/>
      <c r="BGD175" s="4"/>
      <c r="BGE175" s="4"/>
      <c r="BGF175" s="4"/>
      <c r="BGG175" s="4"/>
      <c r="BGH175" s="4"/>
      <c r="BGI175" s="4"/>
      <c r="BGJ175" s="4"/>
      <c r="BGK175" s="4"/>
      <c r="BGL175" s="4"/>
      <c r="BGM175" s="4"/>
      <c r="BGN175" s="4"/>
      <c r="BGO175" s="4"/>
      <c r="BGP175" s="4"/>
      <c r="BGQ175" s="4"/>
      <c r="BGR175" s="4"/>
      <c r="BGS175" s="4"/>
      <c r="BGT175" s="4"/>
      <c r="BGU175" s="4"/>
      <c r="BGV175" s="4"/>
      <c r="BGW175" s="4"/>
      <c r="BGX175" s="4"/>
      <c r="BGY175" s="4"/>
      <c r="BGZ175" s="4"/>
      <c r="BHA175" s="4"/>
      <c r="BHB175" s="4"/>
      <c r="BHC175" s="4"/>
      <c r="BHD175" s="4"/>
      <c r="BHE175" s="4"/>
      <c r="BHF175" s="4"/>
      <c r="BHG175" s="4"/>
      <c r="BHH175" s="4"/>
      <c r="BHI175" s="4"/>
      <c r="BHJ175" s="4"/>
      <c r="BHK175" s="4"/>
      <c r="BHL175" s="4"/>
      <c r="BHM175" s="4"/>
      <c r="BHN175" s="4"/>
      <c r="BHO175" s="4"/>
      <c r="BHP175" s="4"/>
      <c r="BHQ175" s="4"/>
      <c r="BHR175" s="4"/>
      <c r="BHS175" s="4"/>
      <c r="BHT175" s="4"/>
      <c r="BHU175" s="4"/>
      <c r="BHV175" s="4"/>
      <c r="BHW175" s="4"/>
      <c r="BHX175" s="4"/>
      <c r="BHY175" s="4"/>
      <c r="BHZ175" s="4"/>
      <c r="BIA175" s="4"/>
      <c r="BIB175" s="4"/>
      <c r="BIC175" s="4"/>
      <c r="BID175" s="4"/>
      <c r="BIE175" s="4"/>
      <c r="BIF175" s="4"/>
      <c r="BIG175" s="4"/>
      <c r="BIH175" s="4"/>
      <c r="BII175" s="4"/>
      <c r="BIJ175" s="4"/>
      <c r="BIK175" s="4"/>
      <c r="BIL175" s="4"/>
      <c r="BIM175" s="4"/>
      <c r="BIN175" s="4"/>
      <c r="BIO175" s="4"/>
      <c r="BIP175" s="4"/>
      <c r="BIQ175" s="4"/>
      <c r="BIR175" s="4"/>
      <c r="BIS175" s="4"/>
      <c r="BIT175" s="4"/>
      <c r="BIU175" s="4"/>
      <c r="BIV175" s="4"/>
      <c r="BIW175" s="4"/>
      <c r="BIX175" s="4"/>
      <c r="BIY175" s="4"/>
      <c r="BIZ175" s="4"/>
      <c r="BJA175" s="4"/>
      <c r="BJB175" s="4"/>
      <c r="BJC175" s="4"/>
      <c r="BJD175" s="4"/>
      <c r="BJE175" s="4"/>
      <c r="BJF175" s="4"/>
      <c r="BJG175" s="4"/>
      <c r="BJH175" s="4"/>
      <c r="BJI175" s="4"/>
      <c r="BJJ175" s="4"/>
      <c r="BJK175" s="4"/>
      <c r="BJL175" s="4"/>
      <c r="BJM175" s="4"/>
      <c r="BJN175" s="4"/>
      <c r="BJO175" s="4"/>
      <c r="BJP175" s="4"/>
      <c r="BJQ175" s="4"/>
      <c r="BJR175" s="4"/>
      <c r="BJS175" s="4"/>
      <c r="BJT175" s="4"/>
      <c r="BJU175" s="4"/>
      <c r="BJV175" s="4"/>
      <c r="BJW175" s="4"/>
      <c r="BJX175" s="4"/>
      <c r="BJY175" s="4"/>
      <c r="BJZ175" s="4"/>
      <c r="BKA175" s="4"/>
      <c r="BKB175" s="4"/>
      <c r="BKC175" s="4"/>
      <c r="BKD175" s="4"/>
      <c r="BKE175" s="4"/>
      <c r="BKF175" s="4"/>
      <c r="BKG175" s="4"/>
      <c r="BKH175" s="4"/>
      <c r="BKI175" s="4"/>
      <c r="BKJ175" s="4"/>
      <c r="BKK175" s="4"/>
      <c r="BKL175" s="4"/>
      <c r="BKM175" s="4"/>
      <c r="BKN175" s="4"/>
      <c r="BKO175" s="4"/>
      <c r="BKP175" s="4"/>
      <c r="BKQ175" s="4"/>
      <c r="BKR175" s="4"/>
      <c r="BKS175" s="4"/>
      <c r="BKT175" s="4"/>
      <c r="BKU175" s="4"/>
      <c r="BKV175" s="4"/>
      <c r="BKW175" s="4"/>
      <c r="BKX175" s="4"/>
      <c r="BKY175" s="4"/>
      <c r="BKZ175" s="4"/>
      <c r="BLA175" s="4"/>
      <c r="BLB175" s="4"/>
      <c r="BLC175" s="4"/>
      <c r="BLD175" s="4"/>
      <c r="BLE175" s="4"/>
      <c r="BLF175" s="4"/>
      <c r="BLG175" s="4"/>
      <c r="BLH175" s="4"/>
      <c r="BLI175" s="4"/>
      <c r="BLJ175" s="4"/>
      <c r="BLK175" s="4"/>
      <c r="BLL175" s="4"/>
      <c r="BLM175" s="4"/>
      <c r="BLN175" s="4"/>
      <c r="BLO175" s="4"/>
      <c r="BLP175" s="4"/>
      <c r="BLQ175" s="4"/>
      <c r="BLR175" s="4"/>
      <c r="BLS175" s="4"/>
      <c r="BLT175" s="4"/>
      <c r="BLU175" s="4"/>
      <c r="BLV175" s="4"/>
      <c r="BLW175" s="4"/>
      <c r="BLX175" s="4"/>
      <c r="BLY175" s="4"/>
      <c r="BLZ175" s="4"/>
      <c r="BMA175" s="4"/>
      <c r="BMB175" s="4"/>
      <c r="BMC175" s="4"/>
      <c r="BMD175" s="4"/>
      <c r="BME175" s="4"/>
      <c r="BMF175" s="4"/>
      <c r="BMG175" s="4"/>
      <c r="BMH175" s="4"/>
      <c r="BMI175" s="4"/>
      <c r="BMJ175" s="4"/>
      <c r="BMK175" s="4"/>
      <c r="BML175" s="4"/>
      <c r="BMM175" s="4"/>
      <c r="BMN175" s="4"/>
      <c r="BMO175" s="4"/>
      <c r="BMP175" s="4"/>
      <c r="BMQ175" s="4"/>
      <c r="BMR175" s="4"/>
      <c r="BMS175" s="4"/>
      <c r="BMT175" s="4"/>
      <c r="BMU175" s="4"/>
      <c r="BMV175" s="4"/>
      <c r="BMW175" s="4"/>
      <c r="BMX175" s="4"/>
      <c r="BMY175" s="4"/>
      <c r="BMZ175" s="4"/>
      <c r="BNA175" s="4"/>
      <c r="BNB175" s="4"/>
      <c r="BNC175" s="4"/>
      <c r="BND175" s="4"/>
      <c r="BNE175" s="4"/>
      <c r="BNF175" s="4"/>
      <c r="BNG175" s="4"/>
      <c r="BNH175" s="4"/>
      <c r="BNI175" s="4"/>
      <c r="BNJ175" s="4"/>
      <c r="BNK175" s="4"/>
      <c r="BNL175" s="4"/>
      <c r="BNM175" s="4"/>
      <c r="BNN175" s="4"/>
      <c r="BNO175" s="4"/>
      <c r="BNP175" s="4"/>
      <c r="BNQ175" s="4"/>
      <c r="BNR175" s="4"/>
      <c r="BNS175" s="4"/>
      <c r="BNT175" s="4"/>
      <c r="BNU175" s="4"/>
      <c r="BNV175" s="4"/>
      <c r="BNW175" s="4"/>
      <c r="BNX175" s="4"/>
      <c r="BNY175" s="4"/>
      <c r="BNZ175" s="4"/>
      <c r="BOA175" s="4"/>
      <c r="BOB175" s="4"/>
      <c r="BOC175" s="4"/>
      <c r="BOD175" s="4"/>
      <c r="BOE175" s="4"/>
      <c r="BOF175" s="4"/>
      <c r="BOG175" s="4"/>
      <c r="BOH175" s="4"/>
      <c r="BOI175" s="4"/>
      <c r="BOJ175" s="4"/>
      <c r="BOK175" s="4"/>
      <c r="BOL175" s="4"/>
      <c r="BOM175" s="4"/>
      <c r="BON175" s="4"/>
      <c r="BOO175" s="4"/>
      <c r="BOP175" s="4"/>
      <c r="BOQ175" s="4"/>
      <c r="BOR175" s="4"/>
      <c r="BOS175" s="4"/>
      <c r="BOT175" s="4"/>
      <c r="BOU175" s="4"/>
      <c r="BOV175" s="4"/>
      <c r="BOW175" s="4"/>
      <c r="BOX175" s="4"/>
      <c r="BOY175" s="4"/>
      <c r="BOZ175" s="4"/>
      <c r="BPA175" s="4"/>
      <c r="BPB175" s="4"/>
      <c r="BPC175" s="4"/>
      <c r="BPD175" s="4"/>
      <c r="BPE175" s="4"/>
      <c r="BPF175" s="4"/>
      <c r="BPG175" s="4"/>
      <c r="BPH175" s="4"/>
      <c r="BPI175" s="4"/>
      <c r="BPJ175" s="4"/>
      <c r="BPK175" s="4"/>
      <c r="BPL175" s="4"/>
      <c r="BPM175" s="4"/>
      <c r="BPN175" s="4"/>
      <c r="BPO175" s="4"/>
      <c r="BPP175" s="4"/>
      <c r="BPQ175" s="4"/>
      <c r="BPR175" s="4"/>
      <c r="BPS175" s="4"/>
      <c r="BPT175" s="4"/>
      <c r="BPU175" s="4"/>
      <c r="BPV175" s="4"/>
      <c r="BPW175" s="4"/>
      <c r="BPX175" s="4"/>
      <c r="BPY175" s="4"/>
      <c r="BPZ175" s="4"/>
      <c r="BQA175" s="4"/>
      <c r="BQB175" s="4"/>
      <c r="BQC175" s="4"/>
      <c r="BQD175" s="4"/>
      <c r="BQE175" s="4"/>
      <c r="BQF175" s="4"/>
      <c r="BQG175" s="4"/>
      <c r="BQH175" s="4"/>
      <c r="BQI175" s="4"/>
      <c r="BQJ175" s="4"/>
      <c r="BQK175" s="4"/>
      <c r="BQL175" s="4"/>
      <c r="BQM175" s="4"/>
      <c r="BQN175" s="4"/>
      <c r="BQO175" s="4"/>
      <c r="BQP175" s="4"/>
      <c r="BQQ175" s="4"/>
      <c r="BQR175" s="4"/>
      <c r="BQS175" s="4"/>
      <c r="BQT175" s="4"/>
      <c r="BQU175" s="4"/>
      <c r="BQV175" s="4"/>
      <c r="BQW175" s="4"/>
      <c r="BQX175" s="4"/>
      <c r="BQY175" s="4"/>
      <c r="BQZ175" s="4"/>
      <c r="BRA175" s="4"/>
      <c r="BRB175" s="4"/>
      <c r="BRC175" s="4"/>
      <c r="BRD175" s="4"/>
      <c r="BRE175" s="4"/>
      <c r="BRF175" s="4"/>
      <c r="BRG175" s="4"/>
      <c r="BRH175" s="4"/>
      <c r="BRI175" s="4"/>
      <c r="BRJ175" s="4"/>
      <c r="BRK175" s="4"/>
      <c r="BRL175" s="4"/>
      <c r="BRM175" s="4"/>
      <c r="BRN175" s="4"/>
      <c r="BRO175" s="4"/>
      <c r="BRP175" s="4"/>
      <c r="BRQ175" s="4"/>
      <c r="BRR175" s="4"/>
      <c r="BRS175" s="4"/>
      <c r="BRT175" s="4"/>
      <c r="BRU175" s="4"/>
      <c r="BRV175" s="4"/>
      <c r="BRW175" s="4"/>
      <c r="BRX175" s="4"/>
      <c r="BRY175" s="4"/>
      <c r="BRZ175" s="4"/>
      <c r="BSA175" s="4"/>
      <c r="BSB175" s="4"/>
      <c r="BSC175" s="4"/>
      <c r="BSD175" s="4"/>
      <c r="BSE175" s="4"/>
      <c r="BSF175" s="4"/>
      <c r="BSG175" s="4"/>
      <c r="BSH175" s="4"/>
      <c r="BSI175" s="4"/>
      <c r="BSJ175" s="4"/>
      <c r="BSK175" s="4"/>
      <c r="BSL175" s="4"/>
      <c r="BSM175" s="4"/>
      <c r="BSN175" s="4"/>
      <c r="BSO175" s="4"/>
      <c r="BSP175" s="4"/>
      <c r="BSQ175" s="4"/>
      <c r="BSR175" s="4"/>
      <c r="BSS175" s="4"/>
      <c r="BST175" s="4"/>
      <c r="BSU175" s="4"/>
      <c r="BSV175" s="4"/>
      <c r="BSW175" s="4"/>
      <c r="BSX175" s="4"/>
      <c r="BSY175" s="4"/>
      <c r="BSZ175" s="4"/>
      <c r="BTA175" s="4"/>
      <c r="BTB175" s="4"/>
      <c r="BTC175" s="4"/>
      <c r="BTD175" s="4"/>
      <c r="BTE175" s="4"/>
      <c r="BTF175" s="4"/>
      <c r="BTG175" s="4"/>
      <c r="BTH175" s="4"/>
      <c r="BTI175" s="4"/>
      <c r="BTJ175" s="4"/>
      <c r="BTK175" s="4"/>
      <c r="BTL175" s="4"/>
      <c r="BTM175" s="4"/>
      <c r="BTN175" s="4"/>
      <c r="BTO175" s="4"/>
      <c r="BTP175" s="4"/>
      <c r="BTQ175" s="4"/>
      <c r="BTR175" s="4"/>
      <c r="BTS175" s="4"/>
      <c r="BTT175" s="4"/>
      <c r="BTU175" s="4"/>
      <c r="BTV175" s="4"/>
      <c r="BTW175" s="4"/>
      <c r="BTX175" s="4"/>
      <c r="BTY175" s="4"/>
      <c r="BTZ175" s="4"/>
      <c r="BUA175" s="4"/>
      <c r="BUB175" s="4"/>
      <c r="BUC175" s="4"/>
      <c r="BUD175" s="4"/>
      <c r="BUE175" s="4"/>
      <c r="BUF175" s="4"/>
      <c r="BUG175" s="4"/>
      <c r="BUH175" s="4"/>
      <c r="BUI175" s="4"/>
      <c r="BUJ175" s="4"/>
      <c r="BUK175" s="4"/>
      <c r="BUL175" s="4"/>
      <c r="BUM175" s="4"/>
      <c r="BUN175" s="4"/>
      <c r="BUO175" s="4"/>
      <c r="BUP175" s="4"/>
      <c r="BUQ175" s="4"/>
      <c r="BUR175" s="4"/>
      <c r="BUS175" s="4"/>
      <c r="BUT175" s="4"/>
      <c r="BUU175" s="4"/>
      <c r="BUV175" s="4"/>
      <c r="BUW175" s="4"/>
      <c r="BUX175" s="4"/>
      <c r="BUY175" s="4"/>
      <c r="BUZ175" s="4"/>
      <c r="BVA175" s="4"/>
      <c r="BVB175" s="4"/>
      <c r="BVC175" s="4"/>
      <c r="BVD175" s="4"/>
      <c r="BVE175" s="4"/>
      <c r="BVF175" s="4"/>
      <c r="BVG175" s="4"/>
      <c r="BVH175" s="4"/>
      <c r="BVI175" s="4"/>
      <c r="BVJ175" s="4"/>
      <c r="BVK175" s="4"/>
      <c r="BVL175" s="4"/>
      <c r="BVM175" s="4"/>
      <c r="BVN175" s="4"/>
      <c r="BVO175" s="4"/>
      <c r="BVP175" s="4"/>
      <c r="BVQ175" s="4"/>
      <c r="BVR175" s="4"/>
      <c r="BVS175" s="4"/>
      <c r="BVT175" s="4"/>
      <c r="BVU175" s="4"/>
      <c r="BVV175" s="4"/>
      <c r="BVW175" s="4"/>
      <c r="BVX175" s="4"/>
      <c r="BVY175" s="4"/>
      <c r="BVZ175" s="4"/>
      <c r="BWA175" s="4"/>
      <c r="BWB175" s="4"/>
      <c r="BWC175" s="4"/>
      <c r="BWD175" s="4"/>
      <c r="BWE175" s="4"/>
      <c r="BWF175" s="4"/>
      <c r="BWG175" s="4"/>
      <c r="BWH175" s="4"/>
      <c r="BWI175" s="4"/>
      <c r="BWJ175" s="4"/>
      <c r="BWK175" s="4"/>
      <c r="BWL175" s="4"/>
      <c r="BWM175" s="4"/>
      <c r="BWN175" s="4"/>
      <c r="BWO175" s="4"/>
      <c r="BWP175" s="4"/>
      <c r="BWQ175" s="4"/>
      <c r="BWR175" s="4"/>
      <c r="BWS175" s="4"/>
      <c r="BWT175" s="4"/>
      <c r="BWU175" s="4"/>
      <c r="BWV175" s="4"/>
      <c r="BWW175" s="4"/>
      <c r="BWX175" s="4"/>
      <c r="BWY175" s="4"/>
      <c r="BWZ175" s="4"/>
      <c r="BXA175" s="4"/>
      <c r="BXB175" s="4"/>
      <c r="BXC175" s="4"/>
      <c r="BXD175" s="4"/>
      <c r="BXE175" s="4"/>
      <c r="BXF175" s="4"/>
      <c r="BXG175" s="4"/>
      <c r="BXH175" s="4"/>
      <c r="BXI175" s="4"/>
      <c r="BXJ175" s="4"/>
      <c r="BXK175" s="4"/>
      <c r="BXL175" s="4"/>
      <c r="BXM175" s="4"/>
      <c r="BXN175" s="4"/>
      <c r="BXO175" s="4"/>
      <c r="BXP175" s="4"/>
      <c r="BXQ175" s="4"/>
      <c r="BXR175" s="4"/>
      <c r="BXS175" s="4"/>
      <c r="BXT175" s="4"/>
      <c r="BXU175" s="4"/>
      <c r="BXV175" s="4"/>
      <c r="BXW175" s="4"/>
      <c r="BXX175" s="4"/>
      <c r="BXY175" s="4"/>
      <c r="BXZ175" s="4"/>
      <c r="BYA175" s="4"/>
      <c r="BYB175" s="4"/>
      <c r="BYC175" s="4"/>
      <c r="BYD175" s="4"/>
      <c r="BYE175" s="4"/>
      <c r="BYF175" s="4"/>
      <c r="BYG175" s="4"/>
      <c r="BYH175" s="4"/>
      <c r="BYI175" s="4"/>
      <c r="BYJ175" s="4"/>
      <c r="BYK175" s="4"/>
      <c r="BYL175" s="4"/>
      <c r="BYM175" s="4"/>
      <c r="BYN175" s="4"/>
      <c r="BYO175" s="4"/>
      <c r="BYP175" s="4"/>
      <c r="BYQ175" s="4"/>
      <c r="BYR175" s="4"/>
      <c r="BYS175" s="4"/>
      <c r="BYT175" s="4"/>
      <c r="BYU175" s="4"/>
      <c r="BYV175" s="4"/>
      <c r="BYW175" s="4"/>
      <c r="BYX175" s="4"/>
      <c r="BYY175" s="4"/>
      <c r="BYZ175" s="4"/>
      <c r="BZA175" s="4"/>
      <c r="BZB175" s="4"/>
      <c r="BZC175" s="4"/>
      <c r="BZD175" s="4"/>
      <c r="BZE175" s="4"/>
      <c r="BZF175" s="4"/>
      <c r="BZG175" s="4"/>
      <c r="BZH175" s="4"/>
      <c r="BZI175" s="4"/>
      <c r="BZJ175" s="4"/>
      <c r="BZK175" s="4"/>
      <c r="BZL175" s="4"/>
      <c r="BZM175" s="4"/>
      <c r="BZN175" s="4"/>
      <c r="BZO175" s="4"/>
      <c r="BZP175" s="4"/>
      <c r="BZQ175" s="4"/>
      <c r="BZR175" s="4"/>
      <c r="BZS175" s="4"/>
      <c r="BZT175" s="4"/>
      <c r="BZU175" s="4"/>
      <c r="BZV175" s="4"/>
      <c r="BZW175" s="4"/>
      <c r="BZX175" s="4"/>
      <c r="BZY175" s="4"/>
      <c r="BZZ175" s="4"/>
      <c r="CAA175" s="4"/>
      <c r="CAB175" s="4"/>
      <c r="CAC175" s="4"/>
      <c r="CAD175" s="4"/>
      <c r="CAE175" s="4"/>
      <c r="CAF175" s="4"/>
      <c r="CAG175" s="4"/>
      <c r="CAH175" s="4"/>
      <c r="CAI175" s="4"/>
      <c r="CAJ175" s="4"/>
      <c r="CAK175" s="4"/>
      <c r="CAL175" s="4"/>
      <c r="CAM175" s="4"/>
      <c r="CAN175" s="4"/>
      <c r="CAO175" s="4"/>
      <c r="CAP175" s="4"/>
      <c r="CAQ175" s="4"/>
      <c r="CAR175" s="4"/>
      <c r="CAS175" s="4"/>
      <c r="CAT175" s="4"/>
      <c r="CAU175" s="4"/>
      <c r="CAV175" s="4"/>
      <c r="CAW175" s="4"/>
      <c r="CAX175" s="4"/>
      <c r="CAY175" s="4"/>
      <c r="CAZ175" s="4"/>
      <c r="CBA175" s="4"/>
      <c r="CBB175" s="4"/>
      <c r="CBC175" s="4"/>
      <c r="CBD175" s="4"/>
      <c r="CBE175" s="4"/>
      <c r="CBF175" s="4"/>
      <c r="CBG175" s="4"/>
      <c r="CBH175" s="4"/>
      <c r="CBI175" s="4"/>
      <c r="CBJ175" s="4"/>
      <c r="CBK175" s="4"/>
      <c r="CBL175" s="4"/>
      <c r="CBM175" s="4"/>
      <c r="CBN175" s="4"/>
      <c r="CBO175" s="4"/>
      <c r="CBP175" s="4"/>
      <c r="CBQ175" s="4"/>
      <c r="CBR175" s="4"/>
      <c r="CBS175" s="4"/>
      <c r="CBT175" s="4"/>
      <c r="CBU175" s="4"/>
      <c r="CBV175" s="4"/>
      <c r="CBW175" s="4"/>
      <c r="CBX175" s="4"/>
      <c r="CBY175" s="4"/>
      <c r="CBZ175" s="4"/>
      <c r="CCA175" s="4"/>
      <c r="CCB175" s="4"/>
      <c r="CCC175" s="4"/>
      <c r="CCD175" s="4"/>
      <c r="CCE175" s="4"/>
      <c r="CCF175" s="4"/>
      <c r="CCG175" s="4"/>
      <c r="CCH175" s="4"/>
      <c r="CCI175" s="4"/>
      <c r="CCJ175" s="4"/>
      <c r="CCK175" s="4"/>
      <c r="CCL175" s="4"/>
      <c r="CCM175" s="4"/>
      <c r="CCN175" s="4"/>
      <c r="CCO175" s="4"/>
      <c r="CCP175" s="4"/>
      <c r="CCQ175" s="4"/>
      <c r="CCR175" s="4"/>
      <c r="CCS175" s="4"/>
      <c r="CCT175" s="4"/>
      <c r="CCU175" s="4"/>
      <c r="CCV175" s="4"/>
      <c r="CCW175" s="4"/>
      <c r="CCX175" s="4"/>
      <c r="CCY175" s="4"/>
      <c r="CCZ175" s="4"/>
      <c r="CDA175" s="4"/>
      <c r="CDB175" s="4"/>
      <c r="CDC175" s="4"/>
      <c r="CDD175" s="4"/>
      <c r="CDE175" s="4"/>
      <c r="CDF175" s="4"/>
      <c r="CDG175" s="4"/>
      <c r="CDH175" s="4"/>
      <c r="CDI175" s="4"/>
      <c r="CDJ175" s="4"/>
      <c r="CDK175" s="4"/>
      <c r="CDL175" s="4"/>
      <c r="CDM175" s="4"/>
      <c r="CDN175" s="4"/>
      <c r="CDO175" s="4"/>
      <c r="CDP175" s="4"/>
      <c r="CDQ175" s="4"/>
      <c r="CDR175" s="4"/>
      <c r="CDS175" s="4"/>
      <c r="CDT175" s="4"/>
      <c r="CDU175" s="4"/>
      <c r="CDV175" s="4"/>
      <c r="CDW175" s="4"/>
      <c r="CDX175" s="4"/>
      <c r="CDY175" s="4"/>
      <c r="CDZ175" s="4"/>
      <c r="CEA175" s="4"/>
      <c r="CEB175" s="4"/>
      <c r="CEC175" s="4"/>
      <c r="CED175" s="4"/>
      <c r="CEE175" s="4"/>
      <c r="CEF175" s="4"/>
      <c r="CEG175" s="4"/>
      <c r="CEH175" s="4"/>
      <c r="CEI175" s="4"/>
      <c r="CEJ175" s="4"/>
      <c r="CEK175" s="4"/>
      <c r="CEL175" s="4"/>
      <c r="CEM175" s="4"/>
      <c r="CEN175" s="4"/>
      <c r="CEO175" s="4"/>
      <c r="CEP175" s="4"/>
      <c r="CEQ175" s="4"/>
      <c r="CER175" s="4"/>
      <c r="CES175" s="4"/>
      <c r="CET175" s="4"/>
      <c r="CEU175" s="4"/>
      <c r="CEV175" s="4"/>
      <c r="CEW175" s="4"/>
      <c r="CEX175" s="4"/>
      <c r="CEY175" s="4"/>
      <c r="CEZ175" s="4"/>
      <c r="CFA175" s="4"/>
      <c r="CFB175" s="4"/>
      <c r="CFC175" s="4"/>
      <c r="CFD175" s="4"/>
      <c r="CFE175" s="4"/>
      <c r="CFF175" s="4"/>
      <c r="CFG175" s="4"/>
      <c r="CFH175" s="4"/>
      <c r="CFI175" s="4"/>
      <c r="CFJ175" s="4"/>
      <c r="CFK175" s="4"/>
      <c r="CFL175" s="4"/>
      <c r="CFM175" s="4"/>
      <c r="CFN175" s="4"/>
      <c r="CFO175" s="4"/>
      <c r="CFP175" s="4"/>
      <c r="CFQ175" s="4"/>
      <c r="CFR175" s="4"/>
      <c r="CFS175" s="4"/>
      <c r="CFT175" s="4"/>
      <c r="CFU175" s="4"/>
      <c r="CFV175" s="4"/>
      <c r="CFW175" s="4"/>
      <c r="CFX175" s="4"/>
      <c r="CFY175" s="4"/>
      <c r="CFZ175" s="4"/>
      <c r="CGA175" s="4"/>
      <c r="CGB175" s="4"/>
      <c r="CGC175" s="4"/>
      <c r="CGD175" s="4"/>
      <c r="CGE175" s="4"/>
      <c r="CGF175" s="4"/>
      <c r="CGG175" s="4"/>
      <c r="CGH175" s="4"/>
      <c r="CGI175" s="4"/>
      <c r="CGJ175" s="4"/>
      <c r="CGK175" s="4"/>
      <c r="CGL175" s="4"/>
      <c r="CGM175" s="4"/>
      <c r="CGN175" s="4"/>
      <c r="CGO175" s="4"/>
      <c r="CGP175" s="4"/>
      <c r="CGQ175" s="4"/>
      <c r="CGR175" s="4"/>
      <c r="CGS175" s="4"/>
      <c r="CGT175" s="4"/>
      <c r="CGU175" s="4"/>
      <c r="CGV175" s="4"/>
      <c r="CGW175" s="4"/>
      <c r="CGX175" s="4"/>
      <c r="CGY175" s="4"/>
      <c r="CGZ175" s="4"/>
      <c r="CHA175" s="4"/>
      <c r="CHB175" s="4"/>
      <c r="CHC175" s="4"/>
      <c r="CHD175" s="4"/>
      <c r="CHE175" s="4"/>
      <c r="CHF175" s="4"/>
      <c r="CHG175" s="4"/>
      <c r="CHH175" s="4"/>
      <c r="CHI175" s="4"/>
      <c r="CHJ175" s="4"/>
      <c r="CHK175" s="4"/>
      <c r="CHL175" s="4"/>
      <c r="CHM175" s="4"/>
      <c r="CHN175" s="4"/>
      <c r="CHO175" s="4"/>
      <c r="CHP175" s="4"/>
      <c r="CHQ175" s="4"/>
      <c r="CHR175" s="4"/>
      <c r="CHS175" s="4"/>
      <c r="CHT175" s="4"/>
      <c r="CHU175" s="4"/>
      <c r="CHV175" s="4"/>
      <c r="CHW175" s="4"/>
      <c r="CHX175" s="4"/>
      <c r="CHY175" s="4"/>
      <c r="CHZ175" s="4"/>
      <c r="CIA175" s="4"/>
      <c r="CIB175" s="4"/>
      <c r="CIC175" s="4"/>
      <c r="CID175" s="4"/>
      <c r="CIE175" s="4"/>
      <c r="CIF175" s="4"/>
      <c r="CIG175" s="4"/>
      <c r="CIH175" s="4"/>
      <c r="CII175" s="4"/>
      <c r="CIJ175" s="4"/>
      <c r="CIK175" s="4"/>
      <c r="CIL175" s="4"/>
      <c r="CIM175" s="4"/>
      <c r="CIN175" s="4"/>
      <c r="CIO175" s="4"/>
      <c r="CIP175" s="4"/>
      <c r="CIQ175" s="4"/>
      <c r="CIR175" s="4"/>
      <c r="CIS175" s="4"/>
      <c r="CIT175" s="4"/>
      <c r="CIU175" s="4"/>
      <c r="CIV175" s="4"/>
      <c r="CIW175" s="4"/>
      <c r="CIX175" s="4"/>
      <c r="CIY175" s="4"/>
      <c r="CIZ175" s="4"/>
      <c r="CJA175" s="4"/>
      <c r="CJB175" s="4"/>
      <c r="CJC175" s="4"/>
      <c r="CJD175" s="4"/>
      <c r="CJE175" s="4"/>
      <c r="CJF175" s="4"/>
      <c r="CJG175" s="4"/>
      <c r="CJH175" s="4"/>
      <c r="CJI175" s="4"/>
      <c r="CJJ175" s="4"/>
      <c r="CJK175" s="4"/>
      <c r="CJL175" s="4"/>
      <c r="CJM175" s="4"/>
      <c r="CJN175" s="4"/>
      <c r="CJO175" s="4"/>
      <c r="CJP175" s="4"/>
      <c r="CJQ175" s="4"/>
      <c r="CJR175" s="4"/>
      <c r="CJS175" s="4"/>
      <c r="CJT175" s="4"/>
      <c r="CJU175" s="4"/>
      <c r="CJV175" s="4"/>
      <c r="CJW175" s="4"/>
      <c r="CJX175" s="4"/>
      <c r="CJY175" s="4"/>
      <c r="CJZ175" s="4"/>
      <c r="CKA175" s="4"/>
      <c r="CKB175" s="4"/>
      <c r="CKC175" s="4"/>
      <c r="CKD175" s="4"/>
      <c r="CKE175" s="4"/>
      <c r="CKF175" s="4"/>
      <c r="CKG175" s="4"/>
      <c r="CKH175" s="4"/>
      <c r="CKI175" s="4"/>
      <c r="CKJ175" s="4"/>
      <c r="CKK175" s="4"/>
      <c r="CKL175" s="4"/>
      <c r="CKM175" s="4"/>
      <c r="CKN175" s="4"/>
      <c r="CKO175" s="4"/>
      <c r="CKP175" s="4"/>
      <c r="CKQ175" s="4"/>
      <c r="CKR175" s="4"/>
      <c r="CKS175" s="4"/>
      <c r="CKT175" s="4"/>
      <c r="CKU175" s="4"/>
      <c r="CKV175" s="4"/>
      <c r="CKW175" s="4"/>
      <c r="CKX175" s="4"/>
      <c r="CKY175" s="4"/>
      <c r="CKZ175" s="4"/>
      <c r="CLA175" s="4"/>
      <c r="CLB175" s="4"/>
      <c r="CLC175" s="4"/>
      <c r="CLD175" s="4"/>
      <c r="CLE175" s="4"/>
      <c r="CLF175" s="4"/>
      <c r="CLG175" s="4"/>
      <c r="CLH175" s="4"/>
      <c r="CLI175" s="4"/>
      <c r="CLJ175" s="4"/>
      <c r="CLK175" s="4"/>
      <c r="CLL175" s="4"/>
      <c r="CLM175" s="4"/>
      <c r="CLN175" s="4"/>
      <c r="CLO175" s="4"/>
      <c r="CLP175" s="4"/>
      <c r="CLQ175" s="4"/>
      <c r="CLR175" s="4"/>
      <c r="CLS175" s="4"/>
      <c r="CLT175" s="4"/>
      <c r="CLU175" s="4"/>
      <c r="CLV175" s="4"/>
      <c r="CLW175" s="4"/>
      <c r="CLX175" s="4"/>
      <c r="CLY175" s="4"/>
      <c r="CLZ175" s="4"/>
      <c r="CMA175" s="4"/>
      <c r="CMB175" s="4"/>
      <c r="CMC175" s="4"/>
      <c r="CMD175" s="4"/>
      <c r="CME175" s="4"/>
      <c r="CMF175" s="4"/>
      <c r="CMG175" s="4"/>
      <c r="CMH175" s="4"/>
      <c r="CMI175" s="4"/>
      <c r="CMJ175" s="4"/>
      <c r="CMK175" s="4"/>
      <c r="CML175" s="4"/>
      <c r="CMM175" s="4"/>
      <c r="CMN175" s="4"/>
      <c r="CMO175" s="4"/>
      <c r="CMP175" s="4"/>
      <c r="CMQ175" s="4"/>
      <c r="CMR175" s="4"/>
      <c r="CMS175" s="4"/>
      <c r="CMT175" s="4"/>
      <c r="CMU175" s="4"/>
      <c r="CMV175" s="4"/>
      <c r="CMW175" s="4"/>
      <c r="CMX175" s="4"/>
      <c r="CMY175" s="4"/>
      <c r="CMZ175" s="4"/>
      <c r="CNA175" s="4"/>
      <c r="CNB175" s="4"/>
      <c r="CNC175" s="4"/>
      <c r="CND175" s="4"/>
      <c r="CNE175" s="4"/>
      <c r="CNF175" s="4"/>
      <c r="CNG175" s="4"/>
      <c r="CNH175" s="4"/>
      <c r="CNI175" s="4"/>
      <c r="CNJ175" s="4"/>
      <c r="CNK175" s="4"/>
      <c r="CNL175" s="4"/>
      <c r="CNM175" s="4"/>
      <c r="CNN175" s="4"/>
      <c r="CNO175" s="4"/>
      <c r="CNP175" s="4"/>
      <c r="CNQ175" s="4"/>
      <c r="CNR175" s="4"/>
      <c r="CNS175" s="4"/>
      <c r="CNT175" s="4"/>
      <c r="CNU175" s="4"/>
      <c r="CNV175" s="4"/>
      <c r="CNW175" s="4"/>
      <c r="CNX175" s="4"/>
      <c r="CNY175" s="4"/>
      <c r="CNZ175" s="4"/>
      <c r="COA175" s="4"/>
      <c r="COB175" s="4"/>
      <c r="COC175" s="4"/>
      <c r="COD175" s="4"/>
      <c r="COE175" s="4"/>
      <c r="COF175" s="4"/>
      <c r="COG175" s="4"/>
      <c r="COH175" s="4"/>
      <c r="COI175" s="4"/>
      <c r="COJ175" s="4"/>
      <c r="COK175" s="4"/>
      <c r="COL175" s="4"/>
      <c r="COM175" s="4"/>
      <c r="CON175" s="4"/>
      <c r="COO175" s="4"/>
      <c r="COP175" s="4"/>
      <c r="COQ175" s="4"/>
      <c r="COR175" s="4"/>
      <c r="COS175" s="4"/>
      <c r="COT175" s="4"/>
      <c r="COU175" s="4"/>
      <c r="COV175" s="4"/>
      <c r="COW175" s="4"/>
      <c r="COX175" s="4"/>
      <c r="COY175" s="4"/>
      <c r="COZ175" s="4"/>
      <c r="CPA175" s="4"/>
      <c r="CPB175" s="4"/>
      <c r="CPC175" s="4"/>
      <c r="CPD175" s="4"/>
      <c r="CPE175" s="4"/>
      <c r="CPF175" s="4"/>
      <c r="CPG175" s="4"/>
      <c r="CPH175" s="4"/>
      <c r="CPI175" s="4"/>
      <c r="CPJ175" s="4"/>
      <c r="CPK175" s="4"/>
      <c r="CPL175" s="4"/>
      <c r="CPM175" s="4"/>
      <c r="CPN175" s="4"/>
      <c r="CPO175" s="4"/>
      <c r="CPP175" s="4"/>
      <c r="CPQ175" s="4"/>
      <c r="CPR175" s="4"/>
      <c r="CPS175" s="4"/>
      <c r="CPT175" s="4"/>
      <c r="CPU175" s="4"/>
      <c r="CPV175" s="4"/>
      <c r="CPW175" s="4"/>
      <c r="CPX175" s="4"/>
      <c r="CPY175" s="4"/>
      <c r="CPZ175" s="4"/>
      <c r="CQA175" s="4"/>
      <c r="CQB175" s="4"/>
      <c r="CQC175" s="4"/>
      <c r="CQD175" s="4"/>
      <c r="CQE175" s="4"/>
      <c r="CQF175" s="4"/>
      <c r="CQG175" s="4"/>
      <c r="CQH175" s="4"/>
      <c r="CQI175" s="4"/>
      <c r="CQJ175" s="4"/>
      <c r="CQK175" s="4"/>
      <c r="CQL175" s="4"/>
      <c r="CQM175" s="4"/>
      <c r="CQN175" s="4"/>
      <c r="CQO175" s="4"/>
      <c r="CQP175" s="4"/>
      <c r="CQQ175" s="4"/>
      <c r="CQR175" s="4"/>
      <c r="CQS175" s="4"/>
      <c r="CQT175" s="4"/>
      <c r="CQU175" s="4"/>
      <c r="CQV175" s="4"/>
      <c r="CQW175" s="4"/>
      <c r="CQX175" s="4"/>
      <c r="CQY175" s="4"/>
      <c r="CQZ175" s="4"/>
      <c r="CRA175" s="4"/>
      <c r="CRB175" s="4"/>
      <c r="CRC175" s="4"/>
      <c r="CRD175" s="4"/>
      <c r="CRE175" s="4"/>
      <c r="CRF175" s="4"/>
      <c r="CRG175" s="4"/>
      <c r="CRH175" s="4"/>
      <c r="CRI175" s="4"/>
      <c r="CRJ175" s="4"/>
      <c r="CRK175" s="4"/>
      <c r="CRL175" s="4"/>
      <c r="CRM175" s="4"/>
      <c r="CRN175" s="4"/>
      <c r="CRO175" s="4"/>
      <c r="CRP175" s="4"/>
      <c r="CRQ175" s="4"/>
      <c r="CRR175" s="4"/>
      <c r="CRS175" s="4"/>
      <c r="CRT175" s="4"/>
      <c r="CRU175" s="4"/>
      <c r="CRV175" s="4"/>
      <c r="CRW175" s="4"/>
      <c r="CRX175" s="4"/>
      <c r="CRY175" s="4"/>
      <c r="CRZ175" s="4"/>
      <c r="CSA175" s="4"/>
      <c r="CSB175" s="4"/>
      <c r="CSC175" s="4"/>
      <c r="CSD175" s="4"/>
      <c r="CSE175" s="4"/>
      <c r="CSF175" s="4"/>
      <c r="CSG175" s="4"/>
      <c r="CSH175" s="4"/>
      <c r="CSI175" s="4"/>
      <c r="CSJ175" s="4"/>
      <c r="CSK175" s="4"/>
      <c r="CSL175" s="4"/>
      <c r="CSM175" s="4"/>
      <c r="CSN175" s="4"/>
      <c r="CSO175" s="4"/>
      <c r="CSP175" s="4"/>
      <c r="CSQ175" s="4"/>
      <c r="CSR175" s="4"/>
      <c r="CSS175" s="4"/>
      <c r="CST175" s="4"/>
      <c r="CSU175" s="4"/>
      <c r="CSV175" s="4"/>
      <c r="CSW175" s="4"/>
      <c r="CSX175" s="4"/>
      <c r="CSY175" s="4"/>
      <c r="CSZ175" s="4"/>
      <c r="CTA175" s="4"/>
      <c r="CTB175" s="4"/>
      <c r="CTC175" s="4"/>
      <c r="CTD175" s="4"/>
      <c r="CTE175" s="4"/>
      <c r="CTF175" s="4"/>
      <c r="CTG175" s="4"/>
      <c r="CTH175" s="4"/>
      <c r="CTI175" s="4"/>
      <c r="CTJ175" s="4"/>
      <c r="CTK175" s="4"/>
      <c r="CTL175" s="4"/>
      <c r="CTM175" s="4"/>
      <c r="CTN175" s="4"/>
      <c r="CTO175" s="4"/>
      <c r="CTP175" s="4"/>
      <c r="CTQ175" s="4"/>
      <c r="CTR175" s="4"/>
      <c r="CTS175" s="4"/>
      <c r="CTT175" s="4"/>
      <c r="CTU175" s="4"/>
      <c r="CTV175" s="4"/>
      <c r="CTW175" s="4"/>
      <c r="CTX175" s="4"/>
      <c r="CTY175" s="4"/>
      <c r="CTZ175" s="4"/>
      <c r="CUA175" s="4"/>
      <c r="CUB175" s="4"/>
      <c r="CUC175" s="4"/>
      <c r="CUD175" s="4"/>
      <c r="CUE175" s="4"/>
      <c r="CUF175" s="4"/>
      <c r="CUG175" s="4"/>
      <c r="CUH175" s="4"/>
      <c r="CUI175" s="4"/>
      <c r="CUJ175" s="4"/>
      <c r="CUK175" s="4"/>
      <c r="CUL175" s="4"/>
      <c r="CUM175" s="4"/>
      <c r="CUN175" s="4"/>
      <c r="CUO175" s="4"/>
      <c r="CUP175" s="4"/>
      <c r="CUQ175" s="4"/>
      <c r="CUR175" s="4"/>
      <c r="CUS175" s="4"/>
      <c r="CUT175" s="4"/>
      <c r="CUU175" s="4"/>
      <c r="CUV175" s="4"/>
      <c r="CUW175" s="4"/>
      <c r="CUX175" s="4"/>
      <c r="CUY175" s="4"/>
      <c r="CUZ175" s="4"/>
      <c r="CVA175" s="4"/>
      <c r="CVB175" s="4"/>
      <c r="CVC175" s="4"/>
      <c r="CVD175" s="4"/>
      <c r="CVE175" s="4"/>
      <c r="CVF175" s="4"/>
      <c r="CVG175" s="4"/>
      <c r="CVH175" s="4"/>
      <c r="CVI175" s="4"/>
      <c r="CVJ175" s="4"/>
      <c r="CVK175" s="4"/>
      <c r="CVL175" s="4"/>
      <c r="CVM175" s="4"/>
      <c r="CVN175" s="4"/>
      <c r="CVO175" s="4"/>
      <c r="CVP175" s="4"/>
      <c r="CVQ175" s="4"/>
      <c r="CVR175" s="4"/>
    </row>
    <row r="176" spans="1:2618" s="132" customFormat="1">
      <c r="A176" s="175" t="s">
        <v>192</v>
      </c>
      <c r="B176" s="32">
        <v>-5.3280000000000003</v>
      </c>
      <c r="C176" s="32">
        <v>-5.3279999999980001</v>
      </c>
      <c r="D176" s="32">
        <v>-5.3280000000000003</v>
      </c>
      <c r="E176" s="32">
        <v>-5.3280000000000003</v>
      </c>
      <c r="F176" s="32">
        <v>-5.3279900000009999</v>
      </c>
      <c r="G176" s="32">
        <v>-5.3279899999999998</v>
      </c>
      <c r="H176" s="32">
        <v>-5.3279899999999998</v>
      </c>
      <c r="I176" s="32">
        <v>-5.3279899999999998</v>
      </c>
      <c r="J176" s="32">
        <v>-5.3279899999999998</v>
      </c>
      <c r="K176" s="32">
        <v>-5.3279899999999998</v>
      </c>
      <c r="L176" s="32">
        <v>-5.3279899999999998</v>
      </c>
      <c r="M176" s="32">
        <v>-5.3279899999989997</v>
      </c>
      <c r="N176" s="32">
        <v>-5.3279899999989997</v>
      </c>
      <c r="O176" s="32">
        <v>-5.3279900000009999</v>
      </c>
      <c r="P176" s="32">
        <v>-5.3279899999999998</v>
      </c>
      <c r="Q176" s="32">
        <v>-5.3279900000009999</v>
      </c>
      <c r="R176" s="32">
        <v>-5.3279899999999998</v>
      </c>
      <c r="S176" s="32">
        <v>-5.3279899999960003</v>
      </c>
      <c r="T176" s="32">
        <v>-5.3279899999999998</v>
      </c>
      <c r="U176" s="32">
        <v>-5.3279899999999998</v>
      </c>
      <c r="V176" s="32">
        <v>-5.3279896099969992</v>
      </c>
      <c r="W176" s="32">
        <v>-5.3279899999999998</v>
      </c>
      <c r="X176" s="32">
        <v>-5.3279899999999998</v>
      </c>
      <c r="Y176" s="32">
        <v>-5.3</v>
      </c>
      <c r="Z176" s="32">
        <v>-5.32798963999939</v>
      </c>
      <c r="AA176" s="32">
        <v>-5.3279899999999998</v>
      </c>
      <c r="AB176" s="32">
        <v>-5.3279899999999998</v>
      </c>
      <c r="AC176" s="32">
        <v>-5.3279899999999998</v>
      </c>
      <c r="AD176" s="32">
        <v>-5.3279899999999998</v>
      </c>
      <c r="AE176" s="32">
        <v>-5.3279899999999998</v>
      </c>
      <c r="AF176" s="32">
        <v>-5.3279899999999998</v>
      </c>
      <c r="AG176" s="32">
        <v>-5.3279899999999998</v>
      </c>
      <c r="AH176" s="32">
        <v>-6365.8525595999999</v>
      </c>
      <c r="AI176" s="32">
        <v>-6365.8525595900001</v>
      </c>
      <c r="AJ176" s="32">
        <v>-6365.8525595900001</v>
      </c>
      <c r="AK176" s="32">
        <v>-6365.8525595900001</v>
      </c>
      <c r="AL176" s="32">
        <v>-6365.8525600899984</v>
      </c>
      <c r="AM176" s="32">
        <v>-8402.5435510899988</v>
      </c>
      <c r="AN176" s="32">
        <v>-8402.5435509499948</v>
      </c>
      <c r="AO176" s="32">
        <v>-8402.5435509500112</v>
      </c>
      <c r="AP176" s="32">
        <v>-8402.5435509499948</v>
      </c>
      <c r="AQ176" s="32">
        <v>-8682.5435509499948</v>
      </c>
      <c r="AR176" s="32">
        <v>-8682.5435509499948</v>
      </c>
      <c r="AS176" s="32">
        <v>-8682.5435509500112</v>
      </c>
      <c r="AX176" s="4"/>
      <c r="AY176" s="4"/>
      <c r="AZ176" s="4"/>
      <c r="BA176" s="4"/>
      <c r="BB176" s="4"/>
      <c r="BC176" s="4"/>
      <c r="BD176" s="4"/>
      <c r="BE176" s="4"/>
      <c r="BF176" s="4"/>
      <c r="BG176" s="4"/>
      <c r="BH176" s="4"/>
      <c r="BI176" s="4"/>
      <c r="BJ176" s="4"/>
      <c r="BK176" s="4"/>
      <c r="BL176" s="4"/>
      <c r="BM176" s="4"/>
      <c r="BN176" s="4"/>
      <c r="BO176" s="4"/>
      <c r="BP176" s="4"/>
      <c r="BQ176" s="4"/>
      <c r="BR176" s="4"/>
      <c r="BS176" s="4"/>
      <c r="BT176" s="4"/>
      <c r="BU176" s="4"/>
      <c r="BV176" s="4"/>
      <c r="BW176" s="4"/>
      <c r="BX176" s="4"/>
      <c r="BY176" s="4"/>
      <c r="BZ176" s="4"/>
      <c r="CA176" s="4"/>
      <c r="CB176" s="4"/>
      <c r="CC176" s="4"/>
      <c r="CD176" s="4"/>
      <c r="CE176" s="4"/>
      <c r="CF176" s="4"/>
      <c r="CG176" s="4"/>
      <c r="CH176" s="4"/>
      <c r="CI176" s="4"/>
      <c r="CJ176" s="4"/>
      <c r="CK176" s="4"/>
      <c r="CL176" s="4"/>
      <c r="CM176" s="4"/>
      <c r="CN176" s="4"/>
      <c r="CO176" s="4"/>
      <c r="CP176" s="4"/>
      <c r="CQ176" s="4"/>
      <c r="CR176" s="4"/>
      <c r="CS176" s="4"/>
      <c r="CT176" s="4"/>
      <c r="CU176" s="4"/>
      <c r="CV176" s="4"/>
      <c r="CW176" s="4"/>
      <c r="CX176" s="4"/>
      <c r="CY176" s="4"/>
      <c r="CZ176" s="4"/>
      <c r="DA176" s="4"/>
      <c r="DB176" s="4"/>
      <c r="DC176" s="4"/>
      <c r="DD176" s="4"/>
      <c r="DE176" s="4"/>
      <c r="DF176" s="4"/>
      <c r="DG176" s="4"/>
      <c r="DH176" s="4"/>
      <c r="DI176" s="4"/>
      <c r="DJ176" s="4"/>
      <c r="DK176" s="4"/>
      <c r="DL176" s="4"/>
      <c r="DM176" s="4"/>
      <c r="DN176" s="4"/>
      <c r="DO176" s="4"/>
      <c r="DP176" s="4"/>
      <c r="DQ176" s="4"/>
      <c r="DR176" s="4"/>
      <c r="DS176" s="4"/>
      <c r="DT176" s="4"/>
      <c r="DU176" s="4"/>
      <c r="DV176" s="4"/>
      <c r="DW176" s="4"/>
      <c r="DX176" s="4"/>
      <c r="DY176" s="4"/>
      <c r="DZ176" s="4"/>
      <c r="EA176" s="4"/>
      <c r="EB176" s="4"/>
      <c r="EC176" s="4"/>
      <c r="ED176" s="4"/>
      <c r="EE176" s="4"/>
      <c r="EF176" s="4"/>
      <c r="EG176" s="4"/>
      <c r="EH176" s="4"/>
      <c r="EI176" s="4"/>
      <c r="EJ176" s="4"/>
      <c r="EK176" s="4"/>
      <c r="EL176" s="4"/>
      <c r="EM176" s="4"/>
      <c r="EN176" s="4"/>
      <c r="EO176" s="4"/>
      <c r="EP176" s="4"/>
      <c r="EQ176" s="4"/>
      <c r="ER176" s="4"/>
      <c r="ES176" s="4"/>
      <c r="ET176" s="4"/>
      <c r="EU176" s="4"/>
      <c r="EV176" s="4"/>
      <c r="EW176" s="4"/>
      <c r="EX176" s="4"/>
      <c r="EY176" s="4"/>
      <c r="EZ176" s="4"/>
      <c r="FA176" s="4"/>
      <c r="FB176" s="4"/>
      <c r="FC176" s="4"/>
      <c r="FD176" s="4"/>
      <c r="FE176" s="4"/>
      <c r="FF176" s="4"/>
      <c r="FG176" s="4"/>
      <c r="FH176" s="4"/>
      <c r="FI176" s="4"/>
      <c r="FJ176" s="4"/>
      <c r="FK176" s="4"/>
      <c r="FL176" s="4"/>
      <c r="FM176" s="4"/>
      <c r="FN176" s="4"/>
      <c r="FO176" s="4"/>
      <c r="FP176" s="4"/>
      <c r="FQ176" s="4"/>
      <c r="FR176" s="4"/>
      <c r="FS176" s="4"/>
      <c r="FT176" s="4"/>
      <c r="FU176" s="4"/>
      <c r="FV176" s="4"/>
      <c r="FW176" s="4"/>
      <c r="FX176" s="4"/>
      <c r="FY176" s="4"/>
      <c r="FZ176" s="4"/>
      <c r="GA176" s="4"/>
      <c r="GB176" s="4"/>
      <c r="GC176" s="4"/>
      <c r="GD176" s="4"/>
      <c r="GE176" s="4"/>
      <c r="GF176" s="4"/>
      <c r="GG176" s="4"/>
      <c r="GH176" s="4"/>
      <c r="GI176" s="4"/>
      <c r="GJ176" s="4"/>
      <c r="GK176" s="4"/>
      <c r="GL176" s="4"/>
      <c r="GM176" s="4"/>
      <c r="GN176" s="4"/>
      <c r="GO176" s="4"/>
      <c r="GP176" s="4"/>
      <c r="GQ176" s="4"/>
      <c r="GR176" s="4"/>
      <c r="GS176" s="4"/>
      <c r="GT176" s="4"/>
      <c r="GU176" s="4"/>
      <c r="GV176" s="4"/>
      <c r="GW176" s="4"/>
      <c r="GX176" s="4"/>
      <c r="GY176" s="4"/>
      <c r="GZ176" s="4"/>
      <c r="HA176" s="4"/>
      <c r="HB176" s="4"/>
      <c r="HC176" s="4"/>
      <c r="HD176" s="4"/>
      <c r="HE176" s="4"/>
      <c r="HF176" s="4"/>
      <c r="HG176" s="4"/>
      <c r="HH176" s="4"/>
      <c r="HI176" s="4"/>
      <c r="HJ176" s="4"/>
      <c r="HK176" s="4"/>
      <c r="HL176" s="4"/>
      <c r="HM176" s="4"/>
      <c r="HN176" s="4"/>
      <c r="HO176" s="4"/>
      <c r="HP176" s="4"/>
      <c r="HQ176" s="4"/>
      <c r="HR176" s="4"/>
      <c r="HS176" s="4"/>
      <c r="HT176" s="4"/>
      <c r="HU176" s="4"/>
      <c r="HV176" s="4"/>
      <c r="HW176" s="4"/>
      <c r="HX176" s="4"/>
      <c r="HY176" s="4"/>
      <c r="HZ176" s="4"/>
      <c r="IA176" s="4"/>
      <c r="IB176" s="4"/>
      <c r="IC176" s="4"/>
      <c r="ID176" s="4"/>
      <c r="IE176" s="4"/>
      <c r="IF176" s="4"/>
      <c r="IG176" s="4"/>
      <c r="IH176" s="4"/>
      <c r="II176" s="4"/>
      <c r="IJ176" s="4"/>
      <c r="IK176" s="4"/>
      <c r="IL176" s="4"/>
      <c r="IM176" s="4"/>
      <c r="IN176" s="4"/>
      <c r="IO176" s="4"/>
      <c r="IP176" s="4"/>
      <c r="IQ176" s="4"/>
      <c r="IR176" s="4"/>
      <c r="IS176" s="4"/>
      <c r="IT176" s="4"/>
      <c r="IU176" s="4"/>
      <c r="IV176" s="4"/>
      <c r="IW176" s="4"/>
      <c r="IX176" s="4"/>
      <c r="IY176" s="4"/>
      <c r="IZ176" s="4"/>
      <c r="JA176" s="4"/>
      <c r="JB176" s="4"/>
      <c r="JC176" s="4"/>
      <c r="JD176" s="4"/>
      <c r="JE176" s="4"/>
      <c r="JF176" s="4"/>
      <c r="JG176" s="4"/>
      <c r="JH176" s="4"/>
      <c r="JI176" s="4"/>
      <c r="JJ176" s="4"/>
      <c r="JK176" s="4"/>
      <c r="JL176" s="4"/>
      <c r="JM176" s="4"/>
      <c r="JN176" s="4"/>
      <c r="JO176" s="4"/>
      <c r="JP176" s="4"/>
      <c r="JQ176" s="4"/>
      <c r="JR176" s="4"/>
      <c r="JS176" s="4"/>
      <c r="JT176" s="4"/>
      <c r="JU176" s="4"/>
      <c r="JV176" s="4"/>
      <c r="JW176" s="4"/>
      <c r="JX176" s="4"/>
      <c r="JY176" s="4"/>
      <c r="JZ176" s="4"/>
      <c r="KA176" s="4"/>
      <c r="KB176" s="4"/>
      <c r="KC176" s="4"/>
      <c r="KD176" s="4"/>
      <c r="KE176" s="4"/>
      <c r="KF176" s="4"/>
      <c r="KG176" s="4"/>
      <c r="KH176" s="4"/>
      <c r="KI176" s="4"/>
      <c r="KJ176" s="4"/>
      <c r="KK176" s="4"/>
      <c r="KL176" s="4"/>
      <c r="KM176" s="4"/>
      <c r="KN176" s="4"/>
      <c r="KO176" s="4"/>
      <c r="KP176" s="4"/>
      <c r="KQ176" s="4"/>
      <c r="KR176" s="4"/>
      <c r="KS176" s="4"/>
      <c r="KT176" s="4"/>
      <c r="KU176" s="4"/>
      <c r="KV176" s="4"/>
      <c r="KW176" s="4"/>
      <c r="KX176" s="4"/>
      <c r="KY176" s="4"/>
      <c r="KZ176" s="4"/>
      <c r="LA176" s="4"/>
      <c r="LB176" s="4"/>
      <c r="LC176" s="4"/>
      <c r="LD176" s="4"/>
      <c r="LE176" s="4"/>
      <c r="LF176" s="4"/>
      <c r="LG176" s="4"/>
      <c r="LH176" s="4"/>
      <c r="LI176" s="4"/>
      <c r="LJ176" s="4"/>
      <c r="LK176" s="4"/>
      <c r="LL176" s="4"/>
      <c r="LM176" s="4"/>
      <c r="LN176" s="4"/>
      <c r="LO176" s="4"/>
      <c r="LP176" s="4"/>
      <c r="LQ176" s="4"/>
      <c r="LR176" s="4"/>
      <c r="LS176" s="4"/>
      <c r="LT176" s="4"/>
      <c r="LU176" s="4"/>
      <c r="LV176" s="4"/>
      <c r="LW176" s="4"/>
      <c r="LX176" s="4"/>
      <c r="LY176" s="4"/>
      <c r="LZ176" s="4"/>
      <c r="MA176" s="4"/>
      <c r="MB176" s="4"/>
      <c r="MC176" s="4"/>
      <c r="MD176" s="4"/>
      <c r="ME176" s="4"/>
      <c r="MF176" s="4"/>
      <c r="MG176" s="4"/>
      <c r="MH176" s="4"/>
      <c r="MI176" s="4"/>
      <c r="MJ176" s="4"/>
      <c r="MK176" s="4"/>
      <c r="ML176" s="4"/>
      <c r="MM176" s="4"/>
      <c r="MN176" s="4"/>
      <c r="MO176" s="4"/>
      <c r="MP176" s="4"/>
      <c r="MQ176" s="4"/>
      <c r="MR176" s="4"/>
      <c r="MS176" s="4"/>
      <c r="MT176" s="4"/>
      <c r="MU176" s="4"/>
      <c r="MV176" s="4"/>
      <c r="MW176" s="4"/>
      <c r="MX176" s="4"/>
      <c r="MY176" s="4"/>
      <c r="MZ176" s="4"/>
      <c r="NA176" s="4"/>
      <c r="NB176" s="4"/>
      <c r="NC176" s="4"/>
      <c r="ND176" s="4"/>
      <c r="NE176" s="4"/>
      <c r="NF176" s="4"/>
      <c r="NG176" s="4"/>
      <c r="NH176" s="4"/>
      <c r="NI176" s="4"/>
      <c r="NJ176" s="4"/>
      <c r="NK176" s="4"/>
      <c r="NL176" s="4"/>
      <c r="NM176" s="4"/>
      <c r="NN176" s="4"/>
      <c r="NO176" s="4"/>
      <c r="NP176" s="4"/>
      <c r="NQ176" s="4"/>
      <c r="NR176" s="4"/>
      <c r="NS176" s="4"/>
      <c r="NT176" s="4"/>
      <c r="NU176" s="4"/>
      <c r="NV176" s="4"/>
      <c r="NW176" s="4"/>
      <c r="NX176" s="4"/>
      <c r="NY176" s="4"/>
      <c r="NZ176" s="4"/>
      <c r="OA176" s="4"/>
      <c r="OB176" s="4"/>
      <c r="OC176" s="4"/>
      <c r="OD176" s="4"/>
      <c r="OE176" s="4"/>
      <c r="OF176" s="4"/>
      <c r="OG176" s="4"/>
      <c r="OH176" s="4"/>
      <c r="OI176" s="4"/>
      <c r="OJ176" s="4"/>
      <c r="OK176" s="4"/>
      <c r="OL176" s="4"/>
      <c r="OM176" s="4"/>
      <c r="ON176" s="4"/>
      <c r="OO176" s="4"/>
      <c r="OP176" s="4"/>
      <c r="OQ176" s="4"/>
      <c r="OR176" s="4"/>
      <c r="OS176" s="4"/>
      <c r="OT176" s="4"/>
      <c r="OU176" s="4"/>
      <c r="OV176" s="4"/>
      <c r="OW176" s="4"/>
      <c r="OX176" s="4"/>
      <c r="OY176" s="4"/>
      <c r="OZ176" s="4"/>
      <c r="PA176" s="4"/>
      <c r="PB176" s="4"/>
      <c r="PC176" s="4"/>
      <c r="PD176" s="4"/>
      <c r="PE176" s="4"/>
      <c r="PF176" s="4"/>
      <c r="PG176" s="4"/>
      <c r="PH176" s="4"/>
      <c r="PI176" s="4"/>
      <c r="PJ176" s="4"/>
      <c r="PK176" s="4"/>
      <c r="PL176" s="4"/>
      <c r="PM176" s="4"/>
      <c r="PN176" s="4"/>
      <c r="PO176" s="4"/>
      <c r="PP176" s="4"/>
      <c r="PQ176" s="4"/>
      <c r="PR176" s="4"/>
      <c r="PS176" s="4"/>
      <c r="PT176" s="4"/>
      <c r="PU176" s="4"/>
      <c r="PV176" s="4"/>
      <c r="PW176" s="4"/>
      <c r="PX176" s="4"/>
      <c r="PY176" s="4"/>
      <c r="PZ176" s="4"/>
      <c r="QA176" s="4"/>
      <c r="QB176" s="4"/>
      <c r="QC176" s="4"/>
      <c r="QD176" s="4"/>
      <c r="QE176" s="4"/>
      <c r="QF176" s="4"/>
      <c r="QG176" s="4"/>
      <c r="QH176" s="4"/>
      <c r="QI176" s="4"/>
      <c r="QJ176" s="4"/>
      <c r="QK176" s="4"/>
      <c r="QL176" s="4"/>
      <c r="QM176" s="4"/>
      <c r="QN176" s="4"/>
      <c r="QO176" s="4"/>
      <c r="QP176" s="4"/>
      <c r="QQ176" s="4"/>
      <c r="QR176" s="4"/>
      <c r="QS176" s="4"/>
      <c r="QT176" s="4"/>
      <c r="QU176" s="4"/>
      <c r="QV176" s="4"/>
      <c r="QW176" s="4"/>
      <c r="QX176" s="4"/>
      <c r="QY176" s="4"/>
      <c r="QZ176" s="4"/>
      <c r="RA176" s="4"/>
      <c r="RB176" s="4"/>
      <c r="RC176" s="4"/>
      <c r="RD176" s="4"/>
      <c r="RE176" s="4"/>
      <c r="RF176" s="4"/>
      <c r="RG176" s="4"/>
      <c r="RH176" s="4"/>
      <c r="RI176" s="4"/>
      <c r="RJ176" s="4"/>
      <c r="RK176" s="4"/>
      <c r="RL176" s="4"/>
      <c r="RM176" s="4"/>
      <c r="RN176" s="4"/>
      <c r="RO176" s="4"/>
      <c r="RP176" s="4"/>
      <c r="RQ176" s="4"/>
      <c r="RR176" s="4"/>
      <c r="RS176" s="4"/>
      <c r="RT176" s="4"/>
      <c r="RU176" s="4"/>
      <c r="RV176" s="4"/>
      <c r="RW176" s="4"/>
      <c r="RX176" s="4"/>
      <c r="RY176" s="4"/>
      <c r="RZ176" s="4"/>
      <c r="SA176" s="4"/>
      <c r="SB176" s="4"/>
      <c r="SC176" s="4"/>
      <c r="SD176" s="4"/>
      <c r="SE176" s="4"/>
      <c r="SF176" s="4"/>
      <c r="SG176" s="4"/>
      <c r="SH176" s="4"/>
      <c r="SI176" s="4"/>
      <c r="SJ176" s="4"/>
      <c r="SK176" s="4"/>
      <c r="SL176" s="4"/>
      <c r="SM176" s="4"/>
      <c r="SN176" s="4"/>
      <c r="SO176" s="4"/>
      <c r="SP176" s="4"/>
      <c r="SQ176" s="4"/>
      <c r="SR176" s="4"/>
      <c r="SS176" s="4"/>
      <c r="ST176" s="4"/>
      <c r="SU176" s="4"/>
      <c r="SV176" s="4"/>
      <c r="SW176" s="4"/>
      <c r="SX176" s="4"/>
      <c r="SY176" s="4"/>
      <c r="SZ176" s="4"/>
      <c r="TA176" s="4"/>
      <c r="TB176" s="4"/>
      <c r="TC176" s="4"/>
      <c r="TD176" s="4"/>
      <c r="TE176" s="4"/>
      <c r="TF176" s="4"/>
      <c r="TG176" s="4"/>
      <c r="TH176" s="4"/>
      <c r="TI176" s="4"/>
      <c r="TJ176" s="4"/>
      <c r="TK176" s="4"/>
      <c r="TL176" s="4"/>
      <c r="TM176" s="4"/>
      <c r="TN176" s="4"/>
      <c r="TO176" s="4"/>
      <c r="TP176" s="4"/>
      <c r="TQ176" s="4"/>
      <c r="TR176" s="4"/>
      <c r="TS176" s="4"/>
      <c r="TT176" s="4"/>
      <c r="TU176" s="4"/>
      <c r="TV176" s="4"/>
      <c r="TW176" s="4"/>
      <c r="TX176" s="4"/>
      <c r="TY176" s="4"/>
      <c r="TZ176" s="4"/>
      <c r="UA176" s="4"/>
      <c r="UB176" s="4"/>
      <c r="UC176" s="4"/>
      <c r="UD176" s="4"/>
      <c r="UE176" s="4"/>
      <c r="UF176" s="4"/>
      <c r="UG176" s="4"/>
      <c r="UH176" s="4"/>
      <c r="UI176" s="4"/>
      <c r="UJ176" s="4"/>
      <c r="UK176" s="4"/>
      <c r="UL176" s="4"/>
      <c r="UM176" s="4"/>
      <c r="UN176" s="4"/>
      <c r="UO176" s="4"/>
      <c r="UP176" s="4"/>
      <c r="UQ176" s="4"/>
      <c r="UR176" s="4"/>
      <c r="US176" s="4"/>
      <c r="UT176" s="4"/>
      <c r="UU176" s="4"/>
      <c r="UV176" s="4"/>
      <c r="UW176" s="4"/>
      <c r="UX176" s="4"/>
      <c r="UY176" s="4"/>
      <c r="UZ176" s="4"/>
      <c r="VA176" s="4"/>
      <c r="VB176" s="4"/>
      <c r="VC176" s="4"/>
      <c r="VD176" s="4"/>
      <c r="VE176" s="4"/>
      <c r="VF176" s="4"/>
      <c r="VG176" s="4"/>
      <c r="VH176" s="4"/>
      <c r="VI176" s="4"/>
      <c r="VJ176" s="4"/>
      <c r="VK176" s="4"/>
      <c r="VL176" s="4"/>
      <c r="VM176" s="4"/>
      <c r="VN176" s="4"/>
      <c r="VO176" s="4"/>
      <c r="VP176" s="4"/>
      <c r="VQ176" s="4"/>
      <c r="VR176" s="4"/>
      <c r="VS176" s="4"/>
      <c r="VT176" s="4"/>
      <c r="VU176" s="4"/>
      <c r="VV176" s="4"/>
      <c r="VW176" s="4"/>
      <c r="VX176" s="4"/>
      <c r="VY176" s="4"/>
      <c r="VZ176" s="4"/>
      <c r="WA176" s="4"/>
      <c r="WB176" s="4"/>
      <c r="WC176" s="4"/>
      <c r="WD176" s="4"/>
      <c r="WE176" s="4"/>
      <c r="WF176" s="4"/>
      <c r="WG176" s="4"/>
      <c r="WH176" s="4"/>
      <c r="WI176" s="4"/>
      <c r="WJ176" s="4"/>
      <c r="WK176" s="4"/>
      <c r="WL176" s="4"/>
      <c r="WM176" s="4"/>
      <c r="WN176" s="4"/>
      <c r="WO176" s="4"/>
      <c r="WP176" s="4"/>
      <c r="WQ176" s="4"/>
      <c r="WR176" s="4"/>
      <c r="WS176" s="4"/>
      <c r="WT176" s="4"/>
      <c r="WU176" s="4"/>
      <c r="WV176" s="4"/>
      <c r="WW176" s="4"/>
      <c r="WX176" s="4"/>
      <c r="WY176" s="4"/>
      <c r="WZ176" s="4"/>
      <c r="XA176" s="4"/>
      <c r="XB176" s="4"/>
      <c r="XC176" s="4"/>
      <c r="XD176" s="4"/>
      <c r="XE176" s="4"/>
      <c r="XF176" s="4"/>
      <c r="XG176" s="4"/>
      <c r="XH176" s="4"/>
      <c r="XI176" s="4"/>
      <c r="XJ176" s="4"/>
      <c r="XK176" s="4"/>
      <c r="XL176" s="4"/>
      <c r="XM176" s="4"/>
      <c r="XN176" s="4"/>
      <c r="XO176" s="4"/>
      <c r="XP176" s="4"/>
      <c r="XQ176" s="4"/>
      <c r="XR176" s="4"/>
      <c r="XS176" s="4"/>
      <c r="XT176" s="4"/>
      <c r="XU176" s="4"/>
      <c r="XV176" s="4"/>
      <c r="XW176" s="4"/>
      <c r="XX176" s="4"/>
      <c r="XY176" s="4"/>
      <c r="XZ176" s="4"/>
      <c r="YA176" s="4"/>
      <c r="YB176" s="4"/>
      <c r="YC176" s="4"/>
      <c r="YD176" s="4"/>
      <c r="YE176" s="4"/>
      <c r="YF176" s="4"/>
      <c r="YG176" s="4"/>
      <c r="YH176" s="4"/>
      <c r="YI176" s="4"/>
      <c r="YJ176" s="4"/>
      <c r="YK176" s="4"/>
      <c r="YL176" s="4"/>
      <c r="YM176" s="4"/>
      <c r="YN176" s="4"/>
      <c r="YO176" s="4"/>
      <c r="YP176" s="4"/>
      <c r="YQ176" s="4"/>
      <c r="YR176" s="4"/>
      <c r="YS176" s="4"/>
      <c r="YT176" s="4"/>
      <c r="YU176" s="4"/>
      <c r="YV176" s="4"/>
      <c r="YW176" s="4"/>
      <c r="YX176" s="4"/>
      <c r="YY176" s="4"/>
      <c r="YZ176" s="4"/>
      <c r="ZA176" s="4"/>
      <c r="ZB176" s="4"/>
      <c r="ZC176" s="4"/>
      <c r="ZD176" s="4"/>
      <c r="ZE176" s="4"/>
      <c r="ZF176" s="4"/>
      <c r="ZG176" s="4"/>
      <c r="ZH176" s="4"/>
      <c r="ZI176" s="4"/>
      <c r="ZJ176" s="4"/>
      <c r="ZK176" s="4"/>
      <c r="ZL176" s="4"/>
      <c r="ZM176" s="4"/>
      <c r="ZN176" s="4"/>
      <c r="ZO176" s="4"/>
      <c r="ZP176" s="4"/>
      <c r="ZQ176" s="4"/>
      <c r="ZR176" s="4"/>
      <c r="ZS176" s="4"/>
      <c r="ZT176" s="4"/>
      <c r="ZU176" s="4"/>
      <c r="ZV176" s="4"/>
      <c r="ZW176" s="4"/>
      <c r="ZX176" s="4"/>
      <c r="ZY176" s="4"/>
      <c r="ZZ176" s="4"/>
      <c r="AAA176" s="4"/>
      <c r="AAB176" s="4"/>
      <c r="AAC176" s="4"/>
      <c r="AAD176" s="4"/>
      <c r="AAE176" s="4"/>
      <c r="AAF176" s="4"/>
      <c r="AAG176" s="4"/>
      <c r="AAH176" s="4"/>
      <c r="AAI176" s="4"/>
      <c r="AAJ176" s="4"/>
      <c r="AAK176" s="4"/>
      <c r="AAL176" s="4"/>
      <c r="AAM176" s="4"/>
      <c r="AAN176" s="4"/>
      <c r="AAO176" s="4"/>
      <c r="AAP176" s="4"/>
      <c r="AAQ176" s="4"/>
      <c r="AAR176" s="4"/>
      <c r="AAS176" s="4"/>
      <c r="AAT176" s="4"/>
      <c r="AAU176" s="4"/>
      <c r="AAV176" s="4"/>
      <c r="AAW176" s="4"/>
      <c r="AAX176" s="4"/>
      <c r="AAY176" s="4"/>
      <c r="AAZ176" s="4"/>
      <c r="ABA176" s="4"/>
      <c r="ABB176" s="4"/>
      <c r="ABC176" s="4"/>
      <c r="ABD176" s="4"/>
      <c r="ABE176" s="4"/>
      <c r="ABF176" s="4"/>
      <c r="ABG176" s="4"/>
      <c r="ABH176" s="4"/>
      <c r="ABI176" s="4"/>
      <c r="ABJ176" s="4"/>
      <c r="ABK176" s="4"/>
      <c r="ABL176" s="4"/>
      <c r="ABM176" s="4"/>
      <c r="ABN176" s="4"/>
      <c r="ABO176" s="4"/>
      <c r="ABP176" s="4"/>
      <c r="ABQ176" s="4"/>
      <c r="ABR176" s="4"/>
      <c r="ABS176" s="4"/>
      <c r="ABT176" s="4"/>
      <c r="ABU176" s="4"/>
      <c r="ABV176" s="4"/>
      <c r="ABW176" s="4"/>
      <c r="ABX176" s="4"/>
      <c r="ABY176" s="4"/>
      <c r="ABZ176" s="4"/>
      <c r="ACA176" s="4"/>
      <c r="ACB176" s="4"/>
      <c r="ACC176" s="4"/>
      <c r="ACD176" s="4"/>
      <c r="ACE176" s="4"/>
      <c r="ACF176" s="4"/>
      <c r="ACG176" s="4"/>
      <c r="ACH176" s="4"/>
      <c r="ACI176" s="4"/>
      <c r="ACJ176" s="4"/>
      <c r="ACK176" s="4"/>
      <c r="ACL176" s="4"/>
      <c r="ACM176" s="4"/>
      <c r="ACN176" s="4"/>
      <c r="ACO176" s="4"/>
      <c r="ACP176" s="4"/>
      <c r="ACQ176" s="4"/>
      <c r="ACR176" s="4"/>
      <c r="ACS176" s="4"/>
      <c r="ACT176" s="4"/>
      <c r="ACU176" s="4"/>
      <c r="ACV176" s="4"/>
      <c r="ACW176" s="4"/>
      <c r="ACX176" s="4"/>
      <c r="ACY176" s="4"/>
      <c r="ACZ176" s="4"/>
      <c r="ADA176" s="4"/>
      <c r="ADB176" s="4"/>
      <c r="ADC176" s="4"/>
      <c r="ADD176" s="4"/>
      <c r="ADE176" s="4"/>
      <c r="ADF176" s="4"/>
      <c r="ADG176" s="4"/>
      <c r="ADH176" s="4"/>
      <c r="ADI176" s="4"/>
      <c r="ADJ176" s="4"/>
      <c r="ADK176" s="4"/>
      <c r="ADL176" s="4"/>
      <c r="ADM176" s="4"/>
      <c r="ADN176" s="4"/>
      <c r="ADO176" s="4"/>
      <c r="ADP176" s="4"/>
      <c r="ADQ176" s="4"/>
      <c r="ADR176" s="4"/>
      <c r="ADS176" s="4"/>
      <c r="ADT176" s="4"/>
      <c r="ADU176" s="4"/>
      <c r="ADV176" s="4"/>
      <c r="ADW176" s="4"/>
      <c r="ADX176" s="4"/>
      <c r="ADY176" s="4"/>
      <c r="ADZ176" s="4"/>
      <c r="AEA176" s="4"/>
      <c r="AEB176" s="4"/>
      <c r="AEC176" s="4"/>
      <c r="AED176" s="4"/>
      <c r="AEE176" s="4"/>
      <c r="AEF176" s="4"/>
      <c r="AEG176" s="4"/>
      <c r="AEH176" s="4"/>
      <c r="AEI176" s="4"/>
      <c r="AEJ176" s="4"/>
      <c r="AEK176" s="4"/>
      <c r="AEL176" s="4"/>
      <c r="AEM176" s="4"/>
      <c r="AEN176" s="4"/>
      <c r="AEO176" s="4"/>
      <c r="AEP176" s="4"/>
      <c r="AEQ176" s="4"/>
      <c r="AER176" s="4"/>
      <c r="AES176" s="4"/>
      <c r="AET176" s="4"/>
      <c r="AEU176" s="4"/>
      <c r="AEV176" s="4"/>
      <c r="AEW176" s="4"/>
      <c r="AEX176" s="4"/>
      <c r="AEY176" s="4"/>
      <c r="AEZ176" s="4"/>
      <c r="AFA176" s="4"/>
      <c r="AFB176" s="4"/>
      <c r="AFC176" s="4"/>
      <c r="AFD176" s="4"/>
      <c r="AFE176" s="4"/>
      <c r="AFF176" s="4"/>
      <c r="AFG176" s="4"/>
      <c r="AFH176" s="4"/>
      <c r="AFI176" s="4"/>
      <c r="AFJ176" s="4"/>
      <c r="AFK176" s="4"/>
      <c r="AFL176" s="4"/>
      <c r="AFM176" s="4"/>
      <c r="AFN176" s="4"/>
      <c r="AFO176" s="4"/>
      <c r="AFP176" s="4"/>
      <c r="AFQ176" s="4"/>
      <c r="AFR176" s="4"/>
      <c r="AFS176" s="4"/>
      <c r="AFT176" s="4"/>
      <c r="AFU176" s="4"/>
      <c r="AFV176" s="4"/>
      <c r="AFW176" s="4"/>
      <c r="AFX176" s="4"/>
      <c r="AFY176" s="4"/>
      <c r="AFZ176" s="4"/>
      <c r="AGA176" s="4"/>
      <c r="AGB176" s="4"/>
      <c r="AGC176" s="4"/>
      <c r="AGD176" s="4"/>
      <c r="AGE176" s="4"/>
      <c r="AGF176" s="4"/>
      <c r="AGG176" s="4"/>
      <c r="AGH176" s="4"/>
      <c r="AGI176" s="4"/>
      <c r="AGJ176" s="4"/>
      <c r="AGK176" s="4"/>
      <c r="AGL176" s="4"/>
      <c r="AGM176" s="4"/>
      <c r="AGN176" s="4"/>
      <c r="AGO176" s="4"/>
      <c r="AGP176" s="4"/>
      <c r="AGQ176" s="4"/>
      <c r="AGR176" s="4"/>
      <c r="AGS176" s="4"/>
      <c r="AGT176" s="4"/>
      <c r="AGU176" s="4"/>
      <c r="AGV176" s="4"/>
      <c r="AGW176" s="4"/>
      <c r="AGX176" s="4"/>
      <c r="AGY176" s="4"/>
      <c r="AGZ176" s="4"/>
      <c r="AHA176" s="4"/>
      <c r="AHB176" s="4"/>
      <c r="AHC176" s="4"/>
      <c r="AHD176" s="4"/>
      <c r="AHE176" s="4"/>
      <c r="AHF176" s="4"/>
      <c r="AHG176" s="4"/>
      <c r="AHH176" s="4"/>
      <c r="AHI176" s="4"/>
      <c r="AHJ176" s="4"/>
      <c r="AHK176" s="4"/>
      <c r="AHL176" s="4"/>
      <c r="AHM176" s="4"/>
      <c r="AHN176" s="4"/>
      <c r="AHO176" s="4"/>
      <c r="AHP176" s="4"/>
      <c r="AHQ176" s="4"/>
      <c r="AHR176" s="4"/>
      <c r="AHS176" s="4"/>
      <c r="AHT176" s="4"/>
      <c r="AHU176" s="4"/>
      <c r="AHV176" s="4"/>
      <c r="AHW176" s="4"/>
      <c r="AHX176" s="4"/>
      <c r="AHY176" s="4"/>
      <c r="AHZ176" s="4"/>
      <c r="AIA176" s="4"/>
      <c r="AIB176" s="4"/>
      <c r="AIC176" s="4"/>
      <c r="AID176" s="4"/>
      <c r="AIE176" s="4"/>
      <c r="AIF176" s="4"/>
      <c r="AIG176" s="4"/>
      <c r="AIH176" s="4"/>
      <c r="AII176" s="4"/>
      <c r="AIJ176" s="4"/>
      <c r="AIK176" s="4"/>
      <c r="AIL176" s="4"/>
      <c r="AIM176" s="4"/>
      <c r="AIN176" s="4"/>
      <c r="AIO176" s="4"/>
      <c r="AIP176" s="4"/>
      <c r="AIQ176" s="4"/>
      <c r="AIR176" s="4"/>
      <c r="AIS176" s="4"/>
      <c r="AIT176" s="4"/>
      <c r="AIU176" s="4"/>
      <c r="AIV176" s="4"/>
      <c r="AIW176" s="4"/>
      <c r="AIX176" s="4"/>
      <c r="AIY176" s="4"/>
      <c r="AIZ176" s="4"/>
      <c r="AJA176" s="4"/>
      <c r="AJB176" s="4"/>
      <c r="AJC176" s="4"/>
      <c r="AJD176" s="4"/>
      <c r="AJE176" s="4"/>
      <c r="AJF176" s="4"/>
      <c r="AJG176" s="4"/>
      <c r="AJH176" s="4"/>
      <c r="AJI176" s="4"/>
      <c r="AJJ176" s="4"/>
      <c r="AJK176" s="4"/>
      <c r="AJL176" s="4"/>
      <c r="AJM176" s="4"/>
      <c r="AJN176" s="4"/>
      <c r="AJO176" s="4"/>
      <c r="AJP176" s="4"/>
      <c r="AJQ176" s="4"/>
      <c r="AJR176" s="4"/>
      <c r="AJS176" s="4"/>
      <c r="AJT176" s="4"/>
      <c r="AJU176" s="4"/>
      <c r="AJV176" s="4"/>
      <c r="AJW176" s="4"/>
      <c r="AJX176" s="4"/>
      <c r="AJY176" s="4"/>
      <c r="AJZ176" s="4"/>
      <c r="AKA176" s="4"/>
      <c r="AKB176" s="4"/>
      <c r="AKC176" s="4"/>
      <c r="AKD176" s="4"/>
      <c r="AKE176" s="4"/>
      <c r="AKF176" s="4"/>
      <c r="AKG176" s="4"/>
      <c r="AKH176" s="4"/>
      <c r="AKI176" s="4"/>
      <c r="AKJ176" s="4"/>
      <c r="AKK176" s="4"/>
      <c r="AKL176" s="4"/>
      <c r="AKM176" s="4"/>
      <c r="AKN176" s="4"/>
      <c r="AKO176" s="4"/>
      <c r="AKP176" s="4"/>
      <c r="AKQ176" s="4"/>
      <c r="AKR176" s="4"/>
      <c r="AKS176" s="4"/>
      <c r="AKT176" s="4"/>
      <c r="AKU176" s="4"/>
      <c r="AKV176" s="4"/>
      <c r="AKW176" s="4"/>
      <c r="AKX176" s="4"/>
      <c r="AKY176" s="4"/>
      <c r="AKZ176" s="4"/>
      <c r="ALA176" s="4"/>
      <c r="ALB176" s="4"/>
      <c r="ALC176" s="4"/>
      <c r="ALD176" s="4"/>
      <c r="ALE176" s="4"/>
      <c r="ALF176" s="4"/>
      <c r="ALG176" s="4"/>
      <c r="ALH176" s="4"/>
      <c r="ALI176" s="4"/>
      <c r="ALJ176" s="4"/>
      <c r="ALK176" s="4"/>
      <c r="ALL176" s="4"/>
      <c r="ALM176" s="4"/>
      <c r="ALN176" s="4"/>
      <c r="ALO176" s="4"/>
      <c r="ALP176" s="4"/>
      <c r="ALQ176" s="4"/>
      <c r="ALR176" s="4"/>
      <c r="ALS176" s="4"/>
      <c r="ALT176" s="4"/>
      <c r="ALU176" s="4"/>
      <c r="ALV176" s="4"/>
      <c r="ALW176" s="4"/>
      <c r="ALX176" s="4"/>
      <c r="ALY176" s="4"/>
      <c r="ALZ176" s="4"/>
      <c r="AMA176" s="4"/>
      <c r="AMB176" s="4"/>
      <c r="AMC176" s="4"/>
      <c r="AMD176" s="4"/>
      <c r="AME176" s="4"/>
      <c r="AMF176" s="4"/>
      <c r="AMG176" s="4"/>
      <c r="AMH176" s="4"/>
      <c r="AMI176" s="4"/>
      <c r="AMJ176" s="4"/>
      <c r="AMK176" s="4"/>
      <c r="AML176" s="4"/>
      <c r="AMM176" s="4"/>
      <c r="AMN176" s="4"/>
      <c r="AMO176" s="4"/>
      <c r="AMP176" s="4"/>
      <c r="AMQ176" s="4"/>
      <c r="AMR176" s="4"/>
      <c r="AMS176" s="4"/>
      <c r="AMT176" s="4"/>
      <c r="AMU176" s="4"/>
      <c r="AMV176" s="4"/>
      <c r="AMW176" s="4"/>
      <c r="AMX176" s="4"/>
      <c r="AMY176" s="4"/>
      <c r="AMZ176" s="4"/>
      <c r="ANA176" s="4"/>
      <c r="ANB176" s="4"/>
      <c r="ANC176" s="4"/>
      <c r="AND176" s="4"/>
      <c r="ANE176" s="4"/>
      <c r="ANF176" s="4"/>
      <c r="ANG176" s="4"/>
      <c r="ANH176" s="4"/>
      <c r="ANI176" s="4"/>
      <c r="ANJ176" s="4"/>
      <c r="ANK176" s="4"/>
      <c r="ANL176" s="4"/>
      <c r="ANM176" s="4"/>
      <c r="ANN176" s="4"/>
      <c r="ANO176" s="4"/>
      <c r="ANP176" s="4"/>
      <c r="ANQ176" s="4"/>
      <c r="ANR176" s="4"/>
      <c r="ANS176" s="4"/>
      <c r="ANT176" s="4"/>
      <c r="ANU176" s="4"/>
      <c r="ANV176" s="4"/>
      <c r="ANW176" s="4"/>
      <c r="ANX176" s="4"/>
      <c r="ANY176" s="4"/>
      <c r="ANZ176" s="4"/>
      <c r="AOA176" s="4"/>
      <c r="AOB176" s="4"/>
      <c r="AOC176" s="4"/>
      <c r="AOD176" s="4"/>
      <c r="AOE176" s="4"/>
      <c r="AOF176" s="4"/>
      <c r="AOG176" s="4"/>
      <c r="AOH176" s="4"/>
      <c r="AOI176" s="4"/>
      <c r="AOJ176" s="4"/>
      <c r="AOK176" s="4"/>
      <c r="AOL176" s="4"/>
      <c r="AOM176" s="4"/>
      <c r="AON176" s="4"/>
      <c r="AOO176" s="4"/>
      <c r="AOP176" s="4"/>
      <c r="AOQ176" s="4"/>
      <c r="AOR176" s="4"/>
      <c r="AOS176" s="4"/>
      <c r="AOT176" s="4"/>
      <c r="AOU176" s="4"/>
      <c r="AOV176" s="4"/>
      <c r="AOW176" s="4"/>
      <c r="AOX176" s="4"/>
      <c r="AOY176" s="4"/>
      <c r="AOZ176" s="4"/>
      <c r="APA176" s="4"/>
      <c r="APB176" s="4"/>
      <c r="APC176" s="4"/>
      <c r="APD176" s="4"/>
      <c r="APE176" s="4"/>
      <c r="APF176" s="4"/>
      <c r="APG176" s="4"/>
      <c r="APH176" s="4"/>
      <c r="API176" s="4"/>
      <c r="APJ176" s="4"/>
      <c r="APK176" s="4"/>
      <c r="APL176" s="4"/>
      <c r="APM176" s="4"/>
      <c r="APN176" s="4"/>
      <c r="APO176" s="4"/>
      <c r="APP176" s="4"/>
      <c r="APQ176" s="4"/>
      <c r="APR176" s="4"/>
      <c r="APS176" s="4"/>
      <c r="APT176" s="4"/>
      <c r="APU176" s="4"/>
      <c r="APV176" s="4"/>
      <c r="APW176" s="4"/>
      <c r="APX176" s="4"/>
      <c r="APY176" s="4"/>
      <c r="APZ176" s="4"/>
      <c r="AQA176" s="4"/>
      <c r="AQB176" s="4"/>
      <c r="AQC176" s="4"/>
      <c r="AQD176" s="4"/>
      <c r="AQE176" s="4"/>
      <c r="AQF176" s="4"/>
      <c r="AQG176" s="4"/>
      <c r="AQH176" s="4"/>
      <c r="AQI176" s="4"/>
      <c r="AQJ176" s="4"/>
      <c r="AQK176" s="4"/>
      <c r="AQL176" s="4"/>
      <c r="AQM176" s="4"/>
      <c r="AQN176" s="4"/>
      <c r="AQO176" s="4"/>
      <c r="AQP176" s="4"/>
      <c r="AQQ176" s="4"/>
      <c r="AQR176" s="4"/>
      <c r="AQS176" s="4"/>
      <c r="AQT176" s="4"/>
      <c r="AQU176" s="4"/>
      <c r="AQV176" s="4"/>
      <c r="AQW176" s="4"/>
      <c r="AQX176" s="4"/>
      <c r="AQY176" s="4"/>
      <c r="AQZ176" s="4"/>
      <c r="ARA176" s="4"/>
      <c r="ARB176" s="4"/>
      <c r="ARC176" s="4"/>
      <c r="ARD176" s="4"/>
      <c r="ARE176" s="4"/>
      <c r="ARF176" s="4"/>
      <c r="ARG176" s="4"/>
      <c r="ARH176" s="4"/>
      <c r="ARI176" s="4"/>
      <c r="ARJ176" s="4"/>
      <c r="ARK176" s="4"/>
      <c r="ARL176" s="4"/>
      <c r="ARM176" s="4"/>
      <c r="ARN176" s="4"/>
      <c r="ARO176" s="4"/>
      <c r="ARP176" s="4"/>
      <c r="ARQ176" s="4"/>
      <c r="ARR176" s="4"/>
      <c r="ARS176" s="4"/>
      <c r="ART176" s="4"/>
      <c r="ARU176" s="4"/>
      <c r="ARV176" s="4"/>
      <c r="ARW176" s="4"/>
      <c r="ARX176" s="4"/>
      <c r="ARY176" s="4"/>
      <c r="ARZ176" s="4"/>
      <c r="ASA176" s="4"/>
      <c r="ASB176" s="4"/>
      <c r="ASC176" s="4"/>
      <c r="ASD176" s="4"/>
      <c r="ASE176" s="4"/>
      <c r="ASF176" s="4"/>
      <c r="ASG176" s="4"/>
      <c r="ASH176" s="4"/>
      <c r="ASI176" s="4"/>
      <c r="ASJ176" s="4"/>
      <c r="ASK176" s="4"/>
      <c r="ASL176" s="4"/>
      <c r="ASM176" s="4"/>
      <c r="ASN176" s="4"/>
      <c r="ASO176" s="4"/>
      <c r="ASP176" s="4"/>
      <c r="ASQ176" s="4"/>
      <c r="ASR176" s="4"/>
      <c r="ASS176" s="4"/>
      <c r="AST176" s="4"/>
      <c r="ASU176" s="4"/>
      <c r="ASV176" s="4"/>
      <c r="ASW176" s="4"/>
      <c r="ASX176" s="4"/>
      <c r="ASY176" s="4"/>
      <c r="ASZ176" s="4"/>
      <c r="ATA176" s="4"/>
      <c r="ATB176" s="4"/>
      <c r="ATC176" s="4"/>
      <c r="ATD176" s="4"/>
      <c r="ATE176" s="4"/>
      <c r="ATF176" s="4"/>
      <c r="ATG176" s="4"/>
      <c r="ATH176" s="4"/>
      <c r="ATI176" s="4"/>
      <c r="ATJ176" s="4"/>
      <c r="ATK176" s="4"/>
      <c r="ATL176" s="4"/>
      <c r="ATM176" s="4"/>
      <c r="ATN176" s="4"/>
      <c r="ATO176" s="4"/>
      <c r="ATP176" s="4"/>
      <c r="ATQ176" s="4"/>
      <c r="ATR176" s="4"/>
      <c r="ATS176" s="4"/>
      <c r="ATT176" s="4"/>
      <c r="ATU176" s="4"/>
      <c r="ATV176" s="4"/>
      <c r="ATW176" s="4"/>
      <c r="ATX176" s="4"/>
      <c r="ATY176" s="4"/>
      <c r="ATZ176" s="4"/>
      <c r="AUA176" s="4"/>
      <c r="AUB176" s="4"/>
      <c r="AUC176" s="4"/>
      <c r="AUD176" s="4"/>
      <c r="AUE176" s="4"/>
      <c r="AUF176" s="4"/>
      <c r="AUG176" s="4"/>
      <c r="AUH176" s="4"/>
      <c r="AUI176" s="4"/>
      <c r="AUJ176" s="4"/>
      <c r="AUK176" s="4"/>
      <c r="AUL176" s="4"/>
      <c r="AUM176" s="4"/>
      <c r="AUN176" s="4"/>
      <c r="AUO176" s="4"/>
      <c r="AUP176" s="4"/>
      <c r="AUQ176" s="4"/>
      <c r="AUR176" s="4"/>
      <c r="AUS176" s="4"/>
      <c r="AUT176" s="4"/>
      <c r="AUU176" s="4"/>
      <c r="AUV176" s="4"/>
      <c r="AUW176" s="4"/>
      <c r="AUX176" s="4"/>
      <c r="AUY176" s="4"/>
      <c r="AUZ176" s="4"/>
      <c r="AVA176" s="4"/>
      <c r="AVB176" s="4"/>
      <c r="AVC176" s="4"/>
      <c r="AVD176" s="4"/>
      <c r="AVE176" s="4"/>
      <c r="AVF176" s="4"/>
      <c r="AVG176" s="4"/>
      <c r="AVH176" s="4"/>
      <c r="AVI176" s="4"/>
      <c r="AVJ176" s="4"/>
      <c r="AVK176" s="4"/>
      <c r="AVL176" s="4"/>
      <c r="AVM176" s="4"/>
      <c r="AVN176" s="4"/>
      <c r="AVO176" s="4"/>
      <c r="AVP176" s="4"/>
      <c r="AVQ176" s="4"/>
      <c r="AVR176" s="4"/>
      <c r="AVS176" s="4"/>
      <c r="AVT176" s="4"/>
      <c r="AVU176" s="4"/>
      <c r="AVV176" s="4"/>
      <c r="AVW176" s="4"/>
      <c r="AVX176" s="4"/>
      <c r="AVY176" s="4"/>
      <c r="AVZ176" s="4"/>
      <c r="AWA176" s="4"/>
      <c r="AWB176" s="4"/>
      <c r="AWC176" s="4"/>
      <c r="AWD176" s="4"/>
      <c r="AWE176" s="4"/>
      <c r="AWF176" s="4"/>
      <c r="AWG176" s="4"/>
      <c r="AWH176" s="4"/>
      <c r="AWI176" s="4"/>
      <c r="AWJ176" s="4"/>
      <c r="AWK176" s="4"/>
      <c r="AWL176" s="4"/>
      <c r="AWM176" s="4"/>
      <c r="AWN176" s="4"/>
      <c r="AWO176" s="4"/>
      <c r="AWP176" s="4"/>
      <c r="AWQ176" s="4"/>
      <c r="AWR176" s="4"/>
      <c r="AWS176" s="4"/>
      <c r="AWT176" s="4"/>
      <c r="AWU176" s="4"/>
      <c r="AWV176" s="4"/>
      <c r="AWW176" s="4"/>
      <c r="AWX176" s="4"/>
      <c r="AWY176" s="4"/>
      <c r="AWZ176" s="4"/>
      <c r="AXA176" s="4"/>
      <c r="AXB176" s="4"/>
      <c r="AXC176" s="4"/>
      <c r="AXD176" s="4"/>
      <c r="AXE176" s="4"/>
      <c r="AXF176" s="4"/>
      <c r="AXG176" s="4"/>
      <c r="AXH176" s="4"/>
      <c r="AXI176" s="4"/>
      <c r="AXJ176" s="4"/>
      <c r="AXK176" s="4"/>
      <c r="AXL176" s="4"/>
      <c r="AXM176" s="4"/>
      <c r="AXN176" s="4"/>
      <c r="AXO176" s="4"/>
      <c r="AXP176" s="4"/>
      <c r="AXQ176" s="4"/>
      <c r="AXR176" s="4"/>
      <c r="AXS176" s="4"/>
      <c r="AXT176" s="4"/>
      <c r="AXU176" s="4"/>
      <c r="AXV176" s="4"/>
      <c r="AXW176" s="4"/>
      <c r="AXX176" s="4"/>
      <c r="AXY176" s="4"/>
      <c r="AXZ176" s="4"/>
      <c r="AYA176" s="4"/>
      <c r="AYB176" s="4"/>
      <c r="AYC176" s="4"/>
      <c r="AYD176" s="4"/>
      <c r="AYE176" s="4"/>
      <c r="AYF176" s="4"/>
      <c r="AYG176" s="4"/>
      <c r="AYH176" s="4"/>
      <c r="AYI176" s="4"/>
      <c r="AYJ176" s="4"/>
      <c r="AYK176" s="4"/>
      <c r="AYL176" s="4"/>
      <c r="AYM176" s="4"/>
      <c r="AYN176" s="4"/>
      <c r="AYO176" s="4"/>
      <c r="AYP176" s="4"/>
      <c r="AYQ176" s="4"/>
      <c r="AYR176" s="4"/>
      <c r="AYS176" s="4"/>
      <c r="AYT176" s="4"/>
      <c r="AYU176" s="4"/>
      <c r="AYV176" s="4"/>
      <c r="AYW176" s="4"/>
      <c r="AYX176" s="4"/>
      <c r="AYY176" s="4"/>
      <c r="AYZ176" s="4"/>
      <c r="AZA176" s="4"/>
      <c r="AZB176" s="4"/>
      <c r="AZC176" s="4"/>
      <c r="AZD176" s="4"/>
      <c r="AZE176" s="4"/>
      <c r="AZF176" s="4"/>
      <c r="AZG176" s="4"/>
      <c r="AZH176" s="4"/>
      <c r="AZI176" s="4"/>
      <c r="AZJ176" s="4"/>
      <c r="AZK176" s="4"/>
      <c r="AZL176" s="4"/>
      <c r="AZM176" s="4"/>
      <c r="AZN176" s="4"/>
      <c r="AZO176" s="4"/>
      <c r="AZP176" s="4"/>
      <c r="AZQ176" s="4"/>
      <c r="AZR176" s="4"/>
      <c r="AZS176" s="4"/>
      <c r="AZT176" s="4"/>
      <c r="AZU176" s="4"/>
      <c r="AZV176" s="4"/>
      <c r="AZW176" s="4"/>
      <c r="AZX176" s="4"/>
      <c r="AZY176" s="4"/>
      <c r="AZZ176" s="4"/>
      <c r="BAA176" s="4"/>
      <c r="BAB176" s="4"/>
      <c r="BAC176" s="4"/>
      <c r="BAD176" s="4"/>
      <c r="BAE176" s="4"/>
      <c r="BAF176" s="4"/>
      <c r="BAG176" s="4"/>
      <c r="BAH176" s="4"/>
      <c r="BAI176" s="4"/>
      <c r="BAJ176" s="4"/>
      <c r="BAK176" s="4"/>
      <c r="BAL176" s="4"/>
      <c r="BAM176" s="4"/>
      <c r="BAN176" s="4"/>
      <c r="BAO176" s="4"/>
      <c r="BAP176" s="4"/>
      <c r="BAQ176" s="4"/>
      <c r="BAR176" s="4"/>
      <c r="BAS176" s="4"/>
      <c r="BAT176" s="4"/>
      <c r="BAU176" s="4"/>
      <c r="BAV176" s="4"/>
      <c r="BAW176" s="4"/>
      <c r="BAX176" s="4"/>
      <c r="BAY176" s="4"/>
      <c r="BAZ176" s="4"/>
      <c r="BBA176" s="4"/>
      <c r="BBB176" s="4"/>
      <c r="BBC176" s="4"/>
      <c r="BBD176" s="4"/>
      <c r="BBE176" s="4"/>
      <c r="BBF176" s="4"/>
      <c r="BBG176" s="4"/>
      <c r="BBH176" s="4"/>
      <c r="BBI176" s="4"/>
      <c r="BBJ176" s="4"/>
      <c r="BBK176" s="4"/>
      <c r="BBL176" s="4"/>
      <c r="BBM176" s="4"/>
      <c r="BBN176" s="4"/>
      <c r="BBO176" s="4"/>
      <c r="BBP176" s="4"/>
      <c r="BBQ176" s="4"/>
      <c r="BBR176" s="4"/>
      <c r="BBS176" s="4"/>
      <c r="BBT176" s="4"/>
      <c r="BBU176" s="4"/>
      <c r="BBV176" s="4"/>
      <c r="BBW176" s="4"/>
      <c r="BBX176" s="4"/>
      <c r="BBY176" s="4"/>
      <c r="BBZ176" s="4"/>
      <c r="BCA176" s="4"/>
      <c r="BCB176" s="4"/>
      <c r="BCC176" s="4"/>
      <c r="BCD176" s="4"/>
      <c r="BCE176" s="4"/>
      <c r="BCF176" s="4"/>
      <c r="BCG176" s="4"/>
      <c r="BCH176" s="4"/>
      <c r="BCI176" s="4"/>
      <c r="BCJ176" s="4"/>
      <c r="BCK176" s="4"/>
      <c r="BCL176" s="4"/>
      <c r="BCM176" s="4"/>
      <c r="BCN176" s="4"/>
      <c r="BCO176" s="4"/>
      <c r="BCP176" s="4"/>
      <c r="BCQ176" s="4"/>
      <c r="BCR176" s="4"/>
      <c r="BCS176" s="4"/>
      <c r="BCT176" s="4"/>
      <c r="BCU176" s="4"/>
      <c r="BCV176" s="4"/>
      <c r="BCW176" s="4"/>
      <c r="BCX176" s="4"/>
      <c r="BCY176" s="4"/>
      <c r="BCZ176" s="4"/>
      <c r="BDA176" s="4"/>
      <c r="BDB176" s="4"/>
      <c r="BDC176" s="4"/>
      <c r="BDD176" s="4"/>
      <c r="BDE176" s="4"/>
      <c r="BDF176" s="4"/>
      <c r="BDG176" s="4"/>
      <c r="BDH176" s="4"/>
      <c r="BDI176" s="4"/>
      <c r="BDJ176" s="4"/>
      <c r="BDK176" s="4"/>
      <c r="BDL176" s="4"/>
      <c r="BDM176" s="4"/>
      <c r="BDN176" s="4"/>
      <c r="BDO176" s="4"/>
      <c r="BDP176" s="4"/>
      <c r="BDQ176" s="4"/>
      <c r="BDR176" s="4"/>
      <c r="BDS176" s="4"/>
      <c r="BDT176" s="4"/>
      <c r="BDU176" s="4"/>
      <c r="BDV176" s="4"/>
      <c r="BDW176" s="4"/>
      <c r="BDX176" s="4"/>
      <c r="BDY176" s="4"/>
      <c r="BDZ176" s="4"/>
      <c r="BEA176" s="4"/>
      <c r="BEB176" s="4"/>
      <c r="BEC176" s="4"/>
      <c r="BED176" s="4"/>
      <c r="BEE176" s="4"/>
      <c r="BEF176" s="4"/>
      <c r="BEG176" s="4"/>
      <c r="BEH176" s="4"/>
      <c r="BEI176" s="4"/>
      <c r="BEJ176" s="4"/>
      <c r="BEK176" s="4"/>
      <c r="BEL176" s="4"/>
      <c r="BEM176" s="4"/>
      <c r="BEN176" s="4"/>
      <c r="BEO176" s="4"/>
      <c r="BEP176" s="4"/>
      <c r="BEQ176" s="4"/>
      <c r="BER176" s="4"/>
      <c r="BES176" s="4"/>
      <c r="BET176" s="4"/>
      <c r="BEU176" s="4"/>
      <c r="BEV176" s="4"/>
      <c r="BEW176" s="4"/>
      <c r="BEX176" s="4"/>
      <c r="BEY176" s="4"/>
      <c r="BEZ176" s="4"/>
      <c r="BFA176" s="4"/>
      <c r="BFB176" s="4"/>
      <c r="BFC176" s="4"/>
      <c r="BFD176" s="4"/>
      <c r="BFE176" s="4"/>
      <c r="BFF176" s="4"/>
      <c r="BFG176" s="4"/>
      <c r="BFH176" s="4"/>
      <c r="BFI176" s="4"/>
      <c r="BFJ176" s="4"/>
      <c r="BFK176" s="4"/>
      <c r="BFL176" s="4"/>
      <c r="BFM176" s="4"/>
      <c r="BFN176" s="4"/>
      <c r="BFO176" s="4"/>
      <c r="BFP176" s="4"/>
      <c r="BFQ176" s="4"/>
      <c r="BFR176" s="4"/>
      <c r="BFS176" s="4"/>
      <c r="BFT176" s="4"/>
      <c r="BFU176" s="4"/>
      <c r="BFV176" s="4"/>
      <c r="BFW176" s="4"/>
      <c r="BFX176" s="4"/>
      <c r="BFY176" s="4"/>
      <c r="BFZ176" s="4"/>
      <c r="BGA176" s="4"/>
      <c r="BGB176" s="4"/>
      <c r="BGC176" s="4"/>
      <c r="BGD176" s="4"/>
      <c r="BGE176" s="4"/>
      <c r="BGF176" s="4"/>
      <c r="BGG176" s="4"/>
      <c r="BGH176" s="4"/>
      <c r="BGI176" s="4"/>
      <c r="BGJ176" s="4"/>
      <c r="BGK176" s="4"/>
      <c r="BGL176" s="4"/>
      <c r="BGM176" s="4"/>
      <c r="BGN176" s="4"/>
      <c r="BGO176" s="4"/>
      <c r="BGP176" s="4"/>
      <c r="BGQ176" s="4"/>
      <c r="BGR176" s="4"/>
      <c r="BGS176" s="4"/>
      <c r="BGT176" s="4"/>
      <c r="BGU176" s="4"/>
      <c r="BGV176" s="4"/>
      <c r="BGW176" s="4"/>
      <c r="BGX176" s="4"/>
      <c r="BGY176" s="4"/>
      <c r="BGZ176" s="4"/>
      <c r="BHA176" s="4"/>
      <c r="BHB176" s="4"/>
      <c r="BHC176" s="4"/>
      <c r="BHD176" s="4"/>
      <c r="BHE176" s="4"/>
      <c r="BHF176" s="4"/>
      <c r="BHG176" s="4"/>
      <c r="BHH176" s="4"/>
      <c r="BHI176" s="4"/>
      <c r="BHJ176" s="4"/>
      <c r="BHK176" s="4"/>
      <c r="BHL176" s="4"/>
      <c r="BHM176" s="4"/>
      <c r="BHN176" s="4"/>
      <c r="BHO176" s="4"/>
      <c r="BHP176" s="4"/>
      <c r="BHQ176" s="4"/>
      <c r="BHR176" s="4"/>
      <c r="BHS176" s="4"/>
      <c r="BHT176" s="4"/>
      <c r="BHU176" s="4"/>
      <c r="BHV176" s="4"/>
      <c r="BHW176" s="4"/>
      <c r="BHX176" s="4"/>
      <c r="BHY176" s="4"/>
      <c r="BHZ176" s="4"/>
      <c r="BIA176" s="4"/>
      <c r="BIB176" s="4"/>
      <c r="BIC176" s="4"/>
      <c r="BID176" s="4"/>
      <c r="BIE176" s="4"/>
      <c r="BIF176" s="4"/>
      <c r="BIG176" s="4"/>
      <c r="BIH176" s="4"/>
      <c r="BII176" s="4"/>
      <c r="BIJ176" s="4"/>
      <c r="BIK176" s="4"/>
      <c r="BIL176" s="4"/>
      <c r="BIM176" s="4"/>
      <c r="BIN176" s="4"/>
      <c r="BIO176" s="4"/>
      <c r="BIP176" s="4"/>
      <c r="BIQ176" s="4"/>
      <c r="BIR176" s="4"/>
      <c r="BIS176" s="4"/>
      <c r="BIT176" s="4"/>
      <c r="BIU176" s="4"/>
      <c r="BIV176" s="4"/>
      <c r="BIW176" s="4"/>
      <c r="BIX176" s="4"/>
      <c r="BIY176" s="4"/>
      <c r="BIZ176" s="4"/>
      <c r="BJA176" s="4"/>
      <c r="BJB176" s="4"/>
      <c r="BJC176" s="4"/>
      <c r="BJD176" s="4"/>
      <c r="BJE176" s="4"/>
      <c r="BJF176" s="4"/>
      <c r="BJG176" s="4"/>
      <c r="BJH176" s="4"/>
      <c r="BJI176" s="4"/>
      <c r="BJJ176" s="4"/>
      <c r="BJK176" s="4"/>
      <c r="BJL176" s="4"/>
      <c r="BJM176" s="4"/>
      <c r="BJN176" s="4"/>
      <c r="BJO176" s="4"/>
      <c r="BJP176" s="4"/>
      <c r="BJQ176" s="4"/>
      <c r="BJR176" s="4"/>
      <c r="BJS176" s="4"/>
      <c r="BJT176" s="4"/>
      <c r="BJU176" s="4"/>
      <c r="BJV176" s="4"/>
      <c r="BJW176" s="4"/>
      <c r="BJX176" s="4"/>
      <c r="BJY176" s="4"/>
      <c r="BJZ176" s="4"/>
      <c r="BKA176" s="4"/>
      <c r="BKB176" s="4"/>
      <c r="BKC176" s="4"/>
      <c r="BKD176" s="4"/>
      <c r="BKE176" s="4"/>
      <c r="BKF176" s="4"/>
      <c r="BKG176" s="4"/>
      <c r="BKH176" s="4"/>
      <c r="BKI176" s="4"/>
      <c r="BKJ176" s="4"/>
      <c r="BKK176" s="4"/>
      <c r="BKL176" s="4"/>
      <c r="BKM176" s="4"/>
      <c r="BKN176" s="4"/>
      <c r="BKO176" s="4"/>
      <c r="BKP176" s="4"/>
      <c r="BKQ176" s="4"/>
      <c r="BKR176" s="4"/>
      <c r="BKS176" s="4"/>
      <c r="BKT176" s="4"/>
      <c r="BKU176" s="4"/>
      <c r="BKV176" s="4"/>
      <c r="BKW176" s="4"/>
      <c r="BKX176" s="4"/>
      <c r="BKY176" s="4"/>
      <c r="BKZ176" s="4"/>
      <c r="BLA176" s="4"/>
      <c r="BLB176" s="4"/>
      <c r="BLC176" s="4"/>
      <c r="BLD176" s="4"/>
      <c r="BLE176" s="4"/>
      <c r="BLF176" s="4"/>
      <c r="BLG176" s="4"/>
      <c r="BLH176" s="4"/>
      <c r="BLI176" s="4"/>
      <c r="BLJ176" s="4"/>
      <c r="BLK176" s="4"/>
      <c r="BLL176" s="4"/>
      <c r="BLM176" s="4"/>
      <c r="BLN176" s="4"/>
      <c r="BLO176" s="4"/>
      <c r="BLP176" s="4"/>
      <c r="BLQ176" s="4"/>
      <c r="BLR176" s="4"/>
      <c r="BLS176" s="4"/>
      <c r="BLT176" s="4"/>
      <c r="BLU176" s="4"/>
      <c r="BLV176" s="4"/>
      <c r="BLW176" s="4"/>
      <c r="BLX176" s="4"/>
      <c r="BLY176" s="4"/>
      <c r="BLZ176" s="4"/>
      <c r="BMA176" s="4"/>
      <c r="BMB176" s="4"/>
      <c r="BMC176" s="4"/>
      <c r="BMD176" s="4"/>
      <c r="BME176" s="4"/>
      <c r="BMF176" s="4"/>
      <c r="BMG176" s="4"/>
      <c r="BMH176" s="4"/>
      <c r="BMI176" s="4"/>
      <c r="BMJ176" s="4"/>
      <c r="BMK176" s="4"/>
      <c r="BML176" s="4"/>
      <c r="BMM176" s="4"/>
      <c r="BMN176" s="4"/>
      <c r="BMO176" s="4"/>
      <c r="BMP176" s="4"/>
      <c r="BMQ176" s="4"/>
      <c r="BMR176" s="4"/>
      <c r="BMS176" s="4"/>
      <c r="BMT176" s="4"/>
      <c r="BMU176" s="4"/>
      <c r="BMV176" s="4"/>
      <c r="BMW176" s="4"/>
      <c r="BMX176" s="4"/>
      <c r="BMY176" s="4"/>
      <c r="BMZ176" s="4"/>
      <c r="BNA176" s="4"/>
      <c r="BNB176" s="4"/>
      <c r="BNC176" s="4"/>
      <c r="BND176" s="4"/>
      <c r="BNE176" s="4"/>
      <c r="BNF176" s="4"/>
      <c r="BNG176" s="4"/>
      <c r="BNH176" s="4"/>
      <c r="BNI176" s="4"/>
      <c r="BNJ176" s="4"/>
      <c r="BNK176" s="4"/>
      <c r="BNL176" s="4"/>
      <c r="BNM176" s="4"/>
      <c r="BNN176" s="4"/>
      <c r="BNO176" s="4"/>
      <c r="BNP176" s="4"/>
      <c r="BNQ176" s="4"/>
      <c r="BNR176" s="4"/>
      <c r="BNS176" s="4"/>
      <c r="BNT176" s="4"/>
      <c r="BNU176" s="4"/>
      <c r="BNV176" s="4"/>
      <c r="BNW176" s="4"/>
      <c r="BNX176" s="4"/>
      <c r="BNY176" s="4"/>
      <c r="BNZ176" s="4"/>
      <c r="BOA176" s="4"/>
      <c r="BOB176" s="4"/>
      <c r="BOC176" s="4"/>
      <c r="BOD176" s="4"/>
      <c r="BOE176" s="4"/>
      <c r="BOF176" s="4"/>
      <c r="BOG176" s="4"/>
      <c r="BOH176" s="4"/>
      <c r="BOI176" s="4"/>
      <c r="BOJ176" s="4"/>
      <c r="BOK176" s="4"/>
      <c r="BOL176" s="4"/>
      <c r="BOM176" s="4"/>
      <c r="BON176" s="4"/>
      <c r="BOO176" s="4"/>
      <c r="BOP176" s="4"/>
      <c r="BOQ176" s="4"/>
      <c r="BOR176" s="4"/>
      <c r="BOS176" s="4"/>
      <c r="BOT176" s="4"/>
      <c r="BOU176" s="4"/>
      <c r="BOV176" s="4"/>
      <c r="BOW176" s="4"/>
      <c r="BOX176" s="4"/>
      <c r="BOY176" s="4"/>
      <c r="BOZ176" s="4"/>
      <c r="BPA176" s="4"/>
      <c r="BPB176" s="4"/>
      <c r="BPC176" s="4"/>
      <c r="BPD176" s="4"/>
      <c r="BPE176" s="4"/>
      <c r="BPF176" s="4"/>
      <c r="BPG176" s="4"/>
      <c r="BPH176" s="4"/>
      <c r="BPI176" s="4"/>
      <c r="BPJ176" s="4"/>
      <c r="BPK176" s="4"/>
      <c r="BPL176" s="4"/>
      <c r="BPM176" s="4"/>
      <c r="BPN176" s="4"/>
      <c r="BPO176" s="4"/>
      <c r="BPP176" s="4"/>
      <c r="BPQ176" s="4"/>
      <c r="BPR176" s="4"/>
      <c r="BPS176" s="4"/>
      <c r="BPT176" s="4"/>
      <c r="BPU176" s="4"/>
      <c r="BPV176" s="4"/>
      <c r="BPW176" s="4"/>
      <c r="BPX176" s="4"/>
      <c r="BPY176" s="4"/>
      <c r="BPZ176" s="4"/>
      <c r="BQA176" s="4"/>
      <c r="BQB176" s="4"/>
      <c r="BQC176" s="4"/>
      <c r="BQD176" s="4"/>
      <c r="BQE176" s="4"/>
      <c r="BQF176" s="4"/>
      <c r="BQG176" s="4"/>
      <c r="BQH176" s="4"/>
      <c r="BQI176" s="4"/>
      <c r="BQJ176" s="4"/>
      <c r="BQK176" s="4"/>
      <c r="BQL176" s="4"/>
      <c r="BQM176" s="4"/>
      <c r="BQN176" s="4"/>
      <c r="BQO176" s="4"/>
      <c r="BQP176" s="4"/>
      <c r="BQQ176" s="4"/>
      <c r="BQR176" s="4"/>
      <c r="BQS176" s="4"/>
      <c r="BQT176" s="4"/>
      <c r="BQU176" s="4"/>
      <c r="BQV176" s="4"/>
      <c r="BQW176" s="4"/>
      <c r="BQX176" s="4"/>
      <c r="BQY176" s="4"/>
      <c r="BQZ176" s="4"/>
      <c r="BRA176" s="4"/>
      <c r="BRB176" s="4"/>
      <c r="BRC176" s="4"/>
      <c r="BRD176" s="4"/>
      <c r="BRE176" s="4"/>
      <c r="BRF176" s="4"/>
      <c r="BRG176" s="4"/>
      <c r="BRH176" s="4"/>
      <c r="BRI176" s="4"/>
      <c r="BRJ176" s="4"/>
      <c r="BRK176" s="4"/>
      <c r="BRL176" s="4"/>
      <c r="BRM176" s="4"/>
      <c r="BRN176" s="4"/>
      <c r="BRO176" s="4"/>
      <c r="BRP176" s="4"/>
      <c r="BRQ176" s="4"/>
      <c r="BRR176" s="4"/>
      <c r="BRS176" s="4"/>
      <c r="BRT176" s="4"/>
      <c r="BRU176" s="4"/>
      <c r="BRV176" s="4"/>
      <c r="BRW176" s="4"/>
      <c r="BRX176" s="4"/>
      <c r="BRY176" s="4"/>
      <c r="BRZ176" s="4"/>
      <c r="BSA176" s="4"/>
      <c r="BSB176" s="4"/>
      <c r="BSC176" s="4"/>
      <c r="BSD176" s="4"/>
      <c r="BSE176" s="4"/>
      <c r="BSF176" s="4"/>
      <c r="BSG176" s="4"/>
      <c r="BSH176" s="4"/>
      <c r="BSI176" s="4"/>
      <c r="BSJ176" s="4"/>
      <c r="BSK176" s="4"/>
      <c r="BSL176" s="4"/>
      <c r="BSM176" s="4"/>
      <c r="BSN176" s="4"/>
      <c r="BSO176" s="4"/>
      <c r="BSP176" s="4"/>
      <c r="BSQ176" s="4"/>
      <c r="BSR176" s="4"/>
      <c r="BSS176" s="4"/>
      <c r="BST176" s="4"/>
      <c r="BSU176" s="4"/>
      <c r="BSV176" s="4"/>
      <c r="BSW176" s="4"/>
      <c r="BSX176" s="4"/>
      <c r="BSY176" s="4"/>
      <c r="BSZ176" s="4"/>
      <c r="BTA176" s="4"/>
      <c r="BTB176" s="4"/>
      <c r="BTC176" s="4"/>
      <c r="BTD176" s="4"/>
      <c r="BTE176" s="4"/>
      <c r="BTF176" s="4"/>
      <c r="BTG176" s="4"/>
      <c r="BTH176" s="4"/>
      <c r="BTI176" s="4"/>
      <c r="BTJ176" s="4"/>
      <c r="BTK176" s="4"/>
      <c r="BTL176" s="4"/>
      <c r="BTM176" s="4"/>
      <c r="BTN176" s="4"/>
      <c r="BTO176" s="4"/>
      <c r="BTP176" s="4"/>
      <c r="BTQ176" s="4"/>
      <c r="BTR176" s="4"/>
      <c r="BTS176" s="4"/>
      <c r="BTT176" s="4"/>
      <c r="BTU176" s="4"/>
      <c r="BTV176" s="4"/>
      <c r="BTW176" s="4"/>
      <c r="BTX176" s="4"/>
      <c r="BTY176" s="4"/>
      <c r="BTZ176" s="4"/>
      <c r="BUA176" s="4"/>
      <c r="BUB176" s="4"/>
      <c r="BUC176" s="4"/>
      <c r="BUD176" s="4"/>
      <c r="BUE176" s="4"/>
      <c r="BUF176" s="4"/>
      <c r="BUG176" s="4"/>
      <c r="BUH176" s="4"/>
      <c r="BUI176" s="4"/>
      <c r="BUJ176" s="4"/>
      <c r="BUK176" s="4"/>
      <c r="BUL176" s="4"/>
      <c r="BUM176" s="4"/>
      <c r="BUN176" s="4"/>
      <c r="BUO176" s="4"/>
      <c r="BUP176" s="4"/>
      <c r="BUQ176" s="4"/>
      <c r="BUR176" s="4"/>
      <c r="BUS176" s="4"/>
      <c r="BUT176" s="4"/>
      <c r="BUU176" s="4"/>
      <c r="BUV176" s="4"/>
      <c r="BUW176" s="4"/>
      <c r="BUX176" s="4"/>
      <c r="BUY176" s="4"/>
      <c r="BUZ176" s="4"/>
      <c r="BVA176" s="4"/>
      <c r="BVB176" s="4"/>
      <c r="BVC176" s="4"/>
      <c r="BVD176" s="4"/>
      <c r="BVE176" s="4"/>
      <c r="BVF176" s="4"/>
      <c r="BVG176" s="4"/>
      <c r="BVH176" s="4"/>
      <c r="BVI176" s="4"/>
      <c r="BVJ176" s="4"/>
      <c r="BVK176" s="4"/>
      <c r="BVL176" s="4"/>
      <c r="BVM176" s="4"/>
      <c r="BVN176" s="4"/>
      <c r="BVO176" s="4"/>
      <c r="BVP176" s="4"/>
      <c r="BVQ176" s="4"/>
      <c r="BVR176" s="4"/>
      <c r="BVS176" s="4"/>
      <c r="BVT176" s="4"/>
      <c r="BVU176" s="4"/>
      <c r="BVV176" s="4"/>
      <c r="BVW176" s="4"/>
      <c r="BVX176" s="4"/>
      <c r="BVY176" s="4"/>
      <c r="BVZ176" s="4"/>
      <c r="BWA176" s="4"/>
      <c r="BWB176" s="4"/>
      <c r="BWC176" s="4"/>
      <c r="BWD176" s="4"/>
      <c r="BWE176" s="4"/>
      <c r="BWF176" s="4"/>
      <c r="BWG176" s="4"/>
      <c r="BWH176" s="4"/>
      <c r="BWI176" s="4"/>
      <c r="BWJ176" s="4"/>
      <c r="BWK176" s="4"/>
      <c r="BWL176" s="4"/>
      <c r="BWM176" s="4"/>
      <c r="BWN176" s="4"/>
      <c r="BWO176" s="4"/>
      <c r="BWP176" s="4"/>
      <c r="BWQ176" s="4"/>
      <c r="BWR176" s="4"/>
      <c r="BWS176" s="4"/>
      <c r="BWT176" s="4"/>
      <c r="BWU176" s="4"/>
      <c r="BWV176" s="4"/>
      <c r="BWW176" s="4"/>
      <c r="BWX176" s="4"/>
      <c r="BWY176" s="4"/>
      <c r="BWZ176" s="4"/>
      <c r="BXA176" s="4"/>
      <c r="BXB176" s="4"/>
      <c r="BXC176" s="4"/>
      <c r="BXD176" s="4"/>
      <c r="BXE176" s="4"/>
      <c r="BXF176" s="4"/>
      <c r="BXG176" s="4"/>
      <c r="BXH176" s="4"/>
      <c r="BXI176" s="4"/>
      <c r="BXJ176" s="4"/>
      <c r="BXK176" s="4"/>
      <c r="BXL176" s="4"/>
      <c r="BXM176" s="4"/>
      <c r="BXN176" s="4"/>
      <c r="BXO176" s="4"/>
      <c r="BXP176" s="4"/>
      <c r="BXQ176" s="4"/>
      <c r="BXR176" s="4"/>
      <c r="BXS176" s="4"/>
      <c r="BXT176" s="4"/>
      <c r="BXU176" s="4"/>
      <c r="BXV176" s="4"/>
      <c r="BXW176" s="4"/>
      <c r="BXX176" s="4"/>
      <c r="BXY176" s="4"/>
      <c r="BXZ176" s="4"/>
      <c r="BYA176" s="4"/>
      <c r="BYB176" s="4"/>
      <c r="BYC176" s="4"/>
      <c r="BYD176" s="4"/>
      <c r="BYE176" s="4"/>
      <c r="BYF176" s="4"/>
      <c r="BYG176" s="4"/>
      <c r="BYH176" s="4"/>
      <c r="BYI176" s="4"/>
      <c r="BYJ176" s="4"/>
      <c r="BYK176" s="4"/>
      <c r="BYL176" s="4"/>
      <c r="BYM176" s="4"/>
      <c r="BYN176" s="4"/>
      <c r="BYO176" s="4"/>
      <c r="BYP176" s="4"/>
      <c r="BYQ176" s="4"/>
      <c r="BYR176" s="4"/>
      <c r="BYS176" s="4"/>
      <c r="BYT176" s="4"/>
      <c r="BYU176" s="4"/>
      <c r="BYV176" s="4"/>
      <c r="BYW176" s="4"/>
      <c r="BYX176" s="4"/>
      <c r="BYY176" s="4"/>
      <c r="BYZ176" s="4"/>
      <c r="BZA176" s="4"/>
      <c r="BZB176" s="4"/>
      <c r="BZC176" s="4"/>
      <c r="BZD176" s="4"/>
      <c r="BZE176" s="4"/>
      <c r="BZF176" s="4"/>
      <c r="BZG176" s="4"/>
      <c r="BZH176" s="4"/>
      <c r="BZI176" s="4"/>
      <c r="BZJ176" s="4"/>
      <c r="BZK176" s="4"/>
      <c r="BZL176" s="4"/>
      <c r="BZM176" s="4"/>
      <c r="BZN176" s="4"/>
      <c r="BZO176" s="4"/>
      <c r="BZP176" s="4"/>
      <c r="BZQ176" s="4"/>
      <c r="BZR176" s="4"/>
      <c r="BZS176" s="4"/>
      <c r="BZT176" s="4"/>
      <c r="BZU176" s="4"/>
      <c r="BZV176" s="4"/>
      <c r="BZW176" s="4"/>
      <c r="BZX176" s="4"/>
      <c r="BZY176" s="4"/>
      <c r="BZZ176" s="4"/>
      <c r="CAA176" s="4"/>
      <c r="CAB176" s="4"/>
      <c r="CAC176" s="4"/>
      <c r="CAD176" s="4"/>
      <c r="CAE176" s="4"/>
      <c r="CAF176" s="4"/>
      <c r="CAG176" s="4"/>
      <c r="CAH176" s="4"/>
      <c r="CAI176" s="4"/>
      <c r="CAJ176" s="4"/>
      <c r="CAK176" s="4"/>
      <c r="CAL176" s="4"/>
      <c r="CAM176" s="4"/>
      <c r="CAN176" s="4"/>
      <c r="CAO176" s="4"/>
      <c r="CAP176" s="4"/>
      <c r="CAQ176" s="4"/>
      <c r="CAR176" s="4"/>
      <c r="CAS176" s="4"/>
      <c r="CAT176" s="4"/>
      <c r="CAU176" s="4"/>
      <c r="CAV176" s="4"/>
      <c r="CAW176" s="4"/>
      <c r="CAX176" s="4"/>
      <c r="CAY176" s="4"/>
      <c r="CAZ176" s="4"/>
      <c r="CBA176" s="4"/>
      <c r="CBB176" s="4"/>
      <c r="CBC176" s="4"/>
      <c r="CBD176" s="4"/>
      <c r="CBE176" s="4"/>
      <c r="CBF176" s="4"/>
      <c r="CBG176" s="4"/>
      <c r="CBH176" s="4"/>
      <c r="CBI176" s="4"/>
      <c r="CBJ176" s="4"/>
      <c r="CBK176" s="4"/>
      <c r="CBL176" s="4"/>
      <c r="CBM176" s="4"/>
      <c r="CBN176" s="4"/>
      <c r="CBO176" s="4"/>
      <c r="CBP176" s="4"/>
      <c r="CBQ176" s="4"/>
      <c r="CBR176" s="4"/>
      <c r="CBS176" s="4"/>
      <c r="CBT176" s="4"/>
      <c r="CBU176" s="4"/>
      <c r="CBV176" s="4"/>
      <c r="CBW176" s="4"/>
      <c r="CBX176" s="4"/>
      <c r="CBY176" s="4"/>
      <c r="CBZ176" s="4"/>
      <c r="CCA176" s="4"/>
      <c r="CCB176" s="4"/>
      <c r="CCC176" s="4"/>
      <c r="CCD176" s="4"/>
      <c r="CCE176" s="4"/>
      <c r="CCF176" s="4"/>
      <c r="CCG176" s="4"/>
      <c r="CCH176" s="4"/>
      <c r="CCI176" s="4"/>
      <c r="CCJ176" s="4"/>
      <c r="CCK176" s="4"/>
      <c r="CCL176" s="4"/>
      <c r="CCM176" s="4"/>
      <c r="CCN176" s="4"/>
      <c r="CCO176" s="4"/>
      <c r="CCP176" s="4"/>
      <c r="CCQ176" s="4"/>
      <c r="CCR176" s="4"/>
      <c r="CCS176" s="4"/>
      <c r="CCT176" s="4"/>
      <c r="CCU176" s="4"/>
      <c r="CCV176" s="4"/>
      <c r="CCW176" s="4"/>
      <c r="CCX176" s="4"/>
      <c r="CCY176" s="4"/>
      <c r="CCZ176" s="4"/>
      <c r="CDA176" s="4"/>
      <c r="CDB176" s="4"/>
      <c r="CDC176" s="4"/>
      <c r="CDD176" s="4"/>
      <c r="CDE176" s="4"/>
      <c r="CDF176" s="4"/>
      <c r="CDG176" s="4"/>
      <c r="CDH176" s="4"/>
      <c r="CDI176" s="4"/>
      <c r="CDJ176" s="4"/>
      <c r="CDK176" s="4"/>
      <c r="CDL176" s="4"/>
      <c r="CDM176" s="4"/>
      <c r="CDN176" s="4"/>
      <c r="CDO176" s="4"/>
      <c r="CDP176" s="4"/>
      <c r="CDQ176" s="4"/>
      <c r="CDR176" s="4"/>
      <c r="CDS176" s="4"/>
      <c r="CDT176" s="4"/>
      <c r="CDU176" s="4"/>
      <c r="CDV176" s="4"/>
      <c r="CDW176" s="4"/>
      <c r="CDX176" s="4"/>
      <c r="CDY176" s="4"/>
      <c r="CDZ176" s="4"/>
      <c r="CEA176" s="4"/>
      <c r="CEB176" s="4"/>
      <c r="CEC176" s="4"/>
      <c r="CED176" s="4"/>
      <c r="CEE176" s="4"/>
      <c r="CEF176" s="4"/>
      <c r="CEG176" s="4"/>
      <c r="CEH176" s="4"/>
      <c r="CEI176" s="4"/>
      <c r="CEJ176" s="4"/>
      <c r="CEK176" s="4"/>
      <c r="CEL176" s="4"/>
      <c r="CEM176" s="4"/>
      <c r="CEN176" s="4"/>
      <c r="CEO176" s="4"/>
      <c r="CEP176" s="4"/>
      <c r="CEQ176" s="4"/>
      <c r="CER176" s="4"/>
      <c r="CES176" s="4"/>
      <c r="CET176" s="4"/>
      <c r="CEU176" s="4"/>
      <c r="CEV176" s="4"/>
      <c r="CEW176" s="4"/>
      <c r="CEX176" s="4"/>
      <c r="CEY176" s="4"/>
      <c r="CEZ176" s="4"/>
      <c r="CFA176" s="4"/>
      <c r="CFB176" s="4"/>
      <c r="CFC176" s="4"/>
      <c r="CFD176" s="4"/>
      <c r="CFE176" s="4"/>
      <c r="CFF176" s="4"/>
      <c r="CFG176" s="4"/>
      <c r="CFH176" s="4"/>
      <c r="CFI176" s="4"/>
      <c r="CFJ176" s="4"/>
      <c r="CFK176" s="4"/>
      <c r="CFL176" s="4"/>
      <c r="CFM176" s="4"/>
      <c r="CFN176" s="4"/>
      <c r="CFO176" s="4"/>
      <c r="CFP176" s="4"/>
      <c r="CFQ176" s="4"/>
      <c r="CFR176" s="4"/>
      <c r="CFS176" s="4"/>
      <c r="CFT176" s="4"/>
      <c r="CFU176" s="4"/>
      <c r="CFV176" s="4"/>
      <c r="CFW176" s="4"/>
      <c r="CFX176" s="4"/>
      <c r="CFY176" s="4"/>
      <c r="CFZ176" s="4"/>
      <c r="CGA176" s="4"/>
      <c r="CGB176" s="4"/>
      <c r="CGC176" s="4"/>
      <c r="CGD176" s="4"/>
      <c r="CGE176" s="4"/>
      <c r="CGF176" s="4"/>
      <c r="CGG176" s="4"/>
      <c r="CGH176" s="4"/>
      <c r="CGI176" s="4"/>
      <c r="CGJ176" s="4"/>
      <c r="CGK176" s="4"/>
      <c r="CGL176" s="4"/>
      <c r="CGM176" s="4"/>
      <c r="CGN176" s="4"/>
      <c r="CGO176" s="4"/>
      <c r="CGP176" s="4"/>
      <c r="CGQ176" s="4"/>
      <c r="CGR176" s="4"/>
      <c r="CGS176" s="4"/>
      <c r="CGT176" s="4"/>
      <c r="CGU176" s="4"/>
      <c r="CGV176" s="4"/>
      <c r="CGW176" s="4"/>
      <c r="CGX176" s="4"/>
      <c r="CGY176" s="4"/>
      <c r="CGZ176" s="4"/>
      <c r="CHA176" s="4"/>
      <c r="CHB176" s="4"/>
      <c r="CHC176" s="4"/>
      <c r="CHD176" s="4"/>
      <c r="CHE176" s="4"/>
      <c r="CHF176" s="4"/>
      <c r="CHG176" s="4"/>
      <c r="CHH176" s="4"/>
      <c r="CHI176" s="4"/>
      <c r="CHJ176" s="4"/>
      <c r="CHK176" s="4"/>
      <c r="CHL176" s="4"/>
      <c r="CHM176" s="4"/>
      <c r="CHN176" s="4"/>
      <c r="CHO176" s="4"/>
      <c r="CHP176" s="4"/>
      <c r="CHQ176" s="4"/>
      <c r="CHR176" s="4"/>
      <c r="CHS176" s="4"/>
      <c r="CHT176" s="4"/>
      <c r="CHU176" s="4"/>
      <c r="CHV176" s="4"/>
      <c r="CHW176" s="4"/>
      <c r="CHX176" s="4"/>
      <c r="CHY176" s="4"/>
      <c r="CHZ176" s="4"/>
      <c r="CIA176" s="4"/>
      <c r="CIB176" s="4"/>
      <c r="CIC176" s="4"/>
      <c r="CID176" s="4"/>
      <c r="CIE176" s="4"/>
      <c r="CIF176" s="4"/>
      <c r="CIG176" s="4"/>
      <c r="CIH176" s="4"/>
      <c r="CII176" s="4"/>
      <c r="CIJ176" s="4"/>
      <c r="CIK176" s="4"/>
      <c r="CIL176" s="4"/>
      <c r="CIM176" s="4"/>
      <c r="CIN176" s="4"/>
      <c r="CIO176" s="4"/>
      <c r="CIP176" s="4"/>
      <c r="CIQ176" s="4"/>
      <c r="CIR176" s="4"/>
      <c r="CIS176" s="4"/>
      <c r="CIT176" s="4"/>
      <c r="CIU176" s="4"/>
      <c r="CIV176" s="4"/>
      <c r="CIW176" s="4"/>
      <c r="CIX176" s="4"/>
      <c r="CIY176" s="4"/>
      <c r="CIZ176" s="4"/>
      <c r="CJA176" s="4"/>
      <c r="CJB176" s="4"/>
      <c r="CJC176" s="4"/>
      <c r="CJD176" s="4"/>
      <c r="CJE176" s="4"/>
      <c r="CJF176" s="4"/>
      <c r="CJG176" s="4"/>
      <c r="CJH176" s="4"/>
      <c r="CJI176" s="4"/>
      <c r="CJJ176" s="4"/>
      <c r="CJK176" s="4"/>
      <c r="CJL176" s="4"/>
      <c r="CJM176" s="4"/>
      <c r="CJN176" s="4"/>
      <c r="CJO176" s="4"/>
      <c r="CJP176" s="4"/>
      <c r="CJQ176" s="4"/>
      <c r="CJR176" s="4"/>
      <c r="CJS176" s="4"/>
      <c r="CJT176" s="4"/>
      <c r="CJU176" s="4"/>
      <c r="CJV176" s="4"/>
      <c r="CJW176" s="4"/>
      <c r="CJX176" s="4"/>
      <c r="CJY176" s="4"/>
      <c r="CJZ176" s="4"/>
      <c r="CKA176" s="4"/>
      <c r="CKB176" s="4"/>
      <c r="CKC176" s="4"/>
      <c r="CKD176" s="4"/>
      <c r="CKE176" s="4"/>
      <c r="CKF176" s="4"/>
      <c r="CKG176" s="4"/>
      <c r="CKH176" s="4"/>
      <c r="CKI176" s="4"/>
      <c r="CKJ176" s="4"/>
      <c r="CKK176" s="4"/>
      <c r="CKL176" s="4"/>
      <c r="CKM176" s="4"/>
      <c r="CKN176" s="4"/>
      <c r="CKO176" s="4"/>
      <c r="CKP176" s="4"/>
      <c r="CKQ176" s="4"/>
      <c r="CKR176" s="4"/>
      <c r="CKS176" s="4"/>
      <c r="CKT176" s="4"/>
      <c r="CKU176" s="4"/>
      <c r="CKV176" s="4"/>
      <c r="CKW176" s="4"/>
      <c r="CKX176" s="4"/>
      <c r="CKY176" s="4"/>
      <c r="CKZ176" s="4"/>
      <c r="CLA176" s="4"/>
      <c r="CLB176" s="4"/>
      <c r="CLC176" s="4"/>
      <c r="CLD176" s="4"/>
      <c r="CLE176" s="4"/>
      <c r="CLF176" s="4"/>
      <c r="CLG176" s="4"/>
      <c r="CLH176" s="4"/>
      <c r="CLI176" s="4"/>
      <c r="CLJ176" s="4"/>
      <c r="CLK176" s="4"/>
      <c r="CLL176" s="4"/>
      <c r="CLM176" s="4"/>
      <c r="CLN176" s="4"/>
      <c r="CLO176" s="4"/>
      <c r="CLP176" s="4"/>
      <c r="CLQ176" s="4"/>
      <c r="CLR176" s="4"/>
      <c r="CLS176" s="4"/>
      <c r="CLT176" s="4"/>
      <c r="CLU176" s="4"/>
      <c r="CLV176" s="4"/>
      <c r="CLW176" s="4"/>
      <c r="CLX176" s="4"/>
      <c r="CLY176" s="4"/>
      <c r="CLZ176" s="4"/>
      <c r="CMA176" s="4"/>
      <c r="CMB176" s="4"/>
      <c r="CMC176" s="4"/>
      <c r="CMD176" s="4"/>
      <c r="CME176" s="4"/>
      <c r="CMF176" s="4"/>
      <c r="CMG176" s="4"/>
      <c r="CMH176" s="4"/>
      <c r="CMI176" s="4"/>
      <c r="CMJ176" s="4"/>
      <c r="CMK176" s="4"/>
      <c r="CML176" s="4"/>
      <c r="CMM176" s="4"/>
      <c r="CMN176" s="4"/>
      <c r="CMO176" s="4"/>
      <c r="CMP176" s="4"/>
      <c r="CMQ176" s="4"/>
      <c r="CMR176" s="4"/>
      <c r="CMS176" s="4"/>
      <c r="CMT176" s="4"/>
      <c r="CMU176" s="4"/>
      <c r="CMV176" s="4"/>
      <c r="CMW176" s="4"/>
      <c r="CMX176" s="4"/>
      <c r="CMY176" s="4"/>
      <c r="CMZ176" s="4"/>
      <c r="CNA176" s="4"/>
      <c r="CNB176" s="4"/>
      <c r="CNC176" s="4"/>
      <c r="CND176" s="4"/>
      <c r="CNE176" s="4"/>
      <c r="CNF176" s="4"/>
      <c r="CNG176" s="4"/>
      <c r="CNH176" s="4"/>
      <c r="CNI176" s="4"/>
      <c r="CNJ176" s="4"/>
      <c r="CNK176" s="4"/>
      <c r="CNL176" s="4"/>
      <c r="CNM176" s="4"/>
      <c r="CNN176" s="4"/>
      <c r="CNO176" s="4"/>
      <c r="CNP176" s="4"/>
      <c r="CNQ176" s="4"/>
      <c r="CNR176" s="4"/>
      <c r="CNS176" s="4"/>
      <c r="CNT176" s="4"/>
      <c r="CNU176" s="4"/>
      <c r="CNV176" s="4"/>
      <c r="CNW176" s="4"/>
      <c r="CNX176" s="4"/>
      <c r="CNY176" s="4"/>
      <c r="CNZ176" s="4"/>
      <c r="COA176" s="4"/>
      <c r="COB176" s="4"/>
      <c r="COC176" s="4"/>
      <c r="COD176" s="4"/>
      <c r="COE176" s="4"/>
      <c r="COF176" s="4"/>
      <c r="COG176" s="4"/>
      <c r="COH176" s="4"/>
      <c r="COI176" s="4"/>
      <c r="COJ176" s="4"/>
      <c r="COK176" s="4"/>
      <c r="COL176" s="4"/>
      <c r="COM176" s="4"/>
      <c r="CON176" s="4"/>
      <c r="COO176" s="4"/>
      <c r="COP176" s="4"/>
      <c r="COQ176" s="4"/>
      <c r="COR176" s="4"/>
      <c r="COS176" s="4"/>
      <c r="COT176" s="4"/>
      <c r="COU176" s="4"/>
      <c r="COV176" s="4"/>
      <c r="COW176" s="4"/>
      <c r="COX176" s="4"/>
      <c r="COY176" s="4"/>
      <c r="COZ176" s="4"/>
      <c r="CPA176" s="4"/>
      <c r="CPB176" s="4"/>
      <c r="CPC176" s="4"/>
      <c r="CPD176" s="4"/>
      <c r="CPE176" s="4"/>
      <c r="CPF176" s="4"/>
      <c r="CPG176" s="4"/>
      <c r="CPH176" s="4"/>
      <c r="CPI176" s="4"/>
      <c r="CPJ176" s="4"/>
      <c r="CPK176" s="4"/>
      <c r="CPL176" s="4"/>
      <c r="CPM176" s="4"/>
      <c r="CPN176" s="4"/>
      <c r="CPO176" s="4"/>
      <c r="CPP176" s="4"/>
      <c r="CPQ176" s="4"/>
      <c r="CPR176" s="4"/>
      <c r="CPS176" s="4"/>
      <c r="CPT176" s="4"/>
      <c r="CPU176" s="4"/>
      <c r="CPV176" s="4"/>
      <c r="CPW176" s="4"/>
      <c r="CPX176" s="4"/>
      <c r="CPY176" s="4"/>
      <c r="CPZ176" s="4"/>
      <c r="CQA176" s="4"/>
      <c r="CQB176" s="4"/>
      <c r="CQC176" s="4"/>
      <c r="CQD176" s="4"/>
      <c r="CQE176" s="4"/>
      <c r="CQF176" s="4"/>
      <c r="CQG176" s="4"/>
      <c r="CQH176" s="4"/>
      <c r="CQI176" s="4"/>
      <c r="CQJ176" s="4"/>
      <c r="CQK176" s="4"/>
      <c r="CQL176" s="4"/>
      <c r="CQM176" s="4"/>
      <c r="CQN176" s="4"/>
      <c r="CQO176" s="4"/>
      <c r="CQP176" s="4"/>
      <c r="CQQ176" s="4"/>
      <c r="CQR176" s="4"/>
      <c r="CQS176" s="4"/>
      <c r="CQT176" s="4"/>
      <c r="CQU176" s="4"/>
      <c r="CQV176" s="4"/>
      <c r="CQW176" s="4"/>
      <c r="CQX176" s="4"/>
      <c r="CQY176" s="4"/>
      <c r="CQZ176" s="4"/>
      <c r="CRA176" s="4"/>
      <c r="CRB176" s="4"/>
      <c r="CRC176" s="4"/>
      <c r="CRD176" s="4"/>
      <c r="CRE176" s="4"/>
      <c r="CRF176" s="4"/>
      <c r="CRG176" s="4"/>
      <c r="CRH176" s="4"/>
      <c r="CRI176" s="4"/>
      <c r="CRJ176" s="4"/>
      <c r="CRK176" s="4"/>
      <c r="CRL176" s="4"/>
      <c r="CRM176" s="4"/>
      <c r="CRN176" s="4"/>
      <c r="CRO176" s="4"/>
      <c r="CRP176" s="4"/>
      <c r="CRQ176" s="4"/>
      <c r="CRR176" s="4"/>
      <c r="CRS176" s="4"/>
      <c r="CRT176" s="4"/>
      <c r="CRU176" s="4"/>
      <c r="CRV176" s="4"/>
      <c r="CRW176" s="4"/>
      <c r="CRX176" s="4"/>
      <c r="CRY176" s="4"/>
      <c r="CRZ176" s="4"/>
      <c r="CSA176" s="4"/>
      <c r="CSB176" s="4"/>
      <c r="CSC176" s="4"/>
      <c r="CSD176" s="4"/>
      <c r="CSE176" s="4"/>
      <c r="CSF176" s="4"/>
      <c r="CSG176" s="4"/>
      <c r="CSH176" s="4"/>
      <c r="CSI176" s="4"/>
      <c r="CSJ176" s="4"/>
      <c r="CSK176" s="4"/>
      <c r="CSL176" s="4"/>
      <c r="CSM176" s="4"/>
      <c r="CSN176" s="4"/>
      <c r="CSO176" s="4"/>
      <c r="CSP176" s="4"/>
      <c r="CSQ176" s="4"/>
      <c r="CSR176" s="4"/>
      <c r="CSS176" s="4"/>
      <c r="CST176" s="4"/>
      <c r="CSU176" s="4"/>
      <c r="CSV176" s="4"/>
      <c r="CSW176" s="4"/>
      <c r="CSX176" s="4"/>
      <c r="CSY176" s="4"/>
      <c r="CSZ176" s="4"/>
      <c r="CTA176" s="4"/>
      <c r="CTB176" s="4"/>
      <c r="CTC176" s="4"/>
      <c r="CTD176" s="4"/>
      <c r="CTE176" s="4"/>
      <c r="CTF176" s="4"/>
      <c r="CTG176" s="4"/>
      <c r="CTH176" s="4"/>
      <c r="CTI176" s="4"/>
      <c r="CTJ176" s="4"/>
      <c r="CTK176" s="4"/>
      <c r="CTL176" s="4"/>
      <c r="CTM176" s="4"/>
      <c r="CTN176" s="4"/>
      <c r="CTO176" s="4"/>
      <c r="CTP176" s="4"/>
      <c r="CTQ176" s="4"/>
      <c r="CTR176" s="4"/>
      <c r="CTS176" s="4"/>
      <c r="CTT176" s="4"/>
      <c r="CTU176" s="4"/>
      <c r="CTV176" s="4"/>
      <c r="CTW176" s="4"/>
      <c r="CTX176" s="4"/>
      <c r="CTY176" s="4"/>
      <c r="CTZ176" s="4"/>
      <c r="CUA176" s="4"/>
      <c r="CUB176" s="4"/>
      <c r="CUC176" s="4"/>
      <c r="CUD176" s="4"/>
      <c r="CUE176" s="4"/>
      <c r="CUF176" s="4"/>
      <c r="CUG176" s="4"/>
      <c r="CUH176" s="4"/>
      <c r="CUI176" s="4"/>
      <c r="CUJ176" s="4"/>
      <c r="CUK176" s="4"/>
      <c r="CUL176" s="4"/>
      <c r="CUM176" s="4"/>
      <c r="CUN176" s="4"/>
      <c r="CUO176" s="4"/>
      <c r="CUP176" s="4"/>
      <c r="CUQ176" s="4"/>
      <c r="CUR176" s="4"/>
      <c r="CUS176" s="4"/>
      <c r="CUT176" s="4"/>
      <c r="CUU176" s="4"/>
      <c r="CUV176" s="4"/>
      <c r="CUW176" s="4"/>
      <c r="CUX176" s="4"/>
      <c r="CUY176" s="4"/>
      <c r="CUZ176" s="4"/>
      <c r="CVA176" s="4"/>
      <c r="CVB176" s="4"/>
      <c r="CVC176" s="4"/>
      <c r="CVD176" s="4"/>
      <c r="CVE176" s="4"/>
      <c r="CVF176" s="4"/>
      <c r="CVG176" s="4"/>
      <c r="CVH176" s="4"/>
      <c r="CVI176" s="4"/>
      <c r="CVJ176" s="4"/>
      <c r="CVK176" s="4"/>
      <c r="CVL176" s="4"/>
      <c r="CVM176" s="4"/>
      <c r="CVN176" s="4"/>
      <c r="CVO176" s="4"/>
      <c r="CVP176" s="4"/>
      <c r="CVQ176" s="4"/>
      <c r="CVR176" s="4"/>
    </row>
    <row r="177" spans="1:2618" s="132" customFormat="1" ht="17.25" customHeight="1">
      <c r="A177" s="175" t="s">
        <v>193</v>
      </c>
      <c r="B177" s="32">
        <v>0</v>
      </c>
      <c r="C177" s="32">
        <v>0</v>
      </c>
      <c r="D177" s="32">
        <v>0</v>
      </c>
      <c r="E177" s="32">
        <v>0</v>
      </c>
      <c r="F177" s="32">
        <v>0</v>
      </c>
      <c r="G177" s="32">
        <v>0</v>
      </c>
      <c r="H177" s="32">
        <v>0</v>
      </c>
      <c r="I177" s="32">
        <v>0</v>
      </c>
      <c r="J177" s="32">
        <v>0</v>
      </c>
      <c r="K177" s="32">
        <v>0</v>
      </c>
      <c r="L177" s="32">
        <v>0</v>
      </c>
      <c r="M177" s="32">
        <v>0</v>
      </c>
      <c r="N177" s="32">
        <v>0</v>
      </c>
      <c r="O177" s="32">
        <v>0</v>
      </c>
      <c r="P177" s="32">
        <v>0</v>
      </c>
      <c r="Q177" s="32">
        <v>0</v>
      </c>
      <c r="R177" s="32">
        <v>0</v>
      </c>
      <c r="S177" s="32">
        <v>0</v>
      </c>
      <c r="T177" s="32">
        <v>0</v>
      </c>
      <c r="U177" s="32">
        <v>0</v>
      </c>
      <c r="V177" s="32">
        <v>0</v>
      </c>
      <c r="W177" s="32">
        <v>0</v>
      </c>
      <c r="X177" s="32">
        <v>0</v>
      </c>
      <c r="Y177" s="32" t="s">
        <v>125</v>
      </c>
      <c r="Z177" s="32">
        <v>7.4505805969238278E-15</v>
      </c>
      <c r="AA177" s="32">
        <v>-7.4505805969238278E-15</v>
      </c>
      <c r="AB177" s="32">
        <v>-7.4505805969238278E-15</v>
      </c>
      <c r="AC177" s="32">
        <v>-7.4505805969238278E-15</v>
      </c>
      <c r="AD177" s="32">
        <v>0</v>
      </c>
      <c r="AE177" s="32">
        <v>0</v>
      </c>
      <c r="AF177" s="32">
        <v>0</v>
      </c>
      <c r="AG177" s="32">
        <v>0</v>
      </c>
      <c r="AH177" s="32">
        <v>91.158148389999994</v>
      </c>
      <c r="AI177" s="32">
        <v>91.158148400000002</v>
      </c>
      <c r="AJ177" s="32">
        <v>77.362889999999993</v>
      </c>
      <c r="AK177" s="32">
        <v>69.063612919999997</v>
      </c>
      <c r="AL177" s="32">
        <v>69.222976070000001</v>
      </c>
      <c r="AM177" s="32">
        <v>69.222976069999987</v>
      </c>
      <c r="AN177" s="32">
        <v>51.87388816</v>
      </c>
      <c r="AO177" s="32">
        <v>107.14012190999999</v>
      </c>
      <c r="AP177" s="32">
        <v>107.25328591000002</v>
      </c>
      <c r="AQ177" s="32">
        <v>107.25389068999999</v>
      </c>
      <c r="AR177" s="32">
        <v>107.25389068999998</v>
      </c>
      <c r="AS177" s="32">
        <v>93.916954390000001</v>
      </c>
      <c r="AX177" s="4"/>
      <c r="AY177" s="4"/>
      <c r="AZ177" s="4"/>
      <c r="BA177" s="4"/>
      <c r="BB177" s="4"/>
      <c r="BC177" s="4"/>
      <c r="BD177" s="4"/>
      <c r="BE177" s="4"/>
      <c r="BF177" s="4"/>
      <c r="BG177" s="4"/>
      <c r="BH177" s="4"/>
      <c r="BI177" s="4"/>
      <c r="BJ177" s="4"/>
      <c r="BK177" s="4"/>
      <c r="BL177" s="4"/>
      <c r="BM177" s="4"/>
      <c r="BN177" s="4"/>
      <c r="BO177" s="4"/>
      <c r="BP177" s="4"/>
      <c r="BQ177" s="4"/>
      <c r="BR177" s="4"/>
      <c r="BS177" s="4"/>
      <c r="BT177" s="4"/>
      <c r="BU177" s="4"/>
      <c r="BV177" s="4"/>
      <c r="BW177" s="4"/>
      <c r="BX177" s="4"/>
      <c r="BY177" s="4"/>
      <c r="BZ177" s="4"/>
      <c r="CA177" s="4"/>
      <c r="CB177" s="4"/>
      <c r="CC177" s="4"/>
      <c r="CD177" s="4"/>
      <c r="CE177" s="4"/>
      <c r="CF177" s="4"/>
      <c r="CG177" s="4"/>
      <c r="CH177" s="4"/>
      <c r="CI177" s="4"/>
      <c r="CJ177" s="4"/>
      <c r="CK177" s="4"/>
      <c r="CL177" s="4"/>
      <c r="CM177" s="4"/>
      <c r="CN177" s="4"/>
      <c r="CO177" s="4"/>
      <c r="CP177" s="4"/>
      <c r="CQ177" s="4"/>
      <c r="CR177" s="4"/>
      <c r="CS177" s="4"/>
      <c r="CT177" s="4"/>
      <c r="CU177" s="4"/>
      <c r="CV177" s="4"/>
      <c r="CW177" s="4"/>
      <c r="CX177" s="4"/>
      <c r="CY177" s="4"/>
      <c r="CZ177" s="4"/>
      <c r="DA177" s="4"/>
      <c r="DB177" s="4"/>
      <c r="DC177" s="4"/>
      <c r="DD177" s="4"/>
      <c r="DE177" s="4"/>
      <c r="DF177" s="4"/>
      <c r="DG177" s="4"/>
      <c r="DH177" s="4"/>
      <c r="DI177" s="4"/>
      <c r="DJ177" s="4"/>
      <c r="DK177" s="4"/>
      <c r="DL177" s="4"/>
      <c r="DM177" s="4"/>
      <c r="DN177" s="4"/>
      <c r="DO177" s="4"/>
      <c r="DP177" s="4"/>
      <c r="DQ177" s="4"/>
      <c r="DR177" s="4"/>
      <c r="DS177" s="4"/>
      <c r="DT177" s="4"/>
      <c r="DU177" s="4"/>
      <c r="DV177" s="4"/>
      <c r="DW177" s="4"/>
      <c r="DX177" s="4"/>
      <c r="DY177" s="4"/>
      <c r="DZ177" s="4"/>
      <c r="EA177" s="4"/>
      <c r="EB177" s="4"/>
      <c r="EC177" s="4"/>
      <c r="ED177" s="4"/>
      <c r="EE177" s="4"/>
      <c r="EF177" s="4"/>
      <c r="EG177" s="4"/>
      <c r="EH177" s="4"/>
      <c r="EI177" s="4"/>
      <c r="EJ177" s="4"/>
      <c r="EK177" s="4"/>
      <c r="EL177" s="4"/>
      <c r="EM177" s="4"/>
      <c r="EN177" s="4"/>
      <c r="EO177" s="4"/>
      <c r="EP177" s="4"/>
      <c r="EQ177" s="4"/>
      <c r="ER177" s="4"/>
      <c r="ES177" s="4"/>
      <c r="ET177" s="4"/>
      <c r="EU177" s="4"/>
      <c r="EV177" s="4"/>
      <c r="EW177" s="4"/>
      <c r="EX177" s="4"/>
      <c r="EY177" s="4"/>
      <c r="EZ177" s="4"/>
      <c r="FA177" s="4"/>
      <c r="FB177" s="4"/>
      <c r="FC177" s="4"/>
      <c r="FD177" s="4"/>
      <c r="FE177" s="4"/>
      <c r="FF177" s="4"/>
      <c r="FG177" s="4"/>
      <c r="FH177" s="4"/>
      <c r="FI177" s="4"/>
      <c r="FJ177" s="4"/>
      <c r="FK177" s="4"/>
      <c r="FL177" s="4"/>
      <c r="FM177" s="4"/>
      <c r="FN177" s="4"/>
      <c r="FO177" s="4"/>
      <c r="FP177" s="4"/>
      <c r="FQ177" s="4"/>
      <c r="FR177" s="4"/>
      <c r="FS177" s="4"/>
      <c r="FT177" s="4"/>
      <c r="FU177" s="4"/>
      <c r="FV177" s="4"/>
      <c r="FW177" s="4"/>
      <c r="FX177" s="4"/>
      <c r="FY177" s="4"/>
      <c r="FZ177" s="4"/>
      <c r="GA177" s="4"/>
      <c r="GB177" s="4"/>
      <c r="GC177" s="4"/>
      <c r="GD177" s="4"/>
      <c r="GE177" s="4"/>
      <c r="GF177" s="4"/>
      <c r="GG177" s="4"/>
      <c r="GH177" s="4"/>
      <c r="GI177" s="4"/>
      <c r="GJ177" s="4"/>
      <c r="GK177" s="4"/>
      <c r="GL177" s="4"/>
      <c r="GM177" s="4"/>
      <c r="GN177" s="4"/>
      <c r="GO177" s="4"/>
      <c r="GP177" s="4"/>
      <c r="GQ177" s="4"/>
      <c r="GR177" s="4"/>
      <c r="GS177" s="4"/>
      <c r="GT177" s="4"/>
      <c r="GU177" s="4"/>
      <c r="GV177" s="4"/>
      <c r="GW177" s="4"/>
      <c r="GX177" s="4"/>
      <c r="GY177" s="4"/>
      <c r="GZ177" s="4"/>
      <c r="HA177" s="4"/>
      <c r="HB177" s="4"/>
      <c r="HC177" s="4"/>
      <c r="HD177" s="4"/>
      <c r="HE177" s="4"/>
      <c r="HF177" s="4"/>
      <c r="HG177" s="4"/>
      <c r="HH177" s="4"/>
      <c r="HI177" s="4"/>
      <c r="HJ177" s="4"/>
      <c r="HK177" s="4"/>
      <c r="HL177" s="4"/>
      <c r="HM177" s="4"/>
      <c r="HN177" s="4"/>
      <c r="HO177" s="4"/>
      <c r="HP177" s="4"/>
      <c r="HQ177" s="4"/>
      <c r="HR177" s="4"/>
      <c r="HS177" s="4"/>
      <c r="HT177" s="4"/>
      <c r="HU177" s="4"/>
      <c r="HV177" s="4"/>
      <c r="HW177" s="4"/>
      <c r="HX177" s="4"/>
      <c r="HY177" s="4"/>
      <c r="HZ177" s="4"/>
      <c r="IA177" s="4"/>
      <c r="IB177" s="4"/>
      <c r="IC177" s="4"/>
      <c r="ID177" s="4"/>
      <c r="IE177" s="4"/>
      <c r="IF177" s="4"/>
      <c r="IG177" s="4"/>
      <c r="IH177" s="4"/>
      <c r="II177" s="4"/>
      <c r="IJ177" s="4"/>
      <c r="IK177" s="4"/>
      <c r="IL177" s="4"/>
      <c r="IM177" s="4"/>
      <c r="IN177" s="4"/>
      <c r="IO177" s="4"/>
      <c r="IP177" s="4"/>
      <c r="IQ177" s="4"/>
      <c r="IR177" s="4"/>
      <c r="IS177" s="4"/>
      <c r="IT177" s="4"/>
      <c r="IU177" s="4"/>
      <c r="IV177" s="4"/>
      <c r="IW177" s="4"/>
      <c r="IX177" s="4"/>
      <c r="IY177" s="4"/>
      <c r="IZ177" s="4"/>
      <c r="JA177" s="4"/>
      <c r="JB177" s="4"/>
      <c r="JC177" s="4"/>
      <c r="JD177" s="4"/>
      <c r="JE177" s="4"/>
      <c r="JF177" s="4"/>
      <c r="JG177" s="4"/>
      <c r="JH177" s="4"/>
      <c r="JI177" s="4"/>
      <c r="JJ177" s="4"/>
      <c r="JK177" s="4"/>
      <c r="JL177" s="4"/>
      <c r="JM177" s="4"/>
      <c r="JN177" s="4"/>
      <c r="JO177" s="4"/>
      <c r="JP177" s="4"/>
      <c r="JQ177" s="4"/>
      <c r="JR177" s="4"/>
      <c r="JS177" s="4"/>
      <c r="JT177" s="4"/>
      <c r="JU177" s="4"/>
      <c r="JV177" s="4"/>
      <c r="JW177" s="4"/>
      <c r="JX177" s="4"/>
      <c r="JY177" s="4"/>
      <c r="JZ177" s="4"/>
      <c r="KA177" s="4"/>
      <c r="KB177" s="4"/>
      <c r="KC177" s="4"/>
      <c r="KD177" s="4"/>
      <c r="KE177" s="4"/>
      <c r="KF177" s="4"/>
      <c r="KG177" s="4"/>
      <c r="KH177" s="4"/>
      <c r="KI177" s="4"/>
      <c r="KJ177" s="4"/>
      <c r="KK177" s="4"/>
      <c r="KL177" s="4"/>
      <c r="KM177" s="4"/>
      <c r="KN177" s="4"/>
      <c r="KO177" s="4"/>
      <c r="KP177" s="4"/>
      <c r="KQ177" s="4"/>
      <c r="KR177" s="4"/>
      <c r="KS177" s="4"/>
      <c r="KT177" s="4"/>
      <c r="KU177" s="4"/>
      <c r="KV177" s="4"/>
      <c r="KW177" s="4"/>
      <c r="KX177" s="4"/>
      <c r="KY177" s="4"/>
      <c r="KZ177" s="4"/>
      <c r="LA177" s="4"/>
      <c r="LB177" s="4"/>
      <c r="LC177" s="4"/>
      <c r="LD177" s="4"/>
      <c r="LE177" s="4"/>
      <c r="LF177" s="4"/>
      <c r="LG177" s="4"/>
      <c r="LH177" s="4"/>
      <c r="LI177" s="4"/>
      <c r="LJ177" s="4"/>
      <c r="LK177" s="4"/>
      <c r="LL177" s="4"/>
      <c r="LM177" s="4"/>
      <c r="LN177" s="4"/>
      <c r="LO177" s="4"/>
      <c r="LP177" s="4"/>
      <c r="LQ177" s="4"/>
      <c r="LR177" s="4"/>
      <c r="LS177" s="4"/>
      <c r="LT177" s="4"/>
      <c r="LU177" s="4"/>
      <c r="LV177" s="4"/>
      <c r="LW177" s="4"/>
      <c r="LX177" s="4"/>
      <c r="LY177" s="4"/>
      <c r="LZ177" s="4"/>
      <c r="MA177" s="4"/>
      <c r="MB177" s="4"/>
      <c r="MC177" s="4"/>
      <c r="MD177" s="4"/>
      <c r="ME177" s="4"/>
      <c r="MF177" s="4"/>
      <c r="MG177" s="4"/>
      <c r="MH177" s="4"/>
      <c r="MI177" s="4"/>
      <c r="MJ177" s="4"/>
      <c r="MK177" s="4"/>
      <c r="ML177" s="4"/>
      <c r="MM177" s="4"/>
      <c r="MN177" s="4"/>
      <c r="MO177" s="4"/>
      <c r="MP177" s="4"/>
      <c r="MQ177" s="4"/>
      <c r="MR177" s="4"/>
      <c r="MS177" s="4"/>
      <c r="MT177" s="4"/>
      <c r="MU177" s="4"/>
      <c r="MV177" s="4"/>
      <c r="MW177" s="4"/>
      <c r="MX177" s="4"/>
      <c r="MY177" s="4"/>
      <c r="MZ177" s="4"/>
      <c r="NA177" s="4"/>
      <c r="NB177" s="4"/>
      <c r="NC177" s="4"/>
      <c r="ND177" s="4"/>
      <c r="NE177" s="4"/>
      <c r="NF177" s="4"/>
      <c r="NG177" s="4"/>
      <c r="NH177" s="4"/>
      <c r="NI177" s="4"/>
      <c r="NJ177" s="4"/>
      <c r="NK177" s="4"/>
      <c r="NL177" s="4"/>
      <c r="NM177" s="4"/>
      <c r="NN177" s="4"/>
      <c r="NO177" s="4"/>
      <c r="NP177" s="4"/>
      <c r="NQ177" s="4"/>
      <c r="NR177" s="4"/>
      <c r="NS177" s="4"/>
      <c r="NT177" s="4"/>
      <c r="NU177" s="4"/>
      <c r="NV177" s="4"/>
      <c r="NW177" s="4"/>
      <c r="NX177" s="4"/>
      <c r="NY177" s="4"/>
      <c r="NZ177" s="4"/>
      <c r="OA177" s="4"/>
      <c r="OB177" s="4"/>
      <c r="OC177" s="4"/>
      <c r="OD177" s="4"/>
      <c r="OE177" s="4"/>
      <c r="OF177" s="4"/>
      <c r="OG177" s="4"/>
      <c r="OH177" s="4"/>
      <c r="OI177" s="4"/>
      <c r="OJ177" s="4"/>
      <c r="OK177" s="4"/>
      <c r="OL177" s="4"/>
      <c r="OM177" s="4"/>
      <c r="ON177" s="4"/>
      <c r="OO177" s="4"/>
      <c r="OP177" s="4"/>
      <c r="OQ177" s="4"/>
      <c r="OR177" s="4"/>
      <c r="OS177" s="4"/>
      <c r="OT177" s="4"/>
      <c r="OU177" s="4"/>
      <c r="OV177" s="4"/>
      <c r="OW177" s="4"/>
      <c r="OX177" s="4"/>
      <c r="OY177" s="4"/>
      <c r="OZ177" s="4"/>
      <c r="PA177" s="4"/>
      <c r="PB177" s="4"/>
      <c r="PC177" s="4"/>
      <c r="PD177" s="4"/>
      <c r="PE177" s="4"/>
      <c r="PF177" s="4"/>
      <c r="PG177" s="4"/>
      <c r="PH177" s="4"/>
      <c r="PI177" s="4"/>
      <c r="PJ177" s="4"/>
      <c r="PK177" s="4"/>
      <c r="PL177" s="4"/>
      <c r="PM177" s="4"/>
      <c r="PN177" s="4"/>
      <c r="PO177" s="4"/>
      <c r="PP177" s="4"/>
      <c r="PQ177" s="4"/>
      <c r="PR177" s="4"/>
      <c r="PS177" s="4"/>
      <c r="PT177" s="4"/>
      <c r="PU177" s="4"/>
      <c r="PV177" s="4"/>
      <c r="PW177" s="4"/>
      <c r="PX177" s="4"/>
      <c r="PY177" s="4"/>
      <c r="PZ177" s="4"/>
      <c r="QA177" s="4"/>
      <c r="QB177" s="4"/>
      <c r="QC177" s="4"/>
      <c r="QD177" s="4"/>
      <c r="QE177" s="4"/>
      <c r="QF177" s="4"/>
      <c r="QG177" s="4"/>
      <c r="QH177" s="4"/>
      <c r="QI177" s="4"/>
      <c r="QJ177" s="4"/>
      <c r="QK177" s="4"/>
      <c r="QL177" s="4"/>
      <c r="QM177" s="4"/>
      <c r="QN177" s="4"/>
      <c r="QO177" s="4"/>
      <c r="QP177" s="4"/>
      <c r="QQ177" s="4"/>
      <c r="QR177" s="4"/>
      <c r="QS177" s="4"/>
      <c r="QT177" s="4"/>
      <c r="QU177" s="4"/>
      <c r="QV177" s="4"/>
      <c r="QW177" s="4"/>
      <c r="QX177" s="4"/>
      <c r="QY177" s="4"/>
      <c r="QZ177" s="4"/>
      <c r="RA177" s="4"/>
      <c r="RB177" s="4"/>
      <c r="RC177" s="4"/>
      <c r="RD177" s="4"/>
      <c r="RE177" s="4"/>
      <c r="RF177" s="4"/>
      <c r="RG177" s="4"/>
      <c r="RH177" s="4"/>
      <c r="RI177" s="4"/>
      <c r="RJ177" s="4"/>
      <c r="RK177" s="4"/>
      <c r="RL177" s="4"/>
      <c r="RM177" s="4"/>
      <c r="RN177" s="4"/>
      <c r="RO177" s="4"/>
      <c r="RP177" s="4"/>
      <c r="RQ177" s="4"/>
      <c r="RR177" s="4"/>
      <c r="RS177" s="4"/>
      <c r="RT177" s="4"/>
      <c r="RU177" s="4"/>
      <c r="RV177" s="4"/>
      <c r="RW177" s="4"/>
      <c r="RX177" s="4"/>
      <c r="RY177" s="4"/>
      <c r="RZ177" s="4"/>
      <c r="SA177" s="4"/>
      <c r="SB177" s="4"/>
      <c r="SC177" s="4"/>
      <c r="SD177" s="4"/>
      <c r="SE177" s="4"/>
      <c r="SF177" s="4"/>
      <c r="SG177" s="4"/>
      <c r="SH177" s="4"/>
      <c r="SI177" s="4"/>
      <c r="SJ177" s="4"/>
      <c r="SK177" s="4"/>
      <c r="SL177" s="4"/>
      <c r="SM177" s="4"/>
      <c r="SN177" s="4"/>
      <c r="SO177" s="4"/>
      <c r="SP177" s="4"/>
      <c r="SQ177" s="4"/>
      <c r="SR177" s="4"/>
      <c r="SS177" s="4"/>
      <c r="ST177" s="4"/>
      <c r="SU177" s="4"/>
      <c r="SV177" s="4"/>
      <c r="SW177" s="4"/>
      <c r="SX177" s="4"/>
      <c r="SY177" s="4"/>
      <c r="SZ177" s="4"/>
      <c r="TA177" s="4"/>
      <c r="TB177" s="4"/>
      <c r="TC177" s="4"/>
      <c r="TD177" s="4"/>
      <c r="TE177" s="4"/>
      <c r="TF177" s="4"/>
      <c r="TG177" s="4"/>
      <c r="TH177" s="4"/>
      <c r="TI177" s="4"/>
      <c r="TJ177" s="4"/>
      <c r="TK177" s="4"/>
      <c r="TL177" s="4"/>
      <c r="TM177" s="4"/>
      <c r="TN177" s="4"/>
      <c r="TO177" s="4"/>
      <c r="TP177" s="4"/>
      <c r="TQ177" s="4"/>
      <c r="TR177" s="4"/>
      <c r="TS177" s="4"/>
      <c r="TT177" s="4"/>
      <c r="TU177" s="4"/>
      <c r="TV177" s="4"/>
      <c r="TW177" s="4"/>
      <c r="TX177" s="4"/>
      <c r="TY177" s="4"/>
      <c r="TZ177" s="4"/>
      <c r="UA177" s="4"/>
      <c r="UB177" s="4"/>
      <c r="UC177" s="4"/>
      <c r="UD177" s="4"/>
      <c r="UE177" s="4"/>
      <c r="UF177" s="4"/>
      <c r="UG177" s="4"/>
      <c r="UH177" s="4"/>
      <c r="UI177" s="4"/>
      <c r="UJ177" s="4"/>
      <c r="UK177" s="4"/>
      <c r="UL177" s="4"/>
      <c r="UM177" s="4"/>
      <c r="UN177" s="4"/>
      <c r="UO177" s="4"/>
      <c r="UP177" s="4"/>
      <c r="UQ177" s="4"/>
      <c r="UR177" s="4"/>
      <c r="US177" s="4"/>
      <c r="UT177" s="4"/>
      <c r="UU177" s="4"/>
      <c r="UV177" s="4"/>
      <c r="UW177" s="4"/>
      <c r="UX177" s="4"/>
      <c r="UY177" s="4"/>
      <c r="UZ177" s="4"/>
      <c r="VA177" s="4"/>
      <c r="VB177" s="4"/>
      <c r="VC177" s="4"/>
      <c r="VD177" s="4"/>
      <c r="VE177" s="4"/>
      <c r="VF177" s="4"/>
      <c r="VG177" s="4"/>
      <c r="VH177" s="4"/>
      <c r="VI177" s="4"/>
      <c r="VJ177" s="4"/>
      <c r="VK177" s="4"/>
      <c r="VL177" s="4"/>
      <c r="VM177" s="4"/>
      <c r="VN177" s="4"/>
      <c r="VO177" s="4"/>
      <c r="VP177" s="4"/>
      <c r="VQ177" s="4"/>
      <c r="VR177" s="4"/>
      <c r="VS177" s="4"/>
      <c r="VT177" s="4"/>
      <c r="VU177" s="4"/>
      <c r="VV177" s="4"/>
      <c r="VW177" s="4"/>
      <c r="VX177" s="4"/>
      <c r="VY177" s="4"/>
      <c r="VZ177" s="4"/>
      <c r="WA177" s="4"/>
      <c r="WB177" s="4"/>
      <c r="WC177" s="4"/>
      <c r="WD177" s="4"/>
      <c r="WE177" s="4"/>
      <c r="WF177" s="4"/>
      <c r="WG177" s="4"/>
      <c r="WH177" s="4"/>
      <c r="WI177" s="4"/>
      <c r="WJ177" s="4"/>
      <c r="WK177" s="4"/>
      <c r="WL177" s="4"/>
      <c r="WM177" s="4"/>
      <c r="WN177" s="4"/>
      <c r="WO177" s="4"/>
      <c r="WP177" s="4"/>
      <c r="WQ177" s="4"/>
      <c r="WR177" s="4"/>
      <c r="WS177" s="4"/>
      <c r="WT177" s="4"/>
      <c r="WU177" s="4"/>
      <c r="WV177" s="4"/>
      <c r="WW177" s="4"/>
      <c r="WX177" s="4"/>
      <c r="WY177" s="4"/>
      <c r="WZ177" s="4"/>
      <c r="XA177" s="4"/>
      <c r="XB177" s="4"/>
      <c r="XC177" s="4"/>
      <c r="XD177" s="4"/>
      <c r="XE177" s="4"/>
      <c r="XF177" s="4"/>
      <c r="XG177" s="4"/>
      <c r="XH177" s="4"/>
      <c r="XI177" s="4"/>
      <c r="XJ177" s="4"/>
      <c r="XK177" s="4"/>
      <c r="XL177" s="4"/>
      <c r="XM177" s="4"/>
      <c r="XN177" s="4"/>
      <c r="XO177" s="4"/>
      <c r="XP177" s="4"/>
      <c r="XQ177" s="4"/>
      <c r="XR177" s="4"/>
      <c r="XS177" s="4"/>
      <c r="XT177" s="4"/>
      <c r="XU177" s="4"/>
      <c r="XV177" s="4"/>
      <c r="XW177" s="4"/>
      <c r="XX177" s="4"/>
      <c r="XY177" s="4"/>
      <c r="XZ177" s="4"/>
      <c r="YA177" s="4"/>
      <c r="YB177" s="4"/>
      <c r="YC177" s="4"/>
      <c r="YD177" s="4"/>
      <c r="YE177" s="4"/>
      <c r="YF177" s="4"/>
      <c r="YG177" s="4"/>
      <c r="YH177" s="4"/>
      <c r="YI177" s="4"/>
      <c r="YJ177" s="4"/>
      <c r="YK177" s="4"/>
      <c r="YL177" s="4"/>
      <c r="YM177" s="4"/>
      <c r="YN177" s="4"/>
      <c r="YO177" s="4"/>
      <c r="YP177" s="4"/>
      <c r="YQ177" s="4"/>
      <c r="YR177" s="4"/>
      <c r="YS177" s="4"/>
      <c r="YT177" s="4"/>
      <c r="YU177" s="4"/>
      <c r="YV177" s="4"/>
      <c r="YW177" s="4"/>
      <c r="YX177" s="4"/>
      <c r="YY177" s="4"/>
      <c r="YZ177" s="4"/>
      <c r="ZA177" s="4"/>
      <c r="ZB177" s="4"/>
      <c r="ZC177" s="4"/>
      <c r="ZD177" s="4"/>
      <c r="ZE177" s="4"/>
      <c r="ZF177" s="4"/>
      <c r="ZG177" s="4"/>
      <c r="ZH177" s="4"/>
      <c r="ZI177" s="4"/>
      <c r="ZJ177" s="4"/>
      <c r="ZK177" s="4"/>
      <c r="ZL177" s="4"/>
      <c r="ZM177" s="4"/>
      <c r="ZN177" s="4"/>
      <c r="ZO177" s="4"/>
      <c r="ZP177" s="4"/>
      <c r="ZQ177" s="4"/>
      <c r="ZR177" s="4"/>
      <c r="ZS177" s="4"/>
      <c r="ZT177" s="4"/>
      <c r="ZU177" s="4"/>
      <c r="ZV177" s="4"/>
      <c r="ZW177" s="4"/>
      <c r="ZX177" s="4"/>
      <c r="ZY177" s="4"/>
      <c r="ZZ177" s="4"/>
      <c r="AAA177" s="4"/>
      <c r="AAB177" s="4"/>
      <c r="AAC177" s="4"/>
      <c r="AAD177" s="4"/>
      <c r="AAE177" s="4"/>
      <c r="AAF177" s="4"/>
      <c r="AAG177" s="4"/>
      <c r="AAH177" s="4"/>
      <c r="AAI177" s="4"/>
      <c r="AAJ177" s="4"/>
      <c r="AAK177" s="4"/>
      <c r="AAL177" s="4"/>
      <c r="AAM177" s="4"/>
      <c r="AAN177" s="4"/>
      <c r="AAO177" s="4"/>
      <c r="AAP177" s="4"/>
      <c r="AAQ177" s="4"/>
      <c r="AAR177" s="4"/>
      <c r="AAS177" s="4"/>
      <c r="AAT177" s="4"/>
      <c r="AAU177" s="4"/>
      <c r="AAV177" s="4"/>
      <c r="AAW177" s="4"/>
      <c r="AAX177" s="4"/>
      <c r="AAY177" s="4"/>
      <c r="AAZ177" s="4"/>
      <c r="ABA177" s="4"/>
      <c r="ABB177" s="4"/>
      <c r="ABC177" s="4"/>
      <c r="ABD177" s="4"/>
      <c r="ABE177" s="4"/>
      <c r="ABF177" s="4"/>
      <c r="ABG177" s="4"/>
      <c r="ABH177" s="4"/>
      <c r="ABI177" s="4"/>
      <c r="ABJ177" s="4"/>
      <c r="ABK177" s="4"/>
      <c r="ABL177" s="4"/>
      <c r="ABM177" s="4"/>
      <c r="ABN177" s="4"/>
      <c r="ABO177" s="4"/>
      <c r="ABP177" s="4"/>
      <c r="ABQ177" s="4"/>
      <c r="ABR177" s="4"/>
      <c r="ABS177" s="4"/>
      <c r="ABT177" s="4"/>
      <c r="ABU177" s="4"/>
      <c r="ABV177" s="4"/>
      <c r="ABW177" s="4"/>
      <c r="ABX177" s="4"/>
      <c r="ABY177" s="4"/>
      <c r="ABZ177" s="4"/>
      <c r="ACA177" s="4"/>
      <c r="ACB177" s="4"/>
      <c r="ACC177" s="4"/>
      <c r="ACD177" s="4"/>
      <c r="ACE177" s="4"/>
      <c r="ACF177" s="4"/>
      <c r="ACG177" s="4"/>
      <c r="ACH177" s="4"/>
      <c r="ACI177" s="4"/>
      <c r="ACJ177" s="4"/>
      <c r="ACK177" s="4"/>
      <c r="ACL177" s="4"/>
      <c r="ACM177" s="4"/>
      <c r="ACN177" s="4"/>
      <c r="ACO177" s="4"/>
      <c r="ACP177" s="4"/>
      <c r="ACQ177" s="4"/>
      <c r="ACR177" s="4"/>
      <c r="ACS177" s="4"/>
      <c r="ACT177" s="4"/>
      <c r="ACU177" s="4"/>
      <c r="ACV177" s="4"/>
      <c r="ACW177" s="4"/>
      <c r="ACX177" s="4"/>
      <c r="ACY177" s="4"/>
      <c r="ACZ177" s="4"/>
      <c r="ADA177" s="4"/>
      <c r="ADB177" s="4"/>
      <c r="ADC177" s="4"/>
      <c r="ADD177" s="4"/>
      <c r="ADE177" s="4"/>
      <c r="ADF177" s="4"/>
      <c r="ADG177" s="4"/>
      <c r="ADH177" s="4"/>
      <c r="ADI177" s="4"/>
      <c r="ADJ177" s="4"/>
      <c r="ADK177" s="4"/>
      <c r="ADL177" s="4"/>
      <c r="ADM177" s="4"/>
      <c r="ADN177" s="4"/>
      <c r="ADO177" s="4"/>
      <c r="ADP177" s="4"/>
      <c r="ADQ177" s="4"/>
      <c r="ADR177" s="4"/>
      <c r="ADS177" s="4"/>
      <c r="ADT177" s="4"/>
      <c r="ADU177" s="4"/>
      <c r="ADV177" s="4"/>
      <c r="ADW177" s="4"/>
      <c r="ADX177" s="4"/>
      <c r="ADY177" s="4"/>
      <c r="ADZ177" s="4"/>
      <c r="AEA177" s="4"/>
      <c r="AEB177" s="4"/>
      <c r="AEC177" s="4"/>
      <c r="AED177" s="4"/>
      <c r="AEE177" s="4"/>
      <c r="AEF177" s="4"/>
      <c r="AEG177" s="4"/>
      <c r="AEH177" s="4"/>
      <c r="AEI177" s="4"/>
      <c r="AEJ177" s="4"/>
      <c r="AEK177" s="4"/>
      <c r="AEL177" s="4"/>
      <c r="AEM177" s="4"/>
      <c r="AEN177" s="4"/>
      <c r="AEO177" s="4"/>
      <c r="AEP177" s="4"/>
      <c r="AEQ177" s="4"/>
      <c r="AER177" s="4"/>
      <c r="AES177" s="4"/>
      <c r="AET177" s="4"/>
      <c r="AEU177" s="4"/>
      <c r="AEV177" s="4"/>
      <c r="AEW177" s="4"/>
      <c r="AEX177" s="4"/>
      <c r="AEY177" s="4"/>
      <c r="AEZ177" s="4"/>
      <c r="AFA177" s="4"/>
      <c r="AFB177" s="4"/>
      <c r="AFC177" s="4"/>
      <c r="AFD177" s="4"/>
      <c r="AFE177" s="4"/>
      <c r="AFF177" s="4"/>
      <c r="AFG177" s="4"/>
      <c r="AFH177" s="4"/>
      <c r="AFI177" s="4"/>
      <c r="AFJ177" s="4"/>
      <c r="AFK177" s="4"/>
      <c r="AFL177" s="4"/>
      <c r="AFM177" s="4"/>
      <c r="AFN177" s="4"/>
      <c r="AFO177" s="4"/>
      <c r="AFP177" s="4"/>
      <c r="AFQ177" s="4"/>
      <c r="AFR177" s="4"/>
      <c r="AFS177" s="4"/>
      <c r="AFT177" s="4"/>
      <c r="AFU177" s="4"/>
      <c r="AFV177" s="4"/>
      <c r="AFW177" s="4"/>
      <c r="AFX177" s="4"/>
      <c r="AFY177" s="4"/>
      <c r="AFZ177" s="4"/>
      <c r="AGA177" s="4"/>
      <c r="AGB177" s="4"/>
      <c r="AGC177" s="4"/>
      <c r="AGD177" s="4"/>
      <c r="AGE177" s="4"/>
      <c r="AGF177" s="4"/>
      <c r="AGG177" s="4"/>
      <c r="AGH177" s="4"/>
      <c r="AGI177" s="4"/>
      <c r="AGJ177" s="4"/>
      <c r="AGK177" s="4"/>
      <c r="AGL177" s="4"/>
      <c r="AGM177" s="4"/>
      <c r="AGN177" s="4"/>
      <c r="AGO177" s="4"/>
      <c r="AGP177" s="4"/>
      <c r="AGQ177" s="4"/>
      <c r="AGR177" s="4"/>
      <c r="AGS177" s="4"/>
      <c r="AGT177" s="4"/>
      <c r="AGU177" s="4"/>
      <c r="AGV177" s="4"/>
      <c r="AGW177" s="4"/>
      <c r="AGX177" s="4"/>
      <c r="AGY177" s="4"/>
      <c r="AGZ177" s="4"/>
      <c r="AHA177" s="4"/>
      <c r="AHB177" s="4"/>
      <c r="AHC177" s="4"/>
      <c r="AHD177" s="4"/>
      <c r="AHE177" s="4"/>
      <c r="AHF177" s="4"/>
      <c r="AHG177" s="4"/>
      <c r="AHH177" s="4"/>
      <c r="AHI177" s="4"/>
      <c r="AHJ177" s="4"/>
      <c r="AHK177" s="4"/>
      <c r="AHL177" s="4"/>
      <c r="AHM177" s="4"/>
      <c r="AHN177" s="4"/>
      <c r="AHO177" s="4"/>
      <c r="AHP177" s="4"/>
      <c r="AHQ177" s="4"/>
      <c r="AHR177" s="4"/>
      <c r="AHS177" s="4"/>
      <c r="AHT177" s="4"/>
      <c r="AHU177" s="4"/>
      <c r="AHV177" s="4"/>
      <c r="AHW177" s="4"/>
      <c r="AHX177" s="4"/>
      <c r="AHY177" s="4"/>
      <c r="AHZ177" s="4"/>
      <c r="AIA177" s="4"/>
      <c r="AIB177" s="4"/>
      <c r="AIC177" s="4"/>
      <c r="AID177" s="4"/>
      <c r="AIE177" s="4"/>
      <c r="AIF177" s="4"/>
      <c r="AIG177" s="4"/>
      <c r="AIH177" s="4"/>
      <c r="AII177" s="4"/>
      <c r="AIJ177" s="4"/>
      <c r="AIK177" s="4"/>
      <c r="AIL177" s="4"/>
      <c r="AIM177" s="4"/>
      <c r="AIN177" s="4"/>
      <c r="AIO177" s="4"/>
      <c r="AIP177" s="4"/>
      <c r="AIQ177" s="4"/>
      <c r="AIR177" s="4"/>
      <c r="AIS177" s="4"/>
      <c r="AIT177" s="4"/>
      <c r="AIU177" s="4"/>
      <c r="AIV177" s="4"/>
      <c r="AIW177" s="4"/>
      <c r="AIX177" s="4"/>
      <c r="AIY177" s="4"/>
      <c r="AIZ177" s="4"/>
      <c r="AJA177" s="4"/>
      <c r="AJB177" s="4"/>
      <c r="AJC177" s="4"/>
      <c r="AJD177" s="4"/>
      <c r="AJE177" s="4"/>
      <c r="AJF177" s="4"/>
      <c r="AJG177" s="4"/>
      <c r="AJH177" s="4"/>
      <c r="AJI177" s="4"/>
      <c r="AJJ177" s="4"/>
      <c r="AJK177" s="4"/>
      <c r="AJL177" s="4"/>
      <c r="AJM177" s="4"/>
      <c r="AJN177" s="4"/>
      <c r="AJO177" s="4"/>
      <c r="AJP177" s="4"/>
      <c r="AJQ177" s="4"/>
      <c r="AJR177" s="4"/>
      <c r="AJS177" s="4"/>
      <c r="AJT177" s="4"/>
      <c r="AJU177" s="4"/>
      <c r="AJV177" s="4"/>
      <c r="AJW177" s="4"/>
      <c r="AJX177" s="4"/>
      <c r="AJY177" s="4"/>
      <c r="AJZ177" s="4"/>
      <c r="AKA177" s="4"/>
      <c r="AKB177" s="4"/>
      <c r="AKC177" s="4"/>
      <c r="AKD177" s="4"/>
      <c r="AKE177" s="4"/>
      <c r="AKF177" s="4"/>
      <c r="AKG177" s="4"/>
      <c r="AKH177" s="4"/>
      <c r="AKI177" s="4"/>
      <c r="AKJ177" s="4"/>
      <c r="AKK177" s="4"/>
      <c r="AKL177" s="4"/>
      <c r="AKM177" s="4"/>
      <c r="AKN177" s="4"/>
      <c r="AKO177" s="4"/>
      <c r="AKP177" s="4"/>
      <c r="AKQ177" s="4"/>
      <c r="AKR177" s="4"/>
      <c r="AKS177" s="4"/>
      <c r="AKT177" s="4"/>
      <c r="AKU177" s="4"/>
      <c r="AKV177" s="4"/>
      <c r="AKW177" s="4"/>
      <c r="AKX177" s="4"/>
      <c r="AKY177" s="4"/>
      <c r="AKZ177" s="4"/>
      <c r="ALA177" s="4"/>
      <c r="ALB177" s="4"/>
      <c r="ALC177" s="4"/>
      <c r="ALD177" s="4"/>
      <c r="ALE177" s="4"/>
      <c r="ALF177" s="4"/>
      <c r="ALG177" s="4"/>
      <c r="ALH177" s="4"/>
      <c r="ALI177" s="4"/>
      <c r="ALJ177" s="4"/>
      <c r="ALK177" s="4"/>
      <c r="ALL177" s="4"/>
      <c r="ALM177" s="4"/>
      <c r="ALN177" s="4"/>
      <c r="ALO177" s="4"/>
      <c r="ALP177" s="4"/>
      <c r="ALQ177" s="4"/>
      <c r="ALR177" s="4"/>
      <c r="ALS177" s="4"/>
      <c r="ALT177" s="4"/>
      <c r="ALU177" s="4"/>
      <c r="ALV177" s="4"/>
      <c r="ALW177" s="4"/>
      <c r="ALX177" s="4"/>
      <c r="ALY177" s="4"/>
      <c r="ALZ177" s="4"/>
      <c r="AMA177" s="4"/>
      <c r="AMB177" s="4"/>
      <c r="AMC177" s="4"/>
      <c r="AMD177" s="4"/>
      <c r="AME177" s="4"/>
      <c r="AMF177" s="4"/>
      <c r="AMG177" s="4"/>
      <c r="AMH177" s="4"/>
      <c r="AMI177" s="4"/>
      <c r="AMJ177" s="4"/>
      <c r="AMK177" s="4"/>
      <c r="AML177" s="4"/>
      <c r="AMM177" s="4"/>
      <c r="AMN177" s="4"/>
      <c r="AMO177" s="4"/>
      <c r="AMP177" s="4"/>
      <c r="AMQ177" s="4"/>
      <c r="AMR177" s="4"/>
      <c r="AMS177" s="4"/>
      <c r="AMT177" s="4"/>
      <c r="AMU177" s="4"/>
      <c r="AMV177" s="4"/>
      <c r="AMW177" s="4"/>
      <c r="AMX177" s="4"/>
      <c r="AMY177" s="4"/>
      <c r="AMZ177" s="4"/>
      <c r="ANA177" s="4"/>
      <c r="ANB177" s="4"/>
      <c r="ANC177" s="4"/>
      <c r="AND177" s="4"/>
      <c r="ANE177" s="4"/>
      <c r="ANF177" s="4"/>
      <c r="ANG177" s="4"/>
      <c r="ANH177" s="4"/>
      <c r="ANI177" s="4"/>
      <c r="ANJ177" s="4"/>
      <c r="ANK177" s="4"/>
      <c r="ANL177" s="4"/>
      <c r="ANM177" s="4"/>
      <c r="ANN177" s="4"/>
      <c r="ANO177" s="4"/>
      <c r="ANP177" s="4"/>
      <c r="ANQ177" s="4"/>
      <c r="ANR177" s="4"/>
      <c r="ANS177" s="4"/>
      <c r="ANT177" s="4"/>
      <c r="ANU177" s="4"/>
      <c r="ANV177" s="4"/>
      <c r="ANW177" s="4"/>
      <c r="ANX177" s="4"/>
      <c r="ANY177" s="4"/>
      <c r="ANZ177" s="4"/>
      <c r="AOA177" s="4"/>
      <c r="AOB177" s="4"/>
      <c r="AOC177" s="4"/>
      <c r="AOD177" s="4"/>
      <c r="AOE177" s="4"/>
      <c r="AOF177" s="4"/>
      <c r="AOG177" s="4"/>
      <c r="AOH177" s="4"/>
      <c r="AOI177" s="4"/>
      <c r="AOJ177" s="4"/>
      <c r="AOK177" s="4"/>
      <c r="AOL177" s="4"/>
      <c r="AOM177" s="4"/>
      <c r="AON177" s="4"/>
      <c r="AOO177" s="4"/>
      <c r="AOP177" s="4"/>
      <c r="AOQ177" s="4"/>
      <c r="AOR177" s="4"/>
      <c r="AOS177" s="4"/>
      <c r="AOT177" s="4"/>
      <c r="AOU177" s="4"/>
      <c r="AOV177" s="4"/>
      <c r="AOW177" s="4"/>
      <c r="AOX177" s="4"/>
      <c r="AOY177" s="4"/>
      <c r="AOZ177" s="4"/>
      <c r="APA177" s="4"/>
      <c r="APB177" s="4"/>
      <c r="APC177" s="4"/>
      <c r="APD177" s="4"/>
      <c r="APE177" s="4"/>
      <c r="APF177" s="4"/>
      <c r="APG177" s="4"/>
      <c r="APH177" s="4"/>
      <c r="API177" s="4"/>
      <c r="APJ177" s="4"/>
      <c r="APK177" s="4"/>
      <c r="APL177" s="4"/>
      <c r="APM177" s="4"/>
      <c r="APN177" s="4"/>
      <c r="APO177" s="4"/>
      <c r="APP177" s="4"/>
      <c r="APQ177" s="4"/>
      <c r="APR177" s="4"/>
      <c r="APS177" s="4"/>
      <c r="APT177" s="4"/>
      <c r="APU177" s="4"/>
      <c r="APV177" s="4"/>
      <c r="APW177" s="4"/>
      <c r="APX177" s="4"/>
      <c r="APY177" s="4"/>
      <c r="APZ177" s="4"/>
      <c r="AQA177" s="4"/>
      <c r="AQB177" s="4"/>
      <c r="AQC177" s="4"/>
      <c r="AQD177" s="4"/>
      <c r="AQE177" s="4"/>
      <c r="AQF177" s="4"/>
      <c r="AQG177" s="4"/>
      <c r="AQH177" s="4"/>
      <c r="AQI177" s="4"/>
      <c r="AQJ177" s="4"/>
      <c r="AQK177" s="4"/>
      <c r="AQL177" s="4"/>
      <c r="AQM177" s="4"/>
      <c r="AQN177" s="4"/>
      <c r="AQO177" s="4"/>
      <c r="AQP177" s="4"/>
      <c r="AQQ177" s="4"/>
      <c r="AQR177" s="4"/>
      <c r="AQS177" s="4"/>
      <c r="AQT177" s="4"/>
      <c r="AQU177" s="4"/>
      <c r="AQV177" s="4"/>
      <c r="AQW177" s="4"/>
      <c r="AQX177" s="4"/>
      <c r="AQY177" s="4"/>
      <c r="AQZ177" s="4"/>
      <c r="ARA177" s="4"/>
      <c r="ARB177" s="4"/>
      <c r="ARC177" s="4"/>
      <c r="ARD177" s="4"/>
      <c r="ARE177" s="4"/>
      <c r="ARF177" s="4"/>
      <c r="ARG177" s="4"/>
      <c r="ARH177" s="4"/>
      <c r="ARI177" s="4"/>
      <c r="ARJ177" s="4"/>
      <c r="ARK177" s="4"/>
      <c r="ARL177" s="4"/>
      <c r="ARM177" s="4"/>
      <c r="ARN177" s="4"/>
      <c r="ARO177" s="4"/>
      <c r="ARP177" s="4"/>
      <c r="ARQ177" s="4"/>
      <c r="ARR177" s="4"/>
      <c r="ARS177" s="4"/>
      <c r="ART177" s="4"/>
      <c r="ARU177" s="4"/>
      <c r="ARV177" s="4"/>
      <c r="ARW177" s="4"/>
      <c r="ARX177" s="4"/>
      <c r="ARY177" s="4"/>
      <c r="ARZ177" s="4"/>
      <c r="ASA177" s="4"/>
      <c r="ASB177" s="4"/>
      <c r="ASC177" s="4"/>
      <c r="ASD177" s="4"/>
      <c r="ASE177" s="4"/>
      <c r="ASF177" s="4"/>
      <c r="ASG177" s="4"/>
      <c r="ASH177" s="4"/>
      <c r="ASI177" s="4"/>
      <c r="ASJ177" s="4"/>
      <c r="ASK177" s="4"/>
      <c r="ASL177" s="4"/>
      <c r="ASM177" s="4"/>
      <c r="ASN177" s="4"/>
      <c r="ASO177" s="4"/>
      <c r="ASP177" s="4"/>
      <c r="ASQ177" s="4"/>
      <c r="ASR177" s="4"/>
      <c r="ASS177" s="4"/>
      <c r="AST177" s="4"/>
      <c r="ASU177" s="4"/>
      <c r="ASV177" s="4"/>
      <c r="ASW177" s="4"/>
      <c r="ASX177" s="4"/>
      <c r="ASY177" s="4"/>
      <c r="ASZ177" s="4"/>
      <c r="ATA177" s="4"/>
      <c r="ATB177" s="4"/>
      <c r="ATC177" s="4"/>
      <c r="ATD177" s="4"/>
      <c r="ATE177" s="4"/>
      <c r="ATF177" s="4"/>
      <c r="ATG177" s="4"/>
      <c r="ATH177" s="4"/>
      <c r="ATI177" s="4"/>
      <c r="ATJ177" s="4"/>
      <c r="ATK177" s="4"/>
      <c r="ATL177" s="4"/>
      <c r="ATM177" s="4"/>
      <c r="ATN177" s="4"/>
      <c r="ATO177" s="4"/>
      <c r="ATP177" s="4"/>
      <c r="ATQ177" s="4"/>
      <c r="ATR177" s="4"/>
      <c r="ATS177" s="4"/>
      <c r="ATT177" s="4"/>
      <c r="ATU177" s="4"/>
      <c r="ATV177" s="4"/>
      <c r="ATW177" s="4"/>
      <c r="ATX177" s="4"/>
      <c r="ATY177" s="4"/>
      <c r="ATZ177" s="4"/>
      <c r="AUA177" s="4"/>
      <c r="AUB177" s="4"/>
      <c r="AUC177" s="4"/>
      <c r="AUD177" s="4"/>
      <c r="AUE177" s="4"/>
      <c r="AUF177" s="4"/>
      <c r="AUG177" s="4"/>
      <c r="AUH177" s="4"/>
      <c r="AUI177" s="4"/>
      <c r="AUJ177" s="4"/>
      <c r="AUK177" s="4"/>
      <c r="AUL177" s="4"/>
      <c r="AUM177" s="4"/>
      <c r="AUN177" s="4"/>
      <c r="AUO177" s="4"/>
      <c r="AUP177" s="4"/>
      <c r="AUQ177" s="4"/>
      <c r="AUR177" s="4"/>
      <c r="AUS177" s="4"/>
      <c r="AUT177" s="4"/>
      <c r="AUU177" s="4"/>
      <c r="AUV177" s="4"/>
      <c r="AUW177" s="4"/>
      <c r="AUX177" s="4"/>
      <c r="AUY177" s="4"/>
      <c r="AUZ177" s="4"/>
      <c r="AVA177" s="4"/>
      <c r="AVB177" s="4"/>
      <c r="AVC177" s="4"/>
      <c r="AVD177" s="4"/>
      <c r="AVE177" s="4"/>
      <c r="AVF177" s="4"/>
      <c r="AVG177" s="4"/>
      <c r="AVH177" s="4"/>
      <c r="AVI177" s="4"/>
      <c r="AVJ177" s="4"/>
      <c r="AVK177" s="4"/>
      <c r="AVL177" s="4"/>
      <c r="AVM177" s="4"/>
      <c r="AVN177" s="4"/>
      <c r="AVO177" s="4"/>
      <c r="AVP177" s="4"/>
      <c r="AVQ177" s="4"/>
      <c r="AVR177" s="4"/>
      <c r="AVS177" s="4"/>
      <c r="AVT177" s="4"/>
      <c r="AVU177" s="4"/>
      <c r="AVV177" s="4"/>
      <c r="AVW177" s="4"/>
      <c r="AVX177" s="4"/>
      <c r="AVY177" s="4"/>
      <c r="AVZ177" s="4"/>
      <c r="AWA177" s="4"/>
      <c r="AWB177" s="4"/>
      <c r="AWC177" s="4"/>
      <c r="AWD177" s="4"/>
      <c r="AWE177" s="4"/>
      <c r="AWF177" s="4"/>
      <c r="AWG177" s="4"/>
      <c r="AWH177" s="4"/>
      <c r="AWI177" s="4"/>
      <c r="AWJ177" s="4"/>
      <c r="AWK177" s="4"/>
      <c r="AWL177" s="4"/>
      <c r="AWM177" s="4"/>
      <c r="AWN177" s="4"/>
      <c r="AWO177" s="4"/>
      <c r="AWP177" s="4"/>
      <c r="AWQ177" s="4"/>
      <c r="AWR177" s="4"/>
      <c r="AWS177" s="4"/>
      <c r="AWT177" s="4"/>
      <c r="AWU177" s="4"/>
      <c r="AWV177" s="4"/>
      <c r="AWW177" s="4"/>
      <c r="AWX177" s="4"/>
      <c r="AWY177" s="4"/>
      <c r="AWZ177" s="4"/>
      <c r="AXA177" s="4"/>
      <c r="AXB177" s="4"/>
      <c r="AXC177" s="4"/>
      <c r="AXD177" s="4"/>
      <c r="AXE177" s="4"/>
      <c r="AXF177" s="4"/>
      <c r="AXG177" s="4"/>
      <c r="AXH177" s="4"/>
      <c r="AXI177" s="4"/>
      <c r="AXJ177" s="4"/>
      <c r="AXK177" s="4"/>
      <c r="AXL177" s="4"/>
      <c r="AXM177" s="4"/>
      <c r="AXN177" s="4"/>
      <c r="AXO177" s="4"/>
      <c r="AXP177" s="4"/>
      <c r="AXQ177" s="4"/>
      <c r="AXR177" s="4"/>
      <c r="AXS177" s="4"/>
      <c r="AXT177" s="4"/>
      <c r="AXU177" s="4"/>
      <c r="AXV177" s="4"/>
      <c r="AXW177" s="4"/>
      <c r="AXX177" s="4"/>
      <c r="AXY177" s="4"/>
      <c r="AXZ177" s="4"/>
      <c r="AYA177" s="4"/>
      <c r="AYB177" s="4"/>
      <c r="AYC177" s="4"/>
      <c r="AYD177" s="4"/>
      <c r="AYE177" s="4"/>
      <c r="AYF177" s="4"/>
      <c r="AYG177" s="4"/>
      <c r="AYH177" s="4"/>
      <c r="AYI177" s="4"/>
      <c r="AYJ177" s="4"/>
      <c r="AYK177" s="4"/>
      <c r="AYL177" s="4"/>
      <c r="AYM177" s="4"/>
      <c r="AYN177" s="4"/>
      <c r="AYO177" s="4"/>
      <c r="AYP177" s="4"/>
      <c r="AYQ177" s="4"/>
      <c r="AYR177" s="4"/>
      <c r="AYS177" s="4"/>
      <c r="AYT177" s="4"/>
      <c r="AYU177" s="4"/>
      <c r="AYV177" s="4"/>
      <c r="AYW177" s="4"/>
      <c r="AYX177" s="4"/>
      <c r="AYY177" s="4"/>
      <c r="AYZ177" s="4"/>
      <c r="AZA177" s="4"/>
      <c r="AZB177" s="4"/>
      <c r="AZC177" s="4"/>
      <c r="AZD177" s="4"/>
      <c r="AZE177" s="4"/>
      <c r="AZF177" s="4"/>
      <c r="AZG177" s="4"/>
      <c r="AZH177" s="4"/>
      <c r="AZI177" s="4"/>
      <c r="AZJ177" s="4"/>
      <c r="AZK177" s="4"/>
      <c r="AZL177" s="4"/>
      <c r="AZM177" s="4"/>
      <c r="AZN177" s="4"/>
      <c r="AZO177" s="4"/>
      <c r="AZP177" s="4"/>
      <c r="AZQ177" s="4"/>
      <c r="AZR177" s="4"/>
      <c r="AZS177" s="4"/>
      <c r="AZT177" s="4"/>
      <c r="AZU177" s="4"/>
      <c r="AZV177" s="4"/>
      <c r="AZW177" s="4"/>
      <c r="AZX177" s="4"/>
      <c r="AZY177" s="4"/>
      <c r="AZZ177" s="4"/>
      <c r="BAA177" s="4"/>
      <c r="BAB177" s="4"/>
      <c r="BAC177" s="4"/>
      <c r="BAD177" s="4"/>
      <c r="BAE177" s="4"/>
      <c r="BAF177" s="4"/>
      <c r="BAG177" s="4"/>
      <c r="BAH177" s="4"/>
      <c r="BAI177" s="4"/>
      <c r="BAJ177" s="4"/>
      <c r="BAK177" s="4"/>
      <c r="BAL177" s="4"/>
      <c r="BAM177" s="4"/>
      <c r="BAN177" s="4"/>
      <c r="BAO177" s="4"/>
      <c r="BAP177" s="4"/>
      <c r="BAQ177" s="4"/>
      <c r="BAR177" s="4"/>
      <c r="BAS177" s="4"/>
      <c r="BAT177" s="4"/>
      <c r="BAU177" s="4"/>
      <c r="BAV177" s="4"/>
      <c r="BAW177" s="4"/>
      <c r="BAX177" s="4"/>
      <c r="BAY177" s="4"/>
      <c r="BAZ177" s="4"/>
      <c r="BBA177" s="4"/>
      <c r="BBB177" s="4"/>
      <c r="BBC177" s="4"/>
      <c r="BBD177" s="4"/>
      <c r="BBE177" s="4"/>
      <c r="BBF177" s="4"/>
      <c r="BBG177" s="4"/>
      <c r="BBH177" s="4"/>
      <c r="BBI177" s="4"/>
      <c r="BBJ177" s="4"/>
      <c r="BBK177" s="4"/>
      <c r="BBL177" s="4"/>
      <c r="BBM177" s="4"/>
      <c r="BBN177" s="4"/>
      <c r="BBO177" s="4"/>
      <c r="BBP177" s="4"/>
      <c r="BBQ177" s="4"/>
      <c r="BBR177" s="4"/>
      <c r="BBS177" s="4"/>
      <c r="BBT177" s="4"/>
      <c r="BBU177" s="4"/>
      <c r="BBV177" s="4"/>
      <c r="BBW177" s="4"/>
      <c r="BBX177" s="4"/>
      <c r="BBY177" s="4"/>
      <c r="BBZ177" s="4"/>
      <c r="BCA177" s="4"/>
      <c r="BCB177" s="4"/>
      <c r="BCC177" s="4"/>
      <c r="BCD177" s="4"/>
      <c r="BCE177" s="4"/>
      <c r="BCF177" s="4"/>
      <c r="BCG177" s="4"/>
      <c r="BCH177" s="4"/>
      <c r="BCI177" s="4"/>
      <c r="BCJ177" s="4"/>
      <c r="BCK177" s="4"/>
      <c r="BCL177" s="4"/>
      <c r="BCM177" s="4"/>
      <c r="BCN177" s="4"/>
      <c r="BCO177" s="4"/>
      <c r="BCP177" s="4"/>
      <c r="BCQ177" s="4"/>
      <c r="BCR177" s="4"/>
      <c r="BCS177" s="4"/>
      <c r="BCT177" s="4"/>
      <c r="BCU177" s="4"/>
      <c r="BCV177" s="4"/>
      <c r="BCW177" s="4"/>
      <c r="BCX177" s="4"/>
      <c r="BCY177" s="4"/>
      <c r="BCZ177" s="4"/>
      <c r="BDA177" s="4"/>
      <c r="BDB177" s="4"/>
      <c r="BDC177" s="4"/>
      <c r="BDD177" s="4"/>
      <c r="BDE177" s="4"/>
      <c r="BDF177" s="4"/>
      <c r="BDG177" s="4"/>
      <c r="BDH177" s="4"/>
      <c r="BDI177" s="4"/>
      <c r="BDJ177" s="4"/>
      <c r="BDK177" s="4"/>
      <c r="BDL177" s="4"/>
      <c r="BDM177" s="4"/>
      <c r="BDN177" s="4"/>
      <c r="BDO177" s="4"/>
      <c r="BDP177" s="4"/>
      <c r="BDQ177" s="4"/>
      <c r="BDR177" s="4"/>
      <c r="BDS177" s="4"/>
      <c r="BDT177" s="4"/>
      <c r="BDU177" s="4"/>
      <c r="BDV177" s="4"/>
      <c r="BDW177" s="4"/>
      <c r="BDX177" s="4"/>
      <c r="BDY177" s="4"/>
      <c r="BDZ177" s="4"/>
      <c r="BEA177" s="4"/>
      <c r="BEB177" s="4"/>
      <c r="BEC177" s="4"/>
      <c r="BED177" s="4"/>
      <c r="BEE177" s="4"/>
      <c r="BEF177" s="4"/>
      <c r="BEG177" s="4"/>
      <c r="BEH177" s="4"/>
      <c r="BEI177" s="4"/>
      <c r="BEJ177" s="4"/>
      <c r="BEK177" s="4"/>
      <c r="BEL177" s="4"/>
      <c r="BEM177" s="4"/>
      <c r="BEN177" s="4"/>
      <c r="BEO177" s="4"/>
      <c r="BEP177" s="4"/>
      <c r="BEQ177" s="4"/>
      <c r="BER177" s="4"/>
      <c r="BES177" s="4"/>
      <c r="BET177" s="4"/>
      <c r="BEU177" s="4"/>
      <c r="BEV177" s="4"/>
      <c r="BEW177" s="4"/>
      <c r="BEX177" s="4"/>
      <c r="BEY177" s="4"/>
      <c r="BEZ177" s="4"/>
      <c r="BFA177" s="4"/>
      <c r="BFB177" s="4"/>
      <c r="BFC177" s="4"/>
      <c r="BFD177" s="4"/>
      <c r="BFE177" s="4"/>
      <c r="BFF177" s="4"/>
      <c r="BFG177" s="4"/>
      <c r="BFH177" s="4"/>
      <c r="BFI177" s="4"/>
      <c r="BFJ177" s="4"/>
      <c r="BFK177" s="4"/>
      <c r="BFL177" s="4"/>
      <c r="BFM177" s="4"/>
      <c r="BFN177" s="4"/>
      <c r="BFO177" s="4"/>
      <c r="BFP177" s="4"/>
      <c r="BFQ177" s="4"/>
      <c r="BFR177" s="4"/>
      <c r="BFS177" s="4"/>
      <c r="BFT177" s="4"/>
      <c r="BFU177" s="4"/>
      <c r="BFV177" s="4"/>
      <c r="BFW177" s="4"/>
      <c r="BFX177" s="4"/>
      <c r="BFY177" s="4"/>
      <c r="BFZ177" s="4"/>
      <c r="BGA177" s="4"/>
      <c r="BGB177" s="4"/>
      <c r="BGC177" s="4"/>
      <c r="BGD177" s="4"/>
      <c r="BGE177" s="4"/>
      <c r="BGF177" s="4"/>
      <c r="BGG177" s="4"/>
      <c r="BGH177" s="4"/>
      <c r="BGI177" s="4"/>
      <c r="BGJ177" s="4"/>
      <c r="BGK177" s="4"/>
      <c r="BGL177" s="4"/>
      <c r="BGM177" s="4"/>
      <c r="BGN177" s="4"/>
      <c r="BGO177" s="4"/>
      <c r="BGP177" s="4"/>
      <c r="BGQ177" s="4"/>
      <c r="BGR177" s="4"/>
      <c r="BGS177" s="4"/>
      <c r="BGT177" s="4"/>
      <c r="BGU177" s="4"/>
      <c r="BGV177" s="4"/>
      <c r="BGW177" s="4"/>
      <c r="BGX177" s="4"/>
      <c r="BGY177" s="4"/>
      <c r="BGZ177" s="4"/>
      <c r="BHA177" s="4"/>
      <c r="BHB177" s="4"/>
      <c r="BHC177" s="4"/>
      <c r="BHD177" s="4"/>
      <c r="BHE177" s="4"/>
      <c r="BHF177" s="4"/>
      <c r="BHG177" s="4"/>
      <c r="BHH177" s="4"/>
      <c r="BHI177" s="4"/>
      <c r="BHJ177" s="4"/>
      <c r="BHK177" s="4"/>
      <c r="BHL177" s="4"/>
      <c r="BHM177" s="4"/>
      <c r="BHN177" s="4"/>
      <c r="BHO177" s="4"/>
      <c r="BHP177" s="4"/>
      <c r="BHQ177" s="4"/>
      <c r="BHR177" s="4"/>
      <c r="BHS177" s="4"/>
      <c r="BHT177" s="4"/>
      <c r="BHU177" s="4"/>
      <c r="BHV177" s="4"/>
      <c r="BHW177" s="4"/>
      <c r="BHX177" s="4"/>
      <c r="BHY177" s="4"/>
      <c r="BHZ177" s="4"/>
      <c r="BIA177" s="4"/>
      <c r="BIB177" s="4"/>
      <c r="BIC177" s="4"/>
      <c r="BID177" s="4"/>
      <c r="BIE177" s="4"/>
      <c r="BIF177" s="4"/>
      <c r="BIG177" s="4"/>
      <c r="BIH177" s="4"/>
      <c r="BII177" s="4"/>
      <c r="BIJ177" s="4"/>
      <c r="BIK177" s="4"/>
      <c r="BIL177" s="4"/>
      <c r="BIM177" s="4"/>
      <c r="BIN177" s="4"/>
      <c r="BIO177" s="4"/>
      <c r="BIP177" s="4"/>
      <c r="BIQ177" s="4"/>
      <c r="BIR177" s="4"/>
      <c r="BIS177" s="4"/>
      <c r="BIT177" s="4"/>
      <c r="BIU177" s="4"/>
      <c r="BIV177" s="4"/>
      <c r="BIW177" s="4"/>
      <c r="BIX177" s="4"/>
      <c r="BIY177" s="4"/>
      <c r="BIZ177" s="4"/>
      <c r="BJA177" s="4"/>
      <c r="BJB177" s="4"/>
      <c r="BJC177" s="4"/>
      <c r="BJD177" s="4"/>
      <c r="BJE177" s="4"/>
      <c r="BJF177" s="4"/>
      <c r="BJG177" s="4"/>
      <c r="BJH177" s="4"/>
      <c r="BJI177" s="4"/>
      <c r="BJJ177" s="4"/>
      <c r="BJK177" s="4"/>
      <c r="BJL177" s="4"/>
      <c r="BJM177" s="4"/>
      <c r="BJN177" s="4"/>
      <c r="BJO177" s="4"/>
      <c r="BJP177" s="4"/>
      <c r="BJQ177" s="4"/>
      <c r="BJR177" s="4"/>
      <c r="BJS177" s="4"/>
      <c r="BJT177" s="4"/>
      <c r="BJU177" s="4"/>
      <c r="BJV177" s="4"/>
      <c r="BJW177" s="4"/>
      <c r="BJX177" s="4"/>
      <c r="BJY177" s="4"/>
      <c r="BJZ177" s="4"/>
      <c r="BKA177" s="4"/>
      <c r="BKB177" s="4"/>
      <c r="BKC177" s="4"/>
      <c r="BKD177" s="4"/>
      <c r="BKE177" s="4"/>
      <c r="BKF177" s="4"/>
      <c r="BKG177" s="4"/>
      <c r="BKH177" s="4"/>
      <c r="BKI177" s="4"/>
      <c r="BKJ177" s="4"/>
      <c r="BKK177" s="4"/>
      <c r="BKL177" s="4"/>
      <c r="BKM177" s="4"/>
      <c r="BKN177" s="4"/>
      <c r="BKO177" s="4"/>
      <c r="BKP177" s="4"/>
      <c r="BKQ177" s="4"/>
      <c r="BKR177" s="4"/>
      <c r="BKS177" s="4"/>
      <c r="BKT177" s="4"/>
      <c r="BKU177" s="4"/>
      <c r="BKV177" s="4"/>
      <c r="BKW177" s="4"/>
      <c r="BKX177" s="4"/>
      <c r="BKY177" s="4"/>
      <c r="BKZ177" s="4"/>
      <c r="BLA177" s="4"/>
      <c r="BLB177" s="4"/>
      <c r="BLC177" s="4"/>
      <c r="BLD177" s="4"/>
      <c r="BLE177" s="4"/>
      <c r="BLF177" s="4"/>
      <c r="BLG177" s="4"/>
      <c r="BLH177" s="4"/>
      <c r="BLI177" s="4"/>
      <c r="BLJ177" s="4"/>
      <c r="BLK177" s="4"/>
      <c r="BLL177" s="4"/>
      <c r="BLM177" s="4"/>
      <c r="BLN177" s="4"/>
      <c r="BLO177" s="4"/>
      <c r="BLP177" s="4"/>
      <c r="BLQ177" s="4"/>
      <c r="BLR177" s="4"/>
      <c r="BLS177" s="4"/>
      <c r="BLT177" s="4"/>
      <c r="BLU177" s="4"/>
      <c r="BLV177" s="4"/>
      <c r="BLW177" s="4"/>
      <c r="BLX177" s="4"/>
      <c r="BLY177" s="4"/>
      <c r="BLZ177" s="4"/>
      <c r="BMA177" s="4"/>
      <c r="BMB177" s="4"/>
      <c r="BMC177" s="4"/>
      <c r="BMD177" s="4"/>
      <c r="BME177" s="4"/>
      <c r="BMF177" s="4"/>
      <c r="BMG177" s="4"/>
      <c r="BMH177" s="4"/>
      <c r="BMI177" s="4"/>
      <c r="BMJ177" s="4"/>
      <c r="BMK177" s="4"/>
      <c r="BML177" s="4"/>
      <c r="BMM177" s="4"/>
      <c r="BMN177" s="4"/>
      <c r="BMO177" s="4"/>
      <c r="BMP177" s="4"/>
      <c r="BMQ177" s="4"/>
      <c r="BMR177" s="4"/>
      <c r="BMS177" s="4"/>
      <c r="BMT177" s="4"/>
      <c r="BMU177" s="4"/>
      <c r="BMV177" s="4"/>
      <c r="BMW177" s="4"/>
      <c r="BMX177" s="4"/>
      <c r="BMY177" s="4"/>
      <c r="BMZ177" s="4"/>
      <c r="BNA177" s="4"/>
      <c r="BNB177" s="4"/>
      <c r="BNC177" s="4"/>
      <c r="BND177" s="4"/>
      <c r="BNE177" s="4"/>
      <c r="BNF177" s="4"/>
      <c r="BNG177" s="4"/>
      <c r="BNH177" s="4"/>
      <c r="BNI177" s="4"/>
      <c r="BNJ177" s="4"/>
      <c r="BNK177" s="4"/>
      <c r="BNL177" s="4"/>
      <c r="BNM177" s="4"/>
      <c r="BNN177" s="4"/>
      <c r="BNO177" s="4"/>
      <c r="BNP177" s="4"/>
      <c r="BNQ177" s="4"/>
      <c r="BNR177" s="4"/>
      <c r="BNS177" s="4"/>
      <c r="BNT177" s="4"/>
      <c r="BNU177" s="4"/>
      <c r="BNV177" s="4"/>
      <c r="BNW177" s="4"/>
      <c r="BNX177" s="4"/>
      <c r="BNY177" s="4"/>
      <c r="BNZ177" s="4"/>
      <c r="BOA177" s="4"/>
      <c r="BOB177" s="4"/>
      <c r="BOC177" s="4"/>
      <c r="BOD177" s="4"/>
      <c r="BOE177" s="4"/>
      <c r="BOF177" s="4"/>
      <c r="BOG177" s="4"/>
      <c r="BOH177" s="4"/>
      <c r="BOI177" s="4"/>
      <c r="BOJ177" s="4"/>
      <c r="BOK177" s="4"/>
      <c r="BOL177" s="4"/>
      <c r="BOM177" s="4"/>
      <c r="BON177" s="4"/>
      <c r="BOO177" s="4"/>
      <c r="BOP177" s="4"/>
      <c r="BOQ177" s="4"/>
      <c r="BOR177" s="4"/>
      <c r="BOS177" s="4"/>
      <c r="BOT177" s="4"/>
      <c r="BOU177" s="4"/>
      <c r="BOV177" s="4"/>
      <c r="BOW177" s="4"/>
      <c r="BOX177" s="4"/>
      <c r="BOY177" s="4"/>
      <c r="BOZ177" s="4"/>
      <c r="BPA177" s="4"/>
      <c r="BPB177" s="4"/>
      <c r="BPC177" s="4"/>
      <c r="BPD177" s="4"/>
      <c r="BPE177" s="4"/>
      <c r="BPF177" s="4"/>
      <c r="BPG177" s="4"/>
      <c r="BPH177" s="4"/>
      <c r="BPI177" s="4"/>
      <c r="BPJ177" s="4"/>
      <c r="BPK177" s="4"/>
      <c r="BPL177" s="4"/>
      <c r="BPM177" s="4"/>
      <c r="BPN177" s="4"/>
      <c r="BPO177" s="4"/>
      <c r="BPP177" s="4"/>
      <c r="BPQ177" s="4"/>
      <c r="BPR177" s="4"/>
      <c r="BPS177" s="4"/>
      <c r="BPT177" s="4"/>
      <c r="BPU177" s="4"/>
      <c r="BPV177" s="4"/>
      <c r="BPW177" s="4"/>
      <c r="BPX177" s="4"/>
      <c r="BPY177" s="4"/>
      <c r="BPZ177" s="4"/>
      <c r="BQA177" s="4"/>
      <c r="BQB177" s="4"/>
      <c r="BQC177" s="4"/>
      <c r="BQD177" s="4"/>
      <c r="BQE177" s="4"/>
      <c r="BQF177" s="4"/>
      <c r="BQG177" s="4"/>
      <c r="BQH177" s="4"/>
      <c r="BQI177" s="4"/>
      <c r="BQJ177" s="4"/>
      <c r="BQK177" s="4"/>
      <c r="BQL177" s="4"/>
      <c r="BQM177" s="4"/>
      <c r="BQN177" s="4"/>
      <c r="BQO177" s="4"/>
      <c r="BQP177" s="4"/>
      <c r="BQQ177" s="4"/>
      <c r="BQR177" s="4"/>
      <c r="BQS177" s="4"/>
      <c r="BQT177" s="4"/>
      <c r="BQU177" s="4"/>
      <c r="BQV177" s="4"/>
      <c r="BQW177" s="4"/>
      <c r="BQX177" s="4"/>
      <c r="BQY177" s="4"/>
      <c r="BQZ177" s="4"/>
      <c r="BRA177" s="4"/>
      <c r="BRB177" s="4"/>
      <c r="BRC177" s="4"/>
      <c r="BRD177" s="4"/>
      <c r="BRE177" s="4"/>
      <c r="BRF177" s="4"/>
      <c r="BRG177" s="4"/>
      <c r="BRH177" s="4"/>
      <c r="BRI177" s="4"/>
      <c r="BRJ177" s="4"/>
      <c r="BRK177" s="4"/>
      <c r="BRL177" s="4"/>
      <c r="BRM177" s="4"/>
      <c r="BRN177" s="4"/>
      <c r="BRO177" s="4"/>
      <c r="BRP177" s="4"/>
      <c r="BRQ177" s="4"/>
      <c r="BRR177" s="4"/>
      <c r="BRS177" s="4"/>
      <c r="BRT177" s="4"/>
      <c r="BRU177" s="4"/>
      <c r="BRV177" s="4"/>
      <c r="BRW177" s="4"/>
      <c r="BRX177" s="4"/>
      <c r="BRY177" s="4"/>
      <c r="BRZ177" s="4"/>
      <c r="BSA177" s="4"/>
      <c r="BSB177" s="4"/>
      <c r="BSC177" s="4"/>
      <c r="BSD177" s="4"/>
      <c r="BSE177" s="4"/>
      <c r="BSF177" s="4"/>
      <c r="BSG177" s="4"/>
      <c r="BSH177" s="4"/>
      <c r="BSI177" s="4"/>
      <c r="BSJ177" s="4"/>
      <c r="BSK177" s="4"/>
      <c r="BSL177" s="4"/>
      <c r="BSM177" s="4"/>
      <c r="BSN177" s="4"/>
      <c r="BSO177" s="4"/>
      <c r="BSP177" s="4"/>
      <c r="BSQ177" s="4"/>
      <c r="BSR177" s="4"/>
      <c r="BSS177" s="4"/>
      <c r="BST177" s="4"/>
      <c r="BSU177" s="4"/>
      <c r="BSV177" s="4"/>
      <c r="BSW177" s="4"/>
      <c r="BSX177" s="4"/>
      <c r="BSY177" s="4"/>
      <c r="BSZ177" s="4"/>
      <c r="BTA177" s="4"/>
      <c r="BTB177" s="4"/>
      <c r="BTC177" s="4"/>
      <c r="BTD177" s="4"/>
      <c r="BTE177" s="4"/>
      <c r="BTF177" s="4"/>
      <c r="BTG177" s="4"/>
      <c r="BTH177" s="4"/>
      <c r="BTI177" s="4"/>
      <c r="BTJ177" s="4"/>
      <c r="BTK177" s="4"/>
      <c r="BTL177" s="4"/>
      <c r="BTM177" s="4"/>
      <c r="BTN177" s="4"/>
      <c r="BTO177" s="4"/>
      <c r="BTP177" s="4"/>
      <c r="BTQ177" s="4"/>
      <c r="BTR177" s="4"/>
      <c r="BTS177" s="4"/>
      <c r="BTT177" s="4"/>
      <c r="BTU177" s="4"/>
      <c r="BTV177" s="4"/>
      <c r="BTW177" s="4"/>
      <c r="BTX177" s="4"/>
      <c r="BTY177" s="4"/>
      <c r="BTZ177" s="4"/>
      <c r="BUA177" s="4"/>
      <c r="BUB177" s="4"/>
      <c r="BUC177" s="4"/>
      <c r="BUD177" s="4"/>
      <c r="BUE177" s="4"/>
      <c r="BUF177" s="4"/>
      <c r="BUG177" s="4"/>
      <c r="BUH177" s="4"/>
      <c r="BUI177" s="4"/>
      <c r="BUJ177" s="4"/>
      <c r="BUK177" s="4"/>
      <c r="BUL177" s="4"/>
      <c r="BUM177" s="4"/>
      <c r="BUN177" s="4"/>
      <c r="BUO177" s="4"/>
      <c r="BUP177" s="4"/>
      <c r="BUQ177" s="4"/>
      <c r="BUR177" s="4"/>
      <c r="BUS177" s="4"/>
      <c r="BUT177" s="4"/>
      <c r="BUU177" s="4"/>
      <c r="BUV177" s="4"/>
      <c r="BUW177" s="4"/>
      <c r="BUX177" s="4"/>
      <c r="BUY177" s="4"/>
      <c r="BUZ177" s="4"/>
      <c r="BVA177" s="4"/>
      <c r="BVB177" s="4"/>
      <c r="BVC177" s="4"/>
      <c r="BVD177" s="4"/>
      <c r="BVE177" s="4"/>
      <c r="BVF177" s="4"/>
      <c r="BVG177" s="4"/>
      <c r="BVH177" s="4"/>
      <c r="BVI177" s="4"/>
      <c r="BVJ177" s="4"/>
      <c r="BVK177" s="4"/>
      <c r="BVL177" s="4"/>
      <c r="BVM177" s="4"/>
      <c r="BVN177" s="4"/>
      <c r="BVO177" s="4"/>
      <c r="BVP177" s="4"/>
      <c r="BVQ177" s="4"/>
      <c r="BVR177" s="4"/>
      <c r="BVS177" s="4"/>
      <c r="BVT177" s="4"/>
      <c r="BVU177" s="4"/>
      <c r="BVV177" s="4"/>
      <c r="BVW177" s="4"/>
      <c r="BVX177" s="4"/>
      <c r="BVY177" s="4"/>
      <c r="BVZ177" s="4"/>
      <c r="BWA177" s="4"/>
      <c r="BWB177" s="4"/>
      <c r="BWC177" s="4"/>
      <c r="BWD177" s="4"/>
      <c r="BWE177" s="4"/>
      <c r="BWF177" s="4"/>
      <c r="BWG177" s="4"/>
      <c r="BWH177" s="4"/>
      <c r="BWI177" s="4"/>
      <c r="BWJ177" s="4"/>
      <c r="BWK177" s="4"/>
      <c r="BWL177" s="4"/>
      <c r="BWM177" s="4"/>
      <c r="BWN177" s="4"/>
      <c r="BWO177" s="4"/>
      <c r="BWP177" s="4"/>
      <c r="BWQ177" s="4"/>
      <c r="BWR177" s="4"/>
      <c r="BWS177" s="4"/>
      <c r="BWT177" s="4"/>
      <c r="BWU177" s="4"/>
      <c r="BWV177" s="4"/>
      <c r="BWW177" s="4"/>
      <c r="BWX177" s="4"/>
      <c r="BWY177" s="4"/>
      <c r="BWZ177" s="4"/>
      <c r="BXA177" s="4"/>
      <c r="BXB177" s="4"/>
      <c r="BXC177" s="4"/>
      <c r="BXD177" s="4"/>
      <c r="BXE177" s="4"/>
      <c r="BXF177" s="4"/>
      <c r="BXG177" s="4"/>
      <c r="BXH177" s="4"/>
      <c r="BXI177" s="4"/>
      <c r="BXJ177" s="4"/>
      <c r="BXK177" s="4"/>
      <c r="BXL177" s="4"/>
      <c r="BXM177" s="4"/>
      <c r="BXN177" s="4"/>
      <c r="BXO177" s="4"/>
      <c r="BXP177" s="4"/>
      <c r="BXQ177" s="4"/>
      <c r="BXR177" s="4"/>
      <c r="BXS177" s="4"/>
      <c r="BXT177" s="4"/>
      <c r="BXU177" s="4"/>
      <c r="BXV177" s="4"/>
      <c r="BXW177" s="4"/>
      <c r="BXX177" s="4"/>
      <c r="BXY177" s="4"/>
      <c r="BXZ177" s="4"/>
      <c r="BYA177" s="4"/>
      <c r="BYB177" s="4"/>
      <c r="BYC177" s="4"/>
      <c r="BYD177" s="4"/>
      <c r="BYE177" s="4"/>
      <c r="BYF177" s="4"/>
      <c r="BYG177" s="4"/>
      <c r="BYH177" s="4"/>
      <c r="BYI177" s="4"/>
      <c r="BYJ177" s="4"/>
      <c r="BYK177" s="4"/>
      <c r="BYL177" s="4"/>
      <c r="BYM177" s="4"/>
      <c r="BYN177" s="4"/>
      <c r="BYO177" s="4"/>
      <c r="BYP177" s="4"/>
      <c r="BYQ177" s="4"/>
      <c r="BYR177" s="4"/>
      <c r="BYS177" s="4"/>
      <c r="BYT177" s="4"/>
      <c r="BYU177" s="4"/>
      <c r="BYV177" s="4"/>
      <c r="BYW177" s="4"/>
      <c r="BYX177" s="4"/>
      <c r="BYY177" s="4"/>
      <c r="BYZ177" s="4"/>
      <c r="BZA177" s="4"/>
      <c r="BZB177" s="4"/>
      <c r="BZC177" s="4"/>
      <c r="BZD177" s="4"/>
      <c r="BZE177" s="4"/>
      <c r="BZF177" s="4"/>
      <c r="BZG177" s="4"/>
      <c r="BZH177" s="4"/>
      <c r="BZI177" s="4"/>
      <c r="BZJ177" s="4"/>
      <c r="BZK177" s="4"/>
      <c r="BZL177" s="4"/>
      <c r="BZM177" s="4"/>
      <c r="BZN177" s="4"/>
      <c r="BZO177" s="4"/>
      <c r="BZP177" s="4"/>
      <c r="BZQ177" s="4"/>
      <c r="BZR177" s="4"/>
      <c r="BZS177" s="4"/>
      <c r="BZT177" s="4"/>
      <c r="BZU177" s="4"/>
      <c r="BZV177" s="4"/>
      <c r="BZW177" s="4"/>
      <c r="BZX177" s="4"/>
      <c r="BZY177" s="4"/>
      <c r="BZZ177" s="4"/>
      <c r="CAA177" s="4"/>
      <c r="CAB177" s="4"/>
      <c r="CAC177" s="4"/>
      <c r="CAD177" s="4"/>
      <c r="CAE177" s="4"/>
      <c r="CAF177" s="4"/>
      <c r="CAG177" s="4"/>
      <c r="CAH177" s="4"/>
      <c r="CAI177" s="4"/>
      <c r="CAJ177" s="4"/>
      <c r="CAK177" s="4"/>
      <c r="CAL177" s="4"/>
      <c r="CAM177" s="4"/>
      <c r="CAN177" s="4"/>
      <c r="CAO177" s="4"/>
      <c r="CAP177" s="4"/>
      <c r="CAQ177" s="4"/>
      <c r="CAR177" s="4"/>
      <c r="CAS177" s="4"/>
      <c r="CAT177" s="4"/>
      <c r="CAU177" s="4"/>
      <c r="CAV177" s="4"/>
      <c r="CAW177" s="4"/>
      <c r="CAX177" s="4"/>
      <c r="CAY177" s="4"/>
      <c r="CAZ177" s="4"/>
      <c r="CBA177" s="4"/>
      <c r="CBB177" s="4"/>
      <c r="CBC177" s="4"/>
      <c r="CBD177" s="4"/>
      <c r="CBE177" s="4"/>
      <c r="CBF177" s="4"/>
      <c r="CBG177" s="4"/>
      <c r="CBH177" s="4"/>
      <c r="CBI177" s="4"/>
      <c r="CBJ177" s="4"/>
      <c r="CBK177" s="4"/>
      <c r="CBL177" s="4"/>
      <c r="CBM177" s="4"/>
      <c r="CBN177" s="4"/>
      <c r="CBO177" s="4"/>
      <c r="CBP177" s="4"/>
      <c r="CBQ177" s="4"/>
      <c r="CBR177" s="4"/>
      <c r="CBS177" s="4"/>
      <c r="CBT177" s="4"/>
      <c r="CBU177" s="4"/>
      <c r="CBV177" s="4"/>
      <c r="CBW177" s="4"/>
      <c r="CBX177" s="4"/>
      <c r="CBY177" s="4"/>
      <c r="CBZ177" s="4"/>
      <c r="CCA177" s="4"/>
      <c r="CCB177" s="4"/>
      <c r="CCC177" s="4"/>
      <c r="CCD177" s="4"/>
      <c r="CCE177" s="4"/>
      <c r="CCF177" s="4"/>
      <c r="CCG177" s="4"/>
      <c r="CCH177" s="4"/>
      <c r="CCI177" s="4"/>
      <c r="CCJ177" s="4"/>
      <c r="CCK177" s="4"/>
      <c r="CCL177" s="4"/>
      <c r="CCM177" s="4"/>
      <c r="CCN177" s="4"/>
      <c r="CCO177" s="4"/>
      <c r="CCP177" s="4"/>
      <c r="CCQ177" s="4"/>
      <c r="CCR177" s="4"/>
      <c r="CCS177" s="4"/>
      <c r="CCT177" s="4"/>
      <c r="CCU177" s="4"/>
      <c r="CCV177" s="4"/>
      <c r="CCW177" s="4"/>
      <c r="CCX177" s="4"/>
      <c r="CCY177" s="4"/>
      <c r="CCZ177" s="4"/>
      <c r="CDA177" s="4"/>
      <c r="CDB177" s="4"/>
      <c r="CDC177" s="4"/>
      <c r="CDD177" s="4"/>
      <c r="CDE177" s="4"/>
      <c r="CDF177" s="4"/>
      <c r="CDG177" s="4"/>
      <c r="CDH177" s="4"/>
      <c r="CDI177" s="4"/>
      <c r="CDJ177" s="4"/>
      <c r="CDK177" s="4"/>
      <c r="CDL177" s="4"/>
      <c r="CDM177" s="4"/>
      <c r="CDN177" s="4"/>
      <c r="CDO177" s="4"/>
      <c r="CDP177" s="4"/>
      <c r="CDQ177" s="4"/>
      <c r="CDR177" s="4"/>
      <c r="CDS177" s="4"/>
      <c r="CDT177" s="4"/>
      <c r="CDU177" s="4"/>
      <c r="CDV177" s="4"/>
      <c r="CDW177" s="4"/>
      <c r="CDX177" s="4"/>
      <c r="CDY177" s="4"/>
      <c r="CDZ177" s="4"/>
      <c r="CEA177" s="4"/>
      <c r="CEB177" s="4"/>
      <c r="CEC177" s="4"/>
      <c r="CED177" s="4"/>
      <c r="CEE177" s="4"/>
      <c r="CEF177" s="4"/>
      <c r="CEG177" s="4"/>
      <c r="CEH177" s="4"/>
      <c r="CEI177" s="4"/>
      <c r="CEJ177" s="4"/>
      <c r="CEK177" s="4"/>
      <c r="CEL177" s="4"/>
      <c r="CEM177" s="4"/>
      <c r="CEN177" s="4"/>
      <c r="CEO177" s="4"/>
      <c r="CEP177" s="4"/>
      <c r="CEQ177" s="4"/>
      <c r="CER177" s="4"/>
      <c r="CES177" s="4"/>
      <c r="CET177" s="4"/>
      <c r="CEU177" s="4"/>
      <c r="CEV177" s="4"/>
      <c r="CEW177" s="4"/>
      <c r="CEX177" s="4"/>
      <c r="CEY177" s="4"/>
      <c r="CEZ177" s="4"/>
      <c r="CFA177" s="4"/>
      <c r="CFB177" s="4"/>
      <c r="CFC177" s="4"/>
      <c r="CFD177" s="4"/>
      <c r="CFE177" s="4"/>
      <c r="CFF177" s="4"/>
      <c r="CFG177" s="4"/>
      <c r="CFH177" s="4"/>
      <c r="CFI177" s="4"/>
      <c r="CFJ177" s="4"/>
      <c r="CFK177" s="4"/>
      <c r="CFL177" s="4"/>
      <c r="CFM177" s="4"/>
      <c r="CFN177" s="4"/>
      <c r="CFO177" s="4"/>
      <c r="CFP177" s="4"/>
      <c r="CFQ177" s="4"/>
      <c r="CFR177" s="4"/>
      <c r="CFS177" s="4"/>
      <c r="CFT177" s="4"/>
      <c r="CFU177" s="4"/>
      <c r="CFV177" s="4"/>
      <c r="CFW177" s="4"/>
      <c r="CFX177" s="4"/>
      <c r="CFY177" s="4"/>
      <c r="CFZ177" s="4"/>
      <c r="CGA177" s="4"/>
      <c r="CGB177" s="4"/>
      <c r="CGC177" s="4"/>
      <c r="CGD177" s="4"/>
      <c r="CGE177" s="4"/>
      <c r="CGF177" s="4"/>
      <c r="CGG177" s="4"/>
      <c r="CGH177" s="4"/>
      <c r="CGI177" s="4"/>
      <c r="CGJ177" s="4"/>
      <c r="CGK177" s="4"/>
      <c r="CGL177" s="4"/>
      <c r="CGM177" s="4"/>
      <c r="CGN177" s="4"/>
      <c r="CGO177" s="4"/>
      <c r="CGP177" s="4"/>
      <c r="CGQ177" s="4"/>
      <c r="CGR177" s="4"/>
      <c r="CGS177" s="4"/>
      <c r="CGT177" s="4"/>
      <c r="CGU177" s="4"/>
      <c r="CGV177" s="4"/>
      <c r="CGW177" s="4"/>
      <c r="CGX177" s="4"/>
      <c r="CGY177" s="4"/>
      <c r="CGZ177" s="4"/>
      <c r="CHA177" s="4"/>
      <c r="CHB177" s="4"/>
      <c r="CHC177" s="4"/>
      <c r="CHD177" s="4"/>
      <c r="CHE177" s="4"/>
      <c r="CHF177" s="4"/>
      <c r="CHG177" s="4"/>
      <c r="CHH177" s="4"/>
      <c r="CHI177" s="4"/>
      <c r="CHJ177" s="4"/>
      <c r="CHK177" s="4"/>
      <c r="CHL177" s="4"/>
      <c r="CHM177" s="4"/>
      <c r="CHN177" s="4"/>
      <c r="CHO177" s="4"/>
      <c r="CHP177" s="4"/>
      <c r="CHQ177" s="4"/>
      <c r="CHR177" s="4"/>
      <c r="CHS177" s="4"/>
      <c r="CHT177" s="4"/>
      <c r="CHU177" s="4"/>
      <c r="CHV177" s="4"/>
      <c r="CHW177" s="4"/>
      <c r="CHX177" s="4"/>
      <c r="CHY177" s="4"/>
      <c r="CHZ177" s="4"/>
      <c r="CIA177" s="4"/>
      <c r="CIB177" s="4"/>
      <c r="CIC177" s="4"/>
      <c r="CID177" s="4"/>
      <c r="CIE177" s="4"/>
      <c r="CIF177" s="4"/>
      <c r="CIG177" s="4"/>
      <c r="CIH177" s="4"/>
      <c r="CII177" s="4"/>
      <c r="CIJ177" s="4"/>
      <c r="CIK177" s="4"/>
      <c r="CIL177" s="4"/>
      <c r="CIM177" s="4"/>
      <c r="CIN177" s="4"/>
      <c r="CIO177" s="4"/>
      <c r="CIP177" s="4"/>
      <c r="CIQ177" s="4"/>
      <c r="CIR177" s="4"/>
      <c r="CIS177" s="4"/>
      <c r="CIT177" s="4"/>
      <c r="CIU177" s="4"/>
      <c r="CIV177" s="4"/>
      <c r="CIW177" s="4"/>
      <c r="CIX177" s="4"/>
      <c r="CIY177" s="4"/>
      <c r="CIZ177" s="4"/>
      <c r="CJA177" s="4"/>
      <c r="CJB177" s="4"/>
      <c r="CJC177" s="4"/>
      <c r="CJD177" s="4"/>
      <c r="CJE177" s="4"/>
      <c r="CJF177" s="4"/>
      <c r="CJG177" s="4"/>
      <c r="CJH177" s="4"/>
      <c r="CJI177" s="4"/>
      <c r="CJJ177" s="4"/>
      <c r="CJK177" s="4"/>
      <c r="CJL177" s="4"/>
      <c r="CJM177" s="4"/>
      <c r="CJN177" s="4"/>
      <c r="CJO177" s="4"/>
      <c r="CJP177" s="4"/>
      <c r="CJQ177" s="4"/>
      <c r="CJR177" s="4"/>
      <c r="CJS177" s="4"/>
      <c r="CJT177" s="4"/>
      <c r="CJU177" s="4"/>
      <c r="CJV177" s="4"/>
      <c r="CJW177" s="4"/>
      <c r="CJX177" s="4"/>
      <c r="CJY177" s="4"/>
      <c r="CJZ177" s="4"/>
      <c r="CKA177" s="4"/>
      <c r="CKB177" s="4"/>
      <c r="CKC177" s="4"/>
      <c r="CKD177" s="4"/>
      <c r="CKE177" s="4"/>
      <c r="CKF177" s="4"/>
      <c r="CKG177" s="4"/>
      <c r="CKH177" s="4"/>
      <c r="CKI177" s="4"/>
      <c r="CKJ177" s="4"/>
      <c r="CKK177" s="4"/>
      <c r="CKL177" s="4"/>
      <c r="CKM177" s="4"/>
      <c r="CKN177" s="4"/>
      <c r="CKO177" s="4"/>
      <c r="CKP177" s="4"/>
      <c r="CKQ177" s="4"/>
      <c r="CKR177" s="4"/>
      <c r="CKS177" s="4"/>
      <c r="CKT177" s="4"/>
      <c r="CKU177" s="4"/>
      <c r="CKV177" s="4"/>
      <c r="CKW177" s="4"/>
      <c r="CKX177" s="4"/>
      <c r="CKY177" s="4"/>
      <c r="CKZ177" s="4"/>
      <c r="CLA177" s="4"/>
      <c r="CLB177" s="4"/>
      <c r="CLC177" s="4"/>
      <c r="CLD177" s="4"/>
      <c r="CLE177" s="4"/>
      <c r="CLF177" s="4"/>
      <c r="CLG177" s="4"/>
      <c r="CLH177" s="4"/>
      <c r="CLI177" s="4"/>
      <c r="CLJ177" s="4"/>
      <c r="CLK177" s="4"/>
      <c r="CLL177" s="4"/>
      <c r="CLM177" s="4"/>
      <c r="CLN177" s="4"/>
      <c r="CLO177" s="4"/>
      <c r="CLP177" s="4"/>
      <c r="CLQ177" s="4"/>
      <c r="CLR177" s="4"/>
      <c r="CLS177" s="4"/>
      <c r="CLT177" s="4"/>
      <c r="CLU177" s="4"/>
      <c r="CLV177" s="4"/>
      <c r="CLW177" s="4"/>
      <c r="CLX177" s="4"/>
      <c r="CLY177" s="4"/>
      <c r="CLZ177" s="4"/>
      <c r="CMA177" s="4"/>
      <c r="CMB177" s="4"/>
      <c r="CMC177" s="4"/>
      <c r="CMD177" s="4"/>
      <c r="CME177" s="4"/>
      <c r="CMF177" s="4"/>
      <c r="CMG177" s="4"/>
      <c r="CMH177" s="4"/>
      <c r="CMI177" s="4"/>
      <c r="CMJ177" s="4"/>
      <c r="CMK177" s="4"/>
      <c r="CML177" s="4"/>
      <c r="CMM177" s="4"/>
      <c r="CMN177" s="4"/>
      <c r="CMO177" s="4"/>
      <c r="CMP177" s="4"/>
      <c r="CMQ177" s="4"/>
      <c r="CMR177" s="4"/>
      <c r="CMS177" s="4"/>
      <c r="CMT177" s="4"/>
      <c r="CMU177" s="4"/>
      <c r="CMV177" s="4"/>
      <c r="CMW177" s="4"/>
      <c r="CMX177" s="4"/>
      <c r="CMY177" s="4"/>
      <c r="CMZ177" s="4"/>
      <c r="CNA177" s="4"/>
      <c r="CNB177" s="4"/>
      <c r="CNC177" s="4"/>
      <c r="CND177" s="4"/>
      <c r="CNE177" s="4"/>
      <c r="CNF177" s="4"/>
      <c r="CNG177" s="4"/>
      <c r="CNH177" s="4"/>
      <c r="CNI177" s="4"/>
      <c r="CNJ177" s="4"/>
      <c r="CNK177" s="4"/>
      <c r="CNL177" s="4"/>
      <c r="CNM177" s="4"/>
      <c r="CNN177" s="4"/>
      <c r="CNO177" s="4"/>
      <c r="CNP177" s="4"/>
      <c r="CNQ177" s="4"/>
      <c r="CNR177" s="4"/>
      <c r="CNS177" s="4"/>
      <c r="CNT177" s="4"/>
      <c r="CNU177" s="4"/>
      <c r="CNV177" s="4"/>
      <c r="CNW177" s="4"/>
      <c r="CNX177" s="4"/>
      <c r="CNY177" s="4"/>
      <c r="CNZ177" s="4"/>
      <c r="COA177" s="4"/>
      <c r="COB177" s="4"/>
      <c r="COC177" s="4"/>
      <c r="COD177" s="4"/>
      <c r="COE177" s="4"/>
      <c r="COF177" s="4"/>
      <c r="COG177" s="4"/>
      <c r="COH177" s="4"/>
      <c r="COI177" s="4"/>
      <c r="COJ177" s="4"/>
      <c r="COK177" s="4"/>
      <c r="COL177" s="4"/>
      <c r="COM177" s="4"/>
      <c r="CON177" s="4"/>
      <c r="COO177" s="4"/>
      <c r="COP177" s="4"/>
      <c r="COQ177" s="4"/>
      <c r="COR177" s="4"/>
      <c r="COS177" s="4"/>
      <c r="COT177" s="4"/>
      <c r="COU177" s="4"/>
      <c r="COV177" s="4"/>
      <c r="COW177" s="4"/>
      <c r="COX177" s="4"/>
      <c r="COY177" s="4"/>
      <c r="COZ177" s="4"/>
      <c r="CPA177" s="4"/>
      <c r="CPB177" s="4"/>
      <c r="CPC177" s="4"/>
      <c r="CPD177" s="4"/>
      <c r="CPE177" s="4"/>
      <c r="CPF177" s="4"/>
      <c r="CPG177" s="4"/>
      <c r="CPH177" s="4"/>
      <c r="CPI177" s="4"/>
      <c r="CPJ177" s="4"/>
      <c r="CPK177" s="4"/>
      <c r="CPL177" s="4"/>
      <c r="CPM177" s="4"/>
      <c r="CPN177" s="4"/>
      <c r="CPO177" s="4"/>
      <c r="CPP177" s="4"/>
      <c r="CPQ177" s="4"/>
      <c r="CPR177" s="4"/>
      <c r="CPS177" s="4"/>
      <c r="CPT177" s="4"/>
      <c r="CPU177" s="4"/>
      <c r="CPV177" s="4"/>
      <c r="CPW177" s="4"/>
      <c r="CPX177" s="4"/>
      <c r="CPY177" s="4"/>
      <c r="CPZ177" s="4"/>
      <c r="CQA177" s="4"/>
      <c r="CQB177" s="4"/>
      <c r="CQC177" s="4"/>
      <c r="CQD177" s="4"/>
      <c r="CQE177" s="4"/>
      <c r="CQF177" s="4"/>
      <c r="CQG177" s="4"/>
      <c r="CQH177" s="4"/>
      <c r="CQI177" s="4"/>
      <c r="CQJ177" s="4"/>
      <c r="CQK177" s="4"/>
      <c r="CQL177" s="4"/>
      <c r="CQM177" s="4"/>
      <c r="CQN177" s="4"/>
      <c r="CQO177" s="4"/>
      <c r="CQP177" s="4"/>
      <c r="CQQ177" s="4"/>
      <c r="CQR177" s="4"/>
      <c r="CQS177" s="4"/>
      <c r="CQT177" s="4"/>
      <c r="CQU177" s="4"/>
      <c r="CQV177" s="4"/>
      <c r="CQW177" s="4"/>
      <c r="CQX177" s="4"/>
      <c r="CQY177" s="4"/>
      <c r="CQZ177" s="4"/>
      <c r="CRA177" s="4"/>
      <c r="CRB177" s="4"/>
      <c r="CRC177" s="4"/>
      <c r="CRD177" s="4"/>
      <c r="CRE177" s="4"/>
      <c r="CRF177" s="4"/>
      <c r="CRG177" s="4"/>
      <c r="CRH177" s="4"/>
      <c r="CRI177" s="4"/>
      <c r="CRJ177" s="4"/>
      <c r="CRK177" s="4"/>
      <c r="CRL177" s="4"/>
      <c r="CRM177" s="4"/>
      <c r="CRN177" s="4"/>
      <c r="CRO177" s="4"/>
      <c r="CRP177" s="4"/>
      <c r="CRQ177" s="4"/>
      <c r="CRR177" s="4"/>
      <c r="CRS177" s="4"/>
      <c r="CRT177" s="4"/>
      <c r="CRU177" s="4"/>
      <c r="CRV177" s="4"/>
      <c r="CRW177" s="4"/>
      <c r="CRX177" s="4"/>
      <c r="CRY177" s="4"/>
      <c r="CRZ177" s="4"/>
      <c r="CSA177" s="4"/>
      <c r="CSB177" s="4"/>
      <c r="CSC177" s="4"/>
      <c r="CSD177" s="4"/>
      <c r="CSE177" s="4"/>
      <c r="CSF177" s="4"/>
      <c r="CSG177" s="4"/>
      <c r="CSH177" s="4"/>
      <c r="CSI177" s="4"/>
      <c r="CSJ177" s="4"/>
      <c r="CSK177" s="4"/>
      <c r="CSL177" s="4"/>
      <c r="CSM177" s="4"/>
      <c r="CSN177" s="4"/>
      <c r="CSO177" s="4"/>
      <c r="CSP177" s="4"/>
      <c r="CSQ177" s="4"/>
      <c r="CSR177" s="4"/>
      <c r="CSS177" s="4"/>
      <c r="CST177" s="4"/>
      <c r="CSU177" s="4"/>
      <c r="CSV177" s="4"/>
      <c r="CSW177" s="4"/>
      <c r="CSX177" s="4"/>
      <c r="CSY177" s="4"/>
      <c r="CSZ177" s="4"/>
      <c r="CTA177" s="4"/>
      <c r="CTB177" s="4"/>
      <c r="CTC177" s="4"/>
      <c r="CTD177" s="4"/>
      <c r="CTE177" s="4"/>
      <c r="CTF177" s="4"/>
      <c r="CTG177" s="4"/>
      <c r="CTH177" s="4"/>
      <c r="CTI177" s="4"/>
      <c r="CTJ177" s="4"/>
      <c r="CTK177" s="4"/>
      <c r="CTL177" s="4"/>
      <c r="CTM177" s="4"/>
      <c r="CTN177" s="4"/>
      <c r="CTO177" s="4"/>
      <c r="CTP177" s="4"/>
      <c r="CTQ177" s="4"/>
      <c r="CTR177" s="4"/>
      <c r="CTS177" s="4"/>
      <c r="CTT177" s="4"/>
      <c r="CTU177" s="4"/>
      <c r="CTV177" s="4"/>
      <c r="CTW177" s="4"/>
      <c r="CTX177" s="4"/>
      <c r="CTY177" s="4"/>
      <c r="CTZ177" s="4"/>
      <c r="CUA177" s="4"/>
      <c r="CUB177" s="4"/>
      <c r="CUC177" s="4"/>
      <c r="CUD177" s="4"/>
      <c r="CUE177" s="4"/>
      <c r="CUF177" s="4"/>
      <c r="CUG177" s="4"/>
      <c r="CUH177" s="4"/>
      <c r="CUI177" s="4"/>
      <c r="CUJ177" s="4"/>
      <c r="CUK177" s="4"/>
      <c r="CUL177" s="4"/>
      <c r="CUM177" s="4"/>
      <c r="CUN177" s="4"/>
      <c r="CUO177" s="4"/>
      <c r="CUP177" s="4"/>
      <c r="CUQ177" s="4"/>
      <c r="CUR177" s="4"/>
      <c r="CUS177" s="4"/>
      <c r="CUT177" s="4"/>
      <c r="CUU177" s="4"/>
      <c r="CUV177" s="4"/>
      <c r="CUW177" s="4"/>
      <c r="CUX177" s="4"/>
      <c r="CUY177" s="4"/>
      <c r="CUZ177" s="4"/>
      <c r="CVA177" s="4"/>
      <c r="CVB177" s="4"/>
      <c r="CVC177" s="4"/>
      <c r="CVD177" s="4"/>
      <c r="CVE177" s="4"/>
      <c r="CVF177" s="4"/>
      <c r="CVG177" s="4"/>
      <c r="CVH177" s="4"/>
      <c r="CVI177" s="4"/>
      <c r="CVJ177" s="4"/>
      <c r="CVK177" s="4"/>
      <c r="CVL177" s="4"/>
      <c r="CVM177" s="4"/>
      <c r="CVN177" s="4"/>
      <c r="CVO177" s="4"/>
      <c r="CVP177" s="4"/>
      <c r="CVQ177" s="4"/>
      <c r="CVR177" s="4"/>
    </row>
    <row r="178" spans="1:2618" s="132" customFormat="1" ht="17.25" customHeight="1">
      <c r="A178" s="175" t="s">
        <v>194</v>
      </c>
      <c r="B178" s="32">
        <v>-3856.8475899999999</v>
      </c>
      <c r="C178" s="32">
        <v>-3846.5614140000012</v>
      </c>
      <c r="D178" s="32">
        <v>-3822.7514350000001</v>
      </c>
      <c r="E178" s="32">
        <v>-3828.85673</v>
      </c>
      <c r="F178" s="32">
        <v>-3833.3631829999999</v>
      </c>
      <c r="G178" s="32">
        <v>-3813.099060999999</v>
      </c>
      <c r="H178" s="32">
        <v>-3839.457269</v>
      </c>
      <c r="I178" s="32">
        <v>-3864.7690829999983</v>
      </c>
      <c r="J178" s="32">
        <v>-3888.9878600000002</v>
      </c>
      <c r="K178" s="32">
        <v>-4004.2996739999999</v>
      </c>
      <c r="L178" s="32">
        <v>-4006.3593219999998</v>
      </c>
      <c r="M178" s="32">
        <v>-4006.6094779999999</v>
      </c>
      <c r="N178" s="32">
        <v>-3943.3548959999998</v>
      </c>
      <c r="O178" s="32">
        <v>-3994.8233399999999</v>
      </c>
      <c r="P178" s="32">
        <v>-4052.729868989999</v>
      </c>
      <c r="Q178" s="32">
        <v>-4051.6378029999983</v>
      </c>
      <c r="R178" s="32">
        <v>-3901.2789733500017</v>
      </c>
      <c r="S178" s="32">
        <v>-3926.903859219999</v>
      </c>
      <c r="T178" s="32">
        <v>-3924.6080448400003</v>
      </c>
      <c r="U178" s="32">
        <v>-3245.5432800900012</v>
      </c>
      <c r="V178" s="32">
        <v>-3250.2431899999992</v>
      </c>
      <c r="W178" s="32">
        <v>-3108.7517889999999</v>
      </c>
      <c r="X178" s="32">
        <v>-3106.7872649999999</v>
      </c>
      <c r="Y178" s="32">
        <v>-3112.4</v>
      </c>
      <c r="Z178" s="32">
        <v>-2111.5727325499988</v>
      </c>
      <c r="AA178" s="32">
        <v>-2132.6049759700009</v>
      </c>
      <c r="AB178" s="32">
        <v>-1468.7846499999985</v>
      </c>
      <c r="AC178" s="32">
        <v>-883.50396103000094</v>
      </c>
      <c r="AD178" s="32">
        <v>-634.77522733000001</v>
      </c>
      <c r="AE178" s="32">
        <v>-620.70380757999999</v>
      </c>
      <c r="AF178" s="32">
        <v>-576.94361608999998</v>
      </c>
      <c r="AG178" s="32">
        <v>-1997.02847739</v>
      </c>
      <c r="AH178" s="32">
        <v>2508.9235394399998</v>
      </c>
      <c r="AI178" s="32">
        <v>2752.6368935599999</v>
      </c>
      <c r="AJ178" s="32">
        <v>1871.7499979300001</v>
      </c>
      <c r="AK178" s="32">
        <v>1106.5769428599999</v>
      </c>
      <c r="AL178" s="32">
        <v>707.18289693000224</v>
      </c>
      <c r="AM178" s="32">
        <v>505.26756815000238</v>
      </c>
      <c r="AN178" s="32">
        <v>216.40792298000216</v>
      </c>
      <c r="AO178" s="32">
        <v>-4345.1738600299968</v>
      </c>
      <c r="AP178" s="32">
        <v>-4199.9372923199944</v>
      </c>
      <c r="AQ178" s="32">
        <v>-4088.819793659994</v>
      </c>
      <c r="AR178" s="32">
        <v>-4011.7248033499936</v>
      </c>
      <c r="AS178" s="32">
        <v>-4468.9720137799941</v>
      </c>
      <c r="AX178" s="4"/>
      <c r="AY178" s="4"/>
      <c r="AZ178" s="4"/>
      <c r="BA178" s="4"/>
      <c r="BB178" s="4"/>
      <c r="BC178" s="4"/>
      <c r="BD178" s="4"/>
      <c r="BE178" s="4"/>
      <c r="BF178" s="4"/>
      <c r="BG178" s="4"/>
      <c r="BH178" s="4"/>
      <c r="BI178" s="4"/>
      <c r="BJ178" s="4"/>
      <c r="BK178" s="4"/>
      <c r="BL178" s="4"/>
      <c r="BM178" s="4"/>
      <c r="BN178" s="4"/>
      <c r="BO178" s="4"/>
      <c r="BP178" s="4"/>
      <c r="BQ178" s="4"/>
      <c r="BR178" s="4"/>
      <c r="BS178" s="4"/>
      <c r="BT178" s="4"/>
      <c r="BU178" s="4"/>
      <c r="BV178" s="4"/>
      <c r="BW178" s="4"/>
      <c r="BX178" s="4"/>
      <c r="BY178" s="4"/>
      <c r="BZ178" s="4"/>
      <c r="CA178" s="4"/>
      <c r="CB178" s="4"/>
      <c r="CC178" s="4"/>
      <c r="CD178" s="4"/>
      <c r="CE178" s="4"/>
      <c r="CF178" s="4"/>
      <c r="CG178" s="4"/>
      <c r="CH178" s="4"/>
      <c r="CI178" s="4"/>
      <c r="CJ178" s="4"/>
      <c r="CK178" s="4"/>
      <c r="CL178" s="4"/>
      <c r="CM178" s="4"/>
      <c r="CN178" s="4"/>
      <c r="CO178" s="4"/>
      <c r="CP178" s="4"/>
      <c r="CQ178" s="4"/>
      <c r="CR178" s="4"/>
      <c r="CS178" s="4"/>
      <c r="CT178" s="4"/>
      <c r="CU178" s="4"/>
      <c r="CV178" s="4"/>
      <c r="CW178" s="4"/>
      <c r="CX178" s="4"/>
      <c r="CY178" s="4"/>
      <c r="CZ178" s="4"/>
      <c r="DA178" s="4"/>
      <c r="DB178" s="4"/>
      <c r="DC178" s="4"/>
      <c r="DD178" s="4"/>
      <c r="DE178" s="4"/>
      <c r="DF178" s="4"/>
      <c r="DG178" s="4"/>
      <c r="DH178" s="4"/>
      <c r="DI178" s="4"/>
      <c r="DJ178" s="4"/>
      <c r="DK178" s="4"/>
      <c r="DL178" s="4"/>
      <c r="DM178" s="4"/>
      <c r="DN178" s="4"/>
      <c r="DO178" s="4"/>
      <c r="DP178" s="4"/>
      <c r="DQ178" s="4"/>
      <c r="DR178" s="4"/>
      <c r="DS178" s="4"/>
      <c r="DT178" s="4"/>
      <c r="DU178" s="4"/>
      <c r="DV178" s="4"/>
      <c r="DW178" s="4"/>
      <c r="DX178" s="4"/>
      <c r="DY178" s="4"/>
      <c r="DZ178" s="4"/>
      <c r="EA178" s="4"/>
      <c r="EB178" s="4"/>
      <c r="EC178" s="4"/>
      <c r="ED178" s="4"/>
      <c r="EE178" s="4"/>
      <c r="EF178" s="4"/>
      <c r="EG178" s="4"/>
      <c r="EH178" s="4"/>
      <c r="EI178" s="4"/>
      <c r="EJ178" s="4"/>
      <c r="EK178" s="4"/>
      <c r="EL178" s="4"/>
      <c r="EM178" s="4"/>
      <c r="EN178" s="4"/>
      <c r="EO178" s="4"/>
      <c r="EP178" s="4"/>
      <c r="EQ178" s="4"/>
      <c r="ER178" s="4"/>
      <c r="ES178" s="4"/>
      <c r="ET178" s="4"/>
      <c r="EU178" s="4"/>
      <c r="EV178" s="4"/>
      <c r="EW178" s="4"/>
      <c r="EX178" s="4"/>
      <c r="EY178" s="4"/>
      <c r="EZ178" s="4"/>
      <c r="FA178" s="4"/>
      <c r="FB178" s="4"/>
      <c r="FC178" s="4"/>
      <c r="FD178" s="4"/>
      <c r="FE178" s="4"/>
      <c r="FF178" s="4"/>
      <c r="FG178" s="4"/>
      <c r="FH178" s="4"/>
      <c r="FI178" s="4"/>
      <c r="FJ178" s="4"/>
      <c r="FK178" s="4"/>
      <c r="FL178" s="4"/>
      <c r="FM178" s="4"/>
      <c r="FN178" s="4"/>
      <c r="FO178" s="4"/>
      <c r="FP178" s="4"/>
      <c r="FQ178" s="4"/>
      <c r="FR178" s="4"/>
      <c r="FS178" s="4"/>
      <c r="FT178" s="4"/>
      <c r="FU178" s="4"/>
      <c r="FV178" s="4"/>
      <c r="FW178" s="4"/>
      <c r="FX178" s="4"/>
      <c r="FY178" s="4"/>
      <c r="FZ178" s="4"/>
      <c r="GA178" s="4"/>
      <c r="GB178" s="4"/>
      <c r="GC178" s="4"/>
      <c r="GD178" s="4"/>
      <c r="GE178" s="4"/>
      <c r="GF178" s="4"/>
      <c r="GG178" s="4"/>
      <c r="GH178" s="4"/>
      <c r="GI178" s="4"/>
      <c r="GJ178" s="4"/>
      <c r="GK178" s="4"/>
      <c r="GL178" s="4"/>
      <c r="GM178" s="4"/>
      <c r="GN178" s="4"/>
      <c r="GO178" s="4"/>
      <c r="GP178" s="4"/>
      <c r="GQ178" s="4"/>
      <c r="GR178" s="4"/>
      <c r="GS178" s="4"/>
      <c r="GT178" s="4"/>
      <c r="GU178" s="4"/>
      <c r="GV178" s="4"/>
      <c r="GW178" s="4"/>
      <c r="GX178" s="4"/>
      <c r="GY178" s="4"/>
      <c r="GZ178" s="4"/>
      <c r="HA178" s="4"/>
      <c r="HB178" s="4"/>
      <c r="HC178" s="4"/>
      <c r="HD178" s="4"/>
      <c r="HE178" s="4"/>
      <c r="HF178" s="4"/>
      <c r="HG178" s="4"/>
      <c r="HH178" s="4"/>
      <c r="HI178" s="4"/>
      <c r="HJ178" s="4"/>
      <c r="HK178" s="4"/>
      <c r="HL178" s="4"/>
      <c r="HM178" s="4"/>
      <c r="HN178" s="4"/>
      <c r="HO178" s="4"/>
      <c r="HP178" s="4"/>
      <c r="HQ178" s="4"/>
      <c r="HR178" s="4"/>
      <c r="HS178" s="4"/>
      <c r="HT178" s="4"/>
      <c r="HU178" s="4"/>
      <c r="HV178" s="4"/>
      <c r="HW178" s="4"/>
      <c r="HX178" s="4"/>
      <c r="HY178" s="4"/>
      <c r="HZ178" s="4"/>
      <c r="IA178" s="4"/>
      <c r="IB178" s="4"/>
      <c r="IC178" s="4"/>
      <c r="ID178" s="4"/>
      <c r="IE178" s="4"/>
      <c r="IF178" s="4"/>
      <c r="IG178" s="4"/>
      <c r="IH178" s="4"/>
      <c r="II178" s="4"/>
      <c r="IJ178" s="4"/>
      <c r="IK178" s="4"/>
      <c r="IL178" s="4"/>
      <c r="IM178" s="4"/>
      <c r="IN178" s="4"/>
      <c r="IO178" s="4"/>
      <c r="IP178" s="4"/>
      <c r="IQ178" s="4"/>
      <c r="IR178" s="4"/>
      <c r="IS178" s="4"/>
      <c r="IT178" s="4"/>
      <c r="IU178" s="4"/>
      <c r="IV178" s="4"/>
      <c r="IW178" s="4"/>
      <c r="IX178" s="4"/>
      <c r="IY178" s="4"/>
      <c r="IZ178" s="4"/>
      <c r="JA178" s="4"/>
      <c r="JB178" s="4"/>
      <c r="JC178" s="4"/>
      <c r="JD178" s="4"/>
      <c r="JE178" s="4"/>
      <c r="JF178" s="4"/>
      <c r="JG178" s="4"/>
      <c r="JH178" s="4"/>
      <c r="JI178" s="4"/>
      <c r="JJ178" s="4"/>
      <c r="JK178" s="4"/>
      <c r="JL178" s="4"/>
      <c r="JM178" s="4"/>
      <c r="JN178" s="4"/>
      <c r="JO178" s="4"/>
      <c r="JP178" s="4"/>
      <c r="JQ178" s="4"/>
      <c r="JR178" s="4"/>
      <c r="JS178" s="4"/>
      <c r="JT178" s="4"/>
      <c r="JU178" s="4"/>
      <c r="JV178" s="4"/>
      <c r="JW178" s="4"/>
      <c r="JX178" s="4"/>
      <c r="JY178" s="4"/>
      <c r="JZ178" s="4"/>
      <c r="KA178" s="4"/>
      <c r="KB178" s="4"/>
      <c r="KC178" s="4"/>
      <c r="KD178" s="4"/>
      <c r="KE178" s="4"/>
      <c r="KF178" s="4"/>
      <c r="KG178" s="4"/>
      <c r="KH178" s="4"/>
      <c r="KI178" s="4"/>
      <c r="KJ178" s="4"/>
      <c r="KK178" s="4"/>
      <c r="KL178" s="4"/>
      <c r="KM178" s="4"/>
      <c r="KN178" s="4"/>
      <c r="KO178" s="4"/>
      <c r="KP178" s="4"/>
      <c r="KQ178" s="4"/>
      <c r="KR178" s="4"/>
      <c r="KS178" s="4"/>
      <c r="KT178" s="4"/>
      <c r="KU178" s="4"/>
      <c r="KV178" s="4"/>
      <c r="KW178" s="4"/>
      <c r="KX178" s="4"/>
      <c r="KY178" s="4"/>
      <c r="KZ178" s="4"/>
      <c r="LA178" s="4"/>
      <c r="LB178" s="4"/>
      <c r="LC178" s="4"/>
      <c r="LD178" s="4"/>
      <c r="LE178" s="4"/>
      <c r="LF178" s="4"/>
      <c r="LG178" s="4"/>
      <c r="LH178" s="4"/>
      <c r="LI178" s="4"/>
      <c r="LJ178" s="4"/>
      <c r="LK178" s="4"/>
      <c r="LL178" s="4"/>
      <c r="LM178" s="4"/>
      <c r="LN178" s="4"/>
      <c r="LO178" s="4"/>
      <c r="LP178" s="4"/>
      <c r="LQ178" s="4"/>
      <c r="LR178" s="4"/>
      <c r="LS178" s="4"/>
      <c r="LT178" s="4"/>
      <c r="LU178" s="4"/>
      <c r="LV178" s="4"/>
      <c r="LW178" s="4"/>
      <c r="LX178" s="4"/>
      <c r="LY178" s="4"/>
      <c r="LZ178" s="4"/>
      <c r="MA178" s="4"/>
      <c r="MB178" s="4"/>
      <c r="MC178" s="4"/>
      <c r="MD178" s="4"/>
      <c r="ME178" s="4"/>
      <c r="MF178" s="4"/>
      <c r="MG178" s="4"/>
      <c r="MH178" s="4"/>
      <c r="MI178" s="4"/>
      <c r="MJ178" s="4"/>
      <c r="MK178" s="4"/>
      <c r="ML178" s="4"/>
      <c r="MM178" s="4"/>
      <c r="MN178" s="4"/>
      <c r="MO178" s="4"/>
      <c r="MP178" s="4"/>
      <c r="MQ178" s="4"/>
      <c r="MR178" s="4"/>
      <c r="MS178" s="4"/>
      <c r="MT178" s="4"/>
      <c r="MU178" s="4"/>
      <c r="MV178" s="4"/>
      <c r="MW178" s="4"/>
      <c r="MX178" s="4"/>
      <c r="MY178" s="4"/>
      <c r="MZ178" s="4"/>
      <c r="NA178" s="4"/>
      <c r="NB178" s="4"/>
      <c r="NC178" s="4"/>
      <c r="ND178" s="4"/>
      <c r="NE178" s="4"/>
      <c r="NF178" s="4"/>
      <c r="NG178" s="4"/>
      <c r="NH178" s="4"/>
      <c r="NI178" s="4"/>
      <c r="NJ178" s="4"/>
      <c r="NK178" s="4"/>
      <c r="NL178" s="4"/>
      <c r="NM178" s="4"/>
      <c r="NN178" s="4"/>
      <c r="NO178" s="4"/>
      <c r="NP178" s="4"/>
      <c r="NQ178" s="4"/>
      <c r="NR178" s="4"/>
      <c r="NS178" s="4"/>
      <c r="NT178" s="4"/>
      <c r="NU178" s="4"/>
      <c r="NV178" s="4"/>
      <c r="NW178" s="4"/>
      <c r="NX178" s="4"/>
      <c r="NY178" s="4"/>
      <c r="NZ178" s="4"/>
      <c r="OA178" s="4"/>
      <c r="OB178" s="4"/>
      <c r="OC178" s="4"/>
      <c r="OD178" s="4"/>
      <c r="OE178" s="4"/>
      <c r="OF178" s="4"/>
      <c r="OG178" s="4"/>
      <c r="OH178" s="4"/>
      <c r="OI178" s="4"/>
      <c r="OJ178" s="4"/>
      <c r="OK178" s="4"/>
      <c r="OL178" s="4"/>
      <c r="OM178" s="4"/>
      <c r="ON178" s="4"/>
      <c r="OO178" s="4"/>
      <c r="OP178" s="4"/>
      <c r="OQ178" s="4"/>
      <c r="OR178" s="4"/>
      <c r="OS178" s="4"/>
      <c r="OT178" s="4"/>
      <c r="OU178" s="4"/>
      <c r="OV178" s="4"/>
      <c r="OW178" s="4"/>
      <c r="OX178" s="4"/>
      <c r="OY178" s="4"/>
      <c r="OZ178" s="4"/>
      <c r="PA178" s="4"/>
      <c r="PB178" s="4"/>
      <c r="PC178" s="4"/>
      <c r="PD178" s="4"/>
      <c r="PE178" s="4"/>
      <c r="PF178" s="4"/>
      <c r="PG178" s="4"/>
      <c r="PH178" s="4"/>
      <c r="PI178" s="4"/>
      <c r="PJ178" s="4"/>
      <c r="PK178" s="4"/>
      <c r="PL178" s="4"/>
      <c r="PM178" s="4"/>
      <c r="PN178" s="4"/>
      <c r="PO178" s="4"/>
      <c r="PP178" s="4"/>
      <c r="PQ178" s="4"/>
      <c r="PR178" s="4"/>
      <c r="PS178" s="4"/>
      <c r="PT178" s="4"/>
      <c r="PU178" s="4"/>
      <c r="PV178" s="4"/>
      <c r="PW178" s="4"/>
      <c r="PX178" s="4"/>
      <c r="PY178" s="4"/>
      <c r="PZ178" s="4"/>
      <c r="QA178" s="4"/>
      <c r="QB178" s="4"/>
      <c r="QC178" s="4"/>
      <c r="QD178" s="4"/>
      <c r="QE178" s="4"/>
      <c r="QF178" s="4"/>
      <c r="QG178" s="4"/>
      <c r="QH178" s="4"/>
      <c r="QI178" s="4"/>
      <c r="QJ178" s="4"/>
      <c r="QK178" s="4"/>
      <c r="QL178" s="4"/>
      <c r="QM178" s="4"/>
      <c r="QN178" s="4"/>
      <c r="QO178" s="4"/>
      <c r="QP178" s="4"/>
      <c r="QQ178" s="4"/>
      <c r="QR178" s="4"/>
      <c r="QS178" s="4"/>
      <c r="QT178" s="4"/>
      <c r="QU178" s="4"/>
      <c r="QV178" s="4"/>
      <c r="QW178" s="4"/>
      <c r="QX178" s="4"/>
      <c r="QY178" s="4"/>
      <c r="QZ178" s="4"/>
      <c r="RA178" s="4"/>
      <c r="RB178" s="4"/>
      <c r="RC178" s="4"/>
      <c r="RD178" s="4"/>
      <c r="RE178" s="4"/>
      <c r="RF178" s="4"/>
      <c r="RG178" s="4"/>
      <c r="RH178" s="4"/>
      <c r="RI178" s="4"/>
      <c r="RJ178" s="4"/>
      <c r="RK178" s="4"/>
      <c r="RL178" s="4"/>
      <c r="RM178" s="4"/>
      <c r="RN178" s="4"/>
      <c r="RO178" s="4"/>
      <c r="RP178" s="4"/>
      <c r="RQ178" s="4"/>
      <c r="RR178" s="4"/>
      <c r="RS178" s="4"/>
      <c r="RT178" s="4"/>
      <c r="RU178" s="4"/>
      <c r="RV178" s="4"/>
      <c r="RW178" s="4"/>
      <c r="RX178" s="4"/>
      <c r="RY178" s="4"/>
      <c r="RZ178" s="4"/>
      <c r="SA178" s="4"/>
      <c r="SB178" s="4"/>
      <c r="SC178" s="4"/>
      <c r="SD178" s="4"/>
      <c r="SE178" s="4"/>
      <c r="SF178" s="4"/>
      <c r="SG178" s="4"/>
      <c r="SH178" s="4"/>
      <c r="SI178" s="4"/>
      <c r="SJ178" s="4"/>
      <c r="SK178" s="4"/>
      <c r="SL178" s="4"/>
      <c r="SM178" s="4"/>
      <c r="SN178" s="4"/>
      <c r="SO178" s="4"/>
      <c r="SP178" s="4"/>
      <c r="SQ178" s="4"/>
      <c r="SR178" s="4"/>
      <c r="SS178" s="4"/>
      <c r="ST178" s="4"/>
      <c r="SU178" s="4"/>
      <c r="SV178" s="4"/>
      <c r="SW178" s="4"/>
      <c r="SX178" s="4"/>
      <c r="SY178" s="4"/>
      <c r="SZ178" s="4"/>
      <c r="TA178" s="4"/>
      <c r="TB178" s="4"/>
      <c r="TC178" s="4"/>
      <c r="TD178" s="4"/>
      <c r="TE178" s="4"/>
      <c r="TF178" s="4"/>
      <c r="TG178" s="4"/>
      <c r="TH178" s="4"/>
      <c r="TI178" s="4"/>
      <c r="TJ178" s="4"/>
      <c r="TK178" s="4"/>
      <c r="TL178" s="4"/>
      <c r="TM178" s="4"/>
      <c r="TN178" s="4"/>
      <c r="TO178" s="4"/>
      <c r="TP178" s="4"/>
      <c r="TQ178" s="4"/>
      <c r="TR178" s="4"/>
      <c r="TS178" s="4"/>
      <c r="TT178" s="4"/>
      <c r="TU178" s="4"/>
      <c r="TV178" s="4"/>
      <c r="TW178" s="4"/>
      <c r="TX178" s="4"/>
      <c r="TY178" s="4"/>
      <c r="TZ178" s="4"/>
      <c r="UA178" s="4"/>
      <c r="UB178" s="4"/>
      <c r="UC178" s="4"/>
      <c r="UD178" s="4"/>
      <c r="UE178" s="4"/>
      <c r="UF178" s="4"/>
      <c r="UG178" s="4"/>
      <c r="UH178" s="4"/>
      <c r="UI178" s="4"/>
      <c r="UJ178" s="4"/>
      <c r="UK178" s="4"/>
      <c r="UL178" s="4"/>
      <c r="UM178" s="4"/>
      <c r="UN178" s="4"/>
      <c r="UO178" s="4"/>
      <c r="UP178" s="4"/>
      <c r="UQ178" s="4"/>
      <c r="UR178" s="4"/>
      <c r="US178" s="4"/>
      <c r="UT178" s="4"/>
      <c r="UU178" s="4"/>
      <c r="UV178" s="4"/>
      <c r="UW178" s="4"/>
      <c r="UX178" s="4"/>
      <c r="UY178" s="4"/>
      <c r="UZ178" s="4"/>
      <c r="VA178" s="4"/>
      <c r="VB178" s="4"/>
      <c r="VC178" s="4"/>
      <c r="VD178" s="4"/>
      <c r="VE178" s="4"/>
      <c r="VF178" s="4"/>
      <c r="VG178" s="4"/>
      <c r="VH178" s="4"/>
      <c r="VI178" s="4"/>
      <c r="VJ178" s="4"/>
      <c r="VK178" s="4"/>
      <c r="VL178" s="4"/>
      <c r="VM178" s="4"/>
      <c r="VN178" s="4"/>
      <c r="VO178" s="4"/>
      <c r="VP178" s="4"/>
      <c r="VQ178" s="4"/>
      <c r="VR178" s="4"/>
      <c r="VS178" s="4"/>
      <c r="VT178" s="4"/>
      <c r="VU178" s="4"/>
      <c r="VV178" s="4"/>
      <c r="VW178" s="4"/>
      <c r="VX178" s="4"/>
      <c r="VY178" s="4"/>
      <c r="VZ178" s="4"/>
      <c r="WA178" s="4"/>
      <c r="WB178" s="4"/>
      <c r="WC178" s="4"/>
      <c r="WD178" s="4"/>
      <c r="WE178" s="4"/>
      <c r="WF178" s="4"/>
      <c r="WG178" s="4"/>
      <c r="WH178" s="4"/>
      <c r="WI178" s="4"/>
      <c r="WJ178" s="4"/>
      <c r="WK178" s="4"/>
      <c r="WL178" s="4"/>
      <c r="WM178" s="4"/>
      <c r="WN178" s="4"/>
      <c r="WO178" s="4"/>
      <c r="WP178" s="4"/>
      <c r="WQ178" s="4"/>
      <c r="WR178" s="4"/>
      <c r="WS178" s="4"/>
      <c r="WT178" s="4"/>
      <c r="WU178" s="4"/>
      <c r="WV178" s="4"/>
      <c r="WW178" s="4"/>
      <c r="WX178" s="4"/>
      <c r="WY178" s="4"/>
      <c r="WZ178" s="4"/>
      <c r="XA178" s="4"/>
      <c r="XB178" s="4"/>
      <c r="XC178" s="4"/>
      <c r="XD178" s="4"/>
      <c r="XE178" s="4"/>
      <c r="XF178" s="4"/>
      <c r="XG178" s="4"/>
      <c r="XH178" s="4"/>
      <c r="XI178" s="4"/>
      <c r="XJ178" s="4"/>
      <c r="XK178" s="4"/>
      <c r="XL178" s="4"/>
      <c r="XM178" s="4"/>
      <c r="XN178" s="4"/>
      <c r="XO178" s="4"/>
      <c r="XP178" s="4"/>
      <c r="XQ178" s="4"/>
      <c r="XR178" s="4"/>
      <c r="XS178" s="4"/>
      <c r="XT178" s="4"/>
      <c r="XU178" s="4"/>
      <c r="XV178" s="4"/>
      <c r="XW178" s="4"/>
      <c r="XX178" s="4"/>
      <c r="XY178" s="4"/>
      <c r="XZ178" s="4"/>
      <c r="YA178" s="4"/>
      <c r="YB178" s="4"/>
      <c r="YC178" s="4"/>
      <c r="YD178" s="4"/>
      <c r="YE178" s="4"/>
      <c r="YF178" s="4"/>
      <c r="YG178" s="4"/>
      <c r="YH178" s="4"/>
      <c r="YI178" s="4"/>
      <c r="YJ178" s="4"/>
      <c r="YK178" s="4"/>
      <c r="YL178" s="4"/>
      <c r="YM178" s="4"/>
      <c r="YN178" s="4"/>
      <c r="YO178" s="4"/>
      <c r="YP178" s="4"/>
      <c r="YQ178" s="4"/>
      <c r="YR178" s="4"/>
      <c r="YS178" s="4"/>
      <c r="YT178" s="4"/>
      <c r="YU178" s="4"/>
      <c r="YV178" s="4"/>
      <c r="YW178" s="4"/>
      <c r="YX178" s="4"/>
      <c r="YY178" s="4"/>
      <c r="YZ178" s="4"/>
      <c r="ZA178" s="4"/>
      <c r="ZB178" s="4"/>
      <c r="ZC178" s="4"/>
      <c r="ZD178" s="4"/>
      <c r="ZE178" s="4"/>
      <c r="ZF178" s="4"/>
      <c r="ZG178" s="4"/>
      <c r="ZH178" s="4"/>
      <c r="ZI178" s="4"/>
      <c r="ZJ178" s="4"/>
      <c r="ZK178" s="4"/>
      <c r="ZL178" s="4"/>
      <c r="ZM178" s="4"/>
      <c r="ZN178" s="4"/>
      <c r="ZO178" s="4"/>
      <c r="ZP178" s="4"/>
      <c r="ZQ178" s="4"/>
      <c r="ZR178" s="4"/>
      <c r="ZS178" s="4"/>
      <c r="ZT178" s="4"/>
      <c r="ZU178" s="4"/>
      <c r="ZV178" s="4"/>
      <c r="ZW178" s="4"/>
      <c r="ZX178" s="4"/>
      <c r="ZY178" s="4"/>
      <c r="ZZ178" s="4"/>
      <c r="AAA178" s="4"/>
      <c r="AAB178" s="4"/>
      <c r="AAC178" s="4"/>
      <c r="AAD178" s="4"/>
      <c r="AAE178" s="4"/>
      <c r="AAF178" s="4"/>
      <c r="AAG178" s="4"/>
      <c r="AAH178" s="4"/>
      <c r="AAI178" s="4"/>
      <c r="AAJ178" s="4"/>
      <c r="AAK178" s="4"/>
      <c r="AAL178" s="4"/>
      <c r="AAM178" s="4"/>
      <c r="AAN178" s="4"/>
      <c r="AAO178" s="4"/>
      <c r="AAP178" s="4"/>
      <c r="AAQ178" s="4"/>
      <c r="AAR178" s="4"/>
      <c r="AAS178" s="4"/>
      <c r="AAT178" s="4"/>
      <c r="AAU178" s="4"/>
      <c r="AAV178" s="4"/>
      <c r="AAW178" s="4"/>
      <c r="AAX178" s="4"/>
      <c r="AAY178" s="4"/>
      <c r="AAZ178" s="4"/>
      <c r="ABA178" s="4"/>
      <c r="ABB178" s="4"/>
      <c r="ABC178" s="4"/>
      <c r="ABD178" s="4"/>
      <c r="ABE178" s="4"/>
      <c r="ABF178" s="4"/>
      <c r="ABG178" s="4"/>
      <c r="ABH178" s="4"/>
      <c r="ABI178" s="4"/>
      <c r="ABJ178" s="4"/>
      <c r="ABK178" s="4"/>
      <c r="ABL178" s="4"/>
      <c r="ABM178" s="4"/>
      <c r="ABN178" s="4"/>
      <c r="ABO178" s="4"/>
      <c r="ABP178" s="4"/>
      <c r="ABQ178" s="4"/>
      <c r="ABR178" s="4"/>
      <c r="ABS178" s="4"/>
      <c r="ABT178" s="4"/>
      <c r="ABU178" s="4"/>
      <c r="ABV178" s="4"/>
      <c r="ABW178" s="4"/>
      <c r="ABX178" s="4"/>
      <c r="ABY178" s="4"/>
      <c r="ABZ178" s="4"/>
      <c r="ACA178" s="4"/>
      <c r="ACB178" s="4"/>
      <c r="ACC178" s="4"/>
      <c r="ACD178" s="4"/>
      <c r="ACE178" s="4"/>
      <c r="ACF178" s="4"/>
      <c r="ACG178" s="4"/>
      <c r="ACH178" s="4"/>
      <c r="ACI178" s="4"/>
      <c r="ACJ178" s="4"/>
      <c r="ACK178" s="4"/>
      <c r="ACL178" s="4"/>
      <c r="ACM178" s="4"/>
      <c r="ACN178" s="4"/>
      <c r="ACO178" s="4"/>
      <c r="ACP178" s="4"/>
      <c r="ACQ178" s="4"/>
      <c r="ACR178" s="4"/>
      <c r="ACS178" s="4"/>
      <c r="ACT178" s="4"/>
      <c r="ACU178" s="4"/>
      <c r="ACV178" s="4"/>
      <c r="ACW178" s="4"/>
      <c r="ACX178" s="4"/>
      <c r="ACY178" s="4"/>
      <c r="ACZ178" s="4"/>
      <c r="ADA178" s="4"/>
      <c r="ADB178" s="4"/>
      <c r="ADC178" s="4"/>
      <c r="ADD178" s="4"/>
      <c r="ADE178" s="4"/>
      <c r="ADF178" s="4"/>
      <c r="ADG178" s="4"/>
      <c r="ADH178" s="4"/>
      <c r="ADI178" s="4"/>
      <c r="ADJ178" s="4"/>
      <c r="ADK178" s="4"/>
      <c r="ADL178" s="4"/>
      <c r="ADM178" s="4"/>
      <c r="ADN178" s="4"/>
      <c r="ADO178" s="4"/>
      <c r="ADP178" s="4"/>
      <c r="ADQ178" s="4"/>
      <c r="ADR178" s="4"/>
      <c r="ADS178" s="4"/>
      <c r="ADT178" s="4"/>
      <c r="ADU178" s="4"/>
      <c r="ADV178" s="4"/>
      <c r="ADW178" s="4"/>
      <c r="ADX178" s="4"/>
      <c r="ADY178" s="4"/>
      <c r="ADZ178" s="4"/>
      <c r="AEA178" s="4"/>
      <c r="AEB178" s="4"/>
      <c r="AEC178" s="4"/>
      <c r="AED178" s="4"/>
      <c r="AEE178" s="4"/>
      <c r="AEF178" s="4"/>
      <c r="AEG178" s="4"/>
      <c r="AEH178" s="4"/>
      <c r="AEI178" s="4"/>
      <c r="AEJ178" s="4"/>
      <c r="AEK178" s="4"/>
      <c r="AEL178" s="4"/>
      <c r="AEM178" s="4"/>
      <c r="AEN178" s="4"/>
      <c r="AEO178" s="4"/>
      <c r="AEP178" s="4"/>
      <c r="AEQ178" s="4"/>
      <c r="AER178" s="4"/>
      <c r="AES178" s="4"/>
      <c r="AET178" s="4"/>
      <c r="AEU178" s="4"/>
      <c r="AEV178" s="4"/>
      <c r="AEW178" s="4"/>
      <c r="AEX178" s="4"/>
      <c r="AEY178" s="4"/>
      <c r="AEZ178" s="4"/>
      <c r="AFA178" s="4"/>
      <c r="AFB178" s="4"/>
      <c r="AFC178" s="4"/>
      <c r="AFD178" s="4"/>
      <c r="AFE178" s="4"/>
      <c r="AFF178" s="4"/>
      <c r="AFG178" s="4"/>
      <c r="AFH178" s="4"/>
      <c r="AFI178" s="4"/>
      <c r="AFJ178" s="4"/>
      <c r="AFK178" s="4"/>
      <c r="AFL178" s="4"/>
      <c r="AFM178" s="4"/>
      <c r="AFN178" s="4"/>
      <c r="AFO178" s="4"/>
      <c r="AFP178" s="4"/>
      <c r="AFQ178" s="4"/>
      <c r="AFR178" s="4"/>
      <c r="AFS178" s="4"/>
      <c r="AFT178" s="4"/>
      <c r="AFU178" s="4"/>
      <c r="AFV178" s="4"/>
      <c r="AFW178" s="4"/>
      <c r="AFX178" s="4"/>
      <c r="AFY178" s="4"/>
      <c r="AFZ178" s="4"/>
      <c r="AGA178" s="4"/>
      <c r="AGB178" s="4"/>
      <c r="AGC178" s="4"/>
      <c r="AGD178" s="4"/>
      <c r="AGE178" s="4"/>
      <c r="AGF178" s="4"/>
      <c r="AGG178" s="4"/>
      <c r="AGH178" s="4"/>
      <c r="AGI178" s="4"/>
      <c r="AGJ178" s="4"/>
      <c r="AGK178" s="4"/>
      <c r="AGL178" s="4"/>
      <c r="AGM178" s="4"/>
      <c r="AGN178" s="4"/>
      <c r="AGO178" s="4"/>
      <c r="AGP178" s="4"/>
      <c r="AGQ178" s="4"/>
      <c r="AGR178" s="4"/>
      <c r="AGS178" s="4"/>
      <c r="AGT178" s="4"/>
      <c r="AGU178" s="4"/>
      <c r="AGV178" s="4"/>
      <c r="AGW178" s="4"/>
      <c r="AGX178" s="4"/>
      <c r="AGY178" s="4"/>
      <c r="AGZ178" s="4"/>
      <c r="AHA178" s="4"/>
      <c r="AHB178" s="4"/>
      <c r="AHC178" s="4"/>
      <c r="AHD178" s="4"/>
      <c r="AHE178" s="4"/>
      <c r="AHF178" s="4"/>
      <c r="AHG178" s="4"/>
      <c r="AHH178" s="4"/>
      <c r="AHI178" s="4"/>
      <c r="AHJ178" s="4"/>
      <c r="AHK178" s="4"/>
      <c r="AHL178" s="4"/>
      <c r="AHM178" s="4"/>
      <c r="AHN178" s="4"/>
      <c r="AHO178" s="4"/>
      <c r="AHP178" s="4"/>
      <c r="AHQ178" s="4"/>
      <c r="AHR178" s="4"/>
      <c r="AHS178" s="4"/>
      <c r="AHT178" s="4"/>
      <c r="AHU178" s="4"/>
      <c r="AHV178" s="4"/>
      <c r="AHW178" s="4"/>
      <c r="AHX178" s="4"/>
      <c r="AHY178" s="4"/>
      <c r="AHZ178" s="4"/>
      <c r="AIA178" s="4"/>
      <c r="AIB178" s="4"/>
      <c r="AIC178" s="4"/>
      <c r="AID178" s="4"/>
      <c r="AIE178" s="4"/>
      <c r="AIF178" s="4"/>
      <c r="AIG178" s="4"/>
      <c r="AIH178" s="4"/>
      <c r="AII178" s="4"/>
      <c r="AIJ178" s="4"/>
      <c r="AIK178" s="4"/>
      <c r="AIL178" s="4"/>
      <c r="AIM178" s="4"/>
      <c r="AIN178" s="4"/>
      <c r="AIO178" s="4"/>
      <c r="AIP178" s="4"/>
      <c r="AIQ178" s="4"/>
      <c r="AIR178" s="4"/>
      <c r="AIS178" s="4"/>
      <c r="AIT178" s="4"/>
      <c r="AIU178" s="4"/>
      <c r="AIV178" s="4"/>
      <c r="AIW178" s="4"/>
      <c r="AIX178" s="4"/>
      <c r="AIY178" s="4"/>
      <c r="AIZ178" s="4"/>
      <c r="AJA178" s="4"/>
      <c r="AJB178" s="4"/>
      <c r="AJC178" s="4"/>
      <c r="AJD178" s="4"/>
      <c r="AJE178" s="4"/>
      <c r="AJF178" s="4"/>
      <c r="AJG178" s="4"/>
      <c r="AJH178" s="4"/>
      <c r="AJI178" s="4"/>
      <c r="AJJ178" s="4"/>
      <c r="AJK178" s="4"/>
      <c r="AJL178" s="4"/>
      <c r="AJM178" s="4"/>
      <c r="AJN178" s="4"/>
      <c r="AJO178" s="4"/>
      <c r="AJP178" s="4"/>
      <c r="AJQ178" s="4"/>
      <c r="AJR178" s="4"/>
      <c r="AJS178" s="4"/>
      <c r="AJT178" s="4"/>
      <c r="AJU178" s="4"/>
      <c r="AJV178" s="4"/>
      <c r="AJW178" s="4"/>
      <c r="AJX178" s="4"/>
      <c r="AJY178" s="4"/>
      <c r="AJZ178" s="4"/>
      <c r="AKA178" s="4"/>
      <c r="AKB178" s="4"/>
      <c r="AKC178" s="4"/>
      <c r="AKD178" s="4"/>
      <c r="AKE178" s="4"/>
      <c r="AKF178" s="4"/>
      <c r="AKG178" s="4"/>
      <c r="AKH178" s="4"/>
      <c r="AKI178" s="4"/>
      <c r="AKJ178" s="4"/>
      <c r="AKK178" s="4"/>
      <c r="AKL178" s="4"/>
      <c r="AKM178" s="4"/>
      <c r="AKN178" s="4"/>
      <c r="AKO178" s="4"/>
      <c r="AKP178" s="4"/>
      <c r="AKQ178" s="4"/>
      <c r="AKR178" s="4"/>
      <c r="AKS178" s="4"/>
      <c r="AKT178" s="4"/>
      <c r="AKU178" s="4"/>
      <c r="AKV178" s="4"/>
      <c r="AKW178" s="4"/>
      <c r="AKX178" s="4"/>
      <c r="AKY178" s="4"/>
      <c r="AKZ178" s="4"/>
      <c r="ALA178" s="4"/>
      <c r="ALB178" s="4"/>
      <c r="ALC178" s="4"/>
      <c r="ALD178" s="4"/>
      <c r="ALE178" s="4"/>
      <c r="ALF178" s="4"/>
      <c r="ALG178" s="4"/>
      <c r="ALH178" s="4"/>
      <c r="ALI178" s="4"/>
      <c r="ALJ178" s="4"/>
      <c r="ALK178" s="4"/>
      <c r="ALL178" s="4"/>
      <c r="ALM178" s="4"/>
      <c r="ALN178" s="4"/>
      <c r="ALO178" s="4"/>
      <c r="ALP178" s="4"/>
      <c r="ALQ178" s="4"/>
      <c r="ALR178" s="4"/>
      <c r="ALS178" s="4"/>
      <c r="ALT178" s="4"/>
      <c r="ALU178" s="4"/>
      <c r="ALV178" s="4"/>
      <c r="ALW178" s="4"/>
      <c r="ALX178" s="4"/>
      <c r="ALY178" s="4"/>
      <c r="ALZ178" s="4"/>
      <c r="AMA178" s="4"/>
      <c r="AMB178" s="4"/>
      <c r="AMC178" s="4"/>
      <c r="AMD178" s="4"/>
      <c r="AME178" s="4"/>
      <c r="AMF178" s="4"/>
      <c r="AMG178" s="4"/>
      <c r="AMH178" s="4"/>
      <c r="AMI178" s="4"/>
      <c r="AMJ178" s="4"/>
      <c r="AMK178" s="4"/>
      <c r="AML178" s="4"/>
      <c r="AMM178" s="4"/>
      <c r="AMN178" s="4"/>
      <c r="AMO178" s="4"/>
      <c r="AMP178" s="4"/>
      <c r="AMQ178" s="4"/>
      <c r="AMR178" s="4"/>
      <c r="AMS178" s="4"/>
      <c r="AMT178" s="4"/>
      <c r="AMU178" s="4"/>
      <c r="AMV178" s="4"/>
      <c r="AMW178" s="4"/>
      <c r="AMX178" s="4"/>
      <c r="AMY178" s="4"/>
      <c r="AMZ178" s="4"/>
      <c r="ANA178" s="4"/>
      <c r="ANB178" s="4"/>
      <c r="ANC178" s="4"/>
      <c r="AND178" s="4"/>
      <c r="ANE178" s="4"/>
      <c r="ANF178" s="4"/>
      <c r="ANG178" s="4"/>
      <c r="ANH178" s="4"/>
      <c r="ANI178" s="4"/>
      <c r="ANJ178" s="4"/>
      <c r="ANK178" s="4"/>
      <c r="ANL178" s="4"/>
      <c r="ANM178" s="4"/>
      <c r="ANN178" s="4"/>
      <c r="ANO178" s="4"/>
      <c r="ANP178" s="4"/>
      <c r="ANQ178" s="4"/>
      <c r="ANR178" s="4"/>
      <c r="ANS178" s="4"/>
      <c r="ANT178" s="4"/>
      <c r="ANU178" s="4"/>
      <c r="ANV178" s="4"/>
      <c r="ANW178" s="4"/>
      <c r="ANX178" s="4"/>
      <c r="ANY178" s="4"/>
      <c r="ANZ178" s="4"/>
      <c r="AOA178" s="4"/>
      <c r="AOB178" s="4"/>
      <c r="AOC178" s="4"/>
      <c r="AOD178" s="4"/>
      <c r="AOE178" s="4"/>
      <c r="AOF178" s="4"/>
      <c r="AOG178" s="4"/>
      <c r="AOH178" s="4"/>
      <c r="AOI178" s="4"/>
      <c r="AOJ178" s="4"/>
      <c r="AOK178" s="4"/>
      <c r="AOL178" s="4"/>
      <c r="AOM178" s="4"/>
      <c r="AON178" s="4"/>
      <c r="AOO178" s="4"/>
      <c r="AOP178" s="4"/>
      <c r="AOQ178" s="4"/>
      <c r="AOR178" s="4"/>
      <c r="AOS178" s="4"/>
      <c r="AOT178" s="4"/>
      <c r="AOU178" s="4"/>
      <c r="AOV178" s="4"/>
      <c r="AOW178" s="4"/>
      <c r="AOX178" s="4"/>
      <c r="AOY178" s="4"/>
      <c r="AOZ178" s="4"/>
      <c r="APA178" s="4"/>
      <c r="APB178" s="4"/>
      <c r="APC178" s="4"/>
      <c r="APD178" s="4"/>
      <c r="APE178" s="4"/>
      <c r="APF178" s="4"/>
      <c r="APG178" s="4"/>
      <c r="APH178" s="4"/>
      <c r="API178" s="4"/>
      <c r="APJ178" s="4"/>
      <c r="APK178" s="4"/>
      <c r="APL178" s="4"/>
      <c r="APM178" s="4"/>
      <c r="APN178" s="4"/>
      <c r="APO178" s="4"/>
      <c r="APP178" s="4"/>
      <c r="APQ178" s="4"/>
      <c r="APR178" s="4"/>
      <c r="APS178" s="4"/>
      <c r="APT178" s="4"/>
      <c r="APU178" s="4"/>
      <c r="APV178" s="4"/>
      <c r="APW178" s="4"/>
      <c r="APX178" s="4"/>
      <c r="APY178" s="4"/>
      <c r="APZ178" s="4"/>
      <c r="AQA178" s="4"/>
      <c r="AQB178" s="4"/>
      <c r="AQC178" s="4"/>
      <c r="AQD178" s="4"/>
      <c r="AQE178" s="4"/>
      <c r="AQF178" s="4"/>
      <c r="AQG178" s="4"/>
      <c r="AQH178" s="4"/>
      <c r="AQI178" s="4"/>
      <c r="AQJ178" s="4"/>
      <c r="AQK178" s="4"/>
      <c r="AQL178" s="4"/>
      <c r="AQM178" s="4"/>
      <c r="AQN178" s="4"/>
      <c r="AQO178" s="4"/>
      <c r="AQP178" s="4"/>
      <c r="AQQ178" s="4"/>
      <c r="AQR178" s="4"/>
      <c r="AQS178" s="4"/>
      <c r="AQT178" s="4"/>
      <c r="AQU178" s="4"/>
      <c r="AQV178" s="4"/>
      <c r="AQW178" s="4"/>
      <c r="AQX178" s="4"/>
      <c r="AQY178" s="4"/>
      <c r="AQZ178" s="4"/>
      <c r="ARA178" s="4"/>
      <c r="ARB178" s="4"/>
      <c r="ARC178" s="4"/>
      <c r="ARD178" s="4"/>
      <c r="ARE178" s="4"/>
      <c r="ARF178" s="4"/>
      <c r="ARG178" s="4"/>
      <c r="ARH178" s="4"/>
      <c r="ARI178" s="4"/>
      <c r="ARJ178" s="4"/>
      <c r="ARK178" s="4"/>
      <c r="ARL178" s="4"/>
      <c r="ARM178" s="4"/>
      <c r="ARN178" s="4"/>
      <c r="ARO178" s="4"/>
      <c r="ARP178" s="4"/>
      <c r="ARQ178" s="4"/>
      <c r="ARR178" s="4"/>
      <c r="ARS178" s="4"/>
      <c r="ART178" s="4"/>
      <c r="ARU178" s="4"/>
      <c r="ARV178" s="4"/>
      <c r="ARW178" s="4"/>
      <c r="ARX178" s="4"/>
      <c r="ARY178" s="4"/>
      <c r="ARZ178" s="4"/>
      <c r="ASA178" s="4"/>
      <c r="ASB178" s="4"/>
      <c r="ASC178" s="4"/>
      <c r="ASD178" s="4"/>
      <c r="ASE178" s="4"/>
      <c r="ASF178" s="4"/>
      <c r="ASG178" s="4"/>
      <c r="ASH178" s="4"/>
      <c r="ASI178" s="4"/>
      <c r="ASJ178" s="4"/>
      <c r="ASK178" s="4"/>
      <c r="ASL178" s="4"/>
      <c r="ASM178" s="4"/>
      <c r="ASN178" s="4"/>
      <c r="ASO178" s="4"/>
      <c r="ASP178" s="4"/>
      <c r="ASQ178" s="4"/>
      <c r="ASR178" s="4"/>
      <c r="ASS178" s="4"/>
      <c r="AST178" s="4"/>
      <c r="ASU178" s="4"/>
      <c r="ASV178" s="4"/>
      <c r="ASW178" s="4"/>
      <c r="ASX178" s="4"/>
      <c r="ASY178" s="4"/>
      <c r="ASZ178" s="4"/>
      <c r="ATA178" s="4"/>
      <c r="ATB178" s="4"/>
      <c r="ATC178" s="4"/>
      <c r="ATD178" s="4"/>
      <c r="ATE178" s="4"/>
      <c r="ATF178" s="4"/>
      <c r="ATG178" s="4"/>
      <c r="ATH178" s="4"/>
      <c r="ATI178" s="4"/>
      <c r="ATJ178" s="4"/>
      <c r="ATK178" s="4"/>
      <c r="ATL178" s="4"/>
      <c r="ATM178" s="4"/>
      <c r="ATN178" s="4"/>
      <c r="ATO178" s="4"/>
      <c r="ATP178" s="4"/>
      <c r="ATQ178" s="4"/>
      <c r="ATR178" s="4"/>
      <c r="ATS178" s="4"/>
      <c r="ATT178" s="4"/>
      <c r="ATU178" s="4"/>
      <c r="ATV178" s="4"/>
      <c r="ATW178" s="4"/>
      <c r="ATX178" s="4"/>
      <c r="ATY178" s="4"/>
      <c r="ATZ178" s="4"/>
      <c r="AUA178" s="4"/>
      <c r="AUB178" s="4"/>
      <c r="AUC178" s="4"/>
      <c r="AUD178" s="4"/>
      <c r="AUE178" s="4"/>
      <c r="AUF178" s="4"/>
      <c r="AUG178" s="4"/>
      <c r="AUH178" s="4"/>
      <c r="AUI178" s="4"/>
      <c r="AUJ178" s="4"/>
      <c r="AUK178" s="4"/>
      <c r="AUL178" s="4"/>
      <c r="AUM178" s="4"/>
      <c r="AUN178" s="4"/>
      <c r="AUO178" s="4"/>
      <c r="AUP178" s="4"/>
      <c r="AUQ178" s="4"/>
      <c r="AUR178" s="4"/>
      <c r="AUS178" s="4"/>
      <c r="AUT178" s="4"/>
      <c r="AUU178" s="4"/>
      <c r="AUV178" s="4"/>
      <c r="AUW178" s="4"/>
      <c r="AUX178" s="4"/>
      <c r="AUY178" s="4"/>
      <c r="AUZ178" s="4"/>
      <c r="AVA178" s="4"/>
      <c r="AVB178" s="4"/>
      <c r="AVC178" s="4"/>
      <c r="AVD178" s="4"/>
      <c r="AVE178" s="4"/>
      <c r="AVF178" s="4"/>
      <c r="AVG178" s="4"/>
      <c r="AVH178" s="4"/>
      <c r="AVI178" s="4"/>
      <c r="AVJ178" s="4"/>
      <c r="AVK178" s="4"/>
      <c r="AVL178" s="4"/>
      <c r="AVM178" s="4"/>
      <c r="AVN178" s="4"/>
      <c r="AVO178" s="4"/>
      <c r="AVP178" s="4"/>
      <c r="AVQ178" s="4"/>
      <c r="AVR178" s="4"/>
      <c r="AVS178" s="4"/>
      <c r="AVT178" s="4"/>
      <c r="AVU178" s="4"/>
      <c r="AVV178" s="4"/>
      <c r="AVW178" s="4"/>
      <c r="AVX178" s="4"/>
      <c r="AVY178" s="4"/>
      <c r="AVZ178" s="4"/>
      <c r="AWA178" s="4"/>
      <c r="AWB178" s="4"/>
      <c r="AWC178" s="4"/>
      <c r="AWD178" s="4"/>
      <c r="AWE178" s="4"/>
      <c r="AWF178" s="4"/>
      <c r="AWG178" s="4"/>
      <c r="AWH178" s="4"/>
      <c r="AWI178" s="4"/>
      <c r="AWJ178" s="4"/>
      <c r="AWK178" s="4"/>
      <c r="AWL178" s="4"/>
      <c r="AWM178" s="4"/>
      <c r="AWN178" s="4"/>
      <c r="AWO178" s="4"/>
      <c r="AWP178" s="4"/>
      <c r="AWQ178" s="4"/>
      <c r="AWR178" s="4"/>
      <c r="AWS178" s="4"/>
      <c r="AWT178" s="4"/>
      <c r="AWU178" s="4"/>
      <c r="AWV178" s="4"/>
      <c r="AWW178" s="4"/>
      <c r="AWX178" s="4"/>
      <c r="AWY178" s="4"/>
      <c r="AWZ178" s="4"/>
      <c r="AXA178" s="4"/>
      <c r="AXB178" s="4"/>
      <c r="AXC178" s="4"/>
      <c r="AXD178" s="4"/>
      <c r="AXE178" s="4"/>
      <c r="AXF178" s="4"/>
      <c r="AXG178" s="4"/>
      <c r="AXH178" s="4"/>
      <c r="AXI178" s="4"/>
      <c r="AXJ178" s="4"/>
      <c r="AXK178" s="4"/>
      <c r="AXL178" s="4"/>
      <c r="AXM178" s="4"/>
      <c r="AXN178" s="4"/>
      <c r="AXO178" s="4"/>
      <c r="AXP178" s="4"/>
      <c r="AXQ178" s="4"/>
      <c r="AXR178" s="4"/>
      <c r="AXS178" s="4"/>
      <c r="AXT178" s="4"/>
      <c r="AXU178" s="4"/>
      <c r="AXV178" s="4"/>
      <c r="AXW178" s="4"/>
      <c r="AXX178" s="4"/>
      <c r="AXY178" s="4"/>
      <c r="AXZ178" s="4"/>
      <c r="AYA178" s="4"/>
      <c r="AYB178" s="4"/>
      <c r="AYC178" s="4"/>
      <c r="AYD178" s="4"/>
      <c r="AYE178" s="4"/>
      <c r="AYF178" s="4"/>
      <c r="AYG178" s="4"/>
      <c r="AYH178" s="4"/>
      <c r="AYI178" s="4"/>
      <c r="AYJ178" s="4"/>
      <c r="AYK178" s="4"/>
      <c r="AYL178" s="4"/>
      <c r="AYM178" s="4"/>
      <c r="AYN178" s="4"/>
      <c r="AYO178" s="4"/>
      <c r="AYP178" s="4"/>
      <c r="AYQ178" s="4"/>
      <c r="AYR178" s="4"/>
      <c r="AYS178" s="4"/>
      <c r="AYT178" s="4"/>
      <c r="AYU178" s="4"/>
      <c r="AYV178" s="4"/>
      <c r="AYW178" s="4"/>
      <c r="AYX178" s="4"/>
      <c r="AYY178" s="4"/>
      <c r="AYZ178" s="4"/>
      <c r="AZA178" s="4"/>
      <c r="AZB178" s="4"/>
      <c r="AZC178" s="4"/>
      <c r="AZD178" s="4"/>
      <c r="AZE178" s="4"/>
      <c r="AZF178" s="4"/>
      <c r="AZG178" s="4"/>
      <c r="AZH178" s="4"/>
      <c r="AZI178" s="4"/>
      <c r="AZJ178" s="4"/>
      <c r="AZK178" s="4"/>
      <c r="AZL178" s="4"/>
      <c r="AZM178" s="4"/>
      <c r="AZN178" s="4"/>
      <c r="AZO178" s="4"/>
      <c r="AZP178" s="4"/>
      <c r="AZQ178" s="4"/>
      <c r="AZR178" s="4"/>
      <c r="AZS178" s="4"/>
      <c r="AZT178" s="4"/>
      <c r="AZU178" s="4"/>
      <c r="AZV178" s="4"/>
      <c r="AZW178" s="4"/>
      <c r="AZX178" s="4"/>
      <c r="AZY178" s="4"/>
      <c r="AZZ178" s="4"/>
      <c r="BAA178" s="4"/>
      <c r="BAB178" s="4"/>
      <c r="BAC178" s="4"/>
      <c r="BAD178" s="4"/>
      <c r="BAE178" s="4"/>
      <c r="BAF178" s="4"/>
      <c r="BAG178" s="4"/>
      <c r="BAH178" s="4"/>
      <c r="BAI178" s="4"/>
      <c r="BAJ178" s="4"/>
      <c r="BAK178" s="4"/>
      <c r="BAL178" s="4"/>
      <c r="BAM178" s="4"/>
      <c r="BAN178" s="4"/>
      <c r="BAO178" s="4"/>
      <c r="BAP178" s="4"/>
      <c r="BAQ178" s="4"/>
      <c r="BAR178" s="4"/>
      <c r="BAS178" s="4"/>
      <c r="BAT178" s="4"/>
      <c r="BAU178" s="4"/>
      <c r="BAV178" s="4"/>
      <c r="BAW178" s="4"/>
      <c r="BAX178" s="4"/>
      <c r="BAY178" s="4"/>
      <c r="BAZ178" s="4"/>
      <c r="BBA178" s="4"/>
      <c r="BBB178" s="4"/>
      <c r="BBC178" s="4"/>
      <c r="BBD178" s="4"/>
      <c r="BBE178" s="4"/>
      <c r="BBF178" s="4"/>
      <c r="BBG178" s="4"/>
      <c r="BBH178" s="4"/>
      <c r="BBI178" s="4"/>
      <c r="BBJ178" s="4"/>
      <c r="BBK178" s="4"/>
      <c r="BBL178" s="4"/>
      <c r="BBM178" s="4"/>
      <c r="BBN178" s="4"/>
      <c r="BBO178" s="4"/>
      <c r="BBP178" s="4"/>
      <c r="BBQ178" s="4"/>
      <c r="BBR178" s="4"/>
      <c r="BBS178" s="4"/>
      <c r="BBT178" s="4"/>
      <c r="BBU178" s="4"/>
      <c r="BBV178" s="4"/>
      <c r="BBW178" s="4"/>
      <c r="BBX178" s="4"/>
      <c r="BBY178" s="4"/>
      <c r="BBZ178" s="4"/>
      <c r="BCA178" s="4"/>
      <c r="BCB178" s="4"/>
      <c r="BCC178" s="4"/>
      <c r="BCD178" s="4"/>
      <c r="BCE178" s="4"/>
      <c r="BCF178" s="4"/>
      <c r="BCG178" s="4"/>
      <c r="BCH178" s="4"/>
      <c r="BCI178" s="4"/>
      <c r="BCJ178" s="4"/>
      <c r="BCK178" s="4"/>
      <c r="BCL178" s="4"/>
      <c r="BCM178" s="4"/>
      <c r="BCN178" s="4"/>
      <c r="BCO178" s="4"/>
      <c r="BCP178" s="4"/>
      <c r="BCQ178" s="4"/>
      <c r="BCR178" s="4"/>
      <c r="BCS178" s="4"/>
      <c r="BCT178" s="4"/>
      <c r="BCU178" s="4"/>
      <c r="BCV178" s="4"/>
      <c r="BCW178" s="4"/>
      <c r="BCX178" s="4"/>
      <c r="BCY178" s="4"/>
      <c r="BCZ178" s="4"/>
      <c r="BDA178" s="4"/>
      <c r="BDB178" s="4"/>
      <c r="BDC178" s="4"/>
      <c r="BDD178" s="4"/>
      <c r="BDE178" s="4"/>
      <c r="BDF178" s="4"/>
      <c r="BDG178" s="4"/>
      <c r="BDH178" s="4"/>
      <c r="BDI178" s="4"/>
      <c r="BDJ178" s="4"/>
      <c r="BDK178" s="4"/>
      <c r="BDL178" s="4"/>
      <c r="BDM178" s="4"/>
      <c r="BDN178" s="4"/>
      <c r="BDO178" s="4"/>
      <c r="BDP178" s="4"/>
      <c r="BDQ178" s="4"/>
      <c r="BDR178" s="4"/>
      <c r="BDS178" s="4"/>
      <c r="BDT178" s="4"/>
      <c r="BDU178" s="4"/>
      <c r="BDV178" s="4"/>
      <c r="BDW178" s="4"/>
      <c r="BDX178" s="4"/>
      <c r="BDY178" s="4"/>
      <c r="BDZ178" s="4"/>
      <c r="BEA178" s="4"/>
      <c r="BEB178" s="4"/>
      <c r="BEC178" s="4"/>
      <c r="BED178" s="4"/>
      <c r="BEE178" s="4"/>
      <c r="BEF178" s="4"/>
      <c r="BEG178" s="4"/>
      <c r="BEH178" s="4"/>
      <c r="BEI178" s="4"/>
      <c r="BEJ178" s="4"/>
      <c r="BEK178" s="4"/>
      <c r="BEL178" s="4"/>
      <c r="BEM178" s="4"/>
      <c r="BEN178" s="4"/>
      <c r="BEO178" s="4"/>
      <c r="BEP178" s="4"/>
      <c r="BEQ178" s="4"/>
      <c r="BER178" s="4"/>
      <c r="BES178" s="4"/>
      <c r="BET178" s="4"/>
      <c r="BEU178" s="4"/>
      <c r="BEV178" s="4"/>
      <c r="BEW178" s="4"/>
      <c r="BEX178" s="4"/>
      <c r="BEY178" s="4"/>
      <c r="BEZ178" s="4"/>
      <c r="BFA178" s="4"/>
      <c r="BFB178" s="4"/>
      <c r="BFC178" s="4"/>
      <c r="BFD178" s="4"/>
      <c r="BFE178" s="4"/>
      <c r="BFF178" s="4"/>
      <c r="BFG178" s="4"/>
      <c r="BFH178" s="4"/>
      <c r="BFI178" s="4"/>
      <c r="BFJ178" s="4"/>
      <c r="BFK178" s="4"/>
      <c r="BFL178" s="4"/>
      <c r="BFM178" s="4"/>
      <c r="BFN178" s="4"/>
      <c r="BFO178" s="4"/>
      <c r="BFP178" s="4"/>
      <c r="BFQ178" s="4"/>
      <c r="BFR178" s="4"/>
      <c r="BFS178" s="4"/>
      <c r="BFT178" s="4"/>
      <c r="BFU178" s="4"/>
      <c r="BFV178" s="4"/>
      <c r="BFW178" s="4"/>
      <c r="BFX178" s="4"/>
      <c r="BFY178" s="4"/>
      <c r="BFZ178" s="4"/>
      <c r="BGA178" s="4"/>
      <c r="BGB178" s="4"/>
      <c r="BGC178" s="4"/>
      <c r="BGD178" s="4"/>
      <c r="BGE178" s="4"/>
      <c r="BGF178" s="4"/>
      <c r="BGG178" s="4"/>
      <c r="BGH178" s="4"/>
      <c r="BGI178" s="4"/>
      <c r="BGJ178" s="4"/>
      <c r="BGK178" s="4"/>
      <c r="BGL178" s="4"/>
      <c r="BGM178" s="4"/>
      <c r="BGN178" s="4"/>
      <c r="BGO178" s="4"/>
      <c r="BGP178" s="4"/>
      <c r="BGQ178" s="4"/>
      <c r="BGR178" s="4"/>
      <c r="BGS178" s="4"/>
      <c r="BGT178" s="4"/>
      <c r="BGU178" s="4"/>
      <c r="BGV178" s="4"/>
      <c r="BGW178" s="4"/>
      <c r="BGX178" s="4"/>
      <c r="BGY178" s="4"/>
      <c r="BGZ178" s="4"/>
      <c r="BHA178" s="4"/>
      <c r="BHB178" s="4"/>
      <c r="BHC178" s="4"/>
      <c r="BHD178" s="4"/>
      <c r="BHE178" s="4"/>
      <c r="BHF178" s="4"/>
      <c r="BHG178" s="4"/>
      <c r="BHH178" s="4"/>
      <c r="BHI178" s="4"/>
      <c r="BHJ178" s="4"/>
      <c r="BHK178" s="4"/>
      <c r="BHL178" s="4"/>
      <c r="BHM178" s="4"/>
      <c r="BHN178" s="4"/>
      <c r="BHO178" s="4"/>
      <c r="BHP178" s="4"/>
      <c r="BHQ178" s="4"/>
      <c r="BHR178" s="4"/>
      <c r="BHS178" s="4"/>
      <c r="BHT178" s="4"/>
      <c r="BHU178" s="4"/>
      <c r="BHV178" s="4"/>
      <c r="BHW178" s="4"/>
      <c r="BHX178" s="4"/>
      <c r="BHY178" s="4"/>
      <c r="BHZ178" s="4"/>
      <c r="BIA178" s="4"/>
      <c r="BIB178" s="4"/>
      <c r="BIC178" s="4"/>
      <c r="BID178" s="4"/>
      <c r="BIE178" s="4"/>
      <c r="BIF178" s="4"/>
      <c r="BIG178" s="4"/>
      <c r="BIH178" s="4"/>
      <c r="BII178" s="4"/>
      <c r="BIJ178" s="4"/>
      <c r="BIK178" s="4"/>
      <c r="BIL178" s="4"/>
      <c r="BIM178" s="4"/>
      <c r="BIN178" s="4"/>
      <c r="BIO178" s="4"/>
      <c r="BIP178" s="4"/>
      <c r="BIQ178" s="4"/>
      <c r="BIR178" s="4"/>
      <c r="BIS178" s="4"/>
      <c r="BIT178" s="4"/>
      <c r="BIU178" s="4"/>
      <c r="BIV178" s="4"/>
      <c r="BIW178" s="4"/>
      <c r="BIX178" s="4"/>
      <c r="BIY178" s="4"/>
      <c r="BIZ178" s="4"/>
      <c r="BJA178" s="4"/>
      <c r="BJB178" s="4"/>
      <c r="BJC178" s="4"/>
      <c r="BJD178" s="4"/>
      <c r="BJE178" s="4"/>
      <c r="BJF178" s="4"/>
      <c r="BJG178" s="4"/>
      <c r="BJH178" s="4"/>
      <c r="BJI178" s="4"/>
      <c r="BJJ178" s="4"/>
      <c r="BJK178" s="4"/>
      <c r="BJL178" s="4"/>
      <c r="BJM178" s="4"/>
      <c r="BJN178" s="4"/>
      <c r="BJO178" s="4"/>
      <c r="BJP178" s="4"/>
      <c r="BJQ178" s="4"/>
      <c r="BJR178" s="4"/>
      <c r="BJS178" s="4"/>
      <c r="BJT178" s="4"/>
      <c r="BJU178" s="4"/>
      <c r="BJV178" s="4"/>
      <c r="BJW178" s="4"/>
      <c r="BJX178" s="4"/>
      <c r="BJY178" s="4"/>
      <c r="BJZ178" s="4"/>
      <c r="BKA178" s="4"/>
      <c r="BKB178" s="4"/>
      <c r="BKC178" s="4"/>
      <c r="BKD178" s="4"/>
      <c r="BKE178" s="4"/>
      <c r="BKF178" s="4"/>
      <c r="BKG178" s="4"/>
      <c r="BKH178" s="4"/>
      <c r="BKI178" s="4"/>
      <c r="BKJ178" s="4"/>
      <c r="BKK178" s="4"/>
      <c r="BKL178" s="4"/>
      <c r="BKM178" s="4"/>
      <c r="BKN178" s="4"/>
      <c r="BKO178" s="4"/>
      <c r="BKP178" s="4"/>
      <c r="BKQ178" s="4"/>
      <c r="BKR178" s="4"/>
      <c r="BKS178" s="4"/>
      <c r="BKT178" s="4"/>
      <c r="BKU178" s="4"/>
      <c r="BKV178" s="4"/>
      <c r="BKW178" s="4"/>
      <c r="BKX178" s="4"/>
      <c r="BKY178" s="4"/>
      <c r="BKZ178" s="4"/>
      <c r="BLA178" s="4"/>
      <c r="BLB178" s="4"/>
      <c r="BLC178" s="4"/>
      <c r="BLD178" s="4"/>
      <c r="BLE178" s="4"/>
      <c r="BLF178" s="4"/>
      <c r="BLG178" s="4"/>
      <c r="BLH178" s="4"/>
      <c r="BLI178" s="4"/>
      <c r="BLJ178" s="4"/>
      <c r="BLK178" s="4"/>
      <c r="BLL178" s="4"/>
      <c r="BLM178" s="4"/>
      <c r="BLN178" s="4"/>
      <c r="BLO178" s="4"/>
      <c r="BLP178" s="4"/>
      <c r="BLQ178" s="4"/>
      <c r="BLR178" s="4"/>
      <c r="BLS178" s="4"/>
      <c r="BLT178" s="4"/>
      <c r="BLU178" s="4"/>
      <c r="BLV178" s="4"/>
      <c r="BLW178" s="4"/>
      <c r="BLX178" s="4"/>
      <c r="BLY178" s="4"/>
      <c r="BLZ178" s="4"/>
      <c r="BMA178" s="4"/>
      <c r="BMB178" s="4"/>
      <c r="BMC178" s="4"/>
      <c r="BMD178" s="4"/>
      <c r="BME178" s="4"/>
      <c r="BMF178" s="4"/>
      <c r="BMG178" s="4"/>
      <c r="BMH178" s="4"/>
      <c r="BMI178" s="4"/>
      <c r="BMJ178" s="4"/>
      <c r="BMK178" s="4"/>
      <c r="BML178" s="4"/>
      <c r="BMM178" s="4"/>
      <c r="BMN178" s="4"/>
      <c r="BMO178" s="4"/>
      <c r="BMP178" s="4"/>
      <c r="BMQ178" s="4"/>
      <c r="BMR178" s="4"/>
      <c r="BMS178" s="4"/>
      <c r="BMT178" s="4"/>
      <c r="BMU178" s="4"/>
      <c r="BMV178" s="4"/>
      <c r="BMW178" s="4"/>
      <c r="BMX178" s="4"/>
      <c r="BMY178" s="4"/>
      <c r="BMZ178" s="4"/>
      <c r="BNA178" s="4"/>
      <c r="BNB178" s="4"/>
      <c r="BNC178" s="4"/>
      <c r="BND178" s="4"/>
      <c r="BNE178" s="4"/>
      <c r="BNF178" s="4"/>
      <c r="BNG178" s="4"/>
      <c r="BNH178" s="4"/>
      <c r="BNI178" s="4"/>
      <c r="BNJ178" s="4"/>
      <c r="BNK178" s="4"/>
      <c r="BNL178" s="4"/>
      <c r="BNM178" s="4"/>
      <c r="BNN178" s="4"/>
      <c r="BNO178" s="4"/>
      <c r="BNP178" s="4"/>
      <c r="BNQ178" s="4"/>
      <c r="BNR178" s="4"/>
      <c r="BNS178" s="4"/>
      <c r="BNT178" s="4"/>
      <c r="BNU178" s="4"/>
      <c r="BNV178" s="4"/>
      <c r="BNW178" s="4"/>
      <c r="BNX178" s="4"/>
      <c r="BNY178" s="4"/>
      <c r="BNZ178" s="4"/>
      <c r="BOA178" s="4"/>
      <c r="BOB178" s="4"/>
      <c r="BOC178" s="4"/>
      <c r="BOD178" s="4"/>
      <c r="BOE178" s="4"/>
      <c r="BOF178" s="4"/>
      <c r="BOG178" s="4"/>
      <c r="BOH178" s="4"/>
      <c r="BOI178" s="4"/>
      <c r="BOJ178" s="4"/>
      <c r="BOK178" s="4"/>
      <c r="BOL178" s="4"/>
      <c r="BOM178" s="4"/>
      <c r="BON178" s="4"/>
      <c r="BOO178" s="4"/>
      <c r="BOP178" s="4"/>
      <c r="BOQ178" s="4"/>
      <c r="BOR178" s="4"/>
      <c r="BOS178" s="4"/>
      <c r="BOT178" s="4"/>
      <c r="BOU178" s="4"/>
      <c r="BOV178" s="4"/>
      <c r="BOW178" s="4"/>
      <c r="BOX178" s="4"/>
      <c r="BOY178" s="4"/>
      <c r="BOZ178" s="4"/>
      <c r="BPA178" s="4"/>
      <c r="BPB178" s="4"/>
      <c r="BPC178" s="4"/>
      <c r="BPD178" s="4"/>
      <c r="BPE178" s="4"/>
      <c r="BPF178" s="4"/>
      <c r="BPG178" s="4"/>
      <c r="BPH178" s="4"/>
      <c r="BPI178" s="4"/>
      <c r="BPJ178" s="4"/>
      <c r="BPK178" s="4"/>
      <c r="BPL178" s="4"/>
      <c r="BPM178" s="4"/>
      <c r="BPN178" s="4"/>
      <c r="BPO178" s="4"/>
      <c r="BPP178" s="4"/>
      <c r="BPQ178" s="4"/>
      <c r="BPR178" s="4"/>
      <c r="BPS178" s="4"/>
      <c r="BPT178" s="4"/>
      <c r="BPU178" s="4"/>
      <c r="BPV178" s="4"/>
      <c r="BPW178" s="4"/>
      <c r="BPX178" s="4"/>
      <c r="BPY178" s="4"/>
      <c r="BPZ178" s="4"/>
      <c r="BQA178" s="4"/>
      <c r="BQB178" s="4"/>
      <c r="BQC178" s="4"/>
      <c r="BQD178" s="4"/>
      <c r="BQE178" s="4"/>
      <c r="BQF178" s="4"/>
      <c r="BQG178" s="4"/>
      <c r="BQH178" s="4"/>
      <c r="BQI178" s="4"/>
      <c r="BQJ178" s="4"/>
      <c r="BQK178" s="4"/>
      <c r="BQL178" s="4"/>
      <c r="BQM178" s="4"/>
      <c r="BQN178" s="4"/>
      <c r="BQO178" s="4"/>
      <c r="BQP178" s="4"/>
      <c r="BQQ178" s="4"/>
      <c r="BQR178" s="4"/>
      <c r="BQS178" s="4"/>
      <c r="BQT178" s="4"/>
      <c r="BQU178" s="4"/>
      <c r="BQV178" s="4"/>
      <c r="BQW178" s="4"/>
      <c r="BQX178" s="4"/>
      <c r="BQY178" s="4"/>
      <c r="BQZ178" s="4"/>
      <c r="BRA178" s="4"/>
      <c r="BRB178" s="4"/>
      <c r="BRC178" s="4"/>
      <c r="BRD178" s="4"/>
      <c r="BRE178" s="4"/>
      <c r="BRF178" s="4"/>
      <c r="BRG178" s="4"/>
      <c r="BRH178" s="4"/>
      <c r="BRI178" s="4"/>
      <c r="BRJ178" s="4"/>
      <c r="BRK178" s="4"/>
      <c r="BRL178" s="4"/>
      <c r="BRM178" s="4"/>
      <c r="BRN178" s="4"/>
      <c r="BRO178" s="4"/>
      <c r="BRP178" s="4"/>
      <c r="BRQ178" s="4"/>
      <c r="BRR178" s="4"/>
      <c r="BRS178" s="4"/>
      <c r="BRT178" s="4"/>
      <c r="BRU178" s="4"/>
      <c r="BRV178" s="4"/>
      <c r="BRW178" s="4"/>
      <c r="BRX178" s="4"/>
      <c r="BRY178" s="4"/>
      <c r="BRZ178" s="4"/>
      <c r="BSA178" s="4"/>
      <c r="BSB178" s="4"/>
      <c r="BSC178" s="4"/>
      <c r="BSD178" s="4"/>
      <c r="BSE178" s="4"/>
      <c r="BSF178" s="4"/>
      <c r="BSG178" s="4"/>
      <c r="BSH178" s="4"/>
      <c r="BSI178" s="4"/>
      <c r="BSJ178" s="4"/>
      <c r="BSK178" s="4"/>
      <c r="BSL178" s="4"/>
      <c r="BSM178" s="4"/>
      <c r="BSN178" s="4"/>
      <c r="BSO178" s="4"/>
      <c r="BSP178" s="4"/>
      <c r="BSQ178" s="4"/>
      <c r="BSR178" s="4"/>
      <c r="BSS178" s="4"/>
      <c r="BST178" s="4"/>
      <c r="BSU178" s="4"/>
      <c r="BSV178" s="4"/>
      <c r="BSW178" s="4"/>
      <c r="BSX178" s="4"/>
      <c r="BSY178" s="4"/>
      <c r="BSZ178" s="4"/>
      <c r="BTA178" s="4"/>
      <c r="BTB178" s="4"/>
      <c r="BTC178" s="4"/>
      <c r="BTD178" s="4"/>
      <c r="BTE178" s="4"/>
      <c r="BTF178" s="4"/>
      <c r="BTG178" s="4"/>
      <c r="BTH178" s="4"/>
      <c r="BTI178" s="4"/>
      <c r="BTJ178" s="4"/>
      <c r="BTK178" s="4"/>
      <c r="BTL178" s="4"/>
      <c r="BTM178" s="4"/>
      <c r="BTN178" s="4"/>
      <c r="BTO178" s="4"/>
      <c r="BTP178" s="4"/>
      <c r="BTQ178" s="4"/>
      <c r="BTR178" s="4"/>
      <c r="BTS178" s="4"/>
      <c r="BTT178" s="4"/>
      <c r="BTU178" s="4"/>
      <c r="BTV178" s="4"/>
      <c r="BTW178" s="4"/>
      <c r="BTX178" s="4"/>
      <c r="BTY178" s="4"/>
      <c r="BTZ178" s="4"/>
      <c r="BUA178" s="4"/>
      <c r="BUB178" s="4"/>
      <c r="BUC178" s="4"/>
      <c r="BUD178" s="4"/>
      <c r="BUE178" s="4"/>
      <c r="BUF178" s="4"/>
      <c r="BUG178" s="4"/>
      <c r="BUH178" s="4"/>
      <c r="BUI178" s="4"/>
      <c r="BUJ178" s="4"/>
      <c r="BUK178" s="4"/>
      <c r="BUL178" s="4"/>
      <c r="BUM178" s="4"/>
      <c r="BUN178" s="4"/>
      <c r="BUO178" s="4"/>
      <c r="BUP178" s="4"/>
      <c r="BUQ178" s="4"/>
      <c r="BUR178" s="4"/>
      <c r="BUS178" s="4"/>
      <c r="BUT178" s="4"/>
      <c r="BUU178" s="4"/>
      <c r="BUV178" s="4"/>
      <c r="BUW178" s="4"/>
      <c r="BUX178" s="4"/>
      <c r="BUY178" s="4"/>
      <c r="BUZ178" s="4"/>
      <c r="BVA178" s="4"/>
      <c r="BVB178" s="4"/>
      <c r="BVC178" s="4"/>
      <c r="BVD178" s="4"/>
      <c r="BVE178" s="4"/>
      <c r="BVF178" s="4"/>
      <c r="BVG178" s="4"/>
      <c r="BVH178" s="4"/>
      <c r="BVI178" s="4"/>
      <c r="BVJ178" s="4"/>
      <c r="BVK178" s="4"/>
      <c r="BVL178" s="4"/>
      <c r="BVM178" s="4"/>
      <c r="BVN178" s="4"/>
      <c r="BVO178" s="4"/>
      <c r="BVP178" s="4"/>
      <c r="BVQ178" s="4"/>
      <c r="BVR178" s="4"/>
      <c r="BVS178" s="4"/>
      <c r="BVT178" s="4"/>
      <c r="BVU178" s="4"/>
      <c r="BVV178" s="4"/>
      <c r="BVW178" s="4"/>
      <c r="BVX178" s="4"/>
      <c r="BVY178" s="4"/>
      <c r="BVZ178" s="4"/>
      <c r="BWA178" s="4"/>
      <c r="BWB178" s="4"/>
      <c r="BWC178" s="4"/>
      <c r="BWD178" s="4"/>
      <c r="BWE178" s="4"/>
      <c r="BWF178" s="4"/>
      <c r="BWG178" s="4"/>
      <c r="BWH178" s="4"/>
      <c r="BWI178" s="4"/>
      <c r="BWJ178" s="4"/>
      <c r="BWK178" s="4"/>
      <c r="BWL178" s="4"/>
      <c r="BWM178" s="4"/>
      <c r="BWN178" s="4"/>
      <c r="BWO178" s="4"/>
      <c r="BWP178" s="4"/>
      <c r="BWQ178" s="4"/>
      <c r="BWR178" s="4"/>
      <c r="BWS178" s="4"/>
      <c r="BWT178" s="4"/>
      <c r="BWU178" s="4"/>
      <c r="BWV178" s="4"/>
      <c r="BWW178" s="4"/>
      <c r="BWX178" s="4"/>
      <c r="BWY178" s="4"/>
      <c r="BWZ178" s="4"/>
      <c r="BXA178" s="4"/>
      <c r="BXB178" s="4"/>
      <c r="BXC178" s="4"/>
      <c r="BXD178" s="4"/>
      <c r="BXE178" s="4"/>
      <c r="BXF178" s="4"/>
      <c r="BXG178" s="4"/>
      <c r="BXH178" s="4"/>
      <c r="BXI178" s="4"/>
      <c r="BXJ178" s="4"/>
      <c r="BXK178" s="4"/>
      <c r="BXL178" s="4"/>
      <c r="BXM178" s="4"/>
      <c r="BXN178" s="4"/>
      <c r="BXO178" s="4"/>
      <c r="BXP178" s="4"/>
      <c r="BXQ178" s="4"/>
      <c r="BXR178" s="4"/>
      <c r="BXS178" s="4"/>
      <c r="BXT178" s="4"/>
      <c r="BXU178" s="4"/>
      <c r="BXV178" s="4"/>
      <c r="BXW178" s="4"/>
      <c r="BXX178" s="4"/>
      <c r="BXY178" s="4"/>
      <c r="BXZ178" s="4"/>
      <c r="BYA178" s="4"/>
      <c r="BYB178" s="4"/>
      <c r="BYC178" s="4"/>
      <c r="BYD178" s="4"/>
      <c r="BYE178" s="4"/>
      <c r="BYF178" s="4"/>
      <c r="BYG178" s="4"/>
      <c r="BYH178" s="4"/>
      <c r="BYI178" s="4"/>
      <c r="BYJ178" s="4"/>
      <c r="BYK178" s="4"/>
      <c r="BYL178" s="4"/>
      <c r="BYM178" s="4"/>
      <c r="BYN178" s="4"/>
      <c r="BYO178" s="4"/>
      <c r="BYP178" s="4"/>
      <c r="BYQ178" s="4"/>
      <c r="BYR178" s="4"/>
      <c r="BYS178" s="4"/>
      <c r="BYT178" s="4"/>
      <c r="BYU178" s="4"/>
      <c r="BYV178" s="4"/>
      <c r="BYW178" s="4"/>
      <c r="BYX178" s="4"/>
      <c r="BYY178" s="4"/>
      <c r="BYZ178" s="4"/>
      <c r="BZA178" s="4"/>
      <c r="BZB178" s="4"/>
      <c r="BZC178" s="4"/>
      <c r="BZD178" s="4"/>
      <c r="BZE178" s="4"/>
      <c r="BZF178" s="4"/>
      <c r="BZG178" s="4"/>
      <c r="BZH178" s="4"/>
      <c r="BZI178" s="4"/>
      <c r="BZJ178" s="4"/>
      <c r="BZK178" s="4"/>
      <c r="BZL178" s="4"/>
      <c r="BZM178" s="4"/>
      <c r="BZN178" s="4"/>
      <c r="BZO178" s="4"/>
      <c r="BZP178" s="4"/>
      <c r="BZQ178" s="4"/>
      <c r="BZR178" s="4"/>
      <c r="BZS178" s="4"/>
      <c r="BZT178" s="4"/>
      <c r="BZU178" s="4"/>
      <c r="BZV178" s="4"/>
      <c r="BZW178" s="4"/>
      <c r="BZX178" s="4"/>
      <c r="BZY178" s="4"/>
      <c r="BZZ178" s="4"/>
      <c r="CAA178" s="4"/>
      <c r="CAB178" s="4"/>
      <c r="CAC178" s="4"/>
      <c r="CAD178" s="4"/>
      <c r="CAE178" s="4"/>
      <c r="CAF178" s="4"/>
      <c r="CAG178" s="4"/>
      <c r="CAH178" s="4"/>
      <c r="CAI178" s="4"/>
      <c r="CAJ178" s="4"/>
      <c r="CAK178" s="4"/>
      <c r="CAL178" s="4"/>
      <c r="CAM178" s="4"/>
      <c r="CAN178" s="4"/>
      <c r="CAO178" s="4"/>
      <c r="CAP178" s="4"/>
      <c r="CAQ178" s="4"/>
      <c r="CAR178" s="4"/>
      <c r="CAS178" s="4"/>
      <c r="CAT178" s="4"/>
      <c r="CAU178" s="4"/>
      <c r="CAV178" s="4"/>
      <c r="CAW178" s="4"/>
      <c r="CAX178" s="4"/>
      <c r="CAY178" s="4"/>
      <c r="CAZ178" s="4"/>
      <c r="CBA178" s="4"/>
      <c r="CBB178" s="4"/>
      <c r="CBC178" s="4"/>
      <c r="CBD178" s="4"/>
      <c r="CBE178" s="4"/>
      <c r="CBF178" s="4"/>
      <c r="CBG178" s="4"/>
      <c r="CBH178" s="4"/>
      <c r="CBI178" s="4"/>
      <c r="CBJ178" s="4"/>
      <c r="CBK178" s="4"/>
      <c r="CBL178" s="4"/>
      <c r="CBM178" s="4"/>
      <c r="CBN178" s="4"/>
      <c r="CBO178" s="4"/>
      <c r="CBP178" s="4"/>
      <c r="CBQ178" s="4"/>
      <c r="CBR178" s="4"/>
      <c r="CBS178" s="4"/>
      <c r="CBT178" s="4"/>
      <c r="CBU178" s="4"/>
      <c r="CBV178" s="4"/>
      <c r="CBW178" s="4"/>
      <c r="CBX178" s="4"/>
      <c r="CBY178" s="4"/>
      <c r="CBZ178" s="4"/>
      <c r="CCA178" s="4"/>
      <c r="CCB178" s="4"/>
      <c r="CCC178" s="4"/>
      <c r="CCD178" s="4"/>
      <c r="CCE178" s="4"/>
      <c r="CCF178" s="4"/>
      <c r="CCG178" s="4"/>
      <c r="CCH178" s="4"/>
      <c r="CCI178" s="4"/>
      <c r="CCJ178" s="4"/>
      <c r="CCK178" s="4"/>
      <c r="CCL178" s="4"/>
      <c r="CCM178" s="4"/>
      <c r="CCN178" s="4"/>
      <c r="CCO178" s="4"/>
      <c r="CCP178" s="4"/>
      <c r="CCQ178" s="4"/>
      <c r="CCR178" s="4"/>
      <c r="CCS178" s="4"/>
      <c r="CCT178" s="4"/>
      <c r="CCU178" s="4"/>
      <c r="CCV178" s="4"/>
      <c r="CCW178" s="4"/>
      <c r="CCX178" s="4"/>
      <c r="CCY178" s="4"/>
      <c r="CCZ178" s="4"/>
      <c r="CDA178" s="4"/>
      <c r="CDB178" s="4"/>
      <c r="CDC178" s="4"/>
      <c r="CDD178" s="4"/>
      <c r="CDE178" s="4"/>
      <c r="CDF178" s="4"/>
      <c r="CDG178" s="4"/>
      <c r="CDH178" s="4"/>
      <c r="CDI178" s="4"/>
      <c r="CDJ178" s="4"/>
      <c r="CDK178" s="4"/>
      <c r="CDL178" s="4"/>
      <c r="CDM178" s="4"/>
      <c r="CDN178" s="4"/>
      <c r="CDO178" s="4"/>
      <c r="CDP178" s="4"/>
      <c r="CDQ178" s="4"/>
      <c r="CDR178" s="4"/>
      <c r="CDS178" s="4"/>
      <c r="CDT178" s="4"/>
      <c r="CDU178" s="4"/>
      <c r="CDV178" s="4"/>
      <c r="CDW178" s="4"/>
      <c r="CDX178" s="4"/>
      <c r="CDY178" s="4"/>
      <c r="CDZ178" s="4"/>
      <c r="CEA178" s="4"/>
      <c r="CEB178" s="4"/>
      <c r="CEC178" s="4"/>
      <c r="CED178" s="4"/>
      <c r="CEE178" s="4"/>
      <c r="CEF178" s="4"/>
      <c r="CEG178" s="4"/>
      <c r="CEH178" s="4"/>
      <c r="CEI178" s="4"/>
      <c r="CEJ178" s="4"/>
      <c r="CEK178" s="4"/>
      <c r="CEL178" s="4"/>
      <c r="CEM178" s="4"/>
      <c r="CEN178" s="4"/>
      <c r="CEO178" s="4"/>
      <c r="CEP178" s="4"/>
      <c r="CEQ178" s="4"/>
      <c r="CER178" s="4"/>
      <c r="CES178" s="4"/>
      <c r="CET178" s="4"/>
      <c r="CEU178" s="4"/>
      <c r="CEV178" s="4"/>
      <c r="CEW178" s="4"/>
      <c r="CEX178" s="4"/>
      <c r="CEY178" s="4"/>
      <c r="CEZ178" s="4"/>
      <c r="CFA178" s="4"/>
      <c r="CFB178" s="4"/>
      <c r="CFC178" s="4"/>
      <c r="CFD178" s="4"/>
      <c r="CFE178" s="4"/>
      <c r="CFF178" s="4"/>
      <c r="CFG178" s="4"/>
      <c r="CFH178" s="4"/>
      <c r="CFI178" s="4"/>
      <c r="CFJ178" s="4"/>
      <c r="CFK178" s="4"/>
      <c r="CFL178" s="4"/>
      <c r="CFM178" s="4"/>
      <c r="CFN178" s="4"/>
      <c r="CFO178" s="4"/>
      <c r="CFP178" s="4"/>
      <c r="CFQ178" s="4"/>
      <c r="CFR178" s="4"/>
      <c r="CFS178" s="4"/>
      <c r="CFT178" s="4"/>
      <c r="CFU178" s="4"/>
      <c r="CFV178" s="4"/>
      <c r="CFW178" s="4"/>
      <c r="CFX178" s="4"/>
      <c r="CFY178" s="4"/>
      <c r="CFZ178" s="4"/>
      <c r="CGA178" s="4"/>
      <c r="CGB178" s="4"/>
      <c r="CGC178" s="4"/>
      <c r="CGD178" s="4"/>
      <c r="CGE178" s="4"/>
      <c r="CGF178" s="4"/>
      <c r="CGG178" s="4"/>
      <c r="CGH178" s="4"/>
      <c r="CGI178" s="4"/>
      <c r="CGJ178" s="4"/>
      <c r="CGK178" s="4"/>
      <c r="CGL178" s="4"/>
      <c r="CGM178" s="4"/>
      <c r="CGN178" s="4"/>
      <c r="CGO178" s="4"/>
      <c r="CGP178" s="4"/>
      <c r="CGQ178" s="4"/>
      <c r="CGR178" s="4"/>
      <c r="CGS178" s="4"/>
      <c r="CGT178" s="4"/>
      <c r="CGU178" s="4"/>
      <c r="CGV178" s="4"/>
      <c r="CGW178" s="4"/>
      <c r="CGX178" s="4"/>
      <c r="CGY178" s="4"/>
      <c r="CGZ178" s="4"/>
      <c r="CHA178" s="4"/>
      <c r="CHB178" s="4"/>
      <c r="CHC178" s="4"/>
      <c r="CHD178" s="4"/>
      <c r="CHE178" s="4"/>
      <c r="CHF178" s="4"/>
      <c r="CHG178" s="4"/>
      <c r="CHH178" s="4"/>
      <c r="CHI178" s="4"/>
      <c r="CHJ178" s="4"/>
      <c r="CHK178" s="4"/>
      <c r="CHL178" s="4"/>
      <c r="CHM178" s="4"/>
      <c r="CHN178" s="4"/>
      <c r="CHO178" s="4"/>
      <c r="CHP178" s="4"/>
      <c r="CHQ178" s="4"/>
      <c r="CHR178" s="4"/>
      <c r="CHS178" s="4"/>
      <c r="CHT178" s="4"/>
      <c r="CHU178" s="4"/>
      <c r="CHV178" s="4"/>
      <c r="CHW178" s="4"/>
      <c r="CHX178" s="4"/>
      <c r="CHY178" s="4"/>
      <c r="CHZ178" s="4"/>
      <c r="CIA178" s="4"/>
      <c r="CIB178" s="4"/>
      <c r="CIC178" s="4"/>
      <c r="CID178" s="4"/>
      <c r="CIE178" s="4"/>
      <c r="CIF178" s="4"/>
      <c r="CIG178" s="4"/>
      <c r="CIH178" s="4"/>
      <c r="CII178" s="4"/>
      <c r="CIJ178" s="4"/>
      <c r="CIK178" s="4"/>
      <c r="CIL178" s="4"/>
      <c r="CIM178" s="4"/>
      <c r="CIN178" s="4"/>
      <c r="CIO178" s="4"/>
      <c r="CIP178" s="4"/>
      <c r="CIQ178" s="4"/>
      <c r="CIR178" s="4"/>
      <c r="CIS178" s="4"/>
      <c r="CIT178" s="4"/>
      <c r="CIU178" s="4"/>
      <c r="CIV178" s="4"/>
      <c r="CIW178" s="4"/>
      <c r="CIX178" s="4"/>
      <c r="CIY178" s="4"/>
      <c r="CIZ178" s="4"/>
      <c r="CJA178" s="4"/>
      <c r="CJB178" s="4"/>
      <c r="CJC178" s="4"/>
      <c r="CJD178" s="4"/>
      <c r="CJE178" s="4"/>
      <c r="CJF178" s="4"/>
      <c r="CJG178" s="4"/>
      <c r="CJH178" s="4"/>
      <c r="CJI178" s="4"/>
      <c r="CJJ178" s="4"/>
      <c r="CJK178" s="4"/>
      <c r="CJL178" s="4"/>
      <c r="CJM178" s="4"/>
      <c r="CJN178" s="4"/>
      <c r="CJO178" s="4"/>
      <c r="CJP178" s="4"/>
      <c r="CJQ178" s="4"/>
      <c r="CJR178" s="4"/>
      <c r="CJS178" s="4"/>
      <c r="CJT178" s="4"/>
      <c r="CJU178" s="4"/>
      <c r="CJV178" s="4"/>
      <c r="CJW178" s="4"/>
      <c r="CJX178" s="4"/>
      <c r="CJY178" s="4"/>
      <c r="CJZ178" s="4"/>
      <c r="CKA178" s="4"/>
      <c r="CKB178" s="4"/>
      <c r="CKC178" s="4"/>
      <c r="CKD178" s="4"/>
      <c r="CKE178" s="4"/>
      <c r="CKF178" s="4"/>
      <c r="CKG178" s="4"/>
      <c r="CKH178" s="4"/>
      <c r="CKI178" s="4"/>
      <c r="CKJ178" s="4"/>
      <c r="CKK178" s="4"/>
      <c r="CKL178" s="4"/>
      <c r="CKM178" s="4"/>
      <c r="CKN178" s="4"/>
      <c r="CKO178" s="4"/>
      <c r="CKP178" s="4"/>
      <c r="CKQ178" s="4"/>
      <c r="CKR178" s="4"/>
      <c r="CKS178" s="4"/>
      <c r="CKT178" s="4"/>
      <c r="CKU178" s="4"/>
      <c r="CKV178" s="4"/>
      <c r="CKW178" s="4"/>
      <c r="CKX178" s="4"/>
      <c r="CKY178" s="4"/>
      <c r="CKZ178" s="4"/>
      <c r="CLA178" s="4"/>
      <c r="CLB178" s="4"/>
      <c r="CLC178" s="4"/>
      <c r="CLD178" s="4"/>
      <c r="CLE178" s="4"/>
      <c r="CLF178" s="4"/>
      <c r="CLG178" s="4"/>
      <c r="CLH178" s="4"/>
      <c r="CLI178" s="4"/>
      <c r="CLJ178" s="4"/>
      <c r="CLK178" s="4"/>
      <c r="CLL178" s="4"/>
      <c r="CLM178" s="4"/>
      <c r="CLN178" s="4"/>
      <c r="CLO178" s="4"/>
      <c r="CLP178" s="4"/>
      <c r="CLQ178" s="4"/>
      <c r="CLR178" s="4"/>
      <c r="CLS178" s="4"/>
      <c r="CLT178" s="4"/>
      <c r="CLU178" s="4"/>
      <c r="CLV178" s="4"/>
      <c r="CLW178" s="4"/>
      <c r="CLX178" s="4"/>
      <c r="CLY178" s="4"/>
      <c r="CLZ178" s="4"/>
      <c r="CMA178" s="4"/>
      <c r="CMB178" s="4"/>
      <c r="CMC178" s="4"/>
      <c r="CMD178" s="4"/>
      <c r="CME178" s="4"/>
      <c r="CMF178" s="4"/>
      <c r="CMG178" s="4"/>
      <c r="CMH178" s="4"/>
      <c r="CMI178" s="4"/>
      <c r="CMJ178" s="4"/>
      <c r="CMK178" s="4"/>
      <c r="CML178" s="4"/>
      <c r="CMM178" s="4"/>
      <c r="CMN178" s="4"/>
      <c r="CMO178" s="4"/>
      <c r="CMP178" s="4"/>
      <c r="CMQ178" s="4"/>
      <c r="CMR178" s="4"/>
      <c r="CMS178" s="4"/>
      <c r="CMT178" s="4"/>
      <c r="CMU178" s="4"/>
      <c r="CMV178" s="4"/>
      <c r="CMW178" s="4"/>
      <c r="CMX178" s="4"/>
      <c r="CMY178" s="4"/>
      <c r="CMZ178" s="4"/>
      <c r="CNA178" s="4"/>
      <c r="CNB178" s="4"/>
      <c r="CNC178" s="4"/>
      <c r="CND178" s="4"/>
      <c r="CNE178" s="4"/>
      <c r="CNF178" s="4"/>
      <c r="CNG178" s="4"/>
      <c r="CNH178" s="4"/>
      <c r="CNI178" s="4"/>
      <c r="CNJ178" s="4"/>
      <c r="CNK178" s="4"/>
      <c r="CNL178" s="4"/>
      <c r="CNM178" s="4"/>
      <c r="CNN178" s="4"/>
      <c r="CNO178" s="4"/>
      <c r="CNP178" s="4"/>
      <c r="CNQ178" s="4"/>
      <c r="CNR178" s="4"/>
      <c r="CNS178" s="4"/>
      <c r="CNT178" s="4"/>
      <c r="CNU178" s="4"/>
      <c r="CNV178" s="4"/>
      <c r="CNW178" s="4"/>
      <c r="CNX178" s="4"/>
      <c r="CNY178" s="4"/>
      <c r="CNZ178" s="4"/>
      <c r="COA178" s="4"/>
      <c r="COB178" s="4"/>
      <c r="COC178" s="4"/>
      <c r="COD178" s="4"/>
      <c r="COE178" s="4"/>
      <c r="COF178" s="4"/>
      <c r="COG178" s="4"/>
      <c r="COH178" s="4"/>
      <c r="COI178" s="4"/>
      <c r="COJ178" s="4"/>
      <c r="COK178" s="4"/>
      <c r="COL178" s="4"/>
      <c r="COM178" s="4"/>
      <c r="CON178" s="4"/>
      <c r="COO178" s="4"/>
      <c r="COP178" s="4"/>
      <c r="COQ178" s="4"/>
      <c r="COR178" s="4"/>
      <c r="COS178" s="4"/>
      <c r="COT178" s="4"/>
      <c r="COU178" s="4"/>
      <c r="COV178" s="4"/>
      <c r="COW178" s="4"/>
      <c r="COX178" s="4"/>
      <c r="COY178" s="4"/>
      <c r="COZ178" s="4"/>
      <c r="CPA178" s="4"/>
      <c r="CPB178" s="4"/>
      <c r="CPC178" s="4"/>
      <c r="CPD178" s="4"/>
      <c r="CPE178" s="4"/>
      <c r="CPF178" s="4"/>
      <c r="CPG178" s="4"/>
      <c r="CPH178" s="4"/>
      <c r="CPI178" s="4"/>
      <c r="CPJ178" s="4"/>
      <c r="CPK178" s="4"/>
      <c r="CPL178" s="4"/>
      <c r="CPM178" s="4"/>
      <c r="CPN178" s="4"/>
      <c r="CPO178" s="4"/>
      <c r="CPP178" s="4"/>
      <c r="CPQ178" s="4"/>
      <c r="CPR178" s="4"/>
      <c r="CPS178" s="4"/>
      <c r="CPT178" s="4"/>
      <c r="CPU178" s="4"/>
      <c r="CPV178" s="4"/>
      <c r="CPW178" s="4"/>
      <c r="CPX178" s="4"/>
      <c r="CPY178" s="4"/>
      <c r="CPZ178" s="4"/>
      <c r="CQA178" s="4"/>
      <c r="CQB178" s="4"/>
      <c r="CQC178" s="4"/>
      <c r="CQD178" s="4"/>
      <c r="CQE178" s="4"/>
      <c r="CQF178" s="4"/>
      <c r="CQG178" s="4"/>
      <c r="CQH178" s="4"/>
      <c r="CQI178" s="4"/>
      <c r="CQJ178" s="4"/>
      <c r="CQK178" s="4"/>
      <c r="CQL178" s="4"/>
      <c r="CQM178" s="4"/>
      <c r="CQN178" s="4"/>
      <c r="CQO178" s="4"/>
      <c r="CQP178" s="4"/>
      <c r="CQQ178" s="4"/>
      <c r="CQR178" s="4"/>
      <c r="CQS178" s="4"/>
      <c r="CQT178" s="4"/>
      <c r="CQU178" s="4"/>
      <c r="CQV178" s="4"/>
      <c r="CQW178" s="4"/>
      <c r="CQX178" s="4"/>
      <c r="CQY178" s="4"/>
      <c r="CQZ178" s="4"/>
      <c r="CRA178" s="4"/>
      <c r="CRB178" s="4"/>
      <c r="CRC178" s="4"/>
      <c r="CRD178" s="4"/>
      <c r="CRE178" s="4"/>
      <c r="CRF178" s="4"/>
      <c r="CRG178" s="4"/>
      <c r="CRH178" s="4"/>
      <c r="CRI178" s="4"/>
      <c r="CRJ178" s="4"/>
      <c r="CRK178" s="4"/>
      <c r="CRL178" s="4"/>
      <c r="CRM178" s="4"/>
      <c r="CRN178" s="4"/>
      <c r="CRO178" s="4"/>
      <c r="CRP178" s="4"/>
      <c r="CRQ178" s="4"/>
      <c r="CRR178" s="4"/>
      <c r="CRS178" s="4"/>
      <c r="CRT178" s="4"/>
      <c r="CRU178" s="4"/>
      <c r="CRV178" s="4"/>
      <c r="CRW178" s="4"/>
      <c r="CRX178" s="4"/>
      <c r="CRY178" s="4"/>
      <c r="CRZ178" s="4"/>
      <c r="CSA178" s="4"/>
      <c r="CSB178" s="4"/>
      <c r="CSC178" s="4"/>
      <c r="CSD178" s="4"/>
      <c r="CSE178" s="4"/>
      <c r="CSF178" s="4"/>
      <c r="CSG178" s="4"/>
      <c r="CSH178" s="4"/>
      <c r="CSI178" s="4"/>
      <c r="CSJ178" s="4"/>
      <c r="CSK178" s="4"/>
      <c r="CSL178" s="4"/>
      <c r="CSM178" s="4"/>
      <c r="CSN178" s="4"/>
      <c r="CSO178" s="4"/>
      <c r="CSP178" s="4"/>
      <c r="CSQ178" s="4"/>
      <c r="CSR178" s="4"/>
      <c r="CSS178" s="4"/>
      <c r="CST178" s="4"/>
      <c r="CSU178" s="4"/>
      <c r="CSV178" s="4"/>
      <c r="CSW178" s="4"/>
      <c r="CSX178" s="4"/>
      <c r="CSY178" s="4"/>
      <c r="CSZ178" s="4"/>
      <c r="CTA178" s="4"/>
      <c r="CTB178" s="4"/>
      <c r="CTC178" s="4"/>
      <c r="CTD178" s="4"/>
      <c r="CTE178" s="4"/>
      <c r="CTF178" s="4"/>
      <c r="CTG178" s="4"/>
      <c r="CTH178" s="4"/>
      <c r="CTI178" s="4"/>
      <c r="CTJ178" s="4"/>
      <c r="CTK178" s="4"/>
      <c r="CTL178" s="4"/>
      <c r="CTM178" s="4"/>
      <c r="CTN178" s="4"/>
      <c r="CTO178" s="4"/>
      <c r="CTP178" s="4"/>
      <c r="CTQ178" s="4"/>
      <c r="CTR178" s="4"/>
      <c r="CTS178" s="4"/>
      <c r="CTT178" s="4"/>
      <c r="CTU178" s="4"/>
      <c r="CTV178" s="4"/>
      <c r="CTW178" s="4"/>
      <c r="CTX178" s="4"/>
      <c r="CTY178" s="4"/>
      <c r="CTZ178" s="4"/>
      <c r="CUA178" s="4"/>
      <c r="CUB178" s="4"/>
      <c r="CUC178" s="4"/>
      <c r="CUD178" s="4"/>
      <c r="CUE178" s="4"/>
      <c r="CUF178" s="4"/>
      <c r="CUG178" s="4"/>
      <c r="CUH178" s="4"/>
      <c r="CUI178" s="4"/>
      <c r="CUJ178" s="4"/>
      <c r="CUK178" s="4"/>
      <c r="CUL178" s="4"/>
      <c r="CUM178" s="4"/>
      <c r="CUN178" s="4"/>
      <c r="CUO178" s="4"/>
      <c r="CUP178" s="4"/>
      <c r="CUQ178" s="4"/>
      <c r="CUR178" s="4"/>
      <c r="CUS178" s="4"/>
      <c r="CUT178" s="4"/>
      <c r="CUU178" s="4"/>
      <c r="CUV178" s="4"/>
      <c r="CUW178" s="4"/>
      <c r="CUX178" s="4"/>
      <c r="CUY178" s="4"/>
      <c r="CUZ178" s="4"/>
      <c r="CVA178" s="4"/>
      <c r="CVB178" s="4"/>
      <c r="CVC178" s="4"/>
      <c r="CVD178" s="4"/>
      <c r="CVE178" s="4"/>
      <c r="CVF178" s="4"/>
      <c r="CVG178" s="4"/>
      <c r="CVH178" s="4"/>
      <c r="CVI178" s="4"/>
      <c r="CVJ178" s="4"/>
      <c r="CVK178" s="4"/>
      <c r="CVL178" s="4"/>
      <c r="CVM178" s="4"/>
      <c r="CVN178" s="4"/>
      <c r="CVO178" s="4"/>
      <c r="CVP178" s="4"/>
      <c r="CVQ178" s="4"/>
      <c r="CVR178" s="4"/>
    </row>
    <row r="179" spans="1:2618" s="132" customFormat="1">
      <c r="A179" s="175" t="s">
        <v>195</v>
      </c>
      <c r="B179" s="32">
        <v>0</v>
      </c>
      <c r="C179" s="32">
        <v>0</v>
      </c>
      <c r="D179" s="32">
        <v>0</v>
      </c>
      <c r="E179" s="32">
        <v>0</v>
      </c>
      <c r="F179" s="32">
        <v>0</v>
      </c>
      <c r="G179" s="32">
        <v>0</v>
      </c>
      <c r="H179" s="32">
        <v>0</v>
      </c>
      <c r="I179" s="32">
        <v>0</v>
      </c>
      <c r="J179" s="32">
        <v>0</v>
      </c>
      <c r="K179" s="32">
        <v>0</v>
      </c>
      <c r="L179" s="32">
        <v>0</v>
      </c>
      <c r="M179" s="32">
        <v>0</v>
      </c>
      <c r="N179" s="32">
        <v>0</v>
      </c>
      <c r="O179" s="32">
        <v>0</v>
      </c>
      <c r="P179" s="32">
        <v>0</v>
      </c>
      <c r="Q179" s="32">
        <v>0</v>
      </c>
      <c r="R179" s="32">
        <v>0</v>
      </c>
      <c r="S179" s="32">
        <v>9.9999999999999998E-13</v>
      </c>
      <c r="T179" s="32">
        <v>0</v>
      </c>
      <c r="U179" s="32">
        <v>0</v>
      </c>
      <c r="V179" s="32">
        <v>0</v>
      </c>
      <c r="W179" s="32">
        <v>9.9999999999999998E-13</v>
      </c>
      <c r="X179" s="32">
        <v>0</v>
      </c>
      <c r="Y179" s="32">
        <v>0</v>
      </c>
      <c r="Z179" s="32">
        <v>-1.1920928955078124E-13</v>
      </c>
      <c r="AA179" s="32">
        <v>3.5762786865234376E-13</v>
      </c>
      <c r="AB179" s="32">
        <v>8.2701444625854493E-13</v>
      </c>
      <c r="AC179" s="32">
        <v>-6.0349702835083011E-13</v>
      </c>
      <c r="AD179" s="32">
        <v>0</v>
      </c>
      <c r="AE179" s="32">
        <v>0</v>
      </c>
      <c r="AF179" s="32">
        <v>0</v>
      </c>
      <c r="AG179" s="32">
        <v>0</v>
      </c>
      <c r="AH179" s="32">
        <v>-4831.22089074</v>
      </c>
      <c r="AI179" s="32">
        <v>-4552.5386653599999</v>
      </c>
      <c r="AJ179" s="32">
        <v>-3864.8821568600001</v>
      </c>
      <c r="AK179" s="32">
        <v>-8533.8346461399997</v>
      </c>
      <c r="AL179" s="32">
        <v>-8533.8346455399987</v>
      </c>
      <c r="AM179" s="32">
        <v>-6451.4075446400002</v>
      </c>
      <c r="AN179" s="32">
        <v>-6451.4075433400003</v>
      </c>
      <c r="AO179" s="32">
        <v>-7348.1322375900008</v>
      </c>
      <c r="AP179" s="32">
        <v>-7348.1322375899999</v>
      </c>
      <c r="AQ179" s="32">
        <v>-6547.4399292400003</v>
      </c>
      <c r="AR179" s="32">
        <v>-6547.4399292399994</v>
      </c>
      <c r="AS179" s="32">
        <v>-7368.2339292400002</v>
      </c>
      <c r="AX179" s="4"/>
      <c r="AY179" s="4"/>
      <c r="AZ179" s="4"/>
      <c r="BA179" s="4"/>
      <c r="BB179" s="4"/>
      <c r="BC179" s="4"/>
      <c r="BD179" s="4"/>
      <c r="BE179" s="4"/>
      <c r="BF179" s="4"/>
      <c r="BG179" s="4"/>
      <c r="BH179" s="4"/>
      <c r="BI179" s="4"/>
      <c r="BJ179" s="4"/>
      <c r="BK179" s="4"/>
      <c r="BL179" s="4"/>
      <c r="BM179" s="4"/>
      <c r="BN179" s="4"/>
      <c r="BO179" s="4"/>
      <c r="BP179" s="4"/>
      <c r="BQ179" s="4"/>
      <c r="BR179" s="4"/>
      <c r="BS179" s="4"/>
      <c r="BT179" s="4"/>
      <c r="BU179" s="4"/>
      <c r="BV179" s="4"/>
      <c r="BW179" s="4"/>
      <c r="BX179" s="4"/>
      <c r="BY179" s="4"/>
      <c r="BZ179" s="4"/>
      <c r="CA179" s="4"/>
      <c r="CB179" s="4"/>
      <c r="CC179" s="4"/>
      <c r="CD179" s="4"/>
      <c r="CE179" s="4"/>
      <c r="CF179" s="4"/>
      <c r="CG179" s="4"/>
      <c r="CH179" s="4"/>
      <c r="CI179" s="4"/>
      <c r="CJ179" s="4"/>
      <c r="CK179" s="4"/>
      <c r="CL179" s="4"/>
      <c r="CM179" s="4"/>
      <c r="CN179" s="4"/>
      <c r="CO179" s="4"/>
      <c r="CP179" s="4"/>
      <c r="CQ179" s="4"/>
      <c r="CR179" s="4"/>
      <c r="CS179" s="4"/>
      <c r="CT179" s="4"/>
      <c r="CU179" s="4"/>
      <c r="CV179" s="4"/>
      <c r="CW179" s="4"/>
      <c r="CX179" s="4"/>
      <c r="CY179" s="4"/>
      <c r="CZ179" s="4"/>
      <c r="DA179" s="4"/>
      <c r="DB179" s="4"/>
      <c r="DC179" s="4"/>
      <c r="DD179" s="4"/>
      <c r="DE179" s="4"/>
      <c r="DF179" s="4"/>
      <c r="DG179" s="4"/>
      <c r="DH179" s="4"/>
      <c r="DI179" s="4"/>
      <c r="DJ179" s="4"/>
      <c r="DK179" s="4"/>
      <c r="DL179" s="4"/>
      <c r="DM179" s="4"/>
      <c r="DN179" s="4"/>
      <c r="DO179" s="4"/>
      <c r="DP179" s="4"/>
      <c r="DQ179" s="4"/>
      <c r="DR179" s="4"/>
      <c r="DS179" s="4"/>
      <c r="DT179" s="4"/>
      <c r="DU179" s="4"/>
      <c r="DV179" s="4"/>
      <c r="DW179" s="4"/>
      <c r="DX179" s="4"/>
      <c r="DY179" s="4"/>
      <c r="DZ179" s="4"/>
      <c r="EA179" s="4"/>
      <c r="EB179" s="4"/>
      <c r="EC179" s="4"/>
      <c r="ED179" s="4"/>
      <c r="EE179" s="4"/>
      <c r="EF179" s="4"/>
      <c r="EG179" s="4"/>
      <c r="EH179" s="4"/>
      <c r="EI179" s="4"/>
      <c r="EJ179" s="4"/>
      <c r="EK179" s="4"/>
      <c r="EL179" s="4"/>
      <c r="EM179" s="4"/>
      <c r="EN179" s="4"/>
      <c r="EO179" s="4"/>
      <c r="EP179" s="4"/>
      <c r="EQ179" s="4"/>
      <c r="ER179" s="4"/>
      <c r="ES179" s="4"/>
      <c r="ET179" s="4"/>
      <c r="EU179" s="4"/>
      <c r="EV179" s="4"/>
      <c r="EW179" s="4"/>
      <c r="EX179" s="4"/>
      <c r="EY179" s="4"/>
      <c r="EZ179" s="4"/>
      <c r="FA179" s="4"/>
      <c r="FB179" s="4"/>
      <c r="FC179" s="4"/>
      <c r="FD179" s="4"/>
      <c r="FE179" s="4"/>
      <c r="FF179" s="4"/>
      <c r="FG179" s="4"/>
      <c r="FH179" s="4"/>
      <c r="FI179" s="4"/>
      <c r="FJ179" s="4"/>
      <c r="FK179" s="4"/>
      <c r="FL179" s="4"/>
      <c r="FM179" s="4"/>
      <c r="FN179" s="4"/>
      <c r="FO179" s="4"/>
      <c r="FP179" s="4"/>
      <c r="FQ179" s="4"/>
      <c r="FR179" s="4"/>
      <c r="FS179" s="4"/>
      <c r="FT179" s="4"/>
      <c r="FU179" s="4"/>
      <c r="FV179" s="4"/>
      <c r="FW179" s="4"/>
      <c r="FX179" s="4"/>
      <c r="FY179" s="4"/>
      <c r="FZ179" s="4"/>
      <c r="GA179" s="4"/>
      <c r="GB179" s="4"/>
      <c r="GC179" s="4"/>
      <c r="GD179" s="4"/>
      <c r="GE179" s="4"/>
      <c r="GF179" s="4"/>
      <c r="GG179" s="4"/>
      <c r="GH179" s="4"/>
      <c r="GI179" s="4"/>
      <c r="GJ179" s="4"/>
      <c r="GK179" s="4"/>
      <c r="GL179" s="4"/>
      <c r="GM179" s="4"/>
      <c r="GN179" s="4"/>
      <c r="GO179" s="4"/>
      <c r="GP179" s="4"/>
      <c r="GQ179" s="4"/>
      <c r="GR179" s="4"/>
      <c r="GS179" s="4"/>
      <c r="GT179" s="4"/>
      <c r="GU179" s="4"/>
      <c r="GV179" s="4"/>
      <c r="GW179" s="4"/>
      <c r="GX179" s="4"/>
      <c r="GY179" s="4"/>
      <c r="GZ179" s="4"/>
      <c r="HA179" s="4"/>
      <c r="HB179" s="4"/>
      <c r="HC179" s="4"/>
      <c r="HD179" s="4"/>
      <c r="HE179" s="4"/>
      <c r="HF179" s="4"/>
      <c r="HG179" s="4"/>
      <c r="HH179" s="4"/>
      <c r="HI179" s="4"/>
      <c r="HJ179" s="4"/>
      <c r="HK179" s="4"/>
      <c r="HL179" s="4"/>
      <c r="HM179" s="4"/>
      <c r="HN179" s="4"/>
      <c r="HO179" s="4"/>
      <c r="HP179" s="4"/>
      <c r="HQ179" s="4"/>
      <c r="HR179" s="4"/>
      <c r="HS179" s="4"/>
      <c r="HT179" s="4"/>
      <c r="HU179" s="4"/>
      <c r="HV179" s="4"/>
      <c r="HW179" s="4"/>
      <c r="HX179" s="4"/>
      <c r="HY179" s="4"/>
      <c r="HZ179" s="4"/>
      <c r="IA179" s="4"/>
      <c r="IB179" s="4"/>
      <c r="IC179" s="4"/>
      <c r="ID179" s="4"/>
      <c r="IE179" s="4"/>
      <c r="IF179" s="4"/>
      <c r="IG179" s="4"/>
      <c r="IH179" s="4"/>
      <c r="II179" s="4"/>
      <c r="IJ179" s="4"/>
      <c r="IK179" s="4"/>
      <c r="IL179" s="4"/>
      <c r="IM179" s="4"/>
      <c r="IN179" s="4"/>
      <c r="IO179" s="4"/>
      <c r="IP179" s="4"/>
      <c r="IQ179" s="4"/>
      <c r="IR179" s="4"/>
      <c r="IS179" s="4"/>
      <c r="IT179" s="4"/>
      <c r="IU179" s="4"/>
      <c r="IV179" s="4"/>
      <c r="IW179" s="4"/>
      <c r="IX179" s="4"/>
      <c r="IY179" s="4"/>
      <c r="IZ179" s="4"/>
      <c r="JA179" s="4"/>
      <c r="JB179" s="4"/>
      <c r="JC179" s="4"/>
      <c r="JD179" s="4"/>
      <c r="JE179" s="4"/>
      <c r="JF179" s="4"/>
      <c r="JG179" s="4"/>
      <c r="JH179" s="4"/>
      <c r="JI179" s="4"/>
      <c r="JJ179" s="4"/>
      <c r="JK179" s="4"/>
      <c r="JL179" s="4"/>
      <c r="JM179" s="4"/>
      <c r="JN179" s="4"/>
      <c r="JO179" s="4"/>
      <c r="JP179" s="4"/>
      <c r="JQ179" s="4"/>
      <c r="JR179" s="4"/>
      <c r="JS179" s="4"/>
      <c r="JT179" s="4"/>
      <c r="JU179" s="4"/>
      <c r="JV179" s="4"/>
      <c r="JW179" s="4"/>
      <c r="JX179" s="4"/>
      <c r="JY179" s="4"/>
      <c r="JZ179" s="4"/>
      <c r="KA179" s="4"/>
      <c r="KB179" s="4"/>
      <c r="KC179" s="4"/>
      <c r="KD179" s="4"/>
      <c r="KE179" s="4"/>
      <c r="KF179" s="4"/>
      <c r="KG179" s="4"/>
      <c r="KH179" s="4"/>
      <c r="KI179" s="4"/>
      <c r="KJ179" s="4"/>
      <c r="KK179" s="4"/>
      <c r="KL179" s="4"/>
      <c r="KM179" s="4"/>
      <c r="KN179" s="4"/>
      <c r="KO179" s="4"/>
      <c r="KP179" s="4"/>
      <c r="KQ179" s="4"/>
      <c r="KR179" s="4"/>
      <c r="KS179" s="4"/>
      <c r="KT179" s="4"/>
      <c r="KU179" s="4"/>
      <c r="KV179" s="4"/>
      <c r="KW179" s="4"/>
      <c r="KX179" s="4"/>
      <c r="KY179" s="4"/>
      <c r="KZ179" s="4"/>
      <c r="LA179" s="4"/>
      <c r="LB179" s="4"/>
      <c r="LC179" s="4"/>
      <c r="LD179" s="4"/>
      <c r="LE179" s="4"/>
      <c r="LF179" s="4"/>
      <c r="LG179" s="4"/>
      <c r="LH179" s="4"/>
      <c r="LI179" s="4"/>
      <c r="LJ179" s="4"/>
      <c r="LK179" s="4"/>
      <c r="LL179" s="4"/>
      <c r="LM179" s="4"/>
      <c r="LN179" s="4"/>
      <c r="LO179" s="4"/>
      <c r="LP179" s="4"/>
      <c r="LQ179" s="4"/>
      <c r="LR179" s="4"/>
      <c r="LS179" s="4"/>
      <c r="LT179" s="4"/>
      <c r="LU179" s="4"/>
      <c r="LV179" s="4"/>
      <c r="LW179" s="4"/>
      <c r="LX179" s="4"/>
      <c r="LY179" s="4"/>
      <c r="LZ179" s="4"/>
      <c r="MA179" s="4"/>
      <c r="MB179" s="4"/>
      <c r="MC179" s="4"/>
      <c r="MD179" s="4"/>
      <c r="ME179" s="4"/>
      <c r="MF179" s="4"/>
      <c r="MG179" s="4"/>
      <c r="MH179" s="4"/>
      <c r="MI179" s="4"/>
      <c r="MJ179" s="4"/>
      <c r="MK179" s="4"/>
      <c r="ML179" s="4"/>
      <c r="MM179" s="4"/>
      <c r="MN179" s="4"/>
      <c r="MO179" s="4"/>
      <c r="MP179" s="4"/>
      <c r="MQ179" s="4"/>
      <c r="MR179" s="4"/>
      <c r="MS179" s="4"/>
      <c r="MT179" s="4"/>
      <c r="MU179" s="4"/>
      <c r="MV179" s="4"/>
      <c r="MW179" s="4"/>
      <c r="MX179" s="4"/>
      <c r="MY179" s="4"/>
      <c r="MZ179" s="4"/>
      <c r="NA179" s="4"/>
      <c r="NB179" s="4"/>
      <c r="NC179" s="4"/>
      <c r="ND179" s="4"/>
      <c r="NE179" s="4"/>
      <c r="NF179" s="4"/>
      <c r="NG179" s="4"/>
      <c r="NH179" s="4"/>
      <c r="NI179" s="4"/>
      <c r="NJ179" s="4"/>
      <c r="NK179" s="4"/>
      <c r="NL179" s="4"/>
      <c r="NM179" s="4"/>
      <c r="NN179" s="4"/>
      <c r="NO179" s="4"/>
      <c r="NP179" s="4"/>
      <c r="NQ179" s="4"/>
      <c r="NR179" s="4"/>
      <c r="NS179" s="4"/>
      <c r="NT179" s="4"/>
      <c r="NU179" s="4"/>
      <c r="NV179" s="4"/>
      <c r="NW179" s="4"/>
      <c r="NX179" s="4"/>
      <c r="NY179" s="4"/>
      <c r="NZ179" s="4"/>
      <c r="OA179" s="4"/>
      <c r="OB179" s="4"/>
      <c r="OC179" s="4"/>
      <c r="OD179" s="4"/>
      <c r="OE179" s="4"/>
      <c r="OF179" s="4"/>
      <c r="OG179" s="4"/>
      <c r="OH179" s="4"/>
      <c r="OI179" s="4"/>
      <c r="OJ179" s="4"/>
      <c r="OK179" s="4"/>
      <c r="OL179" s="4"/>
      <c r="OM179" s="4"/>
      <c r="ON179" s="4"/>
      <c r="OO179" s="4"/>
      <c r="OP179" s="4"/>
      <c r="OQ179" s="4"/>
      <c r="OR179" s="4"/>
      <c r="OS179" s="4"/>
      <c r="OT179" s="4"/>
      <c r="OU179" s="4"/>
      <c r="OV179" s="4"/>
      <c r="OW179" s="4"/>
      <c r="OX179" s="4"/>
      <c r="OY179" s="4"/>
      <c r="OZ179" s="4"/>
      <c r="PA179" s="4"/>
      <c r="PB179" s="4"/>
      <c r="PC179" s="4"/>
      <c r="PD179" s="4"/>
      <c r="PE179" s="4"/>
      <c r="PF179" s="4"/>
      <c r="PG179" s="4"/>
      <c r="PH179" s="4"/>
      <c r="PI179" s="4"/>
      <c r="PJ179" s="4"/>
      <c r="PK179" s="4"/>
      <c r="PL179" s="4"/>
      <c r="PM179" s="4"/>
      <c r="PN179" s="4"/>
      <c r="PO179" s="4"/>
      <c r="PP179" s="4"/>
      <c r="PQ179" s="4"/>
      <c r="PR179" s="4"/>
      <c r="PS179" s="4"/>
      <c r="PT179" s="4"/>
      <c r="PU179" s="4"/>
      <c r="PV179" s="4"/>
      <c r="PW179" s="4"/>
      <c r="PX179" s="4"/>
      <c r="PY179" s="4"/>
      <c r="PZ179" s="4"/>
      <c r="QA179" s="4"/>
      <c r="QB179" s="4"/>
      <c r="QC179" s="4"/>
      <c r="QD179" s="4"/>
      <c r="QE179" s="4"/>
      <c r="QF179" s="4"/>
      <c r="QG179" s="4"/>
      <c r="QH179" s="4"/>
      <c r="QI179" s="4"/>
      <c r="QJ179" s="4"/>
      <c r="QK179" s="4"/>
      <c r="QL179" s="4"/>
      <c r="QM179" s="4"/>
      <c r="QN179" s="4"/>
      <c r="QO179" s="4"/>
      <c r="QP179" s="4"/>
      <c r="QQ179" s="4"/>
      <c r="QR179" s="4"/>
      <c r="QS179" s="4"/>
      <c r="QT179" s="4"/>
      <c r="QU179" s="4"/>
      <c r="QV179" s="4"/>
      <c r="QW179" s="4"/>
      <c r="QX179" s="4"/>
      <c r="QY179" s="4"/>
      <c r="QZ179" s="4"/>
      <c r="RA179" s="4"/>
      <c r="RB179" s="4"/>
      <c r="RC179" s="4"/>
      <c r="RD179" s="4"/>
      <c r="RE179" s="4"/>
      <c r="RF179" s="4"/>
      <c r="RG179" s="4"/>
      <c r="RH179" s="4"/>
      <c r="RI179" s="4"/>
      <c r="RJ179" s="4"/>
      <c r="RK179" s="4"/>
      <c r="RL179" s="4"/>
      <c r="RM179" s="4"/>
      <c r="RN179" s="4"/>
      <c r="RO179" s="4"/>
      <c r="RP179" s="4"/>
      <c r="RQ179" s="4"/>
      <c r="RR179" s="4"/>
      <c r="RS179" s="4"/>
      <c r="RT179" s="4"/>
      <c r="RU179" s="4"/>
      <c r="RV179" s="4"/>
      <c r="RW179" s="4"/>
      <c r="RX179" s="4"/>
      <c r="RY179" s="4"/>
      <c r="RZ179" s="4"/>
      <c r="SA179" s="4"/>
      <c r="SB179" s="4"/>
      <c r="SC179" s="4"/>
      <c r="SD179" s="4"/>
      <c r="SE179" s="4"/>
      <c r="SF179" s="4"/>
      <c r="SG179" s="4"/>
      <c r="SH179" s="4"/>
      <c r="SI179" s="4"/>
      <c r="SJ179" s="4"/>
      <c r="SK179" s="4"/>
      <c r="SL179" s="4"/>
      <c r="SM179" s="4"/>
      <c r="SN179" s="4"/>
      <c r="SO179" s="4"/>
      <c r="SP179" s="4"/>
      <c r="SQ179" s="4"/>
      <c r="SR179" s="4"/>
      <c r="SS179" s="4"/>
      <c r="ST179" s="4"/>
      <c r="SU179" s="4"/>
      <c r="SV179" s="4"/>
      <c r="SW179" s="4"/>
      <c r="SX179" s="4"/>
      <c r="SY179" s="4"/>
      <c r="SZ179" s="4"/>
      <c r="TA179" s="4"/>
      <c r="TB179" s="4"/>
      <c r="TC179" s="4"/>
      <c r="TD179" s="4"/>
      <c r="TE179" s="4"/>
      <c r="TF179" s="4"/>
      <c r="TG179" s="4"/>
      <c r="TH179" s="4"/>
      <c r="TI179" s="4"/>
      <c r="TJ179" s="4"/>
      <c r="TK179" s="4"/>
      <c r="TL179" s="4"/>
      <c r="TM179" s="4"/>
      <c r="TN179" s="4"/>
      <c r="TO179" s="4"/>
      <c r="TP179" s="4"/>
      <c r="TQ179" s="4"/>
      <c r="TR179" s="4"/>
      <c r="TS179" s="4"/>
      <c r="TT179" s="4"/>
      <c r="TU179" s="4"/>
      <c r="TV179" s="4"/>
      <c r="TW179" s="4"/>
      <c r="TX179" s="4"/>
      <c r="TY179" s="4"/>
      <c r="TZ179" s="4"/>
      <c r="UA179" s="4"/>
      <c r="UB179" s="4"/>
      <c r="UC179" s="4"/>
      <c r="UD179" s="4"/>
      <c r="UE179" s="4"/>
      <c r="UF179" s="4"/>
      <c r="UG179" s="4"/>
      <c r="UH179" s="4"/>
      <c r="UI179" s="4"/>
      <c r="UJ179" s="4"/>
      <c r="UK179" s="4"/>
      <c r="UL179" s="4"/>
      <c r="UM179" s="4"/>
      <c r="UN179" s="4"/>
      <c r="UO179" s="4"/>
      <c r="UP179" s="4"/>
      <c r="UQ179" s="4"/>
      <c r="UR179" s="4"/>
      <c r="US179" s="4"/>
      <c r="UT179" s="4"/>
      <c r="UU179" s="4"/>
      <c r="UV179" s="4"/>
      <c r="UW179" s="4"/>
      <c r="UX179" s="4"/>
      <c r="UY179" s="4"/>
      <c r="UZ179" s="4"/>
      <c r="VA179" s="4"/>
      <c r="VB179" s="4"/>
      <c r="VC179" s="4"/>
      <c r="VD179" s="4"/>
      <c r="VE179" s="4"/>
      <c r="VF179" s="4"/>
      <c r="VG179" s="4"/>
      <c r="VH179" s="4"/>
      <c r="VI179" s="4"/>
      <c r="VJ179" s="4"/>
      <c r="VK179" s="4"/>
      <c r="VL179" s="4"/>
      <c r="VM179" s="4"/>
      <c r="VN179" s="4"/>
      <c r="VO179" s="4"/>
      <c r="VP179" s="4"/>
      <c r="VQ179" s="4"/>
      <c r="VR179" s="4"/>
      <c r="VS179" s="4"/>
      <c r="VT179" s="4"/>
      <c r="VU179" s="4"/>
      <c r="VV179" s="4"/>
      <c r="VW179" s="4"/>
      <c r="VX179" s="4"/>
      <c r="VY179" s="4"/>
      <c r="VZ179" s="4"/>
      <c r="WA179" s="4"/>
      <c r="WB179" s="4"/>
      <c r="WC179" s="4"/>
      <c r="WD179" s="4"/>
      <c r="WE179" s="4"/>
      <c r="WF179" s="4"/>
      <c r="WG179" s="4"/>
      <c r="WH179" s="4"/>
      <c r="WI179" s="4"/>
      <c r="WJ179" s="4"/>
      <c r="WK179" s="4"/>
      <c r="WL179" s="4"/>
      <c r="WM179" s="4"/>
      <c r="WN179" s="4"/>
      <c r="WO179" s="4"/>
      <c r="WP179" s="4"/>
      <c r="WQ179" s="4"/>
      <c r="WR179" s="4"/>
      <c r="WS179" s="4"/>
      <c r="WT179" s="4"/>
      <c r="WU179" s="4"/>
      <c r="WV179" s="4"/>
      <c r="WW179" s="4"/>
      <c r="WX179" s="4"/>
      <c r="WY179" s="4"/>
      <c r="WZ179" s="4"/>
      <c r="XA179" s="4"/>
      <c r="XB179" s="4"/>
      <c r="XC179" s="4"/>
      <c r="XD179" s="4"/>
      <c r="XE179" s="4"/>
      <c r="XF179" s="4"/>
      <c r="XG179" s="4"/>
      <c r="XH179" s="4"/>
      <c r="XI179" s="4"/>
      <c r="XJ179" s="4"/>
      <c r="XK179" s="4"/>
      <c r="XL179" s="4"/>
      <c r="XM179" s="4"/>
      <c r="XN179" s="4"/>
      <c r="XO179" s="4"/>
      <c r="XP179" s="4"/>
      <c r="XQ179" s="4"/>
      <c r="XR179" s="4"/>
      <c r="XS179" s="4"/>
      <c r="XT179" s="4"/>
      <c r="XU179" s="4"/>
      <c r="XV179" s="4"/>
      <c r="XW179" s="4"/>
      <c r="XX179" s="4"/>
      <c r="XY179" s="4"/>
      <c r="XZ179" s="4"/>
      <c r="YA179" s="4"/>
      <c r="YB179" s="4"/>
      <c r="YC179" s="4"/>
      <c r="YD179" s="4"/>
      <c r="YE179" s="4"/>
      <c r="YF179" s="4"/>
      <c r="YG179" s="4"/>
      <c r="YH179" s="4"/>
      <c r="YI179" s="4"/>
      <c r="YJ179" s="4"/>
      <c r="YK179" s="4"/>
      <c r="YL179" s="4"/>
      <c r="YM179" s="4"/>
      <c r="YN179" s="4"/>
      <c r="YO179" s="4"/>
      <c r="YP179" s="4"/>
      <c r="YQ179" s="4"/>
      <c r="YR179" s="4"/>
      <c r="YS179" s="4"/>
      <c r="YT179" s="4"/>
      <c r="YU179" s="4"/>
      <c r="YV179" s="4"/>
      <c r="YW179" s="4"/>
      <c r="YX179" s="4"/>
      <c r="YY179" s="4"/>
      <c r="YZ179" s="4"/>
      <c r="ZA179" s="4"/>
      <c r="ZB179" s="4"/>
      <c r="ZC179" s="4"/>
      <c r="ZD179" s="4"/>
      <c r="ZE179" s="4"/>
      <c r="ZF179" s="4"/>
      <c r="ZG179" s="4"/>
      <c r="ZH179" s="4"/>
      <c r="ZI179" s="4"/>
      <c r="ZJ179" s="4"/>
      <c r="ZK179" s="4"/>
      <c r="ZL179" s="4"/>
      <c r="ZM179" s="4"/>
      <c r="ZN179" s="4"/>
      <c r="ZO179" s="4"/>
      <c r="ZP179" s="4"/>
      <c r="ZQ179" s="4"/>
      <c r="ZR179" s="4"/>
      <c r="ZS179" s="4"/>
      <c r="ZT179" s="4"/>
      <c r="ZU179" s="4"/>
      <c r="ZV179" s="4"/>
      <c r="ZW179" s="4"/>
      <c r="ZX179" s="4"/>
      <c r="ZY179" s="4"/>
      <c r="ZZ179" s="4"/>
      <c r="AAA179" s="4"/>
      <c r="AAB179" s="4"/>
      <c r="AAC179" s="4"/>
      <c r="AAD179" s="4"/>
      <c r="AAE179" s="4"/>
      <c r="AAF179" s="4"/>
      <c r="AAG179" s="4"/>
      <c r="AAH179" s="4"/>
      <c r="AAI179" s="4"/>
      <c r="AAJ179" s="4"/>
      <c r="AAK179" s="4"/>
      <c r="AAL179" s="4"/>
      <c r="AAM179" s="4"/>
      <c r="AAN179" s="4"/>
      <c r="AAO179" s="4"/>
      <c r="AAP179" s="4"/>
      <c r="AAQ179" s="4"/>
      <c r="AAR179" s="4"/>
      <c r="AAS179" s="4"/>
      <c r="AAT179" s="4"/>
      <c r="AAU179" s="4"/>
      <c r="AAV179" s="4"/>
      <c r="AAW179" s="4"/>
      <c r="AAX179" s="4"/>
      <c r="AAY179" s="4"/>
      <c r="AAZ179" s="4"/>
      <c r="ABA179" s="4"/>
      <c r="ABB179" s="4"/>
      <c r="ABC179" s="4"/>
      <c r="ABD179" s="4"/>
      <c r="ABE179" s="4"/>
      <c r="ABF179" s="4"/>
      <c r="ABG179" s="4"/>
      <c r="ABH179" s="4"/>
      <c r="ABI179" s="4"/>
      <c r="ABJ179" s="4"/>
      <c r="ABK179" s="4"/>
      <c r="ABL179" s="4"/>
      <c r="ABM179" s="4"/>
      <c r="ABN179" s="4"/>
      <c r="ABO179" s="4"/>
      <c r="ABP179" s="4"/>
      <c r="ABQ179" s="4"/>
      <c r="ABR179" s="4"/>
      <c r="ABS179" s="4"/>
      <c r="ABT179" s="4"/>
      <c r="ABU179" s="4"/>
      <c r="ABV179" s="4"/>
      <c r="ABW179" s="4"/>
      <c r="ABX179" s="4"/>
      <c r="ABY179" s="4"/>
      <c r="ABZ179" s="4"/>
      <c r="ACA179" s="4"/>
      <c r="ACB179" s="4"/>
      <c r="ACC179" s="4"/>
      <c r="ACD179" s="4"/>
      <c r="ACE179" s="4"/>
      <c r="ACF179" s="4"/>
      <c r="ACG179" s="4"/>
      <c r="ACH179" s="4"/>
      <c r="ACI179" s="4"/>
      <c r="ACJ179" s="4"/>
      <c r="ACK179" s="4"/>
      <c r="ACL179" s="4"/>
      <c r="ACM179" s="4"/>
      <c r="ACN179" s="4"/>
      <c r="ACO179" s="4"/>
      <c r="ACP179" s="4"/>
      <c r="ACQ179" s="4"/>
      <c r="ACR179" s="4"/>
      <c r="ACS179" s="4"/>
      <c r="ACT179" s="4"/>
      <c r="ACU179" s="4"/>
      <c r="ACV179" s="4"/>
      <c r="ACW179" s="4"/>
      <c r="ACX179" s="4"/>
      <c r="ACY179" s="4"/>
      <c r="ACZ179" s="4"/>
      <c r="ADA179" s="4"/>
      <c r="ADB179" s="4"/>
      <c r="ADC179" s="4"/>
      <c r="ADD179" s="4"/>
      <c r="ADE179" s="4"/>
      <c r="ADF179" s="4"/>
      <c r="ADG179" s="4"/>
      <c r="ADH179" s="4"/>
      <c r="ADI179" s="4"/>
      <c r="ADJ179" s="4"/>
      <c r="ADK179" s="4"/>
      <c r="ADL179" s="4"/>
      <c r="ADM179" s="4"/>
      <c r="ADN179" s="4"/>
      <c r="ADO179" s="4"/>
      <c r="ADP179" s="4"/>
      <c r="ADQ179" s="4"/>
      <c r="ADR179" s="4"/>
      <c r="ADS179" s="4"/>
      <c r="ADT179" s="4"/>
      <c r="ADU179" s="4"/>
      <c r="ADV179" s="4"/>
      <c r="ADW179" s="4"/>
      <c r="ADX179" s="4"/>
      <c r="ADY179" s="4"/>
      <c r="ADZ179" s="4"/>
      <c r="AEA179" s="4"/>
      <c r="AEB179" s="4"/>
      <c r="AEC179" s="4"/>
      <c r="AED179" s="4"/>
      <c r="AEE179" s="4"/>
      <c r="AEF179" s="4"/>
      <c r="AEG179" s="4"/>
      <c r="AEH179" s="4"/>
      <c r="AEI179" s="4"/>
      <c r="AEJ179" s="4"/>
      <c r="AEK179" s="4"/>
      <c r="AEL179" s="4"/>
      <c r="AEM179" s="4"/>
      <c r="AEN179" s="4"/>
      <c r="AEO179" s="4"/>
      <c r="AEP179" s="4"/>
      <c r="AEQ179" s="4"/>
      <c r="AER179" s="4"/>
      <c r="AES179" s="4"/>
      <c r="AET179" s="4"/>
      <c r="AEU179" s="4"/>
      <c r="AEV179" s="4"/>
      <c r="AEW179" s="4"/>
      <c r="AEX179" s="4"/>
      <c r="AEY179" s="4"/>
      <c r="AEZ179" s="4"/>
      <c r="AFA179" s="4"/>
      <c r="AFB179" s="4"/>
      <c r="AFC179" s="4"/>
      <c r="AFD179" s="4"/>
      <c r="AFE179" s="4"/>
      <c r="AFF179" s="4"/>
      <c r="AFG179" s="4"/>
      <c r="AFH179" s="4"/>
      <c r="AFI179" s="4"/>
      <c r="AFJ179" s="4"/>
      <c r="AFK179" s="4"/>
      <c r="AFL179" s="4"/>
      <c r="AFM179" s="4"/>
      <c r="AFN179" s="4"/>
      <c r="AFO179" s="4"/>
      <c r="AFP179" s="4"/>
      <c r="AFQ179" s="4"/>
      <c r="AFR179" s="4"/>
      <c r="AFS179" s="4"/>
      <c r="AFT179" s="4"/>
      <c r="AFU179" s="4"/>
      <c r="AFV179" s="4"/>
      <c r="AFW179" s="4"/>
      <c r="AFX179" s="4"/>
      <c r="AFY179" s="4"/>
      <c r="AFZ179" s="4"/>
      <c r="AGA179" s="4"/>
      <c r="AGB179" s="4"/>
      <c r="AGC179" s="4"/>
      <c r="AGD179" s="4"/>
      <c r="AGE179" s="4"/>
      <c r="AGF179" s="4"/>
      <c r="AGG179" s="4"/>
      <c r="AGH179" s="4"/>
      <c r="AGI179" s="4"/>
      <c r="AGJ179" s="4"/>
      <c r="AGK179" s="4"/>
      <c r="AGL179" s="4"/>
      <c r="AGM179" s="4"/>
      <c r="AGN179" s="4"/>
      <c r="AGO179" s="4"/>
      <c r="AGP179" s="4"/>
      <c r="AGQ179" s="4"/>
      <c r="AGR179" s="4"/>
      <c r="AGS179" s="4"/>
      <c r="AGT179" s="4"/>
      <c r="AGU179" s="4"/>
      <c r="AGV179" s="4"/>
      <c r="AGW179" s="4"/>
      <c r="AGX179" s="4"/>
      <c r="AGY179" s="4"/>
      <c r="AGZ179" s="4"/>
      <c r="AHA179" s="4"/>
      <c r="AHB179" s="4"/>
      <c r="AHC179" s="4"/>
      <c r="AHD179" s="4"/>
      <c r="AHE179" s="4"/>
      <c r="AHF179" s="4"/>
      <c r="AHG179" s="4"/>
      <c r="AHH179" s="4"/>
      <c r="AHI179" s="4"/>
      <c r="AHJ179" s="4"/>
      <c r="AHK179" s="4"/>
      <c r="AHL179" s="4"/>
      <c r="AHM179" s="4"/>
      <c r="AHN179" s="4"/>
      <c r="AHO179" s="4"/>
      <c r="AHP179" s="4"/>
      <c r="AHQ179" s="4"/>
      <c r="AHR179" s="4"/>
      <c r="AHS179" s="4"/>
      <c r="AHT179" s="4"/>
      <c r="AHU179" s="4"/>
      <c r="AHV179" s="4"/>
      <c r="AHW179" s="4"/>
      <c r="AHX179" s="4"/>
      <c r="AHY179" s="4"/>
      <c r="AHZ179" s="4"/>
      <c r="AIA179" s="4"/>
      <c r="AIB179" s="4"/>
      <c r="AIC179" s="4"/>
      <c r="AID179" s="4"/>
      <c r="AIE179" s="4"/>
      <c r="AIF179" s="4"/>
      <c r="AIG179" s="4"/>
      <c r="AIH179" s="4"/>
      <c r="AII179" s="4"/>
      <c r="AIJ179" s="4"/>
      <c r="AIK179" s="4"/>
      <c r="AIL179" s="4"/>
      <c r="AIM179" s="4"/>
      <c r="AIN179" s="4"/>
      <c r="AIO179" s="4"/>
      <c r="AIP179" s="4"/>
      <c r="AIQ179" s="4"/>
      <c r="AIR179" s="4"/>
      <c r="AIS179" s="4"/>
      <c r="AIT179" s="4"/>
      <c r="AIU179" s="4"/>
      <c r="AIV179" s="4"/>
      <c r="AIW179" s="4"/>
      <c r="AIX179" s="4"/>
      <c r="AIY179" s="4"/>
      <c r="AIZ179" s="4"/>
      <c r="AJA179" s="4"/>
      <c r="AJB179" s="4"/>
      <c r="AJC179" s="4"/>
      <c r="AJD179" s="4"/>
      <c r="AJE179" s="4"/>
      <c r="AJF179" s="4"/>
      <c r="AJG179" s="4"/>
      <c r="AJH179" s="4"/>
      <c r="AJI179" s="4"/>
      <c r="AJJ179" s="4"/>
      <c r="AJK179" s="4"/>
      <c r="AJL179" s="4"/>
      <c r="AJM179" s="4"/>
      <c r="AJN179" s="4"/>
      <c r="AJO179" s="4"/>
      <c r="AJP179" s="4"/>
      <c r="AJQ179" s="4"/>
      <c r="AJR179" s="4"/>
      <c r="AJS179" s="4"/>
      <c r="AJT179" s="4"/>
      <c r="AJU179" s="4"/>
      <c r="AJV179" s="4"/>
      <c r="AJW179" s="4"/>
      <c r="AJX179" s="4"/>
      <c r="AJY179" s="4"/>
      <c r="AJZ179" s="4"/>
      <c r="AKA179" s="4"/>
      <c r="AKB179" s="4"/>
      <c r="AKC179" s="4"/>
      <c r="AKD179" s="4"/>
      <c r="AKE179" s="4"/>
      <c r="AKF179" s="4"/>
      <c r="AKG179" s="4"/>
      <c r="AKH179" s="4"/>
      <c r="AKI179" s="4"/>
      <c r="AKJ179" s="4"/>
      <c r="AKK179" s="4"/>
      <c r="AKL179" s="4"/>
      <c r="AKM179" s="4"/>
      <c r="AKN179" s="4"/>
      <c r="AKO179" s="4"/>
      <c r="AKP179" s="4"/>
      <c r="AKQ179" s="4"/>
      <c r="AKR179" s="4"/>
      <c r="AKS179" s="4"/>
      <c r="AKT179" s="4"/>
      <c r="AKU179" s="4"/>
      <c r="AKV179" s="4"/>
      <c r="AKW179" s="4"/>
      <c r="AKX179" s="4"/>
      <c r="AKY179" s="4"/>
      <c r="AKZ179" s="4"/>
      <c r="ALA179" s="4"/>
      <c r="ALB179" s="4"/>
      <c r="ALC179" s="4"/>
      <c r="ALD179" s="4"/>
      <c r="ALE179" s="4"/>
      <c r="ALF179" s="4"/>
      <c r="ALG179" s="4"/>
      <c r="ALH179" s="4"/>
      <c r="ALI179" s="4"/>
      <c r="ALJ179" s="4"/>
      <c r="ALK179" s="4"/>
      <c r="ALL179" s="4"/>
      <c r="ALM179" s="4"/>
      <c r="ALN179" s="4"/>
      <c r="ALO179" s="4"/>
      <c r="ALP179" s="4"/>
      <c r="ALQ179" s="4"/>
      <c r="ALR179" s="4"/>
      <c r="ALS179" s="4"/>
      <c r="ALT179" s="4"/>
      <c r="ALU179" s="4"/>
      <c r="ALV179" s="4"/>
      <c r="ALW179" s="4"/>
      <c r="ALX179" s="4"/>
      <c r="ALY179" s="4"/>
      <c r="ALZ179" s="4"/>
      <c r="AMA179" s="4"/>
      <c r="AMB179" s="4"/>
      <c r="AMC179" s="4"/>
      <c r="AMD179" s="4"/>
      <c r="AME179" s="4"/>
      <c r="AMF179" s="4"/>
      <c r="AMG179" s="4"/>
      <c r="AMH179" s="4"/>
      <c r="AMI179" s="4"/>
      <c r="AMJ179" s="4"/>
      <c r="AMK179" s="4"/>
      <c r="AML179" s="4"/>
      <c r="AMM179" s="4"/>
      <c r="AMN179" s="4"/>
      <c r="AMO179" s="4"/>
      <c r="AMP179" s="4"/>
      <c r="AMQ179" s="4"/>
      <c r="AMR179" s="4"/>
      <c r="AMS179" s="4"/>
      <c r="AMT179" s="4"/>
      <c r="AMU179" s="4"/>
      <c r="AMV179" s="4"/>
      <c r="AMW179" s="4"/>
      <c r="AMX179" s="4"/>
      <c r="AMY179" s="4"/>
      <c r="AMZ179" s="4"/>
      <c r="ANA179" s="4"/>
      <c r="ANB179" s="4"/>
      <c r="ANC179" s="4"/>
      <c r="AND179" s="4"/>
      <c r="ANE179" s="4"/>
      <c r="ANF179" s="4"/>
      <c r="ANG179" s="4"/>
      <c r="ANH179" s="4"/>
      <c r="ANI179" s="4"/>
      <c r="ANJ179" s="4"/>
      <c r="ANK179" s="4"/>
      <c r="ANL179" s="4"/>
      <c r="ANM179" s="4"/>
      <c r="ANN179" s="4"/>
      <c r="ANO179" s="4"/>
      <c r="ANP179" s="4"/>
      <c r="ANQ179" s="4"/>
      <c r="ANR179" s="4"/>
      <c r="ANS179" s="4"/>
      <c r="ANT179" s="4"/>
      <c r="ANU179" s="4"/>
      <c r="ANV179" s="4"/>
      <c r="ANW179" s="4"/>
      <c r="ANX179" s="4"/>
      <c r="ANY179" s="4"/>
      <c r="ANZ179" s="4"/>
      <c r="AOA179" s="4"/>
      <c r="AOB179" s="4"/>
      <c r="AOC179" s="4"/>
      <c r="AOD179" s="4"/>
      <c r="AOE179" s="4"/>
      <c r="AOF179" s="4"/>
      <c r="AOG179" s="4"/>
      <c r="AOH179" s="4"/>
      <c r="AOI179" s="4"/>
      <c r="AOJ179" s="4"/>
      <c r="AOK179" s="4"/>
      <c r="AOL179" s="4"/>
      <c r="AOM179" s="4"/>
      <c r="AON179" s="4"/>
      <c r="AOO179" s="4"/>
      <c r="AOP179" s="4"/>
      <c r="AOQ179" s="4"/>
      <c r="AOR179" s="4"/>
      <c r="AOS179" s="4"/>
      <c r="AOT179" s="4"/>
      <c r="AOU179" s="4"/>
      <c r="AOV179" s="4"/>
      <c r="AOW179" s="4"/>
      <c r="AOX179" s="4"/>
      <c r="AOY179" s="4"/>
      <c r="AOZ179" s="4"/>
      <c r="APA179" s="4"/>
      <c r="APB179" s="4"/>
      <c r="APC179" s="4"/>
      <c r="APD179" s="4"/>
      <c r="APE179" s="4"/>
      <c r="APF179" s="4"/>
      <c r="APG179" s="4"/>
      <c r="APH179" s="4"/>
      <c r="API179" s="4"/>
      <c r="APJ179" s="4"/>
      <c r="APK179" s="4"/>
      <c r="APL179" s="4"/>
      <c r="APM179" s="4"/>
      <c r="APN179" s="4"/>
      <c r="APO179" s="4"/>
      <c r="APP179" s="4"/>
      <c r="APQ179" s="4"/>
      <c r="APR179" s="4"/>
      <c r="APS179" s="4"/>
      <c r="APT179" s="4"/>
      <c r="APU179" s="4"/>
      <c r="APV179" s="4"/>
      <c r="APW179" s="4"/>
      <c r="APX179" s="4"/>
      <c r="APY179" s="4"/>
      <c r="APZ179" s="4"/>
      <c r="AQA179" s="4"/>
      <c r="AQB179" s="4"/>
      <c r="AQC179" s="4"/>
      <c r="AQD179" s="4"/>
      <c r="AQE179" s="4"/>
      <c r="AQF179" s="4"/>
      <c r="AQG179" s="4"/>
      <c r="AQH179" s="4"/>
      <c r="AQI179" s="4"/>
      <c r="AQJ179" s="4"/>
      <c r="AQK179" s="4"/>
      <c r="AQL179" s="4"/>
      <c r="AQM179" s="4"/>
      <c r="AQN179" s="4"/>
      <c r="AQO179" s="4"/>
      <c r="AQP179" s="4"/>
      <c r="AQQ179" s="4"/>
      <c r="AQR179" s="4"/>
      <c r="AQS179" s="4"/>
      <c r="AQT179" s="4"/>
      <c r="AQU179" s="4"/>
      <c r="AQV179" s="4"/>
      <c r="AQW179" s="4"/>
      <c r="AQX179" s="4"/>
      <c r="AQY179" s="4"/>
      <c r="AQZ179" s="4"/>
      <c r="ARA179" s="4"/>
      <c r="ARB179" s="4"/>
      <c r="ARC179" s="4"/>
      <c r="ARD179" s="4"/>
      <c r="ARE179" s="4"/>
      <c r="ARF179" s="4"/>
      <c r="ARG179" s="4"/>
      <c r="ARH179" s="4"/>
      <c r="ARI179" s="4"/>
      <c r="ARJ179" s="4"/>
      <c r="ARK179" s="4"/>
      <c r="ARL179" s="4"/>
      <c r="ARM179" s="4"/>
      <c r="ARN179" s="4"/>
      <c r="ARO179" s="4"/>
      <c r="ARP179" s="4"/>
      <c r="ARQ179" s="4"/>
      <c r="ARR179" s="4"/>
      <c r="ARS179" s="4"/>
      <c r="ART179" s="4"/>
      <c r="ARU179" s="4"/>
      <c r="ARV179" s="4"/>
      <c r="ARW179" s="4"/>
      <c r="ARX179" s="4"/>
      <c r="ARY179" s="4"/>
      <c r="ARZ179" s="4"/>
      <c r="ASA179" s="4"/>
      <c r="ASB179" s="4"/>
      <c r="ASC179" s="4"/>
      <c r="ASD179" s="4"/>
      <c r="ASE179" s="4"/>
      <c r="ASF179" s="4"/>
      <c r="ASG179" s="4"/>
      <c r="ASH179" s="4"/>
      <c r="ASI179" s="4"/>
      <c r="ASJ179" s="4"/>
      <c r="ASK179" s="4"/>
      <c r="ASL179" s="4"/>
      <c r="ASM179" s="4"/>
      <c r="ASN179" s="4"/>
      <c r="ASO179" s="4"/>
      <c r="ASP179" s="4"/>
      <c r="ASQ179" s="4"/>
      <c r="ASR179" s="4"/>
      <c r="ASS179" s="4"/>
      <c r="AST179" s="4"/>
      <c r="ASU179" s="4"/>
      <c r="ASV179" s="4"/>
      <c r="ASW179" s="4"/>
      <c r="ASX179" s="4"/>
      <c r="ASY179" s="4"/>
      <c r="ASZ179" s="4"/>
      <c r="ATA179" s="4"/>
      <c r="ATB179" s="4"/>
      <c r="ATC179" s="4"/>
      <c r="ATD179" s="4"/>
      <c r="ATE179" s="4"/>
      <c r="ATF179" s="4"/>
      <c r="ATG179" s="4"/>
      <c r="ATH179" s="4"/>
      <c r="ATI179" s="4"/>
      <c r="ATJ179" s="4"/>
      <c r="ATK179" s="4"/>
      <c r="ATL179" s="4"/>
      <c r="ATM179" s="4"/>
      <c r="ATN179" s="4"/>
      <c r="ATO179" s="4"/>
      <c r="ATP179" s="4"/>
      <c r="ATQ179" s="4"/>
      <c r="ATR179" s="4"/>
      <c r="ATS179" s="4"/>
      <c r="ATT179" s="4"/>
      <c r="ATU179" s="4"/>
      <c r="ATV179" s="4"/>
      <c r="ATW179" s="4"/>
      <c r="ATX179" s="4"/>
      <c r="ATY179" s="4"/>
      <c r="ATZ179" s="4"/>
      <c r="AUA179" s="4"/>
      <c r="AUB179" s="4"/>
      <c r="AUC179" s="4"/>
      <c r="AUD179" s="4"/>
      <c r="AUE179" s="4"/>
      <c r="AUF179" s="4"/>
      <c r="AUG179" s="4"/>
      <c r="AUH179" s="4"/>
      <c r="AUI179" s="4"/>
      <c r="AUJ179" s="4"/>
      <c r="AUK179" s="4"/>
      <c r="AUL179" s="4"/>
      <c r="AUM179" s="4"/>
      <c r="AUN179" s="4"/>
      <c r="AUO179" s="4"/>
      <c r="AUP179" s="4"/>
      <c r="AUQ179" s="4"/>
      <c r="AUR179" s="4"/>
      <c r="AUS179" s="4"/>
      <c r="AUT179" s="4"/>
      <c r="AUU179" s="4"/>
      <c r="AUV179" s="4"/>
      <c r="AUW179" s="4"/>
      <c r="AUX179" s="4"/>
      <c r="AUY179" s="4"/>
      <c r="AUZ179" s="4"/>
      <c r="AVA179" s="4"/>
      <c r="AVB179" s="4"/>
      <c r="AVC179" s="4"/>
      <c r="AVD179" s="4"/>
      <c r="AVE179" s="4"/>
      <c r="AVF179" s="4"/>
      <c r="AVG179" s="4"/>
      <c r="AVH179" s="4"/>
      <c r="AVI179" s="4"/>
      <c r="AVJ179" s="4"/>
      <c r="AVK179" s="4"/>
      <c r="AVL179" s="4"/>
      <c r="AVM179" s="4"/>
      <c r="AVN179" s="4"/>
      <c r="AVO179" s="4"/>
      <c r="AVP179" s="4"/>
      <c r="AVQ179" s="4"/>
      <c r="AVR179" s="4"/>
      <c r="AVS179" s="4"/>
      <c r="AVT179" s="4"/>
      <c r="AVU179" s="4"/>
      <c r="AVV179" s="4"/>
      <c r="AVW179" s="4"/>
      <c r="AVX179" s="4"/>
      <c r="AVY179" s="4"/>
      <c r="AVZ179" s="4"/>
      <c r="AWA179" s="4"/>
      <c r="AWB179" s="4"/>
      <c r="AWC179" s="4"/>
      <c r="AWD179" s="4"/>
      <c r="AWE179" s="4"/>
      <c r="AWF179" s="4"/>
      <c r="AWG179" s="4"/>
      <c r="AWH179" s="4"/>
      <c r="AWI179" s="4"/>
      <c r="AWJ179" s="4"/>
      <c r="AWK179" s="4"/>
      <c r="AWL179" s="4"/>
      <c r="AWM179" s="4"/>
      <c r="AWN179" s="4"/>
      <c r="AWO179" s="4"/>
      <c r="AWP179" s="4"/>
      <c r="AWQ179" s="4"/>
      <c r="AWR179" s="4"/>
      <c r="AWS179" s="4"/>
      <c r="AWT179" s="4"/>
      <c r="AWU179" s="4"/>
      <c r="AWV179" s="4"/>
      <c r="AWW179" s="4"/>
      <c r="AWX179" s="4"/>
      <c r="AWY179" s="4"/>
      <c r="AWZ179" s="4"/>
      <c r="AXA179" s="4"/>
      <c r="AXB179" s="4"/>
      <c r="AXC179" s="4"/>
      <c r="AXD179" s="4"/>
      <c r="AXE179" s="4"/>
      <c r="AXF179" s="4"/>
      <c r="AXG179" s="4"/>
      <c r="AXH179" s="4"/>
      <c r="AXI179" s="4"/>
      <c r="AXJ179" s="4"/>
      <c r="AXK179" s="4"/>
      <c r="AXL179" s="4"/>
      <c r="AXM179" s="4"/>
      <c r="AXN179" s="4"/>
      <c r="AXO179" s="4"/>
      <c r="AXP179" s="4"/>
      <c r="AXQ179" s="4"/>
      <c r="AXR179" s="4"/>
      <c r="AXS179" s="4"/>
      <c r="AXT179" s="4"/>
      <c r="AXU179" s="4"/>
      <c r="AXV179" s="4"/>
      <c r="AXW179" s="4"/>
      <c r="AXX179" s="4"/>
      <c r="AXY179" s="4"/>
      <c r="AXZ179" s="4"/>
      <c r="AYA179" s="4"/>
      <c r="AYB179" s="4"/>
      <c r="AYC179" s="4"/>
      <c r="AYD179" s="4"/>
      <c r="AYE179" s="4"/>
      <c r="AYF179" s="4"/>
      <c r="AYG179" s="4"/>
      <c r="AYH179" s="4"/>
      <c r="AYI179" s="4"/>
      <c r="AYJ179" s="4"/>
      <c r="AYK179" s="4"/>
      <c r="AYL179" s="4"/>
      <c r="AYM179" s="4"/>
      <c r="AYN179" s="4"/>
      <c r="AYO179" s="4"/>
      <c r="AYP179" s="4"/>
      <c r="AYQ179" s="4"/>
      <c r="AYR179" s="4"/>
      <c r="AYS179" s="4"/>
      <c r="AYT179" s="4"/>
      <c r="AYU179" s="4"/>
      <c r="AYV179" s="4"/>
      <c r="AYW179" s="4"/>
      <c r="AYX179" s="4"/>
      <c r="AYY179" s="4"/>
      <c r="AYZ179" s="4"/>
      <c r="AZA179" s="4"/>
      <c r="AZB179" s="4"/>
      <c r="AZC179" s="4"/>
      <c r="AZD179" s="4"/>
      <c r="AZE179" s="4"/>
      <c r="AZF179" s="4"/>
      <c r="AZG179" s="4"/>
      <c r="AZH179" s="4"/>
      <c r="AZI179" s="4"/>
      <c r="AZJ179" s="4"/>
      <c r="AZK179" s="4"/>
      <c r="AZL179" s="4"/>
      <c r="AZM179" s="4"/>
      <c r="AZN179" s="4"/>
      <c r="AZO179" s="4"/>
      <c r="AZP179" s="4"/>
      <c r="AZQ179" s="4"/>
      <c r="AZR179" s="4"/>
      <c r="AZS179" s="4"/>
      <c r="AZT179" s="4"/>
      <c r="AZU179" s="4"/>
      <c r="AZV179" s="4"/>
      <c r="AZW179" s="4"/>
      <c r="AZX179" s="4"/>
      <c r="AZY179" s="4"/>
      <c r="AZZ179" s="4"/>
      <c r="BAA179" s="4"/>
      <c r="BAB179" s="4"/>
      <c r="BAC179" s="4"/>
      <c r="BAD179" s="4"/>
      <c r="BAE179" s="4"/>
      <c r="BAF179" s="4"/>
      <c r="BAG179" s="4"/>
      <c r="BAH179" s="4"/>
      <c r="BAI179" s="4"/>
      <c r="BAJ179" s="4"/>
      <c r="BAK179" s="4"/>
      <c r="BAL179" s="4"/>
      <c r="BAM179" s="4"/>
      <c r="BAN179" s="4"/>
      <c r="BAO179" s="4"/>
      <c r="BAP179" s="4"/>
      <c r="BAQ179" s="4"/>
      <c r="BAR179" s="4"/>
      <c r="BAS179" s="4"/>
      <c r="BAT179" s="4"/>
      <c r="BAU179" s="4"/>
      <c r="BAV179" s="4"/>
      <c r="BAW179" s="4"/>
      <c r="BAX179" s="4"/>
      <c r="BAY179" s="4"/>
      <c r="BAZ179" s="4"/>
      <c r="BBA179" s="4"/>
      <c r="BBB179" s="4"/>
      <c r="BBC179" s="4"/>
      <c r="BBD179" s="4"/>
      <c r="BBE179" s="4"/>
      <c r="BBF179" s="4"/>
      <c r="BBG179" s="4"/>
      <c r="BBH179" s="4"/>
      <c r="BBI179" s="4"/>
      <c r="BBJ179" s="4"/>
      <c r="BBK179" s="4"/>
      <c r="BBL179" s="4"/>
      <c r="BBM179" s="4"/>
      <c r="BBN179" s="4"/>
      <c r="BBO179" s="4"/>
      <c r="BBP179" s="4"/>
      <c r="BBQ179" s="4"/>
      <c r="BBR179" s="4"/>
      <c r="BBS179" s="4"/>
      <c r="BBT179" s="4"/>
      <c r="BBU179" s="4"/>
      <c r="BBV179" s="4"/>
      <c r="BBW179" s="4"/>
      <c r="BBX179" s="4"/>
      <c r="BBY179" s="4"/>
      <c r="BBZ179" s="4"/>
      <c r="BCA179" s="4"/>
      <c r="BCB179" s="4"/>
      <c r="BCC179" s="4"/>
      <c r="BCD179" s="4"/>
      <c r="BCE179" s="4"/>
      <c r="BCF179" s="4"/>
      <c r="BCG179" s="4"/>
      <c r="BCH179" s="4"/>
      <c r="BCI179" s="4"/>
      <c r="BCJ179" s="4"/>
      <c r="BCK179" s="4"/>
      <c r="BCL179" s="4"/>
      <c r="BCM179" s="4"/>
      <c r="BCN179" s="4"/>
      <c r="BCO179" s="4"/>
      <c r="BCP179" s="4"/>
      <c r="BCQ179" s="4"/>
      <c r="BCR179" s="4"/>
      <c r="BCS179" s="4"/>
      <c r="BCT179" s="4"/>
      <c r="BCU179" s="4"/>
      <c r="BCV179" s="4"/>
      <c r="BCW179" s="4"/>
      <c r="BCX179" s="4"/>
      <c r="BCY179" s="4"/>
      <c r="BCZ179" s="4"/>
      <c r="BDA179" s="4"/>
      <c r="BDB179" s="4"/>
      <c r="BDC179" s="4"/>
      <c r="BDD179" s="4"/>
      <c r="BDE179" s="4"/>
      <c r="BDF179" s="4"/>
      <c r="BDG179" s="4"/>
      <c r="BDH179" s="4"/>
      <c r="BDI179" s="4"/>
      <c r="BDJ179" s="4"/>
      <c r="BDK179" s="4"/>
      <c r="BDL179" s="4"/>
      <c r="BDM179" s="4"/>
      <c r="BDN179" s="4"/>
      <c r="BDO179" s="4"/>
      <c r="BDP179" s="4"/>
      <c r="BDQ179" s="4"/>
      <c r="BDR179" s="4"/>
      <c r="BDS179" s="4"/>
      <c r="BDT179" s="4"/>
      <c r="BDU179" s="4"/>
      <c r="BDV179" s="4"/>
      <c r="BDW179" s="4"/>
      <c r="BDX179" s="4"/>
      <c r="BDY179" s="4"/>
      <c r="BDZ179" s="4"/>
      <c r="BEA179" s="4"/>
      <c r="BEB179" s="4"/>
      <c r="BEC179" s="4"/>
      <c r="BED179" s="4"/>
      <c r="BEE179" s="4"/>
      <c r="BEF179" s="4"/>
      <c r="BEG179" s="4"/>
      <c r="BEH179" s="4"/>
      <c r="BEI179" s="4"/>
      <c r="BEJ179" s="4"/>
      <c r="BEK179" s="4"/>
      <c r="BEL179" s="4"/>
      <c r="BEM179" s="4"/>
      <c r="BEN179" s="4"/>
      <c r="BEO179" s="4"/>
      <c r="BEP179" s="4"/>
      <c r="BEQ179" s="4"/>
      <c r="BER179" s="4"/>
      <c r="BES179" s="4"/>
      <c r="BET179" s="4"/>
      <c r="BEU179" s="4"/>
      <c r="BEV179" s="4"/>
      <c r="BEW179" s="4"/>
      <c r="BEX179" s="4"/>
      <c r="BEY179" s="4"/>
      <c r="BEZ179" s="4"/>
      <c r="BFA179" s="4"/>
      <c r="BFB179" s="4"/>
      <c r="BFC179" s="4"/>
      <c r="BFD179" s="4"/>
      <c r="BFE179" s="4"/>
      <c r="BFF179" s="4"/>
      <c r="BFG179" s="4"/>
      <c r="BFH179" s="4"/>
      <c r="BFI179" s="4"/>
      <c r="BFJ179" s="4"/>
      <c r="BFK179" s="4"/>
      <c r="BFL179" s="4"/>
      <c r="BFM179" s="4"/>
      <c r="BFN179" s="4"/>
      <c r="BFO179" s="4"/>
      <c r="BFP179" s="4"/>
      <c r="BFQ179" s="4"/>
      <c r="BFR179" s="4"/>
      <c r="BFS179" s="4"/>
      <c r="BFT179" s="4"/>
      <c r="BFU179" s="4"/>
      <c r="BFV179" s="4"/>
      <c r="BFW179" s="4"/>
      <c r="BFX179" s="4"/>
      <c r="BFY179" s="4"/>
      <c r="BFZ179" s="4"/>
      <c r="BGA179" s="4"/>
      <c r="BGB179" s="4"/>
      <c r="BGC179" s="4"/>
      <c r="BGD179" s="4"/>
      <c r="BGE179" s="4"/>
      <c r="BGF179" s="4"/>
      <c r="BGG179" s="4"/>
      <c r="BGH179" s="4"/>
      <c r="BGI179" s="4"/>
      <c r="BGJ179" s="4"/>
      <c r="BGK179" s="4"/>
      <c r="BGL179" s="4"/>
      <c r="BGM179" s="4"/>
      <c r="BGN179" s="4"/>
      <c r="BGO179" s="4"/>
      <c r="BGP179" s="4"/>
      <c r="BGQ179" s="4"/>
      <c r="BGR179" s="4"/>
      <c r="BGS179" s="4"/>
      <c r="BGT179" s="4"/>
      <c r="BGU179" s="4"/>
      <c r="BGV179" s="4"/>
      <c r="BGW179" s="4"/>
      <c r="BGX179" s="4"/>
      <c r="BGY179" s="4"/>
      <c r="BGZ179" s="4"/>
      <c r="BHA179" s="4"/>
      <c r="BHB179" s="4"/>
      <c r="BHC179" s="4"/>
      <c r="BHD179" s="4"/>
      <c r="BHE179" s="4"/>
      <c r="BHF179" s="4"/>
      <c r="BHG179" s="4"/>
      <c r="BHH179" s="4"/>
      <c r="BHI179" s="4"/>
      <c r="BHJ179" s="4"/>
      <c r="BHK179" s="4"/>
      <c r="BHL179" s="4"/>
      <c r="BHM179" s="4"/>
      <c r="BHN179" s="4"/>
      <c r="BHO179" s="4"/>
      <c r="BHP179" s="4"/>
      <c r="BHQ179" s="4"/>
      <c r="BHR179" s="4"/>
      <c r="BHS179" s="4"/>
      <c r="BHT179" s="4"/>
      <c r="BHU179" s="4"/>
      <c r="BHV179" s="4"/>
      <c r="BHW179" s="4"/>
      <c r="BHX179" s="4"/>
      <c r="BHY179" s="4"/>
      <c r="BHZ179" s="4"/>
      <c r="BIA179" s="4"/>
      <c r="BIB179" s="4"/>
      <c r="BIC179" s="4"/>
      <c r="BID179" s="4"/>
      <c r="BIE179" s="4"/>
      <c r="BIF179" s="4"/>
      <c r="BIG179" s="4"/>
      <c r="BIH179" s="4"/>
      <c r="BII179" s="4"/>
      <c r="BIJ179" s="4"/>
      <c r="BIK179" s="4"/>
      <c r="BIL179" s="4"/>
      <c r="BIM179" s="4"/>
      <c r="BIN179" s="4"/>
      <c r="BIO179" s="4"/>
      <c r="BIP179" s="4"/>
      <c r="BIQ179" s="4"/>
      <c r="BIR179" s="4"/>
      <c r="BIS179" s="4"/>
      <c r="BIT179" s="4"/>
      <c r="BIU179" s="4"/>
      <c r="BIV179" s="4"/>
      <c r="BIW179" s="4"/>
      <c r="BIX179" s="4"/>
      <c r="BIY179" s="4"/>
      <c r="BIZ179" s="4"/>
      <c r="BJA179" s="4"/>
      <c r="BJB179" s="4"/>
      <c r="BJC179" s="4"/>
      <c r="BJD179" s="4"/>
      <c r="BJE179" s="4"/>
      <c r="BJF179" s="4"/>
      <c r="BJG179" s="4"/>
      <c r="BJH179" s="4"/>
      <c r="BJI179" s="4"/>
      <c r="BJJ179" s="4"/>
      <c r="BJK179" s="4"/>
      <c r="BJL179" s="4"/>
      <c r="BJM179" s="4"/>
      <c r="BJN179" s="4"/>
      <c r="BJO179" s="4"/>
      <c r="BJP179" s="4"/>
      <c r="BJQ179" s="4"/>
      <c r="BJR179" s="4"/>
      <c r="BJS179" s="4"/>
      <c r="BJT179" s="4"/>
      <c r="BJU179" s="4"/>
      <c r="BJV179" s="4"/>
      <c r="BJW179" s="4"/>
      <c r="BJX179" s="4"/>
      <c r="BJY179" s="4"/>
      <c r="BJZ179" s="4"/>
      <c r="BKA179" s="4"/>
      <c r="BKB179" s="4"/>
      <c r="BKC179" s="4"/>
      <c r="BKD179" s="4"/>
      <c r="BKE179" s="4"/>
      <c r="BKF179" s="4"/>
      <c r="BKG179" s="4"/>
      <c r="BKH179" s="4"/>
      <c r="BKI179" s="4"/>
      <c r="BKJ179" s="4"/>
      <c r="BKK179" s="4"/>
      <c r="BKL179" s="4"/>
      <c r="BKM179" s="4"/>
      <c r="BKN179" s="4"/>
      <c r="BKO179" s="4"/>
      <c r="BKP179" s="4"/>
      <c r="BKQ179" s="4"/>
      <c r="BKR179" s="4"/>
      <c r="BKS179" s="4"/>
      <c r="BKT179" s="4"/>
      <c r="BKU179" s="4"/>
      <c r="BKV179" s="4"/>
      <c r="BKW179" s="4"/>
      <c r="BKX179" s="4"/>
      <c r="BKY179" s="4"/>
      <c r="BKZ179" s="4"/>
      <c r="BLA179" s="4"/>
      <c r="BLB179" s="4"/>
      <c r="BLC179" s="4"/>
      <c r="BLD179" s="4"/>
      <c r="BLE179" s="4"/>
      <c r="BLF179" s="4"/>
      <c r="BLG179" s="4"/>
      <c r="BLH179" s="4"/>
      <c r="BLI179" s="4"/>
      <c r="BLJ179" s="4"/>
      <c r="BLK179" s="4"/>
      <c r="BLL179" s="4"/>
      <c r="BLM179" s="4"/>
      <c r="BLN179" s="4"/>
      <c r="BLO179" s="4"/>
      <c r="BLP179" s="4"/>
      <c r="BLQ179" s="4"/>
      <c r="BLR179" s="4"/>
      <c r="BLS179" s="4"/>
      <c r="BLT179" s="4"/>
      <c r="BLU179" s="4"/>
      <c r="BLV179" s="4"/>
      <c r="BLW179" s="4"/>
      <c r="BLX179" s="4"/>
      <c r="BLY179" s="4"/>
      <c r="BLZ179" s="4"/>
      <c r="BMA179" s="4"/>
      <c r="BMB179" s="4"/>
      <c r="BMC179" s="4"/>
      <c r="BMD179" s="4"/>
      <c r="BME179" s="4"/>
      <c r="BMF179" s="4"/>
      <c r="BMG179" s="4"/>
      <c r="BMH179" s="4"/>
      <c r="BMI179" s="4"/>
      <c r="BMJ179" s="4"/>
      <c r="BMK179" s="4"/>
      <c r="BML179" s="4"/>
      <c r="BMM179" s="4"/>
      <c r="BMN179" s="4"/>
      <c r="BMO179" s="4"/>
      <c r="BMP179" s="4"/>
      <c r="BMQ179" s="4"/>
      <c r="BMR179" s="4"/>
      <c r="BMS179" s="4"/>
      <c r="BMT179" s="4"/>
      <c r="BMU179" s="4"/>
      <c r="BMV179" s="4"/>
      <c r="BMW179" s="4"/>
      <c r="BMX179" s="4"/>
      <c r="BMY179" s="4"/>
      <c r="BMZ179" s="4"/>
      <c r="BNA179" s="4"/>
      <c r="BNB179" s="4"/>
      <c r="BNC179" s="4"/>
      <c r="BND179" s="4"/>
      <c r="BNE179" s="4"/>
      <c r="BNF179" s="4"/>
      <c r="BNG179" s="4"/>
      <c r="BNH179" s="4"/>
      <c r="BNI179" s="4"/>
      <c r="BNJ179" s="4"/>
      <c r="BNK179" s="4"/>
      <c r="BNL179" s="4"/>
      <c r="BNM179" s="4"/>
      <c r="BNN179" s="4"/>
      <c r="BNO179" s="4"/>
      <c r="BNP179" s="4"/>
      <c r="BNQ179" s="4"/>
      <c r="BNR179" s="4"/>
      <c r="BNS179" s="4"/>
      <c r="BNT179" s="4"/>
      <c r="BNU179" s="4"/>
      <c r="BNV179" s="4"/>
      <c r="BNW179" s="4"/>
      <c r="BNX179" s="4"/>
      <c r="BNY179" s="4"/>
      <c r="BNZ179" s="4"/>
      <c r="BOA179" s="4"/>
      <c r="BOB179" s="4"/>
      <c r="BOC179" s="4"/>
      <c r="BOD179" s="4"/>
      <c r="BOE179" s="4"/>
      <c r="BOF179" s="4"/>
      <c r="BOG179" s="4"/>
      <c r="BOH179" s="4"/>
      <c r="BOI179" s="4"/>
      <c r="BOJ179" s="4"/>
      <c r="BOK179" s="4"/>
      <c r="BOL179" s="4"/>
      <c r="BOM179" s="4"/>
      <c r="BON179" s="4"/>
      <c r="BOO179" s="4"/>
      <c r="BOP179" s="4"/>
      <c r="BOQ179" s="4"/>
      <c r="BOR179" s="4"/>
      <c r="BOS179" s="4"/>
      <c r="BOT179" s="4"/>
      <c r="BOU179" s="4"/>
      <c r="BOV179" s="4"/>
      <c r="BOW179" s="4"/>
      <c r="BOX179" s="4"/>
      <c r="BOY179" s="4"/>
      <c r="BOZ179" s="4"/>
      <c r="BPA179" s="4"/>
      <c r="BPB179" s="4"/>
      <c r="BPC179" s="4"/>
      <c r="BPD179" s="4"/>
      <c r="BPE179" s="4"/>
      <c r="BPF179" s="4"/>
      <c r="BPG179" s="4"/>
      <c r="BPH179" s="4"/>
      <c r="BPI179" s="4"/>
      <c r="BPJ179" s="4"/>
      <c r="BPK179" s="4"/>
      <c r="BPL179" s="4"/>
      <c r="BPM179" s="4"/>
      <c r="BPN179" s="4"/>
      <c r="BPO179" s="4"/>
      <c r="BPP179" s="4"/>
      <c r="BPQ179" s="4"/>
      <c r="BPR179" s="4"/>
      <c r="BPS179" s="4"/>
      <c r="BPT179" s="4"/>
      <c r="BPU179" s="4"/>
      <c r="BPV179" s="4"/>
      <c r="BPW179" s="4"/>
      <c r="BPX179" s="4"/>
      <c r="BPY179" s="4"/>
      <c r="BPZ179" s="4"/>
      <c r="BQA179" s="4"/>
      <c r="BQB179" s="4"/>
      <c r="BQC179" s="4"/>
      <c r="BQD179" s="4"/>
      <c r="BQE179" s="4"/>
      <c r="BQF179" s="4"/>
      <c r="BQG179" s="4"/>
      <c r="BQH179" s="4"/>
      <c r="BQI179" s="4"/>
      <c r="BQJ179" s="4"/>
      <c r="BQK179" s="4"/>
      <c r="BQL179" s="4"/>
      <c r="BQM179" s="4"/>
      <c r="BQN179" s="4"/>
      <c r="BQO179" s="4"/>
      <c r="BQP179" s="4"/>
      <c r="BQQ179" s="4"/>
      <c r="BQR179" s="4"/>
      <c r="BQS179" s="4"/>
      <c r="BQT179" s="4"/>
      <c r="BQU179" s="4"/>
      <c r="BQV179" s="4"/>
      <c r="BQW179" s="4"/>
      <c r="BQX179" s="4"/>
      <c r="BQY179" s="4"/>
      <c r="BQZ179" s="4"/>
      <c r="BRA179" s="4"/>
      <c r="BRB179" s="4"/>
      <c r="BRC179" s="4"/>
      <c r="BRD179" s="4"/>
      <c r="BRE179" s="4"/>
      <c r="BRF179" s="4"/>
      <c r="BRG179" s="4"/>
      <c r="BRH179" s="4"/>
      <c r="BRI179" s="4"/>
      <c r="BRJ179" s="4"/>
      <c r="BRK179" s="4"/>
      <c r="BRL179" s="4"/>
      <c r="BRM179" s="4"/>
      <c r="BRN179" s="4"/>
      <c r="BRO179" s="4"/>
      <c r="BRP179" s="4"/>
      <c r="BRQ179" s="4"/>
      <c r="BRR179" s="4"/>
      <c r="BRS179" s="4"/>
      <c r="BRT179" s="4"/>
      <c r="BRU179" s="4"/>
      <c r="BRV179" s="4"/>
      <c r="BRW179" s="4"/>
      <c r="BRX179" s="4"/>
      <c r="BRY179" s="4"/>
      <c r="BRZ179" s="4"/>
      <c r="BSA179" s="4"/>
      <c r="BSB179" s="4"/>
      <c r="BSC179" s="4"/>
      <c r="BSD179" s="4"/>
      <c r="BSE179" s="4"/>
      <c r="BSF179" s="4"/>
      <c r="BSG179" s="4"/>
      <c r="BSH179" s="4"/>
      <c r="BSI179" s="4"/>
      <c r="BSJ179" s="4"/>
      <c r="BSK179" s="4"/>
      <c r="BSL179" s="4"/>
      <c r="BSM179" s="4"/>
      <c r="BSN179" s="4"/>
      <c r="BSO179" s="4"/>
      <c r="BSP179" s="4"/>
      <c r="BSQ179" s="4"/>
      <c r="BSR179" s="4"/>
      <c r="BSS179" s="4"/>
      <c r="BST179" s="4"/>
      <c r="BSU179" s="4"/>
      <c r="BSV179" s="4"/>
      <c r="BSW179" s="4"/>
      <c r="BSX179" s="4"/>
      <c r="BSY179" s="4"/>
      <c r="BSZ179" s="4"/>
      <c r="BTA179" s="4"/>
      <c r="BTB179" s="4"/>
      <c r="BTC179" s="4"/>
      <c r="BTD179" s="4"/>
      <c r="BTE179" s="4"/>
      <c r="BTF179" s="4"/>
      <c r="BTG179" s="4"/>
      <c r="BTH179" s="4"/>
      <c r="BTI179" s="4"/>
      <c r="BTJ179" s="4"/>
      <c r="BTK179" s="4"/>
      <c r="BTL179" s="4"/>
      <c r="BTM179" s="4"/>
      <c r="BTN179" s="4"/>
      <c r="BTO179" s="4"/>
      <c r="BTP179" s="4"/>
      <c r="BTQ179" s="4"/>
      <c r="BTR179" s="4"/>
      <c r="BTS179" s="4"/>
      <c r="BTT179" s="4"/>
      <c r="BTU179" s="4"/>
      <c r="BTV179" s="4"/>
      <c r="BTW179" s="4"/>
      <c r="BTX179" s="4"/>
      <c r="BTY179" s="4"/>
      <c r="BTZ179" s="4"/>
      <c r="BUA179" s="4"/>
      <c r="BUB179" s="4"/>
      <c r="BUC179" s="4"/>
      <c r="BUD179" s="4"/>
      <c r="BUE179" s="4"/>
      <c r="BUF179" s="4"/>
      <c r="BUG179" s="4"/>
      <c r="BUH179" s="4"/>
      <c r="BUI179" s="4"/>
      <c r="BUJ179" s="4"/>
      <c r="BUK179" s="4"/>
      <c r="BUL179" s="4"/>
      <c r="BUM179" s="4"/>
      <c r="BUN179" s="4"/>
      <c r="BUO179" s="4"/>
      <c r="BUP179" s="4"/>
      <c r="BUQ179" s="4"/>
      <c r="BUR179" s="4"/>
      <c r="BUS179" s="4"/>
      <c r="BUT179" s="4"/>
      <c r="BUU179" s="4"/>
      <c r="BUV179" s="4"/>
      <c r="BUW179" s="4"/>
      <c r="BUX179" s="4"/>
      <c r="BUY179" s="4"/>
      <c r="BUZ179" s="4"/>
      <c r="BVA179" s="4"/>
      <c r="BVB179" s="4"/>
      <c r="BVC179" s="4"/>
      <c r="BVD179" s="4"/>
      <c r="BVE179" s="4"/>
      <c r="BVF179" s="4"/>
      <c r="BVG179" s="4"/>
      <c r="BVH179" s="4"/>
      <c r="BVI179" s="4"/>
      <c r="BVJ179" s="4"/>
      <c r="BVK179" s="4"/>
      <c r="BVL179" s="4"/>
      <c r="BVM179" s="4"/>
      <c r="BVN179" s="4"/>
      <c r="BVO179" s="4"/>
      <c r="BVP179" s="4"/>
      <c r="BVQ179" s="4"/>
      <c r="BVR179" s="4"/>
      <c r="BVS179" s="4"/>
      <c r="BVT179" s="4"/>
      <c r="BVU179" s="4"/>
      <c r="BVV179" s="4"/>
      <c r="BVW179" s="4"/>
      <c r="BVX179" s="4"/>
      <c r="BVY179" s="4"/>
      <c r="BVZ179" s="4"/>
      <c r="BWA179" s="4"/>
      <c r="BWB179" s="4"/>
      <c r="BWC179" s="4"/>
      <c r="BWD179" s="4"/>
      <c r="BWE179" s="4"/>
      <c r="BWF179" s="4"/>
      <c r="BWG179" s="4"/>
      <c r="BWH179" s="4"/>
      <c r="BWI179" s="4"/>
      <c r="BWJ179" s="4"/>
      <c r="BWK179" s="4"/>
      <c r="BWL179" s="4"/>
      <c r="BWM179" s="4"/>
      <c r="BWN179" s="4"/>
      <c r="BWO179" s="4"/>
      <c r="BWP179" s="4"/>
      <c r="BWQ179" s="4"/>
      <c r="BWR179" s="4"/>
      <c r="BWS179" s="4"/>
      <c r="BWT179" s="4"/>
      <c r="BWU179" s="4"/>
      <c r="BWV179" s="4"/>
      <c r="BWW179" s="4"/>
      <c r="BWX179" s="4"/>
      <c r="BWY179" s="4"/>
      <c r="BWZ179" s="4"/>
      <c r="BXA179" s="4"/>
      <c r="BXB179" s="4"/>
      <c r="BXC179" s="4"/>
      <c r="BXD179" s="4"/>
      <c r="BXE179" s="4"/>
      <c r="BXF179" s="4"/>
      <c r="BXG179" s="4"/>
      <c r="BXH179" s="4"/>
      <c r="BXI179" s="4"/>
      <c r="BXJ179" s="4"/>
      <c r="BXK179" s="4"/>
      <c r="BXL179" s="4"/>
      <c r="BXM179" s="4"/>
      <c r="BXN179" s="4"/>
      <c r="BXO179" s="4"/>
      <c r="BXP179" s="4"/>
      <c r="BXQ179" s="4"/>
      <c r="BXR179" s="4"/>
      <c r="BXS179" s="4"/>
      <c r="BXT179" s="4"/>
      <c r="BXU179" s="4"/>
      <c r="BXV179" s="4"/>
      <c r="BXW179" s="4"/>
      <c r="BXX179" s="4"/>
      <c r="BXY179" s="4"/>
      <c r="BXZ179" s="4"/>
      <c r="BYA179" s="4"/>
      <c r="BYB179" s="4"/>
      <c r="BYC179" s="4"/>
      <c r="BYD179" s="4"/>
      <c r="BYE179" s="4"/>
      <c r="BYF179" s="4"/>
      <c r="BYG179" s="4"/>
      <c r="BYH179" s="4"/>
      <c r="BYI179" s="4"/>
      <c r="BYJ179" s="4"/>
      <c r="BYK179" s="4"/>
      <c r="BYL179" s="4"/>
      <c r="BYM179" s="4"/>
      <c r="BYN179" s="4"/>
      <c r="BYO179" s="4"/>
      <c r="BYP179" s="4"/>
      <c r="BYQ179" s="4"/>
      <c r="BYR179" s="4"/>
      <c r="BYS179" s="4"/>
      <c r="BYT179" s="4"/>
      <c r="BYU179" s="4"/>
      <c r="BYV179" s="4"/>
      <c r="BYW179" s="4"/>
      <c r="BYX179" s="4"/>
      <c r="BYY179" s="4"/>
      <c r="BYZ179" s="4"/>
      <c r="BZA179" s="4"/>
      <c r="BZB179" s="4"/>
      <c r="BZC179" s="4"/>
      <c r="BZD179" s="4"/>
      <c r="BZE179" s="4"/>
      <c r="BZF179" s="4"/>
      <c r="BZG179" s="4"/>
      <c r="BZH179" s="4"/>
      <c r="BZI179" s="4"/>
      <c r="BZJ179" s="4"/>
      <c r="BZK179" s="4"/>
      <c r="BZL179" s="4"/>
      <c r="BZM179" s="4"/>
      <c r="BZN179" s="4"/>
      <c r="BZO179" s="4"/>
      <c r="BZP179" s="4"/>
      <c r="BZQ179" s="4"/>
      <c r="BZR179" s="4"/>
      <c r="BZS179" s="4"/>
      <c r="BZT179" s="4"/>
      <c r="BZU179" s="4"/>
      <c r="BZV179" s="4"/>
      <c r="BZW179" s="4"/>
      <c r="BZX179" s="4"/>
      <c r="BZY179" s="4"/>
      <c r="BZZ179" s="4"/>
      <c r="CAA179" s="4"/>
      <c r="CAB179" s="4"/>
      <c r="CAC179" s="4"/>
      <c r="CAD179" s="4"/>
      <c r="CAE179" s="4"/>
      <c r="CAF179" s="4"/>
      <c r="CAG179" s="4"/>
      <c r="CAH179" s="4"/>
      <c r="CAI179" s="4"/>
      <c r="CAJ179" s="4"/>
      <c r="CAK179" s="4"/>
      <c r="CAL179" s="4"/>
      <c r="CAM179" s="4"/>
      <c r="CAN179" s="4"/>
      <c r="CAO179" s="4"/>
      <c r="CAP179" s="4"/>
      <c r="CAQ179" s="4"/>
      <c r="CAR179" s="4"/>
      <c r="CAS179" s="4"/>
      <c r="CAT179" s="4"/>
      <c r="CAU179" s="4"/>
      <c r="CAV179" s="4"/>
      <c r="CAW179" s="4"/>
      <c r="CAX179" s="4"/>
      <c r="CAY179" s="4"/>
      <c r="CAZ179" s="4"/>
      <c r="CBA179" s="4"/>
      <c r="CBB179" s="4"/>
      <c r="CBC179" s="4"/>
      <c r="CBD179" s="4"/>
      <c r="CBE179" s="4"/>
      <c r="CBF179" s="4"/>
      <c r="CBG179" s="4"/>
      <c r="CBH179" s="4"/>
      <c r="CBI179" s="4"/>
      <c r="CBJ179" s="4"/>
      <c r="CBK179" s="4"/>
      <c r="CBL179" s="4"/>
      <c r="CBM179" s="4"/>
      <c r="CBN179" s="4"/>
      <c r="CBO179" s="4"/>
      <c r="CBP179" s="4"/>
      <c r="CBQ179" s="4"/>
      <c r="CBR179" s="4"/>
      <c r="CBS179" s="4"/>
      <c r="CBT179" s="4"/>
      <c r="CBU179" s="4"/>
      <c r="CBV179" s="4"/>
      <c r="CBW179" s="4"/>
      <c r="CBX179" s="4"/>
      <c r="CBY179" s="4"/>
      <c r="CBZ179" s="4"/>
      <c r="CCA179" s="4"/>
      <c r="CCB179" s="4"/>
      <c r="CCC179" s="4"/>
      <c r="CCD179" s="4"/>
      <c r="CCE179" s="4"/>
      <c r="CCF179" s="4"/>
      <c r="CCG179" s="4"/>
      <c r="CCH179" s="4"/>
      <c r="CCI179" s="4"/>
      <c r="CCJ179" s="4"/>
      <c r="CCK179" s="4"/>
      <c r="CCL179" s="4"/>
      <c r="CCM179" s="4"/>
      <c r="CCN179" s="4"/>
      <c r="CCO179" s="4"/>
      <c r="CCP179" s="4"/>
      <c r="CCQ179" s="4"/>
      <c r="CCR179" s="4"/>
      <c r="CCS179" s="4"/>
      <c r="CCT179" s="4"/>
      <c r="CCU179" s="4"/>
      <c r="CCV179" s="4"/>
      <c r="CCW179" s="4"/>
      <c r="CCX179" s="4"/>
      <c r="CCY179" s="4"/>
      <c r="CCZ179" s="4"/>
      <c r="CDA179" s="4"/>
      <c r="CDB179" s="4"/>
      <c r="CDC179" s="4"/>
      <c r="CDD179" s="4"/>
      <c r="CDE179" s="4"/>
      <c r="CDF179" s="4"/>
      <c r="CDG179" s="4"/>
      <c r="CDH179" s="4"/>
      <c r="CDI179" s="4"/>
      <c r="CDJ179" s="4"/>
      <c r="CDK179" s="4"/>
      <c r="CDL179" s="4"/>
      <c r="CDM179" s="4"/>
      <c r="CDN179" s="4"/>
      <c r="CDO179" s="4"/>
      <c r="CDP179" s="4"/>
      <c r="CDQ179" s="4"/>
      <c r="CDR179" s="4"/>
      <c r="CDS179" s="4"/>
      <c r="CDT179" s="4"/>
      <c r="CDU179" s="4"/>
      <c r="CDV179" s="4"/>
      <c r="CDW179" s="4"/>
      <c r="CDX179" s="4"/>
      <c r="CDY179" s="4"/>
      <c r="CDZ179" s="4"/>
      <c r="CEA179" s="4"/>
      <c r="CEB179" s="4"/>
      <c r="CEC179" s="4"/>
      <c r="CED179" s="4"/>
      <c r="CEE179" s="4"/>
      <c r="CEF179" s="4"/>
      <c r="CEG179" s="4"/>
      <c r="CEH179" s="4"/>
      <c r="CEI179" s="4"/>
      <c r="CEJ179" s="4"/>
      <c r="CEK179" s="4"/>
      <c r="CEL179" s="4"/>
      <c r="CEM179" s="4"/>
      <c r="CEN179" s="4"/>
      <c r="CEO179" s="4"/>
      <c r="CEP179" s="4"/>
      <c r="CEQ179" s="4"/>
      <c r="CER179" s="4"/>
      <c r="CES179" s="4"/>
      <c r="CET179" s="4"/>
      <c r="CEU179" s="4"/>
      <c r="CEV179" s="4"/>
      <c r="CEW179" s="4"/>
      <c r="CEX179" s="4"/>
      <c r="CEY179" s="4"/>
      <c r="CEZ179" s="4"/>
      <c r="CFA179" s="4"/>
      <c r="CFB179" s="4"/>
      <c r="CFC179" s="4"/>
      <c r="CFD179" s="4"/>
      <c r="CFE179" s="4"/>
      <c r="CFF179" s="4"/>
      <c r="CFG179" s="4"/>
      <c r="CFH179" s="4"/>
      <c r="CFI179" s="4"/>
      <c r="CFJ179" s="4"/>
      <c r="CFK179" s="4"/>
      <c r="CFL179" s="4"/>
      <c r="CFM179" s="4"/>
      <c r="CFN179" s="4"/>
      <c r="CFO179" s="4"/>
      <c r="CFP179" s="4"/>
      <c r="CFQ179" s="4"/>
      <c r="CFR179" s="4"/>
      <c r="CFS179" s="4"/>
      <c r="CFT179" s="4"/>
      <c r="CFU179" s="4"/>
      <c r="CFV179" s="4"/>
      <c r="CFW179" s="4"/>
      <c r="CFX179" s="4"/>
      <c r="CFY179" s="4"/>
      <c r="CFZ179" s="4"/>
      <c r="CGA179" s="4"/>
      <c r="CGB179" s="4"/>
      <c r="CGC179" s="4"/>
      <c r="CGD179" s="4"/>
      <c r="CGE179" s="4"/>
      <c r="CGF179" s="4"/>
      <c r="CGG179" s="4"/>
      <c r="CGH179" s="4"/>
      <c r="CGI179" s="4"/>
      <c r="CGJ179" s="4"/>
      <c r="CGK179" s="4"/>
      <c r="CGL179" s="4"/>
      <c r="CGM179" s="4"/>
      <c r="CGN179" s="4"/>
      <c r="CGO179" s="4"/>
      <c r="CGP179" s="4"/>
      <c r="CGQ179" s="4"/>
      <c r="CGR179" s="4"/>
      <c r="CGS179" s="4"/>
      <c r="CGT179" s="4"/>
      <c r="CGU179" s="4"/>
      <c r="CGV179" s="4"/>
      <c r="CGW179" s="4"/>
      <c r="CGX179" s="4"/>
      <c r="CGY179" s="4"/>
      <c r="CGZ179" s="4"/>
      <c r="CHA179" s="4"/>
      <c r="CHB179" s="4"/>
      <c r="CHC179" s="4"/>
      <c r="CHD179" s="4"/>
      <c r="CHE179" s="4"/>
      <c r="CHF179" s="4"/>
      <c r="CHG179" s="4"/>
      <c r="CHH179" s="4"/>
      <c r="CHI179" s="4"/>
      <c r="CHJ179" s="4"/>
      <c r="CHK179" s="4"/>
      <c r="CHL179" s="4"/>
      <c r="CHM179" s="4"/>
      <c r="CHN179" s="4"/>
      <c r="CHO179" s="4"/>
      <c r="CHP179" s="4"/>
      <c r="CHQ179" s="4"/>
      <c r="CHR179" s="4"/>
      <c r="CHS179" s="4"/>
      <c r="CHT179" s="4"/>
      <c r="CHU179" s="4"/>
      <c r="CHV179" s="4"/>
      <c r="CHW179" s="4"/>
      <c r="CHX179" s="4"/>
      <c r="CHY179" s="4"/>
      <c r="CHZ179" s="4"/>
      <c r="CIA179" s="4"/>
      <c r="CIB179" s="4"/>
      <c r="CIC179" s="4"/>
      <c r="CID179" s="4"/>
      <c r="CIE179" s="4"/>
      <c r="CIF179" s="4"/>
      <c r="CIG179" s="4"/>
      <c r="CIH179" s="4"/>
      <c r="CII179" s="4"/>
      <c r="CIJ179" s="4"/>
      <c r="CIK179" s="4"/>
      <c r="CIL179" s="4"/>
      <c r="CIM179" s="4"/>
      <c r="CIN179" s="4"/>
      <c r="CIO179" s="4"/>
      <c r="CIP179" s="4"/>
      <c r="CIQ179" s="4"/>
      <c r="CIR179" s="4"/>
      <c r="CIS179" s="4"/>
      <c r="CIT179" s="4"/>
      <c r="CIU179" s="4"/>
      <c r="CIV179" s="4"/>
      <c r="CIW179" s="4"/>
      <c r="CIX179" s="4"/>
      <c r="CIY179" s="4"/>
      <c r="CIZ179" s="4"/>
      <c r="CJA179" s="4"/>
      <c r="CJB179" s="4"/>
      <c r="CJC179" s="4"/>
      <c r="CJD179" s="4"/>
      <c r="CJE179" s="4"/>
      <c r="CJF179" s="4"/>
      <c r="CJG179" s="4"/>
      <c r="CJH179" s="4"/>
      <c r="CJI179" s="4"/>
      <c r="CJJ179" s="4"/>
      <c r="CJK179" s="4"/>
      <c r="CJL179" s="4"/>
      <c r="CJM179" s="4"/>
      <c r="CJN179" s="4"/>
      <c r="CJO179" s="4"/>
      <c r="CJP179" s="4"/>
      <c r="CJQ179" s="4"/>
      <c r="CJR179" s="4"/>
      <c r="CJS179" s="4"/>
      <c r="CJT179" s="4"/>
      <c r="CJU179" s="4"/>
      <c r="CJV179" s="4"/>
      <c r="CJW179" s="4"/>
      <c r="CJX179" s="4"/>
      <c r="CJY179" s="4"/>
      <c r="CJZ179" s="4"/>
      <c r="CKA179" s="4"/>
      <c r="CKB179" s="4"/>
      <c r="CKC179" s="4"/>
      <c r="CKD179" s="4"/>
      <c r="CKE179" s="4"/>
      <c r="CKF179" s="4"/>
      <c r="CKG179" s="4"/>
      <c r="CKH179" s="4"/>
      <c r="CKI179" s="4"/>
      <c r="CKJ179" s="4"/>
      <c r="CKK179" s="4"/>
      <c r="CKL179" s="4"/>
      <c r="CKM179" s="4"/>
      <c r="CKN179" s="4"/>
      <c r="CKO179" s="4"/>
      <c r="CKP179" s="4"/>
      <c r="CKQ179" s="4"/>
      <c r="CKR179" s="4"/>
      <c r="CKS179" s="4"/>
      <c r="CKT179" s="4"/>
      <c r="CKU179" s="4"/>
      <c r="CKV179" s="4"/>
      <c r="CKW179" s="4"/>
      <c r="CKX179" s="4"/>
      <c r="CKY179" s="4"/>
      <c r="CKZ179" s="4"/>
      <c r="CLA179" s="4"/>
      <c r="CLB179" s="4"/>
      <c r="CLC179" s="4"/>
      <c r="CLD179" s="4"/>
      <c r="CLE179" s="4"/>
      <c r="CLF179" s="4"/>
      <c r="CLG179" s="4"/>
      <c r="CLH179" s="4"/>
      <c r="CLI179" s="4"/>
      <c r="CLJ179" s="4"/>
      <c r="CLK179" s="4"/>
      <c r="CLL179" s="4"/>
      <c r="CLM179" s="4"/>
      <c r="CLN179" s="4"/>
      <c r="CLO179" s="4"/>
      <c r="CLP179" s="4"/>
      <c r="CLQ179" s="4"/>
      <c r="CLR179" s="4"/>
      <c r="CLS179" s="4"/>
      <c r="CLT179" s="4"/>
      <c r="CLU179" s="4"/>
      <c r="CLV179" s="4"/>
      <c r="CLW179" s="4"/>
      <c r="CLX179" s="4"/>
      <c r="CLY179" s="4"/>
      <c r="CLZ179" s="4"/>
      <c r="CMA179" s="4"/>
      <c r="CMB179" s="4"/>
      <c r="CMC179" s="4"/>
      <c r="CMD179" s="4"/>
      <c r="CME179" s="4"/>
      <c r="CMF179" s="4"/>
      <c r="CMG179" s="4"/>
      <c r="CMH179" s="4"/>
      <c r="CMI179" s="4"/>
      <c r="CMJ179" s="4"/>
      <c r="CMK179" s="4"/>
      <c r="CML179" s="4"/>
      <c r="CMM179" s="4"/>
      <c r="CMN179" s="4"/>
      <c r="CMO179" s="4"/>
      <c r="CMP179" s="4"/>
      <c r="CMQ179" s="4"/>
      <c r="CMR179" s="4"/>
      <c r="CMS179" s="4"/>
      <c r="CMT179" s="4"/>
      <c r="CMU179" s="4"/>
      <c r="CMV179" s="4"/>
      <c r="CMW179" s="4"/>
      <c r="CMX179" s="4"/>
      <c r="CMY179" s="4"/>
      <c r="CMZ179" s="4"/>
      <c r="CNA179" s="4"/>
      <c r="CNB179" s="4"/>
      <c r="CNC179" s="4"/>
      <c r="CND179" s="4"/>
      <c r="CNE179" s="4"/>
      <c r="CNF179" s="4"/>
      <c r="CNG179" s="4"/>
      <c r="CNH179" s="4"/>
      <c r="CNI179" s="4"/>
      <c r="CNJ179" s="4"/>
      <c r="CNK179" s="4"/>
      <c r="CNL179" s="4"/>
      <c r="CNM179" s="4"/>
      <c r="CNN179" s="4"/>
      <c r="CNO179" s="4"/>
      <c r="CNP179" s="4"/>
      <c r="CNQ179" s="4"/>
      <c r="CNR179" s="4"/>
      <c r="CNS179" s="4"/>
      <c r="CNT179" s="4"/>
      <c r="CNU179" s="4"/>
      <c r="CNV179" s="4"/>
      <c r="CNW179" s="4"/>
      <c r="CNX179" s="4"/>
      <c r="CNY179" s="4"/>
      <c r="CNZ179" s="4"/>
      <c r="COA179" s="4"/>
      <c r="COB179" s="4"/>
      <c r="COC179" s="4"/>
      <c r="COD179" s="4"/>
      <c r="COE179" s="4"/>
      <c r="COF179" s="4"/>
      <c r="COG179" s="4"/>
      <c r="COH179" s="4"/>
      <c r="COI179" s="4"/>
      <c r="COJ179" s="4"/>
      <c r="COK179" s="4"/>
      <c r="COL179" s="4"/>
      <c r="COM179" s="4"/>
      <c r="CON179" s="4"/>
      <c r="COO179" s="4"/>
      <c r="COP179" s="4"/>
      <c r="COQ179" s="4"/>
      <c r="COR179" s="4"/>
      <c r="COS179" s="4"/>
      <c r="COT179" s="4"/>
      <c r="COU179" s="4"/>
      <c r="COV179" s="4"/>
      <c r="COW179" s="4"/>
      <c r="COX179" s="4"/>
      <c r="COY179" s="4"/>
      <c r="COZ179" s="4"/>
      <c r="CPA179" s="4"/>
      <c r="CPB179" s="4"/>
      <c r="CPC179" s="4"/>
      <c r="CPD179" s="4"/>
      <c r="CPE179" s="4"/>
      <c r="CPF179" s="4"/>
      <c r="CPG179" s="4"/>
      <c r="CPH179" s="4"/>
      <c r="CPI179" s="4"/>
      <c r="CPJ179" s="4"/>
      <c r="CPK179" s="4"/>
      <c r="CPL179" s="4"/>
      <c r="CPM179" s="4"/>
      <c r="CPN179" s="4"/>
      <c r="CPO179" s="4"/>
      <c r="CPP179" s="4"/>
      <c r="CPQ179" s="4"/>
      <c r="CPR179" s="4"/>
      <c r="CPS179" s="4"/>
      <c r="CPT179" s="4"/>
      <c r="CPU179" s="4"/>
      <c r="CPV179" s="4"/>
      <c r="CPW179" s="4"/>
      <c r="CPX179" s="4"/>
      <c r="CPY179" s="4"/>
      <c r="CPZ179" s="4"/>
      <c r="CQA179" s="4"/>
      <c r="CQB179" s="4"/>
      <c r="CQC179" s="4"/>
      <c r="CQD179" s="4"/>
      <c r="CQE179" s="4"/>
      <c r="CQF179" s="4"/>
      <c r="CQG179" s="4"/>
      <c r="CQH179" s="4"/>
      <c r="CQI179" s="4"/>
      <c r="CQJ179" s="4"/>
      <c r="CQK179" s="4"/>
      <c r="CQL179" s="4"/>
      <c r="CQM179" s="4"/>
      <c r="CQN179" s="4"/>
      <c r="CQO179" s="4"/>
      <c r="CQP179" s="4"/>
      <c r="CQQ179" s="4"/>
      <c r="CQR179" s="4"/>
      <c r="CQS179" s="4"/>
      <c r="CQT179" s="4"/>
      <c r="CQU179" s="4"/>
      <c r="CQV179" s="4"/>
      <c r="CQW179" s="4"/>
      <c r="CQX179" s="4"/>
      <c r="CQY179" s="4"/>
      <c r="CQZ179" s="4"/>
      <c r="CRA179" s="4"/>
      <c r="CRB179" s="4"/>
      <c r="CRC179" s="4"/>
      <c r="CRD179" s="4"/>
      <c r="CRE179" s="4"/>
      <c r="CRF179" s="4"/>
      <c r="CRG179" s="4"/>
      <c r="CRH179" s="4"/>
      <c r="CRI179" s="4"/>
      <c r="CRJ179" s="4"/>
      <c r="CRK179" s="4"/>
      <c r="CRL179" s="4"/>
      <c r="CRM179" s="4"/>
      <c r="CRN179" s="4"/>
      <c r="CRO179" s="4"/>
      <c r="CRP179" s="4"/>
      <c r="CRQ179" s="4"/>
      <c r="CRR179" s="4"/>
      <c r="CRS179" s="4"/>
      <c r="CRT179" s="4"/>
      <c r="CRU179" s="4"/>
      <c r="CRV179" s="4"/>
      <c r="CRW179" s="4"/>
      <c r="CRX179" s="4"/>
      <c r="CRY179" s="4"/>
      <c r="CRZ179" s="4"/>
      <c r="CSA179" s="4"/>
      <c r="CSB179" s="4"/>
      <c r="CSC179" s="4"/>
      <c r="CSD179" s="4"/>
      <c r="CSE179" s="4"/>
      <c r="CSF179" s="4"/>
      <c r="CSG179" s="4"/>
      <c r="CSH179" s="4"/>
      <c r="CSI179" s="4"/>
      <c r="CSJ179" s="4"/>
      <c r="CSK179" s="4"/>
      <c r="CSL179" s="4"/>
      <c r="CSM179" s="4"/>
      <c r="CSN179" s="4"/>
      <c r="CSO179" s="4"/>
      <c r="CSP179" s="4"/>
      <c r="CSQ179" s="4"/>
      <c r="CSR179" s="4"/>
      <c r="CSS179" s="4"/>
      <c r="CST179" s="4"/>
      <c r="CSU179" s="4"/>
      <c r="CSV179" s="4"/>
      <c r="CSW179" s="4"/>
      <c r="CSX179" s="4"/>
      <c r="CSY179" s="4"/>
      <c r="CSZ179" s="4"/>
      <c r="CTA179" s="4"/>
      <c r="CTB179" s="4"/>
      <c r="CTC179" s="4"/>
      <c r="CTD179" s="4"/>
      <c r="CTE179" s="4"/>
      <c r="CTF179" s="4"/>
      <c r="CTG179" s="4"/>
      <c r="CTH179" s="4"/>
      <c r="CTI179" s="4"/>
      <c r="CTJ179" s="4"/>
      <c r="CTK179" s="4"/>
      <c r="CTL179" s="4"/>
      <c r="CTM179" s="4"/>
      <c r="CTN179" s="4"/>
      <c r="CTO179" s="4"/>
      <c r="CTP179" s="4"/>
      <c r="CTQ179" s="4"/>
      <c r="CTR179" s="4"/>
      <c r="CTS179" s="4"/>
      <c r="CTT179" s="4"/>
      <c r="CTU179" s="4"/>
      <c r="CTV179" s="4"/>
      <c r="CTW179" s="4"/>
      <c r="CTX179" s="4"/>
      <c r="CTY179" s="4"/>
      <c r="CTZ179" s="4"/>
      <c r="CUA179" s="4"/>
      <c r="CUB179" s="4"/>
      <c r="CUC179" s="4"/>
      <c r="CUD179" s="4"/>
      <c r="CUE179" s="4"/>
      <c r="CUF179" s="4"/>
      <c r="CUG179" s="4"/>
      <c r="CUH179" s="4"/>
      <c r="CUI179" s="4"/>
      <c r="CUJ179" s="4"/>
      <c r="CUK179" s="4"/>
      <c r="CUL179" s="4"/>
      <c r="CUM179" s="4"/>
      <c r="CUN179" s="4"/>
      <c r="CUO179" s="4"/>
      <c r="CUP179" s="4"/>
      <c r="CUQ179" s="4"/>
      <c r="CUR179" s="4"/>
      <c r="CUS179" s="4"/>
      <c r="CUT179" s="4"/>
      <c r="CUU179" s="4"/>
      <c r="CUV179" s="4"/>
      <c r="CUW179" s="4"/>
      <c r="CUX179" s="4"/>
      <c r="CUY179" s="4"/>
      <c r="CUZ179" s="4"/>
      <c r="CVA179" s="4"/>
      <c r="CVB179" s="4"/>
      <c r="CVC179" s="4"/>
      <c r="CVD179" s="4"/>
      <c r="CVE179" s="4"/>
      <c r="CVF179" s="4"/>
      <c r="CVG179" s="4"/>
      <c r="CVH179" s="4"/>
      <c r="CVI179" s="4"/>
      <c r="CVJ179" s="4"/>
      <c r="CVK179" s="4"/>
      <c r="CVL179" s="4"/>
      <c r="CVM179" s="4"/>
      <c r="CVN179" s="4"/>
      <c r="CVO179" s="4"/>
      <c r="CVP179" s="4"/>
      <c r="CVQ179" s="4"/>
      <c r="CVR179" s="4"/>
    </row>
    <row r="180" spans="1:2618" s="132" customFormat="1">
      <c r="A180" s="175" t="s">
        <v>196</v>
      </c>
      <c r="B180" s="32">
        <v>0</v>
      </c>
      <c r="C180" s="32">
        <v>0</v>
      </c>
      <c r="D180" s="32">
        <v>0</v>
      </c>
      <c r="E180" s="32">
        <v>0</v>
      </c>
      <c r="F180" s="32">
        <v>0</v>
      </c>
      <c r="G180" s="32">
        <v>0</v>
      </c>
      <c r="H180" s="32">
        <v>0</v>
      </c>
      <c r="I180" s="32">
        <v>0</v>
      </c>
      <c r="J180" s="32">
        <v>0</v>
      </c>
      <c r="K180" s="32">
        <v>0</v>
      </c>
      <c r="L180" s="32">
        <v>0</v>
      </c>
      <c r="M180" s="32">
        <v>0</v>
      </c>
      <c r="N180" s="32">
        <v>0</v>
      </c>
      <c r="O180" s="32">
        <v>0</v>
      </c>
      <c r="P180" s="32">
        <v>0</v>
      </c>
      <c r="Q180" s="32">
        <v>0</v>
      </c>
      <c r="R180" s="32">
        <v>0</v>
      </c>
      <c r="S180" s="32">
        <v>0</v>
      </c>
      <c r="T180" s="32">
        <v>0</v>
      </c>
      <c r="U180" s="32">
        <v>0</v>
      </c>
      <c r="V180" s="32">
        <v>0</v>
      </c>
      <c r="W180" s="32">
        <v>0</v>
      </c>
      <c r="X180" s="32">
        <v>0</v>
      </c>
      <c r="Y180" s="32" t="s">
        <v>125</v>
      </c>
      <c r="Z180" s="32">
        <v>0</v>
      </c>
      <c r="AA180" s="32">
        <v>0</v>
      </c>
      <c r="AB180" s="32">
        <v>0</v>
      </c>
      <c r="AC180" s="32">
        <v>0</v>
      </c>
      <c r="AD180" s="32" t="s">
        <v>125</v>
      </c>
      <c r="AE180" s="32">
        <v>0</v>
      </c>
      <c r="AF180" s="32">
        <v>0</v>
      </c>
      <c r="AG180" s="32">
        <v>0</v>
      </c>
      <c r="AH180" s="32">
        <v>0</v>
      </c>
      <c r="AI180" s="32">
        <v>0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32">
        <v>0</v>
      </c>
      <c r="AP180" s="32">
        <v>0</v>
      </c>
      <c r="AQ180" s="32">
        <v>0</v>
      </c>
      <c r="AR180" s="32">
        <v>0</v>
      </c>
      <c r="AS180" s="32">
        <v>0</v>
      </c>
      <c r="AX180" s="4"/>
      <c r="AY180" s="4"/>
      <c r="AZ180" s="4"/>
      <c r="BA180" s="4"/>
      <c r="BB180" s="4"/>
      <c r="BC180" s="4"/>
      <c r="BD180" s="4"/>
      <c r="BE180" s="4"/>
      <c r="BF180" s="4"/>
      <c r="BG180" s="4"/>
      <c r="BH180" s="4"/>
      <c r="BI180" s="4"/>
      <c r="BJ180" s="4"/>
      <c r="BK180" s="4"/>
      <c r="BL180" s="4"/>
      <c r="BM180" s="4"/>
      <c r="BN180" s="4"/>
      <c r="BO180" s="4"/>
      <c r="BP180" s="4"/>
      <c r="BQ180" s="4"/>
      <c r="BR180" s="4"/>
      <c r="BS180" s="4"/>
      <c r="BT180" s="4"/>
      <c r="BU180" s="4"/>
      <c r="BV180" s="4"/>
      <c r="BW180" s="4"/>
      <c r="BX180" s="4"/>
      <c r="BY180" s="4"/>
      <c r="BZ180" s="4"/>
      <c r="CA180" s="4"/>
      <c r="CB180" s="4"/>
      <c r="CC180" s="4"/>
      <c r="CD180" s="4"/>
      <c r="CE180" s="4"/>
      <c r="CF180" s="4"/>
      <c r="CG180" s="4"/>
      <c r="CH180" s="4"/>
      <c r="CI180" s="4"/>
      <c r="CJ180" s="4"/>
      <c r="CK180" s="4"/>
      <c r="CL180" s="4"/>
      <c r="CM180" s="4"/>
      <c r="CN180" s="4"/>
      <c r="CO180" s="4"/>
      <c r="CP180" s="4"/>
      <c r="CQ180" s="4"/>
      <c r="CR180" s="4"/>
      <c r="CS180" s="4"/>
      <c r="CT180" s="4"/>
      <c r="CU180" s="4"/>
      <c r="CV180" s="4"/>
      <c r="CW180" s="4"/>
      <c r="CX180" s="4"/>
      <c r="CY180" s="4"/>
      <c r="CZ180" s="4"/>
      <c r="DA180" s="4"/>
      <c r="DB180" s="4"/>
      <c r="DC180" s="4"/>
      <c r="DD180" s="4"/>
      <c r="DE180" s="4"/>
      <c r="DF180" s="4"/>
      <c r="DG180" s="4"/>
      <c r="DH180" s="4"/>
      <c r="DI180" s="4"/>
      <c r="DJ180" s="4"/>
      <c r="DK180" s="4"/>
      <c r="DL180" s="4"/>
      <c r="DM180" s="4"/>
      <c r="DN180" s="4"/>
      <c r="DO180" s="4"/>
      <c r="DP180" s="4"/>
      <c r="DQ180" s="4"/>
      <c r="DR180" s="4"/>
      <c r="DS180" s="4"/>
      <c r="DT180" s="4"/>
      <c r="DU180" s="4"/>
      <c r="DV180" s="4"/>
      <c r="DW180" s="4"/>
      <c r="DX180" s="4"/>
      <c r="DY180" s="4"/>
      <c r="DZ180" s="4"/>
      <c r="EA180" s="4"/>
      <c r="EB180" s="4"/>
      <c r="EC180" s="4"/>
      <c r="ED180" s="4"/>
      <c r="EE180" s="4"/>
      <c r="EF180" s="4"/>
      <c r="EG180" s="4"/>
      <c r="EH180" s="4"/>
      <c r="EI180" s="4"/>
      <c r="EJ180" s="4"/>
      <c r="EK180" s="4"/>
      <c r="EL180" s="4"/>
      <c r="EM180" s="4"/>
      <c r="EN180" s="4"/>
      <c r="EO180" s="4"/>
      <c r="EP180" s="4"/>
      <c r="EQ180" s="4"/>
      <c r="ER180" s="4"/>
      <c r="ES180" s="4"/>
      <c r="ET180" s="4"/>
      <c r="EU180" s="4"/>
      <c r="EV180" s="4"/>
      <c r="EW180" s="4"/>
      <c r="EX180" s="4"/>
      <c r="EY180" s="4"/>
      <c r="EZ180" s="4"/>
      <c r="FA180" s="4"/>
      <c r="FB180" s="4"/>
      <c r="FC180" s="4"/>
      <c r="FD180" s="4"/>
      <c r="FE180" s="4"/>
      <c r="FF180" s="4"/>
      <c r="FG180" s="4"/>
      <c r="FH180" s="4"/>
      <c r="FI180" s="4"/>
      <c r="FJ180" s="4"/>
      <c r="FK180" s="4"/>
      <c r="FL180" s="4"/>
      <c r="FM180" s="4"/>
      <c r="FN180" s="4"/>
      <c r="FO180" s="4"/>
      <c r="FP180" s="4"/>
      <c r="FQ180" s="4"/>
      <c r="FR180" s="4"/>
      <c r="FS180" s="4"/>
      <c r="FT180" s="4"/>
      <c r="FU180" s="4"/>
      <c r="FV180" s="4"/>
      <c r="FW180" s="4"/>
      <c r="FX180" s="4"/>
      <c r="FY180" s="4"/>
      <c r="FZ180" s="4"/>
      <c r="GA180" s="4"/>
      <c r="GB180" s="4"/>
      <c r="GC180" s="4"/>
      <c r="GD180" s="4"/>
      <c r="GE180" s="4"/>
      <c r="GF180" s="4"/>
      <c r="GG180" s="4"/>
      <c r="GH180" s="4"/>
      <c r="GI180" s="4"/>
      <c r="GJ180" s="4"/>
      <c r="GK180" s="4"/>
      <c r="GL180" s="4"/>
      <c r="GM180" s="4"/>
      <c r="GN180" s="4"/>
      <c r="GO180" s="4"/>
      <c r="GP180" s="4"/>
      <c r="GQ180" s="4"/>
      <c r="GR180" s="4"/>
      <c r="GS180" s="4"/>
      <c r="GT180" s="4"/>
      <c r="GU180" s="4"/>
      <c r="GV180" s="4"/>
      <c r="GW180" s="4"/>
      <c r="GX180" s="4"/>
      <c r="GY180" s="4"/>
      <c r="GZ180" s="4"/>
      <c r="HA180" s="4"/>
      <c r="HB180" s="4"/>
      <c r="HC180" s="4"/>
      <c r="HD180" s="4"/>
      <c r="HE180" s="4"/>
      <c r="HF180" s="4"/>
      <c r="HG180" s="4"/>
      <c r="HH180" s="4"/>
      <c r="HI180" s="4"/>
      <c r="HJ180" s="4"/>
      <c r="HK180" s="4"/>
      <c r="HL180" s="4"/>
      <c r="HM180" s="4"/>
      <c r="HN180" s="4"/>
      <c r="HO180" s="4"/>
      <c r="HP180" s="4"/>
      <c r="HQ180" s="4"/>
      <c r="HR180" s="4"/>
      <c r="HS180" s="4"/>
      <c r="HT180" s="4"/>
      <c r="HU180" s="4"/>
      <c r="HV180" s="4"/>
      <c r="HW180" s="4"/>
      <c r="HX180" s="4"/>
      <c r="HY180" s="4"/>
      <c r="HZ180" s="4"/>
      <c r="IA180" s="4"/>
      <c r="IB180" s="4"/>
      <c r="IC180" s="4"/>
      <c r="ID180" s="4"/>
      <c r="IE180" s="4"/>
      <c r="IF180" s="4"/>
      <c r="IG180" s="4"/>
      <c r="IH180" s="4"/>
      <c r="II180" s="4"/>
      <c r="IJ180" s="4"/>
      <c r="IK180" s="4"/>
      <c r="IL180" s="4"/>
      <c r="IM180" s="4"/>
      <c r="IN180" s="4"/>
      <c r="IO180" s="4"/>
      <c r="IP180" s="4"/>
      <c r="IQ180" s="4"/>
      <c r="IR180" s="4"/>
      <c r="IS180" s="4"/>
      <c r="IT180" s="4"/>
      <c r="IU180" s="4"/>
      <c r="IV180" s="4"/>
      <c r="IW180" s="4"/>
      <c r="IX180" s="4"/>
      <c r="IY180" s="4"/>
      <c r="IZ180" s="4"/>
      <c r="JA180" s="4"/>
      <c r="JB180" s="4"/>
      <c r="JC180" s="4"/>
      <c r="JD180" s="4"/>
      <c r="JE180" s="4"/>
      <c r="JF180" s="4"/>
      <c r="JG180" s="4"/>
      <c r="JH180" s="4"/>
      <c r="JI180" s="4"/>
      <c r="JJ180" s="4"/>
      <c r="JK180" s="4"/>
      <c r="JL180" s="4"/>
      <c r="JM180" s="4"/>
      <c r="JN180" s="4"/>
      <c r="JO180" s="4"/>
      <c r="JP180" s="4"/>
      <c r="JQ180" s="4"/>
      <c r="JR180" s="4"/>
      <c r="JS180" s="4"/>
      <c r="JT180" s="4"/>
      <c r="JU180" s="4"/>
      <c r="JV180" s="4"/>
      <c r="JW180" s="4"/>
      <c r="JX180" s="4"/>
      <c r="JY180" s="4"/>
      <c r="JZ180" s="4"/>
      <c r="KA180" s="4"/>
      <c r="KB180" s="4"/>
      <c r="KC180" s="4"/>
      <c r="KD180" s="4"/>
      <c r="KE180" s="4"/>
      <c r="KF180" s="4"/>
      <c r="KG180" s="4"/>
      <c r="KH180" s="4"/>
      <c r="KI180" s="4"/>
      <c r="KJ180" s="4"/>
      <c r="KK180" s="4"/>
      <c r="KL180" s="4"/>
      <c r="KM180" s="4"/>
      <c r="KN180" s="4"/>
      <c r="KO180" s="4"/>
      <c r="KP180" s="4"/>
      <c r="KQ180" s="4"/>
      <c r="KR180" s="4"/>
      <c r="KS180" s="4"/>
      <c r="KT180" s="4"/>
      <c r="KU180" s="4"/>
      <c r="KV180" s="4"/>
      <c r="KW180" s="4"/>
      <c r="KX180" s="4"/>
      <c r="KY180" s="4"/>
      <c r="KZ180" s="4"/>
      <c r="LA180" s="4"/>
      <c r="LB180" s="4"/>
      <c r="LC180" s="4"/>
      <c r="LD180" s="4"/>
      <c r="LE180" s="4"/>
      <c r="LF180" s="4"/>
      <c r="LG180" s="4"/>
      <c r="LH180" s="4"/>
      <c r="LI180" s="4"/>
      <c r="LJ180" s="4"/>
      <c r="LK180" s="4"/>
      <c r="LL180" s="4"/>
      <c r="LM180" s="4"/>
      <c r="LN180" s="4"/>
      <c r="LO180" s="4"/>
      <c r="LP180" s="4"/>
      <c r="LQ180" s="4"/>
      <c r="LR180" s="4"/>
      <c r="LS180" s="4"/>
      <c r="LT180" s="4"/>
      <c r="LU180" s="4"/>
      <c r="LV180" s="4"/>
      <c r="LW180" s="4"/>
      <c r="LX180" s="4"/>
      <c r="LY180" s="4"/>
      <c r="LZ180" s="4"/>
      <c r="MA180" s="4"/>
      <c r="MB180" s="4"/>
      <c r="MC180" s="4"/>
      <c r="MD180" s="4"/>
      <c r="ME180" s="4"/>
      <c r="MF180" s="4"/>
      <c r="MG180" s="4"/>
      <c r="MH180" s="4"/>
      <c r="MI180" s="4"/>
      <c r="MJ180" s="4"/>
      <c r="MK180" s="4"/>
      <c r="ML180" s="4"/>
      <c r="MM180" s="4"/>
      <c r="MN180" s="4"/>
      <c r="MO180" s="4"/>
      <c r="MP180" s="4"/>
      <c r="MQ180" s="4"/>
      <c r="MR180" s="4"/>
      <c r="MS180" s="4"/>
      <c r="MT180" s="4"/>
      <c r="MU180" s="4"/>
      <c r="MV180" s="4"/>
      <c r="MW180" s="4"/>
      <c r="MX180" s="4"/>
      <c r="MY180" s="4"/>
      <c r="MZ180" s="4"/>
      <c r="NA180" s="4"/>
      <c r="NB180" s="4"/>
      <c r="NC180" s="4"/>
      <c r="ND180" s="4"/>
      <c r="NE180" s="4"/>
      <c r="NF180" s="4"/>
      <c r="NG180" s="4"/>
      <c r="NH180" s="4"/>
      <c r="NI180" s="4"/>
      <c r="NJ180" s="4"/>
      <c r="NK180" s="4"/>
      <c r="NL180" s="4"/>
      <c r="NM180" s="4"/>
      <c r="NN180" s="4"/>
      <c r="NO180" s="4"/>
      <c r="NP180" s="4"/>
      <c r="NQ180" s="4"/>
      <c r="NR180" s="4"/>
      <c r="NS180" s="4"/>
      <c r="NT180" s="4"/>
      <c r="NU180" s="4"/>
      <c r="NV180" s="4"/>
      <c r="NW180" s="4"/>
      <c r="NX180" s="4"/>
      <c r="NY180" s="4"/>
      <c r="NZ180" s="4"/>
      <c r="OA180" s="4"/>
      <c r="OB180" s="4"/>
      <c r="OC180" s="4"/>
      <c r="OD180" s="4"/>
      <c r="OE180" s="4"/>
      <c r="OF180" s="4"/>
      <c r="OG180" s="4"/>
      <c r="OH180" s="4"/>
      <c r="OI180" s="4"/>
      <c r="OJ180" s="4"/>
      <c r="OK180" s="4"/>
      <c r="OL180" s="4"/>
      <c r="OM180" s="4"/>
      <c r="ON180" s="4"/>
      <c r="OO180" s="4"/>
      <c r="OP180" s="4"/>
      <c r="OQ180" s="4"/>
      <c r="OR180" s="4"/>
      <c r="OS180" s="4"/>
      <c r="OT180" s="4"/>
      <c r="OU180" s="4"/>
      <c r="OV180" s="4"/>
      <c r="OW180" s="4"/>
      <c r="OX180" s="4"/>
      <c r="OY180" s="4"/>
      <c r="OZ180" s="4"/>
      <c r="PA180" s="4"/>
      <c r="PB180" s="4"/>
      <c r="PC180" s="4"/>
      <c r="PD180" s="4"/>
      <c r="PE180" s="4"/>
      <c r="PF180" s="4"/>
      <c r="PG180" s="4"/>
      <c r="PH180" s="4"/>
      <c r="PI180" s="4"/>
      <c r="PJ180" s="4"/>
      <c r="PK180" s="4"/>
      <c r="PL180" s="4"/>
      <c r="PM180" s="4"/>
      <c r="PN180" s="4"/>
      <c r="PO180" s="4"/>
      <c r="PP180" s="4"/>
      <c r="PQ180" s="4"/>
      <c r="PR180" s="4"/>
      <c r="PS180" s="4"/>
      <c r="PT180" s="4"/>
      <c r="PU180" s="4"/>
      <c r="PV180" s="4"/>
      <c r="PW180" s="4"/>
      <c r="PX180" s="4"/>
      <c r="PY180" s="4"/>
      <c r="PZ180" s="4"/>
      <c r="QA180" s="4"/>
      <c r="QB180" s="4"/>
      <c r="QC180" s="4"/>
      <c r="QD180" s="4"/>
      <c r="QE180" s="4"/>
      <c r="QF180" s="4"/>
      <c r="QG180" s="4"/>
      <c r="QH180" s="4"/>
      <c r="QI180" s="4"/>
      <c r="QJ180" s="4"/>
      <c r="QK180" s="4"/>
      <c r="QL180" s="4"/>
      <c r="QM180" s="4"/>
      <c r="QN180" s="4"/>
      <c r="QO180" s="4"/>
      <c r="QP180" s="4"/>
      <c r="QQ180" s="4"/>
      <c r="QR180" s="4"/>
      <c r="QS180" s="4"/>
      <c r="QT180" s="4"/>
      <c r="QU180" s="4"/>
      <c r="QV180" s="4"/>
      <c r="QW180" s="4"/>
      <c r="QX180" s="4"/>
      <c r="QY180" s="4"/>
      <c r="QZ180" s="4"/>
      <c r="RA180" s="4"/>
      <c r="RB180" s="4"/>
      <c r="RC180" s="4"/>
      <c r="RD180" s="4"/>
      <c r="RE180" s="4"/>
      <c r="RF180" s="4"/>
      <c r="RG180" s="4"/>
      <c r="RH180" s="4"/>
      <c r="RI180" s="4"/>
      <c r="RJ180" s="4"/>
      <c r="RK180" s="4"/>
      <c r="RL180" s="4"/>
      <c r="RM180" s="4"/>
      <c r="RN180" s="4"/>
      <c r="RO180" s="4"/>
      <c r="RP180" s="4"/>
      <c r="RQ180" s="4"/>
      <c r="RR180" s="4"/>
      <c r="RS180" s="4"/>
      <c r="RT180" s="4"/>
      <c r="RU180" s="4"/>
      <c r="RV180" s="4"/>
      <c r="RW180" s="4"/>
      <c r="RX180" s="4"/>
      <c r="RY180" s="4"/>
      <c r="RZ180" s="4"/>
      <c r="SA180" s="4"/>
      <c r="SB180" s="4"/>
      <c r="SC180" s="4"/>
      <c r="SD180" s="4"/>
      <c r="SE180" s="4"/>
      <c r="SF180" s="4"/>
      <c r="SG180" s="4"/>
      <c r="SH180" s="4"/>
      <c r="SI180" s="4"/>
      <c r="SJ180" s="4"/>
      <c r="SK180" s="4"/>
      <c r="SL180" s="4"/>
      <c r="SM180" s="4"/>
      <c r="SN180" s="4"/>
      <c r="SO180" s="4"/>
      <c r="SP180" s="4"/>
      <c r="SQ180" s="4"/>
      <c r="SR180" s="4"/>
      <c r="SS180" s="4"/>
      <c r="ST180" s="4"/>
      <c r="SU180" s="4"/>
      <c r="SV180" s="4"/>
      <c r="SW180" s="4"/>
      <c r="SX180" s="4"/>
      <c r="SY180" s="4"/>
      <c r="SZ180" s="4"/>
      <c r="TA180" s="4"/>
      <c r="TB180" s="4"/>
      <c r="TC180" s="4"/>
      <c r="TD180" s="4"/>
      <c r="TE180" s="4"/>
      <c r="TF180" s="4"/>
      <c r="TG180" s="4"/>
      <c r="TH180" s="4"/>
      <c r="TI180" s="4"/>
      <c r="TJ180" s="4"/>
      <c r="TK180" s="4"/>
      <c r="TL180" s="4"/>
      <c r="TM180" s="4"/>
      <c r="TN180" s="4"/>
      <c r="TO180" s="4"/>
      <c r="TP180" s="4"/>
      <c r="TQ180" s="4"/>
      <c r="TR180" s="4"/>
      <c r="TS180" s="4"/>
      <c r="TT180" s="4"/>
      <c r="TU180" s="4"/>
      <c r="TV180" s="4"/>
      <c r="TW180" s="4"/>
      <c r="TX180" s="4"/>
      <c r="TY180" s="4"/>
      <c r="TZ180" s="4"/>
      <c r="UA180" s="4"/>
      <c r="UB180" s="4"/>
      <c r="UC180" s="4"/>
      <c r="UD180" s="4"/>
      <c r="UE180" s="4"/>
      <c r="UF180" s="4"/>
      <c r="UG180" s="4"/>
      <c r="UH180" s="4"/>
      <c r="UI180" s="4"/>
      <c r="UJ180" s="4"/>
      <c r="UK180" s="4"/>
      <c r="UL180" s="4"/>
      <c r="UM180" s="4"/>
      <c r="UN180" s="4"/>
      <c r="UO180" s="4"/>
      <c r="UP180" s="4"/>
      <c r="UQ180" s="4"/>
      <c r="UR180" s="4"/>
      <c r="US180" s="4"/>
      <c r="UT180" s="4"/>
      <c r="UU180" s="4"/>
      <c r="UV180" s="4"/>
      <c r="UW180" s="4"/>
      <c r="UX180" s="4"/>
      <c r="UY180" s="4"/>
      <c r="UZ180" s="4"/>
      <c r="VA180" s="4"/>
      <c r="VB180" s="4"/>
      <c r="VC180" s="4"/>
      <c r="VD180" s="4"/>
      <c r="VE180" s="4"/>
      <c r="VF180" s="4"/>
      <c r="VG180" s="4"/>
      <c r="VH180" s="4"/>
      <c r="VI180" s="4"/>
      <c r="VJ180" s="4"/>
      <c r="VK180" s="4"/>
      <c r="VL180" s="4"/>
      <c r="VM180" s="4"/>
      <c r="VN180" s="4"/>
      <c r="VO180" s="4"/>
      <c r="VP180" s="4"/>
      <c r="VQ180" s="4"/>
      <c r="VR180" s="4"/>
      <c r="VS180" s="4"/>
      <c r="VT180" s="4"/>
      <c r="VU180" s="4"/>
      <c r="VV180" s="4"/>
      <c r="VW180" s="4"/>
      <c r="VX180" s="4"/>
      <c r="VY180" s="4"/>
      <c r="VZ180" s="4"/>
      <c r="WA180" s="4"/>
      <c r="WB180" s="4"/>
      <c r="WC180" s="4"/>
      <c r="WD180" s="4"/>
      <c r="WE180" s="4"/>
      <c r="WF180" s="4"/>
      <c r="WG180" s="4"/>
      <c r="WH180" s="4"/>
      <c r="WI180" s="4"/>
      <c r="WJ180" s="4"/>
      <c r="WK180" s="4"/>
      <c r="WL180" s="4"/>
      <c r="WM180" s="4"/>
      <c r="WN180" s="4"/>
      <c r="WO180" s="4"/>
      <c r="WP180" s="4"/>
      <c r="WQ180" s="4"/>
      <c r="WR180" s="4"/>
      <c r="WS180" s="4"/>
      <c r="WT180" s="4"/>
      <c r="WU180" s="4"/>
      <c r="WV180" s="4"/>
      <c r="WW180" s="4"/>
      <c r="WX180" s="4"/>
      <c r="WY180" s="4"/>
      <c r="WZ180" s="4"/>
      <c r="XA180" s="4"/>
      <c r="XB180" s="4"/>
      <c r="XC180" s="4"/>
      <c r="XD180" s="4"/>
      <c r="XE180" s="4"/>
      <c r="XF180" s="4"/>
      <c r="XG180" s="4"/>
      <c r="XH180" s="4"/>
      <c r="XI180" s="4"/>
      <c r="XJ180" s="4"/>
      <c r="XK180" s="4"/>
      <c r="XL180" s="4"/>
      <c r="XM180" s="4"/>
      <c r="XN180" s="4"/>
      <c r="XO180" s="4"/>
      <c r="XP180" s="4"/>
      <c r="XQ180" s="4"/>
      <c r="XR180" s="4"/>
      <c r="XS180" s="4"/>
      <c r="XT180" s="4"/>
      <c r="XU180" s="4"/>
      <c r="XV180" s="4"/>
      <c r="XW180" s="4"/>
      <c r="XX180" s="4"/>
      <c r="XY180" s="4"/>
      <c r="XZ180" s="4"/>
      <c r="YA180" s="4"/>
      <c r="YB180" s="4"/>
      <c r="YC180" s="4"/>
      <c r="YD180" s="4"/>
      <c r="YE180" s="4"/>
      <c r="YF180" s="4"/>
      <c r="YG180" s="4"/>
      <c r="YH180" s="4"/>
      <c r="YI180" s="4"/>
      <c r="YJ180" s="4"/>
      <c r="YK180" s="4"/>
      <c r="YL180" s="4"/>
      <c r="YM180" s="4"/>
      <c r="YN180" s="4"/>
      <c r="YO180" s="4"/>
      <c r="YP180" s="4"/>
      <c r="YQ180" s="4"/>
      <c r="YR180" s="4"/>
      <c r="YS180" s="4"/>
      <c r="YT180" s="4"/>
      <c r="YU180" s="4"/>
      <c r="YV180" s="4"/>
      <c r="YW180" s="4"/>
      <c r="YX180" s="4"/>
      <c r="YY180" s="4"/>
      <c r="YZ180" s="4"/>
      <c r="ZA180" s="4"/>
      <c r="ZB180" s="4"/>
      <c r="ZC180" s="4"/>
      <c r="ZD180" s="4"/>
      <c r="ZE180" s="4"/>
      <c r="ZF180" s="4"/>
      <c r="ZG180" s="4"/>
      <c r="ZH180" s="4"/>
      <c r="ZI180" s="4"/>
      <c r="ZJ180" s="4"/>
      <c r="ZK180" s="4"/>
      <c r="ZL180" s="4"/>
      <c r="ZM180" s="4"/>
      <c r="ZN180" s="4"/>
      <c r="ZO180" s="4"/>
      <c r="ZP180" s="4"/>
      <c r="ZQ180" s="4"/>
      <c r="ZR180" s="4"/>
      <c r="ZS180" s="4"/>
      <c r="ZT180" s="4"/>
      <c r="ZU180" s="4"/>
      <c r="ZV180" s="4"/>
      <c r="ZW180" s="4"/>
      <c r="ZX180" s="4"/>
      <c r="ZY180" s="4"/>
      <c r="ZZ180" s="4"/>
      <c r="AAA180" s="4"/>
      <c r="AAB180" s="4"/>
      <c r="AAC180" s="4"/>
      <c r="AAD180" s="4"/>
      <c r="AAE180" s="4"/>
      <c r="AAF180" s="4"/>
      <c r="AAG180" s="4"/>
      <c r="AAH180" s="4"/>
      <c r="AAI180" s="4"/>
      <c r="AAJ180" s="4"/>
      <c r="AAK180" s="4"/>
      <c r="AAL180" s="4"/>
      <c r="AAM180" s="4"/>
      <c r="AAN180" s="4"/>
      <c r="AAO180" s="4"/>
      <c r="AAP180" s="4"/>
      <c r="AAQ180" s="4"/>
      <c r="AAR180" s="4"/>
      <c r="AAS180" s="4"/>
      <c r="AAT180" s="4"/>
      <c r="AAU180" s="4"/>
      <c r="AAV180" s="4"/>
      <c r="AAW180" s="4"/>
      <c r="AAX180" s="4"/>
      <c r="AAY180" s="4"/>
      <c r="AAZ180" s="4"/>
      <c r="ABA180" s="4"/>
      <c r="ABB180" s="4"/>
      <c r="ABC180" s="4"/>
      <c r="ABD180" s="4"/>
      <c r="ABE180" s="4"/>
      <c r="ABF180" s="4"/>
      <c r="ABG180" s="4"/>
      <c r="ABH180" s="4"/>
      <c r="ABI180" s="4"/>
      <c r="ABJ180" s="4"/>
      <c r="ABK180" s="4"/>
      <c r="ABL180" s="4"/>
      <c r="ABM180" s="4"/>
      <c r="ABN180" s="4"/>
      <c r="ABO180" s="4"/>
      <c r="ABP180" s="4"/>
      <c r="ABQ180" s="4"/>
      <c r="ABR180" s="4"/>
      <c r="ABS180" s="4"/>
      <c r="ABT180" s="4"/>
      <c r="ABU180" s="4"/>
      <c r="ABV180" s="4"/>
      <c r="ABW180" s="4"/>
      <c r="ABX180" s="4"/>
      <c r="ABY180" s="4"/>
      <c r="ABZ180" s="4"/>
      <c r="ACA180" s="4"/>
      <c r="ACB180" s="4"/>
      <c r="ACC180" s="4"/>
      <c r="ACD180" s="4"/>
      <c r="ACE180" s="4"/>
      <c r="ACF180" s="4"/>
      <c r="ACG180" s="4"/>
      <c r="ACH180" s="4"/>
      <c r="ACI180" s="4"/>
      <c r="ACJ180" s="4"/>
      <c r="ACK180" s="4"/>
      <c r="ACL180" s="4"/>
      <c r="ACM180" s="4"/>
      <c r="ACN180" s="4"/>
      <c r="ACO180" s="4"/>
      <c r="ACP180" s="4"/>
      <c r="ACQ180" s="4"/>
      <c r="ACR180" s="4"/>
      <c r="ACS180" s="4"/>
      <c r="ACT180" s="4"/>
      <c r="ACU180" s="4"/>
      <c r="ACV180" s="4"/>
      <c r="ACW180" s="4"/>
      <c r="ACX180" s="4"/>
      <c r="ACY180" s="4"/>
      <c r="ACZ180" s="4"/>
      <c r="ADA180" s="4"/>
      <c r="ADB180" s="4"/>
      <c r="ADC180" s="4"/>
      <c r="ADD180" s="4"/>
      <c r="ADE180" s="4"/>
      <c r="ADF180" s="4"/>
      <c r="ADG180" s="4"/>
      <c r="ADH180" s="4"/>
      <c r="ADI180" s="4"/>
      <c r="ADJ180" s="4"/>
      <c r="ADK180" s="4"/>
      <c r="ADL180" s="4"/>
      <c r="ADM180" s="4"/>
      <c r="ADN180" s="4"/>
      <c r="ADO180" s="4"/>
      <c r="ADP180" s="4"/>
      <c r="ADQ180" s="4"/>
      <c r="ADR180" s="4"/>
      <c r="ADS180" s="4"/>
      <c r="ADT180" s="4"/>
      <c r="ADU180" s="4"/>
      <c r="ADV180" s="4"/>
      <c r="ADW180" s="4"/>
      <c r="ADX180" s="4"/>
      <c r="ADY180" s="4"/>
      <c r="ADZ180" s="4"/>
      <c r="AEA180" s="4"/>
      <c r="AEB180" s="4"/>
      <c r="AEC180" s="4"/>
      <c r="AED180" s="4"/>
      <c r="AEE180" s="4"/>
      <c r="AEF180" s="4"/>
      <c r="AEG180" s="4"/>
      <c r="AEH180" s="4"/>
      <c r="AEI180" s="4"/>
      <c r="AEJ180" s="4"/>
      <c r="AEK180" s="4"/>
      <c r="AEL180" s="4"/>
      <c r="AEM180" s="4"/>
      <c r="AEN180" s="4"/>
      <c r="AEO180" s="4"/>
      <c r="AEP180" s="4"/>
      <c r="AEQ180" s="4"/>
      <c r="AER180" s="4"/>
      <c r="AES180" s="4"/>
      <c r="AET180" s="4"/>
      <c r="AEU180" s="4"/>
      <c r="AEV180" s="4"/>
      <c r="AEW180" s="4"/>
      <c r="AEX180" s="4"/>
      <c r="AEY180" s="4"/>
      <c r="AEZ180" s="4"/>
      <c r="AFA180" s="4"/>
      <c r="AFB180" s="4"/>
      <c r="AFC180" s="4"/>
      <c r="AFD180" s="4"/>
      <c r="AFE180" s="4"/>
      <c r="AFF180" s="4"/>
      <c r="AFG180" s="4"/>
      <c r="AFH180" s="4"/>
      <c r="AFI180" s="4"/>
      <c r="AFJ180" s="4"/>
      <c r="AFK180" s="4"/>
      <c r="AFL180" s="4"/>
      <c r="AFM180" s="4"/>
      <c r="AFN180" s="4"/>
      <c r="AFO180" s="4"/>
      <c r="AFP180" s="4"/>
      <c r="AFQ180" s="4"/>
      <c r="AFR180" s="4"/>
      <c r="AFS180" s="4"/>
      <c r="AFT180" s="4"/>
      <c r="AFU180" s="4"/>
      <c r="AFV180" s="4"/>
      <c r="AFW180" s="4"/>
      <c r="AFX180" s="4"/>
      <c r="AFY180" s="4"/>
      <c r="AFZ180" s="4"/>
      <c r="AGA180" s="4"/>
      <c r="AGB180" s="4"/>
      <c r="AGC180" s="4"/>
      <c r="AGD180" s="4"/>
      <c r="AGE180" s="4"/>
      <c r="AGF180" s="4"/>
      <c r="AGG180" s="4"/>
      <c r="AGH180" s="4"/>
      <c r="AGI180" s="4"/>
      <c r="AGJ180" s="4"/>
      <c r="AGK180" s="4"/>
      <c r="AGL180" s="4"/>
      <c r="AGM180" s="4"/>
      <c r="AGN180" s="4"/>
      <c r="AGO180" s="4"/>
      <c r="AGP180" s="4"/>
      <c r="AGQ180" s="4"/>
      <c r="AGR180" s="4"/>
      <c r="AGS180" s="4"/>
      <c r="AGT180" s="4"/>
      <c r="AGU180" s="4"/>
      <c r="AGV180" s="4"/>
      <c r="AGW180" s="4"/>
      <c r="AGX180" s="4"/>
      <c r="AGY180" s="4"/>
      <c r="AGZ180" s="4"/>
      <c r="AHA180" s="4"/>
      <c r="AHB180" s="4"/>
      <c r="AHC180" s="4"/>
      <c r="AHD180" s="4"/>
      <c r="AHE180" s="4"/>
      <c r="AHF180" s="4"/>
      <c r="AHG180" s="4"/>
      <c r="AHH180" s="4"/>
      <c r="AHI180" s="4"/>
      <c r="AHJ180" s="4"/>
      <c r="AHK180" s="4"/>
      <c r="AHL180" s="4"/>
      <c r="AHM180" s="4"/>
      <c r="AHN180" s="4"/>
      <c r="AHO180" s="4"/>
      <c r="AHP180" s="4"/>
      <c r="AHQ180" s="4"/>
      <c r="AHR180" s="4"/>
      <c r="AHS180" s="4"/>
      <c r="AHT180" s="4"/>
      <c r="AHU180" s="4"/>
      <c r="AHV180" s="4"/>
      <c r="AHW180" s="4"/>
      <c r="AHX180" s="4"/>
      <c r="AHY180" s="4"/>
      <c r="AHZ180" s="4"/>
      <c r="AIA180" s="4"/>
      <c r="AIB180" s="4"/>
      <c r="AIC180" s="4"/>
      <c r="AID180" s="4"/>
      <c r="AIE180" s="4"/>
      <c r="AIF180" s="4"/>
      <c r="AIG180" s="4"/>
      <c r="AIH180" s="4"/>
      <c r="AII180" s="4"/>
      <c r="AIJ180" s="4"/>
      <c r="AIK180" s="4"/>
      <c r="AIL180" s="4"/>
      <c r="AIM180" s="4"/>
      <c r="AIN180" s="4"/>
      <c r="AIO180" s="4"/>
      <c r="AIP180" s="4"/>
      <c r="AIQ180" s="4"/>
      <c r="AIR180" s="4"/>
      <c r="AIS180" s="4"/>
      <c r="AIT180" s="4"/>
      <c r="AIU180" s="4"/>
      <c r="AIV180" s="4"/>
      <c r="AIW180" s="4"/>
      <c r="AIX180" s="4"/>
      <c r="AIY180" s="4"/>
      <c r="AIZ180" s="4"/>
      <c r="AJA180" s="4"/>
      <c r="AJB180" s="4"/>
      <c r="AJC180" s="4"/>
      <c r="AJD180" s="4"/>
      <c r="AJE180" s="4"/>
      <c r="AJF180" s="4"/>
      <c r="AJG180" s="4"/>
      <c r="AJH180" s="4"/>
      <c r="AJI180" s="4"/>
      <c r="AJJ180" s="4"/>
      <c r="AJK180" s="4"/>
      <c r="AJL180" s="4"/>
      <c r="AJM180" s="4"/>
      <c r="AJN180" s="4"/>
      <c r="AJO180" s="4"/>
      <c r="AJP180" s="4"/>
      <c r="AJQ180" s="4"/>
      <c r="AJR180" s="4"/>
      <c r="AJS180" s="4"/>
      <c r="AJT180" s="4"/>
      <c r="AJU180" s="4"/>
      <c r="AJV180" s="4"/>
      <c r="AJW180" s="4"/>
      <c r="AJX180" s="4"/>
      <c r="AJY180" s="4"/>
      <c r="AJZ180" s="4"/>
      <c r="AKA180" s="4"/>
      <c r="AKB180" s="4"/>
      <c r="AKC180" s="4"/>
      <c r="AKD180" s="4"/>
      <c r="AKE180" s="4"/>
      <c r="AKF180" s="4"/>
      <c r="AKG180" s="4"/>
      <c r="AKH180" s="4"/>
      <c r="AKI180" s="4"/>
      <c r="AKJ180" s="4"/>
      <c r="AKK180" s="4"/>
      <c r="AKL180" s="4"/>
      <c r="AKM180" s="4"/>
      <c r="AKN180" s="4"/>
      <c r="AKO180" s="4"/>
      <c r="AKP180" s="4"/>
      <c r="AKQ180" s="4"/>
      <c r="AKR180" s="4"/>
      <c r="AKS180" s="4"/>
      <c r="AKT180" s="4"/>
      <c r="AKU180" s="4"/>
      <c r="AKV180" s="4"/>
      <c r="AKW180" s="4"/>
      <c r="AKX180" s="4"/>
      <c r="AKY180" s="4"/>
      <c r="AKZ180" s="4"/>
      <c r="ALA180" s="4"/>
      <c r="ALB180" s="4"/>
      <c r="ALC180" s="4"/>
      <c r="ALD180" s="4"/>
      <c r="ALE180" s="4"/>
      <c r="ALF180" s="4"/>
      <c r="ALG180" s="4"/>
      <c r="ALH180" s="4"/>
      <c r="ALI180" s="4"/>
      <c r="ALJ180" s="4"/>
      <c r="ALK180" s="4"/>
      <c r="ALL180" s="4"/>
      <c r="ALM180" s="4"/>
      <c r="ALN180" s="4"/>
      <c r="ALO180" s="4"/>
      <c r="ALP180" s="4"/>
      <c r="ALQ180" s="4"/>
      <c r="ALR180" s="4"/>
      <c r="ALS180" s="4"/>
      <c r="ALT180" s="4"/>
      <c r="ALU180" s="4"/>
      <c r="ALV180" s="4"/>
      <c r="ALW180" s="4"/>
      <c r="ALX180" s="4"/>
      <c r="ALY180" s="4"/>
      <c r="ALZ180" s="4"/>
      <c r="AMA180" s="4"/>
      <c r="AMB180" s="4"/>
      <c r="AMC180" s="4"/>
      <c r="AMD180" s="4"/>
      <c r="AME180" s="4"/>
      <c r="AMF180" s="4"/>
      <c r="AMG180" s="4"/>
      <c r="AMH180" s="4"/>
      <c r="AMI180" s="4"/>
      <c r="AMJ180" s="4"/>
      <c r="AMK180" s="4"/>
      <c r="AML180" s="4"/>
      <c r="AMM180" s="4"/>
      <c r="AMN180" s="4"/>
      <c r="AMO180" s="4"/>
      <c r="AMP180" s="4"/>
      <c r="AMQ180" s="4"/>
      <c r="AMR180" s="4"/>
      <c r="AMS180" s="4"/>
      <c r="AMT180" s="4"/>
      <c r="AMU180" s="4"/>
      <c r="AMV180" s="4"/>
      <c r="AMW180" s="4"/>
      <c r="AMX180" s="4"/>
      <c r="AMY180" s="4"/>
      <c r="AMZ180" s="4"/>
      <c r="ANA180" s="4"/>
      <c r="ANB180" s="4"/>
      <c r="ANC180" s="4"/>
      <c r="AND180" s="4"/>
      <c r="ANE180" s="4"/>
      <c r="ANF180" s="4"/>
      <c r="ANG180" s="4"/>
      <c r="ANH180" s="4"/>
      <c r="ANI180" s="4"/>
      <c r="ANJ180" s="4"/>
      <c r="ANK180" s="4"/>
      <c r="ANL180" s="4"/>
      <c r="ANM180" s="4"/>
      <c r="ANN180" s="4"/>
      <c r="ANO180" s="4"/>
      <c r="ANP180" s="4"/>
      <c r="ANQ180" s="4"/>
      <c r="ANR180" s="4"/>
      <c r="ANS180" s="4"/>
      <c r="ANT180" s="4"/>
      <c r="ANU180" s="4"/>
      <c r="ANV180" s="4"/>
      <c r="ANW180" s="4"/>
      <c r="ANX180" s="4"/>
      <c r="ANY180" s="4"/>
      <c r="ANZ180" s="4"/>
      <c r="AOA180" s="4"/>
      <c r="AOB180" s="4"/>
      <c r="AOC180" s="4"/>
      <c r="AOD180" s="4"/>
      <c r="AOE180" s="4"/>
      <c r="AOF180" s="4"/>
      <c r="AOG180" s="4"/>
      <c r="AOH180" s="4"/>
      <c r="AOI180" s="4"/>
      <c r="AOJ180" s="4"/>
      <c r="AOK180" s="4"/>
      <c r="AOL180" s="4"/>
      <c r="AOM180" s="4"/>
      <c r="AON180" s="4"/>
      <c r="AOO180" s="4"/>
      <c r="AOP180" s="4"/>
      <c r="AOQ180" s="4"/>
      <c r="AOR180" s="4"/>
      <c r="AOS180" s="4"/>
      <c r="AOT180" s="4"/>
      <c r="AOU180" s="4"/>
      <c r="AOV180" s="4"/>
      <c r="AOW180" s="4"/>
      <c r="AOX180" s="4"/>
      <c r="AOY180" s="4"/>
      <c r="AOZ180" s="4"/>
      <c r="APA180" s="4"/>
      <c r="APB180" s="4"/>
      <c r="APC180" s="4"/>
      <c r="APD180" s="4"/>
      <c r="APE180" s="4"/>
      <c r="APF180" s="4"/>
      <c r="APG180" s="4"/>
      <c r="APH180" s="4"/>
      <c r="API180" s="4"/>
      <c r="APJ180" s="4"/>
      <c r="APK180" s="4"/>
      <c r="APL180" s="4"/>
      <c r="APM180" s="4"/>
      <c r="APN180" s="4"/>
      <c r="APO180" s="4"/>
      <c r="APP180" s="4"/>
      <c r="APQ180" s="4"/>
      <c r="APR180" s="4"/>
      <c r="APS180" s="4"/>
      <c r="APT180" s="4"/>
      <c r="APU180" s="4"/>
      <c r="APV180" s="4"/>
      <c r="APW180" s="4"/>
      <c r="APX180" s="4"/>
      <c r="APY180" s="4"/>
      <c r="APZ180" s="4"/>
      <c r="AQA180" s="4"/>
      <c r="AQB180" s="4"/>
      <c r="AQC180" s="4"/>
      <c r="AQD180" s="4"/>
      <c r="AQE180" s="4"/>
      <c r="AQF180" s="4"/>
      <c r="AQG180" s="4"/>
      <c r="AQH180" s="4"/>
      <c r="AQI180" s="4"/>
      <c r="AQJ180" s="4"/>
      <c r="AQK180" s="4"/>
      <c r="AQL180" s="4"/>
      <c r="AQM180" s="4"/>
      <c r="AQN180" s="4"/>
      <c r="AQO180" s="4"/>
      <c r="AQP180" s="4"/>
      <c r="AQQ180" s="4"/>
      <c r="AQR180" s="4"/>
      <c r="AQS180" s="4"/>
      <c r="AQT180" s="4"/>
      <c r="AQU180" s="4"/>
      <c r="AQV180" s="4"/>
      <c r="AQW180" s="4"/>
      <c r="AQX180" s="4"/>
      <c r="AQY180" s="4"/>
      <c r="AQZ180" s="4"/>
      <c r="ARA180" s="4"/>
      <c r="ARB180" s="4"/>
      <c r="ARC180" s="4"/>
      <c r="ARD180" s="4"/>
      <c r="ARE180" s="4"/>
      <c r="ARF180" s="4"/>
      <c r="ARG180" s="4"/>
      <c r="ARH180" s="4"/>
      <c r="ARI180" s="4"/>
      <c r="ARJ180" s="4"/>
      <c r="ARK180" s="4"/>
      <c r="ARL180" s="4"/>
      <c r="ARM180" s="4"/>
      <c r="ARN180" s="4"/>
      <c r="ARO180" s="4"/>
      <c r="ARP180" s="4"/>
      <c r="ARQ180" s="4"/>
      <c r="ARR180" s="4"/>
      <c r="ARS180" s="4"/>
      <c r="ART180" s="4"/>
      <c r="ARU180" s="4"/>
      <c r="ARV180" s="4"/>
      <c r="ARW180" s="4"/>
      <c r="ARX180" s="4"/>
      <c r="ARY180" s="4"/>
      <c r="ARZ180" s="4"/>
      <c r="ASA180" s="4"/>
      <c r="ASB180" s="4"/>
      <c r="ASC180" s="4"/>
      <c r="ASD180" s="4"/>
      <c r="ASE180" s="4"/>
      <c r="ASF180" s="4"/>
      <c r="ASG180" s="4"/>
      <c r="ASH180" s="4"/>
      <c r="ASI180" s="4"/>
      <c r="ASJ180" s="4"/>
      <c r="ASK180" s="4"/>
      <c r="ASL180" s="4"/>
      <c r="ASM180" s="4"/>
      <c r="ASN180" s="4"/>
      <c r="ASO180" s="4"/>
      <c r="ASP180" s="4"/>
      <c r="ASQ180" s="4"/>
      <c r="ASR180" s="4"/>
      <c r="ASS180" s="4"/>
      <c r="AST180" s="4"/>
      <c r="ASU180" s="4"/>
      <c r="ASV180" s="4"/>
      <c r="ASW180" s="4"/>
      <c r="ASX180" s="4"/>
      <c r="ASY180" s="4"/>
      <c r="ASZ180" s="4"/>
      <c r="ATA180" s="4"/>
      <c r="ATB180" s="4"/>
      <c r="ATC180" s="4"/>
      <c r="ATD180" s="4"/>
      <c r="ATE180" s="4"/>
      <c r="ATF180" s="4"/>
      <c r="ATG180" s="4"/>
      <c r="ATH180" s="4"/>
      <c r="ATI180" s="4"/>
      <c r="ATJ180" s="4"/>
      <c r="ATK180" s="4"/>
      <c r="ATL180" s="4"/>
      <c r="ATM180" s="4"/>
      <c r="ATN180" s="4"/>
      <c r="ATO180" s="4"/>
      <c r="ATP180" s="4"/>
      <c r="ATQ180" s="4"/>
      <c r="ATR180" s="4"/>
      <c r="ATS180" s="4"/>
      <c r="ATT180" s="4"/>
      <c r="ATU180" s="4"/>
      <c r="ATV180" s="4"/>
      <c r="ATW180" s="4"/>
      <c r="ATX180" s="4"/>
      <c r="ATY180" s="4"/>
      <c r="ATZ180" s="4"/>
      <c r="AUA180" s="4"/>
      <c r="AUB180" s="4"/>
      <c r="AUC180" s="4"/>
      <c r="AUD180" s="4"/>
      <c r="AUE180" s="4"/>
      <c r="AUF180" s="4"/>
      <c r="AUG180" s="4"/>
      <c r="AUH180" s="4"/>
      <c r="AUI180" s="4"/>
      <c r="AUJ180" s="4"/>
      <c r="AUK180" s="4"/>
      <c r="AUL180" s="4"/>
      <c r="AUM180" s="4"/>
      <c r="AUN180" s="4"/>
      <c r="AUO180" s="4"/>
      <c r="AUP180" s="4"/>
      <c r="AUQ180" s="4"/>
      <c r="AUR180" s="4"/>
      <c r="AUS180" s="4"/>
      <c r="AUT180" s="4"/>
      <c r="AUU180" s="4"/>
      <c r="AUV180" s="4"/>
      <c r="AUW180" s="4"/>
      <c r="AUX180" s="4"/>
      <c r="AUY180" s="4"/>
      <c r="AUZ180" s="4"/>
      <c r="AVA180" s="4"/>
      <c r="AVB180" s="4"/>
      <c r="AVC180" s="4"/>
      <c r="AVD180" s="4"/>
      <c r="AVE180" s="4"/>
      <c r="AVF180" s="4"/>
      <c r="AVG180" s="4"/>
      <c r="AVH180" s="4"/>
      <c r="AVI180" s="4"/>
      <c r="AVJ180" s="4"/>
      <c r="AVK180" s="4"/>
      <c r="AVL180" s="4"/>
      <c r="AVM180" s="4"/>
      <c r="AVN180" s="4"/>
      <c r="AVO180" s="4"/>
      <c r="AVP180" s="4"/>
      <c r="AVQ180" s="4"/>
      <c r="AVR180" s="4"/>
      <c r="AVS180" s="4"/>
      <c r="AVT180" s="4"/>
      <c r="AVU180" s="4"/>
      <c r="AVV180" s="4"/>
      <c r="AVW180" s="4"/>
      <c r="AVX180" s="4"/>
      <c r="AVY180" s="4"/>
      <c r="AVZ180" s="4"/>
      <c r="AWA180" s="4"/>
      <c r="AWB180" s="4"/>
      <c r="AWC180" s="4"/>
      <c r="AWD180" s="4"/>
      <c r="AWE180" s="4"/>
      <c r="AWF180" s="4"/>
      <c r="AWG180" s="4"/>
      <c r="AWH180" s="4"/>
      <c r="AWI180" s="4"/>
      <c r="AWJ180" s="4"/>
      <c r="AWK180" s="4"/>
      <c r="AWL180" s="4"/>
      <c r="AWM180" s="4"/>
      <c r="AWN180" s="4"/>
      <c r="AWO180" s="4"/>
      <c r="AWP180" s="4"/>
      <c r="AWQ180" s="4"/>
      <c r="AWR180" s="4"/>
      <c r="AWS180" s="4"/>
      <c r="AWT180" s="4"/>
      <c r="AWU180" s="4"/>
      <c r="AWV180" s="4"/>
      <c r="AWW180" s="4"/>
      <c r="AWX180" s="4"/>
      <c r="AWY180" s="4"/>
      <c r="AWZ180" s="4"/>
      <c r="AXA180" s="4"/>
      <c r="AXB180" s="4"/>
      <c r="AXC180" s="4"/>
      <c r="AXD180" s="4"/>
      <c r="AXE180" s="4"/>
      <c r="AXF180" s="4"/>
      <c r="AXG180" s="4"/>
      <c r="AXH180" s="4"/>
      <c r="AXI180" s="4"/>
      <c r="AXJ180" s="4"/>
      <c r="AXK180" s="4"/>
      <c r="AXL180" s="4"/>
      <c r="AXM180" s="4"/>
      <c r="AXN180" s="4"/>
      <c r="AXO180" s="4"/>
      <c r="AXP180" s="4"/>
      <c r="AXQ180" s="4"/>
      <c r="AXR180" s="4"/>
      <c r="AXS180" s="4"/>
      <c r="AXT180" s="4"/>
      <c r="AXU180" s="4"/>
      <c r="AXV180" s="4"/>
      <c r="AXW180" s="4"/>
      <c r="AXX180" s="4"/>
      <c r="AXY180" s="4"/>
      <c r="AXZ180" s="4"/>
      <c r="AYA180" s="4"/>
      <c r="AYB180" s="4"/>
      <c r="AYC180" s="4"/>
      <c r="AYD180" s="4"/>
      <c r="AYE180" s="4"/>
      <c r="AYF180" s="4"/>
      <c r="AYG180" s="4"/>
      <c r="AYH180" s="4"/>
      <c r="AYI180" s="4"/>
      <c r="AYJ180" s="4"/>
      <c r="AYK180" s="4"/>
      <c r="AYL180" s="4"/>
      <c r="AYM180" s="4"/>
      <c r="AYN180" s="4"/>
      <c r="AYO180" s="4"/>
      <c r="AYP180" s="4"/>
      <c r="AYQ180" s="4"/>
      <c r="AYR180" s="4"/>
      <c r="AYS180" s="4"/>
      <c r="AYT180" s="4"/>
      <c r="AYU180" s="4"/>
      <c r="AYV180" s="4"/>
      <c r="AYW180" s="4"/>
      <c r="AYX180" s="4"/>
      <c r="AYY180" s="4"/>
      <c r="AYZ180" s="4"/>
      <c r="AZA180" s="4"/>
      <c r="AZB180" s="4"/>
      <c r="AZC180" s="4"/>
      <c r="AZD180" s="4"/>
      <c r="AZE180" s="4"/>
      <c r="AZF180" s="4"/>
      <c r="AZG180" s="4"/>
      <c r="AZH180" s="4"/>
      <c r="AZI180" s="4"/>
      <c r="AZJ180" s="4"/>
      <c r="AZK180" s="4"/>
      <c r="AZL180" s="4"/>
      <c r="AZM180" s="4"/>
      <c r="AZN180" s="4"/>
      <c r="AZO180" s="4"/>
      <c r="AZP180" s="4"/>
      <c r="AZQ180" s="4"/>
      <c r="AZR180" s="4"/>
      <c r="AZS180" s="4"/>
      <c r="AZT180" s="4"/>
      <c r="AZU180" s="4"/>
      <c r="AZV180" s="4"/>
      <c r="AZW180" s="4"/>
      <c r="AZX180" s="4"/>
      <c r="AZY180" s="4"/>
      <c r="AZZ180" s="4"/>
      <c r="BAA180" s="4"/>
      <c r="BAB180" s="4"/>
      <c r="BAC180" s="4"/>
      <c r="BAD180" s="4"/>
      <c r="BAE180" s="4"/>
      <c r="BAF180" s="4"/>
      <c r="BAG180" s="4"/>
      <c r="BAH180" s="4"/>
      <c r="BAI180" s="4"/>
      <c r="BAJ180" s="4"/>
      <c r="BAK180" s="4"/>
      <c r="BAL180" s="4"/>
      <c r="BAM180" s="4"/>
      <c r="BAN180" s="4"/>
      <c r="BAO180" s="4"/>
      <c r="BAP180" s="4"/>
      <c r="BAQ180" s="4"/>
      <c r="BAR180" s="4"/>
      <c r="BAS180" s="4"/>
      <c r="BAT180" s="4"/>
      <c r="BAU180" s="4"/>
      <c r="BAV180" s="4"/>
      <c r="BAW180" s="4"/>
      <c r="BAX180" s="4"/>
      <c r="BAY180" s="4"/>
      <c r="BAZ180" s="4"/>
      <c r="BBA180" s="4"/>
      <c r="BBB180" s="4"/>
      <c r="BBC180" s="4"/>
      <c r="BBD180" s="4"/>
      <c r="BBE180" s="4"/>
      <c r="BBF180" s="4"/>
      <c r="BBG180" s="4"/>
      <c r="BBH180" s="4"/>
      <c r="BBI180" s="4"/>
      <c r="BBJ180" s="4"/>
      <c r="BBK180" s="4"/>
      <c r="BBL180" s="4"/>
      <c r="BBM180" s="4"/>
      <c r="BBN180" s="4"/>
      <c r="BBO180" s="4"/>
      <c r="BBP180" s="4"/>
      <c r="BBQ180" s="4"/>
      <c r="BBR180" s="4"/>
      <c r="BBS180" s="4"/>
      <c r="BBT180" s="4"/>
      <c r="BBU180" s="4"/>
      <c r="BBV180" s="4"/>
      <c r="BBW180" s="4"/>
      <c r="BBX180" s="4"/>
      <c r="BBY180" s="4"/>
      <c r="BBZ180" s="4"/>
      <c r="BCA180" s="4"/>
      <c r="BCB180" s="4"/>
      <c r="BCC180" s="4"/>
      <c r="BCD180" s="4"/>
      <c r="BCE180" s="4"/>
      <c r="BCF180" s="4"/>
      <c r="BCG180" s="4"/>
      <c r="BCH180" s="4"/>
      <c r="BCI180" s="4"/>
      <c r="BCJ180" s="4"/>
      <c r="BCK180" s="4"/>
      <c r="BCL180" s="4"/>
      <c r="BCM180" s="4"/>
      <c r="BCN180" s="4"/>
      <c r="BCO180" s="4"/>
      <c r="BCP180" s="4"/>
      <c r="BCQ180" s="4"/>
      <c r="BCR180" s="4"/>
      <c r="BCS180" s="4"/>
      <c r="BCT180" s="4"/>
      <c r="BCU180" s="4"/>
      <c r="BCV180" s="4"/>
      <c r="BCW180" s="4"/>
      <c r="BCX180" s="4"/>
      <c r="BCY180" s="4"/>
      <c r="BCZ180" s="4"/>
      <c r="BDA180" s="4"/>
      <c r="BDB180" s="4"/>
      <c r="BDC180" s="4"/>
      <c r="BDD180" s="4"/>
      <c r="BDE180" s="4"/>
      <c r="BDF180" s="4"/>
      <c r="BDG180" s="4"/>
      <c r="BDH180" s="4"/>
      <c r="BDI180" s="4"/>
      <c r="BDJ180" s="4"/>
      <c r="BDK180" s="4"/>
      <c r="BDL180" s="4"/>
      <c r="BDM180" s="4"/>
      <c r="BDN180" s="4"/>
      <c r="BDO180" s="4"/>
      <c r="BDP180" s="4"/>
      <c r="BDQ180" s="4"/>
      <c r="BDR180" s="4"/>
      <c r="BDS180" s="4"/>
      <c r="BDT180" s="4"/>
      <c r="BDU180" s="4"/>
      <c r="BDV180" s="4"/>
      <c r="BDW180" s="4"/>
      <c r="BDX180" s="4"/>
      <c r="BDY180" s="4"/>
      <c r="BDZ180" s="4"/>
      <c r="BEA180" s="4"/>
      <c r="BEB180" s="4"/>
      <c r="BEC180" s="4"/>
      <c r="BED180" s="4"/>
      <c r="BEE180" s="4"/>
      <c r="BEF180" s="4"/>
      <c r="BEG180" s="4"/>
      <c r="BEH180" s="4"/>
      <c r="BEI180" s="4"/>
      <c r="BEJ180" s="4"/>
      <c r="BEK180" s="4"/>
      <c r="BEL180" s="4"/>
      <c r="BEM180" s="4"/>
      <c r="BEN180" s="4"/>
      <c r="BEO180" s="4"/>
      <c r="BEP180" s="4"/>
      <c r="BEQ180" s="4"/>
      <c r="BER180" s="4"/>
      <c r="BES180" s="4"/>
      <c r="BET180" s="4"/>
      <c r="BEU180" s="4"/>
      <c r="BEV180" s="4"/>
      <c r="BEW180" s="4"/>
      <c r="BEX180" s="4"/>
      <c r="BEY180" s="4"/>
      <c r="BEZ180" s="4"/>
      <c r="BFA180" s="4"/>
      <c r="BFB180" s="4"/>
      <c r="BFC180" s="4"/>
      <c r="BFD180" s="4"/>
      <c r="BFE180" s="4"/>
      <c r="BFF180" s="4"/>
      <c r="BFG180" s="4"/>
      <c r="BFH180" s="4"/>
      <c r="BFI180" s="4"/>
      <c r="BFJ180" s="4"/>
      <c r="BFK180" s="4"/>
      <c r="BFL180" s="4"/>
      <c r="BFM180" s="4"/>
      <c r="BFN180" s="4"/>
      <c r="BFO180" s="4"/>
      <c r="BFP180" s="4"/>
      <c r="BFQ180" s="4"/>
      <c r="BFR180" s="4"/>
      <c r="BFS180" s="4"/>
      <c r="BFT180" s="4"/>
      <c r="BFU180" s="4"/>
      <c r="BFV180" s="4"/>
      <c r="BFW180" s="4"/>
      <c r="BFX180" s="4"/>
      <c r="BFY180" s="4"/>
      <c r="BFZ180" s="4"/>
      <c r="BGA180" s="4"/>
      <c r="BGB180" s="4"/>
      <c r="BGC180" s="4"/>
      <c r="BGD180" s="4"/>
      <c r="BGE180" s="4"/>
      <c r="BGF180" s="4"/>
      <c r="BGG180" s="4"/>
      <c r="BGH180" s="4"/>
      <c r="BGI180" s="4"/>
      <c r="BGJ180" s="4"/>
      <c r="BGK180" s="4"/>
      <c r="BGL180" s="4"/>
      <c r="BGM180" s="4"/>
      <c r="BGN180" s="4"/>
      <c r="BGO180" s="4"/>
      <c r="BGP180" s="4"/>
      <c r="BGQ180" s="4"/>
      <c r="BGR180" s="4"/>
      <c r="BGS180" s="4"/>
      <c r="BGT180" s="4"/>
      <c r="BGU180" s="4"/>
      <c r="BGV180" s="4"/>
      <c r="BGW180" s="4"/>
      <c r="BGX180" s="4"/>
      <c r="BGY180" s="4"/>
      <c r="BGZ180" s="4"/>
      <c r="BHA180" s="4"/>
      <c r="BHB180" s="4"/>
      <c r="BHC180" s="4"/>
      <c r="BHD180" s="4"/>
      <c r="BHE180" s="4"/>
      <c r="BHF180" s="4"/>
      <c r="BHG180" s="4"/>
      <c r="BHH180" s="4"/>
      <c r="BHI180" s="4"/>
      <c r="BHJ180" s="4"/>
      <c r="BHK180" s="4"/>
      <c r="BHL180" s="4"/>
      <c r="BHM180" s="4"/>
      <c r="BHN180" s="4"/>
      <c r="BHO180" s="4"/>
      <c r="BHP180" s="4"/>
      <c r="BHQ180" s="4"/>
      <c r="BHR180" s="4"/>
      <c r="BHS180" s="4"/>
      <c r="BHT180" s="4"/>
      <c r="BHU180" s="4"/>
      <c r="BHV180" s="4"/>
      <c r="BHW180" s="4"/>
      <c r="BHX180" s="4"/>
      <c r="BHY180" s="4"/>
      <c r="BHZ180" s="4"/>
      <c r="BIA180" s="4"/>
      <c r="BIB180" s="4"/>
      <c r="BIC180" s="4"/>
      <c r="BID180" s="4"/>
      <c r="BIE180" s="4"/>
      <c r="BIF180" s="4"/>
      <c r="BIG180" s="4"/>
      <c r="BIH180" s="4"/>
      <c r="BII180" s="4"/>
      <c r="BIJ180" s="4"/>
      <c r="BIK180" s="4"/>
      <c r="BIL180" s="4"/>
      <c r="BIM180" s="4"/>
      <c r="BIN180" s="4"/>
      <c r="BIO180" s="4"/>
      <c r="BIP180" s="4"/>
      <c r="BIQ180" s="4"/>
      <c r="BIR180" s="4"/>
      <c r="BIS180" s="4"/>
      <c r="BIT180" s="4"/>
      <c r="BIU180" s="4"/>
      <c r="BIV180" s="4"/>
      <c r="BIW180" s="4"/>
      <c r="BIX180" s="4"/>
      <c r="BIY180" s="4"/>
      <c r="BIZ180" s="4"/>
      <c r="BJA180" s="4"/>
      <c r="BJB180" s="4"/>
      <c r="BJC180" s="4"/>
      <c r="BJD180" s="4"/>
      <c r="BJE180" s="4"/>
      <c r="BJF180" s="4"/>
      <c r="BJG180" s="4"/>
      <c r="BJH180" s="4"/>
      <c r="BJI180" s="4"/>
      <c r="BJJ180" s="4"/>
      <c r="BJK180" s="4"/>
      <c r="BJL180" s="4"/>
      <c r="BJM180" s="4"/>
      <c r="BJN180" s="4"/>
      <c r="BJO180" s="4"/>
      <c r="BJP180" s="4"/>
      <c r="BJQ180" s="4"/>
      <c r="BJR180" s="4"/>
      <c r="BJS180" s="4"/>
      <c r="BJT180" s="4"/>
      <c r="BJU180" s="4"/>
      <c r="BJV180" s="4"/>
      <c r="BJW180" s="4"/>
      <c r="BJX180" s="4"/>
      <c r="BJY180" s="4"/>
      <c r="BJZ180" s="4"/>
      <c r="BKA180" s="4"/>
      <c r="BKB180" s="4"/>
      <c r="BKC180" s="4"/>
      <c r="BKD180" s="4"/>
      <c r="BKE180" s="4"/>
      <c r="BKF180" s="4"/>
      <c r="BKG180" s="4"/>
      <c r="BKH180" s="4"/>
      <c r="BKI180" s="4"/>
      <c r="BKJ180" s="4"/>
      <c r="BKK180" s="4"/>
      <c r="BKL180" s="4"/>
      <c r="BKM180" s="4"/>
      <c r="BKN180" s="4"/>
      <c r="BKO180" s="4"/>
      <c r="BKP180" s="4"/>
      <c r="BKQ180" s="4"/>
      <c r="BKR180" s="4"/>
      <c r="BKS180" s="4"/>
      <c r="BKT180" s="4"/>
      <c r="BKU180" s="4"/>
      <c r="BKV180" s="4"/>
      <c r="BKW180" s="4"/>
      <c r="BKX180" s="4"/>
      <c r="BKY180" s="4"/>
      <c r="BKZ180" s="4"/>
      <c r="BLA180" s="4"/>
      <c r="BLB180" s="4"/>
      <c r="BLC180" s="4"/>
      <c r="BLD180" s="4"/>
      <c r="BLE180" s="4"/>
      <c r="BLF180" s="4"/>
      <c r="BLG180" s="4"/>
      <c r="BLH180" s="4"/>
      <c r="BLI180" s="4"/>
      <c r="BLJ180" s="4"/>
      <c r="BLK180" s="4"/>
      <c r="BLL180" s="4"/>
      <c r="BLM180" s="4"/>
      <c r="BLN180" s="4"/>
      <c r="BLO180" s="4"/>
      <c r="BLP180" s="4"/>
      <c r="BLQ180" s="4"/>
      <c r="BLR180" s="4"/>
      <c r="BLS180" s="4"/>
      <c r="BLT180" s="4"/>
      <c r="BLU180" s="4"/>
      <c r="BLV180" s="4"/>
      <c r="BLW180" s="4"/>
      <c r="BLX180" s="4"/>
      <c r="BLY180" s="4"/>
      <c r="BLZ180" s="4"/>
      <c r="BMA180" s="4"/>
      <c r="BMB180" s="4"/>
      <c r="BMC180" s="4"/>
      <c r="BMD180" s="4"/>
      <c r="BME180" s="4"/>
      <c r="BMF180" s="4"/>
      <c r="BMG180" s="4"/>
      <c r="BMH180" s="4"/>
      <c r="BMI180" s="4"/>
      <c r="BMJ180" s="4"/>
      <c r="BMK180" s="4"/>
      <c r="BML180" s="4"/>
      <c r="BMM180" s="4"/>
      <c r="BMN180" s="4"/>
      <c r="BMO180" s="4"/>
      <c r="BMP180" s="4"/>
      <c r="BMQ180" s="4"/>
      <c r="BMR180" s="4"/>
      <c r="BMS180" s="4"/>
      <c r="BMT180" s="4"/>
      <c r="BMU180" s="4"/>
      <c r="BMV180" s="4"/>
      <c r="BMW180" s="4"/>
      <c r="BMX180" s="4"/>
      <c r="BMY180" s="4"/>
      <c r="BMZ180" s="4"/>
      <c r="BNA180" s="4"/>
      <c r="BNB180" s="4"/>
      <c r="BNC180" s="4"/>
      <c r="BND180" s="4"/>
      <c r="BNE180" s="4"/>
      <c r="BNF180" s="4"/>
      <c r="BNG180" s="4"/>
      <c r="BNH180" s="4"/>
      <c r="BNI180" s="4"/>
      <c r="BNJ180" s="4"/>
      <c r="BNK180" s="4"/>
      <c r="BNL180" s="4"/>
      <c r="BNM180" s="4"/>
      <c r="BNN180" s="4"/>
      <c r="BNO180" s="4"/>
      <c r="BNP180" s="4"/>
      <c r="BNQ180" s="4"/>
      <c r="BNR180" s="4"/>
      <c r="BNS180" s="4"/>
      <c r="BNT180" s="4"/>
      <c r="BNU180" s="4"/>
      <c r="BNV180" s="4"/>
      <c r="BNW180" s="4"/>
      <c r="BNX180" s="4"/>
      <c r="BNY180" s="4"/>
      <c r="BNZ180" s="4"/>
      <c r="BOA180" s="4"/>
      <c r="BOB180" s="4"/>
      <c r="BOC180" s="4"/>
      <c r="BOD180" s="4"/>
      <c r="BOE180" s="4"/>
      <c r="BOF180" s="4"/>
      <c r="BOG180" s="4"/>
      <c r="BOH180" s="4"/>
      <c r="BOI180" s="4"/>
      <c r="BOJ180" s="4"/>
      <c r="BOK180" s="4"/>
      <c r="BOL180" s="4"/>
      <c r="BOM180" s="4"/>
      <c r="BON180" s="4"/>
      <c r="BOO180" s="4"/>
      <c r="BOP180" s="4"/>
      <c r="BOQ180" s="4"/>
      <c r="BOR180" s="4"/>
      <c r="BOS180" s="4"/>
      <c r="BOT180" s="4"/>
      <c r="BOU180" s="4"/>
      <c r="BOV180" s="4"/>
      <c r="BOW180" s="4"/>
      <c r="BOX180" s="4"/>
      <c r="BOY180" s="4"/>
      <c r="BOZ180" s="4"/>
      <c r="BPA180" s="4"/>
      <c r="BPB180" s="4"/>
      <c r="BPC180" s="4"/>
      <c r="BPD180" s="4"/>
      <c r="BPE180" s="4"/>
      <c r="BPF180" s="4"/>
      <c r="BPG180" s="4"/>
      <c r="BPH180" s="4"/>
      <c r="BPI180" s="4"/>
      <c r="BPJ180" s="4"/>
      <c r="BPK180" s="4"/>
      <c r="BPL180" s="4"/>
      <c r="BPM180" s="4"/>
      <c r="BPN180" s="4"/>
      <c r="BPO180" s="4"/>
      <c r="BPP180" s="4"/>
      <c r="BPQ180" s="4"/>
      <c r="BPR180" s="4"/>
      <c r="BPS180" s="4"/>
      <c r="BPT180" s="4"/>
      <c r="BPU180" s="4"/>
      <c r="BPV180" s="4"/>
      <c r="BPW180" s="4"/>
      <c r="BPX180" s="4"/>
      <c r="BPY180" s="4"/>
      <c r="BPZ180" s="4"/>
      <c r="BQA180" s="4"/>
      <c r="BQB180" s="4"/>
      <c r="BQC180" s="4"/>
      <c r="BQD180" s="4"/>
      <c r="BQE180" s="4"/>
      <c r="BQF180" s="4"/>
      <c r="BQG180" s="4"/>
      <c r="BQH180" s="4"/>
      <c r="BQI180" s="4"/>
      <c r="BQJ180" s="4"/>
      <c r="BQK180" s="4"/>
      <c r="BQL180" s="4"/>
      <c r="BQM180" s="4"/>
      <c r="BQN180" s="4"/>
      <c r="BQO180" s="4"/>
      <c r="BQP180" s="4"/>
      <c r="BQQ180" s="4"/>
      <c r="BQR180" s="4"/>
      <c r="BQS180" s="4"/>
      <c r="BQT180" s="4"/>
      <c r="BQU180" s="4"/>
      <c r="BQV180" s="4"/>
      <c r="BQW180" s="4"/>
      <c r="BQX180" s="4"/>
      <c r="BQY180" s="4"/>
      <c r="BQZ180" s="4"/>
      <c r="BRA180" s="4"/>
      <c r="BRB180" s="4"/>
      <c r="BRC180" s="4"/>
      <c r="BRD180" s="4"/>
      <c r="BRE180" s="4"/>
      <c r="BRF180" s="4"/>
      <c r="BRG180" s="4"/>
      <c r="BRH180" s="4"/>
      <c r="BRI180" s="4"/>
      <c r="BRJ180" s="4"/>
      <c r="BRK180" s="4"/>
      <c r="BRL180" s="4"/>
      <c r="BRM180" s="4"/>
      <c r="BRN180" s="4"/>
      <c r="BRO180" s="4"/>
      <c r="BRP180" s="4"/>
      <c r="BRQ180" s="4"/>
      <c r="BRR180" s="4"/>
      <c r="BRS180" s="4"/>
      <c r="BRT180" s="4"/>
      <c r="BRU180" s="4"/>
      <c r="BRV180" s="4"/>
      <c r="BRW180" s="4"/>
      <c r="BRX180" s="4"/>
      <c r="BRY180" s="4"/>
      <c r="BRZ180" s="4"/>
      <c r="BSA180" s="4"/>
      <c r="BSB180" s="4"/>
      <c r="BSC180" s="4"/>
      <c r="BSD180" s="4"/>
      <c r="BSE180" s="4"/>
      <c r="BSF180" s="4"/>
      <c r="BSG180" s="4"/>
      <c r="BSH180" s="4"/>
      <c r="BSI180" s="4"/>
      <c r="BSJ180" s="4"/>
      <c r="BSK180" s="4"/>
      <c r="BSL180" s="4"/>
      <c r="BSM180" s="4"/>
      <c r="BSN180" s="4"/>
      <c r="BSO180" s="4"/>
      <c r="BSP180" s="4"/>
      <c r="BSQ180" s="4"/>
      <c r="BSR180" s="4"/>
      <c r="BSS180" s="4"/>
      <c r="BST180" s="4"/>
      <c r="BSU180" s="4"/>
      <c r="BSV180" s="4"/>
      <c r="BSW180" s="4"/>
      <c r="BSX180" s="4"/>
      <c r="BSY180" s="4"/>
      <c r="BSZ180" s="4"/>
      <c r="BTA180" s="4"/>
      <c r="BTB180" s="4"/>
      <c r="BTC180" s="4"/>
      <c r="BTD180" s="4"/>
      <c r="BTE180" s="4"/>
      <c r="BTF180" s="4"/>
      <c r="BTG180" s="4"/>
      <c r="BTH180" s="4"/>
      <c r="BTI180" s="4"/>
      <c r="BTJ180" s="4"/>
      <c r="BTK180" s="4"/>
      <c r="BTL180" s="4"/>
      <c r="BTM180" s="4"/>
      <c r="BTN180" s="4"/>
      <c r="BTO180" s="4"/>
      <c r="BTP180" s="4"/>
      <c r="BTQ180" s="4"/>
      <c r="BTR180" s="4"/>
      <c r="BTS180" s="4"/>
      <c r="BTT180" s="4"/>
      <c r="BTU180" s="4"/>
      <c r="BTV180" s="4"/>
      <c r="BTW180" s="4"/>
      <c r="BTX180" s="4"/>
      <c r="BTY180" s="4"/>
      <c r="BTZ180" s="4"/>
      <c r="BUA180" s="4"/>
      <c r="BUB180" s="4"/>
      <c r="BUC180" s="4"/>
      <c r="BUD180" s="4"/>
      <c r="BUE180" s="4"/>
      <c r="BUF180" s="4"/>
      <c r="BUG180" s="4"/>
      <c r="BUH180" s="4"/>
      <c r="BUI180" s="4"/>
      <c r="BUJ180" s="4"/>
      <c r="BUK180" s="4"/>
      <c r="BUL180" s="4"/>
      <c r="BUM180" s="4"/>
      <c r="BUN180" s="4"/>
      <c r="BUO180" s="4"/>
      <c r="BUP180" s="4"/>
      <c r="BUQ180" s="4"/>
      <c r="BUR180" s="4"/>
      <c r="BUS180" s="4"/>
      <c r="BUT180" s="4"/>
      <c r="BUU180" s="4"/>
      <c r="BUV180" s="4"/>
      <c r="BUW180" s="4"/>
      <c r="BUX180" s="4"/>
      <c r="BUY180" s="4"/>
      <c r="BUZ180" s="4"/>
      <c r="BVA180" s="4"/>
      <c r="BVB180" s="4"/>
      <c r="BVC180" s="4"/>
      <c r="BVD180" s="4"/>
      <c r="BVE180" s="4"/>
      <c r="BVF180" s="4"/>
      <c r="BVG180" s="4"/>
      <c r="BVH180" s="4"/>
      <c r="BVI180" s="4"/>
      <c r="BVJ180" s="4"/>
      <c r="BVK180" s="4"/>
      <c r="BVL180" s="4"/>
      <c r="BVM180" s="4"/>
      <c r="BVN180" s="4"/>
      <c r="BVO180" s="4"/>
      <c r="BVP180" s="4"/>
      <c r="BVQ180" s="4"/>
      <c r="BVR180" s="4"/>
      <c r="BVS180" s="4"/>
      <c r="BVT180" s="4"/>
      <c r="BVU180" s="4"/>
      <c r="BVV180" s="4"/>
      <c r="BVW180" s="4"/>
      <c r="BVX180" s="4"/>
      <c r="BVY180" s="4"/>
      <c r="BVZ180" s="4"/>
      <c r="BWA180" s="4"/>
      <c r="BWB180" s="4"/>
      <c r="BWC180" s="4"/>
      <c r="BWD180" s="4"/>
      <c r="BWE180" s="4"/>
      <c r="BWF180" s="4"/>
      <c r="BWG180" s="4"/>
      <c r="BWH180" s="4"/>
      <c r="BWI180" s="4"/>
      <c r="BWJ180" s="4"/>
      <c r="BWK180" s="4"/>
      <c r="BWL180" s="4"/>
      <c r="BWM180" s="4"/>
      <c r="BWN180" s="4"/>
      <c r="BWO180" s="4"/>
      <c r="BWP180" s="4"/>
      <c r="BWQ180" s="4"/>
      <c r="BWR180" s="4"/>
      <c r="BWS180" s="4"/>
      <c r="BWT180" s="4"/>
      <c r="BWU180" s="4"/>
      <c r="BWV180" s="4"/>
      <c r="BWW180" s="4"/>
      <c r="BWX180" s="4"/>
      <c r="BWY180" s="4"/>
      <c r="BWZ180" s="4"/>
      <c r="BXA180" s="4"/>
      <c r="BXB180" s="4"/>
      <c r="BXC180" s="4"/>
      <c r="BXD180" s="4"/>
      <c r="BXE180" s="4"/>
      <c r="BXF180" s="4"/>
      <c r="BXG180" s="4"/>
      <c r="BXH180" s="4"/>
      <c r="BXI180" s="4"/>
      <c r="BXJ180" s="4"/>
      <c r="BXK180" s="4"/>
      <c r="BXL180" s="4"/>
      <c r="BXM180" s="4"/>
      <c r="BXN180" s="4"/>
      <c r="BXO180" s="4"/>
      <c r="BXP180" s="4"/>
      <c r="BXQ180" s="4"/>
      <c r="BXR180" s="4"/>
      <c r="BXS180" s="4"/>
      <c r="BXT180" s="4"/>
      <c r="BXU180" s="4"/>
      <c r="BXV180" s="4"/>
      <c r="BXW180" s="4"/>
      <c r="BXX180" s="4"/>
      <c r="BXY180" s="4"/>
      <c r="BXZ180" s="4"/>
      <c r="BYA180" s="4"/>
      <c r="BYB180" s="4"/>
      <c r="BYC180" s="4"/>
      <c r="BYD180" s="4"/>
      <c r="BYE180" s="4"/>
      <c r="BYF180" s="4"/>
      <c r="BYG180" s="4"/>
      <c r="BYH180" s="4"/>
      <c r="BYI180" s="4"/>
      <c r="BYJ180" s="4"/>
      <c r="BYK180" s="4"/>
      <c r="BYL180" s="4"/>
      <c r="BYM180" s="4"/>
      <c r="BYN180" s="4"/>
      <c r="BYO180" s="4"/>
      <c r="BYP180" s="4"/>
      <c r="BYQ180" s="4"/>
      <c r="BYR180" s="4"/>
      <c r="BYS180" s="4"/>
      <c r="BYT180" s="4"/>
      <c r="BYU180" s="4"/>
      <c r="BYV180" s="4"/>
      <c r="BYW180" s="4"/>
      <c r="BYX180" s="4"/>
      <c r="BYY180" s="4"/>
      <c r="BYZ180" s="4"/>
      <c r="BZA180" s="4"/>
      <c r="BZB180" s="4"/>
      <c r="BZC180" s="4"/>
      <c r="BZD180" s="4"/>
      <c r="BZE180" s="4"/>
      <c r="BZF180" s="4"/>
      <c r="BZG180" s="4"/>
      <c r="BZH180" s="4"/>
      <c r="BZI180" s="4"/>
      <c r="BZJ180" s="4"/>
      <c r="BZK180" s="4"/>
      <c r="BZL180" s="4"/>
      <c r="BZM180" s="4"/>
      <c r="BZN180" s="4"/>
      <c r="BZO180" s="4"/>
      <c r="BZP180" s="4"/>
      <c r="BZQ180" s="4"/>
      <c r="BZR180" s="4"/>
      <c r="BZS180" s="4"/>
      <c r="BZT180" s="4"/>
      <c r="BZU180" s="4"/>
      <c r="BZV180" s="4"/>
      <c r="BZW180" s="4"/>
      <c r="BZX180" s="4"/>
      <c r="BZY180" s="4"/>
      <c r="BZZ180" s="4"/>
      <c r="CAA180" s="4"/>
      <c r="CAB180" s="4"/>
      <c r="CAC180" s="4"/>
      <c r="CAD180" s="4"/>
      <c r="CAE180" s="4"/>
      <c r="CAF180" s="4"/>
      <c r="CAG180" s="4"/>
      <c r="CAH180" s="4"/>
      <c r="CAI180" s="4"/>
      <c r="CAJ180" s="4"/>
      <c r="CAK180" s="4"/>
      <c r="CAL180" s="4"/>
      <c r="CAM180" s="4"/>
      <c r="CAN180" s="4"/>
      <c r="CAO180" s="4"/>
      <c r="CAP180" s="4"/>
      <c r="CAQ180" s="4"/>
      <c r="CAR180" s="4"/>
      <c r="CAS180" s="4"/>
      <c r="CAT180" s="4"/>
      <c r="CAU180" s="4"/>
      <c r="CAV180" s="4"/>
      <c r="CAW180" s="4"/>
      <c r="CAX180" s="4"/>
      <c r="CAY180" s="4"/>
      <c r="CAZ180" s="4"/>
      <c r="CBA180" s="4"/>
      <c r="CBB180" s="4"/>
      <c r="CBC180" s="4"/>
      <c r="CBD180" s="4"/>
      <c r="CBE180" s="4"/>
      <c r="CBF180" s="4"/>
      <c r="CBG180" s="4"/>
      <c r="CBH180" s="4"/>
      <c r="CBI180" s="4"/>
      <c r="CBJ180" s="4"/>
      <c r="CBK180" s="4"/>
      <c r="CBL180" s="4"/>
      <c r="CBM180" s="4"/>
      <c r="CBN180" s="4"/>
      <c r="CBO180" s="4"/>
      <c r="CBP180" s="4"/>
      <c r="CBQ180" s="4"/>
      <c r="CBR180" s="4"/>
      <c r="CBS180" s="4"/>
      <c r="CBT180" s="4"/>
      <c r="CBU180" s="4"/>
      <c r="CBV180" s="4"/>
      <c r="CBW180" s="4"/>
      <c r="CBX180" s="4"/>
      <c r="CBY180" s="4"/>
      <c r="CBZ180" s="4"/>
      <c r="CCA180" s="4"/>
      <c r="CCB180" s="4"/>
      <c r="CCC180" s="4"/>
      <c r="CCD180" s="4"/>
      <c r="CCE180" s="4"/>
      <c r="CCF180" s="4"/>
      <c r="CCG180" s="4"/>
      <c r="CCH180" s="4"/>
      <c r="CCI180" s="4"/>
      <c r="CCJ180" s="4"/>
      <c r="CCK180" s="4"/>
      <c r="CCL180" s="4"/>
      <c r="CCM180" s="4"/>
      <c r="CCN180" s="4"/>
      <c r="CCO180" s="4"/>
      <c r="CCP180" s="4"/>
      <c r="CCQ180" s="4"/>
      <c r="CCR180" s="4"/>
      <c r="CCS180" s="4"/>
      <c r="CCT180" s="4"/>
      <c r="CCU180" s="4"/>
      <c r="CCV180" s="4"/>
      <c r="CCW180" s="4"/>
      <c r="CCX180" s="4"/>
      <c r="CCY180" s="4"/>
      <c r="CCZ180" s="4"/>
      <c r="CDA180" s="4"/>
      <c r="CDB180" s="4"/>
      <c r="CDC180" s="4"/>
      <c r="CDD180" s="4"/>
      <c r="CDE180" s="4"/>
      <c r="CDF180" s="4"/>
      <c r="CDG180" s="4"/>
      <c r="CDH180" s="4"/>
      <c r="CDI180" s="4"/>
      <c r="CDJ180" s="4"/>
      <c r="CDK180" s="4"/>
      <c r="CDL180" s="4"/>
      <c r="CDM180" s="4"/>
      <c r="CDN180" s="4"/>
      <c r="CDO180" s="4"/>
      <c r="CDP180" s="4"/>
      <c r="CDQ180" s="4"/>
      <c r="CDR180" s="4"/>
      <c r="CDS180" s="4"/>
      <c r="CDT180" s="4"/>
      <c r="CDU180" s="4"/>
      <c r="CDV180" s="4"/>
      <c r="CDW180" s="4"/>
      <c r="CDX180" s="4"/>
      <c r="CDY180" s="4"/>
      <c r="CDZ180" s="4"/>
      <c r="CEA180" s="4"/>
      <c r="CEB180" s="4"/>
      <c r="CEC180" s="4"/>
      <c r="CED180" s="4"/>
      <c r="CEE180" s="4"/>
      <c r="CEF180" s="4"/>
      <c r="CEG180" s="4"/>
      <c r="CEH180" s="4"/>
      <c r="CEI180" s="4"/>
      <c r="CEJ180" s="4"/>
      <c r="CEK180" s="4"/>
      <c r="CEL180" s="4"/>
      <c r="CEM180" s="4"/>
      <c r="CEN180" s="4"/>
      <c r="CEO180" s="4"/>
      <c r="CEP180" s="4"/>
      <c r="CEQ180" s="4"/>
      <c r="CER180" s="4"/>
      <c r="CES180" s="4"/>
      <c r="CET180" s="4"/>
      <c r="CEU180" s="4"/>
      <c r="CEV180" s="4"/>
      <c r="CEW180" s="4"/>
      <c r="CEX180" s="4"/>
      <c r="CEY180" s="4"/>
      <c r="CEZ180" s="4"/>
      <c r="CFA180" s="4"/>
      <c r="CFB180" s="4"/>
      <c r="CFC180" s="4"/>
      <c r="CFD180" s="4"/>
      <c r="CFE180" s="4"/>
      <c r="CFF180" s="4"/>
      <c r="CFG180" s="4"/>
      <c r="CFH180" s="4"/>
      <c r="CFI180" s="4"/>
      <c r="CFJ180" s="4"/>
      <c r="CFK180" s="4"/>
      <c r="CFL180" s="4"/>
      <c r="CFM180" s="4"/>
      <c r="CFN180" s="4"/>
      <c r="CFO180" s="4"/>
      <c r="CFP180" s="4"/>
      <c r="CFQ180" s="4"/>
      <c r="CFR180" s="4"/>
      <c r="CFS180" s="4"/>
      <c r="CFT180" s="4"/>
      <c r="CFU180" s="4"/>
      <c r="CFV180" s="4"/>
      <c r="CFW180" s="4"/>
      <c r="CFX180" s="4"/>
      <c r="CFY180" s="4"/>
      <c r="CFZ180" s="4"/>
      <c r="CGA180" s="4"/>
      <c r="CGB180" s="4"/>
      <c r="CGC180" s="4"/>
      <c r="CGD180" s="4"/>
      <c r="CGE180" s="4"/>
      <c r="CGF180" s="4"/>
      <c r="CGG180" s="4"/>
      <c r="CGH180" s="4"/>
      <c r="CGI180" s="4"/>
      <c r="CGJ180" s="4"/>
      <c r="CGK180" s="4"/>
      <c r="CGL180" s="4"/>
      <c r="CGM180" s="4"/>
      <c r="CGN180" s="4"/>
      <c r="CGO180" s="4"/>
      <c r="CGP180" s="4"/>
      <c r="CGQ180" s="4"/>
      <c r="CGR180" s="4"/>
      <c r="CGS180" s="4"/>
      <c r="CGT180" s="4"/>
      <c r="CGU180" s="4"/>
      <c r="CGV180" s="4"/>
      <c r="CGW180" s="4"/>
      <c r="CGX180" s="4"/>
      <c r="CGY180" s="4"/>
      <c r="CGZ180" s="4"/>
      <c r="CHA180" s="4"/>
      <c r="CHB180" s="4"/>
      <c r="CHC180" s="4"/>
      <c r="CHD180" s="4"/>
      <c r="CHE180" s="4"/>
      <c r="CHF180" s="4"/>
      <c r="CHG180" s="4"/>
      <c r="CHH180" s="4"/>
      <c r="CHI180" s="4"/>
      <c r="CHJ180" s="4"/>
      <c r="CHK180" s="4"/>
      <c r="CHL180" s="4"/>
      <c r="CHM180" s="4"/>
      <c r="CHN180" s="4"/>
      <c r="CHO180" s="4"/>
      <c r="CHP180" s="4"/>
      <c r="CHQ180" s="4"/>
      <c r="CHR180" s="4"/>
      <c r="CHS180" s="4"/>
      <c r="CHT180" s="4"/>
      <c r="CHU180" s="4"/>
      <c r="CHV180" s="4"/>
      <c r="CHW180" s="4"/>
      <c r="CHX180" s="4"/>
      <c r="CHY180" s="4"/>
      <c r="CHZ180" s="4"/>
      <c r="CIA180" s="4"/>
      <c r="CIB180" s="4"/>
      <c r="CIC180" s="4"/>
      <c r="CID180" s="4"/>
      <c r="CIE180" s="4"/>
      <c r="CIF180" s="4"/>
      <c r="CIG180" s="4"/>
      <c r="CIH180" s="4"/>
      <c r="CII180" s="4"/>
      <c r="CIJ180" s="4"/>
      <c r="CIK180" s="4"/>
      <c r="CIL180" s="4"/>
      <c r="CIM180" s="4"/>
      <c r="CIN180" s="4"/>
      <c r="CIO180" s="4"/>
      <c r="CIP180" s="4"/>
      <c r="CIQ180" s="4"/>
      <c r="CIR180" s="4"/>
      <c r="CIS180" s="4"/>
      <c r="CIT180" s="4"/>
      <c r="CIU180" s="4"/>
      <c r="CIV180" s="4"/>
      <c r="CIW180" s="4"/>
      <c r="CIX180" s="4"/>
      <c r="CIY180" s="4"/>
      <c r="CIZ180" s="4"/>
      <c r="CJA180" s="4"/>
      <c r="CJB180" s="4"/>
      <c r="CJC180" s="4"/>
      <c r="CJD180" s="4"/>
      <c r="CJE180" s="4"/>
      <c r="CJF180" s="4"/>
      <c r="CJG180" s="4"/>
      <c r="CJH180" s="4"/>
      <c r="CJI180" s="4"/>
      <c r="CJJ180" s="4"/>
      <c r="CJK180" s="4"/>
      <c r="CJL180" s="4"/>
      <c r="CJM180" s="4"/>
      <c r="CJN180" s="4"/>
      <c r="CJO180" s="4"/>
      <c r="CJP180" s="4"/>
      <c r="CJQ180" s="4"/>
      <c r="CJR180" s="4"/>
      <c r="CJS180" s="4"/>
      <c r="CJT180" s="4"/>
      <c r="CJU180" s="4"/>
      <c r="CJV180" s="4"/>
      <c r="CJW180" s="4"/>
      <c r="CJX180" s="4"/>
      <c r="CJY180" s="4"/>
      <c r="CJZ180" s="4"/>
      <c r="CKA180" s="4"/>
      <c r="CKB180" s="4"/>
      <c r="CKC180" s="4"/>
      <c r="CKD180" s="4"/>
      <c r="CKE180" s="4"/>
      <c r="CKF180" s="4"/>
      <c r="CKG180" s="4"/>
      <c r="CKH180" s="4"/>
      <c r="CKI180" s="4"/>
      <c r="CKJ180" s="4"/>
      <c r="CKK180" s="4"/>
      <c r="CKL180" s="4"/>
      <c r="CKM180" s="4"/>
      <c r="CKN180" s="4"/>
      <c r="CKO180" s="4"/>
      <c r="CKP180" s="4"/>
      <c r="CKQ180" s="4"/>
      <c r="CKR180" s="4"/>
      <c r="CKS180" s="4"/>
      <c r="CKT180" s="4"/>
      <c r="CKU180" s="4"/>
      <c r="CKV180" s="4"/>
      <c r="CKW180" s="4"/>
      <c r="CKX180" s="4"/>
      <c r="CKY180" s="4"/>
      <c r="CKZ180" s="4"/>
      <c r="CLA180" s="4"/>
      <c r="CLB180" s="4"/>
      <c r="CLC180" s="4"/>
      <c r="CLD180" s="4"/>
      <c r="CLE180" s="4"/>
      <c r="CLF180" s="4"/>
      <c r="CLG180" s="4"/>
      <c r="CLH180" s="4"/>
      <c r="CLI180" s="4"/>
      <c r="CLJ180" s="4"/>
      <c r="CLK180" s="4"/>
      <c r="CLL180" s="4"/>
      <c r="CLM180" s="4"/>
      <c r="CLN180" s="4"/>
      <c r="CLO180" s="4"/>
      <c r="CLP180" s="4"/>
      <c r="CLQ180" s="4"/>
      <c r="CLR180" s="4"/>
      <c r="CLS180" s="4"/>
      <c r="CLT180" s="4"/>
      <c r="CLU180" s="4"/>
      <c r="CLV180" s="4"/>
      <c r="CLW180" s="4"/>
      <c r="CLX180" s="4"/>
      <c r="CLY180" s="4"/>
      <c r="CLZ180" s="4"/>
      <c r="CMA180" s="4"/>
      <c r="CMB180" s="4"/>
      <c r="CMC180" s="4"/>
      <c r="CMD180" s="4"/>
      <c r="CME180" s="4"/>
      <c r="CMF180" s="4"/>
      <c r="CMG180" s="4"/>
      <c r="CMH180" s="4"/>
      <c r="CMI180" s="4"/>
      <c r="CMJ180" s="4"/>
      <c r="CMK180" s="4"/>
      <c r="CML180" s="4"/>
      <c r="CMM180" s="4"/>
      <c r="CMN180" s="4"/>
      <c r="CMO180" s="4"/>
      <c r="CMP180" s="4"/>
      <c r="CMQ180" s="4"/>
      <c r="CMR180" s="4"/>
      <c r="CMS180" s="4"/>
      <c r="CMT180" s="4"/>
      <c r="CMU180" s="4"/>
      <c r="CMV180" s="4"/>
      <c r="CMW180" s="4"/>
      <c r="CMX180" s="4"/>
      <c r="CMY180" s="4"/>
      <c r="CMZ180" s="4"/>
      <c r="CNA180" s="4"/>
      <c r="CNB180" s="4"/>
      <c r="CNC180" s="4"/>
      <c r="CND180" s="4"/>
      <c r="CNE180" s="4"/>
      <c r="CNF180" s="4"/>
      <c r="CNG180" s="4"/>
      <c r="CNH180" s="4"/>
      <c r="CNI180" s="4"/>
      <c r="CNJ180" s="4"/>
      <c r="CNK180" s="4"/>
      <c r="CNL180" s="4"/>
      <c r="CNM180" s="4"/>
      <c r="CNN180" s="4"/>
      <c r="CNO180" s="4"/>
      <c r="CNP180" s="4"/>
      <c r="CNQ180" s="4"/>
      <c r="CNR180" s="4"/>
      <c r="CNS180" s="4"/>
      <c r="CNT180" s="4"/>
      <c r="CNU180" s="4"/>
      <c r="CNV180" s="4"/>
      <c r="CNW180" s="4"/>
      <c r="CNX180" s="4"/>
      <c r="CNY180" s="4"/>
      <c r="CNZ180" s="4"/>
      <c r="COA180" s="4"/>
      <c r="COB180" s="4"/>
      <c r="COC180" s="4"/>
      <c r="COD180" s="4"/>
      <c r="COE180" s="4"/>
      <c r="COF180" s="4"/>
      <c r="COG180" s="4"/>
      <c r="COH180" s="4"/>
      <c r="COI180" s="4"/>
      <c r="COJ180" s="4"/>
      <c r="COK180" s="4"/>
      <c r="COL180" s="4"/>
      <c r="COM180" s="4"/>
      <c r="CON180" s="4"/>
      <c r="COO180" s="4"/>
      <c r="COP180" s="4"/>
      <c r="COQ180" s="4"/>
      <c r="COR180" s="4"/>
      <c r="COS180" s="4"/>
      <c r="COT180" s="4"/>
      <c r="COU180" s="4"/>
      <c r="COV180" s="4"/>
      <c r="COW180" s="4"/>
      <c r="COX180" s="4"/>
      <c r="COY180" s="4"/>
      <c r="COZ180" s="4"/>
      <c r="CPA180" s="4"/>
      <c r="CPB180" s="4"/>
      <c r="CPC180" s="4"/>
      <c r="CPD180" s="4"/>
      <c r="CPE180" s="4"/>
      <c r="CPF180" s="4"/>
      <c r="CPG180" s="4"/>
      <c r="CPH180" s="4"/>
      <c r="CPI180" s="4"/>
      <c r="CPJ180" s="4"/>
      <c r="CPK180" s="4"/>
      <c r="CPL180" s="4"/>
      <c r="CPM180" s="4"/>
      <c r="CPN180" s="4"/>
      <c r="CPO180" s="4"/>
      <c r="CPP180" s="4"/>
      <c r="CPQ180" s="4"/>
      <c r="CPR180" s="4"/>
      <c r="CPS180" s="4"/>
      <c r="CPT180" s="4"/>
      <c r="CPU180" s="4"/>
      <c r="CPV180" s="4"/>
      <c r="CPW180" s="4"/>
      <c r="CPX180" s="4"/>
      <c r="CPY180" s="4"/>
      <c r="CPZ180" s="4"/>
      <c r="CQA180" s="4"/>
      <c r="CQB180" s="4"/>
      <c r="CQC180" s="4"/>
      <c r="CQD180" s="4"/>
      <c r="CQE180" s="4"/>
      <c r="CQF180" s="4"/>
      <c r="CQG180" s="4"/>
      <c r="CQH180" s="4"/>
      <c r="CQI180" s="4"/>
      <c r="CQJ180" s="4"/>
      <c r="CQK180" s="4"/>
      <c r="CQL180" s="4"/>
      <c r="CQM180" s="4"/>
      <c r="CQN180" s="4"/>
      <c r="CQO180" s="4"/>
      <c r="CQP180" s="4"/>
      <c r="CQQ180" s="4"/>
      <c r="CQR180" s="4"/>
      <c r="CQS180" s="4"/>
      <c r="CQT180" s="4"/>
      <c r="CQU180" s="4"/>
      <c r="CQV180" s="4"/>
      <c r="CQW180" s="4"/>
      <c r="CQX180" s="4"/>
      <c r="CQY180" s="4"/>
      <c r="CQZ180" s="4"/>
      <c r="CRA180" s="4"/>
      <c r="CRB180" s="4"/>
      <c r="CRC180" s="4"/>
      <c r="CRD180" s="4"/>
      <c r="CRE180" s="4"/>
      <c r="CRF180" s="4"/>
      <c r="CRG180" s="4"/>
      <c r="CRH180" s="4"/>
      <c r="CRI180" s="4"/>
      <c r="CRJ180" s="4"/>
      <c r="CRK180" s="4"/>
      <c r="CRL180" s="4"/>
      <c r="CRM180" s="4"/>
      <c r="CRN180" s="4"/>
      <c r="CRO180" s="4"/>
      <c r="CRP180" s="4"/>
      <c r="CRQ180" s="4"/>
      <c r="CRR180" s="4"/>
      <c r="CRS180" s="4"/>
      <c r="CRT180" s="4"/>
      <c r="CRU180" s="4"/>
      <c r="CRV180" s="4"/>
      <c r="CRW180" s="4"/>
      <c r="CRX180" s="4"/>
      <c r="CRY180" s="4"/>
      <c r="CRZ180" s="4"/>
      <c r="CSA180" s="4"/>
      <c r="CSB180" s="4"/>
      <c r="CSC180" s="4"/>
      <c r="CSD180" s="4"/>
      <c r="CSE180" s="4"/>
      <c r="CSF180" s="4"/>
      <c r="CSG180" s="4"/>
      <c r="CSH180" s="4"/>
      <c r="CSI180" s="4"/>
      <c r="CSJ180" s="4"/>
      <c r="CSK180" s="4"/>
      <c r="CSL180" s="4"/>
      <c r="CSM180" s="4"/>
      <c r="CSN180" s="4"/>
      <c r="CSO180" s="4"/>
      <c r="CSP180" s="4"/>
      <c r="CSQ180" s="4"/>
      <c r="CSR180" s="4"/>
      <c r="CSS180" s="4"/>
      <c r="CST180" s="4"/>
      <c r="CSU180" s="4"/>
      <c r="CSV180" s="4"/>
      <c r="CSW180" s="4"/>
      <c r="CSX180" s="4"/>
      <c r="CSY180" s="4"/>
      <c r="CSZ180" s="4"/>
      <c r="CTA180" s="4"/>
      <c r="CTB180" s="4"/>
      <c r="CTC180" s="4"/>
      <c r="CTD180" s="4"/>
      <c r="CTE180" s="4"/>
      <c r="CTF180" s="4"/>
      <c r="CTG180" s="4"/>
      <c r="CTH180" s="4"/>
      <c r="CTI180" s="4"/>
      <c r="CTJ180" s="4"/>
      <c r="CTK180" s="4"/>
      <c r="CTL180" s="4"/>
      <c r="CTM180" s="4"/>
      <c r="CTN180" s="4"/>
      <c r="CTO180" s="4"/>
      <c r="CTP180" s="4"/>
      <c r="CTQ180" s="4"/>
      <c r="CTR180" s="4"/>
      <c r="CTS180" s="4"/>
      <c r="CTT180" s="4"/>
      <c r="CTU180" s="4"/>
      <c r="CTV180" s="4"/>
      <c r="CTW180" s="4"/>
      <c r="CTX180" s="4"/>
      <c r="CTY180" s="4"/>
      <c r="CTZ180" s="4"/>
      <c r="CUA180" s="4"/>
      <c r="CUB180" s="4"/>
      <c r="CUC180" s="4"/>
      <c r="CUD180" s="4"/>
      <c r="CUE180" s="4"/>
      <c r="CUF180" s="4"/>
      <c r="CUG180" s="4"/>
      <c r="CUH180" s="4"/>
      <c r="CUI180" s="4"/>
      <c r="CUJ180" s="4"/>
      <c r="CUK180" s="4"/>
      <c r="CUL180" s="4"/>
      <c r="CUM180" s="4"/>
      <c r="CUN180" s="4"/>
      <c r="CUO180" s="4"/>
      <c r="CUP180" s="4"/>
      <c r="CUQ180" s="4"/>
      <c r="CUR180" s="4"/>
      <c r="CUS180" s="4"/>
      <c r="CUT180" s="4"/>
      <c r="CUU180" s="4"/>
      <c r="CUV180" s="4"/>
      <c r="CUW180" s="4"/>
      <c r="CUX180" s="4"/>
      <c r="CUY180" s="4"/>
      <c r="CUZ180" s="4"/>
      <c r="CVA180" s="4"/>
      <c r="CVB180" s="4"/>
      <c r="CVC180" s="4"/>
      <c r="CVD180" s="4"/>
      <c r="CVE180" s="4"/>
      <c r="CVF180" s="4"/>
      <c r="CVG180" s="4"/>
      <c r="CVH180" s="4"/>
      <c r="CVI180" s="4"/>
      <c r="CVJ180" s="4"/>
      <c r="CVK180" s="4"/>
      <c r="CVL180" s="4"/>
      <c r="CVM180" s="4"/>
      <c r="CVN180" s="4"/>
      <c r="CVO180" s="4"/>
      <c r="CVP180" s="4"/>
      <c r="CVQ180" s="4"/>
      <c r="CVR180" s="4"/>
    </row>
    <row r="181" spans="1:2618" s="132" customFormat="1">
      <c r="A181" s="175" t="s">
        <v>309</v>
      </c>
      <c r="B181" s="32">
        <v>58.906615000000002</v>
      </c>
      <c r="C181" s="32">
        <v>63.964213000000001</v>
      </c>
      <c r="D181" s="32">
        <v>104.411142</v>
      </c>
      <c r="E181" s="32">
        <v>84.890574999999998</v>
      </c>
      <c r="F181" s="32">
        <v>114.916854</v>
      </c>
      <c r="G181" s="32">
        <v>95.092461999999998</v>
      </c>
      <c r="H181" s="32">
        <v>142.345203</v>
      </c>
      <c r="I181" s="32">
        <v>165.66453200000001</v>
      </c>
      <c r="J181" s="32">
        <v>225.666381</v>
      </c>
      <c r="K181" s="32">
        <v>190.91026299999999</v>
      </c>
      <c r="L181" s="32">
        <v>362.70251500000001</v>
      </c>
      <c r="M181" s="32">
        <v>478.257316</v>
      </c>
      <c r="N181" s="32">
        <v>474.93526800000001</v>
      </c>
      <c r="O181" s="32">
        <v>442.75363800000002</v>
      </c>
      <c r="P181" s="32">
        <v>470.67226199999999</v>
      </c>
      <c r="Q181" s="32">
        <v>480.50071700000001</v>
      </c>
      <c r="R181" s="32">
        <v>230.22327177</v>
      </c>
      <c r="S181" s="32">
        <v>284.43420485000001</v>
      </c>
      <c r="T181" s="32">
        <v>297.50800249999998</v>
      </c>
      <c r="U181" s="32">
        <v>394.21158474999999</v>
      </c>
      <c r="V181" s="32">
        <v>453.189863</v>
      </c>
      <c r="W181" s="32">
        <v>1616.68109</v>
      </c>
      <c r="X181" s="32">
        <v>1934.09122</v>
      </c>
      <c r="Y181" s="32">
        <v>1659</v>
      </c>
      <c r="Z181" s="32">
        <v>1829.557822</v>
      </c>
      <c r="AA181" s="32">
        <v>1715.0205790799998</v>
      </c>
      <c r="AB181" s="32">
        <v>2342.113147</v>
      </c>
      <c r="AC181" s="32">
        <v>2155.6127820000002</v>
      </c>
      <c r="AD181" s="32">
        <v>4171.6499794600004</v>
      </c>
      <c r="AE181" s="32">
        <v>4712.9809358800003</v>
      </c>
      <c r="AF181" s="32">
        <v>5078.4556547900002</v>
      </c>
      <c r="AG181" s="32">
        <v>4441.2596968400003</v>
      </c>
      <c r="AH181" s="32">
        <v>1101.8560686200001</v>
      </c>
      <c r="AI181" s="32">
        <v>1143.33835011</v>
      </c>
      <c r="AJ181" s="32">
        <v>1456.51361845</v>
      </c>
      <c r="AK181" s="32">
        <v>1474.2683749299999</v>
      </c>
      <c r="AL181" s="32">
        <v>1477.2003338099998</v>
      </c>
      <c r="AM181" s="32">
        <v>1478.6377049499997</v>
      </c>
      <c r="AN181" s="32">
        <v>1478.2903288499999</v>
      </c>
      <c r="AO181" s="32">
        <v>1457.7000746499998</v>
      </c>
      <c r="AP181" s="32">
        <v>1456.4933323599998</v>
      </c>
      <c r="AQ181" s="32">
        <v>1457.5705145299996</v>
      </c>
      <c r="AR181" s="32">
        <v>1507.0395386399998</v>
      </c>
      <c r="AS181" s="32">
        <v>1592.6834149699998</v>
      </c>
      <c r="AX181" s="4"/>
      <c r="AY181" s="4"/>
      <c r="AZ181" s="4"/>
      <c r="BA181" s="4"/>
      <c r="BB181" s="4"/>
      <c r="BC181" s="4"/>
      <c r="BD181" s="4"/>
      <c r="BE181" s="4"/>
      <c r="BF181" s="4"/>
      <c r="BG181" s="4"/>
      <c r="BH181" s="4"/>
      <c r="BI181" s="4"/>
      <c r="BJ181" s="4"/>
      <c r="BK181" s="4"/>
      <c r="BL181" s="4"/>
      <c r="BM181" s="4"/>
      <c r="BN181" s="4"/>
      <c r="BO181" s="4"/>
      <c r="BP181" s="4"/>
      <c r="BQ181" s="4"/>
      <c r="BR181" s="4"/>
      <c r="BS181" s="4"/>
      <c r="BT181" s="4"/>
      <c r="BU181" s="4"/>
      <c r="BV181" s="4"/>
      <c r="BW181" s="4"/>
      <c r="BX181" s="4"/>
      <c r="BY181" s="4"/>
      <c r="BZ181" s="4"/>
      <c r="CA181" s="4"/>
      <c r="CB181" s="4"/>
      <c r="CC181" s="4"/>
      <c r="CD181" s="4"/>
      <c r="CE181" s="4"/>
      <c r="CF181" s="4"/>
      <c r="CG181" s="4"/>
      <c r="CH181" s="4"/>
      <c r="CI181" s="4"/>
      <c r="CJ181" s="4"/>
      <c r="CK181" s="4"/>
      <c r="CL181" s="4"/>
      <c r="CM181" s="4"/>
      <c r="CN181" s="4"/>
      <c r="CO181" s="4"/>
      <c r="CP181" s="4"/>
      <c r="CQ181" s="4"/>
      <c r="CR181" s="4"/>
      <c r="CS181" s="4"/>
      <c r="CT181" s="4"/>
      <c r="CU181" s="4"/>
      <c r="CV181" s="4"/>
      <c r="CW181" s="4"/>
      <c r="CX181" s="4"/>
      <c r="CY181" s="4"/>
      <c r="CZ181" s="4"/>
      <c r="DA181" s="4"/>
      <c r="DB181" s="4"/>
      <c r="DC181" s="4"/>
      <c r="DD181" s="4"/>
      <c r="DE181" s="4"/>
      <c r="DF181" s="4"/>
      <c r="DG181" s="4"/>
      <c r="DH181" s="4"/>
      <c r="DI181" s="4"/>
      <c r="DJ181" s="4"/>
      <c r="DK181" s="4"/>
      <c r="DL181" s="4"/>
      <c r="DM181" s="4"/>
      <c r="DN181" s="4"/>
      <c r="DO181" s="4"/>
      <c r="DP181" s="4"/>
      <c r="DQ181" s="4"/>
      <c r="DR181" s="4"/>
      <c r="DS181" s="4"/>
      <c r="DT181" s="4"/>
      <c r="DU181" s="4"/>
      <c r="DV181" s="4"/>
      <c r="DW181" s="4"/>
      <c r="DX181" s="4"/>
      <c r="DY181" s="4"/>
      <c r="DZ181" s="4"/>
      <c r="EA181" s="4"/>
      <c r="EB181" s="4"/>
      <c r="EC181" s="4"/>
      <c r="ED181" s="4"/>
      <c r="EE181" s="4"/>
      <c r="EF181" s="4"/>
      <c r="EG181" s="4"/>
      <c r="EH181" s="4"/>
      <c r="EI181" s="4"/>
      <c r="EJ181" s="4"/>
      <c r="EK181" s="4"/>
      <c r="EL181" s="4"/>
      <c r="EM181" s="4"/>
      <c r="EN181" s="4"/>
      <c r="EO181" s="4"/>
      <c r="EP181" s="4"/>
      <c r="EQ181" s="4"/>
      <c r="ER181" s="4"/>
      <c r="ES181" s="4"/>
      <c r="ET181" s="4"/>
      <c r="EU181" s="4"/>
      <c r="EV181" s="4"/>
      <c r="EW181" s="4"/>
      <c r="EX181" s="4"/>
      <c r="EY181" s="4"/>
      <c r="EZ181" s="4"/>
      <c r="FA181" s="4"/>
      <c r="FB181" s="4"/>
      <c r="FC181" s="4"/>
      <c r="FD181" s="4"/>
      <c r="FE181" s="4"/>
      <c r="FF181" s="4"/>
      <c r="FG181" s="4"/>
      <c r="FH181" s="4"/>
      <c r="FI181" s="4"/>
      <c r="FJ181" s="4"/>
      <c r="FK181" s="4"/>
      <c r="FL181" s="4"/>
      <c r="FM181" s="4"/>
      <c r="FN181" s="4"/>
      <c r="FO181" s="4"/>
      <c r="FP181" s="4"/>
      <c r="FQ181" s="4"/>
      <c r="FR181" s="4"/>
      <c r="FS181" s="4"/>
      <c r="FT181" s="4"/>
      <c r="FU181" s="4"/>
      <c r="FV181" s="4"/>
      <c r="FW181" s="4"/>
      <c r="FX181" s="4"/>
      <c r="FY181" s="4"/>
      <c r="FZ181" s="4"/>
      <c r="GA181" s="4"/>
      <c r="GB181" s="4"/>
      <c r="GC181" s="4"/>
      <c r="GD181" s="4"/>
      <c r="GE181" s="4"/>
      <c r="GF181" s="4"/>
      <c r="GG181" s="4"/>
      <c r="GH181" s="4"/>
      <c r="GI181" s="4"/>
      <c r="GJ181" s="4"/>
      <c r="GK181" s="4"/>
      <c r="GL181" s="4"/>
      <c r="GM181" s="4"/>
      <c r="GN181" s="4"/>
      <c r="GO181" s="4"/>
      <c r="GP181" s="4"/>
      <c r="GQ181" s="4"/>
      <c r="GR181" s="4"/>
      <c r="GS181" s="4"/>
      <c r="GT181" s="4"/>
      <c r="GU181" s="4"/>
      <c r="GV181" s="4"/>
      <c r="GW181" s="4"/>
      <c r="GX181" s="4"/>
      <c r="GY181" s="4"/>
      <c r="GZ181" s="4"/>
      <c r="HA181" s="4"/>
      <c r="HB181" s="4"/>
      <c r="HC181" s="4"/>
      <c r="HD181" s="4"/>
      <c r="HE181" s="4"/>
      <c r="HF181" s="4"/>
      <c r="HG181" s="4"/>
      <c r="HH181" s="4"/>
      <c r="HI181" s="4"/>
      <c r="HJ181" s="4"/>
      <c r="HK181" s="4"/>
      <c r="HL181" s="4"/>
      <c r="HM181" s="4"/>
      <c r="HN181" s="4"/>
      <c r="HO181" s="4"/>
      <c r="HP181" s="4"/>
      <c r="HQ181" s="4"/>
      <c r="HR181" s="4"/>
      <c r="HS181" s="4"/>
      <c r="HT181" s="4"/>
      <c r="HU181" s="4"/>
      <c r="HV181" s="4"/>
      <c r="HW181" s="4"/>
      <c r="HX181" s="4"/>
      <c r="HY181" s="4"/>
      <c r="HZ181" s="4"/>
      <c r="IA181" s="4"/>
      <c r="IB181" s="4"/>
      <c r="IC181" s="4"/>
      <c r="ID181" s="4"/>
      <c r="IE181" s="4"/>
      <c r="IF181" s="4"/>
      <c r="IG181" s="4"/>
      <c r="IH181" s="4"/>
      <c r="II181" s="4"/>
      <c r="IJ181" s="4"/>
      <c r="IK181" s="4"/>
      <c r="IL181" s="4"/>
      <c r="IM181" s="4"/>
      <c r="IN181" s="4"/>
      <c r="IO181" s="4"/>
      <c r="IP181" s="4"/>
      <c r="IQ181" s="4"/>
      <c r="IR181" s="4"/>
      <c r="IS181" s="4"/>
      <c r="IT181" s="4"/>
      <c r="IU181" s="4"/>
      <c r="IV181" s="4"/>
      <c r="IW181" s="4"/>
      <c r="IX181" s="4"/>
      <c r="IY181" s="4"/>
      <c r="IZ181" s="4"/>
      <c r="JA181" s="4"/>
      <c r="JB181" s="4"/>
      <c r="JC181" s="4"/>
      <c r="JD181" s="4"/>
      <c r="JE181" s="4"/>
      <c r="JF181" s="4"/>
      <c r="JG181" s="4"/>
      <c r="JH181" s="4"/>
      <c r="JI181" s="4"/>
      <c r="JJ181" s="4"/>
      <c r="JK181" s="4"/>
      <c r="JL181" s="4"/>
      <c r="JM181" s="4"/>
      <c r="JN181" s="4"/>
      <c r="JO181" s="4"/>
      <c r="JP181" s="4"/>
      <c r="JQ181" s="4"/>
      <c r="JR181" s="4"/>
      <c r="JS181" s="4"/>
      <c r="JT181" s="4"/>
      <c r="JU181" s="4"/>
      <c r="JV181" s="4"/>
      <c r="JW181" s="4"/>
      <c r="JX181" s="4"/>
      <c r="JY181" s="4"/>
      <c r="JZ181" s="4"/>
      <c r="KA181" s="4"/>
      <c r="KB181" s="4"/>
      <c r="KC181" s="4"/>
      <c r="KD181" s="4"/>
      <c r="KE181" s="4"/>
      <c r="KF181" s="4"/>
      <c r="KG181" s="4"/>
      <c r="KH181" s="4"/>
      <c r="KI181" s="4"/>
      <c r="KJ181" s="4"/>
      <c r="KK181" s="4"/>
      <c r="KL181" s="4"/>
      <c r="KM181" s="4"/>
      <c r="KN181" s="4"/>
      <c r="KO181" s="4"/>
      <c r="KP181" s="4"/>
      <c r="KQ181" s="4"/>
      <c r="KR181" s="4"/>
      <c r="KS181" s="4"/>
      <c r="KT181" s="4"/>
      <c r="KU181" s="4"/>
      <c r="KV181" s="4"/>
      <c r="KW181" s="4"/>
      <c r="KX181" s="4"/>
      <c r="KY181" s="4"/>
      <c r="KZ181" s="4"/>
      <c r="LA181" s="4"/>
      <c r="LB181" s="4"/>
      <c r="LC181" s="4"/>
      <c r="LD181" s="4"/>
      <c r="LE181" s="4"/>
      <c r="LF181" s="4"/>
      <c r="LG181" s="4"/>
      <c r="LH181" s="4"/>
      <c r="LI181" s="4"/>
      <c r="LJ181" s="4"/>
      <c r="LK181" s="4"/>
      <c r="LL181" s="4"/>
      <c r="LM181" s="4"/>
      <c r="LN181" s="4"/>
      <c r="LO181" s="4"/>
      <c r="LP181" s="4"/>
      <c r="LQ181" s="4"/>
      <c r="LR181" s="4"/>
      <c r="LS181" s="4"/>
      <c r="LT181" s="4"/>
      <c r="LU181" s="4"/>
      <c r="LV181" s="4"/>
      <c r="LW181" s="4"/>
      <c r="LX181" s="4"/>
      <c r="LY181" s="4"/>
      <c r="LZ181" s="4"/>
      <c r="MA181" s="4"/>
      <c r="MB181" s="4"/>
      <c r="MC181" s="4"/>
      <c r="MD181" s="4"/>
      <c r="ME181" s="4"/>
      <c r="MF181" s="4"/>
      <c r="MG181" s="4"/>
      <c r="MH181" s="4"/>
      <c r="MI181" s="4"/>
      <c r="MJ181" s="4"/>
      <c r="MK181" s="4"/>
      <c r="ML181" s="4"/>
      <c r="MM181" s="4"/>
      <c r="MN181" s="4"/>
      <c r="MO181" s="4"/>
      <c r="MP181" s="4"/>
      <c r="MQ181" s="4"/>
      <c r="MR181" s="4"/>
      <c r="MS181" s="4"/>
      <c r="MT181" s="4"/>
      <c r="MU181" s="4"/>
      <c r="MV181" s="4"/>
      <c r="MW181" s="4"/>
      <c r="MX181" s="4"/>
      <c r="MY181" s="4"/>
      <c r="MZ181" s="4"/>
      <c r="NA181" s="4"/>
      <c r="NB181" s="4"/>
      <c r="NC181" s="4"/>
      <c r="ND181" s="4"/>
      <c r="NE181" s="4"/>
      <c r="NF181" s="4"/>
      <c r="NG181" s="4"/>
      <c r="NH181" s="4"/>
      <c r="NI181" s="4"/>
      <c r="NJ181" s="4"/>
      <c r="NK181" s="4"/>
      <c r="NL181" s="4"/>
      <c r="NM181" s="4"/>
      <c r="NN181" s="4"/>
      <c r="NO181" s="4"/>
      <c r="NP181" s="4"/>
      <c r="NQ181" s="4"/>
      <c r="NR181" s="4"/>
      <c r="NS181" s="4"/>
      <c r="NT181" s="4"/>
      <c r="NU181" s="4"/>
      <c r="NV181" s="4"/>
      <c r="NW181" s="4"/>
      <c r="NX181" s="4"/>
      <c r="NY181" s="4"/>
      <c r="NZ181" s="4"/>
      <c r="OA181" s="4"/>
      <c r="OB181" s="4"/>
      <c r="OC181" s="4"/>
      <c r="OD181" s="4"/>
      <c r="OE181" s="4"/>
      <c r="OF181" s="4"/>
      <c r="OG181" s="4"/>
      <c r="OH181" s="4"/>
      <c r="OI181" s="4"/>
      <c r="OJ181" s="4"/>
      <c r="OK181" s="4"/>
      <c r="OL181" s="4"/>
      <c r="OM181" s="4"/>
      <c r="ON181" s="4"/>
      <c r="OO181" s="4"/>
      <c r="OP181" s="4"/>
      <c r="OQ181" s="4"/>
      <c r="OR181" s="4"/>
      <c r="OS181" s="4"/>
      <c r="OT181" s="4"/>
      <c r="OU181" s="4"/>
      <c r="OV181" s="4"/>
      <c r="OW181" s="4"/>
      <c r="OX181" s="4"/>
      <c r="OY181" s="4"/>
      <c r="OZ181" s="4"/>
      <c r="PA181" s="4"/>
      <c r="PB181" s="4"/>
      <c r="PC181" s="4"/>
      <c r="PD181" s="4"/>
      <c r="PE181" s="4"/>
      <c r="PF181" s="4"/>
      <c r="PG181" s="4"/>
      <c r="PH181" s="4"/>
      <c r="PI181" s="4"/>
      <c r="PJ181" s="4"/>
      <c r="PK181" s="4"/>
      <c r="PL181" s="4"/>
      <c r="PM181" s="4"/>
      <c r="PN181" s="4"/>
      <c r="PO181" s="4"/>
      <c r="PP181" s="4"/>
      <c r="PQ181" s="4"/>
      <c r="PR181" s="4"/>
      <c r="PS181" s="4"/>
      <c r="PT181" s="4"/>
      <c r="PU181" s="4"/>
      <c r="PV181" s="4"/>
      <c r="PW181" s="4"/>
      <c r="PX181" s="4"/>
      <c r="PY181" s="4"/>
      <c r="PZ181" s="4"/>
      <c r="QA181" s="4"/>
      <c r="QB181" s="4"/>
      <c r="QC181" s="4"/>
      <c r="QD181" s="4"/>
      <c r="QE181" s="4"/>
      <c r="QF181" s="4"/>
      <c r="QG181" s="4"/>
      <c r="QH181" s="4"/>
      <c r="QI181" s="4"/>
      <c r="QJ181" s="4"/>
      <c r="QK181" s="4"/>
      <c r="QL181" s="4"/>
      <c r="QM181" s="4"/>
      <c r="QN181" s="4"/>
      <c r="QO181" s="4"/>
      <c r="QP181" s="4"/>
      <c r="QQ181" s="4"/>
      <c r="QR181" s="4"/>
      <c r="QS181" s="4"/>
      <c r="QT181" s="4"/>
      <c r="QU181" s="4"/>
      <c r="QV181" s="4"/>
      <c r="QW181" s="4"/>
      <c r="QX181" s="4"/>
      <c r="QY181" s="4"/>
      <c r="QZ181" s="4"/>
      <c r="RA181" s="4"/>
      <c r="RB181" s="4"/>
      <c r="RC181" s="4"/>
      <c r="RD181" s="4"/>
      <c r="RE181" s="4"/>
      <c r="RF181" s="4"/>
      <c r="RG181" s="4"/>
      <c r="RH181" s="4"/>
      <c r="RI181" s="4"/>
      <c r="RJ181" s="4"/>
      <c r="RK181" s="4"/>
      <c r="RL181" s="4"/>
      <c r="RM181" s="4"/>
      <c r="RN181" s="4"/>
      <c r="RO181" s="4"/>
      <c r="RP181" s="4"/>
      <c r="RQ181" s="4"/>
      <c r="RR181" s="4"/>
      <c r="RS181" s="4"/>
      <c r="RT181" s="4"/>
      <c r="RU181" s="4"/>
      <c r="RV181" s="4"/>
      <c r="RW181" s="4"/>
      <c r="RX181" s="4"/>
      <c r="RY181" s="4"/>
      <c r="RZ181" s="4"/>
      <c r="SA181" s="4"/>
      <c r="SB181" s="4"/>
      <c r="SC181" s="4"/>
      <c r="SD181" s="4"/>
      <c r="SE181" s="4"/>
      <c r="SF181" s="4"/>
      <c r="SG181" s="4"/>
      <c r="SH181" s="4"/>
      <c r="SI181" s="4"/>
      <c r="SJ181" s="4"/>
      <c r="SK181" s="4"/>
      <c r="SL181" s="4"/>
      <c r="SM181" s="4"/>
      <c r="SN181" s="4"/>
      <c r="SO181" s="4"/>
      <c r="SP181" s="4"/>
      <c r="SQ181" s="4"/>
      <c r="SR181" s="4"/>
      <c r="SS181" s="4"/>
      <c r="ST181" s="4"/>
      <c r="SU181" s="4"/>
      <c r="SV181" s="4"/>
      <c r="SW181" s="4"/>
      <c r="SX181" s="4"/>
      <c r="SY181" s="4"/>
      <c r="SZ181" s="4"/>
      <c r="TA181" s="4"/>
      <c r="TB181" s="4"/>
      <c r="TC181" s="4"/>
      <c r="TD181" s="4"/>
      <c r="TE181" s="4"/>
      <c r="TF181" s="4"/>
      <c r="TG181" s="4"/>
      <c r="TH181" s="4"/>
      <c r="TI181" s="4"/>
      <c r="TJ181" s="4"/>
      <c r="TK181" s="4"/>
      <c r="TL181" s="4"/>
      <c r="TM181" s="4"/>
      <c r="TN181" s="4"/>
      <c r="TO181" s="4"/>
      <c r="TP181" s="4"/>
      <c r="TQ181" s="4"/>
      <c r="TR181" s="4"/>
      <c r="TS181" s="4"/>
      <c r="TT181" s="4"/>
      <c r="TU181" s="4"/>
      <c r="TV181" s="4"/>
      <c r="TW181" s="4"/>
      <c r="TX181" s="4"/>
      <c r="TY181" s="4"/>
      <c r="TZ181" s="4"/>
      <c r="UA181" s="4"/>
      <c r="UB181" s="4"/>
      <c r="UC181" s="4"/>
      <c r="UD181" s="4"/>
      <c r="UE181" s="4"/>
      <c r="UF181" s="4"/>
      <c r="UG181" s="4"/>
      <c r="UH181" s="4"/>
      <c r="UI181" s="4"/>
      <c r="UJ181" s="4"/>
      <c r="UK181" s="4"/>
      <c r="UL181" s="4"/>
      <c r="UM181" s="4"/>
      <c r="UN181" s="4"/>
      <c r="UO181" s="4"/>
      <c r="UP181" s="4"/>
      <c r="UQ181" s="4"/>
      <c r="UR181" s="4"/>
      <c r="US181" s="4"/>
      <c r="UT181" s="4"/>
      <c r="UU181" s="4"/>
      <c r="UV181" s="4"/>
      <c r="UW181" s="4"/>
      <c r="UX181" s="4"/>
      <c r="UY181" s="4"/>
      <c r="UZ181" s="4"/>
      <c r="VA181" s="4"/>
      <c r="VB181" s="4"/>
      <c r="VC181" s="4"/>
      <c r="VD181" s="4"/>
      <c r="VE181" s="4"/>
      <c r="VF181" s="4"/>
      <c r="VG181" s="4"/>
      <c r="VH181" s="4"/>
      <c r="VI181" s="4"/>
      <c r="VJ181" s="4"/>
      <c r="VK181" s="4"/>
      <c r="VL181" s="4"/>
      <c r="VM181" s="4"/>
      <c r="VN181" s="4"/>
      <c r="VO181" s="4"/>
      <c r="VP181" s="4"/>
      <c r="VQ181" s="4"/>
      <c r="VR181" s="4"/>
      <c r="VS181" s="4"/>
      <c r="VT181" s="4"/>
      <c r="VU181" s="4"/>
      <c r="VV181" s="4"/>
      <c r="VW181" s="4"/>
      <c r="VX181" s="4"/>
      <c r="VY181" s="4"/>
      <c r="VZ181" s="4"/>
      <c r="WA181" s="4"/>
      <c r="WB181" s="4"/>
      <c r="WC181" s="4"/>
      <c r="WD181" s="4"/>
      <c r="WE181" s="4"/>
      <c r="WF181" s="4"/>
      <c r="WG181" s="4"/>
      <c r="WH181" s="4"/>
      <c r="WI181" s="4"/>
      <c r="WJ181" s="4"/>
      <c r="WK181" s="4"/>
      <c r="WL181" s="4"/>
      <c r="WM181" s="4"/>
      <c r="WN181" s="4"/>
      <c r="WO181" s="4"/>
      <c r="WP181" s="4"/>
      <c r="WQ181" s="4"/>
      <c r="WR181" s="4"/>
      <c r="WS181" s="4"/>
      <c r="WT181" s="4"/>
      <c r="WU181" s="4"/>
      <c r="WV181" s="4"/>
      <c r="WW181" s="4"/>
      <c r="WX181" s="4"/>
      <c r="WY181" s="4"/>
      <c r="WZ181" s="4"/>
      <c r="XA181" s="4"/>
      <c r="XB181" s="4"/>
      <c r="XC181" s="4"/>
      <c r="XD181" s="4"/>
      <c r="XE181" s="4"/>
      <c r="XF181" s="4"/>
      <c r="XG181" s="4"/>
      <c r="XH181" s="4"/>
      <c r="XI181" s="4"/>
      <c r="XJ181" s="4"/>
      <c r="XK181" s="4"/>
      <c r="XL181" s="4"/>
      <c r="XM181" s="4"/>
      <c r="XN181" s="4"/>
      <c r="XO181" s="4"/>
      <c r="XP181" s="4"/>
      <c r="XQ181" s="4"/>
      <c r="XR181" s="4"/>
      <c r="XS181" s="4"/>
      <c r="XT181" s="4"/>
      <c r="XU181" s="4"/>
      <c r="XV181" s="4"/>
      <c r="XW181" s="4"/>
      <c r="XX181" s="4"/>
      <c r="XY181" s="4"/>
      <c r="XZ181" s="4"/>
      <c r="YA181" s="4"/>
      <c r="YB181" s="4"/>
      <c r="YC181" s="4"/>
      <c r="YD181" s="4"/>
      <c r="YE181" s="4"/>
      <c r="YF181" s="4"/>
      <c r="YG181" s="4"/>
      <c r="YH181" s="4"/>
      <c r="YI181" s="4"/>
      <c r="YJ181" s="4"/>
      <c r="YK181" s="4"/>
      <c r="YL181" s="4"/>
      <c r="YM181" s="4"/>
      <c r="YN181" s="4"/>
      <c r="YO181" s="4"/>
      <c r="YP181" s="4"/>
      <c r="YQ181" s="4"/>
      <c r="YR181" s="4"/>
      <c r="YS181" s="4"/>
      <c r="YT181" s="4"/>
      <c r="YU181" s="4"/>
      <c r="YV181" s="4"/>
      <c r="YW181" s="4"/>
      <c r="YX181" s="4"/>
      <c r="YY181" s="4"/>
      <c r="YZ181" s="4"/>
      <c r="ZA181" s="4"/>
      <c r="ZB181" s="4"/>
      <c r="ZC181" s="4"/>
      <c r="ZD181" s="4"/>
      <c r="ZE181" s="4"/>
      <c r="ZF181" s="4"/>
      <c r="ZG181" s="4"/>
      <c r="ZH181" s="4"/>
      <c r="ZI181" s="4"/>
      <c r="ZJ181" s="4"/>
      <c r="ZK181" s="4"/>
      <c r="ZL181" s="4"/>
      <c r="ZM181" s="4"/>
      <c r="ZN181" s="4"/>
      <c r="ZO181" s="4"/>
      <c r="ZP181" s="4"/>
      <c r="ZQ181" s="4"/>
      <c r="ZR181" s="4"/>
      <c r="ZS181" s="4"/>
      <c r="ZT181" s="4"/>
      <c r="ZU181" s="4"/>
      <c r="ZV181" s="4"/>
      <c r="ZW181" s="4"/>
      <c r="ZX181" s="4"/>
      <c r="ZY181" s="4"/>
      <c r="ZZ181" s="4"/>
      <c r="AAA181" s="4"/>
      <c r="AAB181" s="4"/>
      <c r="AAC181" s="4"/>
      <c r="AAD181" s="4"/>
      <c r="AAE181" s="4"/>
      <c r="AAF181" s="4"/>
      <c r="AAG181" s="4"/>
      <c r="AAH181" s="4"/>
      <c r="AAI181" s="4"/>
      <c r="AAJ181" s="4"/>
      <c r="AAK181" s="4"/>
      <c r="AAL181" s="4"/>
      <c r="AAM181" s="4"/>
      <c r="AAN181" s="4"/>
      <c r="AAO181" s="4"/>
      <c r="AAP181" s="4"/>
      <c r="AAQ181" s="4"/>
      <c r="AAR181" s="4"/>
      <c r="AAS181" s="4"/>
      <c r="AAT181" s="4"/>
      <c r="AAU181" s="4"/>
      <c r="AAV181" s="4"/>
      <c r="AAW181" s="4"/>
      <c r="AAX181" s="4"/>
      <c r="AAY181" s="4"/>
      <c r="AAZ181" s="4"/>
      <c r="ABA181" s="4"/>
      <c r="ABB181" s="4"/>
      <c r="ABC181" s="4"/>
      <c r="ABD181" s="4"/>
      <c r="ABE181" s="4"/>
      <c r="ABF181" s="4"/>
      <c r="ABG181" s="4"/>
      <c r="ABH181" s="4"/>
      <c r="ABI181" s="4"/>
      <c r="ABJ181" s="4"/>
      <c r="ABK181" s="4"/>
      <c r="ABL181" s="4"/>
      <c r="ABM181" s="4"/>
      <c r="ABN181" s="4"/>
      <c r="ABO181" s="4"/>
      <c r="ABP181" s="4"/>
      <c r="ABQ181" s="4"/>
      <c r="ABR181" s="4"/>
      <c r="ABS181" s="4"/>
      <c r="ABT181" s="4"/>
      <c r="ABU181" s="4"/>
      <c r="ABV181" s="4"/>
      <c r="ABW181" s="4"/>
      <c r="ABX181" s="4"/>
      <c r="ABY181" s="4"/>
      <c r="ABZ181" s="4"/>
      <c r="ACA181" s="4"/>
      <c r="ACB181" s="4"/>
      <c r="ACC181" s="4"/>
      <c r="ACD181" s="4"/>
      <c r="ACE181" s="4"/>
      <c r="ACF181" s="4"/>
      <c r="ACG181" s="4"/>
      <c r="ACH181" s="4"/>
      <c r="ACI181" s="4"/>
      <c r="ACJ181" s="4"/>
      <c r="ACK181" s="4"/>
      <c r="ACL181" s="4"/>
      <c r="ACM181" s="4"/>
      <c r="ACN181" s="4"/>
      <c r="ACO181" s="4"/>
      <c r="ACP181" s="4"/>
      <c r="ACQ181" s="4"/>
      <c r="ACR181" s="4"/>
      <c r="ACS181" s="4"/>
      <c r="ACT181" s="4"/>
      <c r="ACU181" s="4"/>
      <c r="ACV181" s="4"/>
      <c r="ACW181" s="4"/>
      <c r="ACX181" s="4"/>
      <c r="ACY181" s="4"/>
      <c r="ACZ181" s="4"/>
      <c r="ADA181" s="4"/>
      <c r="ADB181" s="4"/>
      <c r="ADC181" s="4"/>
      <c r="ADD181" s="4"/>
      <c r="ADE181" s="4"/>
      <c r="ADF181" s="4"/>
      <c r="ADG181" s="4"/>
      <c r="ADH181" s="4"/>
      <c r="ADI181" s="4"/>
      <c r="ADJ181" s="4"/>
      <c r="ADK181" s="4"/>
      <c r="ADL181" s="4"/>
      <c r="ADM181" s="4"/>
      <c r="ADN181" s="4"/>
      <c r="ADO181" s="4"/>
      <c r="ADP181" s="4"/>
      <c r="ADQ181" s="4"/>
      <c r="ADR181" s="4"/>
      <c r="ADS181" s="4"/>
      <c r="ADT181" s="4"/>
      <c r="ADU181" s="4"/>
      <c r="ADV181" s="4"/>
      <c r="ADW181" s="4"/>
      <c r="ADX181" s="4"/>
      <c r="ADY181" s="4"/>
      <c r="ADZ181" s="4"/>
      <c r="AEA181" s="4"/>
      <c r="AEB181" s="4"/>
      <c r="AEC181" s="4"/>
      <c r="AED181" s="4"/>
      <c r="AEE181" s="4"/>
      <c r="AEF181" s="4"/>
      <c r="AEG181" s="4"/>
      <c r="AEH181" s="4"/>
      <c r="AEI181" s="4"/>
      <c r="AEJ181" s="4"/>
      <c r="AEK181" s="4"/>
      <c r="AEL181" s="4"/>
      <c r="AEM181" s="4"/>
      <c r="AEN181" s="4"/>
      <c r="AEO181" s="4"/>
      <c r="AEP181" s="4"/>
      <c r="AEQ181" s="4"/>
      <c r="AER181" s="4"/>
      <c r="AES181" s="4"/>
      <c r="AET181" s="4"/>
      <c r="AEU181" s="4"/>
      <c r="AEV181" s="4"/>
      <c r="AEW181" s="4"/>
      <c r="AEX181" s="4"/>
      <c r="AEY181" s="4"/>
      <c r="AEZ181" s="4"/>
      <c r="AFA181" s="4"/>
      <c r="AFB181" s="4"/>
      <c r="AFC181" s="4"/>
      <c r="AFD181" s="4"/>
      <c r="AFE181" s="4"/>
      <c r="AFF181" s="4"/>
      <c r="AFG181" s="4"/>
      <c r="AFH181" s="4"/>
      <c r="AFI181" s="4"/>
      <c r="AFJ181" s="4"/>
      <c r="AFK181" s="4"/>
      <c r="AFL181" s="4"/>
      <c r="AFM181" s="4"/>
      <c r="AFN181" s="4"/>
      <c r="AFO181" s="4"/>
      <c r="AFP181" s="4"/>
      <c r="AFQ181" s="4"/>
      <c r="AFR181" s="4"/>
      <c r="AFS181" s="4"/>
      <c r="AFT181" s="4"/>
      <c r="AFU181" s="4"/>
      <c r="AFV181" s="4"/>
      <c r="AFW181" s="4"/>
      <c r="AFX181" s="4"/>
      <c r="AFY181" s="4"/>
      <c r="AFZ181" s="4"/>
      <c r="AGA181" s="4"/>
      <c r="AGB181" s="4"/>
      <c r="AGC181" s="4"/>
      <c r="AGD181" s="4"/>
      <c r="AGE181" s="4"/>
      <c r="AGF181" s="4"/>
      <c r="AGG181" s="4"/>
      <c r="AGH181" s="4"/>
      <c r="AGI181" s="4"/>
      <c r="AGJ181" s="4"/>
      <c r="AGK181" s="4"/>
      <c r="AGL181" s="4"/>
      <c r="AGM181" s="4"/>
      <c r="AGN181" s="4"/>
      <c r="AGO181" s="4"/>
      <c r="AGP181" s="4"/>
      <c r="AGQ181" s="4"/>
      <c r="AGR181" s="4"/>
      <c r="AGS181" s="4"/>
      <c r="AGT181" s="4"/>
      <c r="AGU181" s="4"/>
      <c r="AGV181" s="4"/>
      <c r="AGW181" s="4"/>
      <c r="AGX181" s="4"/>
      <c r="AGY181" s="4"/>
      <c r="AGZ181" s="4"/>
      <c r="AHA181" s="4"/>
      <c r="AHB181" s="4"/>
      <c r="AHC181" s="4"/>
      <c r="AHD181" s="4"/>
      <c r="AHE181" s="4"/>
      <c r="AHF181" s="4"/>
      <c r="AHG181" s="4"/>
      <c r="AHH181" s="4"/>
      <c r="AHI181" s="4"/>
      <c r="AHJ181" s="4"/>
      <c r="AHK181" s="4"/>
      <c r="AHL181" s="4"/>
      <c r="AHM181" s="4"/>
      <c r="AHN181" s="4"/>
      <c r="AHO181" s="4"/>
      <c r="AHP181" s="4"/>
      <c r="AHQ181" s="4"/>
      <c r="AHR181" s="4"/>
      <c r="AHS181" s="4"/>
      <c r="AHT181" s="4"/>
      <c r="AHU181" s="4"/>
      <c r="AHV181" s="4"/>
      <c r="AHW181" s="4"/>
      <c r="AHX181" s="4"/>
      <c r="AHY181" s="4"/>
      <c r="AHZ181" s="4"/>
      <c r="AIA181" s="4"/>
      <c r="AIB181" s="4"/>
      <c r="AIC181" s="4"/>
      <c r="AID181" s="4"/>
      <c r="AIE181" s="4"/>
      <c r="AIF181" s="4"/>
      <c r="AIG181" s="4"/>
      <c r="AIH181" s="4"/>
      <c r="AII181" s="4"/>
      <c r="AIJ181" s="4"/>
      <c r="AIK181" s="4"/>
      <c r="AIL181" s="4"/>
      <c r="AIM181" s="4"/>
      <c r="AIN181" s="4"/>
      <c r="AIO181" s="4"/>
      <c r="AIP181" s="4"/>
      <c r="AIQ181" s="4"/>
      <c r="AIR181" s="4"/>
      <c r="AIS181" s="4"/>
      <c r="AIT181" s="4"/>
      <c r="AIU181" s="4"/>
      <c r="AIV181" s="4"/>
      <c r="AIW181" s="4"/>
      <c r="AIX181" s="4"/>
      <c r="AIY181" s="4"/>
      <c r="AIZ181" s="4"/>
      <c r="AJA181" s="4"/>
      <c r="AJB181" s="4"/>
      <c r="AJC181" s="4"/>
      <c r="AJD181" s="4"/>
      <c r="AJE181" s="4"/>
      <c r="AJF181" s="4"/>
      <c r="AJG181" s="4"/>
      <c r="AJH181" s="4"/>
      <c r="AJI181" s="4"/>
      <c r="AJJ181" s="4"/>
      <c r="AJK181" s="4"/>
      <c r="AJL181" s="4"/>
      <c r="AJM181" s="4"/>
      <c r="AJN181" s="4"/>
      <c r="AJO181" s="4"/>
      <c r="AJP181" s="4"/>
      <c r="AJQ181" s="4"/>
      <c r="AJR181" s="4"/>
      <c r="AJS181" s="4"/>
      <c r="AJT181" s="4"/>
      <c r="AJU181" s="4"/>
      <c r="AJV181" s="4"/>
      <c r="AJW181" s="4"/>
      <c r="AJX181" s="4"/>
      <c r="AJY181" s="4"/>
      <c r="AJZ181" s="4"/>
      <c r="AKA181" s="4"/>
      <c r="AKB181" s="4"/>
      <c r="AKC181" s="4"/>
      <c r="AKD181" s="4"/>
      <c r="AKE181" s="4"/>
      <c r="AKF181" s="4"/>
      <c r="AKG181" s="4"/>
      <c r="AKH181" s="4"/>
      <c r="AKI181" s="4"/>
      <c r="AKJ181" s="4"/>
      <c r="AKK181" s="4"/>
      <c r="AKL181" s="4"/>
      <c r="AKM181" s="4"/>
      <c r="AKN181" s="4"/>
      <c r="AKO181" s="4"/>
      <c r="AKP181" s="4"/>
      <c r="AKQ181" s="4"/>
      <c r="AKR181" s="4"/>
      <c r="AKS181" s="4"/>
      <c r="AKT181" s="4"/>
      <c r="AKU181" s="4"/>
      <c r="AKV181" s="4"/>
      <c r="AKW181" s="4"/>
      <c r="AKX181" s="4"/>
      <c r="AKY181" s="4"/>
      <c r="AKZ181" s="4"/>
      <c r="ALA181" s="4"/>
      <c r="ALB181" s="4"/>
      <c r="ALC181" s="4"/>
      <c r="ALD181" s="4"/>
      <c r="ALE181" s="4"/>
      <c r="ALF181" s="4"/>
      <c r="ALG181" s="4"/>
      <c r="ALH181" s="4"/>
      <c r="ALI181" s="4"/>
      <c r="ALJ181" s="4"/>
      <c r="ALK181" s="4"/>
      <c r="ALL181" s="4"/>
      <c r="ALM181" s="4"/>
      <c r="ALN181" s="4"/>
      <c r="ALO181" s="4"/>
      <c r="ALP181" s="4"/>
      <c r="ALQ181" s="4"/>
      <c r="ALR181" s="4"/>
      <c r="ALS181" s="4"/>
      <c r="ALT181" s="4"/>
      <c r="ALU181" s="4"/>
      <c r="ALV181" s="4"/>
      <c r="ALW181" s="4"/>
      <c r="ALX181" s="4"/>
      <c r="ALY181" s="4"/>
      <c r="ALZ181" s="4"/>
      <c r="AMA181" s="4"/>
      <c r="AMB181" s="4"/>
      <c r="AMC181" s="4"/>
      <c r="AMD181" s="4"/>
      <c r="AME181" s="4"/>
      <c r="AMF181" s="4"/>
      <c r="AMG181" s="4"/>
      <c r="AMH181" s="4"/>
      <c r="AMI181" s="4"/>
      <c r="AMJ181" s="4"/>
      <c r="AMK181" s="4"/>
      <c r="AML181" s="4"/>
      <c r="AMM181" s="4"/>
      <c r="AMN181" s="4"/>
      <c r="AMO181" s="4"/>
      <c r="AMP181" s="4"/>
      <c r="AMQ181" s="4"/>
      <c r="AMR181" s="4"/>
      <c r="AMS181" s="4"/>
      <c r="AMT181" s="4"/>
      <c r="AMU181" s="4"/>
      <c r="AMV181" s="4"/>
      <c r="AMW181" s="4"/>
      <c r="AMX181" s="4"/>
      <c r="AMY181" s="4"/>
      <c r="AMZ181" s="4"/>
      <c r="ANA181" s="4"/>
      <c r="ANB181" s="4"/>
      <c r="ANC181" s="4"/>
      <c r="AND181" s="4"/>
      <c r="ANE181" s="4"/>
      <c r="ANF181" s="4"/>
      <c r="ANG181" s="4"/>
      <c r="ANH181" s="4"/>
      <c r="ANI181" s="4"/>
      <c r="ANJ181" s="4"/>
      <c r="ANK181" s="4"/>
      <c r="ANL181" s="4"/>
      <c r="ANM181" s="4"/>
      <c r="ANN181" s="4"/>
      <c r="ANO181" s="4"/>
      <c r="ANP181" s="4"/>
      <c r="ANQ181" s="4"/>
      <c r="ANR181" s="4"/>
      <c r="ANS181" s="4"/>
      <c r="ANT181" s="4"/>
      <c r="ANU181" s="4"/>
      <c r="ANV181" s="4"/>
      <c r="ANW181" s="4"/>
      <c r="ANX181" s="4"/>
      <c r="ANY181" s="4"/>
      <c r="ANZ181" s="4"/>
      <c r="AOA181" s="4"/>
      <c r="AOB181" s="4"/>
      <c r="AOC181" s="4"/>
      <c r="AOD181" s="4"/>
      <c r="AOE181" s="4"/>
      <c r="AOF181" s="4"/>
      <c r="AOG181" s="4"/>
      <c r="AOH181" s="4"/>
      <c r="AOI181" s="4"/>
      <c r="AOJ181" s="4"/>
      <c r="AOK181" s="4"/>
      <c r="AOL181" s="4"/>
      <c r="AOM181" s="4"/>
      <c r="AON181" s="4"/>
      <c r="AOO181" s="4"/>
      <c r="AOP181" s="4"/>
      <c r="AOQ181" s="4"/>
      <c r="AOR181" s="4"/>
      <c r="AOS181" s="4"/>
      <c r="AOT181" s="4"/>
      <c r="AOU181" s="4"/>
      <c r="AOV181" s="4"/>
      <c r="AOW181" s="4"/>
      <c r="AOX181" s="4"/>
      <c r="AOY181" s="4"/>
      <c r="AOZ181" s="4"/>
      <c r="APA181" s="4"/>
      <c r="APB181" s="4"/>
      <c r="APC181" s="4"/>
      <c r="APD181" s="4"/>
      <c r="APE181" s="4"/>
      <c r="APF181" s="4"/>
      <c r="APG181" s="4"/>
      <c r="APH181" s="4"/>
      <c r="API181" s="4"/>
      <c r="APJ181" s="4"/>
      <c r="APK181" s="4"/>
      <c r="APL181" s="4"/>
      <c r="APM181" s="4"/>
      <c r="APN181" s="4"/>
      <c r="APO181" s="4"/>
      <c r="APP181" s="4"/>
      <c r="APQ181" s="4"/>
      <c r="APR181" s="4"/>
      <c r="APS181" s="4"/>
      <c r="APT181" s="4"/>
      <c r="APU181" s="4"/>
      <c r="APV181" s="4"/>
      <c r="APW181" s="4"/>
      <c r="APX181" s="4"/>
      <c r="APY181" s="4"/>
      <c r="APZ181" s="4"/>
      <c r="AQA181" s="4"/>
      <c r="AQB181" s="4"/>
      <c r="AQC181" s="4"/>
      <c r="AQD181" s="4"/>
      <c r="AQE181" s="4"/>
      <c r="AQF181" s="4"/>
      <c r="AQG181" s="4"/>
      <c r="AQH181" s="4"/>
      <c r="AQI181" s="4"/>
      <c r="AQJ181" s="4"/>
      <c r="AQK181" s="4"/>
      <c r="AQL181" s="4"/>
      <c r="AQM181" s="4"/>
      <c r="AQN181" s="4"/>
      <c r="AQO181" s="4"/>
      <c r="AQP181" s="4"/>
      <c r="AQQ181" s="4"/>
      <c r="AQR181" s="4"/>
      <c r="AQS181" s="4"/>
      <c r="AQT181" s="4"/>
      <c r="AQU181" s="4"/>
      <c r="AQV181" s="4"/>
      <c r="AQW181" s="4"/>
      <c r="AQX181" s="4"/>
      <c r="AQY181" s="4"/>
      <c r="AQZ181" s="4"/>
      <c r="ARA181" s="4"/>
      <c r="ARB181" s="4"/>
      <c r="ARC181" s="4"/>
      <c r="ARD181" s="4"/>
      <c r="ARE181" s="4"/>
      <c r="ARF181" s="4"/>
      <c r="ARG181" s="4"/>
      <c r="ARH181" s="4"/>
      <c r="ARI181" s="4"/>
      <c r="ARJ181" s="4"/>
      <c r="ARK181" s="4"/>
      <c r="ARL181" s="4"/>
      <c r="ARM181" s="4"/>
      <c r="ARN181" s="4"/>
      <c r="ARO181" s="4"/>
      <c r="ARP181" s="4"/>
      <c r="ARQ181" s="4"/>
      <c r="ARR181" s="4"/>
      <c r="ARS181" s="4"/>
      <c r="ART181" s="4"/>
      <c r="ARU181" s="4"/>
      <c r="ARV181" s="4"/>
      <c r="ARW181" s="4"/>
      <c r="ARX181" s="4"/>
      <c r="ARY181" s="4"/>
      <c r="ARZ181" s="4"/>
      <c r="ASA181" s="4"/>
      <c r="ASB181" s="4"/>
      <c r="ASC181" s="4"/>
      <c r="ASD181" s="4"/>
      <c r="ASE181" s="4"/>
      <c r="ASF181" s="4"/>
      <c r="ASG181" s="4"/>
      <c r="ASH181" s="4"/>
      <c r="ASI181" s="4"/>
      <c r="ASJ181" s="4"/>
      <c r="ASK181" s="4"/>
      <c r="ASL181" s="4"/>
      <c r="ASM181" s="4"/>
      <c r="ASN181" s="4"/>
      <c r="ASO181" s="4"/>
      <c r="ASP181" s="4"/>
      <c r="ASQ181" s="4"/>
      <c r="ASR181" s="4"/>
      <c r="ASS181" s="4"/>
      <c r="AST181" s="4"/>
      <c r="ASU181" s="4"/>
      <c r="ASV181" s="4"/>
      <c r="ASW181" s="4"/>
      <c r="ASX181" s="4"/>
      <c r="ASY181" s="4"/>
      <c r="ASZ181" s="4"/>
      <c r="ATA181" s="4"/>
      <c r="ATB181" s="4"/>
      <c r="ATC181" s="4"/>
      <c r="ATD181" s="4"/>
      <c r="ATE181" s="4"/>
      <c r="ATF181" s="4"/>
      <c r="ATG181" s="4"/>
      <c r="ATH181" s="4"/>
      <c r="ATI181" s="4"/>
      <c r="ATJ181" s="4"/>
      <c r="ATK181" s="4"/>
      <c r="ATL181" s="4"/>
      <c r="ATM181" s="4"/>
      <c r="ATN181" s="4"/>
      <c r="ATO181" s="4"/>
      <c r="ATP181" s="4"/>
      <c r="ATQ181" s="4"/>
      <c r="ATR181" s="4"/>
      <c r="ATS181" s="4"/>
      <c r="ATT181" s="4"/>
      <c r="ATU181" s="4"/>
      <c r="ATV181" s="4"/>
      <c r="ATW181" s="4"/>
      <c r="ATX181" s="4"/>
      <c r="ATY181" s="4"/>
      <c r="ATZ181" s="4"/>
      <c r="AUA181" s="4"/>
      <c r="AUB181" s="4"/>
      <c r="AUC181" s="4"/>
      <c r="AUD181" s="4"/>
      <c r="AUE181" s="4"/>
      <c r="AUF181" s="4"/>
      <c r="AUG181" s="4"/>
      <c r="AUH181" s="4"/>
      <c r="AUI181" s="4"/>
      <c r="AUJ181" s="4"/>
      <c r="AUK181" s="4"/>
      <c r="AUL181" s="4"/>
      <c r="AUM181" s="4"/>
      <c r="AUN181" s="4"/>
      <c r="AUO181" s="4"/>
      <c r="AUP181" s="4"/>
      <c r="AUQ181" s="4"/>
      <c r="AUR181" s="4"/>
      <c r="AUS181" s="4"/>
      <c r="AUT181" s="4"/>
      <c r="AUU181" s="4"/>
      <c r="AUV181" s="4"/>
      <c r="AUW181" s="4"/>
      <c r="AUX181" s="4"/>
      <c r="AUY181" s="4"/>
      <c r="AUZ181" s="4"/>
      <c r="AVA181" s="4"/>
      <c r="AVB181" s="4"/>
      <c r="AVC181" s="4"/>
      <c r="AVD181" s="4"/>
      <c r="AVE181" s="4"/>
      <c r="AVF181" s="4"/>
      <c r="AVG181" s="4"/>
      <c r="AVH181" s="4"/>
      <c r="AVI181" s="4"/>
      <c r="AVJ181" s="4"/>
      <c r="AVK181" s="4"/>
      <c r="AVL181" s="4"/>
      <c r="AVM181" s="4"/>
      <c r="AVN181" s="4"/>
      <c r="AVO181" s="4"/>
      <c r="AVP181" s="4"/>
      <c r="AVQ181" s="4"/>
      <c r="AVR181" s="4"/>
      <c r="AVS181" s="4"/>
      <c r="AVT181" s="4"/>
      <c r="AVU181" s="4"/>
      <c r="AVV181" s="4"/>
      <c r="AVW181" s="4"/>
      <c r="AVX181" s="4"/>
      <c r="AVY181" s="4"/>
      <c r="AVZ181" s="4"/>
      <c r="AWA181" s="4"/>
      <c r="AWB181" s="4"/>
      <c r="AWC181" s="4"/>
      <c r="AWD181" s="4"/>
      <c r="AWE181" s="4"/>
      <c r="AWF181" s="4"/>
      <c r="AWG181" s="4"/>
      <c r="AWH181" s="4"/>
      <c r="AWI181" s="4"/>
      <c r="AWJ181" s="4"/>
      <c r="AWK181" s="4"/>
      <c r="AWL181" s="4"/>
      <c r="AWM181" s="4"/>
      <c r="AWN181" s="4"/>
      <c r="AWO181" s="4"/>
      <c r="AWP181" s="4"/>
      <c r="AWQ181" s="4"/>
      <c r="AWR181" s="4"/>
      <c r="AWS181" s="4"/>
      <c r="AWT181" s="4"/>
      <c r="AWU181" s="4"/>
      <c r="AWV181" s="4"/>
      <c r="AWW181" s="4"/>
      <c r="AWX181" s="4"/>
      <c r="AWY181" s="4"/>
      <c r="AWZ181" s="4"/>
      <c r="AXA181" s="4"/>
      <c r="AXB181" s="4"/>
      <c r="AXC181" s="4"/>
      <c r="AXD181" s="4"/>
      <c r="AXE181" s="4"/>
      <c r="AXF181" s="4"/>
      <c r="AXG181" s="4"/>
      <c r="AXH181" s="4"/>
      <c r="AXI181" s="4"/>
      <c r="AXJ181" s="4"/>
      <c r="AXK181" s="4"/>
      <c r="AXL181" s="4"/>
      <c r="AXM181" s="4"/>
      <c r="AXN181" s="4"/>
      <c r="AXO181" s="4"/>
      <c r="AXP181" s="4"/>
      <c r="AXQ181" s="4"/>
      <c r="AXR181" s="4"/>
      <c r="AXS181" s="4"/>
      <c r="AXT181" s="4"/>
      <c r="AXU181" s="4"/>
      <c r="AXV181" s="4"/>
      <c r="AXW181" s="4"/>
      <c r="AXX181" s="4"/>
      <c r="AXY181" s="4"/>
      <c r="AXZ181" s="4"/>
      <c r="AYA181" s="4"/>
      <c r="AYB181" s="4"/>
      <c r="AYC181" s="4"/>
      <c r="AYD181" s="4"/>
      <c r="AYE181" s="4"/>
      <c r="AYF181" s="4"/>
      <c r="AYG181" s="4"/>
      <c r="AYH181" s="4"/>
      <c r="AYI181" s="4"/>
      <c r="AYJ181" s="4"/>
      <c r="AYK181" s="4"/>
      <c r="AYL181" s="4"/>
      <c r="AYM181" s="4"/>
      <c r="AYN181" s="4"/>
      <c r="AYO181" s="4"/>
      <c r="AYP181" s="4"/>
      <c r="AYQ181" s="4"/>
      <c r="AYR181" s="4"/>
      <c r="AYS181" s="4"/>
      <c r="AYT181" s="4"/>
      <c r="AYU181" s="4"/>
      <c r="AYV181" s="4"/>
      <c r="AYW181" s="4"/>
      <c r="AYX181" s="4"/>
      <c r="AYY181" s="4"/>
      <c r="AYZ181" s="4"/>
      <c r="AZA181" s="4"/>
      <c r="AZB181" s="4"/>
      <c r="AZC181" s="4"/>
      <c r="AZD181" s="4"/>
      <c r="AZE181" s="4"/>
      <c r="AZF181" s="4"/>
      <c r="AZG181" s="4"/>
      <c r="AZH181" s="4"/>
      <c r="AZI181" s="4"/>
      <c r="AZJ181" s="4"/>
      <c r="AZK181" s="4"/>
      <c r="AZL181" s="4"/>
      <c r="AZM181" s="4"/>
      <c r="AZN181" s="4"/>
      <c r="AZO181" s="4"/>
      <c r="AZP181" s="4"/>
      <c r="AZQ181" s="4"/>
      <c r="AZR181" s="4"/>
      <c r="AZS181" s="4"/>
      <c r="AZT181" s="4"/>
      <c r="AZU181" s="4"/>
      <c r="AZV181" s="4"/>
      <c r="AZW181" s="4"/>
      <c r="AZX181" s="4"/>
      <c r="AZY181" s="4"/>
      <c r="AZZ181" s="4"/>
      <c r="BAA181" s="4"/>
      <c r="BAB181" s="4"/>
      <c r="BAC181" s="4"/>
      <c r="BAD181" s="4"/>
      <c r="BAE181" s="4"/>
      <c r="BAF181" s="4"/>
      <c r="BAG181" s="4"/>
      <c r="BAH181" s="4"/>
      <c r="BAI181" s="4"/>
      <c r="BAJ181" s="4"/>
      <c r="BAK181" s="4"/>
      <c r="BAL181" s="4"/>
      <c r="BAM181" s="4"/>
      <c r="BAN181" s="4"/>
      <c r="BAO181" s="4"/>
      <c r="BAP181" s="4"/>
      <c r="BAQ181" s="4"/>
      <c r="BAR181" s="4"/>
      <c r="BAS181" s="4"/>
      <c r="BAT181" s="4"/>
      <c r="BAU181" s="4"/>
      <c r="BAV181" s="4"/>
      <c r="BAW181" s="4"/>
      <c r="BAX181" s="4"/>
      <c r="BAY181" s="4"/>
      <c r="BAZ181" s="4"/>
      <c r="BBA181" s="4"/>
      <c r="BBB181" s="4"/>
      <c r="BBC181" s="4"/>
      <c r="BBD181" s="4"/>
      <c r="BBE181" s="4"/>
      <c r="BBF181" s="4"/>
      <c r="BBG181" s="4"/>
      <c r="BBH181" s="4"/>
      <c r="BBI181" s="4"/>
      <c r="BBJ181" s="4"/>
      <c r="BBK181" s="4"/>
      <c r="BBL181" s="4"/>
      <c r="BBM181" s="4"/>
      <c r="BBN181" s="4"/>
      <c r="BBO181" s="4"/>
      <c r="BBP181" s="4"/>
      <c r="BBQ181" s="4"/>
      <c r="BBR181" s="4"/>
      <c r="BBS181" s="4"/>
      <c r="BBT181" s="4"/>
      <c r="BBU181" s="4"/>
      <c r="BBV181" s="4"/>
      <c r="BBW181" s="4"/>
      <c r="BBX181" s="4"/>
      <c r="BBY181" s="4"/>
      <c r="BBZ181" s="4"/>
      <c r="BCA181" s="4"/>
      <c r="BCB181" s="4"/>
      <c r="BCC181" s="4"/>
      <c r="BCD181" s="4"/>
      <c r="BCE181" s="4"/>
      <c r="BCF181" s="4"/>
      <c r="BCG181" s="4"/>
      <c r="BCH181" s="4"/>
      <c r="BCI181" s="4"/>
      <c r="BCJ181" s="4"/>
      <c r="BCK181" s="4"/>
      <c r="BCL181" s="4"/>
      <c r="BCM181" s="4"/>
      <c r="BCN181" s="4"/>
      <c r="BCO181" s="4"/>
      <c r="BCP181" s="4"/>
      <c r="BCQ181" s="4"/>
      <c r="BCR181" s="4"/>
      <c r="BCS181" s="4"/>
      <c r="BCT181" s="4"/>
      <c r="BCU181" s="4"/>
      <c r="BCV181" s="4"/>
      <c r="BCW181" s="4"/>
      <c r="BCX181" s="4"/>
      <c r="BCY181" s="4"/>
      <c r="BCZ181" s="4"/>
      <c r="BDA181" s="4"/>
      <c r="BDB181" s="4"/>
      <c r="BDC181" s="4"/>
      <c r="BDD181" s="4"/>
      <c r="BDE181" s="4"/>
      <c r="BDF181" s="4"/>
      <c r="BDG181" s="4"/>
      <c r="BDH181" s="4"/>
      <c r="BDI181" s="4"/>
      <c r="BDJ181" s="4"/>
      <c r="BDK181" s="4"/>
      <c r="BDL181" s="4"/>
      <c r="BDM181" s="4"/>
      <c r="BDN181" s="4"/>
      <c r="BDO181" s="4"/>
      <c r="BDP181" s="4"/>
      <c r="BDQ181" s="4"/>
      <c r="BDR181" s="4"/>
      <c r="BDS181" s="4"/>
      <c r="BDT181" s="4"/>
      <c r="BDU181" s="4"/>
      <c r="BDV181" s="4"/>
      <c r="BDW181" s="4"/>
      <c r="BDX181" s="4"/>
      <c r="BDY181" s="4"/>
      <c r="BDZ181" s="4"/>
      <c r="BEA181" s="4"/>
      <c r="BEB181" s="4"/>
      <c r="BEC181" s="4"/>
      <c r="BED181" s="4"/>
      <c r="BEE181" s="4"/>
      <c r="BEF181" s="4"/>
      <c r="BEG181" s="4"/>
      <c r="BEH181" s="4"/>
      <c r="BEI181" s="4"/>
      <c r="BEJ181" s="4"/>
      <c r="BEK181" s="4"/>
      <c r="BEL181" s="4"/>
      <c r="BEM181" s="4"/>
      <c r="BEN181" s="4"/>
      <c r="BEO181" s="4"/>
      <c r="BEP181" s="4"/>
      <c r="BEQ181" s="4"/>
      <c r="BER181" s="4"/>
      <c r="BES181" s="4"/>
      <c r="BET181" s="4"/>
      <c r="BEU181" s="4"/>
      <c r="BEV181" s="4"/>
      <c r="BEW181" s="4"/>
      <c r="BEX181" s="4"/>
      <c r="BEY181" s="4"/>
      <c r="BEZ181" s="4"/>
      <c r="BFA181" s="4"/>
      <c r="BFB181" s="4"/>
      <c r="BFC181" s="4"/>
      <c r="BFD181" s="4"/>
      <c r="BFE181" s="4"/>
      <c r="BFF181" s="4"/>
      <c r="BFG181" s="4"/>
      <c r="BFH181" s="4"/>
      <c r="BFI181" s="4"/>
      <c r="BFJ181" s="4"/>
      <c r="BFK181" s="4"/>
      <c r="BFL181" s="4"/>
      <c r="BFM181" s="4"/>
      <c r="BFN181" s="4"/>
      <c r="BFO181" s="4"/>
      <c r="BFP181" s="4"/>
      <c r="BFQ181" s="4"/>
      <c r="BFR181" s="4"/>
      <c r="BFS181" s="4"/>
      <c r="BFT181" s="4"/>
      <c r="BFU181" s="4"/>
      <c r="BFV181" s="4"/>
      <c r="BFW181" s="4"/>
      <c r="BFX181" s="4"/>
      <c r="BFY181" s="4"/>
      <c r="BFZ181" s="4"/>
      <c r="BGA181" s="4"/>
      <c r="BGB181" s="4"/>
      <c r="BGC181" s="4"/>
      <c r="BGD181" s="4"/>
      <c r="BGE181" s="4"/>
      <c r="BGF181" s="4"/>
      <c r="BGG181" s="4"/>
      <c r="BGH181" s="4"/>
      <c r="BGI181" s="4"/>
      <c r="BGJ181" s="4"/>
      <c r="BGK181" s="4"/>
      <c r="BGL181" s="4"/>
      <c r="BGM181" s="4"/>
      <c r="BGN181" s="4"/>
      <c r="BGO181" s="4"/>
      <c r="BGP181" s="4"/>
      <c r="BGQ181" s="4"/>
      <c r="BGR181" s="4"/>
      <c r="BGS181" s="4"/>
      <c r="BGT181" s="4"/>
      <c r="BGU181" s="4"/>
      <c r="BGV181" s="4"/>
      <c r="BGW181" s="4"/>
      <c r="BGX181" s="4"/>
      <c r="BGY181" s="4"/>
      <c r="BGZ181" s="4"/>
      <c r="BHA181" s="4"/>
      <c r="BHB181" s="4"/>
      <c r="BHC181" s="4"/>
      <c r="BHD181" s="4"/>
      <c r="BHE181" s="4"/>
      <c r="BHF181" s="4"/>
      <c r="BHG181" s="4"/>
      <c r="BHH181" s="4"/>
      <c r="BHI181" s="4"/>
      <c r="BHJ181" s="4"/>
      <c r="BHK181" s="4"/>
      <c r="BHL181" s="4"/>
      <c r="BHM181" s="4"/>
      <c r="BHN181" s="4"/>
      <c r="BHO181" s="4"/>
      <c r="BHP181" s="4"/>
      <c r="BHQ181" s="4"/>
      <c r="BHR181" s="4"/>
      <c r="BHS181" s="4"/>
      <c r="BHT181" s="4"/>
      <c r="BHU181" s="4"/>
      <c r="BHV181" s="4"/>
      <c r="BHW181" s="4"/>
      <c r="BHX181" s="4"/>
      <c r="BHY181" s="4"/>
      <c r="BHZ181" s="4"/>
      <c r="BIA181" s="4"/>
      <c r="BIB181" s="4"/>
      <c r="BIC181" s="4"/>
      <c r="BID181" s="4"/>
      <c r="BIE181" s="4"/>
      <c r="BIF181" s="4"/>
      <c r="BIG181" s="4"/>
      <c r="BIH181" s="4"/>
      <c r="BII181" s="4"/>
      <c r="BIJ181" s="4"/>
      <c r="BIK181" s="4"/>
      <c r="BIL181" s="4"/>
      <c r="BIM181" s="4"/>
      <c r="BIN181" s="4"/>
      <c r="BIO181" s="4"/>
      <c r="BIP181" s="4"/>
      <c r="BIQ181" s="4"/>
      <c r="BIR181" s="4"/>
      <c r="BIS181" s="4"/>
      <c r="BIT181" s="4"/>
      <c r="BIU181" s="4"/>
      <c r="BIV181" s="4"/>
      <c r="BIW181" s="4"/>
      <c r="BIX181" s="4"/>
      <c r="BIY181" s="4"/>
      <c r="BIZ181" s="4"/>
      <c r="BJA181" s="4"/>
      <c r="BJB181" s="4"/>
      <c r="BJC181" s="4"/>
      <c r="BJD181" s="4"/>
      <c r="BJE181" s="4"/>
      <c r="BJF181" s="4"/>
      <c r="BJG181" s="4"/>
      <c r="BJH181" s="4"/>
      <c r="BJI181" s="4"/>
      <c r="BJJ181" s="4"/>
      <c r="BJK181" s="4"/>
      <c r="BJL181" s="4"/>
      <c r="BJM181" s="4"/>
      <c r="BJN181" s="4"/>
      <c r="BJO181" s="4"/>
      <c r="BJP181" s="4"/>
      <c r="BJQ181" s="4"/>
      <c r="BJR181" s="4"/>
      <c r="BJS181" s="4"/>
      <c r="BJT181" s="4"/>
      <c r="BJU181" s="4"/>
      <c r="BJV181" s="4"/>
      <c r="BJW181" s="4"/>
      <c r="BJX181" s="4"/>
      <c r="BJY181" s="4"/>
      <c r="BJZ181" s="4"/>
      <c r="BKA181" s="4"/>
      <c r="BKB181" s="4"/>
      <c r="BKC181" s="4"/>
      <c r="BKD181" s="4"/>
      <c r="BKE181" s="4"/>
      <c r="BKF181" s="4"/>
      <c r="BKG181" s="4"/>
      <c r="BKH181" s="4"/>
      <c r="BKI181" s="4"/>
      <c r="BKJ181" s="4"/>
      <c r="BKK181" s="4"/>
      <c r="BKL181" s="4"/>
      <c r="BKM181" s="4"/>
      <c r="BKN181" s="4"/>
      <c r="BKO181" s="4"/>
      <c r="BKP181" s="4"/>
      <c r="BKQ181" s="4"/>
      <c r="BKR181" s="4"/>
      <c r="BKS181" s="4"/>
      <c r="BKT181" s="4"/>
      <c r="BKU181" s="4"/>
      <c r="BKV181" s="4"/>
      <c r="BKW181" s="4"/>
      <c r="BKX181" s="4"/>
      <c r="BKY181" s="4"/>
      <c r="BKZ181" s="4"/>
      <c r="BLA181" s="4"/>
      <c r="BLB181" s="4"/>
      <c r="BLC181" s="4"/>
      <c r="BLD181" s="4"/>
      <c r="BLE181" s="4"/>
      <c r="BLF181" s="4"/>
      <c r="BLG181" s="4"/>
      <c r="BLH181" s="4"/>
      <c r="BLI181" s="4"/>
      <c r="BLJ181" s="4"/>
      <c r="BLK181" s="4"/>
      <c r="BLL181" s="4"/>
      <c r="BLM181" s="4"/>
      <c r="BLN181" s="4"/>
      <c r="BLO181" s="4"/>
      <c r="BLP181" s="4"/>
      <c r="BLQ181" s="4"/>
      <c r="BLR181" s="4"/>
      <c r="BLS181" s="4"/>
      <c r="BLT181" s="4"/>
      <c r="BLU181" s="4"/>
      <c r="BLV181" s="4"/>
      <c r="BLW181" s="4"/>
      <c r="BLX181" s="4"/>
      <c r="BLY181" s="4"/>
      <c r="BLZ181" s="4"/>
      <c r="BMA181" s="4"/>
      <c r="BMB181" s="4"/>
      <c r="BMC181" s="4"/>
      <c r="BMD181" s="4"/>
      <c r="BME181" s="4"/>
      <c r="BMF181" s="4"/>
      <c r="BMG181" s="4"/>
      <c r="BMH181" s="4"/>
      <c r="BMI181" s="4"/>
      <c r="BMJ181" s="4"/>
      <c r="BMK181" s="4"/>
      <c r="BML181" s="4"/>
      <c r="BMM181" s="4"/>
      <c r="BMN181" s="4"/>
      <c r="BMO181" s="4"/>
      <c r="BMP181" s="4"/>
      <c r="BMQ181" s="4"/>
      <c r="BMR181" s="4"/>
      <c r="BMS181" s="4"/>
      <c r="BMT181" s="4"/>
      <c r="BMU181" s="4"/>
      <c r="BMV181" s="4"/>
      <c r="BMW181" s="4"/>
      <c r="BMX181" s="4"/>
      <c r="BMY181" s="4"/>
      <c r="BMZ181" s="4"/>
      <c r="BNA181" s="4"/>
      <c r="BNB181" s="4"/>
      <c r="BNC181" s="4"/>
      <c r="BND181" s="4"/>
      <c r="BNE181" s="4"/>
      <c r="BNF181" s="4"/>
      <c r="BNG181" s="4"/>
      <c r="BNH181" s="4"/>
      <c r="BNI181" s="4"/>
      <c r="BNJ181" s="4"/>
      <c r="BNK181" s="4"/>
      <c r="BNL181" s="4"/>
      <c r="BNM181" s="4"/>
      <c r="BNN181" s="4"/>
      <c r="BNO181" s="4"/>
      <c r="BNP181" s="4"/>
      <c r="BNQ181" s="4"/>
      <c r="BNR181" s="4"/>
      <c r="BNS181" s="4"/>
      <c r="BNT181" s="4"/>
      <c r="BNU181" s="4"/>
      <c r="BNV181" s="4"/>
      <c r="BNW181" s="4"/>
      <c r="BNX181" s="4"/>
      <c r="BNY181" s="4"/>
      <c r="BNZ181" s="4"/>
      <c r="BOA181" s="4"/>
      <c r="BOB181" s="4"/>
      <c r="BOC181" s="4"/>
      <c r="BOD181" s="4"/>
      <c r="BOE181" s="4"/>
      <c r="BOF181" s="4"/>
      <c r="BOG181" s="4"/>
      <c r="BOH181" s="4"/>
      <c r="BOI181" s="4"/>
      <c r="BOJ181" s="4"/>
      <c r="BOK181" s="4"/>
      <c r="BOL181" s="4"/>
      <c r="BOM181" s="4"/>
      <c r="BON181" s="4"/>
      <c r="BOO181" s="4"/>
      <c r="BOP181" s="4"/>
      <c r="BOQ181" s="4"/>
      <c r="BOR181" s="4"/>
      <c r="BOS181" s="4"/>
      <c r="BOT181" s="4"/>
      <c r="BOU181" s="4"/>
      <c r="BOV181" s="4"/>
      <c r="BOW181" s="4"/>
      <c r="BOX181" s="4"/>
      <c r="BOY181" s="4"/>
      <c r="BOZ181" s="4"/>
      <c r="BPA181" s="4"/>
      <c r="BPB181" s="4"/>
      <c r="BPC181" s="4"/>
      <c r="BPD181" s="4"/>
      <c r="BPE181" s="4"/>
      <c r="BPF181" s="4"/>
      <c r="BPG181" s="4"/>
      <c r="BPH181" s="4"/>
      <c r="BPI181" s="4"/>
      <c r="BPJ181" s="4"/>
      <c r="BPK181" s="4"/>
      <c r="BPL181" s="4"/>
      <c r="BPM181" s="4"/>
      <c r="BPN181" s="4"/>
      <c r="BPO181" s="4"/>
      <c r="BPP181" s="4"/>
      <c r="BPQ181" s="4"/>
      <c r="BPR181" s="4"/>
      <c r="BPS181" s="4"/>
      <c r="BPT181" s="4"/>
      <c r="BPU181" s="4"/>
      <c r="BPV181" s="4"/>
      <c r="BPW181" s="4"/>
      <c r="BPX181" s="4"/>
      <c r="BPY181" s="4"/>
      <c r="BPZ181" s="4"/>
      <c r="BQA181" s="4"/>
      <c r="BQB181" s="4"/>
      <c r="BQC181" s="4"/>
      <c r="BQD181" s="4"/>
      <c r="BQE181" s="4"/>
      <c r="BQF181" s="4"/>
      <c r="BQG181" s="4"/>
      <c r="BQH181" s="4"/>
      <c r="BQI181" s="4"/>
      <c r="BQJ181" s="4"/>
      <c r="BQK181" s="4"/>
      <c r="BQL181" s="4"/>
      <c r="BQM181" s="4"/>
      <c r="BQN181" s="4"/>
      <c r="BQO181" s="4"/>
      <c r="BQP181" s="4"/>
      <c r="BQQ181" s="4"/>
      <c r="BQR181" s="4"/>
      <c r="BQS181" s="4"/>
      <c r="BQT181" s="4"/>
      <c r="BQU181" s="4"/>
      <c r="BQV181" s="4"/>
      <c r="BQW181" s="4"/>
      <c r="BQX181" s="4"/>
      <c r="BQY181" s="4"/>
      <c r="BQZ181" s="4"/>
      <c r="BRA181" s="4"/>
      <c r="BRB181" s="4"/>
      <c r="BRC181" s="4"/>
      <c r="BRD181" s="4"/>
      <c r="BRE181" s="4"/>
      <c r="BRF181" s="4"/>
      <c r="BRG181" s="4"/>
      <c r="BRH181" s="4"/>
      <c r="BRI181" s="4"/>
      <c r="BRJ181" s="4"/>
      <c r="BRK181" s="4"/>
      <c r="BRL181" s="4"/>
      <c r="BRM181" s="4"/>
      <c r="BRN181" s="4"/>
      <c r="BRO181" s="4"/>
      <c r="BRP181" s="4"/>
      <c r="BRQ181" s="4"/>
      <c r="BRR181" s="4"/>
      <c r="BRS181" s="4"/>
      <c r="BRT181" s="4"/>
      <c r="BRU181" s="4"/>
      <c r="BRV181" s="4"/>
      <c r="BRW181" s="4"/>
      <c r="BRX181" s="4"/>
      <c r="BRY181" s="4"/>
      <c r="BRZ181" s="4"/>
      <c r="BSA181" s="4"/>
      <c r="BSB181" s="4"/>
      <c r="BSC181" s="4"/>
      <c r="BSD181" s="4"/>
      <c r="BSE181" s="4"/>
      <c r="BSF181" s="4"/>
      <c r="BSG181" s="4"/>
      <c r="BSH181" s="4"/>
      <c r="BSI181" s="4"/>
      <c r="BSJ181" s="4"/>
      <c r="BSK181" s="4"/>
      <c r="BSL181" s="4"/>
      <c r="BSM181" s="4"/>
      <c r="BSN181" s="4"/>
      <c r="BSO181" s="4"/>
      <c r="BSP181" s="4"/>
      <c r="BSQ181" s="4"/>
      <c r="BSR181" s="4"/>
      <c r="BSS181" s="4"/>
      <c r="BST181" s="4"/>
      <c r="BSU181" s="4"/>
      <c r="BSV181" s="4"/>
      <c r="BSW181" s="4"/>
      <c r="BSX181" s="4"/>
      <c r="BSY181" s="4"/>
      <c r="BSZ181" s="4"/>
      <c r="BTA181" s="4"/>
      <c r="BTB181" s="4"/>
      <c r="BTC181" s="4"/>
      <c r="BTD181" s="4"/>
      <c r="BTE181" s="4"/>
      <c r="BTF181" s="4"/>
      <c r="BTG181" s="4"/>
      <c r="BTH181" s="4"/>
      <c r="BTI181" s="4"/>
      <c r="BTJ181" s="4"/>
      <c r="BTK181" s="4"/>
      <c r="BTL181" s="4"/>
      <c r="BTM181" s="4"/>
      <c r="BTN181" s="4"/>
      <c r="BTO181" s="4"/>
      <c r="BTP181" s="4"/>
      <c r="BTQ181" s="4"/>
      <c r="BTR181" s="4"/>
      <c r="BTS181" s="4"/>
      <c r="BTT181" s="4"/>
      <c r="BTU181" s="4"/>
      <c r="BTV181" s="4"/>
      <c r="BTW181" s="4"/>
      <c r="BTX181" s="4"/>
      <c r="BTY181" s="4"/>
      <c r="BTZ181" s="4"/>
      <c r="BUA181" s="4"/>
      <c r="BUB181" s="4"/>
      <c r="BUC181" s="4"/>
      <c r="BUD181" s="4"/>
      <c r="BUE181" s="4"/>
      <c r="BUF181" s="4"/>
      <c r="BUG181" s="4"/>
      <c r="BUH181" s="4"/>
      <c r="BUI181" s="4"/>
      <c r="BUJ181" s="4"/>
      <c r="BUK181" s="4"/>
      <c r="BUL181" s="4"/>
      <c r="BUM181" s="4"/>
      <c r="BUN181" s="4"/>
      <c r="BUO181" s="4"/>
      <c r="BUP181" s="4"/>
      <c r="BUQ181" s="4"/>
      <c r="BUR181" s="4"/>
      <c r="BUS181" s="4"/>
      <c r="BUT181" s="4"/>
      <c r="BUU181" s="4"/>
      <c r="BUV181" s="4"/>
      <c r="BUW181" s="4"/>
      <c r="BUX181" s="4"/>
      <c r="BUY181" s="4"/>
      <c r="BUZ181" s="4"/>
      <c r="BVA181" s="4"/>
      <c r="BVB181" s="4"/>
      <c r="BVC181" s="4"/>
      <c r="BVD181" s="4"/>
      <c r="BVE181" s="4"/>
      <c r="BVF181" s="4"/>
      <c r="BVG181" s="4"/>
      <c r="BVH181" s="4"/>
      <c r="BVI181" s="4"/>
      <c r="BVJ181" s="4"/>
      <c r="BVK181" s="4"/>
      <c r="BVL181" s="4"/>
      <c r="BVM181" s="4"/>
      <c r="BVN181" s="4"/>
      <c r="BVO181" s="4"/>
      <c r="BVP181" s="4"/>
      <c r="BVQ181" s="4"/>
      <c r="BVR181" s="4"/>
      <c r="BVS181" s="4"/>
      <c r="BVT181" s="4"/>
      <c r="BVU181" s="4"/>
      <c r="BVV181" s="4"/>
      <c r="BVW181" s="4"/>
      <c r="BVX181" s="4"/>
      <c r="BVY181" s="4"/>
      <c r="BVZ181" s="4"/>
      <c r="BWA181" s="4"/>
      <c r="BWB181" s="4"/>
      <c r="BWC181" s="4"/>
      <c r="BWD181" s="4"/>
      <c r="BWE181" s="4"/>
      <c r="BWF181" s="4"/>
      <c r="BWG181" s="4"/>
      <c r="BWH181" s="4"/>
      <c r="BWI181" s="4"/>
      <c r="BWJ181" s="4"/>
      <c r="BWK181" s="4"/>
      <c r="BWL181" s="4"/>
      <c r="BWM181" s="4"/>
      <c r="BWN181" s="4"/>
      <c r="BWO181" s="4"/>
      <c r="BWP181" s="4"/>
      <c r="BWQ181" s="4"/>
      <c r="BWR181" s="4"/>
      <c r="BWS181" s="4"/>
      <c r="BWT181" s="4"/>
      <c r="BWU181" s="4"/>
      <c r="BWV181" s="4"/>
      <c r="BWW181" s="4"/>
      <c r="BWX181" s="4"/>
      <c r="BWY181" s="4"/>
      <c r="BWZ181" s="4"/>
      <c r="BXA181" s="4"/>
      <c r="BXB181" s="4"/>
      <c r="BXC181" s="4"/>
      <c r="BXD181" s="4"/>
      <c r="BXE181" s="4"/>
      <c r="BXF181" s="4"/>
      <c r="BXG181" s="4"/>
      <c r="BXH181" s="4"/>
      <c r="BXI181" s="4"/>
      <c r="BXJ181" s="4"/>
      <c r="BXK181" s="4"/>
      <c r="BXL181" s="4"/>
      <c r="BXM181" s="4"/>
      <c r="BXN181" s="4"/>
      <c r="BXO181" s="4"/>
      <c r="BXP181" s="4"/>
      <c r="BXQ181" s="4"/>
      <c r="BXR181" s="4"/>
      <c r="BXS181" s="4"/>
      <c r="BXT181" s="4"/>
      <c r="BXU181" s="4"/>
      <c r="BXV181" s="4"/>
      <c r="BXW181" s="4"/>
      <c r="BXX181" s="4"/>
      <c r="BXY181" s="4"/>
      <c r="BXZ181" s="4"/>
      <c r="BYA181" s="4"/>
      <c r="BYB181" s="4"/>
      <c r="BYC181" s="4"/>
      <c r="BYD181" s="4"/>
      <c r="BYE181" s="4"/>
      <c r="BYF181" s="4"/>
      <c r="BYG181" s="4"/>
      <c r="BYH181" s="4"/>
      <c r="BYI181" s="4"/>
      <c r="BYJ181" s="4"/>
      <c r="BYK181" s="4"/>
      <c r="BYL181" s="4"/>
      <c r="BYM181" s="4"/>
      <c r="BYN181" s="4"/>
      <c r="BYO181" s="4"/>
      <c r="BYP181" s="4"/>
      <c r="BYQ181" s="4"/>
      <c r="BYR181" s="4"/>
      <c r="BYS181" s="4"/>
      <c r="BYT181" s="4"/>
      <c r="BYU181" s="4"/>
      <c r="BYV181" s="4"/>
      <c r="BYW181" s="4"/>
      <c r="BYX181" s="4"/>
      <c r="BYY181" s="4"/>
      <c r="BYZ181" s="4"/>
      <c r="BZA181" s="4"/>
      <c r="BZB181" s="4"/>
      <c r="BZC181" s="4"/>
      <c r="BZD181" s="4"/>
      <c r="BZE181" s="4"/>
      <c r="BZF181" s="4"/>
      <c r="BZG181" s="4"/>
      <c r="BZH181" s="4"/>
      <c r="BZI181" s="4"/>
      <c r="BZJ181" s="4"/>
      <c r="BZK181" s="4"/>
      <c r="BZL181" s="4"/>
      <c r="BZM181" s="4"/>
      <c r="BZN181" s="4"/>
      <c r="BZO181" s="4"/>
      <c r="BZP181" s="4"/>
      <c r="BZQ181" s="4"/>
      <c r="BZR181" s="4"/>
      <c r="BZS181" s="4"/>
      <c r="BZT181" s="4"/>
      <c r="BZU181" s="4"/>
      <c r="BZV181" s="4"/>
      <c r="BZW181" s="4"/>
      <c r="BZX181" s="4"/>
      <c r="BZY181" s="4"/>
      <c r="BZZ181" s="4"/>
      <c r="CAA181" s="4"/>
      <c r="CAB181" s="4"/>
      <c r="CAC181" s="4"/>
      <c r="CAD181" s="4"/>
      <c r="CAE181" s="4"/>
      <c r="CAF181" s="4"/>
      <c r="CAG181" s="4"/>
      <c r="CAH181" s="4"/>
      <c r="CAI181" s="4"/>
      <c r="CAJ181" s="4"/>
      <c r="CAK181" s="4"/>
      <c r="CAL181" s="4"/>
      <c r="CAM181" s="4"/>
      <c r="CAN181" s="4"/>
      <c r="CAO181" s="4"/>
      <c r="CAP181" s="4"/>
      <c r="CAQ181" s="4"/>
      <c r="CAR181" s="4"/>
      <c r="CAS181" s="4"/>
      <c r="CAT181" s="4"/>
      <c r="CAU181" s="4"/>
      <c r="CAV181" s="4"/>
      <c r="CAW181" s="4"/>
      <c r="CAX181" s="4"/>
      <c r="CAY181" s="4"/>
      <c r="CAZ181" s="4"/>
      <c r="CBA181" s="4"/>
      <c r="CBB181" s="4"/>
      <c r="CBC181" s="4"/>
      <c r="CBD181" s="4"/>
      <c r="CBE181" s="4"/>
      <c r="CBF181" s="4"/>
      <c r="CBG181" s="4"/>
      <c r="CBH181" s="4"/>
      <c r="CBI181" s="4"/>
      <c r="CBJ181" s="4"/>
      <c r="CBK181" s="4"/>
      <c r="CBL181" s="4"/>
      <c r="CBM181" s="4"/>
      <c r="CBN181" s="4"/>
      <c r="CBO181" s="4"/>
      <c r="CBP181" s="4"/>
      <c r="CBQ181" s="4"/>
      <c r="CBR181" s="4"/>
      <c r="CBS181" s="4"/>
      <c r="CBT181" s="4"/>
      <c r="CBU181" s="4"/>
      <c r="CBV181" s="4"/>
      <c r="CBW181" s="4"/>
      <c r="CBX181" s="4"/>
      <c r="CBY181" s="4"/>
      <c r="CBZ181" s="4"/>
      <c r="CCA181" s="4"/>
      <c r="CCB181" s="4"/>
      <c r="CCC181" s="4"/>
      <c r="CCD181" s="4"/>
      <c r="CCE181" s="4"/>
      <c r="CCF181" s="4"/>
      <c r="CCG181" s="4"/>
      <c r="CCH181" s="4"/>
      <c r="CCI181" s="4"/>
      <c r="CCJ181" s="4"/>
      <c r="CCK181" s="4"/>
      <c r="CCL181" s="4"/>
      <c r="CCM181" s="4"/>
      <c r="CCN181" s="4"/>
      <c r="CCO181" s="4"/>
      <c r="CCP181" s="4"/>
      <c r="CCQ181" s="4"/>
      <c r="CCR181" s="4"/>
      <c r="CCS181" s="4"/>
      <c r="CCT181" s="4"/>
      <c r="CCU181" s="4"/>
      <c r="CCV181" s="4"/>
      <c r="CCW181" s="4"/>
      <c r="CCX181" s="4"/>
      <c r="CCY181" s="4"/>
      <c r="CCZ181" s="4"/>
      <c r="CDA181" s="4"/>
      <c r="CDB181" s="4"/>
      <c r="CDC181" s="4"/>
      <c r="CDD181" s="4"/>
      <c r="CDE181" s="4"/>
      <c r="CDF181" s="4"/>
      <c r="CDG181" s="4"/>
      <c r="CDH181" s="4"/>
      <c r="CDI181" s="4"/>
      <c r="CDJ181" s="4"/>
      <c r="CDK181" s="4"/>
      <c r="CDL181" s="4"/>
      <c r="CDM181" s="4"/>
      <c r="CDN181" s="4"/>
      <c r="CDO181" s="4"/>
      <c r="CDP181" s="4"/>
      <c r="CDQ181" s="4"/>
      <c r="CDR181" s="4"/>
      <c r="CDS181" s="4"/>
      <c r="CDT181" s="4"/>
      <c r="CDU181" s="4"/>
      <c r="CDV181" s="4"/>
      <c r="CDW181" s="4"/>
      <c r="CDX181" s="4"/>
      <c r="CDY181" s="4"/>
      <c r="CDZ181" s="4"/>
      <c r="CEA181" s="4"/>
      <c r="CEB181" s="4"/>
      <c r="CEC181" s="4"/>
      <c r="CED181" s="4"/>
      <c r="CEE181" s="4"/>
      <c r="CEF181" s="4"/>
      <c r="CEG181" s="4"/>
      <c r="CEH181" s="4"/>
      <c r="CEI181" s="4"/>
      <c r="CEJ181" s="4"/>
      <c r="CEK181" s="4"/>
      <c r="CEL181" s="4"/>
      <c r="CEM181" s="4"/>
      <c r="CEN181" s="4"/>
      <c r="CEO181" s="4"/>
      <c r="CEP181" s="4"/>
      <c r="CEQ181" s="4"/>
      <c r="CER181" s="4"/>
      <c r="CES181" s="4"/>
      <c r="CET181" s="4"/>
      <c r="CEU181" s="4"/>
      <c r="CEV181" s="4"/>
      <c r="CEW181" s="4"/>
      <c r="CEX181" s="4"/>
      <c r="CEY181" s="4"/>
      <c r="CEZ181" s="4"/>
      <c r="CFA181" s="4"/>
      <c r="CFB181" s="4"/>
      <c r="CFC181" s="4"/>
      <c r="CFD181" s="4"/>
      <c r="CFE181" s="4"/>
      <c r="CFF181" s="4"/>
      <c r="CFG181" s="4"/>
      <c r="CFH181" s="4"/>
      <c r="CFI181" s="4"/>
      <c r="CFJ181" s="4"/>
      <c r="CFK181" s="4"/>
      <c r="CFL181" s="4"/>
      <c r="CFM181" s="4"/>
      <c r="CFN181" s="4"/>
      <c r="CFO181" s="4"/>
      <c r="CFP181" s="4"/>
      <c r="CFQ181" s="4"/>
      <c r="CFR181" s="4"/>
      <c r="CFS181" s="4"/>
      <c r="CFT181" s="4"/>
      <c r="CFU181" s="4"/>
      <c r="CFV181" s="4"/>
      <c r="CFW181" s="4"/>
      <c r="CFX181" s="4"/>
      <c r="CFY181" s="4"/>
      <c r="CFZ181" s="4"/>
      <c r="CGA181" s="4"/>
      <c r="CGB181" s="4"/>
      <c r="CGC181" s="4"/>
      <c r="CGD181" s="4"/>
      <c r="CGE181" s="4"/>
      <c r="CGF181" s="4"/>
      <c r="CGG181" s="4"/>
      <c r="CGH181" s="4"/>
      <c r="CGI181" s="4"/>
      <c r="CGJ181" s="4"/>
      <c r="CGK181" s="4"/>
      <c r="CGL181" s="4"/>
      <c r="CGM181" s="4"/>
      <c r="CGN181" s="4"/>
      <c r="CGO181" s="4"/>
      <c r="CGP181" s="4"/>
      <c r="CGQ181" s="4"/>
      <c r="CGR181" s="4"/>
      <c r="CGS181" s="4"/>
      <c r="CGT181" s="4"/>
      <c r="CGU181" s="4"/>
      <c r="CGV181" s="4"/>
      <c r="CGW181" s="4"/>
      <c r="CGX181" s="4"/>
      <c r="CGY181" s="4"/>
      <c r="CGZ181" s="4"/>
      <c r="CHA181" s="4"/>
      <c r="CHB181" s="4"/>
      <c r="CHC181" s="4"/>
      <c r="CHD181" s="4"/>
      <c r="CHE181" s="4"/>
      <c r="CHF181" s="4"/>
      <c r="CHG181" s="4"/>
      <c r="CHH181" s="4"/>
      <c r="CHI181" s="4"/>
      <c r="CHJ181" s="4"/>
      <c r="CHK181" s="4"/>
      <c r="CHL181" s="4"/>
      <c r="CHM181" s="4"/>
      <c r="CHN181" s="4"/>
      <c r="CHO181" s="4"/>
      <c r="CHP181" s="4"/>
      <c r="CHQ181" s="4"/>
      <c r="CHR181" s="4"/>
      <c r="CHS181" s="4"/>
      <c r="CHT181" s="4"/>
      <c r="CHU181" s="4"/>
      <c r="CHV181" s="4"/>
      <c r="CHW181" s="4"/>
      <c r="CHX181" s="4"/>
      <c r="CHY181" s="4"/>
      <c r="CHZ181" s="4"/>
      <c r="CIA181" s="4"/>
      <c r="CIB181" s="4"/>
      <c r="CIC181" s="4"/>
      <c r="CID181" s="4"/>
      <c r="CIE181" s="4"/>
      <c r="CIF181" s="4"/>
      <c r="CIG181" s="4"/>
      <c r="CIH181" s="4"/>
      <c r="CII181" s="4"/>
      <c r="CIJ181" s="4"/>
      <c r="CIK181" s="4"/>
      <c r="CIL181" s="4"/>
      <c r="CIM181" s="4"/>
      <c r="CIN181" s="4"/>
      <c r="CIO181" s="4"/>
      <c r="CIP181" s="4"/>
      <c r="CIQ181" s="4"/>
      <c r="CIR181" s="4"/>
      <c r="CIS181" s="4"/>
      <c r="CIT181" s="4"/>
      <c r="CIU181" s="4"/>
      <c r="CIV181" s="4"/>
      <c r="CIW181" s="4"/>
      <c r="CIX181" s="4"/>
      <c r="CIY181" s="4"/>
      <c r="CIZ181" s="4"/>
      <c r="CJA181" s="4"/>
      <c r="CJB181" s="4"/>
      <c r="CJC181" s="4"/>
      <c r="CJD181" s="4"/>
      <c r="CJE181" s="4"/>
      <c r="CJF181" s="4"/>
      <c r="CJG181" s="4"/>
      <c r="CJH181" s="4"/>
      <c r="CJI181" s="4"/>
      <c r="CJJ181" s="4"/>
      <c r="CJK181" s="4"/>
      <c r="CJL181" s="4"/>
      <c r="CJM181" s="4"/>
      <c r="CJN181" s="4"/>
      <c r="CJO181" s="4"/>
      <c r="CJP181" s="4"/>
      <c r="CJQ181" s="4"/>
      <c r="CJR181" s="4"/>
      <c r="CJS181" s="4"/>
      <c r="CJT181" s="4"/>
      <c r="CJU181" s="4"/>
      <c r="CJV181" s="4"/>
      <c r="CJW181" s="4"/>
      <c r="CJX181" s="4"/>
      <c r="CJY181" s="4"/>
      <c r="CJZ181" s="4"/>
      <c r="CKA181" s="4"/>
      <c r="CKB181" s="4"/>
      <c r="CKC181" s="4"/>
      <c r="CKD181" s="4"/>
      <c r="CKE181" s="4"/>
      <c r="CKF181" s="4"/>
      <c r="CKG181" s="4"/>
      <c r="CKH181" s="4"/>
      <c r="CKI181" s="4"/>
      <c r="CKJ181" s="4"/>
      <c r="CKK181" s="4"/>
      <c r="CKL181" s="4"/>
      <c r="CKM181" s="4"/>
      <c r="CKN181" s="4"/>
      <c r="CKO181" s="4"/>
      <c r="CKP181" s="4"/>
      <c r="CKQ181" s="4"/>
      <c r="CKR181" s="4"/>
      <c r="CKS181" s="4"/>
      <c r="CKT181" s="4"/>
      <c r="CKU181" s="4"/>
      <c r="CKV181" s="4"/>
      <c r="CKW181" s="4"/>
      <c r="CKX181" s="4"/>
      <c r="CKY181" s="4"/>
      <c r="CKZ181" s="4"/>
      <c r="CLA181" s="4"/>
      <c r="CLB181" s="4"/>
      <c r="CLC181" s="4"/>
      <c r="CLD181" s="4"/>
      <c r="CLE181" s="4"/>
      <c r="CLF181" s="4"/>
      <c r="CLG181" s="4"/>
      <c r="CLH181" s="4"/>
      <c r="CLI181" s="4"/>
      <c r="CLJ181" s="4"/>
      <c r="CLK181" s="4"/>
      <c r="CLL181" s="4"/>
      <c r="CLM181" s="4"/>
      <c r="CLN181" s="4"/>
      <c r="CLO181" s="4"/>
      <c r="CLP181" s="4"/>
      <c r="CLQ181" s="4"/>
      <c r="CLR181" s="4"/>
      <c r="CLS181" s="4"/>
      <c r="CLT181" s="4"/>
      <c r="CLU181" s="4"/>
      <c r="CLV181" s="4"/>
      <c r="CLW181" s="4"/>
      <c r="CLX181" s="4"/>
      <c r="CLY181" s="4"/>
      <c r="CLZ181" s="4"/>
      <c r="CMA181" s="4"/>
      <c r="CMB181" s="4"/>
      <c r="CMC181" s="4"/>
      <c r="CMD181" s="4"/>
      <c r="CME181" s="4"/>
      <c r="CMF181" s="4"/>
      <c r="CMG181" s="4"/>
      <c r="CMH181" s="4"/>
      <c r="CMI181" s="4"/>
      <c r="CMJ181" s="4"/>
      <c r="CMK181" s="4"/>
      <c r="CML181" s="4"/>
      <c r="CMM181" s="4"/>
      <c r="CMN181" s="4"/>
      <c r="CMO181" s="4"/>
      <c r="CMP181" s="4"/>
      <c r="CMQ181" s="4"/>
      <c r="CMR181" s="4"/>
      <c r="CMS181" s="4"/>
      <c r="CMT181" s="4"/>
      <c r="CMU181" s="4"/>
      <c r="CMV181" s="4"/>
      <c r="CMW181" s="4"/>
      <c r="CMX181" s="4"/>
      <c r="CMY181" s="4"/>
      <c r="CMZ181" s="4"/>
      <c r="CNA181" s="4"/>
      <c r="CNB181" s="4"/>
      <c r="CNC181" s="4"/>
      <c r="CND181" s="4"/>
      <c r="CNE181" s="4"/>
      <c r="CNF181" s="4"/>
      <c r="CNG181" s="4"/>
      <c r="CNH181" s="4"/>
      <c r="CNI181" s="4"/>
      <c r="CNJ181" s="4"/>
      <c r="CNK181" s="4"/>
      <c r="CNL181" s="4"/>
      <c r="CNM181" s="4"/>
      <c r="CNN181" s="4"/>
      <c r="CNO181" s="4"/>
      <c r="CNP181" s="4"/>
      <c r="CNQ181" s="4"/>
      <c r="CNR181" s="4"/>
      <c r="CNS181" s="4"/>
      <c r="CNT181" s="4"/>
      <c r="CNU181" s="4"/>
      <c r="CNV181" s="4"/>
      <c r="CNW181" s="4"/>
      <c r="CNX181" s="4"/>
      <c r="CNY181" s="4"/>
      <c r="CNZ181" s="4"/>
      <c r="COA181" s="4"/>
      <c r="COB181" s="4"/>
      <c r="COC181" s="4"/>
      <c r="COD181" s="4"/>
      <c r="COE181" s="4"/>
      <c r="COF181" s="4"/>
      <c r="COG181" s="4"/>
      <c r="COH181" s="4"/>
      <c r="COI181" s="4"/>
      <c r="COJ181" s="4"/>
      <c r="COK181" s="4"/>
      <c r="COL181" s="4"/>
      <c r="COM181" s="4"/>
      <c r="CON181" s="4"/>
      <c r="COO181" s="4"/>
      <c r="COP181" s="4"/>
      <c r="COQ181" s="4"/>
      <c r="COR181" s="4"/>
      <c r="COS181" s="4"/>
      <c r="COT181" s="4"/>
      <c r="COU181" s="4"/>
      <c r="COV181" s="4"/>
      <c r="COW181" s="4"/>
      <c r="COX181" s="4"/>
      <c r="COY181" s="4"/>
      <c r="COZ181" s="4"/>
      <c r="CPA181" s="4"/>
      <c r="CPB181" s="4"/>
      <c r="CPC181" s="4"/>
      <c r="CPD181" s="4"/>
      <c r="CPE181" s="4"/>
      <c r="CPF181" s="4"/>
      <c r="CPG181" s="4"/>
      <c r="CPH181" s="4"/>
      <c r="CPI181" s="4"/>
      <c r="CPJ181" s="4"/>
      <c r="CPK181" s="4"/>
      <c r="CPL181" s="4"/>
      <c r="CPM181" s="4"/>
      <c r="CPN181" s="4"/>
      <c r="CPO181" s="4"/>
      <c r="CPP181" s="4"/>
      <c r="CPQ181" s="4"/>
      <c r="CPR181" s="4"/>
      <c r="CPS181" s="4"/>
      <c r="CPT181" s="4"/>
      <c r="CPU181" s="4"/>
      <c r="CPV181" s="4"/>
      <c r="CPW181" s="4"/>
      <c r="CPX181" s="4"/>
      <c r="CPY181" s="4"/>
      <c r="CPZ181" s="4"/>
      <c r="CQA181" s="4"/>
      <c r="CQB181" s="4"/>
      <c r="CQC181" s="4"/>
      <c r="CQD181" s="4"/>
      <c r="CQE181" s="4"/>
      <c r="CQF181" s="4"/>
      <c r="CQG181" s="4"/>
      <c r="CQH181" s="4"/>
      <c r="CQI181" s="4"/>
      <c r="CQJ181" s="4"/>
      <c r="CQK181" s="4"/>
      <c r="CQL181" s="4"/>
      <c r="CQM181" s="4"/>
      <c r="CQN181" s="4"/>
      <c r="CQO181" s="4"/>
      <c r="CQP181" s="4"/>
      <c r="CQQ181" s="4"/>
      <c r="CQR181" s="4"/>
      <c r="CQS181" s="4"/>
      <c r="CQT181" s="4"/>
      <c r="CQU181" s="4"/>
      <c r="CQV181" s="4"/>
      <c r="CQW181" s="4"/>
      <c r="CQX181" s="4"/>
      <c r="CQY181" s="4"/>
      <c r="CQZ181" s="4"/>
      <c r="CRA181" s="4"/>
      <c r="CRB181" s="4"/>
      <c r="CRC181" s="4"/>
      <c r="CRD181" s="4"/>
      <c r="CRE181" s="4"/>
      <c r="CRF181" s="4"/>
      <c r="CRG181" s="4"/>
      <c r="CRH181" s="4"/>
      <c r="CRI181" s="4"/>
      <c r="CRJ181" s="4"/>
      <c r="CRK181" s="4"/>
      <c r="CRL181" s="4"/>
      <c r="CRM181" s="4"/>
      <c r="CRN181" s="4"/>
      <c r="CRO181" s="4"/>
      <c r="CRP181" s="4"/>
      <c r="CRQ181" s="4"/>
      <c r="CRR181" s="4"/>
      <c r="CRS181" s="4"/>
      <c r="CRT181" s="4"/>
      <c r="CRU181" s="4"/>
      <c r="CRV181" s="4"/>
      <c r="CRW181" s="4"/>
      <c r="CRX181" s="4"/>
      <c r="CRY181" s="4"/>
      <c r="CRZ181" s="4"/>
      <c r="CSA181" s="4"/>
      <c r="CSB181" s="4"/>
      <c r="CSC181" s="4"/>
      <c r="CSD181" s="4"/>
      <c r="CSE181" s="4"/>
      <c r="CSF181" s="4"/>
      <c r="CSG181" s="4"/>
      <c r="CSH181" s="4"/>
      <c r="CSI181" s="4"/>
      <c r="CSJ181" s="4"/>
      <c r="CSK181" s="4"/>
      <c r="CSL181" s="4"/>
      <c r="CSM181" s="4"/>
      <c r="CSN181" s="4"/>
      <c r="CSO181" s="4"/>
      <c r="CSP181" s="4"/>
      <c r="CSQ181" s="4"/>
      <c r="CSR181" s="4"/>
      <c r="CSS181" s="4"/>
      <c r="CST181" s="4"/>
      <c r="CSU181" s="4"/>
      <c r="CSV181" s="4"/>
      <c r="CSW181" s="4"/>
      <c r="CSX181" s="4"/>
      <c r="CSY181" s="4"/>
      <c r="CSZ181" s="4"/>
      <c r="CTA181" s="4"/>
      <c r="CTB181" s="4"/>
      <c r="CTC181" s="4"/>
      <c r="CTD181" s="4"/>
      <c r="CTE181" s="4"/>
      <c r="CTF181" s="4"/>
      <c r="CTG181" s="4"/>
      <c r="CTH181" s="4"/>
      <c r="CTI181" s="4"/>
      <c r="CTJ181" s="4"/>
      <c r="CTK181" s="4"/>
      <c r="CTL181" s="4"/>
      <c r="CTM181" s="4"/>
      <c r="CTN181" s="4"/>
      <c r="CTO181" s="4"/>
      <c r="CTP181" s="4"/>
      <c r="CTQ181" s="4"/>
      <c r="CTR181" s="4"/>
      <c r="CTS181" s="4"/>
      <c r="CTT181" s="4"/>
      <c r="CTU181" s="4"/>
      <c r="CTV181" s="4"/>
      <c r="CTW181" s="4"/>
      <c r="CTX181" s="4"/>
      <c r="CTY181" s="4"/>
      <c r="CTZ181" s="4"/>
      <c r="CUA181" s="4"/>
      <c r="CUB181" s="4"/>
      <c r="CUC181" s="4"/>
      <c r="CUD181" s="4"/>
      <c r="CUE181" s="4"/>
      <c r="CUF181" s="4"/>
      <c r="CUG181" s="4"/>
      <c r="CUH181" s="4"/>
      <c r="CUI181" s="4"/>
      <c r="CUJ181" s="4"/>
      <c r="CUK181" s="4"/>
      <c r="CUL181" s="4"/>
      <c r="CUM181" s="4"/>
      <c r="CUN181" s="4"/>
      <c r="CUO181" s="4"/>
      <c r="CUP181" s="4"/>
      <c r="CUQ181" s="4"/>
      <c r="CUR181" s="4"/>
      <c r="CUS181" s="4"/>
      <c r="CUT181" s="4"/>
      <c r="CUU181" s="4"/>
      <c r="CUV181" s="4"/>
      <c r="CUW181" s="4"/>
      <c r="CUX181" s="4"/>
      <c r="CUY181" s="4"/>
      <c r="CUZ181" s="4"/>
      <c r="CVA181" s="4"/>
      <c r="CVB181" s="4"/>
      <c r="CVC181" s="4"/>
      <c r="CVD181" s="4"/>
      <c r="CVE181" s="4"/>
      <c r="CVF181" s="4"/>
      <c r="CVG181" s="4"/>
      <c r="CVH181" s="4"/>
      <c r="CVI181" s="4"/>
      <c r="CVJ181" s="4"/>
      <c r="CVK181" s="4"/>
      <c r="CVL181" s="4"/>
      <c r="CVM181" s="4"/>
      <c r="CVN181" s="4"/>
      <c r="CVO181" s="4"/>
      <c r="CVP181" s="4"/>
      <c r="CVQ181" s="4"/>
      <c r="CVR181" s="4"/>
    </row>
    <row r="182" spans="1:2618" s="132" customFormat="1">
      <c r="A182" s="175" t="s">
        <v>310</v>
      </c>
      <c r="B182" s="32">
        <v>0</v>
      </c>
      <c r="C182" s="32">
        <v>0</v>
      </c>
      <c r="D182" s="32">
        <v>0</v>
      </c>
      <c r="E182" s="32">
        <v>0</v>
      </c>
      <c r="F182" s="32">
        <v>0</v>
      </c>
      <c r="G182" s="32">
        <v>0</v>
      </c>
      <c r="H182" s="32">
        <v>0</v>
      </c>
      <c r="I182" s="32">
        <v>0</v>
      </c>
      <c r="J182" s="32">
        <v>0</v>
      </c>
      <c r="K182" s="32">
        <v>0</v>
      </c>
      <c r="L182" s="32">
        <v>0</v>
      </c>
      <c r="M182" s="32">
        <v>0</v>
      </c>
      <c r="N182" s="32">
        <v>0</v>
      </c>
      <c r="O182" s="32">
        <v>0</v>
      </c>
      <c r="P182" s="32">
        <v>0</v>
      </c>
      <c r="Q182" s="32">
        <v>0</v>
      </c>
      <c r="R182" s="32">
        <v>0</v>
      </c>
      <c r="S182" s="32">
        <v>0</v>
      </c>
      <c r="T182" s="32">
        <v>0</v>
      </c>
      <c r="U182" s="32">
        <v>0</v>
      </c>
      <c r="V182" s="32">
        <v>-43.331061220000002</v>
      </c>
      <c r="W182" s="32">
        <v>-956.07826888</v>
      </c>
      <c r="X182" s="32">
        <v>-1218.17237869</v>
      </c>
      <c r="Y182" s="32">
        <v>-1071.8</v>
      </c>
      <c r="Z182" s="32">
        <v>-1093.9206758000003</v>
      </c>
      <c r="AA182" s="32">
        <v>-1011.3555945899999</v>
      </c>
      <c r="AB182" s="32">
        <v>-1529.6691152200001</v>
      </c>
      <c r="AC182" s="32">
        <v>-1360.3200218899999</v>
      </c>
      <c r="AD182" s="32">
        <v>-2846.67613213</v>
      </c>
      <c r="AE182" s="32">
        <v>-3132.4735142999998</v>
      </c>
      <c r="AF182" s="32">
        <v>-3313.2922144899999</v>
      </c>
      <c r="AG182" s="32">
        <v>-2927.5609134400001</v>
      </c>
      <c r="AH182" s="32">
        <v>0</v>
      </c>
      <c r="AI182" s="32">
        <v>0</v>
      </c>
      <c r="AJ182" s="32">
        <v>0</v>
      </c>
      <c r="AK182" s="32">
        <v>0</v>
      </c>
      <c r="AL182" s="32">
        <v>-4.656612873077393E-15</v>
      </c>
      <c r="AM182" s="32">
        <v>5.122274160385132E-14</v>
      </c>
      <c r="AN182" s="32">
        <v>2.2642780095338823E-14</v>
      </c>
      <c r="AO182" s="32">
        <v>7.2701368480920785E-14</v>
      </c>
      <c r="AP182" s="32">
        <v>2.3283064365386965E-15</v>
      </c>
      <c r="AQ182" s="32">
        <v>1.5832483768463135E-14</v>
      </c>
      <c r="AR182" s="32">
        <v>3.818422555923462E-14</v>
      </c>
      <c r="AS182" s="32">
        <v>-1.3969838619232178E-14</v>
      </c>
      <c r="AX182" s="4"/>
      <c r="AY182" s="4"/>
      <c r="AZ182" s="4"/>
      <c r="BA182" s="4"/>
      <c r="BB182" s="4"/>
      <c r="BC182" s="4"/>
      <c r="BD182" s="4"/>
      <c r="BE182" s="4"/>
      <c r="BF182" s="4"/>
      <c r="BG182" s="4"/>
      <c r="BH182" s="4"/>
      <c r="BI182" s="4"/>
      <c r="BJ182" s="4"/>
      <c r="BK182" s="4"/>
      <c r="BL182" s="4"/>
      <c r="BM182" s="4"/>
      <c r="BN182" s="4"/>
      <c r="BO182" s="4"/>
      <c r="BP182" s="4"/>
      <c r="BQ182" s="4"/>
      <c r="BR182" s="4"/>
      <c r="BS182" s="4"/>
      <c r="BT182" s="4"/>
      <c r="BU182" s="4"/>
      <c r="BV182" s="4"/>
      <c r="BW182" s="4"/>
      <c r="BX182" s="4"/>
      <c r="BY182" s="4"/>
      <c r="BZ182" s="4"/>
      <c r="CA182" s="4"/>
      <c r="CB182" s="4"/>
      <c r="CC182" s="4"/>
      <c r="CD182" s="4"/>
      <c r="CE182" s="4"/>
      <c r="CF182" s="4"/>
      <c r="CG182" s="4"/>
      <c r="CH182" s="4"/>
      <c r="CI182" s="4"/>
      <c r="CJ182" s="4"/>
      <c r="CK182" s="4"/>
      <c r="CL182" s="4"/>
      <c r="CM182" s="4"/>
      <c r="CN182" s="4"/>
      <c r="CO182" s="4"/>
      <c r="CP182" s="4"/>
      <c r="CQ182" s="4"/>
      <c r="CR182" s="4"/>
      <c r="CS182" s="4"/>
      <c r="CT182" s="4"/>
      <c r="CU182" s="4"/>
      <c r="CV182" s="4"/>
      <c r="CW182" s="4"/>
      <c r="CX182" s="4"/>
      <c r="CY182" s="4"/>
      <c r="CZ182" s="4"/>
      <c r="DA182" s="4"/>
      <c r="DB182" s="4"/>
      <c r="DC182" s="4"/>
      <c r="DD182" s="4"/>
      <c r="DE182" s="4"/>
      <c r="DF182" s="4"/>
      <c r="DG182" s="4"/>
      <c r="DH182" s="4"/>
      <c r="DI182" s="4"/>
      <c r="DJ182" s="4"/>
      <c r="DK182" s="4"/>
      <c r="DL182" s="4"/>
      <c r="DM182" s="4"/>
      <c r="DN182" s="4"/>
      <c r="DO182" s="4"/>
      <c r="DP182" s="4"/>
      <c r="DQ182" s="4"/>
      <c r="DR182" s="4"/>
      <c r="DS182" s="4"/>
      <c r="DT182" s="4"/>
      <c r="DU182" s="4"/>
      <c r="DV182" s="4"/>
      <c r="DW182" s="4"/>
      <c r="DX182" s="4"/>
      <c r="DY182" s="4"/>
      <c r="DZ182" s="4"/>
      <c r="EA182" s="4"/>
      <c r="EB182" s="4"/>
      <c r="EC182" s="4"/>
      <c r="ED182" s="4"/>
      <c r="EE182" s="4"/>
      <c r="EF182" s="4"/>
      <c r="EG182" s="4"/>
      <c r="EH182" s="4"/>
      <c r="EI182" s="4"/>
      <c r="EJ182" s="4"/>
      <c r="EK182" s="4"/>
      <c r="EL182" s="4"/>
      <c r="EM182" s="4"/>
      <c r="EN182" s="4"/>
      <c r="EO182" s="4"/>
      <c r="EP182" s="4"/>
      <c r="EQ182" s="4"/>
      <c r="ER182" s="4"/>
      <c r="ES182" s="4"/>
      <c r="ET182" s="4"/>
      <c r="EU182" s="4"/>
      <c r="EV182" s="4"/>
      <c r="EW182" s="4"/>
      <c r="EX182" s="4"/>
      <c r="EY182" s="4"/>
      <c r="EZ182" s="4"/>
      <c r="FA182" s="4"/>
      <c r="FB182" s="4"/>
      <c r="FC182" s="4"/>
      <c r="FD182" s="4"/>
      <c r="FE182" s="4"/>
      <c r="FF182" s="4"/>
      <c r="FG182" s="4"/>
      <c r="FH182" s="4"/>
      <c r="FI182" s="4"/>
      <c r="FJ182" s="4"/>
      <c r="FK182" s="4"/>
      <c r="FL182" s="4"/>
      <c r="FM182" s="4"/>
      <c r="FN182" s="4"/>
      <c r="FO182" s="4"/>
      <c r="FP182" s="4"/>
      <c r="FQ182" s="4"/>
      <c r="FR182" s="4"/>
      <c r="FS182" s="4"/>
      <c r="FT182" s="4"/>
      <c r="FU182" s="4"/>
      <c r="FV182" s="4"/>
      <c r="FW182" s="4"/>
      <c r="FX182" s="4"/>
      <c r="FY182" s="4"/>
      <c r="FZ182" s="4"/>
      <c r="GA182" s="4"/>
      <c r="GB182" s="4"/>
      <c r="GC182" s="4"/>
      <c r="GD182" s="4"/>
      <c r="GE182" s="4"/>
      <c r="GF182" s="4"/>
      <c r="GG182" s="4"/>
      <c r="GH182" s="4"/>
      <c r="GI182" s="4"/>
      <c r="GJ182" s="4"/>
      <c r="GK182" s="4"/>
      <c r="GL182" s="4"/>
      <c r="GM182" s="4"/>
      <c r="GN182" s="4"/>
      <c r="GO182" s="4"/>
      <c r="GP182" s="4"/>
      <c r="GQ182" s="4"/>
      <c r="GR182" s="4"/>
      <c r="GS182" s="4"/>
      <c r="GT182" s="4"/>
      <c r="GU182" s="4"/>
      <c r="GV182" s="4"/>
      <c r="GW182" s="4"/>
      <c r="GX182" s="4"/>
      <c r="GY182" s="4"/>
      <c r="GZ182" s="4"/>
      <c r="HA182" s="4"/>
      <c r="HB182" s="4"/>
      <c r="HC182" s="4"/>
      <c r="HD182" s="4"/>
      <c r="HE182" s="4"/>
      <c r="HF182" s="4"/>
      <c r="HG182" s="4"/>
      <c r="HH182" s="4"/>
      <c r="HI182" s="4"/>
      <c r="HJ182" s="4"/>
      <c r="HK182" s="4"/>
      <c r="HL182" s="4"/>
      <c r="HM182" s="4"/>
      <c r="HN182" s="4"/>
      <c r="HO182" s="4"/>
      <c r="HP182" s="4"/>
      <c r="HQ182" s="4"/>
      <c r="HR182" s="4"/>
      <c r="HS182" s="4"/>
      <c r="HT182" s="4"/>
      <c r="HU182" s="4"/>
      <c r="HV182" s="4"/>
      <c r="HW182" s="4"/>
      <c r="HX182" s="4"/>
      <c r="HY182" s="4"/>
      <c r="HZ182" s="4"/>
      <c r="IA182" s="4"/>
      <c r="IB182" s="4"/>
      <c r="IC182" s="4"/>
      <c r="ID182" s="4"/>
      <c r="IE182" s="4"/>
      <c r="IF182" s="4"/>
      <c r="IG182" s="4"/>
      <c r="IH182" s="4"/>
      <c r="II182" s="4"/>
      <c r="IJ182" s="4"/>
      <c r="IK182" s="4"/>
      <c r="IL182" s="4"/>
      <c r="IM182" s="4"/>
      <c r="IN182" s="4"/>
      <c r="IO182" s="4"/>
      <c r="IP182" s="4"/>
      <c r="IQ182" s="4"/>
      <c r="IR182" s="4"/>
      <c r="IS182" s="4"/>
      <c r="IT182" s="4"/>
      <c r="IU182" s="4"/>
      <c r="IV182" s="4"/>
      <c r="IW182" s="4"/>
      <c r="IX182" s="4"/>
      <c r="IY182" s="4"/>
      <c r="IZ182" s="4"/>
      <c r="JA182" s="4"/>
      <c r="JB182" s="4"/>
      <c r="JC182" s="4"/>
      <c r="JD182" s="4"/>
      <c r="JE182" s="4"/>
      <c r="JF182" s="4"/>
      <c r="JG182" s="4"/>
      <c r="JH182" s="4"/>
      <c r="JI182" s="4"/>
      <c r="JJ182" s="4"/>
      <c r="JK182" s="4"/>
      <c r="JL182" s="4"/>
      <c r="JM182" s="4"/>
      <c r="JN182" s="4"/>
      <c r="JO182" s="4"/>
      <c r="JP182" s="4"/>
      <c r="JQ182" s="4"/>
      <c r="JR182" s="4"/>
      <c r="JS182" s="4"/>
      <c r="JT182" s="4"/>
      <c r="JU182" s="4"/>
      <c r="JV182" s="4"/>
      <c r="JW182" s="4"/>
      <c r="JX182" s="4"/>
      <c r="JY182" s="4"/>
      <c r="JZ182" s="4"/>
      <c r="KA182" s="4"/>
      <c r="KB182" s="4"/>
      <c r="KC182" s="4"/>
      <c r="KD182" s="4"/>
      <c r="KE182" s="4"/>
      <c r="KF182" s="4"/>
      <c r="KG182" s="4"/>
      <c r="KH182" s="4"/>
      <c r="KI182" s="4"/>
      <c r="KJ182" s="4"/>
      <c r="KK182" s="4"/>
      <c r="KL182" s="4"/>
      <c r="KM182" s="4"/>
      <c r="KN182" s="4"/>
      <c r="KO182" s="4"/>
      <c r="KP182" s="4"/>
      <c r="KQ182" s="4"/>
      <c r="KR182" s="4"/>
      <c r="KS182" s="4"/>
      <c r="KT182" s="4"/>
      <c r="KU182" s="4"/>
      <c r="KV182" s="4"/>
      <c r="KW182" s="4"/>
      <c r="KX182" s="4"/>
      <c r="KY182" s="4"/>
      <c r="KZ182" s="4"/>
      <c r="LA182" s="4"/>
      <c r="LB182" s="4"/>
      <c r="LC182" s="4"/>
      <c r="LD182" s="4"/>
      <c r="LE182" s="4"/>
      <c r="LF182" s="4"/>
      <c r="LG182" s="4"/>
      <c r="LH182" s="4"/>
      <c r="LI182" s="4"/>
      <c r="LJ182" s="4"/>
      <c r="LK182" s="4"/>
      <c r="LL182" s="4"/>
      <c r="LM182" s="4"/>
      <c r="LN182" s="4"/>
      <c r="LO182" s="4"/>
      <c r="LP182" s="4"/>
      <c r="LQ182" s="4"/>
      <c r="LR182" s="4"/>
      <c r="LS182" s="4"/>
      <c r="LT182" s="4"/>
      <c r="LU182" s="4"/>
      <c r="LV182" s="4"/>
      <c r="LW182" s="4"/>
      <c r="LX182" s="4"/>
      <c r="LY182" s="4"/>
      <c r="LZ182" s="4"/>
      <c r="MA182" s="4"/>
      <c r="MB182" s="4"/>
      <c r="MC182" s="4"/>
      <c r="MD182" s="4"/>
      <c r="ME182" s="4"/>
      <c r="MF182" s="4"/>
      <c r="MG182" s="4"/>
      <c r="MH182" s="4"/>
      <c r="MI182" s="4"/>
      <c r="MJ182" s="4"/>
      <c r="MK182" s="4"/>
      <c r="ML182" s="4"/>
      <c r="MM182" s="4"/>
      <c r="MN182" s="4"/>
      <c r="MO182" s="4"/>
      <c r="MP182" s="4"/>
      <c r="MQ182" s="4"/>
      <c r="MR182" s="4"/>
      <c r="MS182" s="4"/>
      <c r="MT182" s="4"/>
      <c r="MU182" s="4"/>
      <c r="MV182" s="4"/>
      <c r="MW182" s="4"/>
      <c r="MX182" s="4"/>
      <c r="MY182" s="4"/>
      <c r="MZ182" s="4"/>
      <c r="NA182" s="4"/>
      <c r="NB182" s="4"/>
      <c r="NC182" s="4"/>
      <c r="ND182" s="4"/>
      <c r="NE182" s="4"/>
      <c r="NF182" s="4"/>
      <c r="NG182" s="4"/>
      <c r="NH182" s="4"/>
      <c r="NI182" s="4"/>
      <c r="NJ182" s="4"/>
      <c r="NK182" s="4"/>
      <c r="NL182" s="4"/>
      <c r="NM182" s="4"/>
      <c r="NN182" s="4"/>
      <c r="NO182" s="4"/>
      <c r="NP182" s="4"/>
      <c r="NQ182" s="4"/>
      <c r="NR182" s="4"/>
      <c r="NS182" s="4"/>
      <c r="NT182" s="4"/>
      <c r="NU182" s="4"/>
      <c r="NV182" s="4"/>
      <c r="NW182" s="4"/>
      <c r="NX182" s="4"/>
      <c r="NY182" s="4"/>
      <c r="NZ182" s="4"/>
      <c r="OA182" s="4"/>
      <c r="OB182" s="4"/>
      <c r="OC182" s="4"/>
      <c r="OD182" s="4"/>
      <c r="OE182" s="4"/>
      <c r="OF182" s="4"/>
      <c r="OG182" s="4"/>
      <c r="OH182" s="4"/>
      <c r="OI182" s="4"/>
      <c r="OJ182" s="4"/>
      <c r="OK182" s="4"/>
      <c r="OL182" s="4"/>
      <c r="OM182" s="4"/>
      <c r="ON182" s="4"/>
      <c r="OO182" s="4"/>
      <c r="OP182" s="4"/>
      <c r="OQ182" s="4"/>
      <c r="OR182" s="4"/>
      <c r="OS182" s="4"/>
      <c r="OT182" s="4"/>
      <c r="OU182" s="4"/>
      <c r="OV182" s="4"/>
      <c r="OW182" s="4"/>
      <c r="OX182" s="4"/>
      <c r="OY182" s="4"/>
      <c r="OZ182" s="4"/>
      <c r="PA182" s="4"/>
      <c r="PB182" s="4"/>
      <c r="PC182" s="4"/>
      <c r="PD182" s="4"/>
      <c r="PE182" s="4"/>
      <c r="PF182" s="4"/>
      <c r="PG182" s="4"/>
      <c r="PH182" s="4"/>
      <c r="PI182" s="4"/>
      <c r="PJ182" s="4"/>
      <c r="PK182" s="4"/>
      <c r="PL182" s="4"/>
      <c r="PM182" s="4"/>
      <c r="PN182" s="4"/>
      <c r="PO182" s="4"/>
      <c r="PP182" s="4"/>
      <c r="PQ182" s="4"/>
      <c r="PR182" s="4"/>
      <c r="PS182" s="4"/>
      <c r="PT182" s="4"/>
      <c r="PU182" s="4"/>
      <c r="PV182" s="4"/>
      <c r="PW182" s="4"/>
      <c r="PX182" s="4"/>
      <c r="PY182" s="4"/>
      <c r="PZ182" s="4"/>
      <c r="QA182" s="4"/>
      <c r="QB182" s="4"/>
      <c r="QC182" s="4"/>
      <c r="QD182" s="4"/>
      <c r="QE182" s="4"/>
      <c r="QF182" s="4"/>
      <c r="QG182" s="4"/>
      <c r="QH182" s="4"/>
      <c r="QI182" s="4"/>
      <c r="QJ182" s="4"/>
      <c r="QK182" s="4"/>
      <c r="QL182" s="4"/>
      <c r="QM182" s="4"/>
      <c r="QN182" s="4"/>
      <c r="QO182" s="4"/>
      <c r="QP182" s="4"/>
      <c r="QQ182" s="4"/>
      <c r="QR182" s="4"/>
      <c r="QS182" s="4"/>
      <c r="QT182" s="4"/>
      <c r="QU182" s="4"/>
      <c r="QV182" s="4"/>
      <c r="QW182" s="4"/>
      <c r="QX182" s="4"/>
      <c r="QY182" s="4"/>
      <c r="QZ182" s="4"/>
      <c r="RA182" s="4"/>
      <c r="RB182" s="4"/>
      <c r="RC182" s="4"/>
      <c r="RD182" s="4"/>
      <c r="RE182" s="4"/>
      <c r="RF182" s="4"/>
      <c r="RG182" s="4"/>
      <c r="RH182" s="4"/>
      <c r="RI182" s="4"/>
      <c r="RJ182" s="4"/>
      <c r="RK182" s="4"/>
      <c r="RL182" s="4"/>
      <c r="RM182" s="4"/>
      <c r="RN182" s="4"/>
      <c r="RO182" s="4"/>
      <c r="RP182" s="4"/>
      <c r="RQ182" s="4"/>
      <c r="RR182" s="4"/>
      <c r="RS182" s="4"/>
      <c r="RT182" s="4"/>
      <c r="RU182" s="4"/>
      <c r="RV182" s="4"/>
      <c r="RW182" s="4"/>
      <c r="RX182" s="4"/>
      <c r="RY182" s="4"/>
      <c r="RZ182" s="4"/>
      <c r="SA182" s="4"/>
      <c r="SB182" s="4"/>
      <c r="SC182" s="4"/>
      <c r="SD182" s="4"/>
      <c r="SE182" s="4"/>
      <c r="SF182" s="4"/>
      <c r="SG182" s="4"/>
      <c r="SH182" s="4"/>
      <c r="SI182" s="4"/>
      <c r="SJ182" s="4"/>
      <c r="SK182" s="4"/>
      <c r="SL182" s="4"/>
      <c r="SM182" s="4"/>
      <c r="SN182" s="4"/>
      <c r="SO182" s="4"/>
      <c r="SP182" s="4"/>
      <c r="SQ182" s="4"/>
      <c r="SR182" s="4"/>
      <c r="SS182" s="4"/>
      <c r="ST182" s="4"/>
      <c r="SU182" s="4"/>
      <c r="SV182" s="4"/>
      <c r="SW182" s="4"/>
      <c r="SX182" s="4"/>
      <c r="SY182" s="4"/>
      <c r="SZ182" s="4"/>
      <c r="TA182" s="4"/>
      <c r="TB182" s="4"/>
      <c r="TC182" s="4"/>
      <c r="TD182" s="4"/>
      <c r="TE182" s="4"/>
      <c r="TF182" s="4"/>
      <c r="TG182" s="4"/>
      <c r="TH182" s="4"/>
      <c r="TI182" s="4"/>
      <c r="TJ182" s="4"/>
      <c r="TK182" s="4"/>
      <c r="TL182" s="4"/>
      <c r="TM182" s="4"/>
      <c r="TN182" s="4"/>
      <c r="TO182" s="4"/>
      <c r="TP182" s="4"/>
      <c r="TQ182" s="4"/>
      <c r="TR182" s="4"/>
      <c r="TS182" s="4"/>
      <c r="TT182" s="4"/>
      <c r="TU182" s="4"/>
      <c r="TV182" s="4"/>
      <c r="TW182" s="4"/>
      <c r="TX182" s="4"/>
      <c r="TY182" s="4"/>
      <c r="TZ182" s="4"/>
      <c r="UA182" s="4"/>
      <c r="UB182" s="4"/>
      <c r="UC182" s="4"/>
      <c r="UD182" s="4"/>
      <c r="UE182" s="4"/>
      <c r="UF182" s="4"/>
      <c r="UG182" s="4"/>
      <c r="UH182" s="4"/>
      <c r="UI182" s="4"/>
      <c r="UJ182" s="4"/>
      <c r="UK182" s="4"/>
      <c r="UL182" s="4"/>
      <c r="UM182" s="4"/>
      <c r="UN182" s="4"/>
      <c r="UO182" s="4"/>
      <c r="UP182" s="4"/>
      <c r="UQ182" s="4"/>
      <c r="UR182" s="4"/>
      <c r="US182" s="4"/>
      <c r="UT182" s="4"/>
      <c r="UU182" s="4"/>
      <c r="UV182" s="4"/>
      <c r="UW182" s="4"/>
      <c r="UX182" s="4"/>
      <c r="UY182" s="4"/>
      <c r="UZ182" s="4"/>
      <c r="VA182" s="4"/>
      <c r="VB182" s="4"/>
      <c r="VC182" s="4"/>
      <c r="VD182" s="4"/>
      <c r="VE182" s="4"/>
      <c r="VF182" s="4"/>
      <c r="VG182" s="4"/>
      <c r="VH182" s="4"/>
      <c r="VI182" s="4"/>
      <c r="VJ182" s="4"/>
      <c r="VK182" s="4"/>
      <c r="VL182" s="4"/>
      <c r="VM182" s="4"/>
      <c r="VN182" s="4"/>
      <c r="VO182" s="4"/>
      <c r="VP182" s="4"/>
      <c r="VQ182" s="4"/>
      <c r="VR182" s="4"/>
      <c r="VS182" s="4"/>
      <c r="VT182" s="4"/>
      <c r="VU182" s="4"/>
      <c r="VV182" s="4"/>
      <c r="VW182" s="4"/>
      <c r="VX182" s="4"/>
      <c r="VY182" s="4"/>
      <c r="VZ182" s="4"/>
      <c r="WA182" s="4"/>
      <c r="WB182" s="4"/>
      <c r="WC182" s="4"/>
      <c r="WD182" s="4"/>
      <c r="WE182" s="4"/>
      <c r="WF182" s="4"/>
      <c r="WG182" s="4"/>
      <c r="WH182" s="4"/>
      <c r="WI182" s="4"/>
      <c r="WJ182" s="4"/>
      <c r="WK182" s="4"/>
      <c r="WL182" s="4"/>
      <c r="WM182" s="4"/>
      <c r="WN182" s="4"/>
      <c r="WO182" s="4"/>
      <c r="WP182" s="4"/>
      <c r="WQ182" s="4"/>
      <c r="WR182" s="4"/>
      <c r="WS182" s="4"/>
      <c r="WT182" s="4"/>
      <c r="WU182" s="4"/>
      <c r="WV182" s="4"/>
      <c r="WW182" s="4"/>
      <c r="WX182" s="4"/>
      <c r="WY182" s="4"/>
      <c r="WZ182" s="4"/>
      <c r="XA182" s="4"/>
      <c r="XB182" s="4"/>
      <c r="XC182" s="4"/>
      <c r="XD182" s="4"/>
      <c r="XE182" s="4"/>
      <c r="XF182" s="4"/>
      <c r="XG182" s="4"/>
      <c r="XH182" s="4"/>
      <c r="XI182" s="4"/>
      <c r="XJ182" s="4"/>
      <c r="XK182" s="4"/>
      <c r="XL182" s="4"/>
      <c r="XM182" s="4"/>
      <c r="XN182" s="4"/>
      <c r="XO182" s="4"/>
      <c r="XP182" s="4"/>
      <c r="XQ182" s="4"/>
      <c r="XR182" s="4"/>
      <c r="XS182" s="4"/>
      <c r="XT182" s="4"/>
      <c r="XU182" s="4"/>
      <c r="XV182" s="4"/>
      <c r="XW182" s="4"/>
      <c r="XX182" s="4"/>
      <c r="XY182" s="4"/>
      <c r="XZ182" s="4"/>
      <c r="YA182" s="4"/>
      <c r="YB182" s="4"/>
      <c r="YC182" s="4"/>
      <c r="YD182" s="4"/>
      <c r="YE182" s="4"/>
      <c r="YF182" s="4"/>
      <c r="YG182" s="4"/>
      <c r="YH182" s="4"/>
      <c r="YI182" s="4"/>
      <c r="YJ182" s="4"/>
      <c r="YK182" s="4"/>
      <c r="YL182" s="4"/>
      <c r="YM182" s="4"/>
      <c r="YN182" s="4"/>
      <c r="YO182" s="4"/>
      <c r="YP182" s="4"/>
      <c r="YQ182" s="4"/>
      <c r="YR182" s="4"/>
      <c r="YS182" s="4"/>
      <c r="YT182" s="4"/>
      <c r="YU182" s="4"/>
      <c r="YV182" s="4"/>
      <c r="YW182" s="4"/>
      <c r="YX182" s="4"/>
      <c r="YY182" s="4"/>
      <c r="YZ182" s="4"/>
      <c r="ZA182" s="4"/>
      <c r="ZB182" s="4"/>
      <c r="ZC182" s="4"/>
      <c r="ZD182" s="4"/>
      <c r="ZE182" s="4"/>
      <c r="ZF182" s="4"/>
      <c r="ZG182" s="4"/>
      <c r="ZH182" s="4"/>
      <c r="ZI182" s="4"/>
      <c r="ZJ182" s="4"/>
      <c r="ZK182" s="4"/>
      <c r="ZL182" s="4"/>
      <c r="ZM182" s="4"/>
      <c r="ZN182" s="4"/>
      <c r="ZO182" s="4"/>
      <c r="ZP182" s="4"/>
      <c r="ZQ182" s="4"/>
      <c r="ZR182" s="4"/>
      <c r="ZS182" s="4"/>
      <c r="ZT182" s="4"/>
      <c r="ZU182" s="4"/>
      <c r="ZV182" s="4"/>
      <c r="ZW182" s="4"/>
      <c r="ZX182" s="4"/>
      <c r="ZY182" s="4"/>
      <c r="ZZ182" s="4"/>
      <c r="AAA182" s="4"/>
      <c r="AAB182" s="4"/>
      <c r="AAC182" s="4"/>
      <c r="AAD182" s="4"/>
      <c r="AAE182" s="4"/>
      <c r="AAF182" s="4"/>
      <c r="AAG182" s="4"/>
      <c r="AAH182" s="4"/>
      <c r="AAI182" s="4"/>
      <c r="AAJ182" s="4"/>
      <c r="AAK182" s="4"/>
      <c r="AAL182" s="4"/>
      <c r="AAM182" s="4"/>
      <c r="AAN182" s="4"/>
      <c r="AAO182" s="4"/>
      <c r="AAP182" s="4"/>
      <c r="AAQ182" s="4"/>
      <c r="AAR182" s="4"/>
      <c r="AAS182" s="4"/>
      <c r="AAT182" s="4"/>
      <c r="AAU182" s="4"/>
      <c r="AAV182" s="4"/>
      <c r="AAW182" s="4"/>
      <c r="AAX182" s="4"/>
      <c r="AAY182" s="4"/>
      <c r="AAZ182" s="4"/>
      <c r="ABA182" s="4"/>
      <c r="ABB182" s="4"/>
      <c r="ABC182" s="4"/>
      <c r="ABD182" s="4"/>
      <c r="ABE182" s="4"/>
      <c r="ABF182" s="4"/>
      <c r="ABG182" s="4"/>
      <c r="ABH182" s="4"/>
      <c r="ABI182" s="4"/>
      <c r="ABJ182" s="4"/>
      <c r="ABK182" s="4"/>
      <c r="ABL182" s="4"/>
      <c r="ABM182" s="4"/>
      <c r="ABN182" s="4"/>
      <c r="ABO182" s="4"/>
      <c r="ABP182" s="4"/>
      <c r="ABQ182" s="4"/>
      <c r="ABR182" s="4"/>
      <c r="ABS182" s="4"/>
      <c r="ABT182" s="4"/>
      <c r="ABU182" s="4"/>
      <c r="ABV182" s="4"/>
      <c r="ABW182" s="4"/>
      <c r="ABX182" s="4"/>
      <c r="ABY182" s="4"/>
      <c r="ABZ182" s="4"/>
      <c r="ACA182" s="4"/>
      <c r="ACB182" s="4"/>
      <c r="ACC182" s="4"/>
      <c r="ACD182" s="4"/>
      <c r="ACE182" s="4"/>
      <c r="ACF182" s="4"/>
      <c r="ACG182" s="4"/>
      <c r="ACH182" s="4"/>
      <c r="ACI182" s="4"/>
      <c r="ACJ182" s="4"/>
      <c r="ACK182" s="4"/>
      <c r="ACL182" s="4"/>
      <c r="ACM182" s="4"/>
      <c r="ACN182" s="4"/>
      <c r="ACO182" s="4"/>
      <c r="ACP182" s="4"/>
      <c r="ACQ182" s="4"/>
      <c r="ACR182" s="4"/>
      <c r="ACS182" s="4"/>
      <c r="ACT182" s="4"/>
      <c r="ACU182" s="4"/>
      <c r="ACV182" s="4"/>
      <c r="ACW182" s="4"/>
      <c r="ACX182" s="4"/>
      <c r="ACY182" s="4"/>
      <c r="ACZ182" s="4"/>
      <c r="ADA182" s="4"/>
      <c r="ADB182" s="4"/>
      <c r="ADC182" s="4"/>
      <c r="ADD182" s="4"/>
      <c r="ADE182" s="4"/>
      <c r="ADF182" s="4"/>
      <c r="ADG182" s="4"/>
      <c r="ADH182" s="4"/>
      <c r="ADI182" s="4"/>
      <c r="ADJ182" s="4"/>
      <c r="ADK182" s="4"/>
      <c r="ADL182" s="4"/>
      <c r="ADM182" s="4"/>
      <c r="ADN182" s="4"/>
      <c r="ADO182" s="4"/>
      <c r="ADP182" s="4"/>
      <c r="ADQ182" s="4"/>
      <c r="ADR182" s="4"/>
      <c r="ADS182" s="4"/>
      <c r="ADT182" s="4"/>
      <c r="ADU182" s="4"/>
      <c r="ADV182" s="4"/>
      <c r="ADW182" s="4"/>
      <c r="ADX182" s="4"/>
      <c r="ADY182" s="4"/>
      <c r="ADZ182" s="4"/>
      <c r="AEA182" s="4"/>
      <c r="AEB182" s="4"/>
      <c r="AEC182" s="4"/>
      <c r="AED182" s="4"/>
      <c r="AEE182" s="4"/>
      <c r="AEF182" s="4"/>
      <c r="AEG182" s="4"/>
      <c r="AEH182" s="4"/>
      <c r="AEI182" s="4"/>
      <c r="AEJ182" s="4"/>
      <c r="AEK182" s="4"/>
      <c r="AEL182" s="4"/>
      <c r="AEM182" s="4"/>
      <c r="AEN182" s="4"/>
      <c r="AEO182" s="4"/>
      <c r="AEP182" s="4"/>
      <c r="AEQ182" s="4"/>
      <c r="AER182" s="4"/>
      <c r="AES182" s="4"/>
      <c r="AET182" s="4"/>
      <c r="AEU182" s="4"/>
      <c r="AEV182" s="4"/>
      <c r="AEW182" s="4"/>
      <c r="AEX182" s="4"/>
      <c r="AEY182" s="4"/>
      <c r="AEZ182" s="4"/>
      <c r="AFA182" s="4"/>
      <c r="AFB182" s="4"/>
      <c r="AFC182" s="4"/>
      <c r="AFD182" s="4"/>
      <c r="AFE182" s="4"/>
      <c r="AFF182" s="4"/>
      <c r="AFG182" s="4"/>
      <c r="AFH182" s="4"/>
      <c r="AFI182" s="4"/>
      <c r="AFJ182" s="4"/>
      <c r="AFK182" s="4"/>
      <c r="AFL182" s="4"/>
      <c r="AFM182" s="4"/>
      <c r="AFN182" s="4"/>
      <c r="AFO182" s="4"/>
      <c r="AFP182" s="4"/>
      <c r="AFQ182" s="4"/>
      <c r="AFR182" s="4"/>
      <c r="AFS182" s="4"/>
      <c r="AFT182" s="4"/>
      <c r="AFU182" s="4"/>
      <c r="AFV182" s="4"/>
      <c r="AFW182" s="4"/>
      <c r="AFX182" s="4"/>
      <c r="AFY182" s="4"/>
      <c r="AFZ182" s="4"/>
      <c r="AGA182" s="4"/>
      <c r="AGB182" s="4"/>
      <c r="AGC182" s="4"/>
      <c r="AGD182" s="4"/>
      <c r="AGE182" s="4"/>
      <c r="AGF182" s="4"/>
      <c r="AGG182" s="4"/>
      <c r="AGH182" s="4"/>
      <c r="AGI182" s="4"/>
      <c r="AGJ182" s="4"/>
      <c r="AGK182" s="4"/>
      <c r="AGL182" s="4"/>
      <c r="AGM182" s="4"/>
      <c r="AGN182" s="4"/>
      <c r="AGO182" s="4"/>
      <c r="AGP182" s="4"/>
      <c r="AGQ182" s="4"/>
      <c r="AGR182" s="4"/>
      <c r="AGS182" s="4"/>
      <c r="AGT182" s="4"/>
      <c r="AGU182" s="4"/>
      <c r="AGV182" s="4"/>
      <c r="AGW182" s="4"/>
      <c r="AGX182" s="4"/>
      <c r="AGY182" s="4"/>
      <c r="AGZ182" s="4"/>
      <c r="AHA182" s="4"/>
      <c r="AHB182" s="4"/>
      <c r="AHC182" s="4"/>
      <c r="AHD182" s="4"/>
      <c r="AHE182" s="4"/>
      <c r="AHF182" s="4"/>
      <c r="AHG182" s="4"/>
      <c r="AHH182" s="4"/>
      <c r="AHI182" s="4"/>
      <c r="AHJ182" s="4"/>
      <c r="AHK182" s="4"/>
      <c r="AHL182" s="4"/>
      <c r="AHM182" s="4"/>
      <c r="AHN182" s="4"/>
      <c r="AHO182" s="4"/>
      <c r="AHP182" s="4"/>
      <c r="AHQ182" s="4"/>
      <c r="AHR182" s="4"/>
      <c r="AHS182" s="4"/>
      <c r="AHT182" s="4"/>
      <c r="AHU182" s="4"/>
      <c r="AHV182" s="4"/>
      <c r="AHW182" s="4"/>
      <c r="AHX182" s="4"/>
      <c r="AHY182" s="4"/>
      <c r="AHZ182" s="4"/>
      <c r="AIA182" s="4"/>
      <c r="AIB182" s="4"/>
      <c r="AIC182" s="4"/>
      <c r="AID182" s="4"/>
      <c r="AIE182" s="4"/>
      <c r="AIF182" s="4"/>
      <c r="AIG182" s="4"/>
      <c r="AIH182" s="4"/>
      <c r="AII182" s="4"/>
      <c r="AIJ182" s="4"/>
      <c r="AIK182" s="4"/>
      <c r="AIL182" s="4"/>
      <c r="AIM182" s="4"/>
      <c r="AIN182" s="4"/>
      <c r="AIO182" s="4"/>
      <c r="AIP182" s="4"/>
      <c r="AIQ182" s="4"/>
      <c r="AIR182" s="4"/>
      <c r="AIS182" s="4"/>
      <c r="AIT182" s="4"/>
      <c r="AIU182" s="4"/>
      <c r="AIV182" s="4"/>
      <c r="AIW182" s="4"/>
      <c r="AIX182" s="4"/>
      <c r="AIY182" s="4"/>
      <c r="AIZ182" s="4"/>
      <c r="AJA182" s="4"/>
      <c r="AJB182" s="4"/>
      <c r="AJC182" s="4"/>
      <c r="AJD182" s="4"/>
      <c r="AJE182" s="4"/>
      <c r="AJF182" s="4"/>
      <c r="AJG182" s="4"/>
      <c r="AJH182" s="4"/>
      <c r="AJI182" s="4"/>
      <c r="AJJ182" s="4"/>
      <c r="AJK182" s="4"/>
      <c r="AJL182" s="4"/>
      <c r="AJM182" s="4"/>
      <c r="AJN182" s="4"/>
      <c r="AJO182" s="4"/>
      <c r="AJP182" s="4"/>
      <c r="AJQ182" s="4"/>
      <c r="AJR182" s="4"/>
      <c r="AJS182" s="4"/>
      <c r="AJT182" s="4"/>
      <c r="AJU182" s="4"/>
      <c r="AJV182" s="4"/>
      <c r="AJW182" s="4"/>
      <c r="AJX182" s="4"/>
      <c r="AJY182" s="4"/>
      <c r="AJZ182" s="4"/>
      <c r="AKA182" s="4"/>
      <c r="AKB182" s="4"/>
      <c r="AKC182" s="4"/>
      <c r="AKD182" s="4"/>
      <c r="AKE182" s="4"/>
      <c r="AKF182" s="4"/>
      <c r="AKG182" s="4"/>
      <c r="AKH182" s="4"/>
      <c r="AKI182" s="4"/>
      <c r="AKJ182" s="4"/>
      <c r="AKK182" s="4"/>
      <c r="AKL182" s="4"/>
      <c r="AKM182" s="4"/>
      <c r="AKN182" s="4"/>
      <c r="AKO182" s="4"/>
      <c r="AKP182" s="4"/>
      <c r="AKQ182" s="4"/>
      <c r="AKR182" s="4"/>
      <c r="AKS182" s="4"/>
      <c r="AKT182" s="4"/>
      <c r="AKU182" s="4"/>
      <c r="AKV182" s="4"/>
      <c r="AKW182" s="4"/>
      <c r="AKX182" s="4"/>
      <c r="AKY182" s="4"/>
      <c r="AKZ182" s="4"/>
      <c r="ALA182" s="4"/>
      <c r="ALB182" s="4"/>
      <c r="ALC182" s="4"/>
      <c r="ALD182" s="4"/>
      <c r="ALE182" s="4"/>
      <c r="ALF182" s="4"/>
      <c r="ALG182" s="4"/>
      <c r="ALH182" s="4"/>
      <c r="ALI182" s="4"/>
      <c r="ALJ182" s="4"/>
      <c r="ALK182" s="4"/>
      <c r="ALL182" s="4"/>
      <c r="ALM182" s="4"/>
      <c r="ALN182" s="4"/>
      <c r="ALO182" s="4"/>
      <c r="ALP182" s="4"/>
      <c r="ALQ182" s="4"/>
      <c r="ALR182" s="4"/>
      <c r="ALS182" s="4"/>
      <c r="ALT182" s="4"/>
      <c r="ALU182" s="4"/>
      <c r="ALV182" s="4"/>
      <c r="ALW182" s="4"/>
      <c r="ALX182" s="4"/>
      <c r="ALY182" s="4"/>
      <c r="ALZ182" s="4"/>
      <c r="AMA182" s="4"/>
      <c r="AMB182" s="4"/>
      <c r="AMC182" s="4"/>
      <c r="AMD182" s="4"/>
      <c r="AME182" s="4"/>
      <c r="AMF182" s="4"/>
      <c r="AMG182" s="4"/>
      <c r="AMH182" s="4"/>
      <c r="AMI182" s="4"/>
      <c r="AMJ182" s="4"/>
      <c r="AMK182" s="4"/>
      <c r="AML182" s="4"/>
      <c r="AMM182" s="4"/>
      <c r="AMN182" s="4"/>
      <c r="AMO182" s="4"/>
      <c r="AMP182" s="4"/>
      <c r="AMQ182" s="4"/>
      <c r="AMR182" s="4"/>
      <c r="AMS182" s="4"/>
      <c r="AMT182" s="4"/>
      <c r="AMU182" s="4"/>
      <c r="AMV182" s="4"/>
      <c r="AMW182" s="4"/>
      <c r="AMX182" s="4"/>
      <c r="AMY182" s="4"/>
      <c r="AMZ182" s="4"/>
      <c r="ANA182" s="4"/>
      <c r="ANB182" s="4"/>
      <c r="ANC182" s="4"/>
      <c r="AND182" s="4"/>
      <c r="ANE182" s="4"/>
      <c r="ANF182" s="4"/>
      <c r="ANG182" s="4"/>
      <c r="ANH182" s="4"/>
      <c r="ANI182" s="4"/>
      <c r="ANJ182" s="4"/>
      <c r="ANK182" s="4"/>
      <c r="ANL182" s="4"/>
      <c r="ANM182" s="4"/>
      <c r="ANN182" s="4"/>
      <c r="ANO182" s="4"/>
      <c r="ANP182" s="4"/>
      <c r="ANQ182" s="4"/>
      <c r="ANR182" s="4"/>
      <c r="ANS182" s="4"/>
      <c r="ANT182" s="4"/>
      <c r="ANU182" s="4"/>
      <c r="ANV182" s="4"/>
      <c r="ANW182" s="4"/>
      <c r="ANX182" s="4"/>
      <c r="ANY182" s="4"/>
      <c r="ANZ182" s="4"/>
      <c r="AOA182" s="4"/>
      <c r="AOB182" s="4"/>
      <c r="AOC182" s="4"/>
      <c r="AOD182" s="4"/>
      <c r="AOE182" s="4"/>
      <c r="AOF182" s="4"/>
      <c r="AOG182" s="4"/>
      <c r="AOH182" s="4"/>
      <c r="AOI182" s="4"/>
      <c r="AOJ182" s="4"/>
      <c r="AOK182" s="4"/>
      <c r="AOL182" s="4"/>
      <c r="AOM182" s="4"/>
      <c r="AON182" s="4"/>
      <c r="AOO182" s="4"/>
      <c r="AOP182" s="4"/>
      <c r="AOQ182" s="4"/>
      <c r="AOR182" s="4"/>
      <c r="AOS182" s="4"/>
      <c r="AOT182" s="4"/>
      <c r="AOU182" s="4"/>
      <c r="AOV182" s="4"/>
      <c r="AOW182" s="4"/>
      <c r="AOX182" s="4"/>
      <c r="AOY182" s="4"/>
      <c r="AOZ182" s="4"/>
      <c r="APA182" s="4"/>
      <c r="APB182" s="4"/>
      <c r="APC182" s="4"/>
      <c r="APD182" s="4"/>
      <c r="APE182" s="4"/>
      <c r="APF182" s="4"/>
      <c r="APG182" s="4"/>
      <c r="APH182" s="4"/>
      <c r="API182" s="4"/>
      <c r="APJ182" s="4"/>
      <c r="APK182" s="4"/>
      <c r="APL182" s="4"/>
      <c r="APM182" s="4"/>
      <c r="APN182" s="4"/>
      <c r="APO182" s="4"/>
      <c r="APP182" s="4"/>
      <c r="APQ182" s="4"/>
      <c r="APR182" s="4"/>
      <c r="APS182" s="4"/>
      <c r="APT182" s="4"/>
      <c r="APU182" s="4"/>
      <c r="APV182" s="4"/>
      <c r="APW182" s="4"/>
      <c r="APX182" s="4"/>
      <c r="APY182" s="4"/>
      <c r="APZ182" s="4"/>
      <c r="AQA182" s="4"/>
      <c r="AQB182" s="4"/>
      <c r="AQC182" s="4"/>
      <c r="AQD182" s="4"/>
      <c r="AQE182" s="4"/>
      <c r="AQF182" s="4"/>
      <c r="AQG182" s="4"/>
      <c r="AQH182" s="4"/>
      <c r="AQI182" s="4"/>
      <c r="AQJ182" s="4"/>
      <c r="AQK182" s="4"/>
      <c r="AQL182" s="4"/>
      <c r="AQM182" s="4"/>
      <c r="AQN182" s="4"/>
      <c r="AQO182" s="4"/>
      <c r="AQP182" s="4"/>
      <c r="AQQ182" s="4"/>
      <c r="AQR182" s="4"/>
      <c r="AQS182" s="4"/>
      <c r="AQT182" s="4"/>
      <c r="AQU182" s="4"/>
      <c r="AQV182" s="4"/>
      <c r="AQW182" s="4"/>
      <c r="AQX182" s="4"/>
      <c r="AQY182" s="4"/>
      <c r="AQZ182" s="4"/>
      <c r="ARA182" s="4"/>
      <c r="ARB182" s="4"/>
      <c r="ARC182" s="4"/>
      <c r="ARD182" s="4"/>
      <c r="ARE182" s="4"/>
      <c r="ARF182" s="4"/>
      <c r="ARG182" s="4"/>
      <c r="ARH182" s="4"/>
      <c r="ARI182" s="4"/>
      <c r="ARJ182" s="4"/>
      <c r="ARK182" s="4"/>
      <c r="ARL182" s="4"/>
      <c r="ARM182" s="4"/>
      <c r="ARN182" s="4"/>
      <c r="ARO182" s="4"/>
      <c r="ARP182" s="4"/>
      <c r="ARQ182" s="4"/>
      <c r="ARR182" s="4"/>
      <c r="ARS182" s="4"/>
      <c r="ART182" s="4"/>
      <c r="ARU182" s="4"/>
      <c r="ARV182" s="4"/>
      <c r="ARW182" s="4"/>
      <c r="ARX182" s="4"/>
      <c r="ARY182" s="4"/>
      <c r="ARZ182" s="4"/>
      <c r="ASA182" s="4"/>
      <c r="ASB182" s="4"/>
      <c r="ASC182" s="4"/>
      <c r="ASD182" s="4"/>
      <c r="ASE182" s="4"/>
      <c r="ASF182" s="4"/>
      <c r="ASG182" s="4"/>
      <c r="ASH182" s="4"/>
      <c r="ASI182" s="4"/>
      <c r="ASJ182" s="4"/>
      <c r="ASK182" s="4"/>
      <c r="ASL182" s="4"/>
      <c r="ASM182" s="4"/>
      <c r="ASN182" s="4"/>
      <c r="ASO182" s="4"/>
      <c r="ASP182" s="4"/>
      <c r="ASQ182" s="4"/>
      <c r="ASR182" s="4"/>
      <c r="ASS182" s="4"/>
      <c r="AST182" s="4"/>
      <c r="ASU182" s="4"/>
      <c r="ASV182" s="4"/>
      <c r="ASW182" s="4"/>
      <c r="ASX182" s="4"/>
      <c r="ASY182" s="4"/>
      <c r="ASZ182" s="4"/>
      <c r="ATA182" s="4"/>
      <c r="ATB182" s="4"/>
      <c r="ATC182" s="4"/>
      <c r="ATD182" s="4"/>
      <c r="ATE182" s="4"/>
      <c r="ATF182" s="4"/>
      <c r="ATG182" s="4"/>
      <c r="ATH182" s="4"/>
      <c r="ATI182" s="4"/>
      <c r="ATJ182" s="4"/>
      <c r="ATK182" s="4"/>
      <c r="ATL182" s="4"/>
      <c r="ATM182" s="4"/>
      <c r="ATN182" s="4"/>
      <c r="ATO182" s="4"/>
      <c r="ATP182" s="4"/>
      <c r="ATQ182" s="4"/>
      <c r="ATR182" s="4"/>
      <c r="ATS182" s="4"/>
      <c r="ATT182" s="4"/>
      <c r="ATU182" s="4"/>
      <c r="ATV182" s="4"/>
      <c r="ATW182" s="4"/>
      <c r="ATX182" s="4"/>
      <c r="ATY182" s="4"/>
      <c r="ATZ182" s="4"/>
      <c r="AUA182" s="4"/>
      <c r="AUB182" s="4"/>
      <c r="AUC182" s="4"/>
      <c r="AUD182" s="4"/>
      <c r="AUE182" s="4"/>
      <c r="AUF182" s="4"/>
      <c r="AUG182" s="4"/>
      <c r="AUH182" s="4"/>
      <c r="AUI182" s="4"/>
      <c r="AUJ182" s="4"/>
      <c r="AUK182" s="4"/>
      <c r="AUL182" s="4"/>
      <c r="AUM182" s="4"/>
      <c r="AUN182" s="4"/>
      <c r="AUO182" s="4"/>
      <c r="AUP182" s="4"/>
      <c r="AUQ182" s="4"/>
      <c r="AUR182" s="4"/>
      <c r="AUS182" s="4"/>
      <c r="AUT182" s="4"/>
      <c r="AUU182" s="4"/>
      <c r="AUV182" s="4"/>
      <c r="AUW182" s="4"/>
      <c r="AUX182" s="4"/>
      <c r="AUY182" s="4"/>
      <c r="AUZ182" s="4"/>
      <c r="AVA182" s="4"/>
      <c r="AVB182" s="4"/>
      <c r="AVC182" s="4"/>
      <c r="AVD182" s="4"/>
      <c r="AVE182" s="4"/>
      <c r="AVF182" s="4"/>
      <c r="AVG182" s="4"/>
      <c r="AVH182" s="4"/>
      <c r="AVI182" s="4"/>
      <c r="AVJ182" s="4"/>
      <c r="AVK182" s="4"/>
      <c r="AVL182" s="4"/>
      <c r="AVM182" s="4"/>
      <c r="AVN182" s="4"/>
      <c r="AVO182" s="4"/>
      <c r="AVP182" s="4"/>
      <c r="AVQ182" s="4"/>
      <c r="AVR182" s="4"/>
      <c r="AVS182" s="4"/>
      <c r="AVT182" s="4"/>
      <c r="AVU182" s="4"/>
      <c r="AVV182" s="4"/>
      <c r="AVW182" s="4"/>
      <c r="AVX182" s="4"/>
      <c r="AVY182" s="4"/>
      <c r="AVZ182" s="4"/>
      <c r="AWA182" s="4"/>
      <c r="AWB182" s="4"/>
      <c r="AWC182" s="4"/>
      <c r="AWD182" s="4"/>
      <c r="AWE182" s="4"/>
      <c r="AWF182" s="4"/>
      <c r="AWG182" s="4"/>
      <c r="AWH182" s="4"/>
      <c r="AWI182" s="4"/>
      <c r="AWJ182" s="4"/>
      <c r="AWK182" s="4"/>
      <c r="AWL182" s="4"/>
      <c r="AWM182" s="4"/>
      <c r="AWN182" s="4"/>
      <c r="AWO182" s="4"/>
      <c r="AWP182" s="4"/>
      <c r="AWQ182" s="4"/>
      <c r="AWR182" s="4"/>
      <c r="AWS182" s="4"/>
      <c r="AWT182" s="4"/>
      <c r="AWU182" s="4"/>
      <c r="AWV182" s="4"/>
      <c r="AWW182" s="4"/>
      <c r="AWX182" s="4"/>
      <c r="AWY182" s="4"/>
      <c r="AWZ182" s="4"/>
      <c r="AXA182" s="4"/>
      <c r="AXB182" s="4"/>
      <c r="AXC182" s="4"/>
      <c r="AXD182" s="4"/>
      <c r="AXE182" s="4"/>
      <c r="AXF182" s="4"/>
      <c r="AXG182" s="4"/>
      <c r="AXH182" s="4"/>
      <c r="AXI182" s="4"/>
      <c r="AXJ182" s="4"/>
      <c r="AXK182" s="4"/>
      <c r="AXL182" s="4"/>
      <c r="AXM182" s="4"/>
      <c r="AXN182" s="4"/>
      <c r="AXO182" s="4"/>
      <c r="AXP182" s="4"/>
      <c r="AXQ182" s="4"/>
      <c r="AXR182" s="4"/>
      <c r="AXS182" s="4"/>
      <c r="AXT182" s="4"/>
      <c r="AXU182" s="4"/>
      <c r="AXV182" s="4"/>
      <c r="AXW182" s="4"/>
      <c r="AXX182" s="4"/>
      <c r="AXY182" s="4"/>
      <c r="AXZ182" s="4"/>
      <c r="AYA182" s="4"/>
      <c r="AYB182" s="4"/>
      <c r="AYC182" s="4"/>
      <c r="AYD182" s="4"/>
      <c r="AYE182" s="4"/>
      <c r="AYF182" s="4"/>
      <c r="AYG182" s="4"/>
      <c r="AYH182" s="4"/>
      <c r="AYI182" s="4"/>
      <c r="AYJ182" s="4"/>
      <c r="AYK182" s="4"/>
      <c r="AYL182" s="4"/>
      <c r="AYM182" s="4"/>
      <c r="AYN182" s="4"/>
      <c r="AYO182" s="4"/>
      <c r="AYP182" s="4"/>
      <c r="AYQ182" s="4"/>
      <c r="AYR182" s="4"/>
      <c r="AYS182" s="4"/>
      <c r="AYT182" s="4"/>
      <c r="AYU182" s="4"/>
      <c r="AYV182" s="4"/>
      <c r="AYW182" s="4"/>
      <c r="AYX182" s="4"/>
      <c r="AYY182" s="4"/>
      <c r="AYZ182" s="4"/>
      <c r="AZA182" s="4"/>
      <c r="AZB182" s="4"/>
      <c r="AZC182" s="4"/>
      <c r="AZD182" s="4"/>
      <c r="AZE182" s="4"/>
      <c r="AZF182" s="4"/>
      <c r="AZG182" s="4"/>
      <c r="AZH182" s="4"/>
      <c r="AZI182" s="4"/>
      <c r="AZJ182" s="4"/>
      <c r="AZK182" s="4"/>
      <c r="AZL182" s="4"/>
      <c r="AZM182" s="4"/>
      <c r="AZN182" s="4"/>
      <c r="AZO182" s="4"/>
      <c r="AZP182" s="4"/>
      <c r="AZQ182" s="4"/>
      <c r="AZR182" s="4"/>
      <c r="AZS182" s="4"/>
      <c r="AZT182" s="4"/>
      <c r="AZU182" s="4"/>
      <c r="AZV182" s="4"/>
      <c r="AZW182" s="4"/>
      <c r="AZX182" s="4"/>
      <c r="AZY182" s="4"/>
      <c r="AZZ182" s="4"/>
      <c r="BAA182" s="4"/>
      <c r="BAB182" s="4"/>
      <c r="BAC182" s="4"/>
      <c r="BAD182" s="4"/>
      <c r="BAE182" s="4"/>
      <c r="BAF182" s="4"/>
      <c r="BAG182" s="4"/>
      <c r="BAH182" s="4"/>
      <c r="BAI182" s="4"/>
      <c r="BAJ182" s="4"/>
      <c r="BAK182" s="4"/>
      <c r="BAL182" s="4"/>
      <c r="BAM182" s="4"/>
      <c r="BAN182" s="4"/>
      <c r="BAO182" s="4"/>
      <c r="BAP182" s="4"/>
      <c r="BAQ182" s="4"/>
      <c r="BAR182" s="4"/>
      <c r="BAS182" s="4"/>
      <c r="BAT182" s="4"/>
      <c r="BAU182" s="4"/>
      <c r="BAV182" s="4"/>
      <c r="BAW182" s="4"/>
      <c r="BAX182" s="4"/>
      <c r="BAY182" s="4"/>
      <c r="BAZ182" s="4"/>
      <c r="BBA182" s="4"/>
      <c r="BBB182" s="4"/>
      <c r="BBC182" s="4"/>
      <c r="BBD182" s="4"/>
      <c r="BBE182" s="4"/>
      <c r="BBF182" s="4"/>
      <c r="BBG182" s="4"/>
      <c r="BBH182" s="4"/>
      <c r="BBI182" s="4"/>
      <c r="BBJ182" s="4"/>
      <c r="BBK182" s="4"/>
      <c r="BBL182" s="4"/>
      <c r="BBM182" s="4"/>
      <c r="BBN182" s="4"/>
      <c r="BBO182" s="4"/>
      <c r="BBP182" s="4"/>
      <c r="BBQ182" s="4"/>
      <c r="BBR182" s="4"/>
      <c r="BBS182" s="4"/>
      <c r="BBT182" s="4"/>
      <c r="BBU182" s="4"/>
      <c r="BBV182" s="4"/>
      <c r="BBW182" s="4"/>
      <c r="BBX182" s="4"/>
      <c r="BBY182" s="4"/>
      <c r="BBZ182" s="4"/>
      <c r="BCA182" s="4"/>
      <c r="BCB182" s="4"/>
      <c r="BCC182" s="4"/>
      <c r="BCD182" s="4"/>
      <c r="BCE182" s="4"/>
      <c r="BCF182" s="4"/>
      <c r="BCG182" s="4"/>
      <c r="BCH182" s="4"/>
      <c r="BCI182" s="4"/>
      <c r="BCJ182" s="4"/>
      <c r="BCK182" s="4"/>
      <c r="BCL182" s="4"/>
      <c r="BCM182" s="4"/>
      <c r="BCN182" s="4"/>
      <c r="BCO182" s="4"/>
      <c r="BCP182" s="4"/>
      <c r="BCQ182" s="4"/>
      <c r="BCR182" s="4"/>
      <c r="BCS182" s="4"/>
      <c r="BCT182" s="4"/>
      <c r="BCU182" s="4"/>
      <c r="BCV182" s="4"/>
      <c r="BCW182" s="4"/>
      <c r="BCX182" s="4"/>
      <c r="BCY182" s="4"/>
      <c r="BCZ182" s="4"/>
      <c r="BDA182" s="4"/>
      <c r="BDB182" s="4"/>
      <c r="BDC182" s="4"/>
      <c r="BDD182" s="4"/>
      <c r="BDE182" s="4"/>
      <c r="BDF182" s="4"/>
      <c r="BDG182" s="4"/>
      <c r="BDH182" s="4"/>
      <c r="BDI182" s="4"/>
      <c r="BDJ182" s="4"/>
      <c r="BDK182" s="4"/>
      <c r="BDL182" s="4"/>
      <c r="BDM182" s="4"/>
      <c r="BDN182" s="4"/>
      <c r="BDO182" s="4"/>
      <c r="BDP182" s="4"/>
      <c r="BDQ182" s="4"/>
      <c r="BDR182" s="4"/>
      <c r="BDS182" s="4"/>
      <c r="BDT182" s="4"/>
      <c r="BDU182" s="4"/>
      <c r="BDV182" s="4"/>
      <c r="BDW182" s="4"/>
      <c r="BDX182" s="4"/>
      <c r="BDY182" s="4"/>
      <c r="BDZ182" s="4"/>
      <c r="BEA182" s="4"/>
      <c r="BEB182" s="4"/>
      <c r="BEC182" s="4"/>
      <c r="BED182" s="4"/>
      <c r="BEE182" s="4"/>
      <c r="BEF182" s="4"/>
      <c r="BEG182" s="4"/>
      <c r="BEH182" s="4"/>
      <c r="BEI182" s="4"/>
      <c r="BEJ182" s="4"/>
      <c r="BEK182" s="4"/>
      <c r="BEL182" s="4"/>
      <c r="BEM182" s="4"/>
      <c r="BEN182" s="4"/>
      <c r="BEO182" s="4"/>
      <c r="BEP182" s="4"/>
      <c r="BEQ182" s="4"/>
      <c r="BER182" s="4"/>
      <c r="BES182" s="4"/>
      <c r="BET182" s="4"/>
      <c r="BEU182" s="4"/>
      <c r="BEV182" s="4"/>
      <c r="BEW182" s="4"/>
      <c r="BEX182" s="4"/>
      <c r="BEY182" s="4"/>
      <c r="BEZ182" s="4"/>
      <c r="BFA182" s="4"/>
      <c r="BFB182" s="4"/>
      <c r="BFC182" s="4"/>
      <c r="BFD182" s="4"/>
      <c r="BFE182" s="4"/>
      <c r="BFF182" s="4"/>
      <c r="BFG182" s="4"/>
      <c r="BFH182" s="4"/>
      <c r="BFI182" s="4"/>
      <c r="BFJ182" s="4"/>
      <c r="BFK182" s="4"/>
      <c r="BFL182" s="4"/>
      <c r="BFM182" s="4"/>
      <c r="BFN182" s="4"/>
      <c r="BFO182" s="4"/>
      <c r="BFP182" s="4"/>
      <c r="BFQ182" s="4"/>
      <c r="BFR182" s="4"/>
      <c r="BFS182" s="4"/>
      <c r="BFT182" s="4"/>
      <c r="BFU182" s="4"/>
      <c r="BFV182" s="4"/>
      <c r="BFW182" s="4"/>
      <c r="BFX182" s="4"/>
      <c r="BFY182" s="4"/>
      <c r="BFZ182" s="4"/>
      <c r="BGA182" s="4"/>
      <c r="BGB182" s="4"/>
      <c r="BGC182" s="4"/>
      <c r="BGD182" s="4"/>
      <c r="BGE182" s="4"/>
      <c r="BGF182" s="4"/>
      <c r="BGG182" s="4"/>
      <c r="BGH182" s="4"/>
      <c r="BGI182" s="4"/>
      <c r="BGJ182" s="4"/>
      <c r="BGK182" s="4"/>
      <c r="BGL182" s="4"/>
      <c r="BGM182" s="4"/>
      <c r="BGN182" s="4"/>
      <c r="BGO182" s="4"/>
      <c r="BGP182" s="4"/>
      <c r="BGQ182" s="4"/>
      <c r="BGR182" s="4"/>
      <c r="BGS182" s="4"/>
      <c r="BGT182" s="4"/>
      <c r="BGU182" s="4"/>
      <c r="BGV182" s="4"/>
      <c r="BGW182" s="4"/>
      <c r="BGX182" s="4"/>
      <c r="BGY182" s="4"/>
      <c r="BGZ182" s="4"/>
      <c r="BHA182" s="4"/>
      <c r="BHB182" s="4"/>
      <c r="BHC182" s="4"/>
      <c r="BHD182" s="4"/>
      <c r="BHE182" s="4"/>
      <c r="BHF182" s="4"/>
      <c r="BHG182" s="4"/>
      <c r="BHH182" s="4"/>
      <c r="BHI182" s="4"/>
      <c r="BHJ182" s="4"/>
      <c r="BHK182" s="4"/>
      <c r="BHL182" s="4"/>
      <c r="BHM182" s="4"/>
      <c r="BHN182" s="4"/>
      <c r="BHO182" s="4"/>
      <c r="BHP182" s="4"/>
      <c r="BHQ182" s="4"/>
      <c r="BHR182" s="4"/>
      <c r="BHS182" s="4"/>
      <c r="BHT182" s="4"/>
      <c r="BHU182" s="4"/>
      <c r="BHV182" s="4"/>
      <c r="BHW182" s="4"/>
      <c r="BHX182" s="4"/>
      <c r="BHY182" s="4"/>
      <c r="BHZ182" s="4"/>
      <c r="BIA182" s="4"/>
      <c r="BIB182" s="4"/>
      <c r="BIC182" s="4"/>
      <c r="BID182" s="4"/>
      <c r="BIE182" s="4"/>
      <c r="BIF182" s="4"/>
      <c r="BIG182" s="4"/>
      <c r="BIH182" s="4"/>
      <c r="BII182" s="4"/>
      <c r="BIJ182" s="4"/>
      <c r="BIK182" s="4"/>
      <c r="BIL182" s="4"/>
      <c r="BIM182" s="4"/>
      <c r="BIN182" s="4"/>
      <c r="BIO182" s="4"/>
      <c r="BIP182" s="4"/>
      <c r="BIQ182" s="4"/>
      <c r="BIR182" s="4"/>
      <c r="BIS182" s="4"/>
      <c r="BIT182" s="4"/>
      <c r="BIU182" s="4"/>
      <c r="BIV182" s="4"/>
      <c r="BIW182" s="4"/>
      <c r="BIX182" s="4"/>
      <c r="BIY182" s="4"/>
      <c r="BIZ182" s="4"/>
      <c r="BJA182" s="4"/>
      <c r="BJB182" s="4"/>
      <c r="BJC182" s="4"/>
      <c r="BJD182" s="4"/>
      <c r="BJE182" s="4"/>
      <c r="BJF182" s="4"/>
      <c r="BJG182" s="4"/>
      <c r="BJH182" s="4"/>
      <c r="BJI182" s="4"/>
      <c r="BJJ182" s="4"/>
      <c r="BJK182" s="4"/>
      <c r="BJL182" s="4"/>
      <c r="BJM182" s="4"/>
      <c r="BJN182" s="4"/>
      <c r="BJO182" s="4"/>
      <c r="BJP182" s="4"/>
      <c r="BJQ182" s="4"/>
      <c r="BJR182" s="4"/>
      <c r="BJS182" s="4"/>
      <c r="BJT182" s="4"/>
      <c r="BJU182" s="4"/>
      <c r="BJV182" s="4"/>
      <c r="BJW182" s="4"/>
      <c r="BJX182" s="4"/>
      <c r="BJY182" s="4"/>
      <c r="BJZ182" s="4"/>
      <c r="BKA182" s="4"/>
      <c r="BKB182" s="4"/>
      <c r="BKC182" s="4"/>
      <c r="BKD182" s="4"/>
      <c r="BKE182" s="4"/>
      <c r="BKF182" s="4"/>
      <c r="BKG182" s="4"/>
      <c r="BKH182" s="4"/>
      <c r="BKI182" s="4"/>
      <c r="BKJ182" s="4"/>
      <c r="BKK182" s="4"/>
      <c r="BKL182" s="4"/>
      <c r="BKM182" s="4"/>
      <c r="BKN182" s="4"/>
      <c r="BKO182" s="4"/>
      <c r="BKP182" s="4"/>
      <c r="BKQ182" s="4"/>
      <c r="BKR182" s="4"/>
      <c r="BKS182" s="4"/>
      <c r="BKT182" s="4"/>
      <c r="BKU182" s="4"/>
      <c r="BKV182" s="4"/>
      <c r="BKW182" s="4"/>
      <c r="BKX182" s="4"/>
      <c r="BKY182" s="4"/>
      <c r="BKZ182" s="4"/>
      <c r="BLA182" s="4"/>
      <c r="BLB182" s="4"/>
      <c r="BLC182" s="4"/>
      <c r="BLD182" s="4"/>
      <c r="BLE182" s="4"/>
      <c r="BLF182" s="4"/>
      <c r="BLG182" s="4"/>
      <c r="BLH182" s="4"/>
      <c r="BLI182" s="4"/>
      <c r="BLJ182" s="4"/>
      <c r="BLK182" s="4"/>
      <c r="BLL182" s="4"/>
      <c r="BLM182" s="4"/>
      <c r="BLN182" s="4"/>
      <c r="BLO182" s="4"/>
      <c r="BLP182" s="4"/>
      <c r="BLQ182" s="4"/>
      <c r="BLR182" s="4"/>
      <c r="BLS182" s="4"/>
      <c r="BLT182" s="4"/>
      <c r="BLU182" s="4"/>
      <c r="BLV182" s="4"/>
      <c r="BLW182" s="4"/>
      <c r="BLX182" s="4"/>
      <c r="BLY182" s="4"/>
      <c r="BLZ182" s="4"/>
      <c r="BMA182" s="4"/>
      <c r="BMB182" s="4"/>
      <c r="BMC182" s="4"/>
      <c r="BMD182" s="4"/>
      <c r="BME182" s="4"/>
      <c r="BMF182" s="4"/>
      <c r="BMG182" s="4"/>
      <c r="BMH182" s="4"/>
      <c r="BMI182" s="4"/>
      <c r="BMJ182" s="4"/>
      <c r="BMK182" s="4"/>
      <c r="BML182" s="4"/>
      <c r="BMM182" s="4"/>
      <c r="BMN182" s="4"/>
      <c r="BMO182" s="4"/>
      <c r="BMP182" s="4"/>
      <c r="BMQ182" s="4"/>
      <c r="BMR182" s="4"/>
      <c r="BMS182" s="4"/>
      <c r="BMT182" s="4"/>
      <c r="BMU182" s="4"/>
      <c r="BMV182" s="4"/>
      <c r="BMW182" s="4"/>
      <c r="BMX182" s="4"/>
      <c r="BMY182" s="4"/>
      <c r="BMZ182" s="4"/>
      <c r="BNA182" s="4"/>
      <c r="BNB182" s="4"/>
      <c r="BNC182" s="4"/>
      <c r="BND182" s="4"/>
      <c r="BNE182" s="4"/>
      <c r="BNF182" s="4"/>
      <c r="BNG182" s="4"/>
      <c r="BNH182" s="4"/>
      <c r="BNI182" s="4"/>
      <c r="BNJ182" s="4"/>
      <c r="BNK182" s="4"/>
      <c r="BNL182" s="4"/>
      <c r="BNM182" s="4"/>
      <c r="BNN182" s="4"/>
      <c r="BNO182" s="4"/>
      <c r="BNP182" s="4"/>
      <c r="BNQ182" s="4"/>
      <c r="BNR182" s="4"/>
      <c r="BNS182" s="4"/>
      <c r="BNT182" s="4"/>
      <c r="BNU182" s="4"/>
      <c r="BNV182" s="4"/>
      <c r="BNW182" s="4"/>
      <c r="BNX182" s="4"/>
      <c r="BNY182" s="4"/>
      <c r="BNZ182" s="4"/>
      <c r="BOA182" s="4"/>
      <c r="BOB182" s="4"/>
      <c r="BOC182" s="4"/>
      <c r="BOD182" s="4"/>
      <c r="BOE182" s="4"/>
      <c r="BOF182" s="4"/>
      <c r="BOG182" s="4"/>
      <c r="BOH182" s="4"/>
      <c r="BOI182" s="4"/>
      <c r="BOJ182" s="4"/>
      <c r="BOK182" s="4"/>
      <c r="BOL182" s="4"/>
      <c r="BOM182" s="4"/>
      <c r="BON182" s="4"/>
      <c r="BOO182" s="4"/>
      <c r="BOP182" s="4"/>
      <c r="BOQ182" s="4"/>
      <c r="BOR182" s="4"/>
      <c r="BOS182" s="4"/>
      <c r="BOT182" s="4"/>
      <c r="BOU182" s="4"/>
      <c r="BOV182" s="4"/>
      <c r="BOW182" s="4"/>
      <c r="BOX182" s="4"/>
      <c r="BOY182" s="4"/>
      <c r="BOZ182" s="4"/>
      <c r="BPA182" s="4"/>
      <c r="BPB182" s="4"/>
      <c r="BPC182" s="4"/>
      <c r="BPD182" s="4"/>
      <c r="BPE182" s="4"/>
      <c r="BPF182" s="4"/>
      <c r="BPG182" s="4"/>
      <c r="BPH182" s="4"/>
      <c r="BPI182" s="4"/>
      <c r="BPJ182" s="4"/>
      <c r="BPK182" s="4"/>
      <c r="BPL182" s="4"/>
      <c r="BPM182" s="4"/>
      <c r="BPN182" s="4"/>
      <c r="BPO182" s="4"/>
      <c r="BPP182" s="4"/>
      <c r="BPQ182" s="4"/>
      <c r="BPR182" s="4"/>
      <c r="BPS182" s="4"/>
      <c r="BPT182" s="4"/>
      <c r="BPU182" s="4"/>
      <c r="BPV182" s="4"/>
      <c r="BPW182" s="4"/>
      <c r="BPX182" s="4"/>
      <c r="BPY182" s="4"/>
      <c r="BPZ182" s="4"/>
      <c r="BQA182" s="4"/>
      <c r="BQB182" s="4"/>
      <c r="BQC182" s="4"/>
      <c r="BQD182" s="4"/>
      <c r="BQE182" s="4"/>
      <c r="BQF182" s="4"/>
      <c r="BQG182" s="4"/>
      <c r="BQH182" s="4"/>
      <c r="BQI182" s="4"/>
      <c r="BQJ182" s="4"/>
      <c r="BQK182" s="4"/>
      <c r="BQL182" s="4"/>
      <c r="BQM182" s="4"/>
      <c r="BQN182" s="4"/>
      <c r="BQO182" s="4"/>
      <c r="BQP182" s="4"/>
      <c r="BQQ182" s="4"/>
      <c r="BQR182" s="4"/>
      <c r="BQS182" s="4"/>
      <c r="BQT182" s="4"/>
      <c r="BQU182" s="4"/>
      <c r="BQV182" s="4"/>
      <c r="BQW182" s="4"/>
      <c r="BQX182" s="4"/>
      <c r="BQY182" s="4"/>
      <c r="BQZ182" s="4"/>
      <c r="BRA182" s="4"/>
      <c r="BRB182" s="4"/>
      <c r="BRC182" s="4"/>
      <c r="BRD182" s="4"/>
      <c r="BRE182" s="4"/>
      <c r="BRF182" s="4"/>
      <c r="BRG182" s="4"/>
      <c r="BRH182" s="4"/>
      <c r="BRI182" s="4"/>
      <c r="BRJ182" s="4"/>
      <c r="BRK182" s="4"/>
      <c r="BRL182" s="4"/>
      <c r="BRM182" s="4"/>
      <c r="BRN182" s="4"/>
      <c r="BRO182" s="4"/>
      <c r="BRP182" s="4"/>
      <c r="BRQ182" s="4"/>
      <c r="BRR182" s="4"/>
      <c r="BRS182" s="4"/>
      <c r="BRT182" s="4"/>
      <c r="BRU182" s="4"/>
      <c r="BRV182" s="4"/>
      <c r="BRW182" s="4"/>
      <c r="BRX182" s="4"/>
      <c r="BRY182" s="4"/>
      <c r="BRZ182" s="4"/>
      <c r="BSA182" s="4"/>
      <c r="BSB182" s="4"/>
      <c r="BSC182" s="4"/>
      <c r="BSD182" s="4"/>
      <c r="BSE182" s="4"/>
      <c r="BSF182" s="4"/>
      <c r="BSG182" s="4"/>
      <c r="BSH182" s="4"/>
      <c r="BSI182" s="4"/>
      <c r="BSJ182" s="4"/>
      <c r="BSK182" s="4"/>
      <c r="BSL182" s="4"/>
      <c r="BSM182" s="4"/>
      <c r="BSN182" s="4"/>
      <c r="BSO182" s="4"/>
      <c r="BSP182" s="4"/>
      <c r="BSQ182" s="4"/>
      <c r="BSR182" s="4"/>
      <c r="BSS182" s="4"/>
      <c r="BST182" s="4"/>
      <c r="BSU182" s="4"/>
      <c r="BSV182" s="4"/>
      <c r="BSW182" s="4"/>
      <c r="BSX182" s="4"/>
      <c r="BSY182" s="4"/>
      <c r="BSZ182" s="4"/>
      <c r="BTA182" s="4"/>
      <c r="BTB182" s="4"/>
      <c r="BTC182" s="4"/>
      <c r="BTD182" s="4"/>
      <c r="BTE182" s="4"/>
      <c r="BTF182" s="4"/>
      <c r="BTG182" s="4"/>
      <c r="BTH182" s="4"/>
      <c r="BTI182" s="4"/>
      <c r="BTJ182" s="4"/>
      <c r="BTK182" s="4"/>
      <c r="BTL182" s="4"/>
      <c r="BTM182" s="4"/>
      <c r="BTN182" s="4"/>
      <c r="BTO182" s="4"/>
      <c r="BTP182" s="4"/>
      <c r="BTQ182" s="4"/>
      <c r="BTR182" s="4"/>
      <c r="BTS182" s="4"/>
      <c r="BTT182" s="4"/>
      <c r="BTU182" s="4"/>
      <c r="BTV182" s="4"/>
      <c r="BTW182" s="4"/>
      <c r="BTX182" s="4"/>
      <c r="BTY182" s="4"/>
      <c r="BTZ182" s="4"/>
      <c r="BUA182" s="4"/>
      <c r="BUB182" s="4"/>
      <c r="BUC182" s="4"/>
      <c r="BUD182" s="4"/>
      <c r="BUE182" s="4"/>
      <c r="BUF182" s="4"/>
      <c r="BUG182" s="4"/>
      <c r="BUH182" s="4"/>
      <c r="BUI182" s="4"/>
      <c r="BUJ182" s="4"/>
      <c r="BUK182" s="4"/>
      <c r="BUL182" s="4"/>
      <c r="BUM182" s="4"/>
      <c r="BUN182" s="4"/>
      <c r="BUO182" s="4"/>
      <c r="BUP182" s="4"/>
      <c r="BUQ182" s="4"/>
      <c r="BUR182" s="4"/>
      <c r="BUS182" s="4"/>
      <c r="BUT182" s="4"/>
      <c r="BUU182" s="4"/>
      <c r="BUV182" s="4"/>
      <c r="BUW182" s="4"/>
      <c r="BUX182" s="4"/>
      <c r="BUY182" s="4"/>
      <c r="BUZ182" s="4"/>
      <c r="BVA182" s="4"/>
      <c r="BVB182" s="4"/>
      <c r="BVC182" s="4"/>
      <c r="BVD182" s="4"/>
      <c r="BVE182" s="4"/>
      <c r="BVF182" s="4"/>
      <c r="BVG182" s="4"/>
      <c r="BVH182" s="4"/>
      <c r="BVI182" s="4"/>
      <c r="BVJ182" s="4"/>
      <c r="BVK182" s="4"/>
      <c r="BVL182" s="4"/>
      <c r="BVM182" s="4"/>
      <c r="BVN182" s="4"/>
      <c r="BVO182" s="4"/>
      <c r="BVP182" s="4"/>
      <c r="BVQ182" s="4"/>
      <c r="BVR182" s="4"/>
      <c r="BVS182" s="4"/>
      <c r="BVT182" s="4"/>
      <c r="BVU182" s="4"/>
      <c r="BVV182" s="4"/>
      <c r="BVW182" s="4"/>
      <c r="BVX182" s="4"/>
      <c r="BVY182" s="4"/>
      <c r="BVZ182" s="4"/>
      <c r="BWA182" s="4"/>
      <c r="BWB182" s="4"/>
      <c r="BWC182" s="4"/>
      <c r="BWD182" s="4"/>
      <c r="BWE182" s="4"/>
      <c r="BWF182" s="4"/>
      <c r="BWG182" s="4"/>
      <c r="BWH182" s="4"/>
      <c r="BWI182" s="4"/>
      <c r="BWJ182" s="4"/>
      <c r="BWK182" s="4"/>
      <c r="BWL182" s="4"/>
      <c r="BWM182" s="4"/>
      <c r="BWN182" s="4"/>
      <c r="BWO182" s="4"/>
      <c r="BWP182" s="4"/>
      <c r="BWQ182" s="4"/>
      <c r="BWR182" s="4"/>
      <c r="BWS182" s="4"/>
      <c r="BWT182" s="4"/>
      <c r="BWU182" s="4"/>
      <c r="BWV182" s="4"/>
      <c r="BWW182" s="4"/>
      <c r="BWX182" s="4"/>
      <c r="BWY182" s="4"/>
      <c r="BWZ182" s="4"/>
      <c r="BXA182" s="4"/>
      <c r="BXB182" s="4"/>
      <c r="BXC182" s="4"/>
      <c r="BXD182" s="4"/>
      <c r="BXE182" s="4"/>
      <c r="BXF182" s="4"/>
      <c r="BXG182" s="4"/>
      <c r="BXH182" s="4"/>
      <c r="BXI182" s="4"/>
      <c r="BXJ182" s="4"/>
      <c r="BXK182" s="4"/>
      <c r="BXL182" s="4"/>
      <c r="BXM182" s="4"/>
      <c r="BXN182" s="4"/>
      <c r="BXO182" s="4"/>
      <c r="BXP182" s="4"/>
      <c r="BXQ182" s="4"/>
      <c r="BXR182" s="4"/>
      <c r="BXS182" s="4"/>
      <c r="BXT182" s="4"/>
      <c r="BXU182" s="4"/>
      <c r="BXV182" s="4"/>
      <c r="BXW182" s="4"/>
      <c r="BXX182" s="4"/>
      <c r="BXY182" s="4"/>
      <c r="BXZ182" s="4"/>
      <c r="BYA182" s="4"/>
      <c r="BYB182" s="4"/>
      <c r="BYC182" s="4"/>
      <c r="BYD182" s="4"/>
      <c r="BYE182" s="4"/>
      <c r="BYF182" s="4"/>
      <c r="BYG182" s="4"/>
      <c r="BYH182" s="4"/>
      <c r="BYI182" s="4"/>
      <c r="BYJ182" s="4"/>
      <c r="BYK182" s="4"/>
      <c r="BYL182" s="4"/>
      <c r="BYM182" s="4"/>
      <c r="BYN182" s="4"/>
      <c r="BYO182" s="4"/>
      <c r="BYP182" s="4"/>
      <c r="BYQ182" s="4"/>
      <c r="BYR182" s="4"/>
      <c r="BYS182" s="4"/>
      <c r="BYT182" s="4"/>
      <c r="BYU182" s="4"/>
      <c r="BYV182" s="4"/>
      <c r="BYW182" s="4"/>
      <c r="BYX182" s="4"/>
      <c r="BYY182" s="4"/>
      <c r="BYZ182" s="4"/>
      <c r="BZA182" s="4"/>
      <c r="BZB182" s="4"/>
      <c r="BZC182" s="4"/>
      <c r="BZD182" s="4"/>
      <c r="BZE182" s="4"/>
      <c r="BZF182" s="4"/>
      <c r="BZG182" s="4"/>
      <c r="BZH182" s="4"/>
      <c r="BZI182" s="4"/>
      <c r="BZJ182" s="4"/>
      <c r="BZK182" s="4"/>
      <c r="BZL182" s="4"/>
      <c r="BZM182" s="4"/>
      <c r="BZN182" s="4"/>
      <c r="BZO182" s="4"/>
      <c r="BZP182" s="4"/>
      <c r="BZQ182" s="4"/>
      <c r="BZR182" s="4"/>
      <c r="BZS182" s="4"/>
      <c r="BZT182" s="4"/>
      <c r="BZU182" s="4"/>
      <c r="BZV182" s="4"/>
      <c r="BZW182" s="4"/>
      <c r="BZX182" s="4"/>
      <c r="BZY182" s="4"/>
      <c r="BZZ182" s="4"/>
      <c r="CAA182" s="4"/>
      <c r="CAB182" s="4"/>
      <c r="CAC182" s="4"/>
      <c r="CAD182" s="4"/>
      <c r="CAE182" s="4"/>
      <c r="CAF182" s="4"/>
      <c r="CAG182" s="4"/>
      <c r="CAH182" s="4"/>
      <c r="CAI182" s="4"/>
      <c r="CAJ182" s="4"/>
      <c r="CAK182" s="4"/>
      <c r="CAL182" s="4"/>
      <c r="CAM182" s="4"/>
      <c r="CAN182" s="4"/>
      <c r="CAO182" s="4"/>
      <c r="CAP182" s="4"/>
      <c r="CAQ182" s="4"/>
      <c r="CAR182" s="4"/>
      <c r="CAS182" s="4"/>
      <c r="CAT182" s="4"/>
      <c r="CAU182" s="4"/>
      <c r="CAV182" s="4"/>
      <c r="CAW182" s="4"/>
      <c r="CAX182" s="4"/>
      <c r="CAY182" s="4"/>
      <c r="CAZ182" s="4"/>
      <c r="CBA182" s="4"/>
      <c r="CBB182" s="4"/>
      <c r="CBC182" s="4"/>
      <c r="CBD182" s="4"/>
      <c r="CBE182" s="4"/>
      <c r="CBF182" s="4"/>
      <c r="CBG182" s="4"/>
      <c r="CBH182" s="4"/>
      <c r="CBI182" s="4"/>
      <c r="CBJ182" s="4"/>
      <c r="CBK182" s="4"/>
      <c r="CBL182" s="4"/>
      <c r="CBM182" s="4"/>
      <c r="CBN182" s="4"/>
      <c r="CBO182" s="4"/>
      <c r="CBP182" s="4"/>
      <c r="CBQ182" s="4"/>
      <c r="CBR182" s="4"/>
      <c r="CBS182" s="4"/>
      <c r="CBT182" s="4"/>
      <c r="CBU182" s="4"/>
      <c r="CBV182" s="4"/>
      <c r="CBW182" s="4"/>
      <c r="CBX182" s="4"/>
      <c r="CBY182" s="4"/>
      <c r="CBZ182" s="4"/>
      <c r="CCA182" s="4"/>
      <c r="CCB182" s="4"/>
      <c r="CCC182" s="4"/>
      <c r="CCD182" s="4"/>
      <c r="CCE182" s="4"/>
      <c r="CCF182" s="4"/>
      <c r="CCG182" s="4"/>
      <c r="CCH182" s="4"/>
      <c r="CCI182" s="4"/>
      <c r="CCJ182" s="4"/>
      <c r="CCK182" s="4"/>
      <c r="CCL182" s="4"/>
      <c r="CCM182" s="4"/>
      <c r="CCN182" s="4"/>
      <c r="CCO182" s="4"/>
      <c r="CCP182" s="4"/>
      <c r="CCQ182" s="4"/>
      <c r="CCR182" s="4"/>
      <c r="CCS182" s="4"/>
      <c r="CCT182" s="4"/>
      <c r="CCU182" s="4"/>
      <c r="CCV182" s="4"/>
      <c r="CCW182" s="4"/>
      <c r="CCX182" s="4"/>
      <c r="CCY182" s="4"/>
      <c r="CCZ182" s="4"/>
      <c r="CDA182" s="4"/>
      <c r="CDB182" s="4"/>
      <c r="CDC182" s="4"/>
      <c r="CDD182" s="4"/>
      <c r="CDE182" s="4"/>
      <c r="CDF182" s="4"/>
      <c r="CDG182" s="4"/>
      <c r="CDH182" s="4"/>
      <c r="CDI182" s="4"/>
      <c r="CDJ182" s="4"/>
      <c r="CDK182" s="4"/>
      <c r="CDL182" s="4"/>
      <c r="CDM182" s="4"/>
      <c r="CDN182" s="4"/>
      <c r="CDO182" s="4"/>
      <c r="CDP182" s="4"/>
      <c r="CDQ182" s="4"/>
      <c r="CDR182" s="4"/>
      <c r="CDS182" s="4"/>
      <c r="CDT182" s="4"/>
      <c r="CDU182" s="4"/>
      <c r="CDV182" s="4"/>
      <c r="CDW182" s="4"/>
      <c r="CDX182" s="4"/>
      <c r="CDY182" s="4"/>
      <c r="CDZ182" s="4"/>
      <c r="CEA182" s="4"/>
      <c r="CEB182" s="4"/>
      <c r="CEC182" s="4"/>
      <c r="CED182" s="4"/>
      <c r="CEE182" s="4"/>
      <c r="CEF182" s="4"/>
      <c r="CEG182" s="4"/>
      <c r="CEH182" s="4"/>
      <c r="CEI182" s="4"/>
      <c r="CEJ182" s="4"/>
      <c r="CEK182" s="4"/>
      <c r="CEL182" s="4"/>
      <c r="CEM182" s="4"/>
      <c r="CEN182" s="4"/>
      <c r="CEO182" s="4"/>
      <c r="CEP182" s="4"/>
      <c r="CEQ182" s="4"/>
      <c r="CER182" s="4"/>
      <c r="CES182" s="4"/>
      <c r="CET182" s="4"/>
      <c r="CEU182" s="4"/>
      <c r="CEV182" s="4"/>
      <c r="CEW182" s="4"/>
      <c r="CEX182" s="4"/>
      <c r="CEY182" s="4"/>
      <c r="CEZ182" s="4"/>
      <c r="CFA182" s="4"/>
      <c r="CFB182" s="4"/>
      <c r="CFC182" s="4"/>
      <c r="CFD182" s="4"/>
      <c r="CFE182" s="4"/>
      <c r="CFF182" s="4"/>
      <c r="CFG182" s="4"/>
      <c r="CFH182" s="4"/>
      <c r="CFI182" s="4"/>
      <c r="CFJ182" s="4"/>
      <c r="CFK182" s="4"/>
      <c r="CFL182" s="4"/>
      <c r="CFM182" s="4"/>
      <c r="CFN182" s="4"/>
      <c r="CFO182" s="4"/>
      <c r="CFP182" s="4"/>
      <c r="CFQ182" s="4"/>
      <c r="CFR182" s="4"/>
      <c r="CFS182" s="4"/>
      <c r="CFT182" s="4"/>
      <c r="CFU182" s="4"/>
      <c r="CFV182" s="4"/>
      <c r="CFW182" s="4"/>
      <c r="CFX182" s="4"/>
      <c r="CFY182" s="4"/>
      <c r="CFZ182" s="4"/>
      <c r="CGA182" s="4"/>
      <c r="CGB182" s="4"/>
      <c r="CGC182" s="4"/>
      <c r="CGD182" s="4"/>
      <c r="CGE182" s="4"/>
      <c r="CGF182" s="4"/>
      <c r="CGG182" s="4"/>
      <c r="CGH182" s="4"/>
      <c r="CGI182" s="4"/>
      <c r="CGJ182" s="4"/>
      <c r="CGK182" s="4"/>
      <c r="CGL182" s="4"/>
      <c r="CGM182" s="4"/>
      <c r="CGN182" s="4"/>
      <c r="CGO182" s="4"/>
      <c r="CGP182" s="4"/>
      <c r="CGQ182" s="4"/>
      <c r="CGR182" s="4"/>
      <c r="CGS182" s="4"/>
      <c r="CGT182" s="4"/>
      <c r="CGU182" s="4"/>
      <c r="CGV182" s="4"/>
      <c r="CGW182" s="4"/>
      <c r="CGX182" s="4"/>
      <c r="CGY182" s="4"/>
      <c r="CGZ182" s="4"/>
      <c r="CHA182" s="4"/>
      <c r="CHB182" s="4"/>
      <c r="CHC182" s="4"/>
      <c r="CHD182" s="4"/>
      <c r="CHE182" s="4"/>
      <c r="CHF182" s="4"/>
      <c r="CHG182" s="4"/>
      <c r="CHH182" s="4"/>
      <c r="CHI182" s="4"/>
      <c r="CHJ182" s="4"/>
      <c r="CHK182" s="4"/>
      <c r="CHL182" s="4"/>
      <c r="CHM182" s="4"/>
      <c r="CHN182" s="4"/>
      <c r="CHO182" s="4"/>
      <c r="CHP182" s="4"/>
      <c r="CHQ182" s="4"/>
      <c r="CHR182" s="4"/>
      <c r="CHS182" s="4"/>
      <c r="CHT182" s="4"/>
      <c r="CHU182" s="4"/>
      <c r="CHV182" s="4"/>
      <c r="CHW182" s="4"/>
      <c r="CHX182" s="4"/>
      <c r="CHY182" s="4"/>
      <c r="CHZ182" s="4"/>
      <c r="CIA182" s="4"/>
      <c r="CIB182" s="4"/>
      <c r="CIC182" s="4"/>
      <c r="CID182" s="4"/>
      <c r="CIE182" s="4"/>
      <c r="CIF182" s="4"/>
      <c r="CIG182" s="4"/>
      <c r="CIH182" s="4"/>
      <c r="CII182" s="4"/>
      <c r="CIJ182" s="4"/>
      <c r="CIK182" s="4"/>
      <c r="CIL182" s="4"/>
      <c r="CIM182" s="4"/>
      <c r="CIN182" s="4"/>
      <c r="CIO182" s="4"/>
      <c r="CIP182" s="4"/>
      <c r="CIQ182" s="4"/>
      <c r="CIR182" s="4"/>
      <c r="CIS182" s="4"/>
      <c r="CIT182" s="4"/>
      <c r="CIU182" s="4"/>
      <c r="CIV182" s="4"/>
      <c r="CIW182" s="4"/>
      <c r="CIX182" s="4"/>
      <c r="CIY182" s="4"/>
      <c r="CIZ182" s="4"/>
      <c r="CJA182" s="4"/>
      <c r="CJB182" s="4"/>
      <c r="CJC182" s="4"/>
      <c r="CJD182" s="4"/>
      <c r="CJE182" s="4"/>
      <c r="CJF182" s="4"/>
      <c r="CJG182" s="4"/>
      <c r="CJH182" s="4"/>
      <c r="CJI182" s="4"/>
      <c r="CJJ182" s="4"/>
      <c r="CJK182" s="4"/>
      <c r="CJL182" s="4"/>
      <c r="CJM182" s="4"/>
      <c r="CJN182" s="4"/>
      <c r="CJO182" s="4"/>
      <c r="CJP182" s="4"/>
      <c r="CJQ182" s="4"/>
      <c r="CJR182" s="4"/>
      <c r="CJS182" s="4"/>
      <c r="CJT182" s="4"/>
      <c r="CJU182" s="4"/>
      <c r="CJV182" s="4"/>
      <c r="CJW182" s="4"/>
      <c r="CJX182" s="4"/>
      <c r="CJY182" s="4"/>
      <c r="CJZ182" s="4"/>
      <c r="CKA182" s="4"/>
      <c r="CKB182" s="4"/>
      <c r="CKC182" s="4"/>
      <c r="CKD182" s="4"/>
      <c r="CKE182" s="4"/>
      <c r="CKF182" s="4"/>
      <c r="CKG182" s="4"/>
      <c r="CKH182" s="4"/>
      <c r="CKI182" s="4"/>
      <c r="CKJ182" s="4"/>
      <c r="CKK182" s="4"/>
      <c r="CKL182" s="4"/>
      <c r="CKM182" s="4"/>
      <c r="CKN182" s="4"/>
      <c r="CKO182" s="4"/>
      <c r="CKP182" s="4"/>
      <c r="CKQ182" s="4"/>
      <c r="CKR182" s="4"/>
      <c r="CKS182" s="4"/>
      <c r="CKT182" s="4"/>
      <c r="CKU182" s="4"/>
      <c r="CKV182" s="4"/>
      <c r="CKW182" s="4"/>
      <c r="CKX182" s="4"/>
      <c r="CKY182" s="4"/>
      <c r="CKZ182" s="4"/>
      <c r="CLA182" s="4"/>
      <c r="CLB182" s="4"/>
      <c r="CLC182" s="4"/>
      <c r="CLD182" s="4"/>
      <c r="CLE182" s="4"/>
      <c r="CLF182" s="4"/>
      <c r="CLG182" s="4"/>
      <c r="CLH182" s="4"/>
      <c r="CLI182" s="4"/>
      <c r="CLJ182" s="4"/>
      <c r="CLK182" s="4"/>
      <c r="CLL182" s="4"/>
      <c r="CLM182" s="4"/>
      <c r="CLN182" s="4"/>
      <c r="CLO182" s="4"/>
      <c r="CLP182" s="4"/>
      <c r="CLQ182" s="4"/>
      <c r="CLR182" s="4"/>
      <c r="CLS182" s="4"/>
      <c r="CLT182" s="4"/>
      <c r="CLU182" s="4"/>
      <c r="CLV182" s="4"/>
      <c r="CLW182" s="4"/>
      <c r="CLX182" s="4"/>
      <c r="CLY182" s="4"/>
      <c r="CLZ182" s="4"/>
      <c r="CMA182" s="4"/>
      <c r="CMB182" s="4"/>
      <c r="CMC182" s="4"/>
      <c r="CMD182" s="4"/>
      <c r="CME182" s="4"/>
      <c r="CMF182" s="4"/>
      <c r="CMG182" s="4"/>
      <c r="CMH182" s="4"/>
      <c r="CMI182" s="4"/>
      <c r="CMJ182" s="4"/>
      <c r="CMK182" s="4"/>
      <c r="CML182" s="4"/>
      <c r="CMM182" s="4"/>
      <c r="CMN182" s="4"/>
      <c r="CMO182" s="4"/>
      <c r="CMP182" s="4"/>
      <c r="CMQ182" s="4"/>
      <c r="CMR182" s="4"/>
      <c r="CMS182" s="4"/>
      <c r="CMT182" s="4"/>
      <c r="CMU182" s="4"/>
      <c r="CMV182" s="4"/>
      <c r="CMW182" s="4"/>
      <c r="CMX182" s="4"/>
      <c r="CMY182" s="4"/>
      <c r="CMZ182" s="4"/>
      <c r="CNA182" s="4"/>
      <c r="CNB182" s="4"/>
      <c r="CNC182" s="4"/>
      <c r="CND182" s="4"/>
      <c r="CNE182" s="4"/>
      <c r="CNF182" s="4"/>
      <c r="CNG182" s="4"/>
      <c r="CNH182" s="4"/>
      <c r="CNI182" s="4"/>
      <c r="CNJ182" s="4"/>
      <c r="CNK182" s="4"/>
      <c r="CNL182" s="4"/>
      <c r="CNM182" s="4"/>
      <c r="CNN182" s="4"/>
      <c r="CNO182" s="4"/>
      <c r="CNP182" s="4"/>
      <c r="CNQ182" s="4"/>
      <c r="CNR182" s="4"/>
      <c r="CNS182" s="4"/>
      <c r="CNT182" s="4"/>
      <c r="CNU182" s="4"/>
      <c r="CNV182" s="4"/>
      <c r="CNW182" s="4"/>
      <c r="CNX182" s="4"/>
      <c r="CNY182" s="4"/>
      <c r="CNZ182" s="4"/>
      <c r="COA182" s="4"/>
      <c r="COB182" s="4"/>
      <c r="COC182" s="4"/>
      <c r="COD182" s="4"/>
      <c r="COE182" s="4"/>
      <c r="COF182" s="4"/>
      <c r="COG182" s="4"/>
      <c r="COH182" s="4"/>
      <c r="COI182" s="4"/>
      <c r="COJ182" s="4"/>
      <c r="COK182" s="4"/>
      <c r="COL182" s="4"/>
      <c r="COM182" s="4"/>
      <c r="CON182" s="4"/>
      <c r="COO182" s="4"/>
      <c r="COP182" s="4"/>
      <c r="COQ182" s="4"/>
      <c r="COR182" s="4"/>
      <c r="COS182" s="4"/>
      <c r="COT182" s="4"/>
      <c r="COU182" s="4"/>
      <c r="COV182" s="4"/>
      <c r="COW182" s="4"/>
      <c r="COX182" s="4"/>
      <c r="COY182" s="4"/>
      <c r="COZ182" s="4"/>
      <c r="CPA182" s="4"/>
      <c r="CPB182" s="4"/>
      <c r="CPC182" s="4"/>
      <c r="CPD182" s="4"/>
      <c r="CPE182" s="4"/>
      <c r="CPF182" s="4"/>
      <c r="CPG182" s="4"/>
      <c r="CPH182" s="4"/>
      <c r="CPI182" s="4"/>
      <c r="CPJ182" s="4"/>
      <c r="CPK182" s="4"/>
      <c r="CPL182" s="4"/>
      <c r="CPM182" s="4"/>
      <c r="CPN182" s="4"/>
      <c r="CPO182" s="4"/>
      <c r="CPP182" s="4"/>
      <c r="CPQ182" s="4"/>
      <c r="CPR182" s="4"/>
      <c r="CPS182" s="4"/>
      <c r="CPT182" s="4"/>
      <c r="CPU182" s="4"/>
      <c r="CPV182" s="4"/>
      <c r="CPW182" s="4"/>
      <c r="CPX182" s="4"/>
      <c r="CPY182" s="4"/>
      <c r="CPZ182" s="4"/>
      <c r="CQA182" s="4"/>
      <c r="CQB182" s="4"/>
      <c r="CQC182" s="4"/>
      <c r="CQD182" s="4"/>
      <c r="CQE182" s="4"/>
      <c r="CQF182" s="4"/>
      <c r="CQG182" s="4"/>
      <c r="CQH182" s="4"/>
      <c r="CQI182" s="4"/>
      <c r="CQJ182" s="4"/>
      <c r="CQK182" s="4"/>
      <c r="CQL182" s="4"/>
      <c r="CQM182" s="4"/>
      <c r="CQN182" s="4"/>
      <c r="CQO182" s="4"/>
      <c r="CQP182" s="4"/>
      <c r="CQQ182" s="4"/>
      <c r="CQR182" s="4"/>
      <c r="CQS182" s="4"/>
      <c r="CQT182" s="4"/>
      <c r="CQU182" s="4"/>
      <c r="CQV182" s="4"/>
      <c r="CQW182" s="4"/>
      <c r="CQX182" s="4"/>
      <c r="CQY182" s="4"/>
      <c r="CQZ182" s="4"/>
      <c r="CRA182" s="4"/>
      <c r="CRB182" s="4"/>
      <c r="CRC182" s="4"/>
      <c r="CRD182" s="4"/>
      <c r="CRE182" s="4"/>
      <c r="CRF182" s="4"/>
      <c r="CRG182" s="4"/>
      <c r="CRH182" s="4"/>
      <c r="CRI182" s="4"/>
      <c r="CRJ182" s="4"/>
      <c r="CRK182" s="4"/>
      <c r="CRL182" s="4"/>
      <c r="CRM182" s="4"/>
      <c r="CRN182" s="4"/>
      <c r="CRO182" s="4"/>
      <c r="CRP182" s="4"/>
      <c r="CRQ182" s="4"/>
      <c r="CRR182" s="4"/>
      <c r="CRS182" s="4"/>
      <c r="CRT182" s="4"/>
      <c r="CRU182" s="4"/>
      <c r="CRV182" s="4"/>
      <c r="CRW182" s="4"/>
      <c r="CRX182" s="4"/>
      <c r="CRY182" s="4"/>
      <c r="CRZ182" s="4"/>
      <c r="CSA182" s="4"/>
      <c r="CSB182" s="4"/>
      <c r="CSC182" s="4"/>
      <c r="CSD182" s="4"/>
      <c r="CSE182" s="4"/>
      <c r="CSF182" s="4"/>
      <c r="CSG182" s="4"/>
      <c r="CSH182" s="4"/>
      <c r="CSI182" s="4"/>
      <c r="CSJ182" s="4"/>
      <c r="CSK182" s="4"/>
      <c r="CSL182" s="4"/>
      <c r="CSM182" s="4"/>
      <c r="CSN182" s="4"/>
      <c r="CSO182" s="4"/>
      <c r="CSP182" s="4"/>
      <c r="CSQ182" s="4"/>
      <c r="CSR182" s="4"/>
      <c r="CSS182" s="4"/>
      <c r="CST182" s="4"/>
      <c r="CSU182" s="4"/>
      <c r="CSV182" s="4"/>
      <c r="CSW182" s="4"/>
      <c r="CSX182" s="4"/>
      <c r="CSY182" s="4"/>
      <c r="CSZ182" s="4"/>
      <c r="CTA182" s="4"/>
      <c r="CTB182" s="4"/>
      <c r="CTC182" s="4"/>
      <c r="CTD182" s="4"/>
      <c r="CTE182" s="4"/>
      <c r="CTF182" s="4"/>
      <c r="CTG182" s="4"/>
      <c r="CTH182" s="4"/>
      <c r="CTI182" s="4"/>
      <c r="CTJ182" s="4"/>
      <c r="CTK182" s="4"/>
      <c r="CTL182" s="4"/>
      <c r="CTM182" s="4"/>
      <c r="CTN182" s="4"/>
      <c r="CTO182" s="4"/>
      <c r="CTP182" s="4"/>
      <c r="CTQ182" s="4"/>
      <c r="CTR182" s="4"/>
      <c r="CTS182" s="4"/>
      <c r="CTT182" s="4"/>
      <c r="CTU182" s="4"/>
      <c r="CTV182" s="4"/>
      <c r="CTW182" s="4"/>
      <c r="CTX182" s="4"/>
      <c r="CTY182" s="4"/>
      <c r="CTZ182" s="4"/>
      <c r="CUA182" s="4"/>
      <c r="CUB182" s="4"/>
      <c r="CUC182" s="4"/>
      <c r="CUD182" s="4"/>
      <c r="CUE182" s="4"/>
      <c r="CUF182" s="4"/>
      <c r="CUG182" s="4"/>
      <c r="CUH182" s="4"/>
      <c r="CUI182" s="4"/>
      <c r="CUJ182" s="4"/>
      <c r="CUK182" s="4"/>
      <c r="CUL182" s="4"/>
      <c r="CUM182" s="4"/>
      <c r="CUN182" s="4"/>
      <c r="CUO182" s="4"/>
      <c r="CUP182" s="4"/>
      <c r="CUQ182" s="4"/>
      <c r="CUR182" s="4"/>
      <c r="CUS182" s="4"/>
      <c r="CUT182" s="4"/>
      <c r="CUU182" s="4"/>
      <c r="CUV182" s="4"/>
      <c r="CUW182" s="4"/>
      <c r="CUX182" s="4"/>
      <c r="CUY182" s="4"/>
      <c r="CUZ182" s="4"/>
      <c r="CVA182" s="4"/>
      <c r="CVB182" s="4"/>
      <c r="CVC182" s="4"/>
      <c r="CVD182" s="4"/>
      <c r="CVE182" s="4"/>
      <c r="CVF182" s="4"/>
      <c r="CVG182" s="4"/>
      <c r="CVH182" s="4"/>
      <c r="CVI182" s="4"/>
      <c r="CVJ182" s="4"/>
      <c r="CVK182" s="4"/>
      <c r="CVL182" s="4"/>
      <c r="CVM182" s="4"/>
      <c r="CVN182" s="4"/>
      <c r="CVO182" s="4"/>
      <c r="CVP182" s="4"/>
      <c r="CVQ182" s="4"/>
      <c r="CVR182" s="4"/>
    </row>
    <row r="183" spans="1:2618" s="132" customFormat="1">
      <c r="A183" s="175" t="s">
        <v>198</v>
      </c>
      <c r="B183" s="32">
        <v>-2105.6879995499999</v>
      </c>
      <c r="C183" s="32">
        <v>-2101.4869584600001</v>
      </c>
      <c r="D183" s="32">
        <v>-1921.7932166099999</v>
      </c>
      <c r="E183" s="32">
        <v>-1921.7932166500002</v>
      </c>
      <c r="F183" s="32">
        <v>-2136.9744649999998</v>
      </c>
      <c r="G183" s="32">
        <v>-2044.90311526</v>
      </c>
      <c r="H183" s="32">
        <v>-2044.90311526</v>
      </c>
      <c r="I183" s="32">
        <v>-1946.73376562</v>
      </c>
      <c r="J183" s="32">
        <v>-2117.738672</v>
      </c>
      <c r="K183" s="32">
        <v>-2023.4923100000001</v>
      </c>
      <c r="L183" s="32">
        <v>-2023.492309999999</v>
      </c>
      <c r="M183" s="32">
        <v>-1974.15851402</v>
      </c>
      <c r="N183" s="32">
        <v>-2483.28226</v>
      </c>
      <c r="O183" s="32">
        <v>-2396.8126769999999</v>
      </c>
      <c r="P183" s="32">
        <v>-2339.0966010000002</v>
      </c>
      <c r="Q183" s="32">
        <v>-2418.19378779</v>
      </c>
      <c r="R183" s="32">
        <v>-2571.368833</v>
      </c>
      <c r="S183" s="32">
        <v>-2631.0768330000001</v>
      </c>
      <c r="T183" s="32">
        <v>-2631.07683</v>
      </c>
      <c r="U183" s="32">
        <v>-2631.0768280000002</v>
      </c>
      <c r="V183" s="32">
        <v>-3182.1446916500008</v>
      </c>
      <c r="W183" s="32">
        <v>-3109.2208690000002</v>
      </c>
      <c r="X183" s="32">
        <v>-3108.4242880000002</v>
      </c>
      <c r="Y183" s="32">
        <v>-3108.4</v>
      </c>
      <c r="Z183" s="32">
        <v>-4083.8707939999999</v>
      </c>
      <c r="AA183" s="32">
        <v>-3870.721282</v>
      </c>
      <c r="AB183" s="32">
        <v>-3870.7212820000004</v>
      </c>
      <c r="AC183" s="32">
        <v>-3991.9860490299998</v>
      </c>
      <c r="AD183" s="32">
        <v>-5314.74440013</v>
      </c>
      <c r="AE183" s="32">
        <v>-5180.0803040500004</v>
      </c>
      <c r="AF183" s="32">
        <v>-5180.0803040500004</v>
      </c>
      <c r="AG183" s="32">
        <v>-3911.9426840699998</v>
      </c>
      <c r="AH183" s="32">
        <v>-1748.02699188</v>
      </c>
      <c r="AI183" s="32">
        <v>-1614.5787478899999</v>
      </c>
      <c r="AJ183" s="32">
        <v>-2302.2352563899999</v>
      </c>
      <c r="AK183" s="32">
        <v>3820.9811225100002</v>
      </c>
      <c r="AL183" s="32">
        <v>-2491.1587390000004</v>
      </c>
      <c r="AM183" s="32">
        <v>-2491.1587390000004</v>
      </c>
      <c r="AN183" s="32">
        <v>-2491.1587386900005</v>
      </c>
      <c r="AO183" s="32">
        <v>-946.12535331000163</v>
      </c>
      <c r="AP183" s="32">
        <v>-2122.1577401499994</v>
      </c>
      <c r="AQ183" s="32">
        <v>-2122.1577401499994</v>
      </c>
      <c r="AR183" s="32">
        <v>-2122.1577401499999</v>
      </c>
      <c r="AS183" s="32">
        <v>-1027.7657401500021</v>
      </c>
      <c r="AX183" s="4"/>
      <c r="AY183" s="4"/>
      <c r="AZ183" s="4"/>
      <c r="BA183" s="4"/>
      <c r="BB183" s="4"/>
      <c r="BC183" s="4"/>
      <c r="BD183" s="4"/>
      <c r="BE183" s="4"/>
      <c r="BF183" s="4"/>
      <c r="BG183" s="4"/>
      <c r="BH183" s="4"/>
      <c r="BI183" s="4"/>
      <c r="BJ183" s="4"/>
      <c r="BK183" s="4"/>
      <c r="BL183" s="4"/>
      <c r="BM183" s="4"/>
      <c r="BN183" s="4"/>
      <c r="BO183" s="4"/>
      <c r="BP183" s="4"/>
      <c r="BQ183" s="4"/>
      <c r="BR183" s="4"/>
      <c r="BS183" s="4"/>
      <c r="BT183" s="4"/>
      <c r="BU183" s="4"/>
      <c r="BV183" s="4"/>
      <c r="BW183" s="4"/>
      <c r="BX183" s="4"/>
      <c r="BY183" s="4"/>
      <c r="BZ183" s="4"/>
      <c r="CA183" s="4"/>
      <c r="CB183" s="4"/>
      <c r="CC183" s="4"/>
      <c r="CD183" s="4"/>
      <c r="CE183" s="4"/>
      <c r="CF183" s="4"/>
      <c r="CG183" s="4"/>
      <c r="CH183" s="4"/>
      <c r="CI183" s="4"/>
      <c r="CJ183" s="4"/>
      <c r="CK183" s="4"/>
      <c r="CL183" s="4"/>
      <c r="CM183" s="4"/>
      <c r="CN183" s="4"/>
      <c r="CO183" s="4"/>
      <c r="CP183" s="4"/>
      <c r="CQ183" s="4"/>
      <c r="CR183" s="4"/>
      <c r="CS183" s="4"/>
      <c r="CT183" s="4"/>
      <c r="CU183" s="4"/>
      <c r="CV183" s="4"/>
      <c r="CW183" s="4"/>
      <c r="CX183" s="4"/>
      <c r="CY183" s="4"/>
      <c r="CZ183" s="4"/>
      <c r="DA183" s="4"/>
      <c r="DB183" s="4"/>
      <c r="DC183" s="4"/>
      <c r="DD183" s="4"/>
      <c r="DE183" s="4"/>
      <c r="DF183" s="4"/>
      <c r="DG183" s="4"/>
      <c r="DH183" s="4"/>
      <c r="DI183" s="4"/>
      <c r="DJ183" s="4"/>
      <c r="DK183" s="4"/>
      <c r="DL183" s="4"/>
      <c r="DM183" s="4"/>
      <c r="DN183" s="4"/>
      <c r="DO183" s="4"/>
      <c r="DP183" s="4"/>
      <c r="DQ183" s="4"/>
      <c r="DR183" s="4"/>
      <c r="DS183" s="4"/>
      <c r="DT183" s="4"/>
      <c r="DU183" s="4"/>
      <c r="DV183" s="4"/>
      <c r="DW183" s="4"/>
      <c r="DX183" s="4"/>
      <c r="DY183" s="4"/>
      <c r="DZ183" s="4"/>
      <c r="EA183" s="4"/>
      <c r="EB183" s="4"/>
      <c r="EC183" s="4"/>
      <c r="ED183" s="4"/>
      <c r="EE183" s="4"/>
      <c r="EF183" s="4"/>
      <c r="EG183" s="4"/>
      <c r="EH183" s="4"/>
      <c r="EI183" s="4"/>
      <c r="EJ183" s="4"/>
      <c r="EK183" s="4"/>
      <c r="EL183" s="4"/>
      <c r="EM183" s="4"/>
      <c r="EN183" s="4"/>
      <c r="EO183" s="4"/>
      <c r="EP183" s="4"/>
      <c r="EQ183" s="4"/>
      <c r="ER183" s="4"/>
      <c r="ES183" s="4"/>
      <c r="ET183" s="4"/>
      <c r="EU183" s="4"/>
      <c r="EV183" s="4"/>
      <c r="EW183" s="4"/>
      <c r="EX183" s="4"/>
      <c r="EY183" s="4"/>
      <c r="EZ183" s="4"/>
      <c r="FA183" s="4"/>
      <c r="FB183" s="4"/>
      <c r="FC183" s="4"/>
      <c r="FD183" s="4"/>
      <c r="FE183" s="4"/>
      <c r="FF183" s="4"/>
      <c r="FG183" s="4"/>
      <c r="FH183" s="4"/>
      <c r="FI183" s="4"/>
      <c r="FJ183" s="4"/>
      <c r="FK183" s="4"/>
      <c r="FL183" s="4"/>
      <c r="FM183" s="4"/>
      <c r="FN183" s="4"/>
      <c r="FO183" s="4"/>
      <c r="FP183" s="4"/>
      <c r="FQ183" s="4"/>
      <c r="FR183" s="4"/>
      <c r="FS183" s="4"/>
      <c r="FT183" s="4"/>
      <c r="FU183" s="4"/>
      <c r="FV183" s="4"/>
      <c r="FW183" s="4"/>
      <c r="FX183" s="4"/>
      <c r="FY183" s="4"/>
      <c r="FZ183" s="4"/>
      <c r="GA183" s="4"/>
      <c r="GB183" s="4"/>
      <c r="GC183" s="4"/>
      <c r="GD183" s="4"/>
      <c r="GE183" s="4"/>
      <c r="GF183" s="4"/>
      <c r="GG183" s="4"/>
      <c r="GH183" s="4"/>
      <c r="GI183" s="4"/>
      <c r="GJ183" s="4"/>
      <c r="GK183" s="4"/>
      <c r="GL183" s="4"/>
      <c r="GM183" s="4"/>
      <c r="GN183" s="4"/>
      <c r="GO183" s="4"/>
      <c r="GP183" s="4"/>
      <c r="GQ183" s="4"/>
      <c r="GR183" s="4"/>
      <c r="GS183" s="4"/>
      <c r="GT183" s="4"/>
      <c r="GU183" s="4"/>
      <c r="GV183" s="4"/>
      <c r="GW183" s="4"/>
      <c r="GX183" s="4"/>
      <c r="GY183" s="4"/>
      <c r="GZ183" s="4"/>
      <c r="HA183" s="4"/>
      <c r="HB183" s="4"/>
      <c r="HC183" s="4"/>
      <c r="HD183" s="4"/>
      <c r="HE183" s="4"/>
      <c r="HF183" s="4"/>
      <c r="HG183" s="4"/>
      <c r="HH183" s="4"/>
      <c r="HI183" s="4"/>
      <c r="HJ183" s="4"/>
      <c r="HK183" s="4"/>
      <c r="HL183" s="4"/>
      <c r="HM183" s="4"/>
      <c r="HN183" s="4"/>
      <c r="HO183" s="4"/>
      <c r="HP183" s="4"/>
      <c r="HQ183" s="4"/>
      <c r="HR183" s="4"/>
      <c r="HS183" s="4"/>
      <c r="HT183" s="4"/>
      <c r="HU183" s="4"/>
      <c r="HV183" s="4"/>
      <c r="HW183" s="4"/>
      <c r="HX183" s="4"/>
      <c r="HY183" s="4"/>
      <c r="HZ183" s="4"/>
      <c r="IA183" s="4"/>
      <c r="IB183" s="4"/>
      <c r="IC183" s="4"/>
      <c r="ID183" s="4"/>
      <c r="IE183" s="4"/>
      <c r="IF183" s="4"/>
      <c r="IG183" s="4"/>
      <c r="IH183" s="4"/>
      <c r="II183" s="4"/>
      <c r="IJ183" s="4"/>
      <c r="IK183" s="4"/>
      <c r="IL183" s="4"/>
      <c r="IM183" s="4"/>
      <c r="IN183" s="4"/>
      <c r="IO183" s="4"/>
      <c r="IP183" s="4"/>
      <c r="IQ183" s="4"/>
      <c r="IR183" s="4"/>
      <c r="IS183" s="4"/>
      <c r="IT183" s="4"/>
      <c r="IU183" s="4"/>
      <c r="IV183" s="4"/>
      <c r="IW183" s="4"/>
      <c r="IX183" s="4"/>
      <c r="IY183" s="4"/>
      <c r="IZ183" s="4"/>
      <c r="JA183" s="4"/>
      <c r="JB183" s="4"/>
      <c r="JC183" s="4"/>
      <c r="JD183" s="4"/>
      <c r="JE183" s="4"/>
      <c r="JF183" s="4"/>
      <c r="JG183" s="4"/>
      <c r="JH183" s="4"/>
      <c r="JI183" s="4"/>
      <c r="JJ183" s="4"/>
      <c r="JK183" s="4"/>
      <c r="JL183" s="4"/>
      <c r="JM183" s="4"/>
      <c r="JN183" s="4"/>
      <c r="JO183" s="4"/>
      <c r="JP183" s="4"/>
      <c r="JQ183" s="4"/>
      <c r="JR183" s="4"/>
      <c r="JS183" s="4"/>
      <c r="JT183" s="4"/>
      <c r="JU183" s="4"/>
      <c r="JV183" s="4"/>
      <c r="JW183" s="4"/>
      <c r="JX183" s="4"/>
      <c r="JY183" s="4"/>
      <c r="JZ183" s="4"/>
      <c r="KA183" s="4"/>
      <c r="KB183" s="4"/>
      <c r="KC183" s="4"/>
      <c r="KD183" s="4"/>
      <c r="KE183" s="4"/>
      <c r="KF183" s="4"/>
      <c r="KG183" s="4"/>
      <c r="KH183" s="4"/>
      <c r="KI183" s="4"/>
      <c r="KJ183" s="4"/>
      <c r="KK183" s="4"/>
      <c r="KL183" s="4"/>
      <c r="KM183" s="4"/>
      <c r="KN183" s="4"/>
      <c r="KO183" s="4"/>
      <c r="KP183" s="4"/>
      <c r="KQ183" s="4"/>
      <c r="KR183" s="4"/>
      <c r="KS183" s="4"/>
      <c r="KT183" s="4"/>
      <c r="KU183" s="4"/>
      <c r="KV183" s="4"/>
      <c r="KW183" s="4"/>
      <c r="KX183" s="4"/>
      <c r="KY183" s="4"/>
      <c r="KZ183" s="4"/>
      <c r="LA183" s="4"/>
      <c r="LB183" s="4"/>
      <c r="LC183" s="4"/>
      <c r="LD183" s="4"/>
      <c r="LE183" s="4"/>
      <c r="LF183" s="4"/>
      <c r="LG183" s="4"/>
      <c r="LH183" s="4"/>
      <c r="LI183" s="4"/>
      <c r="LJ183" s="4"/>
      <c r="LK183" s="4"/>
      <c r="LL183" s="4"/>
      <c r="LM183" s="4"/>
      <c r="LN183" s="4"/>
      <c r="LO183" s="4"/>
      <c r="LP183" s="4"/>
      <c r="LQ183" s="4"/>
      <c r="LR183" s="4"/>
      <c r="LS183" s="4"/>
      <c r="LT183" s="4"/>
      <c r="LU183" s="4"/>
      <c r="LV183" s="4"/>
      <c r="LW183" s="4"/>
      <c r="LX183" s="4"/>
      <c r="LY183" s="4"/>
      <c r="LZ183" s="4"/>
      <c r="MA183" s="4"/>
      <c r="MB183" s="4"/>
      <c r="MC183" s="4"/>
      <c r="MD183" s="4"/>
      <c r="ME183" s="4"/>
      <c r="MF183" s="4"/>
      <c r="MG183" s="4"/>
      <c r="MH183" s="4"/>
      <c r="MI183" s="4"/>
      <c r="MJ183" s="4"/>
      <c r="MK183" s="4"/>
      <c r="ML183" s="4"/>
      <c r="MM183" s="4"/>
      <c r="MN183" s="4"/>
      <c r="MO183" s="4"/>
      <c r="MP183" s="4"/>
      <c r="MQ183" s="4"/>
      <c r="MR183" s="4"/>
      <c r="MS183" s="4"/>
      <c r="MT183" s="4"/>
      <c r="MU183" s="4"/>
      <c r="MV183" s="4"/>
      <c r="MW183" s="4"/>
      <c r="MX183" s="4"/>
      <c r="MY183" s="4"/>
      <c r="MZ183" s="4"/>
      <c r="NA183" s="4"/>
      <c r="NB183" s="4"/>
      <c r="NC183" s="4"/>
      <c r="ND183" s="4"/>
      <c r="NE183" s="4"/>
      <c r="NF183" s="4"/>
      <c r="NG183" s="4"/>
      <c r="NH183" s="4"/>
      <c r="NI183" s="4"/>
      <c r="NJ183" s="4"/>
      <c r="NK183" s="4"/>
      <c r="NL183" s="4"/>
      <c r="NM183" s="4"/>
      <c r="NN183" s="4"/>
      <c r="NO183" s="4"/>
      <c r="NP183" s="4"/>
      <c r="NQ183" s="4"/>
      <c r="NR183" s="4"/>
      <c r="NS183" s="4"/>
      <c r="NT183" s="4"/>
      <c r="NU183" s="4"/>
      <c r="NV183" s="4"/>
      <c r="NW183" s="4"/>
      <c r="NX183" s="4"/>
      <c r="NY183" s="4"/>
      <c r="NZ183" s="4"/>
      <c r="OA183" s="4"/>
      <c r="OB183" s="4"/>
      <c r="OC183" s="4"/>
      <c r="OD183" s="4"/>
      <c r="OE183" s="4"/>
      <c r="OF183" s="4"/>
      <c r="OG183" s="4"/>
      <c r="OH183" s="4"/>
      <c r="OI183" s="4"/>
      <c r="OJ183" s="4"/>
      <c r="OK183" s="4"/>
      <c r="OL183" s="4"/>
      <c r="OM183" s="4"/>
      <c r="ON183" s="4"/>
      <c r="OO183" s="4"/>
      <c r="OP183" s="4"/>
      <c r="OQ183" s="4"/>
      <c r="OR183" s="4"/>
      <c r="OS183" s="4"/>
      <c r="OT183" s="4"/>
      <c r="OU183" s="4"/>
      <c r="OV183" s="4"/>
      <c r="OW183" s="4"/>
      <c r="OX183" s="4"/>
      <c r="OY183" s="4"/>
      <c r="OZ183" s="4"/>
      <c r="PA183" s="4"/>
      <c r="PB183" s="4"/>
      <c r="PC183" s="4"/>
      <c r="PD183" s="4"/>
      <c r="PE183" s="4"/>
      <c r="PF183" s="4"/>
      <c r="PG183" s="4"/>
      <c r="PH183" s="4"/>
      <c r="PI183" s="4"/>
      <c r="PJ183" s="4"/>
      <c r="PK183" s="4"/>
      <c r="PL183" s="4"/>
      <c r="PM183" s="4"/>
      <c r="PN183" s="4"/>
      <c r="PO183" s="4"/>
      <c r="PP183" s="4"/>
      <c r="PQ183" s="4"/>
      <c r="PR183" s="4"/>
      <c r="PS183" s="4"/>
      <c r="PT183" s="4"/>
      <c r="PU183" s="4"/>
      <c r="PV183" s="4"/>
      <c r="PW183" s="4"/>
      <c r="PX183" s="4"/>
      <c r="PY183" s="4"/>
      <c r="PZ183" s="4"/>
      <c r="QA183" s="4"/>
      <c r="QB183" s="4"/>
      <c r="QC183" s="4"/>
      <c r="QD183" s="4"/>
      <c r="QE183" s="4"/>
      <c r="QF183" s="4"/>
      <c r="QG183" s="4"/>
      <c r="QH183" s="4"/>
      <c r="QI183" s="4"/>
      <c r="QJ183" s="4"/>
      <c r="QK183" s="4"/>
      <c r="QL183" s="4"/>
      <c r="QM183" s="4"/>
      <c r="QN183" s="4"/>
      <c r="QO183" s="4"/>
      <c r="QP183" s="4"/>
      <c r="QQ183" s="4"/>
      <c r="QR183" s="4"/>
      <c r="QS183" s="4"/>
      <c r="QT183" s="4"/>
      <c r="QU183" s="4"/>
      <c r="QV183" s="4"/>
      <c r="QW183" s="4"/>
      <c r="QX183" s="4"/>
      <c r="QY183" s="4"/>
      <c r="QZ183" s="4"/>
      <c r="RA183" s="4"/>
      <c r="RB183" s="4"/>
      <c r="RC183" s="4"/>
      <c r="RD183" s="4"/>
      <c r="RE183" s="4"/>
      <c r="RF183" s="4"/>
      <c r="RG183" s="4"/>
      <c r="RH183" s="4"/>
      <c r="RI183" s="4"/>
      <c r="RJ183" s="4"/>
      <c r="RK183" s="4"/>
      <c r="RL183" s="4"/>
      <c r="RM183" s="4"/>
      <c r="RN183" s="4"/>
      <c r="RO183" s="4"/>
      <c r="RP183" s="4"/>
      <c r="RQ183" s="4"/>
      <c r="RR183" s="4"/>
      <c r="RS183" s="4"/>
      <c r="RT183" s="4"/>
      <c r="RU183" s="4"/>
      <c r="RV183" s="4"/>
      <c r="RW183" s="4"/>
      <c r="RX183" s="4"/>
      <c r="RY183" s="4"/>
      <c r="RZ183" s="4"/>
      <c r="SA183" s="4"/>
      <c r="SB183" s="4"/>
      <c r="SC183" s="4"/>
      <c r="SD183" s="4"/>
      <c r="SE183" s="4"/>
      <c r="SF183" s="4"/>
      <c r="SG183" s="4"/>
      <c r="SH183" s="4"/>
      <c r="SI183" s="4"/>
      <c r="SJ183" s="4"/>
      <c r="SK183" s="4"/>
      <c r="SL183" s="4"/>
      <c r="SM183" s="4"/>
      <c r="SN183" s="4"/>
      <c r="SO183" s="4"/>
      <c r="SP183" s="4"/>
      <c r="SQ183" s="4"/>
      <c r="SR183" s="4"/>
      <c r="SS183" s="4"/>
      <c r="ST183" s="4"/>
      <c r="SU183" s="4"/>
      <c r="SV183" s="4"/>
      <c r="SW183" s="4"/>
      <c r="SX183" s="4"/>
      <c r="SY183" s="4"/>
      <c r="SZ183" s="4"/>
      <c r="TA183" s="4"/>
      <c r="TB183" s="4"/>
      <c r="TC183" s="4"/>
      <c r="TD183" s="4"/>
      <c r="TE183" s="4"/>
      <c r="TF183" s="4"/>
      <c r="TG183" s="4"/>
      <c r="TH183" s="4"/>
      <c r="TI183" s="4"/>
      <c r="TJ183" s="4"/>
      <c r="TK183" s="4"/>
      <c r="TL183" s="4"/>
      <c r="TM183" s="4"/>
      <c r="TN183" s="4"/>
      <c r="TO183" s="4"/>
      <c r="TP183" s="4"/>
      <c r="TQ183" s="4"/>
      <c r="TR183" s="4"/>
      <c r="TS183" s="4"/>
      <c r="TT183" s="4"/>
      <c r="TU183" s="4"/>
      <c r="TV183" s="4"/>
      <c r="TW183" s="4"/>
      <c r="TX183" s="4"/>
      <c r="TY183" s="4"/>
      <c r="TZ183" s="4"/>
      <c r="UA183" s="4"/>
      <c r="UB183" s="4"/>
      <c r="UC183" s="4"/>
      <c r="UD183" s="4"/>
      <c r="UE183" s="4"/>
      <c r="UF183" s="4"/>
      <c r="UG183" s="4"/>
      <c r="UH183" s="4"/>
      <c r="UI183" s="4"/>
      <c r="UJ183" s="4"/>
      <c r="UK183" s="4"/>
      <c r="UL183" s="4"/>
      <c r="UM183" s="4"/>
      <c r="UN183" s="4"/>
      <c r="UO183" s="4"/>
      <c r="UP183" s="4"/>
      <c r="UQ183" s="4"/>
      <c r="UR183" s="4"/>
      <c r="US183" s="4"/>
      <c r="UT183" s="4"/>
      <c r="UU183" s="4"/>
      <c r="UV183" s="4"/>
      <c r="UW183" s="4"/>
      <c r="UX183" s="4"/>
      <c r="UY183" s="4"/>
      <c r="UZ183" s="4"/>
      <c r="VA183" s="4"/>
      <c r="VB183" s="4"/>
      <c r="VC183" s="4"/>
      <c r="VD183" s="4"/>
      <c r="VE183" s="4"/>
      <c r="VF183" s="4"/>
      <c r="VG183" s="4"/>
      <c r="VH183" s="4"/>
      <c r="VI183" s="4"/>
      <c r="VJ183" s="4"/>
      <c r="VK183" s="4"/>
      <c r="VL183" s="4"/>
      <c r="VM183" s="4"/>
      <c r="VN183" s="4"/>
      <c r="VO183" s="4"/>
      <c r="VP183" s="4"/>
      <c r="VQ183" s="4"/>
      <c r="VR183" s="4"/>
      <c r="VS183" s="4"/>
      <c r="VT183" s="4"/>
      <c r="VU183" s="4"/>
      <c r="VV183" s="4"/>
      <c r="VW183" s="4"/>
      <c r="VX183" s="4"/>
      <c r="VY183" s="4"/>
      <c r="VZ183" s="4"/>
      <c r="WA183" s="4"/>
      <c r="WB183" s="4"/>
      <c r="WC183" s="4"/>
      <c r="WD183" s="4"/>
      <c r="WE183" s="4"/>
      <c r="WF183" s="4"/>
      <c r="WG183" s="4"/>
      <c r="WH183" s="4"/>
      <c r="WI183" s="4"/>
      <c r="WJ183" s="4"/>
      <c r="WK183" s="4"/>
      <c r="WL183" s="4"/>
      <c r="WM183" s="4"/>
      <c r="WN183" s="4"/>
      <c r="WO183" s="4"/>
      <c r="WP183" s="4"/>
      <c r="WQ183" s="4"/>
      <c r="WR183" s="4"/>
      <c r="WS183" s="4"/>
      <c r="WT183" s="4"/>
      <c r="WU183" s="4"/>
      <c r="WV183" s="4"/>
      <c r="WW183" s="4"/>
      <c r="WX183" s="4"/>
      <c r="WY183" s="4"/>
      <c r="WZ183" s="4"/>
      <c r="XA183" s="4"/>
      <c r="XB183" s="4"/>
      <c r="XC183" s="4"/>
      <c r="XD183" s="4"/>
      <c r="XE183" s="4"/>
      <c r="XF183" s="4"/>
      <c r="XG183" s="4"/>
      <c r="XH183" s="4"/>
      <c r="XI183" s="4"/>
      <c r="XJ183" s="4"/>
      <c r="XK183" s="4"/>
      <c r="XL183" s="4"/>
      <c r="XM183" s="4"/>
      <c r="XN183" s="4"/>
      <c r="XO183" s="4"/>
      <c r="XP183" s="4"/>
      <c r="XQ183" s="4"/>
      <c r="XR183" s="4"/>
      <c r="XS183" s="4"/>
      <c r="XT183" s="4"/>
      <c r="XU183" s="4"/>
      <c r="XV183" s="4"/>
      <c r="XW183" s="4"/>
      <c r="XX183" s="4"/>
      <c r="XY183" s="4"/>
      <c r="XZ183" s="4"/>
      <c r="YA183" s="4"/>
      <c r="YB183" s="4"/>
      <c r="YC183" s="4"/>
      <c r="YD183" s="4"/>
      <c r="YE183" s="4"/>
      <c r="YF183" s="4"/>
      <c r="YG183" s="4"/>
      <c r="YH183" s="4"/>
      <c r="YI183" s="4"/>
      <c r="YJ183" s="4"/>
      <c r="YK183" s="4"/>
      <c r="YL183" s="4"/>
      <c r="YM183" s="4"/>
      <c r="YN183" s="4"/>
      <c r="YO183" s="4"/>
      <c r="YP183" s="4"/>
      <c r="YQ183" s="4"/>
      <c r="YR183" s="4"/>
      <c r="YS183" s="4"/>
      <c r="YT183" s="4"/>
      <c r="YU183" s="4"/>
      <c r="YV183" s="4"/>
      <c r="YW183" s="4"/>
      <c r="YX183" s="4"/>
      <c r="YY183" s="4"/>
      <c r="YZ183" s="4"/>
      <c r="ZA183" s="4"/>
      <c r="ZB183" s="4"/>
      <c r="ZC183" s="4"/>
      <c r="ZD183" s="4"/>
      <c r="ZE183" s="4"/>
      <c r="ZF183" s="4"/>
      <c r="ZG183" s="4"/>
      <c r="ZH183" s="4"/>
      <c r="ZI183" s="4"/>
      <c r="ZJ183" s="4"/>
      <c r="ZK183" s="4"/>
      <c r="ZL183" s="4"/>
      <c r="ZM183" s="4"/>
      <c r="ZN183" s="4"/>
      <c r="ZO183" s="4"/>
      <c r="ZP183" s="4"/>
      <c r="ZQ183" s="4"/>
      <c r="ZR183" s="4"/>
      <c r="ZS183" s="4"/>
      <c r="ZT183" s="4"/>
      <c r="ZU183" s="4"/>
      <c r="ZV183" s="4"/>
      <c r="ZW183" s="4"/>
      <c r="ZX183" s="4"/>
      <c r="ZY183" s="4"/>
      <c r="ZZ183" s="4"/>
      <c r="AAA183" s="4"/>
      <c r="AAB183" s="4"/>
      <c r="AAC183" s="4"/>
      <c r="AAD183" s="4"/>
      <c r="AAE183" s="4"/>
      <c r="AAF183" s="4"/>
      <c r="AAG183" s="4"/>
      <c r="AAH183" s="4"/>
      <c r="AAI183" s="4"/>
      <c r="AAJ183" s="4"/>
      <c r="AAK183" s="4"/>
      <c r="AAL183" s="4"/>
      <c r="AAM183" s="4"/>
      <c r="AAN183" s="4"/>
      <c r="AAO183" s="4"/>
      <c r="AAP183" s="4"/>
      <c r="AAQ183" s="4"/>
      <c r="AAR183" s="4"/>
      <c r="AAS183" s="4"/>
      <c r="AAT183" s="4"/>
      <c r="AAU183" s="4"/>
      <c r="AAV183" s="4"/>
      <c r="AAW183" s="4"/>
      <c r="AAX183" s="4"/>
      <c r="AAY183" s="4"/>
      <c r="AAZ183" s="4"/>
      <c r="ABA183" s="4"/>
      <c r="ABB183" s="4"/>
      <c r="ABC183" s="4"/>
      <c r="ABD183" s="4"/>
      <c r="ABE183" s="4"/>
      <c r="ABF183" s="4"/>
      <c r="ABG183" s="4"/>
      <c r="ABH183" s="4"/>
      <c r="ABI183" s="4"/>
      <c r="ABJ183" s="4"/>
      <c r="ABK183" s="4"/>
      <c r="ABL183" s="4"/>
      <c r="ABM183" s="4"/>
      <c r="ABN183" s="4"/>
      <c r="ABO183" s="4"/>
      <c r="ABP183" s="4"/>
      <c r="ABQ183" s="4"/>
      <c r="ABR183" s="4"/>
      <c r="ABS183" s="4"/>
      <c r="ABT183" s="4"/>
      <c r="ABU183" s="4"/>
      <c r="ABV183" s="4"/>
      <c r="ABW183" s="4"/>
      <c r="ABX183" s="4"/>
      <c r="ABY183" s="4"/>
      <c r="ABZ183" s="4"/>
      <c r="ACA183" s="4"/>
      <c r="ACB183" s="4"/>
      <c r="ACC183" s="4"/>
      <c r="ACD183" s="4"/>
      <c r="ACE183" s="4"/>
      <c r="ACF183" s="4"/>
      <c r="ACG183" s="4"/>
      <c r="ACH183" s="4"/>
      <c r="ACI183" s="4"/>
      <c r="ACJ183" s="4"/>
      <c r="ACK183" s="4"/>
      <c r="ACL183" s="4"/>
      <c r="ACM183" s="4"/>
      <c r="ACN183" s="4"/>
      <c r="ACO183" s="4"/>
      <c r="ACP183" s="4"/>
      <c r="ACQ183" s="4"/>
      <c r="ACR183" s="4"/>
      <c r="ACS183" s="4"/>
      <c r="ACT183" s="4"/>
      <c r="ACU183" s="4"/>
      <c r="ACV183" s="4"/>
      <c r="ACW183" s="4"/>
      <c r="ACX183" s="4"/>
      <c r="ACY183" s="4"/>
      <c r="ACZ183" s="4"/>
      <c r="ADA183" s="4"/>
      <c r="ADB183" s="4"/>
      <c r="ADC183" s="4"/>
      <c r="ADD183" s="4"/>
      <c r="ADE183" s="4"/>
      <c r="ADF183" s="4"/>
      <c r="ADG183" s="4"/>
      <c r="ADH183" s="4"/>
      <c r="ADI183" s="4"/>
      <c r="ADJ183" s="4"/>
      <c r="ADK183" s="4"/>
      <c r="ADL183" s="4"/>
      <c r="ADM183" s="4"/>
      <c r="ADN183" s="4"/>
      <c r="ADO183" s="4"/>
      <c r="ADP183" s="4"/>
      <c r="ADQ183" s="4"/>
      <c r="ADR183" s="4"/>
      <c r="ADS183" s="4"/>
      <c r="ADT183" s="4"/>
      <c r="ADU183" s="4"/>
      <c r="ADV183" s="4"/>
      <c r="ADW183" s="4"/>
      <c r="ADX183" s="4"/>
      <c r="ADY183" s="4"/>
      <c r="ADZ183" s="4"/>
      <c r="AEA183" s="4"/>
      <c r="AEB183" s="4"/>
      <c r="AEC183" s="4"/>
      <c r="AED183" s="4"/>
      <c r="AEE183" s="4"/>
      <c r="AEF183" s="4"/>
      <c r="AEG183" s="4"/>
      <c r="AEH183" s="4"/>
      <c r="AEI183" s="4"/>
      <c r="AEJ183" s="4"/>
      <c r="AEK183" s="4"/>
      <c r="AEL183" s="4"/>
      <c r="AEM183" s="4"/>
      <c r="AEN183" s="4"/>
      <c r="AEO183" s="4"/>
      <c r="AEP183" s="4"/>
      <c r="AEQ183" s="4"/>
      <c r="AER183" s="4"/>
      <c r="AES183" s="4"/>
      <c r="AET183" s="4"/>
      <c r="AEU183" s="4"/>
      <c r="AEV183" s="4"/>
      <c r="AEW183" s="4"/>
      <c r="AEX183" s="4"/>
      <c r="AEY183" s="4"/>
      <c r="AEZ183" s="4"/>
      <c r="AFA183" s="4"/>
      <c r="AFB183" s="4"/>
      <c r="AFC183" s="4"/>
      <c r="AFD183" s="4"/>
      <c r="AFE183" s="4"/>
      <c r="AFF183" s="4"/>
      <c r="AFG183" s="4"/>
      <c r="AFH183" s="4"/>
      <c r="AFI183" s="4"/>
      <c r="AFJ183" s="4"/>
      <c r="AFK183" s="4"/>
      <c r="AFL183" s="4"/>
      <c r="AFM183" s="4"/>
      <c r="AFN183" s="4"/>
      <c r="AFO183" s="4"/>
      <c r="AFP183" s="4"/>
      <c r="AFQ183" s="4"/>
      <c r="AFR183" s="4"/>
      <c r="AFS183" s="4"/>
      <c r="AFT183" s="4"/>
      <c r="AFU183" s="4"/>
      <c r="AFV183" s="4"/>
      <c r="AFW183" s="4"/>
      <c r="AFX183" s="4"/>
      <c r="AFY183" s="4"/>
      <c r="AFZ183" s="4"/>
      <c r="AGA183" s="4"/>
      <c r="AGB183" s="4"/>
      <c r="AGC183" s="4"/>
      <c r="AGD183" s="4"/>
      <c r="AGE183" s="4"/>
      <c r="AGF183" s="4"/>
      <c r="AGG183" s="4"/>
      <c r="AGH183" s="4"/>
      <c r="AGI183" s="4"/>
      <c r="AGJ183" s="4"/>
      <c r="AGK183" s="4"/>
      <c r="AGL183" s="4"/>
      <c r="AGM183" s="4"/>
      <c r="AGN183" s="4"/>
      <c r="AGO183" s="4"/>
      <c r="AGP183" s="4"/>
      <c r="AGQ183" s="4"/>
      <c r="AGR183" s="4"/>
      <c r="AGS183" s="4"/>
      <c r="AGT183" s="4"/>
      <c r="AGU183" s="4"/>
      <c r="AGV183" s="4"/>
      <c r="AGW183" s="4"/>
      <c r="AGX183" s="4"/>
      <c r="AGY183" s="4"/>
      <c r="AGZ183" s="4"/>
      <c r="AHA183" s="4"/>
      <c r="AHB183" s="4"/>
      <c r="AHC183" s="4"/>
      <c r="AHD183" s="4"/>
      <c r="AHE183" s="4"/>
      <c r="AHF183" s="4"/>
      <c r="AHG183" s="4"/>
      <c r="AHH183" s="4"/>
      <c r="AHI183" s="4"/>
      <c r="AHJ183" s="4"/>
      <c r="AHK183" s="4"/>
      <c r="AHL183" s="4"/>
      <c r="AHM183" s="4"/>
      <c r="AHN183" s="4"/>
      <c r="AHO183" s="4"/>
      <c r="AHP183" s="4"/>
      <c r="AHQ183" s="4"/>
      <c r="AHR183" s="4"/>
      <c r="AHS183" s="4"/>
      <c r="AHT183" s="4"/>
      <c r="AHU183" s="4"/>
      <c r="AHV183" s="4"/>
      <c r="AHW183" s="4"/>
      <c r="AHX183" s="4"/>
      <c r="AHY183" s="4"/>
      <c r="AHZ183" s="4"/>
      <c r="AIA183" s="4"/>
      <c r="AIB183" s="4"/>
      <c r="AIC183" s="4"/>
      <c r="AID183" s="4"/>
      <c r="AIE183" s="4"/>
      <c r="AIF183" s="4"/>
      <c r="AIG183" s="4"/>
      <c r="AIH183" s="4"/>
      <c r="AII183" s="4"/>
      <c r="AIJ183" s="4"/>
      <c r="AIK183" s="4"/>
      <c r="AIL183" s="4"/>
      <c r="AIM183" s="4"/>
      <c r="AIN183" s="4"/>
      <c r="AIO183" s="4"/>
      <c r="AIP183" s="4"/>
      <c r="AIQ183" s="4"/>
      <c r="AIR183" s="4"/>
      <c r="AIS183" s="4"/>
      <c r="AIT183" s="4"/>
      <c r="AIU183" s="4"/>
      <c r="AIV183" s="4"/>
      <c r="AIW183" s="4"/>
      <c r="AIX183" s="4"/>
      <c r="AIY183" s="4"/>
      <c r="AIZ183" s="4"/>
      <c r="AJA183" s="4"/>
      <c r="AJB183" s="4"/>
      <c r="AJC183" s="4"/>
      <c r="AJD183" s="4"/>
      <c r="AJE183" s="4"/>
      <c r="AJF183" s="4"/>
      <c r="AJG183" s="4"/>
      <c r="AJH183" s="4"/>
      <c r="AJI183" s="4"/>
      <c r="AJJ183" s="4"/>
      <c r="AJK183" s="4"/>
      <c r="AJL183" s="4"/>
      <c r="AJM183" s="4"/>
      <c r="AJN183" s="4"/>
      <c r="AJO183" s="4"/>
      <c r="AJP183" s="4"/>
      <c r="AJQ183" s="4"/>
      <c r="AJR183" s="4"/>
      <c r="AJS183" s="4"/>
      <c r="AJT183" s="4"/>
      <c r="AJU183" s="4"/>
      <c r="AJV183" s="4"/>
      <c r="AJW183" s="4"/>
      <c r="AJX183" s="4"/>
      <c r="AJY183" s="4"/>
      <c r="AJZ183" s="4"/>
      <c r="AKA183" s="4"/>
      <c r="AKB183" s="4"/>
      <c r="AKC183" s="4"/>
      <c r="AKD183" s="4"/>
      <c r="AKE183" s="4"/>
      <c r="AKF183" s="4"/>
      <c r="AKG183" s="4"/>
      <c r="AKH183" s="4"/>
      <c r="AKI183" s="4"/>
      <c r="AKJ183" s="4"/>
      <c r="AKK183" s="4"/>
      <c r="AKL183" s="4"/>
      <c r="AKM183" s="4"/>
      <c r="AKN183" s="4"/>
      <c r="AKO183" s="4"/>
      <c r="AKP183" s="4"/>
      <c r="AKQ183" s="4"/>
      <c r="AKR183" s="4"/>
      <c r="AKS183" s="4"/>
      <c r="AKT183" s="4"/>
      <c r="AKU183" s="4"/>
      <c r="AKV183" s="4"/>
      <c r="AKW183" s="4"/>
      <c r="AKX183" s="4"/>
      <c r="AKY183" s="4"/>
      <c r="AKZ183" s="4"/>
      <c r="ALA183" s="4"/>
      <c r="ALB183" s="4"/>
      <c r="ALC183" s="4"/>
      <c r="ALD183" s="4"/>
      <c r="ALE183" s="4"/>
      <c r="ALF183" s="4"/>
      <c r="ALG183" s="4"/>
      <c r="ALH183" s="4"/>
      <c r="ALI183" s="4"/>
      <c r="ALJ183" s="4"/>
      <c r="ALK183" s="4"/>
      <c r="ALL183" s="4"/>
      <c r="ALM183" s="4"/>
      <c r="ALN183" s="4"/>
      <c r="ALO183" s="4"/>
      <c r="ALP183" s="4"/>
      <c r="ALQ183" s="4"/>
      <c r="ALR183" s="4"/>
      <c r="ALS183" s="4"/>
      <c r="ALT183" s="4"/>
      <c r="ALU183" s="4"/>
      <c r="ALV183" s="4"/>
      <c r="ALW183" s="4"/>
      <c r="ALX183" s="4"/>
      <c r="ALY183" s="4"/>
      <c r="ALZ183" s="4"/>
      <c r="AMA183" s="4"/>
      <c r="AMB183" s="4"/>
      <c r="AMC183" s="4"/>
      <c r="AMD183" s="4"/>
      <c r="AME183" s="4"/>
      <c r="AMF183" s="4"/>
      <c r="AMG183" s="4"/>
      <c r="AMH183" s="4"/>
      <c r="AMI183" s="4"/>
      <c r="AMJ183" s="4"/>
      <c r="AMK183" s="4"/>
      <c r="AML183" s="4"/>
      <c r="AMM183" s="4"/>
      <c r="AMN183" s="4"/>
      <c r="AMO183" s="4"/>
      <c r="AMP183" s="4"/>
      <c r="AMQ183" s="4"/>
      <c r="AMR183" s="4"/>
      <c r="AMS183" s="4"/>
      <c r="AMT183" s="4"/>
      <c r="AMU183" s="4"/>
      <c r="AMV183" s="4"/>
      <c r="AMW183" s="4"/>
      <c r="AMX183" s="4"/>
      <c r="AMY183" s="4"/>
      <c r="AMZ183" s="4"/>
      <c r="ANA183" s="4"/>
      <c r="ANB183" s="4"/>
      <c r="ANC183" s="4"/>
      <c r="AND183" s="4"/>
      <c r="ANE183" s="4"/>
      <c r="ANF183" s="4"/>
      <c r="ANG183" s="4"/>
      <c r="ANH183" s="4"/>
      <c r="ANI183" s="4"/>
      <c r="ANJ183" s="4"/>
      <c r="ANK183" s="4"/>
      <c r="ANL183" s="4"/>
      <c r="ANM183" s="4"/>
      <c r="ANN183" s="4"/>
      <c r="ANO183" s="4"/>
      <c r="ANP183" s="4"/>
      <c r="ANQ183" s="4"/>
      <c r="ANR183" s="4"/>
      <c r="ANS183" s="4"/>
      <c r="ANT183" s="4"/>
      <c r="ANU183" s="4"/>
      <c r="ANV183" s="4"/>
      <c r="ANW183" s="4"/>
      <c r="ANX183" s="4"/>
      <c r="ANY183" s="4"/>
      <c r="ANZ183" s="4"/>
      <c r="AOA183" s="4"/>
      <c r="AOB183" s="4"/>
      <c r="AOC183" s="4"/>
      <c r="AOD183" s="4"/>
      <c r="AOE183" s="4"/>
      <c r="AOF183" s="4"/>
      <c r="AOG183" s="4"/>
      <c r="AOH183" s="4"/>
      <c r="AOI183" s="4"/>
      <c r="AOJ183" s="4"/>
      <c r="AOK183" s="4"/>
      <c r="AOL183" s="4"/>
      <c r="AOM183" s="4"/>
      <c r="AON183" s="4"/>
      <c r="AOO183" s="4"/>
      <c r="AOP183" s="4"/>
      <c r="AOQ183" s="4"/>
      <c r="AOR183" s="4"/>
      <c r="AOS183" s="4"/>
      <c r="AOT183" s="4"/>
      <c r="AOU183" s="4"/>
      <c r="AOV183" s="4"/>
      <c r="AOW183" s="4"/>
      <c r="AOX183" s="4"/>
      <c r="AOY183" s="4"/>
      <c r="AOZ183" s="4"/>
      <c r="APA183" s="4"/>
      <c r="APB183" s="4"/>
      <c r="APC183" s="4"/>
      <c r="APD183" s="4"/>
      <c r="APE183" s="4"/>
      <c r="APF183" s="4"/>
      <c r="APG183" s="4"/>
      <c r="APH183" s="4"/>
      <c r="API183" s="4"/>
      <c r="APJ183" s="4"/>
      <c r="APK183" s="4"/>
      <c r="APL183" s="4"/>
      <c r="APM183" s="4"/>
      <c r="APN183" s="4"/>
      <c r="APO183" s="4"/>
      <c r="APP183" s="4"/>
      <c r="APQ183" s="4"/>
      <c r="APR183" s="4"/>
      <c r="APS183" s="4"/>
      <c r="APT183" s="4"/>
      <c r="APU183" s="4"/>
      <c r="APV183" s="4"/>
      <c r="APW183" s="4"/>
      <c r="APX183" s="4"/>
      <c r="APY183" s="4"/>
      <c r="APZ183" s="4"/>
      <c r="AQA183" s="4"/>
      <c r="AQB183" s="4"/>
      <c r="AQC183" s="4"/>
      <c r="AQD183" s="4"/>
      <c r="AQE183" s="4"/>
      <c r="AQF183" s="4"/>
      <c r="AQG183" s="4"/>
      <c r="AQH183" s="4"/>
      <c r="AQI183" s="4"/>
      <c r="AQJ183" s="4"/>
      <c r="AQK183" s="4"/>
      <c r="AQL183" s="4"/>
      <c r="AQM183" s="4"/>
      <c r="AQN183" s="4"/>
      <c r="AQO183" s="4"/>
      <c r="AQP183" s="4"/>
      <c r="AQQ183" s="4"/>
      <c r="AQR183" s="4"/>
      <c r="AQS183" s="4"/>
      <c r="AQT183" s="4"/>
      <c r="AQU183" s="4"/>
      <c r="AQV183" s="4"/>
      <c r="AQW183" s="4"/>
      <c r="AQX183" s="4"/>
      <c r="AQY183" s="4"/>
      <c r="AQZ183" s="4"/>
      <c r="ARA183" s="4"/>
      <c r="ARB183" s="4"/>
      <c r="ARC183" s="4"/>
      <c r="ARD183" s="4"/>
      <c r="ARE183" s="4"/>
      <c r="ARF183" s="4"/>
      <c r="ARG183" s="4"/>
      <c r="ARH183" s="4"/>
      <c r="ARI183" s="4"/>
      <c r="ARJ183" s="4"/>
      <c r="ARK183" s="4"/>
      <c r="ARL183" s="4"/>
      <c r="ARM183" s="4"/>
      <c r="ARN183" s="4"/>
      <c r="ARO183" s="4"/>
      <c r="ARP183" s="4"/>
      <c r="ARQ183" s="4"/>
      <c r="ARR183" s="4"/>
      <c r="ARS183" s="4"/>
      <c r="ART183" s="4"/>
      <c r="ARU183" s="4"/>
      <c r="ARV183" s="4"/>
      <c r="ARW183" s="4"/>
      <c r="ARX183" s="4"/>
      <c r="ARY183" s="4"/>
      <c r="ARZ183" s="4"/>
      <c r="ASA183" s="4"/>
      <c r="ASB183" s="4"/>
      <c r="ASC183" s="4"/>
      <c r="ASD183" s="4"/>
      <c r="ASE183" s="4"/>
      <c r="ASF183" s="4"/>
      <c r="ASG183" s="4"/>
      <c r="ASH183" s="4"/>
      <c r="ASI183" s="4"/>
      <c r="ASJ183" s="4"/>
      <c r="ASK183" s="4"/>
      <c r="ASL183" s="4"/>
      <c r="ASM183" s="4"/>
      <c r="ASN183" s="4"/>
      <c r="ASO183" s="4"/>
      <c r="ASP183" s="4"/>
      <c r="ASQ183" s="4"/>
      <c r="ASR183" s="4"/>
      <c r="ASS183" s="4"/>
      <c r="AST183" s="4"/>
      <c r="ASU183" s="4"/>
      <c r="ASV183" s="4"/>
      <c r="ASW183" s="4"/>
      <c r="ASX183" s="4"/>
      <c r="ASY183" s="4"/>
      <c r="ASZ183" s="4"/>
      <c r="ATA183" s="4"/>
      <c r="ATB183" s="4"/>
      <c r="ATC183" s="4"/>
      <c r="ATD183" s="4"/>
      <c r="ATE183" s="4"/>
      <c r="ATF183" s="4"/>
      <c r="ATG183" s="4"/>
      <c r="ATH183" s="4"/>
      <c r="ATI183" s="4"/>
      <c r="ATJ183" s="4"/>
      <c r="ATK183" s="4"/>
      <c r="ATL183" s="4"/>
      <c r="ATM183" s="4"/>
      <c r="ATN183" s="4"/>
      <c r="ATO183" s="4"/>
      <c r="ATP183" s="4"/>
      <c r="ATQ183" s="4"/>
      <c r="ATR183" s="4"/>
      <c r="ATS183" s="4"/>
      <c r="ATT183" s="4"/>
      <c r="ATU183" s="4"/>
      <c r="ATV183" s="4"/>
      <c r="ATW183" s="4"/>
      <c r="ATX183" s="4"/>
      <c r="ATY183" s="4"/>
      <c r="ATZ183" s="4"/>
      <c r="AUA183" s="4"/>
      <c r="AUB183" s="4"/>
      <c r="AUC183" s="4"/>
      <c r="AUD183" s="4"/>
      <c r="AUE183" s="4"/>
      <c r="AUF183" s="4"/>
      <c r="AUG183" s="4"/>
      <c r="AUH183" s="4"/>
      <c r="AUI183" s="4"/>
      <c r="AUJ183" s="4"/>
      <c r="AUK183" s="4"/>
      <c r="AUL183" s="4"/>
      <c r="AUM183" s="4"/>
      <c r="AUN183" s="4"/>
      <c r="AUO183" s="4"/>
      <c r="AUP183" s="4"/>
      <c r="AUQ183" s="4"/>
      <c r="AUR183" s="4"/>
      <c r="AUS183" s="4"/>
      <c r="AUT183" s="4"/>
      <c r="AUU183" s="4"/>
      <c r="AUV183" s="4"/>
      <c r="AUW183" s="4"/>
      <c r="AUX183" s="4"/>
      <c r="AUY183" s="4"/>
      <c r="AUZ183" s="4"/>
      <c r="AVA183" s="4"/>
      <c r="AVB183" s="4"/>
      <c r="AVC183" s="4"/>
      <c r="AVD183" s="4"/>
      <c r="AVE183" s="4"/>
      <c r="AVF183" s="4"/>
      <c r="AVG183" s="4"/>
      <c r="AVH183" s="4"/>
      <c r="AVI183" s="4"/>
      <c r="AVJ183" s="4"/>
      <c r="AVK183" s="4"/>
      <c r="AVL183" s="4"/>
      <c r="AVM183" s="4"/>
      <c r="AVN183" s="4"/>
      <c r="AVO183" s="4"/>
      <c r="AVP183" s="4"/>
      <c r="AVQ183" s="4"/>
      <c r="AVR183" s="4"/>
      <c r="AVS183" s="4"/>
      <c r="AVT183" s="4"/>
      <c r="AVU183" s="4"/>
      <c r="AVV183" s="4"/>
      <c r="AVW183" s="4"/>
      <c r="AVX183" s="4"/>
      <c r="AVY183" s="4"/>
      <c r="AVZ183" s="4"/>
      <c r="AWA183" s="4"/>
      <c r="AWB183" s="4"/>
      <c r="AWC183" s="4"/>
      <c r="AWD183" s="4"/>
      <c r="AWE183" s="4"/>
      <c r="AWF183" s="4"/>
      <c r="AWG183" s="4"/>
      <c r="AWH183" s="4"/>
      <c r="AWI183" s="4"/>
      <c r="AWJ183" s="4"/>
      <c r="AWK183" s="4"/>
      <c r="AWL183" s="4"/>
      <c r="AWM183" s="4"/>
      <c r="AWN183" s="4"/>
      <c r="AWO183" s="4"/>
      <c r="AWP183" s="4"/>
      <c r="AWQ183" s="4"/>
      <c r="AWR183" s="4"/>
      <c r="AWS183" s="4"/>
      <c r="AWT183" s="4"/>
      <c r="AWU183" s="4"/>
      <c r="AWV183" s="4"/>
      <c r="AWW183" s="4"/>
      <c r="AWX183" s="4"/>
      <c r="AWY183" s="4"/>
      <c r="AWZ183" s="4"/>
      <c r="AXA183" s="4"/>
      <c r="AXB183" s="4"/>
      <c r="AXC183" s="4"/>
      <c r="AXD183" s="4"/>
      <c r="AXE183" s="4"/>
      <c r="AXF183" s="4"/>
      <c r="AXG183" s="4"/>
      <c r="AXH183" s="4"/>
      <c r="AXI183" s="4"/>
      <c r="AXJ183" s="4"/>
      <c r="AXK183" s="4"/>
      <c r="AXL183" s="4"/>
      <c r="AXM183" s="4"/>
      <c r="AXN183" s="4"/>
      <c r="AXO183" s="4"/>
      <c r="AXP183" s="4"/>
      <c r="AXQ183" s="4"/>
      <c r="AXR183" s="4"/>
      <c r="AXS183" s="4"/>
      <c r="AXT183" s="4"/>
      <c r="AXU183" s="4"/>
      <c r="AXV183" s="4"/>
      <c r="AXW183" s="4"/>
      <c r="AXX183" s="4"/>
      <c r="AXY183" s="4"/>
      <c r="AXZ183" s="4"/>
      <c r="AYA183" s="4"/>
      <c r="AYB183" s="4"/>
      <c r="AYC183" s="4"/>
      <c r="AYD183" s="4"/>
      <c r="AYE183" s="4"/>
      <c r="AYF183" s="4"/>
      <c r="AYG183" s="4"/>
      <c r="AYH183" s="4"/>
      <c r="AYI183" s="4"/>
      <c r="AYJ183" s="4"/>
      <c r="AYK183" s="4"/>
      <c r="AYL183" s="4"/>
      <c r="AYM183" s="4"/>
      <c r="AYN183" s="4"/>
      <c r="AYO183" s="4"/>
      <c r="AYP183" s="4"/>
      <c r="AYQ183" s="4"/>
      <c r="AYR183" s="4"/>
      <c r="AYS183" s="4"/>
      <c r="AYT183" s="4"/>
      <c r="AYU183" s="4"/>
      <c r="AYV183" s="4"/>
      <c r="AYW183" s="4"/>
      <c r="AYX183" s="4"/>
      <c r="AYY183" s="4"/>
      <c r="AYZ183" s="4"/>
      <c r="AZA183" s="4"/>
      <c r="AZB183" s="4"/>
      <c r="AZC183" s="4"/>
      <c r="AZD183" s="4"/>
      <c r="AZE183" s="4"/>
      <c r="AZF183" s="4"/>
      <c r="AZG183" s="4"/>
      <c r="AZH183" s="4"/>
      <c r="AZI183" s="4"/>
      <c r="AZJ183" s="4"/>
      <c r="AZK183" s="4"/>
      <c r="AZL183" s="4"/>
      <c r="AZM183" s="4"/>
      <c r="AZN183" s="4"/>
      <c r="AZO183" s="4"/>
      <c r="AZP183" s="4"/>
      <c r="AZQ183" s="4"/>
      <c r="AZR183" s="4"/>
      <c r="AZS183" s="4"/>
      <c r="AZT183" s="4"/>
      <c r="AZU183" s="4"/>
      <c r="AZV183" s="4"/>
      <c r="AZW183" s="4"/>
      <c r="AZX183" s="4"/>
      <c r="AZY183" s="4"/>
      <c r="AZZ183" s="4"/>
      <c r="BAA183" s="4"/>
      <c r="BAB183" s="4"/>
      <c r="BAC183" s="4"/>
      <c r="BAD183" s="4"/>
      <c r="BAE183" s="4"/>
      <c r="BAF183" s="4"/>
      <c r="BAG183" s="4"/>
      <c r="BAH183" s="4"/>
      <c r="BAI183" s="4"/>
      <c r="BAJ183" s="4"/>
      <c r="BAK183" s="4"/>
      <c r="BAL183" s="4"/>
      <c r="BAM183" s="4"/>
      <c r="BAN183" s="4"/>
      <c r="BAO183" s="4"/>
      <c r="BAP183" s="4"/>
      <c r="BAQ183" s="4"/>
      <c r="BAR183" s="4"/>
      <c r="BAS183" s="4"/>
      <c r="BAT183" s="4"/>
      <c r="BAU183" s="4"/>
      <c r="BAV183" s="4"/>
      <c r="BAW183" s="4"/>
      <c r="BAX183" s="4"/>
      <c r="BAY183" s="4"/>
      <c r="BAZ183" s="4"/>
      <c r="BBA183" s="4"/>
      <c r="BBB183" s="4"/>
      <c r="BBC183" s="4"/>
      <c r="BBD183" s="4"/>
      <c r="BBE183" s="4"/>
      <c r="BBF183" s="4"/>
      <c r="BBG183" s="4"/>
      <c r="BBH183" s="4"/>
      <c r="BBI183" s="4"/>
      <c r="BBJ183" s="4"/>
      <c r="BBK183" s="4"/>
      <c r="BBL183" s="4"/>
      <c r="BBM183" s="4"/>
      <c r="BBN183" s="4"/>
      <c r="BBO183" s="4"/>
      <c r="BBP183" s="4"/>
      <c r="BBQ183" s="4"/>
      <c r="BBR183" s="4"/>
      <c r="BBS183" s="4"/>
      <c r="BBT183" s="4"/>
      <c r="BBU183" s="4"/>
      <c r="BBV183" s="4"/>
      <c r="BBW183" s="4"/>
      <c r="BBX183" s="4"/>
      <c r="BBY183" s="4"/>
      <c r="BBZ183" s="4"/>
      <c r="BCA183" s="4"/>
      <c r="BCB183" s="4"/>
      <c r="BCC183" s="4"/>
      <c r="BCD183" s="4"/>
      <c r="BCE183" s="4"/>
      <c r="BCF183" s="4"/>
      <c r="BCG183" s="4"/>
      <c r="BCH183" s="4"/>
      <c r="BCI183" s="4"/>
      <c r="BCJ183" s="4"/>
      <c r="BCK183" s="4"/>
      <c r="BCL183" s="4"/>
      <c r="BCM183" s="4"/>
      <c r="BCN183" s="4"/>
      <c r="BCO183" s="4"/>
      <c r="BCP183" s="4"/>
      <c r="BCQ183" s="4"/>
      <c r="BCR183" s="4"/>
      <c r="BCS183" s="4"/>
      <c r="BCT183" s="4"/>
      <c r="BCU183" s="4"/>
      <c r="BCV183" s="4"/>
      <c r="BCW183" s="4"/>
      <c r="BCX183" s="4"/>
      <c r="BCY183" s="4"/>
      <c r="BCZ183" s="4"/>
      <c r="BDA183" s="4"/>
      <c r="BDB183" s="4"/>
      <c r="BDC183" s="4"/>
      <c r="BDD183" s="4"/>
      <c r="BDE183" s="4"/>
      <c r="BDF183" s="4"/>
      <c r="BDG183" s="4"/>
      <c r="BDH183" s="4"/>
      <c r="BDI183" s="4"/>
      <c r="BDJ183" s="4"/>
      <c r="BDK183" s="4"/>
      <c r="BDL183" s="4"/>
      <c r="BDM183" s="4"/>
      <c r="BDN183" s="4"/>
      <c r="BDO183" s="4"/>
      <c r="BDP183" s="4"/>
      <c r="BDQ183" s="4"/>
      <c r="BDR183" s="4"/>
      <c r="BDS183" s="4"/>
      <c r="BDT183" s="4"/>
      <c r="BDU183" s="4"/>
      <c r="BDV183" s="4"/>
      <c r="BDW183" s="4"/>
      <c r="BDX183" s="4"/>
      <c r="BDY183" s="4"/>
      <c r="BDZ183" s="4"/>
      <c r="BEA183" s="4"/>
      <c r="BEB183" s="4"/>
      <c r="BEC183" s="4"/>
      <c r="BED183" s="4"/>
      <c r="BEE183" s="4"/>
      <c r="BEF183" s="4"/>
      <c r="BEG183" s="4"/>
      <c r="BEH183" s="4"/>
      <c r="BEI183" s="4"/>
      <c r="BEJ183" s="4"/>
      <c r="BEK183" s="4"/>
      <c r="BEL183" s="4"/>
      <c r="BEM183" s="4"/>
      <c r="BEN183" s="4"/>
      <c r="BEO183" s="4"/>
      <c r="BEP183" s="4"/>
      <c r="BEQ183" s="4"/>
      <c r="BER183" s="4"/>
      <c r="BES183" s="4"/>
      <c r="BET183" s="4"/>
      <c r="BEU183" s="4"/>
      <c r="BEV183" s="4"/>
      <c r="BEW183" s="4"/>
      <c r="BEX183" s="4"/>
      <c r="BEY183" s="4"/>
      <c r="BEZ183" s="4"/>
      <c r="BFA183" s="4"/>
      <c r="BFB183" s="4"/>
      <c r="BFC183" s="4"/>
      <c r="BFD183" s="4"/>
      <c r="BFE183" s="4"/>
      <c r="BFF183" s="4"/>
      <c r="BFG183" s="4"/>
      <c r="BFH183" s="4"/>
      <c r="BFI183" s="4"/>
      <c r="BFJ183" s="4"/>
      <c r="BFK183" s="4"/>
      <c r="BFL183" s="4"/>
      <c r="BFM183" s="4"/>
      <c r="BFN183" s="4"/>
      <c r="BFO183" s="4"/>
      <c r="BFP183" s="4"/>
      <c r="BFQ183" s="4"/>
      <c r="BFR183" s="4"/>
      <c r="BFS183" s="4"/>
      <c r="BFT183" s="4"/>
      <c r="BFU183" s="4"/>
      <c r="BFV183" s="4"/>
      <c r="BFW183" s="4"/>
      <c r="BFX183" s="4"/>
      <c r="BFY183" s="4"/>
      <c r="BFZ183" s="4"/>
      <c r="BGA183" s="4"/>
      <c r="BGB183" s="4"/>
      <c r="BGC183" s="4"/>
      <c r="BGD183" s="4"/>
      <c r="BGE183" s="4"/>
      <c r="BGF183" s="4"/>
      <c r="BGG183" s="4"/>
      <c r="BGH183" s="4"/>
      <c r="BGI183" s="4"/>
      <c r="BGJ183" s="4"/>
      <c r="BGK183" s="4"/>
      <c r="BGL183" s="4"/>
      <c r="BGM183" s="4"/>
      <c r="BGN183" s="4"/>
      <c r="BGO183" s="4"/>
      <c r="BGP183" s="4"/>
      <c r="BGQ183" s="4"/>
      <c r="BGR183" s="4"/>
      <c r="BGS183" s="4"/>
      <c r="BGT183" s="4"/>
      <c r="BGU183" s="4"/>
      <c r="BGV183" s="4"/>
      <c r="BGW183" s="4"/>
      <c r="BGX183" s="4"/>
      <c r="BGY183" s="4"/>
      <c r="BGZ183" s="4"/>
      <c r="BHA183" s="4"/>
      <c r="BHB183" s="4"/>
      <c r="BHC183" s="4"/>
      <c r="BHD183" s="4"/>
      <c r="BHE183" s="4"/>
      <c r="BHF183" s="4"/>
      <c r="BHG183" s="4"/>
      <c r="BHH183" s="4"/>
      <c r="BHI183" s="4"/>
      <c r="BHJ183" s="4"/>
      <c r="BHK183" s="4"/>
      <c r="BHL183" s="4"/>
      <c r="BHM183" s="4"/>
      <c r="BHN183" s="4"/>
      <c r="BHO183" s="4"/>
      <c r="BHP183" s="4"/>
      <c r="BHQ183" s="4"/>
      <c r="BHR183" s="4"/>
      <c r="BHS183" s="4"/>
      <c r="BHT183" s="4"/>
      <c r="BHU183" s="4"/>
      <c r="BHV183" s="4"/>
      <c r="BHW183" s="4"/>
      <c r="BHX183" s="4"/>
      <c r="BHY183" s="4"/>
      <c r="BHZ183" s="4"/>
      <c r="BIA183" s="4"/>
      <c r="BIB183" s="4"/>
      <c r="BIC183" s="4"/>
      <c r="BID183" s="4"/>
      <c r="BIE183" s="4"/>
      <c r="BIF183" s="4"/>
      <c r="BIG183" s="4"/>
      <c r="BIH183" s="4"/>
      <c r="BII183" s="4"/>
      <c r="BIJ183" s="4"/>
      <c r="BIK183" s="4"/>
      <c r="BIL183" s="4"/>
      <c r="BIM183" s="4"/>
      <c r="BIN183" s="4"/>
      <c r="BIO183" s="4"/>
      <c r="BIP183" s="4"/>
      <c r="BIQ183" s="4"/>
      <c r="BIR183" s="4"/>
      <c r="BIS183" s="4"/>
      <c r="BIT183" s="4"/>
      <c r="BIU183" s="4"/>
      <c r="BIV183" s="4"/>
      <c r="BIW183" s="4"/>
      <c r="BIX183" s="4"/>
      <c r="BIY183" s="4"/>
      <c r="BIZ183" s="4"/>
      <c r="BJA183" s="4"/>
      <c r="BJB183" s="4"/>
      <c r="BJC183" s="4"/>
      <c r="BJD183" s="4"/>
      <c r="BJE183" s="4"/>
      <c r="BJF183" s="4"/>
      <c r="BJG183" s="4"/>
      <c r="BJH183" s="4"/>
      <c r="BJI183" s="4"/>
      <c r="BJJ183" s="4"/>
      <c r="BJK183" s="4"/>
      <c r="BJL183" s="4"/>
      <c r="BJM183" s="4"/>
      <c r="BJN183" s="4"/>
      <c r="BJO183" s="4"/>
      <c r="BJP183" s="4"/>
      <c r="BJQ183" s="4"/>
      <c r="BJR183" s="4"/>
      <c r="BJS183" s="4"/>
      <c r="BJT183" s="4"/>
      <c r="BJU183" s="4"/>
      <c r="BJV183" s="4"/>
      <c r="BJW183" s="4"/>
      <c r="BJX183" s="4"/>
      <c r="BJY183" s="4"/>
      <c r="BJZ183" s="4"/>
      <c r="BKA183" s="4"/>
      <c r="BKB183" s="4"/>
      <c r="BKC183" s="4"/>
      <c r="BKD183" s="4"/>
      <c r="BKE183" s="4"/>
      <c r="BKF183" s="4"/>
      <c r="BKG183" s="4"/>
      <c r="BKH183" s="4"/>
      <c r="BKI183" s="4"/>
      <c r="BKJ183" s="4"/>
      <c r="BKK183" s="4"/>
      <c r="BKL183" s="4"/>
      <c r="BKM183" s="4"/>
      <c r="BKN183" s="4"/>
      <c r="BKO183" s="4"/>
      <c r="BKP183" s="4"/>
      <c r="BKQ183" s="4"/>
      <c r="BKR183" s="4"/>
      <c r="BKS183" s="4"/>
      <c r="BKT183" s="4"/>
      <c r="BKU183" s="4"/>
      <c r="BKV183" s="4"/>
      <c r="BKW183" s="4"/>
      <c r="BKX183" s="4"/>
      <c r="BKY183" s="4"/>
      <c r="BKZ183" s="4"/>
      <c r="BLA183" s="4"/>
      <c r="BLB183" s="4"/>
      <c r="BLC183" s="4"/>
      <c r="BLD183" s="4"/>
      <c r="BLE183" s="4"/>
      <c r="BLF183" s="4"/>
      <c r="BLG183" s="4"/>
      <c r="BLH183" s="4"/>
      <c r="BLI183" s="4"/>
      <c r="BLJ183" s="4"/>
      <c r="BLK183" s="4"/>
      <c r="BLL183" s="4"/>
      <c r="BLM183" s="4"/>
      <c r="BLN183" s="4"/>
      <c r="BLO183" s="4"/>
      <c r="BLP183" s="4"/>
      <c r="BLQ183" s="4"/>
      <c r="BLR183" s="4"/>
      <c r="BLS183" s="4"/>
      <c r="BLT183" s="4"/>
      <c r="BLU183" s="4"/>
      <c r="BLV183" s="4"/>
      <c r="BLW183" s="4"/>
      <c r="BLX183" s="4"/>
      <c r="BLY183" s="4"/>
      <c r="BLZ183" s="4"/>
      <c r="BMA183" s="4"/>
      <c r="BMB183" s="4"/>
      <c r="BMC183" s="4"/>
      <c r="BMD183" s="4"/>
      <c r="BME183" s="4"/>
      <c r="BMF183" s="4"/>
      <c r="BMG183" s="4"/>
      <c r="BMH183" s="4"/>
      <c r="BMI183" s="4"/>
      <c r="BMJ183" s="4"/>
      <c r="BMK183" s="4"/>
      <c r="BML183" s="4"/>
      <c r="BMM183" s="4"/>
      <c r="BMN183" s="4"/>
      <c r="BMO183" s="4"/>
      <c r="BMP183" s="4"/>
      <c r="BMQ183" s="4"/>
      <c r="BMR183" s="4"/>
      <c r="BMS183" s="4"/>
      <c r="BMT183" s="4"/>
      <c r="BMU183" s="4"/>
      <c r="BMV183" s="4"/>
      <c r="BMW183" s="4"/>
      <c r="BMX183" s="4"/>
      <c r="BMY183" s="4"/>
      <c r="BMZ183" s="4"/>
      <c r="BNA183" s="4"/>
      <c r="BNB183" s="4"/>
      <c r="BNC183" s="4"/>
      <c r="BND183" s="4"/>
      <c r="BNE183" s="4"/>
      <c r="BNF183" s="4"/>
      <c r="BNG183" s="4"/>
      <c r="BNH183" s="4"/>
      <c r="BNI183" s="4"/>
      <c r="BNJ183" s="4"/>
      <c r="BNK183" s="4"/>
      <c r="BNL183" s="4"/>
      <c r="BNM183" s="4"/>
      <c r="BNN183" s="4"/>
      <c r="BNO183" s="4"/>
      <c r="BNP183" s="4"/>
      <c r="BNQ183" s="4"/>
      <c r="BNR183" s="4"/>
      <c r="BNS183" s="4"/>
      <c r="BNT183" s="4"/>
      <c r="BNU183" s="4"/>
      <c r="BNV183" s="4"/>
      <c r="BNW183" s="4"/>
      <c r="BNX183" s="4"/>
      <c r="BNY183" s="4"/>
      <c r="BNZ183" s="4"/>
      <c r="BOA183" s="4"/>
      <c r="BOB183" s="4"/>
      <c r="BOC183" s="4"/>
      <c r="BOD183" s="4"/>
      <c r="BOE183" s="4"/>
      <c r="BOF183" s="4"/>
      <c r="BOG183" s="4"/>
      <c r="BOH183" s="4"/>
      <c r="BOI183" s="4"/>
      <c r="BOJ183" s="4"/>
      <c r="BOK183" s="4"/>
      <c r="BOL183" s="4"/>
      <c r="BOM183" s="4"/>
      <c r="BON183" s="4"/>
      <c r="BOO183" s="4"/>
      <c r="BOP183" s="4"/>
      <c r="BOQ183" s="4"/>
      <c r="BOR183" s="4"/>
      <c r="BOS183" s="4"/>
      <c r="BOT183" s="4"/>
      <c r="BOU183" s="4"/>
      <c r="BOV183" s="4"/>
      <c r="BOW183" s="4"/>
      <c r="BOX183" s="4"/>
      <c r="BOY183" s="4"/>
      <c r="BOZ183" s="4"/>
      <c r="BPA183" s="4"/>
      <c r="BPB183" s="4"/>
      <c r="BPC183" s="4"/>
      <c r="BPD183" s="4"/>
      <c r="BPE183" s="4"/>
      <c r="BPF183" s="4"/>
      <c r="BPG183" s="4"/>
      <c r="BPH183" s="4"/>
      <c r="BPI183" s="4"/>
      <c r="BPJ183" s="4"/>
      <c r="BPK183" s="4"/>
      <c r="BPL183" s="4"/>
      <c r="BPM183" s="4"/>
      <c r="BPN183" s="4"/>
      <c r="BPO183" s="4"/>
      <c r="BPP183" s="4"/>
      <c r="BPQ183" s="4"/>
      <c r="BPR183" s="4"/>
      <c r="BPS183" s="4"/>
      <c r="BPT183" s="4"/>
      <c r="BPU183" s="4"/>
      <c r="BPV183" s="4"/>
      <c r="BPW183" s="4"/>
      <c r="BPX183" s="4"/>
      <c r="BPY183" s="4"/>
      <c r="BPZ183" s="4"/>
      <c r="BQA183" s="4"/>
      <c r="BQB183" s="4"/>
      <c r="BQC183" s="4"/>
      <c r="BQD183" s="4"/>
      <c r="BQE183" s="4"/>
      <c r="BQF183" s="4"/>
      <c r="BQG183" s="4"/>
      <c r="BQH183" s="4"/>
      <c r="BQI183" s="4"/>
      <c r="BQJ183" s="4"/>
      <c r="BQK183" s="4"/>
      <c r="BQL183" s="4"/>
      <c r="BQM183" s="4"/>
      <c r="BQN183" s="4"/>
      <c r="BQO183" s="4"/>
      <c r="BQP183" s="4"/>
      <c r="BQQ183" s="4"/>
      <c r="BQR183" s="4"/>
      <c r="BQS183" s="4"/>
      <c r="BQT183" s="4"/>
      <c r="BQU183" s="4"/>
      <c r="BQV183" s="4"/>
      <c r="BQW183" s="4"/>
      <c r="BQX183" s="4"/>
      <c r="BQY183" s="4"/>
      <c r="BQZ183" s="4"/>
      <c r="BRA183" s="4"/>
      <c r="BRB183" s="4"/>
      <c r="BRC183" s="4"/>
      <c r="BRD183" s="4"/>
      <c r="BRE183" s="4"/>
      <c r="BRF183" s="4"/>
      <c r="BRG183" s="4"/>
      <c r="BRH183" s="4"/>
      <c r="BRI183" s="4"/>
      <c r="BRJ183" s="4"/>
      <c r="BRK183" s="4"/>
      <c r="BRL183" s="4"/>
      <c r="BRM183" s="4"/>
      <c r="BRN183" s="4"/>
      <c r="BRO183" s="4"/>
      <c r="BRP183" s="4"/>
      <c r="BRQ183" s="4"/>
      <c r="BRR183" s="4"/>
      <c r="BRS183" s="4"/>
      <c r="BRT183" s="4"/>
      <c r="BRU183" s="4"/>
      <c r="BRV183" s="4"/>
      <c r="BRW183" s="4"/>
      <c r="BRX183" s="4"/>
      <c r="BRY183" s="4"/>
      <c r="BRZ183" s="4"/>
      <c r="BSA183" s="4"/>
      <c r="BSB183" s="4"/>
      <c r="BSC183" s="4"/>
      <c r="BSD183" s="4"/>
      <c r="BSE183" s="4"/>
      <c r="BSF183" s="4"/>
      <c r="BSG183" s="4"/>
      <c r="BSH183" s="4"/>
      <c r="BSI183" s="4"/>
      <c r="BSJ183" s="4"/>
      <c r="BSK183" s="4"/>
      <c r="BSL183" s="4"/>
      <c r="BSM183" s="4"/>
      <c r="BSN183" s="4"/>
      <c r="BSO183" s="4"/>
      <c r="BSP183" s="4"/>
      <c r="BSQ183" s="4"/>
      <c r="BSR183" s="4"/>
      <c r="BSS183" s="4"/>
      <c r="BST183" s="4"/>
      <c r="BSU183" s="4"/>
      <c r="BSV183" s="4"/>
      <c r="BSW183" s="4"/>
      <c r="BSX183" s="4"/>
      <c r="BSY183" s="4"/>
      <c r="BSZ183" s="4"/>
      <c r="BTA183" s="4"/>
      <c r="BTB183" s="4"/>
      <c r="BTC183" s="4"/>
      <c r="BTD183" s="4"/>
      <c r="BTE183" s="4"/>
      <c r="BTF183" s="4"/>
      <c r="BTG183" s="4"/>
      <c r="BTH183" s="4"/>
      <c r="BTI183" s="4"/>
      <c r="BTJ183" s="4"/>
      <c r="BTK183" s="4"/>
      <c r="BTL183" s="4"/>
      <c r="BTM183" s="4"/>
      <c r="BTN183" s="4"/>
      <c r="BTO183" s="4"/>
      <c r="BTP183" s="4"/>
      <c r="BTQ183" s="4"/>
      <c r="BTR183" s="4"/>
      <c r="BTS183" s="4"/>
      <c r="BTT183" s="4"/>
      <c r="BTU183" s="4"/>
      <c r="BTV183" s="4"/>
      <c r="BTW183" s="4"/>
      <c r="BTX183" s="4"/>
      <c r="BTY183" s="4"/>
      <c r="BTZ183" s="4"/>
      <c r="BUA183" s="4"/>
      <c r="BUB183" s="4"/>
      <c r="BUC183" s="4"/>
      <c r="BUD183" s="4"/>
      <c r="BUE183" s="4"/>
      <c r="BUF183" s="4"/>
      <c r="BUG183" s="4"/>
      <c r="BUH183" s="4"/>
      <c r="BUI183" s="4"/>
      <c r="BUJ183" s="4"/>
      <c r="BUK183" s="4"/>
      <c r="BUL183" s="4"/>
      <c r="BUM183" s="4"/>
      <c r="BUN183" s="4"/>
      <c r="BUO183" s="4"/>
      <c r="BUP183" s="4"/>
      <c r="BUQ183" s="4"/>
      <c r="BUR183" s="4"/>
      <c r="BUS183" s="4"/>
      <c r="BUT183" s="4"/>
      <c r="BUU183" s="4"/>
      <c r="BUV183" s="4"/>
      <c r="BUW183" s="4"/>
      <c r="BUX183" s="4"/>
      <c r="BUY183" s="4"/>
      <c r="BUZ183" s="4"/>
      <c r="BVA183" s="4"/>
      <c r="BVB183" s="4"/>
      <c r="BVC183" s="4"/>
      <c r="BVD183" s="4"/>
      <c r="BVE183" s="4"/>
      <c r="BVF183" s="4"/>
      <c r="BVG183" s="4"/>
      <c r="BVH183" s="4"/>
      <c r="BVI183" s="4"/>
      <c r="BVJ183" s="4"/>
      <c r="BVK183" s="4"/>
      <c r="BVL183" s="4"/>
      <c r="BVM183" s="4"/>
      <c r="BVN183" s="4"/>
      <c r="BVO183" s="4"/>
      <c r="BVP183" s="4"/>
      <c r="BVQ183" s="4"/>
      <c r="BVR183" s="4"/>
      <c r="BVS183" s="4"/>
      <c r="BVT183" s="4"/>
      <c r="BVU183" s="4"/>
      <c r="BVV183" s="4"/>
      <c r="BVW183" s="4"/>
      <c r="BVX183" s="4"/>
      <c r="BVY183" s="4"/>
      <c r="BVZ183" s="4"/>
      <c r="BWA183" s="4"/>
      <c r="BWB183" s="4"/>
      <c r="BWC183" s="4"/>
      <c r="BWD183" s="4"/>
      <c r="BWE183" s="4"/>
      <c r="BWF183" s="4"/>
      <c r="BWG183" s="4"/>
      <c r="BWH183" s="4"/>
      <c r="BWI183" s="4"/>
      <c r="BWJ183" s="4"/>
      <c r="BWK183" s="4"/>
      <c r="BWL183" s="4"/>
      <c r="BWM183" s="4"/>
      <c r="BWN183" s="4"/>
      <c r="BWO183" s="4"/>
      <c r="BWP183" s="4"/>
      <c r="BWQ183" s="4"/>
      <c r="BWR183" s="4"/>
      <c r="BWS183" s="4"/>
      <c r="BWT183" s="4"/>
      <c r="BWU183" s="4"/>
      <c r="BWV183" s="4"/>
      <c r="BWW183" s="4"/>
      <c r="BWX183" s="4"/>
      <c r="BWY183" s="4"/>
      <c r="BWZ183" s="4"/>
      <c r="BXA183" s="4"/>
      <c r="BXB183" s="4"/>
      <c r="BXC183" s="4"/>
      <c r="BXD183" s="4"/>
      <c r="BXE183" s="4"/>
      <c r="BXF183" s="4"/>
      <c r="BXG183" s="4"/>
      <c r="BXH183" s="4"/>
      <c r="BXI183" s="4"/>
      <c r="BXJ183" s="4"/>
      <c r="BXK183" s="4"/>
      <c r="BXL183" s="4"/>
      <c r="BXM183" s="4"/>
      <c r="BXN183" s="4"/>
      <c r="BXO183" s="4"/>
      <c r="BXP183" s="4"/>
      <c r="BXQ183" s="4"/>
      <c r="BXR183" s="4"/>
      <c r="BXS183" s="4"/>
      <c r="BXT183" s="4"/>
      <c r="BXU183" s="4"/>
      <c r="BXV183" s="4"/>
      <c r="BXW183" s="4"/>
      <c r="BXX183" s="4"/>
      <c r="BXY183" s="4"/>
      <c r="BXZ183" s="4"/>
      <c r="BYA183" s="4"/>
      <c r="BYB183" s="4"/>
      <c r="BYC183" s="4"/>
      <c r="BYD183" s="4"/>
      <c r="BYE183" s="4"/>
      <c r="BYF183" s="4"/>
      <c r="BYG183" s="4"/>
      <c r="BYH183" s="4"/>
      <c r="BYI183" s="4"/>
      <c r="BYJ183" s="4"/>
      <c r="BYK183" s="4"/>
      <c r="BYL183" s="4"/>
      <c r="BYM183" s="4"/>
      <c r="BYN183" s="4"/>
      <c r="BYO183" s="4"/>
      <c r="BYP183" s="4"/>
      <c r="BYQ183" s="4"/>
      <c r="BYR183" s="4"/>
      <c r="BYS183" s="4"/>
      <c r="BYT183" s="4"/>
      <c r="BYU183" s="4"/>
      <c r="BYV183" s="4"/>
      <c r="BYW183" s="4"/>
      <c r="BYX183" s="4"/>
      <c r="BYY183" s="4"/>
      <c r="BYZ183" s="4"/>
      <c r="BZA183" s="4"/>
      <c r="BZB183" s="4"/>
      <c r="BZC183" s="4"/>
      <c r="BZD183" s="4"/>
      <c r="BZE183" s="4"/>
      <c r="BZF183" s="4"/>
      <c r="BZG183" s="4"/>
      <c r="BZH183" s="4"/>
      <c r="BZI183" s="4"/>
      <c r="BZJ183" s="4"/>
      <c r="BZK183" s="4"/>
      <c r="BZL183" s="4"/>
      <c r="BZM183" s="4"/>
      <c r="BZN183" s="4"/>
      <c r="BZO183" s="4"/>
      <c r="BZP183" s="4"/>
      <c r="BZQ183" s="4"/>
      <c r="BZR183" s="4"/>
      <c r="BZS183" s="4"/>
      <c r="BZT183" s="4"/>
      <c r="BZU183" s="4"/>
      <c r="BZV183" s="4"/>
      <c r="BZW183" s="4"/>
      <c r="BZX183" s="4"/>
      <c r="BZY183" s="4"/>
      <c r="BZZ183" s="4"/>
      <c r="CAA183" s="4"/>
      <c r="CAB183" s="4"/>
      <c r="CAC183" s="4"/>
      <c r="CAD183" s="4"/>
      <c r="CAE183" s="4"/>
      <c r="CAF183" s="4"/>
      <c r="CAG183" s="4"/>
      <c r="CAH183" s="4"/>
      <c r="CAI183" s="4"/>
      <c r="CAJ183" s="4"/>
      <c r="CAK183" s="4"/>
      <c r="CAL183" s="4"/>
      <c r="CAM183" s="4"/>
      <c r="CAN183" s="4"/>
      <c r="CAO183" s="4"/>
      <c r="CAP183" s="4"/>
      <c r="CAQ183" s="4"/>
      <c r="CAR183" s="4"/>
      <c r="CAS183" s="4"/>
      <c r="CAT183" s="4"/>
      <c r="CAU183" s="4"/>
      <c r="CAV183" s="4"/>
      <c r="CAW183" s="4"/>
      <c r="CAX183" s="4"/>
      <c r="CAY183" s="4"/>
      <c r="CAZ183" s="4"/>
      <c r="CBA183" s="4"/>
      <c r="CBB183" s="4"/>
      <c r="CBC183" s="4"/>
      <c r="CBD183" s="4"/>
      <c r="CBE183" s="4"/>
      <c r="CBF183" s="4"/>
      <c r="CBG183" s="4"/>
      <c r="CBH183" s="4"/>
      <c r="CBI183" s="4"/>
      <c r="CBJ183" s="4"/>
      <c r="CBK183" s="4"/>
      <c r="CBL183" s="4"/>
      <c r="CBM183" s="4"/>
      <c r="CBN183" s="4"/>
      <c r="CBO183" s="4"/>
      <c r="CBP183" s="4"/>
      <c r="CBQ183" s="4"/>
      <c r="CBR183" s="4"/>
      <c r="CBS183" s="4"/>
      <c r="CBT183" s="4"/>
      <c r="CBU183" s="4"/>
      <c r="CBV183" s="4"/>
      <c r="CBW183" s="4"/>
      <c r="CBX183" s="4"/>
      <c r="CBY183" s="4"/>
      <c r="CBZ183" s="4"/>
      <c r="CCA183" s="4"/>
      <c r="CCB183" s="4"/>
      <c r="CCC183" s="4"/>
      <c r="CCD183" s="4"/>
      <c r="CCE183" s="4"/>
      <c r="CCF183" s="4"/>
      <c r="CCG183" s="4"/>
      <c r="CCH183" s="4"/>
      <c r="CCI183" s="4"/>
      <c r="CCJ183" s="4"/>
      <c r="CCK183" s="4"/>
      <c r="CCL183" s="4"/>
      <c r="CCM183" s="4"/>
      <c r="CCN183" s="4"/>
      <c r="CCO183" s="4"/>
      <c r="CCP183" s="4"/>
      <c r="CCQ183" s="4"/>
      <c r="CCR183" s="4"/>
      <c r="CCS183" s="4"/>
      <c r="CCT183" s="4"/>
      <c r="CCU183" s="4"/>
      <c r="CCV183" s="4"/>
      <c r="CCW183" s="4"/>
      <c r="CCX183" s="4"/>
      <c r="CCY183" s="4"/>
      <c r="CCZ183" s="4"/>
      <c r="CDA183" s="4"/>
      <c r="CDB183" s="4"/>
      <c r="CDC183" s="4"/>
      <c r="CDD183" s="4"/>
      <c r="CDE183" s="4"/>
      <c r="CDF183" s="4"/>
      <c r="CDG183" s="4"/>
      <c r="CDH183" s="4"/>
      <c r="CDI183" s="4"/>
      <c r="CDJ183" s="4"/>
      <c r="CDK183" s="4"/>
      <c r="CDL183" s="4"/>
      <c r="CDM183" s="4"/>
      <c r="CDN183" s="4"/>
      <c r="CDO183" s="4"/>
      <c r="CDP183" s="4"/>
      <c r="CDQ183" s="4"/>
      <c r="CDR183" s="4"/>
      <c r="CDS183" s="4"/>
      <c r="CDT183" s="4"/>
      <c r="CDU183" s="4"/>
      <c r="CDV183" s="4"/>
      <c r="CDW183" s="4"/>
      <c r="CDX183" s="4"/>
      <c r="CDY183" s="4"/>
      <c r="CDZ183" s="4"/>
      <c r="CEA183" s="4"/>
      <c r="CEB183" s="4"/>
      <c r="CEC183" s="4"/>
      <c r="CED183" s="4"/>
      <c r="CEE183" s="4"/>
      <c r="CEF183" s="4"/>
      <c r="CEG183" s="4"/>
      <c r="CEH183" s="4"/>
      <c r="CEI183" s="4"/>
      <c r="CEJ183" s="4"/>
      <c r="CEK183" s="4"/>
      <c r="CEL183" s="4"/>
      <c r="CEM183" s="4"/>
      <c r="CEN183" s="4"/>
      <c r="CEO183" s="4"/>
      <c r="CEP183" s="4"/>
      <c r="CEQ183" s="4"/>
      <c r="CER183" s="4"/>
      <c r="CES183" s="4"/>
      <c r="CET183" s="4"/>
      <c r="CEU183" s="4"/>
      <c r="CEV183" s="4"/>
      <c r="CEW183" s="4"/>
      <c r="CEX183" s="4"/>
      <c r="CEY183" s="4"/>
      <c r="CEZ183" s="4"/>
      <c r="CFA183" s="4"/>
      <c r="CFB183" s="4"/>
      <c r="CFC183" s="4"/>
      <c r="CFD183" s="4"/>
      <c r="CFE183" s="4"/>
      <c r="CFF183" s="4"/>
      <c r="CFG183" s="4"/>
      <c r="CFH183" s="4"/>
      <c r="CFI183" s="4"/>
      <c r="CFJ183" s="4"/>
      <c r="CFK183" s="4"/>
      <c r="CFL183" s="4"/>
      <c r="CFM183" s="4"/>
      <c r="CFN183" s="4"/>
      <c r="CFO183" s="4"/>
      <c r="CFP183" s="4"/>
      <c r="CFQ183" s="4"/>
      <c r="CFR183" s="4"/>
      <c r="CFS183" s="4"/>
      <c r="CFT183" s="4"/>
      <c r="CFU183" s="4"/>
      <c r="CFV183" s="4"/>
      <c r="CFW183" s="4"/>
      <c r="CFX183" s="4"/>
      <c r="CFY183" s="4"/>
      <c r="CFZ183" s="4"/>
      <c r="CGA183" s="4"/>
      <c r="CGB183" s="4"/>
      <c r="CGC183" s="4"/>
      <c r="CGD183" s="4"/>
      <c r="CGE183" s="4"/>
      <c r="CGF183" s="4"/>
      <c r="CGG183" s="4"/>
      <c r="CGH183" s="4"/>
      <c r="CGI183" s="4"/>
      <c r="CGJ183" s="4"/>
      <c r="CGK183" s="4"/>
      <c r="CGL183" s="4"/>
      <c r="CGM183" s="4"/>
      <c r="CGN183" s="4"/>
      <c r="CGO183" s="4"/>
      <c r="CGP183" s="4"/>
      <c r="CGQ183" s="4"/>
      <c r="CGR183" s="4"/>
      <c r="CGS183" s="4"/>
      <c r="CGT183" s="4"/>
      <c r="CGU183" s="4"/>
      <c r="CGV183" s="4"/>
      <c r="CGW183" s="4"/>
      <c r="CGX183" s="4"/>
      <c r="CGY183" s="4"/>
      <c r="CGZ183" s="4"/>
      <c r="CHA183" s="4"/>
      <c r="CHB183" s="4"/>
      <c r="CHC183" s="4"/>
      <c r="CHD183" s="4"/>
      <c r="CHE183" s="4"/>
      <c r="CHF183" s="4"/>
      <c r="CHG183" s="4"/>
      <c r="CHH183" s="4"/>
      <c r="CHI183" s="4"/>
      <c r="CHJ183" s="4"/>
      <c r="CHK183" s="4"/>
      <c r="CHL183" s="4"/>
      <c r="CHM183" s="4"/>
      <c r="CHN183" s="4"/>
      <c r="CHO183" s="4"/>
      <c r="CHP183" s="4"/>
      <c r="CHQ183" s="4"/>
      <c r="CHR183" s="4"/>
      <c r="CHS183" s="4"/>
      <c r="CHT183" s="4"/>
      <c r="CHU183" s="4"/>
      <c r="CHV183" s="4"/>
      <c r="CHW183" s="4"/>
      <c r="CHX183" s="4"/>
      <c r="CHY183" s="4"/>
      <c r="CHZ183" s="4"/>
      <c r="CIA183" s="4"/>
      <c r="CIB183" s="4"/>
      <c r="CIC183" s="4"/>
      <c r="CID183" s="4"/>
      <c r="CIE183" s="4"/>
      <c r="CIF183" s="4"/>
      <c r="CIG183" s="4"/>
      <c r="CIH183" s="4"/>
      <c r="CII183" s="4"/>
      <c r="CIJ183" s="4"/>
      <c r="CIK183" s="4"/>
      <c r="CIL183" s="4"/>
      <c r="CIM183" s="4"/>
      <c r="CIN183" s="4"/>
      <c r="CIO183" s="4"/>
      <c r="CIP183" s="4"/>
      <c r="CIQ183" s="4"/>
      <c r="CIR183" s="4"/>
      <c r="CIS183" s="4"/>
      <c r="CIT183" s="4"/>
      <c r="CIU183" s="4"/>
      <c r="CIV183" s="4"/>
      <c r="CIW183" s="4"/>
      <c r="CIX183" s="4"/>
      <c r="CIY183" s="4"/>
      <c r="CIZ183" s="4"/>
      <c r="CJA183" s="4"/>
      <c r="CJB183" s="4"/>
      <c r="CJC183" s="4"/>
      <c r="CJD183" s="4"/>
      <c r="CJE183" s="4"/>
      <c r="CJF183" s="4"/>
      <c r="CJG183" s="4"/>
      <c r="CJH183" s="4"/>
      <c r="CJI183" s="4"/>
      <c r="CJJ183" s="4"/>
      <c r="CJK183" s="4"/>
      <c r="CJL183" s="4"/>
      <c r="CJM183" s="4"/>
      <c r="CJN183" s="4"/>
      <c r="CJO183" s="4"/>
      <c r="CJP183" s="4"/>
      <c r="CJQ183" s="4"/>
      <c r="CJR183" s="4"/>
      <c r="CJS183" s="4"/>
      <c r="CJT183" s="4"/>
      <c r="CJU183" s="4"/>
      <c r="CJV183" s="4"/>
      <c r="CJW183" s="4"/>
      <c r="CJX183" s="4"/>
      <c r="CJY183" s="4"/>
      <c r="CJZ183" s="4"/>
      <c r="CKA183" s="4"/>
      <c r="CKB183" s="4"/>
      <c r="CKC183" s="4"/>
      <c r="CKD183" s="4"/>
      <c r="CKE183" s="4"/>
      <c r="CKF183" s="4"/>
      <c r="CKG183" s="4"/>
      <c r="CKH183" s="4"/>
      <c r="CKI183" s="4"/>
      <c r="CKJ183" s="4"/>
      <c r="CKK183" s="4"/>
      <c r="CKL183" s="4"/>
      <c r="CKM183" s="4"/>
      <c r="CKN183" s="4"/>
      <c r="CKO183" s="4"/>
      <c r="CKP183" s="4"/>
      <c r="CKQ183" s="4"/>
      <c r="CKR183" s="4"/>
      <c r="CKS183" s="4"/>
      <c r="CKT183" s="4"/>
      <c r="CKU183" s="4"/>
      <c r="CKV183" s="4"/>
      <c r="CKW183" s="4"/>
      <c r="CKX183" s="4"/>
      <c r="CKY183" s="4"/>
      <c r="CKZ183" s="4"/>
      <c r="CLA183" s="4"/>
      <c r="CLB183" s="4"/>
      <c r="CLC183" s="4"/>
      <c r="CLD183" s="4"/>
      <c r="CLE183" s="4"/>
      <c r="CLF183" s="4"/>
      <c r="CLG183" s="4"/>
      <c r="CLH183" s="4"/>
      <c r="CLI183" s="4"/>
      <c r="CLJ183" s="4"/>
      <c r="CLK183" s="4"/>
      <c r="CLL183" s="4"/>
      <c r="CLM183" s="4"/>
      <c r="CLN183" s="4"/>
      <c r="CLO183" s="4"/>
      <c r="CLP183" s="4"/>
      <c r="CLQ183" s="4"/>
      <c r="CLR183" s="4"/>
      <c r="CLS183" s="4"/>
      <c r="CLT183" s="4"/>
      <c r="CLU183" s="4"/>
      <c r="CLV183" s="4"/>
      <c r="CLW183" s="4"/>
      <c r="CLX183" s="4"/>
      <c r="CLY183" s="4"/>
      <c r="CLZ183" s="4"/>
      <c r="CMA183" s="4"/>
      <c r="CMB183" s="4"/>
      <c r="CMC183" s="4"/>
      <c r="CMD183" s="4"/>
      <c r="CME183" s="4"/>
      <c r="CMF183" s="4"/>
      <c r="CMG183" s="4"/>
      <c r="CMH183" s="4"/>
      <c r="CMI183" s="4"/>
      <c r="CMJ183" s="4"/>
      <c r="CMK183" s="4"/>
      <c r="CML183" s="4"/>
      <c r="CMM183" s="4"/>
      <c r="CMN183" s="4"/>
      <c r="CMO183" s="4"/>
      <c r="CMP183" s="4"/>
      <c r="CMQ183" s="4"/>
      <c r="CMR183" s="4"/>
      <c r="CMS183" s="4"/>
      <c r="CMT183" s="4"/>
      <c r="CMU183" s="4"/>
      <c r="CMV183" s="4"/>
      <c r="CMW183" s="4"/>
      <c r="CMX183" s="4"/>
      <c r="CMY183" s="4"/>
      <c r="CMZ183" s="4"/>
      <c r="CNA183" s="4"/>
      <c r="CNB183" s="4"/>
      <c r="CNC183" s="4"/>
      <c r="CND183" s="4"/>
      <c r="CNE183" s="4"/>
      <c r="CNF183" s="4"/>
      <c r="CNG183" s="4"/>
      <c r="CNH183" s="4"/>
      <c r="CNI183" s="4"/>
      <c r="CNJ183" s="4"/>
      <c r="CNK183" s="4"/>
      <c r="CNL183" s="4"/>
      <c r="CNM183" s="4"/>
      <c r="CNN183" s="4"/>
      <c r="CNO183" s="4"/>
      <c r="CNP183" s="4"/>
      <c r="CNQ183" s="4"/>
      <c r="CNR183" s="4"/>
      <c r="CNS183" s="4"/>
      <c r="CNT183" s="4"/>
      <c r="CNU183" s="4"/>
      <c r="CNV183" s="4"/>
      <c r="CNW183" s="4"/>
      <c r="CNX183" s="4"/>
      <c r="CNY183" s="4"/>
      <c r="CNZ183" s="4"/>
      <c r="COA183" s="4"/>
      <c r="COB183" s="4"/>
      <c r="COC183" s="4"/>
      <c r="COD183" s="4"/>
      <c r="COE183" s="4"/>
      <c r="COF183" s="4"/>
      <c r="COG183" s="4"/>
      <c r="COH183" s="4"/>
      <c r="COI183" s="4"/>
      <c r="COJ183" s="4"/>
      <c r="COK183" s="4"/>
      <c r="COL183" s="4"/>
      <c r="COM183" s="4"/>
      <c r="CON183" s="4"/>
      <c r="COO183" s="4"/>
      <c r="COP183" s="4"/>
      <c r="COQ183" s="4"/>
      <c r="COR183" s="4"/>
      <c r="COS183" s="4"/>
      <c r="COT183" s="4"/>
      <c r="COU183" s="4"/>
      <c r="COV183" s="4"/>
      <c r="COW183" s="4"/>
      <c r="COX183" s="4"/>
      <c r="COY183" s="4"/>
      <c r="COZ183" s="4"/>
      <c r="CPA183" s="4"/>
      <c r="CPB183" s="4"/>
      <c r="CPC183" s="4"/>
      <c r="CPD183" s="4"/>
      <c r="CPE183" s="4"/>
      <c r="CPF183" s="4"/>
      <c r="CPG183" s="4"/>
      <c r="CPH183" s="4"/>
      <c r="CPI183" s="4"/>
      <c r="CPJ183" s="4"/>
      <c r="CPK183" s="4"/>
      <c r="CPL183" s="4"/>
      <c r="CPM183" s="4"/>
      <c r="CPN183" s="4"/>
      <c r="CPO183" s="4"/>
      <c r="CPP183" s="4"/>
      <c r="CPQ183" s="4"/>
      <c r="CPR183" s="4"/>
      <c r="CPS183" s="4"/>
      <c r="CPT183" s="4"/>
      <c r="CPU183" s="4"/>
      <c r="CPV183" s="4"/>
      <c r="CPW183" s="4"/>
      <c r="CPX183" s="4"/>
      <c r="CPY183" s="4"/>
      <c r="CPZ183" s="4"/>
      <c r="CQA183" s="4"/>
      <c r="CQB183" s="4"/>
      <c r="CQC183" s="4"/>
      <c r="CQD183" s="4"/>
      <c r="CQE183" s="4"/>
      <c r="CQF183" s="4"/>
      <c r="CQG183" s="4"/>
      <c r="CQH183" s="4"/>
      <c r="CQI183" s="4"/>
      <c r="CQJ183" s="4"/>
      <c r="CQK183" s="4"/>
      <c r="CQL183" s="4"/>
      <c r="CQM183" s="4"/>
      <c r="CQN183" s="4"/>
      <c r="CQO183" s="4"/>
      <c r="CQP183" s="4"/>
      <c r="CQQ183" s="4"/>
      <c r="CQR183" s="4"/>
      <c r="CQS183" s="4"/>
      <c r="CQT183" s="4"/>
      <c r="CQU183" s="4"/>
      <c r="CQV183" s="4"/>
      <c r="CQW183" s="4"/>
      <c r="CQX183" s="4"/>
      <c r="CQY183" s="4"/>
      <c r="CQZ183" s="4"/>
      <c r="CRA183" s="4"/>
      <c r="CRB183" s="4"/>
      <c r="CRC183" s="4"/>
      <c r="CRD183" s="4"/>
      <c r="CRE183" s="4"/>
      <c r="CRF183" s="4"/>
      <c r="CRG183" s="4"/>
      <c r="CRH183" s="4"/>
      <c r="CRI183" s="4"/>
      <c r="CRJ183" s="4"/>
      <c r="CRK183" s="4"/>
      <c r="CRL183" s="4"/>
      <c r="CRM183" s="4"/>
      <c r="CRN183" s="4"/>
      <c r="CRO183" s="4"/>
      <c r="CRP183" s="4"/>
      <c r="CRQ183" s="4"/>
      <c r="CRR183" s="4"/>
      <c r="CRS183" s="4"/>
      <c r="CRT183" s="4"/>
      <c r="CRU183" s="4"/>
      <c r="CRV183" s="4"/>
      <c r="CRW183" s="4"/>
      <c r="CRX183" s="4"/>
      <c r="CRY183" s="4"/>
      <c r="CRZ183" s="4"/>
      <c r="CSA183" s="4"/>
      <c r="CSB183" s="4"/>
      <c r="CSC183" s="4"/>
      <c r="CSD183" s="4"/>
      <c r="CSE183" s="4"/>
      <c r="CSF183" s="4"/>
      <c r="CSG183" s="4"/>
      <c r="CSH183" s="4"/>
      <c r="CSI183" s="4"/>
      <c r="CSJ183" s="4"/>
      <c r="CSK183" s="4"/>
      <c r="CSL183" s="4"/>
      <c r="CSM183" s="4"/>
      <c r="CSN183" s="4"/>
      <c r="CSO183" s="4"/>
      <c r="CSP183" s="4"/>
      <c r="CSQ183" s="4"/>
      <c r="CSR183" s="4"/>
      <c r="CSS183" s="4"/>
      <c r="CST183" s="4"/>
      <c r="CSU183" s="4"/>
      <c r="CSV183" s="4"/>
      <c r="CSW183" s="4"/>
      <c r="CSX183" s="4"/>
      <c r="CSY183" s="4"/>
      <c r="CSZ183" s="4"/>
      <c r="CTA183" s="4"/>
      <c r="CTB183" s="4"/>
      <c r="CTC183" s="4"/>
      <c r="CTD183" s="4"/>
      <c r="CTE183" s="4"/>
      <c r="CTF183" s="4"/>
      <c r="CTG183" s="4"/>
      <c r="CTH183" s="4"/>
      <c r="CTI183" s="4"/>
      <c r="CTJ183" s="4"/>
      <c r="CTK183" s="4"/>
      <c r="CTL183" s="4"/>
      <c r="CTM183" s="4"/>
      <c r="CTN183" s="4"/>
      <c r="CTO183" s="4"/>
      <c r="CTP183" s="4"/>
      <c r="CTQ183" s="4"/>
      <c r="CTR183" s="4"/>
      <c r="CTS183" s="4"/>
      <c r="CTT183" s="4"/>
      <c r="CTU183" s="4"/>
      <c r="CTV183" s="4"/>
      <c r="CTW183" s="4"/>
      <c r="CTX183" s="4"/>
      <c r="CTY183" s="4"/>
      <c r="CTZ183" s="4"/>
      <c r="CUA183" s="4"/>
      <c r="CUB183" s="4"/>
      <c r="CUC183" s="4"/>
      <c r="CUD183" s="4"/>
      <c r="CUE183" s="4"/>
      <c r="CUF183" s="4"/>
      <c r="CUG183" s="4"/>
      <c r="CUH183" s="4"/>
      <c r="CUI183" s="4"/>
      <c r="CUJ183" s="4"/>
      <c r="CUK183" s="4"/>
      <c r="CUL183" s="4"/>
      <c r="CUM183" s="4"/>
      <c r="CUN183" s="4"/>
      <c r="CUO183" s="4"/>
      <c r="CUP183" s="4"/>
      <c r="CUQ183" s="4"/>
      <c r="CUR183" s="4"/>
      <c r="CUS183" s="4"/>
      <c r="CUT183" s="4"/>
      <c r="CUU183" s="4"/>
      <c r="CUV183" s="4"/>
      <c r="CUW183" s="4"/>
      <c r="CUX183" s="4"/>
      <c r="CUY183" s="4"/>
      <c r="CUZ183" s="4"/>
      <c r="CVA183" s="4"/>
      <c r="CVB183" s="4"/>
      <c r="CVC183" s="4"/>
      <c r="CVD183" s="4"/>
      <c r="CVE183" s="4"/>
      <c r="CVF183" s="4"/>
      <c r="CVG183" s="4"/>
      <c r="CVH183" s="4"/>
      <c r="CVI183" s="4"/>
      <c r="CVJ183" s="4"/>
      <c r="CVK183" s="4"/>
      <c r="CVL183" s="4"/>
      <c r="CVM183" s="4"/>
      <c r="CVN183" s="4"/>
      <c r="CVO183" s="4"/>
      <c r="CVP183" s="4"/>
      <c r="CVQ183" s="4"/>
      <c r="CVR183" s="4"/>
    </row>
    <row r="184" spans="1:2618" s="132" customFormat="1">
      <c r="A184" s="175" t="s">
        <v>199</v>
      </c>
      <c r="B184" s="32">
        <v>-92.561956989993007</v>
      </c>
      <c r="C184" s="32">
        <v>36.262216369999997</v>
      </c>
      <c r="D184" s="32">
        <v>-82.478756500039992</v>
      </c>
      <c r="E184" s="32">
        <v>-215.18762039000401</v>
      </c>
      <c r="F184" s="32">
        <v>-141.09721631175194</v>
      </c>
      <c r="G184" s="32">
        <v>-171.63663292754481</v>
      </c>
      <c r="H184" s="32">
        <v>-180.96500521393733</v>
      </c>
      <c r="I184" s="32">
        <v>-159.07162126342723</v>
      </c>
      <c r="J184" s="32">
        <v>-9.5393909900010012</v>
      </c>
      <c r="K184" s="32">
        <v>-16.067724970004001</v>
      </c>
      <c r="L184" s="32">
        <v>-64.474246999995003</v>
      </c>
      <c r="M184" s="32">
        <v>-405.71781473999897</v>
      </c>
      <c r="N184" s="32">
        <v>-130.261223949976</v>
      </c>
      <c r="O184" s="32">
        <v>-155.57766655997801</v>
      </c>
      <c r="P184" s="32">
        <v>-312.72859799995501</v>
      </c>
      <c r="Q184" s="32">
        <v>-277.804125199986</v>
      </c>
      <c r="R184" s="32">
        <v>-21.115112880001</v>
      </c>
      <c r="S184" s="32">
        <v>23.666162470008999</v>
      </c>
      <c r="T184" s="32">
        <v>-224.444005670053</v>
      </c>
      <c r="U184" s="32">
        <v>-551.02068812999994</v>
      </c>
      <c r="V184" s="32">
        <v>-106.303774779999</v>
      </c>
      <c r="W184" s="32">
        <v>-128.98676083004202</v>
      </c>
      <c r="X184" s="32">
        <v>-191.98335258998702</v>
      </c>
      <c r="Y184" s="32">
        <v>-975.4</v>
      </c>
      <c r="Z184" s="32">
        <v>-190.2157098099982</v>
      </c>
      <c r="AA184" s="32">
        <v>-398.61667525001445</v>
      </c>
      <c r="AB184" s="32">
        <v>-959.40392561999795</v>
      </c>
      <c r="AC184" s="32">
        <v>-1316.3414409599654</v>
      </c>
      <c r="AD184" s="32">
        <v>-646.65314193999995</v>
      </c>
      <c r="AE184" s="32">
        <v>-748.55215683999995</v>
      </c>
      <c r="AF184" s="32">
        <v>-971.47935660999997</v>
      </c>
      <c r="AG184" s="32">
        <v>-859.48234188000004</v>
      </c>
      <c r="AH184" s="32">
        <v>-827.72962256999995</v>
      </c>
      <c r="AI184" s="32">
        <v>-1770.08519069</v>
      </c>
      <c r="AJ184" s="32">
        <v>-5034.7683780400002</v>
      </c>
      <c r="AK184" s="32">
        <v>-6312.1398613700003</v>
      </c>
      <c r="AL184" s="32">
        <v>-510.19047716000057</v>
      </c>
      <c r="AM184" s="32">
        <v>-384.89706067999697</v>
      </c>
      <c r="AN184" s="32">
        <v>-370.0122682799705</v>
      </c>
      <c r="AO184" s="32">
        <v>-1176.032386789939</v>
      </c>
      <c r="AP184" s="32">
        <v>904.13077487999817</v>
      </c>
      <c r="AQ184" s="32">
        <v>1946.8301627899887</v>
      </c>
      <c r="AR184" s="32">
        <v>1268.0791869500686</v>
      </c>
      <c r="AS184" s="32">
        <v>-1094.3860010399671</v>
      </c>
      <c r="AX184" s="4"/>
      <c r="AY184" s="4"/>
      <c r="AZ184" s="4"/>
      <c r="BA184" s="4"/>
      <c r="BB184" s="4"/>
      <c r="BC184" s="4"/>
      <c r="BD184" s="4"/>
      <c r="BE184" s="4"/>
      <c r="BF184" s="4"/>
      <c r="BG184" s="4"/>
      <c r="BH184" s="4"/>
      <c r="BI184" s="4"/>
      <c r="BJ184" s="4"/>
      <c r="BK184" s="4"/>
      <c r="BL184" s="4"/>
      <c r="BM184" s="4"/>
      <c r="BN184" s="4"/>
      <c r="BO184" s="4"/>
      <c r="BP184" s="4"/>
      <c r="BQ184" s="4"/>
      <c r="BR184" s="4"/>
      <c r="BS184" s="4"/>
      <c r="BT184" s="4"/>
      <c r="BU184" s="4"/>
      <c r="BV184" s="4"/>
      <c r="BW184" s="4"/>
      <c r="BX184" s="4"/>
      <c r="BY184" s="4"/>
      <c r="BZ184" s="4"/>
      <c r="CA184" s="4"/>
      <c r="CB184" s="4"/>
      <c r="CC184" s="4"/>
      <c r="CD184" s="4"/>
      <c r="CE184" s="4"/>
      <c r="CF184" s="4"/>
      <c r="CG184" s="4"/>
      <c r="CH184" s="4"/>
      <c r="CI184" s="4"/>
      <c r="CJ184" s="4"/>
      <c r="CK184" s="4"/>
      <c r="CL184" s="4"/>
      <c r="CM184" s="4"/>
      <c r="CN184" s="4"/>
      <c r="CO184" s="4"/>
      <c r="CP184" s="4"/>
      <c r="CQ184" s="4"/>
      <c r="CR184" s="4"/>
      <c r="CS184" s="4"/>
      <c r="CT184" s="4"/>
      <c r="CU184" s="4"/>
      <c r="CV184" s="4"/>
      <c r="CW184" s="4"/>
      <c r="CX184" s="4"/>
      <c r="CY184" s="4"/>
      <c r="CZ184" s="4"/>
      <c r="DA184" s="4"/>
      <c r="DB184" s="4"/>
      <c r="DC184" s="4"/>
      <c r="DD184" s="4"/>
      <c r="DE184" s="4"/>
      <c r="DF184" s="4"/>
      <c r="DG184" s="4"/>
      <c r="DH184" s="4"/>
      <c r="DI184" s="4"/>
      <c r="DJ184" s="4"/>
      <c r="DK184" s="4"/>
      <c r="DL184" s="4"/>
      <c r="DM184" s="4"/>
      <c r="DN184" s="4"/>
      <c r="DO184" s="4"/>
      <c r="DP184" s="4"/>
      <c r="DQ184" s="4"/>
      <c r="DR184" s="4"/>
      <c r="DS184" s="4"/>
      <c r="DT184" s="4"/>
      <c r="DU184" s="4"/>
      <c r="DV184" s="4"/>
      <c r="DW184" s="4"/>
      <c r="DX184" s="4"/>
      <c r="DY184" s="4"/>
      <c r="DZ184" s="4"/>
      <c r="EA184" s="4"/>
      <c r="EB184" s="4"/>
      <c r="EC184" s="4"/>
      <c r="ED184" s="4"/>
      <c r="EE184" s="4"/>
      <c r="EF184" s="4"/>
      <c r="EG184" s="4"/>
      <c r="EH184" s="4"/>
      <c r="EI184" s="4"/>
      <c r="EJ184" s="4"/>
      <c r="EK184" s="4"/>
      <c r="EL184" s="4"/>
      <c r="EM184" s="4"/>
      <c r="EN184" s="4"/>
      <c r="EO184" s="4"/>
      <c r="EP184" s="4"/>
      <c r="EQ184" s="4"/>
      <c r="ER184" s="4"/>
      <c r="ES184" s="4"/>
      <c r="ET184" s="4"/>
      <c r="EU184" s="4"/>
      <c r="EV184" s="4"/>
      <c r="EW184" s="4"/>
      <c r="EX184" s="4"/>
      <c r="EY184" s="4"/>
      <c r="EZ184" s="4"/>
      <c r="FA184" s="4"/>
      <c r="FB184" s="4"/>
      <c r="FC184" s="4"/>
      <c r="FD184" s="4"/>
      <c r="FE184" s="4"/>
      <c r="FF184" s="4"/>
      <c r="FG184" s="4"/>
      <c r="FH184" s="4"/>
      <c r="FI184" s="4"/>
      <c r="FJ184" s="4"/>
      <c r="FK184" s="4"/>
      <c r="FL184" s="4"/>
      <c r="FM184" s="4"/>
      <c r="FN184" s="4"/>
      <c r="FO184" s="4"/>
      <c r="FP184" s="4"/>
      <c r="FQ184" s="4"/>
      <c r="FR184" s="4"/>
      <c r="FS184" s="4"/>
      <c r="FT184" s="4"/>
      <c r="FU184" s="4"/>
      <c r="FV184" s="4"/>
      <c r="FW184" s="4"/>
      <c r="FX184" s="4"/>
      <c r="FY184" s="4"/>
      <c r="FZ184" s="4"/>
      <c r="GA184" s="4"/>
      <c r="GB184" s="4"/>
      <c r="GC184" s="4"/>
      <c r="GD184" s="4"/>
      <c r="GE184" s="4"/>
      <c r="GF184" s="4"/>
      <c r="GG184" s="4"/>
      <c r="GH184" s="4"/>
      <c r="GI184" s="4"/>
      <c r="GJ184" s="4"/>
      <c r="GK184" s="4"/>
      <c r="GL184" s="4"/>
      <c r="GM184" s="4"/>
      <c r="GN184" s="4"/>
      <c r="GO184" s="4"/>
      <c r="GP184" s="4"/>
      <c r="GQ184" s="4"/>
      <c r="GR184" s="4"/>
      <c r="GS184" s="4"/>
      <c r="GT184" s="4"/>
      <c r="GU184" s="4"/>
      <c r="GV184" s="4"/>
      <c r="GW184" s="4"/>
      <c r="GX184" s="4"/>
      <c r="GY184" s="4"/>
      <c r="GZ184" s="4"/>
      <c r="HA184" s="4"/>
      <c r="HB184" s="4"/>
      <c r="HC184" s="4"/>
      <c r="HD184" s="4"/>
      <c r="HE184" s="4"/>
      <c r="HF184" s="4"/>
      <c r="HG184" s="4"/>
      <c r="HH184" s="4"/>
      <c r="HI184" s="4"/>
      <c r="HJ184" s="4"/>
      <c r="HK184" s="4"/>
      <c r="HL184" s="4"/>
      <c r="HM184" s="4"/>
      <c r="HN184" s="4"/>
      <c r="HO184" s="4"/>
      <c r="HP184" s="4"/>
      <c r="HQ184" s="4"/>
      <c r="HR184" s="4"/>
      <c r="HS184" s="4"/>
      <c r="HT184" s="4"/>
      <c r="HU184" s="4"/>
      <c r="HV184" s="4"/>
      <c r="HW184" s="4"/>
      <c r="HX184" s="4"/>
      <c r="HY184" s="4"/>
      <c r="HZ184" s="4"/>
      <c r="IA184" s="4"/>
      <c r="IB184" s="4"/>
      <c r="IC184" s="4"/>
      <c r="ID184" s="4"/>
      <c r="IE184" s="4"/>
      <c r="IF184" s="4"/>
      <c r="IG184" s="4"/>
      <c r="IH184" s="4"/>
      <c r="II184" s="4"/>
      <c r="IJ184" s="4"/>
      <c r="IK184" s="4"/>
      <c r="IL184" s="4"/>
      <c r="IM184" s="4"/>
      <c r="IN184" s="4"/>
      <c r="IO184" s="4"/>
      <c r="IP184" s="4"/>
      <c r="IQ184" s="4"/>
      <c r="IR184" s="4"/>
      <c r="IS184" s="4"/>
      <c r="IT184" s="4"/>
      <c r="IU184" s="4"/>
      <c r="IV184" s="4"/>
      <c r="IW184" s="4"/>
      <c r="IX184" s="4"/>
      <c r="IY184" s="4"/>
      <c r="IZ184" s="4"/>
      <c r="JA184" s="4"/>
      <c r="JB184" s="4"/>
      <c r="JC184" s="4"/>
      <c r="JD184" s="4"/>
      <c r="JE184" s="4"/>
      <c r="JF184" s="4"/>
      <c r="JG184" s="4"/>
      <c r="JH184" s="4"/>
      <c r="JI184" s="4"/>
      <c r="JJ184" s="4"/>
      <c r="JK184" s="4"/>
      <c r="JL184" s="4"/>
      <c r="JM184" s="4"/>
      <c r="JN184" s="4"/>
      <c r="JO184" s="4"/>
      <c r="JP184" s="4"/>
      <c r="JQ184" s="4"/>
      <c r="JR184" s="4"/>
      <c r="JS184" s="4"/>
      <c r="JT184" s="4"/>
      <c r="JU184" s="4"/>
      <c r="JV184" s="4"/>
      <c r="JW184" s="4"/>
      <c r="JX184" s="4"/>
      <c r="JY184" s="4"/>
      <c r="JZ184" s="4"/>
      <c r="KA184" s="4"/>
      <c r="KB184" s="4"/>
      <c r="KC184" s="4"/>
      <c r="KD184" s="4"/>
      <c r="KE184" s="4"/>
      <c r="KF184" s="4"/>
      <c r="KG184" s="4"/>
      <c r="KH184" s="4"/>
      <c r="KI184" s="4"/>
      <c r="KJ184" s="4"/>
      <c r="KK184" s="4"/>
      <c r="KL184" s="4"/>
      <c r="KM184" s="4"/>
      <c r="KN184" s="4"/>
      <c r="KO184" s="4"/>
      <c r="KP184" s="4"/>
      <c r="KQ184" s="4"/>
      <c r="KR184" s="4"/>
      <c r="KS184" s="4"/>
      <c r="KT184" s="4"/>
      <c r="KU184" s="4"/>
      <c r="KV184" s="4"/>
      <c r="KW184" s="4"/>
      <c r="KX184" s="4"/>
      <c r="KY184" s="4"/>
      <c r="KZ184" s="4"/>
      <c r="LA184" s="4"/>
      <c r="LB184" s="4"/>
      <c r="LC184" s="4"/>
      <c r="LD184" s="4"/>
      <c r="LE184" s="4"/>
      <c r="LF184" s="4"/>
      <c r="LG184" s="4"/>
      <c r="LH184" s="4"/>
      <c r="LI184" s="4"/>
      <c r="LJ184" s="4"/>
      <c r="LK184" s="4"/>
      <c r="LL184" s="4"/>
      <c r="LM184" s="4"/>
      <c r="LN184" s="4"/>
      <c r="LO184" s="4"/>
      <c r="LP184" s="4"/>
      <c r="LQ184" s="4"/>
      <c r="LR184" s="4"/>
      <c r="LS184" s="4"/>
      <c r="LT184" s="4"/>
      <c r="LU184" s="4"/>
      <c r="LV184" s="4"/>
      <c r="LW184" s="4"/>
      <c r="LX184" s="4"/>
      <c r="LY184" s="4"/>
      <c r="LZ184" s="4"/>
      <c r="MA184" s="4"/>
      <c r="MB184" s="4"/>
      <c r="MC184" s="4"/>
      <c r="MD184" s="4"/>
      <c r="ME184" s="4"/>
      <c r="MF184" s="4"/>
      <c r="MG184" s="4"/>
      <c r="MH184" s="4"/>
      <c r="MI184" s="4"/>
      <c r="MJ184" s="4"/>
      <c r="MK184" s="4"/>
      <c r="ML184" s="4"/>
      <c r="MM184" s="4"/>
      <c r="MN184" s="4"/>
      <c r="MO184" s="4"/>
      <c r="MP184" s="4"/>
      <c r="MQ184" s="4"/>
      <c r="MR184" s="4"/>
      <c r="MS184" s="4"/>
      <c r="MT184" s="4"/>
      <c r="MU184" s="4"/>
      <c r="MV184" s="4"/>
      <c r="MW184" s="4"/>
      <c r="MX184" s="4"/>
      <c r="MY184" s="4"/>
      <c r="MZ184" s="4"/>
      <c r="NA184" s="4"/>
      <c r="NB184" s="4"/>
      <c r="NC184" s="4"/>
      <c r="ND184" s="4"/>
      <c r="NE184" s="4"/>
      <c r="NF184" s="4"/>
      <c r="NG184" s="4"/>
      <c r="NH184" s="4"/>
      <c r="NI184" s="4"/>
      <c r="NJ184" s="4"/>
      <c r="NK184" s="4"/>
      <c r="NL184" s="4"/>
      <c r="NM184" s="4"/>
      <c r="NN184" s="4"/>
      <c r="NO184" s="4"/>
      <c r="NP184" s="4"/>
      <c r="NQ184" s="4"/>
      <c r="NR184" s="4"/>
      <c r="NS184" s="4"/>
      <c r="NT184" s="4"/>
      <c r="NU184" s="4"/>
      <c r="NV184" s="4"/>
      <c r="NW184" s="4"/>
      <c r="NX184" s="4"/>
      <c r="NY184" s="4"/>
      <c r="NZ184" s="4"/>
      <c r="OA184" s="4"/>
      <c r="OB184" s="4"/>
      <c r="OC184" s="4"/>
      <c r="OD184" s="4"/>
      <c r="OE184" s="4"/>
      <c r="OF184" s="4"/>
      <c r="OG184" s="4"/>
      <c r="OH184" s="4"/>
      <c r="OI184" s="4"/>
      <c r="OJ184" s="4"/>
      <c r="OK184" s="4"/>
      <c r="OL184" s="4"/>
      <c r="OM184" s="4"/>
      <c r="ON184" s="4"/>
      <c r="OO184" s="4"/>
      <c r="OP184" s="4"/>
      <c r="OQ184" s="4"/>
      <c r="OR184" s="4"/>
      <c r="OS184" s="4"/>
      <c r="OT184" s="4"/>
      <c r="OU184" s="4"/>
      <c r="OV184" s="4"/>
      <c r="OW184" s="4"/>
      <c r="OX184" s="4"/>
      <c r="OY184" s="4"/>
      <c r="OZ184" s="4"/>
      <c r="PA184" s="4"/>
      <c r="PB184" s="4"/>
      <c r="PC184" s="4"/>
      <c r="PD184" s="4"/>
      <c r="PE184" s="4"/>
      <c r="PF184" s="4"/>
      <c r="PG184" s="4"/>
      <c r="PH184" s="4"/>
      <c r="PI184" s="4"/>
      <c r="PJ184" s="4"/>
      <c r="PK184" s="4"/>
      <c r="PL184" s="4"/>
      <c r="PM184" s="4"/>
      <c r="PN184" s="4"/>
      <c r="PO184" s="4"/>
      <c r="PP184" s="4"/>
      <c r="PQ184" s="4"/>
      <c r="PR184" s="4"/>
      <c r="PS184" s="4"/>
      <c r="PT184" s="4"/>
      <c r="PU184" s="4"/>
      <c r="PV184" s="4"/>
      <c r="PW184" s="4"/>
      <c r="PX184" s="4"/>
      <c r="PY184" s="4"/>
      <c r="PZ184" s="4"/>
      <c r="QA184" s="4"/>
      <c r="QB184" s="4"/>
      <c r="QC184" s="4"/>
      <c r="QD184" s="4"/>
      <c r="QE184" s="4"/>
      <c r="QF184" s="4"/>
      <c r="QG184" s="4"/>
      <c r="QH184" s="4"/>
      <c r="QI184" s="4"/>
      <c r="QJ184" s="4"/>
      <c r="QK184" s="4"/>
      <c r="QL184" s="4"/>
      <c r="QM184" s="4"/>
      <c r="QN184" s="4"/>
      <c r="QO184" s="4"/>
      <c r="QP184" s="4"/>
      <c r="QQ184" s="4"/>
      <c r="QR184" s="4"/>
      <c r="QS184" s="4"/>
      <c r="QT184" s="4"/>
      <c r="QU184" s="4"/>
      <c r="QV184" s="4"/>
      <c r="QW184" s="4"/>
      <c r="QX184" s="4"/>
      <c r="QY184" s="4"/>
      <c r="QZ184" s="4"/>
      <c r="RA184" s="4"/>
      <c r="RB184" s="4"/>
      <c r="RC184" s="4"/>
      <c r="RD184" s="4"/>
      <c r="RE184" s="4"/>
      <c r="RF184" s="4"/>
      <c r="RG184" s="4"/>
      <c r="RH184" s="4"/>
      <c r="RI184" s="4"/>
      <c r="RJ184" s="4"/>
      <c r="RK184" s="4"/>
      <c r="RL184" s="4"/>
      <c r="RM184" s="4"/>
      <c r="RN184" s="4"/>
      <c r="RO184" s="4"/>
      <c r="RP184" s="4"/>
      <c r="RQ184" s="4"/>
      <c r="RR184" s="4"/>
      <c r="RS184" s="4"/>
      <c r="RT184" s="4"/>
      <c r="RU184" s="4"/>
      <c r="RV184" s="4"/>
      <c r="RW184" s="4"/>
      <c r="RX184" s="4"/>
      <c r="RY184" s="4"/>
      <c r="RZ184" s="4"/>
      <c r="SA184" s="4"/>
      <c r="SB184" s="4"/>
      <c r="SC184" s="4"/>
      <c r="SD184" s="4"/>
      <c r="SE184" s="4"/>
      <c r="SF184" s="4"/>
      <c r="SG184" s="4"/>
      <c r="SH184" s="4"/>
      <c r="SI184" s="4"/>
      <c r="SJ184" s="4"/>
      <c r="SK184" s="4"/>
      <c r="SL184" s="4"/>
      <c r="SM184" s="4"/>
      <c r="SN184" s="4"/>
      <c r="SO184" s="4"/>
      <c r="SP184" s="4"/>
      <c r="SQ184" s="4"/>
      <c r="SR184" s="4"/>
      <c r="SS184" s="4"/>
      <c r="ST184" s="4"/>
      <c r="SU184" s="4"/>
      <c r="SV184" s="4"/>
      <c r="SW184" s="4"/>
      <c r="SX184" s="4"/>
      <c r="SY184" s="4"/>
      <c r="SZ184" s="4"/>
      <c r="TA184" s="4"/>
      <c r="TB184" s="4"/>
      <c r="TC184" s="4"/>
      <c r="TD184" s="4"/>
      <c r="TE184" s="4"/>
      <c r="TF184" s="4"/>
      <c r="TG184" s="4"/>
      <c r="TH184" s="4"/>
      <c r="TI184" s="4"/>
      <c r="TJ184" s="4"/>
      <c r="TK184" s="4"/>
      <c r="TL184" s="4"/>
      <c r="TM184" s="4"/>
      <c r="TN184" s="4"/>
      <c r="TO184" s="4"/>
      <c r="TP184" s="4"/>
      <c r="TQ184" s="4"/>
      <c r="TR184" s="4"/>
      <c r="TS184" s="4"/>
      <c r="TT184" s="4"/>
      <c r="TU184" s="4"/>
      <c r="TV184" s="4"/>
      <c r="TW184" s="4"/>
      <c r="TX184" s="4"/>
      <c r="TY184" s="4"/>
      <c r="TZ184" s="4"/>
      <c r="UA184" s="4"/>
      <c r="UB184" s="4"/>
      <c r="UC184" s="4"/>
      <c r="UD184" s="4"/>
      <c r="UE184" s="4"/>
      <c r="UF184" s="4"/>
      <c r="UG184" s="4"/>
      <c r="UH184" s="4"/>
      <c r="UI184" s="4"/>
      <c r="UJ184" s="4"/>
      <c r="UK184" s="4"/>
      <c r="UL184" s="4"/>
      <c r="UM184" s="4"/>
      <c r="UN184" s="4"/>
      <c r="UO184" s="4"/>
      <c r="UP184" s="4"/>
      <c r="UQ184" s="4"/>
      <c r="UR184" s="4"/>
      <c r="US184" s="4"/>
      <c r="UT184" s="4"/>
      <c r="UU184" s="4"/>
      <c r="UV184" s="4"/>
      <c r="UW184" s="4"/>
      <c r="UX184" s="4"/>
      <c r="UY184" s="4"/>
      <c r="UZ184" s="4"/>
      <c r="VA184" s="4"/>
      <c r="VB184" s="4"/>
      <c r="VC184" s="4"/>
      <c r="VD184" s="4"/>
      <c r="VE184" s="4"/>
      <c r="VF184" s="4"/>
      <c r="VG184" s="4"/>
      <c r="VH184" s="4"/>
      <c r="VI184" s="4"/>
      <c r="VJ184" s="4"/>
      <c r="VK184" s="4"/>
      <c r="VL184" s="4"/>
      <c r="VM184" s="4"/>
      <c r="VN184" s="4"/>
      <c r="VO184" s="4"/>
      <c r="VP184" s="4"/>
      <c r="VQ184" s="4"/>
      <c r="VR184" s="4"/>
      <c r="VS184" s="4"/>
      <c r="VT184" s="4"/>
      <c r="VU184" s="4"/>
      <c r="VV184" s="4"/>
      <c r="VW184" s="4"/>
      <c r="VX184" s="4"/>
      <c r="VY184" s="4"/>
      <c r="VZ184" s="4"/>
      <c r="WA184" s="4"/>
      <c r="WB184" s="4"/>
      <c r="WC184" s="4"/>
      <c r="WD184" s="4"/>
      <c r="WE184" s="4"/>
      <c r="WF184" s="4"/>
      <c r="WG184" s="4"/>
      <c r="WH184" s="4"/>
      <c r="WI184" s="4"/>
      <c r="WJ184" s="4"/>
      <c r="WK184" s="4"/>
      <c r="WL184" s="4"/>
      <c r="WM184" s="4"/>
      <c r="WN184" s="4"/>
      <c r="WO184" s="4"/>
      <c r="WP184" s="4"/>
      <c r="WQ184" s="4"/>
      <c r="WR184" s="4"/>
      <c r="WS184" s="4"/>
      <c r="WT184" s="4"/>
      <c r="WU184" s="4"/>
      <c r="WV184" s="4"/>
      <c r="WW184" s="4"/>
      <c r="WX184" s="4"/>
      <c r="WY184" s="4"/>
      <c r="WZ184" s="4"/>
      <c r="XA184" s="4"/>
      <c r="XB184" s="4"/>
      <c r="XC184" s="4"/>
      <c r="XD184" s="4"/>
      <c r="XE184" s="4"/>
      <c r="XF184" s="4"/>
      <c r="XG184" s="4"/>
      <c r="XH184" s="4"/>
      <c r="XI184" s="4"/>
      <c r="XJ184" s="4"/>
      <c r="XK184" s="4"/>
      <c r="XL184" s="4"/>
      <c r="XM184" s="4"/>
      <c r="XN184" s="4"/>
      <c r="XO184" s="4"/>
      <c r="XP184" s="4"/>
      <c r="XQ184" s="4"/>
      <c r="XR184" s="4"/>
      <c r="XS184" s="4"/>
      <c r="XT184" s="4"/>
      <c r="XU184" s="4"/>
      <c r="XV184" s="4"/>
      <c r="XW184" s="4"/>
      <c r="XX184" s="4"/>
      <c r="XY184" s="4"/>
      <c r="XZ184" s="4"/>
      <c r="YA184" s="4"/>
      <c r="YB184" s="4"/>
      <c r="YC184" s="4"/>
      <c r="YD184" s="4"/>
      <c r="YE184" s="4"/>
      <c r="YF184" s="4"/>
      <c r="YG184" s="4"/>
      <c r="YH184" s="4"/>
      <c r="YI184" s="4"/>
      <c r="YJ184" s="4"/>
      <c r="YK184" s="4"/>
      <c r="YL184" s="4"/>
      <c r="YM184" s="4"/>
      <c r="YN184" s="4"/>
      <c r="YO184" s="4"/>
      <c r="YP184" s="4"/>
      <c r="YQ184" s="4"/>
      <c r="YR184" s="4"/>
      <c r="YS184" s="4"/>
      <c r="YT184" s="4"/>
      <c r="YU184" s="4"/>
      <c r="YV184" s="4"/>
      <c r="YW184" s="4"/>
      <c r="YX184" s="4"/>
      <c r="YY184" s="4"/>
      <c r="YZ184" s="4"/>
      <c r="ZA184" s="4"/>
      <c r="ZB184" s="4"/>
      <c r="ZC184" s="4"/>
      <c r="ZD184" s="4"/>
      <c r="ZE184" s="4"/>
      <c r="ZF184" s="4"/>
      <c r="ZG184" s="4"/>
      <c r="ZH184" s="4"/>
      <c r="ZI184" s="4"/>
      <c r="ZJ184" s="4"/>
      <c r="ZK184" s="4"/>
      <c r="ZL184" s="4"/>
      <c r="ZM184" s="4"/>
      <c r="ZN184" s="4"/>
      <c r="ZO184" s="4"/>
      <c r="ZP184" s="4"/>
      <c r="ZQ184" s="4"/>
      <c r="ZR184" s="4"/>
      <c r="ZS184" s="4"/>
      <c r="ZT184" s="4"/>
      <c r="ZU184" s="4"/>
      <c r="ZV184" s="4"/>
      <c r="ZW184" s="4"/>
      <c r="ZX184" s="4"/>
      <c r="ZY184" s="4"/>
      <c r="ZZ184" s="4"/>
      <c r="AAA184" s="4"/>
      <c r="AAB184" s="4"/>
      <c r="AAC184" s="4"/>
      <c r="AAD184" s="4"/>
      <c r="AAE184" s="4"/>
      <c r="AAF184" s="4"/>
      <c r="AAG184" s="4"/>
      <c r="AAH184" s="4"/>
      <c r="AAI184" s="4"/>
      <c r="AAJ184" s="4"/>
      <c r="AAK184" s="4"/>
      <c r="AAL184" s="4"/>
      <c r="AAM184" s="4"/>
      <c r="AAN184" s="4"/>
      <c r="AAO184" s="4"/>
      <c r="AAP184" s="4"/>
      <c r="AAQ184" s="4"/>
      <c r="AAR184" s="4"/>
      <c r="AAS184" s="4"/>
      <c r="AAT184" s="4"/>
      <c r="AAU184" s="4"/>
      <c r="AAV184" s="4"/>
      <c r="AAW184" s="4"/>
      <c r="AAX184" s="4"/>
      <c r="AAY184" s="4"/>
      <c r="AAZ184" s="4"/>
      <c r="ABA184" s="4"/>
      <c r="ABB184" s="4"/>
      <c r="ABC184" s="4"/>
      <c r="ABD184" s="4"/>
      <c r="ABE184" s="4"/>
      <c r="ABF184" s="4"/>
      <c r="ABG184" s="4"/>
      <c r="ABH184" s="4"/>
      <c r="ABI184" s="4"/>
      <c r="ABJ184" s="4"/>
      <c r="ABK184" s="4"/>
      <c r="ABL184" s="4"/>
      <c r="ABM184" s="4"/>
      <c r="ABN184" s="4"/>
      <c r="ABO184" s="4"/>
      <c r="ABP184" s="4"/>
      <c r="ABQ184" s="4"/>
      <c r="ABR184" s="4"/>
      <c r="ABS184" s="4"/>
      <c r="ABT184" s="4"/>
      <c r="ABU184" s="4"/>
      <c r="ABV184" s="4"/>
      <c r="ABW184" s="4"/>
      <c r="ABX184" s="4"/>
      <c r="ABY184" s="4"/>
      <c r="ABZ184" s="4"/>
      <c r="ACA184" s="4"/>
      <c r="ACB184" s="4"/>
      <c r="ACC184" s="4"/>
      <c r="ACD184" s="4"/>
      <c r="ACE184" s="4"/>
      <c r="ACF184" s="4"/>
      <c r="ACG184" s="4"/>
      <c r="ACH184" s="4"/>
      <c r="ACI184" s="4"/>
      <c r="ACJ184" s="4"/>
      <c r="ACK184" s="4"/>
      <c r="ACL184" s="4"/>
      <c r="ACM184" s="4"/>
      <c r="ACN184" s="4"/>
      <c r="ACO184" s="4"/>
      <c r="ACP184" s="4"/>
      <c r="ACQ184" s="4"/>
      <c r="ACR184" s="4"/>
      <c r="ACS184" s="4"/>
      <c r="ACT184" s="4"/>
      <c r="ACU184" s="4"/>
      <c r="ACV184" s="4"/>
      <c r="ACW184" s="4"/>
      <c r="ACX184" s="4"/>
      <c r="ACY184" s="4"/>
      <c r="ACZ184" s="4"/>
      <c r="ADA184" s="4"/>
      <c r="ADB184" s="4"/>
      <c r="ADC184" s="4"/>
      <c r="ADD184" s="4"/>
      <c r="ADE184" s="4"/>
      <c r="ADF184" s="4"/>
      <c r="ADG184" s="4"/>
      <c r="ADH184" s="4"/>
      <c r="ADI184" s="4"/>
      <c r="ADJ184" s="4"/>
      <c r="ADK184" s="4"/>
      <c r="ADL184" s="4"/>
      <c r="ADM184" s="4"/>
      <c r="ADN184" s="4"/>
      <c r="ADO184" s="4"/>
      <c r="ADP184" s="4"/>
      <c r="ADQ184" s="4"/>
      <c r="ADR184" s="4"/>
      <c r="ADS184" s="4"/>
      <c r="ADT184" s="4"/>
      <c r="ADU184" s="4"/>
      <c r="ADV184" s="4"/>
      <c r="ADW184" s="4"/>
      <c r="ADX184" s="4"/>
      <c r="ADY184" s="4"/>
      <c r="ADZ184" s="4"/>
      <c r="AEA184" s="4"/>
      <c r="AEB184" s="4"/>
      <c r="AEC184" s="4"/>
      <c r="AED184" s="4"/>
      <c r="AEE184" s="4"/>
      <c r="AEF184" s="4"/>
      <c r="AEG184" s="4"/>
      <c r="AEH184" s="4"/>
      <c r="AEI184" s="4"/>
      <c r="AEJ184" s="4"/>
      <c r="AEK184" s="4"/>
      <c r="AEL184" s="4"/>
      <c r="AEM184" s="4"/>
      <c r="AEN184" s="4"/>
      <c r="AEO184" s="4"/>
      <c r="AEP184" s="4"/>
      <c r="AEQ184" s="4"/>
      <c r="AER184" s="4"/>
      <c r="AES184" s="4"/>
      <c r="AET184" s="4"/>
      <c r="AEU184" s="4"/>
      <c r="AEV184" s="4"/>
      <c r="AEW184" s="4"/>
      <c r="AEX184" s="4"/>
      <c r="AEY184" s="4"/>
      <c r="AEZ184" s="4"/>
      <c r="AFA184" s="4"/>
      <c r="AFB184" s="4"/>
      <c r="AFC184" s="4"/>
      <c r="AFD184" s="4"/>
      <c r="AFE184" s="4"/>
      <c r="AFF184" s="4"/>
      <c r="AFG184" s="4"/>
      <c r="AFH184" s="4"/>
      <c r="AFI184" s="4"/>
      <c r="AFJ184" s="4"/>
      <c r="AFK184" s="4"/>
      <c r="AFL184" s="4"/>
      <c r="AFM184" s="4"/>
      <c r="AFN184" s="4"/>
      <c r="AFO184" s="4"/>
      <c r="AFP184" s="4"/>
      <c r="AFQ184" s="4"/>
      <c r="AFR184" s="4"/>
      <c r="AFS184" s="4"/>
      <c r="AFT184" s="4"/>
      <c r="AFU184" s="4"/>
      <c r="AFV184" s="4"/>
      <c r="AFW184" s="4"/>
      <c r="AFX184" s="4"/>
      <c r="AFY184" s="4"/>
      <c r="AFZ184" s="4"/>
      <c r="AGA184" s="4"/>
      <c r="AGB184" s="4"/>
      <c r="AGC184" s="4"/>
      <c r="AGD184" s="4"/>
      <c r="AGE184" s="4"/>
      <c r="AGF184" s="4"/>
      <c r="AGG184" s="4"/>
      <c r="AGH184" s="4"/>
      <c r="AGI184" s="4"/>
      <c r="AGJ184" s="4"/>
      <c r="AGK184" s="4"/>
      <c r="AGL184" s="4"/>
      <c r="AGM184" s="4"/>
      <c r="AGN184" s="4"/>
      <c r="AGO184" s="4"/>
      <c r="AGP184" s="4"/>
      <c r="AGQ184" s="4"/>
      <c r="AGR184" s="4"/>
      <c r="AGS184" s="4"/>
      <c r="AGT184" s="4"/>
      <c r="AGU184" s="4"/>
      <c r="AGV184" s="4"/>
      <c r="AGW184" s="4"/>
      <c r="AGX184" s="4"/>
      <c r="AGY184" s="4"/>
      <c r="AGZ184" s="4"/>
      <c r="AHA184" s="4"/>
      <c r="AHB184" s="4"/>
      <c r="AHC184" s="4"/>
      <c r="AHD184" s="4"/>
      <c r="AHE184" s="4"/>
      <c r="AHF184" s="4"/>
      <c r="AHG184" s="4"/>
      <c r="AHH184" s="4"/>
      <c r="AHI184" s="4"/>
      <c r="AHJ184" s="4"/>
      <c r="AHK184" s="4"/>
      <c r="AHL184" s="4"/>
      <c r="AHM184" s="4"/>
      <c r="AHN184" s="4"/>
      <c r="AHO184" s="4"/>
      <c r="AHP184" s="4"/>
      <c r="AHQ184" s="4"/>
      <c r="AHR184" s="4"/>
      <c r="AHS184" s="4"/>
      <c r="AHT184" s="4"/>
      <c r="AHU184" s="4"/>
      <c r="AHV184" s="4"/>
      <c r="AHW184" s="4"/>
      <c r="AHX184" s="4"/>
      <c r="AHY184" s="4"/>
      <c r="AHZ184" s="4"/>
      <c r="AIA184" s="4"/>
      <c r="AIB184" s="4"/>
      <c r="AIC184" s="4"/>
      <c r="AID184" s="4"/>
      <c r="AIE184" s="4"/>
      <c r="AIF184" s="4"/>
      <c r="AIG184" s="4"/>
      <c r="AIH184" s="4"/>
      <c r="AII184" s="4"/>
      <c r="AIJ184" s="4"/>
      <c r="AIK184" s="4"/>
      <c r="AIL184" s="4"/>
      <c r="AIM184" s="4"/>
      <c r="AIN184" s="4"/>
      <c r="AIO184" s="4"/>
      <c r="AIP184" s="4"/>
      <c r="AIQ184" s="4"/>
      <c r="AIR184" s="4"/>
      <c r="AIS184" s="4"/>
      <c r="AIT184" s="4"/>
      <c r="AIU184" s="4"/>
      <c r="AIV184" s="4"/>
      <c r="AIW184" s="4"/>
      <c r="AIX184" s="4"/>
      <c r="AIY184" s="4"/>
      <c r="AIZ184" s="4"/>
      <c r="AJA184" s="4"/>
      <c r="AJB184" s="4"/>
      <c r="AJC184" s="4"/>
      <c r="AJD184" s="4"/>
      <c r="AJE184" s="4"/>
      <c r="AJF184" s="4"/>
      <c r="AJG184" s="4"/>
      <c r="AJH184" s="4"/>
      <c r="AJI184" s="4"/>
      <c r="AJJ184" s="4"/>
      <c r="AJK184" s="4"/>
      <c r="AJL184" s="4"/>
      <c r="AJM184" s="4"/>
      <c r="AJN184" s="4"/>
      <c r="AJO184" s="4"/>
      <c r="AJP184" s="4"/>
      <c r="AJQ184" s="4"/>
      <c r="AJR184" s="4"/>
      <c r="AJS184" s="4"/>
      <c r="AJT184" s="4"/>
      <c r="AJU184" s="4"/>
      <c r="AJV184" s="4"/>
      <c r="AJW184" s="4"/>
      <c r="AJX184" s="4"/>
      <c r="AJY184" s="4"/>
      <c r="AJZ184" s="4"/>
      <c r="AKA184" s="4"/>
      <c r="AKB184" s="4"/>
      <c r="AKC184" s="4"/>
      <c r="AKD184" s="4"/>
      <c r="AKE184" s="4"/>
      <c r="AKF184" s="4"/>
      <c r="AKG184" s="4"/>
      <c r="AKH184" s="4"/>
      <c r="AKI184" s="4"/>
      <c r="AKJ184" s="4"/>
      <c r="AKK184" s="4"/>
      <c r="AKL184" s="4"/>
      <c r="AKM184" s="4"/>
      <c r="AKN184" s="4"/>
      <c r="AKO184" s="4"/>
      <c r="AKP184" s="4"/>
      <c r="AKQ184" s="4"/>
      <c r="AKR184" s="4"/>
      <c r="AKS184" s="4"/>
      <c r="AKT184" s="4"/>
      <c r="AKU184" s="4"/>
      <c r="AKV184" s="4"/>
      <c r="AKW184" s="4"/>
      <c r="AKX184" s="4"/>
      <c r="AKY184" s="4"/>
      <c r="AKZ184" s="4"/>
      <c r="ALA184" s="4"/>
      <c r="ALB184" s="4"/>
      <c r="ALC184" s="4"/>
      <c r="ALD184" s="4"/>
      <c r="ALE184" s="4"/>
      <c r="ALF184" s="4"/>
      <c r="ALG184" s="4"/>
      <c r="ALH184" s="4"/>
      <c r="ALI184" s="4"/>
      <c r="ALJ184" s="4"/>
      <c r="ALK184" s="4"/>
      <c r="ALL184" s="4"/>
      <c r="ALM184" s="4"/>
      <c r="ALN184" s="4"/>
      <c r="ALO184" s="4"/>
      <c r="ALP184" s="4"/>
      <c r="ALQ184" s="4"/>
      <c r="ALR184" s="4"/>
      <c r="ALS184" s="4"/>
      <c r="ALT184" s="4"/>
      <c r="ALU184" s="4"/>
      <c r="ALV184" s="4"/>
      <c r="ALW184" s="4"/>
      <c r="ALX184" s="4"/>
      <c r="ALY184" s="4"/>
      <c r="ALZ184" s="4"/>
      <c r="AMA184" s="4"/>
      <c r="AMB184" s="4"/>
      <c r="AMC184" s="4"/>
      <c r="AMD184" s="4"/>
      <c r="AME184" s="4"/>
      <c r="AMF184" s="4"/>
      <c r="AMG184" s="4"/>
      <c r="AMH184" s="4"/>
      <c r="AMI184" s="4"/>
      <c r="AMJ184" s="4"/>
      <c r="AMK184" s="4"/>
      <c r="AML184" s="4"/>
      <c r="AMM184" s="4"/>
      <c r="AMN184" s="4"/>
      <c r="AMO184" s="4"/>
      <c r="AMP184" s="4"/>
      <c r="AMQ184" s="4"/>
      <c r="AMR184" s="4"/>
      <c r="AMS184" s="4"/>
      <c r="AMT184" s="4"/>
      <c r="AMU184" s="4"/>
      <c r="AMV184" s="4"/>
      <c r="AMW184" s="4"/>
      <c r="AMX184" s="4"/>
      <c r="AMY184" s="4"/>
      <c r="AMZ184" s="4"/>
      <c r="ANA184" s="4"/>
      <c r="ANB184" s="4"/>
      <c r="ANC184" s="4"/>
      <c r="AND184" s="4"/>
      <c r="ANE184" s="4"/>
      <c r="ANF184" s="4"/>
      <c r="ANG184" s="4"/>
      <c r="ANH184" s="4"/>
      <c r="ANI184" s="4"/>
      <c r="ANJ184" s="4"/>
      <c r="ANK184" s="4"/>
      <c r="ANL184" s="4"/>
      <c r="ANM184" s="4"/>
      <c r="ANN184" s="4"/>
      <c r="ANO184" s="4"/>
      <c r="ANP184" s="4"/>
      <c r="ANQ184" s="4"/>
      <c r="ANR184" s="4"/>
      <c r="ANS184" s="4"/>
      <c r="ANT184" s="4"/>
      <c r="ANU184" s="4"/>
      <c r="ANV184" s="4"/>
      <c r="ANW184" s="4"/>
      <c r="ANX184" s="4"/>
      <c r="ANY184" s="4"/>
      <c r="ANZ184" s="4"/>
      <c r="AOA184" s="4"/>
      <c r="AOB184" s="4"/>
      <c r="AOC184" s="4"/>
      <c r="AOD184" s="4"/>
      <c r="AOE184" s="4"/>
      <c r="AOF184" s="4"/>
      <c r="AOG184" s="4"/>
      <c r="AOH184" s="4"/>
      <c r="AOI184" s="4"/>
      <c r="AOJ184" s="4"/>
      <c r="AOK184" s="4"/>
      <c r="AOL184" s="4"/>
      <c r="AOM184" s="4"/>
      <c r="AON184" s="4"/>
      <c r="AOO184" s="4"/>
      <c r="AOP184" s="4"/>
      <c r="AOQ184" s="4"/>
      <c r="AOR184" s="4"/>
      <c r="AOS184" s="4"/>
      <c r="AOT184" s="4"/>
      <c r="AOU184" s="4"/>
      <c r="AOV184" s="4"/>
      <c r="AOW184" s="4"/>
      <c r="AOX184" s="4"/>
      <c r="AOY184" s="4"/>
      <c r="AOZ184" s="4"/>
      <c r="APA184" s="4"/>
      <c r="APB184" s="4"/>
      <c r="APC184" s="4"/>
      <c r="APD184" s="4"/>
      <c r="APE184" s="4"/>
      <c r="APF184" s="4"/>
      <c r="APG184" s="4"/>
      <c r="APH184" s="4"/>
      <c r="API184" s="4"/>
      <c r="APJ184" s="4"/>
      <c r="APK184" s="4"/>
      <c r="APL184" s="4"/>
      <c r="APM184" s="4"/>
      <c r="APN184" s="4"/>
      <c r="APO184" s="4"/>
      <c r="APP184" s="4"/>
      <c r="APQ184" s="4"/>
      <c r="APR184" s="4"/>
      <c r="APS184" s="4"/>
      <c r="APT184" s="4"/>
      <c r="APU184" s="4"/>
      <c r="APV184" s="4"/>
      <c r="APW184" s="4"/>
      <c r="APX184" s="4"/>
      <c r="APY184" s="4"/>
      <c r="APZ184" s="4"/>
      <c r="AQA184" s="4"/>
      <c r="AQB184" s="4"/>
      <c r="AQC184" s="4"/>
      <c r="AQD184" s="4"/>
      <c r="AQE184" s="4"/>
      <c r="AQF184" s="4"/>
      <c r="AQG184" s="4"/>
      <c r="AQH184" s="4"/>
      <c r="AQI184" s="4"/>
      <c r="AQJ184" s="4"/>
      <c r="AQK184" s="4"/>
      <c r="AQL184" s="4"/>
      <c r="AQM184" s="4"/>
      <c r="AQN184" s="4"/>
      <c r="AQO184" s="4"/>
      <c r="AQP184" s="4"/>
      <c r="AQQ184" s="4"/>
      <c r="AQR184" s="4"/>
      <c r="AQS184" s="4"/>
      <c r="AQT184" s="4"/>
      <c r="AQU184" s="4"/>
      <c r="AQV184" s="4"/>
      <c r="AQW184" s="4"/>
      <c r="AQX184" s="4"/>
      <c r="AQY184" s="4"/>
      <c r="AQZ184" s="4"/>
      <c r="ARA184" s="4"/>
      <c r="ARB184" s="4"/>
      <c r="ARC184" s="4"/>
      <c r="ARD184" s="4"/>
      <c r="ARE184" s="4"/>
      <c r="ARF184" s="4"/>
      <c r="ARG184" s="4"/>
      <c r="ARH184" s="4"/>
      <c r="ARI184" s="4"/>
      <c r="ARJ184" s="4"/>
      <c r="ARK184" s="4"/>
      <c r="ARL184" s="4"/>
      <c r="ARM184" s="4"/>
      <c r="ARN184" s="4"/>
      <c r="ARO184" s="4"/>
      <c r="ARP184" s="4"/>
      <c r="ARQ184" s="4"/>
      <c r="ARR184" s="4"/>
      <c r="ARS184" s="4"/>
      <c r="ART184" s="4"/>
      <c r="ARU184" s="4"/>
      <c r="ARV184" s="4"/>
      <c r="ARW184" s="4"/>
      <c r="ARX184" s="4"/>
      <c r="ARY184" s="4"/>
      <c r="ARZ184" s="4"/>
      <c r="ASA184" s="4"/>
      <c r="ASB184" s="4"/>
      <c r="ASC184" s="4"/>
      <c r="ASD184" s="4"/>
      <c r="ASE184" s="4"/>
      <c r="ASF184" s="4"/>
      <c r="ASG184" s="4"/>
      <c r="ASH184" s="4"/>
      <c r="ASI184" s="4"/>
      <c r="ASJ184" s="4"/>
      <c r="ASK184" s="4"/>
      <c r="ASL184" s="4"/>
      <c r="ASM184" s="4"/>
      <c r="ASN184" s="4"/>
      <c r="ASO184" s="4"/>
      <c r="ASP184" s="4"/>
      <c r="ASQ184" s="4"/>
      <c r="ASR184" s="4"/>
      <c r="ASS184" s="4"/>
      <c r="AST184" s="4"/>
      <c r="ASU184" s="4"/>
      <c r="ASV184" s="4"/>
      <c r="ASW184" s="4"/>
      <c r="ASX184" s="4"/>
      <c r="ASY184" s="4"/>
      <c r="ASZ184" s="4"/>
      <c r="ATA184" s="4"/>
      <c r="ATB184" s="4"/>
      <c r="ATC184" s="4"/>
      <c r="ATD184" s="4"/>
      <c r="ATE184" s="4"/>
      <c r="ATF184" s="4"/>
      <c r="ATG184" s="4"/>
      <c r="ATH184" s="4"/>
      <c r="ATI184" s="4"/>
      <c r="ATJ184" s="4"/>
      <c r="ATK184" s="4"/>
      <c r="ATL184" s="4"/>
      <c r="ATM184" s="4"/>
      <c r="ATN184" s="4"/>
      <c r="ATO184" s="4"/>
      <c r="ATP184" s="4"/>
      <c r="ATQ184" s="4"/>
      <c r="ATR184" s="4"/>
      <c r="ATS184" s="4"/>
      <c r="ATT184" s="4"/>
      <c r="ATU184" s="4"/>
      <c r="ATV184" s="4"/>
      <c r="ATW184" s="4"/>
      <c r="ATX184" s="4"/>
      <c r="ATY184" s="4"/>
      <c r="ATZ184" s="4"/>
      <c r="AUA184" s="4"/>
      <c r="AUB184" s="4"/>
      <c r="AUC184" s="4"/>
      <c r="AUD184" s="4"/>
      <c r="AUE184" s="4"/>
      <c r="AUF184" s="4"/>
      <c r="AUG184" s="4"/>
      <c r="AUH184" s="4"/>
      <c r="AUI184" s="4"/>
      <c r="AUJ184" s="4"/>
      <c r="AUK184" s="4"/>
      <c r="AUL184" s="4"/>
      <c r="AUM184" s="4"/>
      <c r="AUN184" s="4"/>
      <c r="AUO184" s="4"/>
      <c r="AUP184" s="4"/>
      <c r="AUQ184" s="4"/>
      <c r="AUR184" s="4"/>
      <c r="AUS184" s="4"/>
      <c r="AUT184" s="4"/>
      <c r="AUU184" s="4"/>
      <c r="AUV184" s="4"/>
      <c r="AUW184" s="4"/>
      <c r="AUX184" s="4"/>
      <c r="AUY184" s="4"/>
      <c r="AUZ184" s="4"/>
      <c r="AVA184" s="4"/>
      <c r="AVB184" s="4"/>
      <c r="AVC184" s="4"/>
      <c r="AVD184" s="4"/>
      <c r="AVE184" s="4"/>
      <c r="AVF184" s="4"/>
      <c r="AVG184" s="4"/>
      <c r="AVH184" s="4"/>
      <c r="AVI184" s="4"/>
      <c r="AVJ184" s="4"/>
      <c r="AVK184" s="4"/>
      <c r="AVL184" s="4"/>
      <c r="AVM184" s="4"/>
      <c r="AVN184" s="4"/>
      <c r="AVO184" s="4"/>
      <c r="AVP184" s="4"/>
      <c r="AVQ184" s="4"/>
      <c r="AVR184" s="4"/>
      <c r="AVS184" s="4"/>
      <c r="AVT184" s="4"/>
      <c r="AVU184" s="4"/>
      <c r="AVV184" s="4"/>
      <c r="AVW184" s="4"/>
      <c r="AVX184" s="4"/>
      <c r="AVY184" s="4"/>
      <c r="AVZ184" s="4"/>
      <c r="AWA184" s="4"/>
      <c r="AWB184" s="4"/>
      <c r="AWC184" s="4"/>
      <c r="AWD184" s="4"/>
      <c r="AWE184" s="4"/>
      <c r="AWF184" s="4"/>
      <c r="AWG184" s="4"/>
      <c r="AWH184" s="4"/>
      <c r="AWI184" s="4"/>
      <c r="AWJ184" s="4"/>
      <c r="AWK184" s="4"/>
      <c r="AWL184" s="4"/>
      <c r="AWM184" s="4"/>
      <c r="AWN184" s="4"/>
      <c r="AWO184" s="4"/>
      <c r="AWP184" s="4"/>
      <c r="AWQ184" s="4"/>
      <c r="AWR184" s="4"/>
      <c r="AWS184" s="4"/>
      <c r="AWT184" s="4"/>
      <c r="AWU184" s="4"/>
      <c r="AWV184" s="4"/>
      <c r="AWW184" s="4"/>
      <c r="AWX184" s="4"/>
      <c r="AWY184" s="4"/>
      <c r="AWZ184" s="4"/>
      <c r="AXA184" s="4"/>
      <c r="AXB184" s="4"/>
      <c r="AXC184" s="4"/>
      <c r="AXD184" s="4"/>
      <c r="AXE184" s="4"/>
      <c r="AXF184" s="4"/>
      <c r="AXG184" s="4"/>
      <c r="AXH184" s="4"/>
      <c r="AXI184" s="4"/>
      <c r="AXJ184" s="4"/>
      <c r="AXK184" s="4"/>
      <c r="AXL184" s="4"/>
      <c r="AXM184" s="4"/>
      <c r="AXN184" s="4"/>
      <c r="AXO184" s="4"/>
      <c r="AXP184" s="4"/>
      <c r="AXQ184" s="4"/>
      <c r="AXR184" s="4"/>
      <c r="AXS184" s="4"/>
      <c r="AXT184" s="4"/>
      <c r="AXU184" s="4"/>
      <c r="AXV184" s="4"/>
      <c r="AXW184" s="4"/>
      <c r="AXX184" s="4"/>
      <c r="AXY184" s="4"/>
      <c r="AXZ184" s="4"/>
      <c r="AYA184" s="4"/>
      <c r="AYB184" s="4"/>
      <c r="AYC184" s="4"/>
      <c r="AYD184" s="4"/>
      <c r="AYE184" s="4"/>
      <c r="AYF184" s="4"/>
      <c r="AYG184" s="4"/>
      <c r="AYH184" s="4"/>
      <c r="AYI184" s="4"/>
      <c r="AYJ184" s="4"/>
      <c r="AYK184" s="4"/>
      <c r="AYL184" s="4"/>
      <c r="AYM184" s="4"/>
      <c r="AYN184" s="4"/>
      <c r="AYO184" s="4"/>
      <c r="AYP184" s="4"/>
      <c r="AYQ184" s="4"/>
      <c r="AYR184" s="4"/>
      <c r="AYS184" s="4"/>
      <c r="AYT184" s="4"/>
      <c r="AYU184" s="4"/>
      <c r="AYV184" s="4"/>
      <c r="AYW184" s="4"/>
      <c r="AYX184" s="4"/>
      <c r="AYY184" s="4"/>
      <c r="AYZ184" s="4"/>
      <c r="AZA184" s="4"/>
      <c r="AZB184" s="4"/>
      <c r="AZC184" s="4"/>
      <c r="AZD184" s="4"/>
      <c r="AZE184" s="4"/>
      <c r="AZF184" s="4"/>
      <c r="AZG184" s="4"/>
      <c r="AZH184" s="4"/>
      <c r="AZI184" s="4"/>
      <c r="AZJ184" s="4"/>
      <c r="AZK184" s="4"/>
      <c r="AZL184" s="4"/>
      <c r="AZM184" s="4"/>
      <c r="AZN184" s="4"/>
      <c r="AZO184" s="4"/>
      <c r="AZP184" s="4"/>
      <c r="AZQ184" s="4"/>
      <c r="AZR184" s="4"/>
      <c r="AZS184" s="4"/>
      <c r="AZT184" s="4"/>
      <c r="AZU184" s="4"/>
      <c r="AZV184" s="4"/>
      <c r="AZW184" s="4"/>
      <c r="AZX184" s="4"/>
      <c r="AZY184" s="4"/>
      <c r="AZZ184" s="4"/>
      <c r="BAA184" s="4"/>
      <c r="BAB184" s="4"/>
      <c r="BAC184" s="4"/>
      <c r="BAD184" s="4"/>
      <c r="BAE184" s="4"/>
      <c r="BAF184" s="4"/>
      <c r="BAG184" s="4"/>
      <c r="BAH184" s="4"/>
      <c r="BAI184" s="4"/>
      <c r="BAJ184" s="4"/>
      <c r="BAK184" s="4"/>
      <c r="BAL184" s="4"/>
      <c r="BAM184" s="4"/>
      <c r="BAN184" s="4"/>
      <c r="BAO184" s="4"/>
      <c r="BAP184" s="4"/>
      <c r="BAQ184" s="4"/>
      <c r="BAR184" s="4"/>
      <c r="BAS184" s="4"/>
      <c r="BAT184" s="4"/>
      <c r="BAU184" s="4"/>
      <c r="BAV184" s="4"/>
      <c r="BAW184" s="4"/>
      <c r="BAX184" s="4"/>
      <c r="BAY184" s="4"/>
      <c r="BAZ184" s="4"/>
      <c r="BBA184" s="4"/>
      <c r="BBB184" s="4"/>
      <c r="BBC184" s="4"/>
      <c r="BBD184" s="4"/>
      <c r="BBE184" s="4"/>
      <c r="BBF184" s="4"/>
      <c r="BBG184" s="4"/>
      <c r="BBH184" s="4"/>
      <c r="BBI184" s="4"/>
      <c r="BBJ184" s="4"/>
      <c r="BBK184" s="4"/>
      <c r="BBL184" s="4"/>
      <c r="BBM184" s="4"/>
      <c r="BBN184" s="4"/>
      <c r="BBO184" s="4"/>
      <c r="BBP184" s="4"/>
      <c r="BBQ184" s="4"/>
      <c r="BBR184" s="4"/>
      <c r="BBS184" s="4"/>
      <c r="BBT184" s="4"/>
      <c r="BBU184" s="4"/>
      <c r="BBV184" s="4"/>
      <c r="BBW184" s="4"/>
      <c r="BBX184" s="4"/>
      <c r="BBY184" s="4"/>
      <c r="BBZ184" s="4"/>
      <c r="BCA184" s="4"/>
      <c r="BCB184" s="4"/>
      <c r="BCC184" s="4"/>
      <c r="BCD184" s="4"/>
      <c r="BCE184" s="4"/>
      <c r="BCF184" s="4"/>
      <c r="BCG184" s="4"/>
      <c r="BCH184" s="4"/>
      <c r="BCI184" s="4"/>
      <c r="BCJ184" s="4"/>
      <c r="BCK184" s="4"/>
      <c r="BCL184" s="4"/>
      <c r="BCM184" s="4"/>
      <c r="BCN184" s="4"/>
      <c r="BCO184" s="4"/>
      <c r="BCP184" s="4"/>
      <c r="BCQ184" s="4"/>
      <c r="BCR184" s="4"/>
      <c r="BCS184" s="4"/>
      <c r="BCT184" s="4"/>
      <c r="BCU184" s="4"/>
      <c r="BCV184" s="4"/>
      <c r="BCW184" s="4"/>
      <c r="BCX184" s="4"/>
      <c r="BCY184" s="4"/>
      <c r="BCZ184" s="4"/>
      <c r="BDA184" s="4"/>
      <c r="BDB184" s="4"/>
      <c r="BDC184" s="4"/>
      <c r="BDD184" s="4"/>
      <c r="BDE184" s="4"/>
      <c r="BDF184" s="4"/>
      <c r="BDG184" s="4"/>
      <c r="BDH184" s="4"/>
      <c r="BDI184" s="4"/>
      <c r="BDJ184" s="4"/>
      <c r="BDK184" s="4"/>
      <c r="BDL184" s="4"/>
      <c r="BDM184" s="4"/>
      <c r="BDN184" s="4"/>
      <c r="BDO184" s="4"/>
      <c r="BDP184" s="4"/>
      <c r="BDQ184" s="4"/>
      <c r="BDR184" s="4"/>
      <c r="BDS184" s="4"/>
      <c r="BDT184" s="4"/>
      <c r="BDU184" s="4"/>
      <c r="BDV184" s="4"/>
      <c r="BDW184" s="4"/>
      <c r="BDX184" s="4"/>
      <c r="BDY184" s="4"/>
      <c r="BDZ184" s="4"/>
      <c r="BEA184" s="4"/>
      <c r="BEB184" s="4"/>
      <c r="BEC184" s="4"/>
      <c r="BED184" s="4"/>
      <c r="BEE184" s="4"/>
      <c r="BEF184" s="4"/>
      <c r="BEG184" s="4"/>
      <c r="BEH184" s="4"/>
      <c r="BEI184" s="4"/>
      <c r="BEJ184" s="4"/>
      <c r="BEK184" s="4"/>
      <c r="BEL184" s="4"/>
      <c r="BEM184" s="4"/>
      <c r="BEN184" s="4"/>
      <c r="BEO184" s="4"/>
      <c r="BEP184" s="4"/>
      <c r="BEQ184" s="4"/>
      <c r="BER184" s="4"/>
      <c r="BES184" s="4"/>
      <c r="BET184" s="4"/>
      <c r="BEU184" s="4"/>
      <c r="BEV184" s="4"/>
      <c r="BEW184" s="4"/>
      <c r="BEX184" s="4"/>
      <c r="BEY184" s="4"/>
      <c r="BEZ184" s="4"/>
      <c r="BFA184" s="4"/>
      <c r="BFB184" s="4"/>
      <c r="BFC184" s="4"/>
      <c r="BFD184" s="4"/>
      <c r="BFE184" s="4"/>
      <c r="BFF184" s="4"/>
      <c r="BFG184" s="4"/>
      <c r="BFH184" s="4"/>
      <c r="BFI184" s="4"/>
      <c r="BFJ184" s="4"/>
      <c r="BFK184" s="4"/>
      <c r="BFL184" s="4"/>
      <c r="BFM184" s="4"/>
      <c r="BFN184" s="4"/>
      <c r="BFO184" s="4"/>
      <c r="BFP184" s="4"/>
      <c r="BFQ184" s="4"/>
      <c r="BFR184" s="4"/>
      <c r="BFS184" s="4"/>
      <c r="BFT184" s="4"/>
      <c r="BFU184" s="4"/>
      <c r="BFV184" s="4"/>
      <c r="BFW184" s="4"/>
      <c r="BFX184" s="4"/>
      <c r="BFY184" s="4"/>
      <c r="BFZ184" s="4"/>
      <c r="BGA184" s="4"/>
      <c r="BGB184" s="4"/>
      <c r="BGC184" s="4"/>
      <c r="BGD184" s="4"/>
      <c r="BGE184" s="4"/>
      <c r="BGF184" s="4"/>
      <c r="BGG184" s="4"/>
      <c r="BGH184" s="4"/>
      <c r="BGI184" s="4"/>
      <c r="BGJ184" s="4"/>
      <c r="BGK184" s="4"/>
      <c r="BGL184" s="4"/>
      <c r="BGM184" s="4"/>
      <c r="BGN184" s="4"/>
      <c r="BGO184" s="4"/>
      <c r="BGP184" s="4"/>
      <c r="BGQ184" s="4"/>
      <c r="BGR184" s="4"/>
      <c r="BGS184" s="4"/>
      <c r="BGT184" s="4"/>
      <c r="BGU184" s="4"/>
      <c r="BGV184" s="4"/>
      <c r="BGW184" s="4"/>
      <c r="BGX184" s="4"/>
      <c r="BGY184" s="4"/>
      <c r="BGZ184" s="4"/>
      <c r="BHA184" s="4"/>
      <c r="BHB184" s="4"/>
      <c r="BHC184" s="4"/>
      <c r="BHD184" s="4"/>
      <c r="BHE184" s="4"/>
      <c r="BHF184" s="4"/>
      <c r="BHG184" s="4"/>
      <c r="BHH184" s="4"/>
      <c r="BHI184" s="4"/>
      <c r="BHJ184" s="4"/>
      <c r="BHK184" s="4"/>
      <c r="BHL184" s="4"/>
      <c r="BHM184" s="4"/>
      <c r="BHN184" s="4"/>
      <c r="BHO184" s="4"/>
      <c r="BHP184" s="4"/>
      <c r="BHQ184" s="4"/>
      <c r="BHR184" s="4"/>
      <c r="BHS184" s="4"/>
      <c r="BHT184" s="4"/>
      <c r="BHU184" s="4"/>
      <c r="BHV184" s="4"/>
      <c r="BHW184" s="4"/>
      <c r="BHX184" s="4"/>
      <c r="BHY184" s="4"/>
      <c r="BHZ184" s="4"/>
      <c r="BIA184" s="4"/>
      <c r="BIB184" s="4"/>
      <c r="BIC184" s="4"/>
      <c r="BID184" s="4"/>
      <c r="BIE184" s="4"/>
      <c r="BIF184" s="4"/>
      <c r="BIG184" s="4"/>
      <c r="BIH184" s="4"/>
      <c r="BII184" s="4"/>
      <c r="BIJ184" s="4"/>
      <c r="BIK184" s="4"/>
      <c r="BIL184" s="4"/>
      <c r="BIM184" s="4"/>
      <c r="BIN184" s="4"/>
      <c r="BIO184" s="4"/>
      <c r="BIP184" s="4"/>
      <c r="BIQ184" s="4"/>
      <c r="BIR184" s="4"/>
      <c r="BIS184" s="4"/>
      <c r="BIT184" s="4"/>
      <c r="BIU184" s="4"/>
      <c r="BIV184" s="4"/>
      <c r="BIW184" s="4"/>
      <c r="BIX184" s="4"/>
      <c r="BIY184" s="4"/>
      <c r="BIZ184" s="4"/>
      <c r="BJA184" s="4"/>
      <c r="BJB184" s="4"/>
      <c r="BJC184" s="4"/>
      <c r="BJD184" s="4"/>
      <c r="BJE184" s="4"/>
      <c r="BJF184" s="4"/>
      <c r="BJG184" s="4"/>
      <c r="BJH184" s="4"/>
      <c r="BJI184" s="4"/>
      <c r="BJJ184" s="4"/>
      <c r="BJK184" s="4"/>
      <c r="BJL184" s="4"/>
      <c r="BJM184" s="4"/>
      <c r="BJN184" s="4"/>
      <c r="BJO184" s="4"/>
      <c r="BJP184" s="4"/>
      <c r="BJQ184" s="4"/>
      <c r="BJR184" s="4"/>
      <c r="BJS184" s="4"/>
      <c r="BJT184" s="4"/>
      <c r="BJU184" s="4"/>
      <c r="BJV184" s="4"/>
      <c r="BJW184" s="4"/>
      <c r="BJX184" s="4"/>
      <c r="BJY184" s="4"/>
      <c r="BJZ184" s="4"/>
      <c r="BKA184" s="4"/>
      <c r="BKB184" s="4"/>
      <c r="BKC184" s="4"/>
      <c r="BKD184" s="4"/>
      <c r="BKE184" s="4"/>
      <c r="BKF184" s="4"/>
      <c r="BKG184" s="4"/>
      <c r="BKH184" s="4"/>
      <c r="BKI184" s="4"/>
      <c r="BKJ184" s="4"/>
      <c r="BKK184" s="4"/>
      <c r="BKL184" s="4"/>
      <c r="BKM184" s="4"/>
      <c r="BKN184" s="4"/>
      <c r="BKO184" s="4"/>
      <c r="BKP184" s="4"/>
      <c r="BKQ184" s="4"/>
      <c r="BKR184" s="4"/>
      <c r="BKS184" s="4"/>
      <c r="BKT184" s="4"/>
      <c r="BKU184" s="4"/>
      <c r="BKV184" s="4"/>
      <c r="BKW184" s="4"/>
      <c r="BKX184" s="4"/>
      <c r="BKY184" s="4"/>
      <c r="BKZ184" s="4"/>
      <c r="BLA184" s="4"/>
      <c r="BLB184" s="4"/>
      <c r="BLC184" s="4"/>
      <c r="BLD184" s="4"/>
      <c r="BLE184" s="4"/>
      <c r="BLF184" s="4"/>
      <c r="BLG184" s="4"/>
      <c r="BLH184" s="4"/>
      <c r="BLI184" s="4"/>
      <c r="BLJ184" s="4"/>
      <c r="BLK184" s="4"/>
      <c r="BLL184" s="4"/>
      <c r="BLM184" s="4"/>
      <c r="BLN184" s="4"/>
      <c r="BLO184" s="4"/>
      <c r="BLP184" s="4"/>
      <c r="BLQ184" s="4"/>
      <c r="BLR184" s="4"/>
      <c r="BLS184" s="4"/>
      <c r="BLT184" s="4"/>
      <c r="BLU184" s="4"/>
      <c r="BLV184" s="4"/>
      <c r="BLW184" s="4"/>
      <c r="BLX184" s="4"/>
      <c r="BLY184" s="4"/>
      <c r="BLZ184" s="4"/>
      <c r="BMA184" s="4"/>
      <c r="BMB184" s="4"/>
      <c r="BMC184" s="4"/>
      <c r="BMD184" s="4"/>
      <c r="BME184" s="4"/>
      <c r="BMF184" s="4"/>
      <c r="BMG184" s="4"/>
      <c r="BMH184" s="4"/>
      <c r="BMI184" s="4"/>
      <c r="BMJ184" s="4"/>
      <c r="BMK184" s="4"/>
      <c r="BML184" s="4"/>
      <c r="BMM184" s="4"/>
      <c r="BMN184" s="4"/>
      <c r="BMO184" s="4"/>
      <c r="BMP184" s="4"/>
      <c r="BMQ184" s="4"/>
      <c r="BMR184" s="4"/>
      <c r="BMS184" s="4"/>
      <c r="BMT184" s="4"/>
      <c r="BMU184" s="4"/>
      <c r="BMV184" s="4"/>
      <c r="BMW184" s="4"/>
      <c r="BMX184" s="4"/>
      <c r="BMY184" s="4"/>
      <c r="BMZ184" s="4"/>
      <c r="BNA184" s="4"/>
      <c r="BNB184" s="4"/>
      <c r="BNC184" s="4"/>
      <c r="BND184" s="4"/>
      <c r="BNE184" s="4"/>
      <c r="BNF184" s="4"/>
      <c r="BNG184" s="4"/>
      <c r="BNH184" s="4"/>
      <c r="BNI184" s="4"/>
      <c r="BNJ184" s="4"/>
      <c r="BNK184" s="4"/>
      <c r="BNL184" s="4"/>
      <c r="BNM184" s="4"/>
      <c r="BNN184" s="4"/>
      <c r="BNO184" s="4"/>
      <c r="BNP184" s="4"/>
      <c r="BNQ184" s="4"/>
      <c r="BNR184" s="4"/>
      <c r="BNS184" s="4"/>
      <c r="BNT184" s="4"/>
      <c r="BNU184" s="4"/>
      <c r="BNV184" s="4"/>
      <c r="BNW184" s="4"/>
      <c r="BNX184" s="4"/>
      <c r="BNY184" s="4"/>
      <c r="BNZ184" s="4"/>
      <c r="BOA184" s="4"/>
      <c r="BOB184" s="4"/>
      <c r="BOC184" s="4"/>
      <c r="BOD184" s="4"/>
      <c r="BOE184" s="4"/>
      <c r="BOF184" s="4"/>
      <c r="BOG184" s="4"/>
      <c r="BOH184" s="4"/>
      <c r="BOI184" s="4"/>
      <c r="BOJ184" s="4"/>
      <c r="BOK184" s="4"/>
      <c r="BOL184" s="4"/>
      <c r="BOM184" s="4"/>
      <c r="BON184" s="4"/>
      <c r="BOO184" s="4"/>
      <c r="BOP184" s="4"/>
      <c r="BOQ184" s="4"/>
      <c r="BOR184" s="4"/>
      <c r="BOS184" s="4"/>
      <c r="BOT184" s="4"/>
      <c r="BOU184" s="4"/>
      <c r="BOV184" s="4"/>
      <c r="BOW184" s="4"/>
      <c r="BOX184" s="4"/>
      <c r="BOY184" s="4"/>
      <c r="BOZ184" s="4"/>
      <c r="BPA184" s="4"/>
      <c r="BPB184" s="4"/>
      <c r="BPC184" s="4"/>
      <c r="BPD184" s="4"/>
      <c r="BPE184" s="4"/>
      <c r="BPF184" s="4"/>
      <c r="BPG184" s="4"/>
      <c r="BPH184" s="4"/>
      <c r="BPI184" s="4"/>
      <c r="BPJ184" s="4"/>
      <c r="BPK184" s="4"/>
      <c r="BPL184" s="4"/>
      <c r="BPM184" s="4"/>
      <c r="BPN184" s="4"/>
      <c r="BPO184" s="4"/>
      <c r="BPP184" s="4"/>
      <c r="BPQ184" s="4"/>
      <c r="BPR184" s="4"/>
      <c r="BPS184" s="4"/>
      <c r="BPT184" s="4"/>
      <c r="BPU184" s="4"/>
      <c r="BPV184" s="4"/>
      <c r="BPW184" s="4"/>
      <c r="BPX184" s="4"/>
      <c r="BPY184" s="4"/>
      <c r="BPZ184" s="4"/>
      <c r="BQA184" s="4"/>
      <c r="BQB184" s="4"/>
      <c r="BQC184" s="4"/>
      <c r="BQD184" s="4"/>
      <c r="BQE184" s="4"/>
      <c r="BQF184" s="4"/>
      <c r="BQG184" s="4"/>
      <c r="BQH184" s="4"/>
      <c r="BQI184" s="4"/>
      <c r="BQJ184" s="4"/>
      <c r="BQK184" s="4"/>
      <c r="BQL184" s="4"/>
      <c r="BQM184" s="4"/>
      <c r="BQN184" s="4"/>
      <c r="BQO184" s="4"/>
      <c r="BQP184" s="4"/>
      <c r="BQQ184" s="4"/>
      <c r="BQR184" s="4"/>
      <c r="BQS184" s="4"/>
      <c r="BQT184" s="4"/>
      <c r="BQU184" s="4"/>
      <c r="BQV184" s="4"/>
      <c r="BQW184" s="4"/>
      <c r="BQX184" s="4"/>
      <c r="BQY184" s="4"/>
      <c r="BQZ184" s="4"/>
      <c r="BRA184" s="4"/>
      <c r="BRB184" s="4"/>
      <c r="BRC184" s="4"/>
      <c r="BRD184" s="4"/>
      <c r="BRE184" s="4"/>
      <c r="BRF184" s="4"/>
      <c r="BRG184" s="4"/>
      <c r="BRH184" s="4"/>
      <c r="BRI184" s="4"/>
      <c r="BRJ184" s="4"/>
      <c r="BRK184" s="4"/>
      <c r="BRL184" s="4"/>
      <c r="BRM184" s="4"/>
      <c r="BRN184" s="4"/>
      <c r="BRO184" s="4"/>
      <c r="BRP184" s="4"/>
      <c r="BRQ184" s="4"/>
      <c r="BRR184" s="4"/>
      <c r="BRS184" s="4"/>
      <c r="BRT184" s="4"/>
      <c r="BRU184" s="4"/>
      <c r="BRV184" s="4"/>
      <c r="BRW184" s="4"/>
      <c r="BRX184" s="4"/>
      <c r="BRY184" s="4"/>
      <c r="BRZ184" s="4"/>
      <c r="BSA184" s="4"/>
      <c r="BSB184" s="4"/>
      <c r="BSC184" s="4"/>
      <c r="BSD184" s="4"/>
      <c r="BSE184" s="4"/>
      <c r="BSF184" s="4"/>
      <c r="BSG184" s="4"/>
      <c r="BSH184" s="4"/>
      <c r="BSI184" s="4"/>
      <c r="BSJ184" s="4"/>
      <c r="BSK184" s="4"/>
      <c r="BSL184" s="4"/>
      <c r="BSM184" s="4"/>
      <c r="BSN184" s="4"/>
      <c r="BSO184" s="4"/>
      <c r="BSP184" s="4"/>
      <c r="BSQ184" s="4"/>
      <c r="BSR184" s="4"/>
      <c r="BSS184" s="4"/>
      <c r="BST184" s="4"/>
      <c r="BSU184" s="4"/>
      <c r="BSV184" s="4"/>
      <c r="BSW184" s="4"/>
      <c r="BSX184" s="4"/>
      <c r="BSY184" s="4"/>
      <c r="BSZ184" s="4"/>
      <c r="BTA184" s="4"/>
      <c r="BTB184" s="4"/>
      <c r="BTC184" s="4"/>
      <c r="BTD184" s="4"/>
      <c r="BTE184" s="4"/>
      <c r="BTF184" s="4"/>
      <c r="BTG184" s="4"/>
      <c r="BTH184" s="4"/>
      <c r="BTI184" s="4"/>
      <c r="BTJ184" s="4"/>
      <c r="BTK184" s="4"/>
      <c r="BTL184" s="4"/>
      <c r="BTM184" s="4"/>
      <c r="BTN184" s="4"/>
      <c r="BTO184" s="4"/>
      <c r="BTP184" s="4"/>
      <c r="BTQ184" s="4"/>
      <c r="BTR184" s="4"/>
      <c r="BTS184" s="4"/>
      <c r="BTT184" s="4"/>
      <c r="BTU184" s="4"/>
      <c r="BTV184" s="4"/>
      <c r="BTW184" s="4"/>
      <c r="BTX184" s="4"/>
      <c r="BTY184" s="4"/>
      <c r="BTZ184" s="4"/>
      <c r="BUA184" s="4"/>
      <c r="BUB184" s="4"/>
      <c r="BUC184" s="4"/>
      <c r="BUD184" s="4"/>
      <c r="BUE184" s="4"/>
      <c r="BUF184" s="4"/>
      <c r="BUG184" s="4"/>
      <c r="BUH184" s="4"/>
      <c r="BUI184" s="4"/>
      <c r="BUJ184" s="4"/>
      <c r="BUK184" s="4"/>
      <c r="BUL184" s="4"/>
      <c r="BUM184" s="4"/>
      <c r="BUN184" s="4"/>
      <c r="BUO184" s="4"/>
      <c r="BUP184" s="4"/>
      <c r="BUQ184" s="4"/>
      <c r="BUR184" s="4"/>
      <c r="BUS184" s="4"/>
      <c r="BUT184" s="4"/>
      <c r="BUU184" s="4"/>
      <c r="BUV184" s="4"/>
      <c r="BUW184" s="4"/>
      <c r="BUX184" s="4"/>
      <c r="BUY184" s="4"/>
      <c r="BUZ184" s="4"/>
      <c r="BVA184" s="4"/>
      <c r="BVB184" s="4"/>
      <c r="BVC184" s="4"/>
      <c r="BVD184" s="4"/>
      <c r="BVE184" s="4"/>
      <c r="BVF184" s="4"/>
      <c r="BVG184" s="4"/>
      <c r="BVH184" s="4"/>
      <c r="BVI184" s="4"/>
      <c r="BVJ184" s="4"/>
      <c r="BVK184" s="4"/>
      <c r="BVL184" s="4"/>
      <c r="BVM184" s="4"/>
      <c r="BVN184" s="4"/>
      <c r="BVO184" s="4"/>
      <c r="BVP184" s="4"/>
      <c r="BVQ184" s="4"/>
      <c r="BVR184" s="4"/>
      <c r="BVS184" s="4"/>
      <c r="BVT184" s="4"/>
      <c r="BVU184" s="4"/>
      <c r="BVV184" s="4"/>
      <c r="BVW184" s="4"/>
      <c r="BVX184" s="4"/>
      <c r="BVY184" s="4"/>
      <c r="BVZ184" s="4"/>
      <c r="BWA184" s="4"/>
      <c r="BWB184" s="4"/>
      <c r="BWC184" s="4"/>
      <c r="BWD184" s="4"/>
      <c r="BWE184" s="4"/>
      <c r="BWF184" s="4"/>
      <c r="BWG184" s="4"/>
      <c r="BWH184" s="4"/>
      <c r="BWI184" s="4"/>
      <c r="BWJ184" s="4"/>
      <c r="BWK184" s="4"/>
      <c r="BWL184" s="4"/>
      <c r="BWM184" s="4"/>
      <c r="BWN184" s="4"/>
      <c r="BWO184" s="4"/>
      <c r="BWP184" s="4"/>
      <c r="BWQ184" s="4"/>
      <c r="BWR184" s="4"/>
      <c r="BWS184" s="4"/>
      <c r="BWT184" s="4"/>
      <c r="BWU184" s="4"/>
      <c r="BWV184" s="4"/>
      <c r="BWW184" s="4"/>
      <c r="BWX184" s="4"/>
      <c r="BWY184" s="4"/>
      <c r="BWZ184" s="4"/>
      <c r="BXA184" s="4"/>
      <c r="BXB184" s="4"/>
      <c r="BXC184" s="4"/>
      <c r="BXD184" s="4"/>
      <c r="BXE184" s="4"/>
      <c r="BXF184" s="4"/>
      <c r="BXG184" s="4"/>
      <c r="BXH184" s="4"/>
      <c r="BXI184" s="4"/>
      <c r="BXJ184" s="4"/>
      <c r="BXK184" s="4"/>
      <c r="BXL184" s="4"/>
      <c r="BXM184" s="4"/>
      <c r="BXN184" s="4"/>
      <c r="BXO184" s="4"/>
      <c r="BXP184" s="4"/>
      <c r="BXQ184" s="4"/>
      <c r="BXR184" s="4"/>
      <c r="BXS184" s="4"/>
      <c r="BXT184" s="4"/>
      <c r="BXU184" s="4"/>
      <c r="BXV184" s="4"/>
      <c r="BXW184" s="4"/>
      <c r="BXX184" s="4"/>
      <c r="BXY184" s="4"/>
      <c r="BXZ184" s="4"/>
      <c r="BYA184" s="4"/>
      <c r="BYB184" s="4"/>
      <c r="BYC184" s="4"/>
      <c r="BYD184" s="4"/>
      <c r="BYE184" s="4"/>
      <c r="BYF184" s="4"/>
      <c r="BYG184" s="4"/>
      <c r="BYH184" s="4"/>
      <c r="BYI184" s="4"/>
      <c r="BYJ184" s="4"/>
      <c r="BYK184" s="4"/>
      <c r="BYL184" s="4"/>
      <c r="BYM184" s="4"/>
      <c r="BYN184" s="4"/>
      <c r="BYO184" s="4"/>
      <c r="BYP184" s="4"/>
      <c r="BYQ184" s="4"/>
      <c r="BYR184" s="4"/>
      <c r="BYS184" s="4"/>
      <c r="BYT184" s="4"/>
      <c r="BYU184" s="4"/>
      <c r="BYV184" s="4"/>
      <c r="BYW184" s="4"/>
      <c r="BYX184" s="4"/>
      <c r="BYY184" s="4"/>
      <c r="BYZ184" s="4"/>
      <c r="BZA184" s="4"/>
      <c r="BZB184" s="4"/>
      <c r="BZC184" s="4"/>
      <c r="BZD184" s="4"/>
      <c r="BZE184" s="4"/>
      <c r="BZF184" s="4"/>
      <c r="BZG184" s="4"/>
      <c r="BZH184" s="4"/>
      <c r="BZI184" s="4"/>
      <c r="BZJ184" s="4"/>
      <c r="BZK184" s="4"/>
      <c r="BZL184" s="4"/>
      <c r="BZM184" s="4"/>
      <c r="BZN184" s="4"/>
      <c r="BZO184" s="4"/>
      <c r="BZP184" s="4"/>
      <c r="BZQ184" s="4"/>
      <c r="BZR184" s="4"/>
      <c r="BZS184" s="4"/>
      <c r="BZT184" s="4"/>
      <c r="BZU184" s="4"/>
      <c r="BZV184" s="4"/>
      <c r="BZW184" s="4"/>
      <c r="BZX184" s="4"/>
      <c r="BZY184" s="4"/>
      <c r="BZZ184" s="4"/>
      <c r="CAA184" s="4"/>
      <c r="CAB184" s="4"/>
      <c r="CAC184" s="4"/>
      <c r="CAD184" s="4"/>
      <c r="CAE184" s="4"/>
      <c r="CAF184" s="4"/>
      <c r="CAG184" s="4"/>
      <c r="CAH184" s="4"/>
      <c r="CAI184" s="4"/>
      <c r="CAJ184" s="4"/>
      <c r="CAK184" s="4"/>
      <c r="CAL184" s="4"/>
      <c r="CAM184" s="4"/>
      <c r="CAN184" s="4"/>
      <c r="CAO184" s="4"/>
      <c r="CAP184" s="4"/>
      <c r="CAQ184" s="4"/>
      <c r="CAR184" s="4"/>
      <c r="CAS184" s="4"/>
      <c r="CAT184" s="4"/>
      <c r="CAU184" s="4"/>
      <c r="CAV184" s="4"/>
      <c r="CAW184" s="4"/>
      <c r="CAX184" s="4"/>
      <c r="CAY184" s="4"/>
      <c r="CAZ184" s="4"/>
      <c r="CBA184" s="4"/>
      <c r="CBB184" s="4"/>
      <c r="CBC184" s="4"/>
      <c r="CBD184" s="4"/>
      <c r="CBE184" s="4"/>
      <c r="CBF184" s="4"/>
      <c r="CBG184" s="4"/>
      <c r="CBH184" s="4"/>
      <c r="CBI184" s="4"/>
      <c r="CBJ184" s="4"/>
      <c r="CBK184" s="4"/>
      <c r="CBL184" s="4"/>
      <c r="CBM184" s="4"/>
      <c r="CBN184" s="4"/>
      <c r="CBO184" s="4"/>
      <c r="CBP184" s="4"/>
      <c r="CBQ184" s="4"/>
      <c r="CBR184" s="4"/>
      <c r="CBS184" s="4"/>
      <c r="CBT184" s="4"/>
      <c r="CBU184" s="4"/>
      <c r="CBV184" s="4"/>
      <c r="CBW184" s="4"/>
      <c r="CBX184" s="4"/>
      <c r="CBY184" s="4"/>
      <c r="CBZ184" s="4"/>
      <c r="CCA184" s="4"/>
      <c r="CCB184" s="4"/>
      <c r="CCC184" s="4"/>
      <c r="CCD184" s="4"/>
      <c r="CCE184" s="4"/>
      <c r="CCF184" s="4"/>
      <c r="CCG184" s="4"/>
      <c r="CCH184" s="4"/>
      <c r="CCI184" s="4"/>
      <c r="CCJ184" s="4"/>
      <c r="CCK184" s="4"/>
      <c r="CCL184" s="4"/>
      <c r="CCM184" s="4"/>
      <c r="CCN184" s="4"/>
      <c r="CCO184" s="4"/>
      <c r="CCP184" s="4"/>
      <c r="CCQ184" s="4"/>
      <c r="CCR184" s="4"/>
      <c r="CCS184" s="4"/>
      <c r="CCT184" s="4"/>
      <c r="CCU184" s="4"/>
      <c r="CCV184" s="4"/>
      <c r="CCW184" s="4"/>
      <c r="CCX184" s="4"/>
      <c r="CCY184" s="4"/>
      <c r="CCZ184" s="4"/>
      <c r="CDA184" s="4"/>
      <c r="CDB184" s="4"/>
      <c r="CDC184" s="4"/>
      <c r="CDD184" s="4"/>
      <c r="CDE184" s="4"/>
      <c r="CDF184" s="4"/>
      <c r="CDG184" s="4"/>
      <c r="CDH184" s="4"/>
      <c r="CDI184" s="4"/>
      <c r="CDJ184" s="4"/>
      <c r="CDK184" s="4"/>
      <c r="CDL184" s="4"/>
      <c r="CDM184" s="4"/>
      <c r="CDN184" s="4"/>
      <c r="CDO184" s="4"/>
      <c r="CDP184" s="4"/>
      <c r="CDQ184" s="4"/>
      <c r="CDR184" s="4"/>
      <c r="CDS184" s="4"/>
      <c r="CDT184" s="4"/>
      <c r="CDU184" s="4"/>
      <c r="CDV184" s="4"/>
      <c r="CDW184" s="4"/>
      <c r="CDX184" s="4"/>
      <c r="CDY184" s="4"/>
      <c r="CDZ184" s="4"/>
      <c r="CEA184" s="4"/>
      <c r="CEB184" s="4"/>
      <c r="CEC184" s="4"/>
      <c r="CED184" s="4"/>
      <c r="CEE184" s="4"/>
      <c r="CEF184" s="4"/>
      <c r="CEG184" s="4"/>
      <c r="CEH184" s="4"/>
      <c r="CEI184" s="4"/>
      <c r="CEJ184" s="4"/>
      <c r="CEK184" s="4"/>
      <c r="CEL184" s="4"/>
      <c r="CEM184" s="4"/>
      <c r="CEN184" s="4"/>
      <c r="CEO184" s="4"/>
      <c r="CEP184" s="4"/>
      <c r="CEQ184" s="4"/>
      <c r="CER184" s="4"/>
      <c r="CES184" s="4"/>
      <c r="CET184" s="4"/>
      <c r="CEU184" s="4"/>
      <c r="CEV184" s="4"/>
      <c r="CEW184" s="4"/>
      <c r="CEX184" s="4"/>
      <c r="CEY184" s="4"/>
      <c r="CEZ184" s="4"/>
      <c r="CFA184" s="4"/>
      <c r="CFB184" s="4"/>
      <c r="CFC184" s="4"/>
      <c r="CFD184" s="4"/>
      <c r="CFE184" s="4"/>
      <c r="CFF184" s="4"/>
      <c r="CFG184" s="4"/>
      <c r="CFH184" s="4"/>
      <c r="CFI184" s="4"/>
      <c r="CFJ184" s="4"/>
      <c r="CFK184" s="4"/>
      <c r="CFL184" s="4"/>
      <c r="CFM184" s="4"/>
      <c r="CFN184" s="4"/>
      <c r="CFO184" s="4"/>
      <c r="CFP184" s="4"/>
      <c r="CFQ184" s="4"/>
      <c r="CFR184" s="4"/>
      <c r="CFS184" s="4"/>
      <c r="CFT184" s="4"/>
      <c r="CFU184" s="4"/>
      <c r="CFV184" s="4"/>
      <c r="CFW184" s="4"/>
      <c r="CFX184" s="4"/>
      <c r="CFY184" s="4"/>
      <c r="CFZ184" s="4"/>
      <c r="CGA184" s="4"/>
      <c r="CGB184" s="4"/>
      <c r="CGC184" s="4"/>
      <c r="CGD184" s="4"/>
      <c r="CGE184" s="4"/>
      <c r="CGF184" s="4"/>
      <c r="CGG184" s="4"/>
      <c r="CGH184" s="4"/>
      <c r="CGI184" s="4"/>
      <c r="CGJ184" s="4"/>
      <c r="CGK184" s="4"/>
      <c r="CGL184" s="4"/>
      <c r="CGM184" s="4"/>
      <c r="CGN184" s="4"/>
      <c r="CGO184" s="4"/>
      <c r="CGP184" s="4"/>
      <c r="CGQ184" s="4"/>
      <c r="CGR184" s="4"/>
      <c r="CGS184" s="4"/>
      <c r="CGT184" s="4"/>
      <c r="CGU184" s="4"/>
      <c r="CGV184" s="4"/>
      <c r="CGW184" s="4"/>
      <c r="CGX184" s="4"/>
      <c r="CGY184" s="4"/>
      <c r="CGZ184" s="4"/>
      <c r="CHA184" s="4"/>
      <c r="CHB184" s="4"/>
      <c r="CHC184" s="4"/>
      <c r="CHD184" s="4"/>
      <c r="CHE184" s="4"/>
      <c r="CHF184" s="4"/>
      <c r="CHG184" s="4"/>
      <c r="CHH184" s="4"/>
      <c r="CHI184" s="4"/>
      <c r="CHJ184" s="4"/>
      <c r="CHK184" s="4"/>
      <c r="CHL184" s="4"/>
      <c r="CHM184" s="4"/>
      <c r="CHN184" s="4"/>
      <c r="CHO184" s="4"/>
      <c r="CHP184" s="4"/>
      <c r="CHQ184" s="4"/>
      <c r="CHR184" s="4"/>
      <c r="CHS184" s="4"/>
      <c r="CHT184" s="4"/>
      <c r="CHU184" s="4"/>
      <c r="CHV184" s="4"/>
      <c r="CHW184" s="4"/>
      <c r="CHX184" s="4"/>
      <c r="CHY184" s="4"/>
      <c r="CHZ184" s="4"/>
      <c r="CIA184" s="4"/>
      <c r="CIB184" s="4"/>
      <c r="CIC184" s="4"/>
      <c r="CID184" s="4"/>
      <c r="CIE184" s="4"/>
      <c r="CIF184" s="4"/>
      <c r="CIG184" s="4"/>
      <c r="CIH184" s="4"/>
      <c r="CII184" s="4"/>
      <c r="CIJ184" s="4"/>
      <c r="CIK184" s="4"/>
      <c r="CIL184" s="4"/>
      <c r="CIM184" s="4"/>
      <c r="CIN184" s="4"/>
      <c r="CIO184" s="4"/>
      <c r="CIP184" s="4"/>
      <c r="CIQ184" s="4"/>
      <c r="CIR184" s="4"/>
      <c r="CIS184" s="4"/>
      <c r="CIT184" s="4"/>
      <c r="CIU184" s="4"/>
      <c r="CIV184" s="4"/>
      <c r="CIW184" s="4"/>
      <c r="CIX184" s="4"/>
      <c r="CIY184" s="4"/>
      <c r="CIZ184" s="4"/>
      <c r="CJA184" s="4"/>
      <c r="CJB184" s="4"/>
      <c r="CJC184" s="4"/>
      <c r="CJD184" s="4"/>
      <c r="CJE184" s="4"/>
      <c r="CJF184" s="4"/>
      <c r="CJG184" s="4"/>
      <c r="CJH184" s="4"/>
      <c r="CJI184" s="4"/>
      <c r="CJJ184" s="4"/>
      <c r="CJK184" s="4"/>
      <c r="CJL184" s="4"/>
      <c r="CJM184" s="4"/>
      <c r="CJN184" s="4"/>
      <c r="CJO184" s="4"/>
      <c r="CJP184" s="4"/>
      <c r="CJQ184" s="4"/>
      <c r="CJR184" s="4"/>
      <c r="CJS184" s="4"/>
      <c r="CJT184" s="4"/>
      <c r="CJU184" s="4"/>
      <c r="CJV184" s="4"/>
      <c r="CJW184" s="4"/>
      <c r="CJX184" s="4"/>
      <c r="CJY184" s="4"/>
      <c r="CJZ184" s="4"/>
      <c r="CKA184" s="4"/>
      <c r="CKB184" s="4"/>
      <c r="CKC184" s="4"/>
      <c r="CKD184" s="4"/>
      <c r="CKE184" s="4"/>
      <c r="CKF184" s="4"/>
      <c r="CKG184" s="4"/>
      <c r="CKH184" s="4"/>
      <c r="CKI184" s="4"/>
      <c r="CKJ184" s="4"/>
      <c r="CKK184" s="4"/>
      <c r="CKL184" s="4"/>
      <c r="CKM184" s="4"/>
      <c r="CKN184" s="4"/>
      <c r="CKO184" s="4"/>
      <c r="CKP184" s="4"/>
      <c r="CKQ184" s="4"/>
      <c r="CKR184" s="4"/>
      <c r="CKS184" s="4"/>
      <c r="CKT184" s="4"/>
      <c r="CKU184" s="4"/>
      <c r="CKV184" s="4"/>
      <c r="CKW184" s="4"/>
      <c r="CKX184" s="4"/>
      <c r="CKY184" s="4"/>
      <c r="CKZ184" s="4"/>
      <c r="CLA184" s="4"/>
      <c r="CLB184" s="4"/>
      <c r="CLC184" s="4"/>
      <c r="CLD184" s="4"/>
      <c r="CLE184" s="4"/>
      <c r="CLF184" s="4"/>
      <c r="CLG184" s="4"/>
      <c r="CLH184" s="4"/>
      <c r="CLI184" s="4"/>
      <c r="CLJ184" s="4"/>
      <c r="CLK184" s="4"/>
      <c r="CLL184" s="4"/>
      <c r="CLM184" s="4"/>
      <c r="CLN184" s="4"/>
      <c r="CLO184" s="4"/>
      <c r="CLP184" s="4"/>
      <c r="CLQ184" s="4"/>
      <c r="CLR184" s="4"/>
      <c r="CLS184" s="4"/>
      <c r="CLT184" s="4"/>
      <c r="CLU184" s="4"/>
      <c r="CLV184" s="4"/>
      <c r="CLW184" s="4"/>
      <c r="CLX184" s="4"/>
      <c r="CLY184" s="4"/>
      <c r="CLZ184" s="4"/>
      <c r="CMA184" s="4"/>
      <c r="CMB184" s="4"/>
      <c r="CMC184" s="4"/>
      <c r="CMD184" s="4"/>
      <c r="CME184" s="4"/>
      <c r="CMF184" s="4"/>
      <c r="CMG184" s="4"/>
      <c r="CMH184" s="4"/>
      <c r="CMI184" s="4"/>
      <c r="CMJ184" s="4"/>
      <c r="CMK184" s="4"/>
      <c r="CML184" s="4"/>
      <c r="CMM184" s="4"/>
      <c r="CMN184" s="4"/>
      <c r="CMO184" s="4"/>
      <c r="CMP184" s="4"/>
      <c r="CMQ184" s="4"/>
      <c r="CMR184" s="4"/>
      <c r="CMS184" s="4"/>
      <c r="CMT184" s="4"/>
      <c r="CMU184" s="4"/>
      <c r="CMV184" s="4"/>
      <c r="CMW184" s="4"/>
      <c r="CMX184" s="4"/>
      <c r="CMY184" s="4"/>
      <c r="CMZ184" s="4"/>
      <c r="CNA184" s="4"/>
      <c r="CNB184" s="4"/>
      <c r="CNC184" s="4"/>
      <c r="CND184" s="4"/>
      <c r="CNE184" s="4"/>
      <c r="CNF184" s="4"/>
      <c r="CNG184" s="4"/>
      <c r="CNH184" s="4"/>
      <c r="CNI184" s="4"/>
      <c r="CNJ184" s="4"/>
      <c r="CNK184" s="4"/>
      <c r="CNL184" s="4"/>
      <c r="CNM184" s="4"/>
      <c r="CNN184" s="4"/>
      <c r="CNO184" s="4"/>
      <c r="CNP184" s="4"/>
      <c r="CNQ184" s="4"/>
      <c r="CNR184" s="4"/>
      <c r="CNS184" s="4"/>
      <c r="CNT184" s="4"/>
      <c r="CNU184" s="4"/>
      <c r="CNV184" s="4"/>
      <c r="CNW184" s="4"/>
      <c r="CNX184" s="4"/>
      <c r="CNY184" s="4"/>
      <c r="CNZ184" s="4"/>
      <c r="COA184" s="4"/>
      <c r="COB184" s="4"/>
      <c r="COC184" s="4"/>
      <c r="COD184" s="4"/>
      <c r="COE184" s="4"/>
      <c r="COF184" s="4"/>
      <c r="COG184" s="4"/>
      <c r="COH184" s="4"/>
      <c r="COI184" s="4"/>
      <c r="COJ184" s="4"/>
      <c r="COK184" s="4"/>
      <c r="COL184" s="4"/>
      <c r="COM184" s="4"/>
      <c r="CON184" s="4"/>
      <c r="COO184" s="4"/>
      <c r="COP184" s="4"/>
      <c r="COQ184" s="4"/>
      <c r="COR184" s="4"/>
      <c r="COS184" s="4"/>
      <c r="COT184" s="4"/>
      <c r="COU184" s="4"/>
      <c r="COV184" s="4"/>
      <c r="COW184" s="4"/>
      <c r="COX184" s="4"/>
      <c r="COY184" s="4"/>
      <c r="COZ184" s="4"/>
      <c r="CPA184" s="4"/>
      <c r="CPB184" s="4"/>
      <c r="CPC184" s="4"/>
      <c r="CPD184" s="4"/>
      <c r="CPE184" s="4"/>
      <c r="CPF184" s="4"/>
      <c r="CPG184" s="4"/>
      <c r="CPH184" s="4"/>
      <c r="CPI184" s="4"/>
      <c r="CPJ184" s="4"/>
      <c r="CPK184" s="4"/>
      <c r="CPL184" s="4"/>
      <c r="CPM184" s="4"/>
      <c r="CPN184" s="4"/>
      <c r="CPO184" s="4"/>
      <c r="CPP184" s="4"/>
      <c r="CPQ184" s="4"/>
      <c r="CPR184" s="4"/>
      <c r="CPS184" s="4"/>
      <c r="CPT184" s="4"/>
      <c r="CPU184" s="4"/>
      <c r="CPV184" s="4"/>
      <c r="CPW184" s="4"/>
      <c r="CPX184" s="4"/>
      <c r="CPY184" s="4"/>
      <c r="CPZ184" s="4"/>
      <c r="CQA184" s="4"/>
      <c r="CQB184" s="4"/>
      <c r="CQC184" s="4"/>
      <c r="CQD184" s="4"/>
      <c r="CQE184" s="4"/>
      <c r="CQF184" s="4"/>
      <c r="CQG184" s="4"/>
      <c r="CQH184" s="4"/>
      <c r="CQI184" s="4"/>
      <c r="CQJ184" s="4"/>
      <c r="CQK184" s="4"/>
      <c r="CQL184" s="4"/>
      <c r="CQM184" s="4"/>
      <c r="CQN184" s="4"/>
      <c r="CQO184" s="4"/>
      <c r="CQP184" s="4"/>
      <c r="CQQ184" s="4"/>
      <c r="CQR184" s="4"/>
      <c r="CQS184" s="4"/>
      <c r="CQT184" s="4"/>
      <c r="CQU184" s="4"/>
      <c r="CQV184" s="4"/>
      <c r="CQW184" s="4"/>
      <c r="CQX184" s="4"/>
      <c r="CQY184" s="4"/>
      <c r="CQZ184" s="4"/>
      <c r="CRA184" s="4"/>
      <c r="CRB184" s="4"/>
      <c r="CRC184" s="4"/>
      <c r="CRD184" s="4"/>
      <c r="CRE184" s="4"/>
      <c r="CRF184" s="4"/>
      <c r="CRG184" s="4"/>
      <c r="CRH184" s="4"/>
      <c r="CRI184" s="4"/>
      <c r="CRJ184" s="4"/>
      <c r="CRK184" s="4"/>
      <c r="CRL184" s="4"/>
      <c r="CRM184" s="4"/>
      <c r="CRN184" s="4"/>
      <c r="CRO184" s="4"/>
      <c r="CRP184" s="4"/>
      <c r="CRQ184" s="4"/>
      <c r="CRR184" s="4"/>
      <c r="CRS184" s="4"/>
      <c r="CRT184" s="4"/>
      <c r="CRU184" s="4"/>
      <c r="CRV184" s="4"/>
      <c r="CRW184" s="4"/>
      <c r="CRX184" s="4"/>
      <c r="CRY184" s="4"/>
      <c r="CRZ184" s="4"/>
      <c r="CSA184" s="4"/>
      <c r="CSB184" s="4"/>
      <c r="CSC184" s="4"/>
      <c r="CSD184" s="4"/>
      <c r="CSE184" s="4"/>
      <c r="CSF184" s="4"/>
      <c r="CSG184" s="4"/>
      <c r="CSH184" s="4"/>
      <c r="CSI184" s="4"/>
      <c r="CSJ184" s="4"/>
      <c r="CSK184" s="4"/>
      <c r="CSL184" s="4"/>
      <c r="CSM184" s="4"/>
      <c r="CSN184" s="4"/>
      <c r="CSO184" s="4"/>
      <c r="CSP184" s="4"/>
      <c r="CSQ184" s="4"/>
      <c r="CSR184" s="4"/>
      <c r="CSS184" s="4"/>
      <c r="CST184" s="4"/>
      <c r="CSU184" s="4"/>
      <c r="CSV184" s="4"/>
      <c r="CSW184" s="4"/>
      <c r="CSX184" s="4"/>
      <c r="CSY184" s="4"/>
      <c r="CSZ184" s="4"/>
      <c r="CTA184" s="4"/>
      <c r="CTB184" s="4"/>
      <c r="CTC184" s="4"/>
      <c r="CTD184" s="4"/>
      <c r="CTE184" s="4"/>
      <c r="CTF184" s="4"/>
      <c r="CTG184" s="4"/>
      <c r="CTH184" s="4"/>
      <c r="CTI184" s="4"/>
      <c r="CTJ184" s="4"/>
      <c r="CTK184" s="4"/>
      <c r="CTL184" s="4"/>
      <c r="CTM184" s="4"/>
      <c r="CTN184" s="4"/>
      <c r="CTO184" s="4"/>
      <c r="CTP184" s="4"/>
      <c r="CTQ184" s="4"/>
      <c r="CTR184" s="4"/>
      <c r="CTS184" s="4"/>
      <c r="CTT184" s="4"/>
      <c r="CTU184" s="4"/>
      <c r="CTV184" s="4"/>
      <c r="CTW184" s="4"/>
      <c r="CTX184" s="4"/>
      <c r="CTY184" s="4"/>
      <c r="CTZ184" s="4"/>
      <c r="CUA184" s="4"/>
      <c r="CUB184" s="4"/>
      <c r="CUC184" s="4"/>
      <c r="CUD184" s="4"/>
      <c r="CUE184" s="4"/>
      <c r="CUF184" s="4"/>
      <c r="CUG184" s="4"/>
      <c r="CUH184" s="4"/>
      <c r="CUI184" s="4"/>
      <c r="CUJ184" s="4"/>
      <c r="CUK184" s="4"/>
      <c r="CUL184" s="4"/>
      <c r="CUM184" s="4"/>
      <c r="CUN184" s="4"/>
      <c r="CUO184" s="4"/>
      <c r="CUP184" s="4"/>
      <c r="CUQ184" s="4"/>
      <c r="CUR184" s="4"/>
      <c r="CUS184" s="4"/>
      <c r="CUT184" s="4"/>
      <c r="CUU184" s="4"/>
      <c r="CUV184" s="4"/>
      <c r="CUW184" s="4"/>
      <c r="CUX184" s="4"/>
      <c r="CUY184" s="4"/>
      <c r="CUZ184" s="4"/>
      <c r="CVA184" s="4"/>
      <c r="CVB184" s="4"/>
      <c r="CVC184" s="4"/>
      <c r="CVD184" s="4"/>
      <c r="CVE184" s="4"/>
      <c r="CVF184" s="4"/>
      <c r="CVG184" s="4"/>
      <c r="CVH184" s="4"/>
      <c r="CVI184" s="4"/>
      <c r="CVJ184" s="4"/>
      <c r="CVK184" s="4"/>
      <c r="CVL184" s="4"/>
      <c r="CVM184" s="4"/>
      <c r="CVN184" s="4"/>
      <c r="CVO184" s="4"/>
      <c r="CVP184" s="4"/>
      <c r="CVQ184" s="4"/>
      <c r="CVR184" s="4"/>
    </row>
    <row r="185" spans="1:2618" s="132" customFormat="1" ht="16.5" customHeight="1">
      <c r="A185" s="176" t="s">
        <v>200</v>
      </c>
      <c r="B185" s="33">
        <v>-6001.5189315399921</v>
      </c>
      <c r="C185" s="33">
        <v>-5853.1499430899994</v>
      </c>
      <c r="D185" s="33">
        <v>-5727.9402661100403</v>
      </c>
      <c r="E185" s="33">
        <v>-5886.2749920400038</v>
      </c>
      <c r="F185" s="33">
        <v>-6001.8460003117534</v>
      </c>
      <c r="G185" s="33">
        <v>-5939.8743371875435</v>
      </c>
      <c r="H185" s="33">
        <v>-5928.3081764739381</v>
      </c>
      <c r="I185" s="33">
        <v>-5810.237927883426</v>
      </c>
      <c r="J185" s="33">
        <v>-5795.9275319900007</v>
      </c>
      <c r="K185" s="33">
        <v>-5858.2774359700034</v>
      </c>
      <c r="L185" s="33">
        <v>-5737.1</v>
      </c>
      <c r="M185" s="33">
        <v>-5913.5564807599976</v>
      </c>
      <c r="N185" s="33">
        <v>-6087.2911019499743</v>
      </c>
      <c r="O185" s="33">
        <v>-6109.7880355599782</v>
      </c>
      <c r="P185" s="33">
        <v>-6239.210795989954</v>
      </c>
      <c r="Q185" s="33">
        <v>-6272.4629889899852</v>
      </c>
      <c r="R185" s="33">
        <v>-6268.8676374600036</v>
      </c>
      <c r="S185" s="33">
        <v>-6255.2083148999855</v>
      </c>
      <c r="T185" s="33">
        <v>-6487.948868010054</v>
      </c>
      <c r="U185" s="33">
        <v>-6038.7572014700017</v>
      </c>
      <c r="V185" s="33">
        <v>-6134.1608442599954</v>
      </c>
      <c r="W185" s="33">
        <v>-5691.6845877100413</v>
      </c>
      <c r="X185" s="33">
        <v>-5696.6040542799865</v>
      </c>
      <c r="Y185" s="33">
        <v>-6614.4</v>
      </c>
      <c r="Z185" s="33">
        <v>-5655.3500797999968</v>
      </c>
      <c r="AA185" s="33">
        <v>-5703.6059387300156</v>
      </c>
      <c r="AB185" s="33">
        <v>-5491.7938158399957</v>
      </c>
      <c r="AC185" s="33">
        <v>-5401.8666809099668</v>
      </c>
      <c r="AD185" s="33">
        <v>-5276.5269120700004</v>
      </c>
      <c r="AE185" s="33">
        <v>-4974.1568368899998</v>
      </c>
      <c r="AF185" s="33">
        <v>-4968.6678264499997</v>
      </c>
      <c r="AG185" s="33">
        <v>-5260.0827099400003</v>
      </c>
      <c r="AH185" s="33">
        <v>-10070.89230834</v>
      </c>
      <c r="AI185" s="33">
        <v>-10315.92177146</v>
      </c>
      <c r="AJ185" s="33">
        <v>-14162.111844499999</v>
      </c>
      <c r="AK185" s="33">
        <v>-14740.93701388</v>
      </c>
      <c r="AL185" s="33">
        <v>-15647.430214979995</v>
      </c>
      <c r="AM185" s="33">
        <v>-15676.878646239995</v>
      </c>
      <c r="AN185" s="33">
        <v>-15968.549961269964</v>
      </c>
      <c r="AO185" s="33">
        <v>-20653.167192109951</v>
      </c>
      <c r="AP185" s="33">
        <v>-19604.893427859992</v>
      </c>
      <c r="AQ185" s="33">
        <v>-17929.306445990002</v>
      </c>
      <c r="AR185" s="33">
        <v>-18481.493407409915</v>
      </c>
      <c r="AS185" s="33">
        <v>-20955.300865799974</v>
      </c>
      <c r="AX185" s="4"/>
      <c r="AY185" s="4"/>
      <c r="AZ185" s="4"/>
      <c r="BA185" s="4"/>
      <c r="BB185" s="4"/>
      <c r="BC185" s="4"/>
      <c r="BD185" s="4"/>
      <c r="BE185" s="4"/>
      <c r="BF185" s="4"/>
      <c r="BG185" s="4"/>
      <c r="BH185" s="4"/>
      <c r="BI185" s="4"/>
      <c r="BJ185" s="4"/>
      <c r="BK185" s="4"/>
      <c r="BL185" s="4"/>
      <c r="BM185" s="4"/>
      <c r="BN185" s="4"/>
      <c r="BO185" s="4"/>
      <c r="BP185" s="4"/>
      <c r="BQ185" s="4"/>
      <c r="BR185" s="4"/>
      <c r="BS185" s="4"/>
      <c r="BT185" s="4"/>
      <c r="BU185" s="4"/>
      <c r="BV185" s="4"/>
      <c r="BW185" s="4"/>
      <c r="BX185" s="4"/>
      <c r="BY185" s="4"/>
      <c r="BZ185" s="4"/>
      <c r="CA185" s="4"/>
      <c r="CB185" s="4"/>
      <c r="CC185" s="4"/>
      <c r="CD185" s="4"/>
      <c r="CE185" s="4"/>
      <c r="CF185" s="4"/>
      <c r="CG185" s="4"/>
      <c r="CH185" s="4"/>
      <c r="CI185" s="4"/>
      <c r="CJ185" s="4"/>
      <c r="CK185" s="4"/>
      <c r="CL185" s="4"/>
      <c r="CM185" s="4"/>
      <c r="CN185" s="4"/>
      <c r="CO185" s="4"/>
      <c r="CP185" s="4"/>
      <c r="CQ185" s="4"/>
      <c r="CR185" s="4"/>
      <c r="CS185" s="4"/>
      <c r="CT185" s="4"/>
      <c r="CU185" s="4"/>
      <c r="CV185" s="4"/>
      <c r="CW185" s="4"/>
      <c r="CX185" s="4"/>
      <c r="CY185" s="4"/>
      <c r="CZ185" s="4"/>
      <c r="DA185" s="4"/>
      <c r="DB185" s="4"/>
      <c r="DC185" s="4"/>
      <c r="DD185" s="4"/>
      <c r="DE185" s="4"/>
      <c r="DF185" s="4"/>
      <c r="DG185" s="4"/>
      <c r="DH185" s="4"/>
      <c r="DI185" s="4"/>
      <c r="DJ185" s="4"/>
      <c r="DK185" s="4"/>
      <c r="DL185" s="4"/>
      <c r="DM185" s="4"/>
      <c r="DN185" s="4"/>
      <c r="DO185" s="4"/>
      <c r="DP185" s="4"/>
      <c r="DQ185" s="4"/>
      <c r="DR185" s="4"/>
      <c r="DS185" s="4"/>
      <c r="DT185" s="4"/>
      <c r="DU185" s="4"/>
      <c r="DV185" s="4"/>
      <c r="DW185" s="4"/>
      <c r="DX185" s="4"/>
      <c r="DY185" s="4"/>
      <c r="DZ185" s="4"/>
      <c r="EA185" s="4"/>
      <c r="EB185" s="4"/>
      <c r="EC185" s="4"/>
      <c r="ED185" s="4"/>
      <c r="EE185" s="4"/>
      <c r="EF185" s="4"/>
      <c r="EG185" s="4"/>
      <c r="EH185" s="4"/>
      <c r="EI185" s="4"/>
      <c r="EJ185" s="4"/>
      <c r="EK185" s="4"/>
      <c r="EL185" s="4"/>
      <c r="EM185" s="4"/>
      <c r="EN185" s="4"/>
      <c r="EO185" s="4"/>
      <c r="EP185" s="4"/>
      <c r="EQ185" s="4"/>
      <c r="ER185" s="4"/>
      <c r="ES185" s="4"/>
      <c r="ET185" s="4"/>
      <c r="EU185" s="4"/>
      <c r="EV185" s="4"/>
      <c r="EW185" s="4"/>
      <c r="EX185" s="4"/>
      <c r="EY185" s="4"/>
      <c r="EZ185" s="4"/>
      <c r="FA185" s="4"/>
      <c r="FB185" s="4"/>
      <c r="FC185" s="4"/>
      <c r="FD185" s="4"/>
      <c r="FE185" s="4"/>
      <c r="FF185" s="4"/>
      <c r="FG185" s="4"/>
      <c r="FH185" s="4"/>
      <c r="FI185" s="4"/>
      <c r="FJ185" s="4"/>
      <c r="FK185" s="4"/>
      <c r="FL185" s="4"/>
      <c r="FM185" s="4"/>
      <c r="FN185" s="4"/>
      <c r="FO185" s="4"/>
      <c r="FP185" s="4"/>
      <c r="FQ185" s="4"/>
      <c r="FR185" s="4"/>
      <c r="FS185" s="4"/>
      <c r="FT185" s="4"/>
      <c r="FU185" s="4"/>
      <c r="FV185" s="4"/>
      <c r="FW185" s="4"/>
      <c r="FX185" s="4"/>
      <c r="FY185" s="4"/>
      <c r="FZ185" s="4"/>
      <c r="GA185" s="4"/>
      <c r="GB185" s="4"/>
      <c r="GC185" s="4"/>
      <c r="GD185" s="4"/>
      <c r="GE185" s="4"/>
      <c r="GF185" s="4"/>
      <c r="GG185" s="4"/>
      <c r="GH185" s="4"/>
      <c r="GI185" s="4"/>
      <c r="GJ185" s="4"/>
      <c r="GK185" s="4"/>
      <c r="GL185" s="4"/>
      <c r="GM185" s="4"/>
      <c r="GN185" s="4"/>
      <c r="GO185" s="4"/>
      <c r="GP185" s="4"/>
      <c r="GQ185" s="4"/>
      <c r="GR185" s="4"/>
      <c r="GS185" s="4"/>
      <c r="GT185" s="4"/>
      <c r="GU185" s="4"/>
      <c r="GV185" s="4"/>
      <c r="GW185" s="4"/>
      <c r="GX185" s="4"/>
      <c r="GY185" s="4"/>
      <c r="GZ185" s="4"/>
      <c r="HA185" s="4"/>
      <c r="HB185" s="4"/>
      <c r="HC185" s="4"/>
      <c r="HD185" s="4"/>
      <c r="HE185" s="4"/>
      <c r="HF185" s="4"/>
      <c r="HG185" s="4"/>
      <c r="HH185" s="4"/>
      <c r="HI185" s="4"/>
      <c r="HJ185" s="4"/>
      <c r="HK185" s="4"/>
      <c r="HL185" s="4"/>
      <c r="HM185" s="4"/>
      <c r="HN185" s="4"/>
      <c r="HO185" s="4"/>
      <c r="HP185" s="4"/>
      <c r="HQ185" s="4"/>
      <c r="HR185" s="4"/>
      <c r="HS185" s="4"/>
      <c r="HT185" s="4"/>
      <c r="HU185" s="4"/>
      <c r="HV185" s="4"/>
      <c r="HW185" s="4"/>
      <c r="HX185" s="4"/>
      <c r="HY185" s="4"/>
      <c r="HZ185" s="4"/>
      <c r="IA185" s="4"/>
      <c r="IB185" s="4"/>
      <c r="IC185" s="4"/>
      <c r="ID185" s="4"/>
      <c r="IE185" s="4"/>
      <c r="IF185" s="4"/>
      <c r="IG185" s="4"/>
      <c r="IH185" s="4"/>
      <c r="II185" s="4"/>
      <c r="IJ185" s="4"/>
      <c r="IK185" s="4"/>
      <c r="IL185" s="4"/>
      <c r="IM185" s="4"/>
      <c r="IN185" s="4"/>
      <c r="IO185" s="4"/>
      <c r="IP185" s="4"/>
      <c r="IQ185" s="4"/>
      <c r="IR185" s="4"/>
      <c r="IS185" s="4"/>
      <c r="IT185" s="4"/>
      <c r="IU185" s="4"/>
      <c r="IV185" s="4"/>
      <c r="IW185" s="4"/>
      <c r="IX185" s="4"/>
      <c r="IY185" s="4"/>
      <c r="IZ185" s="4"/>
      <c r="JA185" s="4"/>
      <c r="JB185" s="4"/>
      <c r="JC185" s="4"/>
      <c r="JD185" s="4"/>
      <c r="JE185" s="4"/>
      <c r="JF185" s="4"/>
      <c r="JG185" s="4"/>
      <c r="JH185" s="4"/>
      <c r="JI185" s="4"/>
      <c r="JJ185" s="4"/>
      <c r="JK185" s="4"/>
      <c r="JL185" s="4"/>
      <c r="JM185" s="4"/>
      <c r="JN185" s="4"/>
      <c r="JO185" s="4"/>
      <c r="JP185" s="4"/>
      <c r="JQ185" s="4"/>
      <c r="JR185" s="4"/>
      <c r="JS185" s="4"/>
      <c r="JT185" s="4"/>
      <c r="JU185" s="4"/>
      <c r="JV185" s="4"/>
      <c r="JW185" s="4"/>
      <c r="JX185" s="4"/>
      <c r="JY185" s="4"/>
      <c r="JZ185" s="4"/>
      <c r="KA185" s="4"/>
      <c r="KB185" s="4"/>
      <c r="KC185" s="4"/>
      <c r="KD185" s="4"/>
      <c r="KE185" s="4"/>
      <c r="KF185" s="4"/>
      <c r="KG185" s="4"/>
      <c r="KH185" s="4"/>
      <c r="KI185" s="4"/>
      <c r="KJ185" s="4"/>
      <c r="KK185" s="4"/>
      <c r="KL185" s="4"/>
      <c r="KM185" s="4"/>
      <c r="KN185" s="4"/>
      <c r="KO185" s="4"/>
      <c r="KP185" s="4"/>
      <c r="KQ185" s="4"/>
      <c r="KR185" s="4"/>
      <c r="KS185" s="4"/>
      <c r="KT185" s="4"/>
      <c r="KU185" s="4"/>
      <c r="KV185" s="4"/>
      <c r="KW185" s="4"/>
      <c r="KX185" s="4"/>
      <c r="KY185" s="4"/>
      <c r="KZ185" s="4"/>
      <c r="LA185" s="4"/>
      <c r="LB185" s="4"/>
      <c r="LC185" s="4"/>
      <c r="LD185" s="4"/>
      <c r="LE185" s="4"/>
      <c r="LF185" s="4"/>
      <c r="LG185" s="4"/>
      <c r="LH185" s="4"/>
      <c r="LI185" s="4"/>
      <c r="LJ185" s="4"/>
      <c r="LK185" s="4"/>
      <c r="LL185" s="4"/>
      <c r="LM185" s="4"/>
      <c r="LN185" s="4"/>
      <c r="LO185" s="4"/>
      <c r="LP185" s="4"/>
      <c r="LQ185" s="4"/>
      <c r="LR185" s="4"/>
      <c r="LS185" s="4"/>
      <c r="LT185" s="4"/>
      <c r="LU185" s="4"/>
      <c r="LV185" s="4"/>
      <c r="LW185" s="4"/>
      <c r="LX185" s="4"/>
      <c r="LY185" s="4"/>
      <c r="LZ185" s="4"/>
      <c r="MA185" s="4"/>
      <c r="MB185" s="4"/>
      <c r="MC185" s="4"/>
      <c r="MD185" s="4"/>
      <c r="ME185" s="4"/>
      <c r="MF185" s="4"/>
      <c r="MG185" s="4"/>
      <c r="MH185" s="4"/>
      <c r="MI185" s="4"/>
      <c r="MJ185" s="4"/>
      <c r="MK185" s="4"/>
      <c r="ML185" s="4"/>
      <c r="MM185" s="4"/>
      <c r="MN185" s="4"/>
      <c r="MO185" s="4"/>
      <c r="MP185" s="4"/>
      <c r="MQ185" s="4"/>
      <c r="MR185" s="4"/>
      <c r="MS185" s="4"/>
      <c r="MT185" s="4"/>
      <c r="MU185" s="4"/>
      <c r="MV185" s="4"/>
      <c r="MW185" s="4"/>
      <c r="MX185" s="4"/>
      <c r="MY185" s="4"/>
      <c r="MZ185" s="4"/>
      <c r="NA185" s="4"/>
      <c r="NB185" s="4"/>
      <c r="NC185" s="4"/>
      <c r="ND185" s="4"/>
      <c r="NE185" s="4"/>
      <c r="NF185" s="4"/>
      <c r="NG185" s="4"/>
      <c r="NH185" s="4"/>
      <c r="NI185" s="4"/>
      <c r="NJ185" s="4"/>
      <c r="NK185" s="4"/>
      <c r="NL185" s="4"/>
      <c r="NM185" s="4"/>
      <c r="NN185" s="4"/>
      <c r="NO185" s="4"/>
      <c r="NP185" s="4"/>
      <c r="NQ185" s="4"/>
      <c r="NR185" s="4"/>
      <c r="NS185" s="4"/>
      <c r="NT185" s="4"/>
      <c r="NU185" s="4"/>
      <c r="NV185" s="4"/>
      <c r="NW185" s="4"/>
      <c r="NX185" s="4"/>
      <c r="NY185" s="4"/>
      <c r="NZ185" s="4"/>
      <c r="OA185" s="4"/>
      <c r="OB185" s="4"/>
      <c r="OC185" s="4"/>
      <c r="OD185" s="4"/>
      <c r="OE185" s="4"/>
      <c r="OF185" s="4"/>
      <c r="OG185" s="4"/>
      <c r="OH185" s="4"/>
      <c r="OI185" s="4"/>
      <c r="OJ185" s="4"/>
      <c r="OK185" s="4"/>
      <c r="OL185" s="4"/>
      <c r="OM185" s="4"/>
      <c r="ON185" s="4"/>
      <c r="OO185" s="4"/>
      <c r="OP185" s="4"/>
      <c r="OQ185" s="4"/>
      <c r="OR185" s="4"/>
      <c r="OS185" s="4"/>
      <c r="OT185" s="4"/>
      <c r="OU185" s="4"/>
      <c r="OV185" s="4"/>
      <c r="OW185" s="4"/>
      <c r="OX185" s="4"/>
      <c r="OY185" s="4"/>
      <c r="OZ185" s="4"/>
      <c r="PA185" s="4"/>
      <c r="PB185" s="4"/>
      <c r="PC185" s="4"/>
      <c r="PD185" s="4"/>
      <c r="PE185" s="4"/>
      <c r="PF185" s="4"/>
      <c r="PG185" s="4"/>
      <c r="PH185" s="4"/>
      <c r="PI185" s="4"/>
      <c r="PJ185" s="4"/>
      <c r="PK185" s="4"/>
      <c r="PL185" s="4"/>
      <c r="PM185" s="4"/>
      <c r="PN185" s="4"/>
      <c r="PO185" s="4"/>
      <c r="PP185" s="4"/>
      <c r="PQ185" s="4"/>
      <c r="PR185" s="4"/>
      <c r="PS185" s="4"/>
      <c r="PT185" s="4"/>
      <c r="PU185" s="4"/>
      <c r="PV185" s="4"/>
      <c r="PW185" s="4"/>
      <c r="PX185" s="4"/>
      <c r="PY185" s="4"/>
      <c r="PZ185" s="4"/>
      <c r="QA185" s="4"/>
      <c r="QB185" s="4"/>
      <c r="QC185" s="4"/>
      <c r="QD185" s="4"/>
      <c r="QE185" s="4"/>
      <c r="QF185" s="4"/>
      <c r="QG185" s="4"/>
      <c r="QH185" s="4"/>
      <c r="QI185" s="4"/>
      <c r="QJ185" s="4"/>
      <c r="QK185" s="4"/>
      <c r="QL185" s="4"/>
      <c r="QM185" s="4"/>
      <c r="QN185" s="4"/>
      <c r="QO185" s="4"/>
      <c r="QP185" s="4"/>
      <c r="QQ185" s="4"/>
      <c r="QR185" s="4"/>
      <c r="QS185" s="4"/>
      <c r="QT185" s="4"/>
      <c r="QU185" s="4"/>
      <c r="QV185" s="4"/>
      <c r="QW185" s="4"/>
      <c r="QX185" s="4"/>
      <c r="QY185" s="4"/>
      <c r="QZ185" s="4"/>
      <c r="RA185" s="4"/>
      <c r="RB185" s="4"/>
      <c r="RC185" s="4"/>
      <c r="RD185" s="4"/>
      <c r="RE185" s="4"/>
      <c r="RF185" s="4"/>
      <c r="RG185" s="4"/>
      <c r="RH185" s="4"/>
      <c r="RI185" s="4"/>
      <c r="RJ185" s="4"/>
      <c r="RK185" s="4"/>
      <c r="RL185" s="4"/>
      <c r="RM185" s="4"/>
      <c r="RN185" s="4"/>
      <c r="RO185" s="4"/>
      <c r="RP185" s="4"/>
      <c r="RQ185" s="4"/>
      <c r="RR185" s="4"/>
      <c r="RS185" s="4"/>
      <c r="RT185" s="4"/>
      <c r="RU185" s="4"/>
      <c r="RV185" s="4"/>
      <c r="RW185" s="4"/>
      <c r="RX185" s="4"/>
      <c r="RY185" s="4"/>
      <c r="RZ185" s="4"/>
      <c r="SA185" s="4"/>
      <c r="SB185" s="4"/>
      <c r="SC185" s="4"/>
      <c r="SD185" s="4"/>
      <c r="SE185" s="4"/>
      <c r="SF185" s="4"/>
      <c r="SG185" s="4"/>
      <c r="SH185" s="4"/>
      <c r="SI185" s="4"/>
      <c r="SJ185" s="4"/>
      <c r="SK185" s="4"/>
      <c r="SL185" s="4"/>
      <c r="SM185" s="4"/>
      <c r="SN185" s="4"/>
      <c r="SO185" s="4"/>
      <c r="SP185" s="4"/>
      <c r="SQ185" s="4"/>
      <c r="SR185" s="4"/>
      <c r="SS185" s="4"/>
      <c r="ST185" s="4"/>
      <c r="SU185" s="4"/>
      <c r="SV185" s="4"/>
      <c r="SW185" s="4"/>
      <c r="SX185" s="4"/>
      <c r="SY185" s="4"/>
      <c r="SZ185" s="4"/>
      <c r="TA185" s="4"/>
      <c r="TB185" s="4"/>
      <c r="TC185" s="4"/>
      <c r="TD185" s="4"/>
      <c r="TE185" s="4"/>
      <c r="TF185" s="4"/>
      <c r="TG185" s="4"/>
      <c r="TH185" s="4"/>
      <c r="TI185" s="4"/>
      <c r="TJ185" s="4"/>
      <c r="TK185" s="4"/>
      <c r="TL185" s="4"/>
      <c r="TM185" s="4"/>
      <c r="TN185" s="4"/>
      <c r="TO185" s="4"/>
      <c r="TP185" s="4"/>
      <c r="TQ185" s="4"/>
      <c r="TR185" s="4"/>
      <c r="TS185" s="4"/>
      <c r="TT185" s="4"/>
      <c r="TU185" s="4"/>
      <c r="TV185" s="4"/>
      <c r="TW185" s="4"/>
      <c r="TX185" s="4"/>
      <c r="TY185" s="4"/>
      <c r="TZ185" s="4"/>
      <c r="UA185" s="4"/>
      <c r="UB185" s="4"/>
      <c r="UC185" s="4"/>
      <c r="UD185" s="4"/>
      <c r="UE185" s="4"/>
      <c r="UF185" s="4"/>
      <c r="UG185" s="4"/>
      <c r="UH185" s="4"/>
      <c r="UI185" s="4"/>
      <c r="UJ185" s="4"/>
      <c r="UK185" s="4"/>
      <c r="UL185" s="4"/>
      <c r="UM185" s="4"/>
      <c r="UN185" s="4"/>
      <c r="UO185" s="4"/>
      <c r="UP185" s="4"/>
      <c r="UQ185" s="4"/>
      <c r="UR185" s="4"/>
      <c r="US185" s="4"/>
      <c r="UT185" s="4"/>
      <c r="UU185" s="4"/>
      <c r="UV185" s="4"/>
      <c r="UW185" s="4"/>
      <c r="UX185" s="4"/>
      <c r="UY185" s="4"/>
      <c r="UZ185" s="4"/>
      <c r="VA185" s="4"/>
      <c r="VB185" s="4"/>
      <c r="VC185" s="4"/>
      <c r="VD185" s="4"/>
      <c r="VE185" s="4"/>
      <c r="VF185" s="4"/>
      <c r="VG185" s="4"/>
      <c r="VH185" s="4"/>
      <c r="VI185" s="4"/>
      <c r="VJ185" s="4"/>
      <c r="VK185" s="4"/>
      <c r="VL185" s="4"/>
      <c r="VM185" s="4"/>
      <c r="VN185" s="4"/>
      <c r="VO185" s="4"/>
      <c r="VP185" s="4"/>
      <c r="VQ185" s="4"/>
      <c r="VR185" s="4"/>
      <c r="VS185" s="4"/>
      <c r="VT185" s="4"/>
      <c r="VU185" s="4"/>
      <c r="VV185" s="4"/>
      <c r="VW185" s="4"/>
      <c r="VX185" s="4"/>
      <c r="VY185" s="4"/>
      <c r="VZ185" s="4"/>
      <c r="WA185" s="4"/>
      <c r="WB185" s="4"/>
      <c r="WC185" s="4"/>
      <c r="WD185" s="4"/>
      <c r="WE185" s="4"/>
      <c r="WF185" s="4"/>
      <c r="WG185" s="4"/>
      <c r="WH185" s="4"/>
      <c r="WI185" s="4"/>
      <c r="WJ185" s="4"/>
      <c r="WK185" s="4"/>
      <c r="WL185" s="4"/>
      <c r="WM185" s="4"/>
      <c r="WN185" s="4"/>
      <c r="WO185" s="4"/>
      <c r="WP185" s="4"/>
      <c r="WQ185" s="4"/>
      <c r="WR185" s="4"/>
      <c r="WS185" s="4"/>
      <c r="WT185" s="4"/>
      <c r="WU185" s="4"/>
      <c r="WV185" s="4"/>
      <c r="WW185" s="4"/>
      <c r="WX185" s="4"/>
      <c r="WY185" s="4"/>
      <c r="WZ185" s="4"/>
      <c r="XA185" s="4"/>
      <c r="XB185" s="4"/>
      <c r="XC185" s="4"/>
      <c r="XD185" s="4"/>
      <c r="XE185" s="4"/>
      <c r="XF185" s="4"/>
      <c r="XG185" s="4"/>
      <c r="XH185" s="4"/>
      <c r="XI185" s="4"/>
      <c r="XJ185" s="4"/>
      <c r="XK185" s="4"/>
      <c r="XL185" s="4"/>
      <c r="XM185" s="4"/>
      <c r="XN185" s="4"/>
      <c r="XO185" s="4"/>
      <c r="XP185" s="4"/>
      <c r="XQ185" s="4"/>
      <c r="XR185" s="4"/>
      <c r="XS185" s="4"/>
      <c r="XT185" s="4"/>
      <c r="XU185" s="4"/>
      <c r="XV185" s="4"/>
      <c r="XW185" s="4"/>
      <c r="XX185" s="4"/>
      <c r="XY185" s="4"/>
      <c r="XZ185" s="4"/>
      <c r="YA185" s="4"/>
      <c r="YB185" s="4"/>
      <c r="YC185" s="4"/>
      <c r="YD185" s="4"/>
      <c r="YE185" s="4"/>
      <c r="YF185" s="4"/>
      <c r="YG185" s="4"/>
      <c r="YH185" s="4"/>
      <c r="YI185" s="4"/>
      <c r="YJ185" s="4"/>
      <c r="YK185" s="4"/>
      <c r="YL185" s="4"/>
      <c r="YM185" s="4"/>
      <c r="YN185" s="4"/>
      <c r="YO185" s="4"/>
      <c r="YP185" s="4"/>
      <c r="YQ185" s="4"/>
      <c r="YR185" s="4"/>
      <c r="YS185" s="4"/>
      <c r="YT185" s="4"/>
      <c r="YU185" s="4"/>
      <c r="YV185" s="4"/>
      <c r="YW185" s="4"/>
      <c r="YX185" s="4"/>
      <c r="YY185" s="4"/>
      <c r="YZ185" s="4"/>
      <c r="ZA185" s="4"/>
      <c r="ZB185" s="4"/>
      <c r="ZC185" s="4"/>
      <c r="ZD185" s="4"/>
      <c r="ZE185" s="4"/>
      <c r="ZF185" s="4"/>
      <c r="ZG185" s="4"/>
      <c r="ZH185" s="4"/>
      <c r="ZI185" s="4"/>
      <c r="ZJ185" s="4"/>
      <c r="ZK185" s="4"/>
      <c r="ZL185" s="4"/>
      <c r="ZM185" s="4"/>
      <c r="ZN185" s="4"/>
      <c r="ZO185" s="4"/>
      <c r="ZP185" s="4"/>
      <c r="ZQ185" s="4"/>
      <c r="ZR185" s="4"/>
      <c r="ZS185" s="4"/>
      <c r="ZT185" s="4"/>
      <c r="ZU185" s="4"/>
      <c r="ZV185" s="4"/>
      <c r="ZW185" s="4"/>
      <c r="ZX185" s="4"/>
      <c r="ZY185" s="4"/>
      <c r="ZZ185" s="4"/>
      <c r="AAA185" s="4"/>
      <c r="AAB185" s="4"/>
      <c r="AAC185" s="4"/>
      <c r="AAD185" s="4"/>
      <c r="AAE185" s="4"/>
      <c r="AAF185" s="4"/>
      <c r="AAG185" s="4"/>
      <c r="AAH185" s="4"/>
      <c r="AAI185" s="4"/>
      <c r="AAJ185" s="4"/>
      <c r="AAK185" s="4"/>
      <c r="AAL185" s="4"/>
      <c r="AAM185" s="4"/>
      <c r="AAN185" s="4"/>
      <c r="AAO185" s="4"/>
      <c r="AAP185" s="4"/>
      <c r="AAQ185" s="4"/>
      <c r="AAR185" s="4"/>
      <c r="AAS185" s="4"/>
      <c r="AAT185" s="4"/>
      <c r="AAU185" s="4"/>
      <c r="AAV185" s="4"/>
      <c r="AAW185" s="4"/>
      <c r="AAX185" s="4"/>
      <c r="AAY185" s="4"/>
      <c r="AAZ185" s="4"/>
      <c r="ABA185" s="4"/>
      <c r="ABB185" s="4"/>
      <c r="ABC185" s="4"/>
      <c r="ABD185" s="4"/>
      <c r="ABE185" s="4"/>
      <c r="ABF185" s="4"/>
      <c r="ABG185" s="4"/>
      <c r="ABH185" s="4"/>
      <c r="ABI185" s="4"/>
      <c r="ABJ185" s="4"/>
      <c r="ABK185" s="4"/>
      <c r="ABL185" s="4"/>
      <c r="ABM185" s="4"/>
      <c r="ABN185" s="4"/>
      <c r="ABO185" s="4"/>
      <c r="ABP185" s="4"/>
      <c r="ABQ185" s="4"/>
      <c r="ABR185" s="4"/>
      <c r="ABS185" s="4"/>
      <c r="ABT185" s="4"/>
      <c r="ABU185" s="4"/>
      <c r="ABV185" s="4"/>
      <c r="ABW185" s="4"/>
      <c r="ABX185" s="4"/>
      <c r="ABY185" s="4"/>
      <c r="ABZ185" s="4"/>
      <c r="ACA185" s="4"/>
      <c r="ACB185" s="4"/>
      <c r="ACC185" s="4"/>
      <c r="ACD185" s="4"/>
      <c r="ACE185" s="4"/>
      <c r="ACF185" s="4"/>
      <c r="ACG185" s="4"/>
      <c r="ACH185" s="4"/>
      <c r="ACI185" s="4"/>
      <c r="ACJ185" s="4"/>
      <c r="ACK185" s="4"/>
      <c r="ACL185" s="4"/>
      <c r="ACM185" s="4"/>
      <c r="ACN185" s="4"/>
      <c r="ACO185" s="4"/>
      <c r="ACP185" s="4"/>
      <c r="ACQ185" s="4"/>
      <c r="ACR185" s="4"/>
      <c r="ACS185" s="4"/>
      <c r="ACT185" s="4"/>
      <c r="ACU185" s="4"/>
      <c r="ACV185" s="4"/>
      <c r="ACW185" s="4"/>
      <c r="ACX185" s="4"/>
      <c r="ACY185" s="4"/>
      <c r="ACZ185" s="4"/>
      <c r="ADA185" s="4"/>
      <c r="ADB185" s="4"/>
      <c r="ADC185" s="4"/>
      <c r="ADD185" s="4"/>
      <c r="ADE185" s="4"/>
      <c r="ADF185" s="4"/>
      <c r="ADG185" s="4"/>
      <c r="ADH185" s="4"/>
      <c r="ADI185" s="4"/>
      <c r="ADJ185" s="4"/>
      <c r="ADK185" s="4"/>
      <c r="ADL185" s="4"/>
      <c r="ADM185" s="4"/>
      <c r="ADN185" s="4"/>
      <c r="ADO185" s="4"/>
      <c r="ADP185" s="4"/>
      <c r="ADQ185" s="4"/>
      <c r="ADR185" s="4"/>
      <c r="ADS185" s="4"/>
      <c r="ADT185" s="4"/>
      <c r="ADU185" s="4"/>
      <c r="ADV185" s="4"/>
      <c r="ADW185" s="4"/>
      <c r="ADX185" s="4"/>
      <c r="ADY185" s="4"/>
      <c r="ADZ185" s="4"/>
      <c r="AEA185" s="4"/>
      <c r="AEB185" s="4"/>
      <c r="AEC185" s="4"/>
      <c r="AED185" s="4"/>
      <c r="AEE185" s="4"/>
      <c r="AEF185" s="4"/>
      <c r="AEG185" s="4"/>
      <c r="AEH185" s="4"/>
      <c r="AEI185" s="4"/>
      <c r="AEJ185" s="4"/>
      <c r="AEK185" s="4"/>
      <c r="AEL185" s="4"/>
      <c r="AEM185" s="4"/>
      <c r="AEN185" s="4"/>
      <c r="AEO185" s="4"/>
      <c r="AEP185" s="4"/>
      <c r="AEQ185" s="4"/>
      <c r="AER185" s="4"/>
      <c r="AES185" s="4"/>
      <c r="AET185" s="4"/>
      <c r="AEU185" s="4"/>
      <c r="AEV185" s="4"/>
      <c r="AEW185" s="4"/>
      <c r="AEX185" s="4"/>
      <c r="AEY185" s="4"/>
      <c r="AEZ185" s="4"/>
      <c r="AFA185" s="4"/>
      <c r="AFB185" s="4"/>
      <c r="AFC185" s="4"/>
      <c r="AFD185" s="4"/>
      <c r="AFE185" s="4"/>
      <c r="AFF185" s="4"/>
      <c r="AFG185" s="4"/>
      <c r="AFH185" s="4"/>
      <c r="AFI185" s="4"/>
      <c r="AFJ185" s="4"/>
      <c r="AFK185" s="4"/>
      <c r="AFL185" s="4"/>
      <c r="AFM185" s="4"/>
      <c r="AFN185" s="4"/>
      <c r="AFO185" s="4"/>
      <c r="AFP185" s="4"/>
      <c r="AFQ185" s="4"/>
      <c r="AFR185" s="4"/>
      <c r="AFS185" s="4"/>
      <c r="AFT185" s="4"/>
      <c r="AFU185" s="4"/>
      <c r="AFV185" s="4"/>
      <c r="AFW185" s="4"/>
      <c r="AFX185" s="4"/>
      <c r="AFY185" s="4"/>
      <c r="AFZ185" s="4"/>
      <c r="AGA185" s="4"/>
      <c r="AGB185" s="4"/>
      <c r="AGC185" s="4"/>
      <c r="AGD185" s="4"/>
      <c r="AGE185" s="4"/>
      <c r="AGF185" s="4"/>
      <c r="AGG185" s="4"/>
      <c r="AGH185" s="4"/>
      <c r="AGI185" s="4"/>
      <c r="AGJ185" s="4"/>
      <c r="AGK185" s="4"/>
      <c r="AGL185" s="4"/>
      <c r="AGM185" s="4"/>
      <c r="AGN185" s="4"/>
      <c r="AGO185" s="4"/>
      <c r="AGP185" s="4"/>
      <c r="AGQ185" s="4"/>
      <c r="AGR185" s="4"/>
      <c r="AGS185" s="4"/>
      <c r="AGT185" s="4"/>
      <c r="AGU185" s="4"/>
      <c r="AGV185" s="4"/>
      <c r="AGW185" s="4"/>
      <c r="AGX185" s="4"/>
      <c r="AGY185" s="4"/>
      <c r="AGZ185" s="4"/>
      <c r="AHA185" s="4"/>
      <c r="AHB185" s="4"/>
      <c r="AHC185" s="4"/>
      <c r="AHD185" s="4"/>
      <c r="AHE185" s="4"/>
      <c r="AHF185" s="4"/>
      <c r="AHG185" s="4"/>
      <c r="AHH185" s="4"/>
      <c r="AHI185" s="4"/>
      <c r="AHJ185" s="4"/>
      <c r="AHK185" s="4"/>
      <c r="AHL185" s="4"/>
      <c r="AHM185" s="4"/>
      <c r="AHN185" s="4"/>
      <c r="AHO185" s="4"/>
      <c r="AHP185" s="4"/>
      <c r="AHQ185" s="4"/>
      <c r="AHR185" s="4"/>
      <c r="AHS185" s="4"/>
      <c r="AHT185" s="4"/>
      <c r="AHU185" s="4"/>
      <c r="AHV185" s="4"/>
      <c r="AHW185" s="4"/>
      <c r="AHX185" s="4"/>
      <c r="AHY185" s="4"/>
      <c r="AHZ185" s="4"/>
      <c r="AIA185" s="4"/>
      <c r="AIB185" s="4"/>
      <c r="AIC185" s="4"/>
      <c r="AID185" s="4"/>
      <c r="AIE185" s="4"/>
      <c r="AIF185" s="4"/>
      <c r="AIG185" s="4"/>
      <c r="AIH185" s="4"/>
      <c r="AII185" s="4"/>
      <c r="AIJ185" s="4"/>
      <c r="AIK185" s="4"/>
      <c r="AIL185" s="4"/>
      <c r="AIM185" s="4"/>
      <c r="AIN185" s="4"/>
      <c r="AIO185" s="4"/>
      <c r="AIP185" s="4"/>
      <c r="AIQ185" s="4"/>
      <c r="AIR185" s="4"/>
      <c r="AIS185" s="4"/>
      <c r="AIT185" s="4"/>
      <c r="AIU185" s="4"/>
      <c r="AIV185" s="4"/>
      <c r="AIW185" s="4"/>
      <c r="AIX185" s="4"/>
      <c r="AIY185" s="4"/>
      <c r="AIZ185" s="4"/>
      <c r="AJA185" s="4"/>
      <c r="AJB185" s="4"/>
      <c r="AJC185" s="4"/>
      <c r="AJD185" s="4"/>
      <c r="AJE185" s="4"/>
      <c r="AJF185" s="4"/>
      <c r="AJG185" s="4"/>
      <c r="AJH185" s="4"/>
      <c r="AJI185" s="4"/>
      <c r="AJJ185" s="4"/>
      <c r="AJK185" s="4"/>
      <c r="AJL185" s="4"/>
      <c r="AJM185" s="4"/>
      <c r="AJN185" s="4"/>
      <c r="AJO185" s="4"/>
      <c r="AJP185" s="4"/>
      <c r="AJQ185" s="4"/>
      <c r="AJR185" s="4"/>
      <c r="AJS185" s="4"/>
      <c r="AJT185" s="4"/>
      <c r="AJU185" s="4"/>
      <c r="AJV185" s="4"/>
      <c r="AJW185" s="4"/>
      <c r="AJX185" s="4"/>
      <c r="AJY185" s="4"/>
      <c r="AJZ185" s="4"/>
      <c r="AKA185" s="4"/>
      <c r="AKB185" s="4"/>
      <c r="AKC185" s="4"/>
      <c r="AKD185" s="4"/>
      <c r="AKE185" s="4"/>
      <c r="AKF185" s="4"/>
      <c r="AKG185" s="4"/>
      <c r="AKH185" s="4"/>
      <c r="AKI185" s="4"/>
      <c r="AKJ185" s="4"/>
      <c r="AKK185" s="4"/>
      <c r="AKL185" s="4"/>
      <c r="AKM185" s="4"/>
      <c r="AKN185" s="4"/>
      <c r="AKO185" s="4"/>
      <c r="AKP185" s="4"/>
      <c r="AKQ185" s="4"/>
      <c r="AKR185" s="4"/>
      <c r="AKS185" s="4"/>
      <c r="AKT185" s="4"/>
      <c r="AKU185" s="4"/>
      <c r="AKV185" s="4"/>
      <c r="AKW185" s="4"/>
      <c r="AKX185" s="4"/>
      <c r="AKY185" s="4"/>
      <c r="AKZ185" s="4"/>
      <c r="ALA185" s="4"/>
      <c r="ALB185" s="4"/>
      <c r="ALC185" s="4"/>
      <c r="ALD185" s="4"/>
      <c r="ALE185" s="4"/>
      <c r="ALF185" s="4"/>
      <c r="ALG185" s="4"/>
      <c r="ALH185" s="4"/>
      <c r="ALI185" s="4"/>
      <c r="ALJ185" s="4"/>
      <c r="ALK185" s="4"/>
      <c r="ALL185" s="4"/>
      <c r="ALM185" s="4"/>
      <c r="ALN185" s="4"/>
      <c r="ALO185" s="4"/>
      <c r="ALP185" s="4"/>
      <c r="ALQ185" s="4"/>
      <c r="ALR185" s="4"/>
      <c r="ALS185" s="4"/>
      <c r="ALT185" s="4"/>
      <c r="ALU185" s="4"/>
      <c r="ALV185" s="4"/>
      <c r="ALW185" s="4"/>
      <c r="ALX185" s="4"/>
      <c r="ALY185" s="4"/>
      <c r="ALZ185" s="4"/>
      <c r="AMA185" s="4"/>
      <c r="AMB185" s="4"/>
      <c r="AMC185" s="4"/>
      <c r="AMD185" s="4"/>
      <c r="AME185" s="4"/>
      <c r="AMF185" s="4"/>
      <c r="AMG185" s="4"/>
      <c r="AMH185" s="4"/>
      <c r="AMI185" s="4"/>
      <c r="AMJ185" s="4"/>
      <c r="AMK185" s="4"/>
      <c r="AML185" s="4"/>
      <c r="AMM185" s="4"/>
      <c r="AMN185" s="4"/>
      <c r="AMO185" s="4"/>
      <c r="AMP185" s="4"/>
      <c r="AMQ185" s="4"/>
      <c r="AMR185" s="4"/>
      <c r="AMS185" s="4"/>
      <c r="AMT185" s="4"/>
      <c r="AMU185" s="4"/>
      <c r="AMV185" s="4"/>
      <c r="AMW185" s="4"/>
      <c r="AMX185" s="4"/>
      <c r="AMY185" s="4"/>
      <c r="AMZ185" s="4"/>
      <c r="ANA185" s="4"/>
      <c r="ANB185" s="4"/>
      <c r="ANC185" s="4"/>
      <c r="AND185" s="4"/>
      <c r="ANE185" s="4"/>
      <c r="ANF185" s="4"/>
      <c r="ANG185" s="4"/>
      <c r="ANH185" s="4"/>
      <c r="ANI185" s="4"/>
      <c r="ANJ185" s="4"/>
      <c r="ANK185" s="4"/>
      <c r="ANL185" s="4"/>
      <c r="ANM185" s="4"/>
      <c r="ANN185" s="4"/>
      <c r="ANO185" s="4"/>
      <c r="ANP185" s="4"/>
      <c r="ANQ185" s="4"/>
      <c r="ANR185" s="4"/>
      <c r="ANS185" s="4"/>
      <c r="ANT185" s="4"/>
      <c r="ANU185" s="4"/>
      <c r="ANV185" s="4"/>
      <c r="ANW185" s="4"/>
      <c r="ANX185" s="4"/>
      <c r="ANY185" s="4"/>
      <c r="ANZ185" s="4"/>
      <c r="AOA185" s="4"/>
      <c r="AOB185" s="4"/>
      <c r="AOC185" s="4"/>
      <c r="AOD185" s="4"/>
      <c r="AOE185" s="4"/>
      <c r="AOF185" s="4"/>
      <c r="AOG185" s="4"/>
      <c r="AOH185" s="4"/>
      <c r="AOI185" s="4"/>
      <c r="AOJ185" s="4"/>
      <c r="AOK185" s="4"/>
      <c r="AOL185" s="4"/>
      <c r="AOM185" s="4"/>
      <c r="AON185" s="4"/>
      <c r="AOO185" s="4"/>
      <c r="AOP185" s="4"/>
      <c r="AOQ185" s="4"/>
      <c r="AOR185" s="4"/>
      <c r="AOS185" s="4"/>
      <c r="AOT185" s="4"/>
      <c r="AOU185" s="4"/>
      <c r="AOV185" s="4"/>
      <c r="AOW185" s="4"/>
      <c r="AOX185" s="4"/>
      <c r="AOY185" s="4"/>
      <c r="AOZ185" s="4"/>
      <c r="APA185" s="4"/>
      <c r="APB185" s="4"/>
      <c r="APC185" s="4"/>
      <c r="APD185" s="4"/>
      <c r="APE185" s="4"/>
      <c r="APF185" s="4"/>
      <c r="APG185" s="4"/>
      <c r="APH185" s="4"/>
      <c r="API185" s="4"/>
      <c r="APJ185" s="4"/>
      <c r="APK185" s="4"/>
      <c r="APL185" s="4"/>
      <c r="APM185" s="4"/>
      <c r="APN185" s="4"/>
      <c r="APO185" s="4"/>
      <c r="APP185" s="4"/>
      <c r="APQ185" s="4"/>
      <c r="APR185" s="4"/>
      <c r="APS185" s="4"/>
      <c r="APT185" s="4"/>
      <c r="APU185" s="4"/>
      <c r="APV185" s="4"/>
      <c r="APW185" s="4"/>
      <c r="APX185" s="4"/>
      <c r="APY185" s="4"/>
      <c r="APZ185" s="4"/>
      <c r="AQA185" s="4"/>
      <c r="AQB185" s="4"/>
      <c r="AQC185" s="4"/>
      <c r="AQD185" s="4"/>
      <c r="AQE185" s="4"/>
      <c r="AQF185" s="4"/>
      <c r="AQG185" s="4"/>
      <c r="AQH185" s="4"/>
      <c r="AQI185" s="4"/>
      <c r="AQJ185" s="4"/>
      <c r="AQK185" s="4"/>
      <c r="AQL185" s="4"/>
      <c r="AQM185" s="4"/>
      <c r="AQN185" s="4"/>
      <c r="AQO185" s="4"/>
      <c r="AQP185" s="4"/>
      <c r="AQQ185" s="4"/>
      <c r="AQR185" s="4"/>
      <c r="AQS185" s="4"/>
      <c r="AQT185" s="4"/>
      <c r="AQU185" s="4"/>
      <c r="AQV185" s="4"/>
      <c r="AQW185" s="4"/>
      <c r="AQX185" s="4"/>
      <c r="AQY185" s="4"/>
      <c r="AQZ185" s="4"/>
      <c r="ARA185" s="4"/>
      <c r="ARB185" s="4"/>
      <c r="ARC185" s="4"/>
      <c r="ARD185" s="4"/>
      <c r="ARE185" s="4"/>
      <c r="ARF185" s="4"/>
      <c r="ARG185" s="4"/>
      <c r="ARH185" s="4"/>
      <c r="ARI185" s="4"/>
      <c r="ARJ185" s="4"/>
      <c r="ARK185" s="4"/>
      <c r="ARL185" s="4"/>
      <c r="ARM185" s="4"/>
      <c r="ARN185" s="4"/>
      <c r="ARO185" s="4"/>
      <c r="ARP185" s="4"/>
      <c r="ARQ185" s="4"/>
      <c r="ARR185" s="4"/>
      <c r="ARS185" s="4"/>
      <c r="ART185" s="4"/>
      <c r="ARU185" s="4"/>
      <c r="ARV185" s="4"/>
      <c r="ARW185" s="4"/>
      <c r="ARX185" s="4"/>
      <c r="ARY185" s="4"/>
      <c r="ARZ185" s="4"/>
      <c r="ASA185" s="4"/>
      <c r="ASB185" s="4"/>
      <c r="ASC185" s="4"/>
      <c r="ASD185" s="4"/>
      <c r="ASE185" s="4"/>
      <c r="ASF185" s="4"/>
      <c r="ASG185" s="4"/>
      <c r="ASH185" s="4"/>
      <c r="ASI185" s="4"/>
      <c r="ASJ185" s="4"/>
      <c r="ASK185" s="4"/>
      <c r="ASL185" s="4"/>
      <c r="ASM185" s="4"/>
      <c r="ASN185" s="4"/>
      <c r="ASO185" s="4"/>
      <c r="ASP185" s="4"/>
      <c r="ASQ185" s="4"/>
      <c r="ASR185" s="4"/>
      <c r="ASS185" s="4"/>
      <c r="AST185" s="4"/>
      <c r="ASU185" s="4"/>
      <c r="ASV185" s="4"/>
      <c r="ASW185" s="4"/>
      <c r="ASX185" s="4"/>
      <c r="ASY185" s="4"/>
      <c r="ASZ185" s="4"/>
      <c r="ATA185" s="4"/>
      <c r="ATB185" s="4"/>
      <c r="ATC185" s="4"/>
      <c r="ATD185" s="4"/>
      <c r="ATE185" s="4"/>
      <c r="ATF185" s="4"/>
      <c r="ATG185" s="4"/>
      <c r="ATH185" s="4"/>
      <c r="ATI185" s="4"/>
      <c r="ATJ185" s="4"/>
      <c r="ATK185" s="4"/>
      <c r="ATL185" s="4"/>
      <c r="ATM185" s="4"/>
      <c r="ATN185" s="4"/>
      <c r="ATO185" s="4"/>
      <c r="ATP185" s="4"/>
      <c r="ATQ185" s="4"/>
      <c r="ATR185" s="4"/>
      <c r="ATS185" s="4"/>
      <c r="ATT185" s="4"/>
      <c r="ATU185" s="4"/>
      <c r="ATV185" s="4"/>
      <c r="ATW185" s="4"/>
      <c r="ATX185" s="4"/>
      <c r="ATY185" s="4"/>
      <c r="ATZ185" s="4"/>
      <c r="AUA185" s="4"/>
      <c r="AUB185" s="4"/>
      <c r="AUC185" s="4"/>
      <c r="AUD185" s="4"/>
      <c r="AUE185" s="4"/>
      <c r="AUF185" s="4"/>
      <c r="AUG185" s="4"/>
      <c r="AUH185" s="4"/>
      <c r="AUI185" s="4"/>
      <c r="AUJ185" s="4"/>
      <c r="AUK185" s="4"/>
      <c r="AUL185" s="4"/>
      <c r="AUM185" s="4"/>
      <c r="AUN185" s="4"/>
      <c r="AUO185" s="4"/>
      <c r="AUP185" s="4"/>
      <c r="AUQ185" s="4"/>
      <c r="AUR185" s="4"/>
      <c r="AUS185" s="4"/>
      <c r="AUT185" s="4"/>
      <c r="AUU185" s="4"/>
      <c r="AUV185" s="4"/>
      <c r="AUW185" s="4"/>
      <c r="AUX185" s="4"/>
      <c r="AUY185" s="4"/>
      <c r="AUZ185" s="4"/>
      <c r="AVA185" s="4"/>
      <c r="AVB185" s="4"/>
      <c r="AVC185" s="4"/>
      <c r="AVD185" s="4"/>
      <c r="AVE185" s="4"/>
      <c r="AVF185" s="4"/>
      <c r="AVG185" s="4"/>
      <c r="AVH185" s="4"/>
      <c r="AVI185" s="4"/>
      <c r="AVJ185" s="4"/>
      <c r="AVK185" s="4"/>
      <c r="AVL185" s="4"/>
      <c r="AVM185" s="4"/>
      <c r="AVN185" s="4"/>
      <c r="AVO185" s="4"/>
      <c r="AVP185" s="4"/>
      <c r="AVQ185" s="4"/>
      <c r="AVR185" s="4"/>
      <c r="AVS185" s="4"/>
      <c r="AVT185" s="4"/>
      <c r="AVU185" s="4"/>
      <c r="AVV185" s="4"/>
      <c r="AVW185" s="4"/>
      <c r="AVX185" s="4"/>
      <c r="AVY185" s="4"/>
      <c r="AVZ185" s="4"/>
      <c r="AWA185" s="4"/>
      <c r="AWB185" s="4"/>
      <c r="AWC185" s="4"/>
      <c r="AWD185" s="4"/>
      <c r="AWE185" s="4"/>
      <c r="AWF185" s="4"/>
      <c r="AWG185" s="4"/>
      <c r="AWH185" s="4"/>
      <c r="AWI185" s="4"/>
      <c r="AWJ185" s="4"/>
      <c r="AWK185" s="4"/>
      <c r="AWL185" s="4"/>
      <c r="AWM185" s="4"/>
      <c r="AWN185" s="4"/>
      <c r="AWO185" s="4"/>
      <c r="AWP185" s="4"/>
      <c r="AWQ185" s="4"/>
      <c r="AWR185" s="4"/>
      <c r="AWS185" s="4"/>
      <c r="AWT185" s="4"/>
      <c r="AWU185" s="4"/>
      <c r="AWV185" s="4"/>
      <c r="AWW185" s="4"/>
      <c r="AWX185" s="4"/>
      <c r="AWY185" s="4"/>
      <c r="AWZ185" s="4"/>
      <c r="AXA185" s="4"/>
      <c r="AXB185" s="4"/>
      <c r="AXC185" s="4"/>
      <c r="AXD185" s="4"/>
      <c r="AXE185" s="4"/>
      <c r="AXF185" s="4"/>
      <c r="AXG185" s="4"/>
      <c r="AXH185" s="4"/>
      <c r="AXI185" s="4"/>
      <c r="AXJ185" s="4"/>
      <c r="AXK185" s="4"/>
      <c r="AXL185" s="4"/>
      <c r="AXM185" s="4"/>
      <c r="AXN185" s="4"/>
      <c r="AXO185" s="4"/>
      <c r="AXP185" s="4"/>
      <c r="AXQ185" s="4"/>
      <c r="AXR185" s="4"/>
      <c r="AXS185" s="4"/>
      <c r="AXT185" s="4"/>
      <c r="AXU185" s="4"/>
      <c r="AXV185" s="4"/>
      <c r="AXW185" s="4"/>
      <c r="AXX185" s="4"/>
      <c r="AXY185" s="4"/>
      <c r="AXZ185" s="4"/>
      <c r="AYA185" s="4"/>
      <c r="AYB185" s="4"/>
      <c r="AYC185" s="4"/>
      <c r="AYD185" s="4"/>
      <c r="AYE185" s="4"/>
      <c r="AYF185" s="4"/>
      <c r="AYG185" s="4"/>
      <c r="AYH185" s="4"/>
      <c r="AYI185" s="4"/>
      <c r="AYJ185" s="4"/>
      <c r="AYK185" s="4"/>
      <c r="AYL185" s="4"/>
      <c r="AYM185" s="4"/>
      <c r="AYN185" s="4"/>
      <c r="AYO185" s="4"/>
      <c r="AYP185" s="4"/>
      <c r="AYQ185" s="4"/>
      <c r="AYR185" s="4"/>
      <c r="AYS185" s="4"/>
      <c r="AYT185" s="4"/>
      <c r="AYU185" s="4"/>
      <c r="AYV185" s="4"/>
      <c r="AYW185" s="4"/>
      <c r="AYX185" s="4"/>
      <c r="AYY185" s="4"/>
      <c r="AYZ185" s="4"/>
      <c r="AZA185" s="4"/>
      <c r="AZB185" s="4"/>
      <c r="AZC185" s="4"/>
      <c r="AZD185" s="4"/>
      <c r="AZE185" s="4"/>
      <c r="AZF185" s="4"/>
      <c r="AZG185" s="4"/>
      <c r="AZH185" s="4"/>
      <c r="AZI185" s="4"/>
      <c r="AZJ185" s="4"/>
      <c r="AZK185" s="4"/>
      <c r="AZL185" s="4"/>
      <c r="AZM185" s="4"/>
      <c r="AZN185" s="4"/>
      <c r="AZO185" s="4"/>
      <c r="AZP185" s="4"/>
      <c r="AZQ185" s="4"/>
      <c r="AZR185" s="4"/>
      <c r="AZS185" s="4"/>
      <c r="AZT185" s="4"/>
      <c r="AZU185" s="4"/>
      <c r="AZV185" s="4"/>
      <c r="AZW185" s="4"/>
      <c r="AZX185" s="4"/>
      <c r="AZY185" s="4"/>
      <c r="AZZ185" s="4"/>
      <c r="BAA185" s="4"/>
      <c r="BAB185" s="4"/>
      <c r="BAC185" s="4"/>
      <c r="BAD185" s="4"/>
      <c r="BAE185" s="4"/>
      <c r="BAF185" s="4"/>
      <c r="BAG185" s="4"/>
      <c r="BAH185" s="4"/>
      <c r="BAI185" s="4"/>
      <c r="BAJ185" s="4"/>
      <c r="BAK185" s="4"/>
      <c r="BAL185" s="4"/>
      <c r="BAM185" s="4"/>
      <c r="BAN185" s="4"/>
      <c r="BAO185" s="4"/>
      <c r="BAP185" s="4"/>
      <c r="BAQ185" s="4"/>
      <c r="BAR185" s="4"/>
      <c r="BAS185" s="4"/>
      <c r="BAT185" s="4"/>
      <c r="BAU185" s="4"/>
      <c r="BAV185" s="4"/>
      <c r="BAW185" s="4"/>
      <c r="BAX185" s="4"/>
      <c r="BAY185" s="4"/>
      <c r="BAZ185" s="4"/>
      <c r="BBA185" s="4"/>
      <c r="BBB185" s="4"/>
      <c r="BBC185" s="4"/>
      <c r="BBD185" s="4"/>
      <c r="BBE185" s="4"/>
      <c r="BBF185" s="4"/>
      <c r="BBG185" s="4"/>
      <c r="BBH185" s="4"/>
      <c r="BBI185" s="4"/>
      <c r="BBJ185" s="4"/>
      <c r="BBK185" s="4"/>
      <c r="BBL185" s="4"/>
      <c r="BBM185" s="4"/>
      <c r="BBN185" s="4"/>
      <c r="BBO185" s="4"/>
      <c r="BBP185" s="4"/>
      <c r="BBQ185" s="4"/>
      <c r="BBR185" s="4"/>
      <c r="BBS185" s="4"/>
      <c r="BBT185" s="4"/>
      <c r="BBU185" s="4"/>
      <c r="BBV185" s="4"/>
      <c r="BBW185" s="4"/>
      <c r="BBX185" s="4"/>
      <c r="BBY185" s="4"/>
      <c r="BBZ185" s="4"/>
      <c r="BCA185" s="4"/>
      <c r="BCB185" s="4"/>
      <c r="BCC185" s="4"/>
      <c r="BCD185" s="4"/>
      <c r="BCE185" s="4"/>
      <c r="BCF185" s="4"/>
      <c r="BCG185" s="4"/>
      <c r="BCH185" s="4"/>
      <c r="BCI185" s="4"/>
      <c r="BCJ185" s="4"/>
      <c r="BCK185" s="4"/>
      <c r="BCL185" s="4"/>
      <c r="BCM185" s="4"/>
      <c r="BCN185" s="4"/>
      <c r="BCO185" s="4"/>
      <c r="BCP185" s="4"/>
      <c r="BCQ185" s="4"/>
      <c r="BCR185" s="4"/>
      <c r="BCS185" s="4"/>
      <c r="BCT185" s="4"/>
      <c r="BCU185" s="4"/>
      <c r="BCV185" s="4"/>
      <c r="BCW185" s="4"/>
      <c r="BCX185" s="4"/>
      <c r="BCY185" s="4"/>
      <c r="BCZ185" s="4"/>
      <c r="BDA185" s="4"/>
      <c r="BDB185" s="4"/>
      <c r="BDC185" s="4"/>
      <c r="BDD185" s="4"/>
      <c r="BDE185" s="4"/>
      <c r="BDF185" s="4"/>
      <c r="BDG185" s="4"/>
      <c r="BDH185" s="4"/>
      <c r="BDI185" s="4"/>
      <c r="BDJ185" s="4"/>
      <c r="BDK185" s="4"/>
      <c r="BDL185" s="4"/>
      <c r="BDM185" s="4"/>
      <c r="BDN185" s="4"/>
      <c r="BDO185" s="4"/>
      <c r="BDP185" s="4"/>
      <c r="BDQ185" s="4"/>
      <c r="BDR185" s="4"/>
      <c r="BDS185" s="4"/>
      <c r="BDT185" s="4"/>
      <c r="BDU185" s="4"/>
      <c r="BDV185" s="4"/>
      <c r="BDW185" s="4"/>
      <c r="BDX185" s="4"/>
      <c r="BDY185" s="4"/>
      <c r="BDZ185" s="4"/>
      <c r="BEA185" s="4"/>
      <c r="BEB185" s="4"/>
      <c r="BEC185" s="4"/>
      <c r="BED185" s="4"/>
      <c r="BEE185" s="4"/>
      <c r="BEF185" s="4"/>
      <c r="BEG185" s="4"/>
      <c r="BEH185" s="4"/>
      <c r="BEI185" s="4"/>
      <c r="BEJ185" s="4"/>
      <c r="BEK185" s="4"/>
      <c r="BEL185" s="4"/>
      <c r="BEM185" s="4"/>
      <c r="BEN185" s="4"/>
      <c r="BEO185" s="4"/>
      <c r="BEP185" s="4"/>
      <c r="BEQ185" s="4"/>
      <c r="BER185" s="4"/>
      <c r="BES185" s="4"/>
      <c r="BET185" s="4"/>
      <c r="BEU185" s="4"/>
      <c r="BEV185" s="4"/>
      <c r="BEW185" s="4"/>
      <c r="BEX185" s="4"/>
      <c r="BEY185" s="4"/>
      <c r="BEZ185" s="4"/>
      <c r="BFA185" s="4"/>
      <c r="BFB185" s="4"/>
      <c r="BFC185" s="4"/>
      <c r="BFD185" s="4"/>
      <c r="BFE185" s="4"/>
      <c r="BFF185" s="4"/>
      <c r="BFG185" s="4"/>
      <c r="BFH185" s="4"/>
      <c r="BFI185" s="4"/>
      <c r="BFJ185" s="4"/>
      <c r="BFK185" s="4"/>
      <c r="BFL185" s="4"/>
      <c r="BFM185" s="4"/>
      <c r="BFN185" s="4"/>
      <c r="BFO185" s="4"/>
      <c r="BFP185" s="4"/>
      <c r="BFQ185" s="4"/>
      <c r="BFR185" s="4"/>
      <c r="BFS185" s="4"/>
      <c r="BFT185" s="4"/>
      <c r="BFU185" s="4"/>
      <c r="BFV185" s="4"/>
      <c r="BFW185" s="4"/>
      <c r="BFX185" s="4"/>
      <c r="BFY185" s="4"/>
      <c r="BFZ185" s="4"/>
      <c r="BGA185" s="4"/>
      <c r="BGB185" s="4"/>
      <c r="BGC185" s="4"/>
      <c r="BGD185" s="4"/>
      <c r="BGE185" s="4"/>
      <c r="BGF185" s="4"/>
      <c r="BGG185" s="4"/>
      <c r="BGH185" s="4"/>
      <c r="BGI185" s="4"/>
      <c r="BGJ185" s="4"/>
      <c r="BGK185" s="4"/>
      <c r="BGL185" s="4"/>
      <c r="BGM185" s="4"/>
      <c r="BGN185" s="4"/>
      <c r="BGO185" s="4"/>
      <c r="BGP185" s="4"/>
      <c r="BGQ185" s="4"/>
      <c r="BGR185" s="4"/>
      <c r="BGS185" s="4"/>
      <c r="BGT185" s="4"/>
      <c r="BGU185" s="4"/>
      <c r="BGV185" s="4"/>
      <c r="BGW185" s="4"/>
      <c r="BGX185" s="4"/>
      <c r="BGY185" s="4"/>
      <c r="BGZ185" s="4"/>
      <c r="BHA185" s="4"/>
      <c r="BHB185" s="4"/>
      <c r="BHC185" s="4"/>
      <c r="BHD185" s="4"/>
      <c r="BHE185" s="4"/>
      <c r="BHF185" s="4"/>
      <c r="BHG185" s="4"/>
      <c r="BHH185" s="4"/>
      <c r="BHI185" s="4"/>
      <c r="BHJ185" s="4"/>
      <c r="BHK185" s="4"/>
      <c r="BHL185" s="4"/>
      <c r="BHM185" s="4"/>
      <c r="BHN185" s="4"/>
      <c r="BHO185" s="4"/>
      <c r="BHP185" s="4"/>
      <c r="BHQ185" s="4"/>
      <c r="BHR185" s="4"/>
      <c r="BHS185" s="4"/>
      <c r="BHT185" s="4"/>
      <c r="BHU185" s="4"/>
      <c r="BHV185" s="4"/>
      <c r="BHW185" s="4"/>
      <c r="BHX185" s="4"/>
      <c r="BHY185" s="4"/>
      <c r="BHZ185" s="4"/>
      <c r="BIA185" s="4"/>
      <c r="BIB185" s="4"/>
      <c r="BIC185" s="4"/>
      <c r="BID185" s="4"/>
      <c r="BIE185" s="4"/>
      <c r="BIF185" s="4"/>
      <c r="BIG185" s="4"/>
      <c r="BIH185" s="4"/>
      <c r="BII185" s="4"/>
      <c r="BIJ185" s="4"/>
      <c r="BIK185" s="4"/>
      <c r="BIL185" s="4"/>
      <c r="BIM185" s="4"/>
      <c r="BIN185" s="4"/>
      <c r="BIO185" s="4"/>
      <c r="BIP185" s="4"/>
      <c r="BIQ185" s="4"/>
      <c r="BIR185" s="4"/>
      <c r="BIS185" s="4"/>
      <c r="BIT185" s="4"/>
      <c r="BIU185" s="4"/>
      <c r="BIV185" s="4"/>
      <c r="BIW185" s="4"/>
      <c r="BIX185" s="4"/>
      <c r="BIY185" s="4"/>
      <c r="BIZ185" s="4"/>
      <c r="BJA185" s="4"/>
      <c r="BJB185" s="4"/>
      <c r="BJC185" s="4"/>
      <c r="BJD185" s="4"/>
      <c r="BJE185" s="4"/>
      <c r="BJF185" s="4"/>
      <c r="BJG185" s="4"/>
      <c r="BJH185" s="4"/>
      <c r="BJI185" s="4"/>
      <c r="BJJ185" s="4"/>
      <c r="BJK185" s="4"/>
      <c r="BJL185" s="4"/>
      <c r="BJM185" s="4"/>
      <c r="BJN185" s="4"/>
      <c r="BJO185" s="4"/>
      <c r="BJP185" s="4"/>
      <c r="BJQ185" s="4"/>
      <c r="BJR185" s="4"/>
      <c r="BJS185" s="4"/>
      <c r="BJT185" s="4"/>
      <c r="BJU185" s="4"/>
      <c r="BJV185" s="4"/>
      <c r="BJW185" s="4"/>
      <c r="BJX185" s="4"/>
      <c r="BJY185" s="4"/>
      <c r="BJZ185" s="4"/>
      <c r="BKA185" s="4"/>
      <c r="BKB185" s="4"/>
      <c r="BKC185" s="4"/>
      <c r="BKD185" s="4"/>
      <c r="BKE185" s="4"/>
      <c r="BKF185" s="4"/>
      <c r="BKG185" s="4"/>
      <c r="BKH185" s="4"/>
      <c r="BKI185" s="4"/>
      <c r="BKJ185" s="4"/>
      <c r="BKK185" s="4"/>
      <c r="BKL185" s="4"/>
      <c r="BKM185" s="4"/>
      <c r="BKN185" s="4"/>
      <c r="BKO185" s="4"/>
      <c r="BKP185" s="4"/>
      <c r="BKQ185" s="4"/>
      <c r="BKR185" s="4"/>
      <c r="BKS185" s="4"/>
      <c r="BKT185" s="4"/>
      <c r="BKU185" s="4"/>
      <c r="BKV185" s="4"/>
      <c r="BKW185" s="4"/>
      <c r="BKX185" s="4"/>
      <c r="BKY185" s="4"/>
      <c r="BKZ185" s="4"/>
      <c r="BLA185" s="4"/>
      <c r="BLB185" s="4"/>
      <c r="BLC185" s="4"/>
      <c r="BLD185" s="4"/>
      <c r="BLE185" s="4"/>
      <c r="BLF185" s="4"/>
      <c r="BLG185" s="4"/>
      <c r="BLH185" s="4"/>
      <c r="BLI185" s="4"/>
      <c r="BLJ185" s="4"/>
      <c r="BLK185" s="4"/>
      <c r="BLL185" s="4"/>
      <c r="BLM185" s="4"/>
      <c r="BLN185" s="4"/>
      <c r="BLO185" s="4"/>
      <c r="BLP185" s="4"/>
      <c r="BLQ185" s="4"/>
      <c r="BLR185" s="4"/>
      <c r="BLS185" s="4"/>
      <c r="BLT185" s="4"/>
      <c r="BLU185" s="4"/>
      <c r="BLV185" s="4"/>
      <c r="BLW185" s="4"/>
      <c r="BLX185" s="4"/>
      <c r="BLY185" s="4"/>
      <c r="BLZ185" s="4"/>
      <c r="BMA185" s="4"/>
      <c r="BMB185" s="4"/>
      <c r="BMC185" s="4"/>
      <c r="BMD185" s="4"/>
      <c r="BME185" s="4"/>
      <c r="BMF185" s="4"/>
      <c r="BMG185" s="4"/>
      <c r="BMH185" s="4"/>
      <c r="BMI185" s="4"/>
      <c r="BMJ185" s="4"/>
      <c r="BMK185" s="4"/>
      <c r="BML185" s="4"/>
      <c r="BMM185" s="4"/>
      <c r="BMN185" s="4"/>
      <c r="BMO185" s="4"/>
      <c r="BMP185" s="4"/>
      <c r="BMQ185" s="4"/>
      <c r="BMR185" s="4"/>
      <c r="BMS185" s="4"/>
      <c r="BMT185" s="4"/>
      <c r="BMU185" s="4"/>
      <c r="BMV185" s="4"/>
      <c r="BMW185" s="4"/>
      <c r="BMX185" s="4"/>
      <c r="BMY185" s="4"/>
      <c r="BMZ185" s="4"/>
      <c r="BNA185" s="4"/>
      <c r="BNB185" s="4"/>
      <c r="BNC185" s="4"/>
      <c r="BND185" s="4"/>
      <c r="BNE185" s="4"/>
      <c r="BNF185" s="4"/>
      <c r="BNG185" s="4"/>
      <c r="BNH185" s="4"/>
      <c r="BNI185" s="4"/>
      <c r="BNJ185" s="4"/>
      <c r="BNK185" s="4"/>
      <c r="BNL185" s="4"/>
      <c r="BNM185" s="4"/>
      <c r="BNN185" s="4"/>
      <c r="BNO185" s="4"/>
      <c r="BNP185" s="4"/>
      <c r="BNQ185" s="4"/>
      <c r="BNR185" s="4"/>
      <c r="BNS185" s="4"/>
      <c r="BNT185" s="4"/>
      <c r="BNU185" s="4"/>
      <c r="BNV185" s="4"/>
      <c r="BNW185" s="4"/>
      <c r="BNX185" s="4"/>
      <c r="BNY185" s="4"/>
      <c r="BNZ185" s="4"/>
      <c r="BOA185" s="4"/>
      <c r="BOB185" s="4"/>
      <c r="BOC185" s="4"/>
      <c r="BOD185" s="4"/>
      <c r="BOE185" s="4"/>
      <c r="BOF185" s="4"/>
      <c r="BOG185" s="4"/>
      <c r="BOH185" s="4"/>
      <c r="BOI185" s="4"/>
      <c r="BOJ185" s="4"/>
      <c r="BOK185" s="4"/>
      <c r="BOL185" s="4"/>
      <c r="BOM185" s="4"/>
      <c r="BON185" s="4"/>
      <c r="BOO185" s="4"/>
      <c r="BOP185" s="4"/>
      <c r="BOQ185" s="4"/>
      <c r="BOR185" s="4"/>
      <c r="BOS185" s="4"/>
      <c r="BOT185" s="4"/>
      <c r="BOU185" s="4"/>
      <c r="BOV185" s="4"/>
      <c r="BOW185" s="4"/>
      <c r="BOX185" s="4"/>
      <c r="BOY185" s="4"/>
      <c r="BOZ185" s="4"/>
      <c r="BPA185" s="4"/>
      <c r="BPB185" s="4"/>
      <c r="BPC185" s="4"/>
      <c r="BPD185" s="4"/>
      <c r="BPE185" s="4"/>
      <c r="BPF185" s="4"/>
      <c r="BPG185" s="4"/>
      <c r="BPH185" s="4"/>
      <c r="BPI185" s="4"/>
      <c r="BPJ185" s="4"/>
      <c r="BPK185" s="4"/>
      <c r="BPL185" s="4"/>
      <c r="BPM185" s="4"/>
      <c r="BPN185" s="4"/>
      <c r="BPO185" s="4"/>
      <c r="BPP185" s="4"/>
      <c r="BPQ185" s="4"/>
      <c r="BPR185" s="4"/>
      <c r="BPS185" s="4"/>
      <c r="BPT185" s="4"/>
      <c r="BPU185" s="4"/>
      <c r="BPV185" s="4"/>
      <c r="BPW185" s="4"/>
      <c r="BPX185" s="4"/>
      <c r="BPY185" s="4"/>
      <c r="BPZ185" s="4"/>
      <c r="BQA185" s="4"/>
      <c r="BQB185" s="4"/>
      <c r="BQC185" s="4"/>
      <c r="BQD185" s="4"/>
      <c r="BQE185" s="4"/>
      <c r="BQF185" s="4"/>
      <c r="BQG185" s="4"/>
      <c r="BQH185" s="4"/>
      <c r="BQI185" s="4"/>
      <c r="BQJ185" s="4"/>
      <c r="BQK185" s="4"/>
      <c r="BQL185" s="4"/>
      <c r="BQM185" s="4"/>
      <c r="BQN185" s="4"/>
      <c r="BQO185" s="4"/>
      <c r="BQP185" s="4"/>
      <c r="BQQ185" s="4"/>
      <c r="BQR185" s="4"/>
      <c r="BQS185" s="4"/>
      <c r="BQT185" s="4"/>
      <c r="BQU185" s="4"/>
      <c r="BQV185" s="4"/>
      <c r="BQW185" s="4"/>
      <c r="BQX185" s="4"/>
      <c r="BQY185" s="4"/>
      <c r="BQZ185" s="4"/>
      <c r="BRA185" s="4"/>
      <c r="BRB185" s="4"/>
      <c r="BRC185" s="4"/>
      <c r="BRD185" s="4"/>
      <c r="BRE185" s="4"/>
      <c r="BRF185" s="4"/>
      <c r="BRG185" s="4"/>
      <c r="BRH185" s="4"/>
      <c r="BRI185" s="4"/>
      <c r="BRJ185" s="4"/>
      <c r="BRK185" s="4"/>
      <c r="BRL185" s="4"/>
      <c r="BRM185" s="4"/>
      <c r="BRN185" s="4"/>
      <c r="BRO185" s="4"/>
      <c r="BRP185" s="4"/>
      <c r="BRQ185" s="4"/>
      <c r="BRR185" s="4"/>
      <c r="BRS185" s="4"/>
      <c r="BRT185" s="4"/>
      <c r="BRU185" s="4"/>
      <c r="BRV185" s="4"/>
      <c r="BRW185" s="4"/>
      <c r="BRX185" s="4"/>
      <c r="BRY185" s="4"/>
      <c r="BRZ185" s="4"/>
      <c r="BSA185" s="4"/>
      <c r="BSB185" s="4"/>
      <c r="BSC185" s="4"/>
      <c r="BSD185" s="4"/>
      <c r="BSE185" s="4"/>
      <c r="BSF185" s="4"/>
      <c r="BSG185" s="4"/>
      <c r="BSH185" s="4"/>
      <c r="BSI185" s="4"/>
      <c r="BSJ185" s="4"/>
      <c r="BSK185" s="4"/>
      <c r="BSL185" s="4"/>
      <c r="BSM185" s="4"/>
      <c r="BSN185" s="4"/>
      <c r="BSO185" s="4"/>
      <c r="BSP185" s="4"/>
      <c r="BSQ185" s="4"/>
      <c r="BSR185" s="4"/>
      <c r="BSS185" s="4"/>
      <c r="BST185" s="4"/>
      <c r="BSU185" s="4"/>
      <c r="BSV185" s="4"/>
      <c r="BSW185" s="4"/>
      <c r="BSX185" s="4"/>
      <c r="BSY185" s="4"/>
      <c r="BSZ185" s="4"/>
      <c r="BTA185" s="4"/>
      <c r="BTB185" s="4"/>
      <c r="BTC185" s="4"/>
      <c r="BTD185" s="4"/>
      <c r="BTE185" s="4"/>
      <c r="BTF185" s="4"/>
      <c r="BTG185" s="4"/>
      <c r="BTH185" s="4"/>
      <c r="BTI185" s="4"/>
      <c r="BTJ185" s="4"/>
      <c r="BTK185" s="4"/>
      <c r="BTL185" s="4"/>
      <c r="BTM185" s="4"/>
      <c r="BTN185" s="4"/>
      <c r="BTO185" s="4"/>
      <c r="BTP185" s="4"/>
      <c r="BTQ185" s="4"/>
      <c r="BTR185" s="4"/>
      <c r="BTS185" s="4"/>
      <c r="BTT185" s="4"/>
      <c r="BTU185" s="4"/>
      <c r="BTV185" s="4"/>
      <c r="BTW185" s="4"/>
      <c r="BTX185" s="4"/>
      <c r="BTY185" s="4"/>
      <c r="BTZ185" s="4"/>
      <c r="BUA185" s="4"/>
      <c r="BUB185" s="4"/>
      <c r="BUC185" s="4"/>
      <c r="BUD185" s="4"/>
      <c r="BUE185" s="4"/>
      <c r="BUF185" s="4"/>
      <c r="BUG185" s="4"/>
      <c r="BUH185" s="4"/>
      <c r="BUI185" s="4"/>
      <c r="BUJ185" s="4"/>
      <c r="BUK185" s="4"/>
      <c r="BUL185" s="4"/>
      <c r="BUM185" s="4"/>
      <c r="BUN185" s="4"/>
      <c r="BUO185" s="4"/>
      <c r="BUP185" s="4"/>
      <c r="BUQ185" s="4"/>
      <c r="BUR185" s="4"/>
      <c r="BUS185" s="4"/>
      <c r="BUT185" s="4"/>
      <c r="BUU185" s="4"/>
      <c r="BUV185" s="4"/>
      <c r="BUW185" s="4"/>
      <c r="BUX185" s="4"/>
      <c r="BUY185" s="4"/>
      <c r="BUZ185" s="4"/>
      <c r="BVA185" s="4"/>
      <c r="BVB185" s="4"/>
      <c r="BVC185" s="4"/>
      <c r="BVD185" s="4"/>
      <c r="BVE185" s="4"/>
      <c r="BVF185" s="4"/>
      <c r="BVG185" s="4"/>
      <c r="BVH185" s="4"/>
      <c r="BVI185" s="4"/>
      <c r="BVJ185" s="4"/>
      <c r="BVK185" s="4"/>
      <c r="BVL185" s="4"/>
      <c r="BVM185" s="4"/>
      <c r="BVN185" s="4"/>
      <c r="BVO185" s="4"/>
      <c r="BVP185" s="4"/>
      <c r="BVQ185" s="4"/>
      <c r="BVR185" s="4"/>
      <c r="BVS185" s="4"/>
      <c r="BVT185" s="4"/>
      <c r="BVU185" s="4"/>
      <c r="BVV185" s="4"/>
      <c r="BVW185" s="4"/>
      <c r="BVX185" s="4"/>
      <c r="BVY185" s="4"/>
      <c r="BVZ185" s="4"/>
      <c r="BWA185" s="4"/>
      <c r="BWB185" s="4"/>
      <c r="BWC185" s="4"/>
      <c r="BWD185" s="4"/>
      <c r="BWE185" s="4"/>
      <c r="BWF185" s="4"/>
      <c r="BWG185" s="4"/>
      <c r="BWH185" s="4"/>
      <c r="BWI185" s="4"/>
      <c r="BWJ185" s="4"/>
      <c r="BWK185" s="4"/>
      <c r="BWL185" s="4"/>
      <c r="BWM185" s="4"/>
      <c r="BWN185" s="4"/>
      <c r="BWO185" s="4"/>
      <c r="BWP185" s="4"/>
      <c r="BWQ185" s="4"/>
      <c r="BWR185" s="4"/>
      <c r="BWS185" s="4"/>
      <c r="BWT185" s="4"/>
      <c r="BWU185" s="4"/>
      <c r="BWV185" s="4"/>
      <c r="BWW185" s="4"/>
      <c r="BWX185" s="4"/>
      <c r="BWY185" s="4"/>
      <c r="BWZ185" s="4"/>
      <c r="BXA185" s="4"/>
      <c r="BXB185" s="4"/>
      <c r="BXC185" s="4"/>
      <c r="BXD185" s="4"/>
      <c r="BXE185" s="4"/>
      <c r="BXF185" s="4"/>
      <c r="BXG185" s="4"/>
      <c r="BXH185" s="4"/>
      <c r="BXI185" s="4"/>
      <c r="BXJ185" s="4"/>
      <c r="BXK185" s="4"/>
      <c r="BXL185" s="4"/>
      <c r="BXM185" s="4"/>
      <c r="BXN185" s="4"/>
      <c r="BXO185" s="4"/>
      <c r="BXP185" s="4"/>
      <c r="BXQ185" s="4"/>
      <c r="BXR185" s="4"/>
      <c r="BXS185" s="4"/>
      <c r="BXT185" s="4"/>
      <c r="BXU185" s="4"/>
      <c r="BXV185" s="4"/>
      <c r="BXW185" s="4"/>
      <c r="BXX185" s="4"/>
      <c r="BXY185" s="4"/>
      <c r="BXZ185" s="4"/>
      <c r="BYA185" s="4"/>
      <c r="BYB185" s="4"/>
      <c r="BYC185" s="4"/>
      <c r="BYD185" s="4"/>
      <c r="BYE185" s="4"/>
      <c r="BYF185" s="4"/>
      <c r="BYG185" s="4"/>
      <c r="BYH185" s="4"/>
      <c r="BYI185" s="4"/>
      <c r="BYJ185" s="4"/>
      <c r="BYK185" s="4"/>
      <c r="BYL185" s="4"/>
      <c r="BYM185" s="4"/>
      <c r="BYN185" s="4"/>
      <c r="BYO185" s="4"/>
      <c r="BYP185" s="4"/>
      <c r="BYQ185" s="4"/>
      <c r="BYR185" s="4"/>
      <c r="BYS185" s="4"/>
      <c r="BYT185" s="4"/>
      <c r="BYU185" s="4"/>
      <c r="BYV185" s="4"/>
      <c r="BYW185" s="4"/>
      <c r="BYX185" s="4"/>
      <c r="BYY185" s="4"/>
      <c r="BYZ185" s="4"/>
      <c r="BZA185" s="4"/>
      <c r="BZB185" s="4"/>
      <c r="BZC185" s="4"/>
      <c r="BZD185" s="4"/>
      <c r="BZE185" s="4"/>
      <c r="BZF185" s="4"/>
      <c r="BZG185" s="4"/>
      <c r="BZH185" s="4"/>
      <c r="BZI185" s="4"/>
      <c r="BZJ185" s="4"/>
      <c r="BZK185" s="4"/>
      <c r="BZL185" s="4"/>
      <c r="BZM185" s="4"/>
      <c r="BZN185" s="4"/>
      <c r="BZO185" s="4"/>
      <c r="BZP185" s="4"/>
      <c r="BZQ185" s="4"/>
      <c r="BZR185" s="4"/>
      <c r="BZS185" s="4"/>
      <c r="BZT185" s="4"/>
      <c r="BZU185" s="4"/>
      <c r="BZV185" s="4"/>
      <c r="BZW185" s="4"/>
      <c r="BZX185" s="4"/>
      <c r="BZY185" s="4"/>
      <c r="BZZ185" s="4"/>
      <c r="CAA185" s="4"/>
      <c r="CAB185" s="4"/>
      <c r="CAC185" s="4"/>
      <c r="CAD185" s="4"/>
      <c r="CAE185" s="4"/>
      <c r="CAF185" s="4"/>
      <c r="CAG185" s="4"/>
      <c r="CAH185" s="4"/>
      <c r="CAI185" s="4"/>
      <c r="CAJ185" s="4"/>
      <c r="CAK185" s="4"/>
      <c r="CAL185" s="4"/>
      <c r="CAM185" s="4"/>
      <c r="CAN185" s="4"/>
      <c r="CAO185" s="4"/>
      <c r="CAP185" s="4"/>
      <c r="CAQ185" s="4"/>
      <c r="CAR185" s="4"/>
      <c r="CAS185" s="4"/>
      <c r="CAT185" s="4"/>
      <c r="CAU185" s="4"/>
      <c r="CAV185" s="4"/>
      <c r="CAW185" s="4"/>
      <c r="CAX185" s="4"/>
      <c r="CAY185" s="4"/>
      <c r="CAZ185" s="4"/>
      <c r="CBA185" s="4"/>
      <c r="CBB185" s="4"/>
      <c r="CBC185" s="4"/>
      <c r="CBD185" s="4"/>
      <c r="CBE185" s="4"/>
      <c r="CBF185" s="4"/>
      <c r="CBG185" s="4"/>
      <c r="CBH185" s="4"/>
      <c r="CBI185" s="4"/>
      <c r="CBJ185" s="4"/>
      <c r="CBK185" s="4"/>
      <c r="CBL185" s="4"/>
      <c r="CBM185" s="4"/>
      <c r="CBN185" s="4"/>
      <c r="CBO185" s="4"/>
      <c r="CBP185" s="4"/>
      <c r="CBQ185" s="4"/>
      <c r="CBR185" s="4"/>
      <c r="CBS185" s="4"/>
      <c r="CBT185" s="4"/>
      <c r="CBU185" s="4"/>
      <c r="CBV185" s="4"/>
      <c r="CBW185" s="4"/>
      <c r="CBX185" s="4"/>
      <c r="CBY185" s="4"/>
      <c r="CBZ185" s="4"/>
      <c r="CCA185" s="4"/>
      <c r="CCB185" s="4"/>
      <c r="CCC185" s="4"/>
      <c r="CCD185" s="4"/>
      <c r="CCE185" s="4"/>
      <c r="CCF185" s="4"/>
      <c r="CCG185" s="4"/>
      <c r="CCH185" s="4"/>
      <c r="CCI185" s="4"/>
      <c r="CCJ185" s="4"/>
      <c r="CCK185" s="4"/>
      <c r="CCL185" s="4"/>
      <c r="CCM185" s="4"/>
      <c r="CCN185" s="4"/>
      <c r="CCO185" s="4"/>
      <c r="CCP185" s="4"/>
      <c r="CCQ185" s="4"/>
      <c r="CCR185" s="4"/>
      <c r="CCS185" s="4"/>
      <c r="CCT185" s="4"/>
      <c r="CCU185" s="4"/>
      <c r="CCV185" s="4"/>
      <c r="CCW185" s="4"/>
      <c r="CCX185" s="4"/>
      <c r="CCY185" s="4"/>
      <c r="CCZ185" s="4"/>
      <c r="CDA185" s="4"/>
      <c r="CDB185" s="4"/>
      <c r="CDC185" s="4"/>
      <c r="CDD185" s="4"/>
      <c r="CDE185" s="4"/>
      <c r="CDF185" s="4"/>
      <c r="CDG185" s="4"/>
      <c r="CDH185" s="4"/>
      <c r="CDI185" s="4"/>
      <c r="CDJ185" s="4"/>
      <c r="CDK185" s="4"/>
      <c r="CDL185" s="4"/>
      <c r="CDM185" s="4"/>
      <c r="CDN185" s="4"/>
      <c r="CDO185" s="4"/>
      <c r="CDP185" s="4"/>
      <c r="CDQ185" s="4"/>
      <c r="CDR185" s="4"/>
      <c r="CDS185" s="4"/>
      <c r="CDT185" s="4"/>
      <c r="CDU185" s="4"/>
      <c r="CDV185" s="4"/>
      <c r="CDW185" s="4"/>
      <c r="CDX185" s="4"/>
      <c r="CDY185" s="4"/>
      <c r="CDZ185" s="4"/>
      <c r="CEA185" s="4"/>
      <c r="CEB185" s="4"/>
      <c r="CEC185" s="4"/>
      <c r="CED185" s="4"/>
      <c r="CEE185" s="4"/>
      <c r="CEF185" s="4"/>
      <c r="CEG185" s="4"/>
      <c r="CEH185" s="4"/>
      <c r="CEI185" s="4"/>
      <c r="CEJ185" s="4"/>
      <c r="CEK185" s="4"/>
      <c r="CEL185" s="4"/>
      <c r="CEM185" s="4"/>
      <c r="CEN185" s="4"/>
      <c r="CEO185" s="4"/>
      <c r="CEP185" s="4"/>
      <c r="CEQ185" s="4"/>
      <c r="CER185" s="4"/>
      <c r="CES185" s="4"/>
      <c r="CET185" s="4"/>
      <c r="CEU185" s="4"/>
      <c r="CEV185" s="4"/>
      <c r="CEW185" s="4"/>
      <c r="CEX185" s="4"/>
      <c r="CEY185" s="4"/>
      <c r="CEZ185" s="4"/>
      <c r="CFA185" s="4"/>
      <c r="CFB185" s="4"/>
      <c r="CFC185" s="4"/>
      <c r="CFD185" s="4"/>
      <c r="CFE185" s="4"/>
      <c r="CFF185" s="4"/>
      <c r="CFG185" s="4"/>
      <c r="CFH185" s="4"/>
      <c r="CFI185" s="4"/>
      <c r="CFJ185" s="4"/>
      <c r="CFK185" s="4"/>
      <c r="CFL185" s="4"/>
      <c r="CFM185" s="4"/>
      <c r="CFN185" s="4"/>
      <c r="CFO185" s="4"/>
      <c r="CFP185" s="4"/>
      <c r="CFQ185" s="4"/>
      <c r="CFR185" s="4"/>
      <c r="CFS185" s="4"/>
      <c r="CFT185" s="4"/>
      <c r="CFU185" s="4"/>
      <c r="CFV185" s="4"/>
      <c r="CFW185" s="4"/>
      <c r="CFX185" s="4"/>
      <c r="CFY185" s="4"/>
      <c r="CFZ185" s="4"/>
      <c r="CGA185" s="4"/>
      <c r="CGB185" s="4"/>
      <c r="CGC185" s="4"/>
      <c r="CGD185" s="4"/>
      <c r="CGE185" s="4"/>
      <c r="CGF185" s="4"/>
      <c r="CGG185" s="4"/>
      <c r="CGH185" s="4"/>
      <c r="CGI185" s="4"/>
      <c r="CGJ185" s="4"/>
      <c r="CGK185" s="4"/>
      <c r="CGL185" s="4"/>
      <c r="CGM185" s="4"/>
      <c r="CGN185" s="4"/>
      <c r="CGO185" s="4"/>
      <c r="CGP185" s="4"/>
      <c r="CGQ185" s="4"/>
      <c r="CGR185" s="4"/>
      <c r="CGS185" s="4"/>
      <c r="CGT185" s="4"/>
      <c r="CGU185" s="4"/>
      <c r="CGV185" s="4"/>
      <c r="CGW185" s="4"/>
      <c r="CGX185" s="4"/>
      <c r="CGY185" s="4"/>
      <c r="CGZ185" s="4"/>
      <c r="CHA185" s="4"/>
      <c r="CHB185" s="4"/>
      <c r="CHC185" s="4"/>
      <c r="CHD185" s="4"/>
      <c r="CHE185" s="4"/>
      <c r="CHF185" s="4"/>
      <c r="CHG185" s="4"/>
      <c r="CHH185" s="4"/>
      <c r="CHI185" s="4"/>
      <c r="CHJ185" s="4"/>
      <c r="CHK185" s="4"/>
      <c r="CHL185" s="4"/>
      <c r="CHM185" s="4"/>
      <c r="CHN185" s="4"/>
      <c r="CHO185" s="4"/>
      <c r="CHP185" s="4"/>
      <c r="CHQ185" s="4"/>
      <c r="CHR185" s="4"/>
      <c r="CHS185" s="4"/>
      <c r="CHT185" s="4"/>
      <c r="CHU185" s="4"/>
      <c r="CHV185" s="4"/>
      <c r="CHW185" s="4"/>
      <c r="CHX185" s="4"/>
      <c r="CHY185" s="4"/>
      <c r="CHZ185" s="4"/>
      <c r="CIA185" s="4"/>
      <c r="CIB185" s="4"/>
      <c r="CIC185" s="4"/>
      <c r="CID185" s="4"/>
      <c r="CIE185" s="4"/>
      <c r="CIF185" s="4"/>
      <c r="CIG185" s="4"/>
      <c r="CIH185" s="4"/>
      <c r="CII185" s="4"/>
      <c r="CIJ185" s="4"/>
      <c r="CIK185" s="4"/>
      <c r="CIL185" s="4"/>
      <c r="CIM185" s="4"/>
      <c r="CIN185" s="4"/>
      <c r="CIO185" s="4"/>
      <c r="CIP185" s="4"/>
      <c r="CIQ185" s="4"/>
      <c r="CIR185" s="4"/>
      <c r="CIS185" s="4"/>
      <c r="CIT185" s="4"/>
      <c r="CIU185" s="4"/>
      <c r="CIV185" s="4"/>
      <c r="CIW185" s="4"/>
      <c r="CIX185" s="4"/>
      <c r="CIY185" s="4"/>
      <c r="CIZ185" s="4"/>
      <c r="CJA185" s="4"/>
      <c r="CJB185" s="4"/>
      <c r="CJC185" s="4"/>
      <c r="CJD185" s="4"/>
      <c r="CJE185" s="4"/>
      <c r="CJF185" s="4"/>
      <c r="CJG185" s="4"/>
      <c r="CJH185" s="4"/>
      <c r="CJI185" s="4"/>
      <c r="CJJ185" s="4"/>
      <c r="CJK185" s="4"/>
      <c r="CJL185" s="4"/>
      <c r="CJM185" s="4"/>
      <c r="CJN185" s="4"/>
      <c r="CJO185" s="4"/>
      <c r="CJP185" s="4"/>
      <c r="CJQ185" s="4"/>
      <c r="CJR185" s="4"/>
      <c r="CJS185" s="4"/>
      <c r="CJT185" s="4"/>
      <c r="CJU185" s="4"/>
      <c r="CJV185" s="4"/>
      <c r="CJW185" s="4"/>
      <c r="CJX185" s="4"/>
      <c r="CJY185" s="4"/>
      <c r="CJZ185" s="4"/>
      <c r="CKA185" s="4"/>
      <c r="CKB185" s="4"/>
      <c r="CKC185" s="4"/>
      <c r="CKD185" s="4"/>
      <c r="CKE185" s="4"/>
      <c r="CKF185" s="4"/>
      <c r="CKG185" s="4"/>
      <c r="CKH185" s="4"/>
      <c r="CKI185" s="4"/>
      <c r="CKJ185" s="4"/>
      <c r="CKK185" s="4"/>
      <c r="CKL185" s="4"/>
      <c r="CKM185" s="4"/>
      <c r="CKN185" s="4"/>
      <c r="CKO185" s="4"/>
      <c r="CKP185" s="4"/>
      <c r="CKQ185" s="4"/>
      <c r="CKR185" s="4"/>
      <c r="CKS185" s="4"/>
      <c r="CKT185" s="4"/>
      <c r="CKU185" s="4"/>
      <c r="CKV185" s="4"/>
      <c r="CKW185" s="4"/>
      <c r="CKX185" s="4"/>
      <c r="CKY185" s="4"/>
      <c r="CKZ185" s="4"/>
      <c r="CLA185" s="4"/>
      <c r="CLB185" s="4"/>
      <c r="CLC185" s="4"/>
      <c r="CLD185" s="4"/>
      <c r="CLE185" s="4"/>
      <c r="CLF185" s="4"/>
      <c r="CLG185" s="4"/>
      <c r="CLH185" s="4"/>
      <c r="CLI185" s="4"/>
      <c r="CLJ185" s="4"/>
      <c r="CLK185" s="4"/>
      <c r="CLL185" s="4"/>
      <c r="CLM185" s="4"/>
      <c r="CLN185" s="4"/>
      <c r="CLO185" s="4"/>
      <c r="CLP185" s="4"/>
      <c r="CLQ185" s="4"/>
      <c r="CLR185" s="4"/>
      <c r="CLS185" s="4"/>
      <c r="CLT185" s="4"/>
      <c r="CLU185" s="4"/>
      <c r="CLV185" s="4"/>
      <c r="CLW185" s="4"/>
      <c r="CLX185" s="4"/>
      <c r="CLY185" s="4"/>
      <c r="CLZ185" s="4"/>
      <c r="CMA185" s="4"/>
      <c r="CMB185" s="4"/>
      <c r="CMC185" s="4"/>
      <c r="CMD185" s="4"/>
      <c r="CME185" s="4"/>
      <c r="CMF185" s="4"/>
      <c r="CMG185" s="4"/>
      <c r="CMH185" s="4"/>
      <c r="CMI185" s="4"/>
      <c r="CMJ185" s="4"/>
      <c r="CMK185" s="4"/>
      <c r="CML185" s="4"/>
      <c r="CMM185" s="4"/>
      <c r="CMN185" s="4"/>
      <c r="CMO185" s="4"/>
      <c r="CMP185" s="4"/>
      <c r="CMQ185" s="4"/>
      <c r="CMR185" s="4"/>
      <c r="CMS185" s="4"/>
      <c r="CMT185" s="4"/>
      <c r="CMU185" s="4"/>
      <c r="CMV185" s="4"/>
      <c r="CMW185" s="4"/>
      <c r="CMX185" s="4"/>
      <c r="CMY185" s="4"/>
      <c r="CMZ185" s="4"/>
      <c r="CNA185" s="4"/>
      <c r="CNB185" s="4"/>
      <c r="CNC185" s="4"/>
      <c r="CND185" s="4"/>
      <c r="CNE185" s="4"/>
      <c r="CNF185" s="4"/>
      <c r="CNG185" s="4"/>
      <c r="CNH185" s="4"/>
      <c r="CNI185" s="4"/>
      <c r="CNJ185" s="4"/>
      <c r="CNK185" s="4"/>
      <c r="CNL185" s="4"/>
      <c r="CNM185" s="4"/>
      <c r="CNN185" s="4"/>
      <c r="CNO185" s="4"/>
      <c r="CNP185" s="4"/>
      <c r="CNQ185" s="4"/>
      <c r="CNR185" s="4"/>
      <c r="CNS185" s="4"/>
      <c r="CNT185" s="4"/>
      <c r="CNU185" s="4"/>
      <c r="CNV185" s="4"/>
      <c r="CNW185" s="4"/>
      <c r="CNX185" s="4"/>
      <c r="CNY185" s="4"/>
      <c r="CNZ185" s="4"/>
      <c r="COA185" s="4"/>
      <c r="COB185" s="4"/>
      <c r="COC185" s="4"/>
      <c r="COD185" s="4"/>
      <c r="COE185" s="4"/>
      <c r="COF185" s="4"/>
      <c r="COG185" s="4"/>
      <c r="COH185" s="4"/>
      <c r="COI185" s="4"/>
      <c r="COJ185" s="4"/>
      <c r="COK185" s="4"/>
      <c r="COL185" s="4"/>
      <c r="COM185" s="4"/>
      <c r="CON185" s="4"/>
      <c r="COO185" s="4"/>
      <c r="COP185" s="4"/>
      <c r="COQ185" s="4"/>
      <c r="COR185" s="4"/>
      <c r="COS185" s="4"/>
      <c r="COT185" s="4"/>
      <c r="COU185" s="4"/>
      <c r="COV185" s="4"/>
      <c r="COW185" s="4"/>
      <c r="COX185" s="4"/>
      <c r="COY185" s="4"/>
      <c r="COZ185" s="4"/>
      <c r="CPA185" s="4"/>
      <c r="CPB185" s="4"/>
      <c r="CPC185" s="4"/>
      <c r="CPD185" s="4"/>
      <c r="CPE185" s="4"/>
      <c r="CPF185" s="4"/>
      <c r="CPG185" s="4"/>
      <c r="CPH185" s="4"/>
      <c r="CPI185" s="4"/>
      <c r="CPJ185" s="4"/>
      <c r="CPK185" s="4"/>
      <c r="CPL185" s="4"/>
      <c r="CPM185" s="4"/>
      <c r="CPN185" s="4"/>
      <c r="CPO185" s="4"/>
      <c r="CPP185" s="4"/>
      <c r="CPQ185" s="4"/>
      <c r="CPR185" s="4"/>
      <c r="CPS185" s="4"/>
      <c r="CPT185" s="4"/>
      <c r="CPU185" s="4"/>
      <c r="CPV185" s="4"/>
      <c r="CPW185" s="4"/>
      <c r="CPX185" s="4"/>
      <c r="CPY185" s="4"/>
      <c r="CPZ185" s="4"/>
      <c r="CQA185" s="4"/>
      <c r="CQB185" s="4"/>
      <c r="CQC185" s="4"/>
      <c r="CQD185" s="4"/>
      <c r="CQE185" s="4"/>
      <c r="CQF185" s="4"/>
      <c r="CQG185" s="4"/>
      <c r="CQH185" s="4"/>
      <c r="CQI185" s="4"/>
      <c r="CQJ185" s="4"/>
      <c r="CQK185" s="4"/>
      <c r="CQL185" s="4"/>
      <c r="CQM185" s="4"/>
      <c r="CQN185" s="4"/>
      <c r="CQO185" s="4"/>
      <c r="CQP185" s="4"/>
      <c r="CQQ185" s="4"/>
      <c r="CQR185" s="4"/>
      <c r="CQS185" s="4"/>
      <c r="CQT185" s="4"/>
      <c r="CQU185" s="4"/>
      <c r="CQV185" s="4"/>
      <c r="CQW185" s="4"/>
      <c r="CQX185" s="4"/>
      <c r="CQY185" s="4"/>
      <c r="CQZ185" s="4"/>
      <c r="CRA185" s="4"/>
      <c r="CRB185" s="4"/>
      <c r="CRC185" s="4"/>
      <c r="CRD185" s="4"/>
      <c r="CRE185" s="4"/>
      <c r="CRF185" s="4"/>
      <c r="CRG185" s="4"/>
      <c r="CRH185" s="4"/>
      <c r="CRI185" s="4"/>
      <c r="CRJ185" s="4"/>
      <c r="CRK185" s="4"/>
      <c r="CRL185" s="4"/>
      <c r="CRM185" s="4"/>
      <c r="CRN185" s="4"/>
      <c r="CRO185" s="4"/>
      <c r="CRP185" s="4"/>
      <c r="CRQ185" s="4"/>
      <c r="CRR185" s="4"/>
      <c r="CRS185" s="4"/>
      <c r="CRT185" s="4"/>
      <c r="CRU185" s="4"/>
      <c r="CRV185" s="4"/>
      <c r="CRW185" s="4"/>
      <c r="CRX185" s="4"/>
      <c r="CRY185" s="4"/>
      <c r="CRZ185" s="4"/>
      <c r="CSA185" s="4"/>
      <c r="CSB185" s="4"/>
      <c r="CSC185" s="4"/>
      <c r="CSD185" s="4"/>
      <c r="CSE185" s="4"/>
      <c r="CSF185" s="4"/>
      <c r="CSG185" s="4"/>
      <c r="CSH185" s="4"/>
      <c r="CSI185" s="4"/>
      <c r="CSJ185" s="4"/>
      <c r="CSK185" s="4"/>
      <c r="CSL185" s="4"/>
      <c r="CSM185" s="4"/>
      <c r="CSN185" s="4"/>
      <c r="CSO185" s="4"/>
      <c r="CSP185" s="4"/>
      <c r="CSQ185" s="4"/>
      <c r="CSR185" s="4"/>
      <c r="CSS185" s="4"/>
      <c r="CST185" s="4"/>
      <c r="CSU185" s="4"/>
      <c r="CSV185" s="4"/>
      <c r="CSW185" s="4"/>
      <c r="CSX185" s="4"/>
      <c r="CSY185" s="4"/>
      <c r="CSZ185" s="4"/>
      <c r="CTA185" s="4"/>
      <c r="CTB185" s="4"/>
      <c r="CTC185" s="4"/>
      <c r="CTD185" s="4"/>
      <c r="CTE185" s="4"/>
      <c r="CTF185" s="4"/>
      <c r="CTG185" s="4"/>
      <c r="CTH185" s="4"/>
      <c r="CTI185" s="4"/>
      <c r="CTJ185" s="4"/>
      <c r="CTK185" s="4"/>
      <c r="CTL185" s="4"/>
      <c r="CTM185" s="4"/>
      <c r="CTN185" s="4"/>
      <c r="CTO185" s="4"/>
      <c r="CTP185" s="4"/>
      <c r="CTQ185" s="4"/>
      <c r="CTR185" s="4"/>
      <c r="CTS185" s="4"/>
      <c r="CTT185" s="4"/>
      <c r="CTU185" s="4"/>
      <c r="CTV185" s="4"/>
      <c r="CTW185" s="4"/>
      <c r="CTX185" s="4"/>
      <c r="CTY185" s="4"/>
      <c r="CTZ185" s="4"/>
      <c r="CUA185" s="4"/>
      <c r="CUB185" s="4"/>
      <c r="CUC185" s="4"/>
      <c r="CUD185" s="4"/>
      <c r="CUE185" s="4"/>
      <c r="CUF185" s="4"/>
      <c r="CUG185" s="4"/>
      <c r="CUH185" s="4"/>
      <c r="CUI185" s="4"/>
      <c r="CUJ185" s="4"/>
      <c r="CUK185" s="4"/>
      <c r="CUL185" s="4"/>
      <c r="CUM185" s="4"/>
      <c r="CUN185" s="4"/>
      <c r="CUO185" s="4"/>
      <c r="CUP185" s="4"/>
      <c r="CUQ185" s="4"/>
      <c r="CUR185" s="4"/>
      <c r="CUS185" s="4"/>
      <c r="CUT185" s="4"/>
      <c r="CUU185" s="4"/>
      <c r="CUV185" s="4"/>
      <c r="CUW185" s="4"/>
      <c r="CUX185" s="4"/>
      <c r="CUY185" s="4"/>
      <c r="CUZ185" s="4"/>
      <c r="CVA185" s="4"/>
      <c r="CVB185" s="4"/>
      <c r="CVC185" s="4"/>
      <c r="CVD185" s="4"/>
      <c r="CVE185" s="4"/>
      <c r="CVF185" s="4"/>
      <c r="CVG185" s="4"/>
      <c r="CVH185" s="4"/>
      <c r="CVI185" s="4"/>
      <c r="CVJ185" s="4"/>
      <c r="CVK185" s="4"/>
      <c r="CVL185" s="4"/>
      <c r="CVM185" s="4"/>
      <c r="CVN185" s="4"/>
      <c r="CVO185" s="4"/>
      <c r="CVP185" s="4"/>
      <c r="CVQ185" s="4"/>
      <c r="CVR185" s="4"/>
    </row>
    <row r="186" spans="1:2618">
      <c r="A186" s="176" t="s">
        <v>201</v>
      </c>
      <c r="B186" s="33">
        <v>-7265.8143966499993</v>
      </c>
      <c r="C186" s="33">
        <v>-7175.7156938499993</v>
      </c>
      <c r="D186" s="33">
        <v>-7333.0278566199995</v>
      </c>
      <c r="E186" s="33">
        <v>-7488.0977227799995</v>
      </c>
      <c r="F186" s="33">
        <v>-7576.0080076599997</v>
      </c>
      <c r="G186" s="33">
        <v>-7666.6148839099997</v>
      </c>
      <c r="H186" s="33">
        <v>-7746.8826660900004</v>
      </c>
      <c r="I186" s="33">
        <v>-7715.6771211899995</v>
      </c>
      <c r="J186" s="33">
        <v>-7679.7444200899999</v>
      </c>
      <c r="K186" s="33">
        <v>-10469.01619362</v>
      </c>
      <c r="L186" s="33">
        <v>-10397.31406191</v>
      </c>
      <c r="M186" s="33">
        <v>-10361.25843304</v>
      </c>
      <c r="N186" s="33">
        <v>-9867.8046965999984</v>
      </c>
      <c r="O186" s="33">
        <v>-13011.006829389999</v>
      </c>
      <c r="P186" s="33">
        <v>-11824.970733329999</v>
      </c>
      <c r="Q186" s="33">
        <v>-9841.0247596600002</v>
      </c>
      <c r="R186" s="33">
        <v>-9586.0437077999995</v>
      </c>
      <c r="S186" s="33">
        <v>-9515.2335984799993</v>
      </c>
      <c r="T186" s="33">
        <v>-9777.9330560300004</v>
      </c>
      <c r="U186" s="33">
        <v>-11136.495450530001</v>
      </c>
      <c r="V186" s="33">
        <v>-11267.280948059999</v>
      </c>
      <c r="W186" s="33">
        <v>-10690.546341979998</v>
      </c>
      <c r="X186" s="33">
        <v>-10930.204334339998</v>
      </c>
      <c r="Y186" s="33">
        <v>-11490.5</v>
      </c>
      <c r="Z186" s="33">
        <v>-10576.492477850003</v>
      </c>
      <c r="AA186" s="33">
        <v>-10640.36818085</v>
      </c>
      <c r="AB186" s="33">
        <v>-11272.067013620001</v>
      </c>
      <c r="AC186" s="33">
        <v>-11012.65407395</v>
      </c>
      <c r="AD186" s="33">
        <v>-10872.59516142</v>
      </c>
      <c r="AE186" s="33">
        <v>-11060.60582382</v>
      </c>
      <c r="AF186" s="33">
        <v>-15736.00008471</v>
      </c>
      <c r="AG186" s="33">
        <v>-15743.64866811</v>
      </c>
      <c r="AH186" s="33">
        <v>-11752.677943569999</v>
      </c>
      <c r="AI186" s="33">
        <v>-11932.25533484</v>
      </c>
      <c r="AJ186" s="33">
        <v>-13603.06018676</v>
      </c>
      <c r="AK186" s="33">
        <v>-15857.51181199</v>
      </c>
      <c r="AL186" s="33">
        <v>-16761.349277900001</v>
      </c>
      <c r="AM186" s="33">
        <v>-16857.736475820002</v>
      </c>
      <c r="AN186" s="33">
        <v>-18298.873993030003</v>
      </c>
      <c r="AO186" s="33">
        <v>-29302.805853160004</v>
      </c>
      <c r="AP186" s="33">
        <v>-29755.887072530004</v>
      </c>
      <c r="AQ186" s="33">
        <v>-29826.769729930005</v>
      </c>
      <c r="AR186" s="33">
        <v>-31081.483176520007</v>
      </c>
      <c r="AS186" s="33">
        <v>-31951.505947290003</v>
      </c>
    </row>
    <row r="187" spans="1:2618" s="34" customFormat="1" ht="15" thickBot="1">
      <c r="A187" s="131" t="s">
        <v>202</v>
      </c>
      <c r="B187" s="15">
        <v>-33878.252095809992</v>
      </c>
      <c r="C187" s="15">
        <v>-34552.967102129995</v>
      </c>
      <c r="D187" s="15">
        <v>-34850.357932970037</v>
      </c>
      <c r="E187" s="15">
        <v>-35825.052163180007</v>
      </c>
      <c r="F187" s="15">
        <v>-35901.95255007175</v>
      </c>
      <c r="G187" s="15">
        <v>-36569.80893977754</v>
      </c>
      <c r="H187" s="15">
        <v>-37485.411611463933</v>
      </c>
      <c r="I187" s="15">
        <v>-38872.822290973418</v>
      </c>
      <c r="J187" s="15">
        <v>-40217.368221010001</v>
      </c>
      <c r="K187" s="15">
        <v>-58937.126709910015</v>
      </c>
      <c r="L187" s="15">
        <v>-61287.1</v>
      </c>
      <c r="M187" s="15">
        <v>-63435.323979949986</v>
      </c>
      <c r="N187" s="15">
        <v>-61738.084239369964</v>
      </c>
      <c r="O187" s="15">
        <v>-63926.39543010998</v>
      </c>
      <c r="P187" s="15">
        <v>-63562.138649179949</v>
      </c>
      <c r="Q187" s="15">
        <v>-61765.360904559981</v>
      </c>
      <c r="R187" s="15">
        <v>-61626.889888100006</v>
      </c>
      <c r="S187" s="15">
        <v>-62033.76437534998</v>
      </c>
      <c r="T187" s="15">
        <v>-63731.82366765006</v>
      </c>
      <c r="U187" s="15">
        <v>-67183.598615270006</v>
      </c>
      <c r="V187" s="15">
        <v>-66976.329270679998</v>
      </c>
      <c r="W187" s="15">
        <v>-67563.929983820053</v>
      </c>
      <c r="X187" s="15">
        <v>-70473.128128189986</v>
      </c>
      <c r="Y187" s="15">
        <v>-73444.399999999994</v>
      </c>
      <c r="Z187" s="15">
        <v>-77560.433733160011</v>
      </c>
      <c r="AA187" s="15">
        <v>-78465.640494880034</v>
      </c>
      <c r="AB187" s="15">
        <v>-86368.182371459989</v>
      </c>
      <c r="AC187" s="15">
        <v>-88939.563589049969</v>
      </c>
      <c r="AD187" s="15">
        <v>-96148.330807510007</v>
      </c>
      <c r="AE187" s="15">
        <v>-105023.58440057001</v>
      </c>
      <c r="AF187" s="15">
        <v>-110200.24543318999</v>
      </c>
      <c r="AG187" s="15">
        <v>-109223.29092729</v>
      </c>
      <c r="AH187" s="15">
        <v>-103847.70107775</v>
      </c>
      <c r="AI187" s="15">
        <v>-111068.01906707</v>
      </c>
      <c r="AJ187" s="15">
        <v>-135726.83732659</v>
      </c>
      <c r="AK187" s="15">
        <v>-141263.11272795999</v>
      </c>
      <c r="AL187" s="15">
        <v>-136949.19921793006</v>
      </c>
      <c r="AM187" s="15">
        <v>-144931.75264855006</v>
      </c>
      <c r="AN187" s="15">
        <v>-156712.63681996003</v>
      </c>
      <c r="AO187" s="15">
        <v>-178030.34716401002</v>
      </c>
      <c r="AP187" s="15">
        <v>-178274.37818510999</v>
      </c>
      <c r="AQ187" s="15">
        <v>-181260.06468280003</v>
      </c>
      <c r="AR187" s="15">
        <v>-189789.10281927991</v>
      </c>
      <c r="AS187" s="15">
        <v>-192837.36320246998</v>
      </c>
      <c r="AT187" s="132"/>
      <c r="AU187" s="132"/>
      <c r="AV187" s="132"/>
      <c r="AW187" s="132"/>
    </row>
    <row r="188" spans="1:2618" s="190" customFormat="1" ht="15" thickTop="1">
      <c r="A188" s="209" t="s">
        <v>311</v>
      </c>
      <c r="B188" s="210" t="s">
        <v>73</v>
      </c>
      <c r="C188" s="210" t="s">
        <v>74</v>
      </c>
      <c r="D188" s="210" t="s">
        <v>75</v>
      </c>
      <c r="E188" s="210" t="s">
        <v>76</v>
      </c>
      <c r="F188" s="210" t="s">
        <v>77</v>
      </c>
      <c r="G188" s="210" t="s">
        <v>78</v>
      </c>
      <c r="H188" s="210" t="s">
        <v>79</v>
      </c>
      <c r="I188" s="210" t="s">
        <v>80</v>
      </c>
      <c r="J188" s="210" t="s">
        <v>81</v>
      </c>
      <c r="K188" s="210" t="s">
        <v>82</v>
      </c>
      <c r="L188" s="210" t="s">
        <v>83</v>
      </c>
      <c r="M188" s="210" t="s">
        <v>84</v>
      </c>
      <c r="N188" s="210" t="s">
        <v>85</v>
      </c>
      <c r="O188" s="210" t="s">
        <v>86</v>
      </c>
      <c r="P188" s="210" t="s">
        <v>87</v>
      </c>
      <c r="Q188" s="210" t="s">
        <v>88</v>
      </c>
      <c r="R188" s="210" t="s">
        <v>89</v>
      </c>
      <c r="S188" s="210" t="s">
        <v>90</v>
      </c>
      <c r="T188" s="210" t="s">
        <v>91</v>
      </c>
      <c r="U188" s="210" t="s">
        <v>92</v>
      </c>
      <c r="V188" s="210" t="s">
        <v>93</v>
      </c>
      <c r="W188" s="210" t="s">
        <v>94</v>
      </c>
      <c r="X188" s="210" t="s">
        <v>95</v>
      </c>
      <c r="Y188" s="210" t="s">
        <v>96</v>
      </c>
      <c r="Z188" s="210" t="s">
        <v>97</v>
      </c>
      <c r="AA188" s="210" t="s">
        <v>98</v>
      </c>
      <c r="AB188" s="210" t="s">
        <v>99</v>
      </c>
      <c r="AC188" s="210" t="s">
        <v>100</v>
      </c>
      <c r="AD188" s="210" t="s">
        <v>101</v>
      </c>
      <c r="AE188" s="210" t="s">
        <v>102</v>
      </c>
      <c r="AF188" s="210" t="s">
        <v>103</v>
      </c>
      <c r="AG188" s="210" t="s">
        <v>104</v>
      </c>
      <c r="AH188" s="210" t="s">
        <v>283</v>
      </c>
      <c r="AI188" s="210" t="s">
        <v>403</v>
      </c>
      <c r="AJ188" s="210" t="s">
        <v>398</v>
      </c>
      <c r="AK188" s="210" t="s">
        <v>387</v>
      </c>
      <c r="AL188" s="210" t="s">
        <v>72</v>
      </c>
      <c r="AM188" s="210" t="s">
        <v>402</v>
      </c>
      <c r="AN188" s="210" t="s">
        <v>399</v>
      </c>
      <c r="AO188" s="210" t="s">
        <v>479</v>
      </c>
      <c r="AP188" s="210" t="s">
        <v>512</v>
      </c>
      <c r="AQ188" s="210" t="s">
        <v>513</v>
      </c>
      <c r="AR188" s="210" t="s">
        <v>514</v>
      </c>
      <c r="AS188" s="210" t="s">
        <v>515</v>
      </c>
      <c r="AT188" s="132"/>
      <c r="AU188" s="132"/>
      <c r="AV188" s="132"/>
      <c r="AW188" s="132"/>
      <c r="AX188" s="4"/>
      <c r="AY188" s="4"/>
      <c r="AZ188" s="4"/>
      <c r="BA188" s="4"/>
      <c r="BB188" s="4"/>
      <c r="BC188" s="4"/>
      <c r="BD188" s="4"/>
      <c r="BE188" s="4"/>
      <c r="BF188" s="4"/>
      <c r="BG188" s="4"/>
      <c r="BH188" s="4"/>
      <c r="BI188" s="4"/>
      <c r="BJ188" s="4"/>
      <c r="BK188" s="4"/>
      <c r="BL188" s="4"/>
      <c r="BM188" s="4"/>
      <c r="BN188" s="4"/>
      <c r="BO188" s="4"/>
      <c r="BP188" s="4"/>
      <c r="BQ188" s="4"/>
      <c r="BR188" s="4"/>
      <c r="BS188" s="4"/>
      <c r="BT188" s="4"/>
      <c r="BU188" s="4"/>
      <c r="BV188" s="4"/>
      <c r="BW188" s="4"/>
      <c r="BX188" s="4"/>
      <c r="BY188" s="4"/>
      <c r="BZ188" s="4"/>
      <c r="CA188" s="4"/>
      <c r="CB188" s="4"/>
      <c r="CC188" s="4"/>
      <c r="CD188" s="4"/>
      <c r="CE188" s="4"/>
      <c r="CF188" s="4"/>
      <c r="CG188" s="4"/>
      <c r="CH188" s="4"/>
      <c r="CI188" s="4"/>
      <c r="CJ188" s="4"/>
      <c r="CK188" s="4"/>
      <c r="CL188" s="4"/>
      <c r="CM188" s="4"/>
      <c r="CN188" s="4"/>
      <c r="CO188" s="4"/>
      <c r="CP188" s="4"/>
      <c r="CQ188" s="4"/>
      <c r="CR188" s="4"/>
      <c r="CS188" s="4"/>
      <c r="CT188" s="4"/>
      <c r="CU188" s="4"/>
      <c r="CV188" s="4"/>
      <c r="CW188" s="4"/>
      <c r="CX188" s="4"/>
      <c r="CY188" s="4"/>
      <c r="CZ188" s="4"/>
      <c r="DA188" s="4"/>
      <c r="DB188" s="4"/>
      <c r="DC188" s="4"/>
      <c r="DD188" s="4"/>
      <c r="DE188" s="4"/>
      <c r="DF188" s="4"/>
      <c r="DG188" s="4"/>
      <c r="DH188" s="4"/>
      <c r="DI188" s="4"/>
      <c r="DJ188" s="4"/>
      <c r="DK188" s="4"/>
      <c r="DL188" s="4"/>
      <c r="DM188" s="4"/>
      <c r="DN188" s="4"/>
      <c r="DO188" s="4"/>
      <c r="DP188" s="4"/>
      <c r="DQ188" s="4"/>
      <c r="DR188" s="4"/>
      <c r="DS188" s="4"/>
      <c r="DT188" s="4"/>
      <c r="DU188" s="4"/>
      <c r="DV188" s="4"/>
      <c r="DW188" s="4"/>
      <c r="DX188" s="4"/>
      <c r="DY188" s="4"/>
      <c r="DZ188" s="4"/>
      <c r="EA188" s="4"/>
      <c r="EB188" s="4"/>
      <c r="EC188" s="4"/>
      <c r="ED188" s="4"/>
      <c r="EE188" s="4"/>
      <c r="EF188" s="4"/>
      <c r="EG188" s="4"/>
      <c r="EH188" s="4"/>
      <c r="EI188" s="4"/>
      <c r="EJ188" s="4"/>
      <c r="EK188" s="4"/>
      <c r="EL188" s="4"/>
      <c r="EM188" s="4"/>
      <c r="EN188" s="4"/>
      <c r="EO188" s="4"/>
      <c r="EP188" s="4"/>
      <c r="EQ188" s="4"/>
      <c r="ER188" s="4"/>
      <c r="ES188" s="4"/>
      <c r="ET188" s="4"/>
      <c r="EU188" s="4"/>
      <c r="EV188" s="4"/>
      <c r="EW188" s="4"/>
      <c r="EX188" s="4"/>
      <c r="EY188" s="4"/>
      <c r="EZ188" s="4"/>
      <c r="FA188" s="4"/>
      <c r="FB188" s="4"/>
      <c r="FC188" s="4"/>
      <c r="FD188" s="4"/>
      <c r="FE188" s="4"/>
      <c r="FF188" s="4"/>
      <c r="FG188" s="4"/>
      <c r="FH188" s="4"/>
      <c r="FI188" s="4"/>
      <c r="FJ188" s="4"/>
      <c r="FK188" s="4"/>
      <c r="FL188" s="4"/>
      <c r="FM188" s="4"/>
      <c r="FN188" s="4"/>
      <c r="FO188" s="4"/>
      <c r="FP188" s="4"/>
      <c r="FQ188" s="4"/>
      <c r="FR188" s="4"/>
      <c r="FS188" s="4"/>
      <c r="FT188" s="4"/>
      <c r="FU188" s="4"/>
      <c r="FV188" s="4"/>
      <c r="FW188" s="4"/>
      <c r="FX188" s="4"/>
      <c r="FY188" s="4"/>
      <c r="FZ188" s="4"/>
      <c r="GA188" s="4"/>
      <c r="GB188" s="4"/>
      <c r="GC188" s="4"/>
      <c r="GD188" s="4"/>
      <c r="GE188" s="4"/>
      <c r="GF188" s="4"/>
      <c r="GG188" s="4"/>
      <c r="GH188" s="4"/>
      <c r="GI188" s="4"/>
      <c r="GJ188" s="4"/>
      <c r="GK188" s="4"/>
      <c r="GL188" s="4"/>
      <c r="GM188" s="4"/>
      <c r="GN188" s="4"/>
      <c r="GO188" s="4"/>
      <c r="GP188" s="4"/>
      <c r="GQ188" s="4"/>
      <c r="GR188" s="4"/>
      <c r="GS188" s="4"/>
      <c r="GT188" s="4"/>
      <c r="GU188" s="4"/>
      <c r="GV188" s="4"/>
      <c r="GW188" s="4"/>
      <c r="GX188" s="4"/>
      <c r="GY188" s="4"/>
      <c r="GZ188" s="4"/>
      <c r="HA188" s="4"/>
      <c r="HB188" s="4"/>
      <c r="HC188" s="4"/>
      <c r="HD188" s="4"/>
      <c r="HE188" s="4"/>
      <c r="HF188" s="4"/>
      <c r="HG188" s="4"/>
      <c r="HH188" s="4"/>
      <c r="HI188" s="4"/>
      <c r="HJ188" s="4"/>
      <c r="HK188" s="4"/>
      <c r="HL188" s="4"/>
      <c r="HM188" s="4"/>
      <c r="HN188" s="4"/>
      <c r="HO188" s="4"/>
      <c r="HP188" s="4"/>
      <c r="HQ188" s="4"/>
      <c r="HR188" s="4"/>
      <c r="HS188" s="4"/>
      <c r="HT188" s="4"/>
      <c r="HU188" s="4"/>
      <c r="HV188" s="4"/>
      <c r="HW188" s="4"/>
      <c r="HX188" s="4"/>
      <c r="HY188" s="4"/>
      <c r="HZ188" s="4"/>
      <c r="IA188" s="4"/>
      <c r="IB188" s="4"/>
      <c r="IC188" s="4"/>
      <c r="ID188" s="4"/>
      <c r="IE188" s="4"/>
      <c r="IF188" s="4"/>
      <c r="IG188" s="4"/>
      <c r="IH188" s="4"/>
      <c r="II188" s="4"/>
      <c r="IJ188" s="4"/>
      <c r="IK188" s="4"/>
      <c r="IL188" s="4"/>
      <c r="IM188" s="4"/>
      <c r="IN188" s="4"/>
      <c r="IO188" s="4"/>
      <c r="IP188" s="4"/>
      <c r="IQ188" s="4"/>
      <c r="IR188" s="4"/>
      <c r="IS188" s="4"/>
      <c r="IT188" s="4"/>
      <c r="IU188" s="4"/>
      <c r="IV188" s="4"/>
      <c r="IW188" s="4"/>
      <c r="IX188" s="4"/>
      <c r="IY188" s="4"/>
      <c r="IZ188" s="4"/>
      <c r="JA188" s="4"/>
      <c r="JB188" s="4"/>
      <c r="JC188" s="4"/>
      <c r="JD188" s="4"/>
      <c r="JE188" s="4"/>
      <c r="JF188" s="4"/>
      <c r="JG188" s="4"/>
      <c r="JH188" s="4"/>
      <c r="JI188" s="4"/>
      <c r="JJ188" s="4"/>
      <c r="JK188" s="4"/>
      <c r="JL188" s="4"/>
      <c r="JM188" s="4"/>
      <c r="JN188" s="4"/>
      <c r="JO188" s="4"/>
      <c r="JP188" s="4"/>
      <c r="JQ188" s="4"/>
      <c r="JR188" s="4"/>
      <c r="JS188" s="4"/>
      <c r="JT188" s="4"/>
      <c r="JU188" s="4"/>
      <c r="JV188" s="4"/>
      <c r="JW188" s="4"/>
      <c r="JX188" s="4"/>
      <c r="JY188" s="4"/>
      <c r="JZ188" s="4"/>
      <c r="KA188" s="4"/>
      <c r="KB188" s="4"/>
      <c r="KC188" s="4"/>
      <c r="KD188" s="4"/>
      <c r="KE188" s="4"/>
      <c r="KF188" s="4"/>
      <c r="KG188" s="4"/>
      <c r="KH188" s="4"/>
      <c r="KI188" s="4"/>
      <c r="KJ188" s="4"/>
      <c r="KK188" s="4"/>
      <c r="KL188" s="4"/>
      <c r="KM188" s="4"/>
      <c r="KN188" s="4"/>
      <c r="KO188" s="4"/>
      <c r="KP188" s="4"/>
      <c r="KQ188" s="4"/>
      <c r="KR188" s="4"/>
      <c r="KS188" s="4"/>
      <c r="KT188" s="4"/>
      <c r="KU188" s="4"/>
      <c r="KV188" s="4"/>
      <c r="KW188" s="4"/>
      <c r="KX188" s="4"/>
      <c r="KY188" s="4"/>
      <c r="KZ188" s="4"/>
      <c r="LA188" s="4"/>
      <c r="LB188" s="4"/>
      <c r="LC188" s="4"/>
      <c r="LD188" s="4"/>
      <c r="LE188" s="4"/>
      <c r="LF188" s="4"/>
      <c r="LG188" s="4"/>
      <c r="LH188" s="4"/>
      <c r="LI188" s="4"/>
      <c r="LJ188" s="4"/>
      <c r="LK188" s="4"/>
      <c r="LL188" s="4"/>
      <c r="LM188" s="4"/>
      <c r="LN188" s="4"/>
      <c r="LO188" s="4"/>
      <c r="LP188" s="4"/>
      <c r="LQ188" s="4"/>
      <c r="LR188" s="4"/>
      <c r="LS188" s="4"/>
      <c r="LT188" s="4"/>
      <c r="LU188" s="4"/>
      <c r="LV188" s="4"/>
      <c r="LW188" s="4"/>
      <c r="LX188" s="4"/>
      <c r="LY188" s="4"/>
      <c r="LZ188" s="4"/>
      <c r="MA188" s="4"/>
      <c r="MB188" s="4"/>
      <c r="MC188" s="4"/>
      <c r="MD188" s="4"/>
      <c r="ME188" s="4"/>
      <c r="MF188" s="4"/>
      <c r="MG188" s="4"/>
      <c r="MH188" s="4"/>
      <c r="MI188" s="4"/>
      <c r="MJ188" s="4"/>
      <c r="MK188" s="4"/>
      <c r="ML188" s="4"/>
      <c r="MM188" s="4"/>
      <c r="MN188" s="4"/>
      <c r="MO188" s="4"/>
      <c r="MP188" s="4"/>
      <c r="MQ188" s="4"/>
      <c r="MR188" s="4"/>
      <c r="MS188" s="4"/>
      <c r="MT188" s="4"/>
      <c r="MU188" s="4"/>
      <c r="MV188" s="4"/>
      <c r="MW188" s="4"/>
      <c r="MX188" s="4"/>
      <c r="MY188" s="4"/>
      <c r="MZ188" s="4"/>
      <c r="NA188" s="4"/>
      <c r="NB188" s="4"/>
      <c r="NC188" s="4"/>
      <c r="ND188" s="4"/>
      <c r="NE188" s="4"/>
      <c r="NF188" s="4"/>
      <c r="NG188" s="4"/>
      <c r="NH188" s="4"/>
      <c r="NI188" s="4"/>
      <c r="NJ188" s="4"/>
      <c r="NK188" s="4"/>
      <c r="NL188" s="4"/>
      <c r="NM188" s="4"/>
      <c r="NN188" s="4"/>
      <c r="NO188" s="4"/>
      <c r="NP188" s="4"/>
      <c r="NQ188" s="4"/>
      <c r="NR188" s="4"/>
      <c r="NS188" s="4"/>
      <c r="NT188" s="4"/>
      <c r="NU188" s="4"/>
      <c r="NV188" s="4"/>
      <c r="NW188" s="4"/>
      <c r="NX188" s="4"/>
      <c r="NY188" s="4"/>
      <c r="NZ188" s="4"/>
      <c r="OA188" s="4"/>
      <c r="OB188" s="4"/>
      <c r="OC188" s="4"/>
      <c r="OD188" s="4"/>
      <c r="OE188" s="4"/>
      <c r="OF188" s="4"/>
      <c r="OG188" s="4"/>
      <c r="OH188" s="4"/>
      <c r="OI188" s="4"/>
      <c r="OJ188" s="4"/>
      <c r="OK188" s="4"/>
      <c r="OL188" s="4"/>
      <c r="OM188" s="4"/>
      <c r="ON188" s="4"/>
      <c r="OO188" s="4"/>
      <c r="OP188" s="4"/>
      <c r="OQ188" s="4"/>
      <c r="OR188" s="4"/>
      <c r="OS188" s="4"/>
      <c r="OT188" s="4"/>
      <c r="OU188" s="4"/>
      <c r="OV188" s="4"/>
      <c r="OW188" s="4"/>
      <c r="OX188" s="4"/>
      <c r="OY188" s="4"/>
      <c r="OZ188" s="4"/>
      <c r="PA188" s="4"/>
      <c r="PB188" s="4"/>
      <c r="PC188" s="4"/>
      <c r="PD188" s="4"/>
      <c r="PE188" s="4"/>
      <c r="PF188" s="4"/>
      <c r="PG188" s="4"/>
      <c r="PH188" s="4"/>
      <c r="PI188" s="4"/>
      <c r="PJ188" s="4"/>
      <c r="PK188" s="4"/>
      <c r="PL188" s="4"/>
      <c r="PM188" s="4"/>
      <c r="PN188" s="4"/>
      <c r="PO188" s="4"/>
      <c r="PP188" s="4"/>
      <c r="PQ188" s="4"/>
      <c r="PR188" s="4"/>
      <c r="PS188" s="4"/>
      <c r="PT188" s="4"/>
      <c r="PU188" s="4"/>
      <c r="PV188" s="4"/>
      <c r="PW188" s="4"/>
      <c r="PX188" s="4"/>
      <c r="PY188" s="4"/>
      <c r="PZ188" s="4"/>
      <c r="QA188" s="4"/>
      <c r="QB188" s="4"/>
      <c r="QC188" s="4"/>
      <c r="QD188" s="4"/>
      <c r="QE188" s="4"/>
      <c r="QF188" s="4"/>
      <c r="QG188" s="4"/>
      <c r="QH188" s="4"/>
      <c r="QI188" s="4"/>
      <c r="QJ188" s="4"/>
      <c r="QK188" s="4"/>
      <c r="QL188" s="4"/>
      <c r="QM188" s="4"/>
      <c r="QN188" s="4"/>
      <c r="QO188" s="4"/>
      <c r="QP188" s="4"/>
      <c r="QQ188" s="4"/>
      <c r="QR188" s="4"/>
      <c r="QS188" s="4"/>
      <c r="QT188" s="4"/>
      <c r="QU188" s="4"/>
      <c r="QV188" s="4"/>
      <c r="QW188" s="4"/>
      <c r="QX188" s="4"/>
      <c r="QY188" s="4"/>
      <c r="QZ188" s="4"/>
      <c r="RA188" s="4"/>
      <c r="RB188" s="4"/>
      <c r="RC188" s="4"/>
      <c r="RD188" s="4"/>
      <c r="RE188" s="4"/>
      <c r="RF188" s="4"/>
      <c r="RG188" s="4"/>
      <c r="RH188" s="4"/>
      <c r="RI188" s="4"/>
      <c r="RJ188" s="4"/>
      <c r="RK188" s="4"/>
      <c r="RL188" s="4"/>
      <c r="RM188" s="4"/>
      <c r="RN188" s="4"/>
      <c r="RO188" s="4"/>
      <c r="RP188" s="4"/>
      <c r="RQ188" s="4"/>
      <c r="RR188" s="4"/>
      <c r="RS188" s="4"/>
      <c r="RT188" s="4"/>
      <c r="RU188" s="4"/>
      <c r="RV188" s="4"/>
      <c r="RW188" s="4"/>
      <c r="RX188" s="4"/>
      <c r="RY188" s="4"/>
      <c r="RZ188" s="4"/>
      <c r="SA188" s="4"/>
      <c r="SB188" s="4"/>
      <c r="SC188" s="4"/>
      <c r="SD188" s="4"/>
      <c r="SE188" s="4"/>
      <c r="SF188" s="4"/>
      <c r="SG188" s="4"/>
      <c r="SH188" s="4"/>
      <c r="SI188" s="4"/>
      <c r="SJ188" s="4"/>
      <c r="SK188" s="4"/>
      <c r="SL188" s="4"/>
      <c r="SM188" s="4"/>
      <c r="SN188" s="4"/>
      <c r="SO188" s="4"/>
      <c r="SP188" s="4"/>
      <c r="SQ188" s="4"/>
      <c r="SR188" s="4"/>
      <c r="SS188" s="4"/>
      <c r="ST188" s="4"/>
      <c r="SU188" s="4"/>
      <c r="SV188" s="4"/>
      <c r="SW188" s="4"/>
      <c r="SX188" s="4"/>
      <c r="SY188" s="4"/>
      <c r="SZ188" s="4"/>
      <c r="TA188" s="4"/>
      <c r="TB188" s="4"/>
      <c r="TC188" s="4"/>
      <c r="TD188" s="4"/>
      <c r="TE188" s="4"/>
      <c r="TF188" s="4"/>
      <c r="TG188" s="4"/>
      <c r="TH188" s="4"/>
      <c r="TI188" s="4"/>
      <c r="TJ188" s="4"/>
      <c r="TK188" s="4"/>
      <c r="TL188" s="4"/>
      <c r="TM188" s="4"/>
      <c r="TN188" s="4"/>
      <c r="TO188" s="4"/>
      <c r="TP188" s="4"/>
      <c r="TQ188" s="4"/>
      <c r="TR188" s="4"/>
      <c r="TS188" s="4"/>
      <c r="TT188" s="4"/>
      <c r="TU188" s="4"/>
      <c r="TV188" s="4"/>
      <c r="TW188" s="4"/>
      <c r="TX188" s="4"/>
      <c r="TY188" s="4"/>
      <c r="TZ188" s="4"/>
      <c r="UA188" s="4"/>
      <c r="UB188" s="4"/>
      <c r="UC188" s="4"/>
      <c r="UD188" s="4"/>
      <c r="UE188" s="4"/>
      <c r="UF188" s="4"/>
      <c r="UG188" s="4"/>
      <c r="UH188" s="4"/>
      <c r="UI188" s="4"/>
      <c r="UJ188" s="4"/>
      <c r="UK188" s="4"/>
      <c r="UL188" s="4"/>
      <c r="UM188" s="4"/>
      <c r="UN188" s="4"/>
      <c r="UO188" s="4"/>
      <c r="UP188" s="4"/>
      <c r="UQ188" s="4"/>
      <c r="UR188" s="4"/>
      <c r="US188" s="4"/>
      <c r="UT188" s="4"/>
      <c r="UU188" s="4"/>
      <c r="UV188" s="4"/>
      <c r="UW188" s="4"/>
      <c r="UX188" s="4"/>
      <c r="UY188" s="4"/>
      <c r="UZ188" s="4"/>
      <c r="VA188" s="4"/>
      <c r="VB188" s="4"/>
      <c r="VC188" s="4"/>
      <c r="VD188" s="4"/>
      <c r="VE188" s="4"/>
      <c r="VF188" s="4"/>
      <c r="VG188" s="4"/>
      <c r="VH188" s="4"/>
      <c r="VI188" s="4"/>
      <c r="VJ188" s="4"/>
      <c r="VK188" s="4"/>
      <c r="VL188" s="4"/>
      <c r="VM188" s="4"/>
      <c r="VN188" s="4"/>
      <c r="VO188" s="4"/>
      <c r="VP188" s="4"/>
      <c r="VQ188" s="4"/>
      <c r="VR188" s="4"/>
      <c r="VS188" s="4"/>
      <c r="VT188" s="4"/>
      <c r="VU188" s="4"/>
      <c r="VV188" s="4"/>
      <c r="VW188" s="4"/>
      <c r="VX188" s="4"/>
      <c r="VY188" s="4"/>
      <c r="VZ188" s="4"/>
      <c r="WA188" s="4"/>
      <c r="WB188" s="4"/>
      <c r="WC188" s="4"/>
      <c r="WD188" s="4"/>
      <c r="WE188" s="4"/>
      <c r="WF188" s="4"/>
      <c r="WG188" s="4"/>
      <c r="WH188" s="4"/>
      <c r="WI188" s="4"/>
      <c r="WJ188" s="4"/>
      <c r="WK188" s="4"/>
      <c r="WL188" s="4"/>
      <c r="WM188" s="4"/>
      <c r="WN188" s="4"/>
      <c r="WO188" s="4"/>
      <c r="WP188" s="4"/>
      <c r="WQ188" s="4"/>
      <c r="WR188" s="4"/>
      <c r="WS188" s="4"/>
      <c r="WT188" s="4"/>
      <c r="WU188" s="4"/>
      <c r="WV188" s="4"/>
      <c r="WW188" s="4"/>
      <c r="WX188" s="4"/>
      <c r="WY188" s="4"/>
      <c r="WZ188" s="4"/>
      <c r="XA188" s="4"/>
      <c r="XB188" s="4"/>
      <c r="XC188" s="4"/>
      <c r="XD188" s="4"/>
      <c r="XE188" s="4"/>
      <c r="XF188" s="4"/>
      <c r="XG188" s="4"/>
      <c r="XH188" s="4"/>
      <c r="XI188" s="4"/>
      <c r="XJ188" s="4"/>
      <c r="XK188" s="4"/>
      <c r="XL188" s="4"/>
      <c r="XM188" s="4"/>
      <c r="XN188" s="4"/>
      <c r="XO188" s="4"/>
      <c r="XP188" s="4"/>
      <c r="XQ188" s="4"/>
      <c r="XR188" s="4"/>
      <c r="XS188" s="4"/>
      <c r="XT188" s="4"/>
      <c r="XU188" s="4"/>
      <c r="XV188" s="4"/>
      <c r="XW188" s="4"/>
      <c r="XX188" s="4"/>
      <c r="XY188" s="4"/>
      <c r="XZ188" s="4"/>
      <c r="YA188" s="4"/>
      <c r="YB188" s="4"/>
      <c r="YC188" s="4"/>
      <c r="YD188" s="4"/>
      <c r="YE188" s="4"/>
      <c r="YF188" s="4"/>
      <c r="YG188" s="4"/>
      <c r="YH188" s="4"/>
      <c r="YI188" s="4"/>
      <c r="YJ188" s="4"/>
      <c r="YK188" s="4"/>
      <c r="YL188" s="4"/>
      <c r="YM188" s="4"/>
      <c r="YN188" s="4"/>
      <c r="YO188" s="4"/>
      <c r="YP188" s="4"/>
      <c r="YQ188" s="4"/>
      <c r="YR188" s="4"/>
      <c r="YS188" s="4"/>
      <c r="YT188" s="4"/>
      <c r="YU188" s="4"/>
      <c r="YV188" s="4"/>
      <c r="YW188" s="4"/>
      <c r="YX188" s="4"/>
      <c r="YY188" s="4"/>
      <c r="YZ188" s="4"/>
      <c r="ZA188" s="4"/>
      <c r="ZB188" s="4"/>
      <c r="ZC188" s="4"/>
      <c r="ZD188" s="4"/>
      <c r="ZE188" s="4"/>
      <c r="ZF188" s="4"/>
      <c r="ZG188" s="4"/>
      <c r="ZH188" s="4"/>
      <c r="ZI188" s="4"/>
      <c r="ZJ188" s="4"/>
      <c r="ZK188" s="4"/>
      <c r="ZL188" s="4"/>
      <c r="ZM188" s="4"/>
      <c r="ZN188" s="4"/>
      <c r="ZO188" s="4"/>
      <c r="ZP188" s="4"/>
      <c r="ZQ188" s="4"/>
      <c r="ZR188" s="4"/>
      <c r="ZS188" s="4"/>
      <c r="ZT188" s="4"/>
      <c r="ZU188" s="4"/>
      <c r="ZV188" s="4"/>
      <c r="ZW188" s="4"/>
      <c r="ZX188" s="4"/>
      <c r="ZY188" s="4"/>
      <c r="ZZ188" s="4"/>
      <c r="AAA188" s="4"/>
      <c r="AAB188" s="4"/>
      <c r="AAC188" s="4"/>
      <c r="AAD188" s="4"/>
      <c r="AAE188" s="4"/>
      <c r="AAF188" s="4"/>
      <c r="AAG188" s="4"/>
      <c r="AAH188" s="4"/>
      <c r="AAI188" s="4"/>
      <c r="AAJ188" s="4"/>
      <c r="AAK188" s="4"/>
      <c r="AAL188" s="4"/>
      <c r="AAM188" s="4"/>
      <c r="AAN188" s="4"/>
      <c r="AAO188" s="4"/>
      <c r="AAP188" s="4"/>
      <c r="AAQ188" s="4"/>
      <c r="AAR188" s="4"/>
      <c r="AAS188" s="4"/>
      <c r="AAT188" s="4"/>
      <c r="AAU188" s="4"/>
      <c r="AAV188" s="4"/>
      <c r="AAW188" s="4"/>
      <c r="AAX188" s="4"/>
      <c r="AAY188" s="4"/>
      <c r="AAZ188" s="4"/>
      <c r="ABA188" s="4"/>
      <c r="ABB188" s="4"/>
      <c r="ABC188" s="4"/>
      <c r="ABD188" s="4"/>
      <c r="ABE188" s="4"/>
      <c r="ABF188" s="4"/>
      <c r="ABG188" s="4"/>
      <c r="ABH188" s="4"/>
      <c r="ABI188" s="4"/>
      <c r="ABJ188" s="4"/>
      <c r="ABK188" s="4"/>
      <c r="ABL188" s="4"/>
      <c r="ABM188" s="4"/>
      <c r="ABN188" s="4"/>
      <c r="ABO188" s="4"/>
      <c r="ABP188" s="4"/>
      <c r="ABQ188" s="4"/>
      <c r="ABR188" s="4"/>
      <c r="ABS188" s="4"/>
      <c r="ABT188" s="4"/>
      <c r="ABU188" s="4"/>
      <c r="ABV188" s="4"/>
      <c r="ABW188" s="4"/>
      <c r="ABX188" s="4"/>
      <c r="ABY188" s="4"/>
      <c r="ABZ188" s="4"/>
      <c r="ACA188" s="4"/>
      <c r="ACB188" s="4"/>
      <c r="ACC188" s="4"/>
      <c r="ACD188" s="4"/>
      <c r="ACE188" s="4"/>
      <c r="ACF188" s="4"/>
      <c r="ACG188" s="4"/>
      <c r="ACH188" s="4"/>
      <c r="ACI188" s="4"/>
      <c r="ACJ188" s="4"/>
      <c r="ACK188" s="4"/>
      <c r="ACL188" s="4"/>
      <c r="ACM188" s="4"/>
      <c r="ACN188" s="4"/>
      <c r="ACO188" s="4"/>
      <c r="ACP188" s="4"/>
      <c r="ACQ188" s="4"/>
      <c r="ACR188" s="4"/>
      <c r="ACS188" s="4"/>
      <c r="ACT188" s="4"/>
      <c r="ACU188" s="4"/>
      <c r="ACV188" s="4"/>
      <c r="ACW188" s="4"/>
      <c r="ACX188" s="4"/>
      <c r="ACY188" s="4"/>
      <c r="ACZ188" s="4"/>
      <c r="ADA188" s="4"/>
      <c r="ADB188" s="4"/>
      <c r="ADC188" s="4"/>
      <c r="ADD188" s="4"/>
      <c r="ADE188" s="4"/>
      <c r="ADF188" s="4"/>
      <c r="ADG188" s="4"/>
      <c r="ADH188" s="4"/>
      <c r="ADI188" s="4"/>
      <c r="ADJ188" s="4"/>
      <c r="ADK188" s="4"/>
      <c r="ADL188" s="4"/>
      <c r="ADM188" s="4"/>
      <c r="ADN188" s="4"/>
      <c r="ADO188" s="4"/>
      <c r="ADP188" s="4"/>
      <c r="ADQ188" s="4"/>
      <c r="ADR188" s="4"/>
      <c r="ADS188" s="4"/>
      <c r="ADT188" s="4"/>
      <c r="ADU188" s="4"/>
      <c r="ADV188" s="4"/>
      <c r="ADW188" s="4"/>
      <c r="ADX188" s="4"/>
      <c r="ADY188" s="4"/>
      <c r="ADZ188" s="4"/>
      <c r="AEA188" s="4"/>
      <c r="AEB188" s="4"/>
      <c r="AEC188" s="4"/>
      <c r="AED188" s="4"/>
      <c r="AEE188" s="4"/>
      <c r="AEF188" s="4"/>
      <c r="AEG188" s="4"/>
      <c r="AEH188" s="4"/>
      <c r="AEI188" s="4"/>
      <c r="AEJ188" s="4"/>
      <c r="AEK188" s="4"/>
      <c r="AEL188" s="4"/>
      <c r="AEM188" s="4"/>
      <c r="AEN188" s="4"/>
      <c r="AEO188" s="4"/>
      <c r="AEP188" s="4"/>
      <c r="AEQ188" s="4"/>
      <c r="AER188" s="4"/>
      <c r="AES188" s="4"/>
      <c r="AET188" s="4"/>
      <c r="AEU188" s="4"/>
      <c r="AEV188" s="4"/>
      <c r="AEW188" s="4"/>
      <c r="AEX188" s="4"/>
      <c r="AEY188" s="4"/>
      <c r="AEZ188" s="4"/>
      <c r="AFA188" s="4"/>
      <c r="AFB188" s="4"/>
      <c r="AFC188" s="4"/>
      <c r="AFD188" s="4"/>
      <c r="AFE188" s="4"/>
      <c r="AFF188" s="4"/>
      <c r="AFG188" s="4"/>
      <c r="AFH188" s="4"/>
      <c r="AFI188" s="4"/>
      <c r="AFJ188" s="4"/>
      <c r="AFK188" s="4"/>
      <c r="AFL188" s="4"/>
      <c r="AFM188" s="4"/>
      <c r="AFN188" s="4"/>
      <c r="AFO188" s="4"/>
      <c r="AFP188" s="4"/>
      <c r="AFQ188" s="4"/>
      <c r="AFR188" s="4"/>
      <c r="AFS188" s="4"/>
      <c r="AFT188" s="4"/>
      <c r="AFU188" s="4"/>
      <c r="AFV188" s="4"/>
      <c r="AFW188" s="4"/>
      <c r="AFX188" s="4"/>
      <c r="AFY188" s="4"/>
      <c r="AFZ188" s="4"/>
      <c r="AGA188" s="4"/>
      <c r="AGB188" s="4"/>
      <c r="AGC188" s="4"/>
      <c r="AGD188" s="4"/>
      <c r="AGE188" s="4"/>
      <c r="AGF188" s="4"/>
      <c r="AGG188" s="4"/>
      <c r="AGH188" s="4"/>
      <c r="AGI188" s="4"/>
      <c r="AGJ188" s="4"/>
      <c r="AGK188" s="4"/>
      <c r="AGL188" s="4"/>
      <c r="AGM188" s="4"/>
      <c r="AGN188" s="4"/>
      <c r="AGO188" s="4"/>
      <c r="AGP188" s="4"/>
      <c r="AGQ188" s="4"/>
      <c r="AGR188" s="4"/>
      <c r="AGS188" s="4"/>
      <c r="AGT188" s="4"/>
      <c r="AGU188" s="4"/>
      <c r="AGV188" s="4"/>
      <c r="AGW188" s="4"/>
      <c r="AGX188" s="4"/>
      <c r="AGY188" s="4"/>
      <c r="AGZ188" s="4"/>
      <c r="AHA188" s="4"/>
      <c r="AHB188" s="4"/>
      <c r="AHC188" s="4"/>
      <c r="AHD188" s="4"/>
      <c r="AHE188" s="4"/>
      <c r="AHF188" s="4"/>
      <c r="AHG188" s="4"/>
      <c r="AHH188" s="4"/>
      <c r="AHI188" s="4"/>
      <c r="AHJ188" s="4"/>
      <c r="AHK188" s="4"/>
      <c r="AHL188" s="4"/>
      <c r="AHM188" s="4"/>
      <c r="AHN188" s="4"/>
      <c r="AHO188" s="4"/>
      <c r="AHP188" s="4"/>
      <c r="AHQ188" s="4"/>
      <c r="AHR188" s="4"/>
      <c r="AHS188" s="4"/>
      <c r="AHT188" s="4"/>
      <c r="AHU188" s="4"/>
      <c r="AHV188" s="4"/>
      <c r="AHW188" s="4"/>
      <c r="AHX188" s="4"/>
      <c r="AHY188" s="4"/>
      <c r="AHZ188" s="4"/>
      <c r="AIA188" s="4"/>
      <c r="AIB188" s="4"/>
      <c r="AIC188" s="4"/>
      <c r="AID188" s="4"/>
      <c r="AIE188" s="4"/>
      <c r="AIF188" s="4"/>
      <c r="AIG188" s="4"/>
      <c r="AIH188" s="4"/>
      <c r="AII188" s="4"/>
      <c r="AIJ188" s="4"/>
      <c r="AIK188" s="4"/>
      <c r="AIL188" s="4"/>
      <c r="AIM188" s="4"/>
      <c r="AIN188" s="4"/>
      <c r="AIO188" s="4"/>
      <c r="AIP188" s="4"/>
      <c r="AIQ188" s="4"/>
      <c r="AIR188" s="4"/>
      <c r="AIS188" s="4"/>
      <c r="AIT188" s="4"/>
      <c r="AIU188" s="4"/>
      <c r="AIV188" s="4"/>
      <c r="AIW188" s="4"/>
      <c r="AIX188" s="4"/>
      <c r="AIY188" s="4"/>
      <c r="AIZ188" s="4"/>
      <c r="AJA188" s="4"/>
      <c r="AJB188" s="4"/>
      <c r="AJC188" s="4"/>
      <c r="AJD188" s="4"/>
      <c r="AJE188" s="4"/>
      <c r="AJF188" s="4"/>
      <c r="AJG188" s="4"/>
      <c r="AJH188" s="4"/>
      <c r="AJI188" s="4"/>
      <c r="AJJ188" s="4"/>
      <c r="AJK188" s="4"/>
      <c r="AJL188" s="4"/>
      <c r="AJM188" s="4"/>
      <c r="AJN188" s="4"/>
      <c r="AJO188" s="4"/>
      <c r="AJP188" s="4"/>
      <c r="AJQ188" s="4"/>
      <c r="AJR188" s="4"/>
      <c r="AJS188" s="4"/>
      <c r="AJT188" s="4"/>
      <c r="AJU188" s="4"/>
      <c r="AJV188" s="4"/>
      <c r="AJW188" s="4"/>
      <c r="AJX188" s="4"/>
      <c r="AJY188" s="4"/>
      <c r="AJZ188" s="4"/>
      <c r="AKA188" s="4"/>
      <c r="AKB188" s="4"/>
      <c r="AKC188" s="4"/>
      <c r="AKD188" s="4"/>
      <c r="AKE188" s="4"/>
      <c r="AKF188" s="4"/>
      <c r="AKG188" s="4"/>
      <c r="AKH188" s="4"/>
      <c r="AKI188" s="4"/>
      <c r="AKJ188" s="4"/>
      <c r="AKK188" s="4"/>
      <c r="AKL188" s="4"/>
      <c r="AKM188" s="4"/>
      <c r="AKN188" s="4"/>
      <c r="AKO188" s="4"/>
      <c r="AKP188" s="4"/>
      <c r="AKQ188" s="4"/>
      <c r="AKR188" s="4"/>
      <c r="AKS188" s="4"/>
      <c r="AKT188" s="4"/>
      <c r="AKU188" s="4"/>
      <c r="AKV188" s="4"/>
      <c r="AKW188" s="4"/>
      <c r="AKX188" s="4"/>
      <c r="AKY188" s="4"/>
      <c r="AKZ188" s="4"/>
      <c r="ALA188" s="4"/>
      <c r="ALB188" s="4"/>
      <c r="ALC188" s="4"/>
      <c r="ALD188" s="4"/>
      <c r="ALE188" s="4"/>
      <c r="ALF188" s="4"/>
      <c r="ALG188" s="4"/>
      <c r="ALH188" s="4"/>
      <c r="ALI188" s="4"/>
      <c r="ALJ188" s="4"/>
      <c r="ALK188" s="4"/>
      <c r="ALL188" s="4"/>
      <c r="ALM188" s="4"/>
      <c r="ALN188" s="4"/>
      <c r="ALO188" s="4"/>
      <c r="ALP188" s="4"/>
      <c r="ALQ188" s="4"/>
      <c r="ALR188" s="4"/>
      <c r="ALS188" s="4"/>
      <c r="ALT188" s="4"/>
      <c r="ALU188" s="4"/>
      <c r="ALV188" s="4"/>
      <c r="ALW188" s="4"/>
      <c r="ALX188" s="4"/>
      <c r="ALY188" s="4"/>
      <c r="ALZ188" s="4"/>
      <c r="AMA188" s="4"/>
      <c r="AMB188" s="4"/>
      <c r="AMC188" s="4"/>
      <c r="AMD188" s="4"/>
      <c r="AME188" s="4"/>
      <c r="AMF188" s="4"/>
      <c r="AMG188" s="4"/>
      <c r="AMH188" s="4"/>
      <c r="AMI188" s="4"/>
      <c r="AMJ188" s="4"/>
      <c r="AMK188" s="4"/>
      <c r="AML188" s="4"/>
      <c r="AMM188" s="4"/>
      <c r="AMN188" s="4"/>
      <c r="AMO188" s="4"/>
      <c r="AMP188" s="4"/>
      <c r="AMQ188" s="4"/>
      <c r="AMR188" s="4"/>
      <c r="AMS188" s="4"/>
      <c r="AMT188" s="4"/>
      <c r="AMU188" s="4"/>
      <c r="AMV188" s="4"/>
      <c r="AMW188" s="4"/>
      <c r="AMX188" s="4"/>
      <c r="AMY188" s="4"/>
      <c r="AMZ188" s="4"/>
      <c r="ANA188" s="4"/>
      <c r="ANB188" s="4"/>
      <c r="ANC188" s="4"/>
      <c r="AND188" s="4"/>
      <c r="ANE188" s="4"/>
      <c r="ANF188" s="4"/>
      <c r="ANG188" s="4"/>
      <c r="ANH188" s="4"/>
      <c r="ANI188" s="4"/>
      <c r="ANJ188" s="4"/>
      <c r="ANK188" s="4"/>
      <c r="ANL188" s="4"/>
      <c r="ANM188" s="4"/>
      <c r="ANN188" s="4"/>
      <c r="ANO188" s="4"/>
      <c r="ANP188" s="4"/>
      <c r="ANQ188" s="4"/>
      <c r="ANR188" s="4"/>
      <c r="ANS188" s="4"/>
      <c r="ANT188" s="4"/>
      <c r="ANU188" s="4"/>
      <c r="ANV188" s="4"/>
      <c r="ANW188" s="4"/>
      <c r="ANX188" s="4"/>
      <c r="ANY188" s="4"/>
      <c r="ANZ188" s="4"/>
      <c r="AOA188" s="4"/>
      <c r="AOB188" s="4"/>
      <c r="AOC188" s="4"/>
      <c r="AOD188" s="4"/>
      <c r="AOE188" s="4"/>
      <c r="AOF188" s="4"/>
      <c r="AOG188" s="4"/>
      <c r="AOH188" s="4"/>
      <c r="AOI188" s="4"/>
      <c r="AOJ188" s="4"/>
      <c r="AOK188" s="4"/>
      <c r="AOL188" s="4"/>
      <c r="AOM188" s="4"/>
      <c r="AON188" s="4"/>
      <c r="AOO188" s="4"/>
      <c r="AOP188" s="4"/>
      <c r="AOQ188" s="4"/>
      <c r="AOR188" s="4"/>
      <c r="AOS188" s="4"/>
      <c r="AOT188" s="4"/>
      <c r="AOU188" s="4"/>
      <c r="AOV188" s="4"/>
      <c r="AOW188" s="4"/>
      <c r="AOX188" s="4"/>
      <c r="AOY188" s="4"/>
      <c r="AOZ188" s="4"/>
      <c r="APA188" s="4"/>
      <c r="APB188" s="4"/>
      <c r="APC188" s="4"/>
      <c r="APD188" s="4"/>
      <c r="APE188" s="4"/>
      <c r="APF188" s="4"/>
      <c r="APG188" s="4"/>
      <c r="APH188" s="4"/>
      <c r="API188" s="4"/>
      <c r="APJ188" s="4"/>
      <c r="APK188" s="4"/>
      <c r="APL188" s="4"/>
      <c r="APM188" s="4"/>
      <c r="APN188" s="4"/>
      <c r="APO188" s="4"/>
      <c r="APP188" s="4"/>
      <c r="APQ188" s="4"/>
      <c r="APR188" s="4"/>
      <c r="APS188" s="4"/>
      <c r="APT188" s="4"/>
      <c r="APU188" s="4"/>
      <c r="APV188" s="4"/>
      <c r="APW188" s="4"/>
      <c r="APX188" s="4"/>
      <c r="APY188" s="4"/>
      <c r="APZ188" s="4"/>
      <c r="AQA188" s="4"/>
      <c r="AQB188" s="4"/>
      <c r="AQC188" s="4"/>
      <c r="AQD188" s="4"/>
      <c r="AQE188" s="4"/>
      <c r="AQF188" s="4"/>
      <c r="AQG188" s="4"/>
      <c r="AQH188" s="4"/>
      <c r="AQI188" s="4"/>
      <c r="AQJ188" s="4"/>
      <c r="AQK188" s="4"/>
      <c r="AQL188" s="4"/>
      <c r="AQM188" s="4"/>
      <c r="AQN188" s="4"/>
      <c r="AQO188" s="4"/>
      <c r="AQP188" s="4"/>
      <c r="AQQ188" s="4"/>
      <c r="AQR188" s="4"/>
      <c r="AQS188" s="4"/>
      <c r="AQT188" s="4"/>
      <c r="AQU188" s="4"/>
      <c r="AQV188" s="4"/>
      <c r="AQW188" s="4"/>
      <c r="AQX188" s="4"/>
      <c r="AQY188" s="4"/>
      <c r="AQZ188" s="4"/>
      <c r="ARA188" s="4"/>
      <c r="ARB188" s="4"/>
      <c r="ARC188" s="4"/>
      <c r="ARD188" s="4"/>
      <c r="ARE188" s="4"/>
      <c r="ARF188" s="4"/>
      <c r="ARG188" s="4"/>
      <c r="ARH188" s="4"/>
      <c r="ARI188" s="4"/>
      <c r="ARJ188" s="4"/>
      <c r="ARK188" s="4"/>
      <c r="ARL188" s="4"/>
      <c r="ARM188" s="4"/>
      <c r="ARN188" s="4"/>
      <c r="ARO188" s="4"/>
      <c r="ARP188" s="4"/>
      <c r="ARQ188" s="4"/>
      <c r="ARR188" s="4"/>
      <c r="ARS188" s="4"/>
      <c r="ART188" s="4"/>
      <c r="ARU188" s="4"/>
      <c r="ARV188" s="4"/>
      <c r="ARW188" s="4"/>
      <c r="ARX188" s="4"/>
      <c r="ARY188" s="4"/>
      <c r="ARZ188" s="4"/>
      <c r="ASA188" s="4"/>
      <c r="ASB188" s="4"/>
      <c r="ASC188" s="4"/>
      <c r="ASD188" s="4"/>
      <c r="ASE188" s="4"/>
      <c r="ASF188" s="4"/>
      <c r="ASG188" s="4"/>
      <c r="ASH188" s="4"/>
      <c r="ASI188" s="4"/>
      <c r="ASJ188" s="4"/>
      <c r="ASK188" s="4"/>
      <c r="ASL188" s="4"/>
      <c r="ASM188" s="4"/>
      <c r="ASN188" s="4"/>
      <c r="ASO188" s="4"/>
      <c r="ASP188" s="4"/>
      <c r="ASQ188" s="4"/>
      <c r="ASR188" s="4"/>
      <c r="ASS188" s="4"/>
      <c r="AST188" s="4"/>
      <c r="ASU188" s="4"/>
      <c r="ASV188" s="4"/>
      <c r="ASW188" s="4"/>
      <c r="ASX188" s="4"/>
      <c r="ASY188" s="4"/>
      <c r="ASZ188" s="4"/>
      <c r="ATA188" s="4"/>
      <c r="ATB188" s="4"/>
      <c r="ATC188" s="4"/>
      <c r="ATD188" s="4"/>
      <c r="ATE188" s="4"/>
      <c r="ATF188" s="4"/>
      <c r="ATG188" s="4"/>
      <c r="ATH188" s="4"/>
      <c r="ATI188" s="4"/>
      <c r="ATJ188" s="4"/>
      <c r="ATK188" s="4"/>
      <c r="ATL188" s="4"/>
      <c r="ATM188" s="4"/>
      <c r="ATN188" s="4"/>
      <c r="ATO188" s="4"/>
      <c r="ATP188" s="4"/>
      <c r="ATQ188" s="4"/>
      <c r="ATR188" s="4"/>
      <c r="ATS188" s="4"/>
      <c r="ATT188" s="4"/>
      <c r="ATU188" s="4"/>
      <c r="ATV188" s="4"/>
      <c r="ATW188" s="4"/>
      <c r="ATX188" s="4"/>
      <c r="ATY188" s="4"/>
      <c r="ATZ188" s="4"/>
      <c r="AUA188" s="4"/>
      <c r="AUB188" s="4"/>
      <c r="AUC188" s="4"/>
      <c r="AUD188" s="4"/>
      <c r="AUE188" s="4"/>
      <c r="AUF188" s="4"/>
      <c r="AUG188" s="4"/>
      <c r="AUH188" s="4"/>
      <c r="AUI188" s="4"/>
      <c r="AUJ188" s="4"/>
      <c r="AUK188" s="4"/>
      <c r="AUL188" s="4"/>
      <c r="AUM188" s="4"/>
      <c r="AUN188" s="4"/>
      <c r="AUO188" s="4"/>
      <c r="AUP188" s="4"/>
      <c r="AUQ188" s="4"/>
      <c r="AUR188" s="4"/>
      <c r="AUS188" s="4"/>
      <c r="AUT188" s="4"/>
      <c r="AUU188" s="4"/>
      <c r="AUV188" s="4"/>
      <c r="AUW188" s="4"/>
      <c r="AUX188" s="4"/>
      <c r="AUY188" s="4"/>
      <c r="AUZ188" s="4"/>
      <c r="AVA188" s="4"/>
      <c r="AVB188" s="4"/>
      <c r="AVC188" s="4"/>
      <c r="AVD188" s="4"/>
      <c r="AVE188" s="4"/>
      <c r="AVF188" s="4"/>
      <c r="AVG188" s="4"/>
      <c r="AVH188" s="4"/>
      <c r="AVI188" s="4"/>
      <c r="AVJ188" s="4"/>
      <c r="AVK188" s="4"/>
      <c r="AVL188" s="4"/>
      <c r="AVM188" s="4"/>
      <c r="AVN188" s="4"/>
      <c r="AVO188" s="4"/>
      <c r="AVP188" s="4"/>
      <c r="AVQ188" s="4"/>
      <c r="AVR188" s="4"/>
      <c r="AVS188" s="4"/>
      <c r="AVT188" s="4"/>
      <c r="AVU188" s="4"/>
      <c r="AVV188" s="4"/>
      <c r="AVW188" s="4"/>
      <c r="AVX188" s="4"/>
      <c r="AVY188" s="4"/>
      <c r="AVZ188" s="4"/>
      <c r="AWA188" s="4"/>
      <c r="AWB188" s="4"/>
      <c r="AWC188" s="4"/>
      <c r="AWD188" s="4"/>
      <c r="AWE188" s="4"/>
      <c r="AWF188" s="4"/>
      <c r="AWG188" s="4"/>
      <c r="AWH188" s="4"/>
      <c r="AWI188" s="4"/>
      <c r="AWJ188" s="4"/>
      <c r="AWK188" s="4"/>
      <c r="AWL188" s="4"/>
      <c r="AWM188" s="4"/>
      <c r="AWN188" s="4"/>
      <c r="AWO188" s="4"/>
      <c r="AWP188" s="4"/>
      <c r="AWQ188" s="4"/>
      <c r="AWR188" s="4"/>
      <c r="AWS188" s="4"/>
      <c r="AWT188" s="4"/>
      <c r="AWU188" s="4"/>
      <c r="AWV188" s="4"/>
      <c r="AWW188" s="4"/>
      <c r="AWX188" s="4"/>
      <c r="AWY188" s="4"/>
      <c r="AWZ188" s="4"/>
      <c r="AXA188" s="4"/>
      <c r="AXB188" s="4"/>
      <c r="AXC188" s="4"/>
      <c r="AXD188" s="4"/>
      <c r="AXE188" s="4"/>
      <c r="AXF188" s="4"/>
      <c r="AXG188" s="4"/>
      <c r="AXH188" s="4"/>
      <c r="AXI188" s="4"/>
      <c r="AXJ188" s="4"/>
      <c r="AXK188" s="4"/>
      <c r="AXL188" s="4"/>
      <c r="AXM188" s="4"/>
      <c r="AXN188" s="4"/>
      <c r="AXO188" s="4"/>
      <c r="AXP188" s="4"/>
      <c r="AXQ188" s="4"/>
      <c r="AXR188" s="4"/>
      <c r="AXS188" s="4"/>
      <c r="AXT188" s="4"/>
      <c r="AXU188" s="4"/>
      <c r="AXV188" s="4"/>
      <c r="AXW188" s="4"/>
      <c r="AXX188" s="4"/>
      <c r="AXY188" s="4"/>
      <c r="AXZ188" s="4"/>
      <c r="AYA188" s="4"/>
      <c r="AYB188" s="4"/>
      <c r="AYC188" s="4"/>
      <c r="AYD188" s="4"/>
      <c r="AYE188" s="4"/>
      <c r="AYF188" s="4"/>
      <c r="AYG188" s="4"/>
      <c r="AYH188" s="4"/>
      <c r="AYI188" s="4"/>
      <c r="AYJ188" s="4"/>
      <c r="AYK188" s="4"/>
      <c r="AYL188" s="4"/>
      <c r="AYM188" s="4"/>
      <c r="AYN188" s="4"/>
      <c r="AYO188" s="4"/>
      <c r="AYP188" s="4"/>
      <c r="AYQ188" s="4"/>
      <c r="AYR188" s="4"/>
      <c r="AYS188" s="4"/>
      <c r="AYT188" s="4"/>
      <c r="AYU188" s="4"/>
      <c r="AYV188" s="4"/>
      <c r="AYW188" s="4"/>
      <c r="AYX188" s="4"/>
      <c r="AYY188" s="4"/>
      <c r="AYZ188" s="4"/>
      <c r="AZA188" s="4"/>
      <c r="AZB188" s="4"/>
      <c r="AZC188" s="4"/>
      <c r="AZD188" s="4"/>
      <c r="AZE188" s="4"/>
      <c r="AZF188" s="4"/>
      <c r="AZG188" s="4"/>
      <c r="AZH188" s="4"/>
      <c r="AZI188" s="4"/>
      <c r="AZJ188" s="4"/>
      <c r="AZK188" s="4"/>
      <c r="AZL188" s="4"/>
      <c r="AZM188" s="4"/>
      <c r="AZN188" s="4"/>
      <c r="AZO188" s="4"/>
      <c r="AZP188" s="4"/>
      <c r="AZQ188" s="4"/>
      <c r="AZR188" s="4"/>
      <c r="AZS188" s="4"/>
      <c r="AZT188" s="4"/>
      <c r="AZU188" s="4"/>
      <c r="AZV188" s="4"/>
      <c r="AZW188" s="4"/>
      <c r="AZX188" s="4"/>
      <c r="AZY188" s="4"/>
      <c r="AZZ188" s="4"/>
      <c r="BAA188" s="4"/>
      <c r="BAB188" s="4"/>
      <c r="BAC188" s="4"/>
      <c r="BAD188" s="4"/>
      <c r="BAE188" s="4"/>
      <c r="BAF188" s="4"/>
      <c r="BAG188" s="4"/>
      <c r="BAH188" s="4"/>
      <c r="BAI188" s="4"/>
      <c r="BAJ188" s="4"/>
      <c r="BAK188" s="4"/>
      <c r="BAL188" s="4"/>
      <c r="BAM188" s="4"/>
      <c r="BAN188" s="4"/>
      <c r="BAO188" s="4"/>
      <c r="BAP188" s="4"/>
      <c r="BAQ188" s="4"/>
      <c r="BAR188" s="4"/>
      <c r="BAS188" s="4"/>
      <c r="BAT188" s="4"/>
      <c r="BAU188" s="4"/>
      <c r="BAV188" s="4"/>
      <c r="BAW188" s="4"/>
      <c r="BAX188" s="4"/>
      <c r="BAY188" s="4"/>
      <c r="BAZ188" s="4"/>
      <c r="BBA188" s="4"/>
      <c r="BBB188" s="4"/>
      <c r="BBC188" s="4"/>
      <c r="BBD188" s="4"/>
      <c r="BBE188" s="4"/>
      <c r="BBF188" s="4"/>
      <c r="BBG188" s="4"/>
      <c r="BBH188" s="4"/>
      <c r="BBI188" s="4"/>
      <c r="BBJ188" s="4"/>
      <c r="BBK188" s="4"/>
      <c r="BBL188" s="4"/>
      <c r="BBM188" s="4"/>
      <c r="BBN188" s="4"/>
      <c r="BBO188" s="4"/>
      <c r="BBP188" s="4"/>
      <c r="BBQ188" s="4"/>
      <c r="BBR188" s="4"/>
      <c r="BBS188" s="4"/>
      <c r="BBT188" s="4"/>
      <c r="BBU188" s="4"/>
      <c r="BBV188" s="4"/>
      <c r="BBW188" s="4"/>
      <c r="BBX188" s="4"/>
      <c r="BBY188" s="4"/>
      <c r="BBZ188" s="4"/>
      <c r="BCA188" s="4"/>
      <c r="BCB188" s="4"/>
      <c r="BCC188" s="4"/>
      <c r="BCD188" s="4"/>
      <c r="BCE188" s="4"/>
      <c r="BCF188" s="4"/>
      <c r="BCG188" s="4"/>
      <c r="BCH188" s="4"/>
      <c r="BCI188" s="4"/>
      <c r="BCJ188" s="4"/>
      <c r="BCK188" s="4"/>
      <c r="BCL188" s="4"/>
      <c r="BCM188" s="4"/>
      <c r="BCN188" s="4"/>
      <c r="BCO188" s="4"/>
      <c r="BCP188" s="4"/>
      <c r="BCQ188" s="4"/>
      <c r="BCR188" s="4"/>
      <c r="BCS188" s="4"/>
      <c r="BCT188" s="4"/>
      <c r="BCU188" s="4"/>
      <c r="BCV188" s="4"/>
      <c r="BCW188" s="4"/>
      <c r="BCX188" s="4"/>
      <c r="BCY188" s="4"/>
      <c r="BCZ188" s="4"/>
      <c r="BDA188" s="4"/>
      <c r="BDB188" s="4"/>
      <c r="BDC188" s="4"/>
      <c r="BDD188" s="4"/>
      <c r="BDE188" s="4"/>
      <c r="BDF188" s="4"/>
      <c r="BDG188" s="4"/>
      <c r="BDH188" s="4"/>
      <c r="BDI188" s="4"/>
      <c r="BDJ188" s="4"/>
      <c r="BDK188" s="4"/>
      <c r="BDL188" s="4"/>
      <c r="BDM188" s="4"/>
      <c r="BDN188" s="4"/>
      <c r="BDO188" s="4"/>
      <c r="BDP188" s="4"/>
      <c r="BDQ188" s="4"/>
      <c r="BDR188" s="4"/>
      <c r="BDS188" s="4"/>
      <c r="BDT188" s="4"/>
      <c r="BDU188" s="4"/>
      <c r="BDV188" s="4"/>
      <c r="BDW188" s="4"/>
      <c r="BDX188" s="4"/>
      <c r="BDY188" s="4"/>
      <c r="BDZ188" s="4"/>
      <c r="BEA188" s="4"/>
      <c r="BEB188" s="4"/>
      <c r="BEC188" s="4"/>
      <c r="BED188" s="4"/>
      <c r="BEE188" s="4"/>
      <c r="BEF188" s="4"/>
      <c r="BEG188" s="4"/>
      <c r="BEH188" s="4"/>
      <c r="BEI188" s="4"/>
      <c r="BEJ188" s="4"/>
      <c r="BEK188" s="4"/>
      <c r="BEL188" s="4"/>
      <c r="BEM188" s="4"/>
      <c r="BEN188" s="4"/>
      <c r="BEO188" s="4"/>
      <c r="BEP188" s="4"/>
      <c r="BEQ188" s="4"/>
      <c r="BER188" s="4"/>
      <c r="BES188" s="4"/>
      <c r="BET188" s="4"/>
      <c r="BEU188" s="4"/>
      <c r="BEV188" s="4"/>
      <c r="BEW188" s="4"/>
      <c r="BEX188" s="4"/>
      <c r="BEY188" s="4"/>
      <c r="BEZ188" s="4"/>
      <c r="BFA188" s="4"/>
      <c r="BFB188" s="4"/>
      <c r="BFC188" s="4"/>
      <c r="BFD188" s="4"/>
      <c r="BFE188" s="4"/>
      <c r="BFF188" s="4"/>
      <c r="BFG188" s="4"/>
      <c r="BFH188" s="4"/>
      <c r="BFI188" s="4"/>
      <c r="BFJ188" s="4"/>
      <c r="BFK188" s="4"/>
      <c r="BFL188" s="4"/>
      <c r="BFM188" s="4"/>
      <c r="BFN188" s="4"/>
      <c r="BFO188" s="4"/>
      <c r="BFP188" s="4"/>
      <c r="BFQ188" s="4"/>
      <c r="BFR188" s="4"/>
      <c r="BFS188" s="4"/>
      <c r="BFT188" s="4"/>
      <c r="BFU188" s="4"/>
      <c r="BFV188" s="4"/>
      <c r="BFW188" s="4"/>
      <c r="BFX188" s="4"/>
      <c r="BFY188" s="4"/>
      <c r="BFZ188" s="4"/>
      <c r="BGA188" s="4"/>
      <c r="BGB188" s="4"/>
      <c r="BGC188" s="4"/>
      <c r="BGD188" s="4"/>
      <c r="BGE188" s="4"/>
      <c r="BGF188" s="4"/>
      <c r="BGG188" s="4"/>
      <c r="BGH188" s="4"/>
      <c r="BGI188" s="4"/>
      <c r="BGJ188" s="4"/>
      <c r="BGK188" s="4"/>
      <c r="BGL188" s="4"/>
      <c r="BGM188" s="4"/>
      <c r="BGN188" s="4"/>
      <c r="BGO188" s="4"/>
      <c r="BGP188" s="4"/>
      <c r="BGQ188" s="4"/>
      <c r="BGR188" s="4"/>
      <c r="BGS188" s="4"/>
      <c r="BGT188" s="4"/>
      <c r="BGU188" s="4"/>
      <c r="BGV188" s="4"/>
      <c r="BGW188" s="4"/>
      <c r="BGX188" s="4"/>
      <c r="BGY188" s="4"/>
      <c r="BGZ188" s="4"/>
      <c r="BHA188" s="4"/>
      <c r="BHB188" s="4"/>
      <c r="BHC188" s="4"/>
      <c r="BHD188" s="4"/>
      <c r="BHE188" s="4"/>
      <c r="BHF188" s="4"/>
      <c r="BHG188" s="4"/>
      <c r="BHH188" s="4"/>
      <c r="BHI188" s="4"/>
      <c r="BHJ188" s="4"/>
      <c r="BHK188" s="4"/>
      <c r="BHL188" s="4"/>
      <c r="BHM188" s="4"/>
      <c r="BHN188" s="4"/>
      <c r="BHO188" s="4"/>
      <c r="BHP188" s="4"/>
      <c r="BHQ188" s="4"/>
      <c r="BHR188" s="4"/>
      <c r="BHS188" s="4"/>
      <c r="BHT188" s="4"/>
      <c r="BHU188" s="4"/>
      <c r="BHV188" s="4"/>
      <c r="BHW188" s="4"/>
      <c r="BHX188" s="4"/>
      <c r="BHY188" s="4"/>
      <c r="BHZ188" s="4"/>
      <c r="BIA188" s="4"/>
      <c r="BIB188" s="4"/>
      <c r="BIC188" s="4"/>
      <c r="BID188" s="4"/>
      <c r="BIE188" s="4"/>
      <c r="BIF188" s="4"/>
      <c r="BIG188" s="4"/>
      <c r="BIH188" s="4"/>
      <c r="BII188" s="4"/>
      <c r="BIJ188" s="4"/>
      <c r="BIK188" s="4"/>
      <c r="BIL188" s="4"/>
      <c r="BIM188" s="4"/>
      <c r="BIN188" s="4"/>
      <c r="BIO188" s="4"/>
      <c r="BIP188" s="4"/>
      <c r="BIQ188" s="4"/>
      <c r="BIR188" s="4"/>
      <c r="BIS188" s="4"/>
      <c r="BIT188" s="4"/>
      <c r="BIU188" s="4"/>
      <c r="BIV188" s="4"/>
      <c r="BIW188" s="4"/>
      <c r="BIX188" s="4"/>
      <c r="BIY188" s="4"/>
      <c r="BIZ188" s="4"/>
      <c r="BJA188" s="4"/>
      <c r="BJB188" s="4"/>
      <c r="BJC188" s="4"/>
      <c r="BJD188" s="4"/>
      <c r="BJE188" s="4"/>
      <c r="BJF188" s="4"/>
      <c r="BJG188" s="4"/>
      <c r="BJH188" s="4"/>
      <c r="BJI188" s="4"/>
      <c r="BJJ188" s="4"/>
      <c r="BJK188" s="4"/>
      <c r="BJL188" s="4"/>
      <c r="BJM188" s="4"/>
      <c r="BJN188" s="4"/>
      <c r="BJO188" s="4"/>
      <c r="BJP188" s="4"/>
      <c r="BJQ188" s="4"/>
      <c r="BJR188" s="4"/>
      <c r="BJS188" s="4"/>
      <c r="BJT188" s="4"/>
      <c r="BJU188" s="4"/>
      <c r="BJV188" s="4"/>
      <c r="BJW188" s="4"/>
      <c r="BJX188" s="4"/>
      <c r="BJY188" s="4"/>
      <c r="BJZ188" s="4"/>
      <c r="BKA188" s="4"/>
      <c r="BKB188" s="4"/>
      <c r="BKC188" s="4"/>
      <c r="BKD188" s="4"/>
      <c r="BKE188" s="4"/>
      <c r="BKF188" s="4"/>
      <c r="BKG188" s="4"/>
      <c r="BKH188" s="4"/>
      <c r="BKI188" s="4"/>
      <c r="BKJ188" s="4"/>
      <c r="BKK188" s="4"/>
      <c r="BKL188" s="4"/>
      <c r="BKM188" s="4"/>
      <c r="BKN188" s="4"/>
      <c r="BKO188" s="4"/>
      <c r="BKP188" s="4"/>
      <c r="BKQ188" s="4"/>
      <c r="BKR188" s="4"/>
      <c r="BKS188" s="4"/>
      <c r="BKT188" s="4"/>
      <c r="BKU188" s="4"/>
      <c r="BKV188" s="4"/>
      <c r="BKW188" s="4"/>
      <c r="BKX188" s="4"/>
      <c r="BKY188" s="4"/>
      <c r="BKZ188" s="4"/>
      <c r="BLA188" s="4"/>
      <c r="BLB188" s="4"/>
      <c r="BLC188" s="4"/>
      <c r="BLD188" s="4"/>
      <c r="BLE188" s="4"/>
      <c r="BLF188" s="4"/>
      <c r="BLG188" s="4"/>
      <c r="BLH188" s="4"/>
      <c r="BLI188" s="4"/>
      <c r="BLJ188" s="4"/>
      <c r="BLK188" s="4"/>
      <c r="BLL188" s="4"/>
      <c r="BLM188" s="4"/>
      <c r="BLN188" s="4"/>
      <c r="BLO188" s="4"/>
      <c r="BLP188" s="4"/>
      <c r="BLQ188" s="4"/>
      <c r="BLR188" s="4"/>
      <c r="BLS188" s="4"/>
      <c r="BLT188" s="4"/>
      <c r="BLU188" s="4"/>
      <c r="BLV188" s="4"/>
      <c r="BLW188" s="4"/>
      <c r="BLX188" s="4"/>
      <c r="BLY188" s="4"/>
      <c r="BLZ188" s="4"/>
      <c r="BMA188" s="4"/>
      <c r="BMB188" s="4"/>
      <c r="BMC188" s="4"/>
      <c r="BMD188" s="4"/>
      <c r="BME188" s="4"/>
      <c r="BMF188" s="4"/>
      <c r="BMG188" s="4"/>
      <c r="BMH188" s="4"/>
      <c r="BMI188" s="4"/>
      <c r="BMJ188" s="4"/>
      <c r="BMK188" s="4"/>
      <c r="BML188" s="4"/>
      <c r="BMM188" s="4"/>
      <c r="BMN188" s="4"/>
      <c r="BMO188" s="4"/>
      <c r="BMP188" s="4"/>
      <c r="BMQ188" s="4"/>
      <c r="BMR188" s="4"/>
      <c r="BMS188" s="4"/>
      <c r="BMT188" s="4"/>
      <c r="BMU188" s="4"/>
      <c r="BMV188" s="4"/>
      <c r="BMW188" s="4"/>
      <c r="BMX188" s="4"/>
      <c r="BMY188" s="4"/>
      <c r="BMZ188" s="4"/>
      <c r="BNA188" s="4"/>
      <c r="BNB188" s="4"/>
      <c r="BNC188" s="4"/>
      <c r="BND188" s="4"/>
      <c r="BNE188" s="4"/>
      <c r="BNF188" s="4"/>
      <c r="BNG188" s="4"/>
      <c r="BNH188" s="4"/>
      <c r="BNI188" s="4"/>
      <c r="BNJ188" s="4"/>
      <c r="BNK188" s="4"/>
      <c r="BNL188" s="4"/>
      <c r="BNM188" s="4"/>
      <c r="BNN188" s="4"/>
      <c r="BNO188" s="4"/>
      <c r="BNP188" s="4"/>
      <c r="BNQ188" s="4"/>
      <c r="BNR188" s="4"/>
      <c r="BNS188" s="4"/>
      <c r="BNT188" s="4"/>
      <c r="BNU188" s="4"/>
      <c r="BNV188" s="4"/>
      <c r="BNW188" s="4"/>
      <c r="BNX188" s="4"/>
      <c r="BNY188" s="4"/>
      <c r="BNZ188" s="4"/>
      <c r="BOA188" s="4"/>
      <c r="BOB188" s="4"/>
      <c r="BOC188" s="4"/>
      <c r="BOD188" s="4"/>
      <c r="BOE188" s="4"/>
      <c r="BOF188" s="4"/>
      <c r="BOG188" s="4"/>
      <c r="BOH188" s="4"/>
      <c r="BOI188" s="4"/>
      <c r="BOJ188" s="4"/>
      <c r="BOK188" s="4"/>
      <c r="BOL188" s="4"/>
      <c r="BOM188" s="4"/>
      <c r="BON188" s="4"/>
      <c r="BOO188" s="4"/>
      <c r="BOP188" s="4"/>
      <c r="BOQ188" s="4"/>
      <c r="BOR188" s="4"/>
      <c r="BOS188" s="4"/>
      <c r="BOT188" s="4"/>
      <c r="BOU188" s="4"/>
      <c r="BOV188" s="4"/>
      <c r="BOW188" s="4"/>
      <c r="BOX188" s="4"/>
      <c r="BOY188" s="4"/>
      <c r="BOZ188" s="4"/>
      <c r="BPA188" s="4"/>
      <c r="BPB188" s="4"/>
      <c r="BPC188" s="4"/>
      <c r="BPD188" s="4"/>
      <c r="BPE188" s="4"/>
      <c r="BPF188" s="4"/>
      <c r="BPG188" s="4"/>
      <c r="BPH188" s="4"/>
      <c r="BPI188" s="4"/>
      <c r="BPJ188" s="4"/>
      <c r="BPK188" s="4"/>
      <c r="BPL188" s="4"/>
      <c r="BPM188" s="4"/>
      <c r="BPN188" s="4"/>
      <c r="BPO188" s="4"/>
      <c r="BPP188" s="4"/>
      <c r="BPQ188" s="4"/>
      <c r="BPR188" s="4"/>
      <c r="BPS188" s="4"/>
      <c r="BPT188" s="4"/>
      <c r="BPU188" s="4"/>
      <c r="BPV188" s="4"/>
      <c r="BPW188" s="4"/>
      <c r="BPX188" s="4"/>
      <c r="BPY188" s="4"/>
      <c r="BPZ188" s="4"/>
      <c r="BQA188" s="4"/>
      <c r="BQB188" s="4"/>
      <c r="BQC188" s="4"/>
      <c r="BQD188" s="4"/>
      <c r="BQE188" s="4"/>
      <c r="BQF188" s="4"/>
      <c r="BQG188" s="4"/>
      <c r="BQH188" s="4"/>
      <c r="BQI188" s="4"/>
      <c r="BQJ188" s="4"/>
      <c r="BQK188" s="4"/>
      <c r="BQL188" s="4"/>
      <c r="BQM188" s="4"/>
      <c r="BQN188" s="4"/>
      <c r="BQO188" s="4"/>
      <c r="BQP188" s="4"/>
      <c r="BQQ188" s="4"/>
      <c r="BQR188" s="4"/>
      <c r="BQS188" s="4"/>
      <c r="BQT188" s="4"/>
      <c r="BQU188" s="4"/>
      <c r="BQV188" s="4"/>
      <c r="BQW188" s="4"/>
      <c r="BQX188" s="4"/>
      <c r="BQY188" s="4"/>
      <c r="BQZ188" s="4"/>
      <c r="BRA188" s="4"/>
      <c r="BRB188" s="4"/>
      <c r="BRC188" s="4"/>
      <c r="BRD188" s="4"/>
      <c r="BRE188" s="4"/>
      <c r="BRF188" s="4"/>
      <c r="BRG188" s="4"/>
      <c r="BRH188" s="4"/>
      <c r="BRI188" s="4"/>
      <c r="BRJ188" s="4"/>
      <c r="BRK188" s="4"/>
      <c r="BRL188" s="4"/>
      <c r="BRM188" s="4"/>
      <c r="BRN188" s="4"/>
      <c r="BRO188" s="4"/>
      <c r="BRP188" s="4"/>
      <c r="BRQ188" s="4"/>
      <c r="BRR188" s="4"/>
      <c r="BRS188" s="4"/>
      <c r="BRT188" s="4"/>
      <c r="BRU188" s="4"/>
      <c r="BRV188" s="4"/>
      <c r="BRW188" s="4"/>
      <c r="BRX188" s="4"/>
      <c r="BRY188" s="4"/>
      <c r="BRZ188" s="4"/>
      <c r="BSA188" s="4"/>
      <c r="BSB188" s="4"/>
      <c r="BSC188" s="4"/>
      <c r="BSD188" s="4"/>
      <c r="BSE188" s="4"/>
      <c r="BSF188" s="4"/>
      <c r="BSG188" s="4"/>
      <c r="BSH188" s="4"/>
      <c r="BSI188" s="4"/>
      <c r="BSJ188" s="4"/>
      <c r="BSK188" s="4"/>
      <c r="BSL188" s="4"/>
      <c r="BSM188" s="4"/>
      <c r="BSN188" s="4"/>
      <c r="BSO188" s="4"/>
      <c r="BSP188" s="4"/>
      <c r="BSQ188" s="4"/>
      <c r="BSR188" s="4"/>
      <c r="BSS188" s="4"/>
      <c r="BST188" s="4"/>
      <c r="BSU188" s="4"/>
      <c r="BSV188" s="4"/>
      <c r="BSW188" s="4"/>
      <c r="BSX188" s="4"/>
      <c r="BSY188" s="4"/>
      <c r="BSZ188" s="4"/>
      <c r="BTA188" s="4"/>
      <c r="BTB188" s="4"/>
      <c r="BTC188" s="4"/>
      <c r="BTD188" s="4"/>
      <c r="BTE188" s="4"/>
      <c r="BTF188" s="4"/>
      <c r="BTG188" s="4"/>
      <c r="BTH188" s="4"/>
      <c r="BTI188" s="4"/>
      <c r="BTJ188" s="4"/>
      <c r="BTK188" s="4"/>
      <c r="BTL188" s="4"/>
      <c r="BTM188" s="4"/>
      <c r="BTN188" s="4"/>
      <c r="BTO188" s="4"/>
      <c r="BTP188" s="4"/>
      <c r="BTQ188" s="4"/>
      <c r="BTR188" s="4"/>
      <c r="BTS188" s="4"/>
      <c r="BTT188" s="4"/>
      <c r="BTU188" s="4"/>
      <c r="BTV188" s="4"/>
      <c r="BTW188" s="4"/>
      <c r="BTX188" s="4"/>
      <c r="BTY188" s="4"/>
      <c r="BTZ188" s="4"/>
      <c r="BUA188" s="4"/>
      <c r="BUB188" s="4"/>
      <c r="BUC188" s="4"/>
      <c r="BUD188" s="4"/>
      <c r="BUE188" s="4"/>
      <c r="BUF188" s="4"/>
      <c r="BUG188" s="4"/>
      <c r="BUH188" s="4"/>
      <c r="BUI188" s="4"/>
      <c r="BUJ188" s="4"/>
      <c r="BUK188" s="4"/>
      <c r="BUL188" s="4"/>
      <c r="BUM188" s="4"/>
      <c r="BUN188" s="4"/>
      <c r="BUO188" s="4"/>
      <c r="BUP188" s="4"/>
      <c r="BUQ188" s="4"/>
      <c r="BUR188" s="4"/>
      <c r="BUS188" s="4"/>
      <c r="BUT188" s="4"/>
      <c r="BUU188" s="4"/>
      <c r="BUV188" s="4"/>
      <c r="BUW188" s="4"/>
      <c r="BUX188" s="4"/>
      <c r="BUY188" s="4"/>
      <c r="BUZ188" s="4"/>
      <c r="BVA188" s="4"/>
      <c r="BVB188" s="4"/>
      <c r="BVC188" s="4"/>
      <c r="BVD188" s="4"/>
      <c r="BVE188" s="4"/>
      <c r="BVF188" s="4"/>
      <c r="BVG188" s="4"/>
      <c r="BVH188" s="4"/>
      <c r="BVI188" s="4"/>
      <c r="BVJ188" s="4"/>
      <c r="BVK188" s="4"/>
      <c r="BVL188" s="4"/>
      <c r="BVM188" s="4"/>
      <c r="BVN188" s="4"/>
      <c r="BVO188" s="4"/>
      <c r="BVP188" s="4"/>
      <c r="BVQ188" s="4"/>
      <c r="BVR188" s="4"/>
      <c r="BVS188" s="4"/>
      <c r="BVT188" s="4"/>
      <c r="BVU188" s="4"/>
      <c r="BVV188" s="4"/>
      <c r="BVW188" s="4"/>
      <c r="BVX188" s="4"/>
      <c r="BVY188" s="4"/>
      <c r="BVZ188" s="4"/>
      <c r="BWA188" s="4"/>
      <c r="BWB188" s="4"/>
      <c r="BWC188" s="4"/>
      <c r="BWD188" s="4"/>
      <c r="BWE188" s="4"/>
      <c r="BWF188" s="4"/>
      <c r="BWG188" s="4"/>
      <c r="BWH188" s="4"/>
      <c r="BWI188" s="4"/>
      <c r="BWJ188" s="4"/>
      <c r="BWK188" s="4"/>
      <c r="BWL188" s="4"/>
      <c r="BWM188" s="4"/>
      <c r="BWN188" s="4"/>
      <c r="BWO188" s="4"/>
      <c r="BWP188" s="4"/>
      <c r="BWQ188" s="4"/>
      <c r="BWR188" s="4"/>
      <c r="BWS188" s="4"/>
      <c r="BWT188" s="4"/>
      <c r="BWU188" s="4"/>
      <c r="BWV188" s="4"/>
      <c r="BWW188" s="4"/>
      <c r="BWX188" s="4"/>
      <c r="BWY188" s="4"/>
      <c r="BWZ188" s="4"/>
      <c r="BXA188" s="4"/>
      <c r="BXB188" s="4"/>
      <c r="BXC188" s="4"/>
      <c r="BXD188" s="4"/>
      <c r="BXE188" s="4"/>
      <c r="BXF188" s="4"/>
      <c r="BXG188" s="4"/>
      <c r="BXH188" s="4"/>
      <c r="BXI188" s="4"/>
      <c r="BXJ188" s="4"/>
      <c r="BXK188" s="4"/>
      <c r="BXL188" s="4"/>
      <c r="BXM188" s="4"/>
      <c r="BXN188" s="4"/>
      <c r="BXO188" s="4"/>
      <c r="BXP188" s="4"/>
      <c r="BXQ188" s="4"/>
      <c r="BXR188" s="4"/>
      <c r="BXS188" s="4"/>
      <c r="BXT188" s="4"/>
      <c r="BXU188" s="4"/>
      <c r="BXV188" s="4"/>
      <c r="BXW188" s="4"/>
      <c r="BXX188" s="4"/>
      <c r="BXY188" s="4"/>
      <c r="BXZ188" s="4"/>
      <c r="BYA188" s="4"/>
      <c r="BYB188" s="4"/>
      <c r="BYC188" s="4"/>
      <c r="BYD188" s="4"/>
      <c r="BYE188" s="4"/>
      <c r="BYF188" s="4"/>
      <c r="BYG188" s="4"/>
      <c r="BYH188" s="4"/>
      <c r="BYI188" s="4"/>
      <c r="BYJ188" s="4"/>
      <c r="BYK188" s="4"/>
      <c r="BYL188" s="4"/>
      <c r="BYM188" s="4"/>
      <c r="BYN188" s="4"/>
      <c r="BYO188" s="4"/>
      <c r="BYP188" s="4"/>
      <c r="BYQ188" s="4"/>
      <c r="BYR188" s="4"/>
      <c r="BYS188" s="4"/>
      <c r="BYT188" s="4"/>
      <c r="BYU188" s="4"/>
      <c r="BYV188" s="4"/>
      <c r="BYW188" s="4"/>
      <c r="BYX188" s="4"/>
      <c r="BYY188" s="4"/>
      <c r="BYZ188" s="4"/>
      <c r="BZA188" s="4"/>
      <c r="BZB188" s="4"/>
      <c r="BZC188" s="4"/>
      <c r="BZD188" s="4"/>
      <c r="BZE188" s="4"/>
      <c r="BZF188" s="4"/>
      <c r="BZG188" s="4"/>
      <c r="BZH188" s="4"/>
      <c r="BZI188" s="4"/>
      <c r="BZJ188" s="4"/>
      <c r="BZK188" s="4"/>
      <c r="BZL188" s="4"/>
      <c r="BZM188" s="4"/>
      <c r="BZN188" s="4"/>
      <c r="BZO188" s="4"/>
      <c r="BZP188" s="4"/>
      <c r="BZQ188" s="4"/>
      <c r="BZR188" s="4"/>
      <c r="BZS188" s="4"/>
      <c r="BZT188" s="4"/>
      <c r="BZU188" s="4"/>
      <c r="BZV188" s="4"/>
      <c r="BZW188" s="4"/>
      <c r="BZX188" s="4"/>
      <c r="BZY188" s="4"/>
      <c r="BZZ188" s="4"/>
      <c r="CAA188" s="4"/>
      <c r="CAB188" s="4"/>
      <c r="CAC188" s="4"/>
      <c r="CAD188" s="4"/>
      <c r="CAE188" s="4"/>
      <c r="CAF188" s="4"/>
      <c r="CAG188" s="4"/>
      <c r="CAH188" s="4"/>
      <c r="CAI188" s="4"/>
      <c r="CAJ188" s="4"/>
      <c r="CAK188" s="4"/>
      <c r="CAL188" s="4"/>
      <c r="CAM188" s="4"/>
      <c r="CAN188" s="4"/>
      <c r="CAO188" s="4"/>
      <c r="CAP188" s="4"/>
      <c r="CAQ188" s="4"/>
      <c r="CAR188" s="4"/>
      <c r="CAS188" s="4"/>
      <c r="CAT188" s="4"/>
      <c r="CAU188" s="4"/>
      <c r="CAV188" s="4"/>
      <c r="CAW188" s="4"/>
      <c r="CAX188" s="4"/>
      <c r="CAY188" s="4"/>
      <c r="CAZ188" s="4"/>
      <c r="CBA188" s="4"/>
      <c r="CBB188" s="4"/>
      <c r="CBC188" s="4"/>
      <c r="CBD188" s="4"/>
      <c r="CBE188" s="4"/>
      <c r="CBF188" s="4"/>
      <c r="CBG188" s="4"/>
      <c r="CBH188" s="4"/>
      <c r="CBI188" s="4"/>
      <c r="CBJ188" s="4"/>
      <c r="CBK188" s="4"/>
      <c r="CBL188" s="4"/>
      <c r="CBM188" s="4"/>
      <c r="CBN188" s="4"/>
      <c r="CBO188" s="4"/>
      <c r="CBP188" s="4"/>
      <c r="CBQ188" s="4"/>
      <c r="CBR188" s="4"/>
      <c r="CBS188" s="4"/>
      <c r="CBT188" s="4"/>
      <c r="CBU188" s="4"/>
      <c r="CBV188" s="4"/>
      <c r="CBW188" s="4"/>
      <c r="CBX188" s="4"/>
      <c r="CBY188" s="4"/>
      <c r="CBZ188" s="4"/>
      <c r="CCA188" s="4"/>
      <c r="CCB188" s="4"/>
      <c r="CCC188" s="4"/>
      <c r="CCD188" s="4"/>
      <c r="CCE188" s="4"/>
      <c r="CCF188" s="4"/>
      <c r="CCG188" s="4"/>
      <c r="CCH188" s="4"/>
      <c r="CCI188" s="4"/>
      <c r="CCJ188" s="4"/>
      <c r="CCK188" s="4"/>
      <c r="CCL188" s="4"/>
      <c r="CCM188" s="4"/>
      <c r="CCN188" s="4"/>
      <c r="CCO188" s="4"/>
      <c r="CCP188" s="4"/>
      <c r="CCQ188" s="4"/>
      <c r="CCR188" s="4"/>
      <c r="CCS188" s="4"/>
      <c r="CCT188" s="4"/>
      <c r="CCU188" s="4"/>
      <c r="CCV188" s="4"/>
      <c r="CCW188" s="4"/>
      <c r="CCX188" s="4"/>
      <c r="CCY188" s="4"/>
      <c r="CCZ188" s="4"/>
      <c r="CDA188" s="4"/>
      <c r="CDB188" s="4"/>
      <c r="CDC188" s="4"/>
      <c r="CDD188" s="4"/>
      <c r="CDE188" s="4"/>
      <c r="CDF188" s="4"/>
      <c r="CDG188" s="4"/>
      <c r="CDH188" s="4"/>
      <c r="CDI188" s="4"/>
      <c r="CDJ188" s="4"/>
      <c r="CDK188" s="4"/>
      <c r="CDL188" s="4"/>
      <c r="CDM188" s="4"/>
      <c r="CDN188" s="4"/>
      <c r="CDO188" s="4"/>
      <c r="CDP188" s="4"/>
      <c r="CDQ188" s="4"/>
      <c r="CDR188" s="4"/>
      <c r="CDS188" s="4"/>
      <c r="CDT188" s="4"/>
      <c r="CDU188" s="4"/>
      <c r="CDV188" s="4"/>
      <c r="CDW188" s="4"/>
      <c r="CDX188" s="4"/>
      <c r="CDY188" s="4"/>
      <c r="CDZ188" s="4"/>
      <c r="CEA188" s="4"/>
      <c r="CEB188" s="4"/>
      <c r="CEC188" s="4"/>
      <c r="CED188" s="4"/>
      <c r="CEE188" s="4"/>
      <c r="CEF188" s="4"/>
      <c r="CEG188" s="4"/>
      <c r="CEH188" s="4"/>
      <c r="CEI188" s="4"/>
      <c r="CEJ188" s="4"/>
      <c r="CEK188" s="4"/>
      <c r="CEL188" s="4"/>
      <c r="CEM188" s="4"/>
      <c r="CEN188" s="4"/>
      <c r="CEO188" s="4"/>
      <c r="CEP188" s="4"/>
      <c r="CEQ188" s="4"/>
      <c r="CER188" s="4"/>
      <c r="CES188" s="4"/>
      <c r="CET188" s="4"/>
      <c r="CEU188" s="4"/>
      <c r="CEV188" s="4"/>
      <c r="CEW188" s="4"/>
      <c r="CEX188" s="4"/>
      <c r="CEY188" s="4"/>
      <c r="CEZ188" s="4"/>
      <c r="CFA188" s="4"/>
      <c r="CFB188" s="4"/>
      <c r="CFC188" s="4"/>
      <c r="CFD188" s="4"/>
      <c r="CFE188" s="4"/>
      <c r="CFF188" s="4"/>
      <c r="CFG188" s="4"/>
      <c r="CFH188" s="4"/>
      <c r="CFI188" s="4"/>
      <c r="CFJ188" s="4"/>
      <c r="CFK188" s="4"/>
      <c r="CFL188" s="4"/>
      <c r="CFM188" s="4"/>
      <c r="CFN188" s="4"/>
      <c r="CFO188" s="4"/>
      <c r="CFP188" s="4"/>
      <c r="CFQ188" s="4"/>
      <c r="CFR188" s="4"/>
      <c r="CFS188" s="4"/>
      <c r="CFT188" s="4"/>
      <c r="CFU188" s="4"/>
      <c r="CFV188" s="4"/>
      <c r="CFW188" s="4"/>
      <c r="CFX188" s="4"/>
      <c r="CFY188" s="4"/>
      <c r="CFZ188" s="4"/>
      <c r="CGA188" s="4"/>
      <c r="CGB188" s="4"/>
      <c r="CGC188" s="4"/>
      <c r="CGD188" s="4"/>
      <c r="CGE188" s="4"/>
      <c r="CGF188" s="4"/>
      <c r="CGG188" s="4"/>
      <c r="CGH188" s="4"/>
      <c r="CGI188" s="4"/>
      <c r="CGJ188" s="4"/>
      <c r="CGK188" s="4"/>
      <c r="CGL188" s="4"/>
      <c r="CGM188" s="4"/>
      <c r="CGN188" s="4"/>
      <c r="CGO188" s="4"/>
      <c r="CGP188" s="4"/>
      <c r="CGQ188" s="4"/>
      <c r="CGR188" s="4"/>
      <c r="CGS188" s="4"/>
      <c r="CGT188" s="4"/>
      <c r="CGU188" s="4"/>
      <c r="CGV188" s="4"/>
      <c r="CGW188" s="4"/>
      <c r="CGX188" s="4"/>
      <c r="CGY188" s="4"/>
      <c r="CGZ188" s="4"/>
      <c r="CHA188" s="4"/>
      <c r="CHB188" s="4"/>
      <c r="CHC188" s="4"/>
      <c r="CHD188" s="4"/>
      <c r="CHE188" s="4"/>
      <c r="CHF188" s="4"/>
      <c r="CHG188" s="4"/>
      <c r="CHH188" s="4"/>
      <c r="CHI188" s="4"/>
      <c r="CHJ188" s="4"/>
      <c r="CHK188" s="4"/>
      <c r="CHL188" s="4"/>
      <c r="CHM188" s="4"/>
      <c r="CHN188" s="4"/>
      <c r="CHO188" s="4"/>
      <c r="CHP188" s="4"/>
      <c r="CHQ188" s="4"/>
      <c r="CHR188" s="4"/>
      <c r="CHS188" s="4"/>
      <c r="CHT188" s="4"/>
      <c r="CHU188" s="4"/>
      <c r="CHV188" s="4"/>
      <c r="CHW188" s="4"/>
      <c r="CHX188" s="4"/>
      <c r="CHY188" s="4"/>
      <c r="CHZ188" s="4"/>
      <c r="CIA188" s="4"/>
      <c r="CIB188" s="4"/>
      <c r="CIC188" s="4"/>
      <c r="CID188" s="4"/>
      <c r="CIE188" s="4"/>
      <c r="CIF188" s="4"/>
      <c r="CIG188" s="4"/>
      <c r="CIH188" s="4"/>
      <c r="CII188" s="4"/>
      <c r="CIJ188" s="4"/>
      <c r="CIK188" s="4"/>
      <c r="CIL188" s="4"/>
      <c r="CIM188" s="4"/>
      <c r="CIN188" s="4"/>
      <c r="CIO188" s="4"/>
      <c r="CIP188" s="4"/>
      <c r="CIQ188" s="4"/>
      <c r="CIR188" s="4"/>
      <c r="CIS188" s="4"/>
      <c r="CIT188" s="4"/>
      <c r="CIU188" s="4"/>
      <c r="CIV188" s="4"/>
      <c r="CIW188" s="4"/>
      <c r="CIX188" s="4"/>
      <c r="CIY188" s="4"/>
      <c r="CIZ188" s="4"/>
      <c r="CJA188" s="4"/>
      <c r="CJB188" s="4"/>
      <c r="CJC188" s="4"/>
      <c r="CJD188" s="4"/>
      <c r="CJE188" s="4"/>
      <c r="CJF188" s="4"/>
      <c r="CJG188" s="4"/>
      <c r="CJH188" s="4"/>
      <c r="CJI188" s="4"/>
      <c r="CJJ188" s="4"/>
      <c r="CJK188" s="4"/>
      <c r="CJL188" s="4"/>
      <c r="CJM188" s="4"/>
      <c r="CJN188" s="4"/>
      <c r="CJO188" s="4"/>
      <c r="CJP188" s="4"/>
      <c r="CJQ188" s="4"/>
      <c r="CJR188" s="4"/>
      <c r="CJS188" s="4"/>
      <c r="CJT188" s="4"/>
      <c r="CJU188" s="4"/>
      <c r="CJV188" s="4"/>
      <c r="CJW188" s="4"/>
      <c r="CJX188" s="4"/>
      <c r="CJY188" s="4"/>
      <c r="CJZ188" s="4"/>
      <c r="CKA188" s="4"/>
      <c r="CKB188" s="4"/>
      <c r="CKC188" s="4"/>
      <c r="CKD188" s="4"/>
      <c r="CKE188" s="4"/>
      <c r="CKF188" s="4"/>
      <c r="CKG188" s="4"/>
      <c r="CKH188" s="4"/>
      <c r="CKI188" s="4"/>
      <c r="CKJ188" s="4"/>
      <c r="CKK188" s="4"/>
      <c r="CKL188" s="4"/>
      <c r="CKM188" s="4"/>
      <c r="CKN188" s="4"/>
      <c r="CKO188" s="4"/>
      <c r="CKP188" s="4"/>
      <c r="CKQ188" s="4"/>
      <c r="CKR188" s="4"/>
      <c r="CKS188" s="4"/>
      <c r="CKT188" s="4"/>
      <c r="CKU188" s="4"/>
      <c r="CKV188" s="4"/>
      <c r="CKW188" s="4"/>
      <c r="CKX188" s="4"/>
      <c r="CKY188" s="4"/>
      <c r="CKZ188" s="4"/>
      <c r="CLA188" s="4"/>
      <c r="CLB188" s="4"/>
      <c r="CLC188" s="4"/>
      <c r="CLD188" s="4"/>
      <c r="CLE188" s="4"/>
      <c r="CLF188" s="4"/>
      <c r="CLG188" s="4"/>
      <c r="CLH188" s="4"/>
      <c r="CLI188" s="4"/>
      <c r="CLJ188" s="4"/>
      <c r="CLK188" s="4"/>
      <c r="CLL188" s="4"/>
      <c r="CLM188" s="4"/>
      <c r="CLN188" s="4"/>
      <c r="CLO188" s="4"/>
      <c r="CLP188" s="4"/>
      <c r="CLQ188" s="4"/>
      <c r="CLR188" s="4"/>
      <c r="CLS188" s="4"/>
      <c r="CLT188" s="4"/>
      <c r="CLU188" s="4"/>
      <c r="CLV188" s="4"/>
      <c r="CLW188" s="4"/>
      <c r="CLX188" s="4"/>
      <c r="CLY188" s="4"/>
      <c r="CLZ188" s="4"/>
      <c r="CMA188" s="4"/>
      <c r="CMB188" s="4"/>
      <c r="CMC188" s="4"/>
      <c r="CMD188" s="4"/>
      <c r="CME188" s="4"/>
      <c r="CMF188" s="4"/>
      <c r="CMG188" s="4"/>
      <c r="CMH188" s="4"/>
      <c r="CMI188" s="4"/>
      <c r="CMJ188" s="4"/>
      <c r="CMK188" s="4"/>
      <c r="CML188" s="4"/>
      <c r="CMM188" s="4"/>
      <c r="CMN188" s="4"/>
      <c r="CMO188" s="4"/>
      <c r="CMP188" s="4"/>
      <c r="CMQ188" s="4"/>
      <c r="CMR188" s="4"/>
      <c r="CMS188" s="4"/>
      <c r="CMT188" s="4"/>
      <c r="CMU188" s="4"/>
      <c r="CMV188" s="4"/>
      <c r="CMW188" s="4"/>
      <c r="CMX188" s="4"/>
      <c r="CMY188" s="4"/>
      <c r="CMZ188" s="4"/>
      <c r="CNA188" s="4"/>
      <c r="CNB188" s="4"/>
      <c r="CNC188" s="4"/>
      <c r="CND188" s="4"/>
      <c r="CNE188" s="4"/>
      <c r="CNF188" s="4"/>
      <c r="CNG188" s="4"/>
      <c r="CNH188" s="4"/>
      <c r="CNI188" s="4"/>
      <c r="CNJ188" s="4"/>
      <c r="CNK188" s="4"/>
      <c r="CNL188" s="4"/>
      <c r="CNM188" s="4"/>
      <c r="CNN188" s="4"/>
      <c r="CNO188" s="4"/>
      <c r="CNP188" s="4"/>
      <c r="CNQ188" s="4"/>
      <c r="CNR188" s="4"/>
      <c r="CNS188" s="4"/>
      <c r="CNT188" s="4"/>
      <c r="CNU188" s="4"/>
      <c r="CNV188" s="4"/>
      <c r="CNW188" s="4"/>
      <c r="CNX188" s="4"/>
      <c r="CNY188" s="4"/>
      <c r="CNZ188" s="4"/>
      <c r="COA188" s="4"/>
      <c r="COB188" s="4"/>
      <c r="COC188" s="4"/>
      <c r="COD188" s="4"/>
      <c r="COE188" s="4"/>
      <c r="COF188" s="4"/>
      <c r="COG188" s="4"/>
      <c r="COH188" s="4"/>
      <c r="COI188" s="4"/>
      <c r="COJ188" s="4"/>
      <c r="COK188" s="4"/>
      <c r="COL188" s="4"/>
      <c r="COM188" s="4"/>
      <c r="CON188" s="4"/>
      <c r="COO188" s="4"/>
      <c r="COP188" s="4"/>
      <c r="COQ188" s="4"/>
      <c r="COR188" s="4"/>
      <c r="COS188" s="4"/>
      <c r="COT188" s="4"/>
      <c r="COU188" s="4"/>
      <c r="COV188" s="4"/>
      <c r="COW188" s="4"/>
      <c r="COX188" s="4"/>
      <c r="COY188" s="4"/>
      <c r="COZ188" s="4"/>
      <c r="CPA188" s="4"/>
      <c r="CPB188" s="4"/>
      <c r="CPC188" s="4"/>
      <c r="CPD188" s="4"/>
      <c r="CPE188" s="4"/>
      <c r="CPF188" s="4"/>
      <c r="CPG188" s="4"/>
      <c r="CPH188" s="4"/>
      <c r="CPI188" s="4"/>
      <c r="CPJ188" s="4"/>
      <c r="CPK188" s="4"/>
      <c r="CPL188" s="4"/>
      <c r="CPM188" s="4"/>
      <c r="CPN188" s="4"/>
      <c r="CPO188" s="4"/>
      <c r="CPP188" s="4"/>
      <c r="CPQ188" s="4"/>
      <c r="CPR188" s="4"/>
      <c r="CPS188" s="4"/>
      <c r="CPT188" s="4"/>
      <c r="CPU188" s="4"/>
      <c r="CPV188" s="4"/>
      <c r="CPW188" s="4"/>
      <c r="CPX188" s="4"/>
      <c r="CPY188" s="4"/>
      <c r="CPZ188" s="4"/>
      <c r="CQA188" s="4"/>
      <c r="CQB188" s="4"/>
      <c r="CQC188" s="4"/>
      <c r="CQD188" s="4"/>
      <c r="CQE188" s="4"/>
      <c r="CQF188" s="4"/>
      <c r="CQG188" s="4"/>
      <c r="CQH188" s="4"/>
      <c r="CQI188" s="4"/>
      <c r="CQJ188" s="4"/>
      <c r="CQK188" s="4"/>
      <c r="CQL188" s="4"/>
      <c r="CQM188" s="4"/>
      <c r="CQN188" s="4"/>
      <c r="CQO188" s="4"/>
      <c r="CQP188" s="4"/>
      <c r="CQQ188" s="4"/>
      <c r="CQR188" s="4"/>
      <c r="CQS188" s="4"/>
      <c r="CQT188" s="4"/>
      <c r="CQU188" s="4"/>
      <c r="CQV188" s="4"/>
      <c r="CQW188" s="4"/>
      <c r="CQX188" s="4"/>
      <c r="CQY188" s="4"/>
      <c r="CQZ188" s="4"/>
      <c r="CRA188" s="4"/>
      <c r="CRB188" s="4"/>
      <c r="CRC188" s="4"/>
      <c r="CRD188" s="4"/>
      <c r="CRE188" s="4"/>
      <c r="CRF188" s="4"/>
      <c r="CRG188" s="4"/>
      <c r="CRH188" s="4"/>
      <c r="CRI188" s="4"/>
      <c r="CRJ188" s="4"/>
      <c r="CRK188" s="4"/>
      <c r="CRL188" s="4"/>
      <c r="CRM188" s="4"/>
      <c r="CRN188" s="4"/>
      <c r="CRO188" s="4"/>
      <c r="CRP188" s="4"/>
      <c r="CRQ188" s="4"/>
      <c r="CRR188" s="4"/>
      <c r="CRS188" s="4"/>
      <c r="CRT188" s="4"/>
      <c r="CRU188" s="4"/>
      <c r="CRV188" s="4"/>
      <c r="CRW188" s="4"/>
      <c r="CRX188" s="4"/>
      <c r="CRY188" s="4"/>
      <c r="CRZ188" s="4"/>
      <c r="CSA188" s="4"/>
      <c r="CSB188" s="4"/>
      <c r="CSC188" s="4"/>
      <c r="CSD188" s="4"/>
      <c r="CSE188" s="4"/>
      <c r="CSF188" s="4"/>
      <c r="CSG188" s="4"/>
      <c r="CSH188" s="4"/>
      <c r="CSI188" s="4"/>
      <c r="CSJ188" s="4"/>
      <c r="CSK188" s="4"/>
      <c r="CSL188" s="4"/>
      <c r="CSM188" s="4"/>
      <c r="CSN188" s="4"/>
      <c r="CSO188" s="4"/>
      <c r="CSP188" s="4"/>
      <c r="CSQ188" s="4"/>
      <c r="CSR188" s="4"/>
      <c r="CSS188" s="4"/>
      <c r="CST188" s="4"/>
      <c r="CSU188" s="4"/>
      <c r="CSV188" s="4"/>
      <c r="CSW188" s="4"/>
      <c r="CSX188" s="4"/>
      <c r="CSY188" s="4"/>
      <c r="CSZ188" s="4"/>
      <c r="CTA188" s="4"/>
      <c r="CTB188" s="4"/>
      <c r="CTC188" s="4"/>
      <c r="CTD188" s="4"/>
      <c r="CTE188" s="4"/>
      <c r="CTF188" s="4"/>
      <c r="CTG188" s="4"/>
      <c r="CTH188" s="4"/>
      <c r="CTI188" s="4"/>
      <c r="CTJ188" s="4"/>
      <c r="CTK188" s="4"/>
      <c r="CTL188" s="4"/>
      <c r="CTM188" s="4"/>
      <c r="CTN188" s="4"/>
      <c r="CTO188" s="4"/>
      <c r="CTP188" s="4"/>
      <c r="CTQ188" s="4"/>
      <c r="CTR188" s="4"/>
      <c r="CTS188" s="4"/>
      <c r="CTT188" s="4"/>
      <c r="CTU188" s="4"/>
      <c r="CTV188" s="4"/>
      <c r="CTW188" s="4"/>
      <c r="CTX188" s="4"/>
      <c r="CTY188" s="4"/>
      <c r="CTZ188" s="4"/>
      <c r="CUA188" s="4"/>
      <c r="CUB188" s="4"/>
      <c r="CUC188" s="4"/>
      <c r="CUD188" s="4"/>
      <c r="CUE188" s="4"/>
      <c r="CUF188" s="4"/>
      <c r="CUG188" s="4"/>
      <c r="CUH188" s="4"/>
      <c r="CUI188" s="4"/>
      <c r="CUJ188" s="4"/>
      <c r="CUK188" s="4"/>
      <c r="CUL188" s="4"/>
      <c r="CUM188" s="4"/>
      <c r="CUN188" s="4"/>
      <c r="CUO188" s="4"/>
      <c r="CUP188" s="4"/>
      <c r="CUQ188" s="4"/>
      <c r="CUR188" s="4"/>
      <c r="CUS188" s="4"/>
      <c r="CUT188" s="4"/>
      <c r="CUU188" s="4"/>
      <c r="CUV188" s="4"/>
      <c r="CUW188" s="4"/>
      <c r="CUX188" s="4"/>
      <c r="CUY188" s="4"/>
      <c r="CUZ188" s="4"/>
      <c r="CVA188" s="4"/>
      <c r="CVB188" s="4"/>
      <c r="CVC188" s="4"/>
      <c r="CVD188" s="4"/>
      <c r="CVE188" s="4"/>
      <c r="CVF188" s="4"/>
      <c r="CVG188" s="4"/>
      <c r="CVH188" s="4"/>
      <c r="CVI188" s="4"/>
      <c r="CVJ188" s="4"/>
      <c r="CVK188" s="4"/>
      <c r="CVL188" s="4"/>
      <c r="CVM188" s="4"/>
      <c r="CVN188" s="4"/>
      <c r="CVO188" s="4"/>
      <c r="CVP188" s="4"/>
      <c r="CVQ188" s="4"/>
      <c r="CVR188" s="4"/>
    </row>
    <row r="189" spans="1:2618" s="190" customFormat="1" ht="15.75" customHeight="1" thickBot="1">
      <c r="A189" s="211" t="s">
        <v>19</v>
      </c>
      <c r="B189" s="212" t="s">
        <v>108</v>
      </c>
      <c r="C189" s="212" t="s">
        <v>105</v>
      </c>
      <c r="D189" s="212" t="s">
        <v>106</v>
      </c>
      <c r="E189" s="212" t="s">
        <v>107</v>
      </c>
      <c r="F189" s="212" t="s">
        <v>108</v>
      </c>
      <c r="G189" s="212" t="s">
        <v>105</v>
      </c>
      <c r="H189" s="212" t="s">
        <v>106</v>
      </c>
      <c r="I189" s="212" t="s">
        <v>107</v>
      </c>
      <c r="J189" s="212" t="s">
        <v>108</v>
      </c>
      <c r="K189" s="212" t="s">
        <v>105</v>
      </c>
      <c r="L189" s="212" t="s">
        <v>106</v>
      </c>
      <c r="M189" s="212" t="s">
        <v>107</v>
      </c>
      <c r="N189" s="212" t="s">
        <v>108</v>
      </c>
      <c r="O189" s="212" t="s">
        <v>105</v>
      </c>
      <c r="P189" s="212" t="s">
        <v>106</v>
      </c>
      <c r="Q189" s="212" t="s">
        <v>107</v>
      </c>
      <c r="R189" s="212" t="s">
        <v>108</v>
      </c>
      <c r="S189" s="212" t="s">
        <v>105</v>
      </c>
      <c r="T189" s="212" t="s">
        <v>106</v>
      </c>
      <c r="U189" s="212" t="s">
        <v>107</v>
      </c>
      <c r="V189" s="212" t="s">
        <v>108</v>
      </c>
      <c r="W189" s="212" t="s">
        <v>105</v>
      </c>
      <c r="X189" s="212" t="s">
        <v>106</v>
      </c>
      <c r="Y189" s="212" t="s">
        <v>107</v>
      </c>
      <c r="Z189" s="212" t="s">
        <v>108</v>
      </c>
      <c r="AA189" s="212" t="s">
        <v>105</v>
      </c>
      <c r="AB189" s="212" t="s">
        <v>106</v>
      </c>
      <c r="AC189" s="212" t="s">
        <v>107</v>
      </c>
      <c r="AD189" s="212" t="s">
        <v>108</v>
      </c>
      <c r="AE189" s="212" t="s">
        <v>105</v>
      </c>
      <c r="AF189" s="212" t="s">
        <v>106</v>
      </c>
      <c r="AG189" s="212" t="s">
        <v>107</v>
      </c>
      <c r="AH189" s="212" t="s">
        <v>108</v>
      </c>
      <c r="AI189" s="212" t="s">
        <v>105</v>
      </c>
      <c r="AJ189" s="212" t="s">
        <v>106</v>
      </c>
      <c r="AK189" s="212" t="s">
        <v>107</v>
      </c>
      <c r="AL189" s="212" t="s">
        <v>108</v>
      </c>
      <c r="AM189" s="212" t="s">
        <v>105</v>
      </c>
      <c r="AN189" s="212" t="s">
        <v>106</v>
      </c>
      <c r="AO189" s="212" t="s">
        <v>107</v>
      </c>
      <c r="AP189" s="212" t="s">
        <v>108</v>
      </c>
      <c r="AQ189" s="212" t="s">
        <v>105</v>
      </c>
      <c r="AR189" s="212" t="s">
        <v>106</v>
      </c>
      <c r="AS189" s="212" t="s">
        <v>107</v>
      </c>
      <c r="AT189" s="132"/>
      <c r="AU189" s="132"/>
      <c r="AV189" s="132"/>
      <c r="AW189" s="132"/>
      <c r="AX189" s="4"/>
      <c r="AY189" s="4"/>
      <c r="AZ189" s="4"/>
      <c r="BA189" s="4"/>
      <c r="BB189" s="4"/>
      <c r="BC189" s="4"/>
      <c r="BD189" s="4"/>
      <c r="BE189" s="4"/>
      <c r="BF189" s="4"/>
      <c r="BG189" s="4"/>
      <c r="BH189" s="4"/>
      <c r="BI189" s="4"/>
      <c r="BJ189" s="4"/>
      <c r="BK189" s="4"/>
      <c r="BL189" s="4"/>
      <c r="BM189" s="4"/>
      <c r="BN189" s="4"/>
      <c r="BO189" s="4"/>
      <c r="BP189" s="4"/>
      <c r="BQ189" s="4"/>
      <c r="BR189" s="4"/>
      <c r="BS189" s="4"/>
      <c r="BT189" s="4"/>
      <c r="BU189" s="4"/>
      <c r="BV189" s="4"/>
      <c r="BW189" s="4"/>
      <c r="BX189" s="4"/>
      <c r="BY189" s="4"/>
      <c r="BZ189" s="4"/>
      <c r="CA189" s="4"/>
      <c r="CB189" s="4"/>
      <c r="CC189" s="4"/>
      <c r="CD189" s="4"/>
      <c r="CE189" s="4"/>
      <c r="CF189" s="4"/>
      <c r="CG189" s="4"/>
      <c r="CH189" s="4"/>
      <c r="CI189" s="4"/>
      <c r="CJ189" s="4"/>
      <c r="CK189" s="4"/>
      <c r="CL189" s="4"/>
      <c r="CM189" s="4"/>
      <c r="CN189" s="4"/>
      <c r="CO189" s="4"/>
      <c r="CP189" s="4"/>
      <c r="CQ189" s="4"/>
      <c r="CR189" s="4"/>
      <c r="CS189" s="4"/>
      <c r="CT189" s="4"/>
      <c r="CU189" s="4"/>
      <c r="CV189" s="4"/>
      <c r="CW189" s="4"/>
      <c r="CX189" s="4"/>
      <c r="CY189" s="4"/>
      <c r="CZ189" s="4"/>
      <c r="DA189" s="4"/>
      <c r="DB189" s="4"/>
      <c r="DC189" s="4"/>
      <c r="DD189" s="4"/>
      <c r="DE189" s="4"/>
      <c r="DF189" s="4"/>
      <c r="DG189" s="4"/>
      <c r="DH189" s="4"/>
      <c r="DI189" s="4"/>
      <c r="DJ189" s="4"/>
      <c r="DK189" s="4"/>
      <c r="DL189" s="4"/>
      <c r="DM189" s="4"/>
      <c r="DN189" s="4"/>
      <c r="DO189" s="4"/>
      <c r="DP189" s="4"/>
      <c r="DQ189" s="4"/>
      <c r="DR189" s="4"/>
      <c r="DS189" s="4"/>
      <c r="DT189" s="4"/>
      <c r="DU189" s="4"/>
      <c r="DV189" s="4"/>
      <c r="DW189" s="4"/>
      <c r="DX189" s="4"/>
      <c r="DY189" s="4"/>
      <c r="DZ189" s="4"/>
      <c r="EA189" s="4"/>
      <c r="EB189" s="4"/>
      <c r="EC189" s="4"/>
      <c r="ED189" s="4"/>
      <c r="EE189" s="4"/>
      <c r="EF189" s="4"/>
      <c r="EG189" s="4"/>
      <c r="EH189" s="4"/>
      <c r="EI189" s="4"/>
      <c r="EJ189" s="4"/>
      <c r="EK189" s="4"/>
      <c r="EL189" s="4"/>
      <c r="EM189" s="4"/>
      <c r="EN189" s="4"/>
      <c r="EO189" s="4"/>
      <c r="EP189" s="4"/>
      <c r="EQ189" s="4"/>
      <c r="ER189" s="4"/>
      <c r="ES189" s="4"/>
      <c r="ET189" s="4"/>
      <c r="EU189" s="4"/>
      <c r="EV189" s="4"/>
      <c r="EW189" s="4"/>
      <c r="EX189" s="4"/>
      <c r="EY189" s="4"/>
      <c r="EZ189" s="4"/>
      <c r="FA189" s="4"/>
      <c r="FB189" s="4"/>
      <c r="FC189" s="4"/>
      <c r="FD189" s="4"/>
      <c r="FE189" s="4"/>
      <c r="FF189" s="4"/>
      <c r="FG189" s="4"/>
      <c r="FH189" s="4"/>
      <c r="FI189" s="4"/>
      <c r="FJ189" s="4"/>
      <c r="FK189" s="4"/>
      <c r="FL189" s="4"/>
      <c r="FM189" s="4"/>
      <c r="FN189" s="4"/>
      <c r="FO189" s="4"/>
      <c r="FP189" s="4"/>
      <c r="FQ189" s="4"/>
      <c r="FR189" s="4"/>
      <c r="FS189" s="4"/>
      <c r="FT189" s="4"/>
      <c r="FU189" s="4"/>
      <c r="FV189" s="4"/>
      <c r="FW189" s="4"/>
      <c r="FX189" s="4"/>
      <c r="FY189" s="4"/>
      <c r="FZ189" s="4"/>
      <c r="GA189" s="4"/>
      <c r="GB189" s="4"/>
      <c r="GC189" s="4"/>
      <c r="GD189" s="4"/>
      <c r="GE189" s="4"/>
      <c r="GF189" s="4"/>
      <c r="GG189" s="4"/>
      <c r="GH189" s="4"/>
      <c r="GI189" s="4"/>
      <c r="GJ189" s="4"/>
      <c r="GK189" s="4"/>
      <c r="GL189" s="4"/>
      <c r="GM189" s="4"/>
      <c r="GN189" s="4"/>
      <c r="GO189" s="4"/>
      <c r="GP189" s="4"/>
      <c r="GQ189" s="4"/>
      <c r="GR189" s="4"/>
      <c r="GS189" s="4"/>
      <c r="GT189" s="4"/>
      <c r="GU189" s="4"/>
      <c r="GV189" s="4"/>
      <c r="GW189" s="4"/>
      <c r="GX189" s="4"/>
      <c r="GY189" s="4"/>
      <c r="GZ189" s="4"/>
      <c r="HA189" s="4"/>
      <c r="HB189" s="4"/>
      <c r="HC189" s="4"/>
      <c r="HD189" s="4"/>
      <c r="HE189" s="4"/>
      <c r="HF189" s="4"/>
      <c r="HG189" s="4"/>
      <c r="HH189" s="4"/>
      <c r="HI189" s="4"/>
      <c r="HJ189" s="4"/>
      <c r="HK189" s="4"/>
      <c r="HL189" s="4"/>
      <c r="HM189" s="4"/>
      <c r="HN189" s="4"/>
      <c r="HO189" s="4"/>
      <c r="HP189" s="4"/>
      <c r="HQ189" s="4"/>
      <c r="HR189" s="4"/>
      <c r="HS189" s="4"/>
      <c r="HT189" s="4"/>
      <c r="HU189" s="4"/>
      <c r="HV189" s="4"/>
      <c r="HW189" s="4"/>
      <c r="HX189" s="4"/>
      <c r="HY189" s="4"/>
      <c r="HZ189" s="4"/>
      <c r="IA189" s="4"/>
      <c r="IB189" s="4"/>
      <c r="IC189" s="4"/>
      <c r="ID189" s="4"/>
      <c r="IE189" s="4"/>
      <c r="IF189" s="4"/>
      <c r="IG189" s="4"/>
      <c r="IH189" s="4"/>
      <c r="II189" s="4"/>
      <c r="IJ189" s="4"/>
      <c r="IK189" s="4"/>
      <c r="IL189" s="4"/>
      <c r="IM189" s="4"/>
      <c r="IN189" s="4"/>
      <c r="IO189" s="4"/>
      <c r="IP189" s="4"/>
      <c r="IQ189" s="4"/>
      <c r="IR189" s="4"/>
      <c r="IS189" s="4"/>
      <c r="IT189" s="4"/>
      <c r="IU189" s="4"/>
      <c r="IV189" s="4"/>
      <c r="IW189" s="4"/>
      <c r="IX189" s="4"/>
      <c r="IY189" s="4"/>
      <c r="IZ189" s="4"/>
      <c r="JA189" s="4"/>
      <c r="JB189" s="4"/>
      <c r="JC189" s="4"/>
      <c r="JD189" s="4"/>
      <c r="JE189" s="4"/>
      <c r="JF189" s="4"/>
      <c r="JG189" s="4"/>
      <c r="JH189" s="4"/>
      <c r="JI189" s="4"/>
      <c r="JJ189" s="4"/>
      <c r="JK189" s="4"/>
      <c r="JL189" s="4"/>
      <c r="JM189" s="4"/>
      <c r="JN189" s="4"/>
      <c r="JO189" s="4"/>
      <c r="JP189" s="4"/>
      <c r="JQ189" s="4"/>
      <c r="JR189" s="4"/>
      <c r="JS189" s="4"/>
      <c r="JT189" s="4"/>
      <c r="JU189" s="4"/>
      <c r="JV189" s="4"/>
      <c r="JW189" s="4"/>
      <c r="JX189" s="4"/>
      <c r="JY189" s="4"/>
      <c r="JZ189" s="4"/>
      <c r="KA189" s="4"/>
      <c r="KB189" s="4"/>
      <c r="KC189" s="4"/>
      <c r="KD189" s="4"/>
      <c r="KE189" s="4"/>
      <c r="KF189" s="4"/>
      <c r="KG189" s="4"/>
      <c r="KH189" s="4"/>
      <c r="KI189" s="4"/>
      <c r="KJ189" s="4"/>
      <c r="KK189" s="4"/>
      <c r="KL189" s="4"/>
      <c r="KM189" s="4"/>
      <c r="KN189" s="4"/>
      <c r="KO189" s="4"/>
      <c r="KP189" s="4"/>
      <c r="KQ189" s="4"/>
      <c r="KR189" s="4"/>
      <c r="KS189" s="4"/>
      <c r="KT189" s="4"/>
      <c r="KU189" s="4"/>
      <c r="KV189" s="4"/>
      <c r="KW189" s="4"/>
      <c r="KX189" s="4"/>
      <c r="KY189" s="4"/>
      <c r="KZ189" s="4"/>
      <c r="LA189" s="4"/>
      <c r="LB189" s="4"/>
      <c r="LC189" s="4"/>
      <c r="LD189" s="4"/>
      <c r="LE189" s="4"/>
      <c r="LF189" s="4"/>
      <c r="LG189" s="4"/>
      <c r="LH189" s="4"/>
      <c r="LI189" s="4"/>
      <c r="LJ189" s="4"/>
      <c r="LK189" s="4"/>
      <c r="LL189" s="4"/>
      <c r="LM189" s="4"/>
      <c r="LN189" s="4"/>
      <c r="LO189" s="4"/>
      <c r="LP189" s="4"/>
      <c r="LQ189" s="4"/>
      <c r="LR189" s="4"/>
      <c r="LS189" s="4"/>
      <c r="LT189" s="4"/>
      <c r="LU189" s="4"/>
      <c r="LV189" s="4"/>
      <c r="LW189" s="4"/>
      <c r="LX189" s="4"/>
      <c r="LY189" s="4"/>
      <c r="LZ189" s="4"/>
      <c r="MA189" s="4"/>
      <c r="MB189" s="4"/>
      <c r="MC189" s="4"/>
      <c r="MD189" s="4"/>
      <c r="ME189" s="4"/>
      <c r="MF189" s="4"/>
      <c r="MG189" s="4"/>
      <c r="MH189" s="4"/>
      <c r="MI189" s="4"/>
      <c r="MJ189" s="4"/>
      <c r="MK189" s="4"/>
      <c r="ML189" s="4"/>
      <c r="MM189" s="4"/>
      <c r="MN189" s="4"/>
      <c r="MO189" s="4"/>
      <c r="MP189" s="4"/>
      <c r="MQ189" s="4"/>
      <c r="MR189" s="4"/>
      <c r="MS189" s="4"/>
      <c r="MT189" s="4"/>
      <c r="MU189" s="4"/>
      <c r="MV189" s="4"/>
      <c r="MW189" s="4"/>
      <c r="MX189" s="4"/>
      <c r="MY189" s="4"/>
      <c r="MZ189" s="4"/>
      <c r="NA189" s="4"/>
      <c r="NB189" s="4"/>
      <c r="NC189" s="4"/>
      <c r="ND189" s="4"/>
      <c r="NE189" s="4"/>
      <c r="NF189" s="4"/>
      <c r="NG189" s="4"/>
      <c r="NH189" s="4"/>
      <c r="NI189" s="4"/>
      <c r="NJ189" s="4"/>
      <c r="NK189" s="4"/>
      <c r="NL189" s="4"/>
      <c r="NM189" s="4"/>
      <c r="NN189" s="4"/>
      <c r="NO189" s="4"/>
      <c r="NP189" s="4"/>
      <c r="NQ189" s="4"/>
      <c r="NR189" s="4"/>
      <c r="NS189" s="4"/>
      <c r="NT189" s="4"/>
      <c r="NU189" s="4"/>
      <c r="NV189" s="4"/>
      <c r="NW189" s="4"/>
      <c r="NX189" s="4"/>
      <c r="NY189" s="4"/>
      <c r="NZ189" s="4"/>
      <c r="OA189" s="4"/>
      <c r="OB189" s="4"/>
      <c r="OC189" s="4"/>
      <c r="OD189" s="4"/>
      <c r="OE189" s="4"/>
      <c r="OF189" s="4"/>
      <c r="OG189" s="4"/>
      <c r="OH189" s="4"/>
      <c r="OI189" s="4"/>
      <c r="OJ189" s="4"/>
      <c r="OK189" s="4"/>
      <c r="OL189" s="4"/>
      <c r="OM189" s="4"/>
      <c r="ON189" s="4"/>
      <c r="OO189" s="4"/>
      <c r="OP189" s="4"/>
      <c r="OQ189" s="4"/>
      <c r="OR189" s="4"/>
      <c r="OS189" s="4"/>
      <c r="OT189" s="4"/>
      <c r="OU189" s="4"/>
      <c r="OV189" s="4"/>
      <c r="OW189" s="4"/>
      <c r="OX189" s="4"/>
      <c r="OY189" s="4"/>
      <c r="OZ189" s="4"/>
      <c r="PA189" s="4"/>
      <c r="PB189" s="4"/>
      <c r="PC189" s="4"/>
      <c r="PD189" s="4"/>
      <c r="PE189" s="4"/>
      <c r="PF189" s="4"/>
      <c r="PG189" s="4"/>
      <c r="PH189" s="4"/>
      <c r="PI189" s="4"/>
      <c r="PJ189" s="4"/>
      <c r="PK189" s="4"/>
      <c r="PL189" s="4"/>
      <c r="PM189" s="4"/>
      <c r="PN189" s="4"/>
      <c r="PO189" s="4"/>
      <c r="PP189" s="4"/>
      <c r="PQ189" s="4"/>
      <c r="PR189" s="4"/>
      <c r="PS189" s="4"/>
      <c r="PT189" s="4"/>
      <c r="PU189" s="4"/>
      <c r="PV189" s="4"/>
      <c r="PW189" s="4"/>
      <c r="PX189" s="4"/>
      <c r="PY189" s="4"/>
      <c r="PZ189" s="4"/>
      <c r="QA189" s="4"/>
      <c r="QB189" s="4"/>
      <c r="QC189" s="4"/>
      <c r="QD189" s="4"/>
      <c r="QE189" s="4"/>
      <c r="QF189" s="4"/>
      <c r="QG189" s="4"/>
      <c r="QH189" s="4"/>
      <c r="QI189" s="4"/>
      <c r="QJ189" s="4"/>
      <c r="QK189" s="4"/>
      <c r="QL189" s="4"/>
      <c r="QM189" s="4"/>
      <c r="QN189" s="4"/>
      <c r="QO189" s="4"/>
      <c r="QP189" s="4"/>
      <c r="QQ189" s="4"/>
      <c r="QR189" s="4"/>
      <c r="QS189" s="4"/>
      <c r="QT189" s="4"/>
      <c r="QU189" s="4"/>
      <c r="QV189" s="4"/>
      <c r="QW189" s="4"/>
      <c r="QX189" s="4"/>
      <c r="QY189" s="4"/>
      <c r="QZ189" s="4"/>
      <c r="RA189" s="4"/>
      <c r="RB189" s="4"/>
      <c r="RC189" s="4"/>
      <c r="RD189" s="4"/>
      <c r="RE189" s="4"/>
      <c r="RF189" s="4"/>
      <c r="RG189" s="4"/>
      <c r="RH189" s="4"/>
      <c r="RI189" s="4"/>
      <c r="RJ189" s="4"/>
      <c r="RK189" s="4"/>
      <c r="RL189" s="4"/>
      <c r="RM189" s="4"/>
      <c r="RN189" s="4"/>
      <c r="RO189" s="4"/>
      <c r="RP189" s="4"/>
      <c r="RQ189" s="4"/>
      <c r="RR189" s="4"/>
      <c r="RS189" s="4"/>
      <c r="RT189" s="4"/>
      <c r="RU189" s="4"/>
      <c r="RV189" s="4"/>
      <c r="RW189" s="4"/>
      <c r="RX189" s="4"/>
      <c r="RY189" s="4"/>
      <c r="RZ189" s="4"/>
      <c r="SA189" s="4"/>
      <c r="SB189" s="4"/>
      <c r="SC189" s="4"/>
      <c r="SD189" s="4"/>
      <c r="SE189" s="4"/>
      <c r="SF189" s="4"/>
      <c r="SG189" s="4"/>
      <c r="SH189" s="4"/>
      <c r="SI189" s="4"/>
      <c r="SJ189" s="4"/>
      <c r="SK189" s="4"/>
      <c r="SL189" s="4"/>
      <c r="SM189" s="4"/>
      <c r="SN189" s="4"/>
      <c r="SO189" s="4"/>
      <c r="SP189" s="4"/>
      <c r="SQ189" s="4"/>
      <c r="SR189" s="4"/>
      <c r="SS189" s="4"/>
      <c r="ST189" s="4"/>
      <c r="SU189" s="4"/>
      <c r="SV189" s="4"/>
      <c r="SW189" s="4"/>
      <c r="SX189" s="4"/>
      <c r="SY189" s="4"/>
      <c r="SZ189" s="4"/>
      <c r="TA189" s="4"/>
      <c r="TB189" s="4"/>
      <c r="TC189" s="4"/>
      <c r="TD189" s="4"/>
      <c r="TE189" s="4"/>
      <c r="TF189" s="4"/>
      <c r="TG189" s="4"/>
      <c r="TH189" s="4"/>
      <c r="TI189" s="4"/>
      <c r="TJ189" s="4"/>
      <c r="TK189" s="4"/>
      <c r="TL189" s="4"/>
      <c r="TM189" s="4"/>
      <c r="TN189" s="4"/>
      <c r="TO189" s="4"/>
      <c r="TP189" s="4"/>
      <c r="TQ189" s="4"/>
      <c r="TR189" s="4"/>
      <c r="TS189" s="4"/>
      <c r="TT189" s="4"/>
      <c r="TU189" s="4"/>
      <c r="TV189" s="4"/>
      <c r="TW189" s="4"/>
      <c r="TX189" s="4"/>
      <c r="TY189" s="4"/>
      <c r="TZ189" s="4"/>
      <c r="UA189" s="4"/>
      <c r="UB189" s="4"/>
      <c r="UC189" s="4"/>
      <c r="UD189" s="4"/>
      <c r="UE189" s="4"/>
      <c r="UF189" s="4"/>
      <c r="UG189" s="4"/>
      <c r="UH189" s="4"/>
      <c r="UI189" s="4"/>
      <c r="UJ189" s="4"/>
      <c r="UK189" s="4"/>
      <c r="UL189" s="4"/>
      <c r="UM189" s="4"/>
      <c r="UN189" s="4"/>
      <c r="UO189" s="4"/>
      <c r="UP189" s="4"/>
      <c r="UQ189" s="4"/>
      <c r="UR189" s="4"/>
      <c r="US189" s="4"/>
      <c r="UT189" s="4"/>
      <c r="UU189" s="4"/>
      <c r="UV189" s="4"/>
      <c r="UW189" s="4"/>
      <c r="UX189" s="4"/>
      <c r="UY189" s="4"/>
      <c r="UZ189" s="4"/>
      <c r="VA189" s="4"/>
      <c r="VB189" s="4"/>
      <c r="VC189" s="4"/>
      <c r="VD189" s="4"/>
      <c r="VE189" s="4"/>
      <c r="VF189" s="4"/>
      <c r="VG189" s="4"/>
      <c r="VH189" s="4"/>
      <c r="VI189" s="4"/>
      <c r="VJ189" s="4"/>
      <c r="VK189" s="4"/>
      <c r="VL189" s="4"/>
      <c r="VM189" s="4"/>
      <c r="VN189" s="4"/>
      <c r="VO189" s="4"/>
      <c r="VP189" s="4"/>
      <c r="VQ189" s="4"/>
      <c r="VR189" s="4"/>
      <c r="VS189" s="4"/>
      <c r="VT189" s="4"/>
      <c r="VU189" s="4"/>
      <c r="VV189" s="4"/>
      <c r="VW189" s="4"/>
      <c r="VX189" s="4"/>
      <c r="VY189" s="4"/>
      <c r="VZ189" s="4"/>
      <c r="WA189" s="4"/>
      <c r="WB189" s="4"/>
      <c r="WC189" s="4"/>
      <c r="WD189" s="4"/>
      <c r="WE189" s="4"/>
      <c r="WF189" s="4"/>
      <c r="WG189" s="4"/>
      <c r="WH189" s="4"/>
      <c r="WI189" s="4"/>
      <c r="WJ189" s="4"/>
      <c r="WK189" s="4"/>
      <c r="WL189" s="4"/>
      <c r="WM189" s="4"/>
      <c r="WN189" s="4"/>
      <c r="WO189" s="4"/>
      <c r="WP189" s="4"/>
      <c r="WQ189" s="4"/>
      <c r="WR189" s="4"/>
      <c r="WS189" s="4"/>
      <c r="WT189" s="4"/>
      <c r="WU189" s="4"/>
      <c r="WV189" s="4"/>
      <c r="WW189" s="4"/>
      <c r="WX189" s="4"/>
      <c r="WY189" s="4"/>
      <c r="WZ189" s="4"/>
      <c r="XA189" s="4"/>
      <c r="XB189" s="4"/>
      <c r="XC189" s="4"/>
      <c r="XD189" s="4"/>
      <c r="XE189" s="4"/>
      <c r="XF189" s="4"/>
      <c r="XG189" s="4"/>
      <c r="XH189" s="4"/>
      <c r="XI189" s="4"/>
      <c r="XJ189" s="4"/>
      <c r="XK189" s="4"/>
      <c r="XL189" s="4"/>
      <c r="XM189" s="4"/>
      <c r="XN189" s="4"/>
      <c r="XO189" s="4"/>
      <c r="XP189" s="4"/>
      <c r="XQ189" s="4"/>
      <c r="XR189" s="4"/>
      <c r="XS189" s="4"/>
      <c r="XT189" s="4"/>
      <c r="XU189" s="4"/>
      <c r="XV189" s="4"/>
      <c r="XW189" s="4"/>
      <c r="XX189" s="4"/>
      <c r="XY189" s="4"/>
      <c r="XZ189" s="4"/>
      <c r="YA189" s="4"/>
      <c r="YB189" s="4"/>
      <c r="YC189" s="4"/>
      <c r="YD189" s="4"/>
      <c r="YE189" s="4"/>
      <c r="YF189" s="4"/>
      <c r="YG189" s="4"/>
      <c r="YH189" s="4"/>
      <c r="YI189" s="4"/>
      <c r="YJ189" s="4"/>
      <c r="YK189" s="4"/>
      <c r="YL189" s="4"/>
      <c r="YM189" s="4"/>
      <c r="YN189" s="4"/>
      <c r="YO189" s="4"/>
      <c r="YP189" s="4"/>
      <c r="YQ189" s="4"/>
      <c r="YR189" s="4"/>
      <c r="YS189" s="4"/>
      <c r="YT189" s="4"/>
      <c r="YU189" s="4"/>
      <c r="YV189" s="4"/>
      <c r="YW189" s="4"/>
      <c r="YX189" s="4"/>
      <c r="YY189" s="4"/>
      <c r="YZ189" s="4"/>
      <c r="ZA189" s="4"/>
      <c r="ZB189" s="4"/>
      <c r="ZC189" s="4"/>
      <c r="ZD189" s="4"/>
      <c r="ZE189" s="4"/>
      <c r="ZF189" s="4"/>
      <c r="ZG189" s="4"/>
      <c r="ZH189" s="4"/>
      <c r="ZI189" s="4"/>
      <c r="ZJ189" s="4"/>
      <c r="ZK189" s="4"/>
      <c r="ZL189" s="4"/>
      <c r="ZM189" s="4"/>
      <c r="ZN189" s="4"/>
      <c r="ZO189" s="4"/>
      <c r="ZP189" s="4"/>
      <c r="ZQ189" s="4"/>
      <c r="ZR189" s="4"/>
      <c r="ZS189" s="4"/>
      <c r="ZT189" s="4"/>
      <c r="ZU189" s="4"/>
      <c r="ZV189" s="4"/>
      <c r="ZW189" s="4"/>
      <c r="ZX189" s="4"/>
      <c r="ZY189" s="4"/>
      <c r="ZZ189" s="4"/>
      <c r="AAA189" s="4"/>
      <c r="AAB189" s="4"/>
      <c r="AAC189" s="4"/>
      <c r="AAD189" s="4"/>
      <c r="AAE189" s="4"/>
      <c r="AAF189" s="4"/>
      <c r="AAG189" s="4"/>
      <c r="AAH189" s="4"/>
      <c r="AAI189" s="4"/>
      <c r="AAJ189" s="4"/>
      <c r="AAK189" s="4"/>
      <c r="AAL189" s="4"/>
      <c r="AAM189" s="4"/>
      <c r="AAN189" s="4"/>
      <c r="AAO189" s="4"/>
      <c r="AAP189" s="4"/>
      <c r="AAQ189" s="4"/>
      <c r="AAR189" s="4"/>
      <c r="AAS189" s="4"/>
      <c r="AAT189" s="4"/>
      <c r="AAU189" s="4"/>
      <c r="AAV189" s="4"/>
      <c r="AAW189" s="4"/>
      <c r="AAX189" s="4"/>
      <c r="AAY189" s="4"/>
      <c r="AAZ189" s="4"/>
      <c r="ABA189" s="4"/>
      <c r="ABB189" s="4"/>
      <c r="ABC189" s="4"/>
      <c r="ABD189" s="4"/>
      <c r="ABE189" s="4"/>
      <c r="ABF189" s="4"/>
      <c r="ABG189" s="4"/>
      <c r="ABH189" s="4"/>
      <c r="ABI189" s="4"/>
      <c r="ABJ189" s="4"/>
      <c r="ABK189" s="4"/>
      <c r="ABL189" s="4"/>
      <c r="ABM189" s="4"/>
      <c r="ABN189" s="4"/>
      <c r="ABO189" s="4"/>
      <c r="ABP189" s="4"/>
      <c r="ABQ189" s="4"/>
      <c r="ABR189" s="4"/>
      <c r="ABS189" s="4"/>
      <c r="ABT189" s="4"/>
      <c r="ABU189" s="4"/>
      <c r="ABV189" s="4"/>
      <c r="ABW189" s="4"/>
      <c r="ABX189" s="4"/>
      <c r="ABY189" s="4"/>
      <c r="ABZ189" s="4"/>
      <c r="ACA189" s="4"/>
      <c r="ACB189" s="4"/>
      <c r="ACC189" s="4"/>
      <c r="ACD189" s="4"/>
      <c r="ACE189" s="4"/>
      <c r="ACF189" s="4"/>
      <c r="ACG189" s="4"/>
      <c r="ACH189" s="4"/>
      <c r="ACI189" s="4"/>
      <c r="ACJ189" s="4"/>
      <c r="ACK189" s="4"/>
      <c r="ACL189" s="4"/>
      <c r="ACM189" s="4"/>
      <c r="ACN189" s="4"/>
      <c r="ACO189" s="4"/>
      <c r="ACP189" s="4"/>
      <c r="ACQ189" s="4"/>
      <c r="ACR189" s="4"/>
      <c r="ACS189" s="4"/>
      <c r="ACT189" s="4"/>
      <c r="ACU189" s="4"/>
      <c r="ACV189" s="4"/>
      <c r="ACW189" s="4"/>
      <c r="ACX189" s="4"/>
      <c r="ACY189" s="4"/>
      <c r="ACZ189" s="4"/>
      <c r="ADA189" s="4"/>
      <c r="ADB189" s="4"/>
      <c r="ADC189" s="4"/>
      <c r="ADD189" s="4"/>
      <c r="ADE189" s="4"/>
      <c r="ADF189" s="4"/>
      <c r="ADG189" s="4"/>
      <c r="ADH189" s="4"/>
      <c r="ADI189" s="4"/>
      <c r="ADJ189" s="4"/>
      <c r="ADK189" s="4"/>
      <c r="ADL189" s="4"/>
      <c r="ADM189" s="4"/>
      <c r="ADN189" s="4"/>
      <c r="ADO189" s="4"/>
      <c r="ADP189" s="4"/>
      <c r="ADQ189" s="4"/>
      <c r="ADR189" s="4"/>
      <c r="ADS189" s="4"/>
      <c r="ADT189" s="4"/>
      <c r="ADU189" s="4"/>
      <c r="ADV189" s="4"/>
      <c r="ADW189" s="4"/>
      <c r="ADX189" s="4"/>
      <c r="ADY189" s="4"/>
      <c r="ADZ189" s="4"/>
      <c r="AEA189" s="4"/>
      <c r="AEB189" s="4"/>
      <c r="AEC189" s="4"/>
      <c r="AED189" s="4"/>
      <c r="AEE189" s="4"/>
      <c r="AEF189" s="4"/>
      <c r="AEG189" s="4"/>
      <c r="AEH189" s="4"/>
      <c r="AEI189" s="4"/>
      <c r="AEJ189" s="4"/>
      <c r="AEK189" s="4"/>
      <c r="AEL189" s="4"/>
      <c r="AEM189" s="4"/>
      <c r="AEN189" s="4"/>
      <c r="AEO189" s="4"/>
      <c r="AEP189" s="4"/>
      <c r="AEQ189" s="4"/>
      <c r="AER189" s="4"/>
      <c r="AES189" s="4"/>
      <c r="AET189" s="4"/>
      <c r="AEU189" s="4"/>
      <c r="AEV189" s="4"/>
      <c r="AEW189" s="4"/>
      <c r="AEX189" s="4"/>
      <c r="AEY189" s="4"/>
      <c r="AEZ189" s="4"/>
      <c r="AFA189" s="4"/>
      <c r="AFB189" s="4"/>
      <c r="AFC189" s="4"/>
      <c r="AFD189" s="4"/>
      <c r="AFE189" s="4"/>
      <c r="AFF189" s="4"/>
      <c r="AFG189" s="4"/>
      <c r="AFH189" s="4"/>
      <c r="AFI189" s="4"/>
      <c r="AFJ189" s="4"/>
      <c r="AFK189" s="4"/>
      <c r="AFL189" s="4"/>
      <c r="AFM189" s="4"/>
      <c r="AFN189" s="4"/>
      <c r="AFO189" s="4"/>
      <c r="AFP189" s="4"/>
      <c r="AFQ189" s="4"/>
      <c r="AFR189" s="4"/>
      <c r="AFS189" s="4"/>
      <c r="AFT189" s="4"/>
      <c r="AFU189" s="4"/>
      <c r="AFV189" s="4"/>
      <c r="AFW189" s="4"/>
      <c r="AFX189" s="4"/>
      <c r="AFY189" s="4"/>
      <c r="AFZ189" s="4"/>
      <c r="AGA189" s="4"/>
      <c r="AGB189" s="4"/>
      <c r="AGC189" s="4"/>
      <c r="AGD189" s="4"/>
      <c r="AGE189" s="4"/>
      <c r="AGF189" s="4"/>
      <c r="AGG189" s="4"/>
      <c r="AGH189" s="4"/>
      <c r="AGI189" s="4"/>
      <c r="AGJ189" s="4"/>
      <c r="AGK189" s="4"/>
      <c r="AGL189" s="4"/>
      <c r="AGM189" s="4"/>
      <c r="AGN189" s="4"/>
      <c r="AGO189" s="4"/>
      <c r="AGP189" s="4"/>
      <c r="AGQ189" s="4"/>
      <c r="AGR189" s="4"/>
      <c r="AGS189" s="4"/>
      <c r="AGT189" s="4"/>
      <c r="AGU189" s="4"/>
      <c r="AGV189" s="4"/>
      <c r="AGW189" s="4"/>
      <c r="AGX189" s="4"/>
      <c r="AGY189" s="4"/>
      <c r="AGZ189" s="4"/>
      <c r="AHA189" s="4"/>
      <c r="AHB189" s="4"/>
      <c r="AHC189" s="4"/>
      <c r="AHD189" s="4"/>
      <c r="AHE189" s="4"/>
      <c r="AHF189" s="4"/>
      <c r="AHG189" s="4"/>
      <c r="AHH189" s="4"/>
      <c r="AHI189" s="4"/>
      <c r="AHJ189" s="4"/>
      <c r="AHK189" s="4"/>
      <c r="AHL189" s="4"/>
      <c r="AHM189" s="4"/>
      <c r="AHN189" s="4"/>
      <c r="AHO189" s="4"/>
      <c r="AHP189" s="4"/>
      <c r="AHQ189" s="4"/>
      <c r="AHR189" s="4"/>
      <c r="AHS189" s="4"/>
      <c r="AHT189" s="4"/>
      <c r="AHU189" s="4"/>
      <c r="AHV189" s="4"/>
      <c r="AHW189" s="4"/>
      <c r="AHX189" s="4"/>
      <c r="AHY189" s="4"/>
      <c r="AHZ189" s="4"/>
      <c r="AIA189" s="4"/>
      <c r="AIB189" s="4"/>
      <c r="AIC189" s="4"/>
      <c r="AID189" s="4"/>
      <c r="AIE189" s="4"/>
      <c r="AIF189" s="4"/>
      <c r="AIG189" s="4"/>
      <c r="AIH189" s="4"/>
      <c r="AII189" s="4"/>
      <c r="AIJ189" s="4"/>
      <c r="AIK189" s="4"/>
      <c r="AIL189" s="4"/>
      <c r="AIM189" s="4"/>
      <c r="AIN189" s="4"/>
      <c r="AIO189" s="4"/>
      <c r="AIP189" s="4"/>
      <c r="AIQ189" s="4"/>
      <c r="AIR189" s="4"/>
      <c r="AIS189" s="4"/>
      <c r="AIT189" s="4"/>
      <c r="AIU189" s="4"/>
      <c r="AIV189" s="4"/>
      <c r="AIW189" s="4"/>
      <c r="AIX189" s="4"/>
      <c r="AIY189" s="4"/>
      <c r="AIZ189" s="4"/>
      <c r="AJA189" s="4"/>
      <c r="AJB189" s="4"/>
      <c r="AJC189" s="4"/>
      <c r="AJD189" s="4"/>
      <c r="AJE189" s="4"/>
      <c r="AJF189" s="4"/>
      <c r="AJG189" s="4"/>
      <c r="AJH189" s="4"/>
      <c r="AJI189" s="4"/>
      <c r="AJJ189" s="4"/>
      <c r="AJK189" s="4"/>
      <c r="AJL189" s="4"/>
      <c r="AJM189" s="4"/>
      <c r="AJN189" s="4"/>
      <c r="AJO189" s="4"/>
      <c r="AJP189" s="4"/>
      <c r="AJQ189" s="4"/>
      <c r="AJR189" s="4"/>
      <c r="AJS189" s="4"/>
      <c r="AJT189" s="4"/>
      <c r="AJU189" s="4"/>
      <c r="AJV189" s="4"/>
      <c r="AJW189" s="4"/>
      <c r="AJX189" s="4"/>
      <c r="AJY189" s="4"/>
      <c r="AJZ189" s="4"/>
      <c r="AKA189" s="4"/>
      <c r="AKB189" s="4"/>
      <c r="AKC189" s="4"/>
      <c r="AKD189" s="4"/>
      <c r="AKE189" s="4"/>
      <c r="AKF189" s="4"/>
      <c r="AKG189" s="4"/>
      <c r="AKH189" s="4"/>
      <c r="AKI189" s="4"/>
      <c r="AKJ189" s="4"/>
      <c r="AKK189" s="4"/>
      <c r="AKL189" s="4"/>
      <c r="AKM189" s="4"/>
      <c r="AKN189" s="4"/>
      <c r="AKO189" s="4"/>
      <c r="AKP189" s="4"/>
      <c r="AKQ189" s="4"/>
      <c r="AKR189" s="4"/>
      <c r="AKS189" s="4"/>
      <c r="AKT189" s="4"/>
      <c r="AKU189" s="4"/>
      <c r="AKV189" s="4"/>
      <c r="AKW189" s="4"/>
      <c r="AKX189" s="4"/>
      <c r="AKY189" s="4"/>
      <c r="AKZ189" s="4"/>
      <c r="ALA189" s="4"/>
      <c r="ALB189" s="4"/>
      <c r="ALC189" s="4"/>
      <c r="ALD189" s="4"/>
      <c r="ALE189" s="4"/>
      <c r="ALF189" s="4"/>
      <c r="ALG189" s="4"/>
      <c r="ALH189" s="4"/>
      <c r="ALI189" s="4"/>
      <c r="ALJ189" s="4"/>
      <c r="ALK189" s="4"/>
      <c r="ALL189" s="4"/>
      <c r="ALM189" s="4"/>
      <c r="ALN189" s="4"/>
      <c r="ALO189" s="4"/>
      <c r="ALP189" s="4"/>
      <c r="ALQ189" s="4"/>
      <c r="ALR189" s="4"/>
      <c r="ALS189" s="4"/>
      <c r="ALT189" s="4"/>
      <c r="ALU189" s="4"/>
      <c r="ALV189" s="4"/>
      <c r="ALW189" s="4"/>
      <c r="ALX189" s="4"/>
      <c r="ALY189" s="4"/>
      <c r="ALZ189" s="4"/>
      <c r="AMA189" s="4"/>
      <c r="AMB189" s="4"/>
      <c r="AMC189" s="4"/>
      <c r="AMD189" s="4"/>
      <c r="AME189" s="4"/>
      <c r="AMF189" s="4"/>
      <c r="AMG189" s="4"/>
      <c r="AMH189" s="4"/>
      <c r="AMI189" s="4"/>
      <c r="AMJ189" s="4"/>
      <c r="AMK189" s="4"/>
      <c r="AML189" s="4"/>
      <c r="AMM189" s="4"/>
      <c r="AMN189" s="4"/>
      <c r="AMO189" s="4"/>
      <c r="AMP189" s="4"/>
      <c r="AMQ189" s="4"/>
      <c r="AMR189" s="4"/>
      <c r="AMS189" s="4"/>
      <c r="AMT189" s="4"/>
      <c r="AMU189" s="4"/>
      <c r="AMV189" s="4"/>
      <c r="AMW189" s="4"/>
      <c r="AMX189" s="4"/>
      <c r="AMY189" s="4"/>
      <c r="AMZ189" s="4"/>
      <c r="ANA189" s="4"/>
      <c r="ANB189" s="4"/>
      <c r="ANC189" s="4"/>
      <c r="AND189" s="4"/>
      <c r="ANE189" s="4"/>
      <c r="ANF189" s="4"/>
      <c r="ANG189" s="4"/>
      <c r="ANH189" s="4"/>
      <c r="ANI189" s="4"/>
      <c r="ANJ189" s="4"/>
      <c r="ANK189" s="4"/>
      <c r="ANL189" s="4"/>
      <c r="ANM189" s="4"/>
      <c r="ANN189" s="4"/>
      <c r="ANO189" s="4"/>
      <c r="ANP189" s="4"/>
      <c r="ANQ189" s="4"/>
      <c r="ANR189" s="4"/>
      <c r="ANS189" s="4"/>
      <c r="ANT189" s="4"/>
      <c r="ANU189" s="4"/>
      <c r="ANV189" s="4"/>
      <c r="ANW189" s="4"/>
      <c r="ANX189" s="4"/>
      <c r="ANY189" s="4"/>
      <c r="ANZ189" s="4"/>
      <c r="AOA189" s="4"/>
      <c r="AOB189" s="4"/>
      <c r="AOC189" s="4"/>
      <c r="AOD189" s="4"/>
      <c r="AOE189" s="4"/>
      <c r="AOF189" s="4"/>
      <c r="AOG189" s="4"/>
      <c r="AOH189" s="4"/>
      <c r="AOI189" s="4"/>
      <c r="AOJ189" s="4"/>
      <c r="AOK189" s="4"/>
      <c r="AOL189" s="4"/>
      <c r="AOM189" s="4"/>
      <c r="AON189" s="4"/>
      <c r="AOO189" s="4"/>
      <c r="AOP189" s="4"/>
      <c r="AOQ189" s="4"/>
      <c r="AOR189" s="4"/>
      <c r="AOS189" s="4"/>
      <c r="AOT189" s="4"/>
      <c r="AOU189" s="4"/>
      <c r="AOV189" s="4"/>
      <c r="AOW189" s="4"/>
      <c r="AOX189" s="4"/>
      <c r="AOY189" s="4"/>
      <c r="AOZ189" s="4"/>
      <c r="APA189" s="4"/>
      <c r="APB189" s="4"/>
      <c r="APC189" s="4"/>
      <c r="APD189" s="4"/>
      <c r="APE189" s="4"/>
      <c r="APF189" s="4"/>
      <c r="APG189" s="4"/>
      <c r="APH189" s="4"/>
      <c r="API189" s="4"/>
      <c r="APJ189" s="4"/>
      <c r="APK189" s="4"/>
      <c r="APL189" s="4"/>
      <c r="APM189" s="4"/>
      <c r="APN189" s="4"/>
      <c r="APO189" s="4"/>
      <c r="APP189" s="4"/>
      <c r="APQ189" s="4"/>
      <c r="APR189" s="4"/>
      <c r="APS189" s="4"/>
      <c r="APT189" s="4"/>
      <c r="APU189" s="4"/>
      <c r="APV189" s="4"/>
      <c r="APW189" s="4"/>
      <c r="APX189" s="4"/>
      <c r="APY189" s="4"/>
      <c r="APZ189" s="4"/>
      <c r="AQA189" s="4"/>
      <c r="AQB189" s="4"/>
      <c r="AQC189" s="4"/>
      <c r="AQD189" s="4"/>
      <c r="AQE189" s="4"/>
      <c r="AQF189" s="4"/>
      <c r="AQG189" s="4"/>
      <c r="AQH189" s="4"/>
      <c r="AQI189" s="4"/>
      <c r="AQJ189" s="4"/>
      <c r="AQK189" s="4"/>
      <c r="AQL189" s="4"/>
      <c r="AQM189" s="4"/>
      <c r="AQN189" s="4"/>
      <c r="AQO189" s="4"/>
      <c r="AQP189" s="4"/>
      <c r="AQQ189" s="4"/>
      <c r="AQR189" s="4"/>
      <c r="AQS189" s="4"/>
      <c r="AQT189" s="4"/>
      <c r="AQU189" s="4"/>
      <c r="AQV189" s="4"/>
      <c r="AQW189" s="4"/>
      <c r="AQX189" s="4"/>
      <c r="AQY189" s="4"/>
      <c r="AQZ189" s="4"/>
      <c r="ARA189" s="4"/>
      <c r="ARB189" s="4"/>
      <c r="ARC189" s="4"/>
      <c r="ARD189" s="4"/>
      <c r="ARE189" s="4"/>
      <c r="ARF189" s="4"/>
      <c r="ARG189" s="4"/>
      <c r="ARH189" s="4"/>
      <c r="ARI189" s="4"/>
      <c r="ARJ189" s="4"/>
      <c r="ARK189" s="4"/>
      <c r="ARL189" s="4"/>
      <c r="ARM189" s="4"/>
      <c r="ARN189" s="4"/>
      <c r="ARO189" s="4"/>
      <c r="ARP189" s="4"/>
      <c r="ARQ189" s="4"/>
      <c r="ARR189" s="4"/>
      <c r="ARS189" s="4"/>
      <c r="ART189" s="4"/>
      <c r="ARU189" s="4"/>
      <c r="ARV189" s="4"/>
      <c r="ARW189" s="4"/>
      <c r="ARX189" s="4"/>
      <c r="ARY189" s="4"/>
      <c r="ARZ189" s="4"/>
      <c r="ASA189" s="4"/>
      <c r="ASB189" s="4"/>
      <c r="ASC189" s="4"/>
      <c r="ASD189" s="4"/>
      <c r="ASE189" s="4"/>
      <c r="ASF189" s="4"/>
      <c r="ASG189" s="4"/>
      <c r="ASH189" s="4"/>
      <c r="ASI189" s="4"/>
      <c r="ASJ189" s="4"/>
      <c r="ASK189" s="4"/>
      <c r="ASL189" s="4"/>
      <c r="ASM189" s="4"/>
      <c r="ASN189" s="4"/>
      <c r="ASO189" s="4"/>
      <c r="ASP189" s="4"/>
      <c r="ASQ189" s="4"/>
      <c r="ASR189" s="4"/>
      <c r="ASS189" s="4"/>
      <c r="AST189" s="4"/>
      <c r="ASU189" s="4"/>
      <c r="ASV189" s="4"/>
      <c r="ASW189" s="4"/>
      <c r="ASX189" s="4"/>
      <c r="ASY189" s="4"/>
      <c r="ASZ189" s="4"/>
      <c r="ATA189" s="4"/>
      <c r="ATB189" s="4"/>
      <c r="ATC189" s="4"/>
      <c r="ATD189" s="4"/>
      <c r="ATE189" s="4"/>
      <c r="ATF189" s="4"/>
      <c r="ATG189" s="4"/>
      <c r="ATH189" s="4"/>
      <c r="ATI189" s="4"/>
      <c r="ATJ189" s="4"/>
      <c r="ATK189" s="4"/>
      <c r="ATL189" s="4"/>
      <c r="ATM189" s="4"/>
      <c r="ATN189" s="4"/>
      <c r="ATO189" s="4"/>
      <c r="ATP189" s="4"/>
      <c r="ATQ189" s="4"/>
      <c r="ATR189" s="4"/>
      <c r="ATS189" s="4"/>
      <c r="ATT189" s="4"/>
      <c r="ATU189" s="4"/>
      <c r="ATV189" s="4"/>
      <c r="ATW189" s="4"/>
      <c r="ATX189" s="4"/>
      <c r="ATY189" s="4"/>
      <c r="ATZ189" s="4"/>
      <c r="AUA189" s="4"/>
      <c r="AUB189" s="4"/>
      <c r="AUC189" s="4"/>
      <c r="AUD189" s="4"/>
      <c r="AUE189" s="4"/>
      <c r="AUF189" s="4"/>
      <c r="AUG189" s="4"/>
      <c r="AUH189" s="4"/>
      <c r="AUI189" s="4"/>
      <c r="AUJ189" s="4"/>
      <c r="AUK189" s="4"/>
      <c r="AUL189" s="4"/>
      <c r="AUM189" s="4"/>
      <c r="AUN189" s="4"/>
      <c r="AUO189" s="4"/>
      <c r="AUP189" s="4"/>
      <c r="AUQ189" s="4"/>
      <c r="AUR189" s="4"/>
      <c r="AUS189" s="4"/>
      <c r="AUT189" s="4"/>
      <c r="AUU189" s="4"/>
      <c r="AUV189" s="4"/>
      <c r="AUW189" s="4"/>
      <c r="AUX189" s="4"/>
      <c r="AUY189" s="4"/>
      <c r="AUZ189" s="4"/>
      <c r="AVA189" s="4"/>
      <c r="AVB189" s="4"/>
      <c r="AVC189" s="4"/>
      <c r="AVD189" s="4"/>
      <c r="AVE189" s="4"/>
      <c r="AVF189" s="4"/>
      <c r="AVG189" s="4"/>
      <c r="AVH189" s="4"/>
      <c r="AVI189" s="4"/>
      <c r="AVJ189" s="4"/>
      <c r="AVK189" s="4"/>
      <c r="AVL189" s="4"/>
      <c r="AVM189" s="4"/>
      <c r="AVN189" s="4"/>
      <c r="AVO189" s="4"/>
      <c r="AVP189" s="4"/>
      <c r="AVQ189" s="4"/>
      <c r="AVR189" s="4"/>
      <c r="AVS189" s="4"/>
      <c r="AVT189" s="4"/>
      <c r="AVU189" s="4"/>
      <c r="AVV189" s="4"/>
      <c r="AVW189" s="4"/>
      <c r="AVX189" s="4"/>
      <c r="AVY189" s="4"/>
      <c r="AVZ189" s="4"/>
      <c r="AWA189" s="4"/>
      <c r="AWB189" s="4"/>
      <c r="AWC189" s="4"/>
      <c r="AWD189" s="4"/>
      <c r="AWE189" s="4"/>
      <c r="AWF189" s="4"/>
      <c r="AWG189" s="4"/>
      <c r="AWH189" s="4"/>
      <c r="AWI189" s="4"/>
      <c r="AWJ189" s="4"/>
      <c r="AWK189" s="4"/>
      <c r="AWL189" s="4"/>
      <c r="AWM189" s="4"/>
      <c r="AWN189" s="4"/>
      <c r="AWO189" s="4"/>
      <c r="AWP189" s="4"/>
      <c r="AWQ189" s="4"/>
      <c r="AWR189" s="4"/>
      <c r="AWS189" s="4"/>
      <c r="AWT189" s="4"/>
      <c r="AWU189" s="4"/>
      <c r="AWV189" s="4"/>
      <c r="AWW189" s="4"/>
      <c r="AWX189" s="4"/>
      <c r="AWY189" s="4"/>
      <c r="AWZ189" s="4"/>
      <c r="AXA189" s="4"/>
      <c r="AXB189" s="4"/>
      <c r="AXC189" s="4"/>
      <c r="AXD189" s="4"/>
      <c r="AXE189" s="4"/>
      <c r="AXF189" s="4"/>
      <c r="AXG189" s="4"/>
      <c r="AXH189" s="4"/>
      <c r="AXI189" s="4"/>
      <c r="AXJ189" s="4"/>
      <c r="AXK189" s="4"/>
      <c r="AXL189" s="4"/>
      <c r="AXM189" s="4"/>
      <c r="AXN189" s="4"/>
      <c r="AXO189" s="4"/>
      <c r="AXP189" s="4"/>
      <c r="AXQ189" s="4"/>
      <c r="AXR189" s="4"/>
      <c r="AXS189" s="4"/>
      <c r="AXT189" s="4"/>
      <c r="AXU189" s="4"/>
      <c r="AXV189" s="4"/>
      <c r="AXW189" s="4"/>
      <c r="AXX189" s="4"/>
      <c r="AXY189" s="4"/>
      <c r="AXZ189" s="4"/>
      <c r="AYA189" s="4"/>
      <c r="AYB189" s="4"/>
      <c r="AYC189" s="4"/>
      <c r="AYD189" s="4"/>
      <c r="AYE189" s="4"/>
      <c r="AYF189" s="4"/>
      <c r="AYG189" s="4"/>
      <c r="AYH189" s="4"/>
      <c r="AYI189" s="4"/>
      <c r="AYJ189" s="4"/>
      <c r="AYK189" s="4"/>
      <c r="AYL189" s="4"/>
      <c r="AYM189" s="4"/>
      <c r="AYN189" s="4"/>
      <c r="AYO189" s="4"/>
      <c r="AYP189" s="4"/>
      <c r="AYQ189" s="4"/>
      <c r="AYR189" s="4"/>
      <c r="AYS189" s="4"/>
      <c r="AYT189" s="4"/>
      <c r="AYU189" s="4"/>
      <c r="AYV189" s="4"/>
      <c r="AYW189" s="4"/>
      <c r="AYX189" s="4"/>
      <c r="AYY189" s="4"/>
      <c r="AYZ189" s="4"/>
      <c r="AZA189" s="4"/>
      <c r="AZB189" s="4"/>
      <c r="AZC189" s="4"/>
      <c r="AZD189" s="4"/>
      <c r="AZE189" s="4"/>
      <c r="AZF189" s="4"/>
      <c r="AZG189" s="4"/>
      <c r="AZH189" s="4"/>
      <c r="AZI189" s="4"/>
      <c r="AZJ189" s="4"/>
      <c r="AZK189" s="4"/>
      <c r="AZL189" s="4"/>
      <c r="AZM189" s="4"/>
      <c r="AZN189" s="4"/>
      <c r="AZO189" s="4"/>
      <c r="AZP189" s="4"/>
      <c r="AZQ189" s="4"/>
      <c r="AZR189" s="4"/>
      <c r="AZS189" s="4"/>
      <c r="AZT189" s="4"/>
      <c r="AZU189" s="4"/>
      <c r="AZV189" s="4"/>
      <c r="AZW189" s="4"/>
      <c r="AZX189" s="4"/>
      <c r="AZY189" s="4"/>
      <c r="AZZ189" s="4"/>
      <c r="BAA189" s="4"/>
      <c r="BAB189" s="4"/>
      <c r="BAC189" s="4"/>
      <c r="BAD189" s="4"/>
      <c r="BAE189" s="4"/>
      <c r="BAF189" s="4"/>
      <c r="BAG189" s="4"/>
      <c r="BAH189" s="4"/>
      <c r="BAI189" s="4"/>
      <c r="BAJ189" s="4"/>
      <c r="BAK189" s="4"/>
      <c r="BAL189" s="4"/>
      <c r="BAM189" s="4"/>
      <c r="BAN189" s="4"/>
      <c r="BAO189" s="4"/>
      <c r="BAP189" s="4"/>
      <c r="BAQ189" s="4"/>
      <c r="BAR189" s="4"/>
      <c r="BAS189" s="4"/>
      <c r="BAT189" s="4"/>
      <c r="BAU189" s="4"/>
      <c r="BAV189" s="4"/>
      <c r="BAW189" s="4"/>
      <c r="BAX189" s="4"/>
      <c r="BAY189" s="4"/>
      <c r="BAZ189" s="4"/>
      <c r="BBA189" s="4"/>
      <c r="BBB189" s="4"/>
      <c r="BBC189" s="4"/>
      <c r="BBD189" s="4"/>
      <c r="BBE189" s="4"/>
      <c r="BBF189" s="4"/>
      <c r="BBG189" s="4"/>
      <c r="BBH189" s="4"/>
      <c r="BBI189" s="4"/>
      <c r="BBJ189" s="4"/>
      <c r="BBK189" s="4"/>
      <c r="BBL189" s="4"/>
      <c r="BBM189" s="4"/>
      <c r="BBN189" s="4"/>
      <c r="BBO189" s="4"/>
      <c r="BBP189" s="4"/>
      <c r="BBQ189" s="4"/>
      <c r="BBR189" s="4"/>
      <c r="BBS189" s="4"/>
      <c r="BBT189" s="4"/>
      <c r="BBU189" s="4"/>
      <c r="BBV189" s="4"/>
      <c r="BBW189" s="4"/>
      <c r="BBX189" s="4"/>
      <c r="BBY189" s="4"/>
      <c r="BBZ189" s="4"/>
      <c r="BCA189" s="4"/>
      <c r="BCB189" s="4"/>
      <c r="BCC189" s="4"/>
      <c r="BCD189" s="4"/>
      <c r="BCE189" s="4"/>
      <c r="BCF189" s="4"/>
      <c r="BCG189" s="4"/>
      <c r="BCH189" s="4"/>
      <c r="BCI189" s="4"/>
      <c r="BCJ189" s="4"/>
      <c r="BCK189" s="4"/>
      <c r="BCL189" s="4"/>
      <c r="BCM189" s="4"/>
      <c r="BCN189" s="4"/>
      <c r="BCO189" s="4"/>
      <c r="BCP189" s="4"/>
      <c r="BCQ189" s="4"/>
      <c r="BCR189" s="4"/>
      <c r="BCS189" s="4"/>
      <c r="BCT189" s="4"/>
      <c r="BCU189" s="4"/>
      <c r="BCV189" s="4"/>
      <c r="BCW189" s="4"/>
      <c r="BCX189" s="4"/>
      <c r="BCY189" s="4"/>
      <c r="BCZ189" s="4"/>
      <c r="BDA189" s="4"/>
      <c r="BDB189" s="4"/>
      <c r="BDC189" s="4"/>
      <c r="BDD189" s="4"/>
      <c r="BDE189" s="4"/>
      <c r="BDF189" s="4"/>
      <c r="BDG189" s="4"/>
      <c r="BDH189" s="4"/>
      <c r="BDI189" s="4"/>
      <c r="BDJ189" s="4"/>
      <c r="BDK189" s="4"/>
      <c r="BDL189" s="4"/>
      <c r="BDM189" s="4"/>
      <c r="BDN189" s="4"/>
      <c r="BDO189" s="4"/>
      <c r="BDP189" s="4"/>
      <c r="BDQ189" s="4"/>
      <c r="BDR189" s="4"/>
      <c r="BDS189" s="4"/>
      <c r="BDT189" s="4"/>
      <c r="BDU189" s="4"/>
      <c r="BDV189" s="4"/>
      <c r="BDW189" s="4"/>
      <c r="BDX189" s="4"/>
      <c r="BDY189" s="4"/>
      <c r="BDZ189" s="4"/>
      <c r="BEA189" s="4"/>
      <c r="BEB189" s="4"/>
      <c r="BEC189" s="4"/>
      <c r="BED189" s="4"/>
      <c r="BEE189" s="4"/>
      <c r="BEF189" s="4"/>
      <c r="BEG189" s="4"/>
      <c r="BEH189" s="4"/>
      <c r="BEI189" s="4"/>
      <c r="BEJ189" s="4"/>
      <c r="BEK189" s="4"/>
      <c r="BEL189" s="4"/>
      <c r="BEM189" s="4"/>
      <c r="BEN189" s="4"/>
      <c r="BEO189" s="4"/>
      <c r="BEP189" s="4"/>
      <c r="BEQ189" s="4"/>
      <c r="BER189" s="4"/>
      <c r="BES189" s="4"/>
      <c r="BET189" s="4"/>
      <c r="BEU189" s="4"/>
      <c r="BEV189" s="4"/>
      <c r="BEW189" s="4"/>
      <c r="BEX189" s="4"/>
      <c r="BEY189" s="4"/>
      <c r="BEZ189" s="4"/>
      <c r="BFA189" s="4"/>
      <c r="BFB189" s="4"/>
      <c r="BFC189" s="4"/>
      <c r="BFD189" s="4"/>
      <c r="BFE189" s="4"/>
      <c r="BFF189" s="4"/>
      <c r="BFG189" s="4"/>
      <c r="BFH189" s="4"/>
      <c r="BFI189" s="4"/>
      <c r="BFJ189" s="4"/>
      <c r="BFK189" s="4"/>
      <c r="BFL189" s="4"/>
      <c r="BFM189" s="4"/>
      <c r="BFN189" s="4"/>
      <c r="BFO189" s="4"/>
      <c r="BFP189" s="4"/>
      <c r="BFQ189" s="4"/>
      <c r="BFR189" s="4"/>
      <c r="BFS189" s="4"/>
      <c r="BFT189" s="4"/>
      <c r="BFU189" s="4"/>
      <c r="BFV189" s="4"/>
      <c r="BFW189" s="4"/>
      <c r="BFX189" s="4"/>
      <c r="BFY189" s="4"/>
      <c r="BFZ189" s="4"/>
      <c r="BGA189" s="4"/>
      <c r="BGB189" s="4"/>
      <c r="BGC189" s="4"/>
      <c r="BGD189" s="4"/>
      <c r="BGE189" s="4"/>
      <c r="BGF189" s="4"/>
      <c r="BGG189" s="4"/>
      <c r="BGH189" s="4"/>
      <c r="BGI189" s="4"/>
      <c r="BGJ189" s="4"/>
      <c r="BGK189" s="4"/>
      <c r="BGL189" s="4"/>
      <c r="BGM189" s="4"/>
      <c r="BGN189" s="4"/>
      <c r="BGO189" s="4"/>
      <c r="BGP189" s="4"/>
      <c r="BGQ189" s="4"/>
      <c r="BGR189" s="4"/>
      <c r="BGS189" s="4"/>
      <c r="BGT189" s="4"/>
      <c r="BGU189" s="4"/>
      <c r="BGV189" s="4"/>
      <c r="BGW189" s="4"/>
      <c r="BGX189" s="4"/>
      <c r="BGY189" s="4"/>
      <c r="BGZ189" s="4"/>
      <c r="BHA189" s="4"/>
      <c r="BHB189" s="4"/>
      <c r="BHC189" s="4"/>
      <c r="BHD189" s="4"/>
      <c r="BHE189" s="4"/>
      <c r="BHF189" s="4"/>
      <c r="BHG189" s="4"/>
      <c r="BHH189" s="4"/>
      <c r="BHI189" s="4"/>
      <c r="BHJ189" s="4"/>
      <c r="BHK189" s="4"/>
      <c r="BHL189" s="4"/>
      <c r="BHM189" s="4"/>
      <c r="BHN189" s="4"/>
      <c r="BHO189" s="4"/>
      <c r="BHP189" s="4"/>
      <c r="BHQ189" s="4"/>
      <c r="BHR189" s="4"/>
      <c r="BHS189" s="4"/>
      <c r="BHT189" s="4"/>
      <c r="BHU189" s="4"/>
      <c r="BHV189" s="4"/>
      <c r="BHW189" s="4"/>
      <c r="BHX189" s="4"/>
      <c r="BHY189" s="4"/>
      <c r="BHZ189" s="4"/>
      <c r="BIA189" s="4"/>
      <c r="BIB189" s="4"/>
      <c r="BIC189" s="4"/>
      <c r="BID189" s="4"/>
      <c r="BIE189" s="4"/>
      <c r="BIF189" s="4"/>
      <c r="BIG189" s="4"/>
      <c r="BIH189" s="4"/>
      <c r="BII189" s="4"/>
      <c r="BIJ189" s="4"/>
      <c r="BIK189" s="4"/>
      <c r="BIL189" s="4"/>
      <c r="BIM189" s="4"/>
      <c r="BIN189" s="4"/>
      <c r="BIO189" s="4"/>
      <c r="BIP189" s="4"/>
      <c r="BIQ189" s="4"/>
      <c r="BIR189" s="4"/>
      <c r="BIS189" s="4"/>
      <c r="BIT189" s="4"/>
      <c r="BIU189" s="4"/>
      <c r="BIV189" s="4"/>
      <c r="BIW189" s="4"/>
      <c r="BIX189" s="4"/>
      <c r="BIY189" s="4"/>
      <c r="BIZ189" s="4"/>
      <c r="BJA189" s="4"/>
      <c r="BJB189" s="4"/>
      <c r="BJC189" s="4"/>
      <c r="BJD189" s="4"/>
      <c r="BJE189" s="4"/>
      <c r="BJF189" s="4"/>
      <c r="BJG189" s="4"/>
      <c r="BJH189" s="4"/>
      <c r="BJI189" s="4"/>
      <c r="BJJ189" s="4"/>
      <c r="BJK189" s="4"/>
      <c r="BJL189" s="4"/>
      <c r="BJM189" s="4"/>
      <c r="BJN189" s="4"/>
      <c r="BJO189" s="4"/>
      <c r="BJP189" s="4"/>
      <c r="BJQ189" s="4"/>
      <c r="BJR189" s="4"/>
      <c r="BJS189" s="4"/>
      <c r="BJT189" s="4"/>
      <c r="BJU189" s="4"/>
      <c r="BJV189" s="4"/>
      <c r="BJW189" s="4"/>
      <c r="BJX189" s="4"/>
      <c r="BJY189" s="4"/>
      <c r="BJZ189" s="4"/>
      <c r="BKA189" s="4"/>
      <c r="BKB189" s="4"/>
      <c r="BKC189" s="4"/>
      <c r="BKD189" s="4"/>
      <c r="BKE189" s="4"/>
      <c r="BKF189" s="4"/>
      <c r="BKG189" s="4"/>
      <c r="BKH189" s="4"/>
      <c r="BKI189" s="4"/>
      <c r="BKJ189" s="4"/>
      <c r="BKK189" s="4"/>
      <c r="BKL189" s="4"/>
      <c r="BKM189" s="4"/>
      <c r="BKN189" s="4"/>
      <c r="BKO189" s="4"/>
      <c r="BKP189" s="4"/>
      <c r="BKQ189" s="4"/>
      <c r="BKR189" s="4"/>
      <c r="BKS189" s="4"/>
      <c r="BKT189" s="4"/>
      <c r="BKU189" s="4"/>
      <c r="BKV189" s="4"/>
      <c r="BKW189" s="4"/>
      <c r="BKX189" s="4"/>
      <c r="BKY189" s="4"/>
      <c r="BKZ189" s="4"/>
      <c r="BLA189" s="4"/>
      <c r="BLB189" s="4"/>
      <c r="BLC189" s="4"/>
      <c r="BLD189" s="4"/>
      <c r="BLE189" s="4"/>
      <c r="BLF189" s="4"/>
      <c r="BLG189" s="4"/>
      <c r="BLH189" s="4"/>
      <c r="BLI189" s="4"/>
      <c r="BLJ189" s="4"/>
      <c r="BLK189" s="4"/>
      <c r="BLL189" s="4"/>
      <c r="BLM189" s="4"/>
      <c r="BLN189" s="4"/>
      <c r="BLO189" s="4"/>
      <c r="BLP189" s="4"/>
      <c r="BLQ189" s="4"/>
      <c r="BLR189" s="4"/>
      <c r="BLS189" s="4"/>
      <c r="BLT189" s="4"/>
      <c r="BLU189" s="4"/>
      <c r="BLV189" s="4"/>
      <c r="BLW189" s="4"/>
      <c r="BLX189" s="4"/>
      <c r="BLY189" s="4"/>
      <c r="BLZ189" s="4"/>
      <c r="BMA189" s="4"/>
      <c r="BMB189" s="4"/>
      <c r="BMC189" s="4"/>
      <c r="BMD189" s="4"/>
      <c r="BME189" s="4"/>
      <c r="BMF189" s="4"/>
      <c r="BMG189" s="4"/>
      <c r="BMH189" s="4"/>
      <c r="BMI189" s="4"/>
      <c r="BMJ189" s="4"/>
      <c r="BMK189" s="4"/>
      <c r="BML189" s="4"/>
      <c r="BMM189" s="4"/>
      <c r="BMN189" s="4"/>
      <c r="BMO189" s="4"/>
      <c r="BMP189" s="4"/>
      <c r="BMQ189" s="4"/>
      <c r="BMR189" s="4"/>
      <c r="BMS189" s="4"/>
      <c r="BMT189" s="4"/>
      <c r="BMU189" s="4"/>
      <c r="BMV189" s="4"/>
      <c r="BMW189" s="4"/>
      <c r="BMX189" s="4"/>
      <c r="BMY189" s="4"/>
      <c r="BMZ189" s="4"/>
      <c r="BNA189" s="4"/>
      <c r="BNB189" s="4"/>
      <c r="BNC189" s="4"/>
      <c r="BND189" s="4"/>
      <c r="BNE189" s="4"/>
      <c r="BNF189" s="4"/>
      <c r="BNG189" s="4"/>
      <c r="BNH189" s="4"/>
      <c r="BNI189" s="4"/>
      <c r="BNJ189" s="4"/>
      <c r="BNK189" s="4"/>
      <c r="BNL189" s="4"/>
      <c r="BNM189" s="4"/>
      <c r="BNN189" s="4"/>
      <c r="BNO189" s="4"/>
      <c r="BNP189" s="4"/>
      <c r="BNQ189" s="4"/>
      <c r="BNR189" s="4"/>
      <c r="BNS189" s="4"/>
      <c r="BNT189" s="4"/>
      <c r="BNU189" s="4"/>
      <c r="BNV189" s="4"/>
      <c r="BNW189" s="4"/>
      <c r="BNX189" s="4"/>
      <c r="BNY189" s="4"/>
      <c r="BNZ189" s="4"/>
      <c r="BOA189" s="4"/>
      <c r="BOB189" s="4"/>
      <c r="BOC189" s="4"/>
      <c r="BOD189" s="4"/>
      <c r="BOE189" s="4"/>
      <c r="BOF189" s="4"/>
      <c r="BOG189" s="4"/>
      <c r="BOH189" s="4"/>
      <c r="BOI189" s="4"/>
      <c r="BOJ189" s="4"/>
      <c r="BOK189" s="4"/>
      <c r="BOL189" s="4"/>
      <c r="BOM189" s="4"/>
      <c r="BON189" s="4"/>
      <c r="BOO189" s="4"/>
      <c r="BOP189" s="4"/>
      <c r="BOQ189" s="4"/>
      <c r="BOR189" s="4"/>
      <c r="BOS189" s="4"/>
      <c r="BOT189" s="4"/>
      <c r="BOU189" s="4"/>
      <c r="BOV189" s="4"/>
      <c r="BOW189" s="4"/>
      <c r="BOX189" s="4"/>
      <c r="BOY189" s="4"/>
      <c r="BOZ189" s="4"/>
      <c r="BPA189" s="4"/>
      <c r="BPB189" s="4"/>
      <c r="BPC189" s="4"/>
      <c r="BPD189" s="4"/>
      <c r="BPE189" s="4"/>
      <c r="BPF189" s="4"/>
      <c r="BPG189" s="4"/>
      <c r="BPH189" s="4"/>
      <c r="BPI189" s="4"/>
      <c r="BPJ189" s="4"/>
      <c r="BPK189" s="4"/>
      <c r="BPL189" s="4"/>
      <c r="BPM189" s="4"/>
      <c r="BPN189" s="4"/>
      <c r="BPO189" s="4"/>
      <c r="BPP189" s="4"/>
      <c r="BPQ189" s="4"/>
      <c r="BPR189" s="4"/>
      <c r="BPS189" s="4"/>
      <c r="BPT189" s="4"/>
      <c r="BPU189" s="4"/>
      <c r="BPV189" s="4"/>
      <c r="BPW189" s="4"/>
      <c r="BPX189" s="4"/>
      <c r="BPY189" s="4"/>
      <c r="BPZ189" s="4"/>
      <c r="BQA189" s="4"/>
      <c r="BQB189" s="4"/>
      <c r="BQC189" s="4"/>
      <c r="BQD189" s="4"/>
      <c r="BQE189" s="4"/>
      <c r="BQF189" s="4"/>
      <c r="BQG189" s="4"/>
      <c r="BQH189" s="4"/>
      <c r="BQI189" s="4"/>
      <c r="BQJ189" s="4"/>
      <c r="BQK189" s="4"/>
      <c r="BQL189" s="4"/>
      <c r="BQM189" s="4"/>
      <c r="BQN189" s="4"/>
      <c r="BQO189" s="4"/>
      <c r="BQP189" s="4"/>
      <c r="BQQ189" s="4"/>
      <c r="BQR189" s="4"/>
      <c r="BQS189" s="4"/>
      <c r="BQT189" s="4"/>
      <c r="BQU189" s="4"/>
      <c r="BQV189" s="4"/>
      <c r="BQW189" s="4"/>
      <c r="BQX189" s="4"/>
      <c r="BQY189" s="4"/>
      <c r="BQZ189" s="4"/>
      <c r="BRA189" s="4"/>
      <c r="BRB189" s="4"/>
      <c r="BRC189" s="4"/>
      <c r="BRD189" s="4"/>
      <c r="BRE189" s="4"/>
      <c r="BRF189" s="4"/>
      <c r="BRG189" s="4"/>
      <c r="BRH189" s="4"/>
      <c r="BRI189" s="4"/>
      <c r="BRJ189" s="4"/>
      <c r="BRK189" s="4"/>
      <c r="BRL189" s="4"/>
      <c r="BRM189" s="4"/>
      <c r="BRN189" s="4"/>
      <c r="BRO189" s="4"/>
      <c r="BRP189" s="4"/>
      <c r="BRQ189" s="4"/>
      <c r="BRR189" s="4"/>
      <c r="BRS189" s="4"/>
      <c r="BRT189" s="4"/>
      <c r="BRU189" s="4"/>
      <c r="BRV189" s="4"/>
      <c r="BRW189" s="4"/>
      <c r="BRX189" s="4"/>
      <c r="BRY189" s="4"/>
      <c r="BRZ189" s="4"/>
      <c r="BSA189" s="4"/>
      <c r="BSB189" s="4"/>
      <c r="BSC189" s="4"/>
      <c r="BSD189" s="4"/>
      <c r="BSE189" s="4"/>
      <c r="BSF189" s="4"/>
      <c r="BSG189" s="4"/>
      <c r="BSH189" s="4"/>
      <c r="BSI189" s="4"/>
      <c r="BSJ189" s="4"/>
      <c r="BSK189" s="4"/>
      <c r="BSL189" s="4"/>
      <c r="BSM189" s="4"/>
      <c r="BSN189" s="4"/>
      <c r="BSO189" s="4"/>
      <c r="BSP189" s="4"/>
      <c r="BSQ189" s="4"/>
      <c r="BSR189" s="4"/>
      <c r="BSS189" s="4"/>
      <c r="BST189" s="4"/>
      <c r="BSU189" s="4"/>
      <c r="BSV189" s="4"/>
      <c r="BSW189" s="4"/>
      <c r="BSX189" s="4"/>
      <c r="BSY189" s="4"/>
      <c r="BSZ189" s="4"/>
      <c r="BTA189" s="4"/>
      <c r="BTB189" s="4"/>
      <c r="BTC189" s="4"/>
      <c r="BTD189" s="4"/>
      <c r="BTE189" s="4"/>
      <c r="BTF189" s="4"/>
      <c r="BTG189" s="4"/>
      <c r="BTH189" s="4"/>
      <c r="BTI189" s="4"/>
      <c r="BTJ189" s="4"/>
      <c r="BTK189" s="4"/>
      <c r="BTL189" s="4"/>
      <c r="BTM189" s="4"/>
      <c r="BTN189" s="4"/>
      <c r="BTO189" s="4"/>
      <c r="BTP189" s="4"/>
      <c r="BTQ189" s="4"/>
      <c r="BTR189" s="4"/>
      <c r="BTS189" s="4"/>
      <c r="BTT189" s="4"/>
      <c r="BTU189" s="4"/>
      <c r="BTV189" s="4"/>
      <c r="BTW189" s="4"/>
      <c r="BTX189" s="4"/>
      <c r="BTY189" s="4"/>
      <c r="BTZ189" s="4"/>
      <c r="BUA189" s="4"/>
      <c r="BUB189" s="4"/>
      <c r="BUC189" s="4"/>
      <c r="BUD189" s="4"/>
      <c r="BUE189" s="4"/>
      <c r="BUF189" s="4"/>
      <c r="BUG189" s="4"/>
      <c r="BUH189" s="4"/>
      <c r="BUI189" s="4"/>
      <c r="BUJ189" s="4"/>
      <c r="BUK189" s="4"/>
      <c r="BUL189" s="4"/>
      <c r="BUM189" s="4"/>
      <c r="BUN189" s="4"/>
      <c r="BUO189" s="4"/>
      <c r="BUP189" s="4"/>
      <c r="BUQ189" s="4"/>
      <c r="BUR189" s="4"/>
      <c r="BUS189" s="4"/>
      <c r="BUT189" s="4"/>
      <c r="BUU189" s="4"/>
      <c r="BUV189" s="4"/>
      <c r="BUW189" s="4"/>
      <c r="BUX189" s="4"/>
      <c r="BUY189" s="4"/>
      <c r="BUZ189" s="4"/>
      <c r="BVA189" s="4"/>
      <c r="BVB189" s="4"/>
      <c r="BVC189" s="4"/>
      <c r="BVD189" s="4"/>
      <c r="BVE189" s="4"/>
      <c r="BVF189" s="4"/>
      <c r="BVG189" s="4"/>
      <c r="BVH189" s="4"/>
      <c r="BVI189" s="4"/>
      <c r="BVJ189" s="4"/>
      <c r="BVK189" s="4"/>
      <c r="BVL189" s="4"/>
      <c r="BVM189" s="4"/>
      <c r="BVN189" s="4"/>
      <c r="BVO189" s="4"/>
      <c r="BVP189" s="4"/>
      <c r="BVQ189" s="4"/>
      <c r="BVR189" s="4"/>
      <c r="BVS189" s="4"/>
      <c r="BVT189" s="4"/>
      <c r="BVU189" s="4"/>
      <c r="BVV189" s="4"/>
      <c r="BVW189" s="4"/>
      <c r="BVX189" s="4"/>
      <c r="BVY189" s="4"/>
      <c r="BVZ189" s="4"/>
      <c r="BWA189" s="4"/>
      <c r="BWB189" s="4"/>
      <c r="BWC189" s="4"/>
      <c r="BWD189" s="4"/>
      <c r="BWE189" s="4"/>
      <c r="BWF189" s="4"/>
      <c r="BWG189" s="4"/>
      <c r="BWH189" s="4"/>
      <c r="BWI189" s="4"/>
      <c r="BWJ189" s="4"/>
      <c r="BWK189" s="4"/>
      <c r="BWL189" s="4"/>
      <c r="BWM189" s="4"/>
      <c r="BWN189" s="4"/>
      <c r="BWO189" s="4"/>
      <c r="BWP189" s="4"/>
      <c r="BWQ189" s="4"/>
      <c r="BWR189" s="4"/>
      <c r="BWS189" s="4"/>
      <c r="BWT189" s="4"/>
      <c r="BWU189" s="4"/>
      <c r="BWV189" s="4"/>
      <c r="BWW189" s="4"/>
      <c r="BWX189" s="4"/>
      <c r="BWY189" s="4"/>
      <c r="BWZ189" s="4"/>
      <c r="BXA189" s="4"/>
      <c r="BXB189" s="4"/>
      <c r="BXC189" s="4"/>
      <c r="BXD189" s="4"/>
      <c r="BXE189" s="4"/>
      <c r="BXF189" s="4"/>
      <c r="BXG189" s="4"/>
      <c r="BXH189" s="4"/>
      <c r="BXI189" s="4"/>
      <c r="BXJ189" s="4"/>
      <c r="BXK189" s="4"/>
      <c r="BXL189" s="4"/>
      <c r="BXM189" s="4"/>
      <c r="BXN189" s="4"/>
      <c r="BXO189" s="4"/>
      <c r="BXP189" s="4"/>
      <c r="BXQ189" s="4"/>
      <c r="BXR189" s="4"/>
      <c r="BXS189" s="4"/>
      <c r="BXT189" s="4"/>
      <c r="BXU189" s="4"/>
      <c r="BXV189" s="4"/>
      <c r="BXW189" s="4"/>
      <c r="BXX189" s="4"/>
      <c r="BXY189" s="4"/>
      <c r="BXZ189" s="4"/>
      <c r="BYA189" s="4"/>
      <c r="BYB189" s="4"/>
      <c r="BYC189" s="4"/>
      <c r="BYD189" s="4"/>
      <c r="BYE189" s="4"/>
      <c r="BYF189" s="4"/>
      <c r="BYG189" s="4"/>
      <c r="BYH189" s="4"/>
      <c r="BYI189" s="4"/>
      <c r="BYJ189" s="4"/>
      <c r="BYK189" s="4"/>
      <c r="BYL189" s="4"/>
      <c r="BYM189" s="4"/>
      <c r="BYN189" s="4"/>
      <c r="BYO189" s="4"/>
      <c r="BYP189" s="4"/>
      <c r="BYQ189" s="4"/>
      <c r="BYR189" s="4"/>
      <c r="BYS189" s="4"/>
      <c r="BYT189" s="4"/>
      <c r="BYU189" s="4"/>
      <c r="BYV189" s="4"/>
      <c r="BYW189" s="4"/>
      <c r="BYX189" s="4"/>
      <c r="BYY189" s="4"/>
      <c r="BYZ189" s="4"/>
      <c r="BZA189" s="4"/>
      <c r="BZB189" s="4"/>
      <c r="BZC189" s="4"/>
      <c r="BZD189" s="4"/>
      <c r="BZE189" s="4"/>
      <c r="BZF189" s="4"/>
      <c r="BZG189" s="4"/>
      <c r="BZH189" s="4"/>
      <c r="BZI189" s="4"/>
      <c r="BZJ189" s="4"/>
      <c r="BZK189" s="4"/>
      <c r="BZL189" s="4"/>
      <c r="BZM189" s="4"/>
      <c r="BZN189" s="4"/>
      <c r="BZO189" s="4"/>
      <c r="BZP189" s="4"/>
      <c r="BZQ189" s="4"/>
      <c r="BZR189" s="4"/>
      <c r="BZS189" s="4"/>
      <c r="BZT189" s="4"/>
      <c r="BZU189" s="4"/>
      <c r="BZV189" s="4"/>
      <c r="BZW189" s="4"/>
      <c r="BZX189" s="4"/>
      <c r="BZY189" s="4"/>
      <c r="BZZ189" s="4"/>
      <c r="CAA189" s="4"/>
      <c r="CAB189" s="4"/>
      <c r="CAC189" s="4"/>
      <c r="CAD189" s="4"/>
      <c r="CAE189" s="4"/>
      <c r="CAF189" s="4"/>
      <c r="CAG189" s="4"/>
      <c r="CAH189" s="4"/>
      <c r="CAI189" s="4"/>
      <c r="CAJ189" s="4"/>
      <c r="CAK189" s="4"/>
      <c r="CAL189" s="4"/>
      <c r="CAM189" s="4"/>
      <c r="CAN189" s="4"/>
      <c r="CAO189" s="4"/>
      <c r="CAP189" s="4"/>
      <c r="CAQ189" s="4"/>
      <c r="CAR189" s="4"/>
      <c r="CAS189" s="4"/>
      <c r="CAT189" s="4"/>
      <c r="CAU189" s="4"/>
      <c r="CAV189" s="4"/>
      <c r="CAW189" s="4"/>
      <c r="CAX189" s="4"/>
      <c r="CAY189" s="4"/>
      <c r="CAZ189" s="4"/>
      <c r="CBA189" s="4"/>
      <c r="CBB189" s="4"/>
      <c r="CBC189" s="4"/>
      <c r="CBD189" s="4"/>
      <c r="CBE189" s="4"/>
      <c r="CBF189" s="4"/>
      <c r="CBG189" s="4"/>
      <c r="CBH189" s="4"/>
      <c r="CBI189" s="4"/>
      <c r="CBJ189" s="4"/>
      <c r="CBK189" s="4"/>
      <c r="CBL189" s="4"/>
      <c r="CBM189" s="4"/>
      <c r="CBN189" s="4"/>
      <c r="CBO189" s="4"/>
      <c r="CBP189" s="4"/>
      <c r="CBQ189" s="4"/>
      <c r="CBR189" s="4"/>
      <c r="CBS189" s="4"/>
      <c r="CBT189" s="4"/>
      <c r="CBU189" s="4"/>
      <c r="CBV189" s="4"/>
      <c r="CBW189" s="4"/>
      <c r="CBX189" s="4"/>
      <c r="CBY189" s="4"/>
      <c r="CBZ189" s="4"/>
      <c r="CCA189" s="4"/>
      <c r="CCB189" s="4"/>
      <c r="CCC189" s="4"/>
      <c r="CCD189" s="4"/>
      <c r="CCE189" s="4"/>
      <c r="CCF189" s="4"/>
      <c r="CCG189" s="4"/>
      <c r="CCH189" s="4"/>
      <c r="CCI189" s="4"/>
      <c r="CCJ189" s="4"/>
      <c r="CCK189" s="4"/>
      <c r="CCL189" s="4"/>
      <c r="CCM189" s="4"/>
      <c r="CCN189" s="4"/>
      <c r="CCO189" s="4"/>
      <c r="CCP189" s="4"/>
      <c r="CCQ189" s="4"/>
      <c r="CCR189" s="4"/>
      <c r="CCS189" s="4"/>
      <c r="CCT189" s="4"/>
      <c r="CCU189" s="4"/>
      <c r="CCV189" s="4"/>
      <c r="CCW189" s="4"/>
      <c r="CCX189" s="4"/>
      <c r="CCY189" s="4"/>
      <c r="CCZ189" s="4"/>
      <c r="CDA189" s="4"/>
      <c r="CDB189" s="4"/>
      <c r="CDC189" s="4"/>
      <c r="CDD189" s="4"/>
      <c r="CDE189" s="4"/>
      <c r="CDF189" s="4"/>
      <c r="CDG189" s="4"/>
      <c r="CDH189" s="4"/>
      <c r="CDI189" s="4"/>
      <c r="CDJ189" s="4"/>
      <c r="CDK189" s="4"/>
      <c r="CDL189" s="4"/>
      <c r="CDM189" s="4"/>
      <c r="CDN189" s="4"/>
      <c r="CDO189" s="4"/>
      <c r="CDP189" s="4"/>
      <c r="CDQ189" s="4"/>
      <c r="CDR189" s="4"/>
      <c r="CDS189" s="4"/>
      <c r="CDT189" s="4"/>
      <c r="CDU189" s="4"/>
      <c r="CDV189" s="4"/>
      <c r="CDW189" s="4"/>
      <c r="CDX189" s="4"/>
      <c r="CDY189" s="4"/>
      <c r="CDZ189" s="4"/>
      <c r="CEA189" s="4"/>
      <c r="CEB189" s="4"/>
      <c r="CEC189" s="4"/>
      <c r="CED189" s="4"/>
      <c r="CEE189" s="4"/>
      <c r="CEF189" s="4"/>
      <c r="CEG189" s="4"/>
      <c r="CEH189" s="4"/>
      <c r="CEI189" s="4"/>
      <c r="CEJ189" s="4"/>
      <c r="CEK189" s="4"/>
      <c r="CEL189" s="4"/>
      <c r="CEM189" s="4"/>
      <c r="CEN189" s="4"/>
      <c r="CEO189" s="4"/>
      <c r="CEP189" s="4"/>
      <c r="CEQ189" s="4"/>
      <c r="CER189" s="4"/>
      <c r="CES189" s="4"/>
      <c r="CET189" s="4"/>
      <c r="CEU189" s="4"/>
      <c r="CEV189" s="4"/>
      <c r="CEW189" s="4"/>
      <c r="CEX189" s="4"/>
      <c r="CEY189" s="4"/>
      <c r="CEZ189" s="4"/>
      <c r="CFA189" s="4"/>
      <c r="CFB189" s="4"/>
      <c r="CFC189" s="4"/>
      <c r="CFD189" s="4"/>
      <c r="CFE189" s="4"/>
      <c r="CFF189" s="4"/>
      <c r="CFG189" s="4"/>
      <c r="CFH189" s="4"/>
      <c r="CFI189" s="4"/>
      <c r="CFJ189" s="4"/>
      <c r="CFK189" s="4"/>
      <c r="CFL189" s="4"/>
      <c r="CFM189" s="4"/>
      <c r="CFN189" s="4"/>
      <c r="CFO189" s="4"/>
      <c r="CFP189" s="4"/>
      <c r="CFQ189" s="4"/>
      <c r="CFR189" s="4"/>
      <c r="CFS189" s="4"/>
      <c r="CFT189" s="4"/>
      <c r="CFU189" s="4"/>
      <c r="CFV189" s="4"/>
      <c r="CFW189" s="4"/>
      <c r="CFX189" s="4"/>
      <c r="CFY189" s="4"/>
      <c r="CFZ189" s="4"/>
      <c r="CGA189" s="4"/>
      <c r="CGB189" s="4"/>
      <c r="CGC189" s="4"/>
      <c r="CGD189" s="4"/>
      <c r="CGE189" s="4"/>
      <c r="CGF189" s="4"/>
      <c r="CGG189" s="4"/>
      <c r="CGH189" s="4"/>
      <c r="CGI189" s="4"/>
      <c r="CGJ189" s="4"/>
      <c r="CGK189" s="4"/>
      <c r="CGL189" s="4"/>
      <c r="CGM189" s="4"/>
      <c r="CGN189" s="4"/>
      <c r="CGO189" s="4"/>
      <c r="CGP189" s="4"/>
      <c r="CGQ189" s="4"/>
      <c r="CGR189" s="4"/>
      <c r="CGS189" s="4"/>
      <c r="CGT189" s="4"/>
      <c r="CGU189" s="4"/>
      <c r="CGV189" s="4"/>
      <c r="CGW189" s="4"/>
      <c r="CGX189" s="4"/>
      <c r="CGY189" s="4"/>
      <c r="CGZ189" s="4"/>
      <c r="CHA189" s="4"/>
      <c r="CHB189" s="4"/>
      <c r="CHC189" s="4"/>
      <c r="CHD189" s="4"/>
      <c r="CHE189" s="4"/>
      <c r="CHF189" s="4"/>
      <c r="CHG189" s="4"/>
      <c r="CHH189" s="4"/>
      <c r="CHI189" s="4"/>
      <c r="CHJ189" s="4"/>
      <c r="CHK189" s="4"/>
      <c r="CHL189" s="4"/>
      <c r="CHM189" s="4"/>
      <c r="CHN189" s="4"/>
      <c r="CHO189" s="4"/>
      <c r="CHP189" s="4"/>
      <c r="CHQ189" s="4"/>
      <c r="CHR189" s="4"/>
      <c r="CHS189" s="4"/>
      <c r="CHT189" s="4"/>
      <c r="CHU189" s="4"/>
      <c r="CHV189" s="4"/>
      <c r="CHW189" s="4"/>
      <c r="CHX189" s="4"/>
      <c r="CHY189" s="4"/>
      <c r="CHZ189" s="4"/>
      <c r="CIA189" s="4"/>
      <c r="CIB189" s="4"/>
      <c r="CIC189" s="4"/>
      <c r="CID189" s="4"/>
      <c r="CIE189" s="4"/>
      <c r="CIF189" s="4"/>
      <c r="CIG189" s="4"/>
      <c r="CIH189" s="4"/>
      <c r="CII189" s="4"/>
      <c r="CIJ189" s="4"/>
      <c r="CIK189" s="4"/>
      <c r="CIL189" s="4"/>
      <c r="CIM189" s="4"/>
      <c r="CIN189" s="4"/>
      <c r="CIO189" s="4"/>
      <c r="CIP189" s="4"/>
      <c r="CIQ189" s="4"/>
      <c r="CIR189" s="4"/>
      <c r="CIS189" s="4"/>
      <c r="CIT189" s="4"/>
      <c r="CIU189" s="4"/>
      <c r="CIV189" s="4"/>
      <c r="CIW189" s="4"/>
      <c r="CIX189" s="4"/>
      <c r="CIY189" s="4"/>
      <c r="CIZ189" s="4"/>
      <c r="CJA189" s="4"/>
      <c r="CJB189" s="4"/>
      <c r="CJC189" s="4"/>
      <c r="CJD189" s="4"/>
      <c r="CJE189" s="4"/>
      <c r="CJF189" s="4"/>
      <c r="CJG189" s="4"/>
      <c r="CJH189" s="4"/>
      <c r="CJI189" s="4"/>
      <c r="CJJ189" s="4"/>
      <c r="CJK189" s="4"/>
      <c r="CJL189" s="4"/>
      <c r="CJM189" s="4"/>
      <c r="CJN189" s="4"/>
      <c r="CJO189" s="4"/>
      <c r="CJP189" s="4"/>
      <c r="CJQ189" s="4"/>
      <c r="CJR189" s="4"/>
      <c r="CJS189" s="4"/>
      <c r="CJT189" s="4"/>
      <c r="CJU189" s="4"/>
      <c r="CJV189" s="4"/>
      <c r="CJW189" s="4"/>
      <c r="CJX189" s="4"/>
      <c r="CJY189" s="4"/>
      <c r="CJZ189" s="4"/>
      <c r="CKA189" s="4"/>
      <c r="CKB189" s="4"/>
      <c r="CKC189" s="4"/>
      <c r="CKD189" s="4"/>
      <c r="CKE189" s="4"/>
      <c r="CKF189" s="4"/>
      <c r="CKG189" s="4"/>
      <c r="CKH189" s="4"/>
      <c r="CKI189" s="4"/>
      <c r="CKJ189" s="4"/>
      <c r="CKK189" s="4"/>
      <c r="CKL189" s="4"/>
      <c r="CKM189" s="4"/>
      <c r="CKN189" s="4"/>
      <c r="CKO189" s="4"/>
      <c r="CKP189" s="4"/>
      <c r="CKQ189" s="4"/>
      <c r="CKR189" s="4"/>
      <c r="CKS189" s="4"/>
      <c r="CKT189" s="4"/>
      <c r="CKU189" s="4"/>
      <c r="CKV189" s="4"/>
      <c r="CKW189" s="4"/>
      <c r="CKX189" s="4"/>
      <c r="CKY189" s="4"/>
      <c r="CKZ189" s="4"/>
      <c r="CLA189" s="4"/>
      <c r="CLB189" s="4"/>
      <c r="CLC189" s="4"/>
      <c r="CLD189" s="4"/>
      <c r="CLE189" s="4"/>
      <c r="CLF189" s="4"/>
      <c r="CLG189" s="4"/>
      <c r="CLH189" s="4"/>
      <c r="CLI189" s="4"/>
      <c r="CLJ189" s="4"/>
      <c r="CLK189" s="4"/>
      <c r="CLL189" s="4"/>
      <c r="CLM189" s="4"/>
      <c r="CLN189" s="4"/>
      <c r="CLO189" s="4"/>
      <c r="CLP189" s="4"/>
      <c r="CLQ189" s="4"/>
      <c r="CLR189" s="4"/>
      <c r="CLS189" s="4"/>
      <c r="CLT189" s="4"/>
      <c r="CLU189" s="4"/>
      <c r="CLV189" s="4"/>
      <c r="CLW189" s="4"/>
      <c r="CLX189" s="4"/>
      <c r="CLY189" s="4"/>
      <c r="CLZ189" s="4"/>
      <c r="CMA189" s="4"/>
      <c r="CMB189" s="4"/>
      <c r="CMC189" s="4"/>
      <c r="CMD189" s="4"/>
      <c r="CME189" s="4"/>
      <c r="CMF189" s="4"/>
      <c r="CMG189" s="4"/>
      <c r="CMH189" s="4"/>
      <c r="CMI189" s="4"/>
      <c r="CMJ189" s="4"/>
      <c r="CMK189" s="4"/>
      <c r="CML189" s="4"/>
      <c r="CMM189" s="4"/>
      <c r="CMN189" s="4"/>
      <c r="CMO189" s="4"/>
      <c r="CMP189" s="4"/>
      <c r="CMQ189" s="4"/>
      <c r="CMR189" s="4"/>
      <c r="CMS189" s="4"/>
      <c r="CMT189" s="4"/>
      <c r="CMU189" s="4"/>
      <c r="CMV189" s="4"/>
      <c r="CMW189" s="4"/>
      <c r="CMX189" s="4"/>
      <c r="CMY189" s="4"/>
      <c r="CMZ189" s="4"/>
      <c r="CNA189" s="4"/>
      <c r="CNB189" s="4"/>
      <c r="CNC189" s="4"/>
      <c r="CND189" s="4"/>
      <c r="CNE189" s="4"/>
      <c r="CNF189" s="4"/>
      <c r="CNG189" s="4"/>
      <c r="CNH189" s="4"/>
      <c r="CNI189" s="4"/>
      <c r="CNJ189" s="4"/>
      <c r="CNK189" s="4"/>
      <c r="CNL189" s="4"/>
      <c r="CNM189" s="4"/>
      <c r="CNN189" s="4"/>
      <c r="CNO189" s="4"/>
      <c r="CNP189" s="4"/>
      <c r="CNQ189" s="4"/>
      <c r="CNR189" s="4"/>
      <c r="CNS189" s="4"/>
      <c r="CNT189" s="4"/>
      <c r="CNU189" s="4"/>
      <c r="CNV189" s="4"/>
      <c r="CNW189" s="4"/>
      <c r="CNX189" s="4"/>
      <c r="CNY189" s="4"/>
      <c r="CNZ189" s="4"/>
      <c r="COA189" s="4"/>
      <c r="COB189" s="4"/>
      <c r="COC189" s="4"/>
      <c r="COD189" s="4"/>
      <c r="COE189" s="4"/>
      <c r="COF189" s="4"/>
      <c r="COG189" s="4"/>
      <c r="COH189" s="4"/>
      <c r="COI189" s="4"/>
      <c r="COJ189" s="4"/>
      <c r="COK189" s="4"/>
      <c r="COL189" s="4"/>
      <c r="COM189" s="4"/>
      <c r="CON189" s="4"/>
      <c r="COO189" s="4"/>
      <c r="COP189" s="4"/>
      <c r="COQ189" s="4"/>
      <c r="COR189" s="4"/>
      <c r="COS189" s="4"/>
      <c r="COT189" s="4"/>
      <c r="COU189" s="4"/>
      <c r="COV189" s="4"/>
      <c r="COW189" s="4"/>
      <c r="COX189" s="4"/>
      <c r="COY189" s="4"/>
      <c r="COZ189" s="4"/>
      <c r="CPA189" s="4"/>
      <c r="CPB189" s="4"/>
      <c r="CPC189" s="4"/>
      <c r="CPD189" s="4"/>
      <c r="CPE189" s="4"/>
      <c r="CPF189" s="4"/>
      <c r="CPG189" s="4"/>
      <c r="CPH189" s="4"/>
      <c r="CPI189" s="4"/>
      <c r="CPJ189" s="4"/>
      <c r="CPK189" s="4"/>
      <c r="CPL189" s="4"/>
      <c r="CPM189" s="4"/>
      <c r="CPN189" s="4"/>
      <c r="CPO189" s="4"/>
      <c r="CPP189" s="4"/>
      <c r="CPQ189" s="4"/>
      <c r="CPR189" s="4"/>
      <c r="CPS189" s="4"/>
      <c r="CPT189" s="4"/>
      <c r="CPU189" s="4"/>
      <c r="CPV189" s="4"/>
      <c r="CPW189" s="4"/>
      <c r="CPX189" s="4"/>
      <c r="CPY189" s="4"/>
      <c r="CPZ189" s="4"/>
      <c r="CQA189" s="4"/>
      <c r="CQB189" s="4"/>
      <c r="CQC189" s="4"/>
      <c r="CQD189" s="4"/>
      <c r="CQE189" s="4"/>
      <c r="CQF189" s="4"/>
      <c r="CQG189" s="4"/>
      <c r="CQH189" s="4"/>
      <c r="CQI189" s="4"/>
      <c r="CQJ189" s="4"/>
      <c r="CQK189" s="4"/>
      <c r="CQL189" s="4"/>
      <c r="CQM189" s="4"/>
      <c r="CQN189" s="4"/>
      <c r="CQO189" s="4"/>
      <c r="CQP189" s="4"/>
      <c r="CQQ189" s="4"/>
      <c r="CQR189" s="4"/>
      <c r="CQS189" s="4"/>
      <c r="CQT189" s="4"/>
      <c r="CQU189" s="4"/>
      <c r="CQV189" s="4"/>
      <c r="CQW189" s="4"/>
      <c r="CQX189" s="4"/>
      <c r="CQY189" s="4"/>
      <c r="CQZ189" s="4"/>
      <c r="CRA189" s="4"/>
      <c r="CRB189" s="4"/>
      <c r="CRC189" s="4"/>
      <c r="CRD189" s="4"/>
      <c r="CRE189" s="4"/>
      <c r="CRF189" s="4"/>
      <c r="CRG189" s="4"/>
      <c r="CRH189" s="4"/>
      <c r="CRI189" s="4"/>
      <c r="CRJ189" s="4"/>
      <c r="CRK189" s="4"/>
      <c r="CRL189" s="4"/>
      <c r="CRM189" s="4"/>
      <c r="CRN189" s="4"/>
      <c r="CRO189" s="4"/>
      <c r="CRP189" s="4"/>
      <c r="CRQ189" s="4"/>
      <c r="CRR189" s="4"/>
      <c r="CRS189" s="4"/>
      <c r="CRT189" s="4"/>
      <c r="CRU189" s="4"/>
      <c r="CRV189" s="4"/>
      <c r="CRW189" s="4"/>
      <c r="CRX189" s="4"/>
      <c r="CRY189" s="4"/>
      <c r="CRZ189" s="4"/>
      <c r="CSA189" s="4"/>
      <c r="CSB189" s="4"/>
      <c r="CSC189" s="4"/>
      <c r="CSD189" s="4"/>
      <c r="CSE189" s="4"/>
      <c r="CSF189" s="4"/>
      <c r="CSG189" s="4"/>
      <c r="CSH189" s="4"/>
      <c r="CSI189" s="4"/>
      <c r="CSJ189" s="4"/>
      <c r="CSK189" s="4"/>
      <c r="CSL189" s="4"/>
      <c r="CSM189" s="4"/>
      <c r="CSN189" s="4"/>
      <c r="CSO189" s="4"/>
      <c r="CSP189" s="4"/>
      <c r="CSQ189" s="4"/>
      <c r="CSR189" s="4"/>
      <c r="CSS189" s="4"/>
      <c r="CST189" s="4"/>
      <c r="CSU189" s="4"/>
      <c r="CSV189" s="4"/>
      <c r="CSW189" s="4"/>
      <c r="CSX189" s="4"/>
      <c r="CSY189" s="4"/>
      <c r="CSZ189" s="4"/>
      <c r="CTA189" s="4"/>
      <c r="CTB189" s="4"/>
      <c r="CTC189" s="4"/>
      <c r="CTD189" s="4"/>
      <c r="CTE189" s="4"/>
      <c r="CTF189" s="4"/>
      <c r="CTG189" s="4"/>
      <c r="CTH189" s="4"/>
      <c r="CTI189" s="4"/>
      <c r="CTJ189" s="4"/>
      <c r="CTK189" s="4"/>
      <c r="CTL189" s="4"/>
      <c r="CTM189" s="4"/>
      <c r="CTN189" s="4"/>
      <c r="CTO189" s="4"/>
      <c r="CTP189" s="4"/>
      <c r="CTQ189" s="4"/>
      <c r="CTR189" s="4"/>
      <c r="CTS189" s="4"/>
      <c r="CTT189" s="4"/>
      <c r="CTU189" s="4"/>
      <c r="CTV189" s="4"/>
      <c r="CTW189" s="4"/>
      <c r="CTX189" s="4"/>
      <c r="CTY189" s="4"/>
      <c r="CTZ189" s="4"/>
      <c r="CUA189" s="4"/>
      <c r="CUB189" s="4"/>
      <c r="CUC189" s="4"/>
      <c r="CUD189" s="4"/>
      <c r="CUE189" s="4"/>
      <c r="CUF189" s="4"/>
      <c r="CUG189" s="4"/>
      <c r="CUH189" s="4"/>
      <c r="CUI189" s="4"/>
      <c r="CUJ189" s="4"/>
      <c r="CUK189" s="4"/>
      <c r="CUL189" s="4"/>
      <c r="CUM189" s="4"/>
      <c r="CUN189" s="4"/>
      <c r="CUO189" s="4"/>
      <c r="CUP189" s="4"/>
      <c r="CUQ189" s="4"/>
      <c r="CUR189" s="4"/>
      <c r="CUS189" s="4"/>
      <c r="CUT189" s="4"/>
      <c r="CUU189" s="4"/>
      <c r="CUV189" s="4"/>
      <c r="CUW189" s="4"/>
      <c r="CUX189" s="4"/>
      <c r="CUY189" s="4"/>
      <c r="CUZ189" s="4"/>
      <c r="CVA189" s="4"/>
      <c r="CVB189" s="4"/>
      <c r="CVC189" s="4"/>
      <c r="CVD189" s="4"/>
      <c r="CVE189" s="4"/>
      <c r="CVF189" s="4"/>
      <c r="CVG189" s="4"/>
      <c r="CVH189" s="4"/>
      <c r="CVI189" s="4"/>
      <c r="CVJ189" s="4"/>
      <c r="CVK189" s="4"/>
      <c r="CVL189" s="4"/>
      <c r="CVM189" s="4"/>
      <c r="CVN189" s="4"/>
      <c r="CVO189" s="4"/>
      <c r="CVP189" s="4"/>
      <c r="CVQ189" s="4"/>
      <c r="CVR189" s="4"/>
    </row>
    <row r="190" spans="1:2618" s="34" customFormat="1" ht="15" thickTop="1">
      <c r="A190" s="131" t="s">
        <v>312</v>
      </c>
      <c r="B190" s="6"/>
      <c r="C190" s="6"/>
      <c r="D190" s="6"/>
      <c r="E190" s="6"/>
      <c r="F190" s="6"/>
      <c r="G190" s="6"/>
      <c r="H190" s="6"/>
      <c r="I190" s="6"/>
      <c r="J190" s="58"/>
      <c r="K190" s="58"/>
      <c r="L190" s="58"/>
      <c r="M190" s="58"/>
      <c r="N190" s="58"/>
      <c r="O190" s="58"/>
      <c r="P190" s="58"/>
      <c r="Q190" s="6"/>
      <c r="R190" s="6"/>
      <c r="S190" s="6"/>
      <c r="T190" s="6"/>
      <c r="U190" s="132"/>
      <c r="V190" s="173"/>
      <c r="W190" s="172"/>
      <c r="X190" s="59"/>
      <c r="Y190" s="59"/>
      <c r="Z190" s="59"/>
      <c r="AA190" s="59"/>
      <c r="AB190" s="59"/>
      <c r="AC190" s="59"/>
      <c r="AD190" s="59"/>
      <c r="AE190" s="59"/>
      <c r="AF190" s="59"/>
      <c r="AG190" s="59"/>
      <c r="AH190" s="59"/>
      <c r="AI190" s="59"/>
      <c r="AJ190" s="59"/>
      <c r="AK190" s="59"/>
      <c r="AL190" s="59"/>
      <c r="AM190" s="59"/>
      <c r="AN190" s="59"/>
      <c r="AO190" s="59"/>
      <c r="AP190" s="59"/>
      <c r="AQ190" s="59"/>
      <c r="AR190" s="59"/>
      <c r="AS190" s="59"/>
      <c r="AT190" s="132"/>
      <c r="AU190" s="132"/>
      <c r="AV190" s="132"/>
      <c r="AW190" s="132"/>
    </row>
    <row r="191" spans="1:2618" ht="15" customHeight="1">
      <c r="A191" s="192" t="s">
        <v>205</v>
      </c>
      <c r="B191" s="59">
        <v>300.57338871999798</v>
      </c>
      <c r="C191" s="59">
        <v>-82.829126109993922</v>
      </c>
      <c r="D191" s="59">
        <v>528.53041300998996</v>
      </c>
      <c r="E191" s="59">
        <v>186.35994643998799</v>
      </c>
      <c r="F191" s="59">
        <v>462.90202488175402</v>
      </c>
      <c r="G191" s="59">
        <v>105.0016086057901</v>
      </c>
      <c r="H191" s="59">
        <v>74.576515536395235</v>
      </c>
      <c r="I191" s="59">
        <v>-5.5911485880625174</v>
      </c>
      <c r="J191" s="59">
        <v>-7.1815779940669522</v>
      </c>
      <c r="K191" s="59">
        <v>198.136746264886</v>
      </c>
      <c r="L191" s="59">
        <v>36.685102209971177</v>
      </c>
      <c r="M191" s="59">
        <v>706.01363136000293</v>
      </c>
      <c r="N191" s="6">
        <v>425.18830182000374</v>
      </c>
      <c r="O191" s="6">
        <v>363.10208391000111</v>
      </c>
      <c r="P191" s="6">
        <v>520.01474598999812</v>
      </c>
      <c r="Q191" s="6">
        <v>-57.961602720002091</v>
      </c>
      <c r="R191" s="59">
        <v>75.837169530000949</v>
      </c>
      <c r="S191" s="59">
        <v>-18.343064979999021</v>
      </c>
      <c r="T191" s="59">
        <v>887.58417299999542</v>
      </c>
      <c r="U191" s="59">
        <v>906.71962752991703</v>
      </c>
      <c r="V191" s="59">
        <v>446.02288632998193</v>
      </c>
      <c r="W191" s="59">
        <v>-38.83106531000999</v>
      </c>
      <c r="X191" s="59">
        <v>379.8070462798911</v>
      </c>
      <c r="Y191" s="59">
        <v>2332.2311292699619</v>
      </c>
      <c r="Z191" s="59">
        <v>582.59594504999984</v>
      </c>
      <c r="AA191" s="59">
        <v>854.93724228003794</v>
      </c>
      <c r="AB191" s="59">
        <v>1665.6814577598802</v>
      </c>
      <c r="AC191" s="59">
        <v>1084.6360688600018</v>
      </c>
      <c r="AD191" s="59">
        <v>593.59555515</v>
      </c>
      <c r="AE191" s="59">
        <v>450.35089032000002</v>
      </c>
      <c r="AF191" s="59">
        <v>768.45262859000002</v>
      </c>
      <c r="AG191" s="59">
        <v>471.82553670999999</v>
      </c>
      <c r="AH191" s="59">
        <v>1134.5012068399999</v>
      </c>
      <c r="AI191" s="59">
        <v>1719.6802539400001</v>
      </c>
      <c r="AJ191" s="59">
        <v>3461.2885060399999</v>
      </c>
      <c r="AK191" s="59">
        <v>631.24618151000004</v>
      </c>
      <c r="AL191" s="59">
        <v>552.15557808000062</v>
      </c>
      <c r="AM191" s="59">
        <v>2.7960100699968122</v>
      </c>
      <c r="AN191" s="59">
        <v>-103.65739079002701</v>
      </c>
      <c r="AO191" s="59">
        <v>1795.0877877799687</v>
      </c>
      <c r="AP191" s="59">
        <v>1221.1570094900005</v>
      </c>
      <c r="AQ191" s="59">
        <v>-745.93772675999116</v>
      </c>
      <c r="AR191" s="59">
        <v>2283.5798493799171</v>
      </c>
      <c r="AS191" s="59">
        <v>3630.1018969800352</v>
      </c>
    </row>
    <row r="192" spans="1:2618" ht="15" customHeight="1">
      <c r="A192" s="192" t="s">
        <v>206</v>
      </c>
      <c r="B192" s="59"/>
      <c r="C192" s="59"/>
      <c r="D192" s="59"/>
      <c r="E192" s="59"/>
      <c r="F192" s="59">
        <v>0</v>
      </c>
      <c r="G192" s="59">
        <v>0</v>
      </c>
      <c r="H192" s="59">
        <v>0</v>
      </c>
      <c r="I192" s="59">
        <v>0</v>
      </c>
      <c r="J192" s="59">
        <v>0</v>
      </c>
      <c r="K192" s="59">
        <v>0</v>
      </c>
      <c r="L192" s="59">
        <v>0</v>
      </c>
      <c r="M192" s="59">
        <v>0</v>
      </c>
      <c r="N192" s="59">
        <v>0</v>
      </c>
      <c r="O192" s="59">
        <v>0</v>
      </c>
      <c r="P192" s="59">
        <v>0</v>
      </c>
      <c r="Q192" s="59"/>
      <c r="R192" s="60"/>
      <c r="S192" s="60"/>
      <c r="T192" s="60"/>
      <c r="U192" s="60"/>
      <c r="V192" s="60"/>
      <c r="W192" s="60"/>
      <c r="X192" s="60"/>
      <c r="Y192" s="60"/>
      <c r="Z192" s="60"/>
      <c r="AA192" s="60"/>
      <c r="AB192" s="60"/>
      <c r="AC192" s="60"/>
      <c r="AD192" s="60"/>
      <c r="AE192" s="60"/>
      <c r="AF192" s="60"/>
      <c r="AG192" s="60"/>
      <c r="AH192" s="60"/>
      <c r="AI192" s="60"/>
      <c r="AJ192" s="60"/>
      <c r="AK192" s="60"/>
      <c r="AL192" s="60"/>
      <c r="AM192" s="60"/>
      <c r="AN192" s="60"/>
      <c r="AO192" s="60"/>
      <c r="AP192" s="60"/>
      <c r="AQ192" s="60"/>
      <c r="AR192" s="60"/>
      <c r="AS192" s="60"/>
    </row>
    <row r="193" spans="1:2618" ht="15" customHeight="1">
      <c r="A193" s="8" t="s">
        <v>313</v>
      </c>
      <c r="B193" s="60"/>
      <c r="C193" s="60"/>
      <c r="D193" s="60"/>
      <c r="E193" s="60"/>
      <c r="F193" s="60"/>
      <c r="G193" s="60"/>
      <c r="H193" s="60"/>
      <c r="I193" s="60"/>
      <c r="J193" s="60"/>
      <c r="K193" s="60"/>
      <c r="L193" s="60"/>
      <c r="M193" s="60"/>
      <c r="N193" s="60"/>
      <c r="O193" s="60"/>
      <c r="P193" s="60"/>
      <c r="Q193" s="60"/>
      <c r="R193" s="60"/>
      <c r="S193" s="60"/>
      <c r="T193" s="60"/>
      <c r="U193" s="60"/>
      <c r="V193" s="60"/>
      <c r="W193" s="60"/>
      <c r="X193" s="60"/>
      <c r="Y193" s="60"/>
      <c r="Z193" s="60"/>
      <c r="AA193" s="60"/>
      <c r="AB193" s="60"/>
      <c r="AC193" s="60"/>
      <c r="AD193" s="60"/>
      <c r="AE193" s="60"/>
      <c r="AF193" s="60"/>
      <c r="AG193" s="60"/>
      <c r="AH193" s="60"/>
      <c r="AI193" s="60"/>
      <c r="AJ193" s="60"/>
      <c r="AK193" s="60"/>
      <c r="AL193" s="60"/>
      <c r="AM193" s="60"/>
      <c r="AN193" s="60"/>
      <c r="AO193" s="60"/>
      <c r="AP193" s="60"/>
      <c r="AQ193" s="60"/>
      <c r="AR193" s="60"/>
      <c r="AS193" s="60"/>
    </row>
    <row r="194" spans="1:2618" ht="15" customHeight="1">
      <c r="A194" s="31" t="s">
        <v>140</v>
      </c>
      <c r="B194" s="60">
        <v>451.46</v>
      </c>
      <c r="C194" s="60">
        <v>397.7</v>
      </c>
      <c r="D194" s="60">
        <v>495.45656269956419</v>
      </c>
      <c r="E194" s="60">
        <v>432.15249999999997</v>
      </c>
      <c r="F194" s="60">
        <v>474.29564086999994</v>
      </c>
      <c r="G194" s="60">
        <v>436.80452093000002</v>
      </c>
      <c r="H194" s="60">
        <v>505.68157942000005</v>
      </c>
      <c r="I194" s="60">
        <v>513.89361666000002</v>
      </c>
      <c r="J194" s="60">
        <v>548.48049773000002</v>
      </c>
      <c r="K194" s="60">
        <v>558.62724987000001</v>
      </c>
      <c r="L194" s="60">
        <v>664.79873484000007</v>
      </c>
      <c r="M194" s="60">
        <v>724.1463420099999</v>
      </c>
      <c r="N194" s="60">
        <v>754.33204006999995</v>
      </c>
      <c r="O194" s="60">
        <v>709.90936854999995</v>
      </c>
      <c r="P194" s="60">
        <v>699.77475722999998</v>
      </c>
      <c r="Q194" s="60">
        <v>979.10255794000011</v>
      </c>
      <c r="R194" s="60">
        <v>746.00664895843704</v>
      </c>
      <c r="S194" s="60">
        <v>784.77220075765104</v>
      </c>
      <c r="T194" s="60">
        <v>822.41018397999994</v>
      </c>
      <c r="U194" s="60">
        <v>968.05594861999987</v>
      </c>
      <c r="V194" s="60">
        <v>811.69758673000001</v>
      </c>
      <c r="W194" s="60">
        <v>742.52030925000008</v>
      </c>
      <c r="X194" s="60">
        <v>827.04613040000004</v>
      </c>
      <c r="Y194" s="60">
        <v>877.91412644000002</v>
      </c>
      <c r="Z194" s="60">
        <v>1019.1931130200001</v>
      </c>
      <c r="AA194" s="60">
        <v>962.87240475999988</v>
      </c>
      <c r="AB194" s="60">
        <v>1052.8589902200001</v>
      </c>
      <c r="AC194" s="60">
        <v>1065.8772105799999</v>
      </c>
      <c r="AD194" s="60">
        <v>1272.28867287</v>
      </c>
      <c r="AE194" s="60">
        <v>1114.31420217</v>
      </c>
      <c r="AF194" s="60">
        <v>1253.24652726</v>
      </c>
      <c r="AG194" s="60">
        <v>1374.6074270199999</v>
      </c>
      <c r="AH194" s="60">
        <v>1259.2137086099999</v>
      </c>
      <c r="AI194" s="60">
        <v>1254.3143122900001</v>
      </c>
      <c r="AJ194" s="60">
        <v>1573.8082579500001</v>
      </c>
      <c r="AK194" s="60">
        <v>1613.86872163</v>
      </c>
      <c r="AL194" s="60">
        <v>1752.2904314300001</v>
      </c>
      <c r="AM194" s="60">
        <v>1882.1776628700002</v>
      </c>
      <c r="AN194" s="60">
        <v>2119.6259398100001</v>
      </c>
      <c r="AO194" s="60">
        <v>1909.1349839399993</v>
      </c>
      <c r="AP194" s="60">
        <v>1544.5773183400001</v>
      </c>
      <c r="AQ194" s="60">
        <v>1749.3824067999999</v>
      </c>
      <c r="AR194" s="60">
        <v>2115.5749290099998</v>
      </c>
      <c r="AS194" s="60">
        <v>1991.0517311800004</v>
      </c>
    </row>
    <row r="195" spans="1:2618" ht="15" customHeight="1">
      <c r="A195" s="31" t="s">
        <v>169</v>
      </c>
      <c r="B195" s="60">
        <v>69.722999999999999</v>
      </c>
      <c r="C195" s="60">
        <v>1.6555</v>
      </c>
      <c r="D195" s="60">
        <v>3.2195</v>
      </c>
      <c r="E195" s="60">
        <v>59.155999999999999</v>
      </c>
      <c r="F195" s="60">
        <v>-27.3505</v>
      </c>
      <c r="G195" s="60">
        <v>-5.7115</v>
      </c>
      <c r="H195" s="60">
        <v>32.298000000000002</v>
      </c>
      <c r="I195" s="60">
        <v>30.301500000000001</v>
      </c>
      <c r="J195" s="60">
        <v>-59.531839235936339</v>
      </c>
      <c r="K195" s="60">
        <v>32.175576295152737</v>
      </c>
      <c r="L195" s="60">
        <v>-13.494999999999999</v>
      </c>
      <c r="M195" s="60">
        <v>-10.107171779984796</v>
      </c>
      <c r="N195" s="60">
        <v>-110.5775</v>
      </c>
      <c r="O195" s="60">
        <v>0</v>
      </c>
      <c r="P195" s="60">
        <v>0</v>
      </c>
      <c r="Q195" s="60">
        <v>0</v>
      </c>
      <c r="R195" s="60">
        <v>-44.145499999999998</v>
      </c>
      <c r="S195" s="60">
        <v>165.86600000000001</v>
      </c>
      <c r="T195" s="60">
        <v>37.725000000000001</v>
      </c>
      <c r="U195" s="60">
        <v>-33.5535</v>
      </c>
      <c r="V195" s="60">
        <v>13.68</v>
      </c>
      <c r="W195" s="60">
        <v>28.346</v>
      </c>
      <c r="X195" s="60">
        <v>81.168000000000006</v>
      </c>
      <c r="Y195" s="60">
        <v>8.1999999999999993</v>
      </c>
      <c r="Z195" s="60">
        <v>12.9125</v>
      </c>
      <c r="AA195" s="60">
        <v>-43.253</v>
      </c>
      <c r="AB195" s="60">
        <v>53.026499999999999</v>
      </c>
      <c r="AC195" s="60">
        <v>4.6654999999999998</v>
      </c>
      <c r="AD195" s="60">
        <v>-20.88</v>
      </c>
      <c r="AE195" s="60">
        <v>-95.982500000000002</v>
      </c>
      <c r="AF195" s="60">
        <v>-38.890999999999998</v>
      </c>
      <c r="AG195" s="60">
        <v>-6.3695000000000004</v>
      </c>
      <c r="AH195" s="60">
        <v>-79.368499999999997</v>
      </c>
      <c r="AI195" s="60">
        <v>-341.90300000000002</v>
      </c>
      <c r="AJ195" s="60">
        <v>218.958</v>
      </c>
      <c r="AK195" s="60">
        <v>-253.54300000000001</v>
      </c>
      <c r="AL195" s="60">
        <v>-293.89499999999998</v>
      </c>
      <c r="AM195" s="60">
        <v>355.20499999999998</v>
      </c>
      <c r="AN195" s="60">
        <v>435.78449999999998</v>
      </c>
      <c r="AO195" s="60">
        <v>-378.97649999999999</v>
      </c>
      <c r="AP195" s="60">
        <v>-317.60849999999999</v>
      </c>
      <c r="AQ195" s="60">
        <v>-103.5715</v>
      </c>
      <c r="AR195" s="60">
        <v>-41.326000000000001</v>
      </c>
      <c r="AS195" s="60">
        <v>154.09549999999999</v>
      </c>
    </row>
    <row r="196" spans="1:2618" ht="15" customHeight="1">
      <c r="A196" s="31" t="s">
        <v>314</v>
      </c>
      <c r="B196" s="60">
        <v>3.3239999999999998</v>
      </c>
      <c r="C196" s="60">
        <v>2.153</v>
      </c>
      <c r="D196" s="60">
        <v>2.1520000000000001</v>
      </c>
      <c r="E196" s="60">
        <v>2.29</v>
      </c>
      <c r="F196" s="60">
        <v>2.5630000000000002</v>
      </c>
      <c r="G196" s="60">
        <v>2.5630000000000002</v>
      </c>
      <c r="H196" s="60">
        <v>2.5630000000000002</v>
      </c>
      <c r="I196" s="60">
        <v>5.2499999999999982</v>
      </c>
      <c r="J196" s="60">
        <v>2.9289999999999998</v>
      </c>
      <c r="K196" s="60">
        <v>2.92951008</v>
      </c>
      <c r="L196" s="60">
        <v>2.9304899199999999</v>
      </c>
      <c r="M196" s="60">
        <v>3.8719999999999999</v>
      </c>
      <c r="N196" s="60">
        <v>2.9489999999999998</v>
      </c>
      <c r="O196" s="60">
        <v>2.9466226799999999</v>
      </c>
      <c r="P196" s="60">
        <v>2.9468680100000002</v>
      </c>
      <c r="Q196" s="60">
        <v>2.7768680100000003</v>
      </c>
      <c r="R196" s="60">
        <v>2.8451737599999998</v>
      </c>
      <c r="S196" s="60">
        <v>3.3469598600000001</v>
      </c>
      <c r="T196" s="60">
        <v>4.7369272899999997</v>
      </c>
      <c r="U196" s="60">
        <v>41.087372379999998</v>
      </c>
      <c r="V196" s="60">
        <v>12.67884778</v>
      </c>
      <c r="W196" s="60">
        <v>13.293767089999999</v>
      </c>
      <c r="X196" s="60">
        <v>14.643499230000002</v>
      </c>
      <c r="Y196" s="60">
        <v>14.6</v>
      </c>
      <c r="Z196" s="60">
        <v>8.1680702800000002</v>
      </c>
      <c r="AA196" s="60">
        <v>15.26051582</v>
      </c>
      <c r="AB196" s="60">
        <v>43.172517849999998</v>
      </c>
      <c r="AC196" s="60">
        <v>28.018951619999989</v>
      </c>
      <c r="AD196" s="60">
        <v>19.31422856</v>
      </c>
      <c r="AE196" s="60">
        <v>16.186632970000002</v>
      </c>
      <c r="AF196" s="60">
        <v>14.9620844</v>
      </c>
      <c r="AG196" s="60">
        <v>222.22910371</v>
      </c>
      <c r="AH196" s="60">
        <v>8.8942847799999996</v>
      </c>
      <c r="AI196" s="60">
        <v>14.29055945</v>
      </c>
      <c r="AJ196" s="60">
        <v>7.7199194999999996</v>
      </c>
      <c r="AK196" s="60">
        <v>22.22641192</v>
      </c>
      <c r="AL196" s="60">
        <v>25.733538929999998</v>
      </c>
      <c r="AM196" s="60">
        <v>25.262439710000002</v>
      </c>
      <c r="AN196" s="60">
        <v>19.458932269999998</v>
      </c>
      <c r="AO196" s="60">
        <v>28.632915110000003</v>
      </c>
      <c r="AP196" s="60">
        <v>39.719293360000002</v>
      </c>
      <c r="AQ196" s="60">
        <v>43.45948508</v>
      </c>
      <c r="AR196" s="60">
        <v>67.998245890000021</v>
      </c>
      <c r="AS196" s="60">
        <v>56.536109389999986</v>
      </c>
    </row>
    <row r="197" spans="1:2618" ht="15" customHeight="1">
      <c r="A197" s="31" t="s">
        <v>121</v>
      </c>
      <c r="B197" s="60">
        <v>-4.2683887199979571</v>
      </c>
      <c r="C197" s="60">
        <v>1.861626109993928</v>
      </c>
      <c r="D197" s="60">
        <v>26.551024290445781</v>
      </c>
      <c r="E197" s="60">
        <v>-14.735946439987984</v>
      </c>
      <c r="F197" s="60">
        <v>15.561386828246045</v>
      </c>
      <c r="G197" s="60">
        <v>-0.71977736579008678</v>
      </c>
      <c r="H197" s="60">
        <v>8.3131032436047292</v>
      </c>
      <c r="I197" s="60">
        <v>6.3473016280625316</v>
      </c>
      <c r="J197" s="60">
        <v>4.4303403000000001</v>
      </c>
      <c r="K197" s="60">
        <v>3.3742402599999997</v>
      </c>
      <c r="L197" s="60">
        <v>-4.5649144599979996</v>
      </c>
      <c r="M197" s="60">
        <v>4.8327828400000001</v>
      </c>
      <c r="N197" s="172">
        <v>13.634116280000001</v>
      </c>
      <c r="O197" s="172">
        <v>9.1687657399999996</v>
      </c>
      <c r="P197" s="172">
        <v>24.423711230001</v>
      </c>
      <c r="Q197" s="172">
        <v>-13.221796190000019</v>
      </c>
      <c r="R197" s="60">
        <v>16.458150929999988</v>
      </c>
      <c r="S197" s="60">
        <v>6.90788760000002</v>
      </c>
      <c r="T197" s="60">
        <v>-5.4444022200000823</v>
      </c>
      <c r="U197" s="60">
        <v>-6.9838363600000006</v>
      </c>
      <c r="V197" s="60">
        <v>7.1720019500000003</v>
      </c>
      <c r="W197" s="60">
        <v>-16.19294455</v>
      </c>
      <c r="X197" s="60">
        <v>3.9470020400000001</v>
      </c>
      <c r="Y197" s="60">
        <v>-50.373999609999998</v>
      </c>
      <c r="Z197" s="60">
        <v>27.267674280000001</v>
      </c>
      <c r="AA197" s="60">
        <v>2.1370412000000001</v>
      </c>
      <c r="AB197" s="60">
        <v>-12.54127503</v>
      </c>
      <c r="AC197" s="60">
        <v>-3.9435912000012259</v>
      </c>
      <c r="AD197" s="60">
        <v>2.07525191</v>
      </c>
      <c r="AE197" s="60">
        <v>30.04797864</v>
      </c>
      <c r="AF197" s="60">
        <v>-4.6585365300000001</v>
      </c>
      <c r="AG197" s="60">
        <v>-10.73161238</v>
      </c>
      <c r="AH197" s="60">
        <v>0.86008682999999997</v>
      </c>
      <c r="AI197" s="60">
        <v>-12.36106534</v>
      </c>
      <c r="AJ197" s="60">
        <v>-3028.93392133</v>
      </c>
      <c r="AK197" s="60">
        <v>3.48540633</v>
      </c>
      <c r="AL197" s="60">
        <v>8.870671629999757</v>
      </c>
      <c r="AM197" s="60">
        <v>35.421834970000283</v>
      </c>
      <c r="AN197" s="60">
        <v>-195.46785894000072</v>
      </c>
      <c r="AO197" s="60">
        <v>-148.90238331999998</v>
      </c>
      <c r="AP197" s="60">
        <v>-36.059332059999974</v>
      </c>
      <c r="AQ197" s="60">
        <v>-27.564581970000177</v>
      </c>
      <c r="AR197" s="60">
        <v>-35.704358130001303</v>
      </c>
      <c r="AS197" s="60">
        <v>-130.73447476999729</v>
      </c>
    </row>
    <row r="198" spans="1:2618" ht="15" customHeight="1">
      <c r="A198" s="31" t="s">
        <v>208</v>
      </c>
      <c r="B198" s="60">
        <v>11.163</v>
      </c>
      <c r="C198" s="60">
        <v>-6.5405000000000006</v>
      </c>
      <c r="D198" s="60">
        <v>-2.5980000000000003</v>
      </c>
      <c r="E198" s="60">
        <v>-47.586999999999996</v>
      </c>
      <c r="F198" s="60">
        <v>-16.142000000000003</v>
      </c>
      <c r="G198" s="60">
        <v>-3.3190000000000004</v>
      </c>
      <c r="H198" s="60">
        <v>-4.0609999999999999</v>
      </c>
      <c r="I198" s="60">
        <v>-3.4439999999999995</v>
      </c>
      <c r="J198" s="60">
        <v>4.3525</v>
      </c>
      <c r="K198" s="60">
        <v>-0.28369526999999994</v>
      </c>
      <c r="L198" s="60">
        <v>-8.8708047299999997</v>
      </c>
      <c r="M198" s="60">
        <v>11.742928499999998</v>
      </c>
      <c r="N198" s="60">
        <v>5.1260000000000003</v>
      </c>
      <c r="O198" s="60">
        <v>-16.517406340000001</v>
      </c>
      <c r="P198" s="60">
        <v>2.7850976099999998</v>
      </c>
      <c r="Q198" s="60">
        <v>9.2715348199999994</v>
      </c>
      <c r="R198" s="60">
        <v>82.032521079999995</v>
      </c>
      <c r="S198" s="60">
        <v>10.481362089999999</v>
      </c>
      <c r="T198" s="60">
        <v>13.50840494</v>
      </c>
      <c r="U198" s="60">
        <v>2.7961806299999998</v>
      </c>
      <c r="V198" s="60">
        <v>-8.8373413800000016</v>
      </c>
      <c r="W198" s="60">
        <v>0.33252909999999997</v>
      </c>
      <c r="X198" s="60">
        <v>4.3471989000000004</v>
      </c>
      <c r="Y198" s="60">
        <v>-66.400000000000006</v>
      </c>
      <c r="Z198" s="60">
        <v>-12.012035140000004</v>
      </c>
      <c r="AA198" s="60">
        <v>-9.6449630799999984</v>
      </c>
      <c r="AB198" s="60">
        <v>4.5483407000000051</v>
      </c>
      <c r="AC198" s="60">
        <v>21.803913589999997</v>
      </c>
      <c r="AD198" s="60">
        <v>-19.466574600000001</v>
      </c>
      <c r="AE198" s="60">
        <v>-1.5628922999999999</v>
      </c>
      <c r="AF198" s="60">
        <v>-54.075820309999997</v>
      </c>
      <c r="AG198" s="60">
        <v>-3.95213182</v>
      </c>
      <c r="AH198" s="60">
        <v>7.4514950400000002</v>
      </c>
      <c r="AI198" s="60">
        <v>9.0959966300000001</v>
      </c>
      <c r="AJ198" s="60">
        <v>1.5895955799999999</v>
      </c>
      <c r="AK198" s="60">
        <v>-25.334525790000001</v>
      </c>
      <c r="AL198" s="60">
        <v>21.596974199999998</v>
      </c>
      <c r="AM198" s="60">
        <v>11.489518719999996</v>
      </c>
      <c r="AN198" s="60">
        <v>1.8734162900000064</v>
      </c>
      <c r="AO198" s="60">
        <v>-4.9779821800000024</v>
      </c>
      <c r="AP198" s="60">
        <v>-11.250031610000008</v>
      </c>
      <c r="AQ198" s="60">
        <v>-1.1528971899999985</v>
      </c>
      <c r="AR198" s="60">
        <v>-0.41920036000000127</v>
      </c>
      <c r="AS198" s="60">
        <v>-10.60555686</v>
      </c>
    </row>
    <row r="199" spans="1:2618" ht="15" customHeight="1">
      <c r="A199" s="31" t="s">
        <v>215</v>
      </c>
      <c r="B199" s="60">
        <v>-52.860999999999997</v>
      </c>
      <c r="C199" s="60">
        <v>-7.665</v>
      </c>
      <c r="D199" s="60">
        <v>-45.448999999999998</v>
      </c>
      <c r="E199" s="60">
        <v>-72.209999999999994</v>
      </c>
      <c r="F199" s="60">
        <v>-4.7674197600000028</v>
      </c>
      <c r="G199" s="60">
        <v>4.7679999999999936</v>
      </c>
      <c r="H199" s="60">
        <v>1.1381999999926506E-4</v>
      </c>
      <c r="I199" s="60">
        <v>-9.9999999999056399E-4</v>
      </c>
      <c r="J199" s="60">
        <v>2.8299999999958914E-4</v>
      </c>
      <c r="K199" s="60">
        <v>0</v>
      </c>
      <c r="L199" s="60">
        <v>7.1700000000181102E-4</v>
      </c>
      <c r="M199" s="60">
        <v>-1.0000000000012221E-3</v>
      </c>
      <c r="N199" s="60">
        <v>0</v>
      </c>
      <c r="O199" s="60">
        <v>0</v>
      </c>
      <c r="P199" s="60">
        <v>0</v>
      </c>
      <c r="Q199" s="60">
        <v>0</v>
      </c>
      <c r="R199" s="60">
        <v>0</v>
      </c>
      <c r="S199" s="60"/>
      <c r="T199" s="60"/>
      <c r="U199" s="60"/>
      <c r="V199" s="60"/>
      <c r="W199" s="60"/>
      <c r="X199" s="60"/>
      <c r="Y199" s="60"/>
      <c r="Z199" s="60">
        <v>0</v>
      </c>
      <c r="AA199" s="60">
        <v>0</v>
      </c>
      <c r="AB199" s="60">
        <v>0</v>
      </c>
      <c r="AC199" s="60">
        <v>0</v>
      </c>
      <c r="AD199" s="60" t="s">
        <v>125</v>
      </c>
      <c r="AE199" s="60">
        <v>0</v>
      </c>
      <c r="AF199" s="60">
        <v>0</v>
      </c>
      <c r="AG199" s="60">
        <v>0</v>
      </c>
      <c r="AH199" s="60">
        <v>0</v>
      </c>
      <c r="AI199" s="60">
        <v>0</v>
      </c>
      <c r="AJ199" s="60">
        <v>0</v>
      </c>
      <c r="AK199" s="60">
        <v>0</v>
      </c>
      <c r="AL199" s="60">
        <v>0</v>
      </c>
      <c r="AM199" s="60">
        <v>0</v>
      </c>
      <c r="AN199" s="60">
        <v>0</v>
      </c>
      <c r="AO199" s="60">
        <v>0</v>
      </c>
      <c r="AP199" s="60">
        <v>0</v>
      </c>
      <c r="AQ199" s="60">
        <v>0</v>
      </c>
      <c r="AR199" s="60">
        <v>0</v>
      </c>
      <c r="AS199" s="60">
        <v>0</v>
      </c>
    </row>
    <row r="200" spans="1:2618" ht="15" customHeight="1">
      <c r="A200" s="31" t="s">
        <v>216</v>
      </c>
      <c r="B200" s="60">
        <v>0</v>
      </c>
      <c r="C200" s="60">
        <v>0</v>
      </c>
      <c r="D200" s="60">
        <v>0</v>
      </c>
      <c r="E200" s="60">
        <v>0</v>
      </c>
      <c r="F200" s="60">
        <v>4.7670000000000003</v>
      </c>
      <c r="G200" s="60">
        <v>-4.7670000000000003</v>
      </c>
      <c r="H200" s="60">
        <v>0</v>
      </c>
      <c r="I200" s="60">
        <v>0</v>
      </c>
      <c r="J200" s="60">
        <v>0</v>
      </c>
      <c r="K200" s="60">
        <v>0</v>
      </c>
      <c r="L200" s="60">
        <v>0</v>
      </c>
      <c r="M200" s="60">
        <v>0</v>
      </c>
      <c r="N200" s="60">
        <v>0</v>
      </c>
      <c r="O200" s="60">
        <v>0</v>
      </c>
      <c r="P200" s="60">
        <v>0</v>
      </c>
      <c r="Q200" s="60">
        <v>0</v>
      </c>
      <c r="R200" s="60"/>
      <c r="S200" s="60"/>
      <c r="T200" s="60"/>
      <c r="U200" s="60"/>
      <c r="V200" s="60"/>
      <c r="W200" s="60"/>
      <c r="X200" s="60"/>
      <c r="Y200" s="60"/>
      <c r="Z200" s="60">
        <v>0</v>
      </c>
      <c r="AA200" s="60">
        <v>0</v>
      </c>
      <c r="AB200" s="60">
        <v>0</v>
      </c>
      <c r="AC200" s="60">
        <v>0</v>
      </c>
      <c r="AD200" s="60" t="s">
        <v>125</v>
      </c>
      <c r="AE200" s="60">
        <v>0</v>
      </c>
      <c r="AF200" s="60">
        <v>0</v>
      </c>
      <c r="AG200" s="60">
        <v>0</v>
      </c>
      <c r="AH200" s="60">
        <v>0</v>
      </c>
      <c r="AI200" s="60">
        <v>0</v>
      </c>
      <c r="AJ200" s="60">
        <v>0</v>
      </c>
      <c r="AK200" s="60">
        <v>0</v>
      </c>
      <c r="AL200" s="60">
        <v>0</v>
      </c>
      <c r="AM200" s="60">
        <v>0</v>
      </c>
      <c r="AN200" s="60">
        <v>0</v>
      </c>
      <c r="AO200" s="60">
        <v>0</v>
      </c>
      <c r="AP200" s="60">
        <v>0</v>
      </c>
      <c r="AQ200" s="60">
        <v>0</v>
      </c>
      <c r="AR200" s="60">
        <v>0</v>
      </c>
      <c r="AS200" s="60">
        <v>0</v>
      </c>
    </row>
    <row r="201" spans="1:2618" ht="15" customHeight="1">
      <c r="A201" s="31" t="s">
        <v>209</v>
      </c>
      <c r="B201" s="60">
        <v>17.806999999999999</v>
      </c>
      <c r="C201" s="60">
        <v>29.4405</v>
      </c>
      <c r="D201" s="60">
        <v>46.222000000000001</v>
      </c>
      <c r="E201" s="60">
        <v>19.7515</v>
      </c>
      <c r="F201" s="60">
        <v>20.682793839999999</v>
      </c>
      <c r="G201" s="60">
        <v>10.22320616</v>
      </c>
      <c r="H201" s="60">
        <v>17.141000000000002</v>
      </c>
      <c r="I201" s="60">
        <v>59.785999999999994</v>
      </c>
      <c r="J201" s="60">
        <v>7.4954999999999989</v>
      </c>
      <c r="K201" s="60">
        <v>14.59838135</v>
      </c>
      <c r="L201" s="60">
        <v>14.808618650000001</v>
      </c>
      <c r="M201" s="60">
        <v>24.42</v>
      </c>
      <c r="N201" s="60">
        <v>23.265000000000001</v>
      </c>
      <c r="O201" s="60">
        <v>39.922995280000002</v>
      </c>
      <c r="P201" s="60">
        <v>26.121118209999999</v>
      </c>
      <c r="Q201" s="60">
        <v>21.996758249999999</v>
      </c>
      <c r="R201" s="60">
        <v>38.278832719999997</v>
      </c>
      <c r="S201" s="60">
        <v>30.862133360000001</v>
      </c>
      <c r="T201" s="60">
        <v>40.569361960000002</v>
      </c>
      <c r="U201" s="60">
        <v>112.76266532</v>
      </c>
      <c r="V201" s="60">
        <v>40.334521009999996</v>
      </c>
      <c r="W201" s="60">
        <v>36.751914219999996</v>
      </c>
      <c r="X201" s="60">
        <v>43.997999999999998</v>
      </c>
      <c r="Y201" s="60">
        <v>36.709000000000003</v>
      </c>
      <c r="Z201" s="60">
        <v>53.637999999999998</v>
      </c>
      <c r="AA201" s="60">
        <v>41.012</v>
      </c>
      <c r="AB201" s="60">
        <v>42.777000000000001</v>
      </c>
      <c r="AC201" s="60">
        <v>29.04737295</v>
      </c>
      <c r="AD201" s="60">
        <v>37.176465659999998</v>
      </c>
      <c r="AE201" s="60">
        <v>47.467076519999999</v>
      </c>
      <c r="AF201" s="60">
        <v>60.194601519999999</v>
      </c>
      <c r="AG201" s="60">
        <v>-39.399040280000001</v>
      </c>
      <c r="AH201" s="60">
        <v>44.935513960000002</v>
      </c>
      <c r="AI201" s="60">
        <v>27.361035449999999</v>
      </c>
      <c r="AJ201" s="60">
        <v>98.712253739999994</v>
      </c>
      <c r="AK201" s="60">
        <v>111.10579468</v>
      </c>
      <c r="AL201" s="60">
        <v>123.03777127000001</v>
      </c>
      <c r="AM201" s="60">
        <v>63.262790290000012</v>
      </c>
      <c r="AN201" s="60">
        <v>108.84466646000003</v>
      </c>
      <c r="AO201" s="60">
        <v>167.00034716999997</v>
      </c>
      <c r="AP201" s="60">
        <v>98.077196599999994</v>
      </c>
      <c r="AQ201" s="60">
        <v>65.785384850000014</v>
      </c>
      <c r="AR201" s="60">
        <v>96.621944749999997</v>
      </c>
      <c r="AS201" s="60">
        <v>-56.326143370000004</v>
      </c>
    </row>
    <row r="202" spans="1:2618" s="132" customFormat="1" ht="15" customHeight="1">
      <c r="A202" s="31" t="s">
        <v>16</v>
      </c>
      <c r="B202" s="60"/>
      <c r="C202" s="60">
        <v>0</v>
      </c>
      <c r="D202" s="60">
        <v>0</v>
      </c>
      <c r="E202" s="60">
        <v>-52.619</v>
      </c>
      <c r="F202" s="60">
        <v>-14.179499999999997</v>
      </c>
      <c r="G202" s="60">
        <v>27.428000000000001</v>
      </c>
      <c r="H202" s="60">
        <v>69.735500000000002</v>
      </c>
      <c r="I202" s="60">
        <v>-47.236499999999999</v>
      </c>
      <c r="J202" s="60">
        <v>-250.06450000000001</v>
      </c>
      <c r="K202" s="60">
        <v>56.204499999999996</v>
      </c>
      <c r="L202" s="60">
        <v>-250.77350000000001</v>
      </c>
      <c r="M202" s="60">
        <v>-231.8965</v>
      </c>
      <c r="N202" s="60">
        <v>70.518000000000001</v>
      </c>
      <c r="O202" s="60">
        <v>0</v>
      </c>
      <c r="P202" s="60">
        <v>0</v>
      </c>
      <c r="Q202" s="60">
        <v>0</v>
      </c>
      <c r="R202" s="60"/>
      <c r="S202" s="60"/>
      <c r="T202" s="60"/>
      <c r="U202" s="60"/>
      <c r="V202" s="60"/>
      <c r="W202" s="60"/>
      <c r="X202" s="60"/>
      <c r="Y202" s="60"/>
      <c r="Z202" s="60">
        <v>0</v>
      </c>
      <c r="AA202" s="60">
        <v>0</v>
      </c>
      <c r="AB202" s="60">
        <v>0</v>
      </c>
      <c r="AC202" s="60">
        <v>0</v>
      </c>
      <c r="AD202" s="60" t="s">
        <v>125</v>
      </c>
      <c r="AE202" s="60">
        <v>0</v>
      </c>
      <c r="AF202" s="60">
        <v>0</v>
      </c>
      <c r="AG202" s="60">
        <v>0</v>
      </c>
      <c r="AH202" s="60">
        <v>0</v>
      </c>
      <c r="AI202" s="60">
        <v>0</v>
      </c>
      <c r="AJ202" s="60">
        <v>0</v>
      </c>
      <c r="AK202" s="60">
        <v>0</v>
      </c>
      <c r="AL202" s="60">
        <v>0</v>
      </c>
      <c r="AM202" s="60">
        <v>0</v>
      </c>
      <c r="AN202" s="60">
        <v>0</v>
      </c>
      <c r="AO202" s="60">
        <v>0</v>
      </c>
      <c r="AP202" s="60">
        <v>0</v>
      </c>
      <c r="AQ202" s="60">
        <v>0</v>
      </c>
      <c r="AR202" s="60">
        <v>0</v>
      </c>
      <c r="AS202" s="60">
        <v>0</v>
      </c>
      <c r="AX202" s="4"/>
      <c r="AY202" s="4"/>
      <c r="AZ202" s="4"/>
      <c r="BA202" s="4"/>
      <c r="BB202" s="4"/>
      <c r="BC202" s="4"/>
      <c r="BD202" s="4"/>
      <c r="BE202" s="4"/>
      <c r="BF202" s="4"/>
      <c r="BG202" s="4"/>
      <c r="BH202" s="4"/>
      <c r="BI202" s="4"/>
      <c r="BJ202" s="4"/>
      <c r="BK202" s="4"/>
      <c r="BL202" s="4"/>
      <c r="BM202" s="4"/>
      <c r="BN202" s="4"/>
      <c r="BO202" s="4"/>
      <c r="BP202" s="4"/>
      <c r="BQ202" s="4"/>
      <c r="BR202" s="4"/>
      <c r="BS202" s="4"/>
      <c r="BT202" s="4"/>
      <c r="BU202" s="4"/>
      <c r="BV202" s="4"/>
      <c r="BW202" s="4"/>
      <c r="BX202" s="4"/>
      <c r="BY202" s="4"/>
      <c r="BZ202" s="4"/>
      <c r="CA202" s="4"/>
      <c r="CB202" s="4"/>
      <c r="CC202" s="4"/>
      <c r="CD202" s="4"/>
      <c r="CE202" s="4"/>
      <c r="CF202" s="4"/>
      <c r="CG202" s="4"/>
      <c r="CH202" s="4"/>
      <c r="CI202" s="4"/>
      <c r="CJ202" s="4"/>
      <c r="CK202" s="4"/>
      <c r="CL202" s="4"/>
      <c r="CM202" s="4"/>
      <c r="CN202" s="4"/>
      <c r="CO202" s="4"/>
      <c r="CP202" s="4"/>
      <c r="CQ202" s="4"/>
      <c r="CR202" s="4"/>
      <c r="CS202" s="4"/>
      <c r="CT202" s="4"/>
      <c r="CU202" s="4"/>
      <c r="CV202" s="4"/>
      <c r="CW202" s="4"/>
      <c r="CX202" s="4"/>
      <c r="CY202" s="4"/>
      <c r="CZ202" s="4"/>
      <c r="DA202" s="4"/>
      <c r="DB202" s="4"/>
      <c r="DC202" s="4"/>
      <c r="DD202" s="4"/>
      <c r="DE202" s="4"/>
      <c r="DF202" s="4"/>
      <c r="DG202" s="4"/>
      <c r="DH202" s="4"/>
      <c r="DI202" s="4"/>
      <c r="DJ202" s="4"/>
      <c r="DK202" s="4"/>
      <c r="DL202" s="4"/>
      <c r="DM202" s="4"/>
      <c r="DN202" s="4"/>
      <c r="DO202" s="4"/>
      <c r="DP202" s="4"/>
      <c r="DQ202" s="4"/>
      <c r="DR202" s="4"/>
      <c r="DS202" s="4"/>
      <c r="DT202" s="4"/>
      <c r="DU202" s="4"/>
      <c r="DV202" s="4"/>
      <c r="DW202" s="4"/>
      <c r="DX202" s="4"/>
      <c r="DY202" s="4"/>
      <c r="DZ202" s="4"/>
      <c r="EA202" s="4"/>
      <c r="EB202" s="4"/>
      <c r="EC202" s="4"/>
      <c r="ED202" s="4"/>
      <c r="EE202" s="4"/>
      <c r="EF202" s="4"/>
      <c r="EG202" s="4"/>
      <c r="EH202" s="4"/>
      <c r="EI202" s="4"/>
      <c r="EJ202" s="4"/>
      <c r="EK202" s="4"/>
      <c r="EL202" s="4"/>
      <c r="EM202" s="4"/>
      <c r="EN202" s="4"/>
      <c r="EO202" s="4"/>
      <c r="EP202" s="4"/>
      <c r="EQ202" s="4"/>
      <c r="ER202" s="4"/>
      <c r="ES202" s="4"/>
      <c r="ET202" s="4"/>
      <c r="EU202" s="4"/>
      <c r="EV202" s="4"/>
      <c r="EW202" s="4"/>
      <c r="EX202" s="4"/>
      <c r="EY202" s="4"/>
      <c r="EZ202" s="4"/>
      <c r="FA202" s="4"/>
      <c r="FB202" s="4"/>
      <c r="FC202" s="4"/>
      <c r="FD202" s="4"/>
      <c r="FE202" s="4"/>
      <c r="FF202" s="4"/>
      <c r="FG202" s="4"/>
      <c r="FH202" s="4"/>
      <c r="FI202" s="4"/>
      <c r="FJ202" s="4"/>
      <c r="FK202" s="4"/>
      <c r="FL202" s="4"/>
      <c r="FM202" s="4"/>
      <c r="FN202" s="4"/>
      <c r="FO202" s="4"/>
      <c r="FP202" s="4"/>
      <c r="FQ202" s="4"/>
      <c r="FR202" s="4"/>
      <c r="FS202" s="4"/>
      <c r="FT202" s="4"/>
      <c r="FU202" s="4"/>
      <c r="FV202" s="4"/>
      <c r="FW202" s="4"/>
      <c r="FX202" s="4"/>
      <c r="FY202" s="4"/>
      <c r="FZ202" s="4"/>
      <c r="GA202" s="4"/>
      <c r="GB202" s="4"/>
      <c r="GC202" s="4"/>
      <c r="GD202" s="4"/>
      <c r="GE202" s="4"/>
      <c r="GF202" s="4"/>
      <c r="GG202" s="4"/>
      <c r="GH202" s="4"/>
      <c r="GI202" s="4"/>
      <c r="GJ202" s="4"/>
      <c r="GK202" s="4"/>
      <c r="GL202" s="4"/>
      <c r="GM202" s="4"/>
      <c r="GN202" s="4"/>
      <c r="GO202" s="4"/>
      <c r="GP202" s="4"/>
      <c r="GQ202" s="4"/>
      <c r="GR202" s="4"/>
      <c r="GS202" s="4"/>
      <c r="GT202" s="4"/>
      <c r="GU202" s="4"/>
      <c r="GV202" s="4"/>
      <c r="GW202" s="4"/>
      <c r="GX202" s="4"/>
      <c r="GY202" s="4"/>
      <c r="GZ202" s="4"/>
      <c r="HA202" s="4"/>
      <c r="HB202" s="4"/>
      <c r="HC202" s="4"/>
      <c r="HD202" s="4"/>
      <c r="HE202" s="4"/>
      <c r="HF202" s="4"/>
      <c r="HG202" s="4"/>
      <c r="HH202" s="4"/>
      <c r="HI202" s="4"/>
      <c r="HJ202" s="4"/>
      <c r="HK202" s="4"/>
      <c r="HL202" s="4"/>
      <c r="HM202" s="4"/>
      <c r="HN202" s="4"/>
      <c r="HO202" s="4"/>
      <c r="HP202" s="4"/>
      <c r="HQ202" s="4"/>
      <c r="HR202" s="4"/>
      <c r="HS202" s="4"/>
      <c r="HT202" s="4"/>
      <c r="HU202" s="4"/>
      <c r="HV202" s="4"/>
      <c r="HW202" s="4"/>
      <c r="HX202" s="4"/>
      <c r="HY202" s="4"/>
      <c r="HZ202" s="4"/>
      <c r="IA202" s="4"/>
      <c r="IB202" s="4"/>
      <c r="IC202" s="4"/>
      <c r="ID202" s="4"/>
      <c r="IE202" s="4"/>
      <c r="IF202" s="4"/>
      <c r="IG202" s="4"/>
      <c r="IH202" s="4"/>
      <c r="II202" s="4"/>
      <c r="IJ202" s="4"/>
      <c r="IK202" s="4"/>
      <c r="IL202" s="4"/>
      <c r="IM202" s="4"/>
      <c r="IN202" s="4"/>
      <c r="IO202" s="4"/>
      <c r="IP202" s="4"/>
      <c r="IQ202" s="4"/>
      <c r="IR202" s="4"/>
      <c r="IS202" s="4"/>
      <c r="IT202" s="4"/>
      <c r="IU202" s="4"/>
      <c r="IV202" s="4"/>
      <c r="IW202" s="4"/>
      <c r="IX202" s="4"/>
      <c r="IY202" s="4"/>
      <c r="IZ202" s="4"/>
      <c r="JA202" s="4"/>
      <c r="JB202" s="4"/>
      <c r="JC202" s="4"/>
      <c r="JD202" s="4"/>
      <c r="JE202" s="4"/>
      <c r="JF202" s="4"/>
      <c r="JG202" s="4"/>
      <c r="JH202" s="4"/>
      <c r="JI202" s="4"/>
      <c r="JJ202" s="4"/>
      <c r="JK202" s="4"/>
      <c r="JL202" s="4"/>
      <c r="JM202" s="4"/>
      <c r="JN202" s="4"/>
      <c r="JO202" s="4"/>
      <c r="JP202" s="4"/>
      <c r="JQ202" s="4"/>
      <c r="JR202" s="4"/>
      <c r="JS202" s="4"/>
      <c r="JT202" s="4"/>
      <c r="JU202" s="4"/>
      <c r="JV202" s="4"/>
      <c r="JW202" s="4"/>
      <c r="JX202" s="4"/>
      <c r="JY202" s="4"/>
      <c r="JZ202" s="4"/>
      <c r="KA202" s="4"/>
      <c r="KB202" s="4"/>
      <c r="KC202" s="4"/>
      <c r="KD202" s="4"/>
      <c r="KE202" s="4"/>
      <c r="KF202" s="4"/>
      <c r="KG202" s="4"/>
      <c r="KH202" s="4"/>
      <c r="KI202" s="4"/>
      <c r="KJ202" s="4"/>
      <c r="KK202" s="4"/>
      <c r="KL202" s="4"/>
      <c r="KM202" s="4"/>
      <c r="KN202" s="4"/>
      <c r="KO202" s="4"/>
      <c r="KP202" s="4"/>
      <c r="KQ202" s="4"/>
      <c r="KR202" s="4"/>
      <c r="KS202" s="4"/>
      <c r="KT202" s="4"/>
      <c r="KU202" s="4"/>
      <c r="KV202" s="4"/>
      <c r="KW202" s="4"/>
      <c r="KX202" s="4"/>
      <c r="KY202" s="4"/>
      <c r="KZ202" s="4"/>
      <c r="LA202" s="4"/>
      <c r="LB202" s="4"/>
      <c r="LC202" s="4"/>
      <c r="LD202" s="4"/>
      <c r="LE202" s="4"/>
      <c r="LF202" s="4"/>
      <c r="LG202" s="4"/>
      <c r="LH202" s="4"/>
      <c r="LI202" s="4"/>
      <c r="LJ202" s="4"/>
      <c r="LK202" s="4"/>
      <c r="LL202" s="4"/>
      <c r="LM202" s="4"/>
      <c r="LN202" s="4"/>
      <c r="LO202" s="4"/>
      <c r="LP202" s="4"/>
      <c r="LQ202" s="4"/>
      <c r="LR202" s="4"/>
      <c r="LS202" s="4"/>
      <c r="LT202" s="4"/>
      <c r="LU202" s="4"/>
      <c r="LV202" s="4"/>
      <c r="LW202" s="4"/>
      <c r="LX202" s="4"/>
      <c r="LY202" s="4"/>
      <c r="LZ202" s="4"/>
      <c r="MA202" s="4"/>
      <c r="MB202" s="4"/>
      <c r="MC202" s="4"/>
      <c r="MD202" s="4"/>
      <c r="ME202" s="4"/>
      <c r="MF202" s="4"/>
      <c r="MG202" s="4"/>
      <c r="MH202" s="4"/>
      <c r="MI202" s="4"/>
      <c r="MJ202" s="4"/>
      <c r="MK202" s="4"/>
      <c r="ML202" s="4"/>
      <c r="MM202" s="4"/>
      <c r="MN202" s="4"/>
      <c r="MO202" s="4"/>
      <c r="MP202" s="4"/>
      <c r="MQ202" s="4"/>
      <c r="MR202" s="4"/>
      <c r="MS202" s="4"/>
      <c r="MT202" s="4"/>
      <c r="MU202" s="4"/>
      <c r="MV202" s="4"/>
      <c r="MW202" s="4"/>
      <c r="MX202" s="4"/>
      <c r="MY202" s="4"/>
      <c r="MZ202" s="4"/>
      <c r="NA202" s="4"/>
      <c r="NB202" s="4"/>
      <c r="NC202" s="4"/>
      <c r="ND202" s="4"/>
      <c r="NE202" s="4"/>
      <c r="NF202" s="4"/>
      <c r="NG202" s="4"/>
      <c r="NH202" s="4"/>
      <c r="NI202" s="4"/>
      <c r="NJ202" s="4"/>
      <c r="NK202" s="4"/>
      <c r="NL202" s="4"/>
      <c r="NM202" s="4"/>
      <c r="NN202" s="4"/>
      <c r="NO202" s="4"/>
      <c r="NP202" s="4"/>
      <c r="NQ202" s="4"/>
      <c r="NR202" s="4"/>
      <c r="NS202" s="4"/>
      <c r="NT202" s="4"/>
      <c r="NU202" s="4"/>
      <c r="NV202" s="4"/>
      <c r="NW202" s="4"/>
      <c r="NX202" s="4"/>
      <c r="NY202" s="4"/>
      <c r="NZ202" s="4"/>
      <c r="OA202" s="4"/>
      <c r="OB202" s="4"/>
      <c r="OC202" s="4"/>
      <c r="OD202" s="4"/>
      <c r="OE202" s="4"/>
      <c r="OF202" s="4"/>
      <c r="OG202" s="4"/>
      <c r="OH202" s="4"/>
      <c r="OI202" s="4"/>
      <c r="OJ202" s="4"/>
      <c r="OK202" s="4"/>
      <c r="OL202" s="4"/>
      <c r="OM202" s="4"/>
      <c r="ON202" s="4"/>
      <c r="OO202" s="4"/>
      <c r="OP202" s="4"/>
      <c r="OQ202" s="4"/>
      <c r="OR202" s="4"/>
      <c r="OS202" s="4"/>
      <c r="OT202" s="4"/>
      <c r="OU202" s="4"/>
      <c r="OV202" s="4"/>
      <c r="OW202" s="4"/>
      <c r="OX202" s="4"/>
      <c r="OY202" s="4"/>
      <c r="OZ202" s="4"/>
      <c r="PA202" s="4"/>
      <c r="PB202" s="4"/>
      <c r="PC202" s="4"/>
      <c r="PD202" s="4"/>
      <c r="PE202" s="4"/>
      <c r="PF202" s="4"/>
      <c r="PG202" s="4"/>
      <c r="PH202" s="4"/>
      <c r="PI202" s="4"/>
      <c r="PJ202" s="4"/>
      <c r="PK202" s="4"/>
      <c r="PL202" s="4"/>
      <c r="PM202" s="4"/>
      <c r="PN202" s="4"/>
      <c r="PO202" s="4"/>
      <c r="PP202" s="4"/>
      <c r="PQ202" s="4"/>
      <c r="PR202" s="4"/>
      <c r="PS202" s="4"/>
      <c r="PT202" s="4"/>
      <c r="PU202" s="4"/>
      <c r="PV202" s="4"/>
      <c r="PW202" s="4"/>
      <c r="PX202" s="4"/>
      <c r="PY202" s="4"/>
      <c r="PZ202" s="4"/>
      <c r="QA202" s="4"/>
      <c r="QB202" s="4"/>
      <c r="QC202" s="4"/>
      <c r="QD202" s="4"/>
      <c r="QE202" s="4"/>
      <c r="QF202" s="4"/>
      <c r="QG202" s="4"/>
      <c r="QH202" s="4"/>
      <c r="QI202" s="4"/>
      <c r="QJ202" s="4"/>
      <c r="QK202" s="4"/>
      <c r="QL202" s="4"/>
      <c r="QM202" s="4"/>
      <c r="QN202" s="4"/>
      <c r="QO202" s="4"/>
      <c r="QP202" s="4"/>
      <c r="QQ202" s="4"/>
      <c r="QR202" s="4"/>
      <c r="QS202" s="4"/>
      <c r="QT202" s="4"/>
      <c r="QU202" s="4"/>
      <c r="QV202" s="4"/>
      <c r="QW202" s="4"/>
      <c r="QX202" s="4"/>
      <c r="QY202" s="4"/>
      <c r="QZ202" s="4"/>
      <c r="RA202" s="4"/>
      <c r="RB202" s="4"/>
      <c r="RC202" s="4"/>
      <c r="RD202" s="4"/>
      <c r="RE202" s="4"/>
      <c r="RF202" s="4"/>
      <c r="RG202" s="4"/>
      <c r="RH202" s="4"/>
      <c r="RI202" s="4"/>
      <c r="RJ202" s="4"/>
      <c r="RK202" s="4"/>
      <c r="RL202" s="4"/>
      <c r="RM202" s="4"/>
      <c r="RN202" s="4"/>
      <c r="RO202" s="4"/>
      <c r="RP202" s="4"/>
      <c r="RQ202" s="4"/>
      <c r="RR202" s="4"/>
      <c r="RS202" s="4"/>
      <c r="RT202" s="4"/>
      <c r="RU202" s="4"/>
      <c r="RV202" s="4"/>
      <c r="RW202" s="4"/>
      <c r="RX202" s="4"/>
      <c r="RY202" s="4"/>
      <c r="RZ202" s="4"/>
      <c r="SA202" s="4"/>
      <c r="SB202" s="4"/>
      <c r="SC202" s="4"/>
      <c r="SD202" s="4"/>
      <c r="SE202" s="4"/>
      <c r="SF202" s="4"/>
      <c r="SG202" s="4"/>
      <c r="SH202" s="4"/>
      <c r="SI202" s="4"/>
      <c r="SJ202" s="4"/>
      <c r="SK202" s="4"/>
      <c r="SL202" s="4"/>
      <c r="SM202" s="4"/>
      <c r="SN202" s="4"/>
      <c r="SO202" s="4"/>
      <c r="SP202" s="4"/>
      <c r="SQ202" s="4"/>
      <c r="SR202" s="4"/>
      <c r="SS202" s="4"/>
      <c r="ST202" s="4"/>
      <c r="SU202" s="4"/>
      <c r="SV202" s="4"/>
      <c r="SW202" s="4"/>
      <c r="SX202" s="4"/>
      <c r="SY202" s="4"/>
      <c r="SZ202" s="4"/>
      <c r="TA202" s="4"/>
      <c r="TB202" s="4"/>
      <c r="TC202" s="4"/>
      <c r="TD202" s="4"/>
      <c r="TE202" s="4"/>
      <c r="TF202" s="4"/>
      <c r="TG202" s="4"/>
      <c r="TH202" s="4"/>
      <c r="TI202" s="4"/>
      <c r="TJ202" s="4"/>
      <c r="TK202" s="4"/>
      <c r="TL202" s="4"/>
      <c r="TM202" s="4"/>
      <c r="TN202" s="4"/>
      <c r="TO202" s="4"/>
      <c r="TP202" s="4"/>
      <c r="TQ202" s="4"/>
      <c r="TR202" s="4"/>
      <c r="TS202" s="4"/>
      <c r="TT202" s="4"/>
      <c r="TU202" s="4"/>
      <c r="TV202" s="4"/>
      <c r="TW202" s="4"/>
      <c r="TX202" s="4"/>
      <c r="TY202" s="4"/>
      <c r="TZ202" s="4"/>
      <c r="UA202" s="4"/>
      <c r="UB202" s="4"/>
      <c r="UC202" s="4"/>
      <c r="UD202" s="4"/>
      <c r="UE202" s="4"/>
      <c r="UF202" s="4"/>
      <c r="UG202" s="4"/>
      <c r="UH202" s="4"/>
      <c r="UI202" s="4"/>
      <c r="UJ202" s="4"/>
      <c r="UK202" s="4"/>
      <c r="UL202" s="4"/>
      <c r="UM202" s="4"/>
      <c r="UN202" s="4"/>
      <c r="UO202" s="4"/>
      <c r="UP202" s="4"/>
      <c r="UQ202" s="4"/>
      <c r="UR202" s="4"/>
      <c r="US202" s="4"/>
      <c r="UT202" s="4"/>
      <c r="UU202" s="4"/>
      <c r="UV202" s="4"/>
      <c r="UW202" s="4"/>
      <c r="UX202" s="4"/>
      <c r="UY202" s="4"/>
      <c r="UZ202" s="4"/>
      <c r="VA202" s="4"/>
      <c r="VB202" s="4"/>
      <c r="VC202" s="4"/>
      <c r="VD202" s="4"/>
      <c r="VE202" s="4"/>
      <c r="VF202" s="4"/>
      <c r="VG202" s="4"/>
      <c r="VH202" s="4"/>
      <c r="VI202" s="4"/>
      <c r="VJ202" s="4"/>
      <c r="VK202" s="4"/>
      <c r="VL202" s="4"/>
      <c r="VM202" s="4"/>
      <c r="VN202" s="4"/>
      <c r="VO202" s="4"/>
      <c r="VP202" s="4"/>
      <c r="VQ202" s="4"/>
      <c r="VR202" s="4"/>
      <c r="VS202" s="4"/>
      <c r="VT202" s="4"/>
      <c r="VU202" s="4"/>
      <c r="VV202" s="4"/>
      <c r="VW202" s="4"/>
      <c r="VX202" s="4"/>
      <c r="VY202" s="4"/>
      <c r="VZ202" s="4"/>
      <c r="WA202" s="4"/>
      <c r="WB202" s="4"/>
      <c r="WC202" s="4"/>
      <c r="WD202" s="4"/>
      <c r="WE202" s="4"/>
      <c r="WF202" s="4"/>
      <c r="WG202" s="4"/>
      <c r="WH202" s="4"/>
      <c r="WI202" s="4"/>
      <c r="WJ202" s="4"/>
      <c r="WK202" s="4"/>
      <c r="WL202" s="4"/>
      <c r="WM202" s="4"/>
      <c r="WN202" s="4"/>
      <c r="WO202" s="4"/>
      <c r="WP202" s="4"/>
      <c r="WQ202" s="4"/>
      <c r="WR202" s="4"/>
      <c r="WS202" s="4"/>
      <c r="WT202" s="4"/>
      <c r="WU202" s="4"/>
      <c r="WV202" s="4"/>
      <c r="WW202" s="4"/>
      <c r="WX202" s="4"/>
      <c r="WY202" s="4"/>
      <c r="WZ202" s="4"/>
      <c r="XA202" s="4"/>
      <c r="XB202" s="4"/>
      <c r="XC202" s="4"/>
      <c r="XD202" s="4"/>
      <c r="XE202" s="4"/>
      <c r="XF202" s="4"/>
      <c r="XG202" s="4"/>
      <c r="XH202" s="4"/>
      <c r="XI202" s="4"/>
      <c r="XJ202" s="4"/>
      <c r="XK202" s="4"/>
      <c r="XL202" s="4"/>
      <c r="XM202" s="4"/>
      <c r="XN202" s="4"/>
      <c r="XO202" s="4"/>
      <c r="XP202" s="4"/>
      <c r="XQ202" s="4"/>
      <c r="XR202" s="4"/>
      <c r="XS202" s="4"/>
      <c r="XT202" s="4"/>
      <c r="XU202" s="4"/>
      <c r="XV202" s="4"/>
      <c r="XW202" s="4"/>
      <c r="XX202" s="4"/>
      <c r="XY202" s="4"/>
      <c r="XZ202" s="4"/>
      <c r="YA202" s="4"/>
      <c r="YB202" s="4"/>
      <c r="YC202" s="4"/>
      <c r="YD202" s="4"/>
      <c r="YE202" s="4"/>
      <c r="YF202" s="4"/>
      <c r="YG202" s="4"/>
      <c r="YH202" s="4"/>
      <c r="YI202" s="4"/>
      <c r="YJ202" s="4"/>
      <c r="YK202" s="4"/>
      <c r="YL202" s="4"/>
      <c r="YM202" s="4"/>
      <c r="YN202" s="4"/>
      <c r="YO202" s="4"/>
      <c r="YP202" s="4"/>
      <c r="YQ202" s="4"/>
      <c r="YR202" s="4"/>
      <c r="YS202" s="4"/>
      <c r="YT202" s="4"/>
      <c r="YU202" s="4"/>
      <c r="YV202" s="4"/>
      <c r="YW202" s="4"/>
      <c r="YX202" s="4"/>
      <c r="YY202" s="4"/>
      <c r="YZ202" s="4"/>
      <c r="ZA202" s="4"/>
      <c r="ZB202" s="4"/>
      <c r="ZC202" s="4"/>
      <c r="ZD202" s="4"/>
      <c r="ZE202" s="4"/>
      <c r="ZF202" s="4"/>
      <c r="ZG202" s="4"/>
      <c r="ZH202" s="4"/>
      <c r="ZI202" s="4"/>
      <c r="ZJ202" s="4"/>
      <c r="ZK202" s="4"/>
      <c r="ZL202" s="4"/>
      <c r="ZM202" s="4"/>
      <c r="ZN202" s="4"/>
      <c r="ZO202" s="4"/>
      <c r="ZP202" s="4"/>
      <c r="ZQ202" s="4"/>
      <c r="ZR202" s="4"/>
      <c r="ZS202" s="4"/>
      <c r="ZT202" s="4"/>
      <c r="ZU202" s="4"/>
      <c r="ZV202" s="4"/>
      <c r="ZW202" s="4"/>
      <c r="ZX202" s="4"/>
      <c r="ZY202" s="4"/>
      <c r="ZZ202" s="4"/>
      <c r="AAA202" s="4"/>
      <c r="AAB202" s="4"/>
      <c r="AAC202" s="4"/>
      <c r="AAD202" s="4"/>
      <c r="AAE202" s="4"/>
      <c r="AAF202" s="4"/>
      <c r="AAG202" s="4"/>
      <c r="AAH202" s="4"/>
      <c r="AAI202" s="4"/>
      <c r="AAJ202" s="4"/>
      <c r="AAK202" s="4"/>
      <c r="AAL202" s="4"/>
      <c r="AAM202" s="4"/>
      <c r="AAN202" s="4"/>
      <c r="AAO202" s="4"/>
      <c r="AAP202" s="4"/>
      <c r="AAQ202" s="4"/>
      <c r="AAR202" s="4"/>
      <c r="AAS202" s="4"/>
      <c r="AAT202" s="4"/>
      <c r="AAU202" s="4"/>
      <c r="AAV202" s="4"/>
      <c r="AAW202" s="4"/>
      <c r="AAX202" s="4"/>
      <c r="AAY202" s="4"/>
      <c r="AAZ202" s="4"/>
      <c r="ABA202" s="4"/>
      <c r="ABB202" s="4"/>
      <c r="ABC202" s="4"/>
      <c r="ABD202" s="4"/>
      <c r="ABE202" s="4"/>
      <c r="ABF202" s="4"/>
      <c r="ABG202" s="4"/>
      <c r="ABH202" s="4"/>
      <c r="ABI202" s="4"/>
      <c r="ABJ202" s="4"/>
      <c r="ABK202" s="4"/>
      <c r="ABL202" s="4"/>
      <c r="ABM202" s="4"/>
      <c r="ABN202" s="4"/>
      <c r="ABO202" s="4"/>
      <c r="ABP202" s="4"/>
      <c r="ABQ202" s="4"/>
      <c r="ABR202" s="4"/>
      <c r="ABS202" s="4"/>
      <c r="ABT202" s="4"/>
      <c r="ABU202" s="4"/>
      <c r="ABV202" s="4"/>
      <c r="ABW202" s="4"/>
      <c r="ABX202" s="4"/>
      <c r="ABY202" s="4"/>
      <c r="ABZ202" s="4"/>
      <c r="ACA202" s="4"/>
      <c r="ACB202" s="4"/>
      <c r="ACC202" s="4"/>
      <c r="ACD202" s="4"/>
      <c r="ACE202" s="4"/>
      <c r="ACF202" s="4"/>
      <c r="ACG202" s="4"/>
      <c r="ACH202" s="4"/>
      <c r="ACI202" s="4"/>
      <c r="ACJ202" s="4"/>
      <c r="ACK202" s="4"/>
      <c r="ACL202" s="4"/>
      <c r="ACM202" s="4"/>
      <c r="ACN202" s="4"/>
      <c r="ACO202" s="4"/>
      <c r="ACP202" s="4"/>
      <c r="ACQ202" s="4"/>
      <c r="ACR202" s="4"/>
      <c r="ACS202" s="4"/>
      <c r="ACT202" s="4"/>
      <c r="ACU202" s="4"/>
      <c r="ACV202" s="4"/>
      <c r="ACW202" s="4"/>
      <c r="ACX202" s="4"/>
      <c r="ACY202" s="4"/>
      <c r="ACZ202" s="4"/>
      <c r="ADA202" s="4"/>
      <c r="ADB202" s="4"/>
      <c r="ADC202" s="4"/>
      <c r="ADD202" s="4"/>
      <c r="ADE202" s="4"/>
      <c r="ADF202" s="4"/>
      <c r="ADG202" s="4"/>
      <c r="ADH202" s="4"/>
      <c r="ADI202" s="4"/>
      <c r="ADJ202" s="4"/>
      <c r="ADK202" s="4"/>
      <c r="ADL202" s="4"/>
      <c r="ADM202" s="4"/>
      <c r="ADN202" s="4"/>
      <c r="ADO202" s="4"/>
      <c r="ADP202" s="4"/>
      <c r="ADQ202" s="4"/>
      <c r="ADR202" s="4"/>
      <c r="ADS202" s="4"/>
      <c r="ADT202" s="4"/>
      <c r="ADU202" s="4"/>
      <c r="ADV202" s="4"/>
      <c r="ADW202" s="4"/>
      <c r="ADX202" s="4"/>
      <c r="ADY202" s="4"/>
      <c r="ADZ202" s="4"/>
      <c r="AEA202" s="4"/>
      <c r="AEB202" s="4"/>
      <c r="AEC202" s="4"/>
      <c r="AED202" s="4"/>
      <c r="AEE202" s="4"/>
      <c r="AEF202" s="4"/>
      <c r="AEG202" s="4"/>
      <c r="AEH202" s="4"/>
      <c r="AEI202" s="4"/>
      <c r="AEJ202" s="4"/>
      <c r="AEK202" s="4"/>
      <c r="AEL202" s="4"/>
      <c r="AEM202" s="4"/>
      <c r="AEN202" s="4"/>
      <c r="AEO202" s="4"/>
      <c r="AEP202" s="4"/>
      <c r="AEQ202" s="4"/>
      <c r="AER202" s="4"/>
      <c r="AES202" s="4"/>
      <c r="AET202" s="4"/>
      <c r="AEU202" s="4"/>
      <c r="AEV202" s="4"/>
      <c r="AEW202" s="4"/>
      <c r="AEX202" s="4"/>
      <c r="AEY202" s="4"/>
      <c r="AEZ202" s="4"/>
      <c r="AFA202" s="4"/>
      <c r="AFB202" s="4"/>
      <c r="AFC202" s="4"/>
      <c r="AFD202" s="4"/>
      <c r="AFE202" s="4"/>
      <c r="AFF202" s="4"/>
      <c r="AFG202" s="4"/>
      <c r="AFH202" s="4"/>
      <c r="AFI202" s="4"/>
      <c r="AFJ202" s="4"/>
      <c r="AFK202" s="4"/>
      <c r="AFL202" s="4"/>
      <c r="AFM202" s="4"/>
      <c r="AFN202" s="4"/>
      <c r="AFO202" s="4"/>
      <c r="AFP202" s="4"/>
      <c r="AFQ202" s="4"/>
      <c r="AFR202" s="4"/>
      <c r="AFS202" s="4"/>
      <c r="AFT202" s="4"/>
      <c r="AFU202" s="4"/>
      <c r="AFV202" s="4"/>
      <c r="AFW202" s="4"/>
      <c r="AFX202" s="4"/>
      <c r="AFY202" s="4"/>
      <c r="AFZ202" s="4"/>
      <c r="AGA202" s="4"/>
      <c r="AGB202" s="4"/>
      <c r="AGC202" s="4"/>
      <c r="AGD202" s="4"/>
      <c r="AGE202" s="4"/>
      <c r="AGF202" s="4"/>
      <c r="AGG202" s="4"/>
      <c r="AGH202" s="4"/>
      <c r="AGI202" s="4"/>
      <c r="AGJ202" s="4"/>
      <c r="AGK202" s="4"/>
      <c r="AGL202" s="4"/>
      <c r="AGM202" s="4"/>
      <c r="AGN202" s="4"/>
      <c r="AGO202" s="4"/>
      <c r="AGP202" s="4"/>
      <c r="AGQ202" s="4"/>
      <c r="AGR202" s="4"/>
      <c r="AGS202" s="4"/>
      <c r="AGT202" s="4"/>
      <c r="AGU202" s="4"/>
      <c r="AGV202" s="4"/>
      <c r="AGW202" s="4"/>
      <c r="AGX202" s="4"/>
      <c r="AGY202" s="4"/>
      <c r="AGZ202" s="4"/>
      <c r="AHA202" s="4"/>
      <c r="AHB202" s="4"/>
      <c r="AHC202" s="4"/>
      <c r="AHD202" s="4"/>
      <c r="AHE202" s="4"/>
      <c r="AHF202" s="4"/>
      <c r="AHG202" s="4"/>
      <c r="AHH202" s="4"/>
      <c r="AHI202" s="4"/>
      <c r="AHJ202" s="4"/>
      <c r="AHK202" s="4"/>
      <c r="AHL202" s="4"/>
      <c r="AHM202" s="4"/>
      <c r="AHN202" s="4"/>
      <c r="AHO202" s="4"/>
      <c r="AHP202" s="4"/>
      <c r="AHQ202" s="4"/>
      <c r="AHR202" s="4"/>
      <c r="AHS202" s="4"/>
      <c r="AHT202" s="4"/>
      <c r="AHU202" s="4"/>
      <c r="AHV202" s="4"/>
      <c r="AHW202" s="4"/>
      <c r="AHX202" s="4"/>
      <c r="AHY202" s="4"/>
      <c r="AHZ202" s="4"/>
      <c r="AIA202" s="4"/>
      <c r="AIB202" s="4"/>
      <c r="AIC202" s="4"/>
      <c r="AID202" s="4"/>
      <c r="AIE202" s="4"/>
      <c r="AIF202" s="4"/>
      <c r="AIG202" s="4"/>
      <c r="AIH202" s="4"/>
      <c r="AII202" s="4"/>
      <c r="AIJ202" s="4"/>
      <c r="AIK202" s="4"/>
      <c r="AIL202" s="4"/>
      <c r="AIM202" s="4"/>
      <c r="AIN202" s="4"/>
      <c r="AIO202" s="4"/>
      <c r="AIP202" s="4"/>
      <c r="AIQ202" s="4"/>
      <c r="AIR202" s="4"/>
      <c r="AIS202" s="4"/>
      <c r="AIT202" s="4"/>
      <c r="AIU202" s="4"/>
      <c r="AIV202" s="4"/>
      <c r="AIW202" s="4"/>
      <c r="AIX202" s="4"/>
      <c r="AIY202" s="4"/>
      <c r="AIZ202" s="4"/>
      <c r="AJA202" s="4"/>
      <c r="AJB202" s="4"/>
      <c r="AJC202" s="4"/>
      <c r="AJD202" s="4"/>
      <c r="AJE202" s="4"/>
      <c r="AJF202" s="4"/>
      <c r="AJG202" s="4"/>
      <c r="AJH202" s="4"/>
      <c r="AJI202" s="4"/>
      <c r="AJJ202" s="4"/>
      <c r="AJK202" s="4"/>
      <c r="AJL202" s="4"/>
      <c r="AJM202" s="4"/>
      <c r="AJN202" s="4"/>
      <c r="AJO202" s="4"/>
      <c r="AJP202" s="4"/>
      <c r="AJQ202" s="4"/>
      <c r="AJR202" s="4"/>
      <c r="AJS202" s="4"/>
      <c r="AJT202" s="4"/>
      <c r="AJU202" s="4"/>
      <c r="AJV202" s="4"/>
      <c r="AJW202" s="4"/>
      <c r="AJX202" s="4"/>
      <c r="AJY202" s="4"/>
      <c r="AJZ202" s="4"/>
      <c r="AKA202" s="4"/>
      <c r="AKB202" s="4"/>
      <c r="AKC202" s="4"/>
      <c r="AKD202" s="4"/>
      <c r="AKE202" s="4"/>
      <c r="AKF202" s="4"/>
      <c r="AKG202" s="4"/>
      <c r="AKH202" s="4"/>
      <c r="AKI202" s="4"/>
      <c r="AKJ202" s="4"/>
      <c r="AKK202" s="4"/>
      <c r="AKL202" s="4"/>
      <c r="AKM202" s="4"/>
      <c r="AKN202" s="4"/>
      <c r="AKO202" s="4"/>
      <c r="AKP202" s="4"/>
      <c r="AKQ202" s="4"/>
      <c r="AKR202" s="4"/>
      <c r="AKS202" s="4"/>
      <c r="AKT202" s="4"/>
      <c r="AKU202" s="4"/>
      <c r="AKV202" s="4"/>
      <c r="AKW202" s="4"/>
      <c r="AKX202" s="4"/>
      <c r="AKY202" s="4"/>
      <c r="AKZ202" s="4"/>
      <c r="ALA202" s="4"/>
      <c r="ALB202" s="4"/>
      <c r="ALC202" s="4"/>
      <c r="ALD202" s="4"/>
      <c r="ALE202" s="4"/>
      <c r="ALF202" s="4"/>
      <c r="ALG202" s="4"/>
      <c r="ALH202" s="4"/>
      <c r="ALI202" s="4"/>
      <c r="ALJ202" s="4"/>
      <c r="ALK202" s="4"/>
      <c r="ALL202" s="4"/>
      <c r="ALM202" s="4"/>
      <c r="ALN202" s="4"/>
      <c r="ALO202" s="4"/>
      <c r="ALP202" s="4"/>
      <c r="ALQ202" s="4"/>
      <c r="ALR202" s="4"/>
      <c r="ALS202" s="4"/>
      <c r="ALT202" s="4"/>
      <c r="ALU202" s="4"/>
      <c r="ALV202" s="4"/>
      <c r="ALW202" s="4"/>
      <c r="ALX202" s="4"/>
      <c r="ALY202" s="4"/>
      <c r="ALZ202" s="4"/>
      <c r="AMA202" s="4"/>
      <c r="AMB202" s="4"/>
      <c r="AMC202" s="4"/>
      <c r="AMD202" s="4"/>
      <c r="AME202" s="4"/>
      <c r="AMF202" s="4"/>
      <c r="AMG202" s="4"/>
      <c r="AMH202" s="4"/>
      <c r="AMI202" s="4"/>
      <c r="AMJ202" s="4"/>
      <c r="AMK202" s="4"/>
      <c r="AML202" s="4"/>
      <c r="AMM202" s="4"/>
      <c r="AMN202" s="4"/>
      <c r="AMO202" s="4"/>
      <c r="AMP202" s="4"/>
      <c r="AMQ202" s="4"/>
      <c r="AMR202" s="4"/>
      <c r="AMS202" s="4"/>
      <c r="AMT202" s="4"/>
      <c r="AMU202" s="4"/>
      <c r="AMV202" s="4"/>
      <c r="AMW202" s="4"/>
      <c r="AMX202" s="4"/>
      <c r="AMY202" s="4"/>
      <c r="AMZ202" s="4"/>
      <c r="ANA202" s="4"/>
      <c r="ANB202" s="4"/>
      <c r="ANC202" s="4"/>
      <c r="AND202" s="4"/>
      <c r="ANE202" s="4"/>
      <c r="ANF202" s="4"/>
      <c r="ANG202" s="4"/>
      <c r="ANH202" s="4"/>
      <c r="ANI202" s="4"/>
      <c r="ANJ202" s="4"/>
      <c r="ANK202" s="4"/>
      <c r="ANL202" s="4"/>
      <c r="ANM202" s="4"/>
      <c r="ANN202" s="4"/>
      <c r="ANO202" s="4"/>
      <c r="ANP202" s="4"/>
      <c r="ANQ202" s="4"/>
      <c r="ANR202" s="4"/>
      <c r="ANS202" s="4"/>
      <c r="ANT202" s="4"/>
      <c r="ANU202" s="4"/>
      <c r="ANV202" s="4"/>
      <c r="ANW202" s="4"/>
      <c r="ANX202" s="4"/>
      <c r="ANY202" s="4"/>
      <c r="ANZ202" s="4"/>
      <c r="AOA202" s="4"/>
      <c r="AOB202" s="4"/>
      <c r="AOC202" s="4"/>
      <c r="AOD202" s="4"/>
      <c r="AOE202" s="4"/>
      <c r="AOF202" s="4"/>
      <c r="AOG202" s="4"/>
      <c r="AOH202" s="4"/>
      <c r="AOI202" s="4"/>
      <c r="AOJ202" s="4"/>
      <c r="AOK202" s="4"/>
      <c r="AOL202" s="4"/>
      <c r="AOM202" s="4"/>
      <c r="AON202" s="4"/>
      <c r="AOO202" s="4"/>
      <c r="AOP202" s="4"/>
      <c r="AOQ202" s="4"/>
      <c r="AOR202" s="4"/>
      <c r="AOS202" s="4"/>
      <c r="AOT202" s="4"/>
      <c r="AOU202" s="4"/>
      <c r="AOV202" s="4"/>
      <c r="AOW202" s="4"/>
      <c r="AOX202" s="4"/>
      <c r="AOY202" s="4"/>
      <c r="AOZ202" s="4"/>
      <c r="APA202" s="4"/>
      <c r="APB202" s="4"/>
      <c r="APC202" s="4"/>
      <c r="APD202" s="4"/>
      <c r="APE202" s="4"/>
      <c r="APF202" s="4"/>
      <c r="APG202" s="4"/>
      <c r="APH202" s="4"/>
      <c r="API202" s="4"/>
      <c r="APJ202" s="4"/>
      <c r="APK202" s="4"/>
      <c r="APL202" s="4"/>
      <c r="APM202" s="4"/>
      <c r="APN202" s="4"/>
      <c r="APO202" s="4"/>
      <c r="APP202" s="4"/>
      <c r="APQ202" s="4"/>
      <c r="APR202" s="4"/>
      <c r="APS202" s="4"/>
      <c r="APT202" s="4"/>
      <c r="APU202" s="4"/>
      <c r="APV202" s="4"/>
      <c r="APW202" s="4"/>
      <c r="APX202" s="4"/>
      <c r="APY202" s="4"/>
      <c r="APZ202" s="4"/>
      <c r="AQA202" s="4"/>
      <c r="AQB202" s="4"/>
      <c r="AQC202" s="4"/>
      <c r="AQD202" s="4"/>
      <c r="AQE202" s="4"/>
      <c r="AQF202" s="4"/>
      <c r="AQG202" s="4"/>
      <c r="AQH202" s="4"/>
      <c r="AQI202" s="4"/>
      <c r="AQJ202" s="4"/>
      <c r="AQK202" s="4"/>
      <c r="AQL202" s="4"/>
      <c r="AQM202" s="4"/>
      <c r="AQN202" s="4"/>
      <c r="AQO202" s="4"/>
      <c r="AQP202" s="4"/>
      <c r="AQQ202" s="4"/>
      <c r="AQR202" s="4"/>
      <c r="AQS202" s="4"/>
      <c r="AQT202" s="4"/>
      <c r="AQU202" s="4"/>
      <c r="AQV202" s="4"/>
      <c r="AQW202" s="4"/>
      <c r="AQX202" s="4"/>
      <c r="AQY202" s="4"/>
      <c r="AQZ202" s="4"/>
      <c r="ARA202" s="4"/>
      <c r="ARB202" s="4"/>
      <c r="ARC202" s="4"/>
      <c r="ARD202" s="4"/>
      <c r="ARE202" s="4"/>
      <c r="ARF202" s="4"/>
      <c r="ARG202" s="4"/>
      <c r="ARH202" s="4"/>
      <c r="ARI202" s="4"/>
      <c r="ARJ202" s="4"/>
      <c r="ARK202" s="4"/>
      <c r="ARL202" s="4"/>
      <c r="ARM202" s="4"/>
      <c r="ARN202" s="4"/>
      <c r="ARO202" s="4"/>
      <c r="ARP202" s="4"/>
      <c r="ARQ202" s="4"/>
      <c r="ARR202" s="4"/>
      <c r="ARS202" s="4"/>
      <c r="ART202" s="4"/>
      <c r="ARU202" s="4"/>
      <c r="ARV202" s="4"/>
      <c r="ARW202" s="4"/>
      <c r="ARX202" s="4"/>
      <c r="ARY202" s="4"/>
      <c r="ARZ202" s="4"/>
      <c r="ASA202" s="4"/>
      <c r="ASB202" s="4"/>
      <c r="ASC202" s="4"/>
      <c r="ASD202" s="4"/>
      <c r="ASE202" s="4"/>
      <c r="ASF202" s="4"/>
      <c r="ASG202" s="4"/>
      <c r="ASH202" s="4"/>
      <c r="ASI202" s="4"/>
      <c r="ASJ202" s="4"/>
      <c r="ASK202" s="4"/>
      <c r="ASL202" s="4"/>
      <c r="ASM202" s="4"/>
      <c r="ASN202" s="4"/>
      <c r="ASO202" s="4"/>
      <c r="ASP202" s="4"/>
      <c r="ASQ202" s="4"/>
      <c r="ASR202" s="4"/>
      <c r="ASS202" s="4"/>
      <c r="AST202" s="4"/>
      <c r="ASU202" s="4"/>
      <c r="ASV202" s="4"/>
      <c r="ASW202" s="4"/>
      <c r="ASX202" s="4"/>
      <c r="ASY202" s="4"/>
      <c r="ASZ202" s="4"/>
      <c r="ATA202" s="4"/>
      <c r="ATB202" s="4"/>
      <c r="ATC202" s="4"/>
      <c r="ATD202" s="4"/>
      <c r="ATE202" s="4"/>
      <c r="ATF202" s="4"/>
      <c r="ATG202" s="4"/>
      <c r="ATH202" s="4"/>
      <c r="ATI202" s="4"/>
      <c r="ATJ202" s="4"/>
      <c r="ATK202" s="4"/>
      <c r="ATL202" s="4"/>
      <c r="ATM202" s="4"/>
      <c r="ATN202" s="4"/>
      <c r="ATO202" s="4"/>
      <c r="ATP202" s="4"/>
      <c r="ATQ202" s="4"/>
      <c r="ATR202" s="4"/>
      <c r="ATS202" s="4"/>
      <c r="ATT202" s="4"/>
      <c r="ATU202" s="4"/>
      <c r="ATV202" s="4"/>
      <c r="ATW202" s="4"/>
      <c r="ATX202" s="4"/>
      <c r="ATY202" s="4"/>
      <c r="ATZ202" s="4"/>
      <c r="AUA202" s="4"/>
      <c r="AUB202" s="4"/>
      <c r="AUC202" s="4"/>
      <c r="AUD202" s="4"/>
      <c r="AUE202" s="4"/>
      <c r="AUF202" s="4"/>
      <c r="AUG202" s="4"/>
      <c r="AUH202" s="4"/>
      <c r="AUI202" s="4"/>
      <c r="AUJ202" s="4"/>
      <c r="AUK202" s="4"/>
      <c r="AUL202" s="4"/>
      <c r="AUM202" s="4"/>
      <c r="AUN202" s="4"/>
      <c r="AUO202" s="4"/>
      <c r="AUP202" s="4"/>
      <c r="AUQ202" s="4"/>
      <c r="AUR202" s="4"/>
      <c r="AUS202" s="4"/>
      <c r="AUT202" s="4"/>
      <c r="AUU202" s="4"/>
      <c r="AUV202" s="4"/>
      <c r="AUW202" s="4"/>
      <c r="AUX202" s="4"/>
      <c r="AUY202" s="4"/>
      <c r="AUZ202" s="4"/>
      <c r="AVA202" s="4"/>
      <c r="AVB202" s="4"/>
      <c r="AVC202" s="4"/>
      <c r="AVD202" s="4"/>
      <c r="AVE202" s="4"/>
      <c r="AVF202" s="4"/>
      <c r="AVG202" s="4"/>
      <c r="AVH202" s="4"/>
      <c r="AVI202" s="4"/>
      <c r="AVJ202" s="4"/>
      <c r="AVK202" s="4"/>
      <c r="AVL202" s="4"/>
      <c r="AVM202" s="4"/>
      <c r="AVN202" s="4"/>
      <c r="AVO202" s="4"/>
      <c r="AVP202" s="4"/>
      <c r="AVQ202" s="4"/>
      <c r="AVR202" s="4"/>
      <c r="AVS202" s="4"/>
      <c r="AVT202" s="4"/>
      <c r="AVU202" s="4"/>
      <c r="AVV202" s="4"/>
      <c r="AVW202" s="4"/>
      <c r="AVX202" s="4"/>
      <c r="AVY202" s="4"/>
      <c r="AVZ202" s="4"/>
      <c r="AWA202" s="4"/>
      <c r="AWB202" s="4"/>
      <c r="AWC202" s="4"/>
      <c r="AWD202" s="4"/>
      <c r="AWE202" s="4"/>
      <c r="AWF202" s="4"/>
      <c r="AWG202" s="4"/>
      <c r="AWH202" s="4"/>
      <c r="AWI202" s="4"/>
      <c r="AWJ202" s="4"/>
      <c r="AWK202" s="4"/>
      <c r="AWL202" s="4"/>
      <c r="AWM202" s="4"/>
      <c r="AWN202" s="4"/>
      <c r="AWO202" s="4"/>
      <c r="AWP202" s="4"/>
      <c r="AWQ202" s="4"/>
      <c r="AWR202" s="4"/>
      <c r="AWS202" s="4"/>
      <c r="AWT202" s="4"/>
      <c r="AWU202" s="4"/>
      <c r="AWV202" s="4"/>
      <c r="AWW202" s="4"/>
      <c r="AWX202" s="4"/>
      <c r="AWY202" s="4"/>
      <c r="AWZ202" s="4"/>
      <c r="AXA202" s="4"/>
      <c r="AXB202" s="4"/>
      <c r="AXC202" s="4"/>
      <c r="AXD202" s="4"/>
      <c r="AXE202" s="4"/>
      <c r="AXF202" s="4"/>
      <c r="AXG202" s="4"/>
      <c r="AXH202" s="4"/>
      <c r="AXI202" s="4"/>
      <c r="AXJ202" s="4"/>
      <c r="AXK202" s="4"/>
      <c r="AXL202" s="4"/>
      <c r="AXM202" s="4"/>
      <c r="AXN202" s="4"/>
      <c r="AXO202" s="4"/>
      <c r="AXP202" s="4"/>
      <c r="AXQ202" s="4"/>
      <c r="AXR202" s="4"/>
      <c r="AXS202" s="4"/>
      <c r="AXT202" s="4"/>
      <c r="AXU202" s="4"/>
      <c r="AXV202" s="4"/>
      <c r="AXW202" s="4"/>
      <c r="AXX202" s="4"/>
      <c r="AXY202" s="4"/>
      <c r="AXZ202" s="4"/>
      <c r="AYA202" s="4"/>
      <c r="AYB202" s="4"/>
      <c r="AYC202" s="4"/>
      <c r="AYD202" s="4"/>
      <c r="AYE202" s="4"/>
      <c r="AYF202" s="4"/>
      <c r="AYG202" s="4"/>
      <c r="AYH202" s="4"/>
      <c r="AYI202" s="4"/>
      <c r="AYJ202" s="4"/>
      <c r="AYK202" s="4"/>
      <c r="AYL202" s="4"/>
      <c r="AYM202" s="4"/>
      <c r="AYN202" s="4"/>
      <c r="AYO202" s="4"/>
      <c r="AYP202" s="4"/>
      <c r="AYQ202" s="4"/>
      <c r="AYR202" s="4"/>
      <c r="AYS202" s="4"/>
      <c r="AYT202" s="4"/>
      <c r="AYU202" s="4"/>
      <c r="AYV202" s="4"/>
      <c r="AYW202" s="4"/>
      <c r="AYX202" s="4"/>
      <c r="AYY202" s="4"/>
      <c r="AYZ202" s="4"/>
      <c r="AZA202" s="4"/>
      <c r="AZB202" s="4"/>
      <c r="AZC202" s="4"/>
      <c r="AZD202" s="4"/>
      <c r="AZE202" s="4"/>
      <c r="AZF202" s="4"/>
      <c r="AZG202" s="4"/>
      <c r="AZH202" s="4"/>
      <c r="AZI202" s="4"/>
      <c r="AZJ202" s="4"/>
      <c r="AZK202" s="4"/>
      <c r="AZL202" s="4"/>
      <c r="AZM202" s="4"/>
      <c r="AZN202" s="4"/>
      <c r="AZO202" s="4"/>
      <c r="AZP202" s="4"/>
      <c r="AZQ202" s="4"/>
      <c r="AZR202" s="4"/>
      <c r="AZS202" s="4"/>
      <c r="AZT202" s="4"/>
      <c r="AZU202" s="4"/>
      <c r="AZV202" s="4"/>
      <c r="AZW202" s="4"/>
      <c r="AZX202" s="4"/>
      <c r="AZY202" s="4"/>
      <c r="AZZ202" s="4"/>
      <c r="BAA202" s="4"/>
      <c r="BAB202" s="4"/>
      <c r="BAC202" s="4"/>
      <c r="BAD202" s="4"/>
      <c r="BAE202" s="4"/>
      <c r="BAF202" s="4"/>
      <c r="BAG202" s="4"/>
      <c r="BAH202" s="4"/>
      <c r="BAI202" s="4"/>
      <c r="BAJ202" s="4"/>
      <c r="BAK202" s="4"/>
      <c r="BAL202" s="4"/>
      <c r="BAM202" s="4"/>
      <c r="BAN202" s="4"/>
      <c r="BAO202" s="4"/>
      <c r="BAP202" s="4"/>
      <c r="BAQ202" s="4"/>
      <c r="BAR202" s="4"/>
      <c r="BAS202" s="4"/>
      <c r="BAT202" s="4"/>
      <c r="BAU202" s="4"/>
      <c r="BAV202" s="4"/>
      <c r="BAW202" s="4"/>
      <c r="BAX202" s="4"/>
      <c r="BAY202" s="4"/>
      <c r="BAZ202" s="4"/>
      <c r="BBA202" s="4"/>
      <c r="BBB202" s="4"/>
      <c r="BBC202" s="4"/>
      <c r="BBD202" s="4"/>
      <c r="BBE202" s="4"/>
      <c r="BBF202" s="4"/>
      <c r="BBG202" s="4"/>
      <c r="BBH202" s="4"/>
      <c r="BBI202" s="4"/>
      <c r="BBJ202" s="4"/>
      <c r="BBK202" s="4"/>
      <c r="BBL202" s="4"/>
      <c r="BBM202" s="4"/>
      <c r="BBN202" s="4"/>
      <c r="BBO202" s="4"/>
      <c r="BBP202" s="4"/>
      <c r="BBQ202" s="4"/>
      <c r="BBR202" s="4"/>
      <c r="BBS202" s="4"/>
      <c r="BBT202" s="4"/>
      <c r="BBU202" s="4"/>
      <c r="BBV202" s="4"/>
      <c r="BBW202" s="4"/>
      <c r="BBX202" s="4"/>
      <c r="BBY202" s="4"/>
      <c r="BBZ202" s="4"/>
      <c r="BCA202" s="4"/>
      <c r="BCB202" s="4"/>
      <c r="BCC202" s="4"/>
      <c r="BCD202" s="4"/>
      <c r="BCE202" s="4"/>
      <c r="BCF202" s="4"/>
      <c r="BCG202" s="4"/>
      <c r="BCH202" s="4"/>
      <c r="BCI202" s="4"/>
      <c r="BCJ202" s="4"/>
      <c r="BCK202" s="4"/>
      <c r="BCL202" s="4"/>
      <c r="BCM202" s="4"/>
      <c r="BCN202" s="4"/>
      <c r="BCO202" s="4"/>
      <c r="BCP202" s="4"/>
      <c r="BCQ202" s="4"/>
      <c r="BCR202" s="4"/>
      <c r="BCS202" s="4"/>
      <c r="BCT202" s="4"/>
      <c r="BCU202" s="4"/>
      <c r="BCV202" s="4"/>
      <c r="BCW202" s="4"/>
      <c r="BCX202" s="4"/>
      <c r="BCY202" s="4"/>
      <c r="BCZ202" s="4"/>
      <c r="BDA202" s="4"/>
      <c r="BDB202" s="4"/>
      <c r="BDC202" s="4"/>
      <c r="BDD202" s="4"/>
      <c r="BDE202" s="4"/>
      <c r="BDF202" s="4"/>
      <c r="BDG202" s="4"/>
      <c r="BDH202" s="4"/>
      <c r="BDI202" s="4"/>
      <c r="BDJ202" s="4"/>
      <c r="BDK202" s="4"/>
      <c r="BDL202" s="4"/>
      <c r="BDM202" s="4"/>
      <c r="BDN202" s="4"/>
      <c r="BDO202" s="4"/>
      <c r="BDP202" s="4"/>
      <c r="BDQ202" s="4"/>
      <c r="BDR202" s="4"/>
      <c r="BDS202" s="4"/>
      <c r="BDT202" s="4"/>
      <c r="BDU202" s="4"/>
      <c r="BDV202" s="4"/>
      <c r="BDW202" s="4"/>
      <c r="BDX202" s="4"/>
      <c r="BDY202" s="4"/>
      <c r="BDZ202" s="4"/>
      <c r="BEA202" s="4"/>
      <c r="BEB202" s="4"/>
      <c r="BEC202" s="4"/>
      <c r="BED202" s="4"/>
      <c r="BEE202" s="4"/>
      <c r="BEF202" s="4"/>
      <c r="BEG202" s="4"/>
      <c r="BEH202" s="4"/>
      <c r="BEI202" s="4"/>
      <c r="BEJ202" s="4"/>
      <c r="BEK202" s="4"/>
      <c r="BEL202" s="4"/>
      <c r="BEM202" s="4"/>
      <c r="BEN202" s="4"/>
      <c r="BEO202" s="4"/>
      <c r="BEP202" s="4"/>
      <c r="BEQ202" s="4"/>
      <c r="BER202" s="4"/>
      <c r="BES202" s="4"/>
      <c r="BET202" s="4"/>
      <c r="BEU202" s="4"/>
      <c r="BEV202" s="4"/>
      <c r="BEW202" s="4"/>
      <c r="BEX202" s="4"/>
      <c r="BEY202" s="4"/>
      <c r="BEZ202" s="4"/>
      <c r="BFA202" s="4"/>
      <c r="BFB202" s="4"/>
      <c r="BFC202" s="4"/>
      <c r="BFD202" s="4"/>
      <c r="BFE202" s="4"/>
      <c r="BFF202" s="4"/>
      <c r="BFG202" s="4"/>
      <c r="BFH202" s="4"/>
      <c r="BFI202" s="4"/>
      <c r="BFJ202" s="4"/>
      <c r="BFK202" s="4"/>
      <c r="BFL202" s="4"/>
      <c r="BFM202" s="4"/>
      <c r="BFN202" s="4"/>
      <c r="BFO202" s="4"/>
      <c r="BFP202" s="4"/>
      <c r="BFQ202" s="4"/>
      <c r="BFR202" s="4"/>
      <c r="BFS202" s="4"/>
      <c r="BFT202" s="4"/>
      <c r="BFU202" s="4"/>
      <c r="BFV202" s="4"/>
      <c r="BFW202" s="4"/>
      <c r="BFX202" s="4"/>
      <c r="BFY202" s="4"/>
      <c r="BFZ202" s="4"/>
      <c r="BGA202" s="4"/>
      <c r="BGB202" s="4"/>
      <c r="BGC202" s="4"/>
      <c r="BGD202" s="4"/>
      <c r="BGE202" s="4"/>
      <c r="BGF202" s="4"/>
      <c r="BGG202" s="4"/>
      <c r="BGH202" s="4"/>
      <c r="BGI202" s="4"/>
      <c r="BGJ202" s="4"/>
      <c r="BGK202" s="4"/>
      <c r="BGL202" s="4"/>
      <c r="BGM202" s="4"/>
      <c r="BGN202" s="4"/>
      <c r="BGO202" s="4"/>
      <c r="BGP202" s="4"/>
      <c r="BGQ202" s="4"/>
      <c r="BGR202" s="4"/>
      <c r="BGS202" s="4"/>
      <c r="BGT202" s="4"/>
      <c r="BGU202" s="4"/>
      <c r="BGV202" s="4"/>
      <c r="BGW202" s="4"/>
      <c r="BGX202" s="4"/>
      <c r="BGY202" s="4"/>
      <c r="BGZ202" s="4"/>
      <c r="BHA202" s="4"/>
      <c r="BHB202" s="4"/>
      <c r="BHC202" s="4"/>
      <c r="BHD202" s="4"/>
      <c r="BHE202" s="4"/>
      <c r="BHF202" s="4"/>
      <c r="BHG202" s="4"/>
      <c r="BHH202" s="4"/>
      <c r="BHI202" s="4"/>
      <c r="BHJ202" s="4"/>
      <c r="BHK202" s="4"/>
      <c r="BHL202" s="4"/>
      <c r="BHM202" s="4"/>
      <c r="BHN202" s="4"/>
      <c r="BHO202" s="4"/>
      <c r="BHP202" s="4"/>
      <c r="BHQ202" s="4"/>
      <c r="BHR202" s="4"/>
      <c r="BHS202" s="4"/>
      <c r="BHT202" s="4"/>
      <c r="BHU202" s="4"/>
      <c r="BHV202" s="4"/>
      <c r="BHW202" s="4"/>
      <c r="BHX202" s="4"/>
      <c r="BHY202" s="4"/>
      <c r="BHZ202" s="4"/>
      <c r="BIA202" s="4"/>
      <c r="BIB202" s="4"/>
      <c r="BIC202" s="4"/>
      <c r="BID202" s="4"/>
      <c r="BIE202" s="4"/>
      <c r="BIF202" s="4"/>
      <c r="BIG202" s="4"/>
      <c r="BIH202" s="4"/>
      <c r="BII202" s="4"/>
      <c r="BIJ202" s="4"/>
      <c r="BIK202" s="4"/>
      <c r="BIL202" s="4"/>
      <c r="BIM202" s="4"/>
      <c r="BIN202" s="4"/>
      <c r="BIO202" s="4"/>
      <c r="BIP202" s="4"/>
      <c r="BIQ202" s="4"/>
      <c r="BIR202" s="4"/>
      <c r="BIS202" s="4"/>
      <c r="BIT202" s="4"/>
      <c r="BIU202" s="4"/>
      <c r="BIV202" s="4"/>
      <c r="BIW202" s="4"/>
      <c r="BIX202" s="4"/>
      <c r="BIY202" s="4"/>
      <c r="BIZ202" s="4"/>
      <c r="BJA202" s="4"/>
      <c r="BJB202" s="4"/>
      <c r="BJC202" s="4"/>
      <c r="BJD202" s="4"/>
      <c r="BJE202" s="4"/>
      <c r="BJF202" s="4"/>
      <c r="BJG202" s="4"/>
      <c r="BJH202" s="4"/>
      <c r="BJI202" s="4"/>
      <c r="BJJ202" s="4"/>
      <c r="BJK202" s="4"/>
      <c r="BJL202" s="4"/>
      <c r="BJM202" s="4"/>
      <c r="BJN202" s="4"/>
      <c r="BJO202" s="4"/>
      <c r="BJP202" s="4"/>
      <c r="BJQ202" s="4"/>
      <c r="BJR202" s="4"/>
      <c r="BJS202" s="4"/>
      <c r="BJT202" s="4"/>
      <c r="BJU202" s="4"/>
      <c r="BJV202" s="4"/>
      <c r="BJW202" s="4"/>
      <c r="BJX202" s="4"/>
      <c r="BJY202" s="4"/>
      <c r="BJZ202" s="4"/>
      <c r="BKA202" s="4"/>
      <c r="BKB202" s="4"/>
      <c r="BKC202" s="4"/>
      <c r="BKD202" s="4"/>
      <c r="BKE202" s="4"/>
      <c r="BKF202" s="4"/>
      <c r="BKG202" s="4"/>
      <c r="BKH202" s="4"/>
      <c r="BKI202" s="4"/>
      <c r="BKJ202" s="4"/>
      <c r="BKK202" s="4"/>
      <c r="BKL202" s="4"/>
      <c r="BKM202" s="4"/>
      <c r="BKN202" s="4"/>
      <c r="BKO202" s="4"/>
      <c r="BKP202" s="4"/>
      <c r="BKQ202" s="4"/>
      <c r="BKR202" s="4"/>
      <c r="BKS202" s="4"/>
      <c r="BKT202" s="4"/>
      <c r="BKU202" s="4"/>
      <c r="BKV202" s="4"/>
      <c r="BKW202" s="4"/>
      <c r="BKX202" s="4"/>
      <c r="BKY202" s="4"/>
      <c r="BKZ202" s="4"/>
      <c r="BLA202" s="4"/>
      <c r="BLB202" s="4"/>
      <c r="BLC202" s="4"/>
      <c r="BLD202" s="4"/>
      <c r="BLE202" s="4"/>
      <c r="BLF202" s="4"/>
      <c r="BLG202" s="4"/>
      <c r="BLH202" s="4"/>
      <c r="BLI202" s="4"/>
      <c r="BLJ202" s="4"/>
      <c r="BLK202" s="4"/>
      <c r="BLL202" s="4"/>
      <c r="BLM202" s="4"/>
      <c r="BLN202" s="4"/>
      <c r="BLO202" s="4"/>
      <c r="BLP202" s="4"/>
      <c r="BLQ202" s="4"/>
      <c r="BLR202" s="4"/>
      <c r="BLS202" s="4"/>
      <c r="BLT202" s="4"/>
      <c r="BLU202" s="4"/>
      <c r="BLV202" s="4"/>
      <c r="BLW202" s="4"/>
      <c r="BLX202" s="4"/>
      <c r="BLY202" s="4"/>
      <c r="BLZ202" s="4"/>
      <c r="BMA202" s="4"/>
      <c r="BMB202" s="4"/>
      <c r="BMC202" s="4"/>
      <c r="BMD202" s="4"/>
      <c r="BME202" s="4"/>
      <c r="BMF202" s="4"/>
      <c r="BMG202" s="4"/>
      <c r="BMH202" s="4"/>
      <c r="BMI202" s="4"/>
      <c r="BMJ202" s="4"/>
      <c r="BMK202" s="4"/>
      <c r="BML202" s="4"/>
      <c r="BMM202" s="4"/>
      <c r="BMN202" s="4"/>
      <c r="BMO202" s="4"/>
      <c r="BMP202" s="4"/>
      <c r="BMQ202" s="4"/>
      <c r="BMR202" s="4"/>
      <c r="BMS202" s="4"/>
      <c r="BMT202" s="4"/>
      <c r="BMU202" s="4"/>
      <c r="BMV202" s="4"/>
      <c r="BMW202" s="4"/>
      <c r="BMX202" s="4"/>
      <c r="BMY202" s="4"/>
      <c r="BMZ202" s="4"/>
      <c r="BNA202" s="4"/>
      <c r="BNB202" s="4"/>
      <c r="BNC202" s="4"/>
      <c r="BND202" s="4"/>
      <c r="BNE202" s="4"/>
      <c r="BNF202" s="4"/>
      <c r="BNG202" s="4"/>
      <c r="BNH202" s="4"/>
      <c r="BNI202" s="4"/>
      <c r="BNJ202" s="4"/>
      <c r="BNK202" s="4"/>
      <c r="BNL202" s="4"/>
      <c r="BNM202" s="4"/>
      <c r="BNN202" s="4"/>
      <c r="BNO202" s="4"/>
      <c r="BNP202" s="4"/>
      <c r="BNQ202" s="4"/>
      <c r="BNR202" s="4"/>
      <c r="BNS202" s="4"/>
      <c r="BNT202" s="4"/>
      <c r="BNU202" s="4"/>
      <c r="BNV202" s="4"/>
      <c r="BNW202" s="4"/>
      <c r="BNX202" s="4"/>
      <c r="BNY202" s="4"/>
      <c r="BNZ202" s="4"/>
      <c r="BOA202" s="4"/>
      <c r="BOB202" s="4"/>
      <c r="BOC202" s="4"/>
      <c r="BOD202" s="4"/>
      <c r="BOE202" s="4"/>
      <c r="BOF202" s="4"/>
      <c r="BOG202" s="4"/>
      <c r="BOH202" s="4"/>
      <c r="BOI202" s="4"/>
      <c r="BOJ202" s="4"/>
      <c r="BOK202" s="4"/>
      <c r="BOL202" s="4"/>
      <c r="BOM202" s="4"/>
      <c r="BON202" s="4"/>
      <c r="BOO202" s="4"/>
      <c r="BOP202" s="4"/>
      <c r="BOQ202" s="4"/>
      <c r="BOR202" s="4"/>
      <c r="BOS202" s="4"/>
      <c r="BOT202" s="4"/>
      <c r="BOU202" s="4"/>
      <c r="BOV202" s="4"/>
      <c r="BOW202" s="4"/>
      <c r="BOX202" s="4"/>
      <c r="BOY202" s="4"/>
      <c r="BOZ202" s="4"/>
      <c r="BPA202" s="4"/>
      <c r="BPB202" s="4"/>
      <c r="BPC202" s="4"/>
      <c r="BPD202" s="4"/>
      <c r="BPE202" s="4"/>
      <c r="BPF202" s="4"/>
      <c r="BPG202" s="4"/>
      <c r="BPH202" s="4"/>
      <c r="BPI202" s="4"/>
      <c r="BPJ202" s="4"/>
      <c r="BPK202" s="4"/>
      <c r="BPL202" s="4"/>
      <c r="BPM202" s="4"/>
      <c r="BPN202" s="4"/>
      <c r="BPO202" s="4"/>
      <c r="BPP202" s="4"/>
      <c r="BPQ202" s="4"/>
      <c r="BPR202" s="4"/>
      <c r="BPS202" s="4"/>
      <c r="BPT202" s="4"/>
      <c r="BPU202" s="4"/>
      <c r="BPV202" s="4"/>
      <c r="BPW202" s="4"/>
      <c r="BPX202" s="4"/>
      <c r="BPY202" s="4"/>
      <c r="BPZ202" s="4"/>
      <c r="BQA202" s="4"/>
      <c r="BQB202" s="4"/>
      <c r="BQC202" s="4"/>
      <c r="BQD202" s="4"/>
      <c r="BQE202" s="4"/>
      <c r="BQF202" s="4"/>
      <c r="BQG202" s="4"/>
      <c r="BQH202" s="4"/>
      <c r="BQI202" s="4"/>
      <c r="BQJ202" s="4"/>
      <c r="BQK202" s="4"/>
      <c r="BQL202" s="4"/>
      <c r="BQM202" s="4"/>
      <c r="BQN202" s="4"/>
      <c r="BQO202" s="4"/>
      <c r="BQP202" s="4"/>
      <c r="BQQ202" s="4"/>
      <c r="BQR202" s="4"/>
      <c r="BQS202" s="4"/>
      <c r="BQT202" s="4"/>
      <c r="BQU202" s="4"/>
      <c r="BQV202" s="4"/>
      <c r="BQW202" s="4"/>
      <c r="BQX202" s="4"/>
      <c r="BQY202" s="4"/>
      <c r="BQZ202" s="4"/>
      <c r="BRA202" s="4"/>
      <c r="BRB202" s="4"/>
      <c r="BRC202" s="4"/>
      <c r="BRD202" s="4"/>
      <c r="BRE202" s="4"/>
      <c r="BRF202" s="4"/>
      <c r="BRG202" s="4"/>
      <c r="BRH202" s="4"/>
      <c r="BRI202" s="4"/>
      <c r="BRJ202" s="4"/>
      <c r="BRK202" s="4"/>
      <c r="BRL202" s="4"/>
      <c r="BRM202" s="4"/>
      <c r="BRN202" s="4"/>
      <c r="BRO202" s="4"/>
      <c r="BRP202" s="4"/>
      <c r="BRQ202" s="4"/>
      <c r="BRR202" s="4"/>
      <c r="BRS202" s="4"/>
      <c r="BRT202" s="4"/>
      <c r="BRU202" s="4"/>
      <c r="BRV202" s="4"/>
      <c r="BRW202" s="4"/>
      <c r="BRX202" s="4"/>
      <c r="BRY202" s="4"/>
      <c r="BRZ202" s="4"/>
      <c r="BSA202" s="4"/>
      <c r="BSB202" s="4"/>
      <c r="BSC202" s="4"/>
      <c r="BSD202" s="4"/>
      <c r="BSE202" s="4"/>
      <c r="BSF202" s="4"/>
      <c r="BSG202" s="4"/>
      <c r="BSH202" s="4"/>
      <c r="BSI202" s="4"/>
      <c r="BSJ202" s="4"/>
      <c r="BSK202" s="4"/>
      <c r="BSL202" s="4"/>
      <c r="BSM202" s="4"/>
      <c r="BSN202" s="4"/>
      <c r="BSO202" s="4"/>
      <c r="BSP202" s="4"/>
      <c r="BSQ202" s="4"/>
      <c r="BSR202" s="4"/>
      <c r="BSS202" s="4"/>
      <c r="BST202" s="4"/>
      <c r="BSU202" s="4"/>
      <c r="BSV202" s="4"/>
      <c r="BSW202" s="4"/>
      <c r="BSX202" s="4"/>
      <c r="BSY202" s="4"/>
      <c r="BSZ202" s="4"/>
      <c r="BTA202" s="4"/>
      <c r="BTB202" s="4"/>
      <c r="BTC202" s="4"/>
      <c r="BTD202" s="4"/>
      <c r="BTE202" s="4"/>
      <c r="BTF202" s="4"/>
      <c r="BTG202" s="4"/>
      <c r="BTH202" s="4"/>
      <c r="BTI202" s="4"/>
      <c r="BTJ202" s="4"/>
      <c r="BTK202" s="4"/>
      <c r="BTL202" s="4"/>
      <c r="BTM202" s="4"/>
      <c r="BTN202" s="4"/>
      <c r="BTO202" s="4"/>
      <c r="BTP202" s="4"/>
      <c r="BTQ202" s="4"/>
      <c r="BTR202" s="4"/>
      <c r="BTS202" s="4"/>
      <c r="BTT202" s="4"/>
      <c r="BTU202" s="4"/>
      <c r="BTV202" s="4"/>
      <c r="BTW202" s="4"/>
      <c r="BTX202" s="4"/>
      <c r="BTY202" s="4"/>
      <c r="BTZ202" s="4"/>
      <c r="BUA202" s="4"/>
      <c r="BUB202" s="4"/>
      <c r="BUC202" s="4"/>
      <c r="BUD202" s="4"/>
      <c r="BUE202" s="4"/>
      <c r="BUF202" s="4"/>
      <c r="BUG202" s="4"/>
      <c r="BUH202" s="4"/>
      <c r="BUI202" s="4"/>
      <c r="BUJ202" s="4"/>
      <c r="BUK202" s="4"/>
      <c r="BUL202" s="4"/>
      <c r="BUM202" s="4"/>
      <c r="BUN202" s="4"/>
      <c r="BUO202" s="4"/>
      <c r="BUP202" s="4"/>
      <c r="BUQ202" s="4"/>
      <c r="BUR202" s="4"/>
      <c r="BUS202" s="4"/>
      <c r="BUT202" s="4"/>
      <c r="BUU202" s="4"/>
      <c r="BUV202" s="4"/>
      <c r="BUW202" s="4"/>
      <c r="BUX202" s="4"/>
      <c r="BUY202" s="4"/>
      <c r="BUZ202" s="4"/>
      <c r="BVA202" s="4"/>
      <c r="BVB202" s="4"/>
      <c r="BVC202" s="4"/>
      <c r="BVD202" s="4"/>
      <c r="BVE202" s="4"/>
      <c r="BVF202" s="4"/>
      <c r="BVG202" s="4"/>
      <c r="BVH202" s="4"/>
      <c r="BVI202" s="4"/>
      <c r="BVJ202" s="4"/>
      <c r="BVK202" s="4"/>
      <c r="BVL202" s="4"/>
      <c r="BVM202" s="4"/>
      <c r="BVN202" s="4"/>
      <c r="BVO202" s="4"/>
      <c r="BVP202" s="4"/>
      <c r="BVQ202" s="4"/>
      <c r="BVR202" s="4"/>
      <c r="BVS202" s="4"/>
      <c r="BVT202" s="4"/>
      <c r="BVU202" s="4"/>
      <c r="BVV202" s="4"/>
      <c r="BVW202" s="4"/>
      <c r="BVX202" s="4"/>
      <c r="BVY202" s="4"/>
      <c r="BVZ202" s="4"/>
      <c r="BWA202" s="4"/>
      <c r="BWB202" s="4"/>
      <c r="BWC202" s="4"/>
      <c r="BWD202" s="4"/>
      <c r="BWE202" s="4"/>
      <c r="BWF202" s="4"/>
      <c r="BWG202" s="4"/>
      <c r="BWH202" s="4"/>
      <c r="BWI202" s="4"/>
      <c r="BWJ202" s="4"/>
      <c r="BWK202" s="4"/>
      <c r="BWL202" s="4"/>
      <c r="BWM202" s="4"/>
      <c r="BWN202" s="4"/>
      <c r="BWO202" s="4"/>
      <c r="BWP202" s="4"/>
      <c r="BWQ202" s="4"/>
      <c r="BWR202" s="4"/>
      <c r="BWS202" s="4"/>
      <c r="BWT202" s="4"/>
      <c r="BWU202" s="4"/>
      <c r="BWV202" s="4"/>
      <c r="BWW202" s="4"/>
      <c r="BWX202" s="4"/>
      <c r="BWY202" s="4"/>
      <c r="BWZ202" s="4"/>
      <c r="BXA202" s="4"/>
      <c r="BXB202" s="4"/>
      <c r="BXC202" s="4"/>
      <c r="BXD202" s="4"/>
      <c r="BXE202" s="4"/>
      <c r="BXF202" s="4"/>
      <c r="BXG202" s="4"/>
      <c r="BXH202" s="4"/>
      <c r="BXI202" s="4"/>
      <c r="BXJ202" s="4"/>
      <c r="BXK202" s="4"/>
      <c r="BXL202" s="4"/>
      <c r="BXM202" s="4"/>
      <c r="BXN202" s="4"/>
      <c r="BXO202" s="4"/>
      <c r="BXP202" s="4"/>
      <c r="BXQ202" s="4"/>
      <c r="BXR202" s="4"/>
      <c r="BXS202" s="4"/>
      <c r="BXT202" s="4"/>
      <c r="BXU202" s="4"/>
      <c r="BXV202" s="4"/>
      <c r="BXW202" s="4"/>
      <c r="BXX202" s="4"/>
      <c r="BXY202" s="4"/>
      <c r="BXZ202" s="4"/>
      <c r="BYA202" s="4"/>
      <c r="BYB202" s="4"/>
      <c r="BYC202" s="4"/>
      <c r="BYD202" s="4"/>
      <c r="BYE202" s="4"/>
      <c r="BYF202" s="4"/>
      <c r="BYG202" s="4"/>
      <c r="BYH202" s="4"/>
      <c r="BYI202" s="4"/>
      <c r="BYJ202" s="4"/>
      <c r="BYK202" s="4"/>
      <c r="BYL202" s="4"/>
      <c r="BYM202" s="4"/>
      <c r="BYN202" s="4"/>
      <c r="BYO202" s="4"/>
      <c r="BYP202" s="4"/>
      <c r="BYQ202" s="4"/>
      <c r="BYR202" s="4"/>
      <c r="BYS202" s="4"/>
      <c r="BYT202" s="4"/>
      <c r="BYU202" s="4"/>
      <c r="BYV202" s="4"/>
      <c r="BYW202" s="4"/>
      <c r="BYX202" s="4"/>
      <c r="BYY202" s="4"/>
      <c r="BYZ202" s="4"/>
      <c r="BZA202" s="4"/>
      <c r="BZB202" s="4"/>
      <c r="BZC202" s="4"/>
      <c r="BZD202" s="4"/>
      <c r="BZE202" s="4"/>
      <c r="BZF202" s="4"/>
      <c r="BZG202" s="4"/>
      <c r="BZH202" s="4"/>
      <c r="BZI202" s="4"/>
      <c r="BZJ202" s="4"/>
      <c r="BZK202" s="4"/>
      <c r="BZL202" s="4"/>
      <c r="BZM202" s="4"/>
      <c r="BZN202" s="4"/>
      <c r="BZO202" s="4"/>
      <c r="BZP202" s="4"/>
      <c r="BZQ202" s="4"/>
      <c r="BZR202" s="4"/>
      <c r="BZS202" s="4"/>
      <c r="BZT202" s="4"/>
      <c r="BZU202" s="4"/>
      <c r="BZV202" s="4"/>
      <c r="BZW202" s="4"/>
      <c r="BZX202" s="4"/>
      <c r="BZY202" s="4"/>
      <c r="BZZ202" s="4"/>
      <c r="CAA202" s="4"/>
      <c r="CAB202" s="4"/>
      <c r="CAC202" s="4"/>
      <c r="CAD202" s="4"/>
      <c r="CAE202" s="4"/>
      <c r="CAF202" s="4"/>
      <c r="CAG202" s="4"/>
      <c r="CAH202" s="4"/>
      <c r="CAI202" s="4"/>
      <c r="CAJ202" s="4"/>
      <c r="CAK202" s="4"/>
      <c r="CAL202" s="4"/>
      <c r="CAM202" s="4"/>
      <c r="CAN202" s="4"/>
      <c r="CAO202" s="4"/>
      <c r="CAP202" s="4"/>
      <c r="CAQ202" s="4"/>
      <c r="CAR202" s="4"/>
      <c r="CAS202" s="4"/>
      <c r="CAT202" s="4"/>
      <c r="CAU202" s="4"/>
      <c r="CAV202" s="4"/>
      <c r="CAW202" s="4"/>
      <c r="CAX202" s="4"/>
      <c r="CAY202" s="4"/>
      <c r="CAZ202" s="4"/>
      <c r="CBA202" s="4"/>
      <c r="CBB202" s="4"/>
      <c r="CBC202" s="4"/>
      <c r="CBD202" s="4"/>
      <c r="CBE202" s="4"/>
      <c r="CBF202" s="4"/>
      <c r="CBG202" s="4"/>
      <c r="CBH202" s="4"/>
      <c r="CBI202" s="4"/>
      <c r="CBJ202" s="4"/>
      <c r="CBK202" s="4"/>
      <c r="CBL202" s="4"/>
      <c r="CBM202" s="4"/>
      <c r="CBN202" s="4"/>
      <c r="CBO202" s="4"/>
      <c r="CBP202" s="4"/>
      <c r="CBQ202" s="4"/>
      <c r="CBR202" s="4"/>
      <c r="CBS202" s="4"/>
      <c r="CBT202" s="4"/>
      <c r="CBU202" s="4"/>
      <c r="CBV202" s="4"/>
      <c r="CBW202" s="4"/>
      <c r="CBX202" s="4"/>
      <c r="CBY202" s="4"/>
      <c r="CBZ202" s="4"/>
      <c r="CCA202" s="4"/>
      <c r="CCB202" s="4"/>
      <c r="CCC202" s="4"/>
      <c r="CCD202" s="4"/>
      <c r="CCE202" s="4"/>
      <c r="CCF202" s="4"/>
      <c r="CCG202" s="4"/>
      <c r="CCH202" s="4"/>
      <c r="CCI202" s="4"/>
      <c r="CCJ202" s="4"/>
      <c r="CCK202" s="4"/>
      <c r="CCL202" s="4"/>
      <c r="CCM202" s="4"/>
      <c r="CCN202" s="4"/>
      <c r="CCO202" s="4"/>
      <c r="CCP202" s="4"/>
      <c r="CCQ202" s="4"/>
      <c r="CCR202" s="4"/>
      <c r="CCS202" s="4"/>
      <c r="CCT202" s="4"/>
      <c r="CCU202" s="4"/>
      <c r="CCV202" s="4"/>
      <c r="CCW202" s="4"/>
      <c r="CCX202" s="4"/>
      <c r="CCY202" s="4"/>
      <c r="CCZ202" s="4"/>
      <c r="CDA202" s="4"/>
      <c r="CDB202" s="4"/>
      <c r="CDC202" s="4"/>
      <c r="CDD202" s="4"/>
      <c r="CDE202" s="4"/>
      <c r="CDF202" s="4"/>
      <c r="CDG202" s="4"/>
      <c r="CDH202" s="4"/>
      <c r="CDI202" s="4"/>
      <c r="CDJ202" s="4"/>
      <c r="CDK202" s="4"/>
      <c r="CDL202" s="4"/>
      <c r="CDM202" s="4"/>
      <c r="CDN202" s="4"/>
      <c r="CDO202" s="4"/>
      <c r="CDP202" s="4"/>
      <c r="CDQ202" s="4"/>
      <c r="CDR202" s="4"/>
      <c r="CDS202" s="4"/>
      <c r="CDT202" s="4"/>
      <c r="CDU202" s="4"/>
      <c r="CDV202" s="4"/>
      <c r="CDW202" s="4"/>
      <c r="CDX202" s="4"/>
      <c r="CDY202" s="4"/>
      <c r="CDZ202" s="4"/>
      <c r="CEA202" s="4"/>
      <c r="CEB202" s="4"/>
      <c r="CEC202" s="4"/>
      <c r="CED202" s="4"/>
      <c r="CEE202" s="4"/>
      <c r="CEF202" s="4"/>
      <c r="CEG202" s="4"/>
      <c r="CEH202" s="4"/>
      <c r="CEI202" s="4"/>
      <c r="CEJ202" s="4"/>
      <c r="CEK202" s="4"/>
      <c r="CEL202" s="4"/>
      <c r="CEM202" s="4"/>
      <c r="CEN202" s="4"/>
      <c r="CEO202" s="4"/>
      <c r="CEP202" s="4"/>
      <c r="CEQ202" s="4"/>
      <c r="CER202" s="4"/>
      <c r="CES202" s="4"/>
      <c r="CET202" s="4"/>
      <c r="CEU202" s="4"/>
      <c r="CEV202" s="4"/>
      <c r="CEW202" s="4"/>
      <c r="CEX202" s="4"/>
      <c r="CEY202" s="4"/>
      <c r="CEZ202" s="4"/>
      <c r="CFA202" s="4"/>
      <c r="CFB202" s="4"/>
      <c r="CFC202" s="4"/>
      <c r="CFD202" s="4"/>
      <c r="CFE202" s="4"/>
      <c r="CFF202" s="4"/>
      <c r="CFG202" s="4"/>
      <c r="CFH202" s="4"/>
      <c r="CFI202" s="4"/>
      <c r="CFJ202" s="4"/>
      <c r="CFK202" s="4"/>
      <c r="CFL202" s="4"/>
      <c r="CFM202" s="4"/>
      <c r="CFN202" s="4"/>
      <c r="CFO202" s="4"/>
      <c r="CFP202" s="4"/>
      <c r="CFQ202" s="4"/>
      <c r="CFR202" s="4"/>
      <c r="CFS202" s="4"/>
      <c r="CFT202" s="4"/>
      <c r="CFU202" s="4"/>
      <c r="CFV202" s="4"/>
      <c r="CFW202" s="4"/>
      <c r="CFX202" s="4"/>
      <c r="CFY202" s="4"/>
      <c r="CFZ202" s="4"/>
      <c r="CGA202" s="4"/>
      <c r="CGB202" s="4"/>
      <c r="CGC202" s="4"/>
      <c r="CGD202" s="4"/>
      <c r="CGE202" s="4"/>
      <c r="CGF202" s="4"/>
      <c r="CGG202" s="4"/>
      <c r="CGH202" s="4"/>
      <c r="CGI202" s="4"/>
      <c r="CGJ202" s="4"/>
      <c r="CGK202" s="4"/>
      <c r="CGL202" s="4"/>
      <c r="CGM202" s="4"/>
      <c r="CGN202" s="4"/>
      <c r="CGO202" s="4"/>
      <c r="CGP202" s="4"/>
      <c r="CGQ202" s="4"/>
      <c r="CGR202" s="4"/>
      <c r="CGS202" s="4"/>
      <c r="CGT202" s="4"/>
      <c r="CGU202" s="4"/>
      <c r="CGV202" s="4"/>
      <c r="CGW202" s="4"/>
      <c r="CGX202" s="4"/>
      <c r="CGY202" s="4"/>
      <c r="CGZ202" s="4"/>
      <c r="CHA202" s="4"/>
      <c r="CHB202" s="4"/>
      <c r="CHC202" s="4"/>
      <c r="CHD202" s="4"/>
      <c r="CHE202" s="4"/>
      <c r="CHF202" s="4"/>
      <c r="CHG202" s="4"/>
      <c r="CHH202" s="4"/>
      <c r="CHI202" s="4"/>
      <c r="CHJ202" s="4"/>
      <c r="CHK202" s="4"/>
      <c r="CHL202" s="4"/>
      <c r="CHM202" s="4"/>
      <c r="CHN202" s="4"/>
      <c r="CHO202" s="4"/>
      <c r="CHP202" s="4"/>
      <c r="CHQ202" s="4"/>
      <c r="CHR202" s="4"/>
      <c r="CHS202" s="4"/>
      <c r="CHT202" s="4"/>
      <c r="CHU202" s="4"/>
      <c r="CHV202" s="4"/>
      <c r="CHW202" s="4"/>
      <c r="CHX202" s="4"/>
      <c r="CHY202" s="4"/>
      <c r="CHZ202" s="4"/>
      <c r="CIA202" s="4"/>
      <c r="CIB202" s="4"/>
      <c r="CIC202" s="4"/>
      <c r="CID202" s="4"/>
      <c r="CIE202" s="4"/>
      <c r="CIF202" s="4"/>
      <c r="CIG202" s="4"/>
      <c r="CIH202" s="4"/>
      <c r="CII202" s="4"/>
      <c r="CIJ202" s="4"/>
      <c r="CIK202" s="4"/>
      <c r="CIL202" s="4"/>
      <c r="CIM202" s="4"/>
      <c r="CIN202" s="4"/>
      <c r="CIO202" s="4"/>
      <c r="CIP202" s="4"/>
      <c r="CIQ202" s="4"/>
      <c r="CIR202" s="4"/>
      <c r="CIS202" s="4"/>
      <c r="CIT202" s="4"/>
      <c r="CIU202" s="4"/>
      <c r="CIV202" s="4"/>
      <c r="CIW202" s="4"/>
      <c r="CIX202" s="4"/>
      <c r="CIY202" s="4"/>
      <c r="CIZ202" s="4"/>
      <c r="CJA202" s="4"/>
      <c r="CJB202" s="4"/>
      <c r="CJC202" s="4"/>
      <c r="CJD202" s="4"/>
      <c r="CJE202" s="4"/>
      <c r="CJF202" s="4"/>
      <c r="CJG202" s="4"/>
      <c r="CJH202" s="4"/>
      <c r="CJI202" s="4"/>
      <c r="CJJ202" s="4"/>
      <c r="CJK202" s="4"/>
      <c r="CJL202" s="4"/>
      <c r="CJM202" s="4"/>
      <c r="CJN202" s="4"/>
      <c r="CJO202" s="4"/>
      <c r="CJP202" s="4"/>
      <c r="CJQ202" s="4"/>
      <c r="CJR202" s="4"/>
      <c r="CJS202" s="4"/>
      <c r="CJT202" s="4"/>
      <c r="CJU202" s="4"/>
      <c r="CJV202" s="4"/>
      <c r="CJW202" s="4"/>
      <c r="CJX202" s="4"/>
      <c r="CJY202" s="4"/>
      <c r="CJZ202" s="4"/>
      <c r="CKA202" s="4"/>
      <c r="CKB202" s="4"/>
      <c r="CKC202" s="4"/>
      <c r="CKD202" s="4"/>
      <c r="CKE202" s="4"/>
      <c r="CKF202" s="4"/>
      <c r="CKG202" s="4"/>
      <c r="CKH202" s="4"/>
      <c r="CKI202" s="4"/>
      <c r="CKJ202" s="4"/>
      <c r="CKK202" s="4"/>
      <c r="CKL202" s="4"/>
      <c r="CKM202" s="4"/>
      <c r="CKN202" s="4"/>
      <c r="CKO202" s="4"/>
      <c r="CKP202" s="4"/>
      <c r="CKQ202" s="4"/>
      <c r="CKR202" s="4"/>
      <c r="CKS202" s="4"/>
      <c r="CKT202" s="4"/>
      <c r="CKU202" s="4"/>
      <c r="CKV202" s="4"/>
      <c r="CKW202" s="4"/>
      <c r="CKX202" s="4"/>
      <c r="CKY202" s="4"/>
      <c r="CKZ202" s="4"/>
      <c r="CLA202" s="4"/>
      <c r="CLB202" s="4"/>
      <c r="CLC202" s="4"/>
      <c r="CLD202" s="4"/>
      <c r="CLE202" s="4"/>
      <c r="CLF202" s="4"/>
      <c r="CLG202" s="4"/>
      <c r="CLH202" s="4"/>
      <c r="CLI202" s="4"/>
      <c r="CLJ202" s="4"/>
      <c r="CLK202" s="4"/>
      <c r="CLL202" s="4"/>
      <c r="CLM202" s="4"/>
      <c r="CLN202" s="4"/>
      <c r="CLO202" s="4"/>
      <c r="CLP202" s="4"/>
      <c r="CLQ202" s="4"/>
      <c r="CLR202" s="4"/>
      <c r="CLS202" s="4"/>
      <c r="CLT202" s="4"/>
      <c r="CLU202" s="4"/>
      <c r="CLV202" s="4"/>
      <c r="CLW202" s="4"/>
      <c r="CLX202" s="4"/>
      <c r="CLY202" s="4"/>
      <c r="CLZ202" s="4"/>
      <c r="CMA202" s="4"/>
      <c r="CMB202" s="4"/>
      <c r="CMC202" s="4"/>
      <c r="CMD202" s="4"/>
      <c r="CME202" s="4"/>
      <c r="CMF202" s="4"/>
      <c r="CMG202" s="4"/>
      <c r="CMH202" s="4"/>
      <c r="CMI202" s="4"/>
      <c r="CMJ202" s="4"/>
      <c r="CMK202" s="4"/>
      <c r="CML202" s="4"/>
      <c r="CMM202" s="4"/>
      <c r="CMN202" s="4"/>
      <c r="CMO202" s="4"/>
      <c r="CMP202" s="4"/>
      <c r="CMQ202" s="4"/>
      <c r="CMR202" s="4"/>
      <c r="CMS202" s="4"/>
      <c r="CMT202" s="4"/>
      <c r="CMU202" s="4"/>
      <c r="CMV202" s="4"/>
      <c r="CMW202" s="4"/>
      <c r="CMX202" s="4"/>
      <c r="CMY202" s="4"/>
      <c r="CMZ202" s="4"/>
      <c r="CNA202" s="4"/>
      <c r="CNB202" s="4"/>
      <c r="CNC202" s="4"/>
      <c r="CND202" s="4"/>
      <c r="CNE202" s="4"/>
      <c r="CNF202" s="4"/>
      <c r="CNG202" s="4"/>
      <c r="CNH202" s="4"/>
      <c r="CNI202" s="4"/>
      <c r="CNJ202" s="4"/>
      <c r="CNK202" s="4"/>
      <c r="CNL202" s="4"/>
      <c r="CNM202" s="4"/>
      <c r="CNN202" s="4"/>
      <c r="CNO202" s="4"/>
      <c r="CNP202" s="4"/>
      <c r="CNQ202" s="4"/>
      <c r="CNR202" s="4"/>
      <c r="CNS202" s="4"/>
      <c r="CNT202" s="4"/>
      <c r="CNU202" s="4"/>
      <c r="CNV202" s="4"/>
      <c r="CNW202" s="4"/>
      <c r="CNX202" s="4"/>
      <c r="CNY202" s="4"/>
      <c r="CNZ202" s="4"/>
      <c r="COA202" s="4"/>
      <c r="COB202" s="4"/>
      <c r="COC202" s="4"/>
      <c r="COD202" s="4"/>
      <c r="COE202" s="4"/>
      <c r="COF202" s="4"/>
      <c r="COG202" s="4"/>
      <c r="COH202" s="4"/>
      <c r="COI202" s="4"/>
      <c r="COJ202" s="4"/>
      <c r="COK202" s="4"/>
      <c r="COL202" s="4"/>
      <c r="COM202" s="4"/>
      <c r="CON202" s="4"/>
      <c r="COO202" s="4"/>
      <c r="COP202" s="4"/>
      <c r="COQ202" s="4"/>
      <c r="COR202" s="4"/>
      <c r="COS202" s="4"/>
      <c r="COT202" s="4"/>
      <c r="COU202" s="4"/>
      <c r="COV202" s="4"/>
      <c r="COW202" s="4"/>
      <c r="COX202" s="4"/>
      <c r="COY202" s="4"/>
      <c r="COZ202" s="4"/>
      <c r="CPA202" s="4"/>
      <c r="CPB202" s="4"/>
      <c r="CPC202" s="4"/>
      <c r="CPD202" s="4"/>
      <c r="CPE202" s="4"/>
      <c r="CPF202" s="4"/>
      <c r="CPG202" s="4"/>
      <c r="CPH202" s="4"/>
      <c r="CPI202" s="4"/>
      <c r="CPJ202" s="4"/>
      <c r="CPK202" s="4"/>
      <c r="CPL202" s="4"/>
      <c r="CPM202" s="4"/>
      <c r="CPN202" s="4"/>
      <c r="CPO202" s="4"/>
      <c r="CPP202" s="4"/>
      <c r="CPQ202" s="4"/>
      <c r="CPR202" s="4"/>
      <c r="CPS202" s="4"/>
      <c r="CPT202" s="4"/>
      <c r="CPU202" s="4"/>
      <c r="CPV202" s="4"/>
      <c r="CPW202" s="4"/>
      <c r="CPX202" s="4"/>
      <c r="CPY202" s="4"/>
      <c r="CPZ202" s="4"/>
      <c r="CQA202" s="4"/>
      <c r="CQB202" s="4"/>
      <c r="CQC202" s="4"/>
      <c r="CQD202" s="4"/>
      <c r="CQE202" s="4"/>
      <c r="CQF202" s="4"/>
      <c r="CQG202" s="4"/>
      <c r="CQH202" s="4"/>
      <c r="CQI202" s="4"/>
      <c r="CQJ202" s="4"/>
      <c r="CQK202" s="4"/>
      <c r="CQL202" s="4"/>
      <c r="CQM202" s="4"/>
      <c r="CQN202" s="4"/>
      <c r="CQO202" s="4"/>
      <c r="CQP202" s="4"/>
      <c r="CQQ202" s="4"/>
      <c r="CQR202" s="4"/>
      <c r="CQS202" s="4"/>
      <c r="CQT202" s="4"/>
      <c r="CQU202" s="4"/>
      <c r="CQV202" s="4"/>
      <c r="CQW202" s="4"/>
      <c r="CQX202" s="4"/>
      <c r="CQY202" s="4"/>
      <c r="CQZ202" s="4"/>
      <c r="CRA202" s="4"/>
      <c r="CRB202" s="4"/>
      <c r="CRC202" s="4"/>
      <c r="CRD202" s="4"/>
      <c r="CRE202" s="4"/>
      <c r="CRF202" s="4"/>
      <c r="CRG202" s="4"/>
      <c r="CRH202" s="4"/>
      <c r="CRI202" s="4"/>
      <c r="CRJ202" s="4"/>
      <c r="CRK202" s="4"/>
      <c r="CRL202" s="4"/>
      <c r="CRM202" s="4"/>
      <c r="CRN202" s="4"/>
      <c r="CRO202" s="4"/>
      <c r="CRP202" s="4"/>
      <c r="CRQ202" s="4"/>
      <c r="CRR202" s="4"/>
      <c r="CRS202" s="4"/>
      <c r="CRT202" s="4"/>
      <c r="CRU202" s="4"/>
      <c r="CRV202" s="4"/>
      <c r="CRW202" s="4"/>
      <c r="CRX202" s="4"/>
      <c r="CRY202" s="4"/>
      <c r="CRZ202" s="4"/>
      <c r="CSA202" s="4"/>
      <c r="CSB202" s="4"/>
      <c r="CSC202" s="4"/>
      <c r="CSD202" s="4"/>
      <c r="CSE202" s="4"/>
      <c r="CSF202" s="4"/>
      <c r="CSG202" s="4"/>
      <c r="CSH202" s="4"/>
      <c r="CSI202" s="4"/>
      <c r="CSJ202" s="4"/>
      <c r="CSK202" s="4"/>
      <c r="CSL202" s="4"/>
      <c r="CSM202" s="4"/>
      <c r="CSN202" s="4"/>
      <c r="CSO202" s="4"/>
      <c r="CSP202" s="4"/>
      <c r="CSQ202" s="4"/>
      <c r="CSR202" s="4"/>
      <c r="CSS202" s="4"/>
      <c r="CST202" s="4"/>
      <c r="CSU202" s="4"/>
      <c r="CSV202" s="4"/>
      <c r="CSW202" s="4"/>
      <c r="CSX202" s="4"/>
      <c r="CSY202" s="4"/>
      <c r="CSZ202" s="4"/>
      <c r="CTA202" s="4"/>
      <c r="CTB202" s="4"/>
      <c r="CTC202" s="4"/>
      <c r="CTD202" s="4"/>
      <c r="CTE202" s="4"/>
      <c r="CTF202" s="4"/>
      <c r="CTG202" s="4"/>
      <c r="CTH202" s="4"/>
      <c r="CTI202" s="4"/>
      <c r="CTJ202" s="4"/>
      <c r="CTK202" s="4"/>
      <c r="CTL202" s="4"/>
      <c r="CTM202" s="4"/>
      <c r="CTN202" s="4"/>
      <c r="CTO202" s="4"/>
      <c r="CTP202" s="4"/>
      <c r="CTQ202" s="4"/>
      <c r="CTR202" s="4"/>
      <c r="CTS202" s="4"/>
      <c r="CTT202" s="4"/>
      <c r="CTU202" s="4"/>
      <c r="CTV202" s="4"/>
      <c r="CTW202" s="4"/>
      <c r="CTX202" s="4"/>
      <c r="CTY202" s="4"/>
      <c r="CTZ202" s="4"/>
      <c r="CUA202" s="4"/>
      <c r="CUB202" s="4"/>
      <c r="CUC202" s="4"/>
      <c r="CUD202" s="4"/>
      <c r="CUE202" s="4"/>
      <c r="CUF202" s="4"/>
      <c r="CUG202" s="4"/>
      <c r="CUH202" s="4"/>
      <c r="CUI202" s="4"/>
      <c r="CUJ202" s="4"/>
      <c r="CUK202" s="4"/>
      <c r="CUL202" s="4"/>
      <c r="CUM202" s="4"/>
      <c r="CUN202" s="4"/>
      <c r="CUO202" s="4"/>
      <c r="CUP202" s="4"/>
      <c r="CUQ202" s="4"/>
      <c r="CUR202" s="4"/>
      <c r="CUS202" s="4"/>
      <c r="CUT202" s="4"/>
      <c r="CUU202" s="4"/>
      <c r="CUV202" s="4"/>
      <c r="CUW202" s="4"/>
      <c r="CUX202" s="4"/>
      <c r="CUY202" s="4"/>
      <c r="CUZ202" s="4"/>
      <c r="CVA202" s="4"/>
      <c r="CVB202" s="4"/>
      <c r="CVC202" s="4"/>
      <c r="CVD202" s="4"/>
      <c r="CVE202" s="4"/>
      <c r="CVF202" s="4"/>
      <c r="CVG202" s="4"/>
      <c r="CVH202" s="4"/>
      <c r="CVI202" s="4"/>
      <c r="CVJ202" s="4"/>
      <c r="CVK202" s="4"/>
      <c r="CVL202" s="4"/>
      <c r="CVM202" s="4"/>
      <c r="CVN202" s="4"/>
      <c r="CVO202" s="4"/>
      <c r="CVP202" s="4"/>
      <c r="CVQ202" s="4"/>
      <c r="CVR202" s="4"/>
    </row>
    <row r="203" spans="1:2618" s="132" customFormat="1" ht="15" customHeight="1">
      <c r="A203" s="31" t="s">
        <v>211</v>
      </c>
      <c r="B203" s="60">
        <v>171.91</v>
      </c>
      <c r="C203" s="60">
        <v>532.05250000000001</v>
      </c>
      <c r="D203" s="60">
        <v>100.735</v>
      </c>
      <c r="E203" s="60">
        <v>552.30500000000006</v>
      </c>
      <c r="F203" s="60">
        <v>145.89648763</v>
      </c>
      <c r="G203" s="60">
        <v>213.18292848000002</v>
      </c>
      <c r="H203" s="60">
        <v>648.74900782000009</v>
      </c>
      <c r="I203" s="60">
        <v>761.14535875999979</v>
      </c>
      <c r="J203" s="60">
        <v>1288.9199973099999</v>
      </c>
      <c r="K203" s="60">
        <v>551.75875458999997</v>
      </c>
      <c r="L203" s="60">
        <v>1223.2412259499411</v>
      </c>
      <c r="M203" s="60">
        <v>899.90054210000085</v>
      </c>
      <c r="N203" s="60">
        <v>694.0209830099991</v>
      </c>
      <c r="O203" s="60">
        <v>823.59343958000193</v>
      </c>
      <c r="P203" s="60">
        <v>1099.5397596199998</v>
      </c>
      <c r="Q203" s="60">
        <v>898.48467226000298</v>
      </c>
      <c r="R203" s="60">
        <v>844.12915475999989</v>
      </c>
      <c r="S203" s="60">
        <v>869.91681827000002</v>
      </c>
      <c r="T203" s="60">
        <v>475.55560206999996</v>
      </c>
      <c r="U203" s="60">
        <v>997.91266139999993</v>
      </c>
      <c r="V203" s="60">
        <v>502.00799999999998</v>
      </c>
      <c r="W203" s="60">
        <v>973.66800000000001</v>
      </c>
      <c r="X203" s="60">
        <v>681.78800000000001</v>
      </c>
      <c r="Y203" s="60">
        <v>-306.178</v>
      </c>
      <c r="Z203" s="60">
        <v>595.84400000000005</v>
      </c>
      <c r="AA203" s="60">
        <v>459.01299999999998</v>
      </c>
      <c r="AB203" s="60">
        <v>514.13800000000003</v>
      </c>
      <c r="AC203" s="60">
        <v>923.18078715000013</v>
      </c>
      <c r="AD203" s="60">
        <v>216.05161351000001</v>
      </c>
      <c r="AE203" s="60">
        <v>550.77147969999999</v>
      </c>
      <c r="AF203" s="60">
        <v>1165.01041403</v>
      </c>
      <c r="AG203" s="60">
        <v>827.60682788999998</v>
      </c>
      <c r="AH203" s="60">
        <v>950.76432696999996</v>
      </c>
      <c r="AI203" s="60">
        <v>517.43223003000003</v>
      </c>
      <c r="AJ203" s="60">
        <v>1717.8469574400001</v>
      </c>
      <c r="AK203" s="60">
        <v>2024.6311252</v>
      </c>
      <c r="AL203" s="60">
        <v>1907.0460119300003</v>
      </c>
      <c r="AM203" s="60">
        <v>3445.3327730600004</v>
      </c>
      <c r="AN203" s="60">
        <v>2232.0309289299989</v>
      </c>
      <c r="AO203" s="60">
        <v>2128.5811506999999</v>
      </c>
      <c r="AP203" s="60">
        <v>3665.77102487</v>
      </c>
      <c r="AQ203" s="60">
        <v>3828.73303971</v>
      </c>
      <c r="AR203" s="60">
        <v>2803.3562813900007</v>
      </c>
      <c r="AS203" s="60">
        <v>1619.6523536899995</v>
      </c>
      <c r="AX203" s="4"/>
      <c r="AY203" s="4"/>
      <c r="AZ203" s="4"/>
      <c r="BA203" s="4"/>
      <c r="BB203" s="4"/>
      <c r="BC203" s="4"/>
      <c r="BD203" s="4"/>
      <c r="BE203" s="4"/>
      <c r="BF203" s="4"/>
      <c r="BG203" s="4"/>
      <c r="BH203" s="4"/>
      <c r="BI203" s="4"/>
      <c r="BJ203" s="4"/>
      <c r="BK203" s="4"/>
      <c r="BL203" s="4"/>
      <c r="BM203" s="4"/>
      <c r="BN203" s="4"/>
      <c r="BO203" s="4"/>
      <c r="BP203" s="4"/>
      <c r="BQ203" s="4"/>
      <c r="BR203" s="4"/>
      <c r="BS203" s="4"/>
      <c r="BT203" s="4"/>
      <c r="BU203" s="4"/>
      <c r="BV203" s="4"/>
      <c r="BW203" s="4"/>
      <c r="BX203" s="4"/>
      <c r="BY203" s="4"/>
      <c r="BZ203" s="4"/>
      <c r="CA203" s="4"/>
      <c r="CB203" s="4"/>
      <c r="CC203" s="4"/>
      <c r="CD203" s="4"/>
      <c r="CE203" s="4"/>
      <c r="CF203" s="4"/>
      <c r="CG203" s="4"/>
      <c r="CH203" s="4"/>
      <c r="CI203" s="4"/>
      <c r="CJ203" s="4"/>
      <c r="CK203" s="4"/>
      <c r="CL203" s="4"/>
      <c r="CM203" s="4"/>
      <c r="CN203" s="4"/>
      <c r="CO203" s="4"/>
      <c r="CP203" s="4"/>
      <c r="CQ203" s="4"/>
      <c r="CR203" s="4"/>
      <c r="CS203" s="4"/>
      <c r="CT203" s="4"/>
      <c r="CU203" s="4"/>
      <c r="CV203" s="4"/>
      <c r="CW203" s="4"/>
      <c r="CX203" s="4"/>
      <c r="CY203" s="4"/>
      <c r="CZ203" s="4"/>
      <c r="DA203" s="4"/>
      <c r="DB203" s="4"/>
      <c r="DC203" s="4"/>
      <c r="DD203" s="4"/>
      <c r="DE203" s="4"/>
      <c r="DF203" s="4"/>
      <c r="DG203" s="4"/>
      <c r="DH203" s="4"/>
      <c r="DI203" s="4"/>
      <c r="DJ203" s="4"/>
      <c r="DK203" s="4"/>
      <c r="DL203" s="4"/>
      <c r="DM203" s="4"/>
      <c r="DN203" s="4"/>
      <c r="DO203" s="4"/>
      <c r="DP203" s="4"/>
      <c r="DQ203" s="4"/>
      <c r="DR203" s="4"/>
      <c r="DS203" s="4"/>
      <c r="DT203" s="4"/>
      <c r="DU203" s="4"/>
      <c r="DV203" s="4"/>
      <c r="DW203" s="4"/>
      <c r="DX203" s="4"/>
      <c r="DY203" s="4"/>
      <c r="DZ203" s="4"/>
      <c r="EA203" s="4"/>
      <c r="EB203" s="4"/>
      <c r="EC203" s="4"/>
      <c r="ED203" s="4"/>
      <c r="EE203" s="4"/>
      <c r="EF203" s="4"/>
      <c r="EG203" s="4"/>
      <c r="EH203" s="4"/>
      <c r="EI203" s="4"/>
      <c r="EJ203" s="4"/>
      <c r="EK203" s="4"/>
      <c r="EL203" s="4"/>
      <c r="EM203" s="4"/>
      <c r="EN203" s="4"/>
      <c r="EO203" s="4"/>
      <c r="EP203" s="4"/>
      <c r="EQ203" s="4"/>
      <c r="ER203" s="4"/>
      <c r="ES203" s="4"/>
      <c r="ET203" s="4"/>
      <c r="EU203" s="4"/>
      <c r="EV203" s="4"/>
      <c r="EW203" s="4"/>
      <c r="EX203" s="4"/>
      <c r="EY203" s="4"/>
      <c r="EZ203" s="4"/>
      <c r="FA203" s="4"/>
      <c r="FB203" s="4"/>
      <c r="FC203" s="4"/>
      <c r="FD203" s="4"/>
      <c r="FE203" s="4"/>
      <c r="FF203" s="4"/>
      <c r="FG203" s="4"/>
      <c r="FH203" s="4"/>
      <c r="FI203" s="4"/>
      <c r="FJ203" s="4"/>
      <c r="FK203" s="4"/>
      <c r="FL203" s="4"/>
      <c r="FM203" s="4"/>
      <c r="FN203" s="4"/>
      <c r="FO203" s="4"/>
      <c r="FP203" s="4"/>
      <c r="FQ203" s="4"/>
      <c r="FR203" s="4"/>
      <c r="FS203" s="4"/>
      <c r="FT203" s="4"/>
      <c r="FU203" s="4"/>
      <c r="FV203" s="4"/>
      <c r="FW203" s="4"/>
      <c r="FX203" s="4"/>
      <c r="FY203" s="4"/>
      <c r="FZ203" s="4"/>
      <c r="GA203" s="4"/>
      <c r="GB203" s="4"/>
      <c r="GC203" s="4"/>
      <c r="GD203" s="4"/>
      <c r="GE203" s="4"/>
      <c r="GF203" s="4"/>
      <c r="GG203" s="4"/>
      <c r="GH203" s="4"/>
      <c r="GI203" s="4"/>
      <c r="GJ203" s="4"/>
      <c r="GK203" s="4"/>
      <c r="GL203" s="4"/>
      <c r="GM203" s="4"/>
      <c r="GN203" s="4"/>
      <c r="GO203" s="4"/>
      <c r="GP203" s="4"/>
      <c r="GQ203" s="4"/>
      <c r="GR203" s="4"/>
      <c r="GS203" s="4"/>
      <c r="GT203" s="4"/>
      <c r="GU203" s="4"/>
      <c r="GV203" s="4"/>
      <c r="GW203" s="4"/>
      <c r="GX203" s="4"/>
      <c r="GY203" s="4"/>
      <c r="GZ203" s="4"/>
      <c r="HA203" s="4"/>
      <c r="HB203" s="4"/>
      <c r="HC203" s="4"/>
      <c r="HD203" s="4"/>
      <c r="HE203" s="4"/>
      <c r="HF203" s="4"/>
      <c r="HG203" s="4"/>
      <c r="HH203" s="4"/>
      <c r="HI203" s="4"/>
      <c r="HJ203" s="4"/>
      <c r="HK203" s="4"/>
      <c r="HL203" s="4"/>
      <c r="HM203" s="4"/>
      <c r="HN203" s="4"/>
      <c r="HO203" s="4"/>
      <c r="HP203" s="4"/>
      <c r="HQ203" s="4"/>
      <c r="HR203" s="4"/>
      <c r="HS203" s="4"/>
      <c r="HT203" s="4"/>
      <c r="HU203" s="4"/>
      <c r="HV203" s="4"/>
      <c r="HW203" s="4"/>
      <c r="HX203" s="4"/>
      <c r="HY203" s="4"/>
      <c r="HZ203" s="4"/>
      <c r="IA203" s="4"/>
      <c r="IB203" s="4"/>
      <c r="IC203" s="4"/>
      <c r="ID203" s="4"/>
      <c r="IE203" s="4"/>
      <c r="IF203" s="4"/>
      <c r="IG203" s="4"/>
      <c r="IH203" s="4"/>
      <c r="II203" s="4"/>
      <c r="IJ203" s="4"/>
      <c r="IK203" s="4"/>
      <c r="IL203" s="4"/>
      <c r="IM203" s="4"/>
      <c r="IN203" s="4"/>
      <c r="IO203" s="4"/>
      <c r="IP203" s="4"/>
      <c r="IQ203" s="4"/>
      <c r="IR203" s="4"/>
      <c r="IS203" s="4"/>
      <c r="IT203" s="4"/>
      <c r="IU203" s="4"/>
      <c r="IV203" s="4"/>
      <c r="IW203" s="4"/>
      <c r="IX203" s="4"/>
      <c r="IY203" s="4"/>
      <c r="IZ203" s="4"/>
      <c r="JA203" s="4"/>
      <c r="JB203" s="4"/>
      <c r="JC203" s="4"/>
      <c r="JD203" s="4"/>
      <c r="JE203" s="4"/>
      <c r="JF203" s="4"/>
      <c r="JG203" s="4"/>
      <c r="JH203" s="4"/>
      <c r="JI203" s="4"/>
      <c r="JJ203" s="4"/>
      <c r="JK203" s="4"/>
      <c r="JL203" s="4"/>
      <c r="JM203" s="4"/>
      <c r="JN203" s="4"/>
      <c r="JO203" s="4"/>
      <c r="JP203" s="4"/>
      <c r="JQ203" s="4"/>
      <c r="JR203" s="4"/>
      <c r="JS203" s="4"/>
      <c r="JT203" s="4"/>
      <c r="JU203" s="4"/>
      <c r="JV203" s="4"/>
      <c r="JW203" s="4"/>
      <c r="JX203" s="4"/>
      <c r="JY203" s="4"/>
      <c r="JZ203" s="4"/>
      <c r="KA203" s="4"/>
      <c r="KB203" s="4"/>
      <c r="KC203" s="4"/>
      <c r="KD203" s="4"/>
      <c r="KE203" s="4"/>
      <c r="KF203" s="4"/>
      <c r="KG203" s="4"/>
      <c r="KH203" s="4"/>
      <c r="KI203" s="4"/>
      <c r="KJ203" s="4"/>
      <c r="KK203" s="4"/>
      <c r="KL203" s="4"/>
      <c r="KM203" s="4"/>
      <c r="KN203" s="4"/>
      <c r="KO203" s="4"/>
      <c r="KP203" s="4"/>
      <c r="KQ203" s="4"/>
      <c r="KR203" s="4"/>
      <c r="KS203" s="4"/>
      <c r="KT203" s="4"/>
      <c r="KU203" s="4"/>
      <c r="KV203" s="4"/>
      <c r="KW203" s="4"/>
      <c r="KX203" s="4"/>
      <c r="KY203" s="4"/>
      <c r="KZ203" s="4"/>
      <c r="LA203" s="4"/>
      <c r="LB203" s="4"/>
      <c r="LC203" s="4"/>
      <c r="LD203" s="4"/>
      <c r="LE203" s="4"/>
      <c r="LF203" s="4"/>
      <c r="LG203" s="4"/>
      <c r="LH203" s="4"/>
      <c r="LI203" s="4"/>
      <c r="LJ203" s="4"/>
      <c r="LK203" s="4"/>
      <c r="LL203" s="4"/>
      <c r="LM203" s="4"/>
      <c r="LN203" s="4"/>
      <c r="LO203" s="4"/>
      <c r="LP203" s="4"/>
      <c r="LQ203" s="4"/>
      <c r="LR203" s="4"/>
      <c r="LS203" s="4"/>
      <c r="LT203" s="4"/>
      <c r="LU203" s="4"/>
      <c r="LV203" s="4"/>
      <c r="LW203" s="4"/>
      <c r="LX203" s="4"/>
      <c r="LY203" s="4"/>
      <c r="LZ203" s="4"/>
      <c r="MA203" s="4"/>
      <c r="MB203" s="4"/>
      <c r="MC203" s="4"/>
      <c r="MD203" s="4"/>
      <c r="ME203" s="4"/>
      <c r="MF203" s="4"/>
      <c r="MG203" s="4"/>
      <c r="MH203" s="4"/>
      <c r="MI203" s="4"/>
      <c r="MJ203" s="4"/>
      <c r="MK203" s="4"/>
      <c r="ML203" s="4"/>
      <c r="MM203" s="4"/>
      <c r="MN203" s="4"/>
      <c r="MO203" s="4"/>
      <c r="MP203" s="4"/>
      <c r="MQ203" s="4"/>
      <c r="MR203" s="4"/>
      <c r="MS203" s="4"/>
      <c r="MT203" s="4"/>
      <c r="MU203" s="4"/>
      <c r="MV203" s="4"/>
      <c r="MW203" s="4"/>
      <c r="MX203" s="4"/>
      <c r="MY203" s="4"/>
      <c r="MZ203" s="4"/>
      <c r="NA203" s="4"/>
      <c r="NB203" s="4"/>
      <c r="NC203" s="4"/>
      <c r="ND203" s="4"/>
      <c r="NE203" s="4"/>
      <c r="NF203" s="4"/>
      <c r="NG203" s="4"/>
      <c r="NH203" s="4"/>
      <c r="NI203" s="4"/>
      <c r="NJ203" s="4"/>
      <c r="NK203" s="4"/>
      <c r="NL203" s="4"/>
      <c r="NM203" s="4"/>
      <c r="NN203" s="4"/>
      <c r="NO203" s="4"/>
      <c r="NP203" s="4"/>
      <c r="NQ203" s="4"/>
      <c r="NR203" s="4"/>
      <c r="NS203" s="4"/>
      <c r="NT203" s="4"/>
      <c r="NU203" s="4"/>
      <c r="NV203" s="4"/>
      <c r="NW203" s="4"/>
      <c r="NX203" s="4"/>
      <c r="NY203" s="4"/>
      <c r="NZ203" s="4"/>
      <c r="OA203" s="4"/>
      <c r="OB203" s="4"/>
      <c r="OC203" s="4"/>
      <c r="OD203" s="4"/>
      <c r="OE203" s="4"/>
      <c r="OF203" s="4"/>
      <c r="OG203" s="4"/>
      <c r="OH203" s="4"/>
      <c r="OI203" s="4"/>
      <c r="OJ203" s="4"/>
      <c r="OK203" s="4"/>
      <c r="OL203" s="4"/>
      <c r="OM203" s="4"/>
      <c r="ON203" s="4"/>
      <c r="OO203" s="4"/>
      <c r="OP203" s="4"/>
      <c r="OQ203" s="4"/>
      <c r="OR203" s="4"/>
      <c r="OS203" s="4"/>
      <c r="OT203" s="4"/>
      <c r="OU203" s="4"/>
      <c r="OV203" s="4"/>
      <c r="OW203" s="4"/>
      <c r="OX203" s="4"/>
      <c r="OY203" s="4"/>
      <c r="OZ203" s="4"/>
      <c r="PA203" s="4"/>
      <c r="PB203" s="4"/>
      <c r="PC203" s="4"/>
      <c r="PD203" s="4"/>
      <c r="PE203" s="4"/>
      <c r="PF203" s="4"/>
      <c r="PG203" s="4"/>
      <c r="PH203" s="4"/>
      <c r="PI203" s="4"/>
      <c r="PJ203" s="4"/>
      <c r="PK203" s="4"/>
      <c r="PL203" s="4"/>
      <c r="PM203" s="4"/>
      <c r="PN203" s="4"/>
      <c r="PO203" s="4"/>
      <c r="PP203" s="4"/>
      <c r="PQ203" s="4"/>
      <c r="PR203" s="4"/>
      <c r="PS203" s="4"/>
      <c r="PT203" s="4"/>
      <c r="PU203" s="4"/>
      <c r="PV203" s="4"/>
      <c r="PW203" s="4"/>
      <c r="PX203" s="4"/>
      <c r="PY203" s="4"/>
      <c r="PZ203" s="4"/>
      <c r="QA203" s="4"/>
      <c r="QB203" s="4"/>
      <c r="QC203" s="4"/>
      <c r="QD203" s="4"/>
      <c r="QE203" s="4"/>
      <c r="QF203" s="4"/>
      <c r="QG203" s="4"/>
      <c r="QH203" s="4"/>
      <c r="QI203" s="4"/>
      <c r="QJ203" s="4"/>
      <c r="QK203" s="4"/>
      <c r="QL203" s="4"/>
      <c r="QM203" s="4"/>
      <c r="QN203" s="4"/>
      <c r="QO203" s="4"/>
      <c r="QP203" s="4"/>
      <c r="QQ203" s="4"/>
      <c r="QR203" s="4"/>
      <c r="QS203" s="4"/>
      <c r="QT203" s="4"/>
      <c r="QU203" s="4"/>
      <c r="QV203" s="4"/>
      <c r="QW203" s="4"/>
      <c r="QX203" s="4"/>
      <c r="QY203" s="4"/>
      <c r="QZ203" s="4"/>
      <c r="RA203" s="4"/>
      <c r="RB203" s="4"/>
      <c r="RC203" s="4"/>
      <c r="RD203" s="4"/>
      <c r="RE203" s="4"/>
      <c r="RF203" s="4"/>
      <c r="RG203" s="4"/>
      <c r="RH203" s="4"/>
      <c r="RI203" s="4"/>
      <c r="RJ203" s="4"/>
      <c r="RK203" s="4"/>
      <c r="RL203" s="4"/>
      <c r="RM203" s="4"/>
      <c r="RN203" s="4"/>
      <c r="RO203" s="4"/>
      <c r="RP203" s="4"/>
      <c r="RQ203" s="4"/>
      <c r="RR203" s="4"/>
      <c r="RS203" s="4"/>
      <c r="RT203" s="4"/>
      <c r="RU203" s="4"/>
      <c r="RV203" s="4"/>
      <c r="RW203" s="4"/>
      <c r="RX203" s="4"/>
      <c r="RY203" s="4"/>
      <c r="RZ203" s="4"/>
      <c r="SA203" s="4"/>
      <c r="SB203" s="4"/>
      <c r="SC203" s="4"/>
      <c r="SD203" s="4"/>
      <c r="SE203" s="4"/>
      <c r="SF203" s="4"/>
      <c r="SG203" s="4"/>
      <c r="SH203" s="4"/>
      <c r="SI203" s="4"/>
      <c r="SJ203" s="4"/>
      <c r="SK203" s="4"/>
      <c r="SL203" s="4"/>
      <c r="SM203" s="4"/>
      <c r="SN203" s="4"/>
      <c r="SO203" s="4"/>
      <c r="SP203" s="4"/>
      <c r="SQ203" s="4"/>
      <c r="SR203" s="4"/>
      <c r="SS203" s="4"/>
      <c r="ST203" s="4"/>
      <c r="SU203" s="4"/>
      <c r="SV203" s="4"/>
      <c r="SW203" s="4"/>
      <c r="SX203" s="4"/>
      <c r="SY203" s="4"/>
      <c r="SZ203" s="4"/>
      <c r="TA203" s="4"/>
      <c r="TB203" s="4"/>
      <c r="TC203" s="4"/>
      <c r="TD203" s="4"/>
      <c r="TE203" s="4"/>
      <c r="TF203" s="4"/>
      <c r="TG203" s="4"/>
      <c r="TH203" s="4"/>
      <c r="TI203" s="4"/>
      <c r="TJ203" s="4"/>
      <c r="TK203" s="4"/>
      <c r="TL203" s="4"/>
      <c r="TM203" s="4"/>
      <c r="TN203" s="4"/>
      <c r="TO203" s="4"/>
      <c r="TP203" s="4"/>
      <c r="TQ203" s="4"/>
      <c r="TR203" s="4"/>
      <c r="TS203" s="4"/>
      <c r="TT203" s="4"/>
      <c r="TU203" s="4"/>
      <c r="TV203" s="4"/>
      <c r="TW203" s="4"/>
      <c r="TX203" s="4"/>
      <c r="TY203" s="4"/>
      <c r="TZ203" s="4"/>
      <c r="UA203" s="4"/>
      <c r="UB203" s="4"/>
      <c r="UC203" s="4"/>
      <c r="UD203" s="4"/>
      <c r="UE203" s="4"/>
      <c r="UF203" s="4"/>
      <c r="UG203" s="4"/>
      <c r="UH203" s="4"/>
      <c r="UI203" s="4"/>
      <c r="UJ203" s="4"/>
      <c r="UK203" s="4"/>
      <c r="UL203" s="4"/>
      <c r="UM203" s="4"/>
      <c r="UN203" s="4"/>
      <c r="UO203" s="4"/>
      <c r="UP203" s="4"/>
      <c r="UQ203" s="4"/>
      <c r="UR203" s="4"/>
      <c r="US203" s="4"/>
      <c r="UT203" s="4"/>
      <c r="UU203" s="4"/>
      <c r="UV203" s="4"/>
      <c r="UW203" s="4"/>
      <c r="UX203" s="4"/>
      <c r="UY203" s="4"/>
      <c r="UZ203" s="4"/>
      <c r="VA203" s="4"/>
      <c r="VB203" s="4"/>
      <c r="VC203" s="4"/>
      <c r="VD203" s="4"/>
      <c r="VE203" s="4"/>
      <c r="VF203" s="4"/>
      <c r="VG203" s="4"/>
      <c r="VH203" s="4"/>
      <c r="VI203" s="4"/>
      <c r="VJ203" s="4"/>
      <c r="VK203" s="4"/>
      <c r="VL203" s="4"/>
      <c r="VM203" s="4"/>
      <c r="VN203" s="4"/>
      <c r="VO203" s="4"/>
      <c r="VP203" s="4"/>
      <c r="VQ203" s="4"/>
      <c r="VR203" s="4"/>
      <c r="VS203" s="4"/>
      <c r="VT203" s="4"/>
      <c r="VU203" s="4"/>
      <c r="VV203" s="4"/>
      <c r="VW203" s="4"/>
      <c r="VX203" s="4"/>
      <c r="VY203" s="4"/>
      <c r="VZ203" s="4"/>
      <c r="WA203" s="4"/>
      <c r="WB203" s="4"/>
      <c r="WC203" s="4"/>
      <c r="WD203" s="4"/>
      <c r="WE203" s="4"/>
      <c r="WF203" s="4"/>
      <c r="WG203" s="4"/>
      <c r="WH203" s="4"/>
      <c r="WI203" s="4"/>
      <c r="WJ203" s="4"/>
      <c r="WK203" s="4"/>
      <c r="WL203" s="4"/>
      <c r="WM203" s="4"/>
      <c r="WN203" s="4"/>
      <c r="WO203" s="4"/>
      <c r="WP203" s="4"/>
      <c r="WQ203" s="4"/>
      <c r="WR203" s="4"/>
      <c r="WS203" s="4"/>
      <c r="WT203" s="4"/>
      <c r="WU203" s="4"/>
      <c r="WV203" s="4"/>
      <c r="WW203" s="4"/>
      <c r="WX203" s="4"/>
      <c r="WY203" s="4"/>
      <c r="WZ203" s="4"/>
      <c r="XA203" s="4"/>
      <c r="XB203" s="4"/>
      <c r="XC203" s="4"/>
      <c r="XD203" s="4"/>
      <c r="XE203" s="4"/>
      <c r="XF203" s="4"/>
      <c r="XG203" s="4"/>
      <c r="XH203" s="4"/>
      <c r="XI203" s="4"/>
      <c r="XJ203" s="4"/>
      <c r="XK203" s="4"/>
      <c r="XL203" s="4"/>
      <c r="XM203" s="4"/>
      <c r="XN203" s="4"/>
      <c r="XO203" s="4"/>
      <c r="XP203" s="4"/>
      <c r="XQ203" s="4"/>
      <c r="XR203" s="4"/>
      <c r="XS203" s="4"/>
      <c r="XT203" s="4"/>
      <c r="XU203" s="4"/>
      <c r="XV203" s="4"/>
      <c r="XW203" s="4"/>
      <c r="XX203" s="4"/>
      <c r="XY203" s="4"/>
      <c r="XZ203" s="4"/>
      <c r="YA203" s="4"/>
      <c r="YB203" s="4"/>
      <c r="YC203" s="4"/>
      <c r="YD203" s="4"/>
      <c r="YE203" s="4"/>
      <c r="YF203" s="4"/>
      <c r="YG203" s="4"/>
      <c r="YH203" s="4"/>
      <c r="YI203" s="4"/>
      <c r="YJ203" s="4"/>
      <c r="YK203" s="4"/>
      <c r="YL203" s="4"/>
      <c r="YM203" s="4"/>
      <c r="YN203" s="4"/>
      <c r="YO203" s="4"/>
      <c r="YP203" s="4"/>
      <c r="YQ203" s="4"/>
      <c r="YR203" s="4"/>
      <c r="YS203" s="4"/>
      <c r="YT203" s="4"/>
      <c r="YU203" s="4"/>
      <c r="YV203" s="4"/>
      <c r="YW203" s="4"/>
      <c r="YX203" s="4"/>
      <c r="YY203" s="4"/>
      <c r="YZ203" s="4"/>
      <c r="ZA203" s="4"/>
      <c r="ZB203" s="4"/>
      <c r="ZC203" s="4"/>
      <c r="ZD203" s="4"/>
      <c r="ZE203" s="4"/>
      <c r="ZF203" s="4"/>
      <c r="ZG203" s="4"/>
      <c r="ZH203" s="4"/>
      <c r="ZI203" s="4"/>
      <c r="ZJ203" s="4"/>
      <c r="ZK203" s="4"/>
      <c r="ZL203" s="4"/>
      <c r="ZM203" s="4"/>
      <c r="ZN203" s="4"/>
      <c r="ZO203" s="4"/>
      <c r="ZP203" s="4"/>
      <c r="ZQ203" s="4"/>
      <c r="ZR203" s="4"/>
      <c r="ZS203" s="4"/>
      <c r="ZT203" s="4"/>
      <c r="ZU203" s="4"/>
      <c r="ZV203" s="4"/>
      <c r="ZW203" s="4"/>
      <c r="ZX203" s="4"/>
      <c r="ZY203" s="4"/>
      <c r="ZZ203" s="4"/>
      <c r="AAA203" s="4"/>
      <c r="AAB203" s="4"/>
      <c r="AAC203" s="4"/>
      <c r="AAD203" s="4"/>
      <c r="AAE203" s="4"/>
      <c r="AAF203" s="4"/>
      <c r="AAG203" s="4"/>
      <c r="AAH203" s="4"/>
      <c r="AAI203" s="4"/>
      <c r="AAJ203" s="4"/>
      <c r="AAK203" s="4"/>
      <c r="AAL203" s="4"/>
      <c r="AAM203" s="4"/>
      <c r="AAN203" s="4"/>
      <c r="AAO203" s="4"/>
      <c r="AAP203" s="4"/>
      <c r="AAQ203" s="4"/>
      <c r="AAR203" s="4"/>
      <c r="AAS203" s="4"/>
      <c r="AAT203" s="4"/>
      <c r="AAU203" s="4"/>
      <c r="AAV203" s="4"/>
      <c r="AAW203" s="4"/>
      <c r="AAX203" s="4"/>
      <c r="AAY203" s="4"/>
      <c r="AAZ203" s="4"/>
      <c r="ABA203" s="4"/>
      <c r="ABB203" s="4"/>
      <c r="ABC203" s="4"/>
      <c r="ABD203" s="4"/>
      <c r="ABE203" s="4"/>
      <c r="ABF203" s="4"/>
      <c r="ABG203" s="4"/>
      <c r="ABH203" s="4"/>
      <c r="ABI203" s="4"/>
      <c r="ABJ203" s="4"/>
      <c r="ABK203" s="4"/>
      <c r="ABL203" s="4"/>
      <c r="ABM203" s="4"/>
      <c r="ABN203" s="4"/>
      <c r="ABO203" s="4"/>
      <c r="ABP203" s="4"/>
      <c r="ABQ203" s="4"/>
      <c r="ABR203" s="4"/>
      <c r="ABS203" s="4"/>
      <c r="ABT203" s="4"/>
      <c r="ABU203" s="4"/>
      <c r="ABV203" s="4"/>
      <c r="ABW203" s="4"/>
      <c r="ABX203" s="4"/>
      <c r="ABY203" s="4"/>
      <c r="ABZ203" s="4"/>
      <c r="ACA203" s="4"/>
      <c r="ACB203" s="4"/>
      <c r="ACC203" s="4"/>
      <c r="ACD203" s="4"/>
      <c r="ACE203" s="4"/>
      <c r="ACF203" s="4"/>
      <c r="ACG203" s="4"/>
      <c r="ACH203" s="4"/>
      <c r="ACI203" s="4"/>
      <c r="ACJ203" s="4"/>
      <c r="ACK203" s="4"/>
      <c r="ACL203" s="4"/>
      <c r="ACM203" s="4"/>
      <c r="ACN203" s="4"/>
      <c r="ACO203" s="4"/>
      <c r="ACP203" s="4"/>
      <c r="ACQ203" s="4"/>
      <c r="ACR203" s="4"/>
      <c r="ACS203" s="4"/>
      <c r="ACT203" s="4"/>
      <c r="ACU203" s="4"/>
      <c r="ACV203" s="4"/>
      <c r="ACW203" s="4"/>
      <c r="ACX203" s="4"/>
      <c r="ACY203" s="4"/>
      <c r="ACZ203" s="4"/>
      <c r="ADA203" s="4"/>
      <c r="ADB203" s="4"/>
      <c r="ADC203" s="4"/>
      <c r="ADD203" s="4"/>
      <c r="ADE203" s="4"/>
      <c r="ADF203" s="4"/>
      <c r="ADG203" s="4"/>
      <c r="ADH203" s="4"/>
      <c r="ADI203" s="4"/>
      <c r="ADJ203" s="4"/>
      <c r="ADK203" s="4"/>
      <c r="ADL203" s="4"/>
      <c r="ADM203" s="4"/>
      <c r="ADN203" s="4"/>
      <c r="ADO203" s="4"/>
      <c r="ADP203" s="4"/>
      <c r="ADQ203" s="4"/>
      <c r="ADR203" s="4"/>
      <c r="ADS203" s="4"/>
      <c r="ADT203" s="4"/>
      <c r="ADU203" s="4"/>
      <c r="ADV203" s="4"/>
      <c r="ADW203" s="4"/>
      <c r="ADX203" s="4"/>
      <c r="ADY203" s="4"/>
      <c r="ADZ203" s="4"/>
      <c r="AEA203" s="4"/>
      <c r="AEB203" s="4"/>
      <c r="AEC203" s="4"/>
      <c r="AED203" s="4"/>
      <c r="AEE203" s="4"/>
      <c r="AEF203" s="4"/>
      <c r="AEG203" s="4"/>
      <c r="AEH203" s="4"/>
      <c r="AEI203" s="4"/>
      <c r="AEJ203" s="4"/>
      <c r="AEK203" s="4"/>
      <c r="AEL203" s="4"/>
      <c r="AEM203" s="4"/>
      <c r="AEN203" s="4"/>
      <c r="AEO203" s="4"/>
      <c r="AEP203" s="4"/>
      <c r="AEQ203" s="4"/>
      <c r="AER203" s="4"/>
      <c r="AES203" s="4"/>
      <c r="AET203" s="4"/>
      <c r="AEU203" s="4"/>
      <c r="AEV203" s="4"/>
      <c r="AEW203" s="4"/>
      <c r="AEX203" s="4"/>
      <c r="AEY203" s="4"/>
      <c r="AEZ203" s="4"/>
      <c r="AFA203" s="4"/>
      <c r="AFB203" s="4"/>
      <c r="AFC203" s="4"/>
      <c r="AFD203" s="4"/>
      <c r="AFE203" s="4"/>
      <c r="AFF203" s="4"/>
      <c r="AFG203" s="4"/>
      <c r="AFH203" s="4"/>
      <c r="AFI203" s="4"/>
      <c r="AFJ203" s="4"/>
      <c r="AFK203" s="4"/>
      <c r="AFL203" s="4"/>
      <c r="AFM203" s="4"/>
      <c r="AFN203" s="4"/>
      <c r="AFO203" s="4"/>
      <c r="AFP203" s="4"/>
      <c r="AFQ203" s="4"/>
      <c r="AFR203" s="4"/>
      <c r="AFS203" s="4"/>
      <c r="AFT203" s="4"/>
      <c r="AFU203" s="4"/>
      <c r="AFV203" s="4"/>
      <c r="AFW203" s="4"/>
      <c r="AFX203" s="4"/>
      <c r="AFY203" s="4"/>
      <c r="AFZ203" s="4"/>
      <c r="AGA203" s="4"/>
      <c r="AGB203" s="4"/>
      <c r="AGC203" s="4"/>
      <c r="AGD203" s="4"/>
      <c r="AGE203" s="4"/>
      <c r="AGF203" s="4"/>
      <c r="AGG203" s="4"/>
      <c r="AGH203" s="4"/>
      <c r="AGI203" s="4"/>
      <c r="AGJ203" s="4"/>
      <c r="AGK203" s="4"/>
      <c r="AGL203" s="4"/>
      <c r="AGM203" s="4"/>
      <c r="AGN203" s="4"/>
      <c r="AGO203" s="4"/>
      <c r="AGP203" s="4"/>
      <c r="AGQ203" s="4"/>
      <c r="AGR203" s="4"/>
      <c r="AGS203" s="4"/>
      <c r="AGT203" s="4"/>
      <c r="AGU203" s="4"/>
      <c r="AGV203" s="4"/>
      <c r="AGW203" s="4"/>
      <c r="AGX203" s="4"/>
      <c r="AGY203" s="4"/>
      <c r="AGZ203" s="4"/>
      <c r="AHA203" s="4"/>
      <c r="AHB203" s="4"/>
      <c r="AHC203" s="4"/>
      <c r="AHD203" s="4"/>
      <c r="AHE203" s="4"/>
      <c r="AHF203" s="4"/>
      <c r="AHG203" s="4"/>
      <c r="AHH203" s="4"/>
      <c r="AHI203" s="4"/>
      <c r="AHJ203" s="4"/>
      <c r="AHK203" s="4"/>
      <c r="AHL203" s="4"/>
      <c r="AHM203" s="4"/>
      <c r="AHN203" s="4"/>
      <c r="AHO203" s="4"/>
      <c r="AHP203" s="4"/>
      <c r="AHQ203" s="4"/>
      <c r="AHR203" s="4"/>
      <c r="AHS203" s="4"/>
      <c r="AHT203" s="4"/>
      <c r="AHU203" s="4"/>
      <c r="AHV203" s="4"/>
      <c r="AHW203" s="4"/>
      <c r="AHX203" s="4"/>
      <c r="AHY203" s="4"/>
      <c r="AHZ203" s="4"/>
      <c r="AIA203" s="4"/>
      <c r="AIB203" s="4"/>
      <c r="AIC203" s="4"/>
      <c r="AID203" s="4"/>
      <c r="AIE203" s="4"/>
      <c r="AIF203" s="4"/>
      <c r="AIG203" s="4"/>
      <c r="AIH203" s="4"/>
      <c r="AII203" s="4"/>
      <c r="AIJ203" s="4"/>
      <c r="AIK203" s="4"/>
      <c r="AIL203" s="4"/>
      <c r="AIM203" s="4"/>
      <c r="AIN203" s="4"/>
      <c r="AIO203" s="4"/>
      <c r="AIP203" s="4"/>
      <c r="AIQ203" s="4"/>
      <c r="AIR203" s="4"/>
      <c r="AIS203" s="4"/>
      <c r="AIT203" s="4"/>
      <c r="AIU203" s="4"/>
      <c r="AIV203" s="4"/>
      <c r="AIW203" s="4"/>
      <c r="AIX203" s="4"/>
      <c r="AIY203" s="4"/>
      <c r="AIZ203" s="4"/>
      <c r="AJA203" s="4"/>
      <c r="AJB203" s="4"/>
      <c r="AJC203" s="4"/>
      <c r="AJD203" s="4"/>
      <c r="AJE203" s="4"/>
      <c r="AJF203" s="4"/>
      <c r="AJG203" s="4"/>
      <c r="AJH203" s="4"/>
      <c r="AJI203" s="4"/>
      <c r="AJJ203" s="4"/>
      <c r="AJK203" s="4"/>
      <c r="AJL203" s="4"/>
      <c r="AJM203" s="4"/>
      <c r="AJN203" s="4"/>
      <c r="AJO203" s="4"/>
      <c r="AJP203" s="4"/>
      <c r="AJQ203" s="4"/>
      <c r="AJR203" s="4"/>
      <c r="AJS203" s="4"/>
      <c r="AJT203" s="4"/>
      <c r="AJU203" s="4"/>
      <c r="AJV203" s="4"/>
      <c r="AJW203" s="4"/>
      <c r="AJX203" s="4"/>
      <c r="AJY203" s="4"/>
      <c r="AJZ203" s="4"/>
      <c r="AKA203" s="4"/>
      <c r="AKB203" s="4"/>
      <c r="AKC203" s="4"/>
      <c r="AKD203" s="4"/>
      <c r="AKE203" s="4"/>
      <c r="AKF203" s="4"/>
      <c r="AKG203" s="4"/>
      <c r="AKH203" s="4"/>
      <c r="AKI203" s="4"/>
      <c r="AKJ203" s="4"/>
      <c r="AKK203" s="4"/>
      <c r="AKL203" s="4"/>
      <c r="AKM203" s="4"/>
      <c r="AKN203" s="4"/>
      <c r="AKO203" s="4"/>
      <c r="AKP203" s="4"/>
      <c r="AKQ203" s="4"/>
      <c r="AKR203" s="4"/>
      <c r="AKS203" s="4"/>
      <c r="AKT203" s="4"/>
      <c r="AKU203" s="4"/>
      <c r="AKV203" s="4"/>
      <c r="AKW203" s="4"/>
      <c r="AKX203" s="4"/>
      <c r="AKY203" s="4"/>
      <c r="AKZ203" s="4"/>
      <c r="ALA203" s="4"/>
      <c r="ALB203" s="4"/>
      <c r="ALC203" s="4"/>
      <c r="ALD203" s="4"/>
      <c r="ALE203" s="4"/>
      <c r="ALF203" s="4"/>
      <c r="ALG203" s="4"/>
      <c r="ALH203" s="4"/>
      <c r="ALI203" s="4"/>
      <c r="ALJ203" s="4"/>
      <c r="ALK203" s="4"/>
      <c r="ALL203" s="4"/>
      <c r="ALM203" s="4"/>
      <c r="ALN203" s="4"/>
      <c r="ALO203" s="4"/>
      <c r="ALP203" s="4"/>
      <c r="ALQ203" s="4"/>
      <c r="ALR203" s="4"/>
      <c r="ALS203" s="4"/>
      <c r="ALT203" s="4"/>
      <c r="ALU203" s="4"/>
      <c r="ALV203" s="4"/>
      <c r="ALW203" s="4"/>
      <c r="ALX203" s="4"/>
      <c r="ALY203" s="4"/>
      <c r="ALZ203" s="4"/>
      <c r="AMA203" s="4"/>
      <c r="AMB203" s="4"/>
      <c r="AMC203" s="4"/>
      <c r="AMD203" s="4"/>
      <c r="AME203" s="4"/>
      <c r="AMF203" s="4"/>
      <c r="AMG203" s="4"/>
      <c r="AMH203" s="4"/>
      <c r="AMI203" s="4"/>
      <c r="AMJ203" s="4"/>
      <c r="AMK203" s="4"/>
      <c r="AML203" s="4"/>
      <c r="AMM203" s="4"/>
      <c r="AMN203" s="4"/>
      <c r="AMO203" s="4"/>
      <c r="AMP203" s="4"/>
      <c r="AMQ203" s="4"/>
      <c r="AMR203" s="4"/>
      <c r="AMS203" s="4"/>
      <c r="AMT203" s="4"/>
      <c r="AMU203" s="4"/>
      <c r="AMV203" s="4"/>
      <c r="AMW203" s="4"/>
      <c r="AMX203" s="4"/>
      <c r="AMY203" s="4"/>
      <c r="AMZ203" s="4"/>
      <c r="ANA203" s="4"/>
      <c r="ANB203" s="4"/>
      <c r="ANC203" s="4"/>
      <c r="AND203" s="4"/>
      <c r="ANE203" s="4"/>
      <c r="ANF203" s="4"/>
      <c r="ANG203" s="4"/>
      <c r="ANH203" s="4"/>
      <c r="ANI203" s="4"/>
      <c r="ANJ203" s="4"/>
      <c r="ANK203" s="4"/>
      <c r="ANL203" s="4"/>
      <c r="ANM203" s="4"/>
      <c r="ANN203" s="4"/>
      <c r="ANO203" s="4"/>
      <c r="ANP203" s="4"/>
      <c r="ANQ203" s="4"/>
      <c r="ANR203" s="4"/>
      <c r="ANS203" s="4"/>
      <c r="ANT203" s="4"/>
      <c r="ANU203" s="4"/>
      <c r="ANV203" s="4"/>
      <c r="ANW203" s="4"/>
      <c r="ANX203" s="4"/>
      <c r="ANY203" s="4"/>
      <c r="ANZ203" s="4"/>
      <c r="AOA203" s="4"/>
      <c r="AOB203" s="4"/>
      <c r="AOC203" s="4"/>
      <c r="AOD203" s="4"/>
      <c r="AOE203" s="4"/>
      <c r="AOF203" s="4"/>
      <c r="AOG203" s="4"/>
      <c r="AOH203" s="4"/>
      <c r="AOI203" s="4"/>
      <c r="AOJ203" s="4"/>
      <c r="AOK203" s="4"/>
      <c r="AOL203" s="4"/>
      <c r="AOM203" s="4"/>
      <c r="AON203" s="4"/>
      <c r="AOO203" s="4"/>
      <c r="AOP203" s="4"/>
      <c r="AOQ203" s="4"/>
      <c r="AOR203" s="4"/>
      <c r="AOS203" s="4"/>
      <c r="AOT203" s="4"/>
      <c r="AOU203" s="4"/>
      <c r="AOV203" s="4"/>
      <c r="AOW203" s="4"/>
      <c r="AOX203" s="4"/>
      <c r="AOY203" s="4"/>
      <c r="AOZ203" s="4"/>
      <c r="APA203" s="4"/>
      <c r="APB203" s="4"/>
      <c r="APC203" s="4"/>
      <c r="APD203" s="4"/>
      <c r="APE203" s="4"/>
      <c r="APF203" s="4"/>
      <c r="APG203" s="4"/>
      <c r="APH203" s="4"/>
      <c r="API203" s="4"/>
      <c r="APJ203" s="4"/>
      <c r="APK203" s="4"/>
      <c r="APL203" s="4"/>
      <c r="APM203" s="4"/>
      <c r="APN203" s="4"/>
      <c r="APO203" s="4"/>
      <c r="APP203" s="4"/>
      <c r="APQ203" s="4"/>
      <c r="APR203" s="4"/>
      <c r="APS203" s="4"/>
      <c r="APT203" s="4"/>
      <c r="APU203" s="4"/>
      <c r="APV203" s="4"/>
      <c r="APW203" s="4"/>
      <c r="APX203" s="4"/>
      <c r="APY203" s="4"/>
      <c r="APZ203" s="4"/>
      <c r="AQA203" s="4"/>
      <c r="AQB203" s="4"/>
      <c r="AQC203" s="4"/>
      <c r="AQD203" s="4"/>
      <c r="AQE203" s="4"/>
      <c r="AQF203" s="4"/>
      <c r="AQG203" s="4"/>
      <c r="AQH203" s="4"/>
      <c r="AQI203" s="4"/>
      <c r="AQJ203" s="4"/>
      <c r="AQK203" s="4"/>
      <c r="AQL203" s="4"/>
      <c r="AQM203" s="4"/>
      <c r="AQN203" s="4"/>
      <c r="AQO203" s="4"/>
      <c r="AQP203" s="4"/>
      <c r="AQQ203" s="4"/>
      <c r="AQR203" s="4"/>
      <c r="AQS203" s="4"/>
      <c r="AQT203" s="4"/>
      <c r="AQU203" s="4"/>
      <c r="AQV203" s="4"/>
      <c r="AQW203" s="4"/>
      <c r="AQX203" s="4"/>
      <c r="AQY203" s="4"/>
      <c r="AQZ203" s="4"/>
      <c r="ARA203" s="4"/>
      <c r="ARB203" s="4"/>
      <c r="ARC203" s="4"/>
      <c r="ARD203" s="4"/>
      <c r="ARE203" s="4"/>
      <c r="ARF203" s="4"/>
      <c r="ARG203" s="4"/>
      <c r="ARH203" s="4"/>
      <c r="ARI203" s="4"/>
      <c r="ARJ203" s="4"/>
      <c r="ARK203" s="4"/>
      <c r="ARL203" s="4"/>
      <c r="ARM203" s="4"/>
      <c r="ARN203" s="4"/>
      <c r="ARO203" s="4"/>
      <c r="ARP203" s="4"/>
      <c r="ARQ203" s="4"/>
      <c r="ARR203" s="4"/>
      <c r="ARS203" s="4"/>
      <c r="ART203" s="4"/>
      <c r="ARU203" s="4"/>
      <c r="ARV203" s="4"/>
      <c r="ARW203" s="4"/>
      <c r="ARX203" s="4"/>
      <c r="ARY203" s="4"/>
      <c r="ARZ203" s="4"/>
      <c r="ASA203" s="4"/>
      <c r="ASB203" s="4"/>
      <c r="ASC203" s="4"/>
      <c r="ASD203" s="4"/>
      <c r="ASE203" s="4"/>
      <c r="ASF203" s="4"/>
      <c r="ASG203" s="4"/>
      <c r="ASH203" s="4"/>
      <c r="ASI203" s="4"/>
      <c r="ASJ203" s="4"/>
      <c r="ASK203" s="4"/>
      <c r="ASL203" s="4"/>
      <c r="ASM203" s="4"/>
      <c r="ASN203" s="4"/>
      <c r="ASO203" s="4"/>
      <c r="ASP203" s="4"/>
      <c r="ASQ203" s="4"/>
      <c r="ASR203" s="4"/>
      <c r="ASS203" s="4"/>
      <c r="AST203" s="4"/>
      <c r="ASU203" s="4"/>
      <c r="ASV203" s="4"/>
      <c r="ASW203" s="4"/>
      <c r="ASX203" s="4"/>
      <c r="ASY203" s="4"/>
      <c r="ASZ203" s="4"/>
      <c r="ATA203" s="4"/>
      <c r="ATB203" s="4"/>
      <c r="ATC203" s="4"/>
      <c r="ATD203" s="4"/>
      <c r="ATE203" s="4"/>
      <c r="ATF203" s="4"/>
      <c r="ATG203" s="4"/>
      <c r="ATH203" s="4"/>
      <c r="ATI203" s="4"/>
      <c r="ATJ203" s="4"/>
      <c r="ATK203" s="4"/>
      <c r="ATL203" s="4"/>
      <c r="ATM203" s="4"/>
      <c r="ATN203" s="4"/>
      <c r="ATO203" s="4"/>
      <c r="ATP203" s="4"/>
      <c r="ATQ203" s="4"/>
      <c r="ATR203" s="4"/>
      <c r="ATS203" s="4"/>
      <c r="ATT203" s="4"/>
      <c r="ATU203" s="4"/>
      <c r="ATV203" s="4"/>
      <c r="ATW203" s="4"/>
      <c r="ATX203" s="4"/>
      <c r="ATY203" s="4"/>
      <c r="ATZ203" s="4"/>
      <c r="AUA203" s="4"/>
      <c r="AUB203" s="4"/>
      <c r="AUC203" s="4"/>
      <c r="AUD203" s="4"/>
      <c r="AUE203" s="4"/>
      <c r="AUF203" s="4"/>
      <c r="AUG203" s="4"/>
      <c r="AUH203" s="4"/>
      <c r="AUI203" s="4"/>
      <c r="AUJ203" s="4"/>
      <c r="AUK203" s="4"/>
      <c r="AUL203" s="4"/>
      <c r="AUM203" s="4"/>
      <c r="AUN203" s="4"/>
      <c r="AUO203" s="4"/>
      <c r="AUP203" s="4"/>
      <c r="AUQ203" s="4"/>
      <c r="AUR203" s="4"/>
      <c r="AUS203" s="4"/>
      <c r="AUT203" s="4"/>
      <c r="AUU203" s="4"/>
      <c r="AUV203" s="4"/>
      <c r="AUW203" s="4"/>
      <c r="AUX203" s="4"/>
      <c r="AUY203" s="4"/>
      <c r="AUZ203" s="4"/>
      <c r="AVA203" s="4"/>
      <c r="AVB203" s="4"/>
      <c r="AVC203" s="4"/>
      <c r="AVD203" s="4"/>
      <c r="AVE203" s="4"/>
      <c r="AVF203" s="4"/>
      <c r="AVG203" s="4"/>
      <c r="AVH203" s="4"/>
      <c r="AVI203" s="4"/>
      <c r="AVJ203" s="4"/>
      <c r="AVK203" s="4"/>
      <c r="AVL203" s="4"/>
      <c r="AVM203" s="4"/>
      <c r="AVN203" s="4"/>
      <c r="AVO203" s="4"/>
      <c r="AVP203" s="4"/>
      <c r="AVQ203" s="4"/>
      <c r="AVR203" s="4"/>
      <c r="AVS203" s="4"/>
      <c r="AVT203" s="4"/>
      <c r="AVU203" s="4"/>
      <c r="AVV203" s="4"/>
      <c r="AVW203" s="4"/>
      <c r="AVX203" s="4"/>
      <c r="AVY203" s="4"/>
      <c r="AVZ203" s="4"/>
      <c r="AWA203" s="4"/>
      <c r="AWB203" s="4"/>
      <c r="AWC203" s="4"/>
      <c r="AWD203" s="4"/>
      <c r="AWE203" s="4"/>
      <c r="AWF203" s="4"/>
      <c r="AWG203" s="4"/>
      <c r="AWH203" s="4"/>
      <c r="AWI203" s="4"/>
      <c r="AWJ203" s="4"/>
      <c r="AWK203" s="4"/>
      <c r="AWL203" s="4"/>
      <c r="AWM203" s="4"/>
      <c r="AWN203" s="4"/>
      <c r="AWO203" s="4"/>
      <c r="AWP203" s="4"/>
      <c r="AWQ203" s="4"/>
      <c r="AWR203" s="4"/>
      <c r="AWS203" s="4"/>
      <c r="AWT203" s="4"/>
      <c r="AWU203" s="4"/>
      <c r="AWV203" s="4"/>
      <c r="AWW203" s="4"/>
      <c r="AWX203" s="4"/>
      <c r="AWY203" s="4"/>
      <c r="AWZ203" s="4"/>
      <c r="AXA203" s="4"/>
      <c r="AXB203" s="4"/>
      <c r="AXC203" s="4"/>
      <c r="AXD203" s="4"/>
      <c r="AXE203" s="4"/>
      <c r="AXF203" s="4"/>
      <c r="AXG203" s="4"/>
      <c r="AXH203" s="4"/>
      <c r="AXI203" s="4"/>
      <c r="AXJ203" s="4"/>
      <c r="AXK203" s="4"/>
      <c r="AXL203" s="4"/>
      <c r="AXM203" s="4"/>
      <c r="AXN203" s="4"/>
      <c r="AXO203" s="4"/>
      <c r="AXP203" s="4"/>
      <c r="AXQ203" s="4"/>
      <c r="AXR203" s="4"/>
      <c r="AXS203" s="4"/>
      <c r="AXT203" s="4"/>
      <c r="AXU203" s="4"/>
      <c r="AXV203" s="4"/>
      <c r="AXW203" s="4"/>
      <c r="AXX203" s="4"/>
      <c r="AXY203" s="4"/>
      <c r="AXZ203" s="4"/>
      <c r="AYA203" s="4"/>
      <c r="AYB203" s="4"/>
      <c r="AYC203" s="4"/>
      <c r="AYD203" s="4"/>
      <c r="AYE203" s="4"/>
      <c r="AYF203" s="4"/>
      <c r="AYG203" s="4"/>
      <c r="AYH203" s="4"/>
      <c r="AYI203" s="4"/>
      <c r="AYJ203" s="4"/>
      <c r="AYK203" s="4"/>
      <c r="AYL203" s="4"/>
      <c r="AYM203" s="4"/>
      <c r="AYN203" s="4"/>
      <c r="AYO203" s="4"/>
      <c r="AYP203" s="4"/>
      <c r="AYQ203" s="4"/>
      <c r="AYR203" s="4"/>
      <c r="AYS203" s="4"/>
      <c r="AYT203" s="4"/>
      <c r="AYU203" s="4"/>
      <c r="AYV203" s="4"/>
      <c r="AYW203" s="4"/>
      <c r="AYX203" s="4"/>
      <c r="AYY203" s="4"/>
      <c r="AYZ203" s="4"/>
      <c r="AZA203" s="4"/>
      <c r="AZB203" s="4"/>
      <c r="AZC203" s="4"/>
      <c r="AZD203" s="4"/>
      <c r="AZE203" s="4"/>
      <c r="AZF203" s="4"/>
      <c r="AZG203" s="4"/>
      <c r="AZH203" s="4"/>
      <c r="AZI203" s="4"/>
      <c r="AZJ203" s="4"/>
      <c r="AZK203" s="4"/>
      <c r="AZL203" s="4"/>
      <c r="AZM203" s="4"/>
      <c r="AZN203" s="4"/>
      <c r="AZO203" s="4"/>
      <c r="AZP203" s="4"/>
      <c r="AZQ203" s="4"/>
      <c r="AZR203" s="4"/>
      <c r="AZS203" s="4"/>
      <c r="AZT203" s="4"/>
      <c r="AZU203" s="4"/>
      <c r="AZV203" s="4"/>
      <c r="AZW203" s="4"/>
      <c r="AZX203" s="4"/>
      <c r="AZY203" s="4"/>
      <c r="AZZ203" s="4"/>
      <c r="BAA203" s="4"/>
      <c r="BAB203" s="4"/>
      <c r="BAC203" s="4"/>
      <c r="BAD203" s="4"/>
      <c r="BAE203" s="4"/>
      <c r="BAF203" s="4"/>
      <c r="BAG203" s="4"/>
      <c r="BAH203" s="4"/>
      <c r="BAI203" s="4"/>
      <c r="BAJ203" s="4"/>
      <c r="BAK203" s="4"/>
      <c r="BAL203" s="4"/>
      <c r="BAM203" s="4"/>
      <c r="BAN203" s="4"/>
      <c r="BAO203" s="4"/>
      <c r="BAP203" s="4"/>
      <c r="BAQ203" s="4"/>
      <c r="BAR203" s="4"/>
      <c r="BAS203" s="4"/>
      <c r="BAT203" s="4"/>
      <c r="BAU203" s="4"/>
      <c r="BAV203" s="4"/>
      <c r="BAW203" s="4"/>
      <c r="BAX203" s="4"/>
      <c r="BAY203" s="4"/>
      <c r="BAZ203" s="4"/>
      <c r="BBA203" s="4"/>
      <c r="BBB203" s="4"/>
      <c r="BBC203" s="4"/>
      <c r="BBD203" s="4"/>
      <c r="BBE203" s="4"/>
      <c r="BBF203" s="4"/>
      <c r="BBG203" s="4"/>
      <c r="BBH203" s="4"/>
      <c r="BBI203" s="4"/>
      <c r="BBJ203" s="4"/>
      <c r="BBK203" s="4"/>
      <c r="BBL203" s="4"/>
      <c r="BBM203" s="4"/>
      <c r="BBN203" s="4"/>
      <c r="BBO203" s="4"/>
      <c r="BBP203" s="4"/>
      <c r="BBQ203" s="4"/>
      <c r="BBR203" s="4"/>
      <c r="BBS203" s="4"/>
      <c r="BBT203" s="4"/>
      <c r="BBU203" s="4"/>
      <c r="BBV203" s="4"/>
      <c r="BBW203" s="4"/>
      <c r="BBX203" s="4"/>
      <c r="BBY203" s="4"/>
      <c r="BBZ203" s="4"/>
      <c r="BCA203" s="4"/>
      <c r="BCB203" s="4"/>
      <c r="BCC203" s="4"/>
      <c r="BCD203" s="4"/>
      <c r="BCE203" s="4"/>
      <c r="BCF203" s="4"/>
      <c r="BCG203" s="4"/>
      <c r="BCH203" s="4"/>
      <c r="BCI203" s="4"/>
      <c r="BCJ203" s="4"/>
      <c r="BCK203" s="4"/>
      <c r="BCL203" s="4"/>
      <c r="BCM203" s="4"/>
      <c r="BCN203" s="4"/>
      <c r="BCO203" s="4"/>
      <c r="BCP203" s="4"/>
      <c r="BCQ203" s="4"/>
      <c r="BCR203" s="4"/>
      <c r="BCS203" s="4"/>
      <c r="BCT203" s="4"/>
      <c r="BCU203" s="4"/>
      <c r="BCV203" s="4"/>
      <c r="BCW203" s="4"/>
      <c r="BCX203" s="4"/>
      <c r="BCY203" s="4"/>
      <c r="BCZ203" s="4"/>
      <c r="BDA203" s="4"/>
      <c r="BDB203" s="4"/>
      <c r="BDC203" s="4"/>
      <c r="BDD203" s="4"/>
      <c r="BDE203" s="4"/>
      <c r="BDF203" s="4"/>
      <c r="BDG203" s="4"/>
      <c r="BDH203" s="4"/>
      <c r="BDI203" s="4"/>
      <c r="BDJ203" s="4"/>
      <c r="BDK203" s="4"/>
      <c r="BDL203" s="4"/>
      <c r="BDM203" s="4"/>
      <c r="BDN203" s="4"/>
      <c r="BDO203" s="4"/>
      <c r="BDP203" s="4"/>
      <c r="BDQ203" s="4"/>
      <c r="BDR203" s="4"/>
      <c r="BDS203" s="4"/>
      <c r="BDT203" s="4"/>
      <c r="BDU203" s="4"/>
      <c r="BDV203" s="4"/>
      <c r="BDW203" s="4"/>
      <c r="BDX203" s="4"/>
      <c r="BDY203" s="4"/>
      <c r="BDZ203" s="4"/>
      <c r="BEA203" s="4"/>
      <c r="BEB203" s="4"/>
      <c r="BEC203" s="4"/>
      <c r="BED203" s="4"/>
      <c r="BEE203" s="4"/>
      <c r="BEF203" s="4"/>
      <c r="BEG203" s="4"/>
      <c r="BEH203" s="4"/>
      <c r="BEI203" s="4"/>
      <c r="BEJ203" s="4"/>
      <c r="BEK203" s="4"/>
      <c r="BEL203" s="4"/>
      <c r="BEM203" s="4"/>
      <c r="BEN203" s="4"/>
      <c r="BEO203" s="4"/>
      <c r="BEP203" s="4"/>
      <c r="BEQ203" s="4"/>
      <c r="BER203" s="4"/>
      <c r="BES203" s="4"/>
      <c r="BET203" s="4"/>
      <c r="BEU203" s="4"/>
      <c r="BEV203" s="4"/>
      <c r="BEW203" s="4"/>
      <c r="BEX203" s="4"/>
      <c r="BEY203" s="4"/>
      <c r="BEZ203" s="4"/>
      <c r="BFA203" s="4"/>
      <c r="BFB203" s="4"/>
      <c r="BFC203" s="4"/>
      <c r="BFD203" s="4"/>
      <c r="BFE203" s="4"/>
      <c r="BFF203" s="4"/>
      <c r="BFG203" s="4"/>
      <c r="BFH203" s="4"/>
      <c r="BFI203" s="4"/>
      <c r="BFJ203" s="4"/>
      <c r="BFK203" s="4"/>
      <c r="BFL203" s="4"/>
      <c r="BFM203" s="4"/>
      <c r="BFN203" s="4"/>
      <c r="BFO203" s="4"/>
      <c r="BFP203" s="4"/>
      <c r="BFQ203" s="4"/>
      <c r="BFR203" s="4"/>
      <c r="BFS203" s="4"/>
      <c r="BFT203" s="4"/>
      <c r="BFU203" s="4"/>
      <c r="BFV203" s="4"/>
      <c r="BFW203" s="4"/>
      <c r="BFX203" s="4"/>
      <c r="BFY203" s="4"/>
      <c r="BFZ203" s="4"/>
      <c r="BGA203" s="4"/>
      <c r="BGB203" s="4"/>
      <c r="BGC203" s="4"/>
      <c r="BGD203" s="4"/>
      <c r="BGE203" s="4"/>
      <c r="BGF203" s="4"/>
      <c r="BGG203" s="4"/>
      <c r="BGH203" s="4"/>
      <c r="BGI203" s="4"/>
      <c r="BGJ203" s="4"/>
      <c r="BGK203" s="4"/>
      <c r="BGL203" s="4"/>
      <c r="BGM203" s="4"/>
      <c r="BGN203" s="4"/>
      <c r="BGO203" s="4"/>
      <c r="BGP203" s="4"/>
      <c r="BGQ203" s="4"/>
      <c r="BGR203" s="4"/>
      <c r="BGS203" s="4"/>
      <c r="BGT203" s="4"/>
      <c r="BGU203" s="4"/>
      <c r="BGV203" s="4"/>
      <c r="BGW203" s="4"/>
      <c r="BGX203" s="4"/>
      <c r="BGY203" s="4"/>
      <c r="BGZ203" s="4"/>
      <c r="BHA203" s="4"/>
      <c r="BHB203" s="4"/>
      <c r="BHC203" s="4"/>
      <c r="BHD203" s="4"/>
      <c r="BHE203" s="4"/>
      <c r="BHF203" s="4"/>
      <c r="BHG203" s="4"/>
      <c r="BHH203" s="4"/>
      <c r="BHI203" s="4"/>
      <c r="BHJ203" s="4"/>
      <c r="BHK203" s="4"/>
      <c r="BHL203" s="4"/>
      <c r="BHM203" s="4"/>
      <c r="BHN203" s="4"/>
      <c r="BHO203" s="4"/>
      <c r="BHP203" s="4"/>
      <c r="BHQ203" s="4"/>
      <c r="BHR203" s="4"/>
      <c r="BHS203" s="4"/>
      <c r="BHT203" s="4"/>
      <c r="BHU203" s="4"/>
      <c r="BHV203" s="4"/>
      <c r="BHW203" s="4"/>
      <c r="BHX203" s="4"/>
      <c r="BHY203" s="4"/>
      <c r="BHZ203" s="4"/>
      <c r="BIA203" s="4"/>
      <c r="BIB203" s="4"/>
      <c r="BIC203" s="4"/>
      <c r="BID203" s="4"/>
      <c r="BIE203" s="4"/>
      <c r="BIF203" s="4"/>
      <c r="BIG203" s="4"/>
      <c r="BIH203" s="4"/>
      <c r="BII203" s="4"/>
      <c r="BIJ203" s="4"/>
      <c r="BIK203" s="4"/>
      <c r="BIL203" s="4"/>
      <c r="BIM203" s="4"/>
      <c r="BIN203" s="4"/>
      <c r="BIO203" s="4"/>
      <c r="BIP203" s="4"/>
      <c r="BIQ203" s="4"/>
      <c r="BIR203" s="4"/>
      <c r="BIS203" s="4"/>
      <c r="BIT203" s="4"/>
      <c r="BIU203" s="4"/>
      <c r="BIV203" s="4"/>
      <c r="BIW203" s="4"/>
      <c r="BIX203" s="4"/>
      <c r="BIY203" s="4"/>
      <c r="BIZ203" s="4"/>
      <c r="BJA203" s="4"/>
      <c r="BJB203" s="4"/>
      <c r="BJC203" s="4"/>
      <c r="BJD203" s="4"/>
      <c r="BJE203" s="4"/>
      <c r="BJF203" s="4"/>
      <c r="BJG203" s="4"/>
      <c r="BJH203" s="4"/>
      <c r="BJI203" s="4"/>
      <c r="BJJ203" s="4"/>
      <c r="BJK203" s="4"/>
      <c r="BJL203" s="4"/>
      <c r="BJM203" s="4"/>
      <c r="BJN203" s="4"/>
      <c r="BJO203" s="4"/>
      <c r="BJP203" s="4"/>
      <c r="BJQ203" s="4"/>
      <c r="BJR203" s="4"/>
      <c r="BJS203" s="4"/>
      <c r="BJT203" s="4"/>
      <c r="BJU203" s="4"/>
      <c r="BJV203" s="4"/>
      <c r="BJW203" s="4"/>
      <c r="BJX203" s="4"/>
      <c r="BJY203" s="4"/>
      <c r="BJZ203" s="4"/>
      <c r="BKA203" s="4"/>
      <c r="BKB203" s="4"/>
      <c r="BKC203" s="4"/>
      <c r="BKD203" s="4"/>
      <c r="BKE203" s="4"/>
      <c r="BKF203" s="4"/>
      <c r="BKG203" s="4"/>
      <c r="BKH203" s="4"/>
      <c r="BKI203" s="4"/>
      <c r="BKJ203" s="4"/>
      <c r="BKK203" s="4"/>
      <c r="BKL203" s="4"/>
      <c r="BKM203" s="4"/>
      <c r="BKN203" s="4"/>
      <c r="BKO203" s="4"/>
      <c r="BKP203" s="4"/>
      <c r="BKQ203" s="4"/>
      <c r="BKR203" s="4"/>
      <c r="BKS203" s="4"/>
      <c r="BKT203" s="4"/>
      <c r="BKU203" s="4"/>
      <c r="BKV203" s="4"/>
      <c r="BKW203" s="4"/>
      <c r="BKX203" s="4"/>
      <c r="BKY203" s="4"/>
      <c r="BKZ203" s="4"/>
      <c r="BLA203" s="4"/>
      <c r="BLB203" s="4"/>
      <c r="BLC203" s="4"/>
      <c r="BLD203" s="4"/>
      <c r="BLE203" s="4"/>
      <c r="BLF203" s="4"/>
      <c r="BLG203" s="4"/>
      <c r="BLH203" s="4"/>
      <c r="BLI203" s="4"/>
      <c r="BLJ203" s="4"/>
      <c r="BLK203" s="4"/>
      <c r="BLL203" s="4"/>
      <c r="BLM203" s="4"/>
      <c r="BLN203" s="4"/>
      <c r="BLO203" s="4"/>
      <c r="BLP203" s="4"/>
      <c r="BLQ203" s="4"/>
      <c r="BLR203" s="4"/>
      <c r="BLS203" s="4"/>
      <c r="BLT203" s="4"/>
      <c r="BLU203" s="4"/>
      <c r="BLV203" s="4"/>
      <c r="BLW203" s="4"/>
      <c r="BLX203" s="4"/>
      <c r="BLY203" s="4"/>
      <c r="BLZ203" s="4"/>
      <c r="BMA203" s="4"/>
      <c r="BMB203" s="4"/>
      <c r="BMC203" s="4"/>
      <c r="BMD203" s="4"/>
      <c r="BME203" s="4"/>
      <c r="BMF203" s="4"/>
      <c r="BMG203" s="4"/>
      <c r="BMH203" s="4"/>
      <c r="BMI203" s="4"/>
      <c r="BMJ203" s="4"/>
      <c r="BMK203" s="4"/>
      <c r="BML203" s="4"/>
      <c r="BMM203" s="4"/>
      <c r="BMN203" s="4"/>
      <c r="BMO203" s="4"/>
      <c r="BMP203" s="4"/>
      <c r="BMQ203" s="4"/>
      <c r="BMR203" s="4"/>
      <c r="BMS203" s="4"/>
      <c r="BMT203" s="4"/>
      <c r="BMU203" s="4"/>
      <c r="BMV203" s="4"/>
      <c r="BMW203" s="4"/>
      <c r="BMX203" s="4"/>
      <c r="BMY203" s="4"/>
      <c r="BMZ203" s="4"/>
      <c r="BNA203" s="4"/>
      <c r="BNB203" s="4"/>
      <c r="BNC203" s="4"/>
      <c r="BND203" s="4"/>
      <c r="BNE203" s="4"/>
      <c r="BNF203" s="4"/>
      <c r="BNG203" s="4"/>
      <c r="BNH203" s="4"/>
      <c r="BNI203" s="4"/>
      <c r="BNJ203" s="4"/>
      <c r="BNK203" s="4"/>
      <c r="BNL203" s="4"/>
      <c r="BNM203" s="4"/>
      <c r="BNN203" s="4"/>
      <c r="BNO203" s="4"/>
      <c r="BNP203" s="4"/>
      <c r="BNQ203" s="4"/>
      <c r="BNR203" s="4"/>
      <c r="BNS203" s="4"/>
      <c r="BNT203" s="4"/>
      <c r="BNU203" s="4"/>
      <c r="BNV203" s="4"/>
      <c r="BNW203" s="4"/>
      <c r="BNX203" s="4"/>
      <c r="BNY203" s="4"/>
      <c r="BNZ203" s="4"/>
      <c r="BOA203" s="4"/>
      <c r="BOB203" s="4"/>
      <c r="BOC203" s="4"/>
      <c r="BOD203" s="4"/>
      <c r="BOE203" s="4"/>
      <c r="BOF203" s="4"/>
      <c r="BOG203" s="4"/>
      <c r="BOH203" s="4"/>
      <c r="BOI203" s="4"/>
      <c r="BOJ203" s="4"/>
      <c r="BOK203" s="4"/>
      <c r="BOL203" s="4"/>
      <c r="BOM203" s="4"/>
      <c r="BON203" s="4"/>
      <c r="BOO203" s="4"/>
      <c r="BOP203" s="4"/>
      <c r="BOQ203" s="4"/>
      <c r="BOR203" s="4"/>
      <c r="BOS203" s="4"/>
      <c r="BOT203" s="4"/>
      <c r="BOU203" s="4"/>
      <c r="BOV203" s="4"/>
      <c r="BOW203" s="4"/>
      <c r="BOX203" s="4"/>
      <c r="BOY203" s="4"/>
      <c r="BOZ203" s="4"/>
      <c r="BPA203" s="4"/>
      <c r="BPB203" s="4"/>
      <c r="BPC203" s="4"/>
      <c r="BPD203" s="4"/>
      <c r="BPE203" s="4"/>
      <c r="BPF203" s="4"/>
      <c r="BPG203" s="4"/>
      <c r="BPH203" s="4"/>
      <c r="BPI203" s="4"/>
      <c r="BPJ203" s="4"/>
      <c r="BPK203" s="4"/>
      <c r="BPL203" s="4"/>
      <c r="BPM203" s="4"/>
      <c r="BPN203" s="4"/>
      <c r="BPO203" s="4"/>
      <c r="BPP203" s="4"/>
      <c r="BPQ203" s="4"/>
      <c r="BPR203" s="4"/>
      <c r="BPS203" s="4"/>
      <c r="BPT203" s="4"/>
      <c r="BPU203" s="4"/>
      <c r="BPV203" s="4"/>
      <c r="BPW203" s="4"/>
      <c r="BPX203" s="4"/>
      <c r="BPY203" s="4"/>
      <c r="BPZ203" s="4"/>
      <c r="BQA203" s="4"/>
      <c r="BQB203" s="4"/>
      <c r="BQC203" s="4"/>
      <c r="BQD203" s="4"/>
      <c r="BQE203" s="4"/>
      <c r="BQF203" s="4"/>
      <c r="BQG203" s="4"/>
      <c r="BQH203" s="4"/>
      <c r="BQI203" s="4"/>
      <c r="BQJ203" s="4"/>
      <c r="BQK203" s="4"/>
      <c r="BQL203" s="4"/>
      <c r="BQM203" s="4"/>
      <c r="BQN203" s="4"/>
      <c r="BQO203" s="4"/>
      <c r="BQP203" s="4"/>
      <c r="BQQ203" s="4"/>
      <c r="BQR203" s="4"/>
      <c r="BQS203" s="4"/>
      <c r="BQT203" s="4"/>
      <c r="BQU203" s="4"/>
      <c r="BQV203" s="4"/>
      <c r="BQW203" s="4"/>
      <c r="BQX203" s="4"/>
      <c r="BQY203" s="4"/>
      <c r="BQZ203" s="4"/>
      <c r="BRA203" s="4"/>
      <c r="BRB203" s="4"/>
      <c r="BRC203" s="4"/>
      <c r="BRD203" s="4"/>
      <c r="BRE203" s="4"/>
      <c r="BRF203" s="4"/>
      <c r="BRG203" s="4"/>
      <c r="BRH203" s="4"/>
      <c r="BRI203" s="4"/>
      <c r="BRJ203" s="4"/>
      <c r="BRK203" s="4"/>
      <c r="BRL203" s="4"/>
      <c r="BRM203" s="4"/>
      <c r="BRN203" s="4"/>
      <c r="BRO203" s="4"/>
      <c r="BRP203" s="4"/>
      <c r="BRQ203" s="4"/>
      <c r="BRR203" s="4"/>
      <c r="BRS203" s="4"/>
      <c r="BRT203" s="4"/>
      <c r="BRU203" s="4"/>
      <c r="BRV203" s="4"/>
      <c r="BRW203" s="4"/>
      <c r="BRX203" s="4"/>
      <c r="BRY203" s="4"/>
      <c r="BRZ203" s="4"/>
      <c r="BSA203" s="4"/>
      <c r="BSB203" s="4"/>
      <c r="BSC203" s="4"/>
      <c r="BSD203" s="4"/>
      <c r="BSE203" s="4"/>
      <c r="BSF203" s="4"/>
      <c r="BSG203" s="4"/>
      <c r="BSH203" s="4"/>
      <c r="BSI203" s="4"/>
      <c r="BSJ203" s="4"/>
      <c r="BSK203" s="4"/>
      <c r="BSL203" s="4"/>
      <c r="BSM203" s="4"/>
      <c r="BSN203" s="4"/>
      <c r="BSO203" s="4"/>
      <c r="BSP203" s="4"/>
      <c r="BSQ203" s="4"/>
      <c r="BSR203" s="4"/>
      <c r="BSS203" s="4"/>
      <c r="BST203" s="4"/>
      <c r="BSU203" s="4"/>
      <c r="BSV203" s="4"/>
      <c r="BSW203" s="4"/>
      <c r="BSX203" s="4"/>
      <c r="BSY203" s="4"/>
      <c r="BSZ203" s="4"/>
      <c r="BTA203" s="4"/>
      <c r="BTB203" s="4"/>
      <c r="BTC203" s="4"/>
      <c r="BTD203" s="4"/>
      <c r="BTE203" s="4"/>
      <c r="BTF203" s="4"/>
      <c r="BTG203" s="4"/>
      <c r="BTH203" s="4"/>
      <c r="BTI203" s="4"/>
      <c r="BTJ203" s="4"/>
      <c r="BTK203" s="4"/>
      <c r="BTL203" s="4"/>
      <c r="BTM203" s="4"/>
      <c r="BTN203" s="4"/>
      <c r="BTO203" s="4"/>
      <c r="BTP203" s="4"/>
      <c r="BTQ203" s="4"/>
      <c r="BTR203" s="4"/>
      <c r="BTS203" s="4"/>
      <c r="BTT203" s="4"/>
      <c r="BTU203" s="4"/>
      <c r="BTV203" s="4"/>
      <c r="BTW203" s="4"/>
      <c r="BTX203" s="4"/>
      <c r="BTY203" s="4"/>
      <c r="BTZ203" s="4"/>
      <c r="BUA203" s="4"/>
      <c r="BUB203" s="4"/>
      <c r="BUC203" s="4"/>
      <c r="BUD203" s="4"/>
      <c r="BUE203" s="4"/>
      <c r="BUF203" s="4"/>
      <c r="BUG203" s="4"/>
      <c r="BUH203" s="4"/>
      <c r="BUI203" s="4"/>
      <c r="BUJ203" s="4"/>
      <c r="BUK203" s="4"/>
      <c r="BUL203" s="4"/>
      <c r="BUM203" s="4"/>
      <c r="BUN203" s="4"/>
      <c r="BUO203" s="4"/>
      <c r="BUP203" s="4"/>
      <c r="BUQ203" s="4"/>
      <c r="BUR203" s="4"/>
      <c r="BUS203" s="4"/>
      <c r="BUT203" s="4"/>
      <c r="BUU203" s="4"/>
      <c r="BUV203" s="4"/>
      <c r="BUW203" s="4"/>
      <c r="BUX203" s="4"/>
      <c r="BUY203" s="4"/>
      <c r="BUZ203" s="4"/>
      <c r="BVA203" s="4"/>
      <c r="BVB203" s="4"/>
      <c r="BVC203" s="4"/>
      <c r="BVD203" s="4"/>
      <c r="BVE203" s="4"/>
      <c r="BVF203" s="4"/>
      <c r="BVG203" s="4"/>
      <c r="BVH203" s="4"/>
      <c r="BVI203" s="4"/>
      <c r="BVJ203" s="4"/>
      <c r="BVK203" s="4"/>
      <c r="BVL203" s="4"/>
      <c r="BVM203" s="4"/>
      <c r="BVN203" s="4"/>
      <c r="BVO203" s="4"/>
      <c r="BVP203" s="4"/>
      <c r="BVQ203" s="4"/>
      <c r="BVR203" s="4"/>
      <c r="BVS203" s="4"/>
      <c r="BVT203" s="4"/>
      <c r="BVU203" s="4"/>
      <c r="BVV203" s="4"/>
      <c r="BVW203" s="4"/>
      <c r="BVX203" s="4"/>
      <c r="BVY203" s="4"/>
      <c r="BVZ203" s="4"/>
      <c r="BWA203" s="4"/>
      <c r="BWB203" s="4"/>
      <c r="BWC203" s="4"/>
      <c r="BWD203" s="4"/>
      <c r="BWE203" s="4"/>
      <c r="BWF203" s="4"/>
      <c r="BWG203" s="4"/>
      <c r="BWH203" s="4"/>
      <c r="BWI203" s="4"/>
      <c r="BWJ203" s="4"/>
      <c r="BWK203" s="4"/>
      <c r="BWL203" s="4"/>
      <c r="BWM203" s="4"/>
      <c r="BWN203" s="4"/>
      <c r="BWO203" s="4"/>
      <c r="BWP203" s="4"/>
      <c r="BWQ203" s="4"/>
      <c r="BWR203" s="4"/>
      <c r="BWS203" s="4"/>
      <c r="BWT203" s="4"/>
      <c r="BWU203" s="4"/>
      <c r="BWV203" s="4"/>
      <c r="BWW203" s="4"/>
      <c r="BWX203" s="4"/>
      <c r="BWY203" s="4"/>
      <c r="BWZ203" s="4"/>
      <c r="BXA203" s="4"/>
      <c r="BXB203" s="4"/>
      <c r="BXC203" s="4"/>
      <c r="BXD203" s="4"/>
      <c r="BXE203" s="4"/>
      <c r="BXF203" s="4"/>
      <c r="BXG203" s="4"/>
      <c r="BXH203" s="4"/>
      <c r="BXI203" s="4"/>
      <c r="BXJ203" s="4"/>
      <c r="BXK203" s="4"/>
      <c r="BXL203" s="4"/>
      <c r="BXM203" s="4"/>
      <c r="BXN203" s="4"/>
      <c r="BXO203" s="4"/>
      <c r="BXP203" s="4"/>
      <c r="BXQ203" s="4"/>
      <c r="BXR203" s="4"/>
      <c r="BXS203" s="4"/>
      <c r="BXT203" s="4"/>
      <c r="BXU203" s="4"/>
      <c r="BXV203" s="4"/>
      <c r="BXW203" s="4"/>
      <c r="BXX203" s="4"/>
      <c r="BXY203" s="4"/>
      <c r="BXZ203" s="4"/>
      <c r="BYA203" s="4"/>
      <c r="BYB203" s="4"/>
      <c r="BYC203" s="4"/>
      <c r="BYD203" s="4"/>
      <c r="BYE203" s="4"/>
      <c r="BYF203" s="4"/>
      <c r="BYG203" s="4"/>
      <c r="BYH203" s="4"/>
      <c r="BYI203" s="4"/>
      <c r="BYJ203" s="4"/>
      <c r="BYK203" s="4"/>
      <c r="BYL203" s="4"/>
      <c r="BYM203" s="4"/>
      <c r="BYN203" s="4"/>
      <c r="BYO203" s="4"/>
      <c r="BYP203" s="4"/>
      <c r="BYQ203" s="4"/>
      <c r="BYR203" s="4"/>
      <c r="BYS203" s="4"/>
      <c r="BYT203" s="4"/>
      <c r="BYU203" s="4"/>
      <c r="BYV203" s="4"/>
      <c r="BYW203" s="4"/>
      <c r="BYX203" s="4"/>
      <c r="BYY203" s="4"/>
      <c r="BYZ203" s="4"/>
      <c r="BZA203" s="4"/>
      <c r="BZB203" s="4"/>
      <c r="BZC203" s="4"/>
      <c r="BZD203" s="4"/>
      <c r="BZE203" s="4"/>
      <c r="BZF203" s="4"/>
      <c r="BZG203" s="4"/>
      <c r="BZH203" s="4"/>
      <c r="BZI203" s="4"/>
      <c r="BZJ203" s="4"/>
      <c r="BZK203" s="4"/>
      <c r="BZL203" s="4"/>
      <c r="BZM203" s="4"/>
      <c r="BZN203" s="4"/>
      <c r="BZO203" s="4"/>
      <c r="BZP203" s="4"/>
      <c r="BZQ203" s="4"/>
      <c r="BZR203" s="4"/>
      <c r="BZS203" s="4"/>
      <c r="BZT203" s="4"/>
      <c r="BZU203" s="4"/>
      <c r="BZV203" s="4"/>
      <c r="BZW203" s="4"/>
      <c r="BZX203" s="4"/>
      <c r="BZY203" s="4"/>
      <c r="BZZ203" s="4"/>
      <c r="CAA203" s="4"/>
      <c r="CAB203" s="4"/>
      <c r="CAC203" s="4"/>
      <c r="CAD203" s="4"/>
      <c r="CAE203" s="4"/>
      <c r="CAF203" s="4"/>
      <c r="CAG203" s="4"/>
      <c r="CAH203" s="4"/>
      <c r="CAI203" s="4"/>
      <c r="CAJ203" s="4"/>
      <c r="CAK203" s="4"/>
      <c r="CAL203" s="4"/>
      <c r="CAM203" s="4"/>
      <c r="CAN203" s="4"/>
      <c r="CAO203" s="4"/>
      <c r="CAP203" s="4"/>
      <c r="CAQ203" s="4"/>
      <c r="CAR203" s="4"/>
      <c r="CAS203" s="4"/>
      <c r="CAT203" s="4"/>
      <c r="CAU203" s="4"/>
      <c r="CAV203" s="4"/>
      <c r="CAW203" s="4"/>
      <c r="CAX203" s="4"/>
      <c r="CAY203" s="4"/>
      <c r="CAZ203" s="4"/>
      <c r="CBA203" s="4"/>
      <c r="CBB203" s="4"/>
      <c r="CBC203" s="4"/>
      <c r="CBD203" s="4"/>
      <c r="CBE203" s="4"/>
      <c r="CBF203" s="4"/>
      <c r="CBG203" s="4"/>
      <c r="CBH203" s="4"/>
      <c r="CBI203" s="4"/>
      <c r="CBJ203" s="4"/>
      <c r="CBK203" s="4"/>
      <c r="CBL203" s="4"/>
      <c r="CBM203" s="4"/>
      <c r="CBN203" s="4"/>
      <c r="CBO203" s="4"/>
      <c r="CBP203" s="4"/>
      <c r="CBQ203" s="4"/>
      <c r="CBR203" s="4"/>
      <c r="CBS203" s="4"/>
      <c r="CBT203" s="4"/>
      <c r="CBU203" s="4"/>
      <c r="CBV203" s="4"/>
      <c r="CBW203" s="4"/>
      <c r="CBX203" s="4"/>
      <c r="CBY203" s="4"/>
      <c r="CBZ203" s="4"/>
      <c r="CCA203" s="4"/>
      <c r="CCB203" s="4"/>
      <c r="CCC203" s="4"/>
      <c r="CCD203" s="4"/>
      <c r="CCE203" s="4"/>
      <c r="CCF203" s="4"/>
      <c r="CCG203" s="4"/>
      <c r="CCH203" s="4"/>
      <c r="CCI203" s="4"/>
      <c r="CCJ203" s="4"/>
      <c r="CCK203" s="4"/>
      <c r="CCL203" s="4"/>
      <c r="CCM203" s="4"/>
      <c r="CCN203" s="4"/>
      <c r="CCO203" s="4"/>
      <c r="CCP203" s="4"/>
      <c r="CCQ203" s="4"/>
      <c r="CCR203" s="4"/>
      <c r="CCS203" s="4"/>
      <c r="CCT203" s="4"/>
      <c r="CCU203" s="4"/>
      <c r="CCV203" s="4"/>
      <c r="CCW203" s="4"/>
      <c r="CCX203" s="4"/>
      <c r="CCY203" s="4"/>
      <c r="CCZ203" s="4"/>
      <c r="CDA203" s="4"/>
      <c r="CDB203" s="4"/>
      <c r="CDC203" s="4"/>
      <c r="CDD203" s="4"/>
      <c r="CDE203" s="4"/>
      <c r="CDF203" s="4"/>
      <c r="CDG203" s="4"/>
      <c r="CDH203" s="4"/>
      <c r="CDI203" s="4"/>
      <c r="CDJ203" s="4"/>
      <c r="CDK203" s="4"/>
      <c r="CDL203" s="4"/>
      <c r="CDM203" s="4"/>
      <c r="CDN203" s="4"/>
      <c r="CDO203" s="4"/>
      <c r="CDP203" s="4"/>
      <c r="CDQ203" s="4"/>
      <c r="CDR203" s="4"/>
      <c r="CDS203" s="4"/>
      <c r="CDT203" s="4"/>
      <c r="CDU203" s="4"/>
      <c r="CDV203" s="4"/>
      <c r="CDW203" s="4"/>
      <c r="CDX203" s="4"/>
      <c r="CDY203" s="4"/>
      <c r="CDZ203" s="4"/>
      <c r="CEA203" s="4"/>
      <c r="CEB203" s="4"/>
      <c r="CEC203" s="4"/>
      <c r="CED203" s="4"/>
      <c r="CEE203" s="4"/>
      <c r="CEF203" s="4"/>
      <c r="CEG203" s="4"/>
      <c r="CEH203" s="4"/>
      <c r="CEI203" s="4"/>
      <c r="CEJ203" s="4"/>
      <c r="CEK203" s="4"/>
      <c r="CEL203" s="4"/>
      <c r="CEM203" s="4"/>
      <c r="CEN203" s="4"/>
      <c r="CEO203" s="4"/>
      <c r="CEP203" s="4"/>
      <c r="CEQ203" s="4"/>
      <c r="CER203" s="4"/>
      <c r="CES203" s="4"/>
      <c r="CET203" s="4"/>
      <c r="CEU203" s="4"/>
      <c r="CEV203" s="4"/>
      <c r="CEW203" s="4"/>
      <c r="CEX203" s="4"/>
      <c r="CEY203" s="4"/>
      <c r="CEZ203" s="4"/>
      <c r="CFA203" s="4"/>
      <c r="CFB203" s="4"/>
      <c r="CFC203" s="4"/>
      <c r="CFD203" s="4"/>
      <c r="CFE203" s="4"/>
      <c r="CFF203" s="4"/>
      <c r="CFG203" s="4"/>
      <c r="CFH203" s="4"/>
      <c r="CFI203" s="4"/>
      <c r="CFJ203" s="4"/>
      <c r="CFK203" s="4"/>
      <c r="CFL203" s="4"/>
      <c r="CFM203" s="4"/>
      <c r="CFN203" s="4"/>
      <c r="CFO203" s="4"/>
      <c r="CFP203" s="4"/>
      <c r="CFQ203" s="4"/>
      <c r="CFR203" s="4"/>
      <c r="CFS203" s="4"/>
      <c r="CFT203" s="4"/>
      <c r="CFU203" s="4"/>
      <c r="CFV203" s="4"/>
      <c r="CFW203" s="4"/>
      <c r="CFX203" s="4"/>
      <c r="CFY203" s="4"/>
      <c r="CFZ203" s="4"/>
      <c r="CGA203" s="4"/>
      <c r="CGB203" s="4"/>
      <c r="CGC203" s="4"/>
      <c r="CGD203" s="4"/>
      <c r="CGE203" s="4"/>
      <c r="CGF203" s="4"/>
      <c r="CGG203" s="4"/>
      <c r="CGH203" s="4"/>
      <c r="CGI203" s="4"/>
      <c r="CGJ203" s="4"/>
      <c r="CGK203" s="4"/>
      <c r="CGL203" s="4"/>
      <c r="CGM203" s="4"/>
      <c r="CGN203" s="4"/>
      <c r="CGO203" s="4"/>
      <c r="CGP203" s="4"/>
      <c r="CGQ203" s="4"/>
      <c r="CGR203" s="4"/>
      <c r="CGS203" s="4"/>
      <c r="CGT203" s="4"/>
      <c r="CGU203" s="4"/>
      <c r="CGV203" s="4"/>
      <c r="CGW203" s="4"/>
      <c r="CGX203" s="4"/>
      <c r="CGY203" s="4"/>
      <c r="CGZ203" s="4"/>
      <c r="CHA203" s="4"/>
      <c r="CHB203" s="4"/>
      <c r="CHC203" s="4"/>
      <c r="CHD203" s="4"/>
      <c r="CHE203" s="4"/>
      <c r="CHF203" s="4"/>
      <c r="CHG203" s="4"/>
      <c r="CHH203" s="4"/>
      <c r="CHI203" s="4"/>
      <c r="CHJ203" s="4"/>
      <c r="CHK203" s="4"/>
      <c r="CHL203" s="4"/>
      <c r="CHM203" s="4"/>
      <c r="CHN203" s="4"/>
      <c r="CHO203" s="4"/>
      <c r="CHP203" s="4"/>
      <c r="CHQ203" s="4"/>
      <c r="CHR203" s="4"/>
      <c r="CHS203" s="4"/>
      <c r="CHT203" s="4"/>
      <c r="CHU203" s="4"/>
      <c r="CHV203" s="4"/>
      <c r="CHW203" s="4"/>
      <c r="CHX203" s="4"/>
      <c r="CHY203" s="4"/>
      <c r="CHZ203" s="4"/>
      <c r="CIA203" s="4"/>
      <c r="CIB203" s="4"/>
      <c r="CIC203" s="4"/>
      <c r="CID203" s="4"/>
      <c r="CIE203" s="4"/>
      <c r="CIF203" s="4"/>
      <c r="CIG203" s="4"/>
      <c r="CIH203" s="4"/>
      <c r="CII203" s="4"/>
      <c r="CIJ203" s="4"/>
      <c r="CIK203" s="4"/>
      <c r="CIL203" s="4"/>
      <c r="CIM203" s="4"/>
      <c r="CIN203" s="4"/>
      <c r="CIO203" s="4"/>
      <c r="CIP203" s="4"/>
      <c r="CIQ203" s="4"/>
      <c r="CIR203" s="4"/>
      <c r="CIS203" s="4"/>
      <c r="CIT203" s="4"/>
      <c r="CIU203" s="4"/>
      <c r="CIV203" s="4"/>
      <c r="CIW203" s="4"/>
      <c r="CIX203" s="4"/>
      <c r="CIY203" s="4"/>
      <c r="CIZ203" s="4"/>
      <c r="CJA203" s="4"/>
      <c r="CJB203" s="4"/>
      <c r="CJC203" s="4"/>
      <c r="CJD203" s="4"/>
      <c r="CJE203" s="4"/>
      <c r="CJF203" s="4"/>
      <c r="CJG203" s="4"/>
      <c r="CJH203" s="4"/>
      <c r="CJI203" s="4"/>
      <c r="CJJ203" s="4"/>
      <c r="CJK203" s="4"/>
      <c r="CJL203" s="4"/>
      <c r="CJM203" s="4"/>
      <c r="CJN203" s="4"/>
      <c r="CJO203" s="4"/>
      <c r="CJP203" s="4"/>
      <c r="CJQ203" s="4"/>
      <c r="CJR203" s="4"/>
      <c r="CJS203" s="4"/>
      <c r="CJT203" s="4"/>
      <c r="CJU203" s="4"/>
      <c r="CJV203" s="4"/>
      <c r="CJW203" s="4"/>
      <c r="CJX203" s="4"/>
      <c r="CJY203" s="4"/>
      <c r="CJZ203" s="4"/>
      <c r="CKA203" s="4"/>
      <c r="CKB203" s="4"/>
      <c r="CKC203" s="4"/>
      <c r="CKD203" s="4"/>
      <c r="CKE203" s="4"/>
      <c r="CKF203" s="4"/>
      <c r="CKG203" s="4"/>
      <c r="CKH203" s="4"/>
      <c r="CKI203" s="4"/>
      <c r="CKJ203" s="4"/>
      <c r="CKK203" s="4"/>
      <c r="CKL203" s="4"/>
      <c r="CKM203" s="4"/>
      <c r="CKN203" s="4"/>
      <c r="CKO203" s="4"/>
      <c r="CKP203" s="4"/>
      <c r="CKQ203" s="4"/>
      <c r="CKR203" s="4"/>
      <c r="CKS203" s="4"/>
      <c r="CKT203" s="4"/>
      <c r="CKU203" s="4"/>
      <c r="CKV203" s="4"/>
      <c r="CKW203" s="4"/>
      <c r="CKX203" s="4"/>
      <c r="CKY203" s="4"/>
      <c r="CKZ203" s="4"/>
      <c r="CLA203" s="4"/>
      <c r="CLB203" s="4"/>
      <c r="CLC203" s="4"/>
      <c r="CLD203" s="4"/>
      <c r="CLE203" s="4"/>
      <c r="CLF203" s="4"/>
      <c r="CLG203" s="4"/>
      <c r="CLH203" s="4"/>
      <c r="CLI203" s="4"/>
      <c r="CLJ203" s="4"/>
      <c r="CLK203" s="4"/>
      <c r="CLL203" s="4"/>
      <c r="CLM203" s="4"/>
      <c r="CLN203" s="4"/>
      <c r="CLO203" s="4"/>
      <c r="CLP203" s="4"/>
      <c r="CLQ203" s="4"/>
      <c r="CLR203" s="4"/>
      <c r="CLS203" s="4"/>
      <c r="CLT203" s="4"/>
      <c r="CLU203" s="4"/>
      <c r="CLV203" s="4"/>
      <c r="CLW203" s="4"/>
      <c r="CLX203" s="4"/>
      <c r="CLY203" s="4"/>
      <c r="CLZ203" s="4"/>
      <c r="CMA203" s="4"/>
      <c r="CMB203" s="4"/>
      <c r="CMC203" s="4"/>
      <c r="CMD203" s="4"/>
      <c r="CME203" s="4"/>
      <c r="CMF203" s="4"/>
      <c r="CMG203" s="4"/>
      <c r="CMH203" s="4"/>
      <c r="CMI203" s="4"/>
      <c r="CMJ203" s="4"/>
      <c r="CMK203" s="4"/>
      <c r="CML203" s="4"/>
      <c r="CMM203" s="4"/>
      <c r="CMN203" s="4"/>
      <c r="CMO203" s="4"/>
      <c r="CMP203" s="4"/>
      <c r="CMQ203" s="4"/>
      <c r="CMR203" s="4"/>
      <c r="CMS203" s="4"/>
      <c r="CMT203" s="4"/>
      <c r="CMU203" s="4"/>
      <c r="CMV203" s="4"/>
      <c r="CMW203" s="4"/>
      <c r="CMX203" s="4"/>
      <c r="CMY203" s="4"/>
      <c r="CMZ203" s="4"/>
      <c r="CNA203" s="4"/>
      <c r="CNB203" s="4"/>
      <c r="CNC203" s="4"/>
      <c r="CND203" s="4"/>
      <c r="CNE203" s="4"/>
      <c r="CNF203" s="4"/>
      <c r="CNG203" s="4"/>
      <c r="CNH203" s="4"/>
      <c r="CNI203" s="4"/>
      <c r="CNJ203" s="4"/>
      <c r="CNK203" s="4"/>
      <c r="CNL203" s="4"/>
      <c r="CNM203" s="4"/>
      <c r="CNN203" s="4"/>
      <c r="CNO203" s="4"/>
      <c r="CNP203" s="4"/>
      <c r="CNQ203" s="4"/>
      <c r="CNR203" s="4"/>
      <c r="CNS203" s="4"/>
      <c r="CNT203" s="4"/>
      <c r="CNU203" s="4"/>
      <c r="CNV203" s="4"/>
      <c r="CNW203" s="4"/>
      <c r="CNX203" s="4"/>
      <c r="CNY203" s="4"/>
      <c r="CNZ203" s="4"/>
      <c r="COA203" s="4"/>
      <c r="COB203" s="4"/>
      <c r="COC203" s="4"/>
      <c r="COD203" s="4"/>
      <c r="COE203" s="4"/>
      <c r="COF203" s="4"/>
      <c r="COG203" s="4"/>
      <c r="COH203" s="4"/>
      <c r="COI203" s="4"/>
      <c r="COJ203" s="4"/>
      <c r="COK203" s="4"/>
      <c r="COL203" s="4"/>
      <c r="COM203" s="4"/>
      <c r="CON203" s="4"/>
      <c r="COO203" s="4"/>
      <c r="COP203" s="4"/>
      <c r="COQ203" s="4"/>
      <c r="COR203" s="4"/>
      <c r="COS203" s="4"/>
      <c r="COT203" s="4"/>
      <c r="COU203" s="4"/>
      <c r="COV203" s="4"/>
      <c r="COW203" s="4"/>
      <c r="COX203" s="4"/>
      <c r="COY203" s="4"/>
      <c r="COZ203" s="4"/>
      <c r="CPA203" s="4"/>
      <c r="CPB203" s="4"/>
      <c r="CPC203" s="4"/>
      <c r="CPD203" s="4"/>
      <c r="CPE203" s="4"/>
      <c r="CPF203" s="4"/>
      <c r="CPG203" s="4"/>
      <c r="CPH203" s="4"/>
      <c r="CPI203" s="4"/>
      <c r="CPJ203" s="4"/>
      <c r="CPK203" s="4"/>
      <c r="CPL203" s="4"/>
      <c r="CPM203" s="4"/>
      <c r="CPN203" s="4"/>
      <c r="CPO203" s="4"/>
      <c r="CPP203" s="4"/>
      <c r="CPQ203" s="4"/>
      <c r="CPR203" s="4"/>
      <c r="CPS203" s="4"/>
      <c r="CPT203" s="4"/>
      <c r="CPU203" s="4"/>
      <c r="CPV203" s="4"/>
      <c r="CPW203" s="4"/>
      <c r="CPX203" s="4"/>
      <c r="CPY203" s="4"/>
      <c r="CPZ203" s="4"/>
      <c r="CQA203" s="4"/>
      <c r="CQB203" s="4"/>
      <c r="CQC203" s="4"/>
      <c r="CQD203" s="4"/>
      <c r="CQE203" s="4"/>
      <c r="CQF203" s="4"/>
      <c r="CQG203" s="4"/>
      <c r="CQH203" s="4"/>
      <c r="CQI203" s="4"/>
      <c r="CQJ203" s="4"/>
      <c r="CQK203" s="4"/>
      <c r="CQL203" s="4"/>
      <c r="CQM203" s="4"/>
      <c r="CQN203" s="4"/>
      <c r="CQO203" s="4"/>
      <c r="CQP203" s="4"/>
      <c r="CQQ203" s="4"/>
      <c r="CQR203" s="4"/>
      <c r="CQS203" s="4"/>
      <c r="CQT203" s="4"/>
      <c r="CQU203" s="4"/>
      <c r="CQV203" s="4"/>
      <c r="CQW203" s="4"/>
      <c r="CQX203" s="4"/>
      <c r="CQY203" s="4"/>
      <c r="CQZ203" s="4"/>
      <c r="CRA203" s="4"/>
      <c r="CRB203" s="4"/>
      <c r="CRC203" s="4"/>
      <c r="CRD203" s="4"/>
      <c r="CRE203" s="4"/>
      <c r="CRF203" s="4"/>
      <c r="CRG203" s="4"/>
      <c r="CRH203" s="4"/>
      <c r="CRI203" s="4"/>
      <c r="CRJ203" s="4"/>
      <c r="CRK203" s="4"/>
      <c r="CRL203" s="4"/>
      <c r="CRM203" s="4"/>
      <c r="CRN203" s="4"/>
      <c r="CRO203" s="4"/>
      <c r="CRP203" s="4"/>
      <c r="CRQ203" s="4"/>
      <c r="CRR203" s="4"/>
      <c r="CRS203" s="4"/>
      <c r="CRT203" s="4"/>
      <c r="CRU203" s="4"/>
      <c r="CRV203" s="4"/>
      <c r="CRW203" s="4"/>
      <c r="CRX203" s="4"/>
      <c r="CRY203" s="4"/>
      <c r="CRZ203" s="4"/>
      <c r="CSA203" s="4"/>
      <c r="CSB203" s="4"/>
      <c r="CSC203" s="4"/>
      <c r="CSD203" s="4"/>
      <c r="CSE203" s="4"/>
      <c r="CSF203" s="4"/>
      <c r="CSG203" s="4"/>
      <c r="CSH203" s="4"/>
      <c r="CSI203" s="4"/>
      <c r="CSJ203" s="4"/>
      <c r="CSK203" s="4"/>
      <c r="CSL203" s="4"/>
      <c r="CSM203" s="4"/>
      <c r="CSN203" s="4"/>
      <c r="CSO203" s="4"/>
      <c r="CSP203" s="4"/>
      <c r="CSQ203" s="4"/>
      <c r="CSR203" s="4"/>
      <c r="CSS203" s="4"/>
      <c r="CST203" s="4"/>
      <c r="CSU203" s="4"/>
      <c r="CSV203" s="4"/>
      <c r="CSW203" s="4"/>
      <c r="CSX203" s="4"/>
      <c r="CSY203" s="4"/>
      <c r="CSZ203" s="4"/>
      <c r="CTA203" s="4"/>
      <c r="CTB203" s="4"/>
      <c r="CTC203" s="4"/>
      <c r="CTD203" s="4"/>
      <c r="CTE203" s="4"/>
      <c r="CTF203" s="4"/>
      <c r="CTG203" s="4"/>
      <c r="CTH203" s="4"/>
      <c r="CTI203" s="4"/>
      <c r="CTJ203" s="4"/>
      <c r="CTK203" s="4"/>
      <c r="CTL203" s="4"/>
      <c r="CTM203" s="4"/>
      <c r="CTN203" s="4"/>
      <c r="CTO203" s="4"/>
      <c r="CTP203" s="4"/>
      <c r="CTQ203" s="4"/>
      <c r="CTR203" s="4"/>
      <c r="CTS203" s="4"/>
      <c r="CTT203" s="4"/>
      <c r="CTU203" s="4"/>
      <c r="CTV203" s="4"/>
      <c r="CTW203" s="4"/>
      <c r="CTX203" s="4"/>
      <c r="CTY203" s="4"/>
      <c r="CTZ203" s="4"/>
      <c r="CUA203" s="4"/>
      <c r="CUB203" s="4"/>
      <c r="CUC203" s="4"/>
      <c r="CUD203" s="4"/>
      <c r="CUE203" s="4"/>
      <c r="CUF203" s="4"/>
      <c r="CUG203" s="4"/>
      <c r="CUH203" s="4"/>
      <c r="CUI203" s="4"/>
      <c r="CUJ203" s="4"/>
      <c r="CUK203" s="4"/>
      <c r="CUL203" s="4"/>
      <c r="CUM203" s="4"/>
      <c r="CUN203" s="4"/>
      <c r="CUO203" s="4"/>
      <c r="CUP203" s="4"/>
      <c r="CUQ203" s="4"/>
      <c r="CUR203" s="4"/>
      <c r="CUS203" s="4"/>
      <c r="CUT203" s="4"/>
      <c r="CUU203" s="4"/>
      <c r="CUV203" s="4"/>
      <c r="CUW203" s="4"/>
      <c r="CUX203" s="4"/>
      <c r="CUY203" s="4"/>
      <c r="CUZ203" s="4"/>
      <c r="CVA203" s="4"/>
      <c r="CVB203" s="4"/>
      <c r="CVC203" s="4"/>
      <c r="CVD203" s="4"/>
      <c r="CVE203" s="4"/>
      <c r="CVF203" s="4"/>
      <c r="CVG203" s="4"/>
      <c r="CVH203" s="4"/>
      <c r="CVI203" s="4"/>
      <c r="CVJ203" s="4"/>
      <c r="CVK203" s="4"/>
      <c r="CVL203" s="4"/>
      <c r="CVM203" s="4"/>
      <c r="CVN203" s="4"/>
      <c r="CVO203" s="4"/>
      <c r="CVP203" s="4"/>
      <c r="CVQ203" s="4"/>
      <c r="CVR203" s="4"/>
    </row>
    <row r="204" spans="1:2618" s="132" customFormat="1" ht="15" customHeight="1">
      <c r="A204" s="31" t="s">
        <v>315</v>
      </c>
      <c r="B204" s="60"/>
      <c r="C204" s="60">
        <v>-6.0715000000000003</v>
      </c>
      <c r="D204" s="60">
        <v>-9.1720000000000006</v>
      </c>
      <c r="E204" s="60">
        <v>-2.79</v>
      </c>
      <c r="F204" s="60">
        <v>-5.9805000000000001</v>
      </c>
      <c r="G204" s="60">
        <v>-6.1154999999999999</v>
      </c>
      <c r="H204" s="60">
        <v>-6.0705</v>
      </c>
      <c r="I204" s="60">
        <v>-6.1280000000000001</v>
      </c>
      <c r="J204" s="60">
        <v>-6.2430000000000003</v>
      </c>
      <c r="K204" s="60">
        <v>-6.4335000000000004</v>
      </c>
      <c r="L204" s="60">
        <v>-6.15</v>
      </c>
      <c r="M204" s="60">
        <v>-5.3940000000000001</v>
      </c>
      <c r="N204" s="60">
        <v>-5.3935000000000004</v>
      </c>
      <c r="O204" s="60">
        <v>0</v>
      </c>
      <c r="P204" s="60">
        <v>0</v>
      </c>
      <c r="Q204" s="60">
        <v>0</v>
      </c>
      <c r="R204" s="60"/>
      <c r="S204" s="60"/>
      <c r="T204" s="60"/>
      <c r="U204" s="60"/>
      <c r="V204" s="60"/>
      <c r="W204" s="60"/>
      <c r="X204" s="60"/>
      <c r="Y204" s="60"/>
      <c r="Z204" s="60">
        <v>0</v>
      </c>
      <c r="AA204" s="60">
        <v>0</v>
      </c>
      <c r="AB204" s="60">
        <v>0</v>
      </c>
      <c r="AC204" s="60">
        <v>0</v>
      </c>
      <c r="AD204" s="60" t="s">
        <v>125</v>
      </c>
      <c r="AE204" s="60">
        <v>0</v>
      </c>
      <c r="AF204" s="60">
        <v>0</v>
      </c>
      <c r="AG204" s="60">
        <v>0</v>
      </c>
      <c r="AH204" s="60">
        <v>0</v>
      </c>
      <c r="AI204" s="60">
        <v>0</v>
      </c>
      <c r="AJ204" s="60">
        <v>0</v>
      </c>
      <c r="AK204" s="60">
        <v>0</v>
      </c>
      <c r="AL204" s="60">
        <v>0</v>
      </c>
      <c r="AM204" s="60">
        <v>0</v>
      </c>
      <c r="AN204" s="60">
        <v>0</v>
      </c>
      <c r="AO204" s="60">
        <v>0</v>
      </c>
      <c r="AP204" s="60">
        <v>0</v>
      </c>
      <c r="AQ204" s="60">
        <v>0</v>
      </c>
      <c r="AR204" s="60">
        <v>0</v>
      </c>
      <c r="AS204" s="60">
        <v>0</v>
      </c>
      <c r="AX204" s="4"/>
      <c r="AY204" s="4"/>
      <c r="AZ204" s="4"/>
      <c r="BA204" s="4"/>
      <c r="BB204" s="4"/>
      <c r="BC204" s="4"/>
      <c r="BD204" s="4"/>
      <c r="BE204" s="4"/>
      <c r="BF204" s="4"/>
      <c r="BG204" s="4"/>
      <c r="BH204" s="4"/>
      <c r="BI204" s="4"/>
      <c r="BJ204" s="4"/>
      <c r="BK204" s="4"/>
      <c r="BL204" s="4"/>
      <c r="BM204" s="4"/>
      <c r="BN204" s="4"/>
      <c r="BO204" s="4"/>
      <c r="BP204" s="4"/>
      <c r="BQ204" s="4"/>
      <c r="BR204" s="4"/>
      <c r="BS204" s="4"/>
      <c r="BT204" s="4"/>
      <c r="BU204" s="4"/>
      <c r="BV204" s="4"/>
      <c r="BW204" s="4"/>
      <c r="BX204" s="4"/>
      <c r="BY204" s="4"/>
      <c r="BZ204" s="4"/>
      <c r="CA204" s="4"/>
      <c r="CB204" s="4"/>
      <c r="CC204" s="4"/>
      <c r="CD204" s="4"/>
      <c r="CE204" s="4"/>
      <c r="CF204" s="4"/>
      <c r="CG204" s="4"/>
      <c r="CH204" s="4"/>
      <c r="CI204" s="4"/>
      <c r="CJ204" s="4"/>
      <c r="CK204" s="4"/>
      <c r="CL204" s="4"/>
      <c r="CM204" s="4"/>
      <c r="CN204" s="4"/>
      <c r="CO204" s="4"/>
      <c r="CP204" s="4"/>
      <c r="CQ204" s="4"/>
      <c r="CR204" s="4"/>
      <c r="CS204" s="4"/>
      <c r="CT204" s="4"/>
      <c r="CU204" s="4"/>
      <c r="CV204" s="4"/>
      <c r="CW204" s="4"/>
      <c r="CX204" s="4"/>
      <c r="CY204" s="4"/>
      <c r="CZ204" s="4"/>
      <c r="DA204" s="4"/>
      <c r="DB204" s="4"/>
      <c r="DC204" s="4"/>
      <c r="DD204" s="4"/>
      <c r="DE204" s="4"/>
      <c r="DF204" s="4"/>
      <c r="DG204" s="4"/>
      <c r="DH204" s="4"/>
      <c r="DI204" s="4"/>
      <c r="DJ204" s="4"/>
      <c r="DK204" s="4"/>
      <c r="DL204" s="4"/>
      <c r="DM204" s="4"/>
      <c r="DN204" s="4"/>
      <c r="DO204" s="4"/>
      <c r="DP204" s="4"/>
      <c r="DQ204" s="4"/>
      <c r="DR204" s="4"/>
      <c r="DS204" s="4"/>
      <c r="DT204" s="4"/>
      <c r="DU204" s="4"/>
      <c r="DV204" s="4"/>
      <c r="DW204" s="4"/>
      <c r="DX204" s="4"/>
      <c r="DY204" s="4"/>
      <c r="DZ204" s="4"/>
      <c r="EA204" s="4"/>
      <c r="EB204" s="4"/>
      <c r="EC204" s="4"/>
      <c r="ED204" s="4"/>
      <c r="EE204" s="4"/>
      <c r="EF204" s="4"/>
      <c r="EG204" s="4"/>
      <c r="EH204" s="4"/>
      <c r="EI204" s="4"/>
      <c r="EJ204" s="4"/>
      <c r="EK204" s="4"/>
      <c r="EL204" s="4"/>
      <c r="EM204" s="4"/>
      <c r="EN204" s="4"/>
      <c r="EO204" s="4"/>
      <c r="EP204" s="4"/>
      <c r="EQ204" s="4"/>
      <c r="ER204" s="4"/>
      <c r="ES204" s="4"/>
      <c r="ET204" s="4"/>
      <c r="EU204" s="4"/>
      <c r="EV204" s="4"/>
      <c r="EW204" s="4"/>
      <c r="EX204" s="4"/>
      <c r="EY204" s="4"/>
      <c r="EZ204" s="4"/>
      <c r="FA204" s="4"/>
      <c r="FB204" s="4"/>
      <c r="FC204" s="4"/>
      <c r="FD204" s="4"/>
      <c r="FE204" s="4"/>
      <c r="FF204" s="4"/>
      <c r="FG204" s="4"/>
      <c r="FH204" s="4"/>
      <c r="FI204" s="4"/>
      <c r="FJ204" s="4"/>
      <c r="FK204" s="4"/>
      <c r="FL204" s="4"/>
      <c r="FM204" s="4"/>
      <c r="FN204" s="4"/>
      <c r="FO204" s="4"/>
      <c r="FP204" s="4"/>
      <c r="FQ204" s="4"/>
      <c r="FR204" s="4"/>
      <c r="FS204" s="4"/>
      <c r="FT204" s="4"/>
      <c r="FU204" s="4"/>
      <c r="FV204" s="4"/>
      <c r="FW204" s="4"/>
      <c r="FX204" s="4"/>
      <c r="FY204" s="4"/>
      <c r="FZ204" s="4"/>
      <c r="GA204" s="4"/>
      <c r="GB204" s="4"/>
      <c r="GC204" s="4"/>
      <c r="GD204" s="4"/>
      <c r="GE204" s="4"/>
      <c r="GF204" s="4"/>
      <c r="GG204" s="4"/>
      <c r="GH204" s="4"/>
      <c r="GI204" s="4"/>
      <c r="GJ204" s="4"/>
      <c r="GK204" s="4"/>
      <c r="GL204" s="4"/>
      <c r="GM204" s="4"/>
      <c r="GN204" s="4"/>
      <c r="GO204" s="4"/>
      <c r="GP204" s="4"/>
      <c r="GQ204" s="4"/>
      <c r="GR204" s="4"/>
      <c r="GS204" s="4"/>
      <c r="GT204" s="4"/>
      <c r="GU204" s="4"/>
      <c r="GV204" s="4"/>
      <c r="GW204" s="4"/>
      <c r="GX204" s="4"/>
      <c r="GY204" s="4"/>
      <c r="GZ204" s="4"/>
      <c r="HA204" s="4"/>
      <c r="HB204" s="4"/>
      <c r="HC204" s="4"/>
      <c r="HD204" s="4"/>
      <c r="HE204" s="4"/>
      <c r="HF204" s="4"/>
      <c r="HG204" s="4"/>
      <c r="HH204" s="4"/>
      <c r="HI204" s="4"/>
      <c r="HJ204" s="4"/>
      <c r="HK204" s="4"/>
      <c r="HL204" s="4"/>
      <c r="HM204" s="4"/>
      <c r="HN204" s="4"/>
      <c r="HO204" s="4"/>
      <c r="HP204" s="4"/>
      <c r="HQ204" s="4"/>
      <c r="HR204" s="4"/>
      <c r="HS204" s="4"/>
      <c r="HT204" s="4"/>
      <c r="HU204" s="4"/>
      <c r="HV204" s="4"/>
      <c r="HW204" s="4"/>
      <c r="HX204" s="4"/>
      <c r="HY204" s="4"/>
      <c r="HZ204" s="4"/>
      <c r="IA204" s="4"/>
      <c r="IB204" s="4"/>
      <c r="IC204" s="4"/>
      <c r="ID204" s="4"/>
      <c r="IE204" s="4"/>
      <c r="IF204" s="4"/>
      <c r="IG204" s="4"/>
      <c r="IH204" s="4"/>
      <c r="II204" s="4"/>
      <c r="IJ204" s="4"/>
      <c r="IK204" s="4"/>
      <c r="IL204" s="4"/>
      <c r="IM204" s="4"/>
      <c r="IN204" s="4"/>
      <c r="IO204" s="4"/>
      <c r="IP204" s="4"/>
      <c r="IQ204" s="4"/>
      <c r="IR204" s="4"/>
      <c r="IS204" s="4"/>
      <c r="IT204" s="4"/>
      <c r="IU204" s="4"/>
      <c r="IV204" s="4"/>
      <c r="IW204" s="4"/>
      <c r="IX204" s="4"/>
      <c r="IY204" s="4"/>
      <c r="IZ204" s="4"/>
      <c r="JA204" s="4"/>
      <c r="JB204" s="4"/>
      <c r="JC204" s="4"/>
      <c r="JD204" s="4"/>
      <c r="JE204" s="4"/>
      <c r="JF204" s="4"/>
      <c r="JG204" s="4"/>
      <c r="JH204" s="4"/>
      <c r="JI204" s="4"/>
      <c r="JJ204" s="4"/>
      <c r="JK204" s="4"/>
      <c r="JL204" s="4"/>
      <c r="JM204" s="4"/>
      <c r="JN204" s="4"/>
      <c r="JO204" s="4"/>
      <c r="JP204" s="4"/>
      <c r="JQ204" s="4"/>
      <c r="JR204" s="4"/>
      <c r="JS204" s="4"/>
      <c r="JT204" s="4"/>
      <c r="JU204" s="4"/>
      <c r="JV204" s="4"/>
      <c r="JW204" s="4"/>
      <c r="JX204" s="4"/>
      <c r="JY204" s="4"/>
      <c r="JZ204" s="4"/>
      <c r="KA204" s="4"/>
      <c r="KB204" s="4"/>
      <c r="KC204" s="4"/>
      <c r="KD204" s="4"/>
      <c r="KE204" s="4"/>
      <c r="KF204" s="4"/>
      <c r="KG204" s="4"/>
      <c r="KH204" s="4"/>
      <c r="KI204" s="4"/>
      <c r="KJ204" s="4"/>
      <c r="KK204" s="4"/>
      <c r="KL204" s="4"/>
      <c r="KM204" s="4"/>
      <c r="KN204" s="4"/>
      <c r="KO204" s="4"/>
      <c r="KP204" s="4"/>
      <c r="KQ204" s="4"/>
      <c r="KR204" s="4"/>
      <c r="KS204" s="4"/>
      <c r="KT204" s="4"/>
      <c r="KU204" s="4"/>
      <c r="KV204" s="4"/>
      <c r="KW204" s="4"/>
      <c r="KX204" s="4"/>
      <c r="KY204" s="4"/>
      <c r="KZ204" s="4"/>
      <c r="LA204" s="4"/>
      <c r="LB204" s="4"/>
      <c r="LC204" s="4"/>
      <c r="LD204" s="4"/>
      <c r="LE204" s="4"/>
      <c r="LF204" s="4"/>
      <c r="LG204" s="4"/>
      <c r="LH204" s="4"/>
      <c r="LI204" s="4"/>
      <c r="LJ204" s="4"/>
      <c r="LK204" s="4"/>
      <c r="LL204" s="4"/>
      <c r="LM204" s="4"/>
      <c r="LN204" s="4"/>
      <c r="LO204" s="4"/>
      <c r="LP204" s="4"/>
      <c r="LQ204" s="4"/>
      <c r="LR204" s="4"/>
      <c r="LS204" s="4"/>
      <c r="LT204" s="4"/>
      <c r="LU204" s="4"/>
      <c r="LV204" s="4"/>
      <c r="LW204" s="4"/>
      <c r="LX204" s="4"/>
      <c r="LY204" s="4"/>
      <c r="LZ204" s="4"/>
      <c r="MA204" s="4"/>
      <c r="MB204" s="4"/>
      <c r="MC204" s="4"/>
      <c r="MD204" s="4"/>
      <c r="ME204" s="4"/>
      <c r="MF204" s="4"/>
      <c r="MG204" s="4"/>
      <c r="MH204" s="4"/>
      <c r="MI204" s="4"/>
      <c r="MJ204" s="4"/>
      <c r="MK204" s="4"/>
      <c r="ML204" s="4"/>
      <c r="MM204" s="4"/>
      <c r="MN204" s="4"/>
      <c r="MO204" s="4"/>
      <c r="MP204" s="4"/>
      <c r="MQ204" s="4"/>
      <c r="MR204" s="4"/>
      <c r="MS204" s="4"/>
      <c r="MT204" s="4"/>
      <c r="MU204" s="4"/>
      <c r="MV204" s="4"/>
      <c r="MW204" s="4"/>
      <c r="MX204" s="4"/>
      <c r="MY204" s="4"/>
      <c r="MZ204" s="4"/>
      <c r="NA204" s="4"/>
      <c r="NB204" s="4"/>
      <c r="NC204" s="4"/>
      <c r="ND204" s="4"/>
      <c r="NE204" s="4"/>
      <c r="NF204" s="4"/>
      <c r="NG204" s="4"/>
      <c r="NH204" s="4"/>
      <c r="NI204" s="4"/>
      <c r="NJ204" s="4"/>
      <c r="NK204" s="4"/>
      <c r="NL204" s="4"/>
      <c r="NM204" s="4"/>
      <c r="NN204" s="4"/>
      <c r="NO204" s="4"/>
      <c r="NP204" s="4"/>
      <c r="NQ204" s="4"/>
      <c r="NR204" s="4"/>
      <c r="NS204" s="4"/>
      <c r="NT204" s="4"/>
      <c r="NU204" s="4"/>
      <c r="NV204" s="4"/>
      <c r="NW204" s="4"/>
      <c r="NX204" s="4"/>
      <c r="NY204" s="4"/>
      <c r="NZ204" s="4"/>
      <c r="OA204" s="4"/>
      <c r="OB204" s="4"/>
      <c r="OC204" s="4"/>
      <c r="OD204" s="4"/>
      <c r="OE204" s="4"/>
      <c r="OF204" s="4"/>
      <c r="OG204" s="4"/>
      <c r="OH204" s="4"/>
      <c r="OI204" s="4"/>
      <c r="OJ204" s="4"/>
      <c r="OK204" s="4"/>
      <c r="OL204" s="4"/>
      <c r="OM204" s="4"/>
      <c r="ON204" s="4"/>
      <c r="OO204" s="4"/>
      <c r="OP204" s="4"/>
      <c r="OQ204" s="4"/>
      <c r="OR204" s="4"/>
      <c r="OS204" s="4"/>
      <c r="OT204" s="4"/>
      <c r="OU204" s="4"/>
      <c r="OV204" s="4"/>
      <c r="OW204" s="4"/>
      <c r="OX204" s="4"/>
      <c r="OY204" s="4"/>
      <c r="OZ204" s="4"/>
      <c r="PA204" s="4"/>
      <c r="PB204" s="4"/>
      <c r="PC204" s="4"/>
      <c r="PD204" s="4"/>
      <c r="PE204" s="4"/>
      <c r="PF204" s="4"/>
      <c r="PG204" s="4"/>
      <c r="PH204" s="4"/>
      <c r="PI204" s="4"/>
      <c r="PJ204" s="4"/>
      <c r="PK204" s="4"/>
      <c r="PL204" s="4"/>
      <c r="PM204" s="4"/>
      <c r="PN204" s="4"/>
      <c r="PO204" s="4"/>
      <c r="PP204" s="4"/>
      <c r="PQ204" s="4"/>
      <c r="PR204" s="4"/>
      <c r="PS204" s="4"/>
      <c r="PT204" s="4"/>
      <c r="PU204" s="4"/>
      <c r="PV204" s="4"/>
      <c r="PW204" s="4"/>
      <c r="PX204" s="4"/>
      <c r="PY204" s="4"/>
      <c r="PZ204" s="4"/>
      <c r="QA204" s="4"/>
      <c r="QB204" s="4"/>
      <c r="QC204" s="4"/>
      <c r="QD204" s="4"/>
      <c r="QE204" s="4"/>
      <c r="QF204" s="4"/>
      <c r="QG204" s="4"/>
      <c r="QH204" s="4"/>
      <c r="QI204" s="4"/>
      <c r="QJ204" s="4"/>
      <c r="QK204" s="4"/>
      <c r="QL204" s="4"/>
      <c r="QM204" s="4"/>
      <c r="QN204" s="4"/>
      <c r="QO204" s="4"/>
      <c r="QP204" s="4"/>
      <c r="QQ204" s="4"/>
      <c r="QR204" s="4"/>
      <c r="QS204" s="4"/>
      <c r="QT204" s="4"/>
      <c r="QU204" s="4"/>
      <c r="QV204" s="4"/>
      <c r="QW204" s="4"/>
      <c r="QX204" s="4"/>
      <c r="QY204" s="4"/>
      <c r="QZ204" s="4"/>
      <c r="RA204" s="4"/>
      <c r="RB204" s="4"/>
      <c r="RC204" s="4"/>
      <c r="RD204" s="4"/>
      <c r="RE204" s="4"/>
      <c r="RF204" s="4"/>
      <c r="RG204" s="4"/>
      <c r="RH204" s="4"/>
      <c r="RI204" s="4"/>
      <c r="RJ204" s="4"/>
      <c r="RK204" s="4"/>
      <c r="RL204" s="4"/>
      <c r="RM204" s="4"/>
      <c r="RN204" s="4"/>
      <c r="RO204" s="4"/>
      <c r="RP204" s="4"/>
      <c r="RQ204" s="4"/>
      <c r="RR204" s="4"/>
      <c r="RS204" s="4"/>
      <c r="RT204" s="4"/>
      <c r="RU204" s="4"/>
      <c r="RV204" s="4"/>
      <c r="RW204" s="4"/>
      <c r="RX204" s="4"/>
      <c r="RY204" s="4"/>
      <c r="RZ204" s="4"/>
      <c r="SA204" s="4"/>
      <c r="SB204" s="4"/>
      <c r="SC204" s="4"/>
      <c r="SD204" s="4"/>
      <c r="SE204" s="4"/>
      <c r="SF204" s="4"/>
      <c r="SG204" s="4"/>
      <c r="SH204" s="4"/>
      <c r="SI204" s="4"/>
      <c r="SJ204" s="4"/>
      <c r="SK204" s="4"/>
      <c r="SL204" s="4"/>
      <c r="SM204" s="4"/>
      <c r="SN204" s="4"/>
      <c r="SO204" s="4"/>
      <c r="SP204" s="4"/>
      <c r="SQ204" s="4"/>
      <c r="SR204" s="4"/>
      <c r="SS204" s="4"/>
      <c r="ST204" s="4"/>
      <c r="SU204" s="4"/>
      <c r="SV204" s="4"/>
      <c r="SW204" s="4"/>
      <c r="SX204" s="4"/>
      <c r="SY204" s="4"/>
      <c r="SZ204" s="4"/>
      <c r="TA204" s="4"/>
      <c r="TB204" s="4"/>
      <c r="TC204" s="4"/>
      <c r="TD204" s="4"/>
      <c r="TE204" s="4"/>
      <c r="TF204" s="4"/>
      <c r="TG204" s="4"/>
      <c r="TH204" s="4"/>
      <c r="TI204" s="4"/>
      <c r="TJ204" s="4"/>
      <c r="TK204" s="4"/>
      <c r="TL204" s="4"/>
      <c r="TM204" s="4"/>
      <c r="TN204" s="4"/>
      <c r="TO204" s="4"/>
      <c r="TP204" s="4"/>
      <c r="TQ204" s="4"/>
      <c r="TR204" s="4"/>
      <c r="TS204" s="4"/>
      <c r="TT204" s="4"/>
      <c r="TU204" s="4"/>
      <c r="TV204" s="4"/>
      <c r="TW204" s="4"/>
      <c r="TX204" s="4"/>
      <c r="TY204" s="4"/>
      <c r="TZ204" s="4"/>
      <c r="UA204" s="4"/>
      <c r="UB204" s="4"/>
      <c r="UC204" s="4"/>
      <c r="UD204" s="4"/>
      <c r="UE204" s="4"/>
      <c r="UF204" s="4"/>
      <c r="UG204" s="4"/>
      <c r="UH204" s="4"/>
      <c r="UI204" s="4"/>
      <c r="UJ204" s="4"/>
      <c r="UK204" s="4"/>
      <c r="UL204" s="4"/>
      <c r="UM204" s="4"/>
      <c r="UN204" s="4"/>
      <c r="UO204" s="4"/>
      <c r="UP204" s="4"/>
      <c r="UQ204" s="4"/>
      <c r="UR204" s="4"/>
      <c r="US204" s="4"/>
      <c r="UT204" s="4"/>
      <c r="UU204" s="4"/>
      <c r="UV204" s="4"/>
      <c r="UW204" s="4"/>
      <c r="UX204" s="4"/>
      <c r="UY204" s="4"/>
      <c r="UZ204" s="4"/>
      <c r="VA204" s="4"/>
      <c r="VB204" s="4"/>
      <c r="VC204" s="4"/>
      <c r="VD204" s="4"/>
      <c r="VE204" s="4"/>
      <c r="VF204" s="4"/>
      <c r="VG204" s="4"/>
      <c r="VH204" s="4"/>
      <c r="VI204" s="4"/>
      <c r="VJ204" s="4"/>
      <c r="VK204" s="4"/>
      <c r="VL204" s="4"/>
      <c r="VM204" s="4"/>
      <c r="VN204" s="4"/>
      <c r="VO204" s="4"/>
      <c r="VP204" s="4"/>
      <c r="VQ204" s="4"/>
      <c r="VR204" s="4"/>
      <c r="VS204" s="4"/>
      <c r="VT204" s="4"/>
      <c r="VU204" s="4"/>
      <c r="VV204" s="4"/>
      <c r="VW204" s="4"/>
      <c r="VX204" s="4"/>
      <c r="VY204" s="4"/>
      <c r="VZ204" s="4"/>
      <c r="WA204" s="4"/>
      <c r="WB204" s="4"/>
      <c r="WC204" s="4"/>
      <c r="WD204" s="4"/>
      <c r="WE204" s="4"/>
      <c r="WF204" s="4"/>
      <c r="WG204" s="4"/>
      <c r="WH204" s="4"/>
      <c r="WI204" s="4"/>
      <c r="WJ204" s="4"/>
      <c r="WK204" s="4"/>
      <c r="WL204" s="4"/>
      <c r="WM204" s="4"/>
      <c r="WN204" s="4"/>
      <c r="WO204" s="4"/>
      <c r="WP204" s="4"/>
      <c r="WQ204" s="4"/>
      <c r="WR204" s="4"/>
      <c r="WS204" s="4"/>
      <c r="WT204" s="4"/>
      <c r="WU204" s="4"/>
      <c r="WV204" s="4"/>
      <c r="WW204" s="4"/>
      <c r="WX204" s="4"/>
      <c r="WY204" s="4"/>
      <c r="WZ204" s="4"/>
      <c r="XA204" s="4"/>
      <c r="XB204" s="4"/>
      <c r="XC204" s="4"/>
      <c r="XD204" s="4"/>
      <c r="XE204" s="4"/>
      <c r="XF204" s="4"/>
      <c r="XG204" s="4"/>
      <c r="XH204" s="4"/>
      <c r="XI204" s="4"/>
      <c r="XJ204" s="4"/>
      <c r="XK204" s="4"/>
      <c r="XL204" s="4"/>
      <c r="XM204" s="4"/>
      <c r="XN204" s="4"/>
      <c r="XO204" s="4"/>
      <c r="XP204" s="4"/>
      <c r="XQ204" s="4"/>
      <c r="XR204" s="4"/>
      <c r="XS204" s="4"/>
      <c r="XT204" s="4"/>
      <c r="XU204" s="4"/>
      <c r="XV204" s="4"/>
      <c r="XW204" s="4"/>
      <c r="XX204" s="4"/>
      <c r="XY204" s="4"/>
      <c r="XZ204" s="4"/>
      <c r="YA204" s="4"/>
      <c r="YB204" s="4"/>
      <c r="YC204" s="4"/>
      <c r="YD204" s="4"/>
      <c r="YE204" s="4"/>
      <c r="YF204" s="4"/>
      <c r="YG204" s="4"/>
      <c r="YH204" s="4"/>
      <c r="YI204" s="4"/>
      <c r="YJ204" s="4"/>
      <c r="YK204" s="4"/>
      <c r="YL204" s="4"/>
      <c r="YM204" s="4"/>
      <c r="YN204" s="4"/>
      <c r="YO204" s="4"/>
      <c r="YP204" s="4"/>
      <c r="YQ204" s="4"/>
      <c r="YR204" s="4"/>
      <c r="YS204" s="4"/>
      <c r="YT204" s="4"/>
      <c r="YU204" s="4"/>
      <c r="YV204" s="4"/>
      <c r="YW204" s="4"/>
      <c r="YX204" s="4"/>
      <c r="YY204" s="4"/>
      <c r="YZ204" s="4"/>
      <c r="ZA204" s="4"/>
      <c r="ZB204" s="4"/>
      <c r="ZC204" s="4"/>
      <c r="ZD204" s="4"/>
      <c r="ZE204" s="4"/>
      <c r="ZF204" s="4"/>
      <c r="ZG204" s="4"/>
      <c r="ZH204" s="4"/>
      <c r="ZI204" s="4"/>
      <c r="ZJ204" s="4"/>
      <c r="ZK204" s="4"/>
      <c r="ZL204" s="4"/>
      <c r="ZM204" s="4"/>
      <c r="ZN204" s="4"/>
      <c r="ZO204" s="4"/>
      <c r="ZP204" s="4"/>
      <c r="ZQ204" s="4"/>
      <c r="ZR204" s="4"/>
      <c r="ZS204" s="4"/>
      <c r="ZT204" s="4"/>
      <c r="ZU204" s="4"/>
      <c r="ZV204" s="4"/>
      <c r="ZW204" s="4"/>
      <c r="ZX204" s="4"/>
      <c r="ZY204" s="4"/>
      <c r="ZZ204" s="4"/>
      <c r="AAA204" s="4"/>
      <c r="AAB204" s="4"/>
      <c r="AAC204" s="4"/>
      <c r="AAD204" s="4"/>
      <c r="AAE204" s="4"/>
      <c r="AAF204" s="4"/>
      <c r="AAG204" s="4"/>
      <c r="AAH204" s="4"/>
      <c r="AAI204" s="4"/>
      <c r="AAJ204" s="4"/>
      <c r="AAK204" s="4"/>
      <c r="AAL204" s="4"/>
      <c r="AAM204" s="4"/>
      <c r="AAN204" s="4"/>
      <c r="AAO204" s="4"/>
      <c r="AAP204" s="4"/>
      <c r="AAQ204" s="4"/>
      <c r="AAR204" s="4"/>
      <c r="AAS204" s="4"/>
      <c r="AAT204" s="4"/>
      <c r="AAU204" s="4"/>
      <c r="AAV204" s="4"/>
      <c r="AAW204" s="4"/>
      <c r="AAX204" s="4"/>
      <c r="AAY204" s="4"/>
      <c r="AAZ204" s="4"/>
      <c r="ABA204" s="4"/>
      <c r="ABB204" s="4"/>
      <c r="ABC204" s="4"/>
      <c r="ABD204" s="4"/>
      <c r="ABE204" s="4"/>
      <c r="ABF204" s="4"/>
      <c r="ABG204" s="4"/>
      <c r="ABH204" s="4"/>
      <c r="ABI204" s="4"/>
      <c r="ABJ204" s="4"/>
      <c r="ABK204" s="4"/>
      <c r="ABL204" s="4"/>
      <c r="ABM204" s="4"/>
      <c r="ABN204" s="4"/>
      <c r="ABO204" s="4"/>
      <c r="ABP204" s="4"/>
      <c r="ABQ204" s="4"/>
      <c r="ABR204" s="4"/>
      <c r="ABS204" s="4"/>
      <c r="ABT204" s="4"/>
      <c r="ABU204" s="4"/>
      <c r="ABV204" s="4"/>
      <c r="ABW204" s="4"/>
      <c r="ABX204" s="4"/>
      <c r="ABY204" s="4"/>
      <c r="ABZ204" s="4"/>
      <c r="ACA204" s="4"/>
      <c r="ACB204" s="4"/>
      <c r="ACC204" s="4"/>
      <c r="ACD204" s="4"/>
      <c r="ACE204" s="4"/>
      <c r="ACF204" s="4"/>
      <c r="ACG204" s="4"/>
      <c r="ACH204" s="4"/>
      <c r="ACI204" s="4"/>
      <c r="ACJ204" s="4"/>
      <c r="ACK204" s="4"/>
      <c r="ACL204" s="4"/>
      <c r="ACM204" s="4"/>
      <c r="ACN204" s="4"/>
      <c r="ACO204" s="4"/>
      <c r="ACP204" s="4"/>
      <c r="ACQ204" s="4"/>
      <c r="ACR204" s="4"/>
      <c r="ACS204" s="4"/>
      <c r="ACT204" s="4"/>
      <c r="ACU204" s="4"/>
      <c r="ACV204" s="4"/>
      <c r="ACW204" s="4"/>
      <c r="ACX204" s="4"/>
      <c r="ACY204" s="4"/>
      <c r="ACZ204" s="4"/>
      <c r="ADA204" s="4"/>
      <c r="ADB204" s="4"/>
      <c r="ADC204" s="4"/>
      <c r="ADD204" s="4"/>
      <c r="ADE204" s="4"/>
      <c r="ADF204" s="4"/>
      <c r="ADG204" s="4"/>
      <c r="ADH204" s="4"/>
      <c r="ADI204" s="4"/>
      <c r="ADJ204" s="4"/>
      <c r="ADK204" s="4"/>
      <c r="ADL204" s="4"/>
      <c r="ADM204" s="4"/>
      <c r="ADN204" s="4"/>
      <c r="ADO204" s="4"/>
      <c r="ADP204" s="4"/>
      <c r="ADQ204" s="4"/>
      <c r="ADR204" s="4"/>
      <c r="ADS204" s="4"/>
      <c r="ADT204" s="4"/>
      <c r="ADU204" s="4"/>
      <c r="ADV204" s="4"/>
      <c r="ADW204" s="4"/>
      <c r="ADX204" s="4"/>
      <c r="ADY204" s="4"/>
      <c r="ADZ204" s="4"/>
      <c r="AEA204" s="4"/>
      <c r="AEB204" s="4"/>
      <c r="AEC204" s="4"/>
      <c r="AED204" s="4"/>
      <c r="AEE204" s="4"/>
      <c r="AEF204" s="4"/>
      <c r="AEG204" s="4"/>
      <c r="AEH204" s="4"/>
      <c r="AEI204" s="4"/>
      <c r="AEJ204" s="4"/>
      <c r="AEK204" s="4"/>
      <c r="AEL204" s="4"/>
      <c r="AEM204" s="4"/>
      <c r="AEN204" s="4"/>
      <c r="AEO204" s="4"/>
      <c r="AEP204" s="4"/>
      <c r="AEQ204" s="4"/>
      <c r="AER204" s="4"/>
      <c r="AES204" s="4"/>
      <c r="AET204" s="4"/>
      <c r="AEU204" s="4"/>
      <c r="AEV204" s="4"/>
      <c r="AEW204" s="4"/>
      <c r="AEX204" s="4"/>
      <c r="AEY204" s="4"/>
      <c r="AEZ204" s="4"/>
      <c r="AFA204" s="4"/>
      <c r="AFB204" s="4"/>
      <c r="AFC204" s="4"/>
      <c r="AFD204" s="4"/>
      <c r="AFE204" s="4"/>
      <c r="AFF204" s="4"/>
      <c r="AFG204" s="4"/>
      <c r="AFH204" s="4"/>
      <c r="AFI204" s="4"/>
      <c r="AFJ204" s="4"/>
      <c r="AFK204" s="4"/>
      <c r="AFL204" s="4"/>
      <c r="AFM204" s="4"/>
      <c r="AFN204" s="4"/>
      <c r="AFO204" s="4"/>
      <c r="AFP204" s="4"/>
      <c r="AFQ204" s="4"/>
      <c r="AFR204" s="4"/>
      <c r="AFS204" s="4"/>
      <c r="AFT204" s="4"/>
      <c r="AFU204" s="4"/>
      <c r="AFV204" s="4"/>
      <c r="AFW204" s="4"/>
      <c r="AFX204" s="4"/>
      <c r="AFY204" s="4"/>
      <c r="AFZ204" s="4"/>
      <c r="AGA204" s="4"/>
      <c r="AGB204" s="4"/>
      <c r="AGC204" s="4"/>
      <c r="AGD204" s="4"/>
      <c r="AGE204" s="4"/>
      <c r="AGF204" s="4"/>
      <c r="AGG204" s="4"/>
      <c r="AGH204" s="4"/>
      <c r="AGI204" s="4"/>
      <c r="AGJ204" s="4"/>
      <c r="AGK204" s="4"/>
      <c r="AGL204" s="4"/>
      <c r="AGM204" s="4"/>
      <c r="AGN204" s="4"/>
      <c r="AGO204" s="4"/>
      <c r="AGP204" s="4"/>
      <c r="AGQ204" s="4"/>
      <c r="AGR204" s="4"/>
      <c r="AGS204" s="4"/>
      <c r="AGT204" s="4"/>
      <c r="AGU204" s="4"/>
      <c r="AGV204" s="4"/>
      <c r="AGW204" s="4"/>
      <c r="AGX204" s="4"/>
      <c r="AGY204" s="4"/>
      <c r="AGZ204" s="4"/>
      <c r="AHA204" s="4"/>
      <c r="AHB204" s="4"/>
      <c r="AHC204" s="4"/>
      <c r="AHD204" s="4"/>
      <c r="AHE204" s="4"/>
      <c r="AHF204" s="4"/>
      <c r="AHG204" s="4"/>
      <c r="AHH204" s="4"/>
      <c r="AHI204" s="4"/>
      <c r="AHJ204" s="4"/>
      <c r="AHK204" s="4"/>
      <c r="AHL204" s="4"/>
      <c r="AHM204" s="4"/>
      <c r="AHN204" s="4"/>
      <c r="AHO204" s="4"/>
      <c r="AHP204" s="4"/>
      <c r="AHQ204" s="4"/>
      <c r="AHR204" s="4"/>
      <c r="AHS204" s="4"/>
      <c r="AHT204" s="4"/>
      <c r="AHU204" s="4"/>
      <c r="AHV204" s="4"/>
      <c r="AHW204" s="4"/>
      <c r="AHX204" s="4"/>
      <c r="AHY204" s="4"/>
      <c r="AHZ204" s="4"/>
      <c r="AIA204" s="4"/>
      <c r="AIB204" s="4"/>
      <c r="AIC204" s="4"/>
      <c r="AID204" s="4"/>
      <c r="AIE204" s="4"/>
      <c r="AIF204" s="4"/>
      <c r="AIG204" s="4"/>
      <c r="AIH204" s="4"/>
      <c r="AII204" s="4"/>
      <c r="AIJ204" s="4"/>
      <c r="AIK204" s="4"/>
      <c r="AIL204" s="4"/>
      <c r="AIM204" s="4"/>
      <c r="AIN204" s="4"/>
      <c r="AIO204" s="4"/>
      <c r="AIP204" s="4"/>
      <c r="AIQ204" s="4"/>
      <c r="AIR204" s="4"/>
      <c r="AIS204" s="4"/>
      <c r="AIT204" s="4"/>
      <c r="AIU204" s="4"/>
      <c r="AIV204" s="4"/>
      <c r="AIW204" s="4"/>
      <c r="AIX204" s="4"/>
      <c r="AIY204" s="4"/>
      <c r="AIZ204" s="4"/>
      <c r="AJA204" s="4"/>
      <c r="AJB204" s="4"/>
      <c r="AJC204" s="4"/>
      <c r="AJD204" s="4"/>
      <c r="AJE204" s="4"/>
      <c r="AJF204" s="4"/>
      <c r="AJG204" s="4"/>
      <c r="AJH204" s="4"/>
      <c r="AJI204" s="4"/>
      <c r="AJJ204" s="4"/>
      <c r="AJK204" s="4"/>
      <c r="AJL204" s="4"/>
      <c r="AJM204" s="4"/>
      <c r="AJN204" s="4"/>
      <c r="AJO204" s="4"/>
      <c r="AJP204" s="4"/>
      <c r="AJQ204" s="4"/>
      <c r="AJR204" s="4"/>
      <c r="AJS204" s="4"/>
      <c r="AJT204" s="4"/>
      <c r="AJU204" s="4"/>
      <c r="AJV204" s="4"/>
      <c r="AJW204" s="4"/>
      <c r="AJX204" s="4"/>
      <c r="AJY204" s="4"/>
      <c r="AJZ204" s="4"/>
      <c r="AKA204" s="4"/>
      <c r="AKB204" s="4"/>
      <c r="AKC204" s="4"/>
      <c r="AKD204" s="4"/>
      <c r="AKE204" s="4"/>
      <c r="AKF204" s="4"/>
      <c r="AKG204" s="4"/>
      <c r="AKH204" s="4"/>
      <c r="AKI204" s="4"/>
      <c r="AKJ204" s="4"/>
      <c r="AKK204" s="4"/>
      <c r="AKL204" s="4"/>
      <c r="AKM204" s="4"/>
      <c r="AKN204" s="4"/>
      <c r="AKO204" s="4"/>
      <c r="AKP204" s="4"/>
      <c r="AKQ204" s="4"/>
      <c r="AKR204" s="4"/>
      <c r="AKS204" s="4"/>
      <c r="AKT204" s="4"/>
      <c r="AKU204" s="4"/>
      <c r="AKV204" s="4"/>
      <c r="AKW204" s="4"/>
      <c r="AKX204" s="4"/>
      <c r="AKY204" s="4"/>
      <c r="AKZ204" s="4"/>
      <c r="ALA204" s="4"/>
      <c r="ALB204" s="4"/>
      <c r="ALC204" s="4"/>
      <c r="ALD204" s="4"/>
      <c r="ALE204" s="4"/>
      <c r="ALF204" s="4"/>
      <c r="ALG204" s="4"/>
      <c r="ALH204" s="4"/>
      <c r="ALI204" s="4"/>
      <c r="ALJ204" s="4"/>
      <c r="ALK204" s="4"/>
      <c r="ALL204" s="4"/>
      <c r="ALM204" s="4"/>
      <c r="ALN204" s="4"/>
      <c r="ALO204" s="4"/>
      <c r="ALP204" s="4"/>
      <c r="ALQ204" s="4"/>
      <c r="ALR204" s="4"/>
      <c r="ALS204" s="4"/>
      <c r="ALT204" s="4"/>
      <c r="ALU204" s="4"/>
      <c r="ALV204" s="4"/>
      <c r="ALW204" s="4"/>
      <c r="ALX204" s="4"/>
      <c r="ALY204" s="4"/>
      <c r="ALZ204" s="4"/>
      <c r="AMA204" s="4"/>
      <c r="AMB204" s="4"/>
      <c r="AMC204" s="4"/>
      <c r="AMD204" s="4"/>
      <c r="AME204" s="4"/>
      <c r="AMF204" s="4"/>
      <c r="AMG204" s="4"/>
      <c r="AMH204" s="4"/>
      <c r="AMI204" s="4"/>
      <c r="AMJ204" s="4"/>
      <c r="AMK204" s="4"/>
      <c r="AML204" s="4"/>
      <c r="AMM204" s="4"/>
      <c r="AMN204" s="4"/>
      <c r="AMO204" s="4"/>
      <c r="AMP204" s="4"/>
      <c r="AMQ204" s="4"/>
      <c r="AMR204" s="4"/>
      <c r="AMS204" s="4"/>
      <c r="AMT204" s="4"/>
      <c r="AMU204" s="4"/>
      <c r="AMV204" s="4"/>
      <c r="AMW204" s="4"/>
      <c r="AMX204" s="4"/>
      <c r="AMY204" s="4"/>
      <c r="AMZ204" s="4"/>
      <c r="ANA204" s="4"/>
      <c r="ANB204" s="4"/>
      <c r="ANC204" s="4"/>
      <c r="AND204" s="4"/>
      <c r="ANE204" s="4"/>
      <c r="ANF204" s="4"/>
      <c r="ANG204" s="4"/>
      <c r="ANH204" s="4"/>
      <c r="ANI204" s="4"/>
      <c r="ANJ204" s="4"/>
      <c r="ANK204" s="4"/>
      <c r="ANL204" s="4"/>
      <c r="ANM204" s="4"/>
      <c r="ANN204" s="4"/>
      <c r="ANO204" s="4"/>
      <c r="ANP204" s="4"/>
      <c r="ANQ204" s="4"/>
      <c r="ANR204" s="4"/>
      <c r="ANS204" s="4"/>
      <c r="ANT204" s="4"/>
      <c r="ANU204" s="4"/>
      <c r="ANV204" s="4"/>
      <c r="ANW204" s="4"/>
      <c r="ANX204" s="4"/>
      <c r="ANY204" s="4"/>
      <c r="ANZ204" s="4"/>
      <c r="AOA204" s="4"/>
      <c r="AOB204" s="4"/>
      <c r="AOC204" s="4"/>
      <c r="AOD204" s="4"/>
      <c r="AOE204" s="4"/>
      <c r="AOF204" s="4"/>
      <c r="AOG204" s="4"/>
      <c r="AOH204" s="4"/>
      <c r="AOI204" s="4"/>
      <c r="AOJ204" s="4"/>
      <c r="AOK204" s="4"/>
      <c r="AOL204" s="4"/>
      <c r="AOM204" s="4"/>
      <c r="AON204" s="4"/>
      <c r="AOO204" s="4"/>
      <c r="AOP204" s="4"/>
      <c r="AOQ204" s="4"/>
      <c r="AOR204" s="4"/>
      <c r="AOS204" s="4"/>
      <c r="AOT204" s="4"/>
      <c r="AOU204" s="4"/>
      <c r="AOV204" s="4"/>
      <c r="AOW204" s="4"/>
      <c r="AOX204" s="4"/>
      <c r="AOY204" s="4"/>
      <c r="AOZ204" s="4"/>
      <c r="APA204" s="4"/>
      <c r="APB204" s="4"/>
      <c r="APC204" s="4"/>
      <c r="APD204" s="4"/>
      <c r="APE204" s="4"/>
      <c r="APF204" s="4"/>
      <c r="APG204" s="4"/>
      <c r="APH204" s="4"/>
      <c r="API204" s="4"/>
      <c r="APJ204" s="4"/>
      <c r="APK204" s="4"/>
      <c r="APL204" s="4"/>
      <c r="APM204" s="4"/>
      <c r="APN204" s="4"/>
      <c r="APO204" s="4"/>
      <c r="APP204" s="4"/>
      <c r="APQ204" s="4"/>
      <c r="APR204" s="4"/>
      <c r="APS204" s="4"/>
      <c r="APT204" s="4"/>
      <c r="APU204" s="4"/>
      <c r="APV204" s="4"/>
      <c r="APW204" s="4"/>
      <c r="APX204" s="4"/>
      <c r="APY204" s="4"/>
      <c r="APZ204" s="4"/>
      <c r="AQA204" s="4"/>
      <c r="AQB204" s="4"/>
      <c r="AQC204" s="4"/>
      <c r="AQD204" s="4"/>
      <c r="AQE204" s="4"/>
      <c r="AQF204" s="4"/>
      <c r="AQG204" s="4"/>
      <c r="AQH204" s="4"/>
      <c r="AQI204" s="4"/>
      <c r="AQJ204" s="4"/>
      <c r="AQK204" s="4"/>
      <c r="AQL204" s="4"/>
      <c r="AQM204" s="4"/>
      <c r="AQN204" s="4"/>
      <c r="AQO204" s="4"/>
      <c r="AQP204" s="4"/>
      <c r="AQQ204" s="4"/>
      <c r="AQR204" s="4"/>
      <c r="AQS204" s="4"/>
      <c r="AQT204" s="4"/>
      <c r="AQU204" s="4"/>
      <c r="AQV204" s="4"/>
      <c r="AQW204" s="4"/>
      <c r="AQX204" s="4"/>
      <c r="AQY204" s="4"/>
      <c r="AQZ204" s="4"/>
      <c r="ARA204" s="4"/>
      <c r="ARB204" s="4"/>
      <c r="ARC204" s="4"/>
      <c r="ARD204" s="4"/>
      <c r="ARE204" s="4"/>
      <c r="ARF204" s="4"/>
      <c r="ARG204" s="4"/>
      <c r="ARH204" s="4"/>
      <c r="ARI204" s="4"/>
      <c r="ARJ204" s="4"/>
      <c r="ARK204" s="4"/>
      <c r="ARL204" s="4"/>
      <c r="ARM204" s="4"/>
      <c r="ARN204" s="4"/>
      <c r="ARO204" s="4"/>
      <c r="ARP204" s="4"/>
      <c r="ARQ204" s="4"/>
      <c r="ARR204" s="4"/>
      <c r="ARS204" s="4"/>
      <c r="ART204" s="4"/>
      <c r="ARU204" s="4"/>
      <c r="ARV204" s="4"/>
      <c r="ARW204" s="4"/>
      <c r="ARX204" s="4"/>
      <c r="ARY204" s="4"/>
      <c r="ARZ204" s="4"/>
      <c r="ASA204" s="4"/>
      <c r="ASB204" s="4"/>
      <c r="ASC204" s="4"/>
      <c r="ASD204" s="4"/>
      <c r="ASE204" s="4"/>
      <c r="ASF204" s="4"/>
      <c r="ASG204" s="4"/>
      <c r="ASH204" s="4"/>
      <c r="ASI204" s="4"/>
      <c r="ASJ204" s="4"/>
      <c r="ASK204" s="4"/>
      <c r="ASL204" s="4"/>
      <c r="ASM204" s="4"/>
      <c r="ASN204" s="4"/>
      <c r="ASO204" s="4"/>
      <c r="ASP204" s="4"/>
      <c r="ASQ204" s="4"/>
      <c r="ASR204" s="4"/>
      <c r="ASS204" s="4"/>
      <c r="AST204" s="4"/>
      <c r="ASU204" s="4"/>
      <c r="ASV204" s="4"/>
      <c r="ASW204" s="4"/>
      <c r="ASX204" s="4"/>
      <c r="ASY204" s="4"/>
      <c r="ASZ204" s="4"/>
      <c r="ATA204" s="4"/>
      <c r="ATB204" s="4"/>
      <c r="ATC204" s="4"/>
      <c r="ATD204" s="4"/>
      <c r="ATE204" s="4"/>
      <c r="ATF204" s="4"/>
      <c r="ATG204" s="4"/>
      <c r="ATH204" s="4"/>
      <c r="ATI204" s="4"/>
      <c r="ATJ204" s="4"/>
      <c r="ATK204" s="4"/>
      <c r="ATL204" s="4"/>
      <c r="ATM204" s="4"/>
      <c r="ATN204" s="4"/>
      <c r="ATO204" s="4"/>
      <c r="ATP204" s="4"/>
      <c r="ATQ204" s="4"/>
      <c r="ATR204" s="4"/>
      <c r="ATS204" s="4"/>
      <c r="ATT204" s="4"/>
      <c r="ATU204" s="4"/>
      <c r="ATV204" s="4"/>
      <c r="ATW204" s="4"/>
      <c r="ATX204" s="4"/>
      <c r="ATY204" s="4"/>
      <c r="ATZ204" s="4"/>
      <c r="AUA204" s="4"/>
      <c r="AUB204" s="4"/>
      <c r="AUC204" s="4"/>
      <c r="AUD204" s="4"/>
      <c r="AUE204" s="4"/>
      <c r="AUF204" s="4"/>
      <c r="AUG204" s="4"/>
      <c r="AUH204" s="4"/>
      <c r="AUI204" s="4"/>
      <c r="AUJ204" s="4"/>
      <c r="AUK204" s="4"/>
      <c r="AUL204" s="4"/>
      <c r="AUM204" s="4"/>
      <c r="AUN204" s="4"/>
      <c r="AUO204" s="4"/>
      <c r="AUP204" s="4"/>
      <c r="AUQ204" s="4"/>
      <c r="AUR204" s="4"/>
      <c r="AUS204" s="4"/>
      <c r="AUT204" s="4"/>
      <c r="AUU204" s="4"/>
      <c r="AUV204" s="4"/>
      <c r="AUW204" s="4"/>
      <c r="AUX204" s="4"/>
      <c r="AUY204" s="4"/>
      <c r="AUZ204" s="4"/>
      <c r="AVA204" s="4"/>
      <c r="AVB204" s="4"/>
      <c r="AVC204" s="4"/>
      <c r="AVD204" s="4"/>
      <c r="AVE204" s="4"/>
      <c r="AVF204" s="4"/>
      <c r="AVG204" s="4"/>
      <c r="AVH204" s="4"/>
      <c r="AVI204" s="4"/>
      <c r="AVJ204" s="4"/>
      <c r="AVK204" s="4"/>
      <c r="AVL204" s="4"/>
      <c r="AVM204" s="4"/>
      <c r="AVN204" s="4"/>
      <c r="AVO204" s="4"/>
      <c r="AVP204" s="4"/>
      <c r="AVQ204" s="4"/>
      <c r="AVR204" s="4"/>
      <c r="AVS204" s="4"/>
      <c r="AVT204" s="4"/>
      <c r="AVU204" s="4"/>
      <c r="AVV204" s="4"/>
      <c r="AVW204" s="4"/>
      <c r="AVX204" s="4"/>
      <c r="AVY204" s="4"/>
      <c r="AVZ204" s="4"/>
      <c r="AWA204" s="4"/>
      <c r="AWB204" s="4"/>
      <c r="AWC204" s="4"/>
      <c r="AWD204" s="4"/>
      <c r="AWE204" s="4"/>
      <c r="AWF204" s="4"/>
      <c r="AWG204" s="4"/>
      <c r="AWH204" s="4"/>
      <c r="AWI204" s="4"/>
      <c r="AWJ204" s="4"/>
      <c r="AWK204" s="4"/>
      <c r="AWL204" s="4"/>
      <c r="AWM204" s="4"/>
      <c r="AWN204" s="4"/>
      <c r="AWO204" s="4"/>
      <c r="AWP204" s="4"/>
      <c r="AWQ204" s="4"/>
      <c r="AWR204" s="4"/>
      <c r="AWS204" s="4"/>
      <c r="AWT204" s="4"/>
      <c r="AWU204" s="4"/>
      <c r="AWV204" s="4"/>
      <c r="AWW204" s="4"/>
      <c r="AWX204" s="4"/>
      <c r="AWY204" s="4"/>
      <c r="AWZ204" s="4"/>
      <c r="AXA204" s="4"/>
      <c r="AXB204" s="4"/>
      <c r="AXC204" s="4"/>
      <c r="AXD204" s="4"/>
      <c r="AXE204" s="4"/>
      <c r="AXF204" s="4"/>
      <c r="AXG204" s="4"/>
      <c r="AXH204" s="4"/>
      <c r="AXI204" s="4"/>
      <c r="AXJ204" s="4"/>
      <c r="AXK204" s="4"/>
      <c r="AXL204" s="4"/>
      <c r="AXM204" s="4"/>
      <c r="AXN204" s="4"/>
      <c r="AXO204" s="4"/>
      <c r="AXP204" s="4"/>
      <c r="AXQ204" s="4"/>
      <c r="AXR204" s="4"/>
      <c r="AXS204" s="4"/>
      <c r="AXT204" s="4"/>
      <c r="AXU204" s="4"/>
      <c r="AXV204" s="4"/>
      <c r="AXW204" s="4"/>
      <c r="AXX204" s="4"/>
      <c r="AXY204" s="4"/>
      <c r="AXZ204" s="4"/>
      <c r="AYA204" s="4"/>
      <c r="AYB204" s="4"/>
      <c r="AYC204" s="4"/>
      <c r="AYD204" s="4"/>
      <c r="AYE204" s="4"/>
      <c r="AYF204" s="4"/>
      <c r="AYG204" s="4"/>
      <c r="AYH204" s="4"/>
      <c r="AYI204" s="4"/>
      <c r="AYJ204" s="4"/>
      <c r="AYK204" s="4"/>
      <c r="AYL204" s="4"/>
      <c r="AYM204" s="4"/>
      <c r="AYN204" s="4"/>
      <c r="AYO204" s="4"/>
      <c r="AYP204" s="4"/>
      <c r="AYQ204" s="4"/>
      <c r="AYR204" s="4"/>
      <c r="AYS204" s="4"/>
      <c r="AYT204" s="4"/>
      <c r="AYU204" s="4"/>
      <c r="AYV204" s="4"/>
      <c r="AYW204" s="4"/>
      <c r="AYX204" s="4"/>
      <c r="AYY204" s="4"/>
      <c r="AYZ204" s="4"/>
      <c r="AZA204" s="4"/>
      <c r="AZB204" s="4"/>
      <c r="AZC204" s="4"/>
      <c r="AZD204" s="4"/>
      <c r="AZE204" s="4"/>
      <c r="AZF204" s="4"/>
      <c r="AZG204" s="4"/>
      <c r="AZH204" s="4"/>
      <c r="AZI204" s="4"/>
      <c r="AZJ204" s="4"/>
      <c r="AZK204" s="4"/>
      <c r="AZL204" s="4"/>
      <c r="AZM204" s="4"/>
      <c r="AZN204" s="4"/>
      <c r="AZO204" s="4"/>
      <c r="AZP204" s="4"/>
      <c r="AZQ204" s="4"/>
      <c r="AZR204" s="4"/>
      <c r="AZS204" s="4"/>
      <c r="AZT204" s="4"/>
      <c r="AZU204" s="4"/>
      <c r="AZV204" s="4"/>
      <c r="AZW204" s="4"/>
      <c r="AZX204" s="4"/>
      <c r="AZY204" s="4"/>
      <c r="AZZ204" s="4"/>
      <c r="BAA204" s="4"/>
      <c r="BAB204" s="4"/>
      <c r="BAC204" s="4"/>
      <c r="BAD204" s="4"/>
      <c r="BAE204" s="4"/>
      <c r="BAF204" s="4"/>
      <c r="BAG204" s="4"/>
      <c r="BAH204" s="4"/>
      <c r="BAI204" s="4"/>
      <c r="BAJ204" s="4"/>
      <c r="BAK204" s="4"/>
      <c r="BAL204" s="4"/>
      <c r="BAM204" s="4"/>
      <c r="BAN204" s="4"/>
      <c r="BAO204" s="4"/>
      <c r="BAP204" s="4"/>
      <c r="BAQ204" s="4"/>
      <c r="BAR204" s="4"/>
      <c r="BAS204" s="4"/>
      <c r="BAT204" s="4"/>
      <c r="BAU204" s="4"/>
      <c r="BAV204" s="4"/>
      <c r="BAW204" s="4"/>
      <c r="BAX204" s="4"/>
      <c r="BAY204" s="4"/>
      <c r="BAZ204" s="4"/>
      <c r="BBA204" s="4"/>
      <c r="BBB204" s="4"/>
      <c r="BBC204" s="4"/>
      <c r="BBD204" s="4"/>
      <c r="BBE204" s="4"/>
      <c r="BBF204" s="4"/>
      <c r="BBG204" s="4"/>
      <c r="BBH204" s="4"/>
      <c r="BBI204" s="4"/>
      <c r="BBJ204" s="4"/>
      <c r="BBK204" s="4"/>
      <c r="BBL204" s="4"/>
      <c r="BBM204" s="4"/>
      <c r="BBN204" s="4"/>
      <c r="BBO204" s="4"/>
      <c r="BBP204" s="4"/>
      <c r="BBQ204" s="4"/>
      <c r="BBR204" s="4"/>
      <c r="BBS204" s="4"/>
      <c r="BBT204" s="4"/>
      <c r="BBU204" s="4"/>
      <c r="BBV204" s="4"/>
      <c r="BBW204" s="4"/>
      <c r="BBX204" s="4"/>
      <c r="BBY204" s="4"/>
      <c r="BBZ204" s="4"/>
      <c r="BCA204" s="4"/>
      <c r="BCB204" s="4"/>
      <c r="BCC204" s="4"/>
      <c r="BCD204" s="4"/>
      <c r="BCE204" s="4"/>
      <c r="BCF204" s="4"/>
      <c r="BCG204" s="4"/>
      <c r="BCH204" s="4"/>
      <c r="BCI204" s="4"/>
      <c r="BCJ204" s="4"/>
      <c r="BCK204" s="4"/>
      <c r="BCL204" s="4"/>
      <c r="BCM204" s="4"/>
      <c r="BCN204" s="4"/>
      <c r="BCO204" s="4"/>
      <c r="BCP204" s="4"/>
      <c r="BCQ204" s="4"/>
      <c r="BCR204" s="4"/>
      <c r="BCS204" s="4"/>
      <c r="BCT204" s="4"/>
      <c r="BCU204" s="4"/>
      <c r="BCV204" s="4"/>
      <c r="BCW204" s="4"/>
      <c r="BCX204" s="4"/>
      <c r="BCY204" s="4"/>
      <c r="BCZ204" s="4"/>
      <c r="BDA204" s="4"/>
      <c r="BDB204" s="4"/>
      <c r="BDC204" s="4"/>
      <c r="BDD204" s="4"/>
      <c r="BDE204" s="4"/>
      <c r="BDF204" s="4"/>
      <c r="BDG204" s="4"/>
      <c r="BDH204" s="4"/>
      <c r="BDI204" s="4"/>
      <c r="BDJ204" s="4"/>
      <c r="BDK204" s="4"/>
      <c r="BDL204" s="4"/>
      <c r="BDM204" s="4"/>
      <c r="BDN204" s="4"/>
      <c r="BDO204" s="4"/>
      <c r="BDP204" s="4"/>
      <c r="BDQ204" s="4"/>
      <c r="BDR204" s="4"/>
      <c r="BDS204" s="4"/>
      <c r="BDT204" s="4"/>
      <c r="BDU204" s="4"/>
      <c r="BDV204" s="4"/>
      <c r="BDW204" s="4"/>
      <c r="BDX204" s="4"/>
      <c r="BDY204" s="4"/>
      <c r="BDZ204" s="4"/>
      <c r="BEA204" s="4"/>
      <c r="BEB204" s="4"/>
      <c r="BEC204" s="4"/>
      <c r="BED204" s="4"/>
      <c r="BEE204" s="4"/>
      <c r="BEF204" s="4"/>
      <c r="BEG204" s="4"/>
      <c r="BEH204" s="4"/>
      <c r="BEI204" s="4"/>
      <c r="BEJ204" s="4"/>
      <c r="BEK204" s="4"/>
      <c r="BEL204" s="4"/>
      <c r="BEM204" s="4"/>
      <c r="BEN204" s="4"/>
      <c r="BEO204" s="4"/>
      <c r="BEP204" s="4"/>
      <c r="BEQ204" s="4"/>
      <c r="BER204" s="4"/>
      <c r="BES204" s="4"/>
      <c r="BET204" s="4"/>
      <c r="BEU204" s="4"/>
      <c r="BEV204" s="4"/>
      <c r="BEW204" s="4"/>
      <c r="BEX204" s="4"/>
      <c r="BEY204" s="4"/>
      <c r="BEZ204" s="4"/>
      <c r="BFA204" s="4"/>
      <c r="BFB204" s="4"/>
      <c r="BFC204" s="4"/>
      <c r="BFD204" s="4"/>
      <c r="BFE204" s="4"/>
      <c r="BFF204" s="4"/>
      <c r="BFG204" s="4"/>
      <c r="BFH204" s="4"/>
      <c r="BFI204" s="4"/>
      <c r="BFJ204" s="4"/>
      <c r="BFK204" s="4"/>
      <c r="BFL204" s="4"/>
      <c r="BFM204" s="4"/>
      <c r="BFN204" s="4"/>
      <c r="BFO204" s="4"/>
      <c r="BFP204" s="4"/>
      <c r="BFQ204" s="4"/>
      <c r="BFR204" s="4"/>
      <c r="BFS204" s="4"/>
      <c r="BFT204" s="4"/>
      <c r="BFU204" s="4"/>
      <c r="BFV204" s="4"/>
      <c r="BFW204" s="4"/>
      <c r="BFX204" s="4"/>
      <c r="BFY204" s="4"/>
      <c r="BFZ204" s="4"/>
      <c r="BGA204" s="4"/>
      <c r="BGB204" s="4"/>
      <c r="BGC204" s="4"/>
      <c r="BGD204" s="4"/>
      <c r="BGE204" s="4"/>
      <c r="BGF204" s="4"/>
      <c r="BGG204" s="4"/>
      <c r="BGH204" s="4"/>
      <c r="BGI204" s="4"/>
      <c r="BGJ204" s="4"/>
      <c r="BGK204" s="4"/>
      <c r="BGL204" s="4"/>
      <c r="BGM204" s="4"/>
      <c r="BGN204" s="4"/>
      <c r="BGO204" s="4"/>
      <c r="BGP204" s="4"/>
      <c r="BGQ204" s="4"/>
      <c r="BGR204" s="4"/>
      <c r="BGS204" s="4"/>
      <c r="BGT204" s="4"/>
      <c r="BGU204" s="4"/>
      <c r="BGV204" s="4"/>
      <c r="BGW204" s="4"/>
      <c r="BGX204" s="4"/>
      <c r="BGY204" s="4"/>
      <c r="BGZ204" s="4"/>
      <c r="BHA204" s="4"/>
      <c r="BHB204" s="4"/>
      <c r="BHC204" s="4"/>
      <c r="BHD204" s="4"/>
      <c r="BHE204" s="4"/>
      <c r="BHF204" s="4"/>
      <c r="BHG204" s="4"/>
      <c r="BHH204" s="4"/>
      <c r="BHI204" s="4"/>
      <c r="BHJ204" s="4"/>
      <c r="BHK204" s="4"/>
      <c r="BHL204" s="4"/>
      <c r="BHM204" s="4"/>
      <c r="BHN204" s="4"/>
      <c r="BHO204" s="4"/>
      <c r="BHP204" s="4"/>
      <c r="BHQ204" s="4"/>
      <c r="BHR204" s="4"/>
      <c r="BHS204" s="4"/>
      <c r="BHT204" s="4"/>
      <c r="BHU204" s="4"/>
      <c r="BHV204" s="4"/>
      <c r="BHW204" s="4"/>
      <c r="BHX204" s="4"/>
      <c r="BHY204" s="4"/>
      <c r="BHZ204" s="4"/>
      <c r="BIA204" s="4"/>
      <c r="BIB204" s="4"/>
      <c r="BIC204" s="4"/>
      <c r="BID204" s="4"/>
      <c r="BIE204" s="4"/>
      <c r="BIF204" s="4"/>
      <c r="BIG204" s="4"/>
      <c r="BIH204" s="4"/>
      <c r="BII204" s="4"/>
      <c r="BIJ204" s="4"/>
      <c r="BIK204" s="4"/>
      <c r="BIL204" s="4"/>
      <c r="BIM204" s="4"/>
      <c r="BIN204" s="4"/>
      <c r="BIO204" s="4"/>
      <c r="BIP204" s="4"/>
      <c r="BIQ204" s="4"/>
      <c r="BIR204" s="4"/>
      <c r="BIS204" s="4"/>
      <c r="BIT204" s="4"/>
      <c r="BIU204" s="4"/>
      <c r="BIV204" s="4"/>
      <c r="BIW204" s="4"/>
      <c r="BIX204" s="4"/>
      <c r="BIY204" s="4"/>
      <c r="BIZ204" s="4"/>
      <c r="BJA204" s="4"/>
      <c r="BJB204" s="4"/>
      <c r="BJC204" s="4"/>
      <c r="BJD204" s="4"/>
      <c r="BJE204" s="4"/>
      <c r="BJF204" s="4"/>
      <c r="BJG204" s="4"/>
      <c r="BJH204" s="4"/>
      <c r="BJI204" s="4"/>
      <c r="BJJ204" s="4"/>
      <c r="BJK204" s="4"/>
      <c r="BJL204" s="4"/>
      <c r="BJM204" s="4"/>
      <c r="BJN204" s="4"/>
      <c r="BJO204" s="4"/>
      <c r="BJP204" s="4"/>
      <c r="BJQ204" s="4"/>
      <c r="BJR204" s="4"/>
      <c r="BJS204" s="4"/>
      <c r="BJT204" s="4"/>
      <c r="BJU204" s="4"/>
      <c r="BJV204" s="4"/>
      <c r="BJW204" s="4"/>
      <c r="BJX204" s="4"/>
      <c r="BJY204" s="4"/>
      <c r="BJZ204" s="4"/>
      <c r="BKA204" s="4"/>
      <c r="BKB204" s="4"/>
      <c r="BKC204" s="4"/>
      <c r="BKD204" s="4"/>
      <c r="BKE204" s="4"/>
      <c r="BKF204" s="4"/>
      <c r="BKG204" s="4"/>
      <c r="BKH204" s="4"/>
      <c r="BKI204" s="4"/>
      <c r="BKJ204" s="4"/>
      <c r="BKK204" s="4"/>
      <c r="BKL204" s="4"/>
      <c r="BKM204" s="4"/>
      <c r="BKN204" s="4"/>
      <c r="BKO204" s="4"/>
      <c r="BKP204" s="4"/>
      <c r="BKQ204" s="4"/>
      <c r="BKR204" s="4"/>
      <c r="BKS204" s="4"/>
      <c r="BKT204" s="4"/>
      <c r="BKU204" s="4"/>
      <c r="BKV204" s="4"/>
      <c r="BKW204" s="4"/>
      <c r="BKX204" s="4"/>
      <c r="BKY204" s="4"/>
      <c r="BKZ204" s="4"/>
      <c r="BLA204" s="4"/>
      <c r="BLB204" s="4"/>
      <c r="BLC204" s="4"/>
      <c r="BLD204" s="4"/>
      <c r="BLE204" s="4"/>
      <c r="BLF204" s="4"/>
      <c r="BLG204" s="4"/>
      <c r="BLH204" s="4"/>
      <c r="BLI204" s="4"/>
      <c r="BLJ204" s="4"/>
      <c r="BLK204" s="4"/>
      <c r="BLL204" s="4"/>
      <c r="BLM204" s="4"/>
      <c r="BLN204" s="4"/>
      <c r="BLO204" s="4"/>
      <c r="BLP204" s="4"/>
      <c r="BLQ204" s="4"/>
      <c r="BLR204" s="4"/>
      <c r="BLS204" s="4"/>
      <c r="BLT204" s="4"/>
      <c r="BLU204" s="4"/>
      <c r="BLV204" s="4"/>
      <c r="BLW204" s="4"/>
      <c r="BLX204" s="4"/>
      <c r="BLY204" s="4"/>
      <c r="BLZ204" s="4"/>
      <c r="BMA204" s="4"/>
      <c r="BMB204" s="4"/>
      <c r="BMC204" s="4"/>
      <c r="BMD204" s="4"/>
      <c r="BME204" s="4"/>
      <c r="BMF204" s="4"/>
      <c r="BMG204" s="4"/>
      <c r="BMH204" s="4"/>
      <c r="BMI204" s="4"/>
      <c r="BMJ204" s="4"/>
      <c r="BMK204" s="4"/>
      <c r="BML204" s="4"/>
      <c r="BMM204" s="4"/>
      <c r="BMN204" s="4"/>
      <c r="BMO204" s="4"/>
      <c r="BMP204" s="4"/>
      <c r="BMQ204" s="4"/>
      <c r="BMR204" s="4"/>
      <c r="BMS204" s="4"/>
      <c r="BMT204" s="4"/>
      <c r="BMU204" s="4"/>
      <c r="BMV204" s="4"/>
      <c r="BMW204" s="4"/>
      <c r="BMX204" s="4"/>
      <c r="BMY204" s="4"/>
      <c r="BMZ204" s="4"/>
      <c r="BNA204" s="4"/>
      <c r="BNB204" s="4"/>
      <c r="BNC204" s="4"/>
      <c r="BND204" s="4"/>
      <c r="BNE204" s="4"/>
      <c r="BNF204" s="4"/>
      <c r="BNG204" s="4"/>
      <c r="BNH204" s="4"/>
      <c r="BNI204" s="4"/>
      <c r="BNJ204" s="4"/>
      <c r="BNK204" s="4"/>
      <c r="BNL204" s="4"/>
      <c r="BNM204" s="4"/>
      <c r="BNN204" s="4"/>
      <c r="BNO204" s="4"/>
      <c r="BNP204" s="4"/>
      <c r="BNQ204" s="4"/>
      <c r="BNR204" s="4"/>
      <c r="BNS204" s="4"/>
      <c r="BNT204" s="4"/>
      <c r="BNU204" s="4"/>
      <c r="BNV204" s="4"/>
      <c r="BNW204" s="4"/>
      <c r="BNX204" s="4"/>
      <c r="BNY204" s="4"/>
      <c r="BNZ204" s="4"/>
      <c r="BOA204" s="4"/>
      <c r="BOB204" s="4"/>
      <c r="BOC204" s="4"/>
      <c r="BOD204" s="4"/>
      <c r="BOE204" s="4"/>
      <c r="BOF204" s="4"/>
      <c r="BOG204" s="4"/>
      <c r="BOH204" s="4"/>
      <c r="BOI204" s="4"/>
      <c r="BOJ204" s="4"/>
      <c r="BOK204" s="4"/>
      <c r="BOL204" s="4"/>
      <c r="BOM204" s="4"/>
      <c r="BON204" s="4"/>
      <c r="BOO204" s="4"/>
      <c r="BOP204" s="4"/>
      <c r="BOQ204" s="4"/>
      <c r="BOR204" s="4"/>
      <c r="BOS204" s="4"/>
      <c r="BOT204" s="4"/>
      <c r="BOU204" s="4"/>
      <c r="BOV204" s="4"/>
      <c r="BOW204" s="4"/>
      <c r="BOX204" s="4"/>
      <c r="BOY204" s="4"/>
      <c r="BOZ204" s="4"/>
      <c r="BPA204" s="4"/>
      <c r="BPB204" s="4"/>
      <c r="BPC204" s="4"/>
      <c r="BPD204" s="4"/>
      <c r="BPE204" s="4"/>
      <c r="BPF204" s="4"/>
      <c r="BPG204" s="4"/>
      <c r="BPH204" s="4"/>
      <c r="BPI204" s="4"/>
      <c r="BPJ204" s="4"/>
      <c r="BPK204" s="4"/>
      <c r="BPL204" s="4"/>
      <c r="BPM204" s="4"/>
      <c r="BPN204" s="4"/>
      <c r="BPO204" s="4"/>
      <c r="BPP204" s="4"/>
      <c r="BPQ204" s="4"/>
      <c r="BPR204" s="4"/>
      <c r="BPS204" s="4"/>
      <c r="BPT204" s="4"/>
      <c r="BPU204" s="4"/>
      <c r="BPV204" s="4"/>
      <c r="BPW204" s="4"/>
      <c r="BPX204" s="4"/>
      <c r="BPY204" s="4"/>
      <c r="BPZ204" s="4"/>
      <c r="BQA204" s="4"/>
      <c r="BQB204" s="4"/>
      <c r="BQC204" s="4"/>
      <c r="BQD204" s="4"/>
      <c r="BQE204" s="4"/>
      <c r="BQF204" s="4"/>
      <c r="BQG204" s="4"/>
      <c r="BQH204" s="4"/>
      <c r="BQI204" s="4"/>
      <c r="BQJ204" s="4"/>
      <c r="BQK204" s="4"/>
      <c r="BQL204" s="4"/>
      <c r="BQM204" s="4"/>
      <c r="BQN204" s="4"/>
      <c r="BQO204" s="4"/>
      <c r="BQP204" s="4"/>
      <c r="BQQ204" s="4"/>
      <c r="BQR204" s="4"/>
      <c r="BQS204" s="4"/>
      <c r="BQT204" s="4"/>
      <c r="BQU204" s="4"/>
      <c r="BQV204" s="4"/>
      <c r="BQW204" s="4"/>
      <c r="BQX204" s="4"/>
      <c r="BQY204" s="4"/>
      <c r="BQZ204" s="4"/>
      <c r="BRA204" s="4"/>
      <c r="BRB204" s="4"/>
      <c r="BRC204" s="4"/>
      <c r="BRD204" s="4"/>
      <c r="BRE204" s="4"/>
      <c r="BRF204" s="4"/>
      <c r="BRG204" s="4"/>
      <c r="BRH204" s="4"/>
      <c r="BRI204" s="4"/>
      <c r="BRJ204" s="4"/>
      <c r="BRK204" s="4"/>
      <c r="BRL204" s="4"/>
      <c r="BRM204" s="4"/>
      <c r="BRN204" s="4"/>
      <c r="BRO204" s="4"/>
      <c r="BRP204" s="4"/>
      <c r="BRQ204" s="4"/>
      <c r="BRR204" s="4"/>
      <c r="BRS204" s="4"/>
      <c r="BRT204" s="4"/>
      <c r="BRU204" s="4"/>
      <c r="BRV204" s="4"/>
      <c r="BRW204" s="4"/>
      <c r="BRX204" s="4"/>
      <c r="BRY204" s="4"/>
      <c r="BRZ204" s="4"/>
      <c r="BSA204" s="4"/>
      <c r="BSB204" s="4"/>
      <c r="BSC204" s="4"/>
      <c r="BSD204" s="4"/>
      <c r="BSE204" s="4"/>
      <c r="BSF204" s="4"/>
      <c r="BSG204" s="4"/>
      <c r="BSH204" s="4"/>
      <c r="BSI204" s="4"/>
      <c r="BSJ204" s="4"/>
      <c r="BSK204" s="4"/>
      <c r="BSL204" s="4"/>
      <c r="BSM204" s="4"/>
      <c r="BSN204" s="4"/>
      <c r="BSO204" s="4"/>
      <c r="BSP204" s="4"/>
      <c r="BSQ204" s="4"/>
      <c r="BSR204" s="4"/>
      <c r="BSS204" s="4"/>
      <c r="BST204" s="4"/>
      <c r="BSU204" s="4"/>
      <c r="BSV204" s="4"/>
      <c r="BSW204" s="4"/>
      <c r="BSX204" s="4"/>
      <c r="BSY204" s="4"/>
      <c r="BSZ204" s="4"/>
      <c r="BTA204" s="4"/>
      <c r="BTB204" s="4"/>
      <c r="BTC204" s="4"/>
      <c r="BTD204" s="4"/>
      <c r="BTE204" s="4"/>
      <c r="BTF204" s="4"/>
      <c r="BTG204" s="4"/>
      <c r="BTH204" s="4"/>
      <c r="BTI204" s="4"/>
      <c r="BTJ204" s="4"/>
      <c r="BTK204" s="4"/>
      <c r="BTL204" s="4"/>
      <c r="BTM204" s="4"/>
      <c r="BTN204" s="4"/>
      <c r="BTO204" s="4"/>
      <c r="BTP204" s="4"/>
      <c r="BTQ204" s="4"/>
      <c r="BTR204" s="4"/>
      <c r="BTS204" s="4"/>
      <c r="BTT204" s="4"/>
      <c r="BTU204" s="4"/>
      <c r="BTV204" s="4"/>
      <c r="BTW204" s="4"/>
      <c r="BTX204" s="4"/>
      <c r="BTY204" s="4"/>
      <c r="BTZ204" s="4"/>
      <c r="BUA204" s="4"/>
      <c r="BUB204" s="4"/>
      <c r="BUC204" s="4"/>
      <c r="BUD204" s="4"/>
      <c r="BUE204" s="4"/>
      <c r="BUF204" s="4"/>
      <c r="BUG204" s="4"/>
      <c r="BUH204" s="4"/>
      <c r="BUI204" s="4"/>
      <c r="BUJ204" s="4"/>
      <c r="BUK204" s="4"/>
      <c r="BUL204" s="4"/>
      <c r="BUM204" s="4"/>
      <c r="BUN204" s="4"/>
      <c r="BUO204" s="4"/>
      <c r="BUP204" s="4"/>
      <c r="BUQ204" s="4"/>
      <c r="BUR204" s="4"/>
      <c r="BUS204" s="4"/>
      <c r="BUT204" s="4"/>
      <c r="BUU204" s="4"/>
      <c r="BUV204" s="4"/>
      <c r="BUW204" s="4"/>
      <c r="BUX204" s="4"/>
      <c r="BUY204" s="4"/>
      <c r="BUZ204" s="4"/>
      <c r="BVA204" s="4"/>
      <c r="BVB204" s="4"/>
      <c r="BVC204" s="4"/>
      <c r="BVD204" s="4"/>
      <c r="BVE204" s="4"/>
      <c r="BVF204" s="4"/>
      <c r="BVG204" s="4"/>
      <c r="BVH204" s="4"/>
      <c r="BVI204" s="4"/>
      <c r="BVJ204" s="4"/>
      <c r="BVK204" s="4"/>
      <c r="BVL204" s="4"/>
      <c r="BVM204" s="4"/>
      <c r="BVN204" s="4"/>
      <c r="BVO204" s="4"/>
      <c r="BVP204" s="4"/>
      <c r="BVQ204" s="4"/>
      <c r="BVR204" s="4"/>
      <c r="BVS204" s="4"/>
      <c r="BVT204" s="4"/>
      <c r="BVU204" s="4"/>
      <c r="BVV204" s="4"/>
      <c r="BVW204" s="4"/>
      <c r="BVX204" s="4"/>
      <c r="BVY204" s="4"/>
      <c r="BVZ204" s="4"/>
      <c r="BWA204" s="4"/>
      <c r="BWB204" s="4"/>
      <c r="BWC204" s="4"/>
      <c r="BWD204" s="4"/>
      <c r="BWE204" s="4"/>
      <c r="BWF204" s="4"/>
      <c r="BWG204" s="4"/>
      <c r="BWH204" s="4"/>
      <c r="BWI204" s="4"/>
      <c r="BWJ204" s="4"/>
      <c r="BWK204" s="4"/>
      <c r="BWL204" s="4"/>
      <c r="BWM204" s="4"/>
      <c r="BWN204" s="4"/>
      <c r="BWO204" s="4"/>
      <c r="BWP204" s="4"/>
      <c r="BWQ204" s="4"/>
      <c r="BWR204" s="4"/>
      <c r="BWS204" s="4"/>
      <c r="BWT204" s="4"/>
      <c r="BWU204" s="4"/>
      <c r="BWV204" s="4"/>
      <c r="BWW204" s="4"/>
      <c r="BWX204" s="4"/>
      <c r="BWY204" s="4"/>
      <c r="BWZ204" s="4"/>
      <c r="BXA204" s="4"/>
      <c r="BXB204" s="4"/>
      <c r="BXC204" s="4"/>
      <c r="BXD204" s="4"/>
      <c r="BXE204" s="4"/>
      <c r="BXF204" s="4"/>
      <c r="BXG204" s="4"/>
      <c r="BXH204" s="4"/>
      <c r="BXI204" s="4"/>
      <c r="BXJ204" s="4"/>
      <c r="BXK204" s="4"/>
      <c r="BXL204" s="4"/>
      <c r="BXM204" s="4"/>
      <c r="BXN204" s="4"/>
      <c r="BXO204" s="4"/>
      <c r="BXP204" s="4"/>
      <c r="BXQ204" s="4"/>
      <c r="BXR204" s="4"/>
      <c r="BXS204" s="4"/>
      <c r="BXT204" s="4"/>
      <c r="BXU204" s="4"/>
      <c r="BXV204" s="4"/>
      <c r="BXW204" s="4"/>
      <c r="BXX204" s="4"/>
      <c r="BXY204" s="4"/>
      <c r="BXZ204" s="4"/>
      <c r="BYA204" s="4"/>
      <c r="BYB204" s="4"/>
      <c r="BYC204" s="4"/>
      <c r="BYD204" s="4"/>
      <c r="BYE204" s="4"/>
      <c r="BYF204" s="4"/>
      <c r="BYG204" s="4"/>
      <c r="BYH204" s="4"/>
      <c r="BYI204" s="4"/>
      <c r="BYJ204" s="4"/>
      <c r="BYK204" s="4"/>
      <c r="BYL204" s="4"/>
      <c r="BYM204" s="4"/>
      <c r="BYN204" s="4"/>
      <c r="BYO204" s="4"/>
      <c r="BYP204" s="4"/>
      <c r="BYQ204" s="4"/>
      <c r="BYR204" s="4"/>
      <c r="BYS204" s="4"/>
      <c r="BYT204" s="4"/>
      <c r="BYU204" s="4"/>
      <c r="BYV204" s="4"/>
      <c r="BYW204" s="4"/>
      <c r="BYX204" s="4"/>
      <c r="BYY204" s="4"/>
      <c r="BYZ204" s="4"/>
      <c r="BZA204" s="4"/>
      <c r="BZB204" s="4"/>
      <c r="BZC204" s="4"/>
      <c r="BZD204" s="4"/>
      <c r="BZE204" s="4"/>
      <c r="BZF204" s="4"/>
      <c r="BZG204" s="4"/>
      <c r="BZH204" s="4"/>
      <c r="BZI204" s="4"/>
      <c r="BZJ204" s="4"/>
      <c r="BZK204" s="4"/>
      <c r="BZL204" s="4"/>
      <c r="BZM204" s="4"/>
      <c r="BZN204" s="4"/>
      <c r="BZO204" s="4"/>
      <c r="BZP204" s="4"/>
      <c r="BZQ204" s="4"/>
      <c r="BZR204" s="4"/>
      <c r="BZS204" s="4"/>
      <c r="BZT204" s="4"/>
      <c r="BZU204" s="4"/>
      <c r="BZV204" s="4"/>
      <c r="BZW204" s="4"/>
      <c r="BZX204" s="4"/>
      <c r="BZY204" s="4"/>
      <c r="BZZ204" s="4"/>
      <c r="CAA204" s="4"/>
      <c r="CAB204" s="4"/>
      <c r="CAC204" s="4"/>
      <c r="CAD204" s="4"/>
      <c r="CAE204" s="4"/>
      <c r="CAF204" s="4"/>
      <c r="CAG204" s="4"/>
      <c r="CAH204" s="4"/>
      <c r="CAI204" s="4"/>
      <c r="CAJ204" s="4"/>
      <c r="CAK204" s="4"/>
      <c r="CAL204" s="4"/>
      <c r="CAM204" s="4"/>
      <c r="CAN204" s="4"/>
      <c r="CAO204" s="4"/>
      <c r="CAP204" s="4"/>
      <c r="CAQ204" s="4"/>
      <c r="CAR204" s="4"/>
      <c r="CAS204" s="4"/>
      <c r="CAT204" s="4"/>
      <c r="CAU204" s="4"/>
      <c r="CAV204" s="4"/>
      <c r="CAW204" s="4"/>
      <c r="CAX204" s="4"/>
      <c r="CAY204" s="4"/>
      <c r="CAZ204" s="4"/>
      <c r="CBA204" s="4"/>
      <c r="CBB204" s="4"/>
      <c r="CBC204" s="4"/>
      <c r="CBD204" s="4"/>
      <c r="CBE204" s="4"/>
      <c r="CBF204" s="4"/>
      <c r="CBG204" s="4"/>
      <c r="CBH204" s="4"/>
      <c r="CBI204" s="4"/>
      <c r="CBJ204" s="4"/>
      <c r="CBK204" s="4"/>
      <c r="CBL204" s="4"/>
      <c r="CBM204" s="4"/>
      <c r="CBN204" s="4"/>
      <c r="CBO204" s="4"/>
      <c r="CBP204" s="4"/>
      <c r="CBQ204" s="4"/>
      <c r="CBR204" s="4"/>
      <c r="CBS204" s="4"/>
      <c r="CBT204" s="4"/>
      <c r="CBU204" s="4"/>
      <c r="CBV204" s="4"/>
      <c r="CBW204" s="4"/>
      <c r="CBX204" s="4"/>
      <c r="CBY204" s="4"/>
      <c r="CBZ204" s="4"/>
      <c r="CCA204" s="4"/>
      <c r="CCB204" s="4"/>
      <c r="CCC204" s="4"/>
      <c r="CCD204" s="4"/>
      <c r="CCE204" s="4"/>
      <c r="CCF204" s="4"/>
      <c r="CCG204" s="4"/>
      <c r="CCH204" s="4"/>
      <c r="CCI204" s="4"/>
      <c r="CCJ204" s="4"/>
      <c r="CCK204" s="4"/>
      <c r="CCL204" s="4"/>
      <c r="CCM204" s="4"/>
      <c r="CCN204" s="4"/>
      <c r="CCO204" s="4"/>
      <c r="CCP204" s="4"/>
      <c r="CCQ204" s="4"/>
      <c r="CCR204" s="4"/>
      <c r="CCS204" s="4"/>
      <c r="CCT204" s="4"/>
      <c r="CCU204" s="4"/>
      <c r="CCV204" s="4"/>
      <c r="CCW204" s="4"/>
      <c r="CCX204" s="4"/>
      <c r="CCY204" s="4"/>
      <c r="CCZ204" s="4"/>
      <c r="CDA204" s="4"/>
      <c r="CDB204" s="4"/>
      <c r="CDC204" s="4"/>
      <c r="CDD204" s="4"/>
      <c r="CDE204" s="4"/>
      <c r="CDF204" s="4"/>
      <c r="CDG204" s="4"/>
      <c r="CDH204" s="4"/>
      <c r="CDI204" s="4"/>
      <c r="CDJ204" s="4"/>
      <c r="CDK204" s="4"/>
      <c r="CDL204" s="4"/>
      <c r="CDM204" s="4"/>
      <c r="CDN204" s="4"/>
      <c r="CDO204" s="4"/>
      <c r="CDP204" s="4"/>
      <c r="CDQ204" s="4"/>
      <c r="CDR204" s="4"/>
      <c r="CDS204" s="4"/>
      <c r="CDT204" s="4"/>
      <c r="CDU204" s="4"/>
      <c r="CDV204" s="4"/>
      <c r="CDW204" s="4"/>
      <c r="CDX204" s="4"/>
      <c r="CDY204" s="4"/>
      <c r="CDZ204" s="4"/>
      <c r="CEA204" s="4"/>
      <c r="CEB204" s="4"/>
      <c r="CEC204" s="4"/>
      <c r="CED204" s="4"/>
      <c r="CEE204" s="4"/>
      <c r="CEF204" s="4"/>
      <c r="CEG204" s="4"/>
      <c r="CEH204" s="4"/>
      <c r="CEI204" s="4"/>
      <c r="CEJ204" s="4"/>
      <c r="CEK204" s="4"/>
      <c r="CEL204" s="4"/>
      <c r="CEM204" s="4"/>
      <c r="CEN204" s="4"/>
      <c r="CEO204" s="4"/>
      <c r="CEP204" s="4"/>
      <c r="CEQ204" s="4"/>
      <c r="CER204" s="4"/>
      <c r="CES204" s="4"/>
      <c r="CET204" s="4"/>
      <c r="CEU204" s="4"/>
      <c r="CEV204" s="4"/>
      <c r="CEW204" s="4"/>
      <c r="CEX204" s="4"/>
      <c r="CEY204" s="4"/>
      <c r="CEZ204" s="4"/>
      <c r="CFA204" s="4"/>
      <c r="CFB204" s="4"/>
      <c r="CFC204" s="4"/>
      <c r="CFD204" s="4"/>
      <c r="CFE204" s="4"/>
      <c r="CFF204" s="4"/>
      <c r="CFG204" s="4"/>
      <c r="CFH204" s="4"/>
      <c r="CFI204" s="4"/>
      <c r="CFJ204" s="4"/>
      <c r="CFK204" s="4"/>
      <c r="CFL204" s="4"/>
      <c r="CFM204" s="4"/>
      <c r="CFN204" s="4"/>
      <c r="CFO204" s="4"/>
      <c r="CFP204" s="4"/>
      <c r="CFQ204" s="4"/>
      <c r="CFR204" s="4"/>
      <c r="CFS204" s="4"/>
      <c r="CFT204" s="4"/>
      <c r="CFU204" s="4"/>
      <c r="CFV204" s="4"/>
      <c r="CFW204" s="4"/>
      <c r="CFX204" s="4"/>
      <c r="CFY204" s="4"/>
      <c r="CFZ204" s="4"/>
      <c r="CGA204" s="4"/>
      <c r="CGB204" s="4"/>
      <c r="CGC204" s="4"/>
      <c r="CGD204" s="4"/>
      <c r="CGE204" s="4"/>
      <c r="CGF204" s="4"/>
      <c r="CGG204" s="4"/>
      <c r="CGH204" s="4"/>
      <c r="CGI204" s="4"/>
      <c r="CGJ204" s="4"/>
      <c r="CGK204" s="4"/>
      <c r="CGL204" s="4"/>
      <c r="CGM204" s="4"/>
      <c r="CGN204" s="4"/>
      <c r="CGO204" s="4"/>
      <c r="CGP204" s="4"/>
      <c r="CGQ204" s="4"/>
      <c r="CGR204" s="4"/>
      <c r="CGS204" s="4"/>
      <c r="CGT204" s="4"/>
      <c r="CGU204" s="4"/>
      <c r="CGV204" s="4"/>
      <c r="CGW204" s="4"/>
      <c r="CGX204" s="4"/>
      <c r="CGY204" s="4"/>
      <c r="CGZ204" s="4"/>
      <c r="CHA204" s="4"/>
      <c r="CHB204" s="4"/>
      <c r="CHC204" s="4"/>
      <c r="CHD204" s="4"/>
      <c r="CHE204" s="4"/>
      <c r="CHF204" s="4"/>
      <c r="CHG204" s="4"/>
      <c r="CHH204" s="4"/>
      <c r="CHI204" s="4"/>
      <c r="CHJ204" s="4"/>
      <c r="CHK204" s="4"/>
      <c r="CHL204" s="4"/>
      <c r="CHM204" s="4"/>
      <c r="CHN204" s="4"/>
      <c r="CHO204" s="4"/>
      <c r="CHP204" s="4"/>
      <c r="CHQ204" s="4"/>
      <c r="CHR204" s="4"/>
      <c r="CHS204" s="4"/>
      <c r="CHT204" s="4"/>
      <c r="CHU204" s="4"/>
      <c r="CHV204" s="4"/>
      <c r="CHW204" s="4"/>
      <c r="CHX204" s="4"/>
      <c r="CHY204" s="4"/>
      <c r="CHZ204" s="4"/>
      <c r="CIA204" s="4"/>
      <c r="CIB204" s="4"/>
      <c r="CIC204" s="4"/>
      <c r="CID204" s="4"/>
      <c r="CIE204" s="4"/>
      <c r="CIF204" s="4"/>
      <c r="CIG204" s="4"/>
      <c r="CIH204" s="4"/>
      <c r="CII204" s="4"/>
      <c r="CIJ204" s="4"/>
      <c r="CIK204" s="4"/>
      <c r="CIL204" s="4"/>
      <c r="CIM204" s="4"/>
      <c r="CIN204" s="4"/>
      <c r="CIO204" s="4"/>
      <c r="CIP204" s="4"/>
      <c r="CIQ204" s="4"/>
      <c r="CIR204" s="4"/>
      <c r="CIS204" s="4"/>
      <c r="CIT204" s="4"/>
      <c r="CIU204" s="4"/>
      <c r="CIV204" s="4"/>
      <c r="CIW204" s="4"/>
      <c r="CIX204" s="4"/>
      <c r="CIY204" s="4"/>
      <c r="CIZ204" s="4"/>
      <c r="CJA204" s="4"/>
      <c r="CJB204" s="4"/>
      <c r="CJC204" s="4"/>
      <c r="CJD204" s="4"/>
      <c r="CJE204" s="4"/>
      <c r="CJF204" s="4"/>
      <c r="CJG204" s="4"/>
      <c r="CJH204" s="4"/>
      <c r="CJI204" s="4"/>
      <c r="CJJ204" s="4"/>
      <c r="CJK204" s="4"/>
      <c r="CJL204" s="4"/>
      <c r="CJM204" s="4"/>
      <c r="CJN204" s="4"/>
      <c r="CJO204" s="4"/>
      <c r="CJP204" s="4"/>
      <c r="CJQ204" s="4"/>
      <c r="CJR204" s="4"/>
      <c r="CJS204" s="4"/>
      <c r="CJT204" s="4"/>
      <c r="CJU204" s="4"/>
      <c r="CJV204" s="4"/>
      <c r="CJW204" s="4"/>
      <c r="CJX204" s="4"/>
      <c r="CJY204" s="4"/>
      <c r="CJZ204" s="4"/>
      <c r="CKA204" s="4"/>
      <c r="CKB204" s="4"/>
      <c r="CKC204" s="4"/>
      <c r="CKD204" s="4"/>
      <c r="CKE204" s="4"/>
      <c r="CKF204" s="4"/>
      <c r="CKG204" s="4"/>
      <c r="CKH204" s="4"/>
      <c r="CKI204" s="4"/>
      <c r="CKJ204" s="4"/>
      <c r="CKK204" s="4"/>
      <c r="CKL204" s="4"/>
      <c r="CKM204" s="4"/>
      <c r="CKN204" s="4"/>
      <c r="CKO204" s="4"/>
      <c r="CKP204" s="4"/>
      <c r="CKQ204" s="4"/>
      <c r="CKR204" s="4"/>
      <c r="CKS204" s="4"/>
      <c r="CKT204" s="4"/>
      <c r="CKU204" s="4"/>
      <c r="CKV204" s="4"/>
      <c r="CKW204" s="4"/>
      <c r="CKX204" s="4"/>
      <c r="CKY204" s="4"/>
      <c r="CKZ204" s="4"/>
      <c r="CLA204" s="4"/>
      <c r="CLB204" s="4"/>
      <c r="CLC204" s="4"/>
      <c r="CLD204" s="4"/>
      <c r="CLE204" s="4"/>
      <c r="CLF204" s="4"/>
      <c r="CLG204" s="4"/>
      <c r="CLH204" s="4"/>
      <c r="CLI204" s="4"/>
      <c r="CLJ204" s="4"/>
      <c r="CLK204" s="4"/>
      <c r="CLL204" s="4"/>
      <c r="CLM204" s="4"/>
      <c r="CLN204" s="4"/>
      <c r="CLO204" s="4"/>
      <c r="CLP204" s="4"/>
      <c r="CLQ204" s="4"/>
      <c r="CLR204" s="4"/>
      <c r="CLS204" s="4"/>
      <c r="CLT204" s="4"/>
      <c r="CLU204" s="4"/>
      <c r="CLV204" s="4"/>
      <c r="CLW204" s="4"/>
      <c r="CLX204" s="4"/>
      <c r="CLY204" s="4"/>
      <c r="CLZ204" s="4"/>
      <c r="CMA204" s="4"/>
      <c r="CMB204" s="4"/>
      <c r="CMC204" s="4"/>
      <c r="CMD204" s="4"/>
      <c r="CME204" s="4"/>
      <c r="CMF204" s="4"/>
      <c r="CMG204" s="4"/>
      <c r="CMH204" s="4"/>
      <c r="CMI204" s="4"/>
      <c r="CMJ204" s="4"/>
      <c r="CMK204" s="4"/>
      <c r="CML204" s="4"/>
      <c r="CMM204" s="4"/>
      <c r="CMN204" s="4"/>
      <c r="CMO204" s="4"/>
      <c r="CMP204" s="4"/>
      <c r="CMQ204" s="4"/>
      <c r="CMR204" s="4"/>
      <c r="CMS204" s="4"/>
      <c r="CMT204" s="4"/>
      <c r="CMU204" s="4"/>
      <c r="CMV204" s="4"/>
      <c r="CMW204" s="4"/>
      <c r="CMX204" s="4"/>
      <c r="CMY204" s="4"/>
      <c r="CMZ204" s="4"/>
      <c r="CNA204" s="4"/>
      <c r="CNB204" s="4"/>
      <c r="CNC204" s="4"/>
      <c r="CND204" s="4"/>
      <c r="CNE204" s="4"/>
      <c r="CNF204" s="4"/>
      <c r="CNG204" s="4"/>
      <c r="CNH204" s="4"/>
      <c r="CNI204" s="4"/>
      <c r="CNJ204" s="4"/>
      <c r="CNK204" s="4"/>
      <c r="CNL204" s="4"/>
      <c r="CNM204" s="4"/>
      <c r="CNN204" s="4"/>
      <c r="CNO204" s="4"/>
      <c r="CNP204" s="4"/>
      <c r="CNQ204" s="4"/>
      <c r="CNR204" s="4"/>
      <c r="CNS204" s="4"/>
      <c r="CNT204" s="4"/>
      <c r="CNU204" s="4"/>
      <c r="CNV204" s="4"/>
      <c r="CNW204" s="4"/>
      <c r="CNX204" s="4"/>
      <c r="CNY204" s="4"/>
      <c r="CNZ204" s="4"/>
      <c r="COA204" s="4"/>
      <c r="COB204" s="4"/>
      <c r="COC204" s="4"/>
      <c r="COD204" s="4"/>
      <c r="COE204" s="4"/>
      <c r="COF204" s="4"/>
      <c r="COG204" s="4"/>
      <c r="COH204" s="4"/>
      <c r="COI204" s="4"/>
      <c r="COJ204" s="4"/>
      <c r="COK204" s="4"/>
      <c r="COL204" s="4"/>
      <c r="COM204" s="4"/>
      <c r="CON204" s="4"/>
      <c r="COO204" s="4"/>
      <c r="COP204" s="4"/>
      <c r="COQ204" s="4"/>
      <c r="COR204" s="4"/>
      <c r="COS204" s="4"/>
      <c r="COT204" s="4"/>
      <c r="COU204" s="4"/>
      <c r="COV204" s="4"/>
      <c r="COW204" s="4"/>
      <c r="COX204" s="4"/>
      <c r="COY204" s="4"/>
      <c r="COZ204" s="4"/>
      <c r="CPA204" s="4"/>
      <c r="CPB204" s="4"/>
      <c r="CPC204" s="4"/>
      <c r="CPD204" s="4"/>
      <c r="CPE204" s="4"/>
      <c r="CPF204" s="4"/>
      <c r="CPG204" s="4"/>
      <c r="CPH204" s="4"/>
      <c r="CPI204" s="4"/>
      <c r="CPJ204" s="4"/>
      <c r="CPK204" s="4"/>
      <c r="CPL204" s="4"/>
      <c r="CPM204" s="4"/>
      <c r="CPN204" s="4"/>
      <c r="CPO204" s="4"/>
      <c r="CPP204" s="4"/>
      <c r="CPQ204" s="4"/>
      <c r="CPR204" s="4"/>
      <c r="CPS204" s="4"/>
      <c r="CPT204" s="4"/>
      <c r="CPU204" s="4"/>
      <c r="CPV204" s="4"/>
      <c r="CPW204" s="4"/>
      <c r="CPX204" s="4"/>
      <c r="CPY204" s="4"/>
      <c r="CPZ204" s="4"/>
      <c r="CQA204" s="4"/>
      <c r="CQB204" s="4"/>
      <c r="CQC204" s="4"/>
      <c r="CQD204" s="4"/>
      <c r="CQE204" s="4"/>
      <c r="CQF204" s="4"/>
      <c r="CQG204" s="4"/>
      <c r="CQH204" s="4"/>
      <c r="CQI204" s="4"/>
      <c r="CQJ204" s="4"/>
      <c r="CQK204" s="4"/>
      <c r="CQL204" s="4"/>
      <c r="CQM204" s="4"/>
      <c r="CQN204" s="4"/>
      <c r="CQO204" s="4"/>
      <c r="CQP204" s="4"/>
      <c r="CQQ204" s="4"/>
      <c r="CQR204" s="4"/>
      <c r="CQS204" s="4"/>
      <c r="CQT204" s="4"/>
      <c r="CQU204" s="4"/>
      <c r="CQV204" s="4"/>
      <c r="CQW204" s="4"/>
      <c r="CQX204" s="4"/>
      <c r="CQY204" s="4"/>
      <c r="CQZ204" s="4"/>
      <c r="CRA204" s="4"/>
      <c r="CRB204" s="4"/>
      <c r="CRC204" s="4"/>
      <c r="CRD204" s="4"/>
      <c r="CRE204" s="4"/>
      <c r="CRF204" s="4"/>
      <c r="CRG204" s="4"/>
      <c r="CRH204" s="4"/>
      <c r="CRI204" s="4"/>
      <c r="CRJ204" s="4"/>
      <c r="CRK204" s="4"/>
      <c r="CRL204" s="4"/>
      <c r="CRM204" s="4"/>
      <c r="CRN204" s="4"/>
      <c r="CRO204" s="4"/>
      <c r="CRP204" s="4"/>
      <c r="CRQ204" s="4"/>
      <c r="CRR204" s="4"/>
      <c r="CRS204" s="4"/>
      <c r="CRT204" s="4"/>
      <c r="CRU204" s="4"/>
      <c r="CRV204" s="4"/>
      <c r="CRW204" s="4"/>
      <c r="CRX204" s="4"/>
      <c r="CRY204" s="4"/>
      <c r="CRZ204" s="4"/>
      <c r="CSA204" s="4"/>
      <c r="CSB204" s="4"/>
      <c r="CSC204" s="4"/>
      <c r="CSD204" s="4"/>
      <c r="CSE204" s="4"/>
      <c r="CSF204" s="4"/>
      <c r="CSG204" s="4"/>
      <c r="CSH204" s="4"/>
      <c r="CSI204" s="4"/>
      <c r="CSJ204" s="4"/>
      <c r="CSK204" s="4"/>
      <c r="CSL204" s="4"/>
      <c r="CSM204" s="4"/>
      <c r="CSN204" s="4"/>
      <c r="CSO204" s="4"/>
      <c r="CSP204" s="4"/>
      <c r="CSQ204" s="4"/>
      <c r="CSR204" s="4"/>
      <c r="CSS204" s="4"/>
      <c r="CST204" s="4"/>
      <c r="CSU204" s="4"/>
      <c r="CSV204" s="4"/>
      <c r="CSW204" s="4"/>
      <c r="CSX204" s="4"/>
      <c r="CSY204" s="4"/>
      <c r="CSZ204" s="4"/>
      <c r="CTA204" s="4"/>
      <c r="CTB204" s="4"/>
      <c r="CTC204" s="4"/>
      <c r="CTD204" s="4"/>
      <c r="CTE204" s="4"/>
      <c r="CTF204" s="4"/>
      <c r="CTG204" s="4"/>
      <c r="CTH204" s="4"/>
      <c r="CTI204" s="4"/>
      <c r="CTJ204" s="4"/>
      <c r="CTK204" s="4"/>
      <c r="CTL204" s="4"/>
      <c r="CTM204" s="4"/>
      <c r="CTN204" s="4"/>
      <c r="CTO204" s="4"/>
      <c r="CTP204" s="4"/>
      <c r="CTQ204" s="4"/>
      <c r="CTR204" s="4"/>
      <c r="CTS204" s="4"/>
      <c r="CTT204" s="4"/>
      <c r="CTU204" s="4"/>
      <c r="CTV204" s="4"/>
      <c r="CTW204" s="4"/>
      <c r="CTX204" s="4"/>
      <c r="CTY204" s="4"/>
      <c r="CTZ204" s="4"/>
      <c r="CUA204" s="4"/>
      <c r="CUB204" s="4"/>
      <c r="CUC204" s="4"/>
      <c r="CUD204" s="4"/>
      <c r="CUE204" s="4"/>
      <c r="CUF204" s="4"/>
      <c r="CUG204" s="4"/>
      <c r="CUH204" s="4"/>
      <c r="CUI204" s="4"/>
      <c r="CUJ204" s="4"/>
      <c r="CUK204" s="4"/>
      <c r="CUL204" s="4"/>
      <c r="CUM204" s="4"/>
      <c r="CUN204" s="4"/>
      <c r="CUO204" s="4"/>
      <c r="CUP204" s="4"/>
      <c r="CUQ204" s="4"/>
      <c r="CUR204" s="4"/>
      <c r="CUS204" s="4"/>
      <c r="CUT204" s="4"/>
      <c r="CUU204" s="4"/>
      <c r="CUV204" s="4"/>
      <c r="CUW204" s="4"/>
      <c r="CUX204" s="4"/>
      <c r="CUY204" s="4"/>
      <c r="CUZ204" s="4"/>
      <c r="CVA204" s="4"/>
      <c r="CVB204" s="4"/>
      <c r="CVC204" s="4"/>
      <c r="CVD204" s="4"/>
      <c r="CVE204" s="4"/>
      <c r="CVF204" s="4"/>
      <c r="CVG204" s="4"/>
      <c r="CVH204" s="4"/>
      <c r="CVI204" s="4"/>
      <c r="CVJ204" s="4"/>
      <c r="CVK204" s="4"/>
      <c r="CVL204" s="4"/>
      <c r="CVM204" s="4"/>
      <c r="CVN204" s="4"/>
      <c r="CVO204" s="4"/>
      <c r="CVP204" s="4"/>
      <c r="CVQ204" s="4"/>
      <c r="CVR204" s="4"/>
    </row>
    <row r="205" spans="1:2618" s="132" customFormat="1" ht="15" customHeight="1">
      <c r="A205" s="31" t="s">
        <v>316</v>
      </c>
      <c r="B205" s="60"/>
      <c r="C205" s="60">
        <v>2.246</v>
      </c>
      <c r="D205" s="60">
        <v>4.6704999999999997</v>
      </c>
      <c r="E205" s="60">
        <v>10.977499999999999</v>
      </c>
      <c r="F205" s="60">
        <v>3.9009999999999998</v>
      </c>
      <c r="G205" s="60">
        <v>10.493</v>
      </c>
      <c r="H205" s="60">
        <v>4.5895000000000001</v>
      </c>
      <c r="I205" s="60">
        <v>10.685</v>
      </c>
      <c r="J205" s="60">
        <v>3.1644999999999999</v>
      </c>
      <c r="K205" s="60">
        <v>7.4135</v>
      </c>
      <c r="L205" s="60">
        <v>7.4524999999999997</v>
      </c>
      <c r="M205" s="60">
        <v>12.2125</v>
      </c>
      <c r="N205" s="60">
        <v>4.8319999999999999</v>
      </c>
      <c r="O205" s="60">
        <v>0</v>
      </c>
      <c r="P205" s="60">
        <v>0</v>
      </c>
      <c r="Q205" s="60">
        <v>0</v>
      </c>
      <c r="R205" s="60"/>
      <c r="S205" s="60"/>
      <c r="T205" s="60"/>
      <c r="U205" s="60"/>
      <c r="V205" s="60"/>
      <c r="W205" s="60"/>
      <c r="X205" s="60"/>
      <c r="Y205" s="60"/>
      <c r="Z205" s="60">
        <v>0</v>
      </c>
      <c r="AA205" s="60">
        <v>0</v>
      </c>
      <c r="AB205" s="60">
        <v>0</v>
      </c>
      <c r="AC205" s="60">
        <v>0</v>
      </c>
      <c r="AD205" s="60" t="s">
        <v>125</v>
      </c>
      <c r="AE205" s="60">
        <v>0</v>
      </c>
      <c r="AF205" s="60">
        <v>0</v>
      </c>
      <c r="AG205" s="60">
        <v>0</v>
      </c>
      <c r="AH205" s="60">
        <v>0</v>
      </c>
      <c r="AI205" s="60">
        <v>0</v>
      </c>
      <c r="AJ205" s="60">
        <v>0</v>
      </c>
      <c r="AK205" s="60">
        <v>0</v>
      </c>
      <c r="AL205" s="60">
        <v>0</v>
      </c>
      <c r="AM205" s="60">
        <v>0</v>
      </c>
      <c r="AN205" s="60">
        <v>0</v>
      </c>
      <c r="AO205" s="60">
        <v>0</v>
      </c>
      <c r="AP205" s="60">
        <v>0</v>
      </c>
      <c r="AQ205" s="60">
        <v>0</v>
      </c>
      <c r="AR205" s="60">
        <v>0</v>
      </c>
      <c r="AS205" s="60">
        <v>0</v>
      </c>
      <c r="AX205" s="4"/>
      <c r="AY205" s="4"/>
      <c r="AZ205" s="4"/>
      <c r="BA205" s="4"/>
      <c r="BB205" s="4"/>
      <c r="BC205" s="4"/>
      <c r="BD205" s="4"/>
      <c r="BE205" s="4"/>
      <c r="BF205" s="4"/>
      <c r="BG205" s="4"/>
      <c r="BH205" s="4"/>
      <c r="BI205" s="4"/>
      <c r="BJ205" s="4"/>
      <c r="BK205" s="4"/>
      <c r="BL205" s="4"/>
      <c r="BM205" s="4"/>
      <c r="BN205" s="4"/>
      <c r="BO205" s="4"/>
      <c r="BP205" s="4"/>
      <c r="BQ205" s="4"/>
      <c r="BR205" s="4"/>
      <c r="BS205" s="4"/>
      <c r="BT205" s="4"/>
      <c r="BU205" s="4"/>
      <c r="BV205" s="4"/>
      <c r="BW205" s="4"/>
      <c r="BX205" s="4"/>
      <c r="BY205" s="4"/>
      <c r="BZ205" s="4"/>
      <c r="CA205" s="4"/>
      <c r="CB205" s="4"/>
      <c r="CC205" s="4"/>
      <c r="CD205" s="4"/>
      <c r="CE205" s="4"/>
      <c r="CF205" s="4"/>
      <c r="CG205" s="4"/>
      <c r="CH205" s="4"/>
      <c r="CI205" s="4"/>
      <c r="CJ205" s="4"/>
      <c r="CK205" s="4"/>
      <c r="CL205" s="4"/>
      <c r="CM205" s="4"/>
      <c r="CN205" s="4"/>
      <c r="CO205" s="4"/>
      <c r="CP205" s="4"/>
      <c r="CQ205" s="4"/>
      <c r="CR205" s="4"/>
      <c r="CS205" s="4"/>
      <c r="CT205" s="4"/>
      <c r="CU205" s="4"/>
      <c r="CV205" s="4"/>
      <c r="CW205" s="4"/>
      <c r="CX205" s="4"/>
      <c r="CY205" s="4"/>
      <c r="CZ205" s="4"/>
      <c r="DA205" s="4"/>
      <c r="DB205" s="4"/>
      <c r="DC205" s="4"/>
      <c r="DD205" s="4"/>
      <c r="DE205" s="4"/>
      <c r="DF205" s="4"/>
      <c r="DG205" s="4"/>
      <c r="DH205" s="4"/>
      <c r="DI205" s="4"/>
      <c r="DJ205" s="4"/>
      <c r="DK205" s="4"/>
      <c r="DL205" s="4"/>
      <c r="DM205" s="4"/>
      <c r="DN205" s="4"/>
      <c r="DO205" s="4"/>
      <c r="DP205" s="4"/>
      <c r="DQ205" s="4"/>
      <c r="DR205" s="4"/>
      <c r="DS205" s="4"/>
      <c r="DT205" s="4"/>
      <c r="DU205" s="4"/>
      <c r="DV205" s="4"/>
      <c r="DW205" s="4"/>
      <c r="DX205" s="4"/>
      <c r="DY205" s="4"/>
      <c r="DZ205" s="4"/>
      <c r="EA205" s="4"/>
      <c r="EB205" s="4"/>
      <c r="EC205" s="4"/>
      <c r="ED205" s="4"/>
      <c r="EE205" s="4"/>
      <c r="EF205" s="4"/>
      <c r="EG205" s="4"/>
      <c r="EH205" s="4"/>
      <c r="EI205" s="4"/>
      <c r="EJ205" s="4"/>
      <c r="EK205" s="4"/>
      <c r="EL205" s="4"/>
      <c r="EM205" s="4"/>
      <c r="EN205" s="4"/>
      <c r="EO205" s="4"/>
      <c r="EP205" s="4"/>
      <c r="EQ205" s="4"/>
      <c r="ER205" s="4"/>
      <c r="ES205" s="4"/>
      <c r="ET205" s="4"/>
      <c r="EU205" s="4"/>
      <c r="EV205" s="4"/>
      <c r="EW205" s="4"/>
      <c r="EX205" s="4"/>
      <c r="EY205" s="4"/>
      <c r="EZ205" s="4"/>
      <c r="FA205" s="4"/>
      <c r="FB205" s="4"/>
      <c r="FC205" s="4"/>
      <c r="FD205" s="4"/>
      <c r="FE205" s="4"/>
      <c r="FF205" s="4"/>
      <c r="FG205" s="4"/>
      <c r="FH205" s="4"/>
      <c r="FI205" s="4"/>
      <c r="FJ205" s="4"/>
      <c r="FK205" s="4"/>
      <c r="FL205" s="4"/>
      <c r="FM205" s="4"/>
      <c r="FN205" s="4"/>
      <c r="FO205" s="4"/>
      <c r="FP205" s="4"/>
      <c r="FQ205" s="4"/>
      <c r="FR205" s="4"/>
      <c r="FS205" s="4"/>
      <c r="FT205" s="4"/>
      <c r="FU205" s="4"/>
      <c r="FV205" s="4"/>
      <c r="FW205" s="4"/>
      <c r="FX205" s="4"/>
      <c r="FY205" s="4"/>
      <c r="FZ205" s="4"/>
      <c r="GA205" s="4"/>
      <c r="GB205" s="4"/>
      <c r="GC205" s="4"/>
      <c r="GD205" s="4"/>
      <c r="GE205" s="4"/>
      <c r="GF205" s="4"/>
      <c r="GG205" s="4"/>
      <c r="GH205" s="4"/>
      <c r="GI205" s="4"/>
      <c r="GJ205" s="4"/>
      <c r="GK205" s="4"/>
      <c r="GL205" s="4"/>
      <c r="GM205" s="4"/>
      <c r="GN205" s="4"/>
      <c r="GO205" s="4"/>
      <c r="GP205" s="4"/>
      <c r="GQ205" s="4"/>
      <c r="GR205" s="4"/>
      <c r="GS205" s="4"/>
      <c r="GT205" s="4"/>
      <c r="GU205" s="4"/>
      <c r="GV205" s="4"/>
      <c r="GW205" s="4"/>
      <c r="GX205" s="4"/>
      <c r="GY205" s="4"/>
      <c r="GZ205" s="4"/>
      <c r="HA205" s="4"/>
      <c r="HB205" s="4"/>
      <c r="HC205" s="4"/>
      <c r="HD205" s="4"/>
      <c r="HE205" s="4"/>
      <c r="HF205" s="4"/>
      <c r="HG205" s="4"/>
      <c r="HH205" s="4"/>
      <c r="HI205" s="4"/>
      <c r="HJ205" s="4"/>
      <c r="HK205" s="4"/>
      <c r="HL205" s="4"/>
      <c r="HM205" s="4"/>
      <c r="HN205" s="4"/>
      <c r="HO205" s="4"/>
      <c r="HP205" s="4"/>
      <c r="HQ205" s="4"/>
      <c r="HR205" s="4"/>
      <c r="HS205" s="4"/>
      <c r="HT205" s="4"/>
      <c r="HU205" s="4"/>
      <c r="HV205" s="4"/>
      <c r="HW205" s="4"/>
      <c r="HX205" s="4"/>
      <c r="HY205" s="4"/>
      <c r="HZ205" s="4"/>
      <c r="IA205" s="4"/>
      <c r="IB205" s="4"/>
      <c r="IC205" s="4"/>
      <c r="ID205" s="4"/>
      <c r="IE205" s="4"/>
      <c r="IF205" s="4"/>
      <c r="IG205" s="4"/>
      <c r="IH205" s="4"/>
      <c r="II205" s="4"/>
      <c r="IJ205" s="4"/>
      <c r="IK205" s="4"/>
      <c r="IL205" s="4"/>
      <c r="IM205" s="4"/>
      <c r="IN205" s="4"/>
      <c r="IO205" s="4"/>
      <c r="IP205" s="4"/>
      <c r="IQ205" s="4"/>
      <c r="IR205" s="4"/>
      <c r="IS205" s="4"/>
      <c r="IT205" s="4"/>
      <c r="IU205" s="4"/>
      <c r="IV205" s="4"/>
      <c r="IW205" s="4"/>
      <c r="IX205" s="4"/>
      <c r="IY205" s="4"/>
      <c r="IZ205" s="4"/>
      <c r="JA205" s="4"/>
      <c r="JB205" s="4"/>
      <c r="JC205" s="4"/>
      <c r="JD205" s="4"/>
      <c r="JE205" s="4"/>
      <c r="JF205" s="4"/>
      <c r="JG205" s="4"/>
      <c r="JH205" s="4"/>
      <c r="JI205" s="4"/>
      <c r="JJ205" s="4"/>
      <c r="JK205" s="4"/>
      <c r="JL205" s="4"/>
      <c r="JM205" s="4"/>
      <c r="JN205" s="4"/>
      <c r="JO205" s="4"/>
      <c r="JP205" s="4"/>
      <c r="JQ205" s="4"/>
      <c r="JR205" s="4"/>
      <c r="JS205" s="4"/>
      <c r="JT205" s="4"/>
      <c r="JU205" s="4"/>
      <c r="JV205" s="4"/>
      <c r="JW205" s="4"/>
      <c r="JX205" s="4"/>
      <c r="JY205" s="4"/>
      <c r="JZ205" s="4"/>
      <c r="KA205" s="4"/>
      <c r="KB205" s="4"/>
      <c r="KC205" s="4"/>
      <c r="KD205" s="4"/>
      <c r="KE205" s="4"/>
      <c r="KF205" s="4"/>
      <c r="KG205" s="4"/>
      <c r="KH205" s="4"/>
      <c r="KI205" s="4"/>
      <c r="KJ205" s="4"/>
      <c r="KK205" s="4"/>
      <c r="KL205" s="4"/>
      <c r="KM205" s="4"/>
      <c r="KN205" s="4"/>
      <c r="KO205" s="4"/>
      <c r="KP205" s="4"/>
      <c r="KQ205" s="4"/>
      <c r="KR205" s="4"/>
      <c r="KS205" s="4"/>
      <c r="KT205" s="4"/>
      <c r="KU205" s="4"/>
      <c r="KV205" s="4"/>
      <c r="KW205" s="4"/>
      <c r="KX205" s="4"/>
      <c r="KY205" s="4"/>
      <c r="KZ205" s="4"/>
      <c r="LA205" s="4"/>
      <c r="LB205" s="4"/>
      <c r="LC205" s="4"/>
      <c r="LD205" s="4"/>
      <c r="LE205" s="4"/>
      <c r="LF205" s="4"/>
      <c r="LG205" s="4"/>
      <c r="LH205" s="4"/>
      <c r="LI205" s="4"/>
      <c r="LJ205" s="4"/>
      <c r="LK205" s="4"/>
      <c r="LL205" s="4"/>
      <c r="LM205" s="4"/>
      <c r="LN205" s="4"/>
      <c r="LO205" s="4"/>
      <c r="LP205" s="4"/>
      <c r="LQ205" s="4"/>
      <c r="LR205" s="4"/>
      <c r="LS205" s="4"/>
      <c r="LT205" s="4"/>
      <c r="LU205" s="4"/>
      <c r="LV205" s="4"/>
      <c r="LW205" s="4"/>
      <c r="LX205" s="4"/>
      <c r="LY205" s="4"/>
      <c r="LZ205" s="4"/>
      <c r="MA205" s="4"/>
      <c r="MB205" s="4"/>
      <c r="MC205" s="4"/>
      <c r="MD205" s="4"/>
      <c r="ME205" s="4"/>
      <c r="MF205" s="4"/>
      <c r="MG205" s="4"/>
      <c r="MH205" s="4"/>
      <c r="MI205" s="4"/>
      <c r="MJ205" s="4"/>
      <c r="MK205" s="4"/>
      <c r="ML205" s="4"/>
      <c r="MM205" s="4"/>
      <c r="MN205" s="4"/>
      <c r="MO205" s="4"/>
      <c r="MP205" s="4"/>
      <c r="MQ205" s="4"/>
      <c r="MR205" s="4"/>
      <c r="MS205" s="4"/>
      <c r="MT205" s="4"/>
      <c r="MU205" s="4"/>
      <c r="MV205" s="4"/>
      <c r="MW205" s="4"/>
      <c r="MX205" s="4"/>
      <c r="MY205" s="4"/>
      <c r="MZ205" s="4"/>
      <c r="NA205" s="4"/>
      <c r="NB205" s="4"/>
      <c r="NC205" s="4"/>
      <c r="ND205" s="4"/>
      <c r="NE205" s="4"/>
      <c r="NF205" s="4"/>
      <c r="NG205" s="4"/>
      <c r="NH205" s="4"/>
      <c r="NI205" s="4"/>
      <c r="NJ205" s="4"/>
      <c r="NK205" s="4"/>
      <c r="NL205" s="4"/>
      <c r="NM205" s="4"/>
      <c r="NN205" s="4"/>
      <c r="NO205" s="4"/>
      <c r="NP205" s="4"/>
      <c r="NQ205" s="4"/>
      <c r="NR205" s="4"/>
      <c r="NS205" s="4"/>
      <c r="NT205" s="4"/>
      <c r="NU205" s="4"/>
      <c r="NV205" s="4"/>
      <c r="NW205" s="4"/>
      <c r="NX205" s="4"/>
      <c r="NY205" s="4"/>
      <c r="NZ205" s="4"/>
      <c r="OA205" s="4"/>
      <c r="OB205" s="4"/>
      <c r="OC205" s="4"/>
      <c r="OD205" s="4"/>
      <c r="OE205" s="4"/>
      <c r="OF205" s="4"/>
      <c r="OG205" s="4"/>
      <c r="OH205" s="4"/>
      <c r="OI205" s="4"/>
      <c r="OJ205" s="4"/>
      <c r="OK205" s="4"/>
      <c r="OL205" s="4"/>
      <c r="OM205" s="4"/>
      <c r="ON205" s="4"/>
      <c r="OO205" s="4"/>
      <c r="OP205" s="4"/>
      <c r="OQ205" s="4"/>
      <c r="OR205" s="4"/>
      <c r="OS205" s="4"/>
      <c r="OT205" s="4"/>
      <c r="OU205" s="4"/>
      <c r="OV205" s="4"/>
      <c r="OW205" s="4"/>
      <c r="OX205" s="4"/>
      <c r="OY205" s="4"/>
      <c r="OZ205" s="4"/>
      <c r="PA205" s="4"/>
      <c r="PB205" s="4"/>
      <c r="PC205" s="4"/>
      <c r="PD205" s="4"/>
      <c r="PE205" s="4"/>
      <c r="PF205" s="4"/>
      <c r="PG205" s="4"/>
      <c r="PH205" s="4"/>
      <c r="PI205" s="4"/>
      <c r="PJ205" s="4"/>
      <c r="PK205" s="4"/>
      <c r="PL205" s="4"/>
      <c r="PM205" s="4"/>
      <c r="PN205" s="4"/>
      <c r="PO205" s="4"/>
      <c r="PP205" s="4"/>
      <c r="PQ205" s="4"/>
      <c r="PR205" s="4"/>
      <c r="PS205" s="4"/>
      <c r="PT205" s="4"/>
      <c r="PU205" s="4"/>
      <c r="PV205" s="4"/>
      <c r="PW205" s="4"/>
      <c r="PX205" s="4"/>
      <c r="PY205" s="4"/>
      <c r="PZ205" s="4"/>
      <c r="QA205" s="4"/>
      <c r="QB205" s="4"/>
      <c r="QC205" s="4"/>
      <c r="QD205" s="4"/>
      <c r="QE205" s="4"/>
      <c r="QF205" s="4"/>
      <c r="QG205" s="4"/>
      <c r="QH205" s="4"/>
      <c r="QI205" s="4"/>
      <c r="QJ205" s="4"/>
      <c r="QK205" s="4"/>
      <c r="QL205" s="4"/>
      <c r="QM205" s="4"/>
      <c r="QN205" s="4"/>
      <c r="QO205" s="4"/>
      <c r="QP205" s="4"/>
      <c r="QQ205" s="4"/>
      <c r="QR205" s="4"/>
      <c r="QS205" s="4"/>
      <c r="QT205" s="4"/>
      <c r="QU205" s="4"/>
      <c r="QV205" s="4"/>
      <c r="QW205" s="4"/>
      <c r="QX205" s="4"/>
      <c r="QY205" s="4"/>
      <c r="QZ205" s="4"/>
      <c r="RA205" s="4"/>
      <c r="RB205" s="4"/>
      <c r="RC205" s="4"/>
      <c r="RD205" s="4"/>
      <c r="RE205" s="4"/>
      <c r="RF205" s="4"/>
      <c r="RG205" s="4"/>
      <c r="RH205" s="4"/>
      <c r="RI205" s="4"/>
      <c r="RJ205" s="4"/>
      <c r="RK205" s="4"/>
      <c r="RL205" s="4"/>
      <c r="RM205" s="4"/>
      <c r="RN205" s="4"/>
      <c r="RO205" s="4"/>
      <c r="RP205" s="4"/>
      <c r="RQ205" s="4"/>
      <c r="RR205" s="4"/>
      <c r="RS205" s="4"/>
      <c r="RT205" s="4"/>
      <c r="RU205" s="4"/>
      <c r="RV205" s="4"/>
      <c r="RW205" s="4"/>
      <c r="RX205" s="4"/>
      <c r="RY205" s="4"/>
      <c r="RZ205" s="4"/>
      <c r="SA205" s="4"/>
      <c r="SB205" s="4"/>
      <c r="SC205" s="4"/>
      <c r="SD205" s="4"/>
      <c r="SE205" s="4"/>
      <c r="SF205" s="4"/>
      <c r="SG205" s="4"/>
      <c r="SH205" s="4"/>
      <c r="SI205" s="4"/>
      <c r="SJ205" s="4"/>
      <c r="SK205" s="4"/>
      <c r="SL205" s="4"/>
      <c r="SM205" s="4"/>
      <c r="SN205" s="4"/>
      <c r="SO205" s="4"/>
      <c r="SP205" s="4"/>
      <c r="SQ205" s="4"/>
      <c r="SR205" s="4"/>
      <c r="SS205" s="4"/>
      <c r="ST205" s="4"/>
      <c r="SU205" s="4"/>
      <c r="SV205" s="4"/>
      <c r="SW205" s="4"/>
      <c r="SX205" s="4"/>
      <c r="SY205" s="4"/>
      <c r="SZ205" s="4"/>
      <c r="TA205" s="4"/>
      <c r="TB205" s="4"/>
      <c r="TC205" s="4"/>
      <c r="TD205" s="4"/>
      <c r="TE205" s="4"/>
      <c r="TF205" s="4"/>
      <c r="TG205" s="4"/>
      <c r="TH205" s="4"/>
      <c r="TI205" s="4"/>
      <c r="TJ205" s="4"/>
      <c r="TK205" s="4"/>
      <c r="TL205" s="4"/>
      <c r="TM205" s="4"/>
      <c r="TN205" s="4"/>
      <c r="TO205" s="4"/>
      <c r="TP205" s="4"/>
      <c r="TQ205" s="4"/>
      <c r="TR205" s="4"/>
      <c r="TS205" s="4"/>
      <c r="TT205" s="4"/>
      <c r="TU205" s="4"/>
      <c r="TV205" s="4"/>
      <c r="TW205" s="4"/>
      <c r="TX205" s="4"/>
      <c r="TY205" s="4"/>
      <c r="TZ205" s="4"/>
      <c r="UA205" s="4"/>
      <c r="UB205" s="4"/>
      <c r="UC205" s="4"/>
      <c r="UD205" s="4"/>
      <c r="UE205" s="4"/>
      <c r="UF205" s="4"/>
      <c r="UG205" s="4"/>
      <c r="UH205" s="4"/>
      <c r="UI205" s="4"/>
      <c r="UJ205" s="4"/>
      <c r="UK205" s="4"/>
      <c r="UL205" s="4"/>
      <c r="UM205" s="4"/>
      <c r="UN205" s="4"/>
      <c r="UO205" s="4"/>
      <c r="UP205" s="4"/>
      <c r="UQ205" s="4"/>
      <c r="UR205" s="4"/>
      <c r="US205" s="4"/>
      <c r="UT205" s="4"/>
      <c r="UU205" s="4"/>
      <c r="UV205" s="4"/>
      <c r="UW205" s="4"/>
      <c r="UX205" s="4"/>
      <c r="UY205" s="4"/>
      <c r="UZ205" s="4"/>
      <c r="VA205" s="4"/>
      <c r="VB205" s="4"/>
      <c r="VC205" s="4"/>
      <c r="VD205" s="4"/>
      <c r="VE205" s="4"/>
      <c r="VF205" s="4"/>
      <c r="VG205" s="4"/>
      <c r="VH205" s="4"/>
      <c r="VI205" s="4"/>
      <c r="VJ205" s="4"/>
      <c r="VK205" s="4"/>
      <c r="VL205" s="4"/>
      <c r="VM205" s="4"/>
      <c r="VN205" s="4"/>
      <c r="VO205" s="4"/>
      <c r="VP205" s="4"/>
      <c r="VQ205" s="4"/>
      <c r="VR205" s="4"/>
      <c r="VS205" s="4"/>
      <c r="VT205" s="4"/>
      <c r="VU205" s="4"/>
      <c r="VV205" s="4"/>
      <c r="VW205" s="4"/>
      <c r="VX205" s="4"/>
      <c r="VY205" s="4"/>
      <c r="VZ205" s="4"/>
      <c r="WA205" s="4"/>
      <c r="WB205" s="4"/>
      <c r="WC205" s="4"/>
      <c r="WD205" s="4"/>
      <c r="WE205" s="4"/>
      <c r="WF205" s="4"/>
      <c r="WG205" s="4"/>
      <c r="WH205" s="4"/>
      <c r="WI205" s="4"/>
      <c r="WJ205" s="4"/>
      <c r="WK205" s="4"/>
      <c r="WL205" s="4"/>
      <c r="WM205" s="4"/>
      <c r="WN205" s="4"/>
      <c r="WO205" s="4"/>
      <c r="WP205" s="4"/>
      <c r="WQ205" s="4"/>
      <c r="WR205" s="4"/>
      <c r="WS205" s="4"/>
      <c r="WT205" s="4"/>
      <c r="WU205" s="4"/>
      <c r="WV205" s="4"/>
      <c r="WW205" s="4"/>
      <c r="WX205" s="4"/>
      <c r="WY205" s="4"/>
      <c r="WZ205" s="4"/>
      <c r="XA205" s="4"/>
      <c r="XB205" s="4"/>
      <c r="XC205" s="4"/>
      <c r="XD205" s="4"/>
      <c r="XE205" s="4"/>
      <c r="XF205" s="4"/>
      <c r="XG205" s="4"/>
      <c r="XH205" s="4"/>
      <c r="XI205" s="4"/>
      <c r="XJ205" s="4"/>
      <c r="XK205" s="4"/>
      <c r="XL205" s="4"/>
      <c r="XM205" s="4"/>
      <c r="XN205" s="4"/>
      <c r="XO205" s="4"/>
      <c r="XP205" s="4"/>
      <c r="XQ205" s="4"/>
      <c r="XR205" s="4"/>
      <c r="XS205" s="4"/>
      <c r="XT205" s="4"/>
      <c r="XU205" s="4"/>
      <c r="XV205" s="4"/>
      <c r="XW205" s="4"/>
      <c r="XX205" s="4"/>
      <c r="XY205" s="4"/>
      <c r="XZ205" s="4"/>
      <c r="YA205" s="4"/>
      <c r="YB205" s="4"/>
      <c r="YC205" s="4"/>
      <c r="YD205" s="4"/>
      <c r="YE205" s="4"/>
      <c r="YF205" s="4"/>
      <c r="YG205" s="4"/>
      <c r="YH205" s="4"/>
      <c r="YI205" s="4"/>
      <c r="YJ205" s="4"/>
      <c r="YK205" s="4"/>
      <c r="YL205" s="4"/>
      <c r="YM205" s="4"/>
      <c r="YN205" s="4"/>
      <c r="YO205" s="4"/>
      <c r="YP205" s="4"/>
      <c r="YQ205" s="4"/>
      <c r="YR205" s="4"/>
      <c r="YS205" s="4"/>
      <c r="YT205" s="4"/>
      <c r="YU205" s="4"/>
      <c r="YV205" s="4"/>
      <c r="YW205" s="4"/>
      <c r="YX205" s="4"/>
      <c r="YY205" s="4"/>
      <c r="YZ205" s="4"/>
      <c r="ZA205" s="4"/>
      <c r="ZB205" s="4"/>
      <c r="ZC205" s="4"/>
      <c r="ZD205" s="4"/>
      <c r="ZE205" s="4"/>
      <c r="ZF205" s="4"/>
      <c r="ZG205" s="4"/>
      <c r="ZH205" s="4"/>
      <c r="ZI205" s="4"/>
      <c r="ZJ205" s="4"/>
      <c r="ZK205" s="4"/>
      <c r="ZL205" s="4"/>
      <c r="ZM205" s="4"/>
      <c r="ZN205" s="4"/>
      <c r="ZO205" s="4"/>
      <c r="ZP205" s="4"/>
      <c r="ZQ205" s="4"/>
      <c r="ZR205" s="4"/>
      <c r="ZS205" s="4"/>
      <c r="ZT205" s="4"/>
      <c r="ZU205" s="4"/>
      <c r="ZV205" s="4"/>
      <c r="ZW205" s="4"/>
      <c r="ZX205" s="4"/>
      <c r="ZY205" s="4"/>
      <c r="ZZ205" s="4"/>
      <c r="AAA205" s="4"/>
      <c r="AAB205" s="4"/>
      <c r="AAC205" s="4"/>
      <c r="AAD205" s="4"/>
      <c r="AAE205" s="4"/>
      <c r="AAF205" s="4"/>
      <c r="AAG205" s="4"/>
      <c r="AAH205" s="4"/>
      <c r="AAI205" s="4"/>
      <c r="AAJ205" s="4"/>
      <c r="AAK205" s="4"/>
      <c r="AAL205" s="4"/>
      <c r="AAM205" s="4"/>
      <c r="AAN205" s="4"/>
      <c r="AAO205" s="4"/>
      <c r="AAP205" s="4"/>
      <c r="AAQ205" s="4"/>
      <c r="AAR205" s="4"/>
      <c r="AAS205" s="4"/>
      <c r="AAT205" s="4"/>
      <c r="AAU205" s="4"/>
      <c r="AAV205" s="4"/>
      <c r="AAW205" s="4"/>
      <c r="AAX205" s="4"/>
      <c r="AAY205" s="4"/>
      <c r="AAZ205" s="4"/>
      <c r="ABA205" s="4"/>
      <c r="ABB205" s="4"/>
      <c r="ABC205" s="4"/>
      <c r="ABD205" s="4"/>
      <c r="ABE205" s="4"/>
      <c r="ABF205" s="4"/>
      <c r="ABG205" s="4"/>
      <c r="ABH205" s="4"/>
      <c r="ABI205" s="4"/>
      <c r="ABJ205" s="4"/>
      <c r="ABK205" s="4"/>
      <c r="ABL205" s="4"/>
      <c r="ABM205" s="4"/>
      <c r="ABN205" s="4"/>
      <c r="ABO205" s="4"/>
      <c r="ABP205" s="4"/>
      <c r="ABQ205" s="4"/>
      <c r="ABR205" s="4"/>
      <c r="ABS205" s="4"/>
      <c r="ABT205" s="4"/>
      <c r="ABU205" s="4"/>
      <c r="ABV205" s="4"/>
      <c r="ABW205" s="4"/>
      <c r="ABX205" s="4"/>
      <c r="ABY205" s="4"/>
      <c r="ABZ205" s="4"/>
      <c r="ACA205" s="4"/>
      <c r="ACB205" s="4"/>
      <c r="ACC205" s="4"/>
      <c r="ACD205" s="4"/>
      <c r="ACE205" s="4"/>
      <c r="ACF205" s="4"/>
      <c r="ACG205" s="4"/>
      <c r="ACH205" s="4"/>
      <c r="ACI205" s="4"/>
      <c r="ACJ205" s="4"/>
      <c r="ACK205" s="4"/>
      <c r="ACL205" s="4"/>
      <c r="ACM205" s="4"/>
      <c r="ACN205" s="4"/>
      <c r="ACO205" s="4"/>
      <c r="ACP205" s="4"/>
      <c r="ACQ205" s="4"/>
      <c r="ACR205" s="4"/>
      <c r="ACS205" s="4"/>
      <c r="ACT205" s="4"/>
      <c r="ACU205" s="4"/>
      <c r="ACV205" s="4"/>
      <c r="ACW205" s="4"/>
      <c r="ACX205" s="4"/>
      <c r="ACY205" s="4"/>
      <c r="ACZ205" s="4"/>
      <c r="ADA205" s="4"/>
      <c r="ADB205" s="4"/>
      <c r="ADC205" s="4"/>
      <c r="ADD205" s="4"/>
      <c r="ADE205" s="4"/>
      <c r="ADF205" s="4"/>
      <c r="ADG205" s="4"/>
      <c r="ADH205" s="4"/>
      <c r="ADI205" s="4"/>
      <c r="ADJ205" s="4"/>
      <c r="ADK205" s="4"/>
      <c r="ADL205" s="4"/>
      <c r="ADM205" s="4"/>
      <c r="ADN205" s="4"/>
      <c r="ADO205" s="4"/>
      <c r="ADP205" s="4"/>
      <c r="ADQ205" s="4"/>
      <c r="ADR205" s="4"/>
      <c r="ADS205" s="4"/>
      <c r="ADT205" s="4"/>
      <c r="ADU205" s="4"/>
      <c r="ADV205" s="4"/>
      <c r="ADW205" s="4"/>
      <c r="ADX205" s="4"/>
      <c r="ADY205" s="4"/>
      <c r="ADZ205" s="4"/>
      <c r="AEA205" s="4"/>
      <c r="AEB205" s="4"/>
      <c r="AEC205" s="4"/>
      <c r="AED205" s="4"/>
      <c r="AEE205" s="4"/>
      <c r="AEF205" s="4"/>
      <c r="AEG205" s="4"/>
      <c r="AEH205" s="4"/>
      <c r="AEI205" s="4"/>
      <c r="AEJ205" s="4"/>
      <c r="AEK205" s="4"/>
      <c r="AEL205" s="4"/>
      <c r="AEM205" s="4"/>
      <c r="AEN205" s="4"/>
      <c r="AEO205" s="4"/>
      <c r="AEP205" s="4"/>
      <c r="AEQ205" s="4"/>
      <c r="AER205" s="4"/>
      <c r="AES205" s="4"/>
      <c r="AET205" s="4"/>
      <c r="AEU205" s="4"/>
      <c r="AEV205" s="4"/>
      <c r="AEW205" s="4"/>
      <c r="AEX205" s="4"/>
      <c r="AEY205" s="4"/>
      <c r="AEZ205" s="4"/>
      <c r="AFA205" s="4"/>
      <c r="AFB205" s="4"/>
      <c r="AFC205" s="4"/>
      <c r="AFD205" s="4"/>
      <c r="AFE205" s="4"/>
      <c r="AFF205" s="4"/>
      <c r="AFG205" s="4"/>
      <c r="AFH205" s="4"/>
      <c r="AFI205" s="4"/>
      <c r="AFJ205" s="4"/>
      <c r="AFK205" s="4"/>
      <c r="AFL205" s="4"/>
      <c r="AFM205" s="4"/>
      <c r="AFN205" s="4"/>
      <c r="AFO205" s="4"/>
      <c r="AFP205" s="4"/>
      <c r="AFQ205" s="4"/>
      <c r="AFR205" s="4"/>
      <c r="AFS205" s="4"/>
      <c r="AFT205" s="4"/>
      <c r="AFU205" s="4"/>
      <c r="AFV205" s="4"/>
      <c r="AFW205" s="4"/>
      <c r="AFX205" s="4"/>
      <c r="AFY205" s="4"/>
      <c r="AFZ205" s="4"/>
      <c r="AGA205" s="4"/>
      <c r="AGB205" s="4"/>
      <c r="AGC205" s="4"/>
      <c r="AGD205" s="4"/>
      <c r="AGE205" s="4"/>
      <c r="AGF205" s="4"/>
      <c r="AGG205" s="4"/>
      <c r="AGH205" s="4"/>
      <c r="AGI205" s="4"/>
      <c r="AGJ205" s="4"/>
      <c r="AGK205" s="4"/>
      <c r="AGL205" s="4"/>
      <c r="AGM205" s="4"/>
      <c r="AGN205" s="4"/>
      <c r="AGO205" s="4"/>
      <c r="AGP205" s="4"/>
      <c r="AGQ205" s="4"/>
      <c r="AGR205" s="4"/>
      <c r="AGS205" s="4"/>
      <c r="AGT205" s="4"/>
      <c r="AGU205" s="4"/>
      <c r="AGV205" s="4"/>
      <c r="AGW205" s="4"/>
      <c r="AGX205" s="4"/>
      <c r="AGY205" s="4"/>
      <c r="AGZ205" s="4"/>
      <c r="AHA205" s="4"/>
      <c r="AHB205" s="4"/>
      <c r="AHC205" s="4"/>
      <c r="AHD205" s="4"/>
      <c r="AHE205" s="4"/>
      <c r="AHF205" s="4"/>
      <c r="AHG205" s="4"/>
      <c r="AHH205" s="4"/>
      <c r="AHI205" s="4"/>
      <c r="AHJ205" s="4"/>
      <c r="AHK205" s="4"/>
      <c r="AHL205" s="4"/>
      <c r="AHM205" s="4"/>
      <c r="AHN205" s="4"/>
      <c r="AHO205" s="4"/>
      <c r="AHP205" s="4"/>
      <c r="AHQ205" s="4"/>
      <c r="AHR205" s="4"/>
      <c r="AHS205" s="4"/>
      <c r="AHT205" s="4"/>
      <c r="AHU205" s="4"/>
      <c r="AHV205" s="4"/>
      <c r="AHW205" s="4"/>
      <c r="AHX205" s="4"/>
      <c r="AHY205" s="4"/>
      <c r="AHZ205" s="4"/>
      <c r="AIA205" s="4"/>
      <c r="AIB205" s="4"/>
      <c r="AIC205" s="4"/>
      <c r="AID205" s="4"/>
      <c r="AIE205" s="4"/>
      <c r="AIF205" s="4"/>
      <c r="AIG205" s="4"/>
      <c r="AIH205" s="4"/>
      <c r="AII205" s="4"/>
      <c r="AIJ205" s="4"/>
      <c r="AIK205" s="4"/>
      <c r="AIL205" s="4"/>
      <c r="AIM205" s="4"/>
      <c r="AIN205" s="4"/>
      <c r="AIO205" s="4"/>
      <c r="AIP205" s="4"/>
      <c r="AIQ205" s="4"/>
      <c r="AIR205" s="4"/>
      <c r="AIS205" s="4"/>
      <c r="AIT205" s="4"/>
      <c r="AIU205" s="4"/>
      <c r="AIV205" s="4"/>
      <c r="AIW205" s="4"/>
      <c r="AIX205" s="4"/>
      <c r="AIY205" s="4"/>
      <c r="AIZ205" s="4"/>
      <c r="AJA205" s="4"/>
      <c r="AJB205" s="4"/>
      <c r="AJC205" s="4"/>
      <c r="AJD205" s="4"/>
      <c r="AJE205" s="4"/>
      <c r="AJF205" s="4"/>
      <c r="AJG205" s="4"/>
      <c r="AJH205" s="4"/>
      <c r="AJI205" s="4"/>
      <c r="AJJ205" s="4"/>
      <c r="AJK205" s="4"/>
      <c r="AJL205" s="4"/>
      <c r="AJM205" s="4"/>
      <c r="AJN205" s="4"/>
      <c r="AJO205" s="4"/>
      <c r="AJP205" s="4"/>
      <c r="AJQ205" s="4"/>
      <c r="AJR205" s="4"/>
      <c r="AJS205" s="4"/>
      <c r="AJT205" s="4"/>
      <c r="AJU205" s="4"/>
      <c r="AJV205" s="4"/>
      <c r="AJW205" s="4"/>
      <c r="AJX205" s="4"/>
      <c r="AJY205" s="4"/>
      <c r="AJZ205" s="4"/>
      <c r="AKA205" s="4"/>
      <c r="AKB205" s="4"/>
      <c r="AKC205" s="4"/>
      <c r="AKD205" s="4"/>
      <c r="AKE205" s="4"/>
      <c r="AKF205" s="4"/>
      <c r="AKG205" s="4"/>
      <c r="AKH205" s="4"/>
      <c r="AKI205" s="4"/>
      <c r="AKJ205" s="4"/>
      <c r="AKK205" s="4"/>
      <c r="AKL205" s="4"/>
      <c r="AKM205" s="4"/>
      <c r="AKN205" s="4"/>
      <c r="AKO205" s="4"/>
      <c r="AKP205" s="4"/>
      <c r="AKQ205" s="4"/>
      <c r="AKR205" s="4"/>
      <c r="AKS205" s="4"/>
      <c r="AKT205" s="4"/>
      <c r="AKU205" s="4"/>
      <c r="AKV205" s="4"/>
      <c r="AKW205" s="4"/>
      <c r="AKX205" s="4"/>
      <c r="AKY205" s="4"/>
      <c r="AKZ205" s="4"/>
      <c r="ALA205" s="4"/>
      <c r="ALB205" s="4"/>
      <c r="ALC205" s="4"/>
      <c r="ALD205" s="4"/>
      <c r="ALE205" s="4"/>
      <c r="ALF205" s="4"/>
      <c r="ALG205" s="4"/>
      <c r="ALH205" s="4"/>
      <c r="ALI205" s="4"/>
      <c r="ALJ205" s="4"/>
      <c r="ALK205" s="4"/>
      <c r="ALL205" s="4"/>
      <c r="ALM205" s="4"/>
      <c r="ALN205" s="4"/>
      <c r="ALO205" s="4"/>
      <c r="ALP205" s="4"/>
      <c r="ALQ205" s="4"/>
      <c r="ALR205" s="4"/>
      <c r="ALS205" s="4"/>
      <c r="ALT205" s="4"/>
      <c r="ALU205" s="4"/>
      <c r="ALV205" s="4"/>
      <c r="ALW205" s="4"/>
      <c r="ALX205" s="4"/>
      <c r="ALY205" s="4"/>
      <c r="ALZ205" s="4"/>
      <c r="AMA205" s="4"/>
      <c r="AMB205" s="4"/>
      <c r="AMC205" s="4"/>
      <c r="AMD205" s="4"/>
      <c r="AME205" s="4"/>
      <c r="AMF205" s="4"/>
      <c r="AMG205" s="4"/>
      <c r="AMH205" s="4"/>
      <c r="AMI205" s="4"/>
      <c r="AMJ205" s="4"/>
      <c r="AMK205" s="4"/>
      <c r="AML205" s="4"/>
      <c r="AMM205" s="4"/>
      <c r="AMN205" s="4"/>
      <c r="AMO205" s="4"/>
      <c r="AMP205" s="4"/>
      <c r="AMQ205" s="4"/>
      <c r="AMR205" s="4"/>
      <c r="AMS205" s="4"/>
      <c r="AMT205" s="4"/>
      <c r="AMU205" s="4"/>
      <c r="AMV205" s="4"/>
      <c r="AMW205" s="4"/>
      <c r="AMX205" s="4"/>
      <c r="AMY205" s="4"/>
      <c r="AMZ205" s="4"/>
      <c r="ANA205" s="4"/>
      <c r="ANB205" s="4"/>
      <c r="ANC205" s="4"/>
      <c r="AND205" s="4"/>
      <c r="ANE205" s="4"/>
      <c r="ANF205" s="4"/>
      <c r="ANG205" s="4"/>
      <c r="ANH205" s="4"/>
      <c r="ANI205" s="4"/>
      <c r="ANJ205" s="4"/>
      <c r="ANK205" s="4"/>
      <c r="ANL205" s="4"/>
      <c r="ANM205" s="4"/>
      <c r="ANN205" s="4"/>
      <c r="ANO205" s="4"/>
      <c r="ANP205" s="4"/>
      <c r="ANQ205" s="4"/>
      <c r="ANR205" s="4"/>
      <c r="ANS205" s="4"/>
      <c r="ANT205" s="4"/>
      <c r="ANU205" s="4"/>
      <c r="ANV205" s="4"/>
      <c r="ANW205" s="4"/>
      <c r="ANX205" s="4"/>
      <c r="ANY205" s="4"/>
      <c r="ANZ205" s="4"/>
      <c r="AOA205" s="4"/>
      <c r="AOB205" s="4"/>
      <c r="AOC205" s="4"/>
      <c r="AOD205" s="4"/>
      <c r="AOE205" s="4"/>
      <c r="AOF205" s="4"/>
      <c r="AOG205" s="4"/>
      <c r="AOH205" s="4"/>
      <c r="AOI205" s="4"/>
      <c r="AOJ205" s="4"/>
      <c r="AOK205" s="4"/>
      <c r="AOL205" s="4"/>
      <c r="AOM205" s="4"/>
      <c r="AON205" s="4"/>
      <c r="AOO205" s="4"/>
      <c r="AOP205" s="4"/>
      <c r="AOQ205" s="4"/>
      <c r="AOR205" s="4"/>
      <c r="AOS205" s="4"/>
      <c r="AOT205" s="4"/>
      <c r="AOU205" s="4"/>
      <c r="AOV205" s="4"/>
      <c r="AOW205" s="4"/>
      <c r="AOX205" s="4"/>
      <c r="AOY205" s="4"/>
      <c r="AOZ205" s="4"/>
      <c r="APA205" s="4"/>
      <c r="APB205" s="4"/>
      <c r="APC205" s="4"/>
      <c r="APD205" s="4"/>
      <c r="APE205" s="4"/>
      <c r="APF205" s="4"/>
      <c r="APG205" s="4"/>
      <c r="APH205" s="4"/>
      <c r="API205" s="4"/>
      <c r="APJ205" s="4"/>
      <c r="APK205" s="4"/>
      <c r="APL205" s="4"/>
      <c r="APM205" s="4"/>
      <c r="APN205" s="4"/>
      <c r="APO205" s="4"/>
      <c r="APP205" s="4"/>
      <c r="APQ205" s="4"/>
      <c r="APR205" s="4"/>
      <c r="APS205" s="4"/>
      <c r="APT205" s="4"/>
      <c r="APU205" s="4"/>
      <c r="APV205" s="4"/>
      <c r="APW205" s="4"/>
      <c r="APX205" s="4"/>
      <c r="APY205" s="4"/>
      <c r="APZ205" s="4"/>
      <c r="AQA205" s="4"/>
      <c r="AQB205" s="4"/>
      <c r="AQC205" s="4"/>
      <c r="AQD205" s="4"/>
      <c r="AQE205" s="4"/>
      <c r="AQF205" s="4"/>
      <c r="AQG205" s="4"/>
      <c r="AQH205" s="4"/>
      <c r="AQI205" s="4"/>
      <c r="AQJ205" s="4"/>
      <c r="AQK205" s="4"/>
      <c r="AQL205" s="4"/>
      <c r="AQM205" s="4"/>
      <c r="AQN205" s="4"/>
      <c r="AQO205" s="4"/>
      <c r="AQP205" s="4"/>
      <c r="AQQ205" s="4"/>
      <c r="AQR205" s="4"/>
      <c r="AQS205" s="4"/>
      <c r="AQT205" s="4"/>
      <c r="AQU205" s="4"/>
      <c r="AQV205" s="4"/>
      <c r="AQW205" s="4"/>
      <c r="AQX205" s="4"/>
      <c r="AQY205" s="4"/>
      <c r="AQZ205" s="4"/>
      <c r="ARA205" s="4"/>
      <c r="ARB205" s="4"/>
      <c r="ARC205" s="4"/>
      <c r="ARD205" s="4"/>
      <c r="ARE205" s="4"/>
      <c r="ARF205" s="4"/>
      <c r="ARG205" s="4"/>
      <c r="ARH205" s="4"/>
      <c r="ARI205" s="4"/>
      <c r="ARJ205" s="4"/>
      <c r="ARK205" s="4"/>
      <c r="ARL205" s="4"/>
      <c r="ARM205" s="4"/>
      <c r="ARN205" s="4"/>
      <c r="ARO205" s="4"/>
      <c r="ARP205" s="4"/>
      <c r="ARQ205" s="4"/>
      <c r="ARR205" s="4"/>
      <c r="ARS205" s="4"/>
      <c r="ART205" s="4"/>
      <c r="ARU205" s="4"/>
      <c r="ARV205" s="4"/>
      <c r="ARW205" s="4"/>
      <c r="ARX205" s="4"/>
      <c r="ARY205" s="4"/>
      <c r="ARZ205" s="4"/>
      <c r="ASA205" s="4"/>
      <c r="ASB205" s="4"/>
      <c r="ASC205" s="4"/>
      <c r="ASD205" s="4"/>
      <c r="ASE205" s="4"/>
      <c r="ASF205" s="4"/>
      <c r="ASG205" s="4"/>
      <c r="ASH205" s="4"/>
      <c r="ASI205" s="4"/>
      <c r="ASJ205" s="4"/>
      <c r="ASK205" s="4"/>
      <c r="ASL205" s="4"/>
      <c r="ASM205" s="4"/>
      <c r="ASN205" s="4"/>
      <c r="ASO205" s="4"/>
      <c r="ASP205" s="4"/>
      <c r="ASQ205" s="4"/>
      <c r="ASR205" s="4"/>
      <c r="ASS205" s="4"/>
      <c r="AST205" s="4"/>
      <c r="ASU205" s="4"/>
      <c r="ASV205" s="4"/>
      <c r="ASW205" s="4"/>
      <c r="ASX205" s="4"/>
      <c r="ASY205" s="4"/>
      <c r="ASZ205" s="4"/>
      <c r="ATA205" s="4"/>
      <c r="ATB205" s="4"/>
      <c r="ATC205" s="4"/>
      <c r="ATD205" s="4"/>
      <c r="ATE205" s="4"/>
      <c r="ATF205" s="4"/>
      <c r="ATG205" s="4"/>
      <c r="ATH205" s="4"/>
      <c r="ATI205" s="4"/>
      <c r="ATJ205" s="4"/>
      <c r="ATK205" s="4"/>
      <c r="ATL205" s="4"/>
      <c r="ATM205" s="4"/>
      <c r="ATN205" s="4"/>
      <c r="ATO205" s="4"/>
      <c r="ATP205" s="4"/>
      <c r="ATQ205" s="4"/>
      <c r="ATR205" s="4"/>
      <c r="ATS205" s="4"/>
      <c r="ATT205" s="4"/>
      <c r="ATU205" s="4"/>
      <c r="ATV205" s="4"/>
      <c r="ATW205" s="4"/>
      <c r="ATX205" s="4"/>
      <c r="ATY205" s="4"/>
      <c r="ATZ205" s="4"/>
      <c r="AUA205" s="4"/>
      <c r="AUB205" s="4"/>
      <c r="AUC205" s="4"/>
      <c r="AUD205" s="4"/>
      <c r="AUE205" s="4"/>
      <c r="AUF205" s="4"/>
      <c r="AUG205" s="4"/>
      <c r="AUH205" s="4"/>
      <c r="AUI205" s="4"/>
      <c r="AUJ205" s="4"/>
      <c r="AUK205" s="4"/>
      <c r="AUL205" s="4"/>
      <c r="AUM205" s="4"/>
      <c r="AUN205" s="4"/>
      <c r="AUO205" s="4"/>
      <c r="AUP205" s="4"/>
      <c r="AUQ205" s="4"/>
      <c r="AUR205" s="4"/>
      <c r="AUS205" s="4"/>
      <c r="AUT205" s="4"/>
      <c r="AUU205" s="4"/>
      <c r="AUV205" s="4"/>
      <c r="AUW205" s="4"/>
      <c r="AUX205" s="4"/>
      <c r="AUY205" s="4"/>
      <c r="AUZ205" s="4"/>
      <c r="AVA205" s="4"/>
      <c r="AVB205" s="4"/>
      <c r="AVC205" s="4"/>
      <c r="AVD205" s="4"/>
      <c r="AVE205" s="4"/>
      <c r="AVF205" s="4"/>
      <c r="AVG205" s="4"/>
      <c r="AVH205" s="4"/>
      <c r="AVI205" s="4"/>
      <c r="AVJ205" s="4"/>
      <c r="AVK205" s="4"/>
      <c r="AVL205" s="4"/>
      <c r="AVM205" s="4"/>
      <c r="AVN205" s="4"/>
      <c r="AVO205" s="4"/>
      <c r="AVP205" s="4"/>
      <c r="AVQ205" s="4"/>
      <c r="AVR205" s="4"/>
      <c r="AVS205" s="4"/>
      <c r="AVT205" s="4"/>
      <c r="AVU205" s="4"/>
      <c r="AVV205" s="4"/>
      <c r="AVW205" s="4"/>
      <c r="AVX205" s="4"/>
      <c r="AVY205" s="4"/>
      <c r="AVZ205" s="4"/>
      <c r="AWA205" s="4"/>
      <c r="AWB205" s="4"/>
      <c r="AWC205" s="4"/>
      <c r="AWD205" s="4"/>
      <c r="AWE205" s="4"/>
      <c r="AWF205" s="4"/>
      <c r="AWG205" s="4"/>
      <c r="AWH205" s="4"/>
      <c r="AWI205" s="4"/>
      <c r="AWJ205" s="4"/>
      <c r="AWK205" s="4"/>
      <c r="AWL205" s="4"/>
      <c r="AWM205" s="4"/>
      <c r="AWN205" s="4"/>
      <c r="AWO205" s="4"/>
      <c r="AWP205" s="4"/>
      <c r="AWQ205" s="4"/>
      <c r="AWR205" s="4"/>
      <c r="AWS205" s="4"/>
      <c r="AWT205" s="4"/>
      <c r="AWU205" s="4"/>
      <c r="AWV205" s="4"/>
      <c r="AWW205" s="4"/>
      <c r="AWX205" s="4"/>
      <c r="AWY205" s="4"/>
      <c r="AWZ205" s="4"/>
      <c r="AXA205" s="4"/>
      <c r="AXB205" s="4"/>
      <c r="AXC205" s="4"/>
      <c r="AXD205" s="4"/>
      <c r="AXE205" s="4"/>
      <c r="AXF205" s="4"/>
      <c r="AXG205" s="4"/>
      <c r="AXH205" s="4"/>
      <c r="AXI205" s="4"/>
      <c r="AXJ205" s="4"/>
      <c r="AXK205" s="4"/>
      <c r="AXL205" s="4"/>
      <c r="AXM205" s="4"/>
      <c r="AXN205" s="4"/>
      <c r="AXO205" s="4"/>
      <c r="AXP205" s="4"/>
      <c r="AXQ205" s="4"/>
      <c r="AXR205" s="4"/>
      <c r="AXS205" s="4"/>
      <c r="AXT205" s="4"/>
      <c r="AXU205" s="4"/>
      <c r="AXV205" s="4"/>
      <c r="AXW205" s="4"/>
      <c r="AXX205" s="4"/>
      <c r="AXY205" s="4"/>
      <c r="AXZ205" s="4"/>
      <c r="AYA205" s="4"/>
      <c r="AYB205" s="4"/>
      <c r="AYC205" s="4"/>
      <c r="AYD205" s="4"/>
      <c r="AYE205" s="4"/>
      <c r="AYF205" s="4"/>
      <c r="AYG205" s="4"/>
      <c r="AYH205" s="4"/>
      <c r="AYI205" s="4"/>
      <c r="AYJ205" s="4"/>
      <c r="AYK205" s="4"/>
      <c r="AYL205" s="4"/>
      <c r="AYM205" s="4"/>
      <c r="AYN205" s="4"/>
      <c r="AYO205" s="4"/>
      <c r="AYP205" s="4"/>
      <c r="AYQ205" s="4"/>
      <c r="AYR205" s="4"/>
      <c r="AYS205" s="4"/>
      <c r="AYT205" s="4"/>
      <c r="AYU205" s="4"/>
      <c r="AYV205" s="4"/>
      <c r="AYW205" s="4"/>
      <c r="AYX205" s="4"/>
      <c r="AYY205" s="4"/>
      <c r="AYZ205" s="4"/>
      <c r="AZA205" s="4"/>
      <c r="AZB205" s="4"/>
      <c r="AZC205" s="4"/>
      <c r="AZD205" s="4"/>
      <c r="AZE205" s="4"/>
      <c r="AZF205" s="4"/>
      <c r="AZG205" s="4"/>
      <c r="AZH205" s="4"/>
      <c r="AZI205" s="4"/>
      <c r="AZJ205" s="4"/>
      <c r="AZK205" s="4"/>
      <c r="AZL205" s="4"/>
      <c r="AZM205" s="4"/>
      <c r="AZN205" s="4"/>
      <c r="AZO205" s="4"/>
      <c r="AZP205" s="4"/>
      <c r="AZQ205" s="4"/>
      <c r="AZR205" s="4"/>
      <c r="AZS205" s="4"/>
      <c r="AZT205" s="4"/>
      <c r="AZU205" s="4"/>
      <c r="AZV205" s="4"/>
      <c r="AZW205" s="4"/>
      <c r="AZX205" s="4"/>
      <c r="AZY205" s="4"/>
      <c r="AZZ205" s="4"/>
      <c r="BAA205" s="4"/>
      <c r="BAB205" s="4"/>
      <c r="BAC205" s="4"/>
      <c r="BAD205" s="4"/>
      <c r="BAE205" s="4"/>
      <c r="BAF205" s="4"/>
      <c r="BAG205" s="4"/>
      <c r="BAH205" s="4"/>
      <c r="BAI205" s="4"/>
      <c r="BAJ205" s="4"/>
      <c r="BAK205" s="4"/>
      <c r="BAL205" s="4"/>
      <c r="BAM205" s="4"/>
      <c r="BAN205" s="4"/>
      <c r="BAO205" s="4"/>
      <c r="BAP205" s="4"/>
      <c r="BAQ205" s="4"/>
      <c r="BAR205" s="4"/>
      <c r="BAS205" s="4"/>
      <c r="BAT205" s="4"/>
      <c r="BAU205" s="4"/>
      <c r="BAV205" s="4"/>
      <c r="BAW205" s="4"/>
      <c r="BAX205" s="4"/>
      <c r="BAY205" s="4"/>
      <c r="BAZ205" s="4"/>
      <c r="BBA205" s="4"/>
      <c r="BBB205" s="4"/>
      <c r="BBC205" s="4"/>
      <c r="BBD205" s="4"/>
      <c r="BBE205" s="4"/>
      <c r="BBF205" s="4"/>
      <c r="BBG205" s="4"/>
      <c r="BBH205" s="4"/>
      <c r="BBI205" s="4"/>
      <c r="BBJ205" s="4"/>
      <c r="BBK205" s="4"/>
      <c r="BBL205" s="4"/>
      <c r="BBM205" s="4"/>
      <c r="BBN205" s="4"/>
      <c r="BBO205" s="4"/>
      <c r="BBP205" s="4"/>
      <c r="BBQ205" s="4"/>
      <c r="BBR205" s="4"/>
      <c r="BBS205" s="4"/>
      <c r="BBT205" s="4"/>
      <c r="BBU205" s="4"/>
      <c r="BBV205" s="4"/>
      <c r="BBW205" s="4"/>
      <c r="BBX205" s="4"/>
      <c r="BBY205" s="4"/>
      <c r="BBZ205" s="4"/>
      <c r="BCA205" s="4"/>
      <c r="BCB205" s="4"/>
      <c r="BCC205" s="4"/>
      <c r="BCD205" s="4"/>
      <c r="BCE205" s="4"/>
      <c r="BCF205" s="4"/>
      <c r="BCG205" s="4"/>
      <c r="BCH205" s="4"/>
      <c r="BCI205" s="4"/>
      <c r="BCJ205" s="4"/>
      <c r="BCK205" s="4"/>
      <c r="BCL205" s="4"/>
      <c r="BCM205" s="4"/>
      <c r="BCN205" s="4"/>
      <c r="BCO205" s="4"/>
      <c r="BCP205" s="4"/>
      <c r="BCQ205" s="4"/>
      <c r="BCR205" s="4"/>
      <c r="BCS205" s="4"/>
      <c r="BCT205" s="4"/>
      <c r="BCU205" s="4"/>
      <c r="BCV205" s="4"/>
      <c r="BCW205" s="4"/>
      <c r="BCX205" s="4"/>
      <c r="BCY205" s="4"/>
      <c r="BCZ205" s="4"/>
      <c r="BDA205" s="4"/>
      <c r="BDB205" s="4"/>
      <c r="BDC205" s="4"/>
      <c r="BDD205" s="4"/>
      <c r="BDE205" s="4"/>
      <c r="BDF205" s="4"/>
      <c r="BDG205" s="4"/>
      <c r="BDH205" s="4"/>
      <c r="BDI205" s="4"/>
      <c r="BDJ205" s="4"/>
      <c r="BDK205" s="4"/>
      <c r="BDL205" s="4"/>
      <c r="BDM205" s="4"/>
      <c r="BDN205" s="4"/>
      <c r="BDO205" s="4"/>
      <c r="BDP205" s="4"/>
      <c r="BDQ205" s="4"/>
      <c r="BDR205" s="4"/>
      <c r="BDS205" s="4"/>
      <c r="BDT205" s="4"/>
      <c r="BDU205" s="4"/>
      <c r="BDV205" s="4"/>
      <c r="BDW205" s="4"/>
      <c r="BDX205" s="4"/>
      <c r="BDY205" s="4"/>
      <c r="BDZ205" s="4"/>
      <c r="BEA205" s="4"/>
      <c r="BEB205" s="4"/>
      <c r="BEC205" s="4"/>
      <c r="BED205" s="4"/>
      <c r="BEE205" s="4"/>
      <c r="BEF205" s="4"/>
      <c r="BEG205" s="4"/>
      <c r="BEH205" s="4"/>
      <c r="BEI205" s="4"/>
      <c r="BEJ205" s="4"/>
      <c r="BEK205" s="4"/>
      <c r="BEL205" s="4"/>
      <c r="BEM205" s="4"/>
      <c r="BEN205" s="4"/>
      <c r="BEO205" s="4"/>
      <c r="BEP205" s="4"/>
      <c r="BEQ205" s="4"/>
      <c r="BER205" s="4"/>
      <c r="BES205" s="4"/>
      <c r="BET205" s="4"/>
      <c r="BEU205" s="4"/>
      <c r="BEV205" s="4"/>
      <c r="BEW205" s="4"/>
      <c r="BEX205" s="4"/>
      <c r="BEY205" s="4"/>
      <c r="BEZ205" s="4"/>
      <c r="BFA205" s="4"/>
      <c r="BFB205" s="4"/>
      <c r="BFC205" s="4"/>
      <c r="BFD205" s="4"/>
      <c r="BFE205" s="4"/>
      <c r="BFF205" s="4"/>
      <c r="BFG205" s="4"/>
      <c r="BFH205" s="4"/>
      <c r="BFI205" s="4"/>
      <c r="BFJ205" s="4"/>
      <c r="BFK205" s="4"/>
      <c r="BFL205" s="4"/>
      <c r="BFM205" s="4"/>
      <c r="BFN205" s="4"/>
      <c r="BFO205" s="4"/>
      <c r="BFP205" s="4"/>
      <c r="BFQ205" s="4"/>
      <c r="BFR205" s="4"/>
      <c r="BFS205" s="4"/>
      <c r="BFT205" s="4"/>
      <c r="BFU205" s="4"/>
      <c r="BFV205" s="4"/>
      <c r="BFW205" s="4"/>
      <c r="BFX205" s="4"/>
      <c r="BFY205" s="4"/>
      <c r="BFZ205" s="4"/>
      <c r="BGA205" s="4"/>
      <c r="BGB205" s="4"/>
      <c r="BGC205" s="4"/>
      <c r="BGD205" s="4"/>
      <c r="BGE205" s="4"/>
      <c r="BGF205" s="4"/>
      <c r="BGG205" s="4"/>
      <c r="BGH205" s="4"/>
      <c r="BGI205" s="4"/>
      <c r="BGJ205" s="4"/>
      <c r="BGK205" s="4"/>
      <c r="BGL205" s="4"/>
      <c r="BGM205" s="4"/>
      <c r="BGN205" s="4"/>
      <c r="BGO205" s="4"/>
      <c r="BGP205" s="4"/>
      <c r="BGQ205" s="4"/>
      <c r="BGR205" s="4"/>
      <c r="BGS205" s="4"/>
      <c r="BGT205" s="4"/>
      <c r="BGU205" s="4"/>
      <c r="BGV205" s="4"/>
      <c r="BGW205" s="4"/>
      <c r="BGX205" s="4"/>
      <c r="BGY205" s="4"/>
      <c r="BGZ205" s="4"/>
      <c r="BHA205" s="4"/>
      <c r="BHB205" s="4"/>
      <c r="BHC205" s="4"/>
      <c r="BHD205" s="4"/>
      <c r="BHE205" s="4"/>
      <c r="BHF205" s="4"/>
      <c r="BHG205" s="4"/>
      <c r="BHH205" s="4"/>
      <c r="BHI205" s="4"/>
      <c r="BHJ205" s="4"/>
      <c r="BHK205" s="4"/>
      <c r="BHL205" s="4"/>
      <c r="BHM205" s="4"/>
      <c r="BHN205" s="4"/>
      <c r="BHO205" s="4"/>
      <c r="BHP205" s="4"/>
      <c r="BHQ205" s="4"/>
      <c r="BHR205" s="4"/>
      <c r="BHS205" s="4"/>
      <c r="BHT205" s="4"/>
      <c r="BHU205" s="4"/>
      <c r="BHV205" s="4"/>
      <c r="BHW205" s="4"/>
      <c r="BHX205" s="4"/>
      <c r="BHY205" s="4"/>
      <c r="BHZ205" s="4"/>
      <c r="BIA205" s="4"/>
      <c r="BIB205" s="4"/>
      <c r="BIC205" s="4"/>
      <c r="BID205" s="4"/>
      <c r="BIE205" s="4"/>
      <c r="BIF205" s="4"/>
      <c r="BIG205" s="4"/>
      <c r="BIH205" s="4"/>
      <c r="BII205" s="4"/>
      <c r="BIJ205" s="4"/>
      <c r="BIK205" s="4"/>
      <c r="BIL205" s="4"/>
      <c r="BIM205" s="4"/>
      <c r="BIN205" s="4"/>
      <c r="BIO205" s="4"/>
      <c r="BIP205" s="4"/>
      <c r="BIQ205" s="4"/>
      <c r="BIR205" s="4"/>
      <c r="BIS205" s="4"/>
      <c r="BIT205" s="4"/>
      <c r="BIU205" s="4"/>
      <c r="BIV205" s="4"/>
      <c r="BIW205" s="4"/>
      <c r="BIX205" s="4"/>
      <c r="BIY205" s="4"/>
      <c r="BIZ205" s="4"/>
      <c r="BJA205" s="4"/>
      <c r="BJB205" s="4"/>
      <c r="BJC205" s="4"/>
      <c r="BJD205" s="4"/>
      <c r="BJE205" s="4"/>
      <c r="BJF205" s="4"/>
      <c r="BJG205" s="4"/>
      <c r="BJH205" s="4"/>
      <c r="BJI205" s="4"/>
      <c r="BJJ205" s="4"/>
      <c r="BJK205" s="4"/>
      <c r="BJL205" s="4"/>
      <c r="BJM205" s="4"/>
      <c r="BJN205" s="4"/>
      <c r="BJO205" s="4"/>
      <c r="BJP205" s="4"/>
      <c r="BJQ205" s="4"/>
      <c r="BJR205" s="4"/>
      <c r="BJS205" s="4"/>
      <c r="BJT205" s="4"/>
      <c r="BJU205" s="4"/>
      <c r="BJV205" s="4"/>
      <c r="BJW205" s="4"/>
      <c r="BJX205" s="4"/>
      <c r="BJY205" s="4"/>
      <c r="BJZ205" s="4"/>
      <c r="BKA205" s="4"/>
      <c r="BKB205" s="4"/>
      <c r="BKC205" s="4"/>
      <c r="BKD205" s="4"/>
      <c r="BKE205" s="4"/>
      <c r="BKF205" s="4"/>
      <c r="BKG205" s="4"/>
      <c r="BKH205" s="4"/>
      <c r="BKI205" s="4"/>
      <c r="BKJ205" s="4"/>
      <c r="BKK205" s="4"/>
      <c r="BKL205" s="4"/>
      <c r="BKM205" s="4"/>
      <c r="BKN205" s="4"/>
      <c r="BKO205" s="4"/>
      <c r="BKP205" s="4"/>
      <c r="BKQ205" s="4"/>
      <c r="BKR205" s="4"/>
      <c r="BKS205" s="4"/>
      <c r="BKT205" s="4"/>
      <c r="BKU205" s="4"/>
      <c r="BKV205" s="4"/>
      <c r="BKW205" s="4"/>
      <c r="BKX205" s="4"/>
      <c r="BKY205" s="4"/>
      <c r="BKZ205" s="4"/>
      <c r="BLA205" s="4"/>
      <c r="BLB205" s="4"/>
      <c r="BLC205" s="4"/>
      <c r="BLD205" s="4"/>
      <c r="BLE205" s="4"/>
      <c r="BLF205" s="4"/>
      <c r="BLG205" s="4"/>
      <c r="BLH205" s="4"/>
      <c r="BLI205" s="4"/>
      <c r="BLJ205" s="4"/>
      <c r="BLK205" s="4"/>
      <c r="BLL205" s="4"/>
      <c r="BLM205" s="4"/>
      <c r="BLN205" s="4"/>
      <c r="BLO205" s="4"/>
      <c r="BLP205" s="4"/>
      <c r="BLQ205" s="4"/>
      <c r="BLR205" s="4"/>
      <c r="BLS205" s="4"/>
      <c r="BLT205" s="4"/>
      <c r="BLU205" s="4"/>
      <c r="BLV205" s="4"/>
      <c r="BLW205" s="4"/>
      <c r="BLX205" s="4"/>
      <c r="BLY205" s="4"/>
      <c r="BLZ205" s="4"/>
      <c r="BMA205" s="4"/>
      <c r="BMB205" s="4"/>
      <c r="BMC205" s="4"/>
      <c r="BMD205" s="4"/>
      <c r="BME205" s="4"/>
      <c r="BMF205" s="4"/>
      <c r="BMG205" s="4"/>
      <c r="BMH205" s="4"/>
      <c r="BMI205" s="4"/>
      <c r="BMJ205" s="4"/>
      <c r="BMK205" s="4"/>
      <c r="BML205" s="4"/>
      <c r="BMM205" s="4"/>
      <c r="BMN205" s="4"/>
      <c r="BMO205" s="4"/>
      <c r="BMP205" s="4"/>
      <c r="BMQ205" s="4"/>
      <c r="BMR205" s="4"/>
      <c r="BMS205" s="4"/>
      <c r="BMT205" s="4"/>
      <c r="BMU205" s="4"/>
      <c r="BMV205" s="4"/>
      <c r="BMW205" s="4"/>
      <c r="BMX205" s="4"/>
      <c r="BMY205" s="4"/>
      <c r="BMZ205" s="4"/>
      <c r="BNA205" s="4"/>
      <c r="BNB205" s="4"/>
      <c r="BNC205" s="4"/>
      <c r="BND205" s="4"/>
      <c r="BNE205" s="4"/>
      <c r="BNF205" s="4"/>
      <c r="BNG205" s="4"/>
      <c r="BNH205" s="4"/>
      <c r="BNI205" s="4"/>
      <c r="BNJ205" s="4"/>
      <c r="BNK205" s="4"/>
      <c r="BNL205" s="4"/>
      <c r="BNM205" s="4"/>
      <c r="BNN205" s="4"/>
      <c r="BNO205" s="4"/>
      <c r="BNP205" s="4"/>
      <c r="BNQ205" s="4"/>
      <c r="BNR205" s="4"/>
      <c r="BNS205" s="4"/>
      <c r="BNT205" s="4"/>
      <c r="BNU205" s="4"/>
      <c r="BNV205" s="4"/>
      <c r="BNW205" s="4"/>
      <c r="BNX205" s="4"/>
      <c r="BNY205" s="4"/>
      <c r="BNZ205" s="4"/>
      <c r="BOA205" s="4"/>
      <c r="BOB205" s="4"/>
      <c r="BOC205" s="4"/>
      <c r="BOD205" s="4"/>
      <c r="BOE205" s="4"/>
      <c r="BOF205" s="4"/>
      <c r="BOG205" s="4"/>
      <c r="BOH205" s="4"/>
      <c r="BOI205" s="4"/>
      <c r="BOJ205" s="4"/>
      <c r="BOK205" s="4"/>
      <c r="BOL205" s="4"/>
      <c r="BOM205" s="4"/>
      <c r="BON205" s="4"/>
      <c r="BOO205" s="4"/>
      <c r="BOP205" s="4"/>
      <c r="BOQ205" s="4"/>
      <c r="BOR205" s="4"/>
      <c r="BOS205" s="4"/>
      <c r="BOT205" s="4"/>
      <c r="BOU205" s="4"/>
      <c r="BOV205" s="4"/>
      <c r="BOW205" s="4"/>
      <c r="BOX205" s="4"/>
      <c r="BOY205" s="4"/>
      <c r="BOZ205" s="4"/>
      <c r="BPA205" s="4"/>
      <c r="BPB205" s="4"/>
      <c r="BPC205" s="4"/>
      <c r="BPD205" s="4"/>
      <c r="BPE205" s="4"/>
      <c r="BPF205" s="4"/>
      <c r="BPG205" s="4"/>
      <c r="BPH205" s="4"/>
      <c r="BPI205" s="4"/>
      <c r="BPJ205" s="4"/>
      <c r="BPK205" s="4"/>
      <c r="BPL205" s="4"/>
      <c r="BPM205" s="4"/>
      <c r="BPN205" s="4"/>
      <c r="BPO205" s="4"/>
      <c r="BPP205" s="4"/>
      <c r="BPQ205" s="4"/>
      <c r="BPR205" s="4"/>
      <c r="BPS205" s="4"/>
      <c r="BPT205" s="4"/>
      <c r="BPU205" s="4"/>
      <c r="BPV205" s="4"/>
      <c r="BPW205" s="4"/>
      <c r="BPX205" s="4"/>
      <c r="BPY205" s="4"/>
      <c r="BPZ205" s="4"/>
      <c r="BQA205" s="4"/>
      <c r="BQB205" s="4"/>
      <c r="BQC205" s="4"/>
      <c r="BQD205" s="4"/>
      <c r="BQE205" s="4"/>
      <c r="BQF205" s="4"/>
      <c r="BQG205" s="4"/>
      <c r="BQH205" s="4"/>
      <c r="BQI205" s="4"/>
      <c r="BQJ205" s="4"/>
      <c r="BQK205" s="4"/>
      <c r="BQL205" s="4"/>
      <c r="BQM205" s="4"/>
      <c r="BQN205" s="4"/>
      <c r="BQO205" s="4"/>
      <c r="BQP205" s="4"/>
      <c r="BQQ205" s="4"/>
      <c r="BQR205" s="4"/>
      <c r="BQS205" s="4"/>
      <c r="BQT205" s="4"/>
      <c r="BQU205" s="4"/>
      <c r="BQV205" s="4"/>
      <c r="BQW205" s="4"/>
      <c r="BQX205" s="4"/>
      <c r="BQY205" s="4"/>
      <c r="BQZ205" s="4"/>
      <c r="BRA205" s="4"/>
      <c r="BRB205" s="4"/>
      <c r="BRC205" s="4"/>
      <c r="BRD205" s="4"/>
      <c r="BRE205" s="4"/>
      <c r="BRF205" s="4"/>
      <c r="BRG205" s="4"/>
      <c r="BRH205" s="4"/>
      <c r="BRI205" s="4"/>
      <c r="BRJ205" s="4"/>
      <c r="BRK205" s="4"/>
      <c r="BRL205" s="4"/>
      <c r="BRM205" s="4"/>
      <c r="BRN205" s="4"/>
      <c r="BRO205" s="4"/>
      <c r="BRP205" s="4"/>
      <c r="BRQ205" s="4"/>
      <c r="BRR205" s="4"/>
      <c r="BRS205" s="4"/>
      <c r="BRT205" s="4"/>
      <c r="BRU205" s="4"/>
      <c r="BRV205" s="4"/>
      <c r="BRW205" s="4"/>
      <c r="BRX205" s="4"/>
      <c r="BRY205" s="4"/>
      <c r="BRZ205" s="4"/>
      <c r="BSA205" s="4"/>
      <c r="BSB205" s="4"/>
      <c r="BSC205" s="4"/>
      <c r="BSD205" s="4"/>
      <c r="BSE205" s="4"/>
      <c r="BSF205" s="4"/>
      <c r="BSG205" s="4"/>
      <c r="BSH205" s="4"/>
      <c r="BSI205" s="4"/>
      <c r="BSJ205" s="4"/>
      <c r="BSK205" s="4"/>
      <c r="BSL205" s="4"/>
      <c r="BSM205" s="4"/>
      <c r="BSN205" s="4"/>
      <c r="BSO205" s="4"/>
      <c r="BSP205" s="4"/>
      <c r="BSQ205" s="4"/>
      <c r="BSR205" s="4"/>
      <c r="BSS205" s="4"/>
      <c r="BST205" s="4"/>
      <c r="BSU205" s="4"/>
      <c r="BSV205" s="4"/>
      <c r="BSW205" s="4"/>
      <c r="BSX205" s="4"/>
      <c r="BSY205" s="4"/>
      <c r="BSZ205" s="4"/>
      <c r="BTA205" s="4"/>
      <c r="BTB205" s="4"/>
      <c r="BTC205" s="4"/>
      <c r="BTD205" s="4"/>
      <c r="BTE205" s="4"/>
      <c r="BTF205" s="4"/>
      <c r="BTG205" s="4"/>
      <c r="BTH205" s="4"/>
      <c r="BTI205" s="4"/>
      <c r="BTJ205" s="4"/>
      <c r="BTK205" s="4"/>
      <c r="BTL205" s="4"/>
      <c r="BTM205" s="4"/>
      <c r="BTN205" s="4"/>
      <c r="BTO205" s="4"/>
      <c r="BTP205" s="4"/>
      <c r="BTQ205" s="4"/>
      <c r="BTR205" s="4"/>
      <c r="BTS205" s="4"/>
      <c r="BTT205" s="4"/>
      <c r="BTU205" s="4"/>
      <c r="BTV205" s="4"/>
      <c r="BTW205" s="4"/>
      <c r="BTX205" s="4"/>
      <c r="BTY205" s="4"/>
      <c r="BTZ205" s="4"/>
      <c r="BUA205" s="4"/>
      <c r="BUB205" s="4"/>
      <c r="BUC205" s="4"/>
      <c r="BUD205" s="4"/>
      <c r="BUE205" s="4"/>
      <c r="BUF205" s="4"/>
      <c r="BUG205" s="4"/>
      <c r="BUH205" s="4"/>
      <c r="BUI205" s="4"/>
      <c r="BUJ205" s="4"/>
      <c r="BUK205" s="4"/>
      <c r="BUL205" s="4"/>
      <c r="BUM205" s="4"/>
      <c r="BUN205" s="4"/>
      <c r="BUO205" s="4"/>
      <c r="BUP205" s="4"/>
      <c r="BUQ205" s="4"/>
      <c r="BUR205" s="4"/>
      <c r="BUS205" s="4"/>
      <c r="BUT205" s="4"/>
      <c r="BUU205" s="4"/>
      <c r="BUV205" s="4"/>
      <c r="BUW205" s="4"/>
      <c r="BUX205" s="4"/>
      <c r="BUY205" s="4"/>
      <c r="BUZ205" s="4"/>
      <c r="BVA205" s="4"/>
      <c r="BVB205" s="4"/>
      <c r="BVC205" s="4"/>
      <c r="BVD205" s="4"/>
      <c r="BVE205" s="4"/>
      <c r="BVF205" s="4"/>
      <c r="BVG205" s="4"/>
      <c r="BVH205" s="4"/>
      <c r="BVI205" s="4"/>
      <c r="BVJ205" s="4"/>
      <c r="BVK205" s="4"/>
      <c r="BVL205" s="4"/>
      <c r="BVM205" s="4"/>
      <c r="BVN205" s="4"/>
      <c r="BVO205" s="4"/>
      <c r="BVP205" s="4"/>
      <c r="BVQ205" s="4"/>
      <c r="BVR205" s="4"/>
      <c r="BVS205" s="4"/>
      <c r="BVT205" s="4"/>
      <c r="BVU205" s="4"/>
      <c r="BVV205" s="4"/>
      <c r="BVW205" s="4"/>
      <c r="BVX205" s="4"/>
      <c r="BVY205" s="4"/>
      <c r="BVZ205" s="4"/>
      <c r="BWA205" s="4"/>
      <c r="BWB205" s="4"/>
      <c r="BWC205" s="4"/>
      <c r="BWD205" s="4"/>
      <c r="BWE205" s="4"/>
      <c r="BWF205" s="4"/>
      <c r="BWG205" s="4"/>
      <c r="BWH205" s="4"/>
      <c r="BWI205" s="4"/>
      <c r="BWJ205" s="4"/>
      <c r="BWK205" s="4"/>
      <c r="BWL205" s="4"/>
      <c r="BWM205" s="4"/>
      <c r="BWN205" s="4"/>
      <c r="BWO205" s="4"/>
      <c r="BWP205" s="4"/>
      <c r="BWQ205" s="4"/>
      <c r="BWR205" s="4"/>
      <c r="BWS205" s="4"/>
      <c r="BWT205" s="4"/>
      <c r="BWU205" s="4"/>
      <c r="BWV205" s="4"/>
      <c r="BWW205" s="4"/>
      <c r="BWX205" s="4"/>
      <c r="BWY205" s="4"/>
      <c r="BWZ205" s="4"/>
      <c r="BXA205" s="4"/>
      <c r="BXB205" s="4"/>
      <c r="BXC205" s="4"/>
      <c r="BXD205" s="4"/>
      <c r="BXE205" s="4"/>
      <c r="BXF205" s="4"/>
      <c r="BXG205" s="4"/>
      <c r="BXH205" s="4"/>
      <c r="BXI205" s="4"/>
      <c r="BXJ205" s="4"/>
      <c r="BXK205" s="4"/>
      <c r="BXL205" s="4"/>
      <c r="BXM205" s="4"/>
      <c r="BXN205" s="4"/>
      <c r="BXO205" s="4"/>
      <c r="BXP205" s="4"/>
      <c r="BXQ205" s="4"/>
      <c r="BXR205" s="4"/>
      <c r="BXS205" s="4"/>
      <c r="BXT205" s="4"/>
      <c r="BXU205" s="4"/>
      <c r="BXV205" s="4"/>
      <c r="BXW205" s="4"/>
      <c r="BXX205" s="4"/>
      <c r="BXY205" s="4"/>
      <c r="BXZ205" s="4"/>
      <c r="BYA205" s="4"/>
      <c r="BYB205" s="4"/>
      <c r="BYC205" s="4"/>
      <c r="BYD205" s="4"/>
      <c r="BYE205" s="4"/>
      <c r="BYF205" s="4"/>
      <c r="BYG205" s="4"/>
      <c r="BYH205" s="4"/>
      <c r="BYI205" s="4"/>
      <c r="BYJ205" s="4"/>
      <c r="BYK205" s="4"/>
      <c r="BYL205" s="4"/>
      <c r="BYM205" s="4"/>
      <c r="BYN205" s="4"/>
      <c r="BYO205" s="4"/>
      <c r="BYP205" s="4"/>
      <c r="BYQ205" s="4"/>
      <c r="BYR205" s="4"/>
      <c r="BYS205" s="4"/>
      <c r="BYT205" s="4"/>
      <c r="BYU205" s="4"/>
      <c r="BYV205" s="4"/>
      <c r="BYW205" s="4"/>
      <c r="BYX205" s="4"/>
      <c r="BYY205" s="4"/>
      <c r="BYZ205" s="4"/>
      <c r="BZA205" s="4"/>
      <c r="BZB205" s="4"/>
      <c r="BZC205" s="4"/>
      <c r="BZD205" s="4"/>
      <c r="BZE205" s="4"/>
      <c r="BZF205" s="4"/>
      <c r="BZG205" s="4"/>
      <c r="BZH205" s="4"/>
      <c r="BZI205" s="4"/>
      <c r="BZJ205" s="4"/>
      <c r="BZK205" s="4"/>
      <c r="BZL205" s="4"/>
      <c r="BZM205" s="4"/>
      <c r="BZN205" s="4"/>
      <c r="BZO205" s="4"/>
      <c r="BZP205" s="4"/>
      <c r="BZQ205" s="4"/>
      <c r="BZR205" s="4"/>
      <c r="BZS205" s="4"/>
      <c r="BZT205" s="4"/>
      <c r="BZU205" s="4"/>
      <c r="BZV205" s="4"/>
      <c r="BZW205" s="4"/>
      <c r="BZX205" s="4"/>
      <c r="BZY205" s="4"/>
      <c r="BZZ205" s="4"/>
      <c r="CAA205" s="4"/>
      <c r="CAB205" s="4"/>
      <c r="CAC205" s="4"/>
      <c r="CAD205" s="4"/>
      <c r="CAE205" s="4"/>
      <c r="CAF205" s="4"/>
      <c r="CAG205" s="4"/>
      <c r="CAH205" s="4"/>
      <c r="CAI205" s="4"/>
      <c r="CAJ205" s="4"/>
      <c r="CAK205" s="4"/>
      <c r="CAL205" s="4"/>
      <c r="CAM205" s="4"/>
      <c r="CAN205" s="4"/>
      <c r="CAO205" s="4"/>
      <c r="CAP205" s="4"/>
      <c r="CAQ205" s="4"/>
      <c r="CAR205" s="4"/>
      <c r="CAS205" s="4"/>
      <c r="CAT205" s="4"/>
      <c r="CAU205" s="4"/>
      <c r="CAV205" s="4"/>
      <c r="CAW205" s="4"/>
      <c r="CAX205" s="4"/>
      <c r="CAY205" s="4"/>
      <c r="CAZ205" s="4"/>
      <c r="CBA205" s="4"/>
      <c r="CBB205" s="4"/>
      <c r="CBC205" s="4"/>
      <c r="CBD205" s="4"/>
      <c r="CBE205" s="4"/>
      <c r="CBF205" s="4"/>
      <c r="CBG205" s="4"/>
      <c r="CBH205" s="4"/>
      <c r="CBI205" s="4"/>
      <c r="CBJ205" s="4"/>
      <c r="CBK205" s="4"/>
      <c r="CBL205" s="4"/>
      <c r="CBM205" s="4"/>
      <c r="CBN205" s="4"/>
      <c r="CBO205" s="4"/>
      <c r="CBP205" s="4"/>
      <c r="CBQ205" s="4"/>
      <c r="CBR205" s="4"/>
      <c r="CBS205" s="4"/>
      <c r="CBT205" s="4"/>
      <c r="CBU205" s="4"/>
      <c r="CBV205" s="4"/>
      <c r="CBW205" s="4"/>
      <c r="CBX205" s="4"/>
      <c r="CBY205" s="4"/>
      <c r="CBZ205" s="4"/>
      <c r="CCA205" s="4"/>
      <c r="CCB205" s="4"/>
      <c r="CCC205" s="4"/>
      <c r="CCD205" s="4"/>
      <c r="CCE205" s="4"/>
      <c r="CCF205" s="4"/>
      <c r="CCG205" s="4"/>
      <c r="CCH205" s="4"/>
      <c r="CCI205" s="4"/>
      <c r="CCJ205" s="4"/>
      <c r="CCK205" s="4"/>
      <c r="CCL205" s="4"/>
      <c r="CCM205" s="4"/>
      <c r="CCN205" s="4"/>
      <c r="CCO205" s="4"/>
      <c r="CCP205" s="4"/>
      <c r="CCQ205" s="4"/>
      <c r="CCR205" s="4"/>
      <c r="CCS205" s="4"/>
      <c r="CCT205" s="4"/>
      <c r="CCU205" s="4"/>
      <c r="CCV205" s="4"/>
      <c r="CCW205" s="4"/>
      <c r="CCX205" s="4"/>
      <c r="CCY205" s="4"/>
      <c r="CCZ205" s="4"/>
      <c r="CDA205" s="4"/>
      <c r="CDB205" s="4"/>
      <c r="CDC205" s="4"/>
      <c r="CDD205" s="4"/>
      <c r="CDE205" s="4"/>
      <c r="CDF205" s="4"/>
      <c r="CDG205" s="4"/>
      <c r="CDH205" s="4"/>
      <c r="CDI205" s="4"/>
      <c r="CDJ205" s="4"/>
      <c r="CDK205" s="4"/>
      <c r="CDL205" s="4"/>
      <c r="CDM205" s="4"/>
      <c r="CDN205" s="4"/>
      <c r="CDO205" s="4"/>
      <c r="CDP205" s="4"/>
      <c r="CDQ205" s="4"/>
      <c r="CDR205" s="4"/>
      <c r="CDS205" s="4"/>
      <c r="CDT205" s="4"/>
      <c r="CDU205" s="4"/>
      <c r="CDV205" s="4"/>
      <c r="CDW205" s="4"/>
      <c r="CDX205" s="4"/>
      <c r="CDY205" s="4"/>
      <c r="CDZ205" s="4"/>
      <c r="CEA205" s="4"/>
      <c r="CEB205" s="4"/>
      <c r="CEC205" s="4"/>
      <c r="CED205" s="4"/>
      <c r="CEE205" s="4"/>
      <c r="CEF205" s="4"/>
      <c r="CEG205" s="4"/>
      <c r="CEH205" s="4"/>
      <c r="CEI205" s="4"/>
      <c r="CEJ205" s="4"/>
      <c r="CEK205" s="4"/>
      <c r="CEL205" s="4"/>
      <c r="CEM205" s="4"/>
      <c r="CEN205" s="4"/>
      <c r="CEO205" s="4"/>
      <c r="CEP205" s="4"/>
      <c r="CEQ205" s="4"/>
      <c r="CER205" s="4"/>
      <c r="CES205" s="4"/>
      <c r="CET205" s="4"/>
      <c r="CEU205" s="4"/>
      <c r="CEV205" s="4"/>
      <c r="CEW205" s="4"/>
      <c r="CEX205" s="4"/>
      <c r="CEY205" s="4"/>
      <c r="CEZ205" s="4"/>
      <c r="CFA205" s="4"/>
      <c r="CFB205" s="4"/>
      <c r="CFC205" s="4"/>
      <c r="CFD205" s="4"/>
      <c r="CFE205" s="4"/>
      <c r="CFF205" s="4"/>
      <c r="CFG205" s="4"/>
      <c r="CFH205" s="4"/>
      <c r="CFI205" s="4"/>
      <c r="CFJ205" s="4"/>
      <c r="CFK205" s="4"/>
      <c r="CFL205" s="4"/>
      <c r="CFM205" s="4"/>
      <c r="CFN205" s="4"/>
      <c r="CFO205" s="4"/>
      <c r="CFP205" s="4"/>
      <c r="CFQ205" s="4"/>
      <c r="CFR205" s="4"/>
      <c r="CFS205" s="4"/>
      <c r="CFT205" s="4"/>
      <c r="CFU205" s="4"/>
      <c r="CFV205" s="4"/>
      <c r="CFW205" s="4"/>
      <c r="CFX205" s="4"/>
      <c r="CFY205" s="4"/>
      <c r="CFZ205" s="4"/>
      <c r="CGA205" s="4"/>
      <c r="CGB205" s="4"/>
      <c r="CGC205" s="4"/>
      <c r="CGD205" s="4"/>
      <c r="CGE205" s="4"/>
      <c r="CGF205" s="4"/>
      <c r="CGG205" s="4"/>
      <c r="CGH205" s="4"/>
      <c r="CGI205" s="4"/>
      <c r="CGJ205" s="4"/>
      <c r="CGK205" s="4"/>
      <c r="CGL205" s="4"/>
      <c r="CGM205" s="4"/>
      <c r="CGN205" s="4"/>
      <c r="CGO205" s="4"/>
      <c r="CGP205" s="4"/>
      <c r="CGQ205" s="4"/>
      <c r="CGR205" s="4"/>
      <c r="CGS205" s="4"/>
      <c r="CGT205" s="4"/>
      <c r="CGU205" s="4"/>
      <c r="CGV205" s="4"/>
      <c r="CGW205" s="4"/>
      <c r="CGX205" s="4"/>
      <c r="CGY205" s="4"/>
      <c r="CGZ205" s="4"/>
      <c r="CHA205" s="4"/>
      <c r="CHB205" s="4"/>
      <c r="CHC205" s="4"/>
      <c r="CHD205" s="4"/>
      <c r="CHE205" s="4"/>
      <c r="CHF205" s="4"/>
      <c r="CHG205" s="4"/>
      <c r="CHH205" s="4"/>
      <c r="CHI205" s="4"/>
      <c r="CHJ205" s="4"/>
      <c r="CHK205" s="4"/>
      <c r="CHL205" s="4"/>
      <c r="CHM205" s="4"/>
      <c r="CHN205" s="4"/>
      <c r="CHO205" s="4"/>
      <c r="CHP205" s="4"/>
      <c r="CHQ205" s="4"/>
      <c r="CHR205" s="4"/>
      <c r="CHS205" s="4"/>
      <c r="CHT205" s="4"/>
      <c r="CHU205" s="4"/>
      <c r="CHV205" s="4"/>
      <c r="CHW205" s="4"/>
      <c r="CHX205" s="4"/>
      <c r="CHY205" s="4"/>
      <c r="CHZ205" s="4"/>
      <c r="CIA205" s="4"/>
      <c r="CIB205" s="4"/>
      <c r="CIC205" s="4"/>
      <c r="CID205" s="4"/>
      <c r="CIE205" s="4"/>
      <c r="CIF205" s="4"/>
      <c r="CIG205" s="4"/>
      <c r="CIH205" s="4"/>
      <c r="CII205" s="4"/>
      <c r="CIJ205" s="4"/>
      <c r="CIK205" s="4"/>
      <c r="CIL205" s="4"/>
      <c r="CIM205" s="4"/>
      <c r="CIN205" s="4"/>
      <c r="CIO205" s="4"/>
      <c r="CIP205" s="4"/>
      <c r="CIQ205" s="4"/>
      <c r="CIR205" s="4"/>
      <c r="CIS205" s="4"/>
      <c r="CIT205" s="4"/>
      <c r="CIU205" s="4"/>
      <c r="CIV205" s="4"/>
      <c r="CIW205" s="4"/>
      <c r="CIX205" s="4"/>
      <c r="CIY205" s="4"/>
      <c r="CIZ205" s="4"/>
      <c r="CJA205" s="4"/>
      <c r="CJB205" s="4"/>
      <c r="CJC205" s="4"/>
      <c r="CJD205" s="4"/>
      <c r="CJE205" s="4"/>
      <c r="CJF205" s="4"/>
      <c r="CJG205" s="4"/>
      <c r="CJH205" s="4"/>
      <c r="CJI205" s="4"/>
      <c r="CJJ205" s="4"/>
      <c r="CJK205" s="4"/>
      <c r="CJL205" s="4"/>
      <c r="CJM205" s="4"/>
      <c r="CJN205" s="4"/>
      <c r="CJO205" s="4"/>
      <c r="CJP205" s="4"/>
      <c r="CJQ205" s="4"/>
      <c r="CJR205" s="4"/>
      <c r="CJS205" s="4"/>
      <c r="CJT205" s="4"/>
      <c r="CJU205" s="4"/>
      <c r="CJV205" s="4"/>
      <c r="CJW205" s="4"/>
      <c r="CJX205" s="4"/>
      <c r="CJY205" s="4"/>
      <c r="CJZ205" s="4"/>
      <c r="CKA205" s="4"/>
      <c r="CKB205" s="4"/>
      <c r="CKC205" s="4"/>
      <c r="CKD205" s="4"/>
      <c r="CKE205" s="4"/>
      <c r="CKF205" s="4"/>
      <c r="CKG205" s="4"/>
      <c r="CKH205" s="4"/>
      <c r="CKI205" s="4"/>
      <c r="CKJ205" s="4"/>
      <c r="CKK205" s="4"/>
      <c r="CKL205" s="4"/>
      <c r="CKM205" s="4"/>
      <c r="CKN205" s="4"/>
      <c r="CKO205" s="4"/>
      <c r="CKP205" s="4"/>
      <c r="CKQ205" s="4"/>
      <c r="CKR205" s="4"/>
      <c r="CKS205" s="4"/>
      <c r="CKT205" s="4"/>
      <c r="CKU205" s="4"/>
      <c r="CKV205" s="4"/>
      <c r="CKW205" s="4"/>
      <c r="CKX205" s="4"/>
      <c r="CKY205" s="4"/>
      <c r="CKZ205" s="4"/>
      <c r="CLA205" s="4"/>
      <c r="CLB205" s="4"/>
      <c r="CLC205" s="4"/>
      <c r="CLD205" s="4"/>
      <c r="CLE205" s="4"/>
      <c r="CLF205" s="4"/>
      <c r="CLG205" s="4"/>
      <c r="CLH205" s="4"/>
      <c r="CLI205" s="4"/>
      <c r="CLJ205" s="4"/>
      <c r="CLK205" s="4"/>
      <c r="CLL205" s="4"/>
      <c r="CLM205" s="4"/>
      <c r="CLN205" s="4"/>
      <c r="CLO205" s="4"/>
      <c r="CLP205" s="4"/>
      <c r="CLQ205" s="4"/>
      <c r="CLR205" s="4"/>
      <c r="CLS205" s="4"/>
      <c r="CLT205" s="4"/>
      <c r="CLU205" s="4"/>
      <c r="CLV205" s="4"/>
      <c r="CLW205" s="4"/>
      <c r="CLX205" s="4"/>
      <c r="CLY205" s="4"/>
      <c r="CLZ205" s="4"/>
      <c r="CMA205" s="4"/>
      <c r="CMB205" s="4"/>
      <c r="CMC205" s="4"/>
      <c r="CMD205" s="4"/>
      <c r="CME205" s="4"/>
      <c r="CMF205" s="4"/>
      <c r="CMG205" s="4"/>
      <c r="CMH205" s="4"/>
      <c r="CMI205" s="4"/>
      <c r="CMJ205" s="4"/>
      <c r="CMK205" s="4"/>
      <c r="CML205" s="4"/>
      <c r="CMM205" s="4"/>
      <c r="CMN205" s="4"/>
      <c r="CMO205" s="4"/>
      <c r="CMP205" s="4"/>
      <c r="CMQ205" s="4"/>
      <c r="CMR205" s="4"/>
      <c r="CMS205" s="4"/>
      <c r="CMT205" s="4"/>
      <c r="CMU205" s="4"/>
      <c r="CMV205" s="4"/>
      <c r="CMW205" s="4"/>
      <c r="CMX205" s="4"/>
      <c r="CMY205" s="4"/>
      <c r="CMZ205" s="4"/>
      <c r="CNA205" s="4"/>
      <c r="CNB205" s="4"/>
      <c r="CNC205" s="4"/>
      <c r="CND205" s="4"/>
      <c r="CNE205" s="4"/>
      <c r="CNF205" s="4"/>
      <c r="CNG205" s="4"/>
      <c r="CNH205" s="4"/>
      <c r="CNI205" s="4"/>
      <c r="CNJ205" s="4"/>
      <c r="CNK205" s="4"/>
      <c r="CNL205" s="4"/>
      <c r="CNM205" s="4"/>
      <c r="CNN205" s="4"/>
      <c r="CNO205" s="4"/>
      <c r="CNP205" s="4"/>
      <c r="CNQ205" s="4"/>
      <c r="CNR205" s="4"/>
      <c r="CNS205" s="4"/>
      <c r="CNT205" s="4"/>
      <c r="CNU205" s="4"/>
      <c r="CNV205" s="4"/>
      <c r="CNW205" s="4"/>
      <c r="CNX205" s="4"/>
      <c r="CNY205" s="4"/>
      <c r="CNZ205" s="4"/>
      <c r="COA205" s="4"/>
      <c r="COB205" s="4"/>
      <c r="COC205" s="4"/>
      <c r="COD205" s="4"/>
      <c r="COE205" s="4"/>
      <c r="COF205" s="4"/>
      <c r="COG205" s="4"/>
      <c r="COH205" s="4"/>
      <c r="COI205" s="4"/>
      <c r="COJ205" s="4"/>
      <c r="COK205" s="4"/>
      <c r="COL205" s="4"/>
      <c r="COM205" s="4"/>
      <c r="CON205" s="4"/>
      <c r="COO205" s="4"/>
      <c r="COP205" s="4"/>
      <c r="COQ205" s="4"/>
      <c r="COR205" s="4"/>
      <c r="COS205" s="4"/>
      <c r="COT205" s="4"/>
      <c r="COU205" s="4"/>
      <c r="COV205" s="4"/>
      <c r="COW205" s="4"/>
      <c r="COX205" s="4"/>
      <c r="COY205" s="4"/>
      <c r="COZ205" s="4"/>
      <c r="CPA205" s="4"/>
      <c r="CPB205" s="4"/>
      <c r="CPC205" s="4"/>
      <c r="CPD205" s="4"/>
      <c r="CPE205" s="4"/>
      <c r="CPF205" s="4"/>
      <c r="CPG205" s="4"/>
      <c r="CPH205" s="4"/>
      <c r="CPI205" s="4"/>
      <c r="CPJ205" s="4"/>
      <c r="CPK205" s="4"/>
      <c r="CPL205" s="4"/>
      <c r="CPM205" s="4"/>
      <c r="CPN205" s="4"/>
      <c r="CPO205" s="4"/>
      <c r="CPP205" s="4"/>
      <c r="CPQ205" s="4"/>
      <c r="CPR205" s="4"/>
      <c r="CPS205" s="4"/>
      <c r="CPT205" s="4"/>
      <c r="CPU205" s="4"/>
      <c r="CPV205" s="4"/>
      <c r="CPW205" s="4"/>
      <c r="CPX205" s="4"/>
      <c r="CPY205" s="4"/>
      <c r="CPZ205" s="4"/>
      <c r="CQA205" s="4"/>
      <c r="CQB205" s="4"/>
      <c r="CQC205" s="4"/>
      <c r="CQD205" s="4"/>
      <c r="CQE205" s="4"/>
      <c r="CQF205" s="4"/>
      <c r="CQG205" s="4"/>
      <c r="CQH205" s="4"/>
      <c r="CQI205" s="4"/>
      <c r="CQJ205" s="4"/>
      <c r="CQK205" s="4"/>
      <c r="CQL205" s="4"/>
      <c r="CQM205" s="4"/>
      <c r="CQN205" s="4"/>
      <c r="CQO205" s="4"/>
      <c r="CQP205" s="4"/>
      <c r="CQQ205" s="4"/>
      <c r="CQR205" s="4"/>
      <c r="CQS205" s="4"/>
      <c r="CQT205" s="4"/>
      <c r="CQU205" s="4"/>
      <c r="CQV205" s="4"/>
      <c r="CQW205" s="4"/>
      <c r="CQX205" s="4"/>
      <c r="CQY205" s="4"/>
      <c r="CQZ205" s="4"/>
      <c r="CRA205" s="4"/>
      <c r="CRB205" s="4"/>
      <c r="CRC205" s="4"/>
      <c r="CRD205" s="4"/>
      <c r="CRE205" s="4"/>
      <c r="CRF205" s="4"/>
      <c r="CRG205" s="4"/>
      <c r="CRH205" s="4"/>
      <c r="CRI205" s="4"/>
      <c r="CRJ205" s="4"/>
      <c r="CRK205" s="4"/>
      <c r="CRL205" s="4"/>
      <c r="CRM205" s="4"/>
      <c r="CRN205" s="4"/>
      <c r="CRO205" s="4"/>
      <c r="CRP205" s="4"/>
      <c r="CRQ205" s="4"/>
      <c r="CRR205" s="4"/>
      <c r="CRS205" s="4"/>
      <c r="CRT205" s="4"/>
      <c r="CRU205" s="4"/>
      <c r="CRV205" s="4"/>
      <c r="CRW205" s="4"/>
      <c r="CRX205" s="4"/>
      <c r="CRY205" s="4"/>
      <c r="CRZ205" s="4"/>
      <c r="CSA205" s="4"/>
      <c r="CSB205" s="4"/>
      <c r="CSC205" s="4"/>
      <c r="CSD205" s="4"/>
      <c r="CSE205" s="4"/>
      <c r="CSF205" s="4"/>
      <c r="CSG205" s="4"/>
      <c r="CSH205" s="4"/>
      <c r="CSI205" s="4"/>
      <c r="CSJ205" s="4"/>
      <c r="CSK205" s="4"/>
      <c r="CSL205" s="4"/>
      <c r="CSM205" s="4"/>
      <c r="CSN205" s="4"/>
      <c r="CSO205" s="4"/>
      <c r="CSP205" s="4"/>
      <c r="CSQ205" s="4"/>
      <c r="CSR205" s="4"/>
      <c r="CSS205" s="4"/>
      <c r="CST205" s="4"/>
      <c r="CSU205" s="4"/>
      <c r="CSV205" s="4"/>
      <c r="CSW205" s="4"/>
      <c r="CSX205" s="4"/>
      <c r="CSY205" s="4"/>
      <c r="CSZ205" s="4"/>
      <c r="CTA205" s="4"/>
      <c r="CTB205" s="4"/>
      <c r="CTC205" s="4"/>
      <c r="CTD205" s="4"/>
      <c r="CTE205" s="4"/>
      <c r="CTF205" s="4"/>
      <c r="CTG205" s="4"/>
      <c r="CTH205" s="4"/>
      <c r="CTI205" s="4"/>
      <c r="CTJ205" s="4"/>
      <c r="CTK205" s="4"/>
      <c r="CTL205" s="4"/>
      <c r="CTM205" s="4"/>
      <c r="CTN205" s="4"/>
      <c r="CTO205" s="4"/>
      <c r="CTP205" s="4"/>
      <c r="CTQ205" s="4"/>
      <c r="CTR205" s="4"/>
      <c r="CTS205" s="4"/>
      <c r="CTT205" s="4"/>
      <c r="CTU205" s="4"/>
      <c r="CTV205" s="4"/>
      <c r="CTW205" s="4"/>
      <c r="CTX205" s="4"/>
      <c r="CTY205" s="4"/>
      <c r="CTZ205" s="4"/>
      <c r="CUA205" s="4"/>
      <c r="CUB205" s="4"/>
      <c r="CUC205" s="4"/>
      <c r="CUD205" s="4"/>
      <c r="CUE205" s="4"/>
      <c r="CUF205" s="4"/>
      <c r="CUG205" s="4"/>
      <c r="CUH205" s="4"/>
      <c r="CUI205" s="4"/>
      <c r="CUJ205" s="4"/>
      <c r="CUK205" s="4"/>
      <c r="CUL205" s="4"/>
      <c r="CUM205" s="4"/>
      <c r="CUN205" s="4"/>
      <c r="CUO205" s="4"/>
      <c r="CUP205" s="4"/>
      <c r="CUQ205" s="4"/>
      <c r="CUR205" s="4"/>
      <c r="CUS205" s="4"/>
      <c r="CUT205" s="4"/>
      <c r="CUU205" s="4"/>
      <c r="CUV205" s="4"/>
      <c r="CUW205" s="4"/>
      <c r="CUX205" s="4"/>
      <c r="CUY205" s="4"/>
      <c r="CUZ205" s="4"/>
      <c r="CVA205" s="4"/>
      <c r="CVB205" s="4"/>
      <c r="CVC205" s="4"/>
      <c r="CVD205" s="4"/>
      <c r="CVE205" s="4"/>
      <c r="CVF205" s="4"/>
      <c r="CVG205" s="4"/>
      <c r="CVH205" s="4"/>
      <c r="CVI205" s="4"/>
      <c r="CVJ205" s="4"/>
      <c r="CVK205" s="4"/>
      <c r="CVL205" s="4"/>
      <c r="CVM205" s="4"/>
      <c r="CVN205" s="4"/>
      <c r="CVO205" s="4"/>
      <c r="CVP205" s="4"/>
      <c r="CVQ205" s="4"/>
      <c r="CVR205" s="4"/>
    </row>
    <row r="206" spans="1:2618" s="132" customFormat="1" ht="15" customHeight="1">
      <c r="A206" s="31" t="s">
        <v>118</v>
      </c>
      <c r="B206" s="60">
        <v>0</v>
      </c>
      <c r="C206" s="60">
        <v>0</v>
      </c>
      <c r="D206" s="60">
        <v>0</v>
      </c>
      <c r="E206" s="60">
        <v>0</v>
      </c>
      <c r="F206" s="60">
        <v>0</v>
      </c>
      <c r="G206" s="60">
        <v>0</v>
      </c>
      <c r="H206" s="60">
        <v>0</v>
      </c>
      <c r="I206" s="60">
        <v>0</v>
      </c>
      <c r="J206" s="60">
        <v>0</v>
      </c>
      <c r="K206" s="60">
        <v>0</v>
      </c>
      <c r="L206" s="60">
        <v>0</v>
      </c>
      <c r="M206" s="60">
        <v>0</v>
      </c>
      <c r="N206" s="60">
        <v>0</v>
      </c>
      <c r="O206" s="60">
        <v>0</v>
      </c>
      <c r="P206" s="60">
        <v>0</v>
      </c>
      <c r="Q206" s="60">
        <v>0</v>
      </c>
      <c r="R206" s="60"/>
      <c r="S206" s="60"/>
      <c r="T206" s="60"/>
      <c r="U206" s="60"/>
      <c r="V206" s="60"/>
      <c r="W206" s="60"/>
      <c r="X206" s="60"/>
      <c r="Y206" s="60"/>
      <c r="Z206" s="60">
        <v>0</v>
      </c>
      <c r="AA206" s="60">
        <v>0</v>
      </c>
      <c r="AB206" s="60">
        <v>0</v>
      </c>
      <c r="AC206" s="60">
        <v>0</v>
      </c>
      <c r="AD206" s="60" t="s">
        <v>125</v>
      </c>
      <c r="AE206" s="60">
        <v>0</v>
      </c>
      <c r="AF206" s="60">
        <v>0</v>
      </c>
      <c r="AG206" s="60">
        <v>0</v>
      </c>
      <c r="AH206" s="60">
        <v>0</v>
      </c>
      <c r="AI206" s="60">
        <v>0</v>
      </c>
      <c r="AJ206" s="60">
        <v>0</v>
      </c>
      <c r="AK206" s="60">
        <v>0</v>
      </c>
      <c r="AL206" s="60">
        <v>0</v>
      </c>
      <c r="AM206" s="60">
        <v>0</v>
      </c>
      <c r="AN206" s="60">
        <v>0</v>
      </c>
      <c r="AO206" s="60">
        <v>0</v>
      </c>
      <c r="AP206" s="60">
        <v>0</v>
      </c>
      <c r="AQ206" s="60">
        <v>0</v>
      </c>
      <c r="AR206" s="60">
        <v>0</v>
      </c>
      <c r="AS206" s="60">
        <v>0</v>
      </c>
      <c r="AX206" s="4"/>
      <c r="AY206" s="4"/>
      <c r="AZ206" s="4"/>
      <c r="BA206" s="4"/>
      <c r="BB206" s="4"/>
      <c r="BC206" s="4"/>
      <c r="BD206" s="4"/>
      <c r="BE206" s="4"/>
      <c r="BF206" s="4"/>
      <c r="BG206" s="4"/>
      <c r="BH206" s="4"/>
      <c r="BI206" s="4"/>
      <c r="BJ206" s="4"/>
      <c r="BK206" s="4"/>
      <c r="BL206" s="4"/>
      <c r="BM206" s="4"/>
      <c r="BN206" s="4"/>
      <c r="BO206" s="4"/>
      <c r="BP206" s="4"/>
      <c r="BQ206" s="4"/>
      <c r="BR206" s="4"/>
      <c r="BS206" s="4"/>
      <c r="BT206" s="4"/>
      <c r="BU206" s="4"/>
      <c r="BV206" s="4"/>
      <c r="BW206" s="4"/>
      <c r="BX206" s="4"/>
      <c r="BY206" s="4"/>
      <c r="BZ206" s="4"/>
      <c r="CA206" s="4"/>
      <c r="CB206" s="4"/>
      <c r="CC206" s="4"/>
      <c r="CD206" s="4"/>
      <c r="CE206" s="4"/>
      <c r="CF206" s="4"/>
      <c r="CG206" s="4"/>
      <c r="CH206" s="4"/>
      <c r="CI206" s="4"/>
      <c r="CJ206" s="4"/>
      <c r="CK206" s="4"/>
      <c r="CL206" s="4"/>
      <c r="CM206" s="4"/>
      <c r="CN206" s="4"/>
      <c r="CO206" s="4"/>
      <c r="CP206" s="4"/>
      <c r="CQ206" s="4"/>
      <c r="CR206" s="4"/>
      <c r="CS206" s="4"/>
      <c r="CT206" s="4"/>
      <c r="CU206" s="4"/>
      <c r="CV206" s="4"/>
      <c r="CW206" s="4"/>
      <c r="CX206" s="4"/>
      <c r="CY206" s="4"/>
      <c r="CZ206" s="4"/>
      <c r="DA206" s="4"/>
      <c r="DB206" s="4"/>
      <c r="DC206" s="4"/>
      <c r="DD206" s="4"/>
      <c r="DE206" s="4"/>
      <c r="DF206" s="4"/>
      <c r="DG206" s="4"/>
      <c r="DH206" s="4"/>
      <c r="DI206" s="4"/>
      <c r="DJ206" s="4"/>
      <c r="DK206" s="4"/>
      <c r="DL206" s="4"/>
      <c r="DM206" s="4"/>
      <c r="DN206" s="4"/>
      <c r="DO206" s="4"/>
      <c r="DP206" s="4"/>
      <c r="DQ206" s="4"/>
      <c r="DR206" s="4"/>
      <c r="DS206" s="4"/>
      <c r="DT206" s="4"/>
      <c r="DU206" s="4"/>
      <c r="DV206" s="4"/>
      <c r="DW206" s="4"/>
      <c r="DX206" s="4"/>
      <c r="DY206" s="4"/>
      <c r="DZ206" s="4"/>
      <c r="EA206" s="4"/>
      <c r="EB206" s="4"/>
      <c r="EC206" s="4"/>
      <c r="ED206" s="4"/>
      <c r="EE206" s="4"/>
      <c r="EF206" s="4"/>
      <c r="EG206" s="4"/>
      <c r="EH206" s="4"/>
      <c r="EI206" s="4"/>
      <c r="EJ206" s="4"/>
      <c r="EK206" s="4"/>
      <c r="EL206" s="4"/>
      <c r="EM206" s="4"/>
      <c r="EN206" s="4"/>
      <c r="EO206" s="4"/>
      <c r="EP206" s="4"/>
      <c r="EQ206" s="4"/>
      <c r="ER206" s="4"/>
      <c r="ES206" s="4"/>
      <c r="ET206" s="4"/>
      <c r="EU206" s="4"/>
      <c r="EV206" s="4"/>
      <c r="EW206" s="4"/>
      <c r="EX206" s="4"/>
      <c r="EY206" s="4"/>
      <c r="EZ206" s="4"/>
      <c r="FA206" s="4"/>
      <c r="FB206" s="4"/>
      <c r="FC206" s="4"/>
      <c r="FD206" s="4"/>
      <c r="FE206" s="4"/>
      <c r="FF206" s="4"/>
      <c r="FG206" s="4"/>
      <c r="FH206" s="4"/>
      <c r="FI206" s="4"/>
      <c r="FJ206" s="4"/>
      <c r="FK206" s="4"/>
      <c r="FL206" s="4"/>
      <c r="FM206" s="4"/>
      <c r="FN206" s="4"/>
      <c r="FO206" s="4"/>
      <c r="FP206" s="4"/>
      <c r="FQ206" s="4"/>
      <c r="FR206" s="4"/>
      <c r="FS206" s="4"/>
      <c r="FT206" s="4"/>
      <c r="FU206" s="4"/>
      <c r="FV206" s="4"/>
      <c r="FW206" s="4"/>
      <c r="FX206" s="4"/>
      <c r="FY206" s="4"/>
      <c r="FZ206" s="4"/>
      <c r="GA206" s="4"/>
      <c r="GB206" s="4"/>
      <c r="GC206" s="4"/>
      <c r="GD206" s="4"/>
      <c r="GE206" s="4"/>
      <c r="GF206" s="4"/>
      <c r="GG206" s="4"/>
      <c r="GH206" s="4"/>
      <c r="GI206" s="4"/>
      <c r="GJ206" s="4"/>
      <c r="GK206" s="4"/>
      <c r="GL206" s="4"/>
      <c r="GM206" s="4"/>
      <c r="GN206" s="4"/>
      <c r="GO206" s="4"/>
      <c r="GP206" s="4"/>
      <c r="GQ206" s="4"/>
      <c r="GR206" s="4"/>
      <c r="GS206" s="4"/>
      <c r="GT206" s="4"/>
      <c r="GU206" s="4"/>
      <c r="GV206" s="4"/>
      <c r="GW206" s="4"/>
      <c r="GX206" s="4"/>
      <c r="GY206" s="4"/>
      <c r="GZ206" s="4"/>
      <c r="HA206" s="4"/>
      <c r="HB206" s="4"/>
      <c r="HC206" s="4"/>
      <c r="HD206" s="4"/>
      <c r="HE206" s="4"/>
      <c r="HF206" s="4"/>
      <c r="HG206" s="4"/>
      <c r="HH206" s="4"/>
      <c r="HI206" s="4"/>
      <c r="HJ206" s="4"/>
      <c r="HK206" s="4"/>
      <c r="HL206" s="4"/>
      <c r="HM206" s="4"/>
      <c r="HN206" s="4"/>
      <c r="HO206" s="4"/>
      <c r="HP206" s="4"/>
      <c r="HQ206" s="4"/>
      <c r="HR206" s="4"/>
      <c r="HS206" s="4"/>
      <c r="HT206" s="4"/>
      <c r="HU206" s="4"/>
      <c r="HV206" s="4"/>
      <c r="HW206" s="4"/>
      <c r="HX206" s="4"/>
      <c r="HY206" s="4"/>
      <c r="HZ206" s="4"/>
      <c r="IA206" s="4"/>
      <c r="IB206" s="4"/>
      <c r="IC206" s="4"/>
      <c r="ID206" s="4"/>
      <c r="IE206" s="4"/>
      <c r="IF206" s="4"/>
      <c r="IG206" s="4"/>
      <c r="IH206" s="4"/>
      <c r="II206" s="4"/>
      <c r="IJ206" s="4"/>
      <c r="IK206" s="4"/>
      <c r="IL206" s="4"/>
      <c r="IM206" s="4"/>
      <c r="IN206" s="4"/>
      <c r="IO206" s="4"/>
      <c r="IP206" s="4"/>
      <c r="IQ206" s="4"/>
      <c r="IR206" s="4"/>
      <c r="IS206" s="4"/>
      <c r="IT206" s="4"/>
      <c r="IU206" s="4"/>
      <c r="IV206" s="4"/>
      <c r="IW206" s="4"/>
      <c r="IX206" s="4"/>
      <c r="IY206" s="4"/>
      <c r="IZ206" s="4"/>
      <c r="JA206" s="4"/>
      <c r="JB206" s="4"/>
      <c r="JC206" s="4"/>
      <c r="JD206" s="4"/>
      <c r="JE206" s="4"/>
      <c r="JF206" s="4"/>
      <c r="JG206" s="4"/>
      <c r="JH206" s="4"/>
      <c r="JI206" s="4"/>
      <c r="JJ206" s="4"/>
      <c r="JK206" s="4"/>
      <c r="JL206" s="4"/>
      <c r="JM206" s="4"/>
      <c r="JN206" s="4"/>
      <c r="JO206" s="4"/>
      <c r="JP206" s="4"/>
      <c r="JQ206" s="4"/>
      <c r="JR206" s="4"/>
      <c r="JS206" s="4"/>
      <c r="JT206" s="4"/>
      <c r="JU206" s="4"/>
      <c r="JV206" s="4"/>
      <c r="JW206" s="4"/>
      <c r="JX206" s="4"/>
      <c r="JY206" s="4"/>
      <c r="JZ206" s="4"/>
      <c r="KA206" s="4"/>
      <c r="KB206" s="4"/>
      <c r="KC206" s="4"/>
      <c r="KD206" s="4"/>
      <c r="KE206" s="4"/>
      <c r="KF206" s="4"/>
      <c r="KG206" s="4"/>
      <c r="KH206" s="4"/>
      <c r="KI206" s="4"/>
      <c r="KJ206" s="4"/>
      <c r="KK206" s="4"/>
      <c r="KL206" s="4"/>
      <c r="KM206" s="4"/>
      <c r="KN206" s="4"/>
      <c r="KO206" s="4"/>
      <c r="KP206" s="4"/>
      <c r="KQ206" s="4"/>
      <c r="KR206" s="4"/>
      <c r="KS206" s="4"/>
      <c r="KT206" s="4"/>
      <c r="KU206" s="4"/>
      <c r="KV206" s="4"/>
      <c r="KW206" s="4"/>
      <c r="KX206" s="4"/>
      <c r="KY206" s="4"/>
      <c r="KZ206" s="4"/>
      <c r="LA206" s="4"/>
      <c r="LB206" s="4"/>
      <c r="LC206" s="4"/>
      <c r="LD206" s="4"/>
      <c r="LE206" s="4"/>
      <c r="LF206" s="4"/>
      <c r="LG206" s="4"/>
      <c r="LH206" s="4"/>
      <c r="LI206" s="4"/>
      <c r="LJ206" s="4"/>
      <c r="LK206" s="4"/>
      <c r="LL206" s="4"/>
      <c r="LM206" s="4"/>
      <c r="LN206" s="4"/>
      <c r="LO206" s="4"/>
      <c r="LP206" s="4"/>
      <c r="LQ206" s="4"/>
      <c r="LR206" s="4"/>
      <c r="LS206" s="4"/>
      <c r="LT206" s="4"/>
      <c r="LU206" s="4"/>
      <c r="LV206" s="4"/>
      <c r="LW206" s="4"/>
      <c r="LX206" s="4"/>
      <c r="LY206" s="4"/>
      <c r="LZ206" s="4"/>
      <c r="MA206" s="4"/>
      <c r="MB206" s="4"/>
      <c r="MC206" s="4"/>
      <c r="MD206" s="4"/>
      <c r="ME206" s="4"/>
      <c r="MF206" s="4"/>
      <c r="MG206" s="4"/>
      <c r="MH206" s="4"/>
      <c r="MI206" s="4"/>
      <c r="MJ206" s="4"/>
      <c r="MK206" s="4"/>
      <c r="ML206" s="4"/>
      <c r="MM206" s="4"/>
      <c r="MN206" s="4"/>
      <c r="MO206" s="4"/>
      <c r="MP206" s="4"/>
      <c r="MQ206" s="4"/>
      <c r="MR206" s="4"/>
      <c r="MS206" s="4"/>
      <c r="MT206" s="4"/>
      <c r="MU206" s="4"/>
      <c r="MV206" s="4"/>
      <c r="MW206" s="4"/>
      <c r="MX206" s="4"/>
      <c r="MY206" s="4"/>
      <c r="MZ206" s="4"/>
      <c r="NA206" s="4"/>
      <c r="NB206" s="4"/>
      <c r="NC206" s="4"/>
      <c r="ND206" s="4"/>
      <c r="NE206" s="4"/>
      <c r="NF206" s="4"/>
      <c r="NG206" s="4"/>
      <c r="NH206" s="4"/>
      <c r="NI206" s="4"/>
      <c r="NJ206" s="4"/>
      <c r="NK206" s="4"/>
      <c r="NL206" s="4"/>
      <c r="NM206" s="4"/>
      <c r="NN206" s="4"/>
      <c r="NO206" s="4"/>
      <c r="NP206" s="4"/>
      <c r="NQ206" s="4"/>
      <c r="NR206" s="4"/>
      <c r="NS206" s="4"/>
      <c r="NT206" s="4"/>
      <c r="NU206" s="4"/>
      <c r="NV206" s="4"/>
      <c r="NW206" s="4"/>
      <c r="NX206" s="4"/>
      <c r="NY206" s="4"/>
      <c r="NZ206" s="4"/>
      <c r="OA206" s="4"/>
      <c r="OB206" s="4"/>
      <c r="OC206" s="4"/>
      <c r="OD206" s="4"/>
      <c r="OE206" s="4"/>
      <c r="OF206" s="4"/>
      <c r="OG206" s="4"/>
      <c r="OH206" s="4"/>
      <c r="OI206" s="4"/>
      <c r="OJ206" s="4"/>
      <c r="OK206" s="4"/>
      <c r="OL206" s="4"/>
      <c r="OM206" s="4"/>
      <c r="ON206" s="4"/>
      <c r="OO206" s="4"/>
      <c r="OP206" s="4"/>
      <c r="OQ206" s="4"/>
      <c r="OR206" s="4"/>
      <c r="OS206" s="4"/>
      <c r="OT206" s="4"/>
      <c r="OU206" s="4"/>
      <c r="OV206" s="4"/>
      <c r="OW206" s="4"/>
      <c r="OX206" s="4"/>
      <c r="OY206" s="4"/>
      <c r="OZ206" s="4"/>
      <c r="PA206" s="4"/>
      <c r="PB206" s="4"/>
      <c r="PC206" s="4"/>
      <c r="PD206" s="4"/>
      <c r="PE206" s="4"/>
      <c r="PF206" s="4"/>
      <c r="PG206" s="4"/>
      <c r="PH206" s="4"/>
      <c r="PI206" s="4"/>
      <c r="PJ206" s="4"/>
      <c r="PK206" s="4"/>
      <c r="PL206" s="4"/>
      <c r="PM206" s="4"/>
      <c r="PN206" s="4"/>
      <c r="PO206" s="4"/>
      <c r="PP206" s="4"/>
      <c r="PQ206" s="4"/>
      <c r="PR206" s="4"/>
      <c r="PS206" s="4"/>
      <c r="PT206" s="4"/>
      <c r="PU206" s="4"/>
      <c r="PV206" s="4"/>
      <c r="PW206" s="4"/>
      <c r="PX206" s="4"/>
      <c r="PY206" s="4"/>
      <c r="PZ206" s="4"/>
      <c r="QA206" s="4"/>
      <c r="QB206" s="4"/>
      <c r="QC206" s="4"/>
      <c r="QD206" s="4"/>
      <c r="QE206" s="4"/>
      <c r="QF206" s="4"/>
      <c r="QG206" s="4"/>
      <c r="QH206" s="4"/>
      <c r="QI206" s="4"/>
      <c r="QJ206" s="4"/>
      <c r="QK206" s="4"/>
      <c r="QL206" s="4"/>
      <c r="QM206" s="4"/>
      <c r="QN206" s="4"/>
      <c r="QO206" s="4"/>
      <c r="QP206" s="4"/>
      <c r="QQ206" s="4"/>
      <c r="QR206" s="4"/>
      <c r="QS206" s="4"/>
      <c r="QT206" s="4"/>
      <c r="QU206" s="4"/>
      <c r="QV206" s="4"/>
      <c r="QW206" s="4"/>
      <c r="QX206" s="4"/>
      <c r="QY206" s="4"/>
      <c r="QZ206" s="4"/>
      <c r="RA206" s="4"/>
      <c r="RB206" s="4"/>
      <c r="RC206" s="4"/>
      <c r="RD206" s="4"/>
      <c r="RE206" s="4"/>
      <c r="RF206" s="4"/>
      <c r="RG206" s="4"/>
      <c r="RH206" s="4"/>
      <c r="RI206" s="4"/>
      <c r="RJ206" s="4"/>
      <c r="RK206" s="4"/>
      <c r="RL206" s="4"/>
      <c r="RM206" s="4"/>
      <c r="RN206" s="4"/>
      <c r="RO206" s="4"/>
      <c r="RP206" s="4"/>
      <c r="RQ206" s="4"/>
      <c r="RR206" s="4"/>
      <c r="RS206" s="4"/>
      <c r="RT206" s="4"/>
      <c r="RU206" s="4"/>
      <c r="RV206" s="4"/>
      <c r="RW206" s="4"/>
      <c r="RX206" s="4"/>
      <c r="RY206" s="4"/>
      <c r="RZ206" s="4"/>
      <c r="SA206" s="4"/>
      <c r="SB206" s="4"/>
      <c r="SC206" s="4"/>
      <c r="SD206" s="4"/>
      <c r="SE206" s="4"/>
      <c r="SF206" s="4"/>
      <c r="SG206" s="4"/>
      <c r="SH206" s="4"/>
      <c r="SI206" s="4"/>
      <c r="SJ206" s="4"/>
      <c r="SK206" s="4"/>
      <c r="SL206" s="4"/>
      <c r="SM206" s="4"/>
      <c r="SN206" s="4"/>
      <c r="SO206" s="4"/>
      <c r="SP206" s="4"/>
      <c r="SQ206" s="4"/>
      <c r="SR206" s="4"/>
      <c r="SS206" s="4"/>
      <c r="ST206" s="4"/>
      <c r="SU206" s="4"/>
      <c r="SV206" s="4"/>
      <c r="SW206" s="4"/>
      <c r="SX206" s="4"/>
      <c r="SY206" s="4"/>
      <c r="SZ206" s="4"/>
      <c r="TA206" s="4"/>
      <c r="TB206" s="4"/>
      <c r="TC206" s="4"/>
      <c r="TD206" s="4"/>
      <c r="TE206" s="4"/>
      <c r="TF206" s="4"/>
      <c r="TG206" s="4"/>
      <c r="TH206" s="4"/>
      <c r="TI206" s="4"/>
      <c r="TJ206" s="4"/>
      <c r="TK206" s="4"/>
      <c r="TL206" s="4"/>
      <c r="TM206" s="4"/>
      <c r="TN206" s="4"/>
      <c r="TO206" s="4"/>
      <c r="TP206" s="4"/>
      <c r="TQ206" s="4"/>
      <c r="TR206" s="4"/>
      <c r="TS206" s="4"/>
      <c r="TT206" s="4"/>
      <c r="TU206" s="4"/>
      <c r="TV206" s="4"/>
      <c r="TW206" s="4"/>
      <c r="TX206" s="4"/>
      <c r="TY206" s="4"/>
      <c r="TZ206" s="4"/>
      <c r="UA206" s="4"/>
      <c r="UB206" s="4"/>
      <c r="UC206" s="4"/>
      <c r="UD206" s="4"/>
      <c r="UE206" s="4"/>
      <c r="UF206" s="4"/>
      <c r="UG206" s="4"/>
      <c r="UH206" s="4"/>
      <c r="UI206" s="4"/>
      <c r="UJ206" s="4"/>
      <c r="UK206" s="4"/>
      <c r="UL206" s="4"/>
      <c r="UM206" s="4"/>
      <c r="UN206" s="4"/>
      <c r="UO206" s="4"/>
      <c r="UP206" s="4"/>
      <c r="UQ206" s="4"/>
      <c r="UR206" s="4"/>
      <c r="US206" s="4"/>
      <c r="UT206" s="4"/>
      <c r="UU206" s="4"/>
      <c r="UV206" s="4"/>
      <c r="UW206" s="4"/>
      <c r="UX206" s="4"/>
      <c r="UY206" s="4"/>
      <c r="UZ206" s="4"/>
      <c r="VA206" s="4"/>
      <c r="VB206" s="4"/>
      <c r="VC206" s="4"/>
      <c r="VD206" s="4"/>
      <c r="VE206" s="4"/>
      <c r="VF206" s="4"/>
      <c r="VG206" s="4"/>
      <c r="VH206" s="4"/>
      <c r="VI206" s="4"/>
      <c r="VJ206" s="4"/>
      <c r="VK206" s="4"/>
      <c r="VL206" s="4"/>
      <c r="VM206" s="4"/>
      <c r="VN206" s="4"/>
      <c r="VO206" s="4"/>
      <c r="VP206" s="4"/>
      <c r="VQ206" s="4"/>
      <c r="VR206" s="4"/>
      <c r="VS206" s="4"/>
      <c r="VT206" s="4"/>
      <c r="VU206" s="4"/>
      <c r="VV206" s="4"/>
      <c r="VW206" s="4"/>
      <c r="VX206" s="4"/>
      <c r="VY206" s="4"/>
      <c r="VZ206" s="4"/>
      <c r="WA206" s="4"/>
      <c r="WB206" s="4"/>
      <c r="WC206" s="4"/>
      <c r="WD206" s="4"/>
      <c r="WE206" s="4"/>
      <c r="WF206" s="4"/>
      <c r="WG206" s="4"/>
      <c r="WH206" s="4"/>
      <c r="WI206" s="4"/>
      <c r="WJ206" s="4"/>
      <c r="WK206" s="4"/>
      <c r="WL206" s="4"/>
      <c r="WM206" s="4"/>
      <c r="WN206" s="4"/>
      <c r="WO206" s="4"/>
      <c r="WP206" s="4"/>
      <c r="WQ206" s="4"/>
      <c r="WR206" s="4"/>
      <c r="WS206" s="4"/>
      <c r="WT206" s="4"/>
      <c r="WU206" s="4"/>
      <c r="WV206" s="4"/>
      <c r="WW206" s="4"/>
      <c r="WX206" s="4"/>
      <c r="WY206" s="4"/>
      <c r="WZ206" s="4"/>
      <c r="XA206" s="4"/>
      <c r="XB206" s="4"/>
      <c r="XC206" s="4"/>
      <c r="XD206" s="4"/>
      <c r="XE206" s="4"/>
      <c r="XF206" s="4"/>
      <c r="XG206" s="4"/>
      <c r="XH206" s="4"/>
      <c r="XI206" s="4"/>
      <c r="XJ206" s="4"/>
      <c r="XK206" s="4"/>
      <c r="XL206" s="4"/>
      <c r="XM206" s="4"/>
      <c r="XN206" s="4"/>
      <c r="XO206" s="4"/>
      <c r="XP206" s="4"/>
      <c r="XQ206" s="4"/>
      <c r="XR206" s="4"/>
      <c r="XS206" s="4"/>
      <c r="XT206" s="4"/>
      <c r="XU206" s="4"/>
      <c r="XV206" s="4"/>
      <c r="XW206" s="4"/>
      <c r="XX206" s="4"/>
      <c r="XY206" s="4"/>
      <c r="XZ206" s="4"/>
      <c r="YA206" s="4"/>
      <c r="YB206" s="4"/>
      <c r="YC206" s="4"/>
      <c r="YD206" s="4"/>
      <c r="YE206" s="4"/>
      <c r="YF206" s="4"/>
      <c r="YG206" s="4"/>
      <c r="YH206" s="4"/>
      <c r="YI206" s="4"/>
      <c r="YJ206" s="4"/>
      <c r="YK206" s="4"/>
      <c r="YL206" s="4"/>
      <c r="YM206" s="4"/>
      <c r="YN206" s="4"/>
      <c r="YO206" s="4"/>
      <c r="YP206" s="4"/>
      <c r="YQ206" s="4"/>
      <c r="YR206" s="4"/>
      <c r="YS206" s="4"/>
      <c r="YT206" s="4"/>
      <c r="YU206" s="4"/>
      <c r="YV206" s="4"/>
      <c r="YW206" s="4"/>
      <c r="YX206" s="4"/>
      <c r="YY206" s="4"/>
      <c r="YZ206" s="4"/>
      <c r="ZA206" s="4"/>
      <c r="ZB206" s="4"/>
      <c r="ZC206" s="4"/>
      <c r="ZD206" s="4"/>
      <c r="ZE206" s="4"/>
      <c r="ZF206" s="4"/>
      <c r="ZG206" s="4"/>
      <c r="ZH206" s="4"/>
      <c r="ZI206" s="4"/>
      <c r="ZJ206" s="4"/>
      <c r="ZK206" s="4"/>
      <c r="ZL206" s="4"/>
      <c r="ZM206" s="4"/>
      <c r="ZN206" s="4"/>
      <c r="ZO206" s="4"/>
      <c r="ZP206" s="4"/>
      <c r="ZQ206" s="4"/>
      <c r="ZR206" s="4"/>
      <c r="ZS206" s="4"/>
      <c r="ZT206" s="4"/>
      <c r="ZU206" s="4"/>
      <c r="ZV206" s="4"/>
      <c r="ZW206" s="4"/>
      <c r="ZX206" s="4"/>
      <c r="ZY206" s="4"/>
      <c r="ZZ206" s="4"/>
      <c r="AAA206" s="4"/>
      <c r="AAB206" s="4"/>
      <c r="AAC206" s="4"/>
      <c r="AAD206" s="4"/>
      <c r="AAE206" s="4"/>
      <c r="AAF206" s="4"/>
      <c r="AAG206" s="4"/>
      <c r="AAH206" s="4"/>
      <c r="AAI206" s="4"/>
      <c r="AAJ206" s="4"/>
      <c r="AAK206" s="4"/>
      <c r="AAL206" s="4"/>
      <c r="AAM206" s="4"/>
      <c r="AAN206" s="4"/>
      <c r="AAO206" s="4"/>
      <c r="AAP206" s="4"/>
      <c r="AAQ206" s="4"/>
      <c r="AAR206" s="4"/>
      <c r="AAS206" s="4"/>
      <c r="AAT206" s="4"/>
      <c r="AAU206" s="4"/>
      <c r="AAV206" s="4"/>
      <c r="AAW206" s="4"/>
      <c r="AAX206" s="4"/>
      <c r="AAY206" s="4"/>
      <c r="AAZ206" s="4"/>
      <c r="ABA206" s="4"/>
      <c r="ABB206" s="4"/>
      <c r="ABC206" s="4"/>
      <c r="ABD206" s="4"/>
      <c r="ABE206" s="4"/>
      <c r="ABF206" s="4"/>
      <c r="ABG206" s="4"/>
      <c r="ABH206" s="4"/>
      <c r="ABI206" s="4"/>
      <c r="ABJ206" s="4"/>
      <c r="ABK206" s="4"/>
      <c r="ABL206" s="4"/>
      <c r="ABM206" s="4"/>
      <c r="ABN206" s="4"/>
      <c r="ABO206" s="4"/>
      <c r="ABP206" s="4"/>
      <c r="ABQ206" s="4"/>
      <c r="ABR206" s="4"/>
      <c r="ABS206" s="4"/>
      <c r="ABT206" s="4"/>
      <c r="ABU206" s="4"/>
      <c r="ABV206" s="4"/>
      <c r="ABW206" s="4"/>
      <c r="ABX206" s="4"/>
      <c r="ABY206" s="4"/>
      <c r="ABZ206" s="4"/>
      <c r="ACA206" s="4"/>
      <c r="ACB206" s="4"/>
      <c r="ACC206" s="4"/>
      <c r="ACD206" s="4"/>
      <c r="ACE206" s="4"/>
      <c r="ACF206" s="4"/>
      <c r="ACG206" s="4"/>
      <c r="ACH206" s="4"/>
      <c r="ACI206" s="4"/>
      <c r="ACJ206" s="4"/>
      <c r="ACK206" s="4"/>
      <c r="ACL206" s="4"/>
      <c r="ACM206" s="4"/>
      <c r="ACN206" s="4"/>
      <c r="ACO206" s="4"/>
      <c r="ACP206" s="4"/>
      <c r="ACQ206" s="4"/>
      <c r="ACR206" s="4"/>
      <c r="ACS206" s="4"/>
      <c r="ACT206" s="4"/>
      <c r="ACU206" s="4"/>
      <c r="ACV206" s="4"/>
      <c r="ACW206" s="4"/>
      <c r="ACX206" s="4"/>
      <c r="ACY206" s="4"/>
      <c r="ACZ206" s="4"/>
      <c r="ADA206" s="4"/>
      <c r="ADB206" s="4"/>
      <c r="ADC206" s="4"/>
      <c r="ADD206" s="4"/>
      <c r="ADE206" s="4"/>
      <c r="ADF206" s="4"/>
      <c r="ADG206" s="4"/>
      <c r="ADH206" s="4"/>
      <c r="ADI206" s="4"/>
      <c r="ADJ206" s="4"/>
      <c r="ADK206" s="4"/>
      <c r="ADL206" s="4"/>
      <c r="ADM206" s="4"/>
      <c r="ADN206" s="4"/>
      <c r="ADO206" s="4"/>
      <c r="ADP206" s="4"/>
      <c r="ADQ206" s="4"/>
      <c r="ADR206" s="4"/>
      <c r="ADS206" s="4"/>
      <c r="ADT206" s="4"/>
      <c r="ADU206" s="4"/>
      <c r="ADV206" s="4"/>
      <c r="ADW206" s="4"/>
      <c r="ADX206" s="4"/>
      <c r="ADY206" s="4"/>
      <c r="ADZ206" s="4"/>
      <c r="AEA206" s="4"/>
      <c r="AEB206" s="4"/>
      <c r="AEC206" s="4"/>
      <c r="AED206" s="4"/>
      <c r="AEE206" s="4"/>
      <c r="AEF206" s="4"/>
      <c r="AEG206" s="4"/>
      <c r="AEH206" s="4"/>
      <c r="AEI206" s="4"/>
      <c r="AEJ206" s="4"/>
      <c r="AEK206" s="4"/>
      <c r="AEL206" s="4"/>
      <c r="AEM206" s="4"/>
      <c r="AEN206" s="4"/>
      <c r="AEO206" s="4"/>
      <c r="AEP206" s="4"/>
      <c r="AEQ206" s="4"/>
      <c r="AER206" s="4"/>
      <c r="AES206" s="4"/>
      <c r="AET206" s="4"/>
      <c r="AEU206" s="4"/>
      <c r="AEV206" s="4"/>
      <c r="AEW206" s="4"/>
      <c r="AEX206" s="4"/>
      <c r="AEY206" s="4"/>
      <c r="AEZ206" s="4"/>
      <c r="AFA206" s="4"/>
      <c r="AFB206" s="4"/>
      <c r="AFC206" s="4"/>
      <c r="AFD206" s="4"/>
      <c r="AFE206" s="4"/>
      <c r="AFF206" s="4"/>
      <c r="AFG206" s="4"/>
      <c r="AFH206" s="4"/>
      <c r="AFI206" s="4"/>
      <c r="AFJ206" s="4"/>
      <c r="AFK206" s="4"/>
      <c r="AFL206" s="4"/>
      <c r="AFM206" s="4"/>
      <c r="AFN206" s="4"/>
      <c r="AFO206" s="4"/>
      <c r="AFP206" s="4"/>
      <c r="AFQ206" s="4"/>
      <c r="AFR206" s="4"/>
      <c r="AFS206" s="4"/>
      <c r="AFT206" s="4"/>
      <c r="AFU206" s="4"/>
      <c r="AFV206" s="4"/>
      <c r="AFW206" s="4"/>
      <c r="AFX206" s="4"/>
      <c r="AFY206" s="4"/>
      <c r="AFZ206" s="4"/>
      <c r="AGA206" s="4"/>
      <c r="AGB206" s="4"/>
      <c r="AGC206" s="4"/>
      <c r="AGD206" s="4"/>
      <c r="AGE206" s="4"/>
      <c r="AGF206" s="4"/>
      <c r="AGG206" s="4"/>
      <c r="AGH206" s="4"/>
      <c r="AGI206" s="4"/>
      <c r="AGJ206" s="4"/>
      <c r="AGK206" s="4"/>
      <c r="AGL206" s="4"/>
      <c r="AGM206" s="4"/>
      <c r="AGN206" s="4"/>
      <c r="AGO206" s="4"/>
      <c r="AGP206" s="4"/>
      <c r="AGQ206" s="4"/>
      <c r="AGR206" s="4"/>
      <c r="AGS206" s="4"/>
      <c r="AGT206" s="4"/>
      <c r="AGU206" s="4"/>
      <c r="AGV206" s="4"/>
      <c r="AGW206" s="4"/>
      <c r="AGX206" s="4"/>
      <c r="AGY206" s="4"/>
      <c r="AGZ206" s="4"/>
      <c r="AHA206" s="4"/>
      <c r="AHB206" s="4"/>
      <c r="AHC206" s="4"/>
      <c r="AHD206" s="4"/>
      <c r="AHE206" s="4"/>
      <c r="AHF206" s="4"/>
      <c r="AHG206" s="4"/>
      <c r="AHH206" s="4"/>
      <c r="AHI206" s="4"/>
      <c r="AHJ206" s="4"/>
      <c r="AHK206" s="4"/>
      <c r="AHL206" s="4"/>
      <c r="AHM206" s="4"/>
      <c r="AHN206" s="4"/>
      <c r="AHO206" s="4"/>
      <c r="AHP206" s="4"/>
      <c r="AHQ206" s="4"/>
      <c r="AHR206" s="4"/>
      <c r="AHS206" s="4"/>
      <c r="AHT206" s="4"/>
      <c r="AHU206" s="4"/>
      <c r="AHV206" s="4"/>
      <c r="AHW206" s="4"/>
      <c r="AHX206" s="4"/>
      <c r="AHY206" s="4"/>
      <c r="AHZ206" s="4"/>
      <c r="AIA206" s="4"/>
      <c r="AIB206" s="4"/>
      <c r="AIC206" s="4"/>
      <c r="AID206" s="4"/>
      <c r="AIE206" s="4"/>
      <c r="AIF206" s="4"/>
      <c r="AIG206" s="4"/>
      <c r="AIH206" s="4"/>
      <c r="AII206" s="4"/>
      <c r="AIJ206" s="4"/>
      <c r="AIK206" s="4"/>
      <c r="AIL206" s="4"/>
      <c r="AIM206" s="4"/>
      <c r="AIN206" s="4"/>
      <c r="AIO206" s="4"/>
      <c r="AIP206" s="4"/>
      <c r="AIQ206" s="4"/>
      <c r="AIR206" s="4"/>
      <c r="AIS206" s="4"/>
      <c r="AIT206" s="4"/>
      <c r="AIU206" s="4"/>
      <c r="AIV206" s="4"/>
      <c r="AIW206" s="4"/>
      <c r="AIX206" s="4"/>
      <c r="AIY206" s="4"/>
      <c r="AIZ206" s="4"/>
      <c r="AJA206" s="4"/>
      <c r="AJB206" s="4"/>
      <c r="AJC206" s="4"/>
      <c r="AJD206" s="4"/>
      <c r="AJE206" s="4"/>
      <c r="AJF206" s="4"/>
      <c r="AJG206" s="4"/>
      <c r="AJH206" s="4"/>
      <c r="AJI206" s="4"/>
      <c r="AJJ206" s="4"/>
      <c r="AJK206" s="4"/>
      <c r="AJL206" s="4"/>
      <c r="AJM206" s="4"/>
      <c r="AJN206" s="4"/>
      <c r="AJO206" s="4"/>
      <c r="AJP206" s="4"/>
      <c r="AJQ206" s="4"/>
      <c r="AJR206" s="4"/>
      <c r="AJS206" s="4"/>
      <c r="AJT206" s="4"/>
      <c r="AJU206" s="4"/>
      <c r="AJV206" s="4"/>
      <c r="AJW206" s="4"/>
      <c r="AJX206" s="4"/>
      <c r="AJY206" s="4"/>
      <c r="AJZ206" s="4"/>
      <c r="AKA206" s="4"/>
      <c r="AKB206" s="4"/>
      <c r="AKC206" s="4"/>
      <c r="AKD206" s="4"/>
      <c r="AKE206" s="4"/>
      <c r="AKF206" s="4"/>
      <c r="AKG206" s="4"/>
      <c r="AKH206" s="4"/>
      <c r="AKI206" s="4"/>
      <c r="AKJ206" s="4"/>
      <c r="AKK206" s="4"/>
      <c r="AKL206" s="4"/>
      <c r="AKM206" s="4"/>
      <c r="AKN206" s="4"/>
      <c r="AKO206" s="4"/>
      <c r="AKP206" s="4"/>
      <c r="AKQ206" s="4"/>
      <c r="AKR206" s="4"/>
      <c r="AKS206" s="4"/>
      <c r="AKT206" s="4"/>
      <c r="AKU206" s="4"/>
      <c r="AKV206" s="4"/>
      <c r="AKW206" s="4"/>
      <c r="AKX206" s="4"/>
      <c r="AKY206" s="4"/>
      <c r="AKZ206" s="4"/>
      <c r="ALA206" s="4"/>
      <c r="ALB206" s="4"/>
      <c r="ALC206" s="4"/>
      <c r="ALD206" s="4"/>
      <c r="ALE206" s="4"/>
      <c r="ALF206" s="4"/>
      <c r="ALG206" s="4"/>
      <c r="ALH206" s="4"/>
      <c r="ALI206" s="4"/>
      <c r="ALJ206" s="4"/>
      <c r="ALK206" s="4"/>
      <c r="ALL206" s="4"/>
      <c r="ALM206" s="4"/>
      <c r="ALN206" s="4"/>
      <c r="ALO206" s="4"/>
      <c r="ALP206" s="4"/>
      <c r="ALQ206" s="4"/>
      <c r="ALR206" s="4"/>
      <c r="ALS206" s="4"/>
      <c r="ALT206" s="4"/>
      <c r="ALU206" s="4"/>
      <c r="ALV206" s="4"/>
      <c r="ALW206" s="4"/>
      <c r="ALX206" s="4"/>
      <c r="ALY206" s="4"/>
      <c r="ALZ206" s="4"/>
      <c r="AMA206" s="4"/>
      <c r="AMB206" s="4"/>
      <c r="AMC206" s="4"/>
      <c r="AMD206" s="4"/>
      <c r="AME206" s="4"/>
      <c r="AMF206" s="4"/>
      <c r="AMG206" s="4"/>
      <c r="AMH206" s="4"/>
      <c r="AMI206" s="4"/>
      <c r="AMJ206" s="4"/>
      <c r="AMK206" s="4"/>
      <c r="AML206" s="4"/>
      <c r="AMM206" s="4"/>
      <c r="AMN206" s="4"/>
      <c r="AMO206" s="4"/>
      <c r="AMP206" s="4"/>
      <c r="AMQ206" s="4"/>
      <c r="AMR206" s="4"/>
      <c r="AMS206" s="4"/>
      <c r="AMT206" s="4"/>
      <c r="AMU206" s="4"/>
      <c r="AMV206" s="4"/>
      <c r="AMW206" s="4"/>
      <c r="AMX206" s="4"/>
      <c r="AMY206" s="4"/>
      <c r="AMZ206" s="4"/>
      <c r="ANA206" s="4"/>
      <c r="ANB206" s="4"/>
      <c r="ANC206" s="4"/>
      <c r="AND206" s="4"/>
      <c r="ANE206" s="4"/>
      <c r="ANF206" s="4"/>
      <c r="ANG206" s="4"/>
      <c r="ANH206" s="4"/>
      <c r="ANI206" s="4"/>
      <c r="ANJ206" s="4"/>
      <c r="ANK206" s="4"/>
      <c r="ANL206" s="4"/>
      <c r="ANM206" s="4"/>
      <c r="ANN206" s="4"/>
      <c r="ANO206" s="4"/>
      <c r="ANP206" s="4"/>
      <c r="ANQ206" s="4"/>
      <c r="ANR206" s="4"/>
      <c r="ANS206" s="4"/>
      <c r="ANT206" s="4"/>
      <c r="ANU206" s="4"/>
      <c r="ANV206" s="4"/>
      <c r="ANW206" s="4"/>
      <c r="ANX206" s="4"/>
      <c r="ANY206" s="4"/>
      <c r="ANZ206" s="4"/>
      <c r="AOA206" s="4"/>
      <c r="AOB206" s="4"/>
      <c r="AOC206" s="4"/>
      <c r="AOD206" s="4"/>
      <c r="AOE206" s="4"/>
      <c r="AOF206" s="4"/>
      <c r="AOG206" s="4"/>
      <c r="AOH206" s="4"/>
      <c r="AOI206" s="4"/>
      <c r="AOJ206" s="4"/>
      <c r="AOK206" s="4"/>
      <c r="AOL206" s="4"/>
      <c r="AOM206" s="4"/>
      <c r="AON206" s="4"/>
      <c r="AOO206" s="4"/>
      <c r="AOP206" s="4"/>
      <c r="AOQ206" s="4"/>
      <c r="AOR206" s="4"/>
      <c r="AOS206" s="4"/>
      <c r="AOT206" s="4"/>
      <c r="AOU206" s="4"/>
      <c r="AOV206" s="4"/>
      <c r="AOW206" s="4"/>
      <c r="AOX206" s="4"/>
      <c r="AOY206" s="4"/>
      <c r="AOZ206" s="4"/>
      <c r="APA206" s="4"/>
      <c r="APB206" s="4"/>
      <c r="APC206" s="4"/>
      <c r="APD206" s="4"/>
      <c r="APE206" s="4"/>
      <c r="APF206" s="4"/>
      <c r="APG206" s="4"/>
      <c r="APH206" s="4"/>
      <c r="API206" s="4"/>
      <c r="APJ206" s="4"/>
      <c r="APK206" s="4"/>
      <c r="APL206" s="4"/>
      <c r="APM206" s="4"/>
      <c r="APN206" s="4"/>
      <c r="APO206" s="4"/>
      <c r="APP206" s="4"/>
      <c r="APQ206" s="4"/>
      <c r="APR206" s="4"/>
      <c r="APS206" s="4"/>
      <c r="APT206" s="4"/>
      <c r="APU206" s="4"/>
      <c r="APV206" s="4"/>
      <c r="APW206" s="4"/>
      <c r="APX206" s="4"/>
      <c r="APY206" s="4"/>
      <c r="APZ206" s="4"/>
      <c r="AQA206" s="4"/>
      <c r="AQB206" s="4"/>
      <c r="AQC206" s="4"/>
      <c r="AQD206" s="4"/>
      <c r="AQE206" s="4"/>
      <c r="AQF206" s="4"/>
      <c r="AQG206" s="4"/>
      <c r="AQH206" s="4"/>
      <c r="AQI206" s="4"/>
      <c r="AQJ206" s="4"/>
      <c r="AQK206" s="4"/>
      <c r="AQL206" s="4"/>
      <c r="AQM206" s="4"/>
      <c r="AQN206" s="4"/>
      <c r="AQO206" s="4"/>
      <c r="AQP206" s="4"/>
      <c r="AQQ206" s="4"/>
      <c r="AQR206" s="4"/>
      <c r="AQS206" s="4"/>
      <c r="AQT206" s="4"/>
      <c r="AQU206" s="4"/>
      <c r="AQV206" s="4"/>
      <c r="AQW206" s="4"/>
      <c r="AQX206" s="4"/>
      <c r="AQY206" s="4"/>
      <c r="AQZ206" s="4"/>
      <c r="ARA206" s="4"/>
      <c r="ARB206" s="4"/>
      <c r="ARC206" s="4"/>
      <c r="ARD206" s="4"/>
      <c r="ARE206" s="4"/>
      <c r="ARF206" s="4"/>
      <c r="ARG206" s="4"/>
      <c r="ARH206" s="4"/>
      <c r="ARI206" s="4"/>
      <c r="ARJ206" s="4"/>
      <c r="ARK206" s="4"/>
      <c r="ARL206" s="4"/>
      <c r="ARM206" s="4"/>
      <c r="ARN206" s="4"/>
      <c r="ARO206" s="4"/>
      <c r="ARP206" s="4"/>
      <c r="ARQ206" s="4"/>
      <c r="ARR206" s="4"/>
      <c r="ARS206" s="4"/>
      <c r="ART206" s="4"/>
      <c r="ARU206" s="4"/>
      <c r="ARV206" s="4"/>
      <c r="ARW206" s="4"/>
      <c r="ARX206" s="4"/>
      <c r="ARY206" s="4"/>
      <c r="ARZ206" s="4"/>
      <c r="ASA206" s="4"/>
      <c r="ASB206" s="4"/>
      <c r="ASC206" s="4"/>
      <c r="ASD206" s="4"/>
      <c r="ASE206" s="4"/>
      <c r="ASF206" s="4"/>
      <c r="ASG206" s="4"/>
      <c r="ASH206" s="4"/>
      <c r="ASI206" s="4"/>
      <c r="ASJ206" s="4"/>
      <c r="ASK206" s="4"/>
      <c r="ASL206" s="4"/>
      <c r="ASM206" s="4"/>
      <c r="ASN206" s="4"/>
      <c r="ASO206" s="4"/>
      <c r="ASP206" s="4"/>
      <c r="ASQ206" s="4"/>
      <c r="ASR206" s="4"/>
      <c r="ASS206" s="4"/>
      <c r="AST206" s="4"/>
      <c r="ASU206" s="4"/>
      <c r="ASV206" s="4"/>
      <c r="ASW206" s="4"/>
      <c r="ASX206" s="4"/>
      <c r="ASY206" s="4"/>
      <c r="ASZ206" s="4"/>
      <c r="ATA206" s="4"/>
      <c r="ATB206" s="4"/>
      <c r="ATC206" s="4"/>
      <c r="ATD206" s="4"/>
      <c r="ATE206" s="4"/>
      <c r="ATF206" s="4"/>
      <c r="ATG206" s="4"/>
      <c r="ATH206" s="4"/>
      <c r="ATI206" s="4"/>
      <c r="ATJ206" s="4"/>
      <c r="ATK206" s="4"/>
      <c r="ATL206" s="4"/>
      <c r="ATM206" s="4"/>
      <c r="ATN206" s="4"/>
      <c r="ATO206" s="4"/>
      <c r="ATP206" s="4"/>
      <c r="ATQ206" s="4"/>
      <c r="ATR206" s="4"/>
      <c r="ATS206" s="4"/>
      <c r="ATT206" s="4"/>
      <c r="ATU206" s="4"/>
      <c r="ATV206" s="4"/>
      <c r="ATW206" s="4"/>
      <c r="ATX206" s="4"/>
      <c r="ATY206" s="4"/>
      <c r="ATZ206" s="4"/>
      <c r="AUA206" s="4"/>
      <c r="AUB206" s="4"/>
      <c r="AUC206" s="4"/>
      <c r="AUD206" s="4"/>
      <c r="AUE206" s="4"/>
      <c r="AUF206" s="4"/>
      <c r="AUG206" s="4"/>
      <c r="AUH206" s="4"/>
      <c r="AUI206" s="4"/>
      <c r="AUJ206" s="4"/>
      <c r="AUK206" s="4"/>
      <c r="AUL206" s="4"/>
      <c r="AUM206" s="4"/>
      <c r="AUN206" s="4"/>
      <c r="AUO206" s="4"/>
      <c r="AUP206" s="4"/>
      <c r="AUQ206" s="4"/>
      <c r="AUR206" s="4"/>
      <c r="AUS206" s="4"/>
      <c r="AUT206" s="4"/>
      <c r="AUU206" s="4"/>
      <c r="AUV206" s="4"/>
      <c r="AUW206" s="4"/>
      <c r="AUX206" s="4"/>
      <c r="AUY206" s="4"/>
      <c r="AUZ206" s="4"/>
      <c r="AVA206" s="4"/>
      <c r="AVB206" s="4"/>
      <c r="AVC206" s="4"/>
      <c r="AVD206" s="4"/>
      <c r="AVE206" s="4"/>
      <c r="AVF206" s="4"/>
      <c r="AVG206" s="4"/>
      <c r="AVH206" s="4"/>
      <c r="AVI206" s="4"/>
      <c r="AVJ206" s="4"/>
      <c r="AVK206" s="4"/>
      <c r="AVL206" s="4"/>
      <c r="AVM206" s="4"/>
      <c r="AVN206" s="4"/>
      <c r="AVO206" s="4"/>
      <c r="AVP206" s="4"/>
      <c r="AVQ206" s="4"/>
      <c r="AVR206" s="4"/>
      <c r="AVS206" s="4"/>
      <c r="AVT206" s="4"/>
      <c r="AVU206" s="4"/>
      <c r="AVV206" s="4"/>
      <c r="AVW206" s="4"/>
      <c r="AVX206" s="4"/>
      <c r="AVY206" s="4"/>
      <c r="AVZ206" s="4"/>
      <c r="AWA206" s="4"/>
      <c r="AWB206" s="4"/>
      <c r="AWC206" s="4"/>
      <c r="AWD206" s="4"/>
      <c r="AWE206" s="4"/>
      <c r="AWF206" s="4"/>
      <c r="AWG206" s="4"/>
      <c r="AWH206" s="4"/>
      <c r="AWI206" s="4"/>
      <c r="AWJ206" s="4"/>
      <c r="AWK206" s="4"/>
      <c r="AWL206" s="4"/>
      <c r="AWM206" s="4"/>
      <c r="AWN206" s="4"/>
      <c r="AWO206" s="4"/>
      <c r="AWP206" s="4"/>
      <c r="AWQ206" s="4"/>
      <c r="AWR206" s="4"/>
      <c r="AWS206" s="4"/>
      <c r="AWT206" s="4"/>
      <c r="AWU206" s="4"/>
      <c r="AWV206" s="4"/>
      <c r="AWW206" s="4"/>
      <c r="AWX206" s="4"/>
      <c r="AWY206" s="4"/>
      <c r="AWZ206" s="4"/>
      <c r="AXA206" s="4"/>
      <c r="AXB206" s="4"/>
      <c r="AXC206" s="4"/>
      <c r="AXD206" s="4"/>
      <c r="AXE206" s="4"/>
      <c r="AXF206" s="4"/>
      <c r="AXG206" s="4"/>
      <c r="AXH206" s="4"/>
      <c r="AXI206" s="4"/>
      <c r="AXJ206" s="4"/>
      <c r="AXK206" s="4"/>
      <c r="AXL206" s="4"/>
      <c r="AXM206" s="4"/>
      <c r="AXN206" s="4"/>
      <c r="AXO206" s="4"/>
      <c r="AXP206" s="4"/>
      <c r="AXQ206" s="4"/>
      <c r="AXR206" s="4"/>
      <c r="AXS206" s="4"/>
      <c r="AXT206" s="4"/>
      <c r="AXU206" s="4"/>
      <c r="AXV206" s="4"/>
      <c r="AXW206" s="4"/>
      <c r="AXX206" s="4"/>
      <c r="AXY206" s="4"/>
      <c r="AXZ206" s="4"/>
      <c r="AYA206" s="4"/>
      <c r="AYB206" s="4"/>
      <c r="AYC206" s="4"/>
      <c r="AYD206" s="4"/>
      <c r="AYE206" s="4"/>
      <c r="AYF206" s="4"/>
      <c r="AYG206" s="4"/>
      <c r="AYH206" s="4"/>
      <c r="AYI206" s="4"/>
      <c r="AYJ206" s="4"/>
      <c r="AYK206" s="4"/>
      <c r="AYL206" s="4"/>
      <c r="AYM206" s="4"/>
      <c r="AYN206" s="4"/>
      <c r="AYO206" s="4"/>
      <c r="AYP206" s="4"/>
      <c r="AYQ206" s="4"/>
      <c r="AYR206" s="4"/>
      <c r="AYS206" s="4"/>
      <c r="AYT206" s="4"/>
      <c r="AYU206" s="4"/>
      <c r="AYV206" s="4"/>
      <c r="AYW206" s="4"/>
      <c r="AYX206" s="4"/>
      <c r="AYY206" s="4"/>
      <c r="AYZ206" s="4"/>
      <c r="AZA206" s="4"/>
      <c r="AZB206" s="4"/>
      <c r="AZC206" s="4"/>
      <c r="AZD206" s="4"/>
      <c r="AZE206" s="4"/>
      <c r="AZF206" s="4"/>
      <c r="AZG206" s="4"/>
      <c r="AZH206" s="4"/>
      <c r="AZI206" s="4"/>
      <c r="AZJ206" s="4"/>
      <c r="AZK206" s="4"/>
      <c r="AZL206" s="4"/>
      <c r="AZM206" s="4"/>
      <c r="AZN206" s="4"/>
      <c r="AZO206" s="4"/>
      <c r="AZP206" s="4"/>
      <c r="AZQ206" s="4"/>
      <c r="AZR206" s="4"/>
      <c r="AZS206" s="4"/>
      <c r="AZT206" s="4"/>
      <c r="AZU206" s="4"/>
      <c r="AZV206" s="4"/>
      <c r="AZW206" s="4"/>
      <c r="AZX206" s="4"/>
      <c r="AZY206" s="4"/>
      <c r="AZZ206" s="4"/>
      <c r="BAA206" s="4"/>
      <c r="BAB206" s="4"/>
      <c r="BAC206" s="4"/>
      <c r="BAD206" s="4"/>
      <c r="BAE206" s="4"/>
      <c r="BAF206" s="4"/>
      <c r="BAG206" s="4"/>
      <c r="BAH206" s="4"/>
      <c r="BAI206" s="4"/>
      <c r="BAJ206" s="4"/>
      <c r="BAK206" s="4"/>
      <c r="BAL206" s="4"/>
      <c r="BAM206" s="4"/>
      <c r="BAN206" s="4"/>
      <c r="BAO206" s="4"/>
      <c r="BAP206" s="4"/>
      <c r="BAQ206" s="4"/>
      <c r="BAR206" s="4"/>
      <c r="BAS206" s="4"/>
      <c r="BAT206" s="4"/>
      <c r="BAU206" s="4"/>
      <c r="BAV206" s="4"/>
      <c r="BAW206" s="4"/>
      <c r="BAX206" s="4"/>
      <c r="BAY206" s="4"/>
      <c r="BAZ206" s="4"/>
      <c r="BBA206" s="4"/>
      <c r="BBB206" s="4"/>
      <c r="BBC206" s="4"/>
      <c r="BBD206" s="4"/>
      <c r="BBE206" s="4"/>
      <c r="BBF206" s="4"/>
      <c r="BBG206" s="4"/>
      <c r="BBH206" s="4"/>
      <c r="BBI206" s="4"/>
      <c r="BBJ206" s="4"/>
      <c r="BBK206" s="4"/>
      <c r="BBL206" s="4"/>
      <c r="BBM206" s="4"/>
      <c r="BBN206" s="4"/>
      <c r="BBO206" s="4"/>
      <c r="BBP206" s="4"/>
      <c r="BBQ206" s="4"/>
      <c r="BBR206" s="4"/>
      <c r="BBS206" s="4"/>
      <c r="BBT206" s="4"/>
      <c r="BBU206" s="4"/>
      <c r="BBV206" s="4"/>
      <c r="BBW206" s="4"/>
      <c r="BBX206" s="4"/>
      <c r="BBY206" s="4"/>
      <c r="BBZ206" s="4"/>
      <c r="BCA206" s="4"/>
      <c r="BCB206" s="4"/>
      <c r="BCC206" s="4"/>
      <c r="BCD206" s="4"/>
      <c r="BCE206" s="4"/>
      <c r="BCF206" s="4"/>
      <c r="BCG206" s="4"/>
      <c r="BCH206" s="4"/>
      <c r="BCI206" s="4"/>
      <c r="BCJ206" s="4"/>
      <c r="BCK206" s="4"/>
      <c r="BCL206" s="4"/>
      <c r="BCM206" s="4"/>
      <c r="BCN206" s="4"/>
      <c r="BCO206" s="4"/>
      <c r="BCP206" s="4"/>
      <c r="BCQ206" s="4"/>
      <c r="BCR206" s="4"/>
      <c r="BCS206" s="4"/>
      <c r="BCT206" s="4"/>
      <c r="BCU206" s="4"/>
      <c r="BCV206" s="4"/>
      <c r="BCW206" s="4"/>
      <c r="BCX206" s="4"/>
      <c r="BCY206" s="4"/>
      <c r="BCZ206" s="4"/>
      <c r="BDA206" s="4"/>
      <c r="BDB206" s="4"/>
      <c r="BDC206" s="4"/>
      <c r="BDD206" s="4"/>
      <c r="BDE206" s="4"/>
      <c r="BDF206" s="4"/>
      <c r="BDG206" s="4"/>
      <c r="BDH206" s="4"/>
      <c r="BDI206" s="4"/>
      <c r="BDJ206" s="4"/>
      <c r="BDK206" s="4"/>
      <c r="BDL206" s="4"/>
      <c r="BDM206" s="4"/>
      <c r="BDN206" s="4"/>
      <c r="BDO206" s="4"/>
      <c r="BDP206" s="4"/>
      <c r="BDQ206" s="4"/>
      <c r="BDR206" s="4"/>
      <c r="BDS206" s="4"/>
      <c r="BDT206" s="4"/>
      <c r="BDU206" s="4"/>
      <c r="BDV206" s="4"/>
      <c r="BDW206" s="4"/>
      <c r="BDX206" s="4"/>
      <c r="BDY206" s="4"/>
      <c r="BDZ206" s="4"/>
      <c r="BEA206" s="4"/>
      <c r="BEB206" s="4"/>
      <c r="BEC206" s="4"/>
      <c r="BED206" s="4"/>
      <c r="BEE206" s="4"/>
      <c r="BEF206" s="4"/>
      <c r="BEG206" s="4"/>
      <c r="BEH206" s="4"/>
      <c r="BEI206" s="4"/>
      <c r="BEJ206" s="4"/>
      <c r="BEK206" s="4"/>
      <c r="BEL206" s="4"/>
      <c r="BEM206" s="4"/>
      <c r="BEN206" s="4"/>
      <c r="BEO206" s="4"/>
      <c r="BEP206" s="4"/>
      <c r="BEQ206" s="4"/>
      <c r="BER206" s="4"/>
      <c r="BES206" s="4"/>
      <c r="BET206" s="4"/>
      <c r="BEU206" s="4"/>
      <c r="BEV206" s="4"/>
      <c r="BEW206" s="4"/>
      <c r="BEX206" s="4"/>
      <c r="BEY206" s="4"/>
      <c r="BEZ206" s="4"/>
      <c r="BFA206" s="4"/>
      <c r="BFB206" s="4"/>
      <c r="BFC206" s="4"/>
      <c r="BFD206" s="4"/>
      <c r="BFE206" s="4"/>
      <c r="BFF206" s="4"/>
      <c r="BFG206" s="4"/>
      <c r="BFH206" s="4"/>
      <c r="BFI206" s="4"/>
      <c r="BFJ206" s="4"/>
      <c r="BFK206" s="4"/>
      <c r="BFL206" s="4"/>
      <c r="BFM206" s="4"/>
      <c r="BFN206" s="4"/>
      <c r="BFO206" s="4"/>
      <c r="BFP206" s="4"/>
      <c r="BFQ206" s="4"/>
      <c r="BFR206" s="4"/>
      <c r="BFS206" s="4"/>
      <c r="BFT206" s="4"/>
      <c r="BFU206" s="4"/>
      <c r="BFV206" s="4"/>
      <c r="BFW206" s="4"/>
      <c r="BFX206" s="4"/>
      <c r="BFY206" s="4"/>
      <c r="BFZ206" s="4"/>
      <c r="BGA206" s="4"/>
      <c r="BGB206" s="4"/>
      <c r="BGC206" s="4"/>
      <c r="BGD206" s="4"/>
      <c r="BGE206" s="4"/>
      <c r="BGF206" s="4"/>
      <c r="BGG206" s="4"/>
      <c r="BGH206" s="4"/>
      <c r="BGI206" s="4"/>
      <c r="BGJ206" s="4"/>
      <c r="BGK206" s="4"/>
      <c r="BGL206" s="4"/>
      <c r="BGM206" s="4"/>
      <c r="BGN206" s="4"/>
      <c r="BGO206" s="4"/>
      <c r="BGP206" s="4"/>
      <c r="BGQ206" s="4"/>
      <c r="BGR206" s="4"/>
      <c r="BGS206" s="4"/>
      <c r="BGT206" s="4"/>
      <c r="BGU206" s="4"/>
      <c r="BGV206" s="4"/>
      <c r="BGW206" s="4"/>
      <c r="BGX206" s="4"/>
      <c r="BGY206" s="4"/>
      <c r="BGZ206" s="4"/>
      <c r="BHA206" s="4"/>
      <c r="BHB206" s="4"/>
      <c r="BHC206" s="4"/>
      <c r="BHD206" s="4"/>
      <c r="BHE206" s="4"/>
      <c r="BHF206" s="4"/>
      <c r="BHG206" s="4"/>
      <c r="BHH206" s="4"/>
      <c r="BHI206" s="4"/>
      <c r="BHJ206" s="4"/>
      <c r="BHK206" s="4"/>
      <c r="BHL206" s="4"/>
      <c r="BHM206" s="4"/>
      <c r="BHN206" s="4"/>
      <c r="BHO206" s="4"/>
      <c r="BHP206" s="4"/>
      <c r="BHQ206" s="4"/>
      <c r="BHR206" s="4"/>
      <c r="BHS206" s="4"/>
      <c r="BHT206" s="4"/>
      <c r="BHU206" s="4"/>
      <c r="BHV206" s="4"/>
      <c r="BHW206" s="4"/>
      <c r="BHX206" s="4"/>
      <c r="BHY206" s="4"/>
      <c r="BHZ206" s="4"/>
      <c r="BIA206" s="4"/>
      <c r="BIB206" s="4"/>
      <c r="BIC206" s="4"/>
      <c r="BID206" s="4"/>
      <c r="BIE206" s="4"/>
      <c r="BIF206" s="4"/>
      <c r="BIG206" s="4"/>
      <c r="BIH206" s="4"/>
      <c r="BII206" s="4"/>
      <c r="BIJ206" s="4"/>
      <c r="BIK206" s="4"/>
      <c r="BIL206" s="4"/>
      <c r="BIM206" s="4"/>
      <c r="BIN206" s="4"/>
      <c r="BIO206" s="4"/>
      <c r="BIP206" s="4"/>
      <c r="BIQ206" s="4"/>
      <c r="BIR206" s="4"/>
      <c r="BIS206" s="4"/>
      <c r="BIT206" s="4"/>
      <c r="BIU206" s="4"/>
      <c r="BIV206" s="4"/>
      <c r="BIW206" s="4"/>
      <c r="BIX206" s="4"/>
      <c r="BIY206" s="4"/>
      <c r="BIZ206" s="4"/>
      <c r="BJA206" s="4"/>
      <c r="BJB206" s="4"/>
      <c r="BJC206" s="4"/>
      <c r="BJD206" s="4"/>
      <c r="BJE206" s="4"/>
      <c r="BJF206" s="4"/>
      <c r="BJG206" s="4"/>
      <c r="BJH206" s="4"/>
      <c r="BJI206" s="4"/>
      <c r="BJJ206" s="4"/>
      <c r="BJK206" s="4"/>
      <c r="BJL206" s="4"/>
      <c r="BJM206" s="4"/>
      <c r="BJN206" s="4"/>
      <c r="BJO206" s="4"/>
      <c r="BJP206" s="4"/>
      <c r="BJQ206" s="4"/>
      <c r="BJR206" s="4"/>
      <c r="BJS206" s="4"/>
      <c r="BJT206" s="4"/>
      <c r="BJU206" s="4"/>
      <c r="BJV206" s="4"/>
      <c r="BJW206" s="4"/>
      <c r="BJX206" s="4"/>
      <c r="BJY206" s="4"/>
      <c r="BJZ206" s="4"/>
      <c r="BKA206" s="4"/>
      <c r="BKB206" s="4"/>
      <c r="BKC206" s="4"/>
      <c r="BKD206" s="4"/>
      <c r="BKE206" s="4"/>
      <c r="BKF206" s="4"/>
      <c r="BKG206" s="4"/>
      <c r="BKH206" s="4"/>
      <c r="BKI206" s="4"/>
      <c r="BKJ206" s="4"/>
      <c r="BKK206" s="4"/>
      <c r="BKL206" s="4"/>
      <c r="BKM206" s="4"/>
      <c r="BKN206" s="4"/>
      <c r="BKO206" s="4"/>
      <c r="BKP206" s="4"/>
      <c r="BKQ206" s="4"/>
      <c r="BKR206" s="4"/>
      <c r="BKS206" s="4"/>
      <c r="BKT206" s="4"/>
      <c r="BKU206" s="4"/>
      <c r="BKV206" s="4"/>
      <c r="BKW206" s="4"/>
      <c r="BKX206" s="4"/>
      <c r="BKY206" s="4"/>
      <c r="BKZ206" s="4"/>
      <c r="BLA206" s="4"/>
      <c r="BLB206" s="4"/>
      <c r="BLC206" s="4"/>
      <c r="BLD206" s="4"/>
      <c r="BLE206" s="4"/>
      <c r="BLF206" s="4"/>
      <c r="BLG206" s="4"/>
      <c r="BLH206" s="4"/>
      <c r="BLI206" s="4"/>
      <c r="BLJ206" s="4"/>
      <c r="BLK206" s="4"/>
      <c r="BLL206" s="4"/>
      <c r="BLM206" s="4"/>
      <c r="BLN206" s="4"/>
      <c r="BLO206" s="4"/>
      <c r="BLP206" s="4"/>
      <c r="BLQ206" s="4"/>
      <c r="BLR206" s="4"/>
      <c r="BLS206" s="4"/>
      <c r="BLT206" s="4"/>
      <c r="BLU206" s="4"/>
      <c r="BLV206" s="4"/>
      <c r="BLW206" s="4"/>
      <c r="BLX206" s="4"/>
      <c r="BLY206" s="4"/>
      <c r="BLZ206" s="4"/>
      <c r="BMA206" s="4"/>
      <c r="BMB206" s="4"/>
      <c r="BMC206" s="4"/>
      <c r="BMD206" s="4"/>
      <c r="BME206" s="4"/>
      <c r="BMF206" s="4"/>
      <c r="BMG206" s="4"/>
      <c r="BMH206" s="4"/>
      <c r="BMI206" s="4"/>
      <c r="BMJ206" s="4"/>
      <c r="BMK206" s="4"/>
      <c r="BML206" s="4"/>
      <c r="BMM206" s="4"/>
      <c r="BMN206" s="4"/>
      <c r="BMO206" s="4"/>
      <c r="BMP206" s="4"/>
      <c r="BMQ206" s="4"/>
      <c r="BMR206" s="4"/>
      <c r="BMS206" s="4"/>
      <c r="BMT206" s="4"/>
      <c r="BMU206" s="4"/>
      <c r="BMV206" s="4"/>
      <c r="BMW206" s="4"/>
      <c r="BMX206" s="4"/>
      <c r="BMY206" s="4"/>
      <c r="BMZ206" s="4"/>
      <c r="BNA206" s="4"/>
      <c r="BNB206" s="4"/>
      <c r="BNC206" s="4"/>
      <c r="BND206" s="4"/>
      <c r="BNE206" s="4"/>
      <c r="BNF206" s="4"/>
      <c r="BNG206" s="4"/>
      <c r="BNH206" s="4"/>
      <c r="BNI206" s="4"/>
      <c r="BNJ206" s="4"/>
      <c r="BNK206" s="4"/>
      <c r="BNL206" s="4"/>
      <c r="BNM206" s="4"/>
      <c r="BNN206" s="4"/>
      <c r="BNO206" s="4"/>
      <c r="BNP206" s="4"/>
      <c r="BNQ206" s="4"/>
      <c r="BNR206" s="4"/>
      <c r="BNS206" s="4"/>
      <c r="BNT206" s="4"/>
      <c r="BNU206" s="4"/>
      <c r="BNV206" s="4"/>
      <c r="BNW206" s="4"/>
      <c r="BNX206" s="4"/>
      <c r="BNY206" s="4"/>
      <c r="BNZ206" s="4"/>
      <c r="BOA206" s="4"/>
      <c r="BOB206" s="4"/>
      <c r="BOC206" s="4"/>
      <c r="BOD206" s="4"/>
      <c r="BOE206" s="4"/>
      <c r="BOF206" s="4"/>
      <c r="BOG206" s="4"/>
      <c r="BOH206" s="4"/>
      <c r="BOI206" s="4"/>
      <c r="BOJ206" s="4"/>
      <c r="BOK206" s="4"/>
      <c r="BOL206" s="4"/>
      <c r="BOM206" s="4"/>
      <c r="BON206" s="4"/>
      <c r="BOO206" s="4"/>
      <c r="BOP206" s="4"/>
      <c r="BOQ206" s="4"/>
      <c r="BOR206" s="4"/>
      <c r="BOS206" s="4"/>
      <c r="BOT206" s="4"/>
      <c r="BOU206" s="4"/>
      <c r="BOV206" s="4"/>
      <c r="BOW206" s="4"/>
      <c r="BOX206" s="4"/>
      <c r="BOY206" s="4"/>
      <c r="BOZ206" s="4"/>
      <c r="BPA206" s="4"/>
      <c r="BPB206" s="4"/>
      <c r="BPC206" s="4"/>
      <c r="BPD206" s="4"/>
      <c r="BPE206" s="4"/>
      <c r="BPF206" s="4"/>
      <c r="BPG206" s="4"/>
      <c r="BPH206" s="4"/>
      <c r="BPI206" s="4"/>
      <c r="BPJ206" s="4"/>
      <c r="BPK206" s="4"/>
      <c r="BPL206" s="4"/>
      <c r="BPM206" s="4"/>
      <c r="BPN206" s="4"/>
      <c r="BPO206" s="4"/>
      <c r="BPP206" s="4"/>
      <c r="BPQ206" s="4"/>
      <c r="BPR206" s="4"/>
      <c r="BPS206" s="4"/>
      <c r="BPT206" s="4"/>
      <c r="BPU206" s="4"/>
      <c r="BPV206" s="4"/>
      <c r="BPW206" s="4"/>
      <c r="BPX206" s="4"/>
      <c r="BPY206" s="4"/>
      <c r="BPZ206" s="4"/>
      <c r="BQA206" s="4"/>
      <c r="BQB206" s="4"/>
      <c r="BQC206" s="4"/>
      <c r="BQD206" s="4"/>
      <c r="BQE206" s="4"/>
      <c r="BQF206" s="4"/>
      <c r="BQG206" s="4"/>
      <c r="BQH206" s="4"/>
      <c r="BQI206" s="4"/>
      <c r="BQJ206" s="4"/>
      <c r="BQK206" s="4"/>
      <c r="BQL206" s="4"/>
      <c r="BQM206" s="4"/>
      <c r="BQN206" s="4"/>
      <c r="BQO206" s="4"/>
      <c r="BQP206" s="4"/>
      <c r="BQQ206" s="4"/>
      <c r="BQR206" s="4"/>
      <c r="BQS206" s="4"/>
      <c r="BQT206" s="4"/>
      <c r="BQU206" s="4"/>
      <c r="BQV206" s="4"/>
      <c r="BQW206" s="4"/>
      <c r="BQX206" s="4"/>
      <c r="BQY206" s="4"/>
      <c r="BQZ206" s="4"/>
      <c r="BRA206" s="4"/>
      <c r="BRB206" s="4"/>
      <c r="BRC206" s="4"/>
      <c r="BRD206" s="4"/>
      <c r="BRE206" s="4"/>
      <c r="BRF206" s="4"/>
      <c r="BRG206" s="4"/>
      <c r="BRH206" s="4"/>
      <c r="BRI206" s="4"/>
      <c r="BRJ206" s="4"/>
      <c r="BRK206" s="4"/>
      <c r="BRL206" s="4"/>
      <c r="BRM206" s="4"/>
      <c r="BRN206" s="4"/>
      <c r="BRO206" s="4"/>
      <c r="BRP206" s="4"/>
      <c r="BRQ206" s="4"/>
      <c r="BRR206" s="4"/>
      <c r="BRS206" s="4"/>
      <c r="BRT206" s="4"/>
      <c r="BRU206" s="4"/>
      <c r="BRV206" s="4"/>
      <c r="BRW206" s="4"/>
      <c r="BRX206" s="4"/>
      <c r="BRY206" s="4"/>
      <c r="BRZ206" s="4"/>
      <c r="BSA206" s="4"/>
      <c r="BSB206" s="4"/>
      <c r="BSC206" s="4"/>
      <c r="BSD206" s="4"/>
      <c r="BSE206" s="4"/>
      <c r="BSF206" s="4"/>
      <c r="BSG206" s="4"/>
      <c r="BSH206" s="4"/>
      <c r="BSI206" s="4"/>
      <c r="BSJ206" s="4"/>
      <c r="BSK206" s="4"/>
      <c r="BSL206" s="4"/>
      <c r="BSM206" s="4"/>
      <c r="BSN206" s="4"/>
      <c r="BSO206" s="4"/>
      <c r="BSP206" s="4"/>
      <c r="BSQ206" s="4"/>
      <c r="BSR206" s="4"/>
      <c r="BSS206" s="4"/>
      <c r="BST206" s="4"/>
      <c r="BSU206" s="4"/>
      <c r="BSV206" s="4"/>
      <c r="BSW206" s="4"/>
      <c r="BSX206" s="4"/>
      <c r="BSY206" s="4"/>
      <c r="BSZ206" s="4"/>
      <c r="BTA206" s="4"/>
      <c r="BTB206" s="4"/>
      <c r="BTC206" s="4"/>
      <c r="BTD206" s="4"/>
      <c r="BTE206" s="4"/>
      <c r="BTF206" s="4"/>
      <c r="BTG206" s="4"/>
      <c r="BTH206" s="4"/>
      <c r="BTI206" s="4"/>
      <c r="BTJ206" s="4"/>
      <c r="BTK206" s="4"/>
      <c r="BTL206" s="4"/>
      <c r="BTM206" s="4"/>
      <c r="BTN206" s="4"/>
      <c r="BTO206" s="4"/>
      <c r="BTP206" s="4"/>
      <c r="BTQ206" s="4"/>
      <c r="BTR206" s="4"/>
      <c r="BTS206" s="4"/>
      <c r="BTT206" s="4"/>
      <c r="BTU206" s="4"/>
      <c r="BTV206" s="4"/>
      <c r="BTW206" s="4"/>
      <c r="BTX206" s="4"/>
      <c r="BTY206" s="4"/>
      <c r="BTZ206" s="4"/>
      <c r="BUA206" s="4"/>
      <c r="BUB206" s="4"/>
      <c r="BUC206" s="4"/>
      <c r="BUD206" s="4"/>
      <c r="BUE206" s="4"/>
      <c r="BUF206" s="4"/>
      <c r="BUG206" s="4"/>
      <c r="BUH206" s="4"/>
      <c r="BUI206" s="4"/>
      <c r="BUJ206" s="4"/>
      <c r="BUK206" s="4"/>
      <c r="BUL206" s="4"/>
      <c r="BUM206" s="4"/>
      <c r="BUN206" s="4"/>
      <c r="BUO206" s="4"/>
      <c r="BUP206" s="4"/>
      <c r="BUQ206" s="4"/>
      <c r="BUR206" s="4"/>
      <c r="BUS206" s="4"/>
      <c r="BUT206" s="4"/>
      <c r="BUU206" s="4"/>
      <c r="BUV206" s="4"/>
      <c r="BUW206" s="4"/>
      <c r="BUX206" s="4"/>
      <c r="BUY206" s="4"/>
      <c r="BUZ206" s="4"/>
      <c r="BVA206" s="4"/>
      <c r="BVB206" s="4"/>
      <c r="BVC206" s="4"/>
      <c r="BVD206" s="4"/>
      <c r="BVE206" s="4"/>
      <c r="BVF206" s="4"/>
      <c r="BVG206" s="4"/>
      <c r="BVH206" s="4"/>
      <c r="BVI206" s="4"/>
      <c r="BVJ206" s="4"/>
      <c r="BVK206" s="4"/>
      <c r="BVL206" s="4"/>
      <c r="BVM206" s="4"/>
      <c r="BVN206" s="4"/>
      <c r="BVO206" s="4"/>
      <c r="BVP206" s="4"/>
      <c r="BVQ206" s="4"/>
      <c r="BVR206" s="4"/>
      <c r="BVS206" s="4"/>
      <c r="BVT206" s="4"/>
      <c r="BVU206" s="4"/>
      <c r="BVV206" s="4"/>
      <c r="BVW206" s="4"/>
      <c r="BVX206" s="4"/>
      <c r="BVY206" s="4"/>
      <c r="BVZ206" s="4"/>
      <c r="BWA206" s="4"/>
      <c r="BWB206" s="4"/>
      <c r="BWC206" s="4"/>
      <c r="BWD206" s="4"/>
      <c r="BWE206" s="4"/>
      <c r="BWF206" s="4"/>
      <c r="BWG206" s="4"/>
      <c r="BWH206" s="4"/>
      <c r="BWI206" s="4"/>
      <c r="BWJ206" s="4"/>
      <c r="BWK206" s="4"/>
      <c r="BWL206" s="4"/>
      <c r="BWM206" s="4"/>
      <c r="BWN206" s="4"/>
      <c r="BWO206" s="4"/>
      <c r="BWP206" s="4"/>
      <c r="BWQ206" s="4"/>
      <c r="BWR206" s="4"/>
      <c r="BWS206" s="4"/>
      <c r="BWT206" s="4"/>
      <c r="BWU206" s="4"/>
      <c r="BWV206" s="4"/>
      <c r="BWW206" s="4"/>
      <c r="BWX206" s="4"/>
      <c r="BWY206" s="4"/>
      <c r="BWZ206" s="4"/>
      <c r="BXA206" s="4"/>
      <c r="BXB206" s="4"/>
      <c r="BXC206" s="4"/>
      <c r="BXD206" s="4"/>
      <c r="BXE206" s="4"/>
      <c r="BXF206" s="4"/>
      <c r="BXG206" s="4"/>
      <c r="BXH206" s="4"/>
      <c r="BXI206" s="4"/>
      <c r="BXJ206" s="4"/>
      <c r="BXK206" s="4"/>
      <c r="BXL206" s="4"/>
      <c r="BXM206" s="4"/>
      <c r="BXN206" s="4"/>
      <c r="BXO206" s="4"/>
      <c r="BXP206" s="4"/>
      <c r="BXQ206" s="4"/>
      <c r="BXR206" s="4"/>
      <c r="BXS206" s="4"/>
      <c r="BXT206" s="4"/>
      <c r="BXU206" s="4"/>
      <c r="BXV206" s="4"/>
      <c r="BXW206" s="4"/>
      <c r="BXX206" s="4"/>
      <c r="BXY206" s="4"/>
      <c r="BXZ206" s="4"/>
      <c r="BYA206" s="4"/>
      <c r="BYB206" s="4"/>
      <c r="BYC206" s="4"/>
      <c r="BYD206" s="4"/>
      <c r="BYE206" s="4"/>
      <c r="BYF206" s="4"/>
      <c r="BYG206" s="4"/>
      <c r="BYH206" s="4"/>
      <c r="BYI206" s="4"/>
      <c r="BYJ206" s="4"/>
      <c r="BYK206" s="4"/>
      <c r="BYL206" s="4"/>
      <c r="BYM206" s="4"/>
      <c r="BYN206" s="4"/>
      <c r="BYO206" s="4"/>
      <c r="BYP206" s="4"/>
      <c r="BYQ206" s="4"/>
      <c r="BYR206" s="4"/>
      <c r="BYS206" s="4"/>
      <c r="BYT206" s="4"/>
      <c r="BYU206" s="4"/>
      <c r="BYV206" s="4"/>
      <c r="BYW206" s="4"/>
      <c r="BYX206" s="4"/>
      <c r="BYY206" s="4"/>
      <c r="BYZ206" s="4"/>
      <c r="BZA206" s="4"/>
      <c r="BZB206" s="4"/>
      <c r="BZC206" s="4"/>
      <c r="BZD206" s="4"/>
      <c r="BZE206" s="4"/>
      <c r="BZF206" s="4"/>
      <c r="BZG206" s="4"/>
      <c r="BZH206" s="4"/>
      <c r="BZI206" s="4"/>
      <c r="BZJ206" s="4"/>
      <c r="BZK206" s="4"/>
      <c r="BZL206" s="4"/>
      <c r="BZM206" s="4"/>
      <c r="BZN206" s="4"/>
      <c r="BZO206" s="4"/>
      <c r="BZP206" s="4"/>
      <c r="BZQ206" s="4"/>
      <c r="BZR206" s="4"/>
      <c r="BZS206" s="4"/>
      <c r="BZT206" s="4"/>
      <c r="BZU206" s="4"/>
      <c r="BZV206" s="4"/>
      <c r="BZW206" s="4"/>
      <c r="BZX206" s="4"/>
      <c r="BZY206" s="4"/>
      <c r="BZZ206" s="4"/>
      <c r="CAA206" s="4"/>
      <c r="CAB206" s="4"/>
      <c r="CAC206" s="4"/>
      <c r="CAD206" s="4"/>
      <c r="CAE206" s="4"/>
      <c r="CAF206" s="4"/>
      <c r="CAG206" s="4"/>
      <c r="CAH206" s="4"/>
      <c r="CAI206" s="4"/>
      <c r="CAJ206" s="4"/>
      <c r="CAK206" s="4"/>
      <c r="CAL206" s="4"/>
      <c r="CAM206" s="4"/>
      <c r="CAN206" s="4"/>
      <c r="CAO206" s="4"/>
      <c r="CAP206" s="4"/>
      <c r="CAQ206" s="4"/>
      <c r="CAR206" s="4"/>
      <c r="CAS206" s="4"/>
      <c r="CAT206" s="4"/>
      <c r="CAU206" s="4"/>
      <c r="CAV206" s="4"/>
      <c r="CAW206" s="4"/>
      <c r="CAX206" s="4"/>
      <c r="CAY206" s="4"/>
      <c r="CAZ206" s="4"/>
      <c r="CBA206" s="4"/>
      <c r="CBB206" s="4"/>
      <c r="CBC206" s="4"/>
      <c r="CBD206" s="4"/>
      <c r="CBE206" s="4"/>
      <c r="CBF206" s="4"/>
      <c r="CBG206" s="4"/>
      <c r="CBH206" s="4"/>
      <c r="CBI206" s="4"/>
      <c r="CBJ206" s="4"/>
      <c r="CBK206" s="4"/>
      <c r="CBL206" s="4"/>
      <c r="CBM206" s="4"/>
      <c r="CBN206" s="4"/>
      <c r="CBO206" s="4"/>
      <c r="CBP206" s="4"/>
      <c r="CBQ206" s="4"/>
      <c r="CBR206" s="4"/>
      <c r="CBS206" s="4"/>
      <c r="CBT206" s="4"/>
      <c r="CBU206" s="4"/>
      <c r="CBV206" s="4"/>
      <c r="CBW206" s="4"/>
      <c r="CBX206" s="4"/>
      <c r="CBY206" s="4"/>
      <c r="CBZ206" s="4"/>
      <c r="CCA206" s="4"/>
      <c r="CCB206" s="4"/>
      <c r="CCC206" s="4"/>
      <c r="CCD206" s="4"/>
      <c r="CCE206" s="4"/>
      <c r="CCF206" s="4"/>
      <c r="CCG206" s="4"/>
      <c r="CCH206" s="4"/>
      <c r="CCI206" s="4"/>
      <c r="CCJ206" s="4"/>
      <c r="CCK206" s="4"/>
      <c r="CCL206" s="4"/>
      <c r="CCM206" s="4"/>
      <c r="CCN206" s="4"/>
      <c r="CCO206" s="4"/>
      <c r="CCP206" s="4"/>
      <c r="CCQ206" s="4"/>
      <c r="CCR206" s="4"/>
      <c r="CCS206" s="4"/>
      <c r="CCT206" s="4"/>
      <c r="CCU206" s="4"/>
      <c r="CCV206" s="4"/>
      <c r="CCW206" s="4"/>
      <c r="CCX206" s="4"/>
      <c r="CCY206" s="4"/>
      <c r="CCZ206" s="4"/>
      <c r="CDA206" s="4"/>
      <c r="CDB206" s="4"/>
      <c r="CDC206" s="4"/>
      <c r="CDD206" s="4"/>
      <c r="CDE206" s="4"/>
      <c r="CDF206" s="4"/>
      <c r="CDG206" s="4"/>
      <c r="CDH206" s="4"/>
      <c r="CDI206" s="4"/>
      <c r="CDJ206" s="4"/>
      <c r="CDK206" s="4"/>
      <c r="CDL206" s="4"/>
      <c r="CDM206" s="4"/>
      <c r="CDN206" s="4"/>
      <c r="CDO206" s="4"/>
      <c r="CDP206" s="4"/>
      <c r="CDQ206" s="4"/>
      <c r="CDR206" s="4"/>
      <c r="CDS206" s="4"/>
      <c r="CDT206" s="4"/>
      <c r="CDU206" s="4"/>
      <c r="CDV206" s="4"/>
      <c r="CDW206" s="4"/>
      <c r="CDX206" s="4"/>
      <c r="CDY206" s="4"/>
      <c r="CDZ206" s="4"/>
      <c r="CEA206" s="4"/>
      <c r="CEB206" s="4"/>
      <c r="CEC206" s="4"/>
      <c r="CED206" s="4"/>
      <c r="CEE206" s="4"/>
      <c r="CEF206" s="4"/>
      <c r="CEG206" s="4"/>
      <c r="CEH206" s="4"/>
      <c r="CEI206" s="4"/>
      <c r="CEJ206" s="4"/>
      <c r="CEK206" s="4"/>
      <c r="CEL206" s="4"/>
      <c r="CEM206" s="4"/>
      <c r="CEN206" s="4"/>
      <c r="CEO206" s="4"/>
      <c r="CEP206" s="4"/>
      <c r="CEQ206" s="4"/>
      <c r="CER206" s="4"/>
      <c r="CES206" s="4"/>
      <c r="CET206" s="4"/>
      <c r="CEU206" s="4"/>
      <c r="CEV206" s="4"/>
      <c r="CEW206" s="4"/>
      <c r="CEX206" s="4"/>
      <c r="CEY206" s="4"/>
      <c r="CEZ206" s="4"/>
      <c r="CFA206" s="4"/>
      <c r="CFB206" s="4"/>
      <c r="CFC206" s="4"/>
      <c r="CFD206" s="4"/>
      <c r="CFE206" s="4"/>
      <c r="CFF206" s="4"/>
      <c r="CFG206" s="4"/>
      <c r="CFH206" s="4"/>
      <c r="CFI206" s="4"/>
      <c r="CFJ206" s="4"/>
      <c r="CFK206" s="4"/>
      <c r="CFL206" s="4"/>
      <c r="CFM206" s="4"/>
      <c r="CFN206" s="4"/>
      <c r="CFO206" s="4"/>
      <c r="CFP206" s="4"/>
      <c r="CFQ206" s="4"/>
      <c r="CFR206" s="4"/>
      <c r="CFS206" s="4"/>
      <c r="CFT206" s="4"/>
      <c r="CFU206" s="4"/>
      <c r="CFV206" s="4"/>
      <c r="CFW206" s="4"/>
      <c r="CFX206" s="4"/>
      <c r="CFY206" s="4"/>
      <c r="CFZ206" s="4"/>
      <c r="CGA206" s="4"/>
      <c r="CGB206" s="4"/>
      <c r="CGC206" s="4"/>
      <c r="CGD206" s="4"/>
      <c r="CGE206" s="4"/>
      <c r="CGF206" s="4"/>
      <c r="CGG206" s="4"/>
      <c r="CGH206" s="4"/>
      <c r="CGI206" s="4"/>
      <c r="CGJ206" s="4"/>
      <c r="CGK206" s="4"/>
      <c r="CGL206" s="4"/>
      <c r="CGM206" s="4"/>
      <c r="CGN206" s="4"/>
      <c r="CGO206" s="4"/>
      <c r="CGP206" s="4"/>
      <c r="CGQ206" s="4"/>
      <c r="CGR206" s="4"/>
      <c r="CGS206" s="4"/>
      <c r="CGT206" s="4"/>
      <c r="CGU206" s="4"/>
      <c r="CGV206" s="4"/>
      <c r="CGW206" s="4"/>
      <c r="CGX206" s="4"/>
      <c r="CGY206" s="4"/>
      <c r="CGZ206" s="4"/>
      <c r="CHA206" s="4"/>
      <c r="CHB206" s="4"/>
      <c r="CHC206" s="4"/>
      <c r="CHD206" s="4"/>
      <c r="CHE206" s="4"/>
      <c r="CHF206" s="4"/>
      <c r="CHG206" s="4"/>
      <c r="CHH206" s="4"/>
      <c r="CHI206" s="4"/>
      <c r="CHJ206" s="4"/>
      <c r="CHK206" s="4"/>
      <c r="CHL206" s="4"/>
      <c r="CHM206" s="4"/>
      <c r="CHN206" s="4"/>
      <c r="CHO206" s="4"/>
      <c r="CHP206" s="4"/>
      <c r="CHQ206" s="4"/>
      <c r="CHR206" s="4"/>
      <c r="CHS206" s="4"/>
      <c r="CHT206" s="4"/>
      <c r="CHU206" s="4"/>
      <c r="CHV206" s="4"/>
      <c r="CHW206" s="4"/>
      <c r="CHX206" s="4"/>
      <c r="CHY206" s="4"/>
      <c r="CHZ206" s="4"/>
      <c r="CIA206" s="4"/>
      <c r="CIB206" s="4"/>
      <c r="CIC206" s="4"/>
      <c r="CID206" s="4"/>
      <c r="CIE206" s="4"/>
      <c r="CIF206" s="4"/>
      <c r="CIG206" s="4"/>
      <c r="CIH206" s="4"/>
      <c r="CII206" s="4"/>
      <c r="CIJ206" s="4"/>
      <c r="CIK206" s="4"/>
      <c r="CIL206" s="4"/>
      <c r="CIM206" s="4"/>
      <c r="CIN206" s="4"/>
      <c r="CIO206" s="4"/>
      <c r="CIP206" s="4"/>
      <c r="CIQ206" s="4"/>
      <c r="CIR206" s="4"/>
      <c r="CIS206" s="4"/>
      <c r="CIT206" s="4"/>
      <c r="CIU206" s="4"/>
      <c r="CIV206" s="4"/>
      <c r="CIW206" s="4"/>
      <c r="CIX206" s="4"/>
      <c r="CIY206" s="4"/>
      <c r="CIZ206" s="4"/>
      <c r="CJA206" s="4"/>
      <c r="CJB206" s="4"/>
      <c r="CJC206" s="4"/>
      <c r="CJD206" s="4"/>
      <c r="CJE206" s="4"/>
      <c r="CJF206" s="4"/>
      <c r="CJG206" s="4"/>
      <c r="CJH206" s="4"/>
      <c r="CJI206" s="4"/>
      <c r="CJJ206" s="4"/>
      <c r="CJK206" s="4"/>
      <c r="CJL206" s="4"/>
      <c r="CJM206" s="4"/>
      <c r="CJN206" s="4"/>
      <c r="CJO206" s="4"/>
      <c r="CJP206" s="4"/>
      <c r="CJQ206" s="4"/>
      <c r="CJR206" s="4"/>
      <c r="CJS206" s="4"/>
      <c r="CJT206" s="4"/>
      <c r="CJU206" s="4"/>
      <c r="CJV206" s="4"/>
      <c r="CJW206" s="4"/>
      <c r="CJX206" s="4"/>
      <c r="CJY206" s="4"/>
      <c r="CJZ206" s="4"/>
      <c r="CKA206" s="4"/>
      <c r="CKB206" s="4"/>
      <c r="CKC206" s="4"/>
      <c r="CKD206" s="4"/>
      <c r="CKE206" s="4"/>
      <c r="CKF206" s="4"/>
      <c r="CKG206" s="4"/>
      <c r="CKH206" s="4"/>
      <c r="CKI206" s="4"/>
      <c r="CKJ206" s="4"/>
      <c r="CKK206" s="4"/>
      <c r="CKL206" s="4"/>
      <c r="CKM206" s="4"/>
      <c r="CKN206" s="4"/>
      <c r="CKO206" s="4"/>
      <c r="CKP206" s="4"/>
      <c r="CKQ206" s="4"/>
      <c r="CKR206" s="4"/>
      <c r="CKS206" s="4"/>
      <c r="CKT206" s="4"/>
      <c r="CKU206" s="4"/>
      <c r="CKV206" s="4"/>
      <c r="CKW206" s="4"/>
      <c r="CKX206" s="4"/>
      <c r="CKY206" s="4"/>
      <c r="CKZ206" s="4"/>
      <c r="CLA206" s="4"/>
      <c r="CLB206" s="4"/>
      <c r="CLC206" s="4"/>
      <c r="CLD206" s="4"/>
      <c r="CLE206" s="4"/>
      <c r="CLF206" s="4"/>
      <c r="CLG206" s="4"/>
      <c r="CLH206" s="4"/>
      <c r="CLI206" s="4"/>
      <c r="CLJ206" s="4"/>
      <c r="CLK206" s="4"/>
      <c r="CLL206" s="4"/>
      <c r="CLM206" s="4"/>
      <c r="CLN206" s="4"/>
      <c r="CLO206" s="4"/>
      <c r="CLP206" s="4"/>
      <c r="CLQ206" s="4"/>
      <c r="CLR206" s="4"/>
      <c r="CLS206" s="4"/>
      <c r="CLT206" s="4"/>
      <c r="CLU206" s="4"/>
      <c r="CLV206" s="4"/>
      <c r="CLW206" s="4"/>
      <c r="CLX206" s="4"/>
      <c r="CLY206" s="4"/>
      <c r="CLZ206" s="4"/>
      <c r="CMA206" s="4"/>
      <c r="CMB206" s="4"/>
      <c r="CMC206" s="4"/>
      <c r="CMD206" s="4"/>
      <c r="CME206" s="4"/>
      <c r="CMF206" s="4"/>
      <c r="CMG206" s="4"/>
      <c r="CMH206" s="4"/>
      <c r="CMI206" s="4"/>
      <c r="CMJ206" s="4"/>
      <c r="CMK206" s="4"/>
      <c r="CML206" s="4"/>
      <c r="CMM206" s="4"/>
      <c r="CMN206" s="4"/>
      <c r="CMO206" s="4"/>
      <c r="CMP206" s="4"/>
      <c r="CMQ206" s="4"/>
      <c r="CMR206" s="4"/>
      <c r="CMS206" s="4"/>
      <c r="CMT206" s="4"/>
      <c r="CMU206" s="4"/>
      <c r="CMV206" s="4"/>
      <c r="CMW206" s="4"/>
      <c r="CMX206" s="4"/>
      <c r="CMY206" s="4"/>
      <c r="CMZ206" s="4"/>
      <c r="CNA206" s="4"/>
      <c r="CNB206" s="4"/>
      <c r="CNC206" s="4"/>
      <c r="CND206" s="4"/>
      <c r="CNE206" s="4"/>
      <c r="CNF206" s="4"/>
      <c r="CNG206" s="4"/>
      <c r="CNH206" s="4"/>
      <c r="CNI206" s="4"/>
      <c r="CNJ206" s="4"/>
      <c r="CNK206" s="4"/>
      <c r="CNL206" s="4"/>
      <c r="CNM206" s="4"/>
      <c r="CNN206" s="4"/>
      <c r="CNO206" s="4"/>
      <c r="CNP206" s="4"/>
      <c r="CNQ206" s="4"/>
      <c r="CNR206" s="4"/>
      <c r="CNS206" s="4"/>
      <c r="CNT206" s="4"/>
      <c r="CNU206" s="4"/>
      <c r="CNV206" s="4"/>
      <c r="CNW206" s="4"/>
      <c r="CNX206" s="4"/>
      <c r="CNY206" s="4"/>
      <c r="CNZ206" s="4"/>
      <c r="COA206" s="4"/>
      <c r="COB206" s="4"/>
      <c r="COC206" s="4"/>
      <c r="COD206" s="4"/>
      <c r="COE206" s="4"/>
      <c r="COF206" s="4"/>
      <c r="COG206" s="4"/>
      <c r="COH206" s="4"/>
      <c r="COI206" s="4"/>
      <c r="COJ206" s="4"/>
      <c r="COK206" s="4"/>
      <c r="COL206" s="4"/>
      <c r="COM206" s="4"/>
      <c r="CON206" s="4"/>
      <c r="COO206" s="4"/>
      <c r="COP206" s="4"/>
      <c r="COQ206" s="4"/>
      <c r="COR206" s="4"/>
      <c r="COS206" s="4"/>
      <c r="COT206" s="4"/>
      <c r="COU206" s="4"/>
      <c r="COV206" s="4"/>
      <c r="COW206" s="4"/>
      <c r="COX206" s="4"/>
      <c r="COY206" s="4"/>
      <c r="COZ206" s="4"/>
      <c r="CPA206" s="4"/>
      <c r="CPB206" s="4"/>
      <c r="CPC206" s="4"/>
      <c r="CPD206" s="4"/>
      <c r="CPE206" s="4"/>
      <c r="CPF206" s="4"/>
      <c r="CPG206" s="4"/>
      <c r="CPH206" s="4"/>
      <c r="CPI206" s="4"/>
      <c r="CPJ206" s="4"/>
      <c r="CPK206" s="4"/>
      <c r="CPL206" s="4"/>
      <c r="CPM206" s="4"/>
      <c r="CPN206" s="4"/>
      <c r="CPO206" s="4"/>
      <c r="CPP206" s="4"/>
      <c r="CPQ206" s="4"/>
      <c r="CPR206" s="4"/>
      <c r="CPS206" s="4"/>
      <c r="CPT206" s="4"/>
      <c r="CPU206" s="4"/>
      <c r="CPV206" s="4"/>
      <c r="CPW206" s="4"/>
      <c r="CPX206" s="4"/>
      <c r="CPY206" s="4"/>
      <c r="CPZ206" s="4"/>
      <c r="CQA206" s="4"/>
      <c r="CQB206" s="4"/>
      <c r="CQC206" s="4"/>
      <c r="CQD206" s="4"/>
      <c r="CQE206" s="4"/>
      <c r="CQF206" s="4"/>
      <c r="CQG206" s="4"/>
      <c r="CQH206" s="4"/>
      <c r="CQI206" s="4"/>
      <c r="CQJ206" s="4"/>
      <c r="CQK206" s="4"/>
      <c r="CQL206" s="4"/>
      <c r="CQM206" s="4"/>
      <c r="CQN206" s="4"/>
      <c r="CQO206" s="4"/>
      <c r="CQP206" s="4"/>
      <c r="CQQ206" s="4"/>
      <c r="CQR206" s="4"/>
      <c r="CQS206" s="4"/>
      <c r="CQT206" s="4"/>
      <c r="CQU206" s="4"/>
      <c r="CQV206" s="4"/>
      <c r="CQW206" s="4"/>
      <c r="CQX206" s="4"/>
      <c r="CQY206" s="4"/>
      <c r="CQZ206" s="4"/>
      <c r="CRA206" s="4"/>
      <c r="CRB206" s="4"/>
      <c r="CRC206" s="4"/>
      <c r="CRD206" s="4"/>
      <c r="CRE206" s="4"/>
      <c r="CRF206" s="4"/>
      <c r="CRG206" s="4"/>
      <c r="CRH206" s="4"/>
      <c r="CRI206" s="4"/>
      <c r="CRJ206" s="4"/>
      <c r="CRK206" s="4"/>
      <c r="CRL206" s="4"/>
      <c r="CRM206" s="4"/>
      <c r="CRN206" s="4"/>
      <c r="CRO206" s="4"/>
      <c r="CRP206" s="4"/>
      <c r="CRQ206" s="4"/>
      <c r="CRR206" s="4"/>
      <c r="CRS206" s="4"/>
      <c r="CRT206" s="4"/>
      <c r="CRU206" s="4"/>
      <c r="CRV206" s="4"/>
      <c r="CRW206" s="4"/>
      <c r="CRX206" s="4"/>
      <c r="CRY206" s="4"/>
      <c r="CRZ206" s="4"/>
      <c r="CSA206" s="4"/>
      <c r="CSB206" s="4"/>
      <c r="CSC206" s="4"/>
      <c r="CSD206" s="4"/>
      <c r="CSE206" s="4"/>
      <c r="CSF206" s="4"/>
      <c r="CSG206" s="4"/>
      <c r="CSH206" s="4"/>
      <c r="CSI206" s="4"/>
      <c r="CSJ206" s="4"/>
      <c r="CSK206" s="4"/>
      <c r="CSL206" s="4"/>
      <c r="CSM206" s="4"/>
      <c r="CSN206" s="4"/>
      <c r="CSO206" s="4"/>
      <c r="CSP206" s="4"/>
      <c r="CSQ206" s="4"/>
      <c r="CSR206" s="4"/>
      <c r="CSS206" s="4"/>
      <c r="CST206" s="4"/>
      <c r="CSU206" s="4"/>
      <c r="CSV206" s="4"/>
      <c r="CSW206" s="4"/>
      <c r="CSX206" s="4"/>
      <c r="CSY206" s="4"/>
      <c r="CSZ206" s="4"/>
      <c r="CTA206" s="4"/>
      <c r="CTB206" s="4"/>
      <c r="CTC206" s="4"/>
      <c r="CTD206" s="4"/>
      <c r="CTE206" s="4"/>
      <c r="CTF206" s="4"/>
      <c r="CTG206" s="4"/>
      <c r="CTH206" s="4"/>
      <c r="CTI206" s="4"/>
      <c r="CTJ206" s="4"/>
      <c r="CTK206" s="4"/>
      <c r="CTL206" s="4"/>
      <c r="CTM206" s="4"/>
      <c r="CTN206" s="4"/>
      <c r="CTO206" s="4"/>
      <c r="CTP206" s="4"/>
      <c r="CTQ206" s="4"/>
      <c r="CTR206" s="4"/>
      <c r="CTS206" s="4"/>
      <c r="CTT206" s="4"/>
      <c r="CTU206" s="4"/>
      <c r="CTV206" s="4"/>
      <c r="CTW206" s="4"/>
      <c r="CTX206" s="4"/>
      <c r="CTY206" s="4"/>
      <c r="CTZ206" s="4"/>
      <c r="CUA206" s="4"/>
      <c r="CUB206" s="4"/>
      <c r="CUC206" s="4"/>
      <c r="CUD206" s="4"/>
      <c r="CUE206" s="4"/>
      <c r="CUF206" s="4"/>
      <c r="CUG206" s="4"/>
      <c r="CUH206" s="4"/>
      <c r="CUI206" s="4"/>
      <c r="CUJ206" s="4"/>
      <c r="CUK206" s="4"/>
      <c r="CUL206" s="4"/>
      <c r="CUM206" s="4"/>
      <c r="CUN206" s="4"/>
      <c r="CUO206" s="4"/>
      <c r="CUP206" s="4"/>
      <c r="CUQ206" s="4"/>
      <c r="CUR206" s="4"/>
      <c r="CUS206" s="4"/>
      <c r="CUT206" s="4"/>
      <c r="CUU206" s="4"/>
      <c r="CUV206" s="4"/>
      <c r="CUW206" s="4"/>
      <c r="CUX206" s="4"/>
      <c r="CUY206" s="4"/>
      <c r="CUZ206" s="4"/>
      <c r="CVA206" s="4"/>
      <c r="CVB206" s="4"/>
      <c r="CVC206" s="4"/>
      <c r="CVD206" s="4"/>
      <c r="CVE206" s="4"/>
      <c r="CVF206" s="4"/>
      <c r="CVG206" s="4"/>
      <c r="CVH206" s="4"/>
      <c r="CVI206" s="4"/>
      <c r="CVJ206" s="4"/>
      <c r="CVK206" s="4"/>
      <c r="CVL206" s="4"/>
      <c r="CVM206" s="4"/>
      <c r="CVN206" s="4"/>
      <c r="CVO206" s="4"/>
      <c r="CVP206" s="4"/>
      <c r="CVQ206" s="4"/>
      <c r="CVR206" s="4"/>
    </row>
    <row r="207" spans="1:2618" s="132" customFormat="1" ht="15" customHeight="1">
      <c r="A207" s="31" t="s">
        <v>217</v>
      </c>
      <c r="B207" s="60"/>
      <c r="C207" s="60"/>
      <c r="D207" s="60"/>
      <c r="E207" s="60"/>
      <c r="F207" s="60">
        <v>0</v>
      </c>
      <c r="G207" s="60">
        <v>0</v>
      </c>
      <c r="H207" s="60">
        <v>0</v>
      </c>
      <c r="I207" s="60">
        <v>0</v>
      </c>
      <c r="J207" s="60">
        <v>0</v>
      </c>
      <c r="K207" s="60">
        <v>0</v>
      </c>
      <c r="L207" s="60">
        <v>0</v>
      </c>
      <c r="M207" s="60">
        <v>-297.20299999999997</v>
      </c>
      <c r="N207" s="60">
        <v>0</v>
      </c>
      <c r="O207" s="60">
        <v>0</v>
      </c>
      <c r="P207" s="60">
        <v>0</v>
      </c>
      <c r="Q207" s="60">
        <v>0</v>
      </c>
      <c r="R207" s="60"/>
      <c r="S207" s="60"/>
      <c r="T207" s="60"/>
      <c r="U207" s="60"/>
      <c r="V207" s="60"/>
      <c r="W207" s="60"/>
      <c r="X207" s="60"/>
      <c r="Y207" s="60">
        <v>-726</v>
      </c>
      <c r="Z207" s="60">
        <v>-49.86833627</v>
      </c>
      <c r="AA207" s="60">
        <v>0</v>
      </c>
      <c r="AB207" s="60">
        <v>0</v>
      </c>
      <c r="AC207" s="60">
        <v>0</v>
      </c>
      <c r="AD207" s="60" t="s">
        <v>125</v>
      </c>
      <c r="AE207" s="60">
        <v>0</v>
      </c>
      <c r="AF207" s="60">
        <v>0</v>
      </c>
      <c r="AG207" s="60">
        <v>0</v>
      </c>
      <c r="AH207" s="60">
        <v>0</v>
      </c>
      <c r="AI207" s="60">
        <v>0</v>
      </c>
      <c r="AJ207" s="60">
        <v>0</v>
      </c>
      <c r="AK207" s="60">
        <v>0</v>
      </c>
      <c r="AL207" s="60">
        <v>0</v>
      </c>
      <c r="AM207" s="60">
        <v>0</v>
      </c>
      <c r="AN207" s="60">
        <v>0</v>
      </c>
      <c r="AO207" s="60">
        <v>0</v>
      </c>
      <c r="AP207" s="60">
        <v>0</v>
      </c>
      <c r="AQ207" s="60">
        <v>0</v>
      </c>
      <c r="AR207" s="60">
        <v>0</v>
      </c>
      <c r="AS207" s="60">
        <v>0</v>
      </c>
      <c r="AX207" s="4"/>
      <c r="AY207" s="4"/>
      <c r="AZ207" s="4"/>
      <c r="BA207" s="4"/>
      <c r="BB207" s="4"/>
      <c r="BC207" s="4"/>
      <c r="BD207" s="4"/>
      <c r="BE207" s="4"/>
      <c r="BF207" s="4"/>
      <c r="BG207" s="4"/>
      <c r="BH207" s="4"/>
      <c r="BI207" s="4"/>
      <c r="BJ207" s="4"/>
      <c r="BK207" s="4"/>
      <c r="BL207" s="4"/>
      <c r="BM207" s="4"/>
      <c r="BN207" s="4"/>
      <c r="BO207" s="4"/>
      <c r="BP207" s="4"/>
      <c r="BQ207" s="4"/>
      <c r="BR207" s="4"/>
      <c r="BS207" s="4"/>
      <c r="BT207" s="4"/>
      <c r="BU207" s="4"/>
      <c r="BV207" s="4"/>
      <c r="BW207" s="4"/>
      <c r="BX207" s="4"/>
      <c r="BY207" s="4"/>
      <c r="BZ207" s="4"/>
      <c r="CA207" s="4"/>
      <c r="CB207" s="4"/>
      <c r="CC207" s="4"/>
      <c r="CD207" s="4"/>
      <c r="CE207" s="4"/>
      <c r="CF207" s="4"/>
      <c r="CG207" s="4"/>
      <c r="CH207" s="4"/>
      <c r="CI207" s="4"/>
      <c r="CJ207" s="4"/>
      <c r="CK207" s="4"/>
      <c r="CL207" s="4"/>
      <c r="CM207" s="4"/>
      <c r="CN207" s="4"/>
      <c r="CO207" s="4"/>
      <c r="CP207" s="4"/>
      <c r="CQ207" s="4"/>
      <c r="CR207" s="4"/>
      <c r="CS207" s="4"/>
      <c r="CT207" s="4"/>
      <c r="CU207" s="4"/>
      <c r="CV207" s="4"/>
      <c r="CW207" s="4"/>
      <c r="CX207" s="4"/>
      <c r="CY207" s="4"/>
      <c r="CZ207" s="4"/>
      <c r="DA207" s="4"/>
      <c r="DB207" s="4"/>
      <c r="DC207" s="4"/>
      <c r="DD207" s="4"/>
      <c r="DE207" s="4"/>
      <c r="DF207" s="4"/>
      <c r="DG207" s="4"/>
      <c r="DH207" s="4"/>
      <c r="DI207" s="4"/>
      <c r="DJ207" s="4"/>
      <c r="DK207" s="4"/>
      <c r="DL207" s="4"/>
      <c r="DM207" s="4"/>
      <c r="DN207" s="4"/>
      <c r="DO207" s="4"/>
      <c r="DP207" s="4"/>
      <c r="DQ207" s="4"/>
      <c r="DR207" s="4"/>
      <c r="DS207" s="4"/>
      <c r="DT207" s="4"/>
      <c r="DU207" s="4"/>
      <c r="DV207" s="4"/>
      <c r="DW207" s="4"/>
      <c r="DX207" s="4"/>
      <c r="DY207" s="4"/>
      <c r="DZ207" s="4"/>
      <c r="EA207" s="4"/>
      <c r="EB207" s="4"/>
      <c r="EC207" s="4"/>
      <c r="ED207" s="4"/>
      <c r="EE207" s="4"/>
      <c r="EF207" s="4"/>
      <c r="EG207" s="4"/>
      <c r="EH207" s="4"/>
      <c r="EI207" s="4"/>
      <c r="EJ207" s="4"/>
      <c r="EK207" s="4"/>
      <c r="EL207" s="4"/>
      <c r="EM207" s="4"/>
      <c r="EN207" s="4"/>
      <c r="EO207" s="4"/>
      <c r="EP207" s="4"/>
      <c r="EQ207" s="4"/>
      <c r="ER207" s="4"/>
      <c r="ES207" s="4"/>
      <c r="ET207" s="4"/>
      <c r="EU207" s="4"/>
      <c r="EV207" s="4"/>
      <c r="EW207" s="4"/>
      <c r="EX207" s="4"/>
      <c r="EY207" s="4"/>
      <c r="EZ207" s="4"/>
      <c r="FA207" s="4"/>
      <c r="FB207" s="4"/>
      <c r="FC207" s="4"/>
      <c r="FD207" s="4"/>
      <c r="FE207" s="4"/>
      <c r="FF207" s="4"/>
      <c r="FG207" s="4"/>
      <c r="FH207" s="4"/>
      <c r="FI207" s="4"/>
      <c r="FJ207" s="4"/>
      <c r="FK207" s="4"/>
      <c r="FL207" s="4"/>
      <c r="FM207" s="4"/>
      <c r="FN207" s="4"/>
      <c r="FO207" s="4"/>
      <c r="FP207" s="4"/>
      <c r="FQ207" s="4"/>
      <c r="FR207" s="4"/>
      <c r="FS207" s="4"/>
      <c r="FT207" s="4"/>
      <c r="FU207" s="4"/>
      <c r="FV207" s="4"/>
      <c r="FW207" s="4"/>
      <c r="FX207" s="4"/>
      <c r="FY207" s="4"/>
      <c r="FZ207" s="4"/>
      <c r="GA207" s="4"/>
      <c r="GB207" s="4"/>
      <c r="GC207" s="4"/>
      <c r="GD207" s="4"/>
      <c r="GE207" s="4"/>
      <c r="GF207" s="4"/>
      <c r="GG207" s="4"/>
      <c r="GH207" s="4"/>
      <c r="GI207" s="4"/>
      <c r="GJ207" s="4"/>
      <c r="GK207" s="4"/>
      <c r="GL207" s="4"/>
      <c r="GM207" s="4"/>
      <c r="GN207" s="4"/>
      <c r="GO207" s="4"/>
      <c r="GP207" s="4"/>
      <c r="GQ207" s="4"/>
      <c r="GR207" s="4"/>
      <c r="GS207" s="4"/>
      <c r="GT207" s="4"/>
      <c r="GU207" s="4"/>
      <c r="GV207" s="4"/>
      <c r="GW207" s="4"/>
      <c r="GX207" s="4"/>
      <c r="GY207" s="4"/>
      <c r="GZ207" s="4"/>
      <c r="HA207" s="4"/>
      <c r="HB207" s="4"/>
      <c r="HC207" s="4"/>
      <c r="HD207" s="4"/>
      <c r="HE207" s="4"/>
      <c r="HF207" s="4"/>
      <c r="HG207" s="4"/>
      <c r="HH207" s="4"/>
      <c r="HI207" s="4"/>
      <c r="HJ207" s="4"/>
      <c r="HK207" s="4"/>
      <c r="HL207" s="4"/>
      <c r="HM207" s="4"/>
      <c r="HN207" s="4"/>
      <c r="HO207" s="4"/>
      <c r="HP207" s="4"/>
      <c r="HQ207" s="4"/>
      <c r="HR207" s="4"/>
      <c r="HS207" s="4"/>
      <c r="HT207" s="4"/>
      <c r="HU207" s="4"/>
      <c r="HV207" s="4"/>
      <c r="HW207" s="4"/>
      <c r="HX207" s="4"/>
      <c r="HY207" s="4"/>
      <c r="HZ207" s="4"/>
      <c r="IA207" s="4"/>
      <c r="IB207" s="4"/>
      <c r="IC207" s="4"/>
      <c r="ID207" s="4"/>
      <c r="IE207" s="4"/>
      <c r="IF207" s="4"/>
      <c r="IG207" s="4"/>
      <c r="IH207" s="4"/>
      <c r="II207" s="4"/>
      <c r="IJ207" s="4"/>
      <c r="IK207" s="4"/>
      <c r="IL207" s="4"/>
      <c r="IM207" s="4"/>
      <c r="IN207" s="4"/>
      <c r="IO207" s="4"/>
      <c r="IP207" s="4"/>
      <c r="IQ207" s="4"/>
      <c r="IR207" s="4"/>
      <c r="IS207" s="4"/>
      <c r="IT207" s="4"/>
      <c r="IU207" s="4"/>
      <c r="IV207" s="4"/>
      <c r="IW207" s="4"/>
      <c r="IX207" s="4"/>
      <c r="IY207" s="4"/>
      <c r="IZ207" s="4"/>
      <c r="JA207" s="4"/>
      <c r="JB207" s="4"/>
      <c r="JC207" s="4"/>
      <c r="JD207" s="4"/>
      <c r="JE207" s="4"/>
      <c r="JF207" s="4"/>
      <c r="JG207" s="4"/>
      <c r="JH207" s="4"/>
      <c r="JI207" s="4"/>
      <c r="JJ207" s="4"/>
      <c r="JK207" s="4"/>
      <c r="JL207" s="4"/>
      <c r="JM207" s="4"/>
      <c r="JN207" s="4"/>
      <c r="JO207" s="4"/>
      <c r="JP207" s="4"/>
      <c r="JQ207" s="4"/>
      <c r="JR207" s="4"/>
      <c r="JS207" s="4"/>
      <c r="JT207" s="4"/>
      <c r="JU207" s="4"/>
      <c r="JV207" s="4"/>
      <c r="JW207" s="4"/>
      <c r="JX207" s="4"/>
      <c r="JY207" s="4"/>
      <c r="JZ207" s="4"/>
      <c r="KA207" s="4"/>
      <c r="KB207" s="4"/>
      <c r="KC207" s="4"/>
      <c r="KD207" s="4"/>
      <c r="KE207" s="4"/>
      <c r="KF207" s="4"/>
      <c r="KG207" s="4"/>
      <c r="KH207" s="4"/>
      <c r="KI207" s="4"/>
      <c r="KJ207" s="4"/>
      <c r="KK207" s="4"/>
      <c r="KL207" s="4"/>
      <c r="KM207" s="4"/>
      <c r="KN207" s="4"/>
      <c r="KO207" s="4"/>
      <c r="KP207" s="4"/>
      <c r="KQ207" s="4"/>
      <c r="KR207" s="4"/>
      <c r="KS207" s="4"/>
      <c r="KT207" s="4"/>
      <c r="KU207" s="4"/>
      <c r="KV207" s="4"/>
      <c r="KW207" s="4"/>
      <c r="KX207" s="4"/>
      <c r="KY207" s="4"/>
      <c r="KZ207" s="4"/>
      <c r="LA207" s="4"/>
      <c r="LB207" s="4"/>
      <c r="LC207" s="4"/>
      <c r="LD207" s="4"/>
      <c r="LE207" s="4"/>
      <c r="LF207" s="4"/>
      <c r="LG207" s="4"/>
      <c r="LH207" s="4"/>
      <c r="LI207" s="4"/>
      <c r="LJ207" s="4"/>
      <c r="LK207" s="4"/>
      <c r="LL207" s="4"/>
      <c r="LM207" s="4"/>
      <c r="LN207" s="4"/>
      <c r="LO207" s="4"/>
      <c r="LP207" s="4"/>
      <c r="LQ207" s="4"/>
      <c r="LR207" s="4"/>
      <c r="LS207" s="4"/>
      <c r="LT207" s="4"/>
      <c r="LU207" s="4"/>
      <c r="LV207" s="4"/>
      <c r="LW207" s="4"/>
      <c r="LX207" s="4"/>
      <c r="LY207" s="4"/>
      <c r="LZ207" s="4"/>
      <c r="MA207" s="4"/>
      <c r="MB207" s="4"/>
      <c r="MC207" s="4"/>
      <c r="MD207" s="4"/>
      <c r="ME207" s="4"/>
      <c r="MF207" s="4"/>
      <c r="MG207" s="4"/>
      <c r="MH207" s="4"/>
      <c r="MI207" s="4"/>
      <c r="MJ207" s="4"/>
      <c r="MK207" s="4"/>
      <c r="ML207" s="4"/>
      <c r="MM207" s="4"/>
      <c r="MN207" s="4"/>
      <c r="MO207" s="4"/>
      <c r="MP207" s="4"/>
      <c r="MQ207" s="4"/>
      <c r="MR207" s="4"/>
      <c r="MS207" s="4"/>
      <c r="MT207" s="4"/>
      <c r="MU207" s="4"/>
      <c r="MV207" s="4"/>
      <c r="MW207" s="4"/>
      <c r="MX207" s="4"/>
      <c r="MY207" s="4"/>
      <c r="MZ207" s="4"/>
      <c r="NA207" s="4"/>
      <c r="NB207" s="4"/>
      <c r="NC207" s="4"/>
      <c r="ND207" s="4"/>
      <c r="NE207" s="4"/>
      <c r="NF207" s="4"/>
      <c r="NG207" s="4"/>
      <c r="NH207" s="4"/>
      <c r="NI207" s="4"/>
      <c r="NJ207" s="4"/>
      <c r="NK207" s="4"/>
      <c r="NL207" s="4"/>
      <c r="NM207" s="4"/>
      <c r="NN207" s="4"/>
      <c r="NO207" s="4"/>
      <c r="NP207" s="4"/>
      <c r="NQ207" s="4"/>
      <c r="NR207" s="4"/>
      <c r="NS207" s="4"/>
      <c r="NT207" s="4"/>
      <c r="NU207" s="4"/>
      <c r="NV207" s="4"/>
      <c r="NW207" s="4"/>
      <c r="NX207" s="4"/>
      <c r="NY207" s="4"/>
      <c r="NZ207" s="4"/>
      <c r="OA207" s="4"/>
      <c r="OB207" s="4"/>
      <c r="OC207" s="4"/>
      <c r="OD207" s="4"/>
      <c r="OE207" s="4"/>
      <c r="OF207" s="4"/>
      <c r="OG207" s="4"/>
      <c r="OH207" s="4"/>
      <c r="OI207" s="4"/>
      <c r="OJ207" s="4"/>
      <c r="OK207" s="4"/>
      <c r="OL207" s="4"/>
      <c r="OM207" s="4"/>
      <c r="ON207" s="4"/>
      <c r="OO207" s="4"/>
      <c r="OP207" s="4"/>
      <c r="OQ207" s="4"/>
      <c r="OR207" s="4"/>
      <c r="OS207" s="4"/>
      <c r="OT207" s="4"/>
      <c r="OU207" s="4"/>
      <c r="OV207" s="4"/>
      <c r="OW207" s="4"/>
      <c r="OX207" s="4"/>
      <c r="OY207" s="4"/>
      <c r="OZ207" s="4"/>
      <c r="PA207" s="4"/>
      <c r="PB207" s="4"/>
      <c r="PC207" s="4"/>
      <c r="PD207" s="4"/>
      <c r="PE207" s="4"/>
      <c r="PF207" s="4"/>
      <c r="PG207" s="4"/>
      <c r="PH207" s="4"/>
      <c r="PI207" s="4"/>
      <c r="PJ207" s="4"/>
      <c r="PK207" s="4"/>
      <c r="PL207" s="4"/>
      <c r="PM207" s="4"/>
      <c r="PN207" s="4"/>
      <c r="PO207" s="4"/>
      <c r="PP207" s="4"/>
      <c r="PQ207" s="4"/>
      <c r="PR207" s="4"/>
      <c r="PS207" s="4"/>
      <c r="PT207" s="4"/>
      <c r="PU207" s="4"/>
      <c r="PV207" s="4"/>
      <c r="PW207" s="4"/>
      <c r="PX207" s="4"/>
      <c r="PY207" s="4"/>
      <c r="PZ207" s="4"/>
      <c r="QA207" s="4"/>
      <c r="QB207" s="4"/>
      <c r="QC207" s="4"/>
      <c r="QD207" s="4"/>
      <c r="QE207" s="4"/>
      <c r="QF207" s="4"/>
      <c r="QG207" s="4"/>
      <c r="QH207" s="4"/>
      <c r="QI207" s="4"/>
      <c r="QJ207" s="4"/>
      <c r="QK207" s="4"/>
      <c r="QL207" s="4"/>
      <c r="QM207" s="4"/>
      <c r="QN207" s="4"/>
      <c r="QO207" s="4"/>
      <c r="QP207" s="4"/>
      <c r="QQ207" s="4"/>
      <c r="QR207" s="4"/>
      <c r="QS207" s="4"/>
      <c r="QT207" s="4"/>
      <c r="QU207" s="4"/>
      <c r="QV207" s="4"/>
      <c r="QW207" s="4"/>
      <c r="QX207" s="4"/>
      <c r="QY207" s="4"/>
      <c r="QZ207" s="4"/>
      <c r="RA207" s="4"/>
      <c r="RB207" s="4"/>
      <c r="RC207" s="4"/>
      <c r="RD207" s="4"/>
      <c r="RE207" s="4"/>
      <c r="RF207" s="4"/>
      <c r="RG207" s="4"/>
      <c r="RH207" s="4"/>
      <c r="RI207" s="4"/>
      <c r="RJ207" s="4"/>
      <c r="RK207" s="4"/>
      <c r="RL207" s="4"/>
      <c r="RM207" s="4"/>
      <c r="RN207" s="4"/>
      <c r="RO207" s="4"/>
      <c r="RP207" s="4"/>
      <c r="RQ207" s="4"/>
      <c r="RR207" s="4"/>
      <c r="RS207" s="4"/>
      <c r="RT207" s="4"/>
      <c r="RU207" s="4"/>
      <c r="RV207" s="4"/>
      <c r="RW207" s="4"/>
      <c r="RX207" s="4"/>
      <c r="RY207" s="4"/>
      <c r="RZ207" s="4"/>
      <c r="SA207" s="4"/>
      <c r="SB207" s="4"/>
      <c r="SC207" s="4"/>
      <c r="SD207" s="4"/>
      <c r="SE207" s="4"/>
      <c r="SF207" s="4"/>
      <c r="SG207" s="4"/>
      <c r="SH207" s="4"/>
      <c r="SI207" s="4"/>
      <c r="SJ207" s="4"/>
      <c r="SK207" s="4"/>
      <c r="SL207" s="4"/>
      <c r="SM207" s="4"/>
      <c r="SN207" s="4"/>
      <c r="SO207" s="4"/>
      <c r="SP207" s="4"/>
      <c r="SQ207" s="4"/>
      <c r="SR207" s="4"/>
      <c r="SS207" s="4"/>
      <c r="ST207" s="4"/>
      <c r="SU207" s="4"/>
      <c r="SV207" s="4"/>
      <c r="SW207" s="4"/>
      <c r="SX207" s="4"/>
      <c r="SY207" s="4"/>
      <c r="SZ207" s="4"/>
      <c r="TA207" s="4"/>
      <c r="TB207" s="4"/>
      <c r="TC207" s="4"/>
      <c r="TD207" s="4"/>
      <c r="TE207" s="4"/>
      <c r="TF207" s="4"/>
      <c r="TG207" s="4"/>
      <c r="TH207" s="4"/>
      <c r="TI207" s="4"/>
      <c r="TJ207" s="4"/>
      <c r="TK207" s="4"/>
      <c r="TL207" s="4"/>
      <c r="TM207" s="4"/>
      <c r="TN207" s="4"/>
      <c r="TO207" s="4"/>
      <c r="TP207" s="4"/>
      <c r="TQ207" s="4"/>
      <c r="TR207" s="4"/>
      <c r="TS207" s="4"/>
      <c r="TT207" s="4"/>
      <c r="TU207" s="4"/>
      <c r="TV207" s="4"/>
      <c r="TW207" s="4"/>
      <c r="TX207" s="4"/>
      <c r="TY207" s="4"/>
      <c r="TZ207" s="4"/>
      <c r="UA207" s="4"/>
      <c r="UB207" s="4"/>
      <c r="UC207" s="4"/>
      <c r="UD207" s="4"/>
      <c r="UE207" s="4"/>
      <c r="UF207" s="4"/>
      <c r="UG207" s="4"/>
      <c r="UH207" s="4"/>
      <c r="UI207" s="4"/>
      <c r="UJ207" s="4"/>
      <c r="UK207" s="4"/>
      <c r="UL207" s="4"/>
      <c r="UM207" s="4"/>
      <c r="UN207" s="4"/>
      <c r="UO207" s="4"/>
      <c r="UP207" s="4"/>
      <c r="UQ207" s="4"/>
      <c r="UR207" s="4"/>
      <c r="US207" s="4"/>
      <c r="UT207" s="4"/>
      <c r="UU207" s="4"/>
      <c r="UV207" s="4"/>
      <c r="UW207" s="4"/>
      <c r="UX207" s="4"/>
      <c r="UY207" s="4"/>
      <c r="UZ207" s="4"/>
      <c r="VA207" s="4"/>
      <c r="VB207" s="4"/>
      <c r="VC207" s="4"/>
      <c r="VD207" s="4"/>
      <c r="VE207" s="4"/>
      <c r="VF207" s="4"/>
      <c r="VG207" s="4"/>
      <c r="VH207" s="4"/>
      <c r="VI207" s="4"/>
      <c r="VJ207" s="4"/>
      <c r="VK207" s="4"/>
      <c r="VL207" s="4"/>
      <c r="VM207" s="4"/>
      <c r="VN207" s="4"/>
      <c r="VO207" s="4"/>
      <c r="VP207" s="4"/>
      <c r="VQ207" s="4"/>
      <c r="VR207" s="4"/>
      <c r="VS207" s="4"/>
      <c r="VT207" s="4"/>
      <c r="VU207" s="4"/>
      <c r="VV207" s="4"/>
      <c r="VW207" s="4"/>
      <c r="VX207" s="4"/>
      <c r="VY207" s="4"/>
      <c r="VZ207" s="4"/>
      <c r="WA207" s="4"/>
      <c r="WB207" s="4"/>
      <c r="WC207" s="4"/>
      <c r="WD207" s="4"/>
      <c r="WE207" s="4"/>
      <c r="WF207" s="4"/>
      <c r="WG207" s="4"/>
      <c r="WH207" s="4"/>
      <c r="WI207" s="4"/>
      <c r="WJ207" s="4"/>
      <c r="WK207" s="4"/>
      <c r="WL207" s="4"/>
      <c r="WM207" s="4"/>
      <c r="WN207" s="4"/>
      <c r="WO207" s="4"/>
      <c r="WP207" s="4"/>
      <c r="WQ207" s="4"/>
      <c r="WR207" s="4"/>
      <c r="WS207" s="4"/>
      <c r="WT207" s="4"/>
      <c r="WU207" s="4"/>
      <c r="WV207" s="4"/>
      <c r="WW207" s="4"/>
      <c r="WX207" s="4"/>
      <c r="WY207" s="4"/>
      <c r="WZ207" s="4"/>
      <c r="XA207" s="4"/>
      <c r="XB207" s="4"/>
      <c r="XC207" s="4"/>
      <c r="XD207" s="4"/>
      <c r="XE207" s="4"/>
      <c r="XF207" s="4"/>
      <c r="XG207" s="4"/>
      <c r="XH207" s="4"/>
      <c r="XI207" s="4"/>
      <c r="XJ207" s="4"/>
      <c r="XK207" s="4"/>
      <c r="XL207" s="4"/>
      <c r="XM207" s="4"/>
      <c r="XN207" s="4"/>
      <c r="XO207" s="4"/>
      <c r="XP207" s="4"/>
      <c r="XQ207" s="4"/>
      <c r="XR207" s="4"/>
      <c r="XS207" s="4"/>
      <c r="XT207" s="4"/>
      <c r="XU207" s="4"/>
      <c r="XV207" s="4"/>
      <c r="XW207" s="4"/>
      <c r="XX207" s="4"/>
      <c r="XY207" s="4"/>
      <c r="XZ207" s="4"/>
      <c r="YA207" s="4"/>
      <c r="YB207" s="4"/>
      <c r="YC207" s="4"/>
      <c r="YD207" s="4"/>
      <c r="YE207" s="4"/>
      <c r="YF207" s="4"/>
      <c r="YG207" s="4"/>
      <c r="YH207" s="4"/>
      <c r="YI207" s="4"/>
      <c r="YJ207" s="4"/>
      <c r="YK207" s="4"/>
      <c r="YL207" s="4"/>
      <c r="YM207" s="4"/>
      <c r="YN207" s="4"/>
      <c r="YO207" s="4"/>
      <c r="YP207" s="4"/>
      <c r="YQ207" s="4"/>
      <c r="YR207" s="4"/>
      <c r="YS207" s="4"/>
      <c r="YT207" s="4"/>
      <c r="YU207" s="4"/>
      <c r="YV207" s="4"/>
      <c r="YW207" s="4"/>
      <c r="YX207" s="4"/>
      <c r="YY207" s="4"/>
      <c r="YZ207" s="4"/>
      <c r="ZA207" s="4"/>
      <c r="ZB207" s="4"/>
      <c r="ZC207" s="4"/>
      <c r="ZD207" s="4"/>
      <c r="ZE207" s="4"/>
      <c r="ZF207" s="4"/>
      <c r="ZG207" s="4"/>
      <c r="ZH207" s="4"/>
      <c r="ZI207" s="4"/>
      <c r="ZJ207" s="4"/>
      <c r="ZK207" s="4"/>
      <c r="ZL207" s="4"/>
      <c r="ZM207" s="4"/>
      <c r="ZN207" s="4"/>
      <c r="ZO207" s="4"/>
      <c r="ZP207" s="4"/>
      <c r="ZQ207" s="4"/>
      <c r="ZR207" s="4"/>
      <c r="ZS207" s="4"/>
      <c r="ZT207" s="4"/>
      <c r="ZU207" s="4"/>
      <c r="ZV207" s="4"/>
      <c r="ZW207" s="4"/>
      <c r="ZX207" s="4"/>
      <c r="ZY207" s="4"/>
      <c r="ZZ207" s="4"/>
      <c r="AAA207" s="4"/>
      <c r="AAB207" s="4"/>
      <c r="AAC207" s="4"/>
      <c r="AAD207" s="4"/>
      <c r="AAE207" s="4"/>
      <c r="AAF207" s="4"/>
      <c r="AAG207" s="4"/>
      <c r="AAH207" s="4"/>
      <c r="AAI207" s="4"/>
      <c r="AAJ207" s="4"/>
      <c r="AAK207" s="4"/>
      <c r="AAL207" s="4"/>
      <c r="AAM207" s="4"/>
      <c r="AAN207" s="4"/>
      <c r="AAO207" s="4"/>
      <c r="AAP207" s="4"/>
      <c r="AAQ207" s="4"/>
      <c r="AAR207" s="4"/>
      <c r="AAS207" s="4"/>
      <c r="AAT207" s="4"/>
      <c r="AAU207" s="4"/>
      <c r="AAV207" s="4"/>
      <c r="AAW207" s="4"/>
      <c r="AAX207" s="4"/>
      <c r="AAY207" s="4"/>
      <c r="AAZ207" s="4"/>
      <c r="ABA207" s="4"/>
      <c r="ABB207" s="4"/>
      <c r="ABC207" s="4"/>
      <c r="ABD207" s="4"/>
      <c r="ABE207" s="4"/>
      <c r="ABF207" s="4"/>
      <c r="ABG207" s="4"/>
      <c r="ABH207" s="4"/>
      <c r="ABI207" s="4"/>
      <c r="ABJ207" s="4"/>
      <c r="ABK207" s="4"/>
      <c r="ABL207" s="4"/>
      <c r="ABM207" s="4"/>
      <c r="ABN207" s="4"/>
      <c r="ABO207" s="4"/>
      <c r="ABP207" s="4"/>
      <c r="ABQ207" s="4"/>
      <c r="ABR207" s="4"/>
      <c r="ABS207" s="4"/>
      <c r="ABT207" s="4"/>
      <c r="ABU207" s="4"/>
      <c r="ABV207" s="4"/>
      <c r="ABW207" s="4"/>
      <c r="ABX207" s="4"/>
      <c r="ABY207" s="4"/>
      <c r="ABZ207" s="4"/>
      <c r="ACA207" s="4"/>
      <c r="ACB207" s="4"/>
      <c r="ACC207" s="4"/>
      <c r="ACD207" s="4"/>
      <c r="ACE207" s="4"/>
      <c r="ACF207" s="4"/>
      <c r="ACG207" s="4"/>
      <c r="ACH207" s="4"/>
      <c r="ACI207" s="4"/>
      <c r="ACJ207" s="4"/>
      <c r="ACK207" s="4"/>
      <c r="ACL207" s="4"/>
      <c r="ACM207" s="4"/>
      <c r="ACN207" s="4"/>
      <c r="ACO207" s="4"/>
      <c r="ACP207" s="4"/>
      <c r="ACQ207" s="4"/>
      <c r="ACR207" s="4"/>
      <c r="ACS207" s="4"/>
      <c r="ACT207" s="4"/>
      <c r="ACU207" s="4"/>
      <c r="ACV207" s="4"/>
      <c r="ACW207" s="4"/>
      <c r="ACX207" s="4"/>
      <c r="ACY207" s="4"/>
      <c r="ACZ207" s="4"/>
      <c r="ADA207" s="4"/>
      <c r="ADB207" s="4"/>
      <c r="ADC207" s="4"/>
      <c r="ADD207" s="4"/>
      <c r="ADE207" s="4"/>
      <c r="ADF207" s="4"/>
      <c r="ADG207" s="4"/>
      <c r="ADH207" s="4"/>
      <c r="ADI207" s="4"/>
      <c r="ADJ207" s="4"/>
      <c r="ADK207" s="4"/>
      <c r="ADL207" s="4"/>
      <c r="ADM207" s="4"/>
      <c r="ADN207" s="4"/>
      <c r="ADO207" s="4"/>
      <c r="ADP207" s="4"/>
      <c r="ADQ207" s="4"/>
      <c r="ADR207" s="4"/>
      <c r="ADS207" s="4"/>
      <c r="ADT207" s="4"/>
      <c r="ADU207" s="4"/>
      <c r="ADV207" s="4"/>
      <c r="ADW207" s="4"/>
      <c r="ADX207" s="4"/>
      <c r="ADY207" s="4"/>
      <c r="ADZ207" s="4"/>
      <c r="AEA207" s="4"/>
      <c r="AEB207" s="4"/>
      <c r="AEC207" s="4"/>
      <c r="AED207" s="4"/>
      <c r="AEE207" s="4"/>
      <c r="AEF207" s="4"/>
      <c r="AEG207" s="4"/>
      <c r="AEH207" s="4"/>
      <c r="AEI207" s="4"/>
      <c r="AEJ207" s="4"/>
      <c r="AEK207" s="4"/>
      <c r="AEL207" s="4"/>
      <c r="AEM207" s="4"/>
      <c r="AEN207" s="4"/>
      <c r="AEO207" s="4"/>
      <c r="AEP207" s="4"/>
      <c r="AEQ207" s="4"/>
      <c r="AER207" s="4"/>
      <c r="AES207" s="4"/>
      <c r="AET207" s="4"/>
      <c r="AEU207" s="4"/>
      <c r="AEV207" s="4"/>
      <c r="AEW207" s="4"/>
      <c r="AEX207" s="4"/>
      <c r="AEY207" s="4"/>
      <c r="AEZ207" s="4"/>
      <c r="AFA207" s="4"/>
      <c r="AFB207" s="4"/>
      <c r="AFC207" s="4"/>
      <c r="AFD207" s="4"/>
      <c r="AFE207" s="4"/>
      <c r="AFF207" s="4"/>
      <c r="AFG207" s="4"/>
      <c r="AFH207" s="4"/>
      <c r="AFI207" s="4"/>
      <c r="AFJ207" s="4"/>
      <c r="AFK207" s="4"/>
      <c r="AFL207" s="4"/>
      <c r="AFM207" s="4"/>
      <c r="AFN207" s="4"/>
      <c r="AFO207" s="4"/>
      <c r="AFP207" s="4"/>
      <c r="AFQ207" s="4"/>
      <c r="AFR207" s="4"/>
      <c r="AFS207" s="4"/>
      <c r="AFT207" s="4"/>
      <c r="AFU207" s="4"/>
      <c r="AFV207" s="4"/>
      <c r="AFW207" s="4"/>
      <c r="AFX207" s="4"/>
      <c r="AFY207" s="4"/>
      <c r="AFZ207" s="4"/>
      <c r="AGA207" s="4"/>
      <c r="AGB207" s="4"/>
      <c r="AGC207" s="4"/>
      <c r="AGD207" s="4"/>
      <c r="AGE207" s="4"/>
      <c r="AGF207" s="4"/>
      <c r="AGG207" s="4"/>
      <c r="AGH207" s="4"/>
      <c r="AGI207" s="4"/>
      <c r="AGJ207" s="4"/>
      <c r="AGK207" s="4"/>
      <c r="AGL207" s="4"/>
      <c r="AGM207" s="4"/>
      <c r="AGN207" s="4"/>
      <c r="AGO207" s="4"/>
      <c r="AGP207" s="4"/>
      <c r="AGQ207" s="4"/>
      <c r="AGR207" s="4"/>
      <c r="AGS207" s="4"/>
      <c r="AGT207" s="4"/>
      <c r="AGU207" s="4"/>
      <c r="AGV207" s="4"/>
      <c r="AGW207" s="4"/>
      <c r="AGX207" s="4"/>
      <c r="AGY207" s="4"/>
      <c r="AGZ207" s="4"/>
      <c r="AHA207" s="4"/>
      <c r="AHB207" s="4"/>
      <c r="AHC207" s="4"/>
      <c r="AHD207" s="4"/>
      <c r="AHE207" s="4"/>
      <c r="AHF207" s="4"/>
      <c r="AHG207" s="4"/>
      <c r="AHH207" s="4"/>
      <c r="AHI207" s="4"/>
      <c r="AHJ207" s="4"/>
      <c r="AHK207" s="4"/>
      <c r="AHL207" s="4"/>
      <c r="AHM207" s="4"/>
      <c r="AHN207" s="4"/>
      <c r="AHO207" s="4"/>
      <c r="AHP207" s="4"/>
      <c r="AHQ207" s="4"/>
      <c r="AHR207" s="4"/>
      <c r="AHS207" s="4"/>
      <c r="AHT207" s="4"/>
      <c r="AHU207" s="4"/>
      <c r="AHV207" s="4"/>
      <c r="AHW207" s="4"/>
      <c r="AHX207" s="4"/>
      <c r="AHY207" s="4"/>
      <c r="AHZ207" s="4"/>
      <c r="AIA207" s="4"/>
      <c r="AIB207" s="4"/>
      <c r="AIC207" s="4"/>
      <c r="AID207" s="4"/>
      <c r="AIE207" s="4"/>
      <c r="AIF207" s="4"/>
      <c r="AIG207" s="4"/>
      <c r="AIH207" s="4"/>
      <c r="AII207" s="4"/>
      <c r="AIJ207" s="4"/>
      <c r="AIK207" s="4"/>
      <c r="AIL207" s="4"/>
      <c r="AIM207" s="4"/>
      <c r="AIN207" s="4"/>
      <c r="AIO207" s="4"/>
      <c r="AIP207" s="4"/>
      <c r="AIQ207" s="4"/>
      <c r="AIR207" s="4"/>
      <c r="AIS207" s="4"/>
      <c r="AIT207" s="4"/>
      <c r="AIU207" s="4"/>
      <c r="AIV207" s="4"/>
      <c r="AIW207" s="4"/>
      <c r="AIX207" s="4"/>
      <c r="AIY207" s="4"/>
      <c r="AIZ207" s="4"/>
      <c r="AJA207" s="4"/>
      <c r="AJB207" s="4"/>
      <c r="AJC207" s="4"/>
      <c r="AJD207" s="4"/>
      <c r="AJE207" s="4"/>
      <c r="AJF207" s="4"/>
      <c r="AJG207" s="4"/>
      <c r="AJH207" s="4"/>
      <c r="AJI207" s="4"/>
      <c r="AJJ207" s="4"/>
      <c r="AJK207" s="4"/>
      <c r="AJL207" s="4"/>
      <c r="AJM207" s="4"/>
      <c r="AJN207" s="4"/>
      <c r="AJO207" s="4"/>
      <c r="AJP207" s="4"/>
      <c r="AJQ207" s="4"/>
      <c r="AJR207" s="4"/>
      <c r="AJS207" s="4"/>
      <c r="AJT207" s="4"/>
      <c r="AJU207" s="4"/>
      <c r="AJV207" s="4"/>
      <c r="AJW207" s="4"/>
      <c r="AJX207" s="4"/>
      <c r="AJY207" s="4"/>
      <c r="AJZ207" s="4"/>
      <c r="AKA207" s="4"/>
      <c r="AKB207" s="4"/>
      <c r="AKC207" s="4"/>
      <c r="AKD207" s="4"/>
      <c r="AKE207" s="4"/>
      <c r="AKF207" s="4"/>
      <c r="AKG207" s="4"/>
      <c r="AKH207" s="4"/>
      <c r="AKI207" s="4"/>
      <c r="AKJ207" s="4"/>
      <c r="AKK207" s="4"/>
      <c r="AKL207" s="4"/>
      <c r="AKM207" s="4"/>
      <c r="AKN207" s="4"/>
      <c r="AKO207" s="4"/>
      <c r="AKP207" s="4"/>
      <c r="AKQ207" s="4"/>
      <c r="AKR207" s="4"/>
      <c r="AKS207" s="4"/>
      <c r="AKT207" s="4"/>
      <c r="AKU207" s="4"/>
      <c r="AKV207" s="4"/>
      <c r="AKW207" s="4"/>
      <c r="AKX207" s="4"/>
      <c r="AKY207" s="4"/>
      <c r="AKZ207" s="4"/>
      <c r="ALA207" s="4"/>
      <c r="ALB207" s="4"/>
      <c r="ALC207" s="4"/>
      <c r="ALD207" s="4"/>
      <c r="ALE207" s="4"/>
      <c r="ALF207" s="4"/>
      <c r="ALG207" s="4"/>
      <c r="ALH207" s="4"/>
      <c r="ALI207" s="4"/>
      <c r="ALJ207" s="4"/>
      <c r="ALK207" s="4"/>
      <c r="ALL207" s="4"/>
      <c r="ALM207" s="4"/>
      <c r="ALN207" s="4"/>
      <c r="ALO207" s="4"/>
      <c r="ALP207" s="4"/>
      <c r="ALQ207" s="4"/>
      <c r="ALR207" s="4"/>
      <c r="ALS207" s="4"/>
      <c r="ALT207" s="4"/>
      <c r="ALU207" s="4"/>
      <c r="ALV207" s="4"/>
      <c r="ALW207" s="4"/>
      <c r="ALX207" s="4"/>
      <c r="ALY207" s="4"/>
      <c r="ALZ207" s="4"/>
      <c r="AMA207" s="4"/>
      <c r="AMB207" s="4"/>
      <c r="AMC207" s="4"/>
      <c r="AMD207" s="4"/>
      <c r="AME207" s="4"/>
      <c r="AMF207" s="4"/>
      <c r="AMG207" s="4"/>
      <c r="AMH207" s="4"/>
      <c r="AMI207" s="4"/>
      <c r="AMJ207" s="4"/>
      <c r="AMK207" s="4"/>
      <c r="AML207" s="4"/>
      <c r="AMM207" s="4"/>
      <c r="AMN207" s="4"/>
      <c r="AMO207" s="4"/>
      <c r="AMP207" s="4"/>
      <c r="AMQ207" s="4"/>
      <c r="AMR207" s="4"/>
      <c r="AMS207" s="4"/>
      <c r="AMT207" s="4"/>
      <c r="AMU207" s="4"/>
      <c r="AMV207" s="4"/>
      <c r="AMW207" s="4"/>
      <c r="AMX207" s="4"/>
      <c r="AMY207" s="4"/>
      <c r="AMZ207" s="4"/>
      <c r="ANA207" s="4"/>
      <c r="ANB207" s="4"/>
      <c r="ANC207" s="4"/>
      <c r="AND207" s="4"/>
      <c r="ANE207" s="4"/>
      <c r="ANF207" s="4"/>
      <c r="ANG207" s="4"/>
      <c r="ANH207" s="4"/>
      <c r="ANI207" s="4"/>
      <c r="ANJ207" s="4"/>
      <c r="ANK207" s="4"/>
      <c r="ANL207" s="4"/>
      <c r="ANM207" s="4"/>
      <c r="ANN207" s="4"/>
      <c r="ANO207" s="4"/>
      <c r="ANP207" s="4"/>
      <c r="ANQ207" s="4"/>
      <c r="ANR207" s="4"/>
      <c r="ANS207" s="4"/>
      <c r="ANT207" s="4"/>
      <c r="ANU207" s="4"/>
      <c r="ANV207" s="4"/>
      <c r="ANW207" s="4"/>
      <c r="ANX207" s="4"/>
      <c r="ANY207" s="4"/>
      <c r="ANZ207" s="4"/>
      <c r="AOA207" s="4"/>
      <c r="AOB207" s="4"/>
      <c r="AOC207" s="4"/>
      <c r="AOD207" s="4"/>
      <c r="AOE207" s="4"/>
      <c r="AOF207" s="4"/>
      <c r="AOG207" s="4"/>
      <c r="AOH207" s="4"/>
      <c r="AOI207" s="4"/>
      <c r="AOJ207" s="4"/>
      <c r="AOK207" s="4"/>
      <c r="AOL207" s="4"/>
      <c r="AOM207" s="4"/>
      <c r="AON207" s="4"/>
      <c r="AOO207" s="4"/>
      <c r="AOP207" s="4"/>
      <c r="AOQ207" s="4"/>
      <c r="AOR207" s="4"/>
      <c r="AOS207" s="4"/>
      <c r="AOT207" s="4"/>
      <c r="AOU207" s="4"/>
      <c r="AOV207" s="4"/>
      <c r="AOW207" s="4"/>
      <c r="AOX207" s="4"/>
      <c r="AOY207" s="4"/>
      <c r="AOZ207" s="4"/>
      <c r="APA207" s="4"/>
      <c r="APB207" s="4"/>
      <c r="APC207" s="4"/>
      <c r="APD207" s="4"/>
      <c r="APE207" s="4"/>
      <c r="APF207" s="4"/>
      <c r="APG207" s="4"/>
      <c r="APH207" s="4"/>
      <c r="API207" s="4"/>
      <c r="APJ207" s="4"/>
      <c r="APK207" s="4"/>
      <c r="APL207" s="4"/>
      <c r="APM207" s="4"/>
      <c r="APN207" s="4"/>
      <c r="APO207" s="4"/>
      <c r="APP207" s="4"/>
      <c r="APQ207" s="4"/>
      <c r="APR207" s="4"/>
      <c r="APS207" s="4"/>
      <c r="APT207" s="4"/>
      <c r="APU207" s="4"/>
      <c r="APV207" s="4"/>
      <c r="APW207" s="4"/>
      <c r="APX207" s="4"/>
      <c r="APY207" s="4"/>
      <c r="APZ207" s="4"/>
      <c r="AQA207" s="4"/>
      <c r="AQB207" s="4"/>
      <c r="AQC207" s="4"/>
      <c r="AQD207" s="4"/>
      <c r="AQE207" s="4"/>
      <c r="AQF207" s="4"/>
      <c r="AQG207" s="4"/>
      <c r="AQH207" s="4"/>
      <c r="AQI207" s="4"/>
      <c r="AQJ207" s="4"/>
      <c r="AQK207" s="4"/>
      <c r="AQL207" s="4"/>
      <c r="AQM207" s="4"/>
      <c r="AQN207" s="4"/>
      <c r="AQO207" s="4"/>
      <c r="AQP207" s="4"/>
      <c r="AQQ207" s="4"/>
      <c r="AQR207" s="4"/>
      <c r="AQS207" s="4"/>
      <c r="AQT207" s="4"/>
      <c r="AQU207" s="4"/>
      <c r="AQV207" s="4"/>
      <c r="AQW207" s="4"/>
      <c r="AQX207" s="4"/>
      <c r="AQY207" s="4"/>
      <c r="AQZ207" s="4"/>
      <c r="ARA207" s="4"/>
      <c r="ARB207" s="4"/>
      <c r="ARC207" s="4"/>
      <c r="ARD207" s="4"/>
      <c r="ARE207" s="4"/>
      <c r="ARF207" s="4"/>
      <c r="ARG207" s="4"/>
      <c r="ARH207" s="4"/>
      <c r="ARI207" s="4"/>
      <c r="ARJ207" s="4"/>
      <c r="ARK207" s="4"/>
      <c r="ARL207" s="4"/>
      <c r="ARM207" s="4"/>
      <c r="ARN207" s="4"/>
      <c r="ARO207" s="4"/>
      <c r="ARP207" s="4"/>
      <c r="ARQ207" s="4"/>
      <c r="ARR207" s="4"/>
      <c r="ARS207" s="4"/>
      <c r="ART207" s="4"/>
      <c r="ARU207" s="4"/>
      <c r="ARV207" s="4"/>
      <c r="ARW207" s="4"/>
      <c r="ARX207" s="4"/>
      <c r="ARY207" s="4"/>
      <c r="ARZ207" s="4"/>
      <c r="ASA207" s="4"/>
      <c r="ASB207" s="4"/>
      <c r="ASC207" s="4"/>
      <c r="ASD207" s="4"/>
      <c r="ASE207" s="4"/>
      <c r="ASF207" s="4"/>
      <c r="ASG207" s="4"/>
      <c r="ASH207" s="4"/>
      <c r="ASI207" s="4"/>
      <c r="ASJ207" s="4"/>
      <c r="ASK207" s="4"/>
      <c r="ASL207" s="4"/>
      <c r="ASM207" s="4"/>
      <c r="ASN207" s="4"/>
      <c r="ASO207" s="4"/>
      <c r="ASP207" s="4"/>
      <c r="ASQ207" s="4"/>
      <c r="ASR207" s="4"/>
      <c r="ASS207" s="4"/>
      <c r="AST207" s="4"/>
      <c r="ASU207" s="4"/>
      <c r="ASV207" s="4"/>
      <c r="ASW207" s="4"/>
      <c r="ASX207" s="4"/>
      <c r="ASY207" s="4"/>
      <c r="ASZ207" s="4"/>
      <c r="ATA207" s="4"/>
      <c r="ATB207" s="4"/>
      <c r="ATC207" s="4"/>
      <c r="ATD207" s="4"/>
      <c r="ATE207" s="4"/>
      <c r="ATF207" s="4"/>
      <c r="ATG207" s="4"/>
      <c r="ATH207" s="4"/>
      <c r="ATI207" s="4"/>
      <c r="ATJ207" s="4"/>
      <c r="ATK207" s="4"/>
      <c r="ATL207" s="4"/>
      <c r="ATM207" s="4"/>
      <c r="ATN207" s="4"/>
      <c r="ATO207" s="4"/>
      <c r="ATP207" s="4"/>
      <c r="ATQ207" s="4"/>
      <c r="ATR207" s="4"/>
      <c r="ATS207" s="4"/>
      <c r="ATT207" s="4"/>
      <c r="ATU207" s="4"/>
      <c r="ATV207" s="4"/>
      <c r="ATW207" s="4"/>
      <c r="ATX207" s="4"/>
      <c r="ATY207" s="4"/>
      <c r="ATZ207" s="4"/>
      <c r="AUA207" s="4"/>
      <c r="AUB207" s="4"/>
      <c r="AUC207" s="4"/>
      <c r="AUD207" s="4"/>
      <c r="AUE207" s="4"/>
      <c r="AUF207" s="4"/>
      <c r="AUG207" s="4"/>
      <c r="AUH207" s="4"/>
      <c r="AUI207" s="4"/>
      <c r="AUJ207" s="4"/>
      <c r="AUK207" s="4"/>
      <c r="AUL207" s="4"/>
      <c r="AUM207" s="4"/>
      <c r="AUN207" s="4"/>
      <c r="AUO207" s="4"/>
      <c r="AUP207" s="4"/>
      <c r="AUQ207" s="4"/>
      <c r="AUR207" s="4"/>
      <c r="AUS207" s="4"/>
      <c r="AUT207" s="4"/>
      <c r="AUU207" s="4"/>
      <c r="AUV207" s="4"/>
      <c r="AUW207" s="4"/>
      <c r="AUX207" s="4"/>
      <c r="AUY207" s="4"/>
      <c r="AUZ207" s="4"/>
      <c r="AVA207" s="4"/>
      <c r="AVB207" s="4"/>
      <c r="AVC207" s="4"/>
      <c r="AVD207" s="4"/>
      <c r="AVE207" s="4"/>
      <c r="AVF207" s="4"/>
      <c r="AVG207" s="4"/>
      <c r="AVH207" s="4"/>
      <c r="AVI207" s="4"/>
      <c r="AVJ207" s="4"/>
      <c r="AVK207" s="4"/>
      <c r="AVL207" s="4"/>
      <c r="AVM207" s="4"/>
      <c r="AVN207" s="4"/>
      <c r="AVO207" s="4"/>
      <c r="AVP207" s="4"/>
      <c r="AVQ207" s="4"/>
      <c r="AVR207" s="4"/>
      <c r="AVS207" s="4"/>
      <c r="AVT207" s="4"/>
      <c r="AVU207" s="4"/>
      <c r="AVV207" s="4"/>
      <c r="AVW207" s="4"/>
      <c r="AVX207" s="4"/>
      <c r="AVY207" s="4"/>
      <c r="AVZ207" s="4"/>
      <c r="AWA207" s="4"/>
      <c r="AWB207" s="4"/>
      <c r="AWC207" s="4"/>
      <c r="AWD207" s="4"/>
      <c r="AWE207" s="4"/>
      <c r="AWF207" s="4"/>
      <c r="AWG207" s="4"/>
      <c r="AWH207" s="4"/>
      <c r="AWI207" s="4"/>
      <c r="AWJ207" s="4"/>
      <c r="AWK207" s="4"/>
      <c r="AWL207" s="4"/>
      <c r="AWM207" s="4"/>
      <c r="AWN207" s="4"/>
      <c r="AWO207" s="4"/>
      <c r="AWP207" s="4"/>
      <c r="AWQ207" s="4"/>
      <c r="AWR207" s="4"/>
      <c r="AWS207" s="4"/>
      <c r="AWT207" s="4"/>
      <c r="AWU207" s="4"/>
      <c r="AWV207" s="4"/>
      <c r="AWW207" s="4"/>
      <c r="AWX207" s="4"/>
      <c r="AWY207" s="4"/>
      <c r="AWZ207" s="4"/>
      <c r="AXA207" s="4"/>
      <c r="AXB207" s="4"/>
      <c r="AXC207" s="4"/>
      <c r="AXD207" s="4"/>
      <c r="AXE207" s="4"/>
      <c r="AXF207" s="4"/>
      <c r="AXG207" s="4"/>
      <c r="AXH207" s="4"/>
      <c r="AXI207" s="4"/>
      <c r="AXJ207" s="4"/>
      <c r="AXK207" s="4"/>
      <c r="AXL207" s="4"/>
      <c r="AXM207" s="4"/>
      <c r="AXN207" s="4"/>
      <c r="AXO207" s="4"/>
      <c r="AXP207" s="4"/>
      <c r="AXQ207" s="4"/>
      <c r="AXR207" s="4"/>
      <c r="AXS207" s="4"/>
      <c r="AXT207" s="4"/>
      <c r="AXU207" s="4"/>
      <c r="AXV207" s="4"/>
      <c r="AXW207" s="4"/>
      <c r="AXX207" s="4"/>
      <c r="AXY207" s="4"/>
      <c r="AXZ207" s="4"/>
      <c r="AYA207" s="4"/>
      <c r="AYB207" s="4"/>
      <c r="AYC207" s="4"/>
      <c r="AYD207" s="4"/>
      <c r="AYE207" s="4"/>
      <c r="AYF207" s="4"/>
      <c r="AYG207" s="4"/>
      <c r="AYH207" s="4"/>
      <c r="AYI207" s="4"/>
      <c r="AYJ207" s="4"/>
      <c r="AYK207" s="4"/>
      <c r="AYL207" s="4"/>
      <c r="AYM207" s="4"/>
      <c r="AYN207" s="4"/>
      <c r="AYO207" s="4"/>
      <c r="AYP207" s="4"/>
      <c r="AYQ207" s="4"/>
      <c r="AYR207" s="4"/>
      <c r="AYS207" s="4"/>
      <c r="AYT207" s="4"/>
      <c r="AYU207" s="4"/>
      <c r="AYV207" s="4"/>
      <c r="AYW207" s="4"/>
      <c r="AYX207" s="4"/>
      <c r="AYY207" s="4"/>
      <c r="AYZ207" s="4"/>
      <c r="AZA207" s="4"/>
      <c r="AZB207" s="4"/>
      <c r="AZC207" s="4"/>
      <c r="AZD207" s="4"/>
      <c r="AZE207" s="4"/>
      <c r="AZF207" s="4"/>
      <c r="AZG207" s="4"/>
      <c r="AZH207" s="4"/>
      <c r="AZI207" s="4"/>
      <c r="AZJ207" s="4"/>
      <c r="AZK207" s="4"/>
      <c r="AZL207" s="4"/>
      <c r="AZM207" s="4"/>
      <c r="AZN207" s="4"/>
      <c r="AZO207" s="4"/>
      <c r="AZP207" s="4"/>
      <c r="AZQ207" s="4"/>
      <c r="AZR207" s="4"/>
      <c r="AZS207" s="4"/>
      <c r="AZT207" s="4"/>
      <c r="AZU207" s="4"/>
      <c r="AZV207" s="4"/>
      <c r="AZW207" s="4"/>
      <c r="AZX207" s="4"/>
      <c r="AZY207" s="4"/>
      <c r="AZZ207" s="4"/>
      <c r="BAA207" s="4"/>
      <c r="BAB207" s="4"/>
      <c r="BAC207" s="4"/>
      <c r="BAD207" s="4"/>
      <c r="BAE207" s="4"/>
      <c r="BAF207" s="4"/>
      <c r="BAG207" s="4"/>
      <c r="BAH207" s="4"/>
      <c r="BAI207" s="4"/>
      <c r="BAJ207" s="4"/>
      <c r="BAK207" s="4"/>
      <c r="BAL207" s="4"/>
      <c r="BAM207" s="4"/>
      <c r="BAN207" s="4"/>
      <c r="BAO207" s="4"/>
      <c r="BAP207" s="4"/>
      <c r="BAQ207" s="4"/>
      <c r="BAR207" s="4"/>
      <c r="BAS207" s="4"/>
      <c r="BAT207" s="4"/>
      <c r="BAU207" s="4"/>
      <c r="BAV207" s="4"/>
      <c r="BAW207" s="4"/>
      <c r="BAX207" s="4"/>
      <c r="BAY207" s="4"/>
      <c r="BAZ207" s="4"/>
      <c r="BBA207" s="4"/>
      <c r="BBB207" s="4"/>
      <c r="BBC207" s="4"/>
      <c r="BBD207" s="4"/>
      <c r="BBE207" s="4"/>
      <c r="BBF207" s="4"/>
      <c r="BBG207" s="4"/>
      <c r="BBH207" s="4"/>
      <c r="BBI207" s="4"/>
      <c r="BBJ207" s="4"/>
      <c r="BBK207" s="4"/>
      <c r="BBL207" s="4"/>
      <c r="BBM207" s="4"/>
      <c r="BBN207" s="4"/>
      <c r="BBO207" s="4"/>
      <c r="BBP207" s="4"/>
      <c r="BBQ207" s="4"/>
      <c r="BBR207" s="4"/>
      <c r="BBS207" s="4"/>
      <c r="BBT207" s="4"/>
      <c r="BBU207" s="4"/>
      <c r="BBV207" s="4"/>
      <c r="BBW207" s="4"/>
      <c r="BBX207" s="4"/>
      <c r="BBY207" s="4"/>
      <c r="BBZ207" s="4"/>
      <c r="BCA207" s="4"/>
      <c r="BCB207" s="4"/>
      <c r="BCC207" s="4"/>
      <c r="BCD207" s="4"/>
      <c r="BCE207" s="4"/>
      <c r="BCF207" s="4"/>
      <c r="BCG207" s="4"/>
      <c r="BCH207" s="4"/>
      <c r="BCI207" s="4"/>
      <c r="BCJ207" s="4"/>
      <c r="BCK207" s="4"/>
      <c r="BCL207" s="4"/>
      <c r="BCM207" s="4"/>
      <c r="BCN207" s="4"/>
      <c r="BCO207" s="4"/>
      <c r="BCP207" s="4"/>
      <c r="BCQ207" s="4"/>
      <c r="BCR207" s="4"/>
      <c r="BCS207" s="4"/>
      <c r="BCT207" s="4"/>
      <c r="BCU207" s="4"/>
      <c r="BCV207" s="4"/>
      <c r="BCW207" s="4"/>
      <c r="BCX207" s="4"/>
      <c r="BCY207" s="4"/>
      <c r="BCZ207" s="4"/>
      <c r="BDA207" s="4"/>
      <c r="BDB207" s="4"/>
      <c r="BDC207" s="4"/>
      <c r="BDD207" s="4"/>
      <c r="BDE207" s="4"/>
      <c r="BDF207" s="4"/>
      <c r="BDG207" s="4"/>
      <c r="BDH207" s="4"/>
      <c r="BDI207" s="4"/>
      <c r="BDJ207" s="4"/>
      <c r="BDK207" s="4"/>
      <c r="BDL207" s="4"/>
      <c r="BDM207" s="4"/>
      <c r="BDN207" s="4"/>
      <c r="BDO207" s="4"/>
      <c r="BDP207" s="4"/>
      <c r="BDQ207" s="4"/>
      <c r="BDR207" s="4"/>
      <c r="BDS207" s="4"/>
      <c r="BDT207" s="4"/>
      <c r="BDU207" s="4"/>
      <c r="BDV207" s="4"/>
      <c r="BDW207" s="4"/>
      <c r="BDX207" s="4"/>
      <c r="BDY207" s="4"/>
      <c r="BDZ207" s="4"/>
      <c r="BEA207" s="4"/>
      <c r="BEB207" s="4"/>
      <c r="BEC207" s="4"/>
      <c r="BED207" s="4"/>
      <c r="BEE207" s="4"/>
      <c r="BEF207" s="4"/>
      <c r="BEG207" s="4"/>
      <c r="BEH207" s="4"/>
      <c r="BEI207" s="4"/>
      <c r="BEJ207" s="4"/>
      <c r="BEK207" s="4"/>
      <c r="BEL207" s="4"/>
      <c r="BEM207" s="4"/>
      <c r="BEN207" s="4"/>
      <c r="BEO207" s="4"/>
      <c r="BEP207" s="4"/>
      <c r="BEQ207" s="4"/>
      <c r="BER207" s="4"/>
      <c r="BES207" s="4"/>
      <c r="BET207" s="4"/>
      <c r="BEU207" s="4"/>
      <c r="BEV207" s="4"/>
      <c r="BEW207" s="4"/>
      <c r="BEX207" s="4"/>
      <c r="BEY207" s="4"/>
      <c r="BEZ207" s="4"/>
      <c r="BFA207" s="4"/>
      <c r="BFB207" s="4"/>
      <c r="BFC207" s="4"/>
      <c r="BFD207" s="4"/>
      <c r="BFE207" s="4"/>
      <c r="BFF207" s="4"/>
      <c r="BFG207" s="4"/>
      <c r="BFH207" s="4"/>
      <c r="BFI207" s="4"/>
      <c r="BFJ207" s="4"/>
      <c r="BFK207" s="4"/>
      <c r="BFL207" s="4"/>
      <c r="BFM207" s="4"/>
      <c r="BFN207" s="4"/>
      <c r="BFO207" s="4"/>
      <c r="BFP207" s="4"/>
      <c r="BFQ207" s="4"/>
      <c r="BFR207" s="4"/>
      <c r="BFS207" s="4"/>
      <c r="BFT207" s="4"/>
      <c r="BFU207" s="4"/>
      <c r="BFV207" s="4"/>
      <c r="BFW207" s="4"/>
      <c r="BFX207" s="4"/>
      <c r="BFY207" s="4"/>
      <c r="BFZ207" s="4"/>
      <c r="BGA207" s="4"/>
      <c r="BGB207" s="4"/>
      <c r="BGC207" s="4"/>
      <c r="BGD207" s="4"/>
      <c r="BGE207" s="4"/>
      <c r="BGF207" s="4"/>
      <c r="BGG207" s="4"/>
      <c r="BGH207" s="4"/>
      <c r="BGI207" s="4"/>
      <c r="BGJ207" s="4"/>
      <c r="BGK207" s="4"/>
      <c r="BGL207" s="4"/>
      <c r="BGM207" s="4"/>
      <c r="BGN207" s="4"/>
      <c r="BGO207" s="4"/>
      <c r="BGP207" s="4"/>
      <c r="BGQ207" s="4"/>
      <c r="BGR207" s="4"/>
      <c r="BGS207" s="4"/>
      <c r="BGT207" s="4"/>
      <c r="BGU207" s="4"/>
      <c r="BGV207" s="4"/>
      <c r="BGW207" s="4"/>
      <c r="BGX207" s="4"/>
      <c r="BGY207" s="4"/>
      <c r="BGZ207" s="4"/>
      <c r="BHA207" s="4"/>
      <c r="BHB207" s="4"/>
      <c r="BHC207" s="4"/>
      <c r="BHD207" s="4"/>
      <c r="BHE207" s="4"/>
      <c r="BHF207" s="4"/>
      <c r="BHG207" s="4"/>
      <c r="BHH207" s="4"/>
      <c r="BHI207" s="4"/>
      <c r="BHJ207" s="4"/>
      <c r="BHK207" s="4"/>
      <c r="BHL207" s="4"/>
      <c r="BHM207" s="4"/>
      <c r="BHN207" s="4"/>
      <c r="BHO207" s="4"/>
      <c r="BHP207" s="4"/>
      <c r="BHQ207" s="4"/>
      <c r="BHR207" s="4"/>
      <c r="BHS207" s="4"/>
      <c r="BHT207" s="4"/>
      <c r="BHU207" s="4"/>
      <c r="BHV207" s="4"/>
      <c r="BHW207" s="4"/>
      <c r="BHX207" s="4"/>
      <c r="BHY207" s="4"/>
      <c r="BHZ207" s="4"/>
      <c r="BIA207" s="4"/>
      <c r="BIB207" s="4"/>
      <c r="BIC207" s="4"/>
      <c r="BID207" s="4"/>
      <c r="BIE207" s="4"/>
      <c r="BIF207" s="4"/>
      <c r="BIG207" s="4"/>
      <c r="BIH207" s="4"/>
      <c r="BII207" s="4"/>
      <c r="BIJ207" s="4"/>
      <c r="BIK207" s="4"/>
      <c r="BIL207" s="4"/>
      <c r="BIM207" s="4"/>
      <c r="BIN207" s="4"/>
      <c r="BIO207" s="4"/>
      <c r="BIP207" s="4"/>
      <c r="BIQ207" s="4"/>
      <c r="BIR207" s="4"/>
      <c r="BIS207" s="4"/>
      <c r="BIT207" s="4"/>
      <c r="BIU207" s="4"/>
      <c r="BIV207" s="4"/>
      <c r="BIW207" s="4"/>
      <c r="BIX207" s="4"/>
      <c r="BIY207" s="4"/>
      <c r="BIZ207" s="4"/>
      <c r="BJA207" s="4"/>
      <c r="BJB207" s="4"/>
      <c r="BJC207" s="4"/>
      <c r="BJD207" s="4"/>
      <c r="BJE207" s="4"/>
      <c r="BJF207" s="4"/>
      <c r="BJG207" s="4"/>
      <c r="BJH207" s="4"/>
      <c r="BJI207" s="4"/>
      <c r="BJJ207" s="4"/>
      <c r="BJK207" s="4"/>
      <c r="BJL207" s="4"/>
      <c r="BJM207" s="4"/>
      <c r="BJN207" s="4"/>
      <c r="BJO207" s="4"/>
      <c r="BJP207" s="4"/>
      <c r="BJQ207" s="4"/>
      <c r="BJR207" s="4"/>
      <c r="BJS207" s="4"/>
      <c r="BJT207" s="4"/>
      <c r="BJU207" s="4"/>
      <c r="BJV207" s="4"/>
      <c r="BJW207" s="4"/>
      <c r="BJX207" s="4"/>
      <c r="BJY207" s="4"/>
      <c r="BJZ207" s="4"/>
      <c r="BKA207" s="4"/>
      <c r="BKB207" s="4"/>
      <c r="BKC207" s="4"/>
      <c r="BKD207" s="4"/>
      <c r="BKE207" s="4"/>
      <c r="BKF207" s="4"/>
      <c r="BKG207" s="4"/>
      <c r="BKH207" s="4"/>
      <c r="BKI207" s="4"/>
      <c r="BKJ207" s="4"/>
      <c r="BKK207" s="4"/>
      <c r="BKL207" s="4"/>
      <c r="BKM207" s="4"/>
      <c r="BKN207" s="4"/>
      <c r="BKO207" s="4"/>
      <c r="BKP207" s="4"/>
      <c r="BKQ207" s="4"/>
      <c r="BKR207" s="4"/>
      <c r="BKS207" s="4"/>
      <c r="BKT207" s="4"/>
      <c r="BKU207" s="4"/>
      <c r="BKV207" s="4"/>
      <c r="BKW207" s="4"/>
      <c r="BKX207" s="4"/>
      <c r="BKY207" s="4"/>
      <c r="BKZ207" s="4"/>
      <c r="BLA207" s="4"/>
      <c r="BLB207" s="4"/>
      <c r="BLC207" s="4"/>
      <c r="BLD207" s="4"/>
      <c r="BLE207" s="4"/>
      <c r="BLF207" s="4"/>
      <c r="BLG207" s="4"/>
      <c r="BLH207" s="4"/>
      <c r="BLI207" s="4"/>
      <c r="BLJ207" s="4"/>
      <c r="BLK207" s="4"/>
      <c r="BLL207" s="4"/>
      <c r="BLM207" s="4"/>
      <c r="BLN207" s="4"/>
      <c r="BLO207" s="4"/>
      <c r="BLP207" s="4"/>
      <c r="BLQ207" s="4"/>
      <c r="BLR207" s="4"/>
      <c r="BLS207" s="4"/>
      <c r="BLT207" s="4"/>
      <c r="BLU207" s="4"/>
      <c r="BLV207" s="4"/>
      <c r="BLW207" s="4"/>
      <c r="BLX207" s="4"/>
      <c r="BLY207" s="4"/>
      <c r="BLZ207" s="4"/>
      <c r="BMA207" s="4"/>
      <c r="BMB207" s="4"/>
      <c r="BMC207" s="4"/>
      <c r="BMD207" s="4"/>
      <c r="BME207" s="4"/>
      <c r="BMF207" s="4"/>
      <c r="BMG207" s="4"/>
      <c r="BMH207" s="4"/>
      <c r="BMI207" s="4"/>
      <c r="BMJ207" s="4"/>
      <c r="BMK207" s="4"/>
      <c r="BML207" s="4"/>
      <c r="BMM207" s="4"/>
      <c r="BMN207" s="4"/>
      <c r="BMO207" s="4"/>
      <c r="BMP207" s="4"/>
      <c r="BMQ207" s="4"/>
      <c r="BMR207" s="4"/>
      <c r="BMS207" s="4"/>
      <c r="BMT207" s="4"/>
      <c r="BMU207" s="4"/>
      <c r="BMV207" s="4"/>
      <c r="BMW207" s="4"/>
      <c r="BMX207" s="4"/>
      <c r="BMY207" s="4"/>
      <c r="BMZ207" s="4"/>
      <c r="BNA207" s="4"/>
      <c r="BNB207" s="4"/>
      <c r="BNC207" s="4"/>
      <c r="BND207" s="4"/>
      <c r="BNE207" s="4"/>
      <c r="BNF207" s="4"/>
      <c r="BNG207" s="4"/>
      <c r="BNH207" s="4"/>
      <c r="BNI207" s="4"/>
      <c r="BNJ207" s="4"/>
      <c r="BNK207" s="4"/>
      <c r="BNL207" s="4"/>
      <c r="BNM207" s="4"/>
      <c r="BNN207" s="4"/>
      <c r="BNO207" s="4"/>
      <c r="BNP207" s="4"/>
      <c r="BNQ207" s="4"/>
      <c r="BNR207" s="4"/>
      <c r="BNS207" s="4"/>
      <c r="BNT207" s="4"/>
      <c r="BNU207" s="4"/>
      <c r="BNV207" s="4"/>
      <c r="BNW207" s="4"/>
      <c r="BNX207" s="4"/>
      <c r="BNY207" s="4"/>
      <c r="BNZ207" s="4"/>
      <c r="BOA207" s="4"/>
      <c r="BOB207" s="4"/>
      <c r="BOC207" s="4"/>
      <c r="BOD207" s="4"/>
      <c r="BOE207" s="4"/>
      <c r="BOF207" s="4"/>
      <c r="BOG207" s="4"/>
      <c r="BOH207" s="4"/>
      <c r="BOI207" s="4"/>
      <c r="BOJ207" s="4"/>
      <c r="BOK207" s="4"/>
      <c r="BOL207" s="4"/>
      <c r="BOM207" s="4"/>
      <c r="BON207" s="4"/>
      <c r="BOO207" s="4"/>
      <c r="BOP207" s="4"/>
      <c r="BOQ207" s="4"/>
      <c r="BOR207" s="4"/>
      <c r="BOS207" s="4"/>
      <c r="BOT207" s="4"/>
      <c r="BOU207" s="4"/>
      <c r="BOV207" s="4"/>
      <c r="BOW207" s="4"/>
      <c r="BOX207" s="4"/>
      <c r="BOY207" s="4"/>
      <c r="BOZ207" s="4"/>
      <c r="BPA207" s="4"/>
      <c r="BPB207" s="4"/>
      <c r="BPC207" s="4"/>
      <c r="BPD207" s="4"/>
      <c r="BPE207" s="4"/>
      <c r="BPF207" s="4"/>
      <c r="BPG207" s="4"/>
      <c r="BPH207" s="4"/>
      <c r="BPI207" s="4"/>
      <c r="BPJ207" s="4"/>
      <c r="BPK207" s="4"/>
      <c r="BPL207" s="4"/>
      <c r="BPM207" s="4"/>
      <c r="BPN207" s="4"/>
      <c r="BPO207" s="4"/>
      <c r="BPP207" s="4"/>
      <c r="BPQ207" s="4"/>
      <c r="BPR207" s="4"/>
      <c r="BPS207" s="4"/>
      <c r="BPT207" s="4"/>
      <c r="BPU207" s="4"/>
      <c r="BPV207" s="4"/>
      <c r="BPW207" s="4"/>
      <c r="BPX207" s="4"/>
      <c r="BPY207" s="4"/>
      <c r="BPZ207" s="4"/>
      <c r="BQA207" s="4"/>
      <c r="BQB207" s="4"/>
      <c r="BQC207" s="4"/>
      <c r="BQD207" s="4"/>
      <c r="BQE207" s="4"/>
      <c r="BQF207" s="4"/>
      <c r="BQG207" s="4"/>
      <c r="BQH207" s="4"/>
      <c r="BQI207" s="4"/>
      <c r="BQJ207" s="4"/>
      <c r="BQK207" s="4"/>
      <c r="BQL207" s="4"/>
      <c r="BQM207" s="4"/>
      <c r="BQN207" s="4"/>
      <c r="BQO207" s="4"/>
      <c r="BQP207" s="4"/>
      <c r="BQQ207" s="4"/>
      <c r="BQR207" s="4"/>
      <c r="BQS207" s="4"/>
      <c r="BQT207" s="4"/>
      <c r="BQU207" s="4"/>
      <c r="BQV207" s="4"/>
      <c r="BQW207" s="4"/>
      <c r="BQX207" s="4"/>
      <c r="BQY207" s="4"/>
      <c r="BQZ207" s="4"/>
      <c r="BRA207" s="4"/>
      <c r="BRB207" s="4"/>
      <c r="BRC207" s="4"/>
      <c r="BRD207" s="4"/>
      <c r="BRE207" s="4"/>
      <c r="BRF207" s="4"/>
      <c r="BRG207" s="4"/>
      <c r="BRH207" s="4"/>
      <c r="BRI207" s="4"/>
      <c r="BRJ207" s="4"/>
      <c r="BRK207" s="4"/>
      <c r="BRL207" s="4"/>
      <c r="BRM207" s="4"/>
      <c r="BRN207" s="4"/>
      <c r="BRO207" s="4"/>
      <c r="BRP207" s="4"/>
      <c r="BRQ207" s="4"/>
      <c r="BRR207" s="4"/>
      <c r="BRS207" s="4"/>
      <c r="BRT207" s="4"/>
      <c r="BRU207" s="4"/>
      <c r="BRV207" s="4"/>
      <c r="BRW207" s="4"/>
      <c r="BRX207" s="4"/>
      <c r="BRY207" s="4"/>
      <c r="BRZ207" s="4"/>
      <c r="BSA207" s="4"/>
      <c r="BSB207" s="4"/>
      <c r="BSC207" s="4"/>
      <c r="BSD207" s="4"/>
      <c r="BSE207" s="4"/>
      <c r="BSF207" s="4"/>
      <c r="BSG207" s="4"/>
      <c r="BSH207" s="4"/>
      <c r="BSI207" s="4"/>
      <c r="BSJ207" s="4"/>
      <c r="BSK207" s="4"/>
      <c r="BSL207" s="4"/>
      <c r="BSM207" s="4"/>
      <c r="BSN207" s="4"/>
      <c r="BSO207" s="4"/>
      <c r="BSP207" s="4"/>
      <c r="BSQ207" s="4"/>
      <c r="BSR207" s="4"/>
      <c r="BSS207" s="4"/>
      <c r="BST207" s="4"/>
      <c r="BSU207" s="4"/>
      <c r="BSV207" s="4"/>
      <c r="BSW207" s="4"/>
      <c r="BSX207" s="4"/>
      <c r="BSY207" s="4"/>
      <c r="BSZ207" s="4"/>
      <c r="BTA207" s="4"/>
      <c r="BTB207" s="4"/>
      <c r="BTC207" s="4"/>
      <c r="BTD207" s="4"/>
      <c r="BTE207" s="4"/>
      <c r="BTF207" s="4"/>
      <c r="BTG207" s="4"/>
      <c r="BTH207" s="4"/>
      <c r="BTI207" s="4"/>
      <c r="BTJ207" s="4"/>
      <c r="BTK207" s="4"/>
      <c r="BTL207" s="4"/>
      <c r="BTM207" s="4"/>
      <c r="BTN207" s="4"/>
      <c r="BTO207" s="4"/>
      <c r="BTP207" s="4"/>
      <c r="BTQ207" s="4"/>
      <c r="BTR207" s="4"/>
      <c r="BTS207" s="4"/>
      <c r="BTT207" s="4"/>
      <c r="BTU207" s="4"/>
      <c r="BTV207" s="4"/>
      <c r="BTW207" s="4"/>
      <c r="BTX207" s="4"/>
      <c r="BTY207" s="4"/>
      <c r="BTZ207" s="4"/>
      <c r="BUA207" s="4"/>
      <c r="BUB207" s="4"/>
      <c r="BUC207" s="4"/>
      <c r="BUD207" s="4"/>
      <c r="BUE207" s="4"/>
      <c r="BUF207" s="4"/>
      <c r="BUG207" s="4"/>
      <c r="BUH207" s="4"/>
      <c r="BUI207" s="4"/>
      <c r="BUJ207" s="4"/>
      <c r="BUK207" s="4"/>
      <c r="BUL207" s="4"/>
      <c r="BUM207" s="4"/>
      <c r="BUN207" s="4"/>
      <c r="BUO207" s="4"/>
      <c r="BUP207" s="4"/>
      <c r="BUQ207" s="4"/>
      <c r="BUR207" s="4"/>
      <c r="BUS207" s="4"/>
      <c r="BUT207" s="4"/>
      <c r="BUU207" s="4"/>
      <c r="BUV207" s="4"/>
      <c r="BUW207" s="4"/>
      <c r="BUX207" s="4"/>
      <c r="BUY207" s="4"/>
      <c r="BUZ207" s="4"/>
      <c r="BVA207" s="4"/>
      <c r="BVB207" s="4"/>
      <c r="BVC207" s="4"/>
      <c r="BVD207" s="4"/>
      <c r="BVE207" s="4"/>
      <c r="BVF207" s="4"/>
      <c r="BVG207" s="4"/>
      <c r="BVH207" s="4"/>
      <c r="BVI207" s="4"/>
      <c r="BVJ207" s="4"/>
      <c r="BVK207" s="4"/>
      <c r="BVL207" s="4"/>
      <c r="BVM207" s="4"/>
      <c r="BVN207" s="4"/>
      <c r="BVO207" s="4"/>
      <c r="BVP207" s="4"/>
      <c r="BVQ207" s="4"/>
      <c r="BVR207" s="4"/>
      <c r="BVS207" s="4"/>
      <c r="BVT207" s="4"/>
      <c r="BVU207" s="4"/>
      <c r="BVV207" s="4"/>
      <c r="BVW207" s="4"/>
      <c r="BVX207" s="4"/>
      <c r="BVY207" s="4"/>
      <c r="BVZ207" s="4"/>
      <c r="BWA207" s="4"/>
      <c r="BWB207" s="4"/>
      <c r="BWC207" s="4"/>
      <c r="BWD207" s="4"/>
      <c r="BWE207" s="4"/>
      <c r="BWF207" s="4"/>
      <c r="BWG207" s="4"/>
      <c r="BWH207" s="4"/>
      <c r="BWI207" s="4"/>
      <c r="BWJ207" s="4"/>
      <c r="BWK207" s="4"/>
      <c r="BWL207" s="4"/>
      <c r="BWM207" s="4"/>
      <c r="BWN207" s="4"/>
      <c r="BWO207" s="4"/>
      <c r="BWP207" s="4"/>
      <c r="BWQ207" s="4"/>
      <c r="BWR207" s="4"/>
      <c r="BWS207" s="4"/>
      <c r="BWT207" s="4"/>
      <c r="BWU207" s="4"/>
      <c r="BWV207" s="4"/>
      <c r="BWW207" s="4"/>
      <c r="BWX207" s="4"/>
      <c r="BWY207" s="4"/>
      <c r="BWZ207" s="4"/>
      <c r="BXA207" s="4"/>
      <c r="BXB207" s="4"/>
      <c r="BXC207" s="4"/>
      <c r="BXD207" s="4"/>
      <c r="BXE207" s="4"/>
      <c r="BXF207" s="4"/>
      <c r="BXG207" s="4"/>
      <c r="BXH207" s="4"/>
      <c r="BXI207" s="4"/>
      <c r="BXJ207" s="4"/>
      <c r="BXK207" s="4"/>
      <c r="BXL207" s="4"/>
      <c r="BXM207" s="4"/>
      <c r="BXN207" s="4"/>
      <c r="BXO207" s="4"/>
      <c r="BXP207" s="4"/>
      <c r="BXQ207" s="4"/>
      <c r="BXR207" s="4"/>
      <c r="BXS207" s="4"/>
      <c r="BXT207" s="4"/>
      <c r="BXU207" s="4"/>
      <c r="BXV207" s="4"/>
      <c r="BXW207" s="4"/>
      <c r="BXX207" s="4"/>
      <c r="BXY207" s="4"/>
      <c r="BXZ207" s="4"/>
      <c r="BYA207" s="4"/>
      <c r="BYB207" s="4"/>
      <c r="BYC207" s="4"/>
      <c r="BYD207" s="4"/>
      <c r="BYE207" s="4"/>
      <c r="BYF207" s="4"/>
      <c r="BYG207" s="4"/>
      <c r="BYH207" s="4"/>
      <c r="BYI207" s="4"/>
      <c r="BYJ207" s="4"/>
      <c r="BYK207" s="4"/>
      <c r="BYL207" s="4"/>
      <c r="BYM207" s="4"/>
      <c r="BYN207" s="4"/>
      <c r="BYO207" s="4"/>
      <c r="BYP207" s="4"/>
      <c r="BYQ207" s="4"/>
      <c r="BYR207" s="4"/>
      <c r="BYS207" s="4"/>
      <c r="BYT207" s="4"/>
      <c r="BYU207" s="4"/>
      <c r="BYV207" s="4"/>
      <c r="BYW207" s="4"/>
      <c r="BYX207" s="4"/>
      <c r="BYY207" s="4"/>
      <c r="BYZ207" s="4"/>
      <c r="BZA207" s="4"/>
      <c r="BZB207" s="4"/>
      <c r="BZC207" s="4"/>
      <c r="BZD207" s="4"/>
      <c r="BZE207" s="4"/>
      <c r="BZF207" s="4"/>
      <c r="BZG207" s="4"/>
      <c r="BZH207" s="4"/>
      <c r="BZI207" s="4"/>
      <c r="BZJ207" s="4"/>
      <c r="BZK207" s="4"/>
      <c r="BZL207" s="4"/>
      <c r="BZM207" s="4"/>
      <c r="BZN207" s="4"/>
      <c r="BZO207" s="4"/>
      <c r="BZP207" s="4"/>
      <c r="BZQ207" s="4"/>
      <c r="BZR207" s="4"/>
      <c r="BZS207" s="4"/>
      <c r="BZT207" s="4"/>
      <c r="BZU207" s="4"/>
      <c r="BZV207" s="4"/>
      <c r="BZW207" s="4"/>
      <c r="BZX207" s="4"/>
      <c r="BZY207" s="4"/>
      <c r="BZZ207" s="4"/>
      <c r="CAA207" s="4"/>
      <c r="CAB207" s="4"/>
      <c r="CAC207" s="4"/>
      <c r="CAD207" s="4"/>
      <c r="CAE207" s="4"/>
      <c r="CAF207" s="4"/>
      <c r="CAG207" s="4"/>
      <c r="CAH207" s="4"/>
      <c r="CAI207" s="4"/>
      <c r="CAJ207" s="4"/>
      <c r="CAK207" s="4"/>
      <c r="CAL207" s="4"/>
      <c r="CAM207" s="4"/>
      <c r="CAN207" s="4"/>
      <c r="CAO207" s="4"/>
      <c r="CAP207" s="4"/>
      <c r="CAQ207" s="4"/>
      <c r="CAR207" s="4"/>
      <c r="CAS207" s="4"/>
      <c r="CAT207" s="4"/>
      <c r="CAU207" s="4"/>
      <c r="CAV207" s="4"/>
      <c r="CAW207" s="4"/>
      <c r="CAX207" s="4"/>
      <c r="CAY207" s="4"/>
      <c r="CAZ207" s="4"/>
      <c r="CBA207" s="4"/>
      <c r="CBB207" s="4"/>
      <c r="CBC207" s="4"/>
      <c r="CBD207" s="4"/>
      <c r="CBE207" s="4"/>
      <c r="CBF207" s="4"/>
      <c r="CBG207" s="4"/>
      <c r="CBH207" s="4"/>
      <c r="CBI207" s="4"/>
      <c r="CBJ207" s="4"/>
      <c r="CBK207" s="4"/>
      <c r="CBL207" s="4"/>
      <c r="CBM207" s="4"/>
      <c r="CBN207" s="4"/>
      <c r="CBO207" s="4"/>
      <c r="CBP207" s="4"/>
      <c r="CBQ207" s="4"/>
      <c r="CBR207" s="4"/>
      <c r="CBS207" s="4"/>
      <c r="CBT207" s="4"/>
      <c r="CBU207" s="4"/>
      <c r="CBV207" s="4"/>
      <c r="CBW207" s="4"/>
      <c r="CBX207" s="4"/>
      <c r="CBY207" s="4"/>
      <c r="CBZ207" s="4"/>
      <c r="CCA207" s="4"/>
      <c r="CCB207" s="4"/>
      <c r="CCC207" s="4"/>
      <c r="CCD207" s="4"/>
      <c r="CCE207" s="4"/>
      <c r="CCF207" s="4"/>
      <c r="CCG207" s="4"/>
      <c r="CCH207" s="4"/>
      <c r="CCI207" s="4"/>
      <c r="CCJ207" s="4"/>
      <c r="CCK207" s="4"/>
      <c r="CCL207" s="4"/>
      <c r="CCM207" s="4"/>
      <c r="CCN207" s="4"/>
      <c r="CCO207" s="4"/>
      <c r="CCP207" s="4"/>
      <c r="CCQ207" s="4"/>
      <c r="CCR207" s="4"/>
      <c r="CCS207" s="4"/>
      <c r="CCT207" s="4"/>
      <c r="CCU207" s="4"/>
      <c r="CCV207" s="4"/>
      <c r="CCW207" s="4"/>
      <c r="CCX207" s="4"/>
      <c r="CCY207" s="4"/>
      <c r="CCZ207" s="4"/>
      <c r="CDA207" s="4"/>
      <c r="CDB207" s="4"/>
      <c r="CDC207" s="4"/>
      <c r="CDD207" s="4"/>
      <c r="CDE207" s="4"/>
      <c r="CDF207" s="4"/>
      <c r="CDG207" s="4"/>
      <c r="CDH207" s="4"/>
      <c r="CDI207" s="4"/>
      <c r="CDJ207" s="4"/>
      <c r="CDK207" s="4"/>
      <c r="CDL207" s="4"/>
      <c r="CDM207" s="4"/>
      <c r="CDN207" s="4"/>
      <c r="CDO207" s="4"/>
      <c r="CDP207" s="4"/>
      <c r="CDQ207" s="4"/>
      <c r="CDR207" s="4"/>
      <c r="CDS207" s="4"/>
      <c r="CDT207" s="4"/>
      <c r="CDU207" s="4"/>
      <c r="CDV207" s="4"/>
      <c r="CDW207" s="4"/>
      <c r="CDX207" s="4"/>
      <c r="CDY207" s="4"/>
      <c r="CDZ207" s="4"/>
      <c r="CEA207" s="4"/>
      <c r="CEB207" s="4"/>
      <c r="CEC207" s="4"/>
      <c r="CED207" s="4"/>
      <c r="CEE207" s="4"/>
      <c r="CEF207" s="4"/>
      <c r="CEG207" s="4"/>
      <c r="CEH207" s="4"/>
      <c r="CEI207" s="4"/>
      <c r="CEJ207" s="4"/>
      <c r="CEK207" s="4"/>
      <c r="CEL207" s="4"/>
      <c r="CEM207" s="4"/>
      <c r="CEN207" s="4"/>
      <c r="CEO207" s="4"/>
      <c r="CEP207" s="4"/>
      <c r="CEQ207" s="4"/>
      <c r="CER207" s="4"/>
      <c r="CES207" s="4"/>
      <c r="CET207" s="4"/>
      <c r="CEU207" s="4"/>
      <c r="CEV207" s="4"/>
      <c r="CEW207" s="4"/>
      <c r="CEX207" s="4"/>
      <c r="CEY207" s="4"/>
      <c r="CEZ207" s="4"/>
      <c r="CFA207" s="4"/>
      <c r="CFB207" s="4"/>
      <c r="CFC207" s="4"/>
      <c r="CFD207" s="4"/>
      <c r="CFE207" s="4"/>
      <c r="CFF207" s="4"/>
      <c r="CFG207" s="4"/>
      <c r="CFH207" s="4"/>
      <c r="CFI207" s="4"/>
      <c r="CFJ207" s="4"/>
      <c r="CFK207" s="4"/>
      <c r="CFL207" s="4"/>
      <c r="CFM207" s="4"/>
      <c r="CFN207" s="4"/>
      <c r="CFO207" s="4"/>
      <c r="CFP207" s="4"/>
      <c r="CFQ207" s="4"/>
      <c r="CFR207" s="4"/>
      <c r="CFS207" s="4"/>
      <c r="CFT207" s="4"/>
      <c r="CFU207" s="4"/>
      <c r="CFV207" s="4"/>
      <c r="CFW207" s="4"/>
      <c r="CFX207" s="4"/>
      <c r="CFY207" s="4"/>
      <c r="CFZ207" s="4"/>
      <c r="CGA207" s="4"/>
      <c r="CGB207" s="4"/>
      <c r="CGC207" s="4"/>
      <c r="CGD207" s="4"/>
      <c r="CGE207" s="4"/>
      <c r="CGF207" s="4"/>
      <c r="CGG207" s="4"/>
      <c r="CGH207" s="4"/>
      <c r="CGI207" s="4"/>
      <c r="CGJ207" s="4"/>
      <c r="CGK207" s="4"/>
      <c r="CGL207" s="4"/>
      <c r="CGM207" s="4"/>
      <c r="CGN207" s="4"/>
      <c r="CGO207" s="4"/>
      <c r="CGP207" s="4"/>
      <c r="CGQ207" s="4"/>
      <c r="CGR207" s="4"/>
      <c r="CGS207" s="4"/>
      <c r="CGT207" s="4"/>
      <c r="CGU207" s="4"/>
      <c r="CGV207" s="4"/>
      <c r="CGW207" s="4"/>
      <c r="CGX207" s="4"/>
      <c r="CGY207" s="4"/>
      <c r="CGZ207" s="4"/>
      <c r="CHA207" s="4"/>
      <c r="CHB207" s="4"/>
      <c r="CHC207" s="4"/>
      <c r="CHD207" s="4"/>
      <c r="CHE207" s="4"/>
      <c r="CHF207" s="4"/>
      <c r="CHG207" s="4"/>
      <c r="CHH207" s="4"/>
      <c r="CHI207" s="4"/>
      <c r="CHJ207" s="4"/>
      <c r="CHK207" s="4"/>
      <c r="CHL207" s="4"/>
      <c r="CHM207" s="4"/>
      <c r="CHN207" s="4"/>
      <c r="CHO207" s="4"/>
      <c r="CHP207" s="4"/>
      <c r="CHQ207" s="4"/>
      <c r="CHR207" s="4"/>
      <c r="CHS207" s="4"/>
      <c r="CHT207" s="4"/>
      <c r="CHU207" s="4"/>
      <c r="CHV207" s="4"/>
      <c r="CHW207" s="4"/>
      <c r="CHX207" s="4"/>
      <c r="CHY207" s="4"/>
      <c r="CHZ207" s="4"/>
      <c r="CIA207" s="4"/>
      <c r="CIB207" s="4"/>
      <c r="CIC207" s="4"/>
      <c r="CID207" s="4"/>
      <c r="CIE207" s="4"/>
      <c r="CIF207" s="4"/>
      <c r="CIG207" s="4"/>
      <c r="CIH207" s="4"/>
      <c r="CII207" s="4"/>
      <c r="CIJ207" s="4"/>
      <c r="CIK207" s="4"/>
      <c r="CIL207" s="4"/>
      <c r="CIM207" s="4"/>
      <c r="CIN207" s="4"/>
      <c r="CIO207" s="4"/>
      <c r="CIP207" s="4"/>
      <c r="CIQ207" s="4"/>
      <c r="CIR207" s="4"/>
      <c r="CIS207" s="4"/>
      <c r="CIT207" s="4"/>
      <c r="CIU207" s="4"/>
      <c r="CIV207" s="4"/>
      <c r="CIW207" s="4"/>
      <c r="CIX207" s="4"/>
      <c r="CIY207" s="4"/>
      <c r="CIZ207" s="4"/>
      <c r="CJA207" s="4"/>
      <c r="CJB207" s="4"/>
      <c r="CJC207" s="4"/>
      <c r="CJD207" s="4"/>
      <c r="CJE207" s="4"/>
      <c r="CJF207" s="4"/>
      <c r="CJG207" s="4"/>
      <c r="CJH207" s="4"/>
      <c r="CJI207" s="4"/>
      <c r="CJJ207" s="4"/>
      <c r="CJK207" s="4"/>
      <c r="CJL207" s="4"/>
      <c r="CJM207" s="4"/>
      <c r="CJN207" s="4"/>
      <c r="CJO207" s="4"/>
      <c r="CJP207" s="4"/>
      <c r="CJQ207" s="4"/>
      <c r="CJR207" s="4"/>
      <c r="CJS207" s="4"/>
      <c r="CJT207" s="4"/>
      <c r="CJU207" s="4"/>
      <c r="CJV207" s="4"/>
      <c r="CJW207" s="4"/>
      <c r="CJX207" s="4"/>
      <c r="CJY207" s="4"/>
      <c r="CJZ207" s="4"/>
      <c r="CKA207" s="4"/>
      <c r="CKB207" s="4"/>
      <c r="CKC207" s="4"/>
      <c r="CKD207" s="4"/>
      <c r="CKE207" s="4"/>
      <c r="CKF207" s="4"/>
      <c r="CKG207" s="4"/>
      <c r="CKH207" s="4"/>
      <c r="CKI207" s="4"/>
      <c r="CKJ207" s="4"/>
      <c r="CKK207" s="4"/>
      <c r="CKL207" s="4"/>
      <c r="CKM207" s="4"/>
      <c r="CKN207" s="4"/>
      <c r="CKO207" s="4"/>
      <c r="CKP207" s="4"/>
      <c r="CKQ207" s="4"/>
      <c r="CKR207" s="4"/>
      <c r="CKS207" s="4"/>
      <c r="CKT207" s="4"/>
      <c r="CKU207" s="4"/>
      <c r="CKV207" s="4"/>
      <c r="CKW207" s="4"/>
      <c r="CKX207" s="4"/>
      <c r="CKY207" s="4"/>
      <c r="CKZ207" s="4"/>
      <c r="CLA207" s="4"/>
      <c r="CLB207" s="4"/>
      <c r="CLC207" s="4"/>
      <c r="CLD207" s="4"/>
      <c r="CLE207" s="4"/>
      <c r="CLF207" s="4"/>
      <c r="CLG207" s="4"/>
      <c r="CLH207" s="4"/>
      <c r="CLI207" s="4"/>
      <c r="CLJ207" s="4"/>
      <c r="CLK207" s="4"/>
      <c r="CLL207" s="4"/>
      <c r="CLM207" s="4"/>
      <c r="CLN207" s="4"/>
      <c r="CLO207" s="4"/>
      <c r="CLP207" s="4"/>
      <c r="CLQ207" s="4"/>
      <c r="CLR207" s="4"/>
      <c r="CLS207" s="4"/>
      <c r="CLT207" s="4"/>
      <c r="CLU207" s="4"/>
      <c r="CLV207" s="4"/>
      <c r="CLW207" s="4"/>
      <c r="CLX207" s="4"/>
      <c r="CLY207" s="4"/>
      <c r="CLZ207" s="4"/>
      <c r="CMA207" s="4"/>
      <c r="CMB207" s="4"/>
      <c r="CMC207" s="4"/>
      <c r="CMD207" s="4"/>
      <c r="CME207" s="4"/>
      <c r="CMF207" s="4"/>
      <c r="CMG207" s="4"/>
      <c r="CMH207" s="4"/>
      <c r="CMI207" s="4"/>
      <c r="CMJ207" s="4"/>
      <c r="CMK207" s="4"/>
      <c r="CML207" s="4"/>
      <c r="CMM207" s="4"/>
      <c r="CMN207" s="4"/>
      <c r="CMO207" s="4"/>
      <c r="CMP207" s="4"/>
      <c r="CMQ207" s="4"/>
      <c r="CMR207" s="4"/>
      <c r="CMS207" s="4"/>
      <c r="CMT207" s="4"/>
      <c r="CMU207" s="4"/>
      <c r="CMV207" s="4"/>
      <c r="CMW207" s="4"/>
      <c r="CMX207" s="4"/>
      <c r="CMY207" s="4"/>
      <c r="CMZ207" s="4"/>
      <c r="CNA207" s="4"/>
      <c r="CNB207" s="4"/>
      <c r="CNC207" s="4"/>
      <c r="CND207" s="4"/>
      <c r="CNE207" s="4"/>
      <c r="CNF207" s="4"/>
      <c r="CNG207" s="4"/>
      <c r="CNH207" s="4"/>
      <c r="CNI207" s="4"/>
      <c r="CNJ207" s="4"/>
      <c r="CNK207" s="4"/>
      <c r="CNL207" s="4"/>
      <c r="CNM207" s="4"/>
      <c r="CNN207" s="4"/>
      <c r="CNO207" s="4"/>
      <c r="CNP207" s="4"/>
      <c r="CNQ207" s="4"/>
      <c r="CNR207" s="4"/>
      <c r="CNS207" s="4"/>
      <c r="CNT207" s="4"/>
      <c r="CNU207" s="4"/>
      <c r="CNV207" s="4"/>
      <c r="CNW207" s="4"/>
      <c r="CNX207" s="4"/>
      <c r="CNY207" s="4"/>
      <c r="CNZ207" s="4"/>
      <c r="COA207" s="4"/>
      <c r="COB207" s="4"/>
      <c r="COC207" s="4"/>
      <c r="COD207" s="4"/>
      <c r="COE207" s="4"/>
      <c r="COF207" s="4"/>
      <c r="COG207" s="4"/>
      <c r="COH207" s="4"/>
      <c r="COI207" s="4"/>
      <c r="COJ207" s="4"/>
      <c r="COK207" s="4"/>
      <c r="COL207" s="4"/>
      <c r="COM207" s="4"/>
      <c r="CON207" s="4"/>
      <c r="COO207" s="4"/>
      <c r="COP207" s="4"/>
      <c r="COQ207" s="4"/>
      <c r="COR207" s="4"/>
      <c r="COS207" s="4"/>
      <c r="COT207" s="4"/>
      <c r="COU207" s="4"/>
      <c r="COV207" s="4"/>
      <c r="COW207" s="4"/>
      <c r="COX207" s="4"/>
      <c r="COY207" s="4"/>
      <c r="COZ207" s="4"/>
      <c r="CPA207" s="4"/>
      <c r="CPB207" s="4"/>
      <c r="CPC207" s="4"/>
      <c r="CPD207" s="4"/>
      <c r="CPE207" s="4"/>
      <c r="CPF207" s="4"/>
      <c r="CPG207" s="4"/>
      <c r="CPH207" s="4"/>
      <c r="CPI207" s="4"/>
      <c r="CPJ207" s="4"/>
      <c r="CPK207" s="4"/>
      <c r="CPL207" s="4"/>
      <c r="CPM207" s="4"/>
      <c r="CPN207" s="4"/>
      <c r="CPO207" s="4"/>
      <c r="CPP207" s="4"/>
      <c r="CPQ207" s="4"/>
      <c r="CPR207" s="4"/>
      <c r="CPS207" s="4"/>
      <c r="CPT207" s="4"/>
      <c r="CPU207" s="4"/>
      <c r="CPV207" s="4"/>
      <c r="CPW207" s="4"/>
      <c r="CPX207" s="4"/>
      <c r="CPY207" s="4"/>
      <c r="CPZ207" s="4"/>
      <c r="CQA207" s="4"/>
      <c r="CQB207" s="4"/>
      <c r="CQC207" s="4"/>
      <c r="CQD207" s="4"/>
      <c r="CQE207" s="4"/>
      <c r="CQF207" s="4"/>
      <c r="CQG207" s="4"/>
      <c r="CQH207" s="4"/>
      <c r="CQI207" s="4"/>
      <c r="CQJ207" s="4"/>
      <c r="CQK207" s="4"/>
      <c r="CQL207" s="4"/>
      <c r="CQM207" s="4"/>
      <c r="CQN207" s="4"/>
      <c r="CQO207" s="4"/>
      <c r="CQP207" s="4"/>
      <c r="CQQ207" s="4"/>
      <c r="CQR207" s="4"/>
      <c r="CQS207" s="4"/>
      <c r="CQT207" s="4"/>
      <c r="CQU207" s="4"/>
      <c r="CQV207" s="4"/>
      <c r="CQW207" s="4"/>
      <c r="CQX207" s="4"/>
      <c r="CQY207" s="4"/>
      <c r="CQZ207" s="4"/>
      <c r="CRA207" s="4"/>
      <c r="CRB207" s="4"/>
      <c r="CRC207" s="4"/>
      <c r="CRD207" s="4"/>
      <c r="CRE207" s="4"/>
      <c r="CRF207" s="4"/>
      <c r="CRG207" s="4"/>
      <c r="CRH207" s="4"/>
      <c r="CRI207" s="4"/>
      <c r="CRJ207" s="4"/>
      <c r="CRK207" s="4"/>
      <c r="CRL207" s="4"/>
      <c r="CRM207" s="4"/>
      <c r="CRN207" s="4"/>
      <c r="CRO207" s="4"/>
      <c r="CRP207" s="4"/>
      <c r="CRQ207" s="4"/>
      <c r="CRR207" s="4"/>
      <c r="CRS207" s="4"/>
      <c r="CRT207" s="4"/>
      <c r="CRU207" s="4"/>
      <c r="CRV207" s="4"/>
      <c r="CRW207" s="4"/>
      <c r="CRX207" s="4"/>
      <c r="CRY207" s="4"/>
      <c r="CRZ207" s="4"/>
      <c r="CSA207" s="4"/>
      <c r="CSB207" s="4"/>
      <c r="CSC207" s="4"/>
      <c r="CSD207" s="4"/>
      <c r="CSE207" s="4"/>
      <c r="CSF207" s="4"/>
      <c r="CSG207" s="4"/>
      <c r="CSH207" s="4"/>
      <c r="CSI207" s="4"/>
      <c r="CSJ207" s="4"/>
      <c r="CSK207" s="4"/>
      <c r="CSL207" s="4"/>
      <c r="CSM207" s="4"/>
      <c r="CSN207" s="4"/>
      <c r="CSO207" s="4"/>
      <c r="CSP207" s="4"/>
      <c r="CSQ207" s="4"/>
      <c r="CSR207" s="4"/>
      <c r="CSS207" s="4"/>
      <c r="CST207" s="4"/>
      <c r="CSU207" s="4"/>
      <c r="CSV207" s="4"/>
      <c r="CSW207" s="4"/>
      <c r="CSX207" s="4"/>
      <c r="CSY207" s="4"/>
      <c r="CSZ207" s="4"/>
      <c r="CTA207" s="4"/>
      <c r="CTB207" s="4"/>
      <c r="CTC207" s="4"/>
      <c r="CTD207" s="4"/>
      <c r="CTE207" s="4"/>
      <c r="CTF207" s="4"/>
      <c r="CTG207" s="4"/>
      <c r="CTH207" s="4"/>
      <c r="CTI207" s="4"/>
      <c r="CTJ207" s="4"/>
      <c r="CTK207" s="4"/>
      <c r="CTL207" s="4"/>
      <c r="CTM207" s="4"/>
      <c r="CTN207" s="4"/>
      <c r="CTO207" s="4"/>
      <c r="CTP207" s="4"/>
      <c r="CTQ207" s="4"/>
      <c r="CTR207" s="4"/>
      <c r="CTS207" s="4"/>
      <c r="CTT207" s="4"/>
      <c r="CTU207" s="4"/>
      <c r="CTV207" s="4"/>
      <c r="CTW207" s="4"/>
      <c r="CTX207" s="4"/>
      <c r="CTY207" s="4"/>
      <c r="CTZ207" s="4"/>
      <c r="CUA207" s="4"/>
      <c r="CUB207" s="4"/>
      <c r="CUC207" s="4"/>
      <c r="CUD207" s="4"/>
      <c r="CUE207" s="4"/>
      <c r="CUF207" s="4"/>
      <c r="CUG207" s="4"/>
      <c r="CUH207" s="4"/>
      <c r="CUI207" s="4"/>
      <c r="CUJ207" s="4"/>
      <c r="CUK207" s="4"/>
      <c r="CUL207" s="4"/>
      <c r="CUM207" s="4"/>
      <c r="CUN207" s="4"/>
      <c r="CUO207" s="4"/>
      <c r="CUP207" s="4"/>
      <c r="CUQ207" s="4"/>
      <c r="CUR207" s="4"/>
      <c r="CUS207" s="4"/>
      <c r="CUT207" s="4"/>
      <c r="CUU207" s="4"/>
      <c r="CUV207" s="4"/>
      <c r="CUW207" s="4"/>
      <c r="CUX207" s="4"/>
      <c r="CUY207" s="4"/>
      <c r="CUZ207" s="4"/>
      <c r="CVA207" s="4"/>
      <c r="CVB207" s="4"/>
      <c r="CVC207" s="4"/>
      <c r="CVD207" s="4"/>
      <c r="CVE207" s="4"/>
      <c r="CVF207" s="4"/>
      <c r="CVG207" s="4"/>
      <c r="CVH207" s="4"/>
      <c r="CVI207" s="4"/>
      <c r="CVJ207" s="4"/>
      <c r="CVK207" s="4"/>
      <c r="CVL207" s="4"/>
      <c r="CVM207" s="4"/>
      <c r="CVN207" s="4"/>
      <c r="CVO207" s="4"/>
      <c r="CVP207" s="4"/>
      <c r="CVQ207" s="4"/>
      <c r="CVR207" s="4"/>
    </row>
    <row r="208" spans="1:2618" s="132" customFormat="1" ht="15" customHeight="1">
      <c r="A208" s="31" t="s">
        <v>317</v>
      </c>
      <c r="B208" s="60"/>
      <c r="C208" s="60"/>
      <c r="D208" s="60"/>
      <c r="E208" s="60"/>
      <c r="F208" s="60"/>
      <c r="G208" s="60"/>
      <c r="H208" s="60"/>
      <c r="I208" s="60"/>
      <c r="J208" s="60"/>
      <c r="K208" s="60"/>
      <c r="L208" s="60"/>
      <c r="M208" s="60"/>
      <c r="N208" s="60"/>
      <c r="O208" s="60"/>
      <c r="P208" s="60"/>
      <c r="Q208" s="60"/>
      <c r="R208" s="60"/>
      <c r="S208" s="60"/>
      <c r="T208" s="60"/>
      <c r="U208" s="60"/>
      <c r="V208" s="60"/>
      <c r="W208" s="60"/>
      <c r="X208" s="60"/>
      <c r="Y208" s="60">
        <v>-327</v>
      </c>
      <c r="Z208" s="60">
        <v>-9.4381771599999986</v>
      </c>
      <c r="AA208" s="60">
        <v>-38.847300779999998</v>
      </c>
      <c r="AB208" s="60">
        <v>-206.65211417</v>
      </c>
      <c r="AC208" s="60">
        <v>89.539250079999988</v>
      </c>
      <c r="AD208" s="60">
        <v>-11.676354460000001</v>
      </c>
      <c r="AE208" s="60">
        <v>-6.3857260800000004</v>
      </c>
      <c r="AF208" s="60">
        <v>-3.97161988</v>
      </c>
      <c r="AG208" s="60">
        <v>-110.36512906999999</v>
      </c>
      <c r="AH208" s="60">
        <v>4.8382999999999998E-4</v>
      </c>
      <c r="AI208" s="60">
        <v>-609.96402834000003</v>
      </c>
      <c r="AJ208" s="60">
        <v>-40.721263299999997</v>
      </c>
      <c r="AK208" s="60">
        <v>2.3700753799999998</v>
      </c>
      <c r="AL208" s="60">
        <v>-28.770948870000002</v>
      </c>
      <c r="AM208" s="60">
        <v>-45.559339940000001</v>
      </c>
      <c r="AN208" s="60">
        <v>0</v>
      </c>
      <c r="AO208" s="60">
        <v>-36.210486059999994</v>
      </c>
      <c r="AP208" s="60">
        <v>-4.2246317500000004</v>
      </c>
      <c r="AQ208" s="60">
        <v>0</v>
      </c>
      <c r="AR208" s="60">
        <v>-4.8814420999999992</v>
      </c>
      <c r="AS208" s="60">
        <v>-24.277451920000001</v>
      </c>
      <c r="AX208" s="4"/>
      <c r="AY208" s="4"/>
      <c r="AZ208" s="4"/>
      <c r="BA208" s="4"/>
      <c r="BB208" s="4"/>
      <c r="BC208" s="4"/>
      <c r="BD208" s="4"/>
      <c r="BE208" s="4"/>
      <c r="BF208" s="4"/>
      <c r="BG208" s="4"/>
      <c r="BH208" s="4"/>
      <c r="BI208" s="4"/>
      <c r="BJ208" s="4"/>
      <c r="BK208" s="4"/>
      <c r="BL208" s="4"/>
      <c r="BM208" s="4"/>
      <c r="BN208" s="4"/>
      <c r="BO208" s="4"/>
      <c r="BP208" s="4"/>
      <c r="BQ208" s="4"/>
      <c r="BR208" s="4"/>
      <c r="BS208" s="4"/>
      <c r="BT208" s="4"/>
      <c r="BU208" s="4"/>
      <c r="BV208" s="4"/>
      <c r="BW208" s="4"/>
      <c r="BX208" s="4"/>
      <c r="BY208" s="4"/>
      <c r="BZ208" s="4"/>
      <c r="CA208" s="4"/>
      <c r="CB208" s="4"/>
      <c r="CC208" s="4"/>
      <c r="CD208" s="4"/>
      <c r="CE208" s="4"/>
      <c r="CF208" s="4"/>
      <c r="CG208" s="4"/>
      <c r="CH208" s="4"/>
      <c r="CI208" s="4"/>
      <c r="CJ208" s="4"/>
      <c r="CK208" s="4"/>
      <c r="CL208" s="4"/>
      <c r="CM208" s="4"/>
      <c r="CN208" s="4"/>
      <c r="CO208" s="4"/>
      <c r="CP208" s="4"/>
      <c r="CQ208" s="4"/>
      <c r="CR208" s="4"/>
      <c r="CS208" s="4"/>
      <c r="CT208" s="4"/>
      <c r="CU208" s="4"/>
      <c r="CV208" s="4"/>
      <c r="CW208" s="4"/>
      <c r="CX208" s="4"/>
      <c r="CY208" s="4"/>
      <c r="CZ208" s="4"/>
      <c r="DA208" s="4"/>
      <c r="DB208" s="4"/>
      <c r="DC208" s="4"/>
      <c r="DD208" s="4"/>
      <c r="DE208" s="4"/>
      <c r="DF208" s="4"/>
      <c r="DG208" s="4"/>
      <c r="DH208" s="4"/>
      <c r="DI208" s="4"/>
      <c r="DJ208" s="4"/>
      <c r="DK208" s="4"/>
      <c r="DL208" s="4"/>
      <c r="DM208" s="4"/>
      <c r="DN208" s="4"/>
      <c r="DO208" s="4"/>
      <c r="DP208" s="4"/>
      <c r="DQ208" s="4"/>
      <c r="DR208" s="4"/>
      <c r="DS208" s="4"/>
      <c r="DT208" s="4"/>
      <c r="DU208" s="4"/>
      <c r="DV208" s="4"/>
      <c r="DW208" s="4"/>
      <c r="DX208" s="4"/>
      <c r="DY208" s="4"/>
      <c r="DZ208" s="4"/>
      <c r="EA208" s="4"/>
      <c r="EB208" s="4"/>
      <c r="EC208" s="4"/>
      <c r="ED208" s="4"/>
      <c r="EE208" s="4"/>
      <c r="EF208" s="4"/>
      <c r="EG208" s="4"/>
      <c r="EH208" s="4"/>
      <c r="EI208" s="4"/>
      <c r="EJ208" s="4"/>
      <c r="EK208" s="4"/>
      <c r="EL208" s="4"/>
      <c r="EM208" s="4"/>
      <c r="EN208" s="4"/>
      <c r="EO208" s="4"/>
      <c r="EP208" s="4"/>
      <c r="EQ208" s="4"/>
      <c r="ER208" s="4"/>
      <c r="ES208" s="4"/>
      <c r="ET208" s="4"/>
      <c r="EU208" s="4"/>
      <c r="EV208" s="4"/>
      <c r="EW208" s="4"/>
      <c r="EX208" s="4"/>
      <c r="EY208" s="4"/>
      <c r="EZ208" s="4"/>
      <c r="FA208" s="4"/>
      <c r="FB208" s="4"/>
      <c r="FC208" s="4"/>
      <c r="FD208" s="4"/>
      <c r="FE208" s="4"/>
      <c r="FF208" s="4"/>
      <c r="FG208" s="4"/>
      <c r="FH208" s="4"/>
      <c r="FI208" s="4"/>
      <c r="FJ208" s="4"/>
      <c r="FK208" s="4"/>
      <c r="FL208" s="4"/>
      <c r="FM208" s="4"/>
      <c r="FN208" s="4"/>
      <c r="FO208" s="4"/>
      <c r="FP208" s="4"/>
      <c r="FQ208" s="4"/>
      <c r="FR208" s="4"/>
      <c r="FS208" s="4"/>
      <c r="FT208" s="4"/>
      <c r="FU208" s="4"/>
      <c r="FV208" s="4"/>
      <c r="FW208" s="4"/>
      <c r="FX208" s="4"/>
      <c r="FY208" s="4"/>
      <c r="FZ208" s="4"/>
      <c r="GA208" s="4"/>
      <c r="GB208" s="4"/>
      <c r="GC208" s="4"/>
      <c r="GD208" s="4"/>
      <c r="GE208" s="4"/>
      <c r="GF208" s="4"/>
      <c r="GG208" s="4"/>
      <c r="GH208" s="4"/>
      <c r="GI208" s="4"/>
      <c r="GJ208" s="4"/>
      <c r="GK208" s="4"/>
      <c r="GL208" s="4"/>
      <c r="GM208" s="4"/>
      <c r="GN208" s="4"/>
      <c r="GO208" s="4"/>
      <c r="GP208" s="4"/>
      <c r="GQ208" s="4"/>
      <c r="GR208" s="4"/>
      <c r="GS208" s="4"/>
      <c r="GT208" s="4"/>
      <c r="GU208" s="4"/>
      <c r="GV208" s="4"/>
      <c r="GW208" s="4"/>
      <c r="GX208" s="4"/>
      <c r="GY208" s="4"/>
      <c r="GZ208" s="4"/>
      <c r="HA208" s="4"/>
      <c r="HB208" s="4"/>
      <c r="HC208" s="4"/>
      <c r="HD208" s="4"/>
      <c r="HE208" s="4"/>
      <c r="HF208" s="4"/>
      <c r="HG208" s="4"/>
      <c r="HH208" s="4"/>
      <c r="HI208" s="4"/>
      <c r="HJ208" s="4"/>
      <c r="HK208" s="4"/>
      <c r="HL208" s="4"/>
      <c r="HM208" s="4"/>
      <c r="HN208" s="4"/>
      <c r="HO208" s="4"/>
      <c r="HP208" s="4"/>
      <c r="HQ208" s="4"/>
      <c r="HR208" s="4"/>
      <c r="HS208" s="4"/>
      <c r="HT208" s="4"/>
      <c r="HU208" s="4"/>
      <c r="HV208" s="4"/>
      <c r="HW208" s="4"/>
      <c r="HX208" s="4"/>
      <c r="HY208" s="4"/>
      <c r="HZ208" s="4"/>
      <c r="IA208" s="4"/>
      <c r="IB208" s="4"/>
      <c r="IC208" s="4"/>
      <c r="ID208" s="4"/>
      <c r="IE208" s="4"/>
      <c r="IF208" s="4"/>
      <c r="IG208" s="4"/>
      <c r="IH208" s="4"/>
      <c r="II208" s="4"/>
      <c r="IJ208" s="4"/>
      <c r="IK208" s="4"/>
      <c r="IL208" s="4"/>
      <c r="IM208" s="4"/>
      <c r="IN208" s="4"/>
      <c r="IO208" s="4"/>
      <c r="IP208" s="4"/>
      <c r="IQ208" s="4"/>
      <c r="IR208" s="4"/>
      <c r="IS208" s="4"/>
      <c r="IT208" s="4"/>
      <c r="IU208" s="4"/>
      <c r="IV208" s="4"/>
      <c r="IW208" s="4"/>
      <c r="IX208" s="4"/>
      <c r="IY208" s="4"/>
      <c r="IZ208" s="4"/>
      <c r="JA208" s="4"/>
      <c r="JB208" s="4"/>
      <c r="JC208" s="4"/>
      <c r="JD208" s="4"/>
      <c r="JE208" s="4"/>
      <c r="JF208" s="4"/>
      <c r="JG208" s="4"/>
      <c r="JH208" s="4"/>
      <c r="JI208" s="4"/>
      <c r="JJ208" s="4"/>
      <c r="JK208" s="4"/>
      <c r="JL208" s="4"/>
      <c r="JM208" s="4"/>
      <c r="JN208" s="4"/>
      <c r="JO208" s="4"/>
      <c r="JP208" s="4"/>
      <c r="JQ208" s="4"/>
      <c r="JR208" s="4"/>
      <c r="JS208" s="4"/>
      <c r="JT208" s="4"/>
      <c r="JU208" s="4"/>
      <c r="JV208" s="4"/>
      <c r="JW208" s="4"/>
      <c r="JX208" s="4"/>
      <c r="JY208" s="4"/>
      <c r="JZ208" s="4"/>
      <c r="KA208" s="4"/>
      <c r="KB208" s="4"/>
      <c r="KC208" s="4"/>
      <c r="KD208" s="4"/>
      <c r="KE208" s="4"/>
      <c r="KF208" s="4"/>
      <c r="KG208" s="4"/>
      <c r="KH208" s="4"/>
      <c r="KI208" s="4"/>
      <c r="KJ208" s="4"/>
      <c r="KK208" s="4"/>
      <c r="KL208" s="4"/>
      <c r="KM208" s="4"/>
      <c r="KN208" s="4"/>
      <c r="KO208" s="4"/>
      <c r="KP208" s="4"/>
      <c r="KQ208" s="4"/>
      <c r="KR208" s="4"/>
      <c r="KS208" s="4"/>
      <c r="KT208" s="4"/>
      <c r="KU208" s="4"/>
      <c r="KV208" s="4"/>
      <c r="KW208" s="4"/>
      <c r="KX208" s="4"/>
      <c r="KY208" s="4"/>
      <c r="KZ208" s="4"/>
      <c r="LA208" s="4"/>
      <c r="LB208" s="4"/>
      <c r="LC208" s="4"/>
      <c r="LD208" s="4"/>
      <c r="LE208" s="4"/>
      <c r="LF208" s="4"/>
      <c r="LG208" s="4"/>
      <c r="LH208" s="4"/>
      <c r="LI208" s="4"/>
      <c r="LJ208" s="4"/>
      <c r="LK208" s="4"/>
      <c r="LL208" s="4"/>
      <c r="LM208" s="4"/>
      <c r="LN208" s="4"/>
      <c r="LO208" s="4"/>
      <c r="LP208" s="4"/>
      <c r="LQ208" s="4"/>
      <c r="LR208" s="4"/>
      <c r="LS208" s="4"/>
      <c r="LT208" s="4"/>
      <c r="LU208" s="4"/>
      <c r="LV208" s="4"/>
      <c r="LW208" s="4"/>
      <c r="LX208" s="4"/>
      <c r="LY208" s="4"/>
      <c r="LZ208" s="4"/>
      <c r="MA208" s="4"/>
      <c r="MB208" s="4"/>
      <c r="MC208" s="4"/>
      <c r="MD208" s="4"/>
      <c r="ME208" s="4"/>
      <c r="MF208" s="4"/>
      <c r="MG208" s="4"/>
      <c r="MH208" s="4"/>
      <c r="MI208" s="4"/>
      <c r="MJ208" s="4"/>
      <c r="MK208" s="4"/>
      <c r="ML208" s="4"/>
      <c r="MM208" s="4"/>
      <c r="MN208" s="4"/>
      <c r="MO208" s="4"/>
      <c r="MP208" s="4"/>
      <c r="MQ208" s="4"/>
      <c r="MR208" s="4"/>
      <c r="MS208" s="4"/>
      <c r="MT208" s="4"/>
      <c r="MU208" s="4"/>
      <c r="MV208" s="4"/>
      <c r="MW208" s="4"/>
      <c r="MX208" s="4"/>
      <c r="MY208" s="4"/>
      <c r="MZ208" s="4"/>
      <c r="NA208" s="4"/>
      <c r="NB208" s="4"/>
      <c r="NC208" s="4"/>
      <c r="ND208" s="4"/>
      <c r="NE208" s="4"/>
      <c r="NF208" s="4"/>
      <c r="NG208" s="4"/>
      <c r="NH208" s="4"/>
      <c r="NI208" s="4"/>
      <c r="NJ208" s="4"/>
      <c r="NK208" s="4"/>
      <c r="NL208" s="4"/>
      <c r="NM208" s="4"/>
      <c r="NN208" s="4"/>
      <c r="NO208" s="4"/>
      <c r="NP208" s="4"/>
      <c r="NQ208" s="4"/>
      <c r="NR208" s="4"/>
      <c r="NS208" s="4"/>
      <c r="NT208" s="4"/>
      <c r="NU208" s="4"/>
      <c r="NV208" s="4"/>
      <c r="NW208" s="4"/>
      <c r="NX208" s="4"/>
      <c r="NY208" s="4"/>
      <c r="NZ208" s="4"/>
      <c r="OA208" s="4"/>
      <c r="OB208" s="4"/>
      <c r="OC208" s="4"/>
      <c r="OD208" s="4"/>
      <c r="OE208" s="4"/>
      <c r="OF208" s="4"/>
      <c r="OG208" s="4"/>
      <c r="OH208" s="4"/>
      <c r="OI208" s="4"/>
      <c r="OJ208" s="4"/>
      <c r="OK208" s="4"/>
      <c r="OL208" s="4"/>
      <c r="OM208" s="4"/>
      <c r="ON208" s="4"/>
      <c r="OO208" s="4"/>
      <c r="OP208" s="4"/>
      <c r="OQ208" s="4"/>
      <c r="OR208" s="4"/>
      <c r="OS208" s="4"/>
      <c r="OT208" s="4"/>
      <c r="OU208" s="4"/>
      <c r="OV208" s="4"/>
      <c r="OW208" s="4"/>
      <c r="OX208" s="4"/>
      <c r="OY208" s="4"/>
      <c r="OZ208" s="4"/>
      <c r="PA208" s="4"/>
      <c r="PB208" s="4"/>
      <c r="PC208" s="4"/>
      <c r="PD208" s="4"/>
      <c r="PE208" s="4"/>
      <c r="PF208" s="4"/>
      <c r="PG208" s="4"/>
      <c r="PH208" s="4"/>
      <c r="PI208" s="4"/>
      <c r="PJ208" s="4"/>
      <c r="PK208" s="4"/>
      <c r="PL208" s="4"/>
      <c r="PM208" s="4"/>
      <c r="PN208" s="4"/>
      <c r="PO208" s="4"/>
      <c r="PP208" s="4"/>
      <c r="PQ208" s="4"/>
      <c r="PR208" s="4"/>
      <c r="PS208" s="4"/>
      <c r="PT208" s="4"/>
      <c r="PU208" s="4"/>
      <c r="PV208" s="4"/>
      <c r="PW208" s="4"/>
      <c r="PX208" s="4"/>
      <c r="PY208" s="4"/>
      <c r="PZ208" s="4"/>
      <c r="QA208" s="4"/>
      <c r="QB208" s="4"/>
      <c r="QC208" s="4"/>
      <c r="QD208" s="4"/>
      <c r="QE208" s="4"/>
      <c r="QF208" s="4"/>
      <c r="QG208" s="4"/>
      <c r="QH208" s="4"/>
      <c r="QI208" s="4"/>
      <c r="QJ208" s="4"/>
      <c r="QK208" s="4"/>
      <c r="QL208" s="4"/>
      <c r="QM208" s="4"/>
      <c r="QN208" s="4"/>
      <c r="QO208" s="4"/>
      <c r="QP208" s="4"/>
      <c r="QQ208" s="4"/>
      <c r="QR208" s="4"/>
      <c r="QS208" s="4"/>
      <c r="QT208" s="4"/>
      <c r="QU208" s="4"/>
      <c r="QV208" s="4"/>
      <c r="QW208" s="4"/>
      <c r="QX208" s="4"/>
      <c r="QY208" s="4"/>
      <c r="QZ208" s="4"/>
      <c r="RA208" s="4"/>
      <c r="RB208" s="4"/>
      <c r="RC208" s="4"/>
      <c r="RD208" s="4"/>
      <c r="RE208" s="4"/>
      <c r="RF208" s="4"/>
      <c r="RG208" s="4"/>
      <c r="RH208" s="4"/>
      <c r="RI208" s="4"/>
      <c r="RJ208" s="4"/>
      <c r="RK208" s="4"/>
      <c r="RL208" s="4"/>
      <c r="RM208" s="4"/>
      <c r="RN208" s="4"/>
      <c r="RO208" s="4"/>
      <c r="RP208" s="4"/>
      <c r="RQ208" s="4"/>
      <c r="RR208" s="4"/>
      <c r="RS208" s="4"/>
      <c r="RT208" s="4"/>
      <c r="RU208" s="4"/>
      <c r="RV208" s="4"/>
      <c r="RW208" s="4"/>
      <c r="RX208" s="4"/>
      <c r="RY208" s="4"/>
      <c r="RZ208" s="4"/>
      <c r="SA208" s="4"/>
      <c r="SB208" s="4"/>
      <c r="SC208" s="4"/>
      <c r="SD208" s="4"/>
      <c r="SE208" s="4"/>
      <c r="SF208" s="4"/>
      <c r="SG208" s="4"/>
      <c r="SH208" s="4"/>
      <c r="SI208" s="4"/>
      <c r="SJ208" s="4"/>
      <c r="SK208" s="4"/>
      <c r="SL208" s="4"/>
      <c r="SM208" s="4"/>
      <c r="SN208" s="4"/>
      <c r="SO208" s="4"/>
      <c r="SP208" s="4"/>
      <c r="SQ208" s="4"/>
      <c r="SR208" s="4"/>
      <c r="SS208" s="4"/>
      <c r="ST208" s="4"/>
      <c r="SU208" s="4"/>
      <c r="SV208" s="4"/>
      <c r="SW208" s="4"/>
      <c r="SX208" s="4"/>
      <c r="SY208" s="4"/>
      <c r="SZ208" s="4"/>
      <c r="TA208" s="4"/>
      <c r="TB208" s="4"/>
      <c r="TC208" s="4"/>
      <c r="TD208" s="4"/>
      <c r="TE208" s="4"/>
      <c r="TF208" s="4"/>
      <c r="TG208" s="4"/>
      <c r="TH208" s="4"/>
      <c r="TI208" s="4"/>
      <c r="TJ208" s="4"/>
      <c r="TK208" s="4"/>
      <c r="TL208" s="4"/>
      <c r="TM208" s="4"/>
      <c r="TN208" s="4"/>
      <c r="TO208" s="4"/>
      <c r="TP208" s="4"/>
      <c r="TQ208" s="4"/>
      <c r="TR208" s="4"/>
      <c r="TS208" s="4"/>
      <c r="TT208" s="4"/>
      <c r="TU208" s="4"/>
      <c r="TV208" s="4"/>
      <c r="TW208" s="4"/>
      <c r="TX208" s="4"/>
      <c r="TY208" s="4"/>
      <c r="TZ208" s="4"/>
      <c r="UA208" s="4"/>
      <c r="UB208" s="4"/>
      <c r="UC208" s="4"/>
      <c r="UD208" s="4"/>
      <c r="UE208" s="4"/>
      <c r="UF208" s="4"/>
      <c r="UG208" s="4"/>
      <c r="UH208" s="4"/>
      <c r="UI208" s="4"/>
      <c r="UJ208" s="4"/>
      <c r="UK208" s="4"/>
      <c r="UL208" s="4"/>
      <c r="UM208" s="4"/>
      <c r="UN208" s="4"/>
      <c r="UO208" s="4"/>
      <c r="UP208" s="4"/>
      <c r="UQ208" s="4"/>
      <c r="UR208" s="4"/>
      <c r="US208" s="4"/>
      <c r="UT208" s="4"/>
      <c r="UU208" s="4"/>
      <c r="UV208" s="4"/>
      <c r="UW208" s="4"/>
      <c r="UX208" s="4"/>
      <c r="UY208" s="4"/>
      <c r="UZ208" s="4"/>
      <c r="VA208" s="4"/>
      <c r="VB208" s="4"/>
      <c r="VC208" s="4"/>
      <c r="VD208" s="4"/>
      <c r="VE208" s="4"/>
      <c r="VF208" s="4"/>
      <c r="VG208" s="4"/>
      <c r="VH208" s="4"/>
      <c r="VI208" s="4"/>
      <c r="VJ208" s="4"/>
      <c r="VK208" s="4"/>
      <c r="VL208" s="4"/>
      <c r="VM208" s="4"/>
      <c r="VN208" s="4"/>
      <c r="VO208" s="4"/>
      <c r="VP208" s="4"/>
      <c r="VQ208" s="4"/>
      <c r="VR208" s="4"/>
      <c r="VS208" s="4"/>
      <c r="VT208" s="4"/>
      <c r="VU208" s="4"/>
      <c r="VV208" s="4"/>
      <c r="VW208" s="4"/>
      <c r="VX208" s="4"/>
      <c r="VY208" s="4"/>
      <c r="VZ208" s="4"/>
      <c r="WA208" s="4"/>
      <c r="WB208" s="4"/>
      <c r="WC208" s="4"/>
      <c r="WD208" s="4"/>
      <c r="WE208" s="4"/>
      <c r="WF208" s="4"/>
      <c r="WG208" s="4"/>
      <c r="WH208" s="4"/>
      <c r="WI208" s="4"/>
      <c r="WJ208" s="4"/>
      <c r="WK208" s="4"/>
      <c r="WL208" s="4"/>
      <c r="WM208" s="4"/>
      <c r="WN208" s="4"/>
      <c r="WO208" s="4"/>
      <c r="WP208" s="4"/>
      <c r="WQ208" s="4"/>
      <c r="WR208" s="4"/>
      <c r="WS208" s="4"/>
      <c r="WT208" s="4"/>
      <c r="WU208" s="4"/>
      <c r="WV208" s="4"/>
      <c r="WW208" s="4"/>
      <c r="WX208" s="4"/>
      <c r="WY208" s="4"/>
      <c r="WZ208" s="4"/>
      <c r="XA208" s="4"/>
      <c r="XB208" s="4"/>
      <c r="XC208" s="4"/>
      <c r="XD208" s="4"/>
      <c r="XE208" s="4"/>
      <c r="XF208" s="4"/>
      <c r="XG208" s="4"/>
      <c r="XH208" s="4"/>
      <c r="XI208" s="4"/>
      <c r="XJ208" s="4"/>
      <c r="XK208" s="4"/>
      <c r="XL208" s="4"/>
      <c r="XM208" s="4"/>
      <c r="XN208" s="4"/>
      <c r="XO208" s="4"/>
      <c r="XP208" s="4"/>
      <c r="XQ208" s="4"/>
      <c r="XR208" s="4"/>
      <c r="XS208" s="4"/>
      <c r="XT208" s="4"/>
      <c r="XU208" s="4"/>
      <c r="XV208" s="4"/>
      <c r="XW208" s="4"/>
      <c r="XX208" s="4"/>
      <c r="XY208" s="4"/>
      <c r="XZ208" s="4"/>
      <c r="YA208" s="4"/>
      <c r="YB208" s="4"/>
      <c r="YC208" s="4"/>
      <c r="YD208" s="4"/>
      <c r="YE208" s="4"/>
      <c r="YF208" s="4"/>
      <c r="YG208" s="4"/>
      <c r="YH208" s="4"/>
      <c r="YI208" s="4"/>
      <c r="YJ208" s="4"/>
      <c r="YK208" s="4"/>
      <c r="YL208" s="4"/>
      <c r="YM208" s="4"/>
      <c r="YN208" s="4"/>
      <c r="YO208" s="4"/>
      <c r="YP208" s="4"/>
      <c r="YQ208" s="4"/>
      <c r="YR208" s="4"/>
      <c r="YS208" s="4"/>
      <c r="YT208" s="4"/>
      <c r="YU208" s="4"/>
      <c r="YV208" s="4"/>
      <c r="YW208" s="4"/>
      <c r="YX208" s="4"/>
      <c r="YY208" s="4"/>
      <c r="YZ208" s="4"/>
      <c r="ZA208" s="4"/>
      <c r="ZB208" s="4"/>
      <c r="ZC208" s="4"/>
      <c r="ZD208" s="4"/>
      <c r="ZE208" s="4"/>
      <c r="ZF208" s="4"/>
      <c r="ZG208" s="4"/>
      <c r="ZH208" s="4"/>
      <c r="ZI208" s="4"/>
      <c r="ZJ208" s="4"/>
      <c r="ZK208" s="4"/>
      <c r="ZL208" s="4"/>
      <c r="ZM208" s="4"/>
      <c r="ZN208" s="4"/>
      <c r="ZO208" s="4"/>
      <c r="ZP208" s="4"/>
      <c r="ZQ208" s="4"/>
      <c r="ZR208" s="4"/>
      <c r="ZS208" s="4"/>
      <c r="ZT208" s="4"/>
      <c r="ZU208" s="4"/>
      <c r="ZV208" s="4"/>
      <c r="ZW208" s="4"/>
      <c r="ZX208" s="4"/>
      <c r="ZY208" s="4"/>
      <c r="ZZ208" s="4"/>
      <c r="AAA208" s="4"/>
      <c r="AAB208" s="4"/>
      <c r="AAC208" s="4"/>
      <c r="AAD208" s="4"/>
      <c r="AAE208" s="4"/>
      <c r="AAF208" s="4"/>
      <c r="AAG208" s="4"/>
      <c r="AAH208" s="4"/>
      <c r="AAI208" s="4"/>
      <c r="AAJ208" s="4"/>
      <c r="AAK208" s="4"/>
      <c r="AAL208" s="4"/>
      <c r="AAM208" s="4"/>
      <c r="AAN208" s="4"/>
      <c r="AAO208" s="4"/>
      <c r="AAP208" s="4"/>
      <c r="AAQ208" s="4"/>
      <c r="AAR208" s="4"/>
      <c r="AAS208" s="4"/>
      <c r="AAT208" s="4"/>
      <c r="AAU208" s="4"/>
      <c r="AAV208" s="4"/>
      <c r="AAW208" s="4"/>
      <c r="AAX208" s="4"/>
      <c r="AAY208" s="4"/>
      <c r="AAZ208" s="4"/>
      <c r="ABA208" s="4"/>
      <c r="ABB208" s="4"/>
      <c r="ABC208" s="4"/>
      <c r="ABD208" s="4"/>
      <c r="ABE208" s="4"/>
      <c r="ABF208" s="4"/>
      <c r="ABG208" s="4"/>
      <c r="ABH208" s="4"/>
      <c r="ABI208" s="4"/>
      <c r="ABJ208" s="4"/>
      <c r="ABK208" s="4"/>
      <c r="ABL208" s="4"/>
      <c r="ABM208" s="4"/>
      <c r="ABN208" s="4"/>
      <c r="ABO208" s="4"/>
      <c r="ABP208" s="4"/>
      <c r="ABQ208" s="4"/>
      <c r="ABR208" s="4"/>
      <c r="ABS208" s="4"/>
      <c r="ABT208" s="4"/>
      <c r="ABU208" s="4"/>
      <c r="ABV208" s="4"/>
      <c r="ABW208" s="4"/>
      <c r="ABX208" s="4"/>
      <c r="ABY208" s="4"/>
      <c r="ABZ208" s="4"/>
      <c r="ACA208" s="4"/>
      <c r="ACB208" s="4"/>
      <c r="ACC208" s="4"/>
      <c r="ACD208" s="4"/>
      <c r="ACE208" s="4"/>
      <c r="ACF208" s="4"/>
      <c r="ACG208" s="4"/>
      <c r="ACH208" s="4"/>
      <c r="ACI208" s="4"/>
      <c r="ACJ208" s="4"/>
      <c r="ACK208" s="4"/>
      <c r="ACL208" s="4"/>
      <c r="ACM208" s="4"/>
      <c r="ACN208" s="4"/>
      <c r="ACO208" s="4"/>
      <c r="ACP208" s="4"/>
      <c r="ACQ208" s="4"/>
      <c r="ACR208" s="4"/>
      <c r="ACS208" s="4"/>
      <c r="ACT208" s="4"/>
      <c r="ACU208" s="4"/>
      <c r="ACV208" s="4"/>
      <c r="ACW208" s="4"/>
      <c r="ACX208" s="4"/>
      <c r="ACY208" s="4"/>
      <c r="ACZ208" s="4"/>
      <c r="ADA208" s="4"/>
      <c r="ADB208" s="4"/>
      <c r="ADC208" s="4"/>
      <c r="ADD208" s="4"/>
      <c r="ADE208" s="4"/>
      <c r="ADF208" s="4"/>
      <c r="ADG208" s="4"/>
      <c r="ADH208" s="4"/>
      <c r="ADI208" s="4"/>
      <c r="ADJ208" s="4"/>
      <c r="ADK208" s="4"/>
      <c r="ADL208" s="4"/>
      <c r="ADM208" s="4"/>
      <c r="ADN208" s="4"/>
      <c r="ADO208" s="4"/>
      <c r="ADP208" s="4"/>
      <c r="ADQ208" s="4"/>
      <c r="ADR208" s="4"/>
      <c r="ADS208" s="4"/>
      <c r="ADT208" s="4"/>
      <c r="ADU208" s="4"/>
      <c r="ADV208" s="4"/>
      <c r="ADW208" s="4"/>
      <c r="ADX208" s="4"/>
      <c r="ADY208" s="4"/>
      <c r="ADZ208" s="4"/>
      <c r="AEA208" s="4"/>
      <c r="AEB208" s="4"/>
      <c r="AEC208" s="4"/>
      <c r="AED208" s="4"/>
      <c r="AEE208" s="4"/>
      <c r="AEF208" s="4"/>
      <c r="AEG208" s="4"/>
      <c r="AEH208" s="4"/>
      <c r="AEI208" s="4"/>
      <c r="AEJ208" s="4"/>
      <c r="AEK208" s="4"/>
      <c r="AEL208" s="4"/>
      <c r="AEM208" s="4"/>
      <c r="AEN208" s="4"/>
      <c r="AEO208" s="4"/>
      <c r="AEP208" s="4"/>
      <c r="AEQ208" s="4"/>
      <c r="AER208" s="4"/>
      <c r="AES208" s="4"/>
      <c r="AET208" s="4"/>
      <c r="AEU208" s="4"/>
      <c r="AEV208" s="4"/>
      <c r="AEW208" s="4"/>
      <c r="AEX208" s="4"/>
      <c r="AEY208" s="4"/>
      <c r="AEZ208" s="4"/>
      <c r="AFA208" s="4"/>
      <c r="AFB208" s="4"/>
      <c r="AFC208" s="4"/>
      <c r="AFD208" s="4"/>
      <c r="AFE208" s="4"/>
      <c r="AFF208" s="4"/>
      <c r="AFG208" s="4"/>
      <c r="AFH208" s="4"/>
      <c r="AFI208" s="4"/>
      <c r="AFJ208" s="4"/>
      <c r="AFK208" s="4"/>
      <c r="AFL208" s="4"/>
      <c r="AFM208" s="4"/>
      <c r="AFN208" s="4"/>
      <c r="AFO208" s="4"/>
      <c r="AFP208" s="4"/>
      <c r="AFQ208" s="4"/>
      <c r="AFR208" s="4"/>
      <c r="AFS208" s="4"/>
      <c r="AFT208" s="4"/>
      <c r="AFU208" s="4"/>
      <c r="AFV208" s="4"/>
      <c r="AFW208" s="4"/>
      <c r="AFX208" s="4"/>
      <c r="AFY208" s="4"/>
      <c r="AFZ208" s="4"/>
      <c r="AGA208" s="4"/>
      <c r="AGB208" s="4"/>
      <c r="AGC208" s="4"/>
      <c r="AGD208" s="4"/>
      <c r="AGE208" s="4"/>
      <c r="AGF208" s="4"/>
      <c r="AGG208" s="4"/>
      <c r="AGH208" s="4"/>
      <c r="AGI208" s="4"/>
      <c r="AGJ208" s="4"/>
      <c r="AGK208" s="4"/>
      <c r="AGL208" s="4"/>
      <c r="AGM208" s="4"/>
      <c r="AGN208" s="4"/>
      <c r="AGO208" s="4"/>
      <c r="AGP208" s="4"/>
      <c r="AGQ208" s="4"/>
      <c r="AGR208" s="4"/>
      <c r="AGS208" s="4"/>
      <c r="AGT208" s="4"/>
      <c r="AGU208" s="4"/>
      <c r="AGV208" s="4"/>
      <c r="AGW208" s="4"/>
      <c r="AGX208" s="4"/>
      <c r="AGY208" s="4"/>
      <c r="AGZ208" s="4"/>
      <c r="AHA208" s="4"/>
      <c r="AHB208" s="4"/>
      <c r="AHC208" s="4"/>
      <c r="AHD208" s="4"/>
      <c r="AHE208" s="4"/>
      <c r="AHF208" s="4"/>
      <c r="AHG208" s="4"/>
      <c r="AHH208" s="4"/>
      <c r="AHI208" s="4"/>
      <c r="AHJ208" s="4"/>
      <c r="AHK208" s="4"/>
      <c r="AHL208" s="4"/>
      <c r="AHM208" s="4"/>
      <c r="AHN208" s="4"/>
      <c r="AHO208" s="4"/>
      <c r="AHP208" s="4"/>
      <c r="AHQ208" s="4"/>
      <c r="AHR208" s="4"/>
      <c r="AHS208" s="4"/>
      <c r="AHT208" s="4"/>
      <c r="AHU208" s="4"/>
      <c r="AHV208" s="4"/>
      <c r="AHW208" s="4"/>
      <c r="AHX208" s="4"/>
      <c r="AHY208" s="4"/>
      <c r="AHZ208" s="4"/>
      <c r="AIA208" s="4"/>
      <c r="AIB208" s="4"/>
      <c r="AIC208" s="4"/>
      <c r="AID208" s="4"/>
      <c r="AIE208" s="4"/>
      <c r="AIF208" s="4"/>
      <c r="AIG208" s="4"/>
      <c r="AIH208" s="4"/>
      <c r="AII208" s="4"/>
      <c r="AIJ208" s="4"/>
      <c r="AIK208" s="4"/>
      <c r="AIL208" s="4"/>
      <c r="AIM208" s="4"/>
      <c r="AIN208" s="4"/>
      <c r="AIO208" s="4"/>
      <c r="AIP208" s="4"/>
      <c r="AIQ208" s="4"/>
      <c r="AIR208" s="4"/>
      <c r="AIS208" s="4"/>
      <c r="AIT208" s="4"/>
      <c r="AIU208" s="4"/>
      <c r="AIV208" s="4"/>
      <c r="AIW208" s="4"/>
      <c r="AIX208" s="4"/>
      <c r="AIY208" s="4"/>
      <c r="AIZ208" s="4"/>
      <c r="AJA208" s="4"/>
      <c r="AJB208" s="4"/>
      <c r="AJC208" s="4"/>
      <c r="AJD208" s="4"/>
      <c r="AJE208" s="4"/>
      <c r="AJF208" s="4"/>
      <c r="AJG208" s="4"/>
      <c r="AJH208" s="4"/>
      <c r="AJI208" s="4"/>
      <c r="AJJ208" s="4"/>
      <c r="AJK208" s="4"/>
      <c r="AJL208" s="4"/>
      <c r="AJM208" s="4"/>
      <c r="AJN208" s="4"/>
      <c r="AJO208" s="4"/>
      <c r="AJP208" s="4"/>
      <c r="AJQ208" s="4"/>
      <c r="AJR208" s="4"/>
      <c r="AJS208" s="4"/>
      <c r="AJT208" s="4"/>
      <c r="AJU208" s="4"/>
      <c r="AJV208" s="4"/>
      <c r="AJW208" s="4"/>
      <c r="AJX208" s="4"/>
      <c r="AJY208" s="4"/>
      <c r="AJZ208" s="4"/>
      <c r="AKA208" s="4"/>
      <c r="AKB208" s="4"/>
      <c r="AKC208" s="4"/>
      <c r="AKD208" s="4"/>
      <c r="AKE208" s="4"/>
      <c r="AKF208" s="4"/>
      <c r="AKG208" s="4"/>
      <c r="AKH208" s="4"/>
      <c r="AKI208" s="4"/>
      <c r="AKJ208" s="4"/>
      <c r="AKK208" s="4"/>
      <c r="AKL208" s="4"/>
      <c r="AKM208" s="4"/>
      <c r="AKN208" s="4"/>
      <c r="AKO208" s="4"/>
      <c r="AKP208" s="4"/>
      <c r="AKQ208" s="4"/>
      <c r="AKR208" s="4"/>
      <c r="AKS208" s="4"/>
      <c r="AKT208" s="4"/>
      <c r="AKU208" s="4"/>
      <c r="AKV208" s="4"/>
      <c r="AKW208" s="4"/>
      <c r="AKX208" s="4"/>
      <c r="AKY208" s="4"/>
      <c r="AKZ208" s="4"/>
      <c r="ALA208" s="4"/>
      <c r="ALB208" s="4"/>
      <c r="ALC208" s="4"/>
      <c r="ALD208" s="4"/>
      <c r="ALE208" s="4"/>
      <c r="ALF208" s="4"/>
      <c r="ALG208" s="4"/>
      <c r="ALH208" s="4"/>
      <c r="ALI208" s="4"/>
      <c r="ALJ208" s="4"/>
      <c r="ALK208" s="4"/>
      <c r="ALL208" s="4"/>
      <c r="ALM208" s="4"/>
      <c r="ALN208" s="4"/>
      <c r="ALO208" s="4"/>
      <c r="ALP208" s="4"/>
      <c r="ALQ208" s="4"/>
      <c r="ALR208" s="4"/>
      <c r="ALS208" s="4"/>
      <c r="ALT208" s="4"/>
      <c r="ALU208" s="4"/>
      <c r="ALV208" s="4"/>
      <c r="ALW208" s="4"/>
      <c r="ALX208" s="4"/>
      <c r="ALY208" s="4"/>
      <c r="ALZ208" s="4"/>
      <c r="AMA208" s="4"/>
      <c r="AMB208" s="4"/>
      <c r="AMC208" s="4"/>
      <c r="AMD208" s="4"/>
      <c r="AME208" s="4"/>
      <c r="AMF208" s="4"/>
      <c r="AMG208" s="4"/>
      <c r="AMH208" s="4"/>
      <c r="AMI208" s="4"/>
      <c r="AMJ208" s="4"/>
      <c r="AMK208" s="4"/>
      <c r="AML208" s="4"/>
      <c r="AMM208" s="4"/>
      <c r="AMN208" s="4"/>
      <c r="AMO208" s="4"/>
      <c r="AMP208" s="4"/>
      <c r="AMQ208" s="4"/>
      <c r="AMR208" s="4"/>
      <c r="AMS208" s="4"/>
      <c r="AMT208" s="4"/>
      <c r="AMU208" s="4"/>
      <c r="AMV208" s="4"/>
      <c r="AMW208" s="4"/>
      <c r="AMX208" s="4"/>
      <c r="AMY208" s="4"/>
      <c r="AMZ208" s="4"/>
      <c r="ANA208" s="4"/>
      <c r="ANB208" s="4"/>
      <c r="ANC208" s="4"/>
      <c r="AND208" s="4"/>
      <c r="ANE208" s="4"/>
      <c r="ANF208" s="4"/>
      <c r="ANG208" s="4"/>
      <c r="ANH208" s="4"/>
      <c r="ANI208" s="4"/>
      <c r="ANJ208" s="4"/>
      <c r="ANK208" s="4"/>
      <c r="ANL208" s="4"/>
      <c r="ANM208" s="4"/>
      <c r="ANN208" s="4"/>
      <c r="ANO208" s="4"/>
      <c r="ANP208" s="4"/>
      <c r="ANQ208" s="4"/>
      <c r="ANR208" s="4"/>
      <c r="ANS208" s="4"/>
      <c r="ANT208" s="4"/>
      <c r="ANU208" s="4"/>
      <c r="ANV208" s="4"/>
      <c r="ANW208" s="4"/>
      <c r="ANX208" s="4"/>
      <c r="ANY208" s="4"/>
      <c r="ANZ208" s="4"/>
      <c r="AOA208" s="4"/>
      <c r="AOB208" s="4"/>
      <c r="AOC208" s="4"/>
      <c r="AOD208" s="4"/>
      <c r="AOE208" s="4"/>
      <c r="AOF208" s="4"/>
      <c r="AOG208" s="4"/>
      <c r="AOH208" s="4"/>
      <c r="AOI208" s="4"/>
      <c r="AOJ208" s="4"/>
      <c r="AOK208" s="4"/>
      <c r="AOL208" s="4"/>
      <c r="AOM208" s="4"/>
      <c r="AON208" s="4"/>
      <c r="AOO208" s="4"/>
      <c r="AOP208" s="4"/>
      <c r="AOQ208" s="4"/>
      <c r="AOR208" s="4"/>
      <c r="AOS208" s="4"/>
      <c r="AOT208" s="4"/>
      <c r="AOU208" s="4"/>
      <c r="AOV208" s="4"/>
      <c r="AOW208" s="4"/>
      <c r="AOX208" s="4"/>
      <c r="AOY208" s="4"/>
      <c r="AOZ208" s="4"/>
      <c r="APA208" s="4"/>
      <c r="APB208" s="4"/>
      <c r="APC208" s="4"/>
      <c r="APD208" s="4"/>
      <c r="APE208" s="4"/>
      <c r="APF208" s="4"/>
      <c r="APG208" s="4"/>
      <c r="APH208" s="4"/>
      <c r="API208" s="4"/>
      <c r="APJ208" s="4"/>
      <c r="APK208" s="4"/>
      <c r="APL208" s="4"/>
      <c r="APM208" s="4"/>
      <c r="APN208" s="4"/>
      <c r="APO208" s="4"/>
      <c r="APP208" s="4"/>
      <c r="APQ208" s="4"/>
      <c r="APR208" s="4"/>
      <c r="APS208" s="4"/>
      <c r="APT208" s="4"/>
      <c r="APU208" s="4"/>
      <c r="APV208" s="4"/>
      <c r="APW208" s="4"/>
      <c r="APX208" s="4"/>
      <c r="APY208" s="4"/>
      <c r="APZ208" s="4"/>
      <c r="AQA208" s="4"/>
      <c r="AQB208" s="4"/>
      <c r="AQC208" s="4"/>
      <c r="AQD208" s="4"/>
      <c r="AQE208" s="4"/>
      <c r="AQF208" s="4"/>
      <c r="AQG208" s="4"/>
      <c r="AQH208" s="4"/>
      <c r="AQI208" s="4"/>
      <c r="AQJ208" s="4"/>
      <c r="AQK208" s="4"/>
      <c r="AQL208" s="4"/>
      <c r="AQM208" s="4"/>
      <c r="AQN208" s="4"/>
      <c r="AQO208" s="4"/>
      <c r="AQP208" s="4"/>
      <c r="AQQ208" s="4"/>
      <c r="AQR208" s="4"/>
      <c r="AQS208" s="4"/>
      <c r="AQT208" s="4"/>
      <c r="AQU208" s="4"/>
      <c r="AQV208" s="4"/>
      <c r="AQW208" s="4"/>
      <c r="AQX208" s="4"/>
      <c r="AQY208" s="4"/>
      <c r="AQZ208" s="4"/>
      <c r="ARA208" s="4"/>
      <c r="ARB208" s="4"/>
      <c r="ARC208" s="4"/>
      <c r="ARD208" s="4"/>
      <c r="ARE208" s="4"/>
      <c r="ARF208" s="4"/>
      <c r="ARG208" s="4"/>
      <c r="ARH208" s="4"/>
      <c r="ARI208" s="4"/>
      <c r="ARJ208" s="4"/>
      <c r="ARK208" s="4"/>
      <c r="ARL208" s="4"/>
      <c r="ARM208" s="4"/>
      <c r="ARN208" s="4"/>
      <c r="ARO208" s="4"/>
      <c r="ARP208" s="4"/>
      <c r="ARQ208" s="4"/>
      <c r="ARR208" s="4"/>
      <c r="ARS208" s="4"/>
      <c r="ART208" s="4"/>
      <c r="ARU208" s="4"/>
      <c r="ARV208" s="4"/>
      <c r="ARW208" s="4"/>
      <c r="ARX208" s="4"/>
      <c r="ARY208" s="4"/>
      <c r="ARZ208" s="4"/>
      <c r="ASA208" s="4"/>
      <c r="ASB208" s="4"/>
      <c r="ASC208" s="4"/>
      <c r="ASD208" s="4"/>
      <c r="ASE208" s="4"/>
      <c r="ASF208" s="4"/>
      <c r="ASG208" s="4"/>
      <c r="ASH208" s="4"/>
      <c r="ASI208" s="4"/>
      <c r="ASJ208" s="4"/>
      <c r="ASK208" s="4"/>
      <c r="ASL208" s="4"/>
      <c r="ASM208" s="4"/>
      <c r="ASN208" s="4"/>
      <c r="ASO208" s="4"/>
      <c r="ASP208" s="4"/>
      <c r="ASQ208" s="4"/>
      <c r="ASR208" s="4"/>
      <c r="ASS208" s="4"/>
      <c r="AST208" s="4"/>
      <c r="ASU208" s="4"/>
      <c r="ASV208" s="4"/>
      <c r="ASW208" s="4"/>
      <c r="ASX208" s="4"/>
      <c r="ASY208" s="4"/>
      <c r="ASZ208" s="4"/>
      <c r="ATA208" s="4"/>
      <c r="ATB208" s="4"/>
      <c r="ATC208" s="4"/>
      <c r="ATD208" s="4"/>
      <c r="ATE208" s="4"/>
      <c r="ATF208" s="4"/>
      <c r="ATG208" s="4"/>
      <c r="ATH208" s="4"/>
      <c r="ATI208" s="4"/>
      <c r="ATJ208" s="4"/>
      <c r="ATK208" s="4"/>
      <c r="ATL208" s="4"/>
      <c r="ATM208" s="4"/>
      <c r="ATN208" s="4"/>
      <c r="ATO208" s="4"/>
      <c r="ATP208" s="4"/>
      <c r="ATQ208" s="4"/>
      <c r="ATR208" s="4"/>
      <c r="ATS208" s="4"/>
      <c r="ATT208" s="4"/>
      <c r="ATU208" s="4"/>
      <c r="ATV208" s="4"/>
      <c r="ATW208" s="4"/>
      <c r="ATX208" s="4"/>
      <c r="ATY208" s="4"/>
      <c r="ATZ208" s="4"/>
      <c r="AUA208" s="4"/>
      <c r="AUB208" s="4"/>
      <c r="AUC208" s="4"/>
      <c r="AUD208" s="4"/>
      <c r="AUE208" s="4"/>
      <c r="AUF208" s="4"/>
      <c r="AUG208" s="4"/>
      <c r="AUH208" s="4"/>
      <c r="AUI208" s="4"/>
      <c r="AUJ208" s="4"/>
      <c r="AUK208" s="4"/>
      <c r="AUL208" s="4"/>
      <c r="AUM208" s="4"/>
      <c r="AUN208" s="4"/>
      <c r="AUO208" s="4"/>
      <c r="AUP208" s="4"/>
      <c r="AUQ208" s="4"/>
      <c r="AUR208" s="4"/>
      <c r="AUS208" s="4"/>
      <c r="AUT208" s="4"/>
      <c r="AUU208" s="4"/>
      <c r="AUV208" s="4"/>
      <c r="AUW208" s="4"/>
      <c r="AUX208" s="4"/>
      <c r="AUY208" s="4"/>
      <c r="AUZ208" s="4"/>
      <c r="AVA208" s="4"/>
      <c r="AVB208" s="4"/>
      <c r="AVC208" s="4"/>
      <c r="AVD208" s="4"/>
      <c r="AVE208" s="4"/>
      <c r="AVF208" s="4"/>
      <c r="AVG208" s="4"/>
      <c r="AVH208" s="4"/>
      <c r="AVI208" s="4"/>
      <c r="AVJ208" s="4"/>
      <c r="AVK208" s="4"/>
      <c r="AVL208" s="4"/>
      <c r="AVM208" s="4"/>
      <c r="AVN208" s="4"/>
      <c r="AVO208" s="4"/>
      <c r="AVP208" s="4"/>
      <c r="AVQ208" s="4"/>
      <c r="AVR208" s="4"/>
      <c r="AVS208" s="4"/>
      <c r="AVT208" s="4"/>
      <c r="AVU208" s="4"/>
      <c r="AVV208" s="4"/>
      <c r="AVW208" s="4"/>
      <c r="AVX208" s="4"/>
      <c r="AVY208" s="4"/>
      <c r="AVZ208" s="4"/>
      <c r="AWA208" s="4"/>
      <c r="AWB208" s="4"/>
      <c r="AWC208" s="4"/>
      <c r="AWD208" s="4"/>
      <c r="AWE208" s="4"/>
      <c r="AWF208" s="4"/>
      <c r="AWG208" s="4"/>
      <c r="AWH208" s="4"/>
      <c r="AWI208" s="4"/>
      <c r="AWJ208" s="4"/>
      <c r="AWK208" s="4"/>
      <c r="AWL208" s="4"/>
      <c r="AWM208" s="4"/>
      <c r="AWN208" s="4"/>
      <c r="AWO208" s="4"/>
      <c r="AWP208" s="4"/>
      <c r="AWQ208" s="4"/>
      <c r="AWR208" s="4"/>
      <c r="AWS208" s="4"/>
      <c r="AWT208" s="4"/>
      <c r="AWU208" s="4"/>
      <c r="AWV208" s="4"/>
      <c r="AWW208" s="4"/>
      <c r="AWX208" s="4"/>
      <c r="AWY208" s="4"/>
      <c r="AWZ208" s="4"/>
      <c r="AXA208" s="4"/>
      <c r="AXB208" s="4"/>
      <c r="AXC208" s="4"/>
      <c r="AXD208" s="4"/>
      <c r="AXE208" s="4"/>
      <c r="AXF208" s="4"/>
      <c r="AXG208" s="4"/>
      <c r="AXH208" s="4"/>
      <c r="AXI208" s="4"/>
      <c r="AXJ208" s="4"/>
      <c r="AXK208" s="4"/>
      <c r="AXL208" s="4"/>
      <c r="AXM208" s="4"/>
      <c r="AXN208" s="4"/>
      <c r="AXO208" s="4"/>
      <c r="AXP208" s="4"/>
      <c r="AXQ208" s="4"/>
      <c r="AXR208" s="4"/>
      <c r="AXS208" s="4"/>
      <c r="AXT208" s="4"/>
      <c r="AXU208" s="4"/>
      <c r="AXV208" s="4"/>
      <c r="AXW208" s="4"/>
      <c r="AXX208" s="4"/>
      <c r="AXY208" s="4"/>
      <c r="AXZ208" s="4"/>
      <c r="AYA208" s="4"/>
      <c r="AYB208" s="4"/>
      <c r="AYC208" s="4"/>
      <c r="AYD208" s="4"/>
      <c r="AYE208" s="4"/>
      <c r="AYF208" s="4"/>
      <c r="AYG208" s="4"/>
      <c r="AYH208" s="4"/>
      <c r="AYI208" s="4"/>
      <c r="AYJ208" s="4"/>
      <c r="AYK208" s="4"/>
      <c r="AYL208" s="4"/>
      <c r="AYM208" s="4"/>
      <c r="AYN208" s="4"/>
      <c r="AYO208" s="4"/>
      <c r="AYP208" s="4"/>
      <c r="AYQ208" s="4"/>
      <c r="AYR208" s="4"/>
      <c r="AYS208" s="4"/>
      <c r="AYT208" s="4"/>
      <c r="AYU208" s="4"/>
      <c r="AYV208" s="4"/>
      <c r="AYW208" s="4"/>
      <c r="AYX208" s="4"/>
      <c r="AYY208" s="4"/>
      <c r="AYZ208" s="4"/>
      <c r="AZA208" s="4"/>
      <c r="AZB208" s="4"/>
      <c r="AZC208" s="4"/>
      <c r="AZD208" s="4"/>
      <c r="AZE208" s="4"/>
      <c r="AZF208" s="4"/>
      <c r="AZG208" s="4"/>
      <c r="AZH208" s="4"/>
      <c r="AZI208" s="4"/>
      <c r="AZJ208" s="4"/>
      <c r="AZK208" s="4"/>
      <c r="AZL208" s="4"/>
      <c r="AZM208" s="4"/>
      <c r="AZN208" s="4"/>
      <c r="AZO208" s="4"/>
      <c r="AZP208" s="4"/>
      <c r="AZQ208" s="4"/>
      <c r="AZR208" s="4"/>
      <c r="AZS208" s="4"/>
      <c r="AZT208" s="4"/>
      <c r="AZU208" s="4"/>
      <c r="AZV208" s="4"/>
      <c r="AZW208" s="4"/>
      <c r="AZX208" s="4"/>
      <c r="AZY208" s="4"/>
      <c r="AZZ208" s="4"/>
      <c r="BAA208" s="4"/>
      <c r="BAB208" s="4"/>
      <c r="BAC208" s="4"/>
      <c r="BAD208" s="4"/>
      <c r="BAE208" s="4"/>
      <c r="BAF208" s="4"/>
      <c r="BAG208" s="4"/>
      <c r="BAH208" s="4"/>
      <c r="BAI208" s="4"/>
      <c r="BAJ208" s="4"/>
      <c r="BAK208" s="4"/>
      <c r="BAL208" s="4"/>
      <c r="BAM208" s="4"/>
      <c r="BAN208" s="4"/>
      <c r="BAO208" s="4"/>
      <c r="BAP208" s="4"/>
      <c r="BAQ208" s="4"/>
      <c r="BAR208" s="4"/>
      <c r="BAS208" s="4"/>
      <c r="BAT208" s="4"/>
      <c r="BAU208" s="4"/>
      <c r="BAV208" s="4"/>
      <c r="BAW208" s="4"/>
      <c r="BAX208" s="4"/>
      <c r="BAY208" s="4"/>
      <c r="BAZ208" s="4"/>
      <c r="BBA208" s="4"/>
      <c r="BBB208" s="4"/>
      <c r="BBC208" s="4"/>
      <c r="BBD208" s="4"/>
      <c r="BBE208" s="4"/>
      <c r="BBF208" s="4"/>
      <c r="BBG208" s="4"/>
      <c r="BBH208" s="4"/>
      <c r="BBI208" s="4"/>
      <c r="BBJ208" s="4"/>
      <c r="BBK208" s="4"/>
      <c r="BBL208" s="4"/>
      <c r="BBM208" s="4"/>
      <c r="BBN208" s="4"/>
      <c r="BBO208" s="4"/>
      <c r="BBP208" s="4"/>
      <c r="BBQ208" s="4"/>
      <c r="BBR208" s="4"/>
      <c r="BBS208" s="4"/>
      <c r="BBT208" s="4"/>
      <c r="BBU208" s="4"/>
      <c r="BBV208" s="4"/>
      <c r="BBW208" s="4"/>
      <c r="BBX208" s="4"/>
      <c r="BBY208" s="4"/>
      <c r="BBZ208" s="4"/>
      <c r="BCA208" s="4"/>
      <c r="BCB208" s="4"/>
      <c r="BCC208" s="4"/>
      <c r="BCD208" s="4"/>
      <c r="BCE208" s="4"/>
      <c r="BCF208" s="4"/>
      <c r="BCG208" s="4"/>
      <c r="BCH208" s="4"/>
      <c r="BCI208" s="4"/>
      <c r="BCJ208" s="4"/>
      <c r="BCK208" s="4"/>
      <c r="BCL208" s="4"/>
      <c r="BCM208" s="4"/>
      <c r="BCN208" s="4"/>
      <c r="BCO208" s="4"/>
      <c r="BCP208" s="4"/>
      <c r="BCQ208" s="4"/>
      <c r="BCR208" s="4"/>
      <c r="BCS208" s="4"/>
      <c r="BCT208" s="4"/>
      <c r="BCU208" s="4"/>
      <c r="BCV208" s="4"/>
      <c r="BCW208" s="4"/>
      <c r="BCX208" s="4"/>
      <c r="BCY208" s="4"/>
      <c r="BCZ208" s="4"/>
      <c r="BDA208" s="4"/>
      <c r="BDB208" s="4"/>
      <c r="BDC208" s="4"/>
      <c r="BDD208" s="4"/>
      <c r="BDE208" s="4"/>
      <c r="BDF208" s="4"/>
      <c r="BDG208" s="4"/>
      <c r="BDH208" s="4"/>
      <c r="BDI208" s="4"/>
      <c r="BDJ208" s="4"/>
      <c r="BDK208" s="4"/>
      <c r="BDL208" s="4"/>
      <c r="BDM208" s="4"/>
      <c r="BDN208" s="4"/>
      <c r="BDO208" s="4"/>
      <c r="BDP208" s="4"/>
      <c r="BDQ208" s="4"/>
      <c r="BDR208" s="4"/>
      <c r="BDS208" s="4"/>
      <c r="BDT208" s="4"/>
      <c r="BDU208" s="4"/>
      <c r="BDV208" s="4"/>
      <c r="BDW208" s="4"/>
      <c r="BDX208" s="4"/>
      <c r="BDY208" s="4"/>
      <c r="BDZ208" s="4"/>
      <c r="BEA208" s="4"/>
      <c r="BEB208" s="4"/>
      <c r="BEC208" s="4"/>
      <c r="BED208" s="4"/>
      <c r="BEE208" s="4"/>
      <c r="BEF208" s="4"/>
      <c r="BEG208" s="4"/>
      <c r="BEH208" s="4"/>
      <c r="BEI208" s="4"/>
      <c r="BEJ208" s="4"/>
      <c r="BEK208" s="4"/>
      <c r="BEL208" s="4"/>
      <c r="BEM208" s="4"/>
      <c r="BEN208" s="4"/>
      <c r="BEO208" s="4"/>
      <c r="BEP208" s="4"/>
      <c r="BEQ208" s="4"/>
      <c r="BER208" s="4"/>
      <c r="BES208" s="4"/>
      <c r="BET208" s="4"/>
      <c r="BEU208" s="4"/>
      <c r="BEV208" s="4"/>
      <c r="BEW208" s="4"/>
      <c r="BEX208" s="4"/>
      <c r="BEY208" s="4"/>
      <c r="BEZ208" s="4"/>
      <c r="BFA208" s="4"/>
      <c r="BFB208" s="4"/>
      <c r="BFC208" s="4"/>
      <c r="BFD208" s="4"/>
      <c r="BFE208" s="4"/>
      <c r="BFF208" s="4"/>
      <c r="BFG208" s="4"/>
      <c r="BFH208" s="4"/>
      <c r="BFI208" s="4"/>
      <c r="BFJ208" s="4"/>
      <c r="BFK208" s="4"/>
      <c r="BFL208" s="4"/>
      <c r="BFM208" s="4"/>
      <c r="BFN208" s="4"/>
      <c r="BFO208" s="4"/>
      <c r="BFP208" s="4"/>
      <c r="BFQ208" s="4"/>
      <c r="BFR208" s="4"/>
      <c r="BFS208" s="4"/>
      <c r="BFT208" s="4"/>
      <c r="BFU208" s="4"/>
      <c r="BFV208" s="4"/>
      <c r="BFW208" s="4"/>
      <c r="BFX208" s="4"/>
      <c r="BFY208" s="4"/>
      <c r="BFZ208" s="4"/>
      <c r="BGA208" s="4"/>
      <c r="BGB208" s="4"/>
      <c r="BGC208" s="4"/>
      <c r="BGD208" s="4"/>
      <c r="BGE208" s="4"/>
      <c r="BGF208" s="4"/>
      <c r="BGG208" s="4"/>
      <c r="BGH208" s="4"/>
      <c r="BGI208" s="4"/>
      <c r="BGJ208" s="4"/>
      <c r="BGK208" s="4"/>
      <c r="BGL208" s="4"/>
      <c r="BGM208" s="4"/>
      <c r="BGN208" s="4"/>
      <c r="BGO208" s="4"/>
      <c r="BGP208" s="4"/>
      <c r="BGQ208" s="4"/>
      <c r="BGR208" s="4"/>
      <c r="BGS208" s="4"/>
      <c r="BGT208" s="4"/>
      <c r="BGU208" s="4"/>
      <c r="BGV208" s="4"/>
      <c r="BGW208" s="4"/>
      <c r="BGX208" s="4"/>
      <c r="BGY208" s="4"/>
      <c r="BGZ208" s="4"/>
      <c r="BHA208" s="4"/>
      <c r="BHB208" s="4"/>
      <c r="BHC208" s="4"/>
      <c r="BHD208" s="4"/>
      <c r="BHE208" s="4"/>
      <c r="BHF208" s="4"/>
      <c r="BHG208" s="4"/>
      <c r="BHH208" s="4"/>
      <c r="BHI208" s="4"/>
      <c r="BHJ208" s="4"/>
      <c r="BHK208" s="4"/>
      <c r="BHL208" s="4"/>
      <c r="BHM208" s="4"/>
      <c r="BHN208" s="4"/>
      <c r="BHO208" s="4"/>
      <c r="BHP208" s="4"/>
      <c r="BHQ208" s="4"/>
      <c r="BHR208" s="4"/>
      <c r="BHS208" s="4"/>
      <c r="BHT208" s="4"/>
      <c r="BHU208" s="4"/>
      <c r="BHV208" s="4"/>
      <c r="BHW208" s="4"/>
      <c r="BHX208" s="4"/>
      <c r="BHY208" s="4"/>
      <c r="BHZ208" s="4"/>
      <c r="BIA208" s="4"/>
      <c r="BIB208" s="4"/>
      <c r="BIC208" s="4"/>
      <c r="BID208" s="4"/>
      <c r="BIE208" s="4"/>
      <c r="BIF208" s="4"/>
      <c r="BIG208" s="4"/>
      <c r="BIH208" s="4"/>
      <c r="BII208" s="4"/>
      <c r="BIJ208" s="4"/>
      <c r="BIK208" s="4"/>
      <c r="BIL208" s="4"/>
      <c r="BIM208" s="4"/>
      <c r="BIN208" s="4"/>
      <c r="BIO208" s="4"/>
      <c r="BIP208" s="4"/>
      <c r="BIQ208" s="4"/>
      <c r="BIR208" s="4"/>
      <c r="BIS208" s="4"/>
      <c r="BIT208" s="4"/>
      <c r="BIU208" s="4"/>
      <c r="BIV208" s="4"/>
      <c r="BIW208" s="4"/>
      <c r="BIX208" s="4"/>
      <c r="BIY208" s="4"/>
      <c r="BIZ208" s="4"/>
      <c r="BJA208" s="4"/>
      <c r="BJB208" s="4"/>
      <c r="BJC208" s="4"/>
      <c r="BJD208" s="4"/>
      <c r="BJE208" s="4"/>
      <c r="BJF208" s="4"/>
      <c r="BJG208" s="4"/>
      <c r="BJH208" s="4"/>
      <c r="BJI208" s="4"/>
      <c r="BJJ208" s="4"/>
      <c r="BJK208" s="4"/>
      <c r="BJL208" s="4"/>
      <c r="BJM208" s="4"/>
      <c r="BJN208" s="4"/>
      <c r="BJO208" s="4"/>
      <c r="BJP208" s="4"/>
      <c r="BJQ208" s="4"/>
      <c r="BJR208" s="4"/>
      <c r="BJS208" s="4"/>
      <c r="BJT208" s="4"/>
      <c r="BJU208" s="4"/>
      <c r="BJV208" s="4"/>
      <c r="BJW208" s="4"/>
      <c r="BJX208" s="4"/>
      <c r="BJY208" s="4"/>
      <c r="BJZ208" s="4"/>
      <c r="BKA208" s="4"/>
      <c r="BKB208" s="4"/>
      <c r="BKC208" s="4"/>
      <c r="BKD208" s="4"/>
      <c r="BKE208" s="4"/>
      <c r="BKF208" s="4"/>
      <c r="BKG208" s="4"/>
      <c r="BKH208" s="4"/>
      <c r="BKI208" s="4"/>
      <c r="BKJ208" s="4"/>
      <c r="BKK208" s="4"/>
      <c r="BKL208" s="4"/>
      <c r="BKM208" s="4"/>
      <c r="BKN208" s="4"/>
      <c r="BKO208" s="4"/>
      <c r="BKP208" s="4"/>
      <c r="BKQ208" s="4"/>
      <c r="BKR208" s="4"/>
      <c r="BKS208" s="4"/>
      <c r="BKT208" s="4"/>
      <c r="BKU208" s="4"/>
      <c r="BKV208" s="4"/>
      <c r="BKW208" s="4"/>
      <c r="BKX208" s="4"/>
      <c r="BKY208" s="4"/>
      <c r="BKZ208" s="4"/>
      <c r="BLA208" s="4"/>
      <c r="BLB208" s="4"/>
      <c r="BLC208" s="4"/>
      <c r="BLD208" s="4"/>
      <c r="BLE208" s="4"/>
      <c r="BLF208" s="4"/>
      <c r="BLG208" s="4"/>
      <c r="BLH208" s="4"/>
      <c r="BLI208" s="4"/>
      <c r="BLJ208" s="4"/>
      <c r="BLK208" s="4"/>
      <c r="BLL208" s="4"/>
      <c r="BLM208" s="4"/>
      <c r="BLN208" s="4"/>
      <c r="BLO208" s="4"/>
      <c r="BLP208" s="4"/>
      <c r="BLQ208" s="4"/>
      <c r="BLR208" s="4"/>
      <c r="BLS208" s="4"/>
      <c r="BLT208" s="4"/>
      <c r="BLU208" s="4"/>
      <c r="BLV208" s="4"/>
      <c r="BLW208" s="4"/>
      <c r="BLX208" s="4"/>
      <c r="BLY208" s="4"/>
      <c r="BLZ208" s="4"/>
      <c r="BMA208" s="4"/>
      <c r="BMB208" s="4"/>
      <c r="BMC208" s="4"/>
      <c r="BMD208" s="4"/>
      <c r="BME208" s="4"/>
      <c r="BMF208" s="4"/>
      <c r="BMG208" s="4"/>
      <c r="BMH208" s="4"/>
      <c r="BMI208" s="4"/>
      <c r="BMJ208" s="4"/>
      <c r="BMK208" s="4"/>
      <c r="BML208" s="4"/>
      <c r="BMM208" s="4"/>
      <c r="BMN208" s="4"/>
      <c r="BMO208" s="4"/>
      <c r="BMP208" s="4"/>
      <c r="BMQ208" s="4"/>
      <c r="BMR208" s="4"/>
      <c r="BMS208" s="4"/>
      <c r="BMT208" s="4"/>
      <c r="BMU208" s="4"/>
      <c r="BMV208" s="4"/>
      <c r="BMW208" s="4"/>
      <c r="BMX208" s="4"/>
      <c r="BMY208" s="4"/>
      <c r="BMZ208" s="4"/>
      <c r="BNA208" s="4"/>
      <c r="BNB208" s="4"/>
      <c r="BNC208" s="4"/>
      <c r="BND208" s="4"/>
      <c r="BNE208" s="4"/>
      <c r="BNF208" s="4"/>
      <c r="BNG208" s="4"/>
      <c r="BNH208" s="4"/>
      <c r="BNI208" s="4"/>
      <c r="BNJ208" s="4"/>
      <c r="BNK208" s="4"/>
      <c r="BNL208" s="4"/>
      <c r="BNM208" s="4"/>
      <c r="BNN208" s="4"/>
      <c r="BNO208" s="4"/>
      <c r="BNP208" s="4"/>
      <c r="BNQ208" s="4"/>
      <c r="BNR208" s="4"/>
      <c r="BNS208" s="4"/>
      <c r="BNT208" s="4"/>
      <c r="BNU208" s="4"/>
      <c r="BNV208" s="4"/>
      <c r="BNW208" s="4"/>
      <c r="BNX208" s="4"/>
      <c r="BNY208" s="4"/>
      <c r="BNZ208" s="4"/>
      <c r="BOA208" s="4"/>
      <c r="BOB208" s="4"/>
      <c r="BOC208" s="4"/>
      <c r="BOD208" s="4"/>
      <c r="BOE208" s="4"/>
      <c r="BOF208" s="4"/>
      <c r="BOG208" s="4"/>
      <c r="BOH208" s="4"/>
      <c r="BOI208" s="4"/>
      <c r="BOJ208" s="4"/>
      <c r="BOK208" s="4"/>
      <c r="BOL208" s="4"/>
      <c r="BOM208" s="4"/>
      <c r="BON208" s="4"/>
      <c r="BOO208" s="4"/>
      <c r="BOP208" s="4"/>
      <c r="BOQ208" s="4"/>
      <c r="BOR208" s="4"/>
      <c r="BOS208" s="4"/>
      <c r="BOT208" s="4"/>
      <c r="BOU208" s="4"/>
      <c r="BOV208" s="4"/>
      <c r="BOW208" s="4"/>
      <c r="BOX208" s="4"/>
      <c r="BOY208" s="4"/>
      <c r="BOZ208" s="4"/>
      <c r="BPA208" s="4"/>
      <c r="BPB208" s="4"/>
      <c r="BPC208" s="4"/>
      <c r="BPD208" s="4"/>
      <c r="BPE208" s="4"/>
      <c r="BPF208" s="4"/>
      <c r="BPG208" s="4"/>
      <c r="BPH208" s="4"/>
      <c r="BPI208" s="4"/>
      <c r="BPJ208" s="4"/>
      <c r="BPK208" s="4"/>
      <c r="BPL208" s="4"/>
      <c r="BPM208" s="4"/>
      <c r="BPN208" s="4"/>
      <c r="BPO208" s="4"/>
      <c r="BPP208" s="4"/>
      <c r="BPQ208" s="4"/>
      <c r="BPR208" s="4"/>
      <c r="BPS208" s="4"/>
      <c r="BPT208" s="4"/>
      <c r="BPU208" s="4"/>
      <c r="BPV208" s="4"/>
      <c r="BPW208" s="4"/>
      <c r="BPX208" s="4"/>
      <c r="BPY208" s="4"/>
      <c r="BPZ208" s="4"/>
      <c r="BQA208" s="4"/>
      <c r="BQB208" s="4"/>
      <c r="BQC208" s="4"/>
      <c r="BQD208" s="4"/>
      <c r="BQE208" s="4"/>
      <c r="BQF208" s="4"/>
      <c r="BQG208" s="4"/>
      <c r="BQH208" s="4"/>
      <c r="BQI208" s="4"/>
      <c r="BQJ208" s="4"/>
      <c r="BQK208" s="4"/>
      <c r="BQL208" s="4"/>
      <c r="BQM208" s="4"/>
      <c r="BQN208" s="4"/>
      <c r="BQO208" s="4"/>
      <c r="BQP208" s="4"/>
      <c r="BQQ208" s="4"/>
      <c r="BQR208" s="4"/>
      <c r="BQS208" s="4"/>
      <c r="BQT208" s="4"/>
      <c r="BQU208" s="4"/>
      <c r="BQV208" s="4"/>
      <c r="BQW208" s="4"/>
      <c r="BQX208" s="4"/>
      <c r="BQY208" s="4"/>
      <c r="BQZ208" s="4"/>
      <c r="BRA208" s="4"/>
      <c r="BRB208" s="4"/>
      <c r="BRC208" s="4"/>
      <c r="BRD208" s="4"/>
      <c r="BRE208" s="4"/>
      <c r="BRF208" s="4"/>
      <c r="BRG208" s="4"/>
      <c r="BRH208" s="4"/>
      <c r="BRI208" s="4"/>
      <c r="BRJ208" s="4"/>
      <c r="BRK208" s="4"/>
      <c r="BRL208" s="4"/>
      <c r="BRM208" s="4"/>
      <c r="BRN208" s="4"/>
      <c r="BRO208" s="4"/>
      <c r="BRP208" s="4"/>
      <c r="BRQ208" s="4"/>
      <c r="BRR208" s="4"/>
      <c r="BRS208" s="4"/>
      <c r="BRT208" s="4"/>
      <c r="BRU208" s="4"/>
      <c r="BRV208" s="4"/>
      <c r="BRW208" s="4"/>
      <c r="BRX208" s="4"/>
      <c r="BRY208" s="4"/>
      <c r="BRZ208" s="4"/>
      <c r="BSA208" s="4"/>
      <c r="BSB208" s="4"/>
      <c r="BSC208" s="4"/>
      <c r="BSD208" s="4"/>
      <c r="BSE208" s="4"/>
      <c r="BSF208" s="4"/>
      <c r="BSG208" s="4"/>
      <c r="BSH208" s="4"/>
      <c r="BSI208" s="4"/>
      <c r="BSJ208" s="4"/>
      <c r="BSK208" s="4"/>
      <c r="BSL208" s="4"/>
      <c r="BSM208" s="4"/>
      <c r="BSN208" s="4"/>
      <c r="BSO208" s="4"/>
      <c r="BSP208" s="4"/>
      <c r="BSQ208" s="4"/>
      <c r="BSR208" s="4"/>
      <c r="BSS208" s="4"/>
      <c r="BST208" s="4"/>
      <c r="BSU208" s="4"/>
      <c r="BSV208" s="4"/>
      <c r="BSW208" s="4"/>
      <c r="BSX208" s="4"/>
      <c r="BSY208" s="4"/>
      <c r="BSZ208" s="4"/>
      <c r="BTA208" s="4"/>
      <c r="BTB208" s="4"/>
      <c r="BTC208" s="4"/>
      <c r="BTD208" s="4"/>
      <c r="BTE208" s="4"/>
      <c r="BTF208" s="4"/>
      <c r="BTG208" s="4"/>
      <c r="BTH208" s="4"/>
      <c r="BTI208" s="4"/>
      <c r="BTJ208" s="4"/>
      <c r="BTK208" s="4"/>
      <c r="BTL208" s="4"/>
      <c r="BTM208" s="4"/>
      <c r="BTN208" s="4"/>
      <c r="BTO208" s="4"/>
      <c r="BTP208" s="4"/>
      <c r="BTQ208" s="4"/>
      <c r="BTR208" s="4"/>
      <c r="BTS208" s="4"/>
      <c r="BTT208" s="4"/>
      <c r="BTU208" s="4"/>
      <c r="BTV208" s="4"/>
      <c r="BTW208" s="4"/>
      <c r="BTX208" s="4"/>
      <c r="BTY208" s="4"/>
      <c r="BTZ208" s="4"/>
      <c r="BUA208" s="4"/>
      <c r="BUB208" s="4"/>
      <c r="BUC208" s="4"/>
      <c r="BUD208" s="4"/>
      <c r="BUE208" s="4"/>
      <c r="BUF208" s="4"/>
      <c r="BUG208" s="4"/>
      <c r="BUH208" s="4"/>
      <c r="BUI208" s="4"/>
      <c r="BUJ208" s="4"/>
      <c r="BUK208" s="4"/>
      <c r="BUL208" s="4"/>
      <c r="BUM208" s="4"/>
      <c r="BUN208" s="4"/>
      <c r="BUO208" s="4"/>
      <c r="BUP208" s="4"/>
      <c r="BUQ208" s="4"/>
      <c r="BUR208" s="4"/>
      <c r="BUS208" s="4"/>
      <c r="BUT208" s="4"/>
      <c r="BUU208" s="4"/>
      <c r="BUV208" s="4"/>
      <c r="BUW208" s="4"/>
      <c r="BUX208" s="4"/>
      <c r="BUY208" s="4"/>
      <c r="BUZ208" s="4"/>
      <c r="BVA208" s="4"/>
      <c r="BVB208" s="4"/>
      <c r="BVC208" s="4"/>
      <c r="BVD208" s="4"/>
      <c r="BVE208" s="4"/>
      <c r="BVF208" s="4"/>
      <c r="BVG208" s="4"/>
      <c r="BVH208" s="4"/>
      <c r="BVI208" s="4"/>
      <c r="BVJ208" s="4"/>
      <c r="BVK208" s="4"/>
      <c r="BVL208" s="4"/>
      <c r="BVM208" s="4"/>
      <c r="BVN208" s="4"/>
      <c r="BVO208" s="4"/>
      <c r="BVP208" s="4"/>
      <c r="BVQ208" s="4"/>
      <c r="BVR208" s="4"/>
      <c r="BVS208" s="4"/>
      <c r="BVT208" s="4"/>
      <c r="BVU208" s="4"/>
      <c r="BVV208" s="4"/>
      <c r="BVW208" s="4"/>
      <c r="BVX208" s="4"/>
      <c r="BVY208" s="4"/>
      <c r="BVZ208" s="4"/>
      <c r="BWA208" s="4"/>
      <c r="BWB208" s="4"/>
      <c r="BWC208" s="4"/>
      <c r="BWD208" s="4"/>
      <c r="BWE208" s="4"/>
      <c r="BWF208" s="4"/>
      <c r="BWG208" s="4"/>
      <c r="BWH208" s="4"/>
      <c r="BWI208" s="4"/>
      <c r="BWJ208" s="4"/>
      <c r="BWK208" s="4"/>
      <c r="BWL208" s="4"/>
      <c r="BWM208" s="4"/>
      <c r="BWN208" s="4"/>
      <c r="BWO208" s="4"/>
      <c r="BWP208" s="4"/>
      <c r="BWQ208" s="4"/>
      <c r="BWR208" s="4"/>
      <c r="BWS208" s="4"/>
      <c r="BWT208" s="4"/>
      <c r="BWU208" s="4"/>
      <c r="BWV208" s="4"/>
      <c r="BWW208" s="4"/>
      <c r="BWX208" s="4"/>
      <c r="BWY208" s="4"/>
      <c r="BWZ208" s="4"/>
      <c r="BXA208" s="4"/>
      <c r="BXB208" s="4"/>
      <c r="BXC208" s="4"/>
      <c r="BXD208" s="4"/>
      <c r="BXE208" s="4"/>
      <c r="BXF208" s="4"/>
      <c r="BXG208" s="4"/>
      <c r="BXH208" s="4"/>
      <c r="BXI208" s="4"/>
      <c r="BXJ208" s="4"/>
      <c r="BXK208" s="4"/>
      <c r="BXL208" s="4"/>
      <c r="BXM208" s="4"/>
      <c r="BXN208" s="4"/>
      <c r="BXO208" s="4"/>
      <c r="BXP208" s="4"/>
      <c r="BXQ208" s="4"/>
      <c r="BXR208" s="4"/>
      <c r="BXS208" s="4"/>
      <c r="BXT208" s="4"/>
      <c r="BXU208" s="4"/>
      <c r="BXV208" s="4"/>
      <c r="BXW208" s="4"/>
      <c r="BXX208" s="4"/>
      <c r="BXY208" s="4"/>
      <c r="BXZ208" s="4"/>
      <c r="BYA208" s="4"/>
      <c r="BYB208" s="4"/>
      <c r="BYC208" s="4"/>
      <c r="BYD208" s="4"/>
      <c r="BYE208" s="4"/>
      <c r="BYF208" s="4"/>
      <c r="BYG208" s="4"/>
      <c r="BYH208" s="4"/>
      <c r="BYI208" s="4"/>
      <c r="BYJ208" s="4"/>
      <c r="BYK208" s="4"/>
      <c r="BYL208" s="4"/>
      <c r="BYM208" s="4"/>
      <c r="BYN208" s="4"/>
      <c r="BYO208" s="4"/>
      <c r="BYP208" s="4"/>
      <c r="BYQ208" s="4"/>
      <c r="BYR208" s="4"/>
      <c r="BYS208" s="4"/>
      <c r="BYT208" s="4"/>
      <c r="BYU208" s="4"/>
      <c r="BYV208" s="4"/>
      <c r="BYW208" s="4"/>
      <c r="BYX208" s="4"/>
      <c r="BYY208" s="4"/>
      <c r="BYZ208" s="4"/>
      <c r="BZA208" s="4"/>
      <c r="BZB208" s="4"/>
      <c r="BZC208" s="4"/>
      <c r="BZD208" s="4"/>
      <c r="BZE208" s="4"/>
      <c r="BZF208" s="4"/>
      <c r="BZG208" s="4"/>
      <c r="BZH208" s="4"/>
      <c r="BZI208" s="4"/>
      <c r="BZJ208" s="4"/>
      <c r="BZK208" s="4"/>
      <c r="BZL208" s="4"/>
      <c r="BZM208" s="4"/>
      <c r="BZN208" s="4"/>
      <c r="BZO208" s="4"/>
      <c r="BZP208" s="4"/>
      <c r="BZQ208" s="4"/>
      <c r="BZR208" s="4"/>
      <c r="BZS208" s="4"/>
      <c r="BZT208" s="4"/>
      <c r="BZU208" s="4"/>
      <c r="BZV208" s="4"/>
      <c r="BZW208" s="4"/>
      <c r="BZX208" s="4"/>
      <c r="BZY208" s="4"/>
      <c r="BZZ208" s="4"/>
      <c r="CAA208" s="4"/>
      <c r="CAB208" s="4"/>
      <c r="CAC208" s="4"/>
      <c r="CAD208" s="4"/>
      <c r="CAE208" s="4"/>
      <c r="CAF208" s="4"/>
      <c r="CAG208" s="4"/>
      <c r="CAH208" s="4"/>
      <c r="CAI208" s="4"/>
      <c r="CAJ208" s="4"/>
      <c r="CAK208" s="4"/>
      <c r="CAL208" s="4"/>
      <c r="CAM208" s="4"/>
      <c r="CAN208" s="4"/>
      <c r="CAO208" s="4"/>
      <c r="CAP208" s="4"/>
      <c r="CAQ208" s="4"/>
      <c r="CAR208" s="4"/>
      <c r="CAS208" s="4"/>
      <c r="CAT208" s="4"/>
      <c r="CAU208" s="4"/>
      <c r="CAV208" s="4"/>
      <c r="CAW208" s="4"/>
      <c r="CAX208" s="4"/>
      <c r="CAY208" s="4"/>
      <c r="CAZ208" s="4"/>
      <c r="CBA208" s="4"/>
      <c r="CBB208" s="4"/>
      <c r="CBC208" s="4"/>
      <c r="CBD208" s="4"/>
      <c r="CBE208" s="4"/>
      <c r="CBF208" s="4"/>
      <c r="CBG208" s="4"/>
      <c r="CBH208" s="4"/>
      <c r="CBI208" s="4"/>
      <c r="CBJ208" s="4"/>
      <c r="CBK208" s="4"/>
      <c r="CBL208" s="4"/>
      <c r="CBM208" s="4"/>
      <c r="CBN208" s="4"/>
      <c r="CBO208" s="4"/>
      <c r="CBP208" s="4"/>
      <c r="CBQ208" s="4"/>
      <c r="CBR208" s="4"/>
      <c r="CBS208" s="4"/>
      <c r="CBT208" s="4"/>
      <c r="CBU208" s="4"/>
      <c r="CBV208" s="4"/>
      <c r="CBW208" s="4"/>
      <c r="CBX208" s="4"/>
      <c r="CBY208" s="4"/>
      <c r="CBZ208" s="4"/>
      <c r="CCA208" s="4"/>
      <c r="CCB208" s="4"/>
      <c r="CCC208" s="4"/>
      <c r="CCD208" s="4"/>
      <c r="CCE208" s="4"/>
      <c r="CCF208" s="4"/>
      <c r="CCG208" s="4"/>
      <c r="CCH208" s="4"/>
      <c r="CCI208" s="4"/>
      <c r="CCJ208" s="4"/>
      <c r="CCK208" s="4"/>
      <c r="CCL208" s="4"/>
      <c r="CCM208" s="4"/>
      <c r="CCN208" s="4"/>
      <c r="CCO208" s="4"/>
      <c r="CCP208" s="4"/>
      <c r="CCQ208" s="4"/>
      <c r="CCR208" s="4"/>
      <c r="CCS208" s="4"/>
      <c r="CCT208" s="4"/>
      <c r="CCU208" s="4"/>
      <c r="CCV208" s="4"/>
      <c r="CCW208" s="4"/>
      <c r="CCX208" s="4"/>
      <c r="CCY208" s="4"/>
      <c r="CCZ208" s="4"/>
      <c r="CDA208" s="4"/>
      <c r="CDB208" s="4"/>
      <c r="CDC208" s="4"/>
      <c r="CDD208" s="4"/>
      <c r="CDE208" s="4"/>
      <c r="CDF208" s="4"/>
      <c r="CDG208" s="4"/>
      <c r="CDH208" s="4"/>
      <c r="CDI208" s="4"/>
      <c r="CDJ208" s="4"/>
      <c r="CDK208" s="4"/>
      <c r="CDL208" s="4"/>
      <c r="CDM208" s="4"/>
      <c r="CDN208" s="4"/>
      <c r="CDO208" s="4"/>
      <c r="CDP208" s="4"/>
      <c r="CDQ208" s="4"/>
      <c r="CDR208" s="4"/>
      <c r="CDS208" s="4"/>
      <c r="CDT208" s="4"/>
      <c r="CDU208" s="4"/>
      <c r="CDV208" s="4"/>
      <c r="CDW208" s="4"/>
      <c r="CDX208" s="4"/>
      <c r="CDY208" s="4"/>
      <c r="CDZ208" s="4"/>
      <c r="CEA208" s="4"/>
      <c r="CEB208" s="4"/>
      <c r="CEC208" s="4"/>
      <c r="CED208" s="4"/>
      <c r="CEE208" s="4"/>
      <c r="CEF208" s="4"/>
      <c r="CEG208" s="4"/>
      <c r="CEH208" s="4"/>
      <c r="CEI208" s="4"/>
      <c r="CEJ208" s="4"/>
      <c r="CEK208" s="4"/>
      <c r="CEL208" s="4"/>
      <c r="CEM208" s="4"/>
      <c r="CEN208" s="4"/>
      <c r="CEO208" s="4"/>
      <c r="CEP208" s="4"/>
      <c r="CEQ208" s="4"/>
      <c r="CER208" s="4"/>
      <c r="CES208" s="4"/>
      <c r="CET208" s="4"/>
      <c r="CEU208" s="4"/>
      <c r="CEV208" s="4"/>
      <c r="CEW208" s="4"/>
      <c r="CEX208" s="4"/>
      <c r="CEY208" s="4"/>
      <c r="CEZ208" s="4"/>
      <c r="CFA208" s="4"/>
      <c r="CFB208" s="4"/>
      <c r="CFC208" s="4"/>
      <c r="CFD208" s="4"/>
      <c r="CFE208" s="4"/>
      <c r="CFF208" s="4"/>
      <c r="CFG208" s="4"/>
      <c r="CFH208" s="4"/>
      <c r="CFI208" s="4"/>
      <c r="CFJ208" s="4"/>
      <c r="CFK208" s="4"/>
      <c r="CFL208" s="4"/>
      <c r="CFM208" s="4"/>
      <c r="CFN208" s="4"/>
      <c r="CFO208" s="4"/>
      <c r="CFP208" s="4"/>
      <c r="CFQ208" s="4"/>
      <c r="CFR208" s="4"/>
      <c r="CFS208" s="4"/>
      <c r="CFT208" s="4"/>
      <c r="CFU208" s="4"/>
      <c r="CFV208" s="4"/>
      <c r="CFW208" s="4"/>
      <c r="CFX208" s="4"/>
      <c r="CFY208" s="4"/>
      <c r="CFZ208" s="4"/>
      <c r="CGA208" s="4"/>
      <c r="CGB208" s="4"/>
      <c r="CGC208" s="4"/>
      <c r="CGD208" s="4"/>
      <c r="CGE208" s="4"/>
      <c r="CGF208" s="4"/>
      <c r="CGG208" s="4"/>
      <c r="CGH208" s="4"/>
      <c r="CGI208" s="4"/>
      <c r="CGJ208" s="4"/>
      <c r="CGK208" s="4"/>
      <c r="CGL208" s="4"/>
      <c r="CGM208" s="4"/>
      <c r="CGN208" s="4"/>
      <c r="CGO208" s="4"/>
      <c r="CGP208" s="4"/>
      <c r="CGQ208" s="4"/>
      <c r="CGR208" s="4"/>
      <c r="CGS208" s="4"/>
      <c r="CGT208" s="4"/>
      <c r="CGU208" s="4"/>
      <c r="CGV208" s="4"/>
      <c r="CGW208" s="4"/>
      <c r="CGX208" s="4"/>
      <c r="CGY208" s="4"/>
      <c r="CGZ208" s="4"/>
      <c r="CHA208" s="4"/>
      <c r="CHB208" s="4"/>
      <c r="CHC208" s="4"/>
      <c r="CHD208" s="4"/>
      <c r="CHE208" s="4"/>
      <c r="CHF208" s="4"/>
      <c r="CHG208" s="4"/>
      <c r="CHH208" s="4"/>
      <c r="CHI208" s="4"/>
      <c r="CHJ208" s="4"/>
      <c r="CHK208" s="4"/>
      <c r="CHL208" s="4"/>
      <c r="CHM208" s="4"/>
      <c r="CHN208" s="4"/>
      <c r="CHO208" s="4"/>
      <c r="CHP208" s="4"/>
      <c r="CHQ208" s="4"/>
      <c r="CHR208" s="4"/>
      <c r="CHS208" s="4"/>
      <c r="CHT208" s="4"/>
      <c r="CHU208" s="4"/>
      <c r="CHV208" s="4"/>
      <c r="CHW208" s="4"/>
      <c r="CHX208" s="4"/>
      <c r="CHY208" s="4"/>
      <c r="CHZ208" s="4"/>
      <c r="CIA208" s="4"/>
      <c r="CIB208" s="4"/>
      <c r="CIC208" s="4"/>
      <c r="CID208" s="4"/>
      <c r="CIE208" s="4"/>
      <c r="CIF208" s="4"/>
      <c r="CIG208" s="4"/>
      <c r="CIH208" s="4"/>
      <c r="CII208" s="4"/>
      <c r="CIJ208" s="4"/>
      <c r="CIK208" s="4"/>
      <c r="CIL208" s="4"/>
      <c r="CIM208" s="4"/>
      <c r="CIN208" s="4"/>
      <c r="CIO208" s="4"/>
      <c r="CIP208" s="4"/>
      <c r="CIQ208" s="4"/>
      <c r="CIR208" s="4"/>
      <c r="CIS208" s="4"/>
      <c r="CIT208" s="4"/>
      <c r="CIU208" s="4"/>
      <c r="CIV208" s="4"/>
      <c r="CIW208" s="4"/>
      <c r="CIX208" s="4"/>
      <c r="CIY208" s="4"/>
      <c r="CIZ208" s="4"/>
      <c r="CJA208" s="4"/>
      <c r="CJB208" s="4"/>
      <c r="CJC208" s="4"/>
      <c r="CJD208" s="4"/>
      <c r="CJE208" s="4"/>
      <c r="CJF208" s="4"/>
      <c r="CJG208" s="4"/>
      <c r="CJH208" s="4"/>
      <c r="CJI208" s="4"/>
      <c r="CJJ208" s="4"/>
      <c r="CJK208" s="4"/>
      <c r="CJL208" s="4"/>
      <c r="CJM208" s="4"/>
      <c r="CJN208" s="4"/>
      <c r="CJO208" s="4"/>
      <c r="CJP208" s="4"/>
      <c r="CJQ208" s="4"/>
      <c r="CJR208" s="4"/>
      <c r="CJS208" s="4"/>
      <c r="CJT208" s="4"/>
      <c r="CJU208" s="4"/>
      <c r="CJV208" s="4"/>
      <c r="CJW208" s="4"/>
      <c r="CJX208" s="4"/>
      <c r="CJY208" s="4"/>
      <c r="CJZ208" s="4"/>
      <c r="CKA208" s="4"/>
      <c r="CKB208" s="4"/>
      <c r="CKC208" s="4"/>
      <c r="CKD208" s="4"/>
      <c r="CKE208" s="4"/>
      <c r="CKF208" s="4"/>
      <c r="CKG208" s="4"/>
      <c r="CKH208" s="4"/>
      <c r="CKI208" s="4"/>
      <c r="CKJ208" s="4"/>
      <c r="CKK208" s="4"/>
      <c r="CKL208" s="4"/>
      <c r="CKM208" s="4"/>
      <c r="CKN208" s="4"/>
      <c r="CKO208" s="4"/>
      <c r="CKP208" s="4"/>
      <c r="CKQ208" s="4"/>
      <c r="CKR208" s="4"/>
      <c r="CKS208" s="4"/>
      <c r="CKT208" s="4"/>
      <c r="CKU208" s="4"/>
      <c r="CKV208" s="4"/>
      <c r="CKW208" s="4"/>
      <c r="CKX208" s="4"/>
      <c r="CKY208" s="4"/>
      <c r="CKZ208" s="4"/>
      <c r="CLA208" s="4"/>
      <c r="CLB208" s="4"/>
      <c r="CLC208" s="4"/>
      <c r="CLD208" s="4"/>
      <c r="CLE208" s="4"/>
      <c r="CLF208" s="4"/>
      <c r="CLG208" s="4"/>
      <c r="CLH208" s="4"/>
      <c r="CLI208" s="4"/>
      <c r="CLJ208" s="4"/>
      <c r="CLK208" s="4"/>
      <c r="CLL208" s="4"/>
      <c r="CLM208" s="4"/>
      <c r="CLN208" s="4"/>
      <c r="CLO208" s="4"/>
      <c r="CLP208" s="4"/>
      <c r="CLQ208" s="4"/>
      <c r="CLR208" s="4"/>
      <c r="CLS208" s="4"/>
      <c r="CLT208" s="4"/>
      <c r="CLU208" s="4"/>
      <c r="CLV208" s="4"/>
      <c r="CLW208" s="4"/>
      <c r="CLX208" s="4"/>
      <c r="CLY208" s="4"/>
      <c r="CLZ208" s="4"/>
      <c r="CMA208" s="4"/>
      <c r="CMB208" s="4"/>
      <c r="CMC208" s="4"/>
      <c r="CMD208" s="4"/>
      <c r="CME208" s="4"/>
      <c r="CMF208" s="4"/>
      <c r="CMG208" s="4"/>
      <c r="CMH208" s="4"/>
      <c r="CMI208" s="4"/>
      <c r="CMJ208" s="4"/>
      <c r="CMK208" s="4"/>
      <c r="CML208" s="4"/>
      <c r="CMM208" s="4"/>
      <c r="CMN208" s="4"/>
      <c r="CMO208" s="4"/>
      <c r="CMP208" s="4"/>
      <c r="CMQ208" s="4"/>
      <c r="CMR208" s="4"/>
      <c r="CMS208" s="4"/>
      <c r="CMT208" s="4"/>
      <c r="CMU208" s="4"/>
      <c r="CMV208" s="4"/>
      <c r="CMW208" s="4"/>
      <c r="CMX208" s="4"/>
      <c r="CMY208" s="4"/>
      <c r="CMZ208" s="4"/>
      <c r="CNA208" s="4"/>
      <c r="CNB208" s="4"/>
      <c r="CNC208" s="4"/>
      <c r="CND208" s="4"/>
      <c r="CNE208" s="4"/>
      <c r="CNF208" s="4"/>
      <c r="CNG208" s="4"/>
      <c r="CNH208" s="4"/>
      <c r="CNI208" s="4"/>
      <c r="CNJ208" s="4"/>
      <c r="CNK208" s="4"/>
      <c r="CNL208" s="4"/>
      <c r="CNM208" s="4"/>
      <c r="CNN208" s="4"/>
      <c r="CNO208" s="4"/>
      <c r="CNP208" s="4"/>
      <c r="CNQ208" s="4"/>
      <c r="CNR208" s="4"/>
      <c r="CNS208" s="4"/>
      <c r="CNT208" s="4"/>
      <c r="CNU208" s="4"/>
      <c r="CNV208" s="4"/>
      <c r="CNW208" s="4"/>
      <c r="CNX208" s="4"/>
      <c r="CNY208" s="4"/>
      <c r="CNZ208" s="4"/>
      <c r="COA208" s="4"/>
      <c r="COB208" s="4"/>
      <c r="COC208" s="4"/>
      <c r="COD208" s="4"/>
      <c r="COE208" s="4"/>
      <c r="COF208" s="4"/>
      <c r="COG208" s="4"/>
      <c r="COH208" s="4"/>
      <c r="COI208" s="4"/>
      <c r="COJ208" s="4"/>
      <c r="COK208" s="4"/>
      <c r="COL208" s="4"/>
      <c r="COM208" s="4"/>
      <c r="CON208" s="4"/>
      <c r="COO208" s="4"/>
      <c r="COP208" s="4"/>
      <c r="COQ208" s="4"/>
      <c r="COR208" s="4"/>
      <c r="COS208" s="4"/>
      <c r="COT208" s="4"/>
      <c r="COU208" s="4"/>
      <c r="COV208" s="4"/>
      <c r="COW208" s="4"/>
      <c r="COX208" s="4"/>
      <c r="COY208" s="4"/>
      <c r="COZ208" s="4"/>
      <c r="CPA208" s="4"/>
      <c r="CPB208" s="4"/>
      <c r="CPC208" s="4"/>
      <c r="CPD208" s="4"/>
      <c r="CPE208" s="4"/>
      <c r="CPF208" s="4"/>
      <c r="CPG208" s="4"/>
      <c r="CPH208" s="4"/>
      <c r="CPI208" s="4"/>
      <c r="CPJ208" s="4"/>
      <c r="CPK208" s="4"/>
      <c r="CPL208" s="4"/>
      <c r="CPM208" s="4"/>
      <c r="CPN208" s="4"/>
      <c r="CPO208" s="4"/>
      <c r="CPP208" s="4"/>
      <c r="CPQ208" s="4"/>
      <c r="CPR208" s="4"/>
      <c r="CPS208" s="4"/>
      <c r="CPT208" s="4"/>
      <c r="CPU208" s="4"/>
      <c r="CPV208" s="4"/>
      <c r="CPW208" s="4"/>
      <c r="CPX208" s="4"/>
      <c r="CPY208" s="4"/>
      <c r="CPZ208" s="4"/>
      <c r="CQA208" s="4"/>
      <c r="CQB208" s="4"/>
      <c r="CQC208" s="4"/>
      <c r="CQD208" s="4"/>
      <c r="CQE208" s="4"/>
      <c r="CQF208" s="4"/>
      <c r="CQG208" s="4"/>
      <c r="CQH208" s="4"/>
      <c r="CQI208" s="4"/>
      <c r="CQJ208" s="4"/>
      <c r="CQK208" s="4"/>
      <c r="CQL208" s="4"/>
      <c r="CQM208" s="4"/>
      <c r="CQN208" s="4"/>
      <c r="CQO208" s="4"/>
      <c r="CQP208" s="4"/>
      <c r="CQQ208" s="4"/>
      <c r="CQR208" s="4"/>
      <c r="CQS208" s="4"/>
      <c r="CQT208" s="4"/>
      <c r="CQU208" s="4"/>
      <c r="CQV208" s="4"/>
      <c r="CQW208" s="4"/>
      <c r="CQX208" s="4"/>
      <c r="CQY208" s="4"/>
      <c r="CQZ208" s="4"/>
      <c r="CRA208" s="4"/>
      <c r="CRB208" s="4"/>
      <c r="CRC208" s="4"/>
      <c r="CRD208" s="4"/>
      <c r="CRE208" s="4"/>
      <c r="CRF208" s="4"/>
      <c r="CRG208" s="4"/>
      <c r="CRH208" s="4"/>
      <c r="CRI208" s="4"/>
      <c r="CRJ208" s="4"/>
      <c r="CRK208" s="4"/>
      <c r="CRL208" s="4"/>
      <c r="CRM208" s="4"/>
      <c r="CRN208" s="4"/>
      <c r="CRO208" s="4"/>
      <c r="CRP208" s="4"/>
      <c r="CRQ208" s="4"/>
      <c r="CRR208" s="4"/>
      <c r="CRS208" s="4"/>
      <c r="CRT208" s="4"/>
      <c r="CRU208" s="4"/>
      <c r="CRV208" s="4"/>
      <c r="CRW208" s="4"/>
      <c r="CRX208" s="4"/>
      <c r="CRY208" s="4"/>
      <c r="CRZ208" s="4"/>
      <c r="CSA208" s="4"/>
      <c r="CSB208" s="4"/>
      <c r="CSC208" s="4"/>
      <c r="CSD208" s="4"/>
      <c r="CSE208" s="4"/>
      <c r="CSF208" s="4"/>
      <c r="CSG208" s="4"/>
      <c r="CSH208" s="4"/>
      <c r="CSI208" s="4"/>
      <c r="CSJ208" s="4"/>
      <c r="CSK208" s="4"/>
      <c r="CSL208" s="4"/>
      <c r="CSM208" s="4"/>
      <c r="CSN208" s="4"/>
      <c r="CSO208" s="4"/>
      <c r="CSP208" s="4"/>
      <c r="CSQ208" s="4"/>
      <c r="CSR208" s="4"/>
      <c r="CSS208" s="4"/>
      <c r="CST208" s="4"/>
      <c r="CSU208" s="4"/>
      <c r="CSV208" s="4"/>
      <c r="CSW208" s="4"/>
      <c r="CSX208" s="4"/>
      <c r="CSY208" s="4"/>
      <c r="CSZ208" s="4"/>
      <c r="CTA208" s="4"/>
      <c r="CTB208" s="4"/>
      <c r="CTC208" s="4"/>
      <c r="CTD208" s="4"/>
      <c r="CTE208" s="4"/>
      <c r="CTF208" s="4"/>
      <c r="CTG208" s="4"/>
      <c r="CTH208" s="4"/>
      <c r="CTI208" s="4"/>
      <c r="CTJ208" s="4"/>
      <c r="CTK208" s="4"/>
      <c r="CTL208" s="4"/>
      <c r="CTM208" s="4"/>
      <c r="CTN208" s="4"/>
      <c r="CTO208" s="4"/>
      <c r="CTP208" s="4"/>
      <c r="CTQ208" s="4"/>
      <c r="CTR208" s="4"/>
      <c r="CTS208" s="4"/>
      <c r="CTT208" s="4"/>
      <c r="CTU208" s="4"/>
      <c r="CTV208" s="4"/>
      <c r="CTW208" s="4"/>
      <c r="CTX208" s="4"/>
      <c r="CTY208" s="4"/>
      <c r="CTZ208" s="4"/>
      <c r="CUA208" s="4"/>
      <c r="CUB208" s="4"/>
      <c r="CUC208" s="4"/>
      <c r="CUD208" s="4"/>
      <c r="CUE208" s="4"/>
      <c r="CUF208" s="4"/>
      <c r="CUG208" s="4"/>
      <c r="CUH208" s="4"/>
      <c r="CUI208" s="4"/>
      <c r="CUJ208" s="4"/>
      <c r="CUK208" s="4"/>
      <c r="CUL208" s="4"/>
      <c r="CUM208" s="4"/>
      <c r="CUN208" s="4"/>
      <c r="CUO208" s="4"/>
      <c r="CUP208" s="4"/>
      <c r="CUQ208" s="4"/>
      <c r="CUR208" s="4"/>
      <c r="CUS208" s="4"/>
      <c r="CUT208" s="4"/>
      <c r="CUU208" s="4"/>
      <c r="CUV208" s="4"/>
      <c r="CUW208" s="4"/>
      <c r="CUX208" s="4"/>
      <c r="CUY208" s="4"/>
      <c r="CUZ208" s="4"/>
      <c r="CVA208" s="4"/>
      <c r="CVB208" s="4"/>
      <c r="CVC208" s="4"/>
      <c r="CVD208" s="4"/>
      <c r="CVE208" s="4"/>
      <c r="CVF208" s="4"/>
      <c r="CVG208" s="4"/>
      <c r="CVH208" s="4"/>
      <c r="CVI208" s="4"/>
      <c r="CVJ208" s="4"/>
      <c r="CVK208" s="4"/>
      <c r="CVL208" s="4"/>
      <c r="CVM208" s="4"/>
      <c r="CVN208" s="4"/>
      <c r="CVO208" s="4"/>
      <c r="CVP208" s="4"/>
      <c r="CVQ208" s="4"/>
      <c r="CVR208" s="4"/>
    </row>
    <row r="209" spans="1:2618" s="132" customFormat="1" ht="15" customHeight="1">
      <c r="A209" s="31" t="s">
        <v>67</v>
      </c>
      <c r="B209" s="60">
        <v>-6.1420000000000003</v>
      </c>
      <c r="C209" s="60">
        <v>2.0890000000000004</v>
      </c>
      <c r="D209" s="60">
        <v>42.453999999999994</v>
      </c>
      <c r="E209" s="60">
        <v>30.608999999999998</v>
      </c>
      <c r="F209" s="60">
        <v>10.16466069</v>
      </c>
      <c r="G209" s="60">
        <v>39.142928793500005</v>
      </c>
      <c r="H209" s="60">
        <v>37.008138290000005</v>
      </c>
      <c r="I209" s="60">
        <v>-41.214234780000005</v>
      </c>
      <c r="J209" s="60">
        <v>-0.37842566999665928</v>
      </c>
      <c r="K209" s="60">
        <v>70.509978039961879</v>
      </c>
      <c r="L209" s="60">
        <v>90.723151090084798</v>
      </c>
      <c r="M209" s="60">
        <v>91.622919109981041</v>
      </c>
      <c r="N209" s="60">
        <v>8.7925227899971752</v>
      </c>
      <c r="O209" s="60">
        <v>51.669373260000107</v>
      </c>
      <c r="P209" s="60">
        <v>-111.01715496000094</v>
      </c>
      <c r="Q209" s="60">
        <v>-272.09525034000001</v>
      </c>
      <c r="R209" s="60">
        <v>125.62045763000015</v>
      </c>
      <c r="S209" s="60">
        <v>9.7489161599999079</v>
      </c>
      <c r="T209" s="60">
        <v>52.35587484000007</v>
      </c>
      <c r="U209" s="60">
        <v>-949.93850360000033</v>
      </c>
      <c r="V209" s="60">
        <v>121.74997308001579</v>
      </c>
      <c r="W209" s="60">
        <v>2.8549906699998897</v>
      </c>
      <c r="X209" s="60">
        <v>160.69941459014527</v>
      </c>
      <c r="Y209" s="60">
        <v>12.89774390003768</v>
      </c>
      <c r="Z209" s="60">
        <v>-75.736578670018616</v>
      </c>
      <c r="AA209" s="60">
        <v>91.835208019953242</v>
      </c>
      <c r="AB209" s="60">
        <v>-356.32801722990672</v>
      </c>
      <c r="AC209" s="60">
        <v>-480.48076411000034</v>
      </c>
      <c r="AD209" s="60">
        <v>194.21420791</v>
      </c>
      <c r="AE209" s="60">
        <v>-254.64450031999999</v>
      </c>
      <c r="AF209" s="60">
        <v>228.35720671000001</v>
      </c>
      <c r="AG209" s="60">
        <v>416.83793436000002</v>
      </c>
      <c r="AH209" s="60">
        <v>54.078476270000003</v>
      </c>
      <c r="AI209" s="60">
        <v>804.82267636999995</v>
      </c>
      <c r="AJ209" s="60">
        <v>-281.64022247999998</v>
      </c>
      <c r="AK209" s="60">
        <v>-275.61487004000003</v>
      </c>
      <c r="AL209" s="60">
        <v>196.52530043999991</v>
      </c>
      <c r="AM209" s="60">
        <v>-384.19158973999993</v>
      </c>
      <c r="AN209" s="60">
        <v>663.31905377999988</v>
      </c>
      <c r="AO209" s="60">
        <v>-1838.1015738199987</v>
      </c>
      <c r="AP209" s="60">
        <v>-1923.8463265900007</v>
      </c>
      <c r="AQ209" s="60">
        <v>-755.03552580999985</v>
      </c>
      <c r="AR209" s="60">
        <v>-1014.1291420699999</v>
      </c>
      <c r="AS209" s="60">
        <v>-1731.90745092</v>
      </c>
      <c r="AX209" s="4"/>
      <c r="AY209" s="4"/>
      <c r="AZ209" s="4"/>
      <c r="BA209" s="4"/>
      <c r="BB209" s="4"/>
      <c r="BC209" s="4"/>
      <c r="BD209" s="4"/>
      <c r="BE209" s="4"/>
      <c r="BF209" s="4"/>
      <c r="BG209" s="4"/>
      <c r="BH209" s="4"/>
      <c r="BI209" s="4"/>
      <c r="BJ209" s="4"/>
      <c r="BK209" s="4"/>
      <c r="BL209" s="4"/>
      <c r="BM209" s="4"/>
      <c r="BN209" s="4"/>
      <c r="BO209" s="4"/>
      <c r="BP209" s="4"/>
      <c r="BQ209" s="4"/>
      <c r="BR209" s="4"/>
      <c r="BS209" s="4"/>
      <c r="BT209" s="4"/>
      <c r="BU209" s="4"/>
      <c r="BV209" s="4"/>
      <c r="BW209" s="4"/>
      <c r="BX209" s="4"/>
      <c r="BY209" s="4"/>
      <c r="BZ209" s="4"/>
      <c r="CA209" s="4"/>
      <c r="CB209" s="4"/>
      <c r="CC209" s="4"/>
      <c r="CD209" s="4"/>
      <c r="CE209" s="4"/>
      <c r="CF209" s="4"/>
      <c r="CG209" s="4"/>
      <c r="CH209" s="4"/>
      <c r="CI209" s="4"/>
      <c r="CJ209" s="4"/>
      <c r="CK209" s="4"/>
      <c r="CL209" s="4"/>
      <c r="CM209" s="4"/>
      <c r="CN209" s="4"/>
      <c r="CO209" s="4"/>
      <c r="CP209" s="4"/>
      <c r="CQ209" s="4"/>
      <c r="CR209" s="4"/>
      <c r="CS209" s="4"/>
      <c r="CT209" s="4"/>
      <c r="CU209" s="4"/>
      <c r="CV209" s="4"/>
      <c r="CW209" s="4"/>
      <c r="CX209" s="4"/>
      <c r="CY209" s="4"/>
      <c r="CZ209" s="4"/>
      <c r="DA209" s="4"/>
      <c r="DB209" s="4"/>
      <c r="DC209" s="4"/>
      <c r="DD209" s="4"/>
      <c r="DE209" s="4"/>
      <c r="DF209" s="4"/>
      <c r="DG209" s="4"/>
      <c r="DH209" s="4"/>
      <c r="DI209" s="4"/>
      <c r="DJ209" s="4"/>
      <c r="DK209" s="4"/>
      <c r="DL209" s="4"/>
      <c r="DM209" s="4"/>
      <c r="DN209" s="4"/>
      <c r="DO209" s="4"/>
      <c r="DP209" s="4"/>
      <c r="DQ209" s="4"/>
      <c r="DR209" s="4"/>
      <c r="DS209" s="4"/>
      <c r="DT209" s="4"/>
      <c r="DU209" s="4"/>
      <c r="DV209" s="4"/>
      <c r="DW209" s="4"/>
      <c r="DX209" s="4"/>
      <c r="DY209" s="4"/>
      <c r="DZ209" s="4"/>
      <c r="EA209" s="4"/>
      <c r="EB209" s="4"/>
      <c r="EC209" s="4"/>
      <c r="ED209" s="4"/>
      <c r="EE209" s="4"/>
      <c r="EF209" s="4"/>
      <c r="EG209" s="4"/>
      <c r="EH209" s="4"/>
      <c r="EI209" s="4"/>
      <c r="EJ209" s="4"/>
      <c r="EK209" s="4"/>
      <c r="EL209" s="4"/>
      <c r="EM209" s="4"/>
      <c r="EN209" s="4"/>
      <c r="EO209" s="4"/>
      <c r="EP209" s="4"/>
      <c r="EQ209" s="4"/>
      <c r="ER209" s="4"/>
      <c r="ES209" s="4"/>
      <c r="ET209" s="4"/>
      <c r="EU209" s="4"/>
      <c r="EV209" s="4"/>
      <c r="EW209" s="4"/>
      <c r="EX209" s="4"/>
      <c r="EY209" s="4"/>
      <c r="EZ209" s="4"/>
      <c r="FA209" s="4"/>
      <c r="FB209" s="4"/>
      <c r="FC209" s="4"/>
      <c r="FD209" s="4"/>
      <c r="FE209" s="4"/>
      <c r="FF209" s="4"/>
      <c r="FG209" s="4"/>
      <c r="FH209" s="4"/>
      <c r="FI209" s="4"/>
      <c r="FJ209" s="4"/>
      <c r="FK209" s="4"/>
      <c r="FL209" s="4"/>
      <c r="FM209" s="4"/>
      <c r="FN209" s="4"/>
      <c r="FO209" s="4"/>
      <c r="FP209" s="4"/>
      <c r="FQ209" s="4"/>
      <c r="FR209" s="4"/>
      <c r="FS209" s="4"/>
      <c r="FT209" s="4"/>
      <c r="FU209" s="4"/>
      <c r="FV209" s="4"/>
      <c r="FW209" s="4"/>
      <c r="FX209" s="4"/>
      <c r="FY209" s="4"/>
      <c r="FZ209" s="4"/>
      <c r="GA209" s="4"/>
      <c r="GB209" s="4"/>
      <c r="GC209" s="4"/>
      <c r="GD209" s="4"/>
      <c r="GE209" s="4"/>
      <c r="GF209" s="4"/>
      <c r="GG209" s="4"/>
      <c r="GH209" s="4"/>
      <c r="GI209" s="4"/>
      <c r="GJ209" s="4"/>
      <c r="GK209" s="4"/>
      <c r="GL209" s="4"/>
      <c r="GM209" s="4"/>
      <c r="GN209" s="4"/>
      <c r="GO209" s="4"/>
      <c r="GP209" s="4"/>
      <c r="GQ209" s="4"/>
      <c r="GR209" s="4"/>
      <c r="GS209" s="4"/>
      <c r="GT209" s="4"/>
      <c r="GU209" s="4"/>
      <c r="GV209" s="4"/>
      <c r="GW209" s="4"/>
      <c r="GX209" s="4"/>
      <c r="GY209" s="4"/>
      <c r="GZ209" s="4"/>
      <c r="HA209" s="4"/>
      <c r="HB209" s="4"/>
      <c r="HC209" s="4"/>
      <c r="HD209" s="4"/>
      <c r="HE209" s="4"/>
      <c r="HF209" s="4"/>
      <c r="HG209" s="4"/>
      <c r="HH209" s="4"/>
      <c r="HI209" s="4"/>
      <c r="HJ209" s="4"/>
      <c r="HK209" s="4"/>
      <c r="HL209" s="4"/>
      <c r="HM209" s="4"/>
      <c r="HN209" s="4"/>
      <c r="HO209" s="4"/>
      <c r="HP209" s="4"/>
      <c r="HQ209" s="4"/>
      <c r="HR209" s="4"/>
      <c r="HS209" s="4"/>
      <c r="HT209" s="4"/>
      <c r="HU209" s="4"/>
      <c r="HV209" s="4"/>
      <c r="HW209" s="4"/>
      <c r="HX209" s="4"/>
      <c r="HY209" s="4"/>
      <c r="HZ209" s="4"/>
      <c r="IA209" s="4"/>
      <c r="IB209" s="4"/>
      <c r="IC209" s="4"/>
      <c r="ID209" s="4"/>
      <c r="IE209" s="4"/>
      <c r="IF209" s="4"/>
      <c r="IG209" s="4"/>
      <c r="IH209" s="4"/>
      <c r="II209" s="4"/>
      <c r="IJ209" s="4"/>
      <c r="IK209" s="4"/>
      <c r="IL209" s="4"/>
      <c r="IM209" s="4"/>
      <c r="IN209" s="4"/>
      <c r="IO209" s="4"/>
      <c r="IP209" s="4"/>
      <c r="IQ209" s="4"/>
      <c r="IR209" s="4"/>
      <c r="IS209" s="4"/>
      <c r="IT209" s="4"/>
      <c r="IU209" s="4"/>
      <c r="IV209" s="4"/>
      <c r="IW209" s="4"/>
      <c r="IX209" s="4"/>
      <c r="IY209" s="4"/>
      <c r="IZ209" s="4"/>
      <c r="JA209" s="4"/>
      <c r="JB209" s="4"/>
      <c r="JC209" s="4"/>
      <c r="JD209" s="4"/>
      <c r="JE209" s="4"/>
      <c r="JF209" s="4"/>
      <c r="JG209" s="4"/>
      <c r="JH209" s="4"/>
      <c r="JI209" s="4"/>
      <c r="JJ209" s="4"/>
      <c r="JK209" s="4"/>
      <c r="JL209" s="4"/>
      <c r="JM209" s="4"/>
      <c r="JN209" s="4"/>
      <c r="JO209" s="4"/>
      <c r="JP209" s="4"/>
      <c r="JQ209" s="4"/>
      <c r="JR209" s="4"/>
      <c r="JS209" s="4"/>
      <c r="JT209" s="4"/>
      <c r="JU209" s="4"/>
      <c r="JV209" s="4"/>
      <c r="JW209" s="4"/>
      <c r="JX209" s="4"/>
      <c r="JY209" s="4"/>
      <c r="JZ209" s="4"/>
      <c r="KA209" s="4"/>
      <c r="KB209" s="4"/>
      <c r="KC209" s="4"/>
      <c r="KD209" s="4"/>
      <c r="KE209" s="4"/>
      <c r="KF209" s="4"/>
      <c r="KG209" s="4"/>
      <c r="KH209" s="4"/>
      <c r="KI209" s="4"/>
      <c r="KJ209" s="4"/>
      <c r="KK209" s="4"/>
      <c r="KL209" s="4"/>
      <c r="KM209" s="4"/>
      <c r="KN209" s="4"/>
      <c r="KO209" s="4"/>
      <c r="KP209" s="4"/>
      <c r="KQ209" s="4"/>
      <c r="KR209" s="4"/>
      <c r="KS209" s="4"/>
      <c r="KT209" s="4"/>
      <c r="KU209" s="4"/>
      <c r="KV209" s="4"/>
      <c r="KW209" s="4"/>
      <c r="KX209" s="4"/>
      <c r="KY209" s="4"/>
      <c r="KZ209" s="4"/>
      <c r="LA209" s="4"/>
      <c r="LB209" s="4"/>
      <c r="LC209" s="4"/>
      <c r="LD209" s="4"/>
      <c r="LE209" s="4"/>
      <c r="LF209" s="4"/>
      <c r="LG209" s="4"/>
      <c r="LH209" s="4"/>
      <c r="LI209" s="4"/>
      <c r="LJ209" s="4"/>
      <c r="LK209" s="4"/>
      <c r="LL209" s="4"/>
      <c r="LM209" s="4"/>
      <c r="LN209" s="4"/>
      <c r="LO209" s="4"/>
      <c r="LP209" s="4"/>
      <c r="LQ209" s="4"/>
      <c r="LR209" s="4"/>
      <c r="LS209" s="4"/>
      <c r="LT209" s="4"/>
      <c r="LU209" s="4"/>
      <c r="LV209" s="4"/>
      <c r="LW209" s="4"/>
      <c r="LX209" s="4"/>
      <c r="LY209" s="4"/>
      <c r="LZ209" s="4"/>
      <c r="MA209" s="4"/>
      <c r="MB209" s="4"/>
      <c r="MC209" s="4"/>
      <c r="MD209" s="4"/>
      <c r="ME209" s="4"/>
      <c r="MF209" s="4"/>
      <c r="MG209" s="4"/>
      <c r="MH209" s="4"/>
      <c r="MI209" s="4"/>
      <c r="MJ209" s="4"/>
      <c r="MK209" s="4"/>
      <c r="ML209" s="4"/>
      <c r="MM209" s="4"/>
      <c r="MN209" s="4"/>
      <c r="MO209" s="4"/>
      <c r="MP209" s="4"/>
      <c r="MQ209" s="4"/>
      <c r="MR209" s="4"/>
      <c r="MS209" s="4"/>
      <c r="MT209" s="4"/>
      <c r="MU209" s="4"/>
      <c r="MV209" s="4"/>
      <c r="MW209" s="4"/>
      <c r="MX209" s="4"/>
      <c r="MY209" s="4"/>
      <c r="MZ209" s="4"/>
      <c r="NA209" s="4"/>
      <c r="NB209" s="4"/>
      <c r="NC209" s="4"/>
      <c r="ND209" s="4"/>
      <c r="NE209" s="4"/>
      <c r="NF209" s="4"/>
      <c r="NG209" s="4"/>
      <c r="NH209" s="4"/>
      <c r="NI209" s="4"/>
      <c r="NJ209" s="4"/>
      <c r="NK209" s="4"/>
      <c r="NL209" s="4"/>
      <c r="NM209" s="4"/>
      <c r="NN209" s="4"/>
      <c r="NO209" s="4"/>
      <c r="NP209" s="4"/>
      <c r="NQ209" s="4"/>
      <c r="NR209" s="4"/>
      <c r="NS209" s="4"/>
      <c r="NT209" s="4"/>
      <c r="NU209" s="4"/>
      <c r="NV209" s="4"/>
      <c r="NW209" s="4"/>
      <c r="NX209" s="4"/>
      <c r="NY209" s="4"/>
      <c r="NZ209" s="4"/>
      <c r="OA209" s="4"/>
      <c r="OB209" s="4"/>
      <c r="OC209" s="4"/>
      <c r="OD209" s="4"/>
      <c r="OE209" s="4"/>
      <c r="OF209" s="4"/>
      <c r="OG209" s="4"/>
      <c r="OH209" s="4"/>
      <c r="OI209" s="4"/>
      <c r="OJ209" s="4"/>
      <c r="OK209" s="4"/>
      <c r="OL209" s="4"/>
      <c r="OM209" s="4"/>
      <c r="ON209" s="4"/>
      <c r="OO209" s="4"/>
      <c r="OP209" s="4"/>
      <c r="OQ209" s="4"/>
      <c r="OR209" s="4"/>
      <c r="OS209" s="4"/>
      <c r="OT209" s="4"/>
      <c r="OU209" s="4"/>
      <c r="OV209" s="4"/>
      <c r="OW209" s="4"/>
      <c r="OX209" s="4"/>
      <c r="OY209" s="4"/>
      <c r="OZ209" s="4"/>
      <c r="PA209" s="4"/>
      <c r="PB209" s="4"/>
      <c r="PC209" s="4"/>
      <c r="PD209" s="4"/>
      <c r="PE209" s="4"/>
      <c r="PF209" s="4"/>
      <c r="PG209" s="4"/>
      <c r="PH209" s="4"/>
      <c r="PI209" s="4"/>
      <c r="PJ209" s="4"/>
      <c r="PK209" s="4"/>
      <c r="PL209" s="4"/>
      <c r="PM209" s="4"/>
      <c r="PN209" s="4"/>
      <c r="PO209" s="4"/>
      <c r="PP209" s="4"/>
      <c r="PQ209" s="4"/>
      <c r="PR209" s="4"/>
      <c r="PS209" s="4"/>
      <c r="PT209" s="4"/>
      <c r="PU209" s="4"/>
      <c r="PV209" s="4"/>
      <c r="PW209" s="4"/>
      <c r="PX209" s="4"/>
      <c r="PY209" s="4"/>
      <c r="PZ209" s="4"/>
      <c r="QA209" s="4"/>
      <c r="QB209" s="4"/>
      <c r="QC209" s="4"/>
      <c r="QD209" s="4"/>
      <c r="QE209" s="4"/>
      <c r="QF209" s="4"/>
      <c r="QG209" s="4"/>
      <c r="QH209" s="4"/>
      <c r="QI209" s="4"/>
      <c r="QJ209" s="4"/>
      <c r="QK209" s="4"/>
      <c r="QL209" s="4"/>
      <c r="QM209" s="4"/>
      <c r="QN209" s="4"/>
      <c r="QO209" s="4"/>
      <c r="QP209" s="4"/>
      <c r="QQ209" s="4"/>
      <c r="QR209" s="4"/>
      <c r="QS209" s="4"/>
      <c r="QT209" s="4"/>
      <c r="QU209" s="4"/>
      <c r="QV209" s="4"/>
      <c r="QW209" s="4"/>
      <c r="QX209" s="4"/>
      <c r="QY209" s="4"/>
      <c r="QZ209" s="4"/>
      <c r="RA209" s="4"/>
      <c r="RB209" s="4"/>
      <c r="RC209" s="4"/>
      <c r="RD209" s="4"/>
      <c r="RE209" s="4"/>
      <c r="RF209" s="4"/>
      <c r="RG209" s="4"/>
      <c r="RH209" s="4"/>
      <c r="RI209" s="4"/>
      <c r="RJ209" s="4"/>
      <c r="RK209" s="4"/>
      <c r="RL209" s="4"/>
      <c r="RM209" s="4"/>
      <c r="RN209" s="4"/>
      <c r="RO209" s="4"/>
      <c r="RP209" s="4"/>
      <c r="RQ209" s="4"/>
      <c r="RR209" s="4"/>
      <c r="RS209" s="4"/>
      <c r="RT209" s="4"/>
      <c r="RU209" s="4"/>
      <c r="RV209" s="4"/>
      <c r="RW209" s="4"/>
      <c r="RX209" s="4"/>
      <c r="RY209" s="4"/>
      <c r="RZ209" s="4"/>
      <c r="SA209" s="4"/>
      <c r="SB209" s="4"/>
      <c r="SC209" s="4"/>
      <c r="SD209" s="4"/>
      <c r="SE209" s="4"/>
      <c r="SF209" s="4"/>
      <c r="SG209" s="4"/>
      <c r="SH209" s="4"/>
      <c r="SI209" s="4"/>
      <c r="SJ209" s="4"/>
      <c r="SK209" s="4"/>
      <c r="SL209" s="4"/>
      <c r="SM209" s="4"/>
      <c r="SN209" s="4"/>
      <c r="SO209" s="4"/>
      <c r="SP209" s="4"/>
      <c r="SQ209" s="4"/>
      <c r="SR209" s="4"/>
      <c r="SS209" s="4"/>
      <c r="ST209" s="4"/>
      <c r="SU209" s="4"/>
      <c r="SV209" s="4"/>
      <c r="SW209" s="4"/>
      <c r="SX209" s="4"/>
      <c r="SY209" s="4"/>
      <c r="SZ209" s="4"/>
      <c r="TA209" s="4"/>
      <c r="TB209" s="4"/>
      <c r="TC209" s="4"/>
      <c r="TD209" s="4"/>
      <c r="TE209" s="4"/>
      <c r="TF209" s="4"/>
      <c r="TG209" s="4"/>
      <c r="TH209" s="4"/>
      <c r="TI209" s="4"/>
      <c r="TJ209" s="4"/>
      <c r="TK209" s="4"/>
      <c r="TL209" s="4"/>
      <c r="TM209" s="4"/>
      <c r="TN209" s="4"/>
      <c r="TO209" s="4"/>
      <c r="TP209" s="4"/>
      <c r="TQ209" s="4"/>
      <c r="TR209" s="4"/>
      <c r="TS209" s="4"/>
      <c r="TT209" s="4"/>
      <c r="TU209" s="4"/>
      <c r="TV209" s="4"/>
      <c r="TW209" s="4"/>
      <c r="TX209" s="4"/>
      <c r="TY209" s="4"/>
      <c r="TZ209" s="4"/>
      <c r="UA209" s="4"/>
      <c r="UB209" s="4"/>
      <c r="UC209" s="4"/>
      <c r="UD209" s="4"/>
      <c r="UE209" s="4"/>
      <c r="UF209" s="4"/>
      <c r="UG209" s="4"/>
      <c r="UH209" s="4"/>
      <c r="UI209" s="4"/>
      <c r="UJ209" s="4"/>
      <c r="UK209" s="4"/>
      <c r="UL209" s="4"/>
      <c r="UM209" s="4"/>
      <c r="UN209" s="4"/>
      <c r="UO209" s="4"/>
      <c r="UP209" s="4"/>
      <c r="UQ209" s="4"/>
      <c r="UR209" s="4"/>
      <c r="US209" s="4"/>
      <c r="UT209" s="4"/>
      <c r="UU209" s="4"/>
      <c r="UV209" s="4"/>
      <c r="UW209" s="4"/>
      <c r="UX209" s="4"/>
      <c r="UY209" s="4"/>
      <c r="UZ209" s="4"/>
      <c r="VA209" s="4"/>
      <c r="VB209" s="4"/>
      <c r="VC209" s="4"/>
      <c r="VD209" s="4"/>
      <c r="VE209" s="4"/>
      <c r="VF209" s="4"/>
      <c r="VG209" s="4"/>
      <c r="VH209" s="4"/>
      <c r="VI209" s="4"/>
      <c r="VJ209" s="4"/>
      <c r="VK209" s="4"/>
      <c r="VL209" s="4"/>
      <c r="VM209" s="4"/>
      <c r="VN209" s="4"/>
      <c r="VO209" s="4"/>
      <c r="VP209" s="4"/>
      <c r="VQ209" s="4"/>
      <c r="VR209" s="4"/>
      <c r="VS209" s="4"/>
      <c r="VT209" s="4"/>
      <c r="VU209" s="4"/>
      <c r="VV209" s="4"/>
      <c r="VW209" s="4"/>
      <c r="VX209" s="4"/>
      <c r="VY209" s="4"/>
      <c r="VZ209" s="4"/>
      <c r="WA209" s="4"/>
      <c r="WB209" s="4"/>
      <c r="WC209" s="4"/>
      <c r="WD209" s="4"/>
      <c r="WE209" s="4"/>
      <c r="WF209" s="4"/>
      <c r="WG209" s="4"/>
      <c r="WH209" s="4"/>
      <c r="WI209" s="4"/>
      <c r="WJ209" s="4"/>
      <c r="WK209" s="4"/>
      <c r="WL209" s="4"/>
      <c r="WM209" s="4"/>
      <c r="WN209" s="4"/>
      <c r="WO209" s="4"/>
      <c r="WP209" s="4"/>
      <c r="WQ209" s="4"/>
      <c r="WR209" s="4"/>
      <c r="WS209" s="4"/>
      <c r="WT209" s="4"/>
      <c r="WU209" s="4"/>
      <c r="WV209" s="4"/>
      <c r="WW209" s="4"/>
      <c r="WX209" s="4"/>
      <c r="WY209" s="4"/>
      <c r="WZ209" s="4"/>
      <c r="XA209" s="4"/>
      <c r="XB209" s="4"/>
      <c r="XC209" s="4"/>
      <c r="XD209" s="4"/>
      <c r="XE209" s="4"/>
      <c r="XF209" s="4"/>
      <c r="XG209" s="4"/>
      <c r="XH209" s="4"/>
      <c r="XI209" s="4"/>
      <c r="XJ209" s="4"/>
      <c r="XK209" s="4"/>
      <c r="XL209" s="4"/>
      <c r="XM209" s="4"/>
      <c r="XN209" s="4"/>
      <c r="XO209" s="4"/>
      <c r="XP209" s="4"/>
      <c r="XQ209" s="4"/>
      <c r="XR209" s="4"/>
      <c r="XS209" s="4"/>
      <c r="XT209" s="4"/>
      <c r="XU209" s="4"/>
      <c r="XV209" s="4"/>
      <c r="XW209" s="4"/>
      <c r="XX209" s="4"/>
      <c r="XY209" s="4"/>
      <c r="XZ209" s="4"/>
      <c r="YA209" s="4"/>
      <c r="YB209" s="4"/>
      <c r="YC209" s="4"/>
      <c r="YD209" s="4"/>
      <c r="YE209" s="4"/>
      <c r="YF209" s="4"/>
      <c r="YG209" s="4"/>
      <c r="YH209" s="4"/>
      <c r="YI209" s="4"/>
      <c r="YJ209" s="4"/>
      <c r="YK209" s="4"/>
      <c r="YL209" s="4"/>
      <c r="YM209" s="4"/>
      <c r="YN209" s="4"/>
      <c r="YO209" s="4"/>
      <c r="YP209" s="4"/>
      <c r="YQ209" s="4"/>
      <c r="YR209" s="4"/>
      <c r="YS209" s="4"/>
      <c r="YT209" s="4"/>
      <c r="YU209" s="4"/>
      <c r="YV209" s="4"/>
      <c r="YW209" s="4"/>
      <c r="YX209" s="4"/>
      <c r="YY209" s="4"/>
      <c r="YZ209" s="4"/>
      <c r="ZA209" s="4"/>
      <c r="ZB209" s="4"/>
      <c r="ZC209" s="4"/>
      <c r="ZD209" s="4"/>
      <c r="ZE209" s="4"/>
      <c r="ZF209" s="4"/>
      <c r="ZG209" s="4"/>
      <c r="ZH209" s="4"/>
      <c r="ZI209" s="4"/>
      <c r="ZJ209" s="4"/>
      <c r="ZK209" s="4"/>
      <c r="ZL209" s="4"/>
      <c r="ZM209" s="4"/>
      <c r="ZN209" s="4"/>
      <c r="ZO209" s="4"/>
      <c r="ZP209" s="4"/>
      <c r="ZQ209" s="4"/>
      <c r="ZR209" s="4"/>
      <c r="ZS209" s="4"/>
      <c r="ZT209" s="4"/>
      <c r="ZU209" s="4"/>
      <c r="ZV209" s="4"/>
      <c r="ZW209" s="4"/>
      <c r="ZX209" s="4"/>
      <c r="ZY209" s="4"/>
      <c r="ZZ209" s="4"/>
      <c r="AAA209" s="4"/>
      <c r="AAB209" s="4"/>
      <c r="AAC209" s="4"/>
      <c r="AAD209" s="4"/>
      <c r="AAE209" s="4"/>
      <c r="AAF209" s="4"/>
      <c r="AAG209" s="4"/>
      <c r="AAH209" s="4"/>
      <c r="AAI209" s="4"/>
      <c r="AAJ209" s="4"/>
      <c r="AAK209" s="4"/>
      <c r="AAL209" s="4"/>
      <c r="AAM209" s="4"/>
      <c r="AAN209" s="4"/>
      <c r="AAO209" s="4"/>
      <c r="AAP209" s="4"/>
      <c r="AAQ209" s="4"/>
      <c r="AAR209" s="4"/>
      <c r="AAS209" s="4"/>
      <c r="AAT209" s="4"/>
      <c r="AAU209" s="4"/>
      <c r="AAV209" s="4"/>
      <c r="AAW209" s="4"/>
      <c r="AAX209" s="4"/>
      <c r="AAY209" s="4"/>
      <c r="AAZ209" s="4"/>
      <c r="ABA209" s="4"/>
      <c r="ABB209" s="4"/>
      <c r="ABC209" s="4"/>
      <c r="ABD209" s="4"/>
      <c r="ABE209" s="4"/>
      <c r="ABF209" s="4"/>
      <c r="ABG209" s="4"/>
      <c r="ABH209" s="4"/>
      <c r="ABI209" s="4"/>
      <c r="ABJ209" s="4"/>
      <c r="ABK209" s="4"/>
      <c r="ABL209" s="4"/>
      <c r="ABM209" s="4"/>
      <c r="ABN209" s="4"/>
      <c r="ABO209" s="4"/>
      <c r="ABP209" s="4"/>
      <c r="ABQ209" s="4"/>
      <c r="ABR209" s="4"/>
      <c r="ABS209" s="4"/>
      <c r="ABT209" s="4"/>
      <c r="ABU209" s="4"/>
      <c r="ABV209" s="4"/>
      <c r="ABW209" s="4"/>
      <c r="ABX209" s="4"/>
      <c r="ABY209" s="4"/>
      <c r="ABZ209" s="4"/>
      <c r="ACA209" s="4"/>
      <c r="ACB209" s="4"/>
      <c r="ACC209" s="4"/>
      <c r="ACD209" s="4"/>
      <c r="ACE209" s="4"/>
      <c r="ACF209" s="4"/>
      <c r="ACG209" s="4"/>
      <c r="ACH209" s="4"/>
      <c r="ACI209" s="4"/>
      <c r="ACJ209" s="4"/>
      <c r="ACK209" s="4"/>
      <c r="ACL209" s="4"/>
      <c r="ACM209" s="4"/>
      <c r="ACN209" s="4"/>
      <c r="ACO209" s="4"/>
      <c r="ACP209" s="4"/>
      <c r="ACQ209" s="4"/>
      <c r="ACR209" s="4"/>
      <c r="ACS209" s="4"/>
      <c r="ACT209" s="4"/>
      <c r="ACU209" s="4"/>
      <c r="ACV209" s="4"/>
      <c r="ACW209" s="4"/>
      <c r="ACX209" s="4"/>
      <c r="ACY209" s="4"/>
      <c r="ACZ209" s="4"/>
      <c r="ADA209" s="4"/>
      <c r="ADB209" s="4"/>
      <c r="ADC209" s="4"/>
      <c r="ADD209" s="4"/>
      <c r="ADE209" s="4"/>
      <c r="ADF209" s="4"/>
      <c r="ADG209" s="4"/>
      <c r="ADH209" s="4"/>
      <c r="ADI209" s="4"/>
      <c r="ADJ209" s="4"/>
      <c r="ADK209" s="4"/>
      <c r="ADL209" s="4"/>
      <c r="ADM209" s="4"/>
      <c r="ADN209" s="4"/>
      <c r="ADO209" s="4"/>
      <c r="ADP209" s="4"/>
      <c r="ADQ209" s="4"/>
      <c r="ADR209" s="4"/>
      <c r="ADS209" s="4"/>
      <c r="ADT209" s="4"/>
      <c r="ADU209" s="4"/>
      <c r="ADV209" s="4"/>
      <c r="ADW209" s="4"/>
      <c r="ADX209" s="4"/>
      <c r="ADY209" s="4"/>
      <c r="ADZ209" s="4"/>
      <c r="AEA209" s="4"/>
      <c r="AEB209" s="4"/>
      <c r="AEC209" s="4"/>
      <c r="AED209" s="4"/>
      <c r="AEE209" s="4"/>
      <c r="AEF209" s="4"/>
      <c r="AEG209" s="4"/>
      <c r="AEH209" s="4"/>
      <c r="AEI209" s="4"/>
      <c r="AEJ209" s="4"/>
      <c r="AEK209" s="4"/>
      <c r="AEL209" s="4"/>
      <c r="AEM209" s="4"/>
      <c r="AEN209" s="4"/>
      <c r="AEO209" s="4"/>
      <c r="AEP209" s="4"/>
      <c r="AEQ209" s="4"/>
      <c r="AER209" s="4"/>
      <c r="AES209" s="4"/>
      <c r="AET209" s="4"/>
      <c r="AEU209" s="4"/>
      <c r="AEV209" s="4"/>
      <c r="AEW209" s="4"/>
      <c r="AEX209" s="4"/>
      <c r="AEY209" s="4"/>
      <c r="AEZ209" s="4"/>
      <c r="AFA209" s="4"/>
      <c r="AFB209" s="4"/>
      <c r="AFC209" s="4"/>
      <c r="AFD209" s="4"/>
      <c r="AFE209" s="4"/>
      <c r="AFF209" s="4"/>
      <c r="AFG209" s="4"/>
      <c r="AFH209" s="4"/>
      <c r="AFI209" s="4"/>
      <c r="AFJ209" s="4"/>
      <c r="AFK209" s="4"/>
      <c r="AFL209" s="4"/>
      <c r="AFM209" s="4"/>
      <c r="AFN209" s="4"/>
      <c r="AFO209" s="4"/>
      <c r="AFP209" s="4"/>
      <c r="AFQ209" s="4"/>
      <c r="AFR209" s="4"/>
      <c r="AFS209" s="4"/>
      <c r="AFT209" s="4"/>
      <c r="AFU209" s="4"/>
      <c r="AFV209" s="4"/>
      <c r="AFW209" s="4"/>
      <c r="AFX209" s="4"/>
      <c r="AFY209" s="4"/>
      <c r="AFZ209" s="4"/>
      <c r="AGA209" s="4"/>
      <c r="AGB209" s="4"/>
      <c r="AGC209" s="4"/>
      <c r="AGD209" s="4"/>
      <c r="AGE209" s="4"/>
      <c r="AGF209" s="4"/>
      <c r="AGG209" s="4"/>
      <c r="AGH209" s="4"/>
      <c r="AGI209" s="4"/>
      <c r="AGJ209" s="4"/>
      <c r="AGK209" s="4"/>
      <c r="AGL209" s="4"/>
      <c r="AGM209" s="4"/>
      <c r="AGN209" s="4"/>
      <c r="AGO209" s="4"/>
      <c r="AGP209" s="4"/>
      <c r="AGQ209" s="4"/>
      <c r="AGR209" s="4"/>
      <c r="AGS209" s="4"/>
      <c r="AGT209" s="4"/>
      <c r="AGU209" s="4"/>
      <c r="AGV209" s="4"/>
      <c r="AGW209" s="4"/>
      <c r="AGX209" s="4"/>
      <c r="AGY209" s="4"/>
      <c r="AGZ209" s="4"/>
      <c r="AHA209" s="4"/>
      <c r="AHB209" s="4"/>
      <c r="AHC209" s="4"/>
      <c r="AHD209" s="4"/>
      <c r="AHE209" s="4"/>
      <c r="AHF209" s="4"/>
      <c r="AHG209" s="4"/>
      <c r="AHH209" s="4"/>
      <c r="AHI209" s="4"/>
      <c r="AHJ209" s="4"/>
      <c r="AHK209" s="4"/>
      <c r="AHL209" s="4"/>
      <c r="AHM209" s="4"/>
      <c r="AHN209" s="4"/>
      <c r="AHO209" s="4"/>
      <c r="AHP209" s="4"/>
      <c r="AHQ209" s="4"/>
      <c r="AHR209" s="4"/>
      <c r="AHS209" s="4"/>
      <c r="AHT209" s="4"/>
      <c r="AHU209" s="4"/>
      <c r="AHV209" s="4"/>
      <c r="AHW209" s="4"/>
      <c r="AHX209" s="4"/>
      <c r="AHY209" s="4"/>
      <c r="AHZ209" s="4"/>
      <c r="AIA209" s="4"/>
      <c r="AIB209" s="4"/>
      <c r="AIC209" s="4"/>
      <c r="AID209" s="4"/>
      <c r="AIE209" s="4"/>
      <c r="AIF209" s="4"/>
      <c r="AIG209" s="4"/>
      <c r="AIH209" s="4"/>
      <c r="AII209" s="4"/>
      <c r="AIJ209" s="4"/>
      <c r="AIK209" s="4"/>
      <c r="AIL209" s="4"/>
      <c r="AIM209" s="4"/>
      <c r="AIN209" s="4"/>
      <c r="AIO209" s="4"/>
      <c r="AIP209" s="4"/>
      <c r="AIQ209" s="4"/>
      <c r="AIR209" s="4"/>
      <c r="AIS209" s="4"/>
      <c r="AIT209" s="4"/>
      <c r="AIU209" s="4"/>
      <c r="AIV209" s="4"/>
      <c r="AIW209" s="4"/>
      <c r="AIX209" s="4"/>
      <c r="AIY209" s="4"/>
      <c r="AIZ209" s="4"/>
      <c r="AJA209" s="4"/>
      <c r="AJB209" s="4"/>
      <c r="AJC209" s="4"/>
      <c r="AJD209" s="4"/>
      <c r="AJE209" s="4"/>
      <c r="AJF209" s="4"/>
      <c r="AJG209" s="4"/>
      <c r="AJH209" s="4"/>
      <c r="AJI209" s="4"/>
      <c r="AJJ209" s="4"/>
      <c r="AJK209" s="4"/>
      <c r="AJL209" s="4"/>
      <c r="AJM209" s="4"/>
      <c r="AJN209" s="4"/>
      <c r="AJO209" s="4"/>
      <c r="AJP209" s="4"/>
      <c r="AJQ209" s="4"/>
      <c r="AJR209" s="4"/>
      <c r="AJS209" s="4"/>
      <c r="AJT209" s="4"/>
      <c r="AJU209" s="4"/>
      <c r="AJV209" s="4"/>
      <c r="AJW209" s="4"/>
      <c r="AJX209" s="4"/>
      <c r="AJY209" s="4"/>
      <c r="AJZ209" s="4"/>
      <c r="AKA209" s="4"/>
      <c r="AKB209" s="4"/>
      <c r="AKC209" s="4"/>
      <c r="AKD209" s="4"/>
      <c r="AKE209" s="4"/>
      <c r="AKF209" s="4"/>
      <c r="AKG209" s="4"/>
      <c r="AKH209" s="4"/>
      <c r="AKI209" s="4"/>
      <c r="AKJ209" s="4"/>
      <c r="AKK209" s="4"/>
      <c r="AKL209" s="4"/>
      <c r="AKM209" s="4"/>
      <c r="AKN209" s="4"/>
      <c r="AKO209" s="4"/>
      <c r="AKP209" s="4"/>
      <c r="AKQ209" s="4"/>
      <c r="AKR209" s="4"/>
      <c r="AKS209" s="4"/>
      <c r="AKT209" s="4"/>
      <c r="AKU209" s="4"/>
      <c r="AKV209" s="4"/>
      <c r="AKW209" s="4"/>
      <c r="AKX209" s="4"/>
      <c r="AKY209" s="4"/>
      <c r="AKZ209" s="4"/>
      <c r="ALA209" s="4"/>
      <c r="ALB209" s="4"/>
      <c r="ALC209" s="4"/>
      <c r="ALD209" s="4"/>
      <c r="ALE209" s="4"/>
      <c r="ALF209" s="4"/>
      <c r="ALG209" s="4"/>
      <c r="ALH209" s="4"/>
      <c r="ALI209" s="4"/>
      <c r="ALJ209" s="4"/>
      <c r="ALK209" s="4"/>
      <c r="ALL209" s="4"/>
      <c r="ALM209" s="4"/>
      <c r="ALN209" s="4"/>
      <c r="ALO209" s="4"/>
      <c r="ALP209" s="4"/>
      <c r="ALQ209" s="4"/>
      <c r="ALR209" s="4"/>
      <c r="ALS209" s="4"/>
      <c r="ALT209" s="4"/>
      <c r="ALU209" s="4"/>
      <c r="ALV209" s="4"/>
      <c r="ALW209" s="4"/>
      <c r="ALX209" s="4"/>
      <c r="ALY209" s="4"/>
      <c r="ALZ209" s="4"/>
      <c r="AMA209" s="4"/>
      <c r="AMB209" s="4"/>
      <c r="AMC209" s="4"/>
      <c r="AMD209" s="4"/>
      <c r="AME209" s="4"/>
      <c r="AMF209" s="4"/>
      <c r="AMG209" s="4"/>
      <c r="AMH209" s="4"/>
      <c r="AMI209" s="4"/>
      <c r="AMJ209" s="4"/>
      <c r="AMK209" s="4"/>
      <c r="AML209" s="4"/>
      <c r="AMM209" s="4"/>
      <c r="AMN209" s="4"/>
      <c r="AMO209" s="4"/>
      <c r="AMP209" s="4"/>
      <c r="AMQ209" s="4"/>
      <c r="AMR209" s="4"/>
      <c r="AMS209" s="4"/>
      <c r="AMT209" s="4"/>
      <c r="AMU209" s="4"/>
      <c r="AMV209" s="4"/>
      <c r="AMW209" s="4"/>
      <c r="AMX209" s="4"/>
      <c r="AMY209" s="4"/>
      <c r="AMZ209" s="4"/>
      <c r="ANA209" s="4"/>
      <c r="ANB209" s="4"/>
      <c r="ANC209" s="4"/>
      <c r="AND209" s="4"/>
      <c r="ANE209" s="4"/>
      <c r="ANF209" s="4"/>
      <c r="ANG209" s="4"/>
      <c r="ANH209" s="4"/>
      <c r="ANI209" s="4"/>
      <c r="ANJ209" s="4"/>
      <c r="ANK209" s="4"/>
      <c r="ANL209" s="4"/>
      <c r="ANM209" s="4"/>
      <c r="ANN209" s="4"/>
      <c r="ANO209" s="4"/>
      <c r="ANP209" s="4"/>
      <c r="ANQ209" s="4"/>
      <c r="ANR209" s="4"/>
      <c r="ANS209" s="4"/>
      <c r="ANT209" s="4"/>
      <c r="ANU209" s="4"/>
      <c r="ANV209" s="4"/>
      <c r="ANW209" s="4"/>
      <c r="ANX209" s="4"/>
      <c r="ANY209" s="4"/>
      <c r="ANZ209" s="4"/>
      <c r="AOA209" s="4"/>
      <c r="AOB209" s="4"/>
      <c r="AOC209" s="4"/>
      <c r="AOD209" s="4"/>
      <c r="AOE209" s="4"/>
      <c r="AOF209" s="4"/>
      <c r="AOG209" s="4"/>
      <c r="AOH209" s="4"/>
      <c r="AOI209" s="4"/>
      <c r="AOJ209" s="4"/>
      <c r="AOK209" s="4"/>
      <c r="AOL209" s="4"/>
      <c r="AOM209" s="4"/>
      <c r="AON209" s="4"/>
      <c r="AOO209" s="4"/>
      <c r="AOP209" s="4"/>
      <c r="AOQ209" s="4"/>
      <c r="AOR209" s="4"/>
      <c r="AOS209" s="4"/>
      <c r="AOT209" s="4"/>
      <c r="AOU209" s="4"/>
      <c r="AOV209" s="4"/>
      <c r="AOW209" s="4"/>
      <c r="AOX209" s="4"/>
      <c r="AOY209" s="4"/>
      <c r="AOZ209" s="4"/>
      <c r="APA209" s="4"/>
      <c r="APB209" s="4"/>
      <c r="APC209" s="4"/>
      <c r="APD209" s="4"/>
      <c r="APE209" s="4"/>
      <c r="APF209" s="4"/>
      <c r="APG209" s="4"/>
      <c r="APH209" s="4"/>
      <c r="API209" s="4"/>
      <c r="APJ209" s="4"/>
      <c r="APK209" s="4"/>
      <c r="APL209" s="4"/>
      <c r="APM209" s="4"/>
      <c r="APN209" s="4"/>
      <c r="APO209" s="4"/>
      <c r="APP209" s="4"/>
      <c r="APQ209" s="4"/>
      <c r="APR209" s="4"/>
      <c r="APS209" s="4"/>
      <c r="APT209" s="4"/>
      <c r="APU209" s="4"/>
      <c r="APV209" s="4"/>
      <c r="APW209" s="4"/>
      <c r="APX209" s="4"/>
      <c r="APY209" s="4"/>
      <c r="APZ209" s="4"/>
      <c r="AQA209" s="4"/>
      <c r="AQB209" s="4"/>
      <c r="AQC209" s="4"/>
      <c r="AQD209" s="4"/>
      <c r="AQE209" s="4"/>
      <c r="AQF209" s="4"/>
      <c r="AQG209" s="4"/>
      <c r="AQH209" s="4"/>
      <c r="AQI209" s="4"/>
      <c r="AQJ209" s="4"/>
      <c r="AQK209" s="4"/>
      <c r="AQL209" s="4"/>
      <c r="AQM209" s="4"/>
      <c r="AQN209" s="4"/>
      <c r="AQO209" s="4"/>
      <c r="AQP209" s="4"/>
      <c r="AQQ209" s="4"/>
      <c r="AQR209" s="4"/>
      <c r="AQS209" s="4"/>
      <c r="AQT209" s="4"/>
      <c r="AQU209" s="4"/>
      <c r="AQV209" s="4"/>
      <c r="AQW209" s="4"/>
      <c r="AQX209" s="4"/>
      <c r="AQY209" s="4"/>
      <c r="AQZ209" s="4"/>
      <c r="ARA209" s="4"/>
      <c r="ARB209" s="4"/>
      <c r="ARC209" s="4"/>
      <c r="ARD209" s="4"/>
      <c r="ARE209" s="4"/>
      <c r="ARF209" s="4"/>
      <c r="ARG209" s="4"/>
      <c r="ARH209" s="4"/>
      <c r="ARI209" s="4"/>
      <c r="ARJ209" s="4"/>
      <c r="ARK209" s="4"/>
      <c r="ARL209" s="4"/>
      <c r="ARM209" s="4"/>
      <c r="ARN209" s="4"/>
      <c r="ARO209" s="4"/>
      <c r="ARP209" s="4"/>
      <c r="ARQ209" s="4"/>
      <c r="ARR209" s="4"/>
      <c r="ARS209" s="4"/>
      <c r="ART209" s="4"/>
      <c r="ARU209" s="4"/>
      <c r="ARV209" s="4"/>
      <c r="ARW209" s="4"/>
      <c r="ARX209" s="4"/>
      <c r="ARY209" s="4"/>
      <c r="ARZ209" s="4"/>
      <c r="ASA209" s="4"/>
      <c r="ASB209" s="4"/>
      <c r="ASC209" s="4"/>
      <c r="ASD209" s="4"/>
      <c r="ASE209" s="4"/>
      <c r="ASF209" s="4"/>
      <c r="ASG209" s="4"/>
      <c r="ASH209" s="4"/>
      <c r="ASI209" s="4"/>
      <c r="ASJ209" s="4"/>
      <c r="ASK209" s="4"/>
      <c r="ASL209" s="4"/>
      <c r="ASM209" s="4"/>
      <c r="ASN209" s="4"/>
      <c r="ASO209" s="4"/>
      <c r="ASP209" s="4"/>
      <c r="ASQ209" s="4"/>
      <c r="ASR209" s="4"/>
      <c r="ASS209" s="4"/>
      <c r="AST209" s="4"/>
      <c r="ASU209" s="4"/>
      <c r="ASV209" s="4"/>
      <c r="ASW209" s="4"/>
      <c r="ASX209" s="4"/>
      <c r="ASY209" s="4"/>
      <c r="ASZ209" s="4"/>
      <c r="ATA209" s="4"/>
      <c r="ATB209" s="4"/>
      <c r="ATC209" s="4"/>
      <c r="ATD209" s="4"/>
      <c r="ATE209" s="4"/>
      <c r="ATF209" s="4"/>
      <c r="ATG209" s="4"/>
      <c r="ATH209" s="4"/>
      <c r="ATI209" s="4"/>
      <c r="ATJ209" s="4"/>
      <c r="ATK209" s="4"/>
      <c r="ATL209" s="4"/>
      <c r="ATM209" s="4"/>
      <c r="ATN209" s="4"/>
      <c r="ATO209" s="4"/>
      <c r="ATP209" s="4"/>
      <c r="ATQ209" s="4"/>
      <c r="ATR209" s="4"/>
      <c r="ATS209" s="4"/>
      <c r="ATT209" s="4"/>
      <c r="ATU209" s="4"/>
      <c r="ATV209" s="4"/>
      <c r="ATW209" s="4"/>
      <c r="ATX209" s="4"/>
      <c r="ATY209" s="4"/>
      <c r="ATZ209" s="4"/>
      <c r="AUA209" s="4"/>
      <c r="AUB209" s="4"/>
      <c r="AUC209" s="4"/>
      <c r="AUD209" s="4"/>
      <c r="AUE209" s="4"/>
      <c r="AUF209" s="4"/>
      <c r="AUG209" s="4"/>
      <c r="AUH209" s="4"/>
      <c r="AUI209" s="4"/>
      <c r="AUJ209" s="4"/>
      <c r="AUK209" s="4"/>
      <c r="AUL209" s="4"/>
      <c r="AUM209" s="4"/>
      <c r="AUN209" s="4"/>
      <c r="AUO209" s="4"/>
      <c r="AUP209" s="4"/>
      <c r="AUQ209" s="4"/>
      <c r="AUR209" s="4"/>
      <c r="AUS209" s="4"/>
      <c r="AUT209" s="4"/>
      <c r="AUU209" s="4"/>
      <c r="AUV209" s="4"/>
      <c r="AUW209" s="4"/>
      <c r="AUX209" s="4"/>
      <c r="AUY209" s="4"/>
      <c r="AUZ209" s="4"/>
      <c r="AVA209" s="4"/>
      <c r="AVB209" s="4"/>
      <c r="AVC209" s="4"/>
      <c r="AVD209" s="4"/>
      <c r="AVE209" s="4"/>
      <c r="AVF209" s="4"/>
      <c r="AVG209" s="4"/>
      <c r="AVH209" s="4"/>
      <c r="AVI209" s="4"/>
      <c r="AVJ209" s="4"/>
      <c r="AVK209" s="4"/>
      <c r="AVL209" s="4"/>
      <c r="AVM209" s="4"/>
      <c r="AVN209" s="4"/>
      <c r="AVO209" s="4"/>
      <c r="AVP209" s="4"/>
      <c r="AVQ209" s="4"/>
      <c r="AVR209" s="4"/>
      <c r="AVS209" s="4"/>
      <c r="AVT209" s="4"/>
      <c r="AVU209" s="4"/>
      <c r="AVV209" s="4"/>
      <c r="AVW209" s="4"/>
      <c r="AVX209" s="4"/>
      <c r="AVY209" s="4"/>
      <c r="AVZ209" s="4"/>
      <c r="AWA209" s="4"/>
      <c r="AWB209" s="4"/>
      <c r="AWC209" s="4"/>
      <c r="AWD209" s="4"/>
      <c r="AWE209" s="4"/>
      <c r="AWF209" s="4"/>
      <c r="AWG209" s="4"/>
      <c r="AWH209" s="4"/>
      <c r="AWI209" s="4"/>
      <c r="AWJ209" s="4"/>
      <c r="AWK209" s="4"/>
      <c r="AWL209" s="4"/>
      <c r="AWM209" s="4"/>
      <c r="AWN209" s="4"/>
      <c r="AWO209" s="4"/>
      <c r="AWP209" s="4"/>
      <c r="AWQ209" s="4"/>
      <c r="AWR209" s="4"/>
      <c r="AWS209" s="4"/>
      <c r="AWT209" s="4"/>
      <c r="AWU209" s="4"/>
      <c r="AWV209" s="4"/>
      <c r="AWW209" s="4"/>
      <c r="AWX209" s="4"/>
      <c r="AWY209" s="4"/>
      <c r="AWZ209" s="4"/>
      <c r="AXA209" s="4"/>
      <c r="AXB209" s="4"/>
      <c r="AXC209" s="4"/>
      <c r="AXD209" s="4"/>
      <c r="AXE209" s="4"/>
      <c r="AXF209" s="4"/>
      <c r="AXG209" s="4"/>
      <c r="AXH209" s="4"/>
      <c r="AXI209" s="4"/>
      <c r="AXJ209" s="4"/>
      <c r="AXK209" s="4"/>
      <c r="AXL209" s="4"/>
      <c r="AXM209" s="4"/>
      <c r="AXN209" s="4"/>
      <c r="AXO209" s="4"/>
      <c r="AXP209" s="4"/>
      <c r="AXQ209" s="4"/>
      <c r="AXR209" s="4"/>
      <c r="AXS209" s="4"/>
      <c r="AXT209" s="4"/>
      <c r="AXU209" s="4"/>
      <c r="AXV209" s="4"/>
      <c r="AXW209" s="4"/>
      <c r="AXX209" s="4"/>
      <c r="AXY209" s="4"/>
      <c r="AXZ209" s="4"/>
      <c r="AYA209" s="4"/>
      <c r="AYB209" s="4"/>
      <c r="AYC209" s="4"/>
      <c r="AYD209" s="4"/>
      <c r="AYE209" s="4"/>
      <c r="AYF209" s="4"/>
      <c r="AYG209" s="4"/>
      <c r="AYH209" s="4"/>
      <c r="AYI209" s="4"/>
      <c r="AYJ209" s="4"/>
      <c r="AYK209" s="4"/>
      <c r="AYL209" s="4"/>
      <c r="AYM209" s="4"/>
      <c r="AYN209" s="4"/>
      <c r="AYO209" s="4"/>
      <c r="AYP209" s="4"/>
      <c r="AYQ209" s="4"/>
      <c r="AYR209" s="4"/>
      <c r="AYS209" s="4"/>
      <c r="AYT209" s="4"/>
      <c r="AYU209" s="4"/>
      <c r="AYV209" s="4"/>
      <c r="AYW209" s="4"/>
      <c r="AYX209" s="4"/>
      <c r="AYY209" s="4"/>
      <c r="AYZ209" s="4"/>
      <c r="AZA209" s="4"/>
      <c r="AZB209" s="4"/>
      <c r="AZC209" s="4"/>
      <c r="AZD209" s="4"/>
      <c r="AZE209" s="4"/>
      <c r="AZF209" s="4"/>
      <c r="AZG209" s="4"/>
      <c r="AZH209" s="4"/>
      <c r="AZI209" s="4"/>
      <c r="AZJ209" s="4"/>
      <c r="AZK209" s="4"/>
      <c r="AZL209" s="4"/>
      <c r="AZM209" s="4"/>
      <c r="AZN209" s="4"/>
      <c r="AZO209" s="4"/>
      <c r="AZP209" s="4"/>
      <c r="AZQ209" s="4"/>
      <c r="AZR209" s="4"/>
      <c r="AZS209" s="4"/>
      <c r="AZT209" s="4"/>
      <c r="AZU209" s="4"/>
      <c r="AZV209" s="4"/>
      <c r="AZW209" s="4"/>
      <c r="AZX209" s="4"/>
      <c r="AZY209" s="4"/>
      <c r="AZZ209" s="4"/>
      <c r="BAA209" s="4"/>
      <c r="BAB209" s="4"/>
      <c r="BAC209" s="4"/>
      <c r="BAD209" s="4"/>
      <c r="BAE209" s="4"/>
      <c r="BAF209" s="4"/>
      <c r="BAG209" s="4"/>
      <c r="BAH209" s="4"/>
      <c r="BAI209" s="4"/>
      <c r="BAJ209" s="4"/>
      <c r="BAK209" s="4"/>
      <c r="BAL209" s="4"/>
      <c r="BAM209" s="4"/>
      <c r="BAN209" s="4"/>
      <c r="BAO209" s="4"/>
      <c r="BAP209" s="4"/>
      <c r="BAQ209" s="4"/>
      <c r="BAR209" s="4"/>
      <c r="BAS209" s="4"/>
      <c r="BAT209" s="4"/>
      <c r="BAU209" s="4"/>
      <c r="BAV209" s="4"/>
      <c r="BAW209" s="4"/>
      <c r="BAX209" s="4"/>
      <c r="BAY209" s="4"/>
      <c r="BAZ209" s="4"/>
      <c r="BBA209" s="4"/>
      <c r="BBB209" s="4"/>
      <c r="BBC209" s="4"/>
      <c r="BBD209" s="4"/>
      <c r="BBE209" s="4"/>
      <c r="BBF209" s="4"/>
      <c r="BBG209" s="4"/>
      <c r="BBH209" s="4"/>
      <c r="BBI209" s="4"/>
      <c r="BBJ209" s="4"/>
      <c r="BBK209" s="4"/>
      <c r="BBL209" s="4"/>
      <c r="BBM209" s="4"/>
      <c r="BBN209" s="4"/>
      <c r="BBO209" s="4"/>
      <c r="BBP209" s="4"/>
      <c r="BBQ209" s="4"/>
      <c r="BBR209" s="4"/>
      <c r="BBS209" s="4"/>
      <c r="BBT209" s="4"/>
      <c r="BBU209" s="4"/>
      <c r="BBV209" s="4"/>
      <c r="BBW209" s="4"/>
      <c r="BBX209" s="4"/>
      <c r="BBY209" s="4"/>
      <c r="BBZ209" s="4"/>
      <c r="BCA209" s="4"/>
      <c r="BCB209" s="4"/>
      <c r="BCC209" s="4"/>
      <c r="BCD209" s="4"/>
      <c r="BCE209" s="4"/>
      <c r="BCF209" s="4"/>
      <c r="BCG209" s="4"/>
      <c r="BCH209" s="4"/>
      <c r="BCI209" s="4"/>
      <c r="BCJ209" s="4"/>
      <c r="BCK209" s="4"/>
      <c r="BCL209" s="4"/>
      <c r="BCM209" s="4"/>
      <c r="BCN209" s="4"/>
      <c r="BCO209" s="4"/>
      <c r="BCP209" s="4"/>
      <c r="BCQ209" s="4"/>
      <c r="BCR209" s="4"/>
      <c r="BCS209" s="4"/>
      <c r="BCT209" s="4"/>
      <c r="BCU209" s="4"/>
      <c r="BCV209" s="4"/>
      <c r="BCW209" s="4"/>
      <c r="BCX209" s="4"/>
      <c r="BCY209" s="4"/>
      <c r="BCZ209" s="4"/>
      <c r="BDA209" s="4"/>
      <c r="BDB209" s="4"/>
      <c r="BDC209" s="4"/>
      <c r="BDD209" s="4"/>
      <c r="BDE209" s="4"/>
      <c r="BDF209" s="4"/>
      <c r="BDG209" s="4"/>
      <c r="BDH209" s="4"/>
      <c r="BDI209" s="4"/>
      <c r="BDJ209" s="4"/>
      <c r="BDK209" s="4"/>
      <c r="BDL209" s="4"/>
      <c r="BDM209" s="4"/>
      <c r="BDN209" s="4"/>
      <c r="BDO209" s="4"/>
      <c r="BDP209" s="4"/>
      <c r="BDQ209" s="4"/>
      <c r="BDR209" s="4"/>
      <c r="BDS209" s="4"/>
      <c r="BDT209" s="4"/>
      <c r="BDU209" s="4"/>
      <c r="BDV209" s="4"/>
      <c r="BDW209" s="4"/>
      <c r="BDX209" s="4"/>
      <c r="BDY209" s="4"/>
      <c r="BDZ209" s="4"/>
      <c r="BEA209" s="4"/>
      <c r="BEB209" s="4"/>
      <c r="BEC209" s="4"/>
      <c r="BED209" s="4"/>
      <c r="BEE209" s="4"/>
      <c r="BEF209" s="4"/>
      <c r="BEG209" s="4"/>
      <c r="BEH209" s="4"/>
      <c r="BEI209" s="4"/>
      <c r="BEJ209" s="4"/>
      <c r="BEK209" s="4"/>
      <c r="BEL209" s="4"/>
      <c r="BEM209" s="4"/>
      <c r="BEN209" s="4"/>
      <c r="BEO209" s="4"/>
      <c r="BEP209" s="4"/>
      <c r="BEQ209" s="4"/>
      <c r="BER209" s="4"/>
      <c r="BES209" s="4"/>
      <c r="BET209" s="4"/>
      <c r="BEU209" s="4"/>
      <c r="BEV209" s="4"/>
      <c r="BEW209" s="4"/>
      <c r="BEX209" s="4"/>
      <c r="BEY209" s="4"/>
      <c r="BEZ209" s="4"/>
      <c r="BFA209" s="4"/>
      <c r="BFB209" s="4"/>
      <c r="BFC209" s="4"/>
      <c r="BFD209" s="4"/>
      <c r="BFE209" s="4"/>
      <c r="BFF209" s="4"/>
      <c r="BFG209" s="4"/>
      <c r="BFH209" s="4"/>
      <c r="BFI209" s="4"/>
      <c r="BFJ209" s="4"/>
      <c r="BFK209" s="4"/>
      <c r="BFL209" s="4"/>
      <c r="BFM209" s="4"/>
      <c r="BFN209" s="4"/>
      <c r="BFO209" s="4"/>
      <c r="BFP209" s="4"/>
      <c r="BFQ209" s="4"/>
      <c r="BFR209" s="4"/>
      <c r="BFS209" s="4"/>
      <c r="BFT209" s="4"/>
      <c r="BFU209" s="4"/>
      <c r="BFV209" s="4"/>
      <c r="BFW209" s="4"/>
      <c r="BFX209" s="4"/>
      <c r="BFY209" s="4"/>
      <c r="BFZ209" s="4"/>
      <c r="BGA209" s="4"/>
      <c r="BGB209" s="4"/>
      <c r="BGC209" s="4"/>
      <c r="BGD209" s="4"/>
      <c r="BGE209" s="4"/>
      <c r="BGF209" s="4"/>
      <c r="BGG209" s="4"/>
      <c r="BGH209" s="4"/>
      <c r="BGI209" s="4"/>
      <c r="BGJ209" s="4"/>
      <c r="BGK209" s="4"/>
      <c r="BGL209" s="4"/>
      <c r="BGM209" s="4"/>
      <c r="BGN209" s="4"/>
      <c r="BGO209" s="4"/>
      <c r="BGP209" s="4"/>
      <c r="BGQ209" s="4"/>
      <c r="BGR209" s="4"/>
      <c r="BGS209" s="4"/>
      <c r="BGT209" s="4"/>
      <c r="BGU209" s="4"/>
      <c r="BGV209" s="4"/>
      <c r="BGW209" s="4"/>
      <c r="BGX209" s="4"/>
      <c r="BGY209" s="4"/>
      <c r="BGZ209" s="4"/>
      <c r="BHA209" s="4"/>
      <c r="BHB209" s="4"/>
      <c r="BHC209" s="4"/>
      <c r="BHD209" s="4"/>
      <c r="BHE209" s="4"/>
      <c r="BHF209" s="4"/>
      <c r="BHG209" s="4"/>
      <c r="BHH209" s="4"/>
      <c r="BHI209" s="4"/>
      <c r="BHJ209" s="4"/>
      <c r="BHK209" s="4"/>
      <c r="BHL209" s="4"/>
      <c r="BHM209" s="4"/>
      <c r="BHN209" s="4"/>
      <c r="BHO209" s="4"/>
      <c r="BHP209" s="4"/>
      <c r="BHQ209" s="4"/>
      <c r="BHR209" s="4"/>
      <c r="BHS209" s="4"/>
      <c r="BHT209" s="4"/>
      <c r="BHU209" s="4"/>
      <c r="BHV209" s="4"/>
      <c r="BHW209" s="4"/>
      <c r="BHX209" s="4"/>
      <c r="BHY209" s="4"/>
      <c r="BHZ209" s="4"/>
      <c r="BIA209" s="4"/>
      <c r="BIB209" s="4"/>
      <c r="BIC209" s="4"/>
      <c r="BID209" s="4"/>
      <c r="BIE209" s="4"/>
      <c r="BIF209" s="4"/>
      <c r="BIG209" s="4"/>
      <c r="BIH209" s="4"/>
      <c r="BII209" s="4"/>
      <c r="BIJ209" s="4"/>
      <c r="BIK209" s="4"/>
      <c r="BIL209" s="4"/>
      <c r="BIM209" s="4"/>
      <c r="BIN209" s="4"/>
      <c r="BIO209" s="4"/>
      <c r="BIP209" s="4"/>
      <c r="BIQ209" s="4"/>
      <c r="BIR209" s="4"/>
      <c r="BIS209" s="4"/>
      <c r="BIT209" s="4"/>
      <c r="BIU209" s="4"/>
      <c r="BIV209" s="4"/>
      <c r="BIW209" s="4"/>
      <c r="BIX209" s="4"/>
      <c r="BIY209" s="4"/>
      <c r="BIZ209" s="4"/>
      <c r="BJA209" s="4"/>
      <c r="BJB209" s="4"/>
      <c r="BJC209" s="4"/>
      <c r="BJD209" s="4"/>
      <c r="BJE209" s="4"/>
      <c r="BJF209" s="4"/>
      <c r="BJG209" s="4"/>
      <c r="BJH209" s="4"/>
      <c r="BJI209" s="4"/>
      <c r="BJJ209" s="4"/>
      <c r="BJK209" s="4"/>
      <c r="BJL209" s="4"/>
      <c r="BJM209" s="4"/>
      <c r="BJN209" s="4"/>
      <c r="BJO209" s="4"/>
      <c r="BJP209" s="4"/>
      <c r="BJQ209" s="4"/>
      <c r="BJR209" s="4"/>
      <c r="BJS209" s="4"/>
      <c r="BJT209" s="4"/>
      <c r="BJU209" s="4"/>
      <c r="BJV209" s="4"/>
      <c r="BJW209" s="4"/>
      <c r="BJX209" s="4"/>
      <c r="BJY209" s="4"/>
      <c r="BJZ209" s="4"/>
      <c r="BKA209" s="4"/>
      <c r="BKB209" s="4"/>
      <c r="BKC209" s="4"/>
      <c r="BKD209" s="4"/>
      <c r="BKE209" s="4"/>
      <c r="BKF209" s="4"/>
      <c r="BKG209" s="4"/>
      <c r="BKH209" s="4"/>
      <c r="BKI209" s="4"/>
      <c r="BKJ209" s="4"/>
      <c r="BKK209" s="4"/>
      <c r="BKL209" s="4"/>
      <c r="BKM209" s="4"/>
      <c r="BKN209" s="4"/>
      <c r="BKO209" s="4"/>
      <c r="BKP209" s="4"/>
      <c r="BKQ209" s="4"/>
      <c r="BKR209" s="4"/>
      <c r="BKS209" s="4"/>
      <c r="BKT209" s="4"/>
      <c r="BKU209" s="4"/>
      <c r="BKV209" s="4"/>
      <c r="BKW209" s="4"/>
      <c r="BKX209" s="4"/>
      <c r="BKY209" s="4"/>
      <c r="BKZ209" s="4"/>
      <c r="BLA209" s="4"/>
      <c r="BLB209" s="4"/>
      <c r="BLC209" s="4"/>
      <c r="BLD209" s="4"/>
      <c r="BLE209" s="4"/>
      <c r="BLF209" s="4"/>
      <c r="BLG209" s="4"/>
      <c r="BLH209" s="4"/>
      <c r="BLI209" s="4"/>
      <c r="BLJ209" s="4"/>
      <c r="BLK209" s="4"/>
      <c r="BLL209" s="4"/>
      <c r="BLM209" s="4"/>
      <c r="BLN209" s="4"/>
      <c r="BLO209" s="4"/>
      <c r="BLP209" s="4"/>
      <c r="BLQ209" s="4"/>
      <c r="BLR209" s="4"/>
      <c r="BLS209" s="4"/>
      <c r="BLT209" s="4"/>
      <c r="BLU209" s="4"/>
      <c r="BLV209" s="4"/>
      <c r="BLW209" s="4"/>
      <c r="BLX209" s="4"/>
      <c r="BLY209" s="4"/>
      <c r="BLZ209" s="4"/>
      <c r="BMA209" s="4"/>
      <c r="BMB209" s="4"/>
      <c r="BMC209" s="4"/>
      <c r="BMD209" s="4"/>
      <c r="BME209" s="4"/>
      <c r="BMF209" s="4"/>
      <c r="BMG209" s="4"/>
      <c r="BMH209" s="4"/>
      <c r="BMI209" s="4"/>
      <c r="BMJ209" s="4"/>
      <c r="BMK209" s="4"/>
      <c r="BML209" s="4"/>
      <c r="BMM209" s="4"/>
      <c r="BMN209" s="4"/>
      <c r="BMO209" s="4"/>
      <c r="BMP209" s="4"/>
      <c r="BMQ209" s="4"/>
      <c r="BMR209" s="4"/>
      <c r="BMS209" s="4"/>
      <c r="BMT209" s="4"/>
      <c r="BMU209" s="4"/>
      <c r="BMV209" s="4"/>
      <c r="BMW209" s="4"/>
      <c r="BMX209" s="4"/>
      <c r="BMY209" s="4"/>
      <c r="BMZ209" s="4"/>
      <c r="BNA209" s="4"/>
      <c r="BNB209" s="4"/>
      <c r="BNC209" s="4"/>
      <c r="BND209" s="4"/>
      <c r="BNE209" s="4"/>
      <c r="BNF209" s="4"/>
      <c r="BNG209" s="4"/>
      <c r="BNH209" s="4"/>
      <c r="BNI209" s="4"/>
      <c r="BNJ209" s="4"/>
      <c r="BNK209" s="4"/>
      <c r="BNL209" s="4"/>
      <c r="BNM209" s="4"/>
      <c r="BNN209" s="4"/>
      <c r="BNO209" s="4"/>
      <c r="BNP209" s="4"/>
      <c r="BNQ209" s="4"/>
      <c r="BNR209" s="4"/>
      <c r="BNS209" s="4"/>
      <c r="BNT209" s="4"/>
      <c r="BNU209" s="4"/>
      <c r="BNV209" s="4"/>
      <c r="BNW209" s="4"/>
      <c r="BNX209" s="4"/>
      <c r="BNY209" s="4"/>
      <c r="BNZ209" s="4"/>
      <c r="BOA209" s="4"/>
      <c r="BOB209" s="4"/>
      <c r="BOC209" s="4"/>
      <c r="BOD209" s="4"/>
      <c r="BOE209" s="4"/>
      <c r="BOF209" s="4"/>
      <c r="BOG209" s="4"/>
      <c r="BOH209" s="4"/>
      <c r="BOI209" s="4"/>
      <c r="BOJ209" s="4"/>
      <c r="BOK209" s="4"/>
      <c r="BOL209" s="4"/>
      <c r="BOM209" s="4"/>
      <c r="BON209" s="4"/>
      <c r="BOO209" s="4"/>
      <c r="BOP209" s="4"/>
      <c r="BOQ209" s="4"/>
      <c r="BOR209" s="4"/>
      <c r="BOS209" s="4"/>
      <c r="BOT209" s="4"/>
      <c r="BOU209" s="4"/>
      <c r="BOV209" s="4"/>
      <c r="BOW209" s="4"/>
      <c r="BOX209" s="4"/>
      <c r="BOY209" s="4"/>
      <c r="BOZ209" s="4"/>
      <c r="BPA209" s="4"/>
      <c r="BPB209" s="4"/>
      <c r="BPC209" s="4"/>
      <c r="BPD209" s="4"/>
      <c r="BPE209" s="4"/>
      <c r="BPF209" s="4"/>
      <c r="BPG209" s="4"/>
      <c r="BPH209" s="4"/>
      <c r="BPI209" s="4"/>
      <c r="BPJ209" s="4"/>
      <c r="BPK209" s="4"/>
      <c r="BPL209" s="4"/>
      <c r="BPM209" s="4"/>
      <c r="BPN209" s="4"/>
      <c r="BPO209" s="4"/>
      <c r="BPP209" s="4"/>
      <c r="BPQ209" s="4"/>
      <c r="BPR209" s="4"/>
      <c r="BPS209" s="4"/>
      <c r="BPT209" s="4"/>
      <c r="BPU209" s="4"/>
      <c r="BPV209" s="4"/>
      <c r="BPW209" s="4"/>
      <c r="BPX209" s="4"/>
      <c r="BPY209" s="4"/>
      <c r="BPZ209" s="4"/>
      <c r="BQA209" s="4"/>
      <c r="BQB209" s="4"/>
      <c r="BQC209" s="4"/>
      <c r="BQD209" s="4"/>
      <c r="BQE209" s="4"/>
      <c r="BQF209" s="4"/>
      <c r="BQG209" s="4"/>
      <c r="BQH209" s="4"/>
      <c r="BQI209" s="4"/>
      <c r="BQJ209" s="4"/>
      <c r="BQK209" s="4"/>
      <c r="BQL209" s="4"/>
      <c r="BQM209" s="4"/>
      <c r="BQN209" s="4"/>
      <c r="BQO209" s="4"/>
      <c r="BQP209" s="4"/>
      <c r="BQQ209" s="4"/>
      <c r="BQR209" s="4"/>
      <c r="BQS209" s="4"/>
      <c r="BQT209" s="4"/>
      <c r="BQU209" s="4"/>
      <c r="BQV209" s="4"/>
      <c r="BQW209" s="4"/>
      <c r="BQX209" s="4"/>
      <c r="BQY209" s="4"/>
      <c r="BQZ209" s="4"/>
      <c r="BRA209" s="4"/>
      <c r="BRB209" s="4"/>
      <c r="BRC209" s="4"/>
      <c r="BRD209" s="4"/>
      <c r="BRE209" s="4"/>
      <c r="BRF209" s="4"/>
      <c r="BRG209" s="4"/>
      <c r="BRH209" s="4"/>
      <c r="BRI209" s="4"/>
      <c r="BRJ209" s="4"/>
      <c r="BRK209" s="4"/>
      <c r="BRL209" s="4"/>
      <c r="BRM209" s="4"/>
      <c r="BRN209" s="4"/>
      <c r="BRO209" s="4"/>
      <c r="BRP209" s="4"/>
      <c r="BRQ209" s="4"/>
      <c r="BRR209" s="4"/>
      <c r="BRS209" s="4"/>
      <c r="BRT209" s="4"/>
      <c r="BRU209" s="4"/>
      <c r="BRV209" s="4"/>
      <c r="BRW209" s="4"/>
      <c r="BRX209" s="4"/>
      <c r="BRY209" s="4"/>
      <c r="BRZ209" s="4"/>
      <c r="BSA209" s="4"/>
      <c r="BSB209" s="4"/>
      <c r="BSC209" s="4"/>
      <c r="BSD209" s="4"/>
      <c r="BSE209" s="4"/>
      <c r="BSF209" s="4"/>
      <c r="BSG209" s="4"/>
      <c r="BSH209" s="4"/>
      <c r="BSI209" s="4"/>
      <c r="BSJ209" s="4"/>
      <c r="BSK209" s="4"/>
      <c r="BSL209" s="4"/>
      <c r="BSM209" s="4"/>
      <c r="BSN209" s="4"/>
      <c r="BSO209" s="4"/>
      <c r="BSP209" s="4"/>
      <c r="BSQ209" s="4"/>
      <c r="BSR209" s="4"/>
      <c r="BSS209" s="4"/>
      <c r="BST209" s="4"/>
      <c r="BSU209" s="4"/>
      <c r="BSV209" s="4"/>
      <c r="BSW209" s="4"/>
      <c r="BSX209" s="4"/>
      <c r="BSY209" s="4"/>
      <c r="BSZ209" s="4"/>
      <c r="BTA209" s="4"/>
      <c r="BTB209" s="4"/>
      <c r="BTC209" s="4"/>
      <c r="BTD209" s="4"/>
      <c r="BTE209" s="4"/>
      <c r="BTF209" s="4"/>
      <c r="BTG209" s="4"/>
      <c r="BTH209" s="4"/>
      <c r="BTI209" s="4"/>
      <c r="BTJ209" s="4"/>
      <c r="BTK209" s="4"/>
      <c r="BTL209" s="4"/>
      <c r="BTM209" s="4"/>
      <c r="BTN209" s="4"/>
      <c r="BTO209" s="4"/>
      <c r="BTP209" s="4"/>
      <c r="BTQ209" s="4"/>
      <c r="BTR209" s="4"/>
      <c r="BTS209" s="4"/>
      <c r="BTT209" s="4"/>
      <c r="BTU209" s="4"/>
      <c r="BTV209" s="4"/>
      <c r="BTW209" s="4"/>
      <c r="BTX209" s="4"/>
      <c r="BTY209" s="4"/>
      <c r="BTZ209" s="4"/>
      <c r="BUA209" s="4"/>
      <c r="BUB209" s="4"/>
      <c r="BUC209" s="4"/>
      <c r="BUD209" s="4"/>
      <c r="BUE209" s="4"/>
      <c r="BUF209" s="4"/>
      <c r="BUG209" s="4"/>
      <c r="BUH209" s="4"/>
      <c r="BUI209" s="4"/>
      <c r="BUJ209" s="4"/>
      <c r="BUK209" s="4"/>
      <c r="BUL209" s="4"/>
      <c r="BUM209" s="4"/>
      <c r="BUN209" s="4"/>
      <c r="BUO209" s="4"/>
      <c r="BUP209" s="4"/>
      <c r="BUQ209" s="4"/>
      <c r="BUR209" s="4"/>
      <c r="BUS209" s="4"/>
      <c r="BUT209" s="4"/>
      <c r="BUU209" s="4"/>
      <c r="BUV209" s="4"/>
      <c r="BUW209" s="4"/>
      <c r="BUX209" s="4"/>
      <c r="BUY209" s="4"/>
      <c r="BUZ209" s="4"/>
      <c r="BVA209" s="4"/>
      <c r="BVB209" s="4"/>
      <c r="BVC209" s="4"/>
      <c r="BVD209" s="4"/>
      <c r="BVE209" s="4"/>
      <c r="BVF209" s="4"/>
      <c r="BVG209" s="4"/>
      <c r="BVH209" s="4"/>
      <c r="BVI209" s="4"/>
      <c r="BVJ209" s="4"/>
      <c r="BVK209" s="4"/>
      <c r="BVL209" s="4"/>
      <c r="BVM209" s="4"/>
      <c r="BVN209" s="4"/>
      <c r="BVO209" s="4"/>
      <c r="BVP209" s="4"/>
      <c r="BVQ209" s="4"/>
      <c r="BVR209" s="4"/>
      <c r="BVS209" s="4"/>
      <c r="BVT209" s="4"/>
      <c r="BVU209" s="4"/>
      <c r="BVV209" s="4"/>
      <c r="BVW209" s="4"/>
      <c r="BVX209" s="4"/>
      <c r="BVY209" s="4"/>
      <c r="BVZ209" s="4"/>
      <c r="BWA209" s="4"/>
      <c r="BWB209" s="4"/>
      <c r="BWC209" s="4"/>
      <c r="BWD209" s="4"/>
      <c r="BWE209" s="4"/>
      <c r="BWF209" s="4"/>
      <c r="BWG209" s="4"/>
      <c r="BWH209" s="4"/>
      <c r="BWI209" s="4"/>
      <c r="BWJ209" s="4"/>
      <c r="BWK209" s="4"/>
      <c r="BWL209" s="4"/>
      <c r="BWM209" s="4"/>
      <c r="BWN209" s="4"/>
      <c r="BWO209" s="4"/>
      <c r="BWP209" s="4"/>
      <c r="BWQ209" s="4"/>
      <c r="BWR209" s="4"/>
      <c r="BWS209" s="4"/>
      <c r="BWT209" s="4"/>
      <c r="BWU209" s="4"/>
      <c r="BWV209" s="4"/>
      <c r="BWW209" s="4"/>
      <c r="BWX209" s="4"/>
      <c r="BWY209" s="4"/>
      <c r="BWZ209" s="4"/>
      <c r="BXA209" s="4"/>
      <c r="BXB209" s="4"/>
      <c r="BXC209" s="4"/>
      <c r="BXD209" s="4"/>
      <c r="BXE209" s="4"/>
      <c r="BXF209" s="4"/>
      <c r="BXG209" s="4"/>
      <c r="BXH209" s="4"/>
      <c r="BXI209" s="4"/>
      <c r="BXJ209" s="4"/>
      <c r="BXK209" s="4"/>
      <c r="BXL209" s="4"/>
      <c r="BXM209" s="4"/>
      <c r="BXN209" s="4"/>
      <c r="BXO209" s="4"/>
      <c r="BXP209" s="4"/>
      <c r="BXQ209" s="4"/>
      <c r="BXR209" s="4"/>
      <c r="BXS209" s="4"/>
      <c r="BXT209" s="4"/>
      <c r="BXU209" s="4"/>
      <c r="BXV209" s="4"/>
      <c r="BXW209" s="4"/>
      <c r="BXX209" s="4"/>
      <c r="BXY209" s="4"/>
      <c r="BXZ209" s="4"/>
      <c r="BYA209" s="4"/>
      <c r="BYB209" s="4"/>
      <c r="BYC209" s="4"/>
      <c r="BYD209" s="4"/>
      <c r="BYE209" s="4"/>
      <c r="BYF209" s="4"/>
      <c r="BYG209" s="4"/>
      <c r="BYH209" s="4"/>
      <c r="BYI209" s="4"/>
      <c r="BYJ209" s="4"/>
      <c r="BYK209" s="4"/>
      <c r="BYL209" s="4"/>
      <c r="BYM209" s="4"/>
      <c r="BYN209" s="4"/>
      <c r="BYO209" s="4"/>
      <c r="BYP209" s="4"/>
      <c r="BYQ209" s="4"/>
      <c r="BYR209" s="4"/>
      <c r="BYS209" s="4"/>
      <c r="BYT209" s="4"/>
      <c r="BYU209" s="4"/>
      <c r="BYV209" s="4"/>
      <c r="BYW209" s="4"/>
      <c r="BYX209" s="4"/>
      <c r="BYY209" s="4"/>
      <c r="BYZ209" s="4"/>
      <c r="BZA209" s="4"/>
      <c r="BZB209" s="4"/>
      <c r="BZC209" s="4"/>
      <c r="BZD209" s="4"/>
      <c r="BZE209" s="4"/>
      <c r="BZF209" s="4"/>
      <c r="BZG209" s="4"/>
      <c r="BZH209" s="4"/>
      <c r="BZI209" s="4"/>
      <c r="BZJ209" s="4"/>
      <c r="BZK209" s="4"/>
      <c r="BZL209" s="4"/>
      <c r="BZM209" s="4"/>
      <c r="BZN209" s="4"/>
      <c r="BZO209" s="4"/>
      <c r="BZP209" s="4"/>
      <c r="BZQ209" s="4"/>
      <c r="BZR209" s="4"/>
      <c r="BZS209" s="4"/>
      <c r="BZT209" s="4"/>
      <c r="BZU209" s="4"/>
      <c r="BZV209" s="4"/>
      <c r="BZW209" s="4"/>
      <c r="BZX209" s="4"/>
      <c r="BZY209" s="4"/>
      <c r="BZZ209" s="4"/>
      <c r="CAA209" s="4"/>
      <c r="CAB209" s="4"/>
      <c r="CAC209" s="4"/>
      <c r="CAD209" s="4"/>
      <c r="CAE209" s="4"/>
      <c r="CAF209" s="4"/>
      <c r="CAG209" s="4"/>
      <c r="CAH209" s="4"/>
      <c r="CAI209" s="4"/>
      <c r="CAJ209" s="4"/>
      <c r="CAK209" s="4"/>
      <c r="CAL209" s="4"/>
      <c r="CAM209" s="4"/>
      <c r="CAN209" s="4"/>
      <c r="CAO209" s="4"/>
      <c r="CAP209" s="4"/>
      <c r="CAQ209" s="4"/>
      <c r="CAR209" s="4"/>
      <c r="CAS209" s="4"/>
      <c r="CAT209" s="4"/>
      <c r="CAU209" s="4"/>
      <c r="CAV209" s="4"/>
      <c r="CAW209" s="4"/>
      <c r="CAX209" s="4"/>
      <c r="CAY209" s="4"/>
      <c r="CAZ209" s="4"/>
      <c r="CBA209" s="4"/>
      <c r="CBB209" s="4"/>
      <c r="CBC209" s="4"/>
      <c r="CBD209" s="4"/>
      <c r="CBE209" s="4"/>
      <c r="CBF209" s="4"/>
      <c r="CBG209" s="4"/>
      <c r="CBH209" s="4"/>
      <c r="CBI209" s="4"/>
      <c r="CBJ209" s="4"/>
      <c r="CBK209" s="4"/>
      <c r="CBL209" s="4"/>
      <c r="CBM209" s="4"/>
      <c r="CBN209" s="4"/>
      <c r="CBO209" s="4"/>
      <c r="CBP209" s="4"/>
      <c r="CBQ209" s="4"/>
      <c r="CBR209" s="4"/>
      <c r="CBS209" s="4"/>
      <c r="CBT209" s="4"/>
      <c r="CBU209" s="4"/>
      <c r="CBV209" s="4"/>
      <c r="CBW209" s="4"/>
      <c r="CBX209" s="4"/>
      <c r="CBY209" s="4"/>
      <c r="CBZ209" s="4"/>
      <c r="CCA209" s="4"/>
      <c r="CCB209" s="4"/>
      <c r="CCC209" s="4"/>
      <c r="CCD209" s="4"/>
      <c r="CCE209" s="4"/>
      <c r="CCF209" s="4"/>
      <c r="CCG209" s="4"/>
      <c r="CCH209" s="4"/>
      <c r="CCI209" s="4"/>
      <c r="CCJ209" s="4"/>
      <c r="CCK209" s="4"/>
      <c r="CCL209" s="4"/>
      <c r="CCM209" s="4"/>
      <c r="CCN209" s="4"/>
      <c r="CCO209" s="4"/>
      <c r="CCP209" s="4"/>
      <c r="CCQ209" s="4"/>
      <c r="CCR209" s="4"/>
      <c r="CCS209" s="4"/>
      <c r="CCT209" s="4"/>
      <c r="CCU209" s="4"/>
      <c r="CCV209" s="4"/>
      <c r="CCW209" s="4"/>
      <c r="CCX209" s="4"/>
      <c r="CCY209" s="4"/>
      <c r="CCZ209" s="4"/>
      <c r="CDA209" s="4"/>
      <c r="CDB209" s="4"/>
      <c r="CDC209" s="4"/>
      <c r="CDD209" s="4"/>
      <c r="CDE209" s="4"/>
      <c r="CDF209" s="4"/>
      <c r="CDG209" s="4"/>
      <c r="CDH209" s="4"/>
      <c r="CDI209" s="4"/>
      <c r="CDJ209" s="4"/>
      <c r="CDK209" s="4"/>
      <c r="CDL209" s="4"/>
      <c r="CDM209" s="4"/>
      <c r="CDN209" s="4"/>
      <c r="CDO209" s="4"/>
      <c r="CDP209" s="4"/>
      <c r="CDQ209" s="4"/>
      <c r="CDR209" s="4"/>
      <c r="CDS209" s="4"/>
      <c r="CDT209" s="4"/>
      <c r="CDU209" s="4"/>
      <c r="CDV209" s="4"/>
      <c r="CDW209" s="4"/>
      <c r="CDX209" s="4"/>
      <c r="CDY209" s="4"/>
      <c r="CDZ209" s="4"/>
      <c r="CEA209" s="4"/>
      <c r="CEB209" s="4"/>
      <c r="CEC209" s="4"/>
      <c r="CED209" s="4"/>
      <c r="CEE209" s="4"/>
      <c r="CEF209" s="4"/>
      <c r="CEG209" s="4"/>
      <c r="CEH209" s="4"/>
      <c r="CEI209" s="4"/>
      <c r="CEJ209" s="4"/>
      <c r="CEK209" s="4"/>
      <c r="CEL209" s="4"/>
      <c r="CEM209" s="4"/>
      <c r="CEN209" s="4"/>
      <c r="CEO209" s="4"/>
      <c r="CEP209" s="4"/>
      <c r="CEQ209" s="4"/>
      <c r="CER209" s="4"/>
      <c r="CES209" s="4"/>
      <c r="CET209" s="4"/>
      <c r="CEU209" s="4"/>
      <c r="CEV209" s="4"/>
      <c r="CEW209" s="4"/>
      <c r="CEX209" s="4"/>
      <c r="CEY209" s="4"/>
      <c r="CEZ209" s="4"/>
      <c r="CFA209" s="4"/>
      <c r="CFB209" s="4"/>
      <c r="CFC209" s="4"/>
      <c r="CFD209" s="4"/>
      <c r="CFE209" s="4"/>
      <c r="CFF209" s="4"/>
      <c r="CFG209" s="4"/>
      <c r="CFH209" s="4"/>
      <c r="CFI209" s="4"/>
      <c r="CFJ209" s="4"/>
      <c r="CFK209" s="4"/>
      <c r="CFL209" s="4"/>
      <c r="CFM209" s="4"/>
      <c r="CFN209" s="4"/>
      <c r="CFO209" s="4"/>
      <c r="CFP209" s="4"/>
      <c r="CFQ209" s="4"/>
      <c r="CFR209" s="4"/>
      <c r="CFS209" s="4"/>
      <c r="CFT209" s="4"/>
      <c r="CFU209" s="4"/>
      <c r="CFV209" s="4"/>
      <c r="CFW209" s="4"/>
      <c r="CFX209" s="4"/>
      <c r="CFY209" s="4"/>
      <c r="CFZ209" s="4"/>
      <c r="CGA209" s="4"/>
      <c r="CGB209" s="4"/>
      <c r="CGC209" s="4"/>
      <c r="CGD209" s="4"/>
      <c r="CGE209" s="4"/>
      <c r="CGF209" s="4"/>
      <c r="CGG209" s="4"/>
      <c r="CGH209" s="4"/>
      <c r="CGI209" s="4"/>
      <c r="CGJ209" s="4"/>
      <c r="CGK209" s="4"/>
      <c r="CGL209" s="4"/>
      <c r="CGM209" s="4"/>
      <c r="CGN209" s="4"/>
      <c r="CGO209" s="4"/>
      <c r="CGP209" s="4"/>
      <c r="CGQ209" s="4"/>
      <c r="CGR209" s="4"/>
      <c r="CGS209" s="4"/>
      <c r="CGT209" s="4"/>
      <c r="CGU209" s="4"/>
      <c r="CGV209" s="4"/>
      <c r="CGW209" s="4"/>
      <c r="CGX209" s="4"/>
      <c r="CGY209" s="4"/>
      <c r="CGZ209" s="4"/>
      <c r="CHA209" s="4"/>
      <c r="CHB209" s="4"/>
      <c r="CHC209" s="4"/>
      <c r="CHD209" s="4"/>
      <c r="CHE209" s="4"/>
      <c r="CHF209" s="4"/>
      <c r="CHG209" s="4"/>
      <c r="CHH209" s="4"/>
      <c r="CHI209" s="4"/>
      <c r="CHJ209" s="4"/>
      <c r="CHK209" s="4"/>
      <c r="CHL209" s="4"/>
      <c r="CHM209" s="4"/>
      <c r="CHN209" s="4"/>
      <c r="CHO209" s="4"/>
      <c r="CHP209" s="4"/>
      <c r="CHQ209" s="4"/>
      <c r="CHR209" s="4"/>
      <c r="CHS209" s="4"/>
      <c r="CHT209" s="4"/>
      <c r="CHU209" s="4"/>
      <c r="CHV209" s="4"/>
      <c r="CHW209" s="4"/>
      <c r="CHX209" s="4"/>
      <c r="CHY209" s="4"/>
      <c r="CHZ209" s="4"/>
      <c r="CIA209" s="4"/>
      <c r="CIB209" s="4"/>
      <c r="CIC209" s="4"/>
      <c r="CID209" s="4"/>
      <c r="CIE209" s="4"/>
      <c r="CIF209" s="4"/>
      <c r="CIG209" s="4"/>
      <c r="CIH209" s="4"/>
      <c r="CII209" s="4"/>
      <c r="CIJ209" s="4"/>
      <c r="CIK209" s="4"/>
      <c r="CIL209" s="4"/>
      <c r="CIM209" s="4"/>
      <c r="CIN209" s="4"/>
      <c r="CIO209" s="4"/>
      <c r="CIP209" s="4"/>
      <c r="CIQ209" s="4"/>
      <c r="CIR209" s="4"/>
      <c r="CIS209" s="4"/>
      <c r="CIT209" s="4"/>
      <c r="CIU209" s="4"/>
      <c r="CIV209" s="4"/>
      <c r="CIW209" s="4"/>
      <c r="CIX209" s="4"/>
      <c r="CIY209" s="4"/>
      <c r="CIZ209" s="4"/>
      <c r="CJA209" s="4"/>
      <c r="CJB209" s="4"/>
      <c r="CJC209" s="4"/>
      <c r="CJD209" s="4"/>
      <c r="CJE209" s="4"/>
      <c r="CJF209" s="4"/>
      <c r="CJG209" s="4"/>
      <c r="CJH209" s="4"/>
      <c r="CJI209" s="4"/>
      <c r="CJJ209" s="4"/>
      <c r="CJK209" s="4"/>
      <c r="CJL209" s="4"/>
      <c r="CJM209" s="4"/>
      <c r="CJN209" s="4"/>
      <c r="CJO209" s="4"/>
      <c r="CJP209" s="4"/>
      <c r="CJQ209" s="4"/>
      <c r="CJR209" s="4"/>
      <c r="CJS209" s="4"/>
      <c r="CJT209" s="4"/>
      <c r="CJU209" s="4"/>
      <c r="CJV209" s="4"/>
      <c r="CJW209" s="4"/>
      <c r="CJX209" s="4"/>
      <c r="CJY209" s="4"/>
      <c r="CJZ209" s="4"/>
      <c r="CKA209" s="4"/>
      <c r="CKB209" s="4"/>
      <c r="CKC209" s="4"/>
      <c r="CKD209" s="4"/>
      <c r="CKE209" s="4"/>
      <c r="CKF209" s="4"/>
      <c r="CKG209" s="4"/>
      <c r="CKH209" s="4"/>
      <c r="CKI209" s="4"/>
      <c r="CKJ209" s="4"/>
      <c r="CKK209" s="4"/>
      <c r="CKL209" s="4"/>
      <c r="CKM209" s="4"/>
      <c r="CKN209" s="4"/>
      <c r="CKO209" s="4"/>
      <c r="CKP209" s="4"/>
      <c r="CKQ209" s="4"/>
      <c r="CKR209" s="4"/>
      <c r="CKS209" s="4"/>
      <c r="CKT209" s="4"/>
      <c r="CKU209" s="4"/>
      <c r="CKV209" s="4"/>
      <c r="CKW209" s="4"/>
      <c r="CKX209" s="4"/>
      <c r="CKY209" s="4"/>
      <c r="CKZ209" s="4"/>
      <c r="CLA209" s="4"/>
      <c r="CLB209" s="4"/>
      <c r="CLC209" s="4"/>
      <c r="CLD209" s="4"/>
      <c r="CLE209" s="4"/>
      <c r="CLF209" s="4"/>
      <c r="CLG209" s="4"/>
      <c r="CLH209" s="4"/>
      <c r="CLI209" s="4"/>
      <c r="CLJ209" s="4"/>
      <c r="CLK209" s="4"/>
      <c r="CLL209" s="4"/>
      <c r="CLM209" s="4"/>
      <c r="CLN209" s="4"/>
      <c r="CLO209" s="4"/>
      <c r="CLP209" s="4"/>
      <c r="CLQ209" s="4"/>
      <c r="CLR209" s="4"/>
      <c r="CLS209" s="4"/>
      <c r="CLT209" s="4"/>
      <c r="CLU209" s="4"/>
      <c r="CLV209" s="4"/>
      <c r="CLW209" s="4"/>
      <c r="CLX209" s="4"/>
      <c r="CLY209" s="4"/>
      <c r="CLZ209" s="4"/>
      <c r="CMA209" s="4"/>
      <c r="CMB209" s="4"/>
      <c r="CMC209" s="4"/>
      <c r="CMD209" s="4"/>
      <c r="CME209" s="4"/>
      <c r="CMF209" s="4"/>
      <c r="CMG209" s="4"/>
      <c r="CMH209" s="4"/>
      <c r="CMI209" s="4"/>
      <c r="CMJ209" s="4"/>
      <c r="CMK209" s="4"/>
      <c r="CML209" s="4"/>
      <c r="CMM209" s="4"/>
      <c r="CMN209" s="4"/>
      <c r="CMO209" s="4"/>
      <c r="CMP209" s="4"/>
      <c r="CMQ209" s="4"/>
      <c r="CMR209" s="4"/>
      <c r="CMS209" s="4"/>
      <c r="CMT209" s="4"/>
      <c r="CMU209" s="4"/>
      <c r="CMV209" s="4"/>
      <c r="CMW209" s="4"/>
      <c r="CMX209" s="4"/>
      <c r="CMY209" s="4"/>
      <c r="CMZ209" s="4"/>
      <c r="CNA209" s="4"/>
      <c r="CNB209" s="4"/>
      <c r="CNC209" s="4"/>
      <c r="CND209" s="4"/>
      <c r="CNE209" s="4"/>
      <c r="CNF209" s="4"/>
      <c r="CNG209" s="4"/>
      <c r="CNH209" s="4"/>
      <c r="CNI209" s="4"/>
      <c r="CNJ209" s="4"/>
      <c r="CNK209" s="4"/>
      <c r="CNL209" s="4"/>
      <c r="CNM209" s="4"/>
      <c r="CNN209" s="4"/>
      <c r="CNO209" s="4"/>
      <c r="CNP209" s="4"/>
      <c r="CNQ209" s="4"/>
      <c r="CNR209" s="4"/>
      <c r="CNS209" s="4"/>
      <c r="CNT209" s="4"/>
      <c r="CNU209" s="4"/>
      <c r="CNV209" s="4"/>
      <c r="CNW209" s="4"/>
      <c r="CNX209" s="4"/>
      <c r="CNY209" s="4"/>
      <c r="CNZ209" s="4"/>
      <c r="COA209" s="4"/>
      <c r="COB209" s="4"/>
      <c r="COC209" s="4"/>
      <c r="COD209" s="4"/>
      <c r="COE209" s="4"/>
      <c r="COF209" s="4"/>
      <c r="COG209" s="4"/>
      <c r="COH209" s="4"/>
      <c r="COI209" s="4"/>
      <c r="COJ209" s="4"/>
      <c r="COK209" s="4"/>
      <c r="COL209" s="4"/>
      <c r="COM209" s="4"/>
      <c r="CON209" s="4"/>
      <c r="COO209" s="4"/>
      <c r="COP209" s="4"/>
      <c r="COQ209" s="4"/>
      <c r="COR209" s="4"/>
      <c r="COS209" s="4"/>
      <c r="COT209" s="4"/>
      <c r="COU209" s="4"/>
      <c r="COV209" s="4"/>
      <c r="COW209" s="4"/>
      <c r="COX209" s="4"/>
      <c r="COY209" s="4"/>
      <c r="COZ209" s="4"/>
      <c r="CPA209" s="4"/>
      <c r="CPB209" s="4"/>
      <c r="CPC209" s="4"/>
      <c r="CPD209" s="4"/>
      <c r="CPE209" s="4"/>
      <c r="CPF209" s="4"/>
      <c r="CPG209" s="4"/>
      <c r="CPH209" s="4"/>
      <c r="CPI209" s="4"/>
      <c r="CPJ209" s="4"/>
      <c r="CPK209" s="4"/>
      <c r="CPL209" s="4"/>
      <c r="CPM209" s="4"/>
      <c r="CPN209" s="4"/>
      <c r="CPO209" s="4"/>
      <c r="CPP209" s="4"/>
      <c r="CPQ209" s="4"/>
      <c r="CPR209" s="4"/>
      <c r="CPS209" s="4"/>
      <c r="CPT209" s="4"/>
      <c r="CPU209" s="4"/>
      <c r="CPV209" s="4"/>
      <c r="CPW209" s="4"/>
      <c r="CPX209" s="4"/>
      <c r="CPY209" s="4"/>
      <c r="CPZ209" s="4"/>
      <c r="CQA209" s="4"/>
      <c r="CQB209" s="4"/>
      <c r="CQC209" s="4"/>
      <c r="CQD209" s="4"/>
      <c r="CQE209" s="4"/>
      <c r="CQF209" s="4"/>
      <c r="CQG209" s="4"/>
      <c r="CQH209" s="4"/>
      <c r="CQI209" s="4"/>
      <c r="CQJ209" s="4"/>
      <c r="CQK209" s="4"/>
      <c r="CQL209" s="4"/>
      <c r="CQM209" s="4"/>
      <c r="CQN209" s="4"/>
      <c r="CQO209" s="4"/>
      <c r="CQP209" s="4"/>
      <c r="CQQ209" s="4"/>
      <c r="CQR209" s="4"/>
      <c r="CQS209" s="4"/>
      <c r="CQT209" s="4"/>
      <c r="CQU209" s="4"/>
      <c r="CQV209" s="4"/>
      <c r="CQW209" s="4"/>
      <c r="CQX209" s="4"/>
      <c r="CQY209" s="4"/>
      <c r="CQZ209" s="4"/>
      <c r="CRA209" s="4"/>
      <c r="CRB209" s="4"/>
      <c r="CRC209" s="4"/>
      <c r="CRD209" s="4"/>
      <c r="CRE209" s="4"/>
      <c r="CRF209" s="4"/>
      <c r="CRG209" s="4"/>
      <c r="CRH209" s="4"/>
      <c r="CRI209" s="4"/>
      <c r="CRJ209" s="4"/>
      <c r="CRK209" s="4"/>
      <c r="CRL209" s="4"/>
      <c r="CRM209" s="4"/>
      <c r="CRN209" s="4"/>
      <c r="CRO209" s="4"/>
      <c r="CRP209" s="4"/>
      <c r="CRQ209" s="4"/>
      <c r="CRR209" s="4"/>
      <c r="CRS209" s="4"/>
      <c r="CRT209" s="4"/>
      <c r="CRU209" s="4"/>
      <c r="CRV209" s="4"/>
      <c r="CRW209" s="4"/>
      <c r="CRX209" s="4"/>
      <c r="CRY209" s="4"/>
      <c r="CRZ209" s="4"/>
      <c r="CSA209" s="4"/>
      <c r="CSB209" s="4"/>
      <c r="CSC209" s="4"/>
      <c r="CSD209" s="4"/>
      <c r="CSE209" s="4"/>
      <c r="CSF209" s="4"/>
      <c r="CSG209" s="4"/>
      <c r="CSH209" s="4"/>
      <c r="CSI209" s="4"/>
      <c r="CSJ209" s="4"/>
      <c r="CSK209" s="4"/>
      <c r="CSL209" s="4"/>
      <c r="CSM209" s="4"/>
      <c r="CSN209" s="4"/>
      <c r="CSO209" s="4"/>
      <c r="CSP209" s="4"/>
      <c r="CSQ209" s="4"/>
      <c r="CSR209" s="4"/>
      <c r="CSS209" s="4"/>
      <c r="CST209" s="4"/>
      <c r="CSU209" s="4"/>
      <c r="CSV209" s="4"/>
      <c r="CSW209" s="4"/>
      <c r="CSX209" s="4"/>
      <c r="CSY209" s="4"/>
      <c r="CSZ209" s="4"/>
      <c r="CTA209" s="4"/>
      <c r="CTB209" s="4"/>
      <c r="CTC209" s="4"/>
      <c r="CTD209" s="4"/>
      <c r="CTE209" s="4"/>
      <c r="CTF209" s="4"/>
      <c r="CTG209" s="4"/>
      <c r="CTH209" s="4"/>
      <c r="CTI209" s="4"/>
      <c r="CTJ209" s="4"/>
      <c r="CTK209" s="4"/>
      <c r="CTL209" s="4"/>
      <c r="CTM209" s="4"/>
      <c r="CTN209" s="4"/>
      <c r="CTO209" s="4"/>
      <c r="CTP209" s="4"/>
      <c r="CTQ209" s="4"/>
      <c r="CTR209" s="4"/>
      <c r="CTS209" s="4"/>
      <c r="CTT209" s="4"/>
      <c r="CTU209" s="4"/>
      <c r="CTV209" s="4"/>
      <c r="CTW209" s="4"/>
      <c r="CTX209" s="4"/>
      <c r="CTY209" s="4"/>
      <c r="CTZ209" s="4"/>
      <c r="CUA209" s="4"/>
      <c r="CUB209" s="4"/>
      <c r="CUC209" s="4"/>
      <c r="CUD209" s="4"/>
      <c r="CUE209" s="4"/>
      <c r="CUF209" s="4"/>
      <c r="CUG209" s="4"/>
      <c r="CUH209" s="4"/>
      <c r="CUI209" s="4"/>
      <c r="CUJ209" s="4"/>
      <c r="CUK209" s="4"/>
      <c r="CUL209" s="4"/>
      <c r="CUM209" s="4"/>
      <c r="CUN209" s="4"/>
      <c r="CUO209" s="4"/>
      <c r="CUP209" s="4"/>
      <c r="CUQ209" s="4"/>
      <c r="CUR209" s="4"/>
      <c r="CUS209" s="4"/>
      <c r="CUT209" s="4"/>
      <c r="CUU209" s="4"/>
      <c r="CUV209" s="4"/>
      <c r="CUW209" s="4"/>
      <c r="CUX209" s="4"/>
      <c r="CUY209" s="4"/>
      <c r="CUZ209" s="4"/>
      <c r="CVA209" s="4"/>
      <c r="CVB209" s="4"/>
      <c r="CVC209" s="4"/>
      <c r="CVD209" s="4"/>
      <c r="CVE209" s="4"/>
      <c r="CVF209" s="4"/>
      <c r="CVG209" s="4"/>
      <c r="CVH209" s="4"/>
      <c r="CVI209" s="4"/>
      <c r="CVJ209" s="4"/>
      <c r="CVK209" s="4"/>
      <c r="CVL209" s="4"/>
      <c r="CVM209" s="4"/>
      <c r="CVN209" s="4"/>
      <c r="CVO209" s="4"/>
      <c r="CVP209" s="4"/>
      <c r="CVQ209" s="4"/>
      <c r="CVR209" s="4"/>
    </row>
    <row r="210" spans="1:2618" s="132" customFormat="1" ht="15" customHeight="1">
      <c r="A210" s="12" t="s">
        <v>318</v>
      </c>
      <c r="B210" s="60"/>
      <c r="C210" s="60"/>
      <c r="D210" s="60"/>
      <c r="E210" s="60"/>
      <c r="F210" s="60"/>
      <c r="G210" s="60"/>
      <c r="H210" s="60"/>
      <c r="I210" s="60"/>
      <c r="J210" s="60"/>
      <c r="K210" s="60"/>
      <c r="L210" s="60"/>
      <c r="M210" s="60"/>
      <c r="N210" s="60"/>
      <c r="O210" s="60"/>
      <c r="P210" s="60"/>
      <c r="Q210" s="60"/>
      <c r="R210" s="60"/>
      <c r="S210" s="60"/>
      <c r="T210" s="60"/>
      <c r="U210" s="60"/>
      <c r="V210" s="60"/>
      <c r="W210" s="60"/>
      <c r="X210" s="60"/>
      <c r="Y210" s="60"/>
      <c r="Z210" s="60"/>
      <c r="AA210" s="60"/>
      <c r="AB210" s="60"/>
      <c r="AC210" s="60"/>
      <c r="AD210" s="60"/>
      <c r="AE210" s="60"/>
      <c r="AF210" s="60"/>
      <c r="AG210" s="60"/>
      <c r="AH210" s="60"/>
      <c r="AI210" s="60"/>
      <c r="AJ210" s="60"/>
      <c r="AK210" s="60"/>
      <c r="AL210" s="60"/>
      <c r="AM210" s="60"/>
      <c r="AN210" s="60"/>
      <c r="AO210" s="60"/>
      <c r="AP210" s="60"/>
      <c r="AQ210" s="60"/>
      <c r="AR210" s="60"/>
      <c r="AS210" s="60"/>
      <c r="AX210" s="4"/>
      <c r="AY210" s="4"/>
      <c r="AZ210" s="4"/>
      <c r="BA210" s="4"/>
      <c r="BB210" s="4"/>
      <c r="BC210" s="4"/>
      <c r="BD210" s="4"/>
      <c r="BE210" s="4"/>
      <c r="BF210" s="4"/>
      <c r="BG210" s="4"/>
      <c r="BH210" s="4"/>
      <c r="BI210" s="4"/>
      <c r="BJ210" s="4"/>
      <c r="BK210" s="4"/>
      <c r="BL210" s="4"/>
      <c r="BM210" s="4"/>
      <c r="BN210" s="4"/>
      <c r="BO210" s="4"/>
      <c r="BP210" s="4"/>
      <c r="BQ210" s="4"/>
      <c r="BR210" s="4"/>
      <c r="BS210" s="4"/>
      <c r="BT210" s="4"/>
      <c r="BU210" s="4"/>
      <c r="BV210" s="4"/>
      <c r="BW210" s="4"/>
      <c r="BX210" s="4"/>
      <c r="BY210" s="4"/>
      <c r="BZ210" s="4"/>
      <c r="CA210" s="4"/>
      <c r="CB210" s="4"/>
      <c r="CC210" s="4"/>
      <c r="CD210" s="4"/>
      <c r="CE210" s="4"/>
      <c r="CF210" s="4"/>
      <c r="CG210" s="4"/>
      <c r="CH210" s="4"/>
      <c r="CI210" s="4"/>
      <c r="CJ210" s="4"/>
      <c r="CK210" s="4"/>
      <c r="CL210" s="4"/>
      <c r="CM210" s="4"/>
      <c r="CN210" s="4"/>
      <c r="CO210" s="4"/>
      <c r="CP210" s="4"/>
      <c r="CQ210" s="4"/>
      <c r="CR210" s="4"/>
      <c r="CS210" s="4"/>
      <c r="CT210" s="4"/>
      <c r="CU210" s="4"/>
      <c r="CV210" s="4"/>
      <c r="CW210" s="4"/>
      <c r="CX210" s="4"/>
      <c r="CY210" s="4"/>
      <c r="CZ210" s="4"/>
      <c r="DA210" s="4"/>
      <c r="DB210" s="4"/>
      <c r="DC210" s="4"/>
      <c r="DD210" s="4"/>
      <c r="DE210" s="4"/>
      <c r="DF210" s="4"/>
      <c r="DG210" s="4"/>
      <c r="DH210" s="4"/>
      <c r="DI210" s="4"/>
      <c r="DJ210" s="4"/>
      <c r="DK210" s="4"/>
      <c r="DL210" s="4"/>
      <c r="DM210" s="4"/>
      <c r="DN210" s="4"/>
      <c r="DO210" s="4"/>
      <c r="DP210" s="4"/>
      <c r="DQ210" s="4"/>
      <c r="DR210" s="4"/>
      <c r="DS210" s="4"/>
      <c r="DT210" s="4"/>
      <c r="DU210" s="4"/>
      <c r="DV210" s="4"/>
      <c r="DW210" s="4"/>
      <c r="DX210" s="4"/>
      <c r="DY210" s="4"/>
      <c r="DZ210" s="4"/>
      <c r="EA210" s="4"/>
      <c r="EB210" s="4"/>
      <c r="EC210" s="4"/>
      <c r="ED210" s="4"/>
      <c r="EE210" s="4"/>
      <c r="EF210" s="4"/>
      <c r="EG210" s="4"/>
      <c r="EH210" s="4"/>
      <c r="EI210" s="4"/>
      <c r="EJ210" s="4"/>
      <c r="EK210" s="4"/>
      <c r="EL210" s="4"/>
      <c r="EM210" s="4"/>
      <c r="EN210" s="4"/>
      <c r="EO210" s="4"/>
      <c r="EP210" s="4"/>
      <c r="EQ210" s="4"/>
      <c r="ER210" s="4"/>
      <c r="ES210" s="4"/>
      <c r="ET210" s="4"/>
      <c r="EU210" s="4"/>
      <c r="EV210" s="4"/>
      <c r="EW210" s="4"/>
      <c r="EX210" s="4"/>
      <c r="EY210" s="4"/>
      <c r="EZ210" s="4"/>
      <c r="FA210" s="4"/>
      <c r="FB210" s="4"/>
      <c r="FC210" s="4"/>
      <c r="FD210" s="4"/>
      <c r="FE210" s="4"/>
      <c r="FF210" s="4"/>
      <c r="FG210" s="4"/>
      <c r="FH210" s="4"/>
      <c r="FI210" s="4"/>
      <c r="FJ210" s="4"/>
      <c r="FK210" s="4"/>
      <c r="FL210" s="4"/>
      <c r="FM210" s="4"/>
      <c r="FN210" s="4"/>
      <c r="FO210" s="4"/>
      <c r="FP210" s="4"/>
      <c r="FQ210" s="4"/>
      <c r="FR210" s="4"/>
      <c r="FS210" s="4"/>
      <c r="FT210" s="4"/>
      <c r="FU210" s="4"/>
      <c r="FV210" s="4"/>
      <c r="FW210" s="4"/>
      <c r="FX210" s="4"/>
      <c r="FY210" s="4"/>
      <c r="FZ210" s="4"/>
      <c r="GA210" s="4"/>
      <c r="GB210" s="4"/>
      <c r="GC210" s="4"/>
      <c r="GD210" s="4"/>
      <c r="GE210" s="4"/>
      <c r="GF210" s="4"/>
      <c r="GG210" s="4"/>
      <c r="GH210" s="4"/>
      <c r="GI210" s="4"/>
      <c r="GJ210" s="4"/>
      <c r="GK210" s="4"/>
      <c r="GL210" s="4"/>
      <c r="GM210" s="4"/>
      <c r="GN210" s="4"/>
      <c r="GO210" s="4"/>
      <c r="GP210" s="4"/>
      <c r="GQ210" s="4"/>
      <c r="GR210" s="4"/>
      <c r="GS210" s="4"/>
      <c r="GT210" s="4"/>
      <c r="GU210" s="4"/>
      <c r="GV210" s="4"/>
      <c r="GW210" s="4"/>
      <c r="GX210" s="4"/>
      <c r="GY210" s="4"/>
      <c r="GZ210" s="4"/>
      <c r="HA210" s="4"/>
      <c r="HB210" s="4"/>
      <c r="HC210" s="4"/>
      <c r="HD210" s="4"/>
      <c r="HE210" s="4"/>
      <c r="HF210" s="4"/>
      <c r="HG210" s="4"/>
      <c r="HH210" s="4"/>
      <c r="HI210" s="4"/>
      <c r="HJ210" s="4"/>
      <c r="HK210" s="4"/>
      <c r="HL210" s="4"/>
      <c r="HM210" s="4"/>
      <c r="HN210" s="4"/>
      <c r="HO210" s="4"/>
      <c r="HP210" s="4"/>
      <c r="HQ210" s="4"/>
      <c r="HR210" s="4"/>
      <c r="HS210" s="4"/>
      <c r="HT210" s="4"/>
      <c r="HU210" s="4"/>
      <c r="HV210" s="4"/>
      <c r="HW210" s="4"/>
      <c r="HX210" s="4"/>
      <c r="HY210" s="4"/>
      <c r="HZ210" s="4"/>
      <c r="IA210" s="4"/>
      <c r="IB210" s="4"/>
      <c r="IC210" s="4"/>
      <c r="ID210" s="4"/>
      <c r="IE210" s="4"/>
      <c r="IF210" s="4"/>
      <c r="IG210" s="4"/>
      <c r="IH210" s="4"/>
      <c r="II210" s="4"/>
      <c r="IJ210" s="4"/>
      <c r="IK210" s="4"/>
      <c r="IL210" s="4"/>
      <c r="IM210" s="4"/>
      <c r="IN210" s="4"/>
      <c r="IO210" s="4"/>
      <c r="IP210" s="4"/>
      <c r="IQ210" s="4"/>
      <c r="IR210" s="4"/>
      <c r="IS210" s="4"/>
      <c r="IT210" s="4"/>
      <c r="IU210" s="4"/>
      <c r="IV210" s="4"/>
      <c r="IW210" s="4"/>
      <c r="IX210" s="4"/>
      <c r="IY210" s="4"/>
      <c r="IZ210" s="4"/>
      <c r="JA210" s="4"/>
      <c r="JB210" s="4"/>
      <c r="JC210" s="4"/>
      <c r="JD210" s="4"/>
      <c r="JE210" s="4"/>
      <c r="JF210" s="4"/>
      <c r="JG210" s="4"/>
      <c r="JH210" s="4"/>
      <c r="JI210" s="4"/>
      <c r="JJ210" s="4"/>
      <c r="JK210" s="4"/>
      <c r="JL210" s="4"/>
      <c r="JM210" s="4"/>
      <c r="JN210" s="4"/>
      <c r="JO210" s="4"/>
      <c r="JP210" s="4"/>
      <c r="JQ210" s="4"/>
      <c r="JR210" s="4"/>
      <c r="JS210" s="4"/>
      <c r="JT210" s="4"/>
      <c r="JU210" s="4"/>
      <c r="JV210" s="4"/>
      <c r="JW210" s="4"/>
      <c r="JX210" s="4"/>
      <c r="JY210" s="4"/>
      <c r="JZ210" s="4"/>
      <c r="KA210" s="4"/>
      <c r="KB210" s="4"/>
      <c r="KC210" s="4"/>
      <c r="KD210" s="4"/>
      <c r="KE210" s="4"/>
      <c r="KF210" s="4"/>
      <c r="KG210" s="4"/>
      <c r="KH210" s="4"/>
      <c r="KI210" s="4"/>
      <c r="KJ210" s="4"/>
      <c r="KK210" s="4"/>
      <c r="KL210" s="4"/>
      <c r="KM210" s="4"/>
      <c r="KN210" s="4"/>
      <c r="KO210" s="4"/>
      <c r="KP210" s="4"/>
      <c r="KQ210" s="4"/>
      <c r="KR210" s="4"/>
      <c r="KS210" s="4"/>
      <c r="KT210" s="4"/>
      <c r="KU210" s="4"/>
      <c r="KV210" s="4"/>
      <c r="KW210" s="4"/>
      <c r="KX210" s="4"/>
      <c r="KY210" s="4"/>
      <c r="KZ210" s="4"/>
      <c r="LA210" s="4"/>
      <c r="LB210" s="4"/>
      <c r="LC210" s="4"/>
      <c r="LD210" s="4"/>
      <c r="LE210" s="4"/>
      <c r="LF210" s="4"/>
      <c r="LG210" s="4"/>
      <c r="LH210" s="4"/>
      <c r="LI210" s="4"/>
      <c r="LJ210" s="4"/>
      <c r="LK210" s="4"/>
      <c r="LL210" s="4"/>
      <c r="LM210" s="4"/>
      <c r="LN210" s="4"/>
      <c r="LO210" s="4"/>
      <c r="LP210" s="4"/>
      <c r="LQ210" s="4"/>
      <c r="LR210" s="4"/>
      <c r="LS210" s="4"/>
      <c r="LT210" s="4"/>
      <c r="LU210" s="4"/>
      <c r="LV210" s="4"/>
      <c r="LW210" s="4"/>
      <c r="LX210" s="4"/>
      <c r="LY210" s="4"/>
      <c r="LZ210" s="4"/>
      <c r="MA210" s="4"/>
      <c r="MB210" s="4"/>
      <c r="MC210" s="4"/>
      <c r="MD210" s="4"/>
      <c r="ME210" s="4"/>
      <c r="MF210" s="4"/>
      <c r="MG210" s="4"/>
      <c r="MH210" s="4"/>
      <c r="MI210" s="4"/>
      <c r="MJ210" s="4"/>
      <c r="MK210" s="4"/>
      <c r="ML210" s="4"/>
      <c r="MM210" s="4"/>
      <c r="MN210" s="4"/>
      <c r="MO210" s="4"/>
      <c r="MP210" s="4"/>
      <c r="MQ210" s="4"/>
      <c r="MR210" s="4"/>
      <c r="MS210" s="4"/>
      <c r="MT210" s="4"/>
      <c r="MU210" s="4"/>
      <c r="MV210" s="4"/>
      <c r="MW210" s="4"/>
      <c r="MX210" s="4"/>
      <c r="MY210" s="4"/>
      <c r="MZ210" s="4"/>
      <c r="NA210" s="4"/>
      <c r="NB210" s="4"/>
      <c r="NC210" s="4"/>
      <c r="ND210" s="4"/>
      <c r="NE210" s="4"/>
      <c r="NF210" s="4"/>
      <c r="NG210" s="4"/>
      <c r="NH210" s="4"/>
      <c r="NI210" s="4"/>
      <c r="NJ210" s="4"/>
      <c r="NK210" s="4"/>
      <c r="NL210" s="4"/>
      <c r="NM210" s="4"/>
      <c r="NN210" s="4"/>
      <c r="NO210" s="4"/>
      <c r="NP210" s="4"/>
      <c r="NQ210" s="4"/>
      <c r="NR210" s="4"/>
      <c r="NS210" s="4"/>
      <c r="NT210" s="4"/>
      <c r="NU210" s="4"/>
      <c r="NV210" s="4"/>
      <c r="NW210" s="4"/>
      <c r="NX210" s="4"/>
      <c r="NY210" s="4"/>
      <c r="NZ210" s="4"/>
      <c r="OA210" s="4"/>
      <c r="OB210" s="4"/>
      <c r="OC210" s="4"/>
      <c r="OD210" s="4"/>
      <c r="OE210" s="4"/>
      <c r="OF210" s="4"/>
      <c r="OG210" s="4"/>
      <c r="OH210" s="4"/>
      <c r="OI210" s="4"/>
      <c r="OJ210" s="4"/>
      <c r="OK210" s="4"/>
      <c r="OL210" s="4"/>
      <c r="OM210" s="4"/>
      <c r="ON210" s="4"/>
      <c r="OO210" s="4"/>
      <c r="OP210" s="4"/>
      <c r="OQ210" s="4"/>
      <c r="OR210" s="4"/>
      <c r="OS210" s="4"/>
      <c r="OT210" s="4"/>
      <c r="OU210" s="4"/>
      <c r="OV210" s="4"/>
      <c r="OW210" s="4"/>
      <c r="OX210" s="4"/>
      <c r="OY210" s="4"/>
      <c r="OZ210" s="4"/>
      <c r="PA210" s="4"/>
      <c r="PB210" s="4"/>
      <c r="PC210" s="4"/>
      <c r="PD210" s="4"/>
      <c r="PE210" s="4"/>
      <c r="PF210" s="4"/>
      <c r="PG210" s="4"/>
      <c r="PH210" s="4"/>
      <c r="PI210" s="4"/>
      <c r="PJ210" s="4"/>
      <c r="PK210" s="4"/>
      <c r="PL210" s="4"/>
      <c r="PM210" s="4"/>
      <c r="PN210" s="4"/>
      <c r="PO210" s="4"/>
      <c r="PP210" s="4"/>
      <c r="PQ210" s="4"/>
      <c r="PR210" s="4"/>
      <c r="PS210" s="4"/>
      <c r="PT210" s="4"/>
      <c r="PU210" s="4"/>
      <c r="PV210" s="4"/>
      <c r="PW210" s="4"/>
      <c r="PX210" s="4"/>
      <c r="PY210" s="4"/>
      <c r="PZ210" s="4"/>
      <c r="QA210" s="4"/>
      <c r="QB210" s="4"/>
      <c r="QC210" s="4"/>
      <c r="QD210" s="4"/>
      <c r="QE210" s="4"/>
      <c r="QF210" s="4"/>
      <c r="QG210" s="4"/>
      <c r="QH210" s="4"/>
      <c r="QI210" s="4"/>
      <c r="QJ210" s="4"/>
      <c r="QK210" s="4"/>
      <c r="QL210" s="4"/>
      <c r="QM210" s="4"/>
      <c r="QN210" s="4"/>
      <c r="QO210" s="4"/>
      <c r="QP210" s="4"/>
      <c r="QQ210" s="4"/>
      <c r="QR210" s="4"/>
      <c r="QS210" s="4"/>
      <c r="QT210" s="4"/>
      <c r="QU210" s="4"/>
      <c r="QV210" s="4"/>
      <c r="QW210" s="4"/>
      <c r="QX210" s="4"/>
      <c r="QY210" s="4"/>
      <c r="QZ210" s="4"/>
      <c r="RA210" s="4"/>
      <c r="RB210" s="4"/>
      <c r="RC210" s="4"/>
      <c r="RD210" s="4"/>
      <c r="RE210" s="4"/>
      <c r="RF210" s="4"/>
      <c r="RG210" s="4"/>
      <c r="RH210" s="4"/>
      <c r="RI210" s="4"/>
      <c r="RJ210" s="4"/>
      <c r="RK210" s="4"/>
      <c r="RL210" s="4"/>
      <c r="RM210" s="4"/>
      <c r="RN210" s="4"/>
      <c r="RO210" s="4"/>
      <c r="RP210" s="4"/>
      <c r="RQ210" s="4"/>
      <c r="RR210" s="4"/>
      <c r="RS210" s="4"/>
      <c r="RT210" s="4"/>
      <c r="RU210" s="4"/>
      <c r="RV210" s="4"/>
      <c r="RW210" s="4"/>
      <c r="RX210" s="4"/>
      <c r="RY210" s="4"/>
      <c r="RZ210" s="4"/>
      <c r="SA210" s="4"/>
      <c r="SB210" s="4"/>
      <c r="SC210" s="4"/>
      <c r="SD210" s="4"/>
      <c r="SE210" s="4"/>
      <c r="SF210" s="4"/>
      <c r="SG210" s="4"/>
      <c r="SH210" s="4"/>
      <c r="SI210" s="4"/>
      <c r="SJ210" s="4"/>
      <c r="SK210" s="4"/>
      <c r="SL210" s="4"/>
      <c r="SM210" s="4"/>
      <c r="SN210" s="4"/>
      <c r="SO210" s="4"/>
      <c r="SP210" s="4"/>
      <c r="SQ210" s="4"/>
      <c r="SR210" s="4"/>
      <c r="SS210" s="4"/>
      <c r="ST210" s="4"/>
      <c r="SU210" s="4"/>
      <c r="SV210" s="4"/>
      <c r="SW210" s="4"/>
      <c r="SX210" s="4"/>
      <c r="SY210" s="4"/>
      <c r="SZ210" s="4"/>
      <c r="TA210" s="4"/>
      <c r="TB210" s="4"/>
      <c r="TC210" s="4"/>
      <c r="TD210" s="4"/>
      <c r="TE210" s="4"/>
      <c r="TF210" s="4"/>
      <c r="TG210" s="4"/>
      <c r="TH210" s="4"/>
      <c r="TI210" s="4"/>
      <c r="TJ210" s="4"/>
      <c r="TK210" s="4"/>
      <c r="TL210" s="4"/>
      <c r="TM210" s="4"/>
      <c r="TN210" s="4"/>
      <c r="TO210" s="4"/>
      <c r="TP210" s="4"/>
      <c r="TQ210" s="4"/>
      <c r="TR210" s="4"/>
      <c r="TS210" s="4"/>
      <c r="TT210" s="4"/>
      <c r="TU210" s="4"/>
      <c r="TV210" s="4"/>
      <c r="TW210" s="4"/>
      <c r="TX210" s="4"/>
      <c r="TY210" s="4"/>
      <c r="TZ210" s="4"/>
      <c r="UA210" s="4"/>
      <c r="UB210" s="4"/>
      <c r="UC210" s="4"/>
      <c r="UD210" s="4"/>
      <c r="UE210" s="4"/>
      <c r="UF210" s="4"/>
      <c r="UG210" s="4"/>
      <c r="UH210" s="4"/>
      <c r="UI210" s="4"/>
      <c r="UJ210" s="4"/>
      <c r="UK210" s="4"/>
      <c r="UL210" s="4"/>
      <c r="UM210" s="4"/>
      <c r="UN210" s="4"/>
      <c r="UO210" s="4"/>
      <c r="UP210" s="4"/>
      <c r="UQ210" s="4"/>
      <c r="UR210" s="4"/>
      <c r="US210" s="4"/>
      <c r="UT210" s="4"/>
      <c r="UU210" s="4"/>
      <c r="UV210" s="4"/>
      <c r="UW210" s="4"/>
      <c r="UX210" s="4"/>
      <c r="UY210" s="4"/>
      <c r="UZ210" s="4"/>
      <c r="VA210" s="4"/>
      <c r="VB210" s="4"/>
      <c r="VC210" s="4"/>
      <c r="VD210" s="4"/>
      <c r="VE210" s="4"/>
      <c r="VF210" s="4"/>
      <c r="VG210" s="4"/>
      <c r="VH210" s="4"/>
      <c r="VI210" s="4"/>
      <c r="VJ210" s="4"/>
      <c r="VK210" s="4"/>
      <c r="VL210" s="4"/>
      <c r="VM210" s="4"/>
      <c r="VN210" s="4"/>
      <c r="VO210" s="4"/>
      <c r="VP210" s="4"/>
      <c r="VQ210" s="4"/>
      <c r="VR210" s="4"/>
      <c r="VS210" s="4"/>
      <c r="VT210" s="4"/>
      <c r="VU210" s="4"/>
      <c r="VV210" s="4"/>
      <c r="VW210" s="4"/>
      <c r="VX210" s="4"/>
      <c r="VY210" s="4"/>
      <c r="VZ210" s="4"/>
      <c r="WA210" s="4"/>
      <c r="WB210" s="4"/>
      <c r="WC210" s="4"/>
      <c r="WD210" s="4"/>
      <c r="WE210" s="4"/>
      <c r="WF210" s="4"/>
      <c r="WG210" s="4"/>
      <c r="WH210" s="4"/>
      <c r="WI210" s="4"/>
      <c r="WJ210" s="4"/>
      <c r="WK210" s="4"/>
      <c r="WL210" s="4"/>
      <c r="WM210" s="4"/>
      <c r="WN210" s="4"/>
      <c r="WO210" s="4"/>
      <c r="WP210" s="4"/>
      <c r="WQ210" s="4"/>
      <c r="WR210" s="4"/>
      <c r="WS210" s="4"/>
      <c r="WT210" s="4"/>
      <c r="WU210" s="4"/>
      <c r="WV210" s="4"/>
      <c r="WW210" s="4"/>
      <c r="WX210" s="4"/>
      <c r="WY210" s="4"/>
      <c r="WZ210" s="4"/>
      <c r="XA210" s="4"/>
      <c r="XB210" s="4"/>
      <c r="XC210" s="4"/>
      <c r="XD210" s="4"/>
      <c r="XE210" s="4"/>
      <c r="XF210" s="4"/>
      <c r="XG210" s="4"/>
      <c r="XH210" s="4"/>
      <c r="XI210" s="4"/>
      <c r="XJ210" s="4"/>
      <c r="XK210" s="4"/>
      <c r="XL210" s="4"/>
      <c r="XM210" s="4"/>
      <c r="XN210" s="4"/>
      <c r="XO210" s="4"/>
      <c r="XP210" s="4"/>
      <c r="XQ210" s="4"/>
      <c r="XR210" s="4"/>
      <c r="XS210" s="4"/>
      <c r="XT210" s="4"/>
      <c r="XU210" s="4"/>
      <c r="XV210" s="4"/>
      <c r="XW210" s="4"/>
      <c r="XX210" s="4"/>
      <c r="XY210" s="4"/>
      <c r="XZ210" s="4"/>
      <c r="YA210" s="4"/>
      <c r="YB210" s="4"/>
      <c r="YC210" s="4"/>
      <c r="YD210" s="4"/>
      <c r="YE210" s="4"/>
      <c r="YF210" s="4"/>
      <c r="YG210" s="4"/>
      <c r="YH210" s="4"/>
      <c r="YI210" s="4"/>
      <c r="YJ210" s="4"/>
      <c r="YK210" s="4"/>
      <c r="YL210" s="4"/>
      <c r="YM210" s="4"/>
      <c r="YN210" s="4"/>
      <c r="YO210" s="4"/>
      <c r="YP210" s="4"/>
      <c r="YQ210" s="4"/>
      <c r="YR210" s="4"/>
      <c r="YS210" s="4"/>
      <c r="YT210" s="4"/>
      <c r="YU210" s="4"/>
      <c r="YV210" s="4"/>
      <c r="YW210" s="4"/>
      <c r="YX210" s="4"/>
      <c r="YY210" s="4"/>
      <c r="YZ210" s="4"/>
      <c r="ZA210" s="4"/>
      <c r="ZB210" s="4"/>
      <c r="ZC210" s="4"/>
      <c r="ZD210" s="4"/>
      <c r="ZE210" s="4"/>
      <c r="ZF210" s="4"/>
      <c r="ZG210" s="4"/>
      <c r="ZH210" s="4"/>
      <c r="ZI210" s="4"/>
      <c r="ZJ210" s="4"/>
      <c r="ZK210" s="4"/>
      <c r="ZL210" s="4"/>
      <c r="ZM210" s="4"/>
      <c r="ZN210" s="4"/>
      <c r="ZO210" s="4"/>
      <c r="ZP210" s="4"/>
      <c r="ZQ210" s="4"/>
      <c r="ZR210" s="4"/>
      <c r="ZS210" s="4"/>
      <c r="ZT210" s="4"/>
      <c r="ZU210" s="4"/>
      <c r="ZV210" s="4"/>
      <c r="ZW210" s="4"/>
      <c r="ZX210" s="4"/>
      <c r="ZY210" s="4"/>
      <c r="ZZ210" s="4"/>
      <c r="AAA210" s="4"/>
      <c r="AAB210" s="4"/>
      <c r="AAC210" s="4"/>
      <c r="AAD210" s="4"/>
      <c r="AAE210" s="4"/>
      <c r="AAF210" s="4"/>
      <c r="AAG210" s="4"/>
      <c r="AAH210" s="4"/>
      <c r="AAI210" s="4"/>
      <c r="AAJ210" s="4"/>
      <c r="AAK210" s="4"/>
      <c r="AAL210" s="4"/>
      <c r="AAM210" s="4"/>
      <c r="AAN210" s="4"/>
      <c r="AAO210" s="4"/>
      <c r="AAP210" s="4"/>
      <c r="AAQ210" s="4"/>
      <c r="AAR210" s="4"/>
      <c r="AAS210" s="4"/>
      <c r="AAT210" s="4"/>
      <c r="AAU210" s="4"/>
      <c r="AAV210" s="4"/>
      <c r="AAW210" s="4"/>
      <c r="AAX210" s="4"/>
      <c r="AAY210" s="4"/>
      <c r="AAZ210" s="4"/>
      <c r="ABA210" s="4"/>
      <c r="ABB210" s="4"/>
      <c r="ABC210" s="4"/>
      <c r="ABD210" s="4"/>
      <c r="ABE210" s="4"/>
      <c r="ABF210" s="4"/>
      <c r="ABG210" s="4"/>
      <c r="ABH210" s="4"/>
      <c r="ABI210" s="4"/>
      <c r="ABJ210" s="4"/>
      <c r="ABK210" s="4"/>
      <c r="ABL210" s="4"/>
      <c r="ABM210" s="4"/>
      <c r="ABN210" s="4"/>
      <c r="ABO210" s="4"/>
      <c r="ABP210" s="4"/>
      <c r="ABQ210" s="4"/>
      <c r="ABR210" s="4"/>
      <c r="ABS210" s="4"/>
      <c r="ABT210" s="4"/>
      <c r="ABU210" s="4"/>
      <c r="ABV210" s="4"/>
      <c r="ABW210" s="4"/>
      <c r="ABX210" s="4"/>
      <c r="ABY210" s="4"/>
      <c r="ABZ210" s="4"/>
      <c r="ACA210" s="4"/>
      <c r="ACB210" s="4"/>
      <c r="ACC210" s="4"/>
      <c r="ACD210" s="4"/>
      <c r="ACE210" s="4"/>
      <c r="ACF210" s="4"/>
      <c r="ACG210" s="4"/>
      <c r="ACH210" s="4"/>
      <c r="ACI210" s="4"/>
      <c r="ACJ210" s="4"/>
      <c r="ACK210" s="4"/>
      <c r="ACL210" s="4"/>
      <c r="ACM210" s="4"/>
      <c r="ACN210" s="4"/>
      <c r="ACO210" s="4"/>
      <c r="ACP210" s="4"/>
      <c r="ACQ210" s="4"/>
      <c r="ACR210" s="4"/>
      <c r="ACS210" s="4"/>
      <c r="ACT210" s="4"/>
      <c r="ACU210" s="4"/>
      <c r="ACV210" s="4"/>
      <c r="ACW210" s="4"/>
      <c r="ACX210" s="4"/>
      <c r="ACY210" s="4"/>
      <c r="ACZ210" s="4"/>
      <c r="ADA210" s="4"/>
      <c r="ADB210" s="4"/>
      <c r="ADC210" s="4"/>
      <c r="ADD210" s="4"/>
      <c r="ADE210" s="4"/>
      <c r="ADF210" s="4"/>
      <c r="ADG210" s="4"/>
      <c r="ADH210" s="4"/>
      <c r="ADI210" s="4"/>
      <c r="ADJ210" s="4"/>
      <c r="ADK210" s="4"/>
      <c r="ADL210" s="4"/>
      <c r="ADM210" s="4"/>
      <c r="ADN210" s="4"/>
      <c r="ADO210" s="4"/>
      <c r="ADP210" s="4"/>
      <c r="ADQ210" s="4"/>
      <c r="ADR210" s="4"/>
      <c r="ADS210" s="4"/>
      <c r="ADT210" s="4"/>
      <c r="ADU210" s="4"/>
      <c r="ADV210" s="4"/>
      <c r="ADW210" s="4"/>
      <c r="ADX210" s="4"/>
      <c r="ADY210" s="4"/>
      <c r="ADZ210" s="4"/>
      <c r="AEA210" s="4"/>
      <c r="AEB210" s="4"/>
      <c r="AEC210" s="4"/>
      <c r="AED210" s="4"/>
      <c r="AEE210" s="4"/>
      <c r="AEF210" s="4"/>
      <c r="AEG210" s="4"/>
      <c r="AEH210" s="4"/>
      <c r="AEI210" s="4"/>
      <c r="AEJ210" s="4"/>
      <c r="AEK210" s="4"/>
      <c r="AEL210" s="4"/>
      <c r="AEM210" s="4"/>
      <c r="AEN210" s="4"/>
      <c r="AEO210" s="4"/>
      <c r="AEP210" s="4"/>
      <c r="AEQ210" s="4"/>
      <c r="AER210" s="4"/>
      <c r="AES210" s="4"/>
      <c r="AET210" s="4"/>
      <c r="AEU210" s="4"/>
      <c r="AEV210" s="4"/>
      <c r="AEW210" s="4"/>
      <c r="AEX210" s="4"/>
      <c r="AEY210" s="4"/>
      <c r="AEZ210" s="4"/>
      <c r="AFA210" s="4"/>
      <c r="AFB210" s="4"/>
      <c r="AFC210" s="4"/>
      <c r="AFD210" s="4"/>
      <c r="AFE210" s="4"/>
      <c r="AFF210" s="4"/>
      <c r="AFG210" s="4"/>
      <c r="AFH210" s="4"/>
      <c r="AFI210" s="4"/>
      <c r="AFJ210" s="4"/>
      <c r="AFK210" s="4"/>
      <c r="AFL210" s="4"/>
      <c r="AFM210" s="4"/>
      <c r="AFN210" s="4"/>
      <c r="AFO210" s="4"/>
      <c r="AFP210" s="4"/>
      <c r="AFQ210" s="4"/>
      <c r="AFR210" s="4"/>
      <c r="AFS210" s="4"/>
      <c r="AFT210" s="4"/>
      <c r="AFU210" s="4"/>
      <c r="AFV210" s="4"/>
      <c r="AFW210" s="4"/>
      <c r="AFX210" s="4"/>
      <c r="AFY210" s="4"/>
      <c r="AFZ210" s="4"/>
      <c r="AGA210" s="4"/>
      <c r="AGB210" s="4"/>
      <c r="AGC210" s="4"/>
      <c r="AGD210" s="4"/>
      <c r="AGE210" s="4"/>
      <c r="AGF210" s="4"/>
      <c r="AGG210" s="4"/>
      <c r="AGH210" s="4"/>
      <c r="AGI210" s="4"/>
      <c r="AGJ210" s="4"/>
      <c r="AGK210" s="4"/>
      <c r="AGL210" s="4"/>
      <c r="AGM210" s="4"/>
      <c r="AGN210" s="4"/>
      <c r="AGO210" s="4"/>
      <c r="AGP210" s="4"/>
      <c r="AGQ210" s="4"/>
      <c r="AGR210" s="4"/>
      <c r="AGS210" s="4"/>
      <c r="AGT210" s="4"/>
      <c r="AGU210" s="4"/>
      <c r="AGV210" s="4"/>
      <c r="AGW210" s="4"/>
      <c r="AGX210" s="4"/>
      <c r="AGY210" s="4"/>
      <c r="AGZ210" s="4"/>
      <c r="AHA210" s="4"/>
      <c r="AHB210" s="4"/>
      <c r="AHC210" s="4"/>
      <c r="AHD210" s="4"/>
      <c r="AHE210" s="4"/>
      <c r="AHF210" s="4"/>
      <c r="AHG210" s="4"/>
      <c r="AHH210" s="4"/>
      <c r="AHI210" s="4"/>
      <c r="AHJ210" s="4"/>
      <c r="AHK210" s="4"/>
      <c r="AHL210" s="4"/>
      <c r="AHM210" s="4"/>
      <c r="AHN210" s="4"/>
      <c r="AHO210" s="4"/>
      <c r="AHP210" s="4"/>
      <c r="AHQ210" s="4"/>
      <c r="AHR210" s="4"/>
      <c r="AHS210" s="4"/>
      <c r="AHT210" s="4"/>
      <c r="AHU210" s="4"/>
      <c r="AHV210" s="4"/>
      <c r="AHW210" s="4"/>
      <c r="AHX210" s="4"/>
      <c r="AHY210" s="4"/>
      <c r="AHZ210" s="4"/>
      <c r="AIA210" s="4"/>
      <c r="AIB210" s="4"/>
      <c r="AIC210" s="4"/>
      <c r="AID210" s="4"/>
      <c r="AIE210" s="4"/>
      <c r="AIF210" s="4"/>
      <c r="AIG210" s="4"/>
      <c r="AIH210" s="4"/>
      <c r="AII210" s="4"/>
      <c r="AIJ210" s="4"/>
      <c r="AIK210" s="4"/>
      <c r="AIL210" s="4"/>
      <c r="AIM210" s="4"/>
      <c r="AIN210" s="4"/>
      <c r="AIO210" s="4"/>
      <c r="AIP210" s="4"/>
      <c r="AIQ210" s="4"/>
      <c r="AIR210" s="4"/>
      <c r="AIS210" s="4"/>
      <c r="AIT210" s="4"/>
      <c r="AIU210" s="4"/>
      <c r="AIV210" s="4"/>
      <c r="AIW210" s="4"/>
      <c r="AIX210" s="4"/>
      <c r="AIY210" s="4"/>
      <c r="AIZ210" s="4"/>
      <c r="AJA210" s="4"/>
      <c r="AJB210" s="4"/>
      <c r="AJC210" s="4"/>
      <c r="AJD210" s="4"/>
      <c r="AJE210" s="4"/>
      <c r="AJF210" s="4"/>
      <c r="AJG210" s="4"/>
      <c r="AJH210" s="4"/>
      <c r="AJI210" s="4"/>
      <c r="AJJ210" s="4"/>
      <c r="AJK210" s="4"/>
      <c r="AJL210" s="4"/>
      <c r="AJM210" s="4"/>
      <c r="AJN210" s="4"/>
      <c r="AJO210" s="4"/>
      <c r="AJP210" s="4"/>
      <c r="AJQ210" s="4"/>
      <c r="AJR210" s="4"/>
      <c r="AJS210" s="4"/>
      <c r="AJT210" s="4"/>
      <c r="AJU210" s="4"/>
      <c r="AJV210" s="4"/>
      <c r="AJW210" s="4"/>
      <c r="AJX210" s="4"/>
      <c r="AJY210" s="4"/>
      <c r="AJZ210" s="4"/>
      <c r="AKA210" s="4"/>
      <c r="AKB210" s="4"/>
      <c r="AKC210" s="4"/>
      <c r="AKD210" s="4"/>
      <c r="AKE210" s="4"/>
      <c r="AKF210" s="4"/>
      <c r="AKG210" s="4"/>
      <c r="AKH210" s="4"/>
      <c r="AKI210" s="4"/>
      <c r="AKJ210" s="4"/>
      <c r="AKK210" s="4"/>
      <c r="AKL210" s="4"/>
      <c r="AKM210" s="4"/>
      <c r="AKN210" s="4"/>
      <c r="AKO210" s="4"/>
      <c r="AKP210" s="4"/>
      <c r="AKQ210" s="4"/>
      <c r="AKR210" s="4"/>
      <c r="AKS210" s="4"/>
      <c r="AKT210" s="4"/>
      <c r="AKU210" s="4"/>
      <c r="AKV210" s="4"/>
      <c r="AKW210" s="4"/>
      <c r="AKX210" s="4"/>
      <c r="AKY210" s="4"/>
      <c r="AKZ210" s="4"/>
      <c r="ALA210" s="4"/>
      <c r="ALB210" s="4"/>
      <c r="ALC210" s="4"/>
      <c r="ALD210" s="4"/>
      <c r="ALE210" s="4"/>
      <c r="ALF210" s="4"/>
      <c r="ALG210" s="4"/>
      <c r="ALH210" s="4"/>
      <c r="ALI210" s="4"/>
      <c r="ALJ210" s="4"/>
      <c r="ALK210" s="4"/>
      <c r="ALL210" s="4"/>
      <c r="ALM210" s="4"/>
      <c r="ALN210" s="4"/>
      <c r="ALO210" s="4"/>
      <c r="ALP210" s="4"/>
      <c r="ALQ210" s="4"/>
      <c r="ALR210" s="4"/>
      <c r="ALS210" s="4"/>
      <c r="ALT210" s="4"/>
      <c r="ALU210" s="4"/>
      <c r="ALV210" s="4"/>
      <c r="ALW210" s="4"/>
      <c r="ALX210" s="4"/>
      <c r="ALY210" s="4"/>
      <c r="ALZ210" s="4"/>
      <c r="AMA210" s="4"/>
      <c r="AMB210" s="4"/>
      <c r="AMC210" s="4"/>
      <c r="AMD210" s="4"/>
      <c r="AME210" s="4"/>
      <c r="AMF210" s="4"/>
      <c r="AMG210" s="4"/>
      <c r="AMH210" s="4"/>
      <c r="AMI210" s="4"/>
      <c r="AMJ210" s="4"/>
      <c r="AMK210" s="4"/>
      <c r="AML210" s="4"/>
      <c r="AMM210" s="4"/>
      <c r="AMN210" s="4"/>
      <c r="AMO210" s="4"/>
      <c r="AMP210" s="4"/>
      <c r="AMQ210" s="4"/>
      <c r="AMR210" s="4"/>
      <c r="AMS210" s="4"/>
      <c r="AMT210" s="4"/>
      <c r="AMU210" s="4"/>
      <c r="AMV210" s="4"/>
      <c r="AMW210" s="4"/>
      <c r="AMX210" s="4"/>
      <c r="AMY210" s="4"/>
      <c r="AMZ210" s="4"/>
      <c r="ANA210" s="4"/>
      <c r="ANB210" s="4"/>
      <c r="ANC210" s="4"/>
      <c r="AND210" s="4"/>
      <c r="ANE210" s="4"/>
      <c r="ANF210" s="4"/>
      <c r="ANG210" s="4"/>
      <c r="ANH210" s="4"/>
      <c r="ANI210" s="4"/>
      <c r="ANJ210" s="4"/>
      <c r="ANK210" s="4"/>
      <c r="ANL210" s="4"/>
      <c r="ANM210" s="4"/>
      <c r="ANN210" s="4"/>
      <c r="ANO210" s="4"/>
      <c r="ANP210" s="4"/>
      <c r="ANQ210" s="4"/>
      <c r="ANR210" s="4"/>
      <c r="ANS210" s="4"/>
      <c r="ANT210" s="4"/>
      <c r="ANU210" s="4"/>
      <c r="ANV210" s="4"/>
      <c r="ANW210" s="4"/>
      <c r="ANX210" s="4"/>
      <c r="ANY210" s="4"/>
      <c r="ANZ210" s="4"/>
      <c r="AOA210" s="4"/>
      <c r="AOB210" s="4"/>
      <c r="AOC210" s="4"/>
      <c r="AOD210" s="4"/>
      <c r="AOE210" s="4"/>
      <c r="AOF210" s="4"/>
      <c r="AOG210" s="4"/>
      <c r="AOH210" s="4"/>
      <c r="AOI210" s="4"/>
      <c r="AOJ210" s="4"/>
      <c r="AOK210" s="4"/>
      <c r="AOL210" s="4"/>
      <c r="AOM210" s="4"/>
      <c r="AON210" s="4"/>
      <c r="AOO210" s="4"/>
      <c r="AOP210" s="4"/>
      <c r="AOQ210" s="4"/>
      <c r="AOR210" s="4"/>
      <c r="AOS210" s="4"/>
      <c r="AOT210" s="4"/>
      <c r="AOU210" s="4"/>
      <c r="AOV210" s="4"/>
      <c r="AOW210" s="4"/>
      <c r="AOX210" s="4"/>
      <c r="AOY210" s="4"/>
      <c r="AOZ210" s="4"/>
      <c r="APA210" s="4"/>
      <c r="APB210" s="4"/>
      <c r="APC210" s="4"/>
      <c r="APD210" s="4"/>
      <c r="APE210" s="4"/>
      <c r="APF210" s="4"/>
      <c r="APG210" s="4"/>
      <c r="APH210" s="4"/>
      <c r="API210" s="4"/>
      <c r="APJ210" s="4"/>
      <c r="APK210" s="4"/>
      <c r="APL210" s="4"/>
      <c r="APM210" s="4"/>
      <c r="APN210" s="4"/>
      <c r="APO210" s="4"/>
      <c r="APP210" s="4"/>
      <c r="APQ210" s="4"/>
      <c r="APR210" s="4"/>
      <c r="APS210" s="4"/>
      <c r="APT210" s="4"/>
      <c r="APU210" s="4"/>
      <c r="APV210" s="4"/>
      <c r="APW210" s="4"/>
      <c r="APX210" s="4"/>
      <c r="APY210" s="4"/>
      <c r="APZ210" s="4"/>
      <c r="AQA210" s="4"/>
      <c r="AQB210" s="4"/>
      <c r="AQC210" s="4"/>
      <c r="AQD210" s="4"/>
      <c r="AQE210" s="4"/>
      <c r="AQF210" s="4"/>
      <c r="AQG210" s="4"/>
      <c r="AQH210" s="4"/>
      <c r="AQI210" s="4"/>
      <c r="AQJ210" s="4"/>
      <c r="AQK210" s="4"/>
      <c r="AQL210" s="4"/>
      <c r="AQM210" s="4"/>
      <c r="AQN210" s="4"/>
      <c r="AQO210" s="4"/>
      <c r="AQP210" s="4"/>
      <c r="AQQ210" s="4"/>
      <c r="AQR210" s="4"/>
      <c r="AQS210" s="4"/>
      <c r="AQT210" s="4"/>
      <c r="AQU210" s="4"/>
      <c r="AQV210" s="4"/>
      <c r="AQW210" s="4"/>
      <c r="AQX210" s="4"/>
      <c r="AQY210" s="4"/>
      <c r="AQZ210" s="4"/>
      <c r="ARA210" s="4"/>
      <c r="ARB210" s="4"/>
      <c r="ARC210" s="4"/>
      <c r="ARD210" s="4"/>
      <c r="ARE210" s="4"/>
      <c r="ARF210" s="4"/>
      <c r="ARG210" s="4"/>
      <c r="ARH210" s="4"/>
      <c r="ARI210" s="4"/>
      <c r="ARJ210" s="4"/>
      <c r="ARK210" s="4"/>
      <c r="ARL210" s="4"/>
      <c r="ARM210" s="4"/>
      <c r="ARN210" s="4"/>
      <c r="ARO210" s="4"/>
      <c r="ARP210" s="4"/>
      <c r="ARQ210" s="4"/>
      <c r="ARR210" s="4"/>
      <c r="ARS210" s="4"/>
      <c r="ART210" s="4"/>
      <c r="ARU210" s="4"/>
      <c r="ARV210" s="4"/>
      <c r="ARW210" s="4"/>
      <c r="ARX210" s="4"/>
      <c r="ARY210" s="4"/>
      <c r="ARZ210" s="4"/>
      <c r="ASA210" s="4"/>
      <c r="ASB210" s="4"/>
      <c r="ASC210" s="4"/>
      <c r="ASD210" s="4"/>
      <c r="ASE210" s="4"/>
      <c r="ASF210" s="4"/>
      <c r="ASG210" s="4"/>
      <c r="ASH210" s="4"/>
      <c r="ASI210" s="4"/>
      <c r="ASJ210" s="4"/>
      <c r="ASK210" s="4"/>
      <c r="ASL210" s="4"/>
      <c r="ASM210" s="4"/>
      <c r="ASN210" s="4"/>
      <c r="ASO210" s="4"/>
      <c r="ASP210" s="4"/>
      <c r="ASQ210" s="4"/>
      <c r="ASR210" s="4"/>
      <c r="ASS210" s="4"/>
      <c r="AST210" s="4"/>
      <c r="ASU210" s="4"/>
      <c r="ASV210" s="4"/>
      <c r="ASW210" s="4"/>
      <c r="ASX210" s="4"/>
      <c r="ASY210" s="4"/>
      <c r="ASZ210" s="4"/>
      <c r="ATA210" s="4"/>
      <c r="ATB210" s="4"/>
      <c r="ATC210" s="4"/>
      <c r="ATD210" s="4"/>
      <c r="ATE210" s="4"/>
      <c r="ATF210" s="4"/>
      <c r="ATG210" s="4"/>
      <c r="ATH210" s="4"/>
      <c r="ATI210" s="4"/>
      <c r="ATJ210" s="4"/>
      <c r="ATK210" s="4"/>
      <c r="ATL210" s="4"/>
      <c r="ATM210" s="4"/>
      <c r="ATN210" s="4"/>
      <c r="ATO210" s="4"/>
      <c r="ATP210" s="4"/>
      <c r="ATQ210" s="4"/>
      <c r="ATR210" s="4"/>
      <c r="ATS210" s="4"/>
      <c r="ATT210" s="4"/>
      <c r="ATU210" s="4"/>
      <c r="ATV210" s="4"/>
      <c r="ATW210" s="4"/>
      <c r="ATX210" s="4"/>
      <c r="ATY210" s="4"/>
      <c r="ATZ210" s="4"/>
      <c r="AUA210" s="4"/>
      <c r="AUB210" s="4"/>
      <c r="AUC210" s="4"/>
      <c r="AUD210" s="4"/>
      <c r="AUE210" s="4"/>
      <c r="AUF210" s="4"/>
      <c r="AUG210" s="4"/>
      <c r="AUH210" s="4"/>
      <c r="AUI210" s="4"/>
      <c r="AUJ210" s="4"/>
      <c r="AUK210" s="4"/>
      <c r="AUL210" s="4"/>
      <c r="AUM210" s="4"/>
      <c r="AUN210" s="4"/>
      <c r="AUO210" s="4"/>
      <c r="AUP210" s="4"/>
      <c r="AUQ210" s="4"/>
      <c r="AUR210" s="4"/>
      <c r="AUS210" s="4"/>
      <c r="AUT210" s="4"/>
      <c r="AUU210" s="4"/>
      <c r="AUV210" s="4"/>
      <c r="AUW210" s="4"/>
      <c r="AUX210" s="4"/>
      <c r="AUY210" s="4"/>
      <c r="AUZ210" s="4"/>
      <c r="AVA210" s="4"/>
      <c r="AVB210" s="4"/>
      <c r="AVC210" s="4"/>
      <c r="AVD210" s="4"/>
      <c r="AVE210" s="4"/>
      <c r="AVF210" s="4"/>
      <c r="AVG210" s="4"/>
      <c r="AVH210" s="4"/>
      <c r="AVI210" s="4"/>
      <c r="AVJ210" s="4"/>
      <c r="AVK210" s="4"/>
      <c r="AVL210" s="4"/>
      <c r="AVM210" s="4"/>
      <c r="AVN210" s="4"/>
      <c r="AVO210" s="4"/>
      <c r="AVP210" s="4"/>
      <c r="AVQ210" s="4"/>
      <c r="AVR210" s="4"/>
      <c r="AVS210" s="4"/>
      <c r="AVT210" s="4"/>
      <c r="AVU210" s="4"/>
      <c r="AVV210" s="4"/>
      <c r="AVW210" s="4"/>
      <c r="AVX210" s="4"/>
      <c r="AVY210" s="4"/>
      <c r="AVZ210" s="4"/>
      <c r="AWA210" s="4"/>
      <c r="AWB210" s="4"/>
      <c r="AWC210" s="4"/>
      <c r="AWD210" s="4"/>
      <c r="AWE210" s="4"/>
      <c r="AWF210" s="4"/>
      <c r="AWG210" s="4"/>
      <c r="AWH210" s="4"/>
      <c r="AWI210" s="4"/>
      <c r="AWJ210" s="4"/>
      <c r="AWK210" s="4"/>
      <c r="AWL210" s="4"/>
      <c r="AWM210" s="4"/>
      <c r="AWN210" s="4"/>
      <c r="AWO210" s="4"/>
      <c r="AWP210" s="4"/>
      <c r="AWQ210" s="4"/>
      <c r="AWR210" s="4"/>
      <c r="AWS210" s="4"/>
      <c r="AWT210" s="4"/>
      <c r="AWU210" s="4"/>
      <c r="AWV210" s="4"/>
      <c r="AWW210" s="4"/>
      <c r="AWX210" s="4"/>
      <c r="AWY210" s="4"/>
      <c r="AWZ210" s="4"/>
      <c r="AXA210" s="4"/>
      <c r="AXB210" s="4"/>
      <c r="AXC210" s="4"/>
      <c r="AXD210" s="4"/>
      <c r="AXE210" s="4"/>
      <c r="AXF210" s="4"/>
      <c r="AXG210" s="4"/>
      <c r="AXH210" s="4"/>
      <c r="AXI210" s="4"/>
      <c r="AXJ210" s="4"/>
      <c r="AXK210" s="4"/>
      <c r="AXL210" s="4"/>
      <c r="AXM210" s="4"/>
      <c r="AXN210" s="4"/>
      <c r="AXO210" s="4"/>
      <c r="AXP210" s="4"/>
      <c r="AXQ210" s="4"/>
      <c r="AXR210" s="4"/>
      <c r="AXS210" s="4"/>
      <c r="AXT210" s="4"/>
      <c r="AXU210" s="4"/>
      <c r="AXV210" s="4"/>
      <c r="AXW210" s="4"/>
      <c r="AXX210" s="4"/>
      <c r="AXY210" s="4"/>
      <c r="AXZ210" s="4"/>
      <c r="AYA210" s="4"/>
      <c r="AYB210" s="4"/>
      <c r="AYC210" s="4"/>
      <c r="AYD210" s="4"/>
      <c r="AYE210" s="4"/>
      <c r="AYF210" s="4"/>
      <c r="AYG210" s="4"/>
      <c r="AYH210" s="4"/>
      <c r="AYI210" s="4"/>
      <c r="AYJ210" s="4"/>
      <c r="AYK210" s="4"/>
      <c r="AYL210" s="4"/>
      <c r="AYM210" s="4"/>
      <c r="AYN210" s="4"/>
      <c r="AYO210" s="4"/>
      <c r="AYP210" s="4"/>
      <c r="AYQ210" s="4"/>
      <c r="AYR210" s="4"/>
      <c r="AYS210" s="4"/>
      <c r="AYT210" s="4"/>
      <c r="AYU210" s="4"/>
      <c r="AYV210" s="4"/>
      <c r="AYW210" s="4"/>
      <c r="AYX210" s="4"/>
      <c r="AYY210" s="4"/>
      <c r="AYZ210" s="4"/>
      <c r="AZA210" s="4"/>
      <c r="AZB210" s="4"/>
      <c r="AZC210" s="4"/>
      <c r="AZD210" s="4"/>
      <c r="AZE210" s="4"/>
      <c r="AZF210" s="4"/>
      <c r="AZG210" s="4"/>
      <c r="AZH210" s="4"/>
      <c r="AZI210" s="4"/>
      <c r="AZJ210" s="4"/>
      <c r="AZK210" s="4"/>
      <c r="AZL210" s="4"/>
      <c r="AZM210" s="4"/>
      <c r="AZN210" s="4"/>
      <c r="AZO210" s="4"/>
      <c r="AZP210" s="4"/>
      <c r="AZQ210" s="4"/>
      <c r="AZR210" s="4"/>
      <c r="AZS210" s="4"/>
      <c r="AZT210" s="4"/>
      <c r="AZU210" s="4"/>
      <c r="AZV210" s="4"/>
      <c r="AZW210" s="4"/>
      <c r="AZX210" s="4"/>
      <c r="AZY210" s="4"/>
      <c r="AZZ210" s="4"/>
      <c r="BAA210" s="4"/>
      <c r="BAB210" s="4"/>
      <c r="BAC210" s="4"/>
      <c r="BAD210" s="4"/>
      <c r="BAE210" s="4"/>
      <c r="BAF210" s="4"/>
      <c r="BAG210" s="4"/>
      <c r="BAH210" s="4"/>
      <c r="BAI210" s="4"/>
      <c r="BAJ210" s="4"/>
      <c r="BAK210" s="4"/>
      <c r="BAL210" s="4"/>
      <c r="BAM210" s="4"/>
      <c r="BAN210" s="4"/>
      <c r="BAO210" s="4"/>
      <c r="BAP210" s="4"/>
      <c r="BAQ210" s="4"/>
      <c r="BAR210" s="4"/>
      <c r="BAS210" s="4"/>
      <c r="BAT210" s="4"/>
      <c r="BAU210" s="4"/>
      <c r="BAV210" s="4"/>
      <c r="BAW210" s="4"/>
      <c r="BAX210" s="4"/>
      <c r="BAY210" s="4"/>
      <c r="BAZ210" s="4"/>
      <c r="BBA210" s="4"/>
      <c r="BBB210" s="4"/>
      <c r="BBC210" s="4"/>
      <c r="BBD210" s="4"/>
      <c r="BBE210" s="4"/>
      <c r="BBF210" s="4"/>
      <c r="BBG210" s="4"/>
      <c r="BBH210" s="4"/>
      <c r="BBI210" s="4"/>
      <c r="BBJ210" s="4"/>
      <c r="BBK210" s="4"/>
      <c r="BBL210" s="4"/>
      <c r="BBM210" s="4"/>
      <c r="BBN210" s="4"/>
      <c r="BBO210" s="4"/>
      <c r="BBP210" s="4"/>
      <c r="BBQ210" s="4"/>
      <c r="BBR210" s="4"/>
      <c r="BBS210" s="4"/>
      <c r="BBT210" s="4"/>
      <c r="BBU210" s="4"/>
      <c r="BBV210" s="4"/>
      <c r="BBW210" s="4"/>
      <c r="BBX210" s="4"/>
      <c r="BBY210" s="4"/>
      <c r="BBZ210" s="4"/>
      <c r="BCA210" s="4"/>
      <c r="BCB210" s="4"/>
      <c r="BCC210" s="4"/>
      <c r="BCD210" s="4"/>
      <c r="BCE210" s="4"/>
      <c r="BCF210" s="4"/>
      <c r="BCG210" s="4"/>
      <c r="BCH210" s="4"/>
      <c r="BCI210" s="4"/>
      <c r="BCJ210" s="4"/>
      <c r="BCK210" s="4"/>
      <c r="BCL210" s="4"/>
      <c r="BCM210" s="4"/>
      <c r="BCN210" s="4"/>
      <c r="BCO210" s="4"/>
      <c r="BCP210" s="4"/>
      <c r="BCQ210" s="4"/>
      <c r="BCR210" s="4"/>
      <c r="BCS210" s="4"/>
      <c r="BCT210" s="4"/>
      <c r="BCU210" s="4"/>
      <c r="BCV210" s="4"/>
      <c r="BCW210" s="4"/>
      <c r="BCX210" s="4"/>
      <c r="BCY210" s="4"/>
      <c r="BCZ210" s="4"/>
      <c r="BDA210" s="4"/>
      <c r="BDB210" s="4"/>
      <c r="BDC210" s="4"/>
      <c r="BDD210" s="4"/>
      <c r="BDE210" s="4"/>
      <c r="BDF210" s="4"/>
      <c r="BDG210" s="4"/>
      <c r="BDH210" s="4"/>
      <c r="BDI210" s="4"/>
      <c r="BDJ210" s="4"/>
      <c r="BDK210" s="4"/>
      <c r="BDL210" s="4"/>
      <c r="BDM210" s="4"/>
      <c r="BDN210" s="4"/>
      <c r="BDO210" s="4"/>
      <c r="BDP210" s="4"/>
      <c r="BDQ210" s="4"/>
      <c r="BDR210" s="4"/>
      <c r="BDS210" s="4"/>
      <c r="BDT210" s="4"/>
      <c r="BDU210" s="4"/>
      <c r="BDV210" s="4"/>
      <c r="BDW210" s="4"/>
      <c r="BDX210" s="4"/>
      <c r="BDY210" s="4"/>
      <c r="BDZ210" s="4"/>
      <c r="BEA210" s="4"/>
      <c r="BEB210" s="4"/>
      <c r="BEC210" s="4"/>
      <c r="BED210" s="4"/>
      <c r="BEE210" s="4"/>
      <c r="BEF210" s="4"/>
      <c r="BEG210" s="4"/>
      <c r="BEH210" s="4"/>
      <c r="BEI210" s="4"/>
      <c r="BEJ210" s="4"/>
      <c r="BEK210" s="4"/>
      <c r="BEL210" s="4"/>
      <c r="BEM210" s="4"/>
      <c r="BEN210" s="4"/>
      <c r="BEO210" s="4"/>
      <c r="BEP210" s="4"/>
      <c r="BEQ210" s="4"/>
      <c r="BER210" s="4"/>
      <c r="BES210" s="4"/>
      <c r="BET210" s="4"/>
      <c r="BEU210" s="4"/>
      <c r="BEV210" s="4"/>
      <c r="BEW210" s="4"/>
      <c r="BEX210" s="4"/>
      <c r="BEY210" s="4"/>
      <c r="BEZ210" s="4"/>
      <c r="BFA210" s="4"/>
      <c r="BFB210" s="4"/>
      <c r="BFC210" s="4"/>
      <c r="BFD210" s="4"/>
      <c r="BFE210" s="4"/>
      <c r="BFF210" s="4"/>
      <c r="BFG210" s="4"/>
      <c r="BFH210" s="4"/>
      <c r="BFI210" s="4"/>
      <c r="BFJ210" s="4"/>
      <c r="BFK210" s="4"/>
      <c r="BFL210" s="4"/>
      <c r="BFM210" s="4"/>
      <c r="BFN210" s="4"/>
      <c r="BFO210" s="4"/>
      <c r="BFP210" s="4"/>
      <c r="BFQ210" s="4"/>
      <c r="BFR210" s="4"/>
      <c r="BFS210" s="4"/>
      <c r="BFT210" s="4"/>
      <c r="BFU210" s="4"/>
      <c r="BFV210" s="4"/>
      <c r="BFW210" s="4"/>
      <c r="BFX210" s="4"/>
      <c r="BFY210" s="4"/>
      <c r="BFZ210" s="4"/>
      <c r="BGA210" s="4"/>
      <c r="BGB210" s="4"/>
      <c r="BGC210" s="4"/>
      <c r="BGD210" s="4"/>
      <c r="BGE210" s="4"/>
      <c r="BGF210" s="4"/>
      <c r="BGG210" s="4"/>
      <c r="BGH210" s="4"/>
      <c r="BGI210" s="4"/>
      <c r="BGJ210" s="4"/>
      <c r="BGK210" s="4"/>
      <c r="BGL210" s="4"/>
      <c r="BGM210" s="4"/>
      <c r="BGN210" s="4"/>
      <c r="BGO210" s="4"/>
      <c r="BGP210" s="4"/>
      <c r="BGQ210" s="4"/>
      <c r="BGR210" s="4"/>
      <c r="BGS210" s="4"/>
      <c r="BGT210" s="4"/>
      <c r="BGU210" s="4"/>
      <c r="BGV210" s="4"/>
      <c r="BGW210" s="4"/>
      <c r="BGX210" s="4"/>
      <c r="BGY210" s="4"/>
      <c r="BGZ210" s="4"/>
      <c r="BHA210" s="4"/>
      <c r="BHB210" s="4"/>
      <c r="BHC210" s="4"/>
      <c r="BHD210" s="4"/>
      <c r="BHE210" s="4"/>
      <c r="BHF210" s="4"/>
      <c r="BHG210" s="4"/>
      <c r="BHH210" s="4"/>
      <c r="BHI210" s="4"/>
      <c r="BHJ210" s="4"/>
      <c r="BHK210" s="4"/>
      <c r="BHL210" s="4"/>
      <c r="BHM210" s="4"/>
      <c r="BHN210" s="4"/>
      <c r="BHO210" s="4"/>
      <c r="BHP210" s="4"/>
      <c r="BHQ210" s="4"/>
      <c r="BHR210" s="4"/>
      <c r="BHS210" s="4"/>
      <c r="BHT210" s="4"/>
      <c r="BHU210" s="4"/>
      <c r="BHV210" s="4"/>
      <c r="BHW210" s="4"/>
      <c r="BHX210" s="4"/>
      <c r="BHY210" s="4"/>
      <c r="BHZ210" s="4"/>
      <c r="BIA210" s="4"/>
      <c r="BIB210" s="4"/>
      <c r="BIC210" s="4"/>
      <c r="BID210" s="4"/>
      <c r="BIE210" s="4"/>
      <c r="BIF210" s="4"/>
      <c r="BIG210" s="4"/>
      <c r="BIH210" s="4"/>
      <c r="BII210" s="4"/>
      <c r="BIJ210" s="4"/>
      <c r="BIK210" s="4"/>
      <c r="BIL210" s="4"/>
      <c r="BIM210" s="4"/>
      <c r="BIN210" s="4"/>
      <c r="BIO210" s="4"/>
      <c r="BIP210" s="4"/>
      <c r="BIQ210" s="4"/>
      <c r="BIR210" s="4"/>
      <c r="BIS210" s="4"/>
      <c r="BIT210" s="4"/>
      <c r="BIU210" s="4"/>
      <c r="BIV210" s="4"/>
      <c r="BIW210" s="4"/>
      <c r="BIX210" s="4"/>
      <c r="BIY210" s="4"/>
      <c r="BIZ210" s="4"/>
      <c r="BJA210" s="4"/>
      <c r="BJB210" s="4"/>
      <c r="BJC210" s="4"/>
      <c r="BJD210" s="4"/>
      <c r="BJE210" s="4"/>
      <c r="BJF210" s="4"/>
      <c r="BJG210" s="4"/>
      <c r="BJH210" s="4"/>
      <c r="BJI210" s="4"/>
      <c r="BJJ210" s="4"/>
      <c r="BJK210" s="4"/>
      <c r="BJL210" s="4"/>
      <c r="BJM210" s="4"/>
      <c r="BJN210" s="4"/>
      <c r="BJO210" s="4"/>
      <c r="BJP210" s="4"/>
      <c r="BJQ210" s="4"/>
      <c r="BJR210" s="4"/>
      <c r="BJS210" s="4"/>
      <c r="BJT210" s="4"/>
      <c r="BJU210" s="4"/>
      <c r="BJV210" s="4"/>
      <c r="BJW210" s="4"/>
      <c r="BJX210" s="4"/>
      <c r="BJY210" s="4"/>
      <c r="BJZ210" s="4"/>
      <c r="BKA210" s="4"/>
      <c r="BKB210" s="4"/>
      <c r="BKC210" s="4"/>
      <c r="BKD210" s="4"/>
      <c r="BKE210" s="4"/>
      <c r="BKF210" s="4"/>
      <c r="BKG210" s="4"/>
      <c r="BKH210" s="4"/>
      <c r="BKI210" s="4"/>
      <c r="BKJ210" s="4"/>
      <c r="BKK210" s="4"/>
      <c r="BKL210" s="4"/>
      <c r="BKM210" s="4"/>
      <c r="BKN210" s="4"/>
      <c r="BKO210" s="4"/>
      <c r="BKP210" s="4"/>
      <c r="BKQ210" s="4"/>
      <c r="BKR210" s="4"/>
      <c r="BKS210" s="4"/>
      <c r="BKT210" s="4"/>
      <c r="BKU210" s="4"/>
      <c r="BKV210" s="4"/>
      <c r="BKW210" s="4"/>
      <c r="BKX210" s="4"/>
      <c r="BKY210" s="4"/>
      <c r="BKZ210" s="4"/>
      <c r="BLA210" s="4"/>
      <c r="BLB210" s="4"/>
      <c r="BLC210" s="4"/>
      <c r="BLD210" s="4"/>
      <c r="BLE210" s="4"/>
      <c r="BLF210" s="4"/>
      <c r="BLG210" s="4"/>
      <c r="BLH210" s="4"/>
      <c r="BLI210" s="4"/>
      <c r="BLJ210" s="4"/>
      <c r="BLK210" s="4"/>
      <c r="BLL210" s="4"/>
      <c r="BLM210" s="4"/>
      <c r="BLN210" s="4"/>
      <c r="BLO210" s="4"/>
      <c r="BLP210" s="4"/>
      <c r="BLQ210" s="4"/>
      <c r="BLR210" s="4"/>
      <c r="BLS210" s="4"/>
      <c r="BLT210" s="4"/>
      <c r="BLU210" s="4"/>
      <c r="BLV210" s="4"/>
      <c r="BLW210" s="4"/>
      <c r="BLX210" s="4"/>
      <c r="BLY210" s="4"/>
      <c r="BLZ210" s="4"/>
      <c r="BMA210" s="4"/>
      <c r="BMB210" s="4"/>
      <c r="BMC210" s="4"/>
      <c r="BMD210" s="4"/>
      <c r="BME210" s="4"/>
      <c r="BMF210" s="4"/>
      <c r="BMG210" s="4"/>
      <c r="BMH210" s="4"/>
      <c r="BMI210" s="4"/>
      <c r="BMJ210" s="4"/>
      <c r="BMK210" s="4"/>
      <c r="BML210" s="4"/>
      <c r="BMM210" s="4"/>
      <c r="BMN210" s="4"/>
      <c r="BMO210" s="4"/>
      <c r="BMP210" s="4"/>
      <c r="BMQ210" s="4"/>
      <c r="BMR210" s="4"/>
      <c r="BMS210" s="4"/>
      <c r="BMT210" s="4"/>
      <c r="BMU210" s="4"/>
      <c r="BMV210" s="4"/>
      <c r="BMW210" s="4"/>
      <c r="BMX210" s="4"/>
      <c r="BMY210" s="4"/>
      <c r="BMZ210" s="4"/>
      <c r="BNA210" s="4"/>
      <c r="BNB210" s="4"/>
      <c r="BNC210" s="4"/>
      <c r="BND210" s="4"/>
      <c r="BNE210" s="4"/>
      <c r="BNF210" s="4"/>
      <c r="BNG210" s="4"/>
      <c r="BNH210" s="4"/>
      <c r="BNI210" s="4"/>
      <c r="BNJ210" s="4"/>
      <c r="BNK210" s="4"/>
      <c r="BNL210" s="4"/>
      <c r="BNM210" s="4"/>
      <c r="BNN210" s="4"/>
      <c r="BNO210" s="4"/>
      <c r="BNP210" s="4"/>
      <c r="BNQ210" s="4"/>
      <c r="BNR210" s="4"/>
      <c r="BNS210" s="4"/>
      <c r="BNT210" s="4"/>
      <c r="BNU210" s="4"/>
      <c r="BNV210" s="4"/>
      <c r="BNW210" s="4"/>
      <c r="BNX210" s="4"/>
      <c r="BNY210" s="4"/>
      <c r="BNZ210" s="4"/>
      <c r="BOA210" s="4"/>
      <c r="BOB210" s="4"/>
      <c r="BOC210" s="4"/>
      <c r="BOD210" s="4"/>
      <c r="BOE210" s="4"/>
      <c r="BOF210" s="4"/>
      <c r="BOG210" s="4"/>
      <c r="BOH210" s="4"/>
      <c r="BOI210" s="4"/>
      <c r="BOJ210" s="4"/>
      <c r="BOK210" s="4"/>
      <c r="BOL210" s="4"/>
      <c r="BOM210" s="4"/>
      <c r="BON210" s="4"/>
      <c r="BOO210" s="4"/>
      <c r="BOP210" s="4"/>
      <c r="BOQ210" s="4"/>
      <c r="BOR210" s="4"/>
      <c r="BOS210" s="4"/>
      <c r="BOT210" s="4"/>
      <c r="BOU210" s="4"/>
      <c r="BOV210" s="4"/>
      <c r="BOW210" s="4"/>
      <c r="BOX210" s="4"/>
      <c r="BOY210" s="4"/>
      <c r="BOZ210" s="4"/>
      <c r="BPA210" s="4"/>
      <c r="BPB210" s="4"/>
      <c r="BPC210" s="4"/>
      <c r="BPD210" s="4"/>
      <c r="BPE210" s="4"/>
      <c r="BPF210" s="4"/>
      <c r="BPG210" s="4"/>
      <c r="BPH210" s="4"/>
      <c r="BPI210" s="4"/>
      <c r="BPJ210" s="4"/>
      <c r="BPK210" s="4"/>
      <c r="BPL210" s="4"/>
      <c r="BPM210" s="4"/>
      <c r="BPN210" s="4"/>
      <c r="BPO210" s="4"/>
      <c r="BPP210" s="4"/>
      <c r="BPQ210" s="4"/>
      <c r="BPR210" s="4"/>
      <c r="BPS210" s="4"/>
      <c r="BPT210" s="4"/>
      <c r="BPU210" s="4"/>
      <c r="BPV210" s="4"/>
      <c r="BPW210" s="4"/>
      <c r="BPX210" s="4"/>
      <c r="BPY210" s="4"/>
      <c r="BPZ210" s="4"/>
      <c r="BQA210" s="4"/>
      <c r="BQB210" s="4"/>
      <c r="BQC210" s="4"/>
      <c r="BQD210" s="4"/>
      <c r="BQE210" s="4"/>
      <c r="BQF210" s="4"/>
      <c r="BQG210" s="4"/>
      <c r="BQH210" s="4"/>
      <c r="BQI210" s="4"/>
      <c r="BQJ210" s="4"/>
      <c r="BQK210" s="4"/>
      <c r="BQL210" s="4"/>
      <c r="BQM210" s="4"/>
      <c r="BQN210" s="4"/>
      <c r="BQO210" s="4"/>
      <c r="BQP210" s="4"/>
      <c r="BQQ210" s="4"/>
      <c r="BQR210" s="4"/>
      <c r="BQS210" s="4"/>
      <c r="BQT210" s="4"/>
      <c r="BQU210" s="4"/>
      <c r="BQV210" s="4"/>
      <c r="BQW210" s="4"/>
      <c r="BQX210" s="4"/>
      <c r="BQY210" s="4"/>
      <c r="BQZ210" s="4"/>
      <c r="BRA210" s="4"/>
      <c r="BRB210" s="4"/>
      <c r="BRC210" s="4"/>
      <c r="BRD210" s="4"/>
      <c r="BRE210" s="4"/>
      <c r="BRF210" s="4"/>
      <c r="BRG210" s="4"/>
      <c r="BRH210" s="4"/>
      <c r="BRI210" s="4"/>
      <c r="BRJ210" s="4"/>
      <c r="BRK210" s="4"/>
      <c r="BRL210" s="4"/>
      <c r="BRM210" s="4"/>
      <c r="BRN210" s="4"/>
      <c r="BRO210" s="4"/>
      <c r="BRP210" s="4"/>
      <c r="BRQ210" s="4"/>
      <c r="BRR210" s="4"/>
      <c r="BRS210" s="4"/>
      <c r="BRT210" s="4"/>
      <c r="BRU210" s="4"/>
      <c r="BRV210" s="4"/>
      <c r="BRW210" s="4"/>
      <c r="BRX210" s="4"/>
      <c r="BRY210" s="4"/>
      <c r="BRZ210" s="4"/>
      <c r="BSA210" s="4"/>
      <c r="BSB210" s="4"/>
      <c r="BSC210" s="4"/>
      <c r="BSD210" s="4"/>
      <c r="BSE210" s="4"/>
      <c r="BSF210" s="4"/>
      <c r="BSG210" s="4"/>
      <c r="BSH210" s="4"/>
      <c r="BSI210" s="4"/>
      <c r="BSJ210" s="4"/>
      <c r="BSK210" s="4"/>
      <c r="BSL210" s="4"/>
      <c r="BSM210" s="4"/>
      <c r="BSN210" s="4"/>
      <c r="BSO210" s="4"/>
      <c r="BSP210" s="4"/>
      <c r="BSQ210" s="4"/>
      <c r="BSR210" s="4"/>
      <c r="BSS210" s="4"/>
      <c r="BST210" s="4"/>
      <c r="BSU210" s="4"/>
      <c r="BSV210" s="4"/>
      <c r="BSW210" s="4"/>
      <c r="BSX210" s="4"/>
      <c r="BSY210" s="4"/>
      <c r="BSZ210" s="4"/>
      <c r="BTA210" s="4"/>
      <c r="BTB210" s="4"/>
      <c r="BTC210" s="4"/>
      <c r="BTD210" s="4"/>
      <c r="BTE210" s="4"/>
      <c r="BTF210" s="4"/>
      <c r="BTG210" s="4"/>
      <c r="BTH210" s="4"/>
      <c r="BTI210" s="4"/>
      <c r="BTJ210" s="4"/>
      <c r="BTK210" s="4"/>
      <c r="BTL210" s="4"/>
      <c r="BTM210" s="4"/>
      <c r="BTN210" s="4"/>
      <c r="BTO210" s="4"/>
      <c r="BTP210" s="4"/>
      <c r="BTQ210" s="4"/>
      <c r="BTR210" s="4"/>
      <c r="BTS210" s="4"/>
      <c r="BTT210" s="4"/>
      <c r="BTU210" s="4"/>
      <c r="BTV210" s="4"/>
      <c r="BTW210" s="4"/>
      <c r="BTX210" s="4"/>
      <c r="BTY210" s="4"/>
      <c r="BTZ210" s="4"/>
      <c r="BUA210" s="4"/>
      <c r="BUB210" s="4"/>
      <c r="BUC210" s="4"/>
      <c r="BUD210" s="4"/>
      <c r="BUE210" s="4"/>
      <c r="BUF210" s="4"/>
      <c r="BUG210" s="4"/>
      <c r="BUH210" s="4"/>
      <c r="BUI210" s="4"/>
      <c r="BUJ210" s="4"/>
      <c r="BUK210" s="4"/>
      <c r="BUL210" s="4"/>
      <c r="BUM210" s="4"/>
      <c r="BUN210" s="4"/>
      <c r="BUO210" s="4"/>
      <c r="BUP210" s="4"/>
      <c r="BUQ210" s="4"/>
      <c r="BUR210" s="4"/>
      <c r="BUS210" s="4"/>
      <c r="BUT210" s="4"/>
      <c r="BUU210" s="4"/>
      <c r="BUV210" s="4"/>
      <c r="BUW210" s="4"/>
      <c r="BUX210" s="4"/>
      <c r="BUY210" s="4"/>
      <c r="BUZ210" s="4"/>
      <c r="BVA210" s="4"/>
      <c r="BVB210" s="4"/>
      <c r="BVC210" s="4"/>
      <c r="BVD210" s="4"/>
      <c r="BVE210" s="4"/>
      <c r="BVF210" s="4"/>
      <c r="BVG210" s="4"/>
      <c r="BVH210" s="4"/>
      <c r="BVI210" s="4"/>
      <c r="BVJ210" s="4"/>
      <c r="BVK210" s="4"/>
      <c r="BVL210" s="4"/>
      <c r="BVM210" s="4"/>
      <c r="BVN210" s="4"/>
      <c r="BVO210" s="4"/>
      <c r="BVP210" s="4"/>
      <c r="BVQ210" s="4"/>
      <c r="BVR210" s="4"/>
      <c r="BVS210" s="4"/>
      <c r="BVT210" s="4"/>
      <c r="BVU210" s="4"/>
      <c r="BVV210" s="4"/>
      <c r="BVW210" s="4"/>
      <c r="BVX210" s="4"/>
      <c r="BVY210" s="4"/>
      <c r="BVZ210" s="4"/>
      <c r="BWA210" s="4"/>
      <c r="BWB210" s="4"/>
      <c r="BWC210" s="4"/>
      <c r="BWD210" s="4"/>
      <c r="BWE210" s="4"/>
      <c r="BWF210" s="4"/>
      <c r="BWG210" s="4"/>
      <c r="BWH210" s="4"/>
      <c r="BWI210" s="4"/>
      <c r="BWJ210" s="4"/>
      <c r="BWK210" s="4"/>
      <c r="BWL210" s="4"/>
      <c r="BWM210" s="4"/>
      <c r="BWN210" s="4"/>
      <c r="BWO210" s="4"/>
      <c r="BWP210" s="4"/>
      <c r="BWQ210" s="4"/>
      <c r="BWR210" s="4"/>
      <c r="BWS210" s="4"/>
      <c r="BWT210" s="4"/>
      <c r="BWU210" s="4"/>
      <c r="BWV210" s="4"/>
      <c r="BWW210" s="4"/>
      <c r="BWX210" s="4"/>
      <c r="BWY210" s="4"/>
      <c r="BWZ210" s="4"/>
      <c r="BXA210" s="4"/>
      <c r="BXB210" s="4"/>
      <c r="BXC210" s="4"/>
      <c r="BXD210" s="4"/>
      <c r="BXE210" s="4"/>
      <c r="BXF210" s="4"/>
      <c r="BXG210" s="4"/>
      <c r="BXH210" s="4"/>
      <c r="BXI210" s="4"/>
      <c r="BXJ210" s="4"/>
      <c r="BXK210" s="4"/>
      <c r="BXL210" s="4"/>
      <c r="BXM210" s="4"/>
      <c r="BXN210" s="4"/>
      <c r="BXO210" s="4"/>
      <c r="BXP210" s="4"/>
      <c r="BXQ210" s="4"/>
      <c r="BXR210" s="4"/>
      <c r="BXS210" s="4"/>
      <c r="BXT210" s="4"/>
      <c r="BXU210" s="4"/>
      <c r="BXV210" s="4"/>
      <c r="BXW210" s="4"/>
      <c r="BXX210" s="4"/>
      <c r="BXY210" s="4"/>
      <c r="BXZ210" s="4"/>
      <c r="BYA210" s="4"/>
      <c r="BYB210" s="4"/>
      <c r="BYC210" s="4"/>
      <c r="BYD210" s="4"/>
      <c r="BYE210" s="4"/>
      <c r="BYF210" s="4"/>
      <c r="BYG210" s="4"/>
      <c r="BYH210" s="4"/>
      <c r="BYI210" s="4"/>
      <c r="BYJ210" s="4"/>
      <c r="BYK210" s="4"/>
      <c r="BYL210" s="4"/>
      <c r="BYM210" s="4"/>
      <c r="BYN210" s="4"/>
      <c r="BYO210" s="4"/>
      <c r="BYP210" s="4"/>
      <c r="BYQ210" s="4"/>
      <c r="BYR210" s="4"/>
      <c r="BYS210" s="4"/>
      <c r="BYT210" s="4"/>
      <c r="BYU210" s="4"/>
      <c r="BYV210" s="4"/>
      <c r="BYW210" s="4"/>
      <c r="BYX210" s="4"/>
      <c r="BYY210" s="4"/>
      <c r="BYZ210" s="4"/>
      <c r="BZA210" s="4"/>
      <c r="BZB210" s="4"/>
      <c r="BZC210" s="4"/>
      <c r="BZD210" s="4"/>
      <c r="BZE210" s="4"/>
      <c r="BZF210" s="4"/>
      <c r="BZG210" s="4"/>
      <c r="BZH210" s="4"/>
      <c r="BZI210" s="4"/>
      <c r="BZJ210" s="4"/>
      <c r="BZK210" s="4"/>
      <c r="BZL210" s="4"/>
      <c r="BZM210" s="4"/>
      <c r="BZN210" s="4"/>
      <c r="BZO210" s="4"/>
      <c r="BZP210" s="4"/>
      <c r="BZQ210" s="4"/>
      <c r="BZR210" s="4"/>
      <c r="BZS210" s="4"/>
      <c r="BZT210" s="4"/>
      <c r="BZU210" s="4"/>
      <c r="BZV210" s="4"/>
      <c r="BZW210" s="4"/>
      <c r="BZX210" s="4"/>
      <c r="BZY210" s="4"/>
      <c r="BZZ210" s="4"/>
      <c r="CAA210" s="4"/>
      <c r="CAB210" s="4"/>
      <c r="CAC210" s="4"/>
      <c r="CAD210" s="4"/>
      <c r="CAE210" s="4"/>
      <c r="CAF210" s="4"/>
      <c r="CAG210" s="4"/>
      <c r="CAH210" s="4"/>
      <c r="CAI210" s="4"/>
      <c r="CAJ210" s="4"/>
      <c r="CAK210" s="4"/>
      <c r="CAL210" s="4"/>
      <c r="CAM210" s="4"/>
      <c r="CAN210" s="4"/>
      <c r="CAO210" s="4"/>
      <c r="CAP210" s="4"/>
      <c r="CAQ210" s="4"/>
      <c r="CAR210" s="4"/>
      <c r="CAS210" s="4"/>
      <c r="CAT210" s="4"/>
      <c r="CAU210" s="4"/>
      <c r="CAV210" s="4"/>
      <c r="CAW210" s="4"/>
      <c r="CAX210" s="4"/>
      <c r="CAY210" s="4"/>
      <c r="CAZ210" s="4"/>
      <c r="CBA210" s="4"/>
      <c r="CBB210" s="4"/>
      <c r="CBC210" s="4"/>
      <c r="CBD210" s="4"/>
      <c r="CBE210" s="4"/>
      <c r="CBF210" s="4"/>
      <c r="CBG210" s="4"/>
      <c r="CBH210" s="4"/>
      <c r="CBI210" s="4"/>
      <c r="CBJ210" s="4"/>
      <c r="CBK210" s="4"/>
      <c r="CBL210" s="4"/>
      <c r="CBM210" s="4"/>
      <c r="CBN210" s="4"/>
      <c r="CBO210" s="4"/>
      <c r="CBP210" s="4"/>
      <c r="CBQ210" s="4"/>
      <c r="CBR210" s="4"/>
      <c r="CBS210" s="4"/>
      <c r="CBT210" s="4"/>
      <c r="CBU210" s="4"/>
      <c r="CBV210" s="4"/>
      <c r="CBW210" s="4"/>
      <c r="CBX210" s="4"/>
      <c r="CBY210" s="4"/>
      <c r="CBZ210" s="4"/>
      <c r="CCA210" s="4"/>
      <c r="CCB210" s="4"/>
      <c r="CCC210" s="4"/>
      <c r="CCD210" s="4"/>
      <c r="CCE210" s="4"/>
      <c r="CCF210" s="4"/>
      <c r="CCG210" s="4"/>
      <c r="CCH210" s="4"/>
      <c r="CCI210" s="4"/>
      <c r="CCJ210" s="4"/>
      <c r="CCK210" s="4"/>
      <c r="CCL210" s="4"/>
      <c r="CCM210" s="4"/>
      <c r="CCN210" s="4"/>
      <c r="CCO210" s="4"/>
      <c r="CCP210" s="4"/>
      <c r="CCQ210" s="4"/>
      <c r="CCR210" s="4"/>
      <c r="CCS210" s="4"/>
      <c r="CCT210" s="4"/>
      <c r="CCU210" s="4"/>
      <c r="CCV210" s="4"/>
      <c r="CCW210" s="4"/>
      <c r="CCX210" s="4"/>
      <c r="CCY210" s="4"/>
      <c r="CCZ210" s="4"/>
      <c r="CDA210" s="4"/>
      <c r="CDB210" s="4"/>
      <c r="CDC210" s="4"/>
      <c r="CDD210" s="4"/>
      <c r="CDE210" s="4"/>
      <c r="CDF210" s="4"/>
      <c r="CDG210" s="4"/>
      <c r="CDH210" s="4"/>
      <c r="CDI210" s="4"/>
      <c r="CDJ210" s="4"/>
      <c r="CDK210" s="4"/>
      <c r="CDL210" s="4"/>
      <c r="CDM210" s="4"/>
      <c r="CDN210" s="4"/>
      <c r="CDO210" s="4"/>
      <c r="CDP210" s="4"/>
      <c r="CDQ210" s="4"/>
      <c r="CDR210" s="4"/>
      <c r="CDS210" s="4"/>
      <c r="CDT210" s="4"/>
      <c r="CDU210" s="4"/>
      <c r="CDV210" s="4"/>
      <c r="CDW210" s="4"/>
      <c r="CDX210" s="4"/>
      <c r="CDY210" s="4"/>
      <c r="CDZ210" s="4"/>
      <c r="CEA210" s="4"/>
      <c r="CEB210" s="4"/>
      <c r="CEC210" s="4"/>
      <c r="CED210" s="4"/>
      <c r="CEE210" s="4"/>
      <c r="CEF210" s="4"/>
      <c r="CEG210" s="4"/>
      <c r="CEH210" s="4"/>
      <c r="CEI210" s="4"/>
      <c r="CEJ210" s="4"/>
      <c r="CEK210" s="4"/>
      <c r="CEL210" s="4"/>
      <c r="CEM210" s="4"/>
      <c r="CEN210" s="4"/>
      <c r="CEO210" s="4"/>
      <c r="CEP210" s="4"/>
      <c r="CEQ210" s="4"/>
      <c r="CER210" s="4"/>
      <c r="CES210" s="4"/>
      <c r="CET210" s="4"/>
      <c r="CEU210" s="4"/>
      <c r="CEV210" s="4"/>
      <c r="CEW210" s="4"/>
      <c r="CEX210" s="4"/>
      <c r="CEY210" s="4"/>
      <c r="CEZ210" s="4"/>
      <c r="CFA210" s="4"/>
      <c r="CFB210" s="4"/>
      <c r="CFC210" s="4"/>
      <c r="CFD210" s="4"/>
      <c r="CFE210" s="4"/>
      <c r="CFF210" s="4"/>
      <c r="CFG210" s="4"/>
      <c r="CFH210" s="4"/>
      <c r="CFI210" s="4"/>
      <c r="CFJ210" s="4"/>
      <c r="CFK210" s="4"/>
      <c r="CFL210" s="4"/>
      <c r="CFM210" s="4"/>
      <c r="CFN210" s="4"/>
      <c r="CFO210" s="4"/>
      <c r="CFP210" s="4"/>
      <c r="CFQ210" s="4"/>
      <c r="CFR210" s="4"/>
      <c r="CFS210" s="4"/>
      <c r="CFT210" s="4"/>
      <c r="CFU210" s="4"/>
      <c r="CFV210" s="4"/>
      <c r="CFW210" s="4"/>
      <c r="CFX210" s="4"/>
      <c r="CFY210" s="4"/>
      <c r="CFZ210" s="4"/>
      <c r="CGA210" s="4"/>
      <c r="CGB210" s="4"/>
      <c r="CGC210" s="4"/>
      <c r="CGD210" s="4"/>
      <c r="CGE210" s="4"/>
      <c r="CGF210" s="4"/>
      <c r="CGG210" s="4"/>
      <c r="CGH210" s="4"/>
      <c r="CGI210" s="4"/>
      <c r="CGJ210" s="4"/>
      <c r="CGK210" s="4"/>
      <c r="CGL210" s="4"/>
      <c r="CGM210" s="4"/>
      <c r="CGN210" s="4"/>
      <c r="CGO210" s="4"/>
      <c r="CGP210" s="4"/>
      <c r="CGQ210" s="4"/>
      <c r="CGR210" s="4"/>
      <c r="CGS210" s="4"/>
      <c r="CGT210" s="4"/>
      <c r="CGU210" s="4"/>
      <c r="CGV210" s="4"/>
      <c r="CGW210" s="4"/>
      <c r="CGX210" s="4"/>
      <c r="CGY210" s="4"/>
      <c r="CGZ210" s="4"/>
      <c r="CHA210" s="4"/>
      <c r="CHB210" s="4"/>
      <c r="CHC210" s="4"/>
      <c r="CHD210" s="4"/>
      <c r="CHE210" s="4"/>
      <c r="CHF210" s="4"/>
      <c r="CHG210" s="4"/>
      <c r="CHH210" s="4"/>
      <c r="CHI210" s="4"/>
      <c r="CHJ210" s="4"/>
      <c r="CHK210" s="4"/>
      <c r="CHL210" s="4"/>
      <c r="CHM210" s="4"/>
      <c r="CHN210" s="4"/>
      <c r="CHO210" s="4"/>
      <c r="CHP210" s="4"/>
      <c r="CHQ210" s="4"/>
      <c r="CHR210" s="4"/>
      <c r="CHS210" s="4"/>
      <c r="CHT210" s="4"/>
      <c r="CHU210" s="4"/>
      <c r="CHV210" s="4"/>
      <c r="CHW210" s="4"/>
      <c r="CHX210" s="4"/>
      <c r="CHY210" s="4"/>
      <c r="CHZ210" s="4"/>
      <c r="CIA210" s="4"/>
      <c r="CIB210" s="4"/>
      <c r="CIC210" s="4"/>
      <c r="CID210" s="4"/>
      <c r="CIE210" s="4"/>
      <c r="CIF210" s="4"/>
      <c r="CIG210" s="4"/>
      <c r="CIH210" s="4"/>
      <c r="CII210" s="4"/>
      <c r="CIJ210" s="4"/>
      <c r="CIK210" s="4"/>
      <c r="CIL210" s="4"/>
      <c r="CIM210" s="4"/>
      <c r="CIN210" s="4"/>
      <c r="CIO210" s="4"/>
      <c r="CIP210" s="4"/>
      <c r="CIQ210" s="4"/>
      <c r="CIR210" s="4"/>
      <c r="CIS210" s="4"/>
      <c r="CIT210" s="4"/>
      <c r="CIU210" s="4"/>
      <c r="CIV210" s="4"/>
      <c r="CIW210" s="4"/>
      <c r="CIX210" s="4"/>
      <c r="CIY210" s="4"/>
      <c r="CIZ210" s="4"/>
      <c r="CJA210" s="4"/>
      <c r="CJB210" s="4"/>
      <c r="CJC210" s="4"/>
      <c r="CJD210" s="4"/>
      <c r="CJE210" s="4"/>
      <c r="CJF210" s="4"/>
      <c r="CJG210" s="4"/>
      <c r="CJH210" s="4"/>
      <c r="CJI210" s="4"/>
      <c r="CJJ210" s="4"/>
      <c r="CJK210" s="4"/>
      <c r="CJL210" s="4"/>
      <c r="CJM210" s="4"/>
      <c r="CJN210" s="4"/>
      <c r="CJO210" s="4"/>
      <c r="CJP210" s="4"/>
      <c r="CJQ210" s="4"/>
      <c r="CJR210" s="4"/>
      <c r="CJS210" s="4"/>
      <c r="CJT210" s="4"/>
      <c r="CJU210" s="4"/>
      <c r="CJV210" s="4"/>
      <c r="CJW210" s="4"/>
      <c r="CJX210" s="4"/>
      <c r="CJY210" s="4"/>
      <c r="CJZ210" s="4"/>
      <c r="CKA210" s="4"/>
      <c r="CKB210" s="4"/>
      <c r="CKC210" s="4"/>
      <c r="CKD210" s="4"/>
      <c r="CKE210" s="4"/>
      <c r="CKF210" s="4"/>
      <c r="CKG210" s="4"/>
      <c r="CKH210" s="4"/>
      <c r="CKI210" s="4"/>
      <c r="CKJ210" s="4"/>
      <c r="CKK210" s="4"/>
      <c r="CKL210" s="4"/>
      <c r="CKM210" s="4"/>
      <c r="CKN210" s="4"/>
      <c r="CKO210" s="4"/>
      <c r="CKP210" s="4"/>
      <c r="CKQ210" s="4"/>
      <c r="CKR210" s="4"/>
      <c r="CKS210" s="4"/>
      <c r="CKT210" s="4"/>
      <c r="CKU210" s="4"/>
      <c r="CKV210" s="4"/>
      <c r="CKW210" s="4"/>
      <c r="CKX210" s="4"/>
      <c r="CKY210" s="4"/>
      <c r="CKZ210" s="4"/>
      <c r="CLA210" s="4"/>
      <c r="CLB210" s="4"/>
      <c r="CLC210" s="4"/>
      <c r="CLD210" s="4"/>
      <c r="CLE210" s="4"/>
      <c r="CLF210" s="4"/>
      <c r="CLG210" s="4"/>
      <c r="CLH210" s="4"/>
      <c r="CLI210" s="4"/>
      <c r="CLJ210" s="4"/>
      <c r="CLK210" s="4"/>
      <c r="CLL210" s="4"/>
      <c r="CLM210" s="4"/>
      <c r="CLN210" s="4"/>
      <c r="CLO210" s="4"/>
      <c r="CLP210" s="4"/>
      <c r="CLQ210" s="4"/>
      <c r="CLR210" s="4"/>
      <c r="CLS210" s="4"/>
      <c r="CLT210" s="4"/>
      <c r="CLU210" s="4"/>
      <c r="CLV210" s="4"/>
      <c r="CLW210" s="4"/>
      <c r="CLX210" s="4"/>
      <c r="CLY210" s="4"/>
      <c r="CLZ210" s="4"/>
      <c r="CMA210" s="4"/>
      <c r="CMB210" s="4"/>
      <c r="CMC210" s="4"/>
      <c r="CMD210" s="4"/>
      <c r="CME210" s="4"/>
      <c r="CMF210" s="4"/>
      <c r="CMG210" s="4"/>
      <c r="CMH210" s="4"/>
      <c r="CMI210" s="4"/>
      <c r="CMJ210" s="4"/>
      <c r="CMK210" s="4"/>
      <c r="CML210" s="4"/>
      <c r="CMM210" s="4"/>
      <c r="CMN210" s="4"/>
      <c r="CMO210" s="4"/>
      <c r="CMP210" s="4"/>
      <c r="CMQ210" s="4"/>
      <c r="CMR210" s="4"/>
      <c r="CMS210" s="4"/>
      <c r="CMT210" s="4"/>
      <c r="CMU210" s="4"/>
      <c r="CMV210" s="4"/>
      <c r="CMW210" s="4"/>
      <c r="CMX210" s="4"/>
      <c r="CMY210" s="4"/>
      <c r="CMZ210" s="4"/>
      <c r="CNA210" s="4"/>
      <c r="CNB210" s="4"/>
      <c r="CNC210" s="4"/>
      <c r="CND210" s="4"/>
      <c r="CNE210" s="4"/>
      <c r="CNF210" s="4"/>
      <c r="CNG210" s="4"/>
      <c r="CNH210" s="4"/>
      <c r="CNI210" s="4"/>
      <c r="CNJ210" s="4"/>
      <c r="CNK210" s="4"/>
      <c r="CNL210" s="4"/>
      <c r="CNM210" s="4"/>
      <c r="CNN210" s="4"/>
      <c r="CNO210" s="4"/>
      <c r="CNP210" s="4"/>
      <c r="CNQ210" s="4"/>
      <c r="CNR210" s="4"/>
      <c r="CNS210" s="4"/>
      <c r="CNT210" s="4"/>
      <c r="CNU210" s="4"/>
      <c r="CNV210" s="4"/>
      <c r="CNW210" s="4"/>
      <c r="CNX210" s="4"/>
      <c r="CNY210" s="4"/>
      <c r="CNZ210" s="4"/>
      <c r="COA210" s="4"/>
      <c r="COB210" s="4"/>
      <c r="COC210" s="4"/>
      <c r="COD210" s="4"/>
      <c r="COE210" s="4"/>
      <c r="COF210" s="4"/>
      <c r="COG210" s="4"/>
      <c r="COH210" s="4"/>
      <c r="COI210" s="4"/>
      <c r="COJ210" s="4"/>
      <c r="COK210" s="4"/>
      <c r="COL210" s="4"/>
      <c r="COM210" s="4"/>
      <c r="CON210" s="4"/>
      <c r="COO210" s="4"/>
      <c r="COP210" s="4"/>
      <c r="COQ210" s="4"/>
      <c r="COR210" s="4"/>
      <c r="COS210" s="4"/>
      <c r="COT210" s="4"/>
      <c r="COU210" s="4"/>
      <c r="COV210" s="4"/>
      <c r="COW210" s="4"/>
      <c r="COX210" s="4"/>
      <c r="COY210" s="4"/>
      <c r="COZ210" s="4"/>
      <c r="CPA210" s="4"/>
      <c r="CPB210" s="4"/>
      <c r="CPC210" s="4"/>
      <c r="CPD210" s="4"/>
      <c r="CPE210" s="4"/>
      <c r="CPF210" s="4"/>
      <c r="CPG210" s="4"/>
      <c r="CPH210" s="4"/>
      <c r="CPI210" s="4"/>
      <c r="CPJ210" s="4"/>
      <c r="CPK210" s="4"/>
      <c r="CPL210" s="4"/>
      <c r="CPM210" s="4"/>
      <c r="CPN210" s="4"/>
      <c r="CPO210" s="4"/>
      <c r="CPP210" s="4"/>
      <c r="CPQ210" s="4"/>
      <c r="CPR210" s="4"/>
      <c r="CPS210" s="4"/>
      <c r="CPT210" s="4"/>
      <c r="CPU210" s="4"/>
      <c r="CPV210" s="4"/>
      <c r="CPW210" s="4"/>
      <c r="CPX210" s="4"/>
      <c r="CPY210" s="4"/>
      <c r="CPZ210" s="4"/>
      <c r="CQA210" s="4"/>
      <c r="CQB210" s="4"/>
      <c r="CQC210" s="4"/>
      <c r="CQD210" s="4"/>
      <c r="CQE210" s="4"/>
      <c r="CQF210" s="4"/>
      <c r="CQG210" s="4"/>
      <c r="CQH210" s="4"/>
      <c r="CQI210" s="4"/>
      <c r="CQJ210" s="4"/>
      <c r="CQK210" s="4"/>
      <c r="CQL210" s="4"/>
      <c r="CQM210" s="4"/>
      <c r="CQN210" s="4"/>
      <c r="CQO210" s="4"/>
      <c r="CQP210" s="4"/>
      <c r="CQQ210" s="4"/>
      <c r="CQR210" s="4"/>
      <c r="CQS210" s="4"/>
      <c r="CQT210" s="4"/>
      <c r="CQU210" s="4"/>
      <c r="CQV210" s="4"/>
      <c r="CQW210" s="4"/>
      <c r="CQX210" s="4"/>
      <c r="CQY210" s="4"/>
      <c r="CQZ210" s="4"/>
      <c r="CRA210" s="4"/>
      <c r="CRB210" s="4"/>
      <c r="CRC210" s="4"/>
      <c r="CRD210" s="4"/>
      <c r="CRE210" s="4"/>
      <c r="CRF210" s="4"/>
      <c r="CRG210" s="4"/>
      <c r="CRH210" s="4"/>
      <c r="CRI210" s="4"/>
      <c r="CRJ210" s="4"/>
      <c r="CRK210" s="4"/>
      <c r="CRL210" s="4"/>
      <c r="CRM210" s="4"/>
      <c r="CRN210" s="4"/>
      <c r="CRO210" s="4"/>
      <c r="CRP210" s="4"/>
      <c r="CRQ210" s="4"/>
      <c r="CRR210" s="4"/>
      <c r="CRS210" s="4"/>
      <c r="CRT210" s="4"/>
      <c r="CRU210" s="4"/>
      <c r="CRV210" s="4"/>
      <c r="CRW210" s="4"/>
      <c r="CRX210" s="4"/>
      <c r="CRY210" s="4"/>
      <c r="CRZ210" s="4"/>
      <c r="CSA210" s="4"/>
      <c r="CSB210" s="4"/>
      <c r="CSC210" s="4"/>
      <c r="CSD210" s="4"/>
      <c r="CSE210" s="4"/>
      <c r="CSF210" s="4"/>
      <c r="CSG210" s="4"/>
      <c r="CSH210" s="4"/>
      <c r="CSI210" s="4"/>
      <c r="CSJ210" s="4"/>
      <c r="CSK210" s="4"/>
      <c r="CSL210" s="4"/>
      <c r="CSM210" s="4"/>
      <c r="CSN210" s="4"/>
      <c r="CSO210" s="4"/>
      <c r="CSP210" s="4"/>
      <c r="CSQ210" s="4"/>
      <c r="CSR210" s="4"/>
      <c r="CSS210" s="4"/>
      <c r="CST210" s="4"/>
      <c r="CSU210" s="4"/>
      <c r="CSV210" s="4"/>
      <c r="CSW210" s="4"/>
      <c r="CSX210" s="4"/>
      <c r="CSY210" s="4"/>
      <c r="CSZ210" s="4"/>
      <c r="CTA210" s="4"/>
      <c r="CTB210" s="4"/>
      <c r="CTC210" s="4"/>
      <c r="CTD210" s="4"/>
      <c r="CTE210" s="4"/>
      <c r="CTF210" s="4"/>
      <c r="CTG210" s="4"/>
      <c r="CTH210" s="4"/>
      <c r="CTI210" s="4"/>
      <c r="CTJ210" s="4"/>
      <c r="CTK210" s="4"/>
      <c r="CTL210" s="4"/>
      <c r="CTM210" s="4"/>
      <c r="CTN210" s="4"/>
      <c r="CTO210" s="4"/>
      <c r="CTP210" s="4"/>
      <c r="CTQ210" s="4"/>
      <c r="CTR210" s="4"/>
      <c r="CTS210" s="4"/>
      <c r="CTT210" s="4"/>
      <c r="CTU210" s="4"/>
      <c r="CTV210" s="4"/>
      <c r="CTW210" s="4"/>
      <c r="CTX210" s="4"/>
      <c r="CTY210" s="4"/>
      <c r="CTZ210" s="4"/>
      <c r="CUA210" s="4"/>
      <c r="CUB210" s="4"/>
      <c r="CUC210" s="4"/>
      <c r="CUD210" s="4"/>
      <c r="CUE210" s="4"/>
      <c r="CUF210" s="4"/>
      <c r="CUG210" s="4"/>
      <c r="CUH210" s="4"/>
      <c r="CUI210" s="4"/>
      <c r="CUJ210" s="4"/>
      <c r="CUK210" s="4"/>
      <c r="CUL210" s="4"/>
      <c r="CUM210" s="4"/>
      <c r="CUN210" s="4"/>
      <c r="CUO210" s="4"/>
      <c r="CUP210" s="4"/>
      <c r="CUQ210" s="4"/>
      <c r="CUR210" s="4"/>
      <c r="CUS210" s="4"/>
      <c r="CUT210" s="4"/>
      <c r="CUU210" s="4"/>
      <c r="CUV210" s="4"/>
      <c r="CUW210" s="4"/>
      <c r="CUX210" s="4"/>
      <c r="CUY210" s="4"/>
      <c r="CUZ210" s="4"/>
      <c r="CVA210" s="4"/>
      <c r="CVB210" s="4"/>
      <c r="CVC210" s="4"/>
      <c r="CVD210" s="4"/>
      <c r="CVE210" s="4"/>
      <c r="CVF210" s="4"/>
      <c r="CVG210" s="4"/>
      <c r="CVH210" s="4"/>
      <c r="CVI210" s="4"/>
      <c r="CVJ210" s="4"/>
      <c r="CVK210" s="4"/>
      <c r="CVL210" s="4"/>
      <c r="CVM210" s="4"/>
      <c r="CVN210" s="4"/>
      <c r="CVO210" s="4"/>
      <c r="CVP210" s="4"/>
      <c r="CVQ210" s="4"/>
      <c r="CVR210" s="4"/>
    </row>
    <row r="211" spans="1:2618" s="132" customFormat="1" ht="15" customHeight="1">
      <c r="A211" s="31" t="s">
        <v>148</v>
      </c>
      <c r="B211" s="60">
        <v>53.456000000000003</v>
      </c>
      <c r="C211" s="60">
        <v>-181.648</v>
      </c>
      <c r="D211" s="60">
        <v>-86.045500000000004</v>
      </c>
      <c r="E211" s="60">
        <v>-128.928</v>
      </c>
      <c r="F211" s="60">
        <v>117.65567354000001</v>
      </c>
      <c r="G211" s="60">
        <v>-209.05133031</v>
      </c>
      <c r="H211" s="60">
        <v>-159.72374225999999</v>
      </c>
      <c r="I211" s="60">
        <v>19.110979720000007</v>
      </c>
      <c r="J211" s="60">
        <v>184.88029537999998</v>
      </c>
      <c r="K211" s="60">
        <v>-193.54170653</v>
      </c>
      <c r="L211" s="60">
        <v>-2.663588849999992</v>
      </c>
      <c r="M211" s="60">
        <v>-120.66399999999999</v>
      </c>
      <c r="N211" s="60">
        <v>364.12500000000006</v>
      </c>
      <c r="O211" s="60">
        <v>-241.30505943</v>
      </c>
      <c r="P211" s="60">
        <v>-82.388493810000014</v>
      </c>
      <c r="Q211" s="60">
        <v>-180.65003966</v>
      </c>
      <c r="R211" s="60">
        <v>548.37344986999994</v>
      </c>
      <c r="S211" s="60">
        <v>-173.00747489999998</v>
      </c>
      <c r="T211" s="60">
        <v>-350.45990530999995</v>
      </c>
      <c r="U211" s="60">
        <v>-270.21338780999997</v>
      </c>
      <c r="V211" s="60">
        <v>63.059079189999999</v>
      </c>
      <c r="W211" s="60">
        <v>-209.42459984000001</v>
      </c>
      <c r="X211" s="60">
        <v>-348.30705230000007</v>
      </c>
      <c r="Y211" s="60">
        <v>263.303</v>
      </c>
      <c r="Z211" s="60">
        <v>9.8160000000000007</v>
      </c>
      <c r="AA211" s="60">
        <v>-314.81290778999994</v>
      </c>
      <c r="AB211" s="60">
        <v>183.07383388</v>
      </c>
      <c r="AC211" s="60">
        <v>354.85804887000012</v>
      </c>
      <c r="AD211" s="60">
        <v>358.43369217999998</v>
      </c>
      <c r="AE211" s="60">
        <v>435.39152266000002</v>
      </c>
      <c r="AF211" s="60">
        <v>-271.55563609000001</v>
      </c>
      <c r="AG211" s="60">
        <v>-198.85500752999999</v>
      </c>
      <c r="AH211" s="60">
        <v>-34.638775699999997</v>
      </c>
      <c r="AI211" s="60">
        <v>-261.48386399999998</v>
      </c>
      <c r="AJ211" s="60">
        <v>648.28884920999997</v>
      </c>
      <c r="AK211" s="60">
        <v>-998.42163072999995</v>
      </c>
      <c r="AL211" s="60">
        <v>16.751732480000019</v>
      </c>
      <c r="AM211" s="60">
        <v>-2610.0540864200007</v>
      </c>
      <c r="AN211" s="60">
        <v>-78.269986979999501</v>
      </c>
      <c r="AO211" s="60">
        <v>365.26577633999989</v>
      </c>
      <c r="AP211" s="60">
        <v>766.77522785999997</v>
      </c>
      <c r="AQ211" s="60">
        <v>-19.940626720000029</v>
      </c>
      <c r="AR211" s="60">
        <v>-1206.8509741199998</v>
      </c>
      <c r="AS211" s="60">
        <v>2615.0592945599997</v>
      </c>
      <c r="AX211" s="4"/>
      <c r="AY211" s="4"/>
      <c r="AZ211" s="4"/>
      <c r="BA211" s="4"/>
      <c r="BB211" s="4"/>
      <c r="BC211" s="4"/>
      <c r="BD211" s="4"/>
      <c r="BE211" s="4"/>
      <c r="BF211" s="4"/>
      <c r="BG211" s="4"/>
      <c r="BH211" s="4"/>
      <c r="BI211" s="4"/>
      <c r="BJ211" s="4"/>
      <c r="BK211" s="4"/>
      <c r="BL211" s="4"/>
      <c r="BM211" s="4"/>
      <c r="BN211" s="4"/>
      <c r="BO211" s="4"/>
      <c r="BP211" s="4"/>
      <c r="BQ211" s="4"/>
      <c r="BR211" s="4"/>
      <c r="BS211" s="4"/>
      <c r="BT211" s="4"/>
      <c r="BU211" s="4"/>
      <c r="BV211" s="4"/>
      <c r="BW211" s="4"/>
      <c r="BX211" s="4"/>
      <c r="BY211" s="4"/>
      <c r="BZ211" s="4"/>
      <c r="CA211" s="4"/>
      <c r="CB211" s="4"/>
      <c r="CC211" s="4"/>
      <c r="CD211" s="4"/>
      <c r="CE211" s="4"/>
      <c r="CF211" s="4"/>
      <c r="CG211" s="4"/>
      <c r="CH211" s="4"/>
      <c r="CI211" s="4"/>
      <c r="CJ211" s="4"/>
      <c r="CK211" s="4"/>
      <c r="CL211" s="4"/>
      <c r="CM211" s="4"/>
      <c r="CN211" s="4"/>
      <c r="CO211" s="4"/>
      <c r="CP211" s="4"/>
      <c r="CQ211" s="4"/>
      <c r="CR211" s="4"/>
      <c r="CS211" s="4"/>
      <c r="CT211" s="4"/>
      <c r="CU211" s="4"/>
      <c r="CV211" s="4"/>
      <c r="CW211" s="4"/>
      <c r="CX211" s="4"/>
      <c r="CY211" s="4"/>
      <c r="CZ211" s="4"/>
      <c r="DA211" s="4"/>
      <c r="DB211" s="4"/>
      <c r="DC211" s="4"/>
      <c r="DD211" s="4"/>
      <c r="DE211" s="4"/>
      <c r="DF211" s="4"/>
      <c r="DG211" s="4"/>
      <c r="DH211" s="4"/>
      <c r="DI211" s="4"/>
      <c r="DJ211" s="4"/>
      <c r="DK211" s="4"/>
      <c r="DL211" s="4"/>
      <c r="DM211" s="4"/>
      <c r="DN211" s="4"/>
      <c r="DO211" s="4"/>
      <c r="DP211" s="4"/>
      <c r="DQ211" s="4"/>
      <c r="DR211" s="4"/>
      <c r="DS211" s="4"/>
      <c r="DT211" s="4"/>
      <c r="DU211" s="4"/>
      <c r="DV211" s="4"/>
      <c r="DW211" s="4"/>
      <c r="DX211" s="4"/>
      <c r="DY211" s="4"/>
      <c r="DZ211" s="4"/>
      <c r="EA211" s="4"/>
      <c r="EB211" s="4"/>
      <c r="EC211" s="4"/>
      <c r="ED211" s="4"/>
      <c r="EE211" s="4"/>
      <c r="EF211" s="4"/>
      <c r="EG211" s="4"/>
      <c r="EH211" s="4"/>
      <c r="EI211" s="4"/>
      <c r="EJ211" s="4"/>
      <c r="EK211" s="4"/>
      <c r="EL211" s="4"/>
      <c r="EM211" s="4"/>
      <c r="EN211" s="4"/>
      <c r="EO211" s="4"/>
      <c r="EP211" s="4"/>
      <c r="EQ211" s="4"/>
      <c r="ER211" s="4"/>
      <c r="ES211" s="4"/>
      <c r="ET211" s="4"/>
      <c r="EU211" s="4"/>
      <c r="EV211" s="4"/>
      <c r="EW211" s="4"/>
      <c r="EX211" s="4"/>
      <c r="EY211" s="4"/>
      <c r="EZ211" s="4"/>
      <c r="FA211" s="4"/>
      <c r="FB211" s="4"/>
      <c r="FC211" s="4"/>
      <c r="FD211" s="4"/>
      <c r="FE211" s="4"/>
      <c r="FF211" s="4"/>
      <c r="FG211" s="4"/>
      <c r="FH211" s="4"/>
      <c r="FI211" s="4"/>
      <c r="FJ211" s="4"/>
      <c r="FK211" s="4"/>
      <c r="FL211" s="4"/>
      <c r="FM211" s="4"/>
      <c r="FN211" s="4"/>
      <c r="FO211" s="4"/>
      <c r="FP211" s="4"/>
      <c r="FQ211" s="4"/>
      <c r="FR211" s="4"/>
      <c r="FS211" s="4"/>
      <c r="FT211" s="4"/>
      <c r="FU211" s="4"/>
      <c r="FV211" s="4"/>
      <c r="FW211" s="4"/>
      <c r="FX211" s="4"/>
      <c r="FY211" s="4"/>
      <c r="FZ211" s="4"/>
      <c r="GA211" s="4"/>
      <c r="GB211" s="4"/>
      <c r="GC211" s="4"/>
      <c r="GD211" s="4"/>
      <c r="GE211" s="4"/>
      <c r="GF211" s="4"/>
      <c r="GG211" s="4"/>
      <c r="GH211" s="4"/>
      <c r="GI211" s="4"/>
      <c r="GJ211" s="4"/>
      <c r="GK211" s="4"/>
      <c r="GL211" s="4"/>
      <c r="GM211" s="4"/>
      <c r="GN211" s="4"/>
      <c r="GO211" s="4"/>
      <c r="GP211" s="4"/>
      <c r="GQ211" s="4"/>
      <c r="GR211" s="4"/>
      <c r="GS211" s="4"/>
      <c r="GT211" s="4"/>
      <c r="GU211" s="4"/>
      <c r="GV211" s="4"/>
      <c r="GW211" s="4"/>
      <c r="GX211" s="4"/>
      <c r="GY211" s="4"/>
      <c r="GZ211" s="4"/>
      <c r="HA211" s="4"/>
      <c r="HB211" s="4"/>
      <c r="HC211" s="4"/>
      <c r="HD211" s="4"/>
      <c r="HE211" s="4"/>
      <c r="HF211" s="4"/>
      <c r="HG211" s="4"/>
      <c r="HH211" s="4"/>
      <c r="HI211" s="4"/>
      <c r="HJ211" s="4"/>
      <c r="HK211" s="4"/>
      <c r="HL211" s="4"/>
      <c r="HM211" s="4"/>
      <c r="HN211" s="4"/>
      <c r="HO211" s="4"/>
      <c r="HP211" s="4"/>
      <c r="HQ211" s="4"/>
      <c r="HR211" s="4"/>
      <c r="HS211" s="4"/>
      <c r="HT211" s="4"/>
      <c r="HU211" s="4"/>
      <c r="HV211" s="4"/>
      <c r="HW211" s="4"/>
      <c r="HX211" s="4"/>
      <c r="HY211" s="4"/>
      <c r="HZ211" s="4"/>
      <c r="IA211" s="4"/>
      <c r="IB211" s="4"/>
      <c r="IC211" s="4"/>
      <c r="ID211" s="4"/>
      <c r="IE211" s="4"/>
      <c r="IF211" s="4"/>
      <c r="IG211" s="4"/>
      <c r="IH211" s="4"/>
      <c r="II211" s="4"/>
      <c r="IJ211" s="4"/>
      <c r="IK211" s="4"/>
      <c r="IL211" s="4"/>
      <c r="IM211" s="4"/>
      <c r="IN211" s="4"/>
      <c r="IO211" s="4"/>
      <c r="IP211" s="4"/>
      <c r="IQ211" s="4"/>
      <c r="IR211" s="4"/>
      <c r="IS211" s="4"/>
      <c r="IT211" s="4"/>
      <c r="IU211" s="4"/>
      <c r="IV211" s="4"/>
      <c r="IW211" s="4"/>
      <c r="IX211" s="4"/>
      <c r="IY211" s="4"/>
      <c r="IZ211" s="4"/>
      <c r="JA211" s="4"/>
      <c r="JB211" s="4"/>
      <c r="JC211" s="4"/>
      <c r="JD211" s="4"/>
      <c r="JE211" s="4"/>
      <c r="JF211" s="4"/>
      <c r="JG211" s="4"/>
      <c r="JH211" s="4"/>
      <c r="JI211" s="4"/>
      <c r="JJ211" s="4"/>
      <c r="JK211" s="4"/>
      <c r="JL211" s="4"/>
      <c r="JM211" s="4"/>
      <c r="JN211" s="4"/>
      <c r="JO211" s="4"/>
      <c r="JP211" s="4"/>
      <c r="JQ211" s="4"/>
      <c r="JR211" s="4"/>
      <c r="JS211" s="4"/>
      <c r="JT211" s="4"/>
      <c r="JU211" s="4"/>
      <c r="JV211" s="4"/>
      <c r="JW211" s="4"/>
      <c r="JX211" s="4"/>
      <c r="JY211" s="4"/>
      <c r="JZ211" s="4"/>
      <c r="KA211" s="4"/>
      <c r="KB211" s="4"/>
      <c r="KC211" s="4"/>
      <c r="KD211" s="4"/>
      <c r="KE211" s="4"/>
      <c r="KF211" s="4"/>
      <c r="KG211" s="4"/>
      <c r="KH211" s="4"/>
      <c r="KI211" s="4"/>
      <c r="KJ211" s="4"/>
      <c r="KK211" s="4"/>
      <c r="KL211" s="4"/>
      <c r="KM211" s="4"/>
      <c r="KN211" s="4"/>
      <c r="KO211" s="4"/>
      <c r="KP211" s="4"/>
      <c r="KQ211" s="4"/>
      <c r="KR211" s="4"/>
      <c r="KS211" s="4"/>
      <c r="KT211" s="4"/>
      <c r="KU211" s="4"/>
      <c r="KV211" s="4"/>
      <c r="KW211" s="4"/>
      <c r="KX211" s="4"/>
      <c r="KY211" s="4"/>
      <c r="KZ211" s="4"/>
      <c r="LA211" s="4"/>
      <c r="LB211" s="4"/>
      <c r="LC211" s="4"/>
      <c r="LD211" s="4"/>
      <c r="LE211" s="4"/>
      <c r="LF211" s="4"/>
      <c r="LG211" s="4"/>
      <c r="LH211" s="4"/>
      <c r="LI211" s="4"/>
      <c r="LJ211" s="4"/>
      <c r="LK211" s="4"/>
      <c r="LL211" s="4"/>
      <c r="LM211" s="4"/>
      <c r="LN211" s="4"/>
      <c r="LO211" s="4"/>
      <c r="LP211" s="4"/>
      <c r="LQ211" s="4"/>
      <c r="LR211" s="4"/>
      <c r="LS211" s="4"/>
      <c r="LT211" s="4"/>
      <c r="LU211" s="4"/>
      <c r="LV211" s="4"/>
      <c r="LW211" s="4"/>
      <c r="LX211" s="4"/>
      <c r="LY211" s="4"/>
      <c r="LZ211" s="4"/>
      <c r="MA211" s="4"/>
      <c r="MB211" s="4"/>
      <c r="MC211" s="4"/>
      <c r="MD211" s="4"/>
      <c r="ME211" s="4"/>
      <c r="MF211" s="4"/>
      <c r="MG211" s="4"/>
      <c r="MH211" s="4"/>
      <c r="MI211" s="4"/>
      <c r="MJ211" s="4"/>
      <c r="MK211" s="4"/>
      <c r="ML211" s="4"/>
      <c r="MM211" s="4"/>
      <c r="MN211" s="4"/>
      <c r="MO211" s="4"/>
      <c r="MP211" s="4"/>
      <c r="MQ211" s="4"/>
      <c r="MR211" s="4"/>
      <c r="MS211" s="4"/>
      <c r="MT211" s="4"/>
      <c r="MU211" s="4"/>
      <c r="MV211" s="4"/>
      <c r="MW211" s="4"/>
      <c r="MX211" s="4"/>
      <c r="MY211" s="4"/>
      <c r="MZ211" s="4"/>
      <c r="NA211" s="4"/>
      <c r="NB211" s="4"/>
      <c r="NC211" s="4"/>
      <c r="ND211" s="4"/>
      <c r="NE211" s="4"/>
      <c r="NF211" s="4"/>
      <c r="NG211" s="4"/>
      <c r="NH211" s="4"/>
      <c r="NI211" s="4"/>
      <c r="NJ211" s="4"/>
      <c r="NK211" s="4"/>
      <c r="NL211" s="4"/>
      <c r="NM211" s="4"/>
      <c r="NN211" s="4"/>
      <c r="NO211" s="4"/>
      <c r="NP211" s="4"/>
      <c r="NQ211" s="4"/>
      <c r="NR211" s="4"/>
      <c r="NS211" s="4"/>
      <c r="NT211" s="4"/>
      <c r="NU211" s="4"/>
      <c r="NV211" s="4"/>
      <c r="NW211" s="4"/>
      <c r="NX211" s="4"/>
      <c r="NY211" s="4"/>
      <c r="NZ211" s="4"/>
      <c r="OA211" s="4"/>
      <c r="OB211" s="4"/>
      <c r="OC211" s="4"/>
      <c r="OD211" s="4"/>
      <c r="OE211" s="4"/>
      <c r="OF211" s="4"/>
      <c r="OG211" s="4"/>
      <c r="OH211" s="4"/>
      <c r="OI211" s="4"/>
      <c r="OJ211" s="4"/>
      <c r="OK211" s="4"/>
      <c r="OL211" s="4"/>
      <c r="OM211" s="4"/>
      <c r="ON211" s="4"/>
      <c r="OO211" s="4"/>
      <c r="OP211" s="4"/>
      <c r="OQ211" s="4"/>
      <c r="OR211" s="4"/>
      <c r="OS211" s="4"/>
      <c r="OT211" s="4"/>
      <c r="OU211" s="4"/>
      <c r="OV211" s="4"/>
      <c r="OW211" s="4"/>
      <c r="OX211" s="4"/>
      <c r="OY211" s="4"/>
      <c r="OZ211" s="4"/>
      <c r="PA211" s="4"/>
      <c r="PB211" s="4"/>
      <c r="PC211" s="4"/>
      <c r="PD211" s="4"/>
      <c r="PE211" s="4"/>
      <c r="PF211" s="4"/>
      <c r="PG211" s="4"/>
      <c r="PH211" s="4"/>
      <c r="PI211" s="4"/>
      <c r="PJ211" s="4"/>
      <c r="PK211" s="4"/>
      <c r="PL211" s="4"/>
      <c r="PM211" s="4"/>
      <c r="PN211" s="4"/>
      <c r="PO211" s="4"/>
      <c r="PP211" s="4"/>
      <c r="PQ211" s="4"/>
      <c r="PR211" s="4"/>
      <c r="PS211" s="4"/>
      <c r="PT211" s="4"/>
      <c r="PU211" s="4"/>
      <c r="PV211" s="4"/>
      <c r="PW211" s="4"/>
      <c r="PX211" s="4"/>
      <c r="PY211" s="4"/>
      <c r="PZ211" s="4"/>
      <c r="QA211" s="4"/>
      <c r="QB211" s="4"/>
      <c r="QC211" s="4"/>
      <c r="QD211" s="4"/>
      <c r="QE211" s="4"/>
      <c r="QF211" s="4"/>
      <c r="QG211" s="4"/>
      <c r="QH211" s="4"/>
      <c r="QI211" s="4"/>
      <c r="QJ211" s="4"/>
      <c r="QK211" s="4"/>
      <c r="QL211" s="4"/>
      <c r="QM211" s="4"/>
      <c r="QN211" s="4"/>
      <c r="QO211" s="4"/>
      <c r="QP211" s="4"/>
      <c r="QQ211" s="4"/>
      <c r="QR211" s="4"/>
      <c r="QS211" s="4"/>
      <c r="QT211" s="4"/>
      <c r="QU211" s="4"/>
      <c r="QV211" s="4"/>
      <c r="QW211" s="4"/>
      <c r="QX211" s="4"/>
      <c r="QY211" s="4"/>
      <c r="QZ211" s="4"/>
      <c r="RA211" s="4"/>
      <c r="RB211" s="4"/>
      <c r="RC211" s="4"/>
      <c r="RD211" s="4"/>
      <c r="RE211" s="4"/>
      <c r="RF211" s="4"/>
      <c r="RG211" s="4"/>
      <c r="RH211" s="4"/>
      <c r="RI211" s="4"/>
      <c r="RJ211" s="4"/>
      <c r="RK211" s="4"/>
      <c r="RL211" s="4"/>
      <c r="RM211" s="4"/>
      <c r="RN211" s="4"/>
      <c r="RO211" s="4"/>
      <c r="RP211" s="4"/>
      <c r="RQ211" s="4"/>
      <c r="RR211" s="4"/>
      <c r="RS211" s="4"/>
      <c r="RT211" s="4"/>
      <c r="RU211" s="4"/>
      <c r="RV211" s="4"/>
      <c r="RW211" s="4"/>
      <c r="RX211" s="4"/>
      <c r="RY211" s="4"/>
      <c r="RZ211" s="4"/>
      <c r="SA211" s="4"/>
      <c r="SB211" s="4"/>
      <c r="SC211" s="4"/>
      <c r="SD211" s="4"/>
      <c r="SE211" s="4"/>
      <c r="SF211" s="4"/>
      <c r="SG211" s="4"/>
      <c r="SH211" s="4"/>
      <c r="SI211" s="4"/>
      <c r="SJ211" s="4"/>
      <c r="SK211" s="4"/>
      <c r="SL211" s="4"/>
      <c r="SM211" s="4"/>
      <c r="SN211" s="4"/>
      <c r="SO211" s="4"/>
      <c r="SP211" s="4"/>
      <c r="SQ211" s="4"/>
      <c r="SR211" s="4"/>
      <c r="SS211" s="4"/>
      <c r="ST211" s="4"/>
      <c r="SU211" s="4"/>
      <c r="SV211" s="4"/>
      <c r="SW211" s="4"/>
      <c r="SX211" s="4"/>
      <c r="SY211" s="4"/>
      <c r="SZ211" s="4"/>
      <c r="TA211" s="4"/>
      <c r="TB211" s="4"/>
      <c r="TC211" s="4"/>
      <c r="TD211" s="4"/>
      <c r="TE211" s="4"/>
      <c r="TF211" s="4"/>
      <c r="TG211" s="4"/>
      <c r="TH211" s="4"/>
      <c r="TI211" s="4"/>
      <c r="TJ211" s="4"/>
      <c r="TK211" s="4"/>
      <c r="TL211" s="4"/>
      <c r="TM211" s="4"/>
      <c r="TN211" s="4"/>
      <c r="TO211" s="4"/>
      <c r="TP211" s="4"/>
      <c r="TQ211" s="4"/>
      <c r="TR211" s="4"/>
      <c r="TS211" s="4"/>
      <c r="TT211" s="4"/>
      <c r="TU211" s="4"/>
      <c r="TV211" s="4"/>
      <c r="TW211" s="4"/>
      <c r="TX211" s="4"/>
      <c r="TY211" s="4"/>
      <c r="TZ211" s="4"/>
      <c r="UA211" s="4"/>
      <c r="UB211" s="4"/>
      <c r="UC211" s="4"/>
      <c r="UD211" s="4"/>
      <c r="UE211" s="4"/>
      <c r="UF211" s="4"/>
      <c r="UG211" s="4"/>
      <c r="UH211" s="4"/>
      <c r="UI211" s="4"/>
      <c r="UJ211" s="4"/>
      <c r="UK211" s="4"/>
      <c r="UL211" s="4"/>
      <c r="UM211" s="4"/>
      <c r="UN211" s="4"/>
      <c r="UO211" s="4"/>
      <c r="UP211" s="4"/>
      <c r="UQ211" s="4"/>
      <c r="UR211" s="4"/>
      <c r="US211" s="4"/>
      <c r="UT211" s="4"/>
      <c r="UU211" s="4"/>
      <c r="UV211" s="4"/>
      <c r="UW211" s="4"/>
      <c r="UX211" s="4"/>
      <c r="UY211" s="4"/>
      <c r="UZ211" s="4"/>
      <c r="VA211" s="4"/>
      <c r="VB211" s="4"/>
      <c r="VC211" s="4"/>
      <c r="VD211" s="4"/>
      <c r="VE211" s="4"/>
      <c r="VF211" s="4"/>
      <c r="VG211" s="4"/>
      <c r="VH211" s="4"/>
      <c r="VI211" s="4"/>
      <c r="VJ211" s="4"/>
      <c r="VK211" s="4"/>
      <c r="VL211" s="4"/>
      <c r="VM211" s="4"/>
      <c r="VN211" s="4"/>
      <c r="VO211" s="4"/>
      <c r="VP211" s="4"/>
      <c r="VQ211" s="4"/>
      <c r="VR211" s="4"/>
      <c r="VS211" s="4"/>
      <c r="VT211" s="4"/>
      <c r="VU211" s="4"/>
      <c r="VV211" s="4"/>
      <c r="VW211" s="4"/>
      <c r="VX211" s="4"/>
      <c r="VY211" s="4"/>
      <c r="VZ211" s="4"/>
      <c r="WA211" s="4"/>
      <c r="WB211" s="4"/>
      <c r="WC211" s="4"/>
      <c r="WD211" s="4"/>
      <c r="WE211" s="4"/>
      <c r="WF211" s="4"/>
      <c r="WG211" s="4"/>
      <c r="WH211" s="4"/>
      <c r="WI211" s="4"/>
      <c r="WJ211" s="4"/>
      <c r="WK211" s="4"/>
      <c r="WL211" s="4"/>
      <c r="WM211" s="4"/>
      <c r="WN211" s="4"/>
      <c r="WO211" s="4"/>
      <c r="WP211" s="4"/>
      <c r="WQ211" s="4"/>
      <c r="WR211" s="4"/>
      <c r="WS211" s="4"/>
      <c r="WT211" s="4"/>
      <c r="WU211" s="4"/>
      <c r="WV211" s="4"/>
      <c r="WW211" s="4"/>
      <c r="WX211" s="4"/>
      <c r="WY211" s="4"/>
      <c r="WZ211" s="4"/>
      <c r="XA211" s="4"/>
      <c r="XB211" s="4"/>
      <c r="XC211" s="4"/>
      <c r="XD211" s="4"/>
      <c r="XE211" s="4"/>
      <c r="XF211" s="4"/>
      <c r="XG211" s="4"/>
      <c r="XH211" s="4"/>
      <c r="XI211" s="4"/>
      <c r="XJ211" s="4"/>
      <c r="XK211" s="4"/>
      <c r="XL211" s="4"/>
      <c r="XM211" s="4"/>
      <c r="XN211" s="4"/>
      <c r="XO211" s="4"/>
      <c r="XP211" s="4"/>
      <c r="XQ211" s="4"/>
      <c r="XR211" s="4"/>
      <c r="XS211" s="4"/>
      <c r="XT211" s="4"/>
      <c r="XU211" s="4"/>
      <c r="XV211" s="4"/>
      <c r="XW211" s="4"/>
      <c r="XX211" s="4"/>
      <c r="XY211" s="4"/>
      <c r="XZ211" s="4"/>
      <c r="YA211" s="4"/>
      <c r="YB211" s="4"/>
      <c r="YC211" s="4"/>
      <c r="YD211" s="4"/>
      <c r="YE211" s="4"/>
      <c r="YF211" s="4"/>
      <c r="YG211" s="4"/>
      <c r="YH211" s="4"/>
      <c r="YI211" s="4"/>
      <c r="YJ211" s="4"/>
      <c r="YK211" s="4"/>
      <c r="YL211" s="4"/>
      <c r="YM211" s="4"/>
      <c r="YN211" s="4"/>
      <c r="YO211" s="4"/>
      <c r="YP211" s="4"/>
      <c r="YQ211" s="4"/>
      <c r="YR211" s="4"/>
      <c r="YS211" s="4"/>
      <c r="YT211" s="4"/>
      <c r="YU211" s="4"/>
      <c r="YV211" s="4"/>
      <c r="YW211" s="4"/>
      <c r="YX211" s="4"/>
      <c r="YY211" s="4"/>
      <c r="YZ211" s="4"/>
      <c r="ZA211" s="4"/>
      <c r="ZB211" s="4"/>
      <c r="ZC211" s="4"/>
      <c r="ZD211" s="4"/>
      <c r="ZE211" s="4"/>
      <c r="ZF211" s="4"/>
      <c r="ZG211" s="4"/>
      <c r="ZH211" s="4"/>
      <c r="ZI211" s="4"/>
      <c r="ZJ211" s="4"/>
      <c r="ZK211" s="4"/>
      <c r="ZL211" s="4"/>
      <c r="ZM211" s="4"/>
      <c r="ZN211" s="4"/>
      <c r="ZO211" s="4"/>
      <c r="ZP211" s="4"/>
      <c r="ZQ211" s="4"/>
      <c r="ZR211" s="4"/>
      <c r="ZS211" s="4"/>
      <c r="ZT211" s="4"/>
      <c r="ZU211" s="4"/>
      <c r="ZV211" s="4"/>
      <c r="ZW211" s="4"/>
      <c r="ZX211" s="4"/>
      <c r="ZY211" s="4"/>
      <c r="ZZ211" s="4"/>
      <c r="AAA211" s="4"/>
      <c r="AAB211" s="4"/>
      <c r="AAC211" s="4"/>
      <c r="AAD211" s="4"/>
      <c r="AAE211" s="4"/>
      <c r="AAF211" s="4"/>
      <c r="AAG211" s="4"/>
      <c r="AAH211" s="4"/>
      <c r="AAI211" s="4"/>
      <c r="AAJ211" s="4"/>
      <c r="AAK211" s="4"/>
      <c r="AAL211" s="4"/>
      <c r="AAM211" s="4"/>
      <c r="AAN211" s="4"/>
      <c r="AAO211" s="4"/>
      <c r="AAP211" s="4"/>
      <c r="AAQ211" s="4"/>
      <c r="AAR211" s="4"/>
      <c r="AAS211" s="4"/>
      <c r="AAT211" s="4"/>
      <c r="AAU211" s="4"/>
      <c r="AAV211" s="4"/>
      <c r="AAW211" s="4"/>
      <c r="AAX211" s="4"/>
      <c r="AAY211" s="4"/>
      <c r="AAZ211" s="4"/>
      <c r="ABA211" s="4"/>
      <c r="ABB211" s="4"/>
      <c r="ABC211" s="4"/>
      <c r="ABD211" s="4"/>
      <c r="ABE211" s="4"/>
      <c r="ABF211" s="4"/>
      <c r="ABG211" s="4"/>
      <c r="ABH211" s="4"/>
      <c r="ABI211" s="4"/>
      <c r="ABJ211" s="4"/>
      <c r="ABK211" s="4"/>
      <c r="ABL211" s="4"/>
      <c r="ABM211" s="4"/>
      <c r="ABN211" s="4"/>
      <c r="ABO211" s="4"/>
      <c r="ABP211" s="4"/>
      <c r="ABQ211" s="4"/>
      <c r="ABR211" s="4"/>
      <c r="ABS211" s="4"/>
      <c r="ABT211" s="4"/>
      <c r="ABU211" s="4"/>
      <c r="ABV211" s="4"/>
      <c r="ABW211" s="4"/>
      <c r="ABX211" s="4"/>
      <c r="ABY211" s="4"/>
      <c r="ABZ211" s="4"/>
      <c r="ACA211" s="4"/>
      <c r="ACB211" s="4"/>
      <c r="ACC211" s="4"/>
      <c r="ACD211" s="4"/>
      <c r="ACE211" s="4"/>
      <c r="ACF211" s="4"/>
      <c r="ACG211" s="4"/>
      <c r="ACH211" s="4"/>
      <c r="ACI211" s="4"/>
      <c r="ACJ211" s="4"/>
      <c r="ACK211" s="4"/>
      <c r="ACL211" s="4"/>
      <c r="ACM211" s="4"/>
      <c r="ACN211" s="4"/>
      <c r="ACO211" s="4"/>
      <c r="ACP211" s="4"/>
      <c r="ACQ211" s="4"/>
      <c r="ACR211" s="4"/>
      <c r="ACS211" s="4"/>
      <c r="ACT211" s="4"/>
      <c r="ACU211" s="4"/>
      <c r="ACV211" s="4"/>
      <c r="ACW211" s="4"/>
      <c r="ACX211" s="4"/>
      <c r="ACY211" s="4"/>
      <c r="ACZ211" s="4"/>
      <c r="ADA211" s="4"/>
      <c r="ADB211" s="4"/>
      <c r="ADC211" s="4"/>
      <c r="ADD211" s="4"/>
      <c r="ADE211" s="4"/>
      <c r="ADF211" s="4"/>
      <c r="ADG211" s="4"/>
      <c r="ADH211" s="4"/>
      <c r="ADI211" s="4"/>
      <c r="ADJ211" s="4"/>
      <c r="ADK211" s="4"/>
      <c r="ADL211" s="4"/>
      <c r="ADM211" s="4"/>
      <c r="ADN211" s="4"/>
      <c r="ADO211" s="4"/>
      <c r="ADP211" s="4"/>
      <c r="ADQ211" s="4"/>
      <c r="ADR211" s="4"/>
      <c r="ADS211" s="4"/>
      <c r="ADT211" s="4"/>
      <c r="ADU211" s="4"/>
      <c r="ADV211" s="4"/>
      <c r="ADW211" s="4"/>
      <c r="ADX211" s="4"/>
      <c r="ADY211" s="4"/>
      <c r="ADZ211" s="4"/>
      <c r="AEA211" s="4"/>
      <c r="AEB211" s="4"/>
      <c r="AEC211" s="4"/>
      <c r="AED211" s="4"/>
      <c r="AEE211" s="4"/>
      <c r="AEF211" s="4"/>
      <c r="AEG211" s="4"/>
      <c r="AEH211" s="4"/>
      <c r="AEI211" s="4"/>
      <c r="AEJ211" s="4"/>
      <c r="AEK211" s="4"/>
      <c r="AEL211" s="4"/>
      <c r="AEM211" s="4"/>
      <c r="AEN211" s="4"/>
      <c r="AEO211" s="4"/>
      <c r="AEP211" s="4"/>
      <c r="AEQ211" s="4"/>
      <c r="AER211" s="4"/>
      <c r="AES211" s="4"/>
      <c r="AET211" s="4"/>
      <c r="AEU211" s="4"/>
      <c r="AEV211" s="4"/>
      <c r="AEW211" s="4"/>
      <c r="AEX211" s="4"/>
      <c r="AEY211" s="4"/>
      <c r="AEZ211" s="4"/>
      <c r="AFA211" s="4"/>
      <c r="AFB211" s="4"/>
      <c r="AFC211" s="4"/>
      <c r="AFD211" s="4"/>
      <c r="AFE211" s="4"/>
      <c r="AFF211" s="4"/>
      <c r="AFG211" s="4"/>
      <c r="AFH211" s="4"/>
      <c r="AFI211" s="4"/>
      <c r="AFJ211" s="4"/>
      <c r="AFK211" s="4"/>
      <c r="AFL211" s="4"/>
      <c r="AFM211" s="4"/>
      <c r="AFN211" s="4"/>
      <c r="AFO211" s="4"/>
      <c r="AFP211" s="4"/>
      <c r="AFQ211" s="4"/>
      <c r="AFR211" s="4"/>
      <c r="AFS211" s="4"/>
      <c r="AFT211" s="4"/>
      <c r="AFU211" s="4"/>
      <c r="AFV211" s="4"/>
      <c r="AFW211" s="4"/>
      <c r="AFX211" s="4"/>
      <c r="AFY211" s="4"/>
      <c r="AFZ211" s="4"/>
      <c r="AGA211" s="4"/>
      <c r="AGB211" s="4"/>
      <c r="AGC211" s="4"/>
      <c r="AGD211" s="4"/>
      <c r="AGE211" s="4"/>
      <c r="AGF211" s="4"/>
      <c r="AGG211" s="4"/>
      <c r="AGH211" s="4"/>
      <c r="AGI211" s="4"/>
      <c r="AGJ211" s="4"/>
      <c r="AGK211" s="4"/>
      <c r="AGL211" s="4"/>
      <c r="AGM211" s="4"/>
      <c r="AGN211" s="4"/>
      <c r="AGO211" s="4"/>
      <c r="AGP211" s="4"/>
      <c r="AGQ211" s="4"/>
      <c r="AGR211" s="4"/>
      <c r="AGS211" s="4"/>
      <c r="AGT211" s="4"/>
      <c r="AGU211" s="4"/>
      <c r="AGV211" s="4"/>
      <c r="AGW211" s="4"/>
      <c r="AGX211" s="4"/>
      <c r="AGY211" s="4"/>
      <c r="AGZ211" s="4"/>
      <c r="AHA211" s="4"/>
      <c r="AHB211" s="4"/>
      <c r="AHC211" s="4"/>
      <c r="AHD211" s="4"/>
      <c r="AHE211" s="4"/>
      <c r="AHF211" s="4"/>
      <c r="AHG211" s="4"/>
      <c r="AHH211" s="4"/>
      <c r="AHI211" s="4"/>
      <c r="AHJ211" s="4"/>
      <c r="AHK211" s="4"/>
      <c r="AHL211" s="4"/>
      <c r="AHM211" s="4"/>
      <c r="AHN211" s="4"/>
      <c r="AHO211" s="4"/>
      <c r="AHP211" s="4"/>
      <c r="AHQ211" s="4"/>
      <c r="AHR211" s="4"/>
      <c r="AHS211" s="4"/>
      <c r="AHT211" s="4"/>
      <c r="AHU211" s="4"/>
      <c r="AHV211" s="4"/>
      <c r="AHW211" s="4"/>
      <c r="AHX211" s="4"/>
      <c r="AHY211" s="4"/>
      <c r="AHZ211" s="4"/>
      <c r="AIA211" s="4"/>
      <c r="AIB211" s="4"/>
      <c r="AIC211" s="4"/>
      <c r="AID211" s="4"/>
      <c r="AIE211" s="4"/>
      <c r="AIF211" s="4"/>
      <c r="AIG211" s="4"/>
      <c r="AIH211" s="4"/>
      <c r="AII211" s="4"/>
      <c r="AIJ211" s="4"/>
      <c r="AIK211" s="4"/>
      <c r="AIL211" s="4"/>
      <c r="AIM211" s="4"/>
      <c r="AIN211" s="4"/>
      <c r="AIO211" s="4"/>
      <c r="AIP211" s="4"/>
      <c r="AIQ211" s="4"/>
      <c r="AIR211" s="4"/>
      <c r="AIS211" s="4"/>
      <c r="AIT211" s="4"/>
      <c r="AIU211" s="4"/>
      <c r="AIV211" s="4"/>
      <c r="AIW211" s="4"/>
      <c r="AIX211" s="4"/>
      <c r="AIY211" s="4"/>
      <c r="AIZ211" s="4"/>
      <c r="AJA211" s="4"/>
      <c r="AJB211" s="4"/>
      <c r="AJC211" s="4"/>
      <c r="AJD211" s="4"/>
      <c r="AJE211" s="4"/>
      <c r="AJF211" s="4"/>
      <c r="AJG211" s="4"/>
      <c r="AJH211" s="4"/>
      <c r="AJI211" s="4"/>
      <c r="AJJ211" s="4"/>
      <c r="AJK211" s="4"/>
      <c r="AJL211" s="4"/>
      <c r="AJM211" s="4"/>
      <c r="AJN211" s="4"/>
      <c r="AJO211" s="4"/>
      <c r="AJP211" s="4"/>
      <c r="AJQ211" s="4"/>
      <c r="AJR211" s="4"/>
      <c r="AJS211" s="4"/>
      <c r="AJT211" s="4"/>
      <c r="AJU211" s="4"/>
      <c r="AJV211" s="4"/>
      <c r="AJW211" s="4"/>
      <c r="AJX211" s="4"/>
      <c r="AJY211" s="4"/>
      <c r="AJZ211" s="4"/>
      <c r="AKA211" s="4"/>
      <c r="AKB211" s="4"/>
      <c r="AKC211" s="4"/>
      <c r="AKD211" s="4"/>
      <c r="AKE211" s="4"/>
      <c r="AKF211" s="4"/>
      <c r="AKG211" s="4"/>
      <c r="AKH211" s="4"/>
      <c r="AKI211" s="4"/>
      <c r="AKJ211" s="4"/>
      <c r="AKK211" s="4"/>
      <c r="AKL211" s="4"/>
      <c r="AKM211" s="4"/>
      <c r="AKN211" s="4"/>
      <c r="AKO211" s="4"/>
      <c r="AKP211" s="4"/>
      <c r="AKQ211" s="4"/>
      <c r="AKR211" s="4"/>
      <c r="AKS211" s="4"/>
      <c r="AKT211" s="4"/>
      <c r="AKU211" s="4"/>
      <c r="AKV211" s="4"/>
      <c r="AKW211" s="4"/>
      <c r="AKX211" s="4"/>
      <c r="AKY211" s="4"/>
      <c r="AKZ211" s="4"/>
      <c r="ALA211" s="4"/>
      <c r="ALB211" s="4"/>
      <c r="ALC211" s="4"/>
      <c r="ALD211" s="4"/>
      <c r="ALE211" s="4"/>
      <c r="ALF211" s="4"/>
      <c r="ALG211" s="4"/>
      <c r="ALH211" s="4"/>
      <c r="ALI211" s="4"/>
      <c r="ALJ211" s="4"/>
      <c r="ALK211" s="4"/>
      <c r="ALL211" s="4"/>
      <c r="ALM211" s="4"/>
      <c r="ALN211" s="4"/>
      <c r="ALO211" s="4"/>
      <c r="ALP211" s="4"/>
      <c r="ALQ211" s="4"/>
      <c r="ALR211" s="4"/>
      <c r="ALS211" s="4"/>
      <c r="ALT211" s="4"/>
      <c r="ALU211" s="4"/>
      <c r="ALV211" s="4"/>
      <c r="ALW211" s="4"/>
      <c r="ALX211" s="4"/>
      <c r="ALY211" s="4"/>
      <c r="ALZ211" s="4"/>
      <c r="AMA211" s="4"/>
      <c r="AMB211" s="4"/>
      <c r="AMC211" s="4"/>
      <c r="AMD211" s="4"/>
      <c r="AME211" s="4"/>
      <c r="AMF211" s="4"/>
      <c r="AMG211" s="4"/>
      <c r="AMH211" s="4"/>
      <c r="AMI211" s="4"/>
      <c r="AMJ211" s="4"/>
      <c r="AMK211" s="4"/>
      <c r="AML211" s="4"/>
      <c r="AMM211" s="4"/>
      <c r="AMN211" s="4"/>
      <c r="AMO211" s="4"/>
      <c r="AMP211" s="4"/>
      <c r="AMQ211" s="4"/>
      <c r="AMR211" s="4"/>
      <c r="AMS211" s="4"/>
      <c r="AMT211" s="4"/>
      <c r="AMU211" s="4"/>
      <c r="AMV211" s="4"/>
      <c r="AMW211" s="4"/>
      <c r="AMX211" s="4"/>
      <c r="AMY211" s="4"/>
      <c r="AMZ211" s="4"/>
      <c r="ANA211" s="4"/>
      <c r="ANB211" s="4"/>
      <c r="ANC211" s="4"/>
      <c r="AND211" s="4"/>
      <c r="ANE211" s="4"/>
      <c r="ANF211" s="4"/>
      <c r="ANG211" s="4"/>
      <c r="ANH211" s="4"/>
      <c r="ANI211" s="4"/>
      <c r="ANJ211" s="4"/>
      <c r="ANK211" s="4"/>
      <c r="ANL211" s="4"/>
      <c r="ANM211" s="4"/>
      <c r="ANN211" s="4"/>
      <c r="ANO211" s="4"/>
      <c r="ANP211" s="4"/>
      <c r="ANQ211" s="4"/>
      <c r="ANR211" s="4"/>
      <c r="ANS211" s="4"/>
      <c r="ANT211" s="4"/>
      <c r="ANU211" s="4"/>
      <c r="ANV211" s="4"/>
      <c r="ANW211" s="4"/>
      <c r="ANX211" s="4"/>
      <c r="ANY211" s="4"/>
      <c r="ANZ211" s="4"/>
      <c r="AOA211" s="4"/>
      <c r="AOB211" s="4"/>
      <c r="AOC211" s="4"/>
      <c r="AOD211" s="4"/>
      <c r="AOE211" s="4"/>
      <c r="AOF211" s="4"/>
      <c r="AOG211" s="4"/>
      <c r="AOH211" s="4"/>
      <c r="AOI211" s="4"/>
      <c r="AOJ211" s="4"/>
      <c r="AOK211" s="4"/>
      <c r="AOL211" s="4"/>
      <c r="AOM211" s="4"/>
      <c r="AON211" s="4"/>
      <c r="AOO211" s="4"/>
      <c r="AOP211" s="4"/>
      <c r="AOQ211" s="4"/>
      <c r="AOR211" s="4"/>
      <c r="AOS211" s="4"/>
      <c r="AOT211" s="4"/>
      <c r="AOU211" s="4"/>
      <c r="AOV211" s="4"/>
      <c r="AOW211" s="4"/>
      <c r="AOX211" s="4"/>
      <c r="AOY211" s="4"/>
      <c r="AOZ211" s="4"/>
      <c r="APA211" s="4"/>
      <c r="APB211" s="4"/>
      <c r="APC211" s="4"/>
      <c r="APD211" s="4"/>
      <c r="APE211" s="4"/>
      <c r="APF211" s="4"/>
      <c r="APG211" s="4"/>
      <c r="APH211" s="4"/>
      <c r="API211" s="4"/>
      <c r="APJ211" s="4"/>
      <c r="APK211" s="4"/>
      <c r="APL211" s="4"/>
      <c r="APM211" s="4"/>
      <c r="APN211" s="4"/>
      <c r="APO211" s="4"/>
      <c r="APP211" s="4"/>
      <c r="APQ211" s="4"/>
      <c r="APR211" s="4"/>
      <c r="APS211" s="4"/>
      <c r="APT211" s="4"/>
      <c r="APU211" s="4"/>
      <c r="APV211" s="4"/>
      <c r="APW211" s="4"/>
      <c r="APX211" s="4"/>
      <c r="APY211" s="4"/>
      <c r="APZ211" s="4"/>
      <c r="AQA211" s="4"/>
      <c r="AQB211" s="4"/>
      <c r="AQC211" s="4"/>
      <c r="AQD211" s="4"/>
      <c r="AQE211" s="4"/>
      <c r="AQF211" s="4"/>
      <c r="AQG211" s="4"/>
      <c r="AQH211" s="4"/>
      <c r="AQI211" s="4"/>
      <c r="AQJ211" s="4"/>
      <c r="AQK211" s="4"/>
      <c r="AQL211" s="4"/>
      <c r="AQM211" s="4"/>
      <c r="AQN211" s="4"/>
      <c r="AQO211" s="4"/>
      <c r="AQP211" s="4"/>
      <c r="AQQ211" s="4"/>
      <c r="AQR211" s="4"/>
      <c r="AQS211" s="4"/>
      <c r="AQT211" s="4"/>
      <c r="AQU211" s="4"/>
      <c r="AQV211" s="4"/>
      <c r="AQW211" s="4"/>
      <c r="AQX211" s="4"/>
      <c r="AQY211" s="4"/>
      <c r="AQZ211" s="4"/>
      <c r="ARA211" s="4"/>
      <c r="ARB211" s="4"/>
      <c r="ARC211" s="4"/>
      <c r="ARD211" s="4"/>
      <c r="ARE211" s="4"/>
      <c r="ARF211" s="4"/>
      <c r="ARG211" s="4"/>
      <c r="ARH211" s="4"/>
      <c r="ARI211" s="4"/>
      <c r="ARJ211" s="4"/>
      <c r="ARK211" s="4"/>
      <c r="ARL211" s="4"/>
      <c r="ARM211" s="4"/>
      <c r="ARN211" s="4"/>
      <c r="ARO211" s="4"/>
      <c r="ARP211" s="4"/>
      <c r="ARQ211" s="4"/>
      <c r="ARR211" s="4"/>
      <c r="ARS211" s="4"/>
      <c r="ART211" s="4"/>
      <c r="ARU211" s="4"/>
      <c r="ARV211" s="4"/>
      <c r="ARW211" s="4"/>
      <c r="ARX211" s="4"/>
      <c r="ARY211" s="4"/>
      <c r="ARZ211" s="4"/>
      <c r="ASA211" s="4"/>
      <c r="ASB211" s="4"/>
      <c r="ASC211" s="4"/>
      <c r="ASD211" s="4"/>
      <c r="ASE211" s="4"/>
      <c r="ASF211" s="4"/>
      <c r="ASG211" s="4"/>
      <c r="ASH211" s="4"/>
      <c r="ASI211" s="4"/>
      <c r="ASJ211" s="4"/>
      <c r="ASK211" s="4"/>
      <c r="ASL211" s="4"/>
      <c r="ASM211" s="4"/>
      <c r="ASN211" s="4"/>
      <c r="ASO211" s="4"/>
      <c r="ASP211" s="4"/>
      <c r="ASQ211" s="4"/>
      <c r="ASR211" s="4"/>
      <c r="ASS211" s="4"/>
      <c r="AST211" s="4"/>
      <c r="ASU211" s="4"/>
      <c r="ASV211" s="4"/>
      <c r="ASW211" s="4"/>
      <c r="ASX211" s="4"/>
      <c r="ASY211" s="4"/>
      <c r="ASZ211" s="4"/>
      <c r="ATA211" s="4"/>
      <c r="ATB211" s="4"/>
      <c r="ATC211" s="4"/>
      <c r="ATD211" s="4"/>
      <c r="ATE211" s="4"/>
      <c r="ATF211" s="4"/>
      <c r="ATG211" s="4"/>
      <c r="ATH211" s="4"/>
      <c r="ATI211" s="4"/>
      <c r="ATJ211" s="4"/>
      <c r="ATK211" s="4"/>
      <c r="ATL211" s="4"/>
      <c r="ATM211" s="4"/>
      <c r="ATN211" s="4"/>
      <c r="ATO211" s="4"/>
      <c r="ATP211" s="4"/>
      <c r="ATQ211" s="4"/>
      <c r="ATR211" s="4"/>
      <c r="ATS211" s="4"/>
      <c r="ATT211" s="4"/>
      <c r="ATU211" s="4"/>
      <c r="ATV211" s="4"/>
      <c r="ATW211" s="4"/>
      <c r="ATX211" s="4"/>
      <c r="ATY211" s="4"/>
      <c r="ATZ211" s="4"/>
      <c r="AUA211" s="4"/>
      <c r="AUB211" s="4"/>
      <c r="AUC211" s="4"/>
      <c r="AUD211" s="4"/>
      <c r="AUE211" s="4"/>
      <c r="AUF211" s="4"/>
      <c r="AUG211" s="4"/>
      <c r="AUH211" s="4"/>
      <c r="AUI211" s="4"/>
      <c r="AUJ211" s="4"/>
      <c r="AUK211" s="4"/>
      <c r="AUL211" s="4"/>
      <c r="AUM211" s="4"/>
      <c r="AUN211" s="4"/>
      <c r="AUO211" s="4"/>
      <c r="AUP211" s="4"/>
      <c r="AUQ211" s="4"/>
      <c r="AUR211" s="4"/>
      <c r="AUS211" s="4"/>
      <c r="AUT211" s="4"/>
      <c r="AUU211" s="4"/>
      <c r="AUV211" s="4"/>
      <c r="AUW211" s="4"/>
      <c r="AUX211" s="4"/>
      <c r="AUY211" s="4"/>
      <c r="AUZ211" s="4"/>
      <c r="AVA211" s="4"/>
      <c r="AVB211" s="4"/>
      <c r="AVC211" s="4"/>
      <c r="AVD211" s="4"/>
      <c r="AVE211" s="4"/>
      <c r="AVF211" s="4"/>
      <c r="AVG211" s="4"/>
      <c r="AVH211" s="4"/>
      <c r="AVI211" s="4"/>
      <c r="AVJ211" s="4"/>
      <c r="AVK211" s="4"/>
      <c r="AVL211" s="4"/>
      <c r="AVM211" s="4"/>
      <c r="AVN211" s="4"/>
      <c r="AVO211" s="4"/>
      <c r="AVP211" s="4"/>
      <c r="AVQ211" s="4"/>
      <c r="AVR211" s="4"/>
      <c r="AVS211" s="4"/>
      <c r="AVT211" s="4"/>
      <c r="AVU211" s="4"/>
      <c r="AVV211" s="4"/>
      <c r="AVW211" s="4"/>
      <c r="AVX211" s="4"/>
      <c r="AVY211" s="4"/>
      <c r="AVZ211" s="4"/>
      <c r="AWA211" s="4"/>
      <c r="AWB211" s="4"/>
      <c r="AWC211" s="4"/>
      <c r="AWD211" s="4"/>
      <c r="AWE211" s="4"/>
      <c r="AWF211" s="4"/>
      <c r="AWG211" s="4"/>
      <c r="AWH211" s="4"/>
      <c r="AWI211" s="4"/>
      <c r="AWJ211" s="4"/>
      <c r="AWK211" s="4"/>
      <c r="AWL211" s="4"/>
      <c r="AWM211" s="4"/>
      <c r="AWN211" s="4"/>
      <c r="AWO211" s="4"/>
      <c r="AWP211" s="4"/>
      <c r="AWQ211" s="4"/>
      <c r="AWR211" s="4"/>
      <c r="AWS211" s="4"/>
      <c r="AWT211" s="4"/>
      <c r="AWU211" s="4"/>
      <c r="AWV211" s="4"/>
      <c r="AWW211" s="4"/>
      <c r="AWX211" s="4"/>
      <c r="AWY211" s="4"/>
      <c r="AWZ211" s="4"/>
      <c r="AXA211" s="4"/>
      <c r="AXB211" s="4"/>
      <c r="AXC211" s="4"/>
      <c r="AXD211" s="4"/>
      <c r="AXE211" s="4"/>
      <c r="AXF211" s="4"/>
      <c r="AXG211" s="4"/>
      <c r="AXH211" s="4"/>
      <c r="AXI211" s="4"/>
      <c r="AXJ211" s="4"/>
      <c r="AXK211" s="4"/>
      <c r="AXL211" s="4"/>
      <c r="AXM211" s="4"/>
      <c r="AXN211" s="4"/>
      <c r="AXO211" s="4"/>
      <c r="AXP211" s="4"/>
      <c r="AXQ211" s="4"/>
      <c r="AXR211" s="4"/>
      <c r="AXS211" s="4"/>
      <c r="AXT211" s="4"/>
      <c r="AXU211" s="4"/>
      <c r="AXV211" s="4"/>
      <c r="AXW211" s="4"/>
      <c r="AXX211" s="4"/>
      <c r="AXY211" s="4"/>
      <c r="AXZ211" s="4"/>
      <c r="AYA211" s="4"/>
      <c r="AYB211" s="4"/>
      <c r="AYC211" s="4"/>
      <c r="AYD211" s="4"/>
      <c r="AYE211" s="4"/>
      <c r="AYF211" s="4"/>
      <c r="AYG211" s="4"/>
      <c r="AYH211" s="4"/>
      <c r="AYI211" s="4"/>
      <c r="AYJ211" s="4"/>
      <c r="AYK211" s="4"/>
      <c r="AYL211" s="4"/>
      <c r="AYM211" s="4"/>
      <c r="AYN211" s="4"/>
      <c r="AYO211" s="4"/>
      <c r="AYP211" s="4"/>
      <c r="AYQ211" s="4"/>
      <c r="AYR211" s="4"/>
      <c r="AYS211" s="4"/>
      <c r="AYT211" s="4"/>
      <c r="AYU211" s="4"/>
      <c r="AYV211" s="4"/>
      <c r="AYW211" s="4"/>
      <c r="AYX211" s="4"/>
      <c r="AYY211" s="4"/>
      <c r="AYZ211" s="4"/>
      <c r="AZA211" s="4"/>
      <c r="AZB211" s="4"/>
      <c r="AZC211" s="4"/>
      <c r="AZD211" s="4"/>
      <c r="AZE211" s="4"/>
      <c r="AZF211" s="4"/>
      <c r="AZG211" s="4"/>
      <c r="AZH211" s="4"/>
      <c r="AZI211" s="4"/>
      <c r="AZJ211" s="4"/>
      <c r="AZK211" s="4"/>
      <c r="AZL211" s="4"/>
      <c r="AZM211" s="4"/>
      <c r="AZN211" s="4"/>
      <c r="AZO211" s="4"/>
      <c r="AZP211" s="4"/>
      <c r="AZQ211" s="4"/>
      <c r="AZR211" s="4"/>
      <c r="AZS211" s="4"/>
      <c r="AZT211" s="4"/>
      <c r="AZU211" s="4"/>
      <c r="AZV211" s="4"/>
      <c r="AZW211" s="4"/>
      <c r="AZX211" s="4"/>
      <c r="AZY211" s="4"/>
      <c r="AZZ211" s="4"/>
      <c r="BAA211" s="4"/>
      <c r="BAB211" s="4"/>
      <c r="BAC211" s="4"/>
      <c r="BAD211" s="4"/>
      <c r="BAE211" s="4"/>
      <c r="BAF211" s="4"/>
      <c r="BAG211" s="4"/>
      <c r="BAH211" s="4"/>
      <c r="BAI211" s="4"/>
      <c r="BAJ211" s="4"/>
      <c r="BAK211" s="4"/>
      <c r="BAL211" s="4"/>
      <c r="BAM211" s="4"/>
      <c r="BAN211" s="4"/>
      <c r="BAO211" s="4"/>
      <c r="BAP211" s="4"/>
      <c r="BAQ211" s="4"/>
      <c r="BAR211" s="4"/>
      <c r="BAS211" s="4"/>
      <c r="BAT211" s="4"/>
      <c r="BAU211" s="4"/>
      <c r="BAV211" s="4"/>
      <c r="BAW211" s="4"/>
      <c r="BAX211" s="4"/>
      <c r="BAY211" s="4"/>
      <c r="BAZ211" s="4"/>
      <c r="BBA211" s="4"/>
      <c r="BBB211" s="4"/>
      <c r="BBC211" s="4"/>
      <c r="BBD211" s="4"/>
      <c r="BBE211" s="4"/>
      <c r="BBF211" s="4"/>
      <c r="BBG211" s="4"/>
      <c r="BBH211" s="4"/>
      <c r="BBI211" s="4"/>
      <c r="BBJ211" s="4"/>
      <c r="BBK211" s="4"/>
      <c r="BBL211" s="4"/>
      <c r="BBM211" s="4"/>
      <c r="BBN211" s="4"/>
      <c r="BBO211" s="4"/>
      <c r="BBP211" s="4"/>
      <c r="BBQ211" s="4"/>
      <c r="BBR211" s="4"/>
      <c r="BBS211" s="4"/>
      <c r="BBT211" s="4"/>
      <c r="BBU211" s="4"/>
      <c r="BBV211" s="4"/>
      <c r="BBW211" s="4"/>
      <c r="BBX211" s="4"/>
      <c r="BBY211" s="4"/>
      <c r="BBZ211" s="4"/>
      <c r="BCA211" s="4"/>
      <c r="BCB211" s="4"/>
      <c r="BCC211" s="4"/>
      <c r="BCD211" s="4"/>
      <c r="BCE211" s="4"/>
      <c r="BCF211" s="4"/>
      <c r="BCG211" s="4"/>
      <c r="BCH211" s="4"/>
      <c r="BCI211" s="4"/>
      <c r="BCJ211" s="4"/>
      <c r="BCK211" s="4"/>
      <c r="BCL211" s="4"/>
      <c r="BCM211" s="4"/>
      <c r="BCN211" s="4"/>
      <c r="BCO211" s="4"/>
      <c r="BCP211" s="4"/>
      <c r="BCQ211" s="4"/>
      <c r="BCR211" s="4"/>
      <c r="BCS211" s="4"/>
      <c r="BCT211" s="4"/>
      <c r="BCU211" s="4"/>
      <c r="BCV211" s="4"/>
      <c r="BCW211" s="4"/>
      <c r="BCX211" s="4"/>
      <c r="BCY211" s="4"/>
      <c r="BCZ211" s="4"/>
      <c r="BDA211" s="4"/>
      <c r="BDB211" s="4"/>
      <c r="BDC211" s="4"/>
      <c r="BDD211" s="4"/>
      <c r="BDE211" s="4"/>
      <c r="BDF211" s="4"/>
      <c r="BDG211" s="4"/>
      <c r="BDH211" s="4"/>
      <c r="BDI211" s="4"/>
      <c r="BDJ211" s="4"/>
      <c r="BDK211" s="4"/>
      <c r="BDL211" s="4"/>
      <c r="BDM211" s="4"/>
      <c r="BDN211" s="4"/>
      <c r="BDO211" s="4"/>
      <c r="BDP211" s="4"/>
      <c r="BDQ211" s="4"/>
      <c r="BDR211" s="4"/>
      <c r="BDS211" s="4"/>
      <c r="BDT211" s="4"/>
      <c r="BDU211" s="4"/>
      <c r="BDV211" s="4"/>
      <c r="BDW211" s="4"/>
      <c r="BDX211" s="4"/>
      <c r="BDY211" s="4"/>
      <c r="BDZ211" s="4"/>
      <c r="BEA211" s="4"/>
      <c r="BEB211" s="4"/>
      <c r="BEC211" s="4"/>
      <c r="BED211" s="4"/>
      <c r="BEE211" s="4"/>
      <c r="BEF211" s="4"/>
      <c r="BEG211" s="4"/>
      <c r="BEH211" s="4"/>
      <c r="BEI211" s="4"/>
      <c r="BEJ211" s="4"/>
      <c r="BEK211" s="4"/>
      <c r="BEL211" s="4"/>
      <c r="BEM211" s="4"/>
      <c r="BEN211" s="4"/>
      <c r="BEO211" s="4"/>
      <c r="BEP211" s="4"/>
      <c r="BEQ211" s="4"/>
      <c r="BER211" s="4"/>
      <c r="BES211" s="4"/>
      <c r="BET211" s="4"/>
      <c r="BEU211" s="4"/>
      <c r="BEV211" s="4"/>
      <c r="BEW211" s="4"/>
      <c r="BEX211" s="4"/>
      <c r="BEY211" s="4"/>
      <c r="BEZ211" s="4"/>
      <c r="BFA211" s="4"/>
      <c r="BFB211" s="4"/>
      <c r="BFC211" s="4"/>
      <c r="BFD211" s="4"/>
      <c r="BFE211" s="4"/>
      <c r="BFF211" s="4"/>
      <c r="BFG211" s="4"/>
      <c r="BFH211" s="4"/>
      <c r="BFI211" s="4"/>
      <c r="BFJ211" s="4"/>
      <c r="BFK211" s="4"/>
      <c r="BFL211" s="4"/>
      <c r="BFM211" s="4"/>
      <c r="BFN211" s="4"/>
      <c r="BFO211" s="4"/>
      <c r="BFP211" s="4"/>
      <c r="BFQ211" s="4"/>
      <c r="BFR211" s="4"/>
      <c r="BFS211" s="4"/>
      <c r="BFT211" s="4"/>
      <c r="BFU211" s="4"/>
      <c r="BFV211" s="4"/>
      <c r="BFW211" s="4"/>
      <c r="BFX211" s="4"/>
      <c r="BFY211" s="4"/>
      <c r="BFZ211" s="4"/>
      <c r="BGA211" s="4"/>
      <c r="BGB211" s="4"/>
      <c r="BGC211" s="4"/>
      <c r="BGD211" s="4"/>
      <c r="BGE211" s="4"/>
      <c r="BGF211" s="4"/>
      <c r="BGG211" s="4"/>
      <c r="BGH211" s="4"/>
      <c r="BGI211" s="4"/>
      <c r="BGJ211" s="4"/>
      <c r="BGK211" s="4"/>
      <c r="BGL211" s="4"/>
      <c r="BGM211" s="4"/>
      <c r="BGN211" s="4"/>
      <c r="BGO211" s="4"/>
      <c r="BGP211" s="4"/>
      <c r="BGQ211" s="4"/>
      <c r="BGR211" s="4"/>
      <c r="BGS211" s="4"/>
      <c r="BGT211" s="4"/>
      <c r="BGU211" s="4"/>
      <c r="BGV211" s="4"/>
      <c r="BGW211" s="4"/>
      <c r="BGX211" s="4"/>
      <c r="BGY211" s="4"/>
      <c r="BGZ211" s="4"/>
      <c r="BHA211" s="4"/>
      <c r="BHB211" s="4"/>
      <c r="BHC211" s="4"/>
      <c r="BHD211" s="4"/>
      <c r="BHE211" s="4"/>
      <c r="BHF211" s="4"/>
      <c r="BHG211" s="4"/>
      <c r="BHH211" s="4"/>
      <c r="BHI211" s="4"/>
      <c r="BHJ211" s="4"/>
      <c r="BHK211" s="4"/>
      <c r="BHL211" s="4"/>
      <c r="BHM211" s="4"/>
      <c r="BHN211" s="4"/>
      <c r="BHO211" s="4"/>
      <c r="BHP211" s="4"/>
      <c r="BHQ211" s="4"/>
      <c r="BHR211" s="4"/>
      <c r="BHS211" s="4"/>
      <c r="BHT211" s="4"/>
      <c r="BHU211" s="4"/>
      <c r="BHV211" s="4"/>
      <c r="BHW211" s="4"/>
      <c r="BHX211" s="4"/>
      <c r="BHY211" s="4"/>
      <c r="BHZ211" s="4"/>
      <c r="BIA211" s="4"/>
      <c r="BIB211" s="4"/>
      <c r="BIC211" s="4"/>
      <c r="BID211" s="4"/>
      <c r="BIE211" s="4"/>
      <c r="BIF211" s="4"/>
      <c r="BIG211" s="4"/>
      <c r="BIH211" s="4"/>
      <c r="BII211" s="4"/>
      <c r="BIJ211" s="4"/>
      <c r="BIK211" s="4"/>
      <c r="BIL211" s="4"/>
      <c r="BIM211" s="4"/>
      <c r="BIN211" s="4"/>
      <c r="BIO211" s="4"/>
      <c r="BIP211" s="4"/>
      <c r="BIQ211" s="4"/>
      <c r="BIR211" s="4"/>
      <c r="BIS211" s="4"/>
      <c r="BIT211" s="4"/>
      <c r="BIU211" s="4"/>
      <c r="BIV211" s="4"/>
      <c r="BIW211" s="4"/>
      <c r="BIX211" s="4"/>
      <c r="BIY211" s="4"/>
      <c r="BIZ211" s="4"/>
      <c r="BJA211" s="4"/>
      <c r="BJB211" s="4"/>
      <c r="BJC211" s="4"/>
      <c r="BJD211" s="4"/>
      <c r="BJE211" s="4"/>
      <c r="BJF211" s="4"/>
      <c r="BJG211" s="4"/>
      <c r="BJH211" s="4"/>
      <c r="BJI211" s="4"/>
      <c r="BJJ211" s="4"/>
      <c r="BJK211" s="4"/>
      <c r="BJL211" s="4"/>
      <c r="BJM211" s="4"/>
      <c r="BJN211" s="4"/>
      <c r="BJO211" s="4"/>
      <c r="BJP211" s="4"/>
      <c r="BJQ211" s="4"/>
      <c r="BJR211" s="4"/>
      <c r="BJS211" s="4"/>
      <c r="BJT211" s="4"/>
      <c r="BJU211" s="4"/>
      <c r="BJV211" s="4"/>
      <c r="BJW211" s="4"/>
      <c r="BJX211" s="4"/>
      <c r="BJY211" s="4"/>
      <c r="BJZ211" s="4"/>
      <c r="BKA211" s="4"/>
      <c r="BKB211" s="4"/>
      <c r="BKC211" s="4"/>
      <c r="BKD211" s="4"/>
      <c r="BKE211" s="4"/>
      <c r="BKF211" s="4"/>
      <c r="BKG211" s="4"/>
      <c r="BKH211" s="4"/>
      <c r="BKI211" s="4"/>
      <c r="BKJ211" s="4"/>
      <c r="BKK211" s="4"/>
      <c r="BKL211" s="4"/>
      <c r="BKM211" s="4"/>
      <c r="BKN211" s="4"/>
      <c r="BKO211" s="4"/>
      <c r="BKP211" s="4"/>
      <c r="BKQ211" s="4"/>
      <c r="BKR211" s="4"/>
      <c r="BKS211" s="4"/>
      <c r="BKT211" s="4"/>
      <c r="BKU211" s="4"/>
      <c r="BKV211" s="4"/>
      <c r="BKW211" s="4"/>
      <c r="BKX211" s="4"/>
      <c r="BKY211" s="4"/>
      <c r="BKZ211" s="4"/>
      <c r="BLA211" s="4"/>
      <c r="BLB211" s="4"/>
      <c r="BLC211" s="4"/>
      <c r="BLD211" s="4"/>
      <c r="BLE211" s="4"/>
      <c r="BLF211" s="4"/>
      <c r="BLG211" s="4"/>
      <c r="BLH211" s="4"/>
      <c r="BLI211" s="4"/>
      <c r="BLJ211" s="4"/>
      <c r="BLK211" s="4"/>
      <c r="BLL211" s="4"/>
      <c r="BLM211" s="4"/>
      <c r="BLN211" s="4"/>
      <c r="BLO211" s="4"/>
      <c r="BLP211" s="4"/>
      <c r="BLQ211" s="4"/>
      <c r="BLR211" s="4"/>
      <c r="BLS211" s="4"/>
      <c r="BLT211" s="4"/>
      <c r="BLU211" s="4"/>
      <c r="BLV211" s="4"/>
      <c r="BLW211" s="4"/>
      <c r="BLX211" s="4"/>
      <c r="BLY211" s="4"/>
      <c r="BLZ211" s="4"/>
      <c r="BMA211" s="4"/>
      <c r="BMB211" s="4"/>
      <c r="BMC211" s="4"/>
      <c r="BMD211" s="4"/>
      <c r="BME211" s="4"/>
      <c r="BMF211" s="4"/>
      <c r="BMG211" s="4"/>
      <c r="BMH211" s="4"/>
      <c r="BMI211" s="4"/>
      <c r="BMJ211" s="4"/>
      <c r="BMK211" s="4"/>
      <c r="BML211" s="4"/>
      <c r="BMM211" s="4"/>
      <c r="BMN211" s="4"/>
      <c r="BMO211" s="4"/>
      <c r="BMP211" s="4"/>
      <c r="BMQ211" s="4"/>
      <c r="BMR211" s="4"/>
      <c r="BMS211" s="4"/>
      <c r="BMT211" s="4"/>
      <c r="BMU211" s="4"/>
      <c r="BMV211" s="4"/>
      <c r="BMW211" s="4"/>
      <c r="BMX211" s="4"/>
      <c r="BMY211" s="4"/>
      <c r="BMZ211" s="4"/>
      <c r="BNA211" s="4"/>
      <c r="BNB211" s="4"/>
      <c r="BNC211" s="4"/>
      <c r="BND211" s="4"/>
      <c r="BNE211" s="4"/>
      <c r="BNF211" s="4"/>
      <c r="BNG211" s="4"/>
      <c r="BNH211" s="4"/>
      <c r="BNI211" s="4"/>
      <c r="BNJ211" s="4"/>
      <c r="BNK211" s="4"/>
      <c r="BNL211" s="4"/>
      <c r="BNM211" s="4"/>
      <c r="BNN211" s="4"/>
      <c r="BNO211" s="4"/>
      <c r="BNP211" s="4"/>
      <c r="BNQ211" s="4"/>
      <c r="BNR211" s="4"/>
      <c r="BNS211" s="4"/>
      <c r="BNT211" s="4"/>
      <c r="BNU211" s="4"/>
      <c r="BNV211" s="4"/>
      <c r="BNW211" s="4"/>
      <c r="BNX211" s="4"/>
      <c r="BNY211" s="4"/>
      <c r="BNZ211" s="4"/>
      <c r="BOA211" s="4"/>
      <c r="BOB211" s="4"/>
      <c r="BOC211" s="4"/>
      <c r="BOD211" s="4"/>
      <c r="BOE211" s="4"/>
      <c r="BOF211" s="4"/>
      <c r="BOG211" s="4"/>
      <c r="BOH211" s="4"/>
      <c r="BOI211" s="4"/>
      <c r="BOJ211" s="4"/>
      <c r="BOK211" s="4"/>
      <c r="BOL211" s="4"/>
      <c r="BOM211" s="4"/>
      <c r="BON211" s="4"/>
      <c r="BOO211" s="4"/>
      <c r="BOP211" s="4"/>
      <c r="BOQ211" s="4"/>
      <c r="BOR211" s="4"/>
      <c r="BOS211" s="4"/>
      <c r="BOT211" s="4"/>
      <c r="BOU211" s="4"/>
      <c r="BOV211" s="4"/>
      <c r="BOW211" s="4"/>
      <c r="BOX211" s="4"/>
      <c r="BOY211" s="4"/>
      <c r="BOZ211" s="4"/>
      <c r="BPA211" s="4"/>
      <c r="BPB211" s="4"/>
      <c r="BPC211" s="4"/>
      <c r="BPD211" s="4"/>
      <c r="BPE211" s="4"/>
      <c r="BPF211" s="4"/>
      <c r="BPG211" s="4"/>
      <c r="BPH211" s="4"/>
      <c r="BPI211" s="4"/>
      <c r="BPJ211" s="4"/>
      <c r="BPK211" s="4"/>
      <c r="BPL211" s="4"/>
      <c r="BPM211" s="4"/>
      <c r="BPN211" s="4"/>
      <c r="BPO211" s="4"/>
      <c r="BPP211" s="4"/>
      <c r="BPQ211" s="4"/>
      <c r="BPR211" s="4"/>
      <c r="BPS211" s="4"/>
      <c r="BPT211" s="4"/>
      <c r="BPU211" s="4"/>
      <c r="BPV211" s="4"/>
      <c r="BPW211" s="4"/>
      <c r="BPX211" s="4"/>
      <c r="BPY211" s="4"/>
      <c r="BPZ211" s="4"/>
      <c r="BQA211" s="4"/>
      <c r="BQB211" s="4"/>
      <c r="BQC211" s="4"/>
      <c r="BQD211" s="4"/>
      <c r="BQE211" s="4"/>
      <c r="BQF211" s="4"/>
      <c r="BQG211" s="4"/>
      <c r="BQH211" s="4"/>
      <c r="BQI211" s="4"/>
      <c r="BQJ211" s="4"/>
      <c r="BQK211" s="4"/>
      <c r="BQL211" s="4"/>
      <c r="BQM211" s="4"/>
      <c r="BQN211" s="4"/>
      <c r="BQO211" s="4"/>
      <c r="BQP211" s="4"/>
      <c r="BQQ211" s="4"/>
      <c r="BQR211" s="4"/>
      <c r="BQS211" s="4"/>
      <c r="BQT211" s="4"/>
      <c r="BQU211" s="4"/>
      <c r="BQV211" s="4"/>
      <c r="BQW211" s="4"/>
      <c r="BQX211" s="4"/>
      <c r="BQY211" s="4"/>
      <c r="BQZ211" s="4"/>
      <c r="BRA211" s="4"/>
      <c r="BRB211" s="4"/>
      <c r="BRC211" s="4"/>
      <c r="BRD211" s="4"/>
      <c r="BRE211" s="4"/>
      <c r="BRF211" s="4"/>
      <c r="BRG211" s="4"/>
      <c r="BRH211" s="4"/>
      <c r="BRI211" s="4"/>
      <c r="BRJ211" s="4"/>
      <c r="BRK211" s="4"/>
      <c r="BRL211" s="4"/>
      <c r="BRM211" s="4"/>
      <c r="BRN211" s="4"/>
      <c r="BRO211" s="4"/>
      <c r="BRP211" s="4"/>
      <c r="BRQ211" s="4"/>
      <c r="BRR211" s="4"/>
      <c r="BRS211" s="4"/>
      <c r="BRT211" s="4"/>
      <c r="BRU211" s="4"/>
      <c r="BRV211" s="4"/>
      <c r="BRW211" s="4"/>
      <c r="BRX211" s="4"/>
      <c r="BRY211" s="4"/>
      <c r="BRZ211" s="4"/>
      <c r="BSA211" s="4"/>
      <c r="BSB211" s="4"/>
      <c r="BSC211" s="4"/>
      <c r="BSD211" s="4"/>
      <c r="BSE211" s="4"/>
      <c r="BSF211" s="4"/>
      <c r="BSG211" s="4"/>
      <c r="BSH211" s="4"/>
      <c r="BSI211" s="4"/>
      <c r="BSJ211" s="4"/>
      <c r="BSK211" s="4"/>
      <c r="BSL211" s="4"/>
      <c r="BSM211" s="4"/>
      <c r="BSN211" s="4"/>
      <c r="BSO211" s="4"/>
      <c r="BSP211" s="4"/>
      <c r="BSQ211" s="4"/>
      <c r="BSR211" s="4"/>
      <c r="BSS211" s="4"/>
      <c r="BST211" s="4"/>
      <c r="BSU211" s="4"/>
      <c r="BSV211" s="4"/>
      <c r="BSW211" s="4"/>
      <c r="BSX211" s="4"/>
      <c r="BSY211" s="4"/>
      <c r="BSZ211" s="4"/>
      <c r="BTA211" s="4"/>
      <c r="BTB211" s="4"/>
      <c r="BTC211" s="4"/>
      <c r="BTD211" s="4"/>
      <c r="BTE211" s="4"/>
      <c r="BTF211" s="4"/>
      <c r="BTG211" s="4"/>
      <c r="BTH211" s="4"/>
      <c r="BTI211" s="4"/>
      <c r="BTJ211" s="4"/>
      <c r="BTK211" s="4"/>
      <c r="BTL211" s="4"/>
      <c r="BTM211" s="4"/>
      <c r="BTN211" s="4"/>
      <c r="BTO211" s="4"/>
      <c r="BTP211" s="4"/>
      <c r="BTQ211" s="4"/>
      <c r="BTR211" s="4"/>
      <c r="BTS211" s="4"/>
      <c r="BTT211" s="4"/>
      <c r="BTU211" s="4"/>
      <c r="BTV211" s="4"/>
      <c r="BTW211" s="4"/>
      <c r="BTX211" s="4"/>
      <c r="BTY211" s="4"/>
      <c r="BTZ211" s="4"/>
      <c r="BUA211" s="4"/>
      <c r="BUB211" s="4"/>
      <c r="BUC211" s="4"/>
      <c r="BUD211" s="4"/>
      <c r="BUE211" s="4"/>
      <c r="BUF211" s="4"/>
      <c r="BUG211" s="4"/>
      <c r="BUH211" s="4"/>
      <c r="BUI211" s="4"/>
      <c r="BUJ211" s="4"/>
      <c r="BUK211" s="4"/>
      <c r="BUL211" s="4"/>
      <c r="BUM211" s="4"/>
      <c r="BUN211" s="4"/>
      <c r="BUO211" s="4"/>
      <c r="BUP211" s="4"/>
      <c r="BUQ211" s="4"/>
      <c r="BUR211" s="4"/>
      <c r="BUS211" s="4"/>
      <c r="BUT211" s="4"/>
      <c r="BUU211" s="4"/>
      <c r="BUV211" s="4"/>
      <c r="BUW211" s="4"/>
      <c r="BUX211" s="4"/>
      <c r="BUY211" s="4"/>
      <c r="BUZ211" s="4"/>
      <c r="BVA211" s="4"/>
      <c r="BVB211" s="4"/>
      <c r="BVC211" s="4"/>
      <c r="BVD211" s="4"/>
      <c r="BVE211" s="4"/>
      <c r="BVF211" s="4"/>
      <c r="BVG211" s="4"/>
      <c r="BVH211" s="4"/>
      <c r="BVI211" s="4"/>
      <c r="BVJ211" s="4"/>
      <c r="BVK211" s="4"/>
      <c r="BVL211" s="4"/>
      <c r="BVM211" s="4"/>
      <c r="BVN211" s="4"/>
      <c r="BVO211" s="4"/>
      <c r="BVP211" s="4"/>
      <c r="BVQ211" s="4"/>
      <c r="BVR211" s="4"/>
      <c r="BVS211" s="4"/>
      <c r="BVT211" s="4"/>
      <c r="BVU211" s="4"/>
      <c r="BVV211" s="4"/>
      <c r="BVW211" s="4"/>
      <c r="BVX211" s="4"/>
      <c r="BVY211" s="4"/>
      <c r="BVZ211" s="4"/>
      <c r="BWA211" s="4"/>
      <c r="BWB211" s="4"/>
      <c r="BWC211" s="4"/>
      <c r="BWD211" s="4"/>
      <c r="BWE211" s="4"/>
      <c r="BWF211" s="4"/>
      <c r="BWG211" s="4"/>
      <c r="BWH211" s="4"/>
      <c r="BWI211" s="4"/>
      <c r="BWJ211" s="4"/>
      <c r="BWK211" s="4"/>
      <c r="BWL211" s="4"/>
      <c r="BWM211" s="4"/>
      <c r="BWN211" s="4"/>
      <c r="BWO211" s="4"/>
      <c r="BWP211" s="4"/>
      <c r="BWQ211" s="4"/>
      <c r="BWR211" s="4"/>
      <c r="BWS211" s="4"/>
      <c r="BWT211" s="4"/>
      <c r="BWU211" s="4"/>
      <c r="BWV211" s="4"/>
      <c r="BWW211" s="4"/>
      <c r="BWX211" s="4"/>
      <c r="BWY211" s="4"/>
      <c r="BWZ211" s="4"/>
      <c r="BXA211" s="4"/>
      <c r="BXB211" s="4"/>
      <c r="BXC211" s="4"/>
      <c r="BXD211" s="4"/>
      <c r="BXE211" s="4"/>
      <c r="BXF211" s="4"/>
      <c r="BXG211" s="4"/>
      <c r="BXH211" s="4"/>
      <c r="BXI211" s="4"/>
      <c r="BXJ211" s="4"/>
      <c r="BXK211" s="4"/>
      <c r="BXL211" s="4"/>
      <c r="BXM211" s="4"/>
      <c r="BXN211" s="4"/>
      <c r="BXO211" s="4"/>
      <c r="BXP211" s="4"/>
      <c r="BXQ211" s="4"/>
      <c r="BXR211" s="4"/>
      <c r="BXS211" s="4"/>
      <c r="BXT211" s="4"/>
      <c r="BXU211" s="4"/>
      <c r="BXV211" s="4"/>
      <c r="BXW211" s="4"/>
      <c r="BXX211" s="4"/>
      <c r="BXY211" s="4"/>
      <c r="BXZ211" s="4"/>
      <c r="BYA211" s="4"/>
      <c r="BYB211" s="4"/>
      <c r="BYC211" s="4"/>
      <c r="BYD211" s="4"/>
      <c r="BYE211" s="4"/>
      <c r="BYF211" s="4"/>
      <c r="BYG211" s="4"/>
      <c r="BYH211" s="4"/>
      <c r="BYI211" s="4"/>
      <c r="BYJ211" s="4"/>
      <c r="BYK211" s="4"/>
      <c r="BYL211" s="4"/>
      <c r="BYM211" s="4"/>
      <c r="BYN211" s="4"/>
      <c r="BYO211" s="4"/>
      <c r="BYP211" s="4"/>
      <c r="BYQ211" s="4"/>
      <c r="BYR211" s="4"/>
      <c r="BYS211" s="4"/>
      <c r="BYT211" s="4"/>
      <c r="BYU211" s="4"/>
      <c r="BYV211" s="4"/>
      <c r="BYW211" s="4"/>
      <c r="BYX211" s="4"/>
      <c r="BYY211" s="4"/>
      <c r="BYZ211" s="4"/>
      <c r="BZA211" s="4"/>
      <c r="BZB211" s="4"/>
      <c r="BZC211" s="4"/>
      <c r="BZD211" s="4"/>
      <c r="BZE211" s="4"/>
      <c r="BZF211" s="4"/>
      <c r="BZG211" s="4"/>
      <c r="BZH211" s="4"/>
      <c r="BZI211" s="4"/>
      <c r="BZJ211" s="4"/>
      <c r="BZK211" s="4"/>
      <c r="BZL211" s="4"/>
      <c r="BZM211" s="4"/>
      <c r="BZN211" s="4"/>
      <c r="BZO211" s="4"/>
      <c r="BZP211" s="4"/>
      <c r="BZQ211" s="4"/>
      <c r="BZR211" s="4"/>
      <c r="BZS211" s="4"/>
      <c r="BZT211" s="4"/>
      <c r="BZU211" s="4"/>
      <c r="BZV211" s="4"/>
      <c r="BZW211" s="4"/>
      <c r="BZX211" s="4"/>
      <c r="BZY211" s="4"/>
      <c r="BZZ211" s="4"/>
      <c r="CAA211" s="4"/>
      <c r="CAB211" s="4"/>
      <c r="CAC211" s="4"/>
      <c r="CAD211" s="4"/>
      <c r="CAE211" s="4"/>
      <c r="CAF211" s="4"/>
      <c r="CAG211" s="4"/>
      <c r="CAH211" s="4"/>
      <c r="CAI211" s="4"/>
      <c r="CAJ211" s="4"/>
      <c r="CAK211" s="4"/>
      <c r="CAL211" s="4"/>
      <c r="CAM211" s="4"/>
      <c r="CAN211" s="4"/>
      <c r="CAO211" s="4"/>
      <c r="CAP211" s="4"/>
      <c r="CAQ211" s="4"/>
      <c r="CAR211" s="4"/>
      <c r="CAS211" s="4"/>
      <c r="CAT211" s="4"/>
      <c r="CAU211" s="4"/>
      <c r="CAV211" s="4"/>
      <c r="CAW211" s="4"/>
      <c r="CAX211" s="4"/>
      <c r="CAY211" s="4"/>
      <c r="CAZ211" s="4"/>
      <c r="CBA211" s="4"/>
      <c r="CBB211" s="4"/>
      <c r="CBC211" s="4"/>
      <c r="CBD211" s="4"/>
      <c r="CBE211" s="4"/>
      <c r="CBF211" s="4"/>
      <c r="CBG211" s="4"/>
      <c r="CBH211" s="4"/>
      <c r="CBI211" s="4"/>
      <c r="CBJ211" s="4"/>
      <c r="CBK211" s="4"/>
      <c r="CBL211" s="4"/>
      <c r="CBM211" s="4"/>
      <c r="CBN211" s="4"/>
      <c r="CBO211" s="4"/>
      <c r="CBP211" s="4"/>
      <c r="CBQ211" s="4"/>
      <c r="CBR211" s="4"/>
      <c r="CBS211" s="4"/>
      <c r="CBT211" s="4"/>
      <c r="CBU211" s="4"/>
      <c r="CBV211" s="4"/>
      <c r="CBW211" s="4"/>
      <c r="CBX211" s="4"/>
      <c r="CBY211" s="4"/>
      <c r="CBZ211" s="4"/>
      <c r="CCA211" s="4"/>
      <c r="CCB211" s="4"/>
      <c r="CCC211" s="4"/>
      <c r="CCD211" s="4"/>
      <c r="CCE211" s="4"/>
      <c r="CCF211" s="4"/>
      <c r="CCG211" s="4"/>
      <c r="CCH211" s="4"/>
      <c r="CCI211" s="4"/>
      <c r="CCJ211" s="4"/>
      <c r="CCK211" s="4"/>
      <c r="CCL211" s="4"/>
      <c r="CCM211" s="4"/>
      <c r="CCN211" s="4"/>
      <c r="CCO211" s="4"/>
      <c r="CCP211" s="4"/>
      <c r="CCQ211" s="4"/>
      <c r="CCR211" s="4"/>
      <c r="CCS211" s="4"/>
      <c r="CCT211" s="4"/>
      <c r="CCU211" s="4"/>
      <c r="CCV211" s="4"/>
      <c r="CCW211" s="4"/>
      <c r="CCX211" s="4"/>
      <c r="CCY211" s="4"/>
      <c r="CCZ211" s="4"/>
      <c r="CDA211" s="4"/>
      <c r="CDB211" s="4"/>
      <c r="CDC211" s="4"/>
      <c r="CDD211" s="4"/>
      <c r="CDE211" s="4"/>
      <c r="CDF211" s="4"/>
      <c r="CDG211" s="4"/>
      <c r="CDH211" s="4"/>
      <c r="CDI211" s="4"/>
      <c r="CDJ211" s="4"/>
      <c r="CDK211" s="4"/>
      <c r="CDL211" s="4"/>
      <c r="CDM211" s="4"/>
      <c r="CDN211" s="4"/>
      <c r="CDO211" s="4"/>
      <c r="CDP211" s="4"/>
      <c r="CDQ211" s="4"/>
      <c r="CDR211" s="4"/>
      <c r="CDS211" s="4"/>
      <c r="CDT211" s="4"/>
      <c r="CDU211" s="4"/>
      <c r="CDV211" s="4"/>
      <c r="CDW211" s="4"/>
      <c r="CDX211" s="4"/>
      <c r="CDY211" s="4"/>
      <c r="CDZ211" s="4"/>
      <c r="CEA211" s="4"/>
      <c r="CEB211" s="4"/>
      <c r="CEC211" s="4"/>
      <c r="CED211" s="4"/>
      <c r="CEE211" s="4"/>
      <c r="CEF211" s="4"/>
      <c r="CEG211" s="4"/>
      <c r="CEH211" s="4"/>
      <c r="CEI211" s="4"/>
      <c r="CEJ211" s="4"/>
      <c r="CEK211" s="4"/>
      <c r="CEL211" s="4"/>
      <c r="CEM211" s="4"/>
      <c r="CEN211" s="4"/>
      <c r="CEO211" s="4"/>
      <c r="CEP211" s="4"/>
      <c r="CEQ211" s="4"/>
      <c r="CER211" s="4"/>
      <c r="CES211" s="4"/>
      <c r="CET211" s="4"/>
      <c r="CEU211" s="4"/>
      <c r="CEV211" s="4"/>
      <c r="CEW211" s="4"/>
      <c r="CEX211" s="4"/>
      <c r="CEY211" s="4"/>
      <c r="CEZ211" s="4"/>
      <c r="CFA211" s="4"/>
      <c r="CFB211" s="4"/>
      <c r="CFC211" s="4"/>
      <c r="CFD211" s="4"/>
      <c r="CFE211" s="4"/>
      <c r="CFF211" s="4"/>
      <c r="CFG211" s="4"/>
      <c r="CFH211" s="4"/>
      <c r="CFI211" s="4"/>
      <c r="CFJ211" s="4"/>
      <c r="CFK211" s="4"/>
      <c r="CFL211" s="4"/>
      <c r="CFM211" s="4"/>
      <c r="CFN211" s="4"/>
      <c r="CFO211" s="4"/>
      <c r="CFP211" s="4"/>
      <c r="CFQ211" s="4"/>
      <c r="CFR211" s="4"/>
      <c r="CFS211" s="4"/>
      <c r="CFT211" s="4"/>
      <c r="CFU211" s="4"/>
      <c r="CFV211" s="4"/>
      <c r="CFW211" s="4"/>
      <c r="CFX211" s="4"/>
      <c r="CFY211" s="4"/>
      <c r="CFZ211" s="4"/>
      <c r="CGA211" s="4"/>
      <c r="CGB211" s="4"/>
      <c r="CGC211" s="4"/>
      <c r="CGD211" s="4"/>
      <c r="CGE211" s="4"/>
      <c r="CGF211" s="4"/>
      <c r="CGG211" s="4"/>
      <c r="CGH211" s="4"/>
      <c r="CGI211" s="4"/>
      <c r="CGJ211" s="4"/>
      <c r="CGK211" s="4"/>
      <c r="CGL211" s="4"/>
      <c r="CGM211" s="4"/>
      <c r="CGN211" s="4"/>
      <c r="CGO211" s="4"/>
      <c r="CGP211" s="4"/>
      <c r="CGQ211" s="4"/>
      <c r="CGR211" s="4"/>
      <c r="CGS211" s="4"/>
      <c r="CGT211" s="4"/>
      <c r="CGU211" s="4"/>
      <c r="CGV211" s="4"/>
      <c r="CGW211" s="4"/>
      <c r="CGX211" s="4"/>
      <c r="CGY211" s="4"/>
      <c r="CGZ211" s="4"/>
      <c r="CHA211" s="4"/>
      <c r="CHB211" s="4"/>
      <c r="CHC211" s="4"/>
      <c r="CHD211" s="4"/>
      <c r="CHE211" s="4"/>
      <c r="CHF211" s="4"/>
      <c r="CHG211" s="4"/>
      <c r="CHH211" s="4"/>
      <c r="CHI211" s="4"/>
      <c r="CHJ211" s="4"/>
      <c r="CHK211" s="4"/>
      <c r="CHL211" s="4"/>
      <c r="CHM211" s="4"/>
      <c r="CHN211" s="4"/>
      <c r="CHO211" s="4"/>
      <c r="CHP211" s="4"/>
      <c r="CHQ211" s="4"/>
      <c r="CHR211" s="4"/>
      <c r="CHS211" s="4"/>
      <c r="CHT211" s="4"/>
      <c r="CHU211" s="4"/>
      <c r="CHV211" s="4"/>
      <c r="CHW211" s="4"/>
      <c r="CHX211" s="4"/>
      <c r="CHY211" s="4"/>
      <c r="CHZ211" s="4"/>
      <c r="CIA211" s="4"/>
      <c r="CIB211" s="4"/>
      <c r="CIC211" s="4"/>
      <c r="CID211" s="4"/>
      <c r="CIE211" s="4"/>
      <c r="CIF211" s="4"/>
      <c r="CIG211" s="4"/>
      <c r="CIH211" s="4"/>
      <c r="CII211" s="4"/>
      <c r="CIJ211" s="4"/>
      <c r="CIK211" s="4"/>
      <c r="CIL211" s="4"/>
      <c r="CIM211" s="4"/>
      <c r="CIN211" s="4"/>
      <c r="CIO211" s="4"/>
      <c r="CIP211" s="4"/>
      <c r="CIQ211" s="4"/>
      <c r="CIR211" s="4"/>
      <c r="CIS211" s="4"/>
      <c r="CIT211" s="4"/>
      <c r="CIU211" s="4"/>
      <c r="CIV211" s="4"/>
      <c r="CIW211" s="4"/>
      <c r="CIX211" s="4"/>
      <c r="CIY211" s="4"/>
      <c r="CIZ211" s="4"/>
      <c r="CJA211" s="4"/>
      <c r="CJB211" s="4"/>
      <c r="CJC211" s="4"/>
      <c r="CJD211" s="4"/>
      <c r="CJE211" s="4"/>
      <c r="CJF211" s="4"/>
      <c r="CJG211" s="4"/>
      <c r="CJH211" s="4"/>
      <c r="CJI211" s="4"/>
      <c r="CJJ211" s="4"/>
      <c r="CJK211" s="4"/>
      <c r="CJL211" s="4"/>
      <c r="CJM211" s="4"/>
      <c r="CJN211" s="4"/>
      <c r="CJO211" s="4"/>
      <c r="CJP211" s="4"/>
      <c r="CJQ211" s="4"/>
      <c r="CJR211" s="4"/>
      <c r="CJS211" s="4"/>
      <c r="CJT211" s="4"/>
      <c r="CJU211" s="4"/>
      <c r="CJV211" s="4"/>
      <c r="CJW211" s="4"/>
      <c r="CJX211" s="4"/>
      <c r="CJY211" s="4"/>
      <c r="CJZ211" s="4"/>
      <c r="CKA211" s="4"/>
      <c r="CKB211" s="4"/>
      <c r="CKC211" s="4"/>
      <c r="CKD211" s="4"/>
      <c r="CKE211" s="4"/>
      <c r="CKF211" s="4"/>
      <c r="CKG211" s="4"/>
      <c r="CKH211" s="4"/>
      <c r="CKI211" s="4"/>
      <c r="CKJ211" s="4"/>
      <c r="CKK211" s="4"/>
      <c r="CKL211" s="4"/>
      <c r="CKM211" s="4"/>
      <c r="CKN211" s="4"/>
      <c r="CKO211" s="4"/>
      <c r="CKP211" s="4"/>
      <c r="CKQ211" s="4"/>
      <c r="CKR211" s="4"/>
      <c r="CKS211" s="4"/>
      <c r="CKT211" s="4"/>
      <c r="CKU211" s="4"/>
      <c r="CKV211" s="4"/>
      <c r="CKW211" s="4"/>
      <c r="CKX211" s="4"/>
      <c r="CKY211" s="4"/>
      <c r="CKZ211" s="4"/>
      <c r="CLA211" s="4"/>
      <c r="CLB211" s="4"/>
      <c r="CLC211" s="4"/>
      <c r="CLD211" s="4"/>
      <c r="CLE211" s="4"/>
      <c r="CLF211" s="4"/>
      <c r="CLG211" s="4"/>
      <c r="CLH211" s="4"/>
      <c r="CLI211" s="4"/>
      <c r="CLJ211" s="4"/>
      <c r="CLK211" s="4"/>
      <c r="CLL211" s="4"/>
      <c r="CLM211" s="4"/>
      <c r="CLN211" s="4"/>
      <c r="CLO211" s="4"/>
      <c r="CLP211" s="4"/>
      <c r="CLQ211" s="4"/>
      <c r="CLR211" s="4"/>
      <c r="CLS211" s="4"/>
      <c r="CLT211" s="4"/>
      <c r="CLU211" s="4"/>
      <c r="CLV211" s="4"/>
      <c r="CLW211" s="4"/>
      <c r="CLX211" s="4"/>
      <c r="CLY211" s="4"/>
      <c r="CLZ211" s="4"/>
      <c r="CMA211" s="4"/>
      <c r="CMB211" s="4"/>
      <c r="CMC211" s="4"/>
      <c r="CMD211" s="4"/>
      <c r="CME211" s="4"/>
      <c r="CMF211" s="4"/>
      <c r="CMG211" s="4"/>
      <c r="CMH211" s="4"/>
      <c r="CMI211" s="4"/>
      <c r="CMJ211" s="4"/>
      <c r="CMK211" s="4"/>
      <c r="CML211" s="4"/>
      <c r="CMM211" s="4"/>
      <c r="CMN211" s="4"/>
      <c r="CMO211" s="4"/>
      <c r="CMP211" s="4"/>
      <c r="CMQ211" s="4"/>
      <c r="CMR211" s="4"/>
      <c r="CMS211" s="4"/>
      <c r="CMT211" s="4"/>
      <c r="CMU211" s="4"/>
      <c r="CMV211" s="4"/>
      <c r="CMW211" s="4"/>
      <c r="CMX211" s="4"/>
      <c r="CMY211" s="4"/>
      <c r="CMZ211" s="4"/>
      <c r="CNA211" s="4"/>
      <c r="CNB211" s="4"/>
      <c r="CNC211" s="4"/>
      <c r="CND211" s="4"/>
      <c r="CNE211" s="4"/>
      <c r="CNF211" s="4"/>
      <c r="CNG211" s="4"/>
      <c r="CNH211" s="4"/>
      <c r="CNI211" s="4"/>
      <c r="CNJ211" s="4"/>
      <c r="CNK211" s="4"/>
      <c r="CNL211" s="4"/>
      <c r="CNM211" s="4"/>
      <c r="CNN211" s="4"/>
      <c r="CNO211" s="4"/>
      <c r="CNP211" s="4"/>
      <c r="CNQ211" s="4"/>
      <c r="CNR211" s="4"/>
      <c r="CNS211" s="4"/>
      <c r="CNT211" s="4"/>
      <c r="CNU211" s="4"/>
      <c r="CNV211" s="4"/>
      <c r="CNW211" s="4"/>
      <c r="CNX211" s="4"/>
      <c r="CNY211" s="4"/>
      <c r="CNZ211" s="4"/>
      <c r="COA211" s="4"/>
      <c r="COB211" s="4"/>
      <c r="COC211" s="4"/>
      <c r="COD211" s="4"/>
      <c r="COE211" s="4"/>
      <c r="COF211" s="4"/>
      <c r="COG211" s="4"/>
      <c r="COH211" s="4"/>
      <c r="COI211" s="4"/>
      <c r="COJ211" s="4"/>
      <c r="COK211" s="4"/>
      <c r="COL211" s="4"/>
      <c r="COM211" s="4"/>
      <c r="CON211" s="4"/>
      <c r="COO211" s="4"/>
      <c r="COP211" s="4"/>
      <c r="COQ211" s="4"/>
      <c r="COR211" s="4"/>
      <c r="COS211" s="4"/>
      <c r="COT211" s="4"/>
      <c r="COU211" s="4"/>
      <c r="COV211" s="4"/>
      <c r="COW211" s="4"/>
      <c r="COX211" s="4"/>
      <c r="COY211" s="4"/>
      <c r="COZ211" s="4"/>
      <c r="CPA211" s="4"/>
      <c r="CPB211" s="4"/>
      <c r="CPC211" s="4"/>
      <c r="CPD211" s="4"/>
      <c r="CPE211" s="4"/>
      <c r="CPF211" s="4"/>
      <c r="CPG211" s="4"/>
      <c r="CPH211" s="4"/>
      <c r="CPI211" s="4"/>
      <c r="CPJ211" s="4"/>
      <c r="CPK211" s="4"/>
      <c r="CPL211" s="4"/>
      <c r="CPM211" s="4"/>
      <c r="CPN211" s="4"/>
      <c r="CPO211" s="4"/>
      <c r="CPP211" s="4"/>
      <c r="CPQ211" s="4"/>
      <c r="CPR211" s="4"/>
      <c r="CPS211" s="4"/>
      <c r="CPT211" s="4"/>
      <c r="CPU211" s="4"/>
      <c r="CPV211" s="4"/>
      <c r="CPW211" s="4"/>
      <c r="CPX211" s="4"/>
      <c r="CPY211" s="4"/>
      <c r="CPZ211" s="4"/>
      <c r="CQA211" s="4"/>
      <c r="CQB211" s="4"/>
      <c r="CQC211" s="4"/>
      <c r="CQD211" s="4"/>
      <c r="CQE211" s="4"/>
      <c r="CQF211" s="4"/>
      <c r="CQG211" s="4"/>
      <c r="CQH211" s="4"/>
      <c r="CQI211" s="4"/>
      <c r="CQJ211" s="4"/>
      <c r="CQK211" s="4"/>
      <c r="CQL211" s="4"/>
      <c r="CQM211" s="4"/>
      <c r="CQN211" s="4"/>
      <c r="CQO211" s="4"/>
      <c r="CQP211" s="4"/>
      <c r="CQQ211" s="4"/>
      <c r="CQR211" s="4"/>
      <c r="CQS211" s="4"/>
      <c r="CQT211" s="4"/>
      <c r="CQU211" s="4"/>
      <c r="CQV211" s="4"/>
      <c r="CQW211" s="4"/>
      <c r="CQX211" s="4"/>
      <c r="CQY211" s="4"/>
      <c r="CQZ211" s="4"/>
      <c r="CRA211" s="4"/>
      <c r="CRB211" s="4"/>
      <c r="CRC211" s="4"/>
      <c r="CRD211" s="4"/>
      <c r="CRE211" s="4"/>
      <c r="CRF211" s="4"/>
      <c r="CRG211" s="4"/>
      <c r="CRH211" s="4"/>
      <c r="CRI211" s="4"/>
      <c r="CRJ211" s="4"/>
      <c r="CRK211" s="4"/>
      <c r="CRL211" s="4"/>
      <c r="CRM211" s="4"/>
      <c r="CRN211" s="4"/>
      <c r="CRO211" s="4"/>
      <c r="CRP211" s="4"/>
      <c r="CRQ211" s="4"/>
      <c r="CRR211" s="4"/>
      <c r="CRS211" s="4"/>
      <c r="CRT211" s="4"/>
      <c r="CRU211" s="4"/>
      <c r="CRV211" s="4"/>
      <c r="CRW211" s="4"/>
      <c r="CRX211" s="4"/>
      <c r="CRY211" s="4"/>
      <c r="CRZ211" s="4"/>
      <c r="CSA211" s="4"/>
      <c r="CSB211" s="4"/>
      <c r="CSC211" s="4"/>
      <c r="CSD211" s="4"/>
      <c r="CSE211" s="4"/>
      <c r="CSF211" s="4"/>
      <c r="CSG211" s="4"/>
      <c r="CSH211" s="4"/>
      <c r="CSI211" s="4"/>
      <c r="CSJ211" s="4"/>
      <c r="CSK211" s="4"/>
      <c r="CSL211" s="4"/>
      <c r="CSM211" s="4"/>
      <c r="CSN211" s="4"/>
      <c r="CSO211" s="4"/>
      <c r="CSP211" s="4"/>
      <c r="CSQ211" s="4"/>
      <c r="CSR211" s="4"/>
      <c r="CSS211" s="4"/>
      <c r="CST211" s="4"/>
      <c r="CSU211" s="4"/>
      <c r="CSV211" s="4"/>
      <c r="CSW211" s="4"/>
      <c r="CSX211" s="4"/>
      <c r="CSY211" s="4"/>
      <c r="CSZ211" s="4"/>
      <c r="CTA211" s="4"/>
      <c r="CTB211" s="4"/>
      <c r="CTC211" s="4"/>
      <c r="CTD211" s="4"/>
      <c r="CTE211" s="4"/>
      <c r="CTF211" s="4"/>
      <c r="CTG211" s="4"/>
      <c r="CTH211" s="4"/>
      <c r="CTI211" s="4"/>
      <c r="CTJ211" s="4"/>
      <c r="CTK211" s="4"/>
      <c r="CTL211" s="4"/>
      <c r="CTM211" s="4"/>
      <c r="CTN211" s="4"/>
      <c r="CTO211" s="4"/>
      <c r="CTP211" s="4"/>
      <c r="CTQ211" s="4"/>
      <c r="CTR211" s="4"/>
      <c r="CTS211" s="4"/>
      <c r="CTT211" s="4"/>
      <c r="CTU211" s="4"/>
      <c r="CTV211" s="4"/>
      <c r="CTW211" s="4"/>
      <c r="CTX211" s="4"/>
      <c r="CTY211" s="4"/>
      <c r="CTZ211" s="4"/>
      <c r="CUA211" s="4"/>
      <c r="CUB211" s="4"/>
      <c r="CUC211" s="4"/>
      <c r="CUD211" s="4"/>
      <c r="CUE211" s="4"/>
      <c r="CUF211" s="4"/>
      <c r="CUG211" s="4"/>
      <c r="CUH211" s="4"/>
      <c r="CUI211" s="4"/>
      <c r="CUJ211" s="4"/>
      <c r="CUK211" s="4"/>
      <c r="CUL211" s="4"/>
      <c r="CUM211" s="4"/>
      <c r="CUN211" s="4"/>
      <c r="CUO211" s="4"/>
      <c r="CUP211" s="4"/>
      <c r="CUQ211" s="4"/>
      <c r="CUR211" s="4"/>
      <c r="CUS211" s="4"/>
      <c r="CUT211" s="4"/>
      <c r="CUU211" s="4"/>
      <c r="CUV211" s="4"/>
      <c r="CUW211" s="4"/>
      <c r="CUX211" s="4"/>
      <c r="CUY211" s="4"/>
      <c r="CUZ211" s="4"/>
      <c r="CVA211" s="4"/>
      <c r="CVB211" s="4"/>
      <c r="CVC211" s="4"/>
      <c r="CVD211" s="4"/>
      <c r="CVE211" s="4"/>
      <c r="CVF211" s="4"/>
      <c r="CVG211" s="4"/>
      <c r="CVH211" s="4"/>
      <c r="CVI211" s="4"/>
      <c r="CVJ211" s="4"/>
      <c r="CVK211" s="4"/>
      <c r="CVL211" s="4"/>
      <c r="CVM211" s="4"/>
      <c r="CVN211" s="4"/>
      <c r="CVO211" s="4"/>
      <c r="CVP211" s="4"/>
      <c r="CVQ211" s="4"/>
      <c r="CVR211" s="4"/>
    </row>
    <row r="212" spans="1:2618" s="132" customFormat="1" ht="15" customHeight="1">
      <c r="A212" s="31" t="s">
        <v>219</v>
      </c>
      <c r="B212" s="60"/>
      <c r="C212" s="60">
        <v>0</v>
      </c>
      <c r="D212" s="60">
        <v>0</v>
      </c>
      <c r="E212" s="60">
        <v>0</v>
      </c>
      <c r="F212" s="60">
        <v>-2.1650000000761338E-5</v>
      </c>
      <c r="G212" s="60">
        <v>-64.999488654545459</v>
      </c>
      <c r="H212" s="60">
        <v>-4.5162272727683472E-4</v>
      </c>
      <c r="I212" s="60">
        <v>-1.8862575756273259E-4</v>
      </c>
      <c r="J212" s="60">
        <v>-1.7014000000004081E-4</v>
      </c>
      <c r="K212" s="60">
        <v>183.19249687999999</v>
      </c>
      <c r="L212" s="60">
        <v>-137.68032674</v>
      </c>
      <c r="M212" s="60">
        <v>7.2939999999999996</v>
      </c>
      <c r="N212" s="60">
        <v>15.012</v>
      </c>
      <c r="O212" s="60">
        <v>0</v>
      </c>
      <c r="P212" s="60">
        <v>0</v>
      </c>
      <c r="Q212" s="60">
        <v>0</v>
      </c>
      <c r="R212" s="60">
        <v>0</v>
      </c>
      <c r="S212" s="60"/>
      <c r="T212" s="60"/>
      <c r="U212" s="60"/>
      <c r="V212" s="60"/>
      <c r="W212" s="60"/>
      <c r="X212" s="60"/>
      <c r="Y212" s="60">
        <v>0</v>
      </c>
      <c r="Z212" s="60">
        <v>0</v>
      </c>
      <c r="AA212" s="60">
        <v>0</v>
      </c>
      <c r="AB212" s="60">
        <v>0</v>
      </c>
      <c r="AC212" s="60">
        <v>0</v>
      </c>
      <c r="AD212" s="60" t="s">
        <v>125</v>
      </c>
      <c r="AE212" s="60">
        <v>0</v>
      </c>
      <c r="AF212" s="60">
        <v>0</v>
      </c>
      <c r="AG212" s="60">
        <v>0</v>
      </c>
      <c r="AH212" s="60">
        <v>0</v>
      </c>
      <c r="AI212" s="60">
        <v>0</v>
      </c>
      <c r="AJ212" s="60">
        <v>0</v>
      </c>
      <c r="AK212" s="60">
        <v>0</v>
      </c>
      <c r="AL212" s="60">
        <v>0</v>
      </c>
      <c r="AM212" s="60">
        <v>0</v>
      </c>
      <c r="AN212" s="60">
        <v>0</v>
      </c>
      <c r="AO212" s="60">
        <v>0</v>
      </c>
      <c r="AP212" s="60">
        <v>0</v>
      </c>
      <c r="AQ212" s="60">
        <v>0</v>
      </c>
      <c r="AR212" s="60">
        <v>0</v>
      </c>
      <c r="AS212" s="60">
        <v>0</v>
      </c>
      <c r="AX212" s="4"/>
      <c r="AY212" s="4"/>
      <c r="AZ212" s="4"/>
      <c r="BA212" s="4"/>
      <c r="BB212" s="4"/>
      <c r="BC212" s="4"/>
      <c r="BD212" s="4"/>
      <c r="BE212" s="4"/>
      <c r="BF212" s="4"/>
      <c r="BG212" s="4"/>
      <c r="BH212" s="4"/>
      <c r="BI212" s="4"/>
      <c r="BJ212" s="4"/>
      <c r="BK212" s="4"/>
      <c r="BL212" s="4"/>
      <c r="BM212" s="4"/>
      <c r="BN212" s="4"/>
      <c r="BO212" s="4"/>
      <c r="BP212" s="4"/>
      <c r="BQ212" s="4"/>
      <c r="BR212" s="4"/>
      <c r="BS212" s="4"/>
      <c r="BT212" s="4"/>
      <c r="BU212" s="4"/>
      <c r="BV212" s="4"/>
      <c r="BW212" s="4"/>
      <c r="BX212" s="4"/>
      <c r="BY212" s="4"/>
      <c r="BZ212" s="4"/>
      <c r="CA212" s="4"/>
      <c r="CB212" s="4"/>
      <c r="CC212" s="4"/>
      <c r="CD212" s="4"/>
      <c r="CE212" s="4"/>
      <c r="CF212" s="4"/>
      <c r="CG212" s="4"/>
      <c r="CH212" s="4"/>
      <c r="CI212" s="4"/>
      <c r="CJ212" s="4"/>
      <c r="CK212" s="4"/>
      <c r="CL212" s="4"/>
      <c r="CM212" s="4"/>
      <c r="CN212" s="4"/>
      <c r="CO212" s="4"/>
      <c r="CP212" s="4"/>
      <c r="CQ212" s="4"/>
      <c r="CR212" s="4"/>
      <c r="CS212" s="4"/>
      <c r="CT212" s="4"/>
      <c r="CU212" s="4"/>
      <c r="CV212" s="4"/>
      <c r="CW212" s="4"/>
      <c r="CX212" s="4"/>
      <c r="CY212" s="4"/>
      <c r="CZ212" s="4"/>
      <c r="DA212" s="4"/>
      <c r="DB212" s="4"/>
      <c r="DC212" s="4"/>
      <c r="DD212" s="4"/>
      <c r="DE212" s="4"/>
      <c r="DF212" s="4"/>
      <c r="DG212" s="4"/>
      <c r="DH212" s="4"/>
      <c r="DI212" s="4"/>
      <c r="DJ212" s="4"/>
      <c r="DK212" s="4"/>
      <c r="DL212" s="4"/>
      <c r="DM212" s="4"/>
      <c r="DN212" s="4"/>
      <c r="DO212" s="4"/>
      <c r="DP212" s="4"/>
      <c r="DQ212" s="4"/>
      <c r="DR212" s="4"/>
      <c r="DS212" s="4"/>
      <c r="DT212" s="4"/>
      <c r="DU212" s="4"/>
      <c r="DV212" s="4"/>
      <c r="DW212" s="4"/>
      <c r="DX212" s="4"/>
      <c r="DY212" s="4"/>
      <c r="DZ212" s="4"/>
      <c r="EA212" s="4"/>
      <c r="EB212" s="4"/>
      <c r="EC212" s="4"/>
      <c r="ED212" s="4"/>
      <c r="EE212" s="4"/>
      <c r="EF212" s="4"/>
      <c r="EG212" s="4"/>
      <c r="EH212" s="4"/>
      <c r="EI212" s="4"/>
      <c r="EJ212" s="4"/>
      <c r="EK212" s="4"/>
      <c r="EL212" s="4"/>
      <c r="EM212" s="4"/>
      <c r="EN212" s="4"/>
      <c r="EO212" s="4"/>
      <c r="EP212" s="4"/>
      <c r="EQ212" s="4"/>
      <c r="ER212" s="4"/>
      <c r="ES212" s="4"/>
      <c r="ET212" s="4"/>
      <c r="EU212" s="4"/>
      <c r="EV212" s="4"/>
      <c r="EW212" s="4"/>
      <c r="EX212" s="4"/>
      <c r="EY212" s="4"/>
      <c r="EZ212" s="4"/>
      <c r="FA212" s="4"/>
      <c r="FB212" s="4"/>
      <c r="FC212" s="4"/>
      <c r="FD212" s="4"/>
      <c r="FE212" s="4"/>
      <c r="FF212" s="4"/>
      <c r="FG212" s="4"/>
      <c r="FH212" s="4"/>
      <c r="FI212" s="4"/>
      <c r="FJ212" s="4"/>
      <c r="FK212" s="4"/>
      <c r="FL212" s="4"/>
      <c r="FM212" s="4"/>
      <c r="FN212" s="4"/>
      <c r="FO212" s="4"/>
      <c r="FP212" s="4"/>
      <c r="FQ212" s="4"/>
      <c r="FR212" s="4"/>
      <c r="FS212" s="4"/>
      <c r="FT212" s="4"/>
      <c r="FU212" s="4"/>
      <c r="FV212" s="4"/>
      <c r="FW212" s="4"/>
      <c r="FX212" s="4"/>
      <c r="FY212" s="4"/>
      <c r="FZ212" s="4"/>
      <c r="GA212" s="4"/>
      <c r="GB212" s="4"/>
      <c r="GC212" s="4"/>
      <c r="GD212" s="4"/>
      <c r="GE212" s="4"/>
      <c r="GF212" s="4"/>
      <c r="GG212" s="4"/>
      <c r="GH212" s="4"/>
      <c r="GI212" s="4"/>
      <c r="GJ212" s="4"/>
      <c r="GK212" s="4"/>
      <c r="GL212" s="4"/>
      <c r="GM212" s="4"/>
      <c r="GN212" s="4"/>
      <c r="GO212" s="4"/>
      <c r="GP212" s="4"/>
      <c r="GQ212" s="4"/>
      <c r="GR212" s="4"/>
      <c r="GS212" s="4"/>
      <c r="GT212" s="4"/>
      <c r="GU212" s="4"/>
      <c r="GV212" s="4"/>
      <c r="GW212" s="4"/>
      <c r="GX212" s="4"/>
      <c r="GY212" s="4"/>
      <c r="GZ212" s="4"/>
      <c r="HA212" s="4"/>
      <c r="HB212" s="4"/>
      <c r="HC212" s="4"/>
      <c r="HD212" s="4"/>
      <c r="HE212" s="4"/>
      <c r="HF212" s="4"/>
      <c r="HG212" s="4"/>
      <c r="HH212" s="4"/>
      <c r="HI212" s="4"/>
      <c r="HJ212" s="4"/>
      <c r="HK212" s="4"/>
      <c r="HL212" s="4"/>
      <c r="HM212" s="4"/>
      <c r="HN212" s="4"/>
      <c r="HO212" s="4"/>
      <c r="HP212" s="4"/>
      <c r="HQ212" s="4"/>
      <c r="HR212" s="4"/>
      <c r="HS212" s="4"/>
      <c r="HT212" s="4"/>
      <c r="HU212" s="4"/>
      <c r="HV212" s="4"/>
      <c r="HW212" s="4"/>
      <c r="HX212" s="4"/>
      <c r="HY212" s="4"/>
      <c r="HZ212" s="4"/>
      <c r="IA212" s="4"/>
      <c r="IB212" s="4"/>
      <c r="IC212" s="4"/>
      <c r="ID212" s="4"/>
      <c r="IE212" s="4"/>
      <c r="IF212" s="4"/>
      <c r="IG212" s="4"/>
      <c r="IH212" s="4"/>
      <c r="II212" s="4"/>
      <c r="IJ212" s="4"/>
      <c r="IK212" s="4"/>
      <c r="IL212" s="4"/>
      <c r="IM212" s="4"/>
      <c r="IN212" s="4"/>
      <c r="IO212" s="4"/>
      <c r="IP212" s="4"/>
      <c r="IQ212" s="4"/>
      <c r="IR212" s="4"/>
      <c r="IS212" s="4"/>
      <c r="IT212" s="4"/>
      <c r="IU212" s="4"/>
      <c r="IV212" s="4"/>
      <c r="IW212" s="4"/>
      <c r="IX212" s="4"/>
      <c r="IY212" s="4"/>
      <c r="IZ212" s="4"/>
      <c r="JA212" s="4"/>
      <c r="JB212" s="4"/>
      <c r="JC212" s="4"/>
      <c r="JD212" s="4"/>
      <c r="JE212" s="4"/>
      <c r="JF212" s="4"/>
      <c r="JG212" s="4"/>
      <c r="JH212" s="4"/>
      <c r="JI212" s="4"/>
      <c r="JJ212" s="4"/>
      <c r="JK212" s="4"/>
      <c r="JL212" s="4"/>
      <c r="JM212" s="4"/>
      <c r="JN212" s="4"/>
      <c r="JO212" s="4"/>
      <c r="JP212" s="4"/>
      <c r="JQ212" s="4"/>
      <c r="JR212" s="4"/>
      <c r="JS212" s="4"/>
      <c r="JT212" s="4"/>
      <c r="JU212" s="4"/>
      <c r="JV212" s="4"/>
      <c r="JW212" s="4"/>
      <c r="JX212" s="4"/>
      <c r="JY212" s="4"/>
      <c r="JZ212" s="4"/>
      <c r="KA212" s="4"/>
      <c r="KB212" s="4"/>
      <c r="KC212" s="4"/>
      <c r="KD212" s="4"/>
      <c r="KE212" s="4"/>
      <c r="KF212" s="4"/>
      <c r="KG212" s="4"/>
      <c r="KH212" s="4"/>
      <c r="KI212" s="4"/>
      <c r="KJ212" s="4"/>
      <c r="KK212" s="4"/>
      <c r="KL212" s="4"/>
      <c r="KM212" s="4"/>
      <c r="KN212" s="4"/>
      <c r="KO212" s="4"/>
      <c r="KP212" s="4"/>
      <c r="KQ212" s="4"/>
      <c r="KR212" s="4"/>
      <c r="KS212" s="4"/>
      <c r="KT212" s="4"/>
      <c r="KU212" s="4"/>
      <c r="KV212" s="4"/>
      <c r="KW212" s="4"/>
      <c r="KX212" s="4"/>
      <c r="KY212" s="4"/>
      <c r="KZ212" s="4"/>
      <c r="LA212" s="4"/>
      <c r="LB212" s="4"/>
      <c r="LC212" s="4"/>
      <c r="LD212" s="4"/>
      <c r="LE212" s="4"/>
      <c r="LF212" s="4"/>
      <c r="LG212" s="4"/>
      <c r="LH212" s="4"/>
      <c r="LI212" s="4"/>
      <c r="LJ212" s="4"/>
      <c r="LK212" s="4"/>
      <c r="LL212" s="4"/>
      <c r="LM212" s="4"/>
      <c r="LN212" s="4"/>
      <c r="LO212" s="4"/>
      <c r="LP212" s="4"/>
      <c r="LQ212" s="4"/>
      <c r="LR212" s="4"/>
      <c r="LS212" s="4"/>
      <c r="LT212" s="4"/>
      <c r="LU212" s="4"/>
      <c r="LV212" s="4"/>
      <c r="LW212" s="4"/>
      <c r="LX212" s="4"/>
      <c r="LY212" s="4"/>
      <c r="LZ212" s="4"/>
      <c r="MA212" s="4"/>
      <c r="MB212" s="4"/>
      <c r="MC212" s="4"/>
      <c r="MD212" s="4"/>
      <c r="ME212" s="4"/>
      <c r="MF212" s="4"/>
      <c r="MG212" s="4"/>
      <c r="MH212" s="4"/>
      <c r="MI212" s="4"/>
      <c r="MJ212" s="4"/>
      <c r="MK212" s="4"/>
      <c r="ML212" s="4"/>
      <c r="MM212" s="4"/>
      <c r="MN212" s="4"/>
      <c r="MO212" s="4"/>
      <c r="MP212" s="4"/>
      <c r="MQ212" s="4"/>
      <c r="MR212" s="4"/>
      <c r="MS212" s="4"/>
      <c r="MT212" s="4"/>
      <c r="MU212" s="4"/>
      <c r="MV212" s="4"/>
      <c r="MW212" s="4"/>
      <c r="MX212" s="4"/>
      <c r="MY212" s="4"/>
      <c r="MZ212" s="4"/>
      <c r="NA212" s="4"/>
      <c r="NB212" s="4"/>
      <c r="NC212" s="4"/>
      <c r="ND212" s="4"/>
      <c r="NE212" s="4"/>
      <c r="NF212" s="4"/>
      <c r="NG212" s="4"/>
      <c r="NH212" s="4"/>
      <c r="NI212" s="4"/>
      <c r="NJ212" s="4"/>
      <c r="NK212" s="4"/>
      <c r="NL212" s="4"/>
      <c r="NM212" s="4"/>
      <c r="NN212" s="4"/>
      <c r="NO212" s="4"/>
      <c r="NP212" s="4"/>
      <c r="NQ212" s="4"/>
      <c r="NR212" s="4"/>
      <c r="NS212" s="4"/>
      <c r="NT212" s="4"/>
      <c r="NU212" s="4"/>
      <c r="NV212" s="4"/>
      <c r="NW212" s="4"/>
      <c r="NX212" s="4"/>
      <c r="NY212" s="4"/>
      <c r="NZ212" s="4"/>
      <c r="OA212" s="4"/>
      <c r="OB212" s="4"/>
      <c r="OC212" s="4"/>
      <c r="OD212" s="4"/>
      <c r="OE212" s="4"/>
      <c r="OF212" s="4"/>
      <c r="OG212" s="4"/>
      <c r="OH212" s="4"/>
      <c r="OI212" s="4"/>
      <c r="OJ212" s="4"/>
      <c r="OK212" s="4"/>
      <c r="OL212" s="4"/>
      <c r="OM212" s="4"/>
      <c r="ON212" s="4"/>
      <c r="OO212" s="4"/>
      <c r="OP212" s="4"/>
      <c r="OQ212" s="4"/>
      <c r="OR212" s="4"/>
      <c r="OS212" s="4"/>
      <c r="OT212" s="4"/>
      <c r="OU212" s="4"/>
      <c r="OV212" s="4"/>
      <c r="OW212" s="4"/>
      <c r="OX212" s="4"/>
      <c r="OY212" s="4"/>
      <c r="OZ212" s="4"/>
      <c r="PA212" s="4"/>
      <c r="PB212" s="4"/>
      <c r="PC212" s="4"/>
      <c r="PD212" s="4"/>
      <c r="PE212" s="4"/>
      <c r="PF212" s="4"/>
      <c r="PG212" s="4"/>
      <c r="PH212" s="4"/>
      <c r="PI212" s="4"/>
      <c r="PJ212" s="4"/>
      <c r="PK212" s="4"/>
      <c r="PL212" s="4"/>
      <c r="PM212" s="4"/>
      <c r="PN212" s="4"/>
      <c r="PO212" s="4"/>
      <c r="PP212" s="4"/>
      <c r="PQ212" s="4"/>
      <c r="PR212" s="4"/>
      <c r="PS212" s="4"/>
      <c r="PT212" s="4"/>
      <c r="PU212" s="4"/>
      <c r="PV212" s="4"/>
      <c r="PW212" s="4"/>
      <c r="PX212" s="4"/>
      <c r="PY212" s="4"/>
      <c r="PZ212" s="4"/>
      <c r="QA212" s="4"/>
      <c r="QB212" s="4"/>
      <c r="QC212" s="4"/>
      <c r="QD212" s="4"/>
      <c r="QE212" s="4"/>
      <c r="QF212" s="4"/>
      <c r="QG212" s="4"/>
      <c r="QH212" s="4"/>
      <c r="QI212" s="4"/>
      <c r="QJ212" s="4"/>
      <c r="QK212" s="4"/>
      <c r="QL212" s="4"/>
      <c r="QM212" s="4"/>
      <c r="QN212" s="4"/>
      <c r="QO212" s="4"/>
      <c r="QP212" s="4"/>
      <c r="QQ212" s="4"/>
      <c r="QR212" s="4"/>
      <c r="QS212" s="4"/>
      <c r="QT212" s="4"/>
      <c r="QU212" s="4"/>
      <c r="QV212" s="4"/>
      <c r="QW212" s="4"/>
      <c r="QX212" s="4"/>
      <c r="QY212" s="4"/>
      <c r="QZ212" s="4"/>
      <c r="RA212" s="4"/>
      <c r="RB212" s="4"/>
      <c r="RC212" s="4"/>
      <c r="RD212" s="4"/>
      <c r="RE212" s="4"/>
      <c r="RF212" s="4"/>
      <c r="RG212" s="4"/>
      <c r="RH212" s="4"/>
      <c r="RI212" s="4"/>
      <c r="RJ212" s="4"/>
      <c r="RK212" s="4"/>
      <c r="RL212" s="4"/>
      <c r="RM212" s="4"/>
      <c r="RN212" s="4"/>
      <c r="RO212" s="4"/>
      <c r="RP212" s="4"/>
      <c r="RQ212" s="4"/>
      <c r="RR212" s="4"/>
      <c r="RS212" s="4"/>
      <c r="RT212" s="4"/>
      <c r="RU212" s="4"/>
      <c r="RV212" s="4"/>
      <c r="RW212" s="4"/>
      <c r="RX212" s="4"/>
      <c r="RY212" s="4"/>
      <c r="RZ212" s="4"/>
      <c r="SA212" s="4"/>
      <c r="SB212" s="4"/>
      <c r="SC212" s="4"/>
      <c r="SD212" s="4"/>
      <c r="SE212" s="4"/>
      <c r="SF212" s="4"/>
      <c r="SG212" s="4"/>
      <c r="SH212" s="4"/>
      <c r="SI212" s="4"/>
      <c r="SJ212" s="4"/>
      <c r="SK212" s="4"/>
      <c r="SL212" s="4"/>
      <c r="SM212" s="4"/>
      <c r="SN212" s="4"/>
      <c r="SO212" s="4"/>
      <c r="SP212" s="4"/>
      <c r="SQ212" s="4"/>
      <c r="SR212" s="4"/>
      <c r="SS212" s="4"/>
      <c r="ST212" s="4"/>
      <c r="SU212" s="4"/>
      <c r="SV212" s="4"/>
      <c r="SW212" s="4"/>
      <c r="SX212" s="4"/>
      <c r="SY212" s="4"/>
      <c r="SZ212" s="4"/>
      <c r="TA212" s="4"/>
      <c r="TB212" s="4"/>
      <c r="TC212" s="4"/>
      <c r="TD212" s="4"/>
      <c r="TE212" s="4"/>
      <c r="TF212" s="4"/>
      <c r="TG212" s="4"/>
      <c r="TH212" s="4"/>
      <c r="TI212" s="4"/>
      <c r="TJ212" s="4"/>
      <c r="TK212" s="4"/>
      <c r="TL212" s="4"/>
      <c r="TM212" s="4"/>
      <c r="TN212" s="4"/>
      <c r="TO212" s="4"/>
      <c r="TP212" s="4"/>
      <c r="TQ212" s="4"/>
      <c r="TR212" s="4"/>
      <c r="TS212" s="4"/>
      <c r="TT212" s="4"/>
      <c r="TU212" s="4"/>
      <c r="TV212" s="4"/>
      <c r="TW212" s="4"/>
      <c r="TX212" s="4"/>
      <c r="TY212" s="4"/>
      <c r="TZ212" s="4"/>
      <c r="UA212" s="4"/>
      <c r="UB212" s="4"/>
      <c r="UC212" s="4"/>
      <c r="UD212" s="4"/>
      <c r="UE212" s="4"/>
      <c r="UF212" s="4"/>
      <c r="UG212" s="4"/>
      <c r="UH212" s="4"/>
      <c r="UI212" s="4"/>
      <c r="UJ212" s="4"/>
      <c r="UK212" s="4"/>
      <c r="UL212" s="4"/>
      <c r="UM212" s="4"/>
      <c r="UN212" s="4"/>
      <c r="UO212" s="4"/>
      <c r="UP212" s="4"/>
      <c r="UQ212" s="4"/>
      <c r="UR212" s="4"/>
      <c r="US212" s="4"/>
      <c r="UT212" s="4"/>
      <c r="UU212" s="4"/>
      <c r="UV212" s="4"/>
      <c r="UW212" s="4"/>
      <c r="UX212" s="4"/>
      <c r="UY212" s="4"/>
      <c r="UZ212" s="4"/>
      <c r="VA212" s="4"/>
      <c r="VB212" s="4"/>
      <c r="VC212" s="4"/>
      <c r="VD212" s="4"/>
      <c r="VE212" s="4"/>
      <c r="VF212" s="4"/>
      <c r="VG212" s="4"/>
      <c r="VH212" s="4"/>
      <c r="VI212" s="4"/>
      <c r="VJ212" s="4"/>
      <c r="VK212" s="4"/>
      <c r="VL212" s="4"/>
      <c r="VM212" s="4"/>
      <c r="VN212" s="4"/>
      <c r="VO212" s="4"/>
      <c r="VP212" s="4"/>
      <c r="VQ212" s="4"/>
      <c r="VR212" s="4"/>
      <c r="VS212" s="4"/>
      <c r="VT212" s="4"/>
      <c r="VU212" s="4"/>
      <c r="VV212" s="4"/>
      <c r="VW212" s="4"/>
      <c r="VX212" s="4"/>
      <c r="VY212" s="4"/>
      <c r="VZ212" s="4"/>
      <c r="WA212" s="4"/>
      <c r="WB212" s="4"/>
      <c r="WC212" s="4"/>
      <c r="WD212" s="4"/>
      <c r="WE212" s="4"/>
      <c r="WF212" s="4"/>
      <c r="WG212" s="4"/>
      <c r="WH212" s="4"/>
      <c r="WI212" s="4"/>
      <c r="WJ212" s="4"/>
      <c r="WK212" s="4"/>
      <c r="WL212" s="4"/>
      <c r="WM212" s="4"/>
      <c r="WN212" s="4"/>
      <c r="WO212" s="4"/>
      <c r="WP212" s="4"/>
      <c r="WQ212" s="4"/>
      <c r="WR212" s="4"/>
      <c r="WS212" s="4"/>
      <c r="WT212" s="4"/>
      <c r="WU212" s="4"/>
      <c r="WV212" s="4"/>
      <c r="WW212" s="4"/>
      <c r="WX212" s="4"/>
      <c r="WY212" s="4"/>
      <c r="WZ212" s="4"/>
      <c r="XA212" s="4"/>
      <c r="XB212" s="4"/>
      <c r="XC212" s="4"/>
      <c r="XD212" s="4"/>
      <c r="XE212" s="4"/>
      <c r="XF212" s="4"/>
      <c r="XG212" s="4"/>
      <c r="XH212" s="4"/>
      <c r="XI212" s="4"/>
      <c r="XJ212" s="4"/>
      <c r="XK212" s="4"/>
      <c r="XL212" s="4"/>
      <c r="XM212" s="4"/>
      <c r="XN212" s="4"/>
      <c r="XO212" s="4"/>
      <c r="XP212" s="4"/>
      <c r="XQ212" s="4"/>
      <c r="XR212" s="4"/>
      <c r="XS212" s="4"/>
      <c r="XT212" s="4"/>
      <c r="XU212" s="4"/>
      <c r="XV212" s="4"/>
      <c r="XW212" s="4"/>
      <c r="XX212" s="4"/>
      <c r="XY212" s="4"/>
      <c r="XZ212" s="4"/>
      <c r="YA212" s="4"/>
      <c r="YB212" s="4"/>
      <c r="YC212" s="4"/>
      <c r="YD212" s="4"/>
      <c r="YE212" s="4"/>
      <c r="YF212" s="4"/>
      <c r="YG212" s="4"/>
      <c r="YH212" s="4"/>
      <c r="YI212" s="4"/>
      <c r="YJ212" s="4"/>
      <c r="YK212" s="4"/>
      <c r="YL212" s="4"/>
      <c r="YM212" s="4"/>
      <c r="YN212" s="4"/>
      <c r="YO212" s="4"/>
      <c r="YP212" s="4"/>
      <c r="YQ212" s="4"/>
      <c r="YR212" s="4"/>
      <c r="YS212" s="4"/>
      <c r="YT212" s="4"/>
      <c r="YU212" s="4"/>
      <c r="YV212" s="4"/>
      <c r="YW212" s="4"/>
      <c r="YX212" s="4"/>
      <c r="YY212" s="4"/>
      <c r="YZ212" s="4"/>
      <c r="ZA212" s="4"/>
      <c r="ZB212" s="4"/>
      <c r="ZC212" s="4"/>
      <c r="ZD212" s="4"/>
      <c r="ZE212" s="4"/>
      <c r="ZF212" s="4"/>
      <c r="ZG212" s="4"/>
      <c r="ZH212" s="4"/>
      <c r="ZI212" s="4"/>
      <c r="ZJ212" s="4"/>
      <c r="ZK212" s="4"/>
      <c r="ZL212" s="4"/>
      <c r="ZM212" s="4"/>
      <c r="ZN212" s="4"/>
      <c r="ZO212" s="4"/>
      <c r="ZP212" s="4"/>
      <c r="ZQ212" s="4"/>
      <c r="ZR212" s="4"/>
      <c r="ZS212" s="4"/>
      <c r="ZT212" s="4"/>
      <c r="ZU212" s="4"/>
      <c r="ZV212" s="4"/>
      <c r="ZW212" s="4"/>
      <c r="ZX212" s="4"/>
      <c r="ZY212" s="4"/>
      <c r="ZZ212" s="4"/>
      <c r="AAA212" s="4"/>
      <c r="AAB212" s="4"/>
      <c r="AAC212" s="4"/>
      <c r="AAD212" s="4"/>
      <c r="AAE212" s="4"/>
      <c r="AAF212" s="4"/>
      <c r="AAG212" s="4"/>
      <c r="AAH212" s="4"/>
      <c r="AAI212" s="4"/>
      <c r="AAJ212" s="4"/>
      <c r="AAK212" s="4"/>
      <c r="AAL212" s="4"/>
      <c r="AAM212" s="4"/>
      <c r="AAN212" s="4"/>
      <c r="AAO212" s="4"/>
      <c r="AAP212" s="4"/>
      <c r="AAQ212" s="4"/>
      <c r="AAR212" s="4"/>
      <c r="AAS212" s="4"/>
      <c r="AAT212" s="4"/>
      <c r="AAU212" s="4"/>
      <c r="AAV212" s="4"/>
      <c r="AAW212" s="4"/>
      <c r="AAX212" s="4"/>
      <c r="AAY212" s="4"/>
      <c r="AAZ212" s="4"/>
      <c r="ABA212" s="4"/>
      <c r="ABB212" s="4"/>
      <c r="ABC212" s="4"/>
      <c r="ABD212" s="4"/>
      <c r="ABE212" s="4"/>
      <c r="ABF212" s="4"/>
      <c r="ABG212" s="4"/>
      <c r="ABH212" s="4"/>
      <c r="ABI212" s="4"/>
      <c r="ABJ212" s="4"/>
      <c r="ABK212" s="4"/>
      <c r="ABL212" s="4"/>
      <c r="ABM212" s="4"/>
      <c r="ABN212" s="4"/>
      <c r="ABO212" s="4"/>
      <c r="ABP212" s="4"/>
      <c r="ABQ212" s="4"/>
      <c r="ABR212" s="4"/>
      <c r="ABS212" s="4"/>
      <c r="ABT212" s="4"/>
      <c r="ABU212" s="4"/>
      <c r="ABV212" s="4"/>
      <c r="ABW212" s="4"/>
      <c r="ABX212" s="4"/>
      <c r="ABY212" s="4"/>
      <c r="ABZ212" s="4"/>
      <c r="ACA212" s="4"/>
      <c r="ACB212" s="4"/>
      <c r="ACC212" s="4"/>
      <c r="ACD212" s="4"/>
      <c r="ACE212" s="4"/>
      <c r="ACF212" s="4"/>
      <c r="ACG212" s="4"/>
      <c r="ACH212" s="4"/>
      <c r="ACI212" s="4"/>
      <c r="ACJ212" s="4"/>
      <c r="ACK212" s="4"/>
      <c r="ACL212" s="4"/>
      <c r="ACM212" s="4"/>
      <c r="ACN212" s="4"/>
      <c r="ACO212" s="4"/>
      <c r="ACP212" s="4"/>
      <c r="ACQ212" s="4"/>
      <c r="ACR212" s="4"/>
      <c r="ACS212" s="4"/>
      <c r="ACT212" s="4"/>
      <c r="ACU212" s="4"/>
      <c r="ACV212" s="4"/>
      <c r="ACW212" s="4"/>
      <c r="ACX212" s="4"/>
      <c r="ACY212" s="4"/>
      <c r="ACZ212" s="4"/>
      <c r="ADA212" s="4"/>
      <c r="ADB212" s="4"/>
      <c r="ADC212" s="4"/>
      <c r="ADD212" s="4"/>
      <c r="ADE212" s="4"/>
      <c r="ADF212" s="4"/>
      <c r="ADG212" s="4"/>
      <c r="ADH212" s="4"/>
      <c r="ADI212" s="4"/>
      <c r="ADJ212" s="4"/>
      <c r="ADK212" s="4"/>
      <c r="ADL212" s="4"/>
      <c r="ADM212" s="4"/>
      <c r="ADN212" s="4"/>
      <c r="ADO212" s="4"/>
      <c r="ADP212" s="4"/>
      <c r="ADQ212" s="4"/>
      <c r="ADR212" s="4"/>
      <c r="ADS212" s="4"/>
      <c r="ADT212" s="4"/>
      <c r="ADU212" s="4"/>
      <c r="ADV212" s="4"/>
      <c r="ADW212" s="4"/>
      <c r="ADX212" s="4"/>
      <c r="ADY212" s="4"/>
      <c r="ADZ212" s="4"/>
      <c r="AEA212" s="4"/>
      <c r="AEB212" s="4"/>
      <c r="AEC212" s="4"/>
      <c r="AED212" s="4"/>
      <c r="AEE212" s="4"/>
      <c r="AEF212" s="4"/>
      <c r="AEG212" s="4"/>
      <c r="AEH212" s="4"/>
      <c r="AEI212" s="4"/>
      <c r="AEJ212" s="4"/>
      <c r="AEK212" s="4"/>
      <c r="AEL212" s="4"/>
      <c r="AEM212" s="4"/>
      <c r="AEN212" s="4"/>
      <c r="AEO212" s="4"/>
      <c r="AEP212" s="4"/>
      <c r="AEQ212" s="4"/>
      <c r="AER212" s="4"/>
      <c r="AES212" s="4"/>
      <c r="AET212" s="4"/>
      <c r="AEU212" s="4"/>
      <c r="AEV212" s="4"/>
      <c r="AEW212" s="4"/>
      <c r="AEX212" s="4"/>
      <c r="AEY212" s="4"/>
      <c r="AEZ212" s="4"/>
      <c r="AFA212" s="4"/>
      <c r="AFB212" s="4"/>
      <c r="AFC212" s="4"/>
      <c r="AFD212" s="4"/>
      <c r="AFE212" s="4"/>
      <c r="AFF212" s="4"/>
      <c r="AFG212" s="4"/>
      <c r="AFH212" s="4"/>
      <c r="AFI212" s="4"/>
      <c r="AFJ212" s="4"/>
      <c r="AFK212" s="4"/>
      <c r="AFL212" s="4"/>
      <c r="AFM212" s="4"/>
      <c r="AFN212" s="4"/>
      <c r="AFO212" s="4"/>
      <c r="AFP212" s="4"/>
      <c r="AFQ212" s="4"/>
      <c r="AFR212" s="4"/>
      <c r="AFS212" s="4"/>
      <c r="AFT212" s="4"/>
      <c r="AFU212" s="4"/>
      <c r="AFV212" s="4"/>
      <c r="AFW212" s="4"/>
      <c r="AFX212" s="4"/>
      <c r="AFY212" s="4"/>
      <c r="AFZ212" s="4"/>
      <c r="AGA212" s="4"/>
      <c r="AGB212" s="4"/>
      <c r="AGC212" s="4"/>
      <c r="AGD212" s="4"/>
      <c r="AGE212" s="4"/>
      <c r="AGF212" s="4"/>
      <c r="AGG212" s="4"/>
      <c r="AGH212" s="4"/>
      <c r="AGI212" s="4"/>
      <c r="AGJ212" s="4"/>
      <c r="AGK212" s="4"/>
      <c r="AGL212" s="4"/>
      <c r="AGM212" s="4"/>
      <c r="AGN212" s="4"/>
      <c r="AGO212" s="4"/>
      <c r="AGP212" s="4"/>
      <c r="AGQ212" s="4"/>
      <c r="AGR212" s="4"/>
      <c r="AGS212" s="4"/>
      <c r="AGT212" s="4"/>
      <c r="AGU212" s="4"/>
      <c r="AGV212" s="4"/>
      <c r="AGW212" s="4"/>
      <c r="AGX212" s="4"/>
      <c r="AGY212" s="4"/>
      <c r="AGZ212" s="4"/>
      <c r="AHA212" s="4"/>
      <c r="AHB212" s="4"/>
      <c r="AHC212" s="4"/>
      <c r="AHD212" s="4"/>
      <c r="AHE212" s="4"/>
      <c r="AHF212" s="4"/>
      <c r="AHG212" s="4"/>
      <c r="AHH212" s="4"/>
      <c r="AHI212" s="4"/>
      <c r="AHJ212" s="4"/>
      <c r="AHK212" s="4"/>
      <c r="AHL212" s="4"/>
      <c r="AHM212" s="4"/>
      <c r="AHN212" s="4"/>
      <c r="AHO212" s="4"/>
      <c r="AHP212" s="4"/>
      <c r="AHQ212" s="4"/>
      <c r="AHR212" s="4"/>
      <c r="AHS212" s="4"/>
      <c r="AHT212" s="4"/>
      <c r="AHU212" s="4"/>
      <c r="AHV212" s="4"/>
      <c r="AHW212" s="4"/>
      <c r="AHX212" s="4"/>
      <c r="AHY212" s="4"/>
      <c r="AHZ212" s="4"/>
      <c r="AIA212" s="4"/>
      <c r="AIB212" s="4"/>
      <c r="AIC212" s="4"/>
      <c r="AID212" s="4"/>
      <c r="AIE212" s="4"/>
      <c r="AIF212" s="4"/>
      <c r="AIG212" s="4"/>
      <c r="AIH212" s="4"/>
      <c r="AII212" s="4"/>
      <c r="AIJ212" s="4"/>
      <c r="AIK212" s="4"/>
      <c r="AIL212" s="4"/>
      <c r="AIM212" s="4"/>
      <c r="AIN212" s="4"/>
      <c r="AIO212" s="4"/>
      <c r="AIP212" s="4"/>
      <c r="AIQ212" s="4"/>
      <c r="AIR212" s="4"/>
      <c r="AIS212" s="4"/>
      <c r="AIT212" s="4"/>
      <c r="AIU212" s="4"/>
      <c r="AIV212" s="4"/>
      <c r="AIW212" s="4"/>
      <c r="AIX212" s="4"/>
      <c r="AIY212" s="4"/>
      <c r="AIZ212" s="4"/>
      <c r="AJA212" s="4"/>
      <c r="AJB212" s="4"/>
      <c r="AJC212" s="4"/>
      <c r="AJD212" s="4"/>
      <c r="AJE212" s="4"/>
      <c r="AJF212" s="4"/>
      <c r="AJG212" s="4"/>
      <c r="AJH212" s="4"/>
      <c r="AJI212" s="4"/>
      <c r="AJJ212" s="4"/>
      <c r="AJK212" s="4"/>
      <c r="AJL212" s="4"/>
      <c r="AJM212" s="4"/>
      <c r="AJN212" s="4"/>
      <c r="AJO212" s="4"/>
      <c r="AJP212" s="4"/>
      <c r="AJQ212" s="4"/>
      <c r="AJR212" s="4"/>
      <c r="AJS212" s="4"/>
      <c r="AJT212" s="4"/>
      <c r="AJU212" s="4"/>
      <c r="AJV212" s="4"/>
      <c r="AJW212" s="4"/>
      <c r="AJX212" s="4"/>
      <c r="AJY212" s="4"/>
      <c r="AJZ212" s="4"/>
      <c r="AKA212" s="4"/>
      <c r="AKB212" s="4"/>
      <c r="AKC212" s="4"/>
      <c r="AKD212" s="4"/>
      <c r="AKE212" s="4"/>
      <c r="AKF212" s="4"/>
      <c r="AKG212" s="4"/>
      <c r="AKH212" s="4"/>
      <c r="AKI212" s="4"/>
      <c r="AKJ212" s="4"/>
      <c r="AKK212" s="4"/>
      <c r="AKL212" s="4"/>
      <c r="AKM212" s="4"/>
      <c r="AKN212" s="4"/>
      <c r="AKO212" s="4"/>
      <c r="AKP212" s="4"/>
      <c r="AKQ212" s="4"/>
      <c r="AKR212" s="4"/>
      <c r="AKS212" s="4"/>
      <c r="AKT212" s="4"/>
      <c r="AKU212" s="4"/>
      <c r="AKV212" s="4"/>
      <c r="AKW212" s="4"/>
      <c r="AKX212" s="4"/>
      <c r="AKY212" s="4"/>
      <c r="AKZ212" s="4"/>
      <c r="ALA212" s="4"/>
      <c r="ALB212" s="4"/>
      <c r="ALC212" s="4"/>
      <c r="ALD212" s="4"/>
      <c r="ALE212" s="4"/>
      <c r="ALF212" s="4"/>
      <c r="ALG212" s="4"/>
      <c r="ALH212" s="4"/>
      <c r="ALI212" s="4"/>
      <c r="ALJ212" s="4"/>
      <c r="ALK212" s="4"/>
      <c r="ALL212" s="4"/>
      <c r="ALM212" s="4"/>
      <c r="ALN212" s="4"/>
      <c r="ALO212" s="4"/>
      <c r="ALP212" s="4"/>
      <c r="ALQ212" s="4"/>
      <c r="ALR212" s="4"/>
      <c r="ALS212" s="4"/>
      <c r="ALT212" s="4"/>
      <c r="ALU212" s="4"/>
      <c r="ALV212" s="4"/>
      <c r="ALW212" s="4"/>
      <c r="ALX212" s="4"/>
      <c r="ALY212" s="4"/>
      <c r="ALZ212" s="4"/>
      <c r="AMA212" s="4"/>
      <c r="AMB212" s="4"/>
      <c r="AMC212" s="4"/>
      <c r="AMD212" s="4"/>
      <c r="AME212" s="4"/>
      <c r="AMF212" s="4"/>
      <c r="AMG212" s="4"/>
      <c r="AMH212" s="4"/>
      <c r="AMI212" s="4"/>
      <c r="AMJ212" s="4"/>
      <c r="AMK212" s="4"/>
      <c r="AML212" s="4"/>
      <c r="AMM212" s="4"/>
      <c r="AMN212" s="4"/>
      <c r="AMO212" s="4"/>
      <c r="AMP212" s="4"/>
      <c r="AMQ212" s="4"/>
      <c r="AMR212" s="4"/>
      <c r="AMS212" s="4"/>
      <c r="AMT212" s="4"/>
      <c r="AMU212" s="4"/>
      <c r="AMV212" s="4"/>
      <c r="AMW212" s="4"/>
      <c r="AMX212" s="4"/>
      <c r="AMY212" s="4"/>
      <c r="AMZ212" s="4"/>
      <c r="ANA212" s="4"/>
      <c r="ANB212" s="4"/>
      <c r="ANC212" s="4"/>
      <c r="AND212" s="4"/>
      <c r="ANE212" s="4"/>
      <c r="ANF212" s="4"/>
      <c r="ANG212" s="4"/>
      <c r="ANH212" s="4"/>
      <c r="ANI212" s="4"/>
      <c r="ANJ212" s="4"/>
      <c r="ANK212" s="4"/>
      <c r="ANL212" s="4"/>
      <c r="ANM212" s="4"/>
      <c r="ANN212" s="4"/>
      <c r="ANO212" s="4"/>
      <c r="ANP212" s="4"/>
      <c r="ANQ212" s="4"/>
      <c r="ANR212" s="4"/>
      <c r="ANS212" s="4"/>
      <c r="ANT212" s="4"/>
      <c r="ANU212" s="4"/>
      <c r="ANV212" s="4"/>
      <c r="ANW212" s="4"/>
      <c r="ANX212" s="4"/>
      <c r="ANY212" s="4"/>
      <c r="ANZ212" s="4"/>
      <c r="AOA212" s="4"/>
      <c r="AOB212" s="4"/>
      <c r="AOC212" s="4"/>
      <c r="AOD212" s="4"/>
      <c r="AOE212" s="4"/>
      <c r="AOF212" s="4"/>
      <c r="AOG212" s="4"/>
      <c r="AOH212" s="4"/>
      <c r="AOI212" s="4"/>
      <c r="AOJ212" s="4"/>
      <c r="AOK212" s="4"/>
      <c r="AOL212" s="4"/>
      <c r="AOM212" s="4"/>
      <c r="AON212" s="4"/>
      <c r="AOO212" s="4"/>
      <c r="AOP212" s="4"/>
      <c r="AOQ212" s="4"/>
      <c r="AOR212" s="4"/>
      <c r="AOS212" s="4"/>
      <c r="AOT212" s="4"/>
      <c r="AOU212" s="4"/>
      <c r="AOV212" s="4"/>
      <c r="AOW212" s="4"/>
      <c r="AOX212" s="4"/>
      <c r="AOY212" s="4"/>
      <c r="AOZ212" s="4"/>
      <c r="APA212" s="4"/>
      <c r="APB212" s="4"/>
      <c r="APC212" s="4"/>
      <c r="APD212" s="4"/>
      <c r="APE212" s="4"/>
      <c r="APF212" s="4"/>
      <c r="APG212" s="4"/>
      <c r="APH212" s="4"/>
      <c r="API212" s="4"/>
      <c r="APJ212" s="4"/>
      <c r="APK212" s="4"/>
      <c r="APL212" s="4"/>
      <c r="APM212" s="4"/>
      <c r="APN212" s="4"/>
      <c r="APO212" s="4"/>
      <c r="APP212" s="4"/>
      <c r="APQ212" s="4"/>
      <c r="APR212" s="4"/>
      <c r="APS212" s="4"/>
      <c r="APT212" s="4"/>
      <c r="APU212" s="4"/>
      <c r="APV212" s="4"/>
      <c r="APW212" s="4"/>
      <c r="APX212" s="4"/>
      <c r="APY212" s="4"/>
      <c r="APZ212" s="4"/>
      <c r="AQA212" s="4"/>
      <c r="AQB212" s="4"/>
      <c r="AQC212" s="4"/>
      <c r="AQD212" s="4"/>
      <c r="AQE212" s="4"/>
      <c r="AQF212" s="4"/>
      <c r="AQG212" s="4"/>
      <c r="AQH212" s="4"/>
      <c r="AQI212" s="4"/>
      <c r="AQJ212" s="4"/>
      <c r="AQK212" s="4"/>
      <c r="AQL212" s="4"/>
      <c r="AQM212" s="4"/>
      <c r="AQN212" s="4"/>
      <c r="AQO212" s="4"/>
      <c r="AQP212" s="4"/>
      <c r="AQQ212" s="4"/>
      <c r="AQR212" s="4"/>
      <c r="AQS212" s="4"/>
      <c r="AQT212" s="4"/>
      <c r="AQU212" s="4"/>
      <c r="AQV212" s="4"/>
      <c r="AQW212" s="4"/>
      <c r="AQX212" s="4"/>
      <c r="AQY212" s="4"/>
      <c r="AQZ212" s="4"/>
      <c r="ARA212" s="4"/>
      <c r="ARB212" s="4"/>
      <c r="ARC212" s="4"/>
      <c r="ARD212" s="4"/>
      <c r="ARE212" s="4"/>
      <c r="ARF212" s="4"/>
      <c r="ARG212" s="4"/>
      <c r="ARH212" s="4"/>
      <c r="ARI212" s="4"/>
      <c r="ARJ212" s="4"/>
      <c r="ARK212" s="4"/>
      <c r="ARL212" s="4"/>
      <c r="ARM212" s="4"/>
      <c r="ARN212" s="4"/>
      <c r="ARO212" s="4"/>
      <c r="ARP212" s="4"/>
      <c r="ARQ212" s="4"/>
      <c r="ARR212" s="4"/>
      <c r="ARS212" s="4"/>
      <c r="ART212" s="4"/>
      <c r="ARU212" s="4"/>
      <c r="ARV212" s="4"/>
      <c r="ARW212" s="4"/>
      <c r="ARX212" s="4"/>
      <c r="ARY212" s="4"/>
      <c r="ARZ212" s="4"/>
      <c r="ASA212" s="4"/>
      <c r="ASB212" s="4"/>
      <c r="ASC212" s="4"/>
      <c r="ASD212" s="4"/>
      <c r="ASE212" s="4"/>
      <c r="ASF212" s="4"/>
      <c r="ASG212" s="4"/>
      <c r="ASH212" s="4"/>
      <c r="ASI212" s="4"/>
      <c r="ASJ212" s="4"/>
      <c r="ASK212" s="4"/>
      <c r="ASL212" s="4"/>
      <c r="ASM212" s="4"/>
      <c r="ASN212" s="4"/>
      <c r="ASO212" s="4"/>
      <c r="ASP212" s="4"/>
      <c r="ASQ212" s="4"/>
      <c r="ASR212" s="4"/>
      <c r="ASS212" s="4"/>
      <c r="AST212" s="4"/>
      <c r="ASU212" s="4"/>
      <c r="ASV212" s="4"/>
      <c r="ASW212" s="4"/>
      <c r="ASX212" s="4"/>
      <c r="ASY212" s="4"/>
      <c r="ASZ212" s="4"/>
      <c r="ATA212" s="4"/>
      <c r="ATB212" s="4"/>
      <c r="ATC212" s="4"/>
      <c r="ATD212" s="4"/>
      <c r="ATE212" s="4"/>
      <c r="ATF212" s="4"/>
      <c r="ATG212" s="4"/>
      <c r="ATH212" s="4"/>
      <c r="ATI212" s="4"/>
      <c r="ATJ212" s="4"/>
      <c r="ATK212" s="4"/>
      <c r="ATL212" s="4"/>
      <c r="ATM212" s="4"/>
      <c r="ATN212" s="4"/>
      <c r="ATO212" s="4"/>
      <c r="ATP212" s="4"/>
      <c r="ATQ212" s="4"/>
      <c r="ATR212" s="4"/>
      <c r="ATS212" s="4"/>
      <c r="ATT212" s="4"/>
      <c r="ATU212" s="4"/>
      <c r="ATV212" s="4"/>
      <c r="ATW212" s="4"/>
      <c r="ATX212" s="4"/>
      <c r="ATY212" s="4"/>
      <c r="ATZ212" s="4"/>
      <c r="AUA212" s="4"/>
      <c r="AUB212" s="4"/>
      <c r="AUC212" s="4"/>
      <c r="AUD212" s="4"/>
      <c r="AUE212" s="4"/>
      <c r="AUF212" s="4"/>
      <c r="AUG212" s="4"/>
      <c r="AUH212" s="4"/>
      <c r="AUI212" s="4"/>
      <c r="AUJ212" s="4"/>
      <c r="AUK212" s="4"/>
      <c r="AUL212" s="4"/>
      <c r="AUM212" s="4"/>
      <c r="AUN212" s="4"/>
      <c r="AUO212" s="4"/>
      <c r="AUP212" s="4"/>
      <c r="AUQ212" s="4"/>
      <c r="AUR212" s="4"/>
      <c r="AUS212" s="4"/>
      <c r="AUT212" s="4"/>
      <c r="AUU212" s="4"/>
      <c r="AUV212" s="4"/>
      <c r="AUW212" s="4"/>
      <c r="AUX212" s="4"/>
      <c r="AUY212" s="4"/>
      <c r="AUZ212" s="4"/>
      <c r="AVA212" s="4"/>
      <c r="AVB212" s="4"/>
      <c r="AVC212" s="4"/>
      <c r="AVD212" s="4"/>
      <c r="AVE212" s="4"/>
      <c r="AVF212" s="4"/>
      <c r="AVG212" s="4"/>
      <c r="AVH212" s="4"/>
      <c r="AVI212" s="4"/>
      <c r="AVJ212" s="4"/>
      <c r="AVK212" s="4"/>
      <c r="AVL212" s="4"/>
      <c r="AVM212" s="4"/>
      <c r="AVN212" s="4"/>
      <c r="AVO212" s="4"/>
      <c r="AVP212" s="4"/>
      <c r="AVQ212" s="4"/>
      <c r="AVR212" s="4"/>
      <c r="AVS212" s="4"/>
      <c r="AVT212" s="4"/>
      <c r="AVU212" s="4"/>
      <c r="AVV212" s="4"/>
      <c r="AVW212" s="4"/>
      <c r="AVX212" s="4"/>
      <c r="AVY212" s="4"/>
      <c r="AVZ212" s="4"/>
      <c r="AWA212" s="4"/>
      <c r="AWB212" s="4"/>
      <c r="AWC212" s="4"/>
      <c r="AWD212" s="4"/>
      <c r="AWE212" s="4"/>
      <c r="AWF212" s="4"/>
      <c r="AWG212" s="4"/>
      <c r="AWH212" s="4"/>
      <c r="AWI212" s="4"/>
      <c r="AWJ212" s="4"/>
      <c r="AWK212" s="4"/>
      <c r="AWL212" s="4"/>
      <c r="AWM212" s="4"/>
      <c r="AWN212" s="4"/>
      <c r="AWO212" s="4"/>
      <c r="AWP212" s="4"/>
      <c r="AWQ212" s="4"/>
      <c r="AWR212" s="4"/>
      <c r="AWS212" s="4"/>
      <c r="AWT212" s="4"/>
      <c r="AWU212" s="4"/>
      <c r="AWV212" s="4"/>
      <c r="AWW212" s="4"/>
      <c r="AWX212" s="4"/>
      <c r="AWY212" s="4"/>
      <c r="AWZ212" s="4"/>
      <c r="AXA212" s="4"/>
      <c r="AXB212" s="4"/>
      <c r="AXC212" s="4"/>
      <c r="AXD212" s="4"/>
      <c r="AXE212" s="4"/>
      <c r="AXF212" s="4"/>
      <c r="AXG212" s="4"/>
      <c r="AXH212" s="4"/>
      <c r="AXI212" s="4"/>
      <c r="AXJ212" s="4"/>
      <c r="AXK212" s="4"/>
      <c r="AXL212" s="4"/>
      <c r="AXM212" s="4"/>
      <c r="AXN212" s="4"/>
      <c r="AXO212" s="4"/>
      <c r="AXP212" s="4"/>
      <c r="AXQ212" s="4"/>
      <c r="AXR212" s="4"/>
      <c r="AXS212" s="4"/>
      <c r="AXT212" s="4"/>
      <c r="AXU212" s="4"/>
      <c r="AXV212" s="4"/>
      <c r="AXW212" s="4"/>
      <c r="AXX212" s="4"/>
      <c r="AXY212" s="4"/>
      <c r="AXZ212" s="4"/>
      <c r="AYA212" s="4"/>
      <c r="AYB212" s="4"/>
      <c r="AYC212" s="4"/>
      <c r="AYD212" s="4"/>
      <c r="AYE212" s="4"/>
      <c r="AYF212" s="4"/>
      <c r="AYG212" s="4"/>
      <c r="AYH212" s="4"/>
      <c r="AYI212" s="4"/>
      <c r="AYJ212" s="4"/>
      <c r="AYK212" s="4"/>
      <c r="AYL212" s="4"/>
      <c r="AYM212" s="4"/>
      <c r="AYN212" s="4"/>
      <c r="AYO212" s="4"/>
      <c r="AYP212" s="4"/>
      <c r="AYQ212" s="4"/>
      <c r="AYR212" s="4"/>
      <c r="AYS212" s="4"/>
      <c r="AYT212" s="4"/>
      <c r="AYU212" s="4"/>
      <c r="AYV212" s="4"/>
      <c r="AYW212" s="4"/>
      <c r="AYX212" s="4"/>
      <c r="AYY212" s="4"/>
      <c r="AYZ212" s="4"/>
      <c r="AZA212" s="4"/>
      <c r="AZB212" s="4"/>
      <c r="AZC212" s="4"/>
      <c r="AZD212" s="4"/>
      <c r="AZE212" s="4"/>
      <c r="AZF212" s="4"/>
      <c r="AZG212" s="4"/>
      <c r="AZH212" s="4"/>
      <c r="AZI212" s="4"/>
      <c r="AZJ212" s="4"/>
      <c r="AZK212" s="4"/>
      <c r="AZL212" s="4"/>
      <c r="AZM212" s="4"/>
      <c r="AZN212" s="4"/>
      <c r="AZO212" s="4"/>
      <c r="AZP212" s="4"/>
      <c r="AZQ212" s="4"/>
      <c r="AZR212" s="4"/>
      <c r="AZS212" s="4"/>
      <c r="AZT212" s="4"/>
      <c r="AZU212" s="4"/>
      <c r="AZV212" s="4"/>
      <c r="AZW212" s="4"/>
      <c r="AZX212" s="4"/>
      <c r="AZY212" s="4"/>
      <c r="AZZ212" s="4"/>
      <c r="BAA212" s="4"/>
      <c r="BAB212" s="4"/>
      <c r="BAC212" s="4"/>
      <c r="BAD212" s="4"/>
      <c r="BAE212" s="4"/>
      <c r="BAF212" s="4"/>
      <c r="BAG212" s="4"/>
      <c r="BAH212" s="4"/>
      <c r="BAI212" s="4"/>
      <c r="BAJ212" s="4"/>
      <c r="BAK212" s="4"/>
      <c r="BAL212" s="4"/>
      <c r="BAM212" s="4"/>
      <c r="BAN212" s="4"/>
      <c r="BAO212" s="4"/>
      <c r="BAP212" s="4"/>
      <c r="BAQ212" s="4"/>
      <c r="BAR212" s="4"/>
      <c r="BAS212" s="4"/>
      <c r="BAT212" s="4"/>
      <c r="BAU212" s="4"/>
      <c r="BAV212" s="4"/>
      <c r="BAW212" s="4"/>
      <c r="BAX212" s="4"/>
      <c r="BAY212" s="4"/>
      <c r="BAZ212" s="4"/>
      <c r="BBA212" s="4"/>
      <c r="BBB212" s="4"/>
      <c r="BBC212" s="4"/>
      <c r="BBD212" s="4"/>
      <c r="BBE212" s="4"/>
      <c r="BBF212" s="4"/>
      <c r="BBG212" s="4"/>
      <c r="BBH212" s="4"/>
      <c r="BBI212" s="4"/>
      <c r="BBJ212" s="4"/>
      <c r="BBK212" s="4"/>
      <c r="BBL212" s="4"/>
      <c r="BBM212" s="4"/>
      <c r="BBN212" s="4"/>
      <c r="BBO212" s="4"/>
      <c r="BBP212" s="4"/>
      <c r="BBQ212" s="4"/>
      <c r="BBR212" s="4"/>
      <c r="BBS212" s="4"/>
      <c r="BBT212" s="4"/>
      <c r="BBU212" s="4"/>
      <c r="BBV212" s="4"/>
      <c r="BBW212" s="4"/>
      <c r="BBX212" s="4"/>
      <c r="BBY212" s="4"/>
      <c r="BBZ212" s="4"/>
      <c r="BCA212" s="4"/>
      <c r="BCB212" s="4"/>
      <c r="BCC212" s="4"/>
      <c r="BCD212" s="4"/>
      <c r="BCE212" s="4"/>
      <c r="BCF212" s="4"/>
      <c r="BCG212" s="4"/>
      <c r="BCH212" s="4"/>
      <c r="BCI212" s="4"/>
      <c r="BCJ212" s="4"/>
      <c r="BCK212" s="4"/>
      <c r="BCL212" s="4"/>
      <c r="BCM212" s="4"/>
      <c r="BCN212" s="4"/>
      <c r="BCO212" s="4"/>
      <c r="BCP212" s="4"/>
      <c r="BCQ212" s="4"/>
      <c r="BCR212" s="4"/>
      <c r="BCS212" s="4"/>
      <c r="BCT212" s="4"/>
      <c r="BCU212" s="4"/>
      <c r="BCV212" s="4"/>
      <c r="BCW212" s="4"/>
      <c r="BCX212" s="4"/>
      <c r="BCY212" s="4"/>
      <c r="BCZ212" s="4"/>
      <c r="BDA212" s="4"/>
      <c r="BDB212" s="4"/>
      <c r="BDC212" s="4"/>
      <c r="BDD212" s="4"/>
      <c r="BDE212" s="4"/>
      <c r="BDF212" s="4"/>
      <c r="BDG212" s="4"/>
      <c r="BDH212" s="4"/>
      <c r="BDI212" s="4"/>
      <c r="BDJ212" s="4"/>
      <c r="BDK212" s="4"/>
      <c r="BDL212" s="4"/>
      <c r="BDM212" s="4"/>
      <c r="BDN212" s="4"/>
      <c r="BDO212" s="4"/>
      <c r="BDP212" s="4"/>
      <c r="BDQ212" s="4"/>
      <c r="BDR212" s="4"/>
      <c r="BDS212" s="4"/>
      <c r="BDT212" s="4"/>
      <c r="BDU212" s="4"/>
      <c r="BDV212" s="4"/>
      <c r="BDW212" s="4"/>
      <c r="BDX212" s="4"/>
      <c r="BDY212" s="4"/>
      <c r="BDZ212" s="4"/>
      <c r="BEA212" s="4"/>
      <c r="BEB212" s="4"/>
      <c r="BEC212" s="4"/>
      <c r="BED212" s="4"/>
      <c r="BEE212" s="4"/>
      <c r="BEF212" s="4"/>
      <c r="BEG212" s="4"/>
      <c r="BEH212" s="4"/>
      <c r="BEI212" s="4"/>
      <c r="BEJ212" s="4"/>
      <c r="BEK212" s="4"/>
      <c r="BEL212" s="4"/>
      <c r="BEM212" s="4"/>
      <c r="BEN212" s="4"/>
      <c r="BEO212" s="4"/>
      <c r="BEP212" s="4"/>
      <c r="BEQ212" s="4"/>
      <c r="BER212" s="4"/>
      <c r="BES212" s="4"/>
      <c r="BET212" s="4"/>
      <c r="BEU212" s="4"/>
      <c r="BEV212" s="4"/>
      <c r="BEW212" s="4"/>
      <c r="BEX212" s="4"/>
      <c r="BEY212" s="4"/>
      <c r="BEZ212" s="4"/>
      <c r="BFA212" s="4"/>
      <c r="BFB212" s="4"/>
      <c r="BFC212" s="4"/>
      <c r="BFD212" s="4"/>
      <c r="BFE212" s="4"/>
      <c r="BFF212" s="4"/>
      <c r="BFG212" s="4"/>
      <c r="BFH212" s="4"/>
      <c r="BFI212" s="4"/>
      <c r="BFJ212" s="4"/>
      <c r="BFK212" s="4"/>
      <c r="BFL212" s="4"/>
      <c r="BFM212" s="4"/>
      <c r="BFN212" s="4"/>
      <c r="BFO212" s="4"/>
      <c r="BFP212" s="4"/>
      <c r="BFQ212" s="4"/>
      <c r="BFR212" s="4"/>
      <c r="BFS212" s="4"/>
      <c r="BFT212" s="4"/>
      <c r="BFU212" s="4"/>
      <c r="BFV212" s="4"/>
      <c r="BFW212" s="4"/>
      <c r="BFX212" s="4"/>
      <c r="BFY212" s="4"/>
      <c r="BFZ212" s="4"/>
      <c r="BGA212" s="4"/>
      <c r="BGB212" s="4"/>
      <c r="BGC212" s="4"/>
      <c r="BGD212" s="4"/>
      <c r="BGE212" s="4"/>
      <c r="BGF212" s="4"/>
      <c r="BGG212" s="4"/>
      <c r="BGH212" s="4"/>
      <c r="BGI212" s="4"/>
      <c r="BGJ212" s="4"/>
      <c r="BGK212" s="4"/>
      <c r="BGL212" s="4"/>
      <c r="BGM212" s="4"/>
      <c r="BGN212" s="4"/>
      <c r="BGO212" s="4"/>
      <c r="BGP212" s="4"/>
      <c r="BGQ212" s="4"/>
      <c r="BGR212" s="4"/>
      <c r="BGS212" s="4"/>
      <c r="BGT212" s="4"/>
      <c r="BGU212" s="4"/>
      <c r="BGV212" s="4"/>
      <c r="BGW212" s="4"/>
      <c r="BGX212" s="4"/>
      <c r="BGY212" s="4"/>
      <c r="BGZ212" s="4"/>
      <c r="BHA212" s="4"/>
      <c r="BHB212" s="4"/>
      <c r="BHC212" s="4"/>
      <c r="BHD212" s="4"/>
      <c r="BHE212" s="4"/>
      <c r="BHF212" s="4"/>
      <c r="BHG212" s="4"/>
      <c r="BHH212" s="4"/>
      <c r="BHI212" s="4"/>
      <c r="BHJ212" s="4"/>
      <c r="BHK212" s="4"/>
      <c r="BHL212" s="4"/>
      <c r="BHM212" s="4"/>
      <c r="BHN212" s="4"/>
      <c r="BHO212" s="4"/>
      <c r="BHP212" s="4"/>
      <c r="BHQ212" s="4"/>
      <c r="BHR212" s="4"/>
      <c r="BHS212" s="4"/>
      <c r="BHT212" s="4"/>
      <c r="BHU212" s="4"/>
      <c r="BHV212" s="4"/>
      <c r="BHW212" s="4"/>
      <c r="BHX212" s="4"/>
      <c r="BHY212" s="4"/>
      <c r="BHZ212" s="4"/>
      <c r="BIA212" s="4"/>
      <c r="BIB212" s="4"/>
      <c r="BIC212" s="4"/>
      <c r="BID212" s="4"/>
      <c r="BIE212" s="4"/>
      <c r="BIF212" s="4"/>
      <c r="BIG212" s="4"/>
      <c r="BIH212" s="4"/>
      <c r="BII212" s="4"/>
      <c r="BIJ212" s="4"/>
      <c r="BIK212" s="4"/>
      <c r="BIL212" s="4"/>
      <c r="BIM212" s="4"/>
      <c r="BIN212" s="4"/>
      <c r="BIO212" s="4"/>
      <c r="BIP212" s="4"/>
      <c r="BIQ212" s="4"/>
      <c r="BIR212" s="4"/>
      <c r="BIS212" s="4"/>
      <c r="BIT212" s="4"/>
      <c r="BIU212" s="4"/>
      <c r="BIV212" s="4"/>
      <c r="BIW212" s="4"/>
      <c r="BIX212" s="4"/>
      <c r="BIY212" s="4"/>
      <c r="BIZ212" s="4"/>
      <c r="BJA212" s="4"/>
      <c r="BJB212" s="4"/>
      <c r="BJC212" s="4"/>
      <c r="BJD212" s="4"/>
      <c r="BJE212" s="4"/>
      <c r="BJF212" s="4"/>
      <c r="BJG212" s="4"/>
      <c r="BJH212" s="4"/>
      <c r="BJI212" s="4"/>
      <c r="BJJ212" s="4"/>
      <c r="BJK212" s="4"/>
      <c r="BJL212" s="4"/>
      <c r="BJM212" s="4"/>
      <c r="BJN212" s="4"/>
      <c r="BJO212" s="4"/>
      <c r="BJP212" s="4"/>
      <c r="BJQ212" s="4"/>
      <c r="BJR212" s="4"/>
      <c r="BJS212" s="4"/>
      <c r="BJT212" s="4"/>
      <c r="BJU212" s="4"/>
      <c r="BJV212" s="4"/>
      <c r="BJW212" s="4"/>
      <c r="BJX212" s="4"/>
      <c r="BJY212" s="4"/>
      <c r="BJZ212" s="4"/>
      <c r="BKA212" s="4"/>
      <c r="BKB212" s="4"/>
      <c r="BKC212" s="4"/>
      <c r="BKD212" s="4"/>
      <c r="BKE212" s="4"/>
      <c r="BKF212" s="4"/>
      <c r="BKG212" s="4"/>
      <c r="BKH212" s="4"/>
      <c r="BKI212" s="4"/>
      <c r="BKJ212" s="4"/>
      <c r="BKK212" s="4"/>
      <c r="BKL212" s="4"/>
      <c r="BKM212" s="4"/>
      <c r="BKN212" s="4"/>
      <c r="BKO212" s="4"/>
      <c r="BKP212" s="4"/>
      <c r="BKQ212" s="4"/>
      <c r="BKR212" s="4"/>
      <c r="BKS212" s="4"/>
      <c r="BKT212" s="4"/>
      <c r="BKU212" s="4"/>
      <c r="BKV212" s="4"/>
      <c r="BKW212" s="4"/>
      <c r="BKX212" s="4"/>
      <c r="BKY212" s="4"/>
      <c r="BKZ212" s="4"/>
      <c r="BLA212" s="4"/>
      <c r="BLB212" s="4"/>
      <c r="BLC212" s="4"/>
      <c r="BLD212" s="4"/>
      <c r="BLE212" s="4"/>
      <c r="BLF212" s="4"/>
      <c r="BLG212" s="4"/>
      <c r="BLH212" s="4"/>
      <c r="BLI212" s="4"/>
      <c r="BLJ212" s="4"/>
      <c r="BLK212" s="4"/>
      <c r="BLL212" s="4"/>
      <c r="BLM212" s="4"/>
      <c r="BLN212" s="4"/>
      <c r="BLO212" s="4"/>
      <c r="BLP212" s="4"/>
      <c r="BLQ212" s="4"/>
      <c r="BLR212" s="4"/>
      <c r="BLS212" s="4"/>
      <c r="BLT212" s="4"/>
      <c r="BLU212" s="4"/>
      <c r="BLV212" s="4"/>
      <c r="BLW212" s="4"/>
      <c r="BLX212" s="4"/>
      <c r="BLY212" s="4"/>
      <c r="BLZ212" s="4"/>
      <c r="BMA212" s="4"/>
      <c r="BMB212" s="4"/>
      <c r="BMC212" s="4"/>
      <c r="BMD212" s="4"/>
      <c r="BME212" s="4"/>
      <c r="BMF212" s="4"/>
      <c r="BMG212" s="4"/>
      <c r="BMH212" s="4"/>
      <c r="BMI212" s="4"/>
      <c r="BMJ212" s="4"/>
      <c r="BMK212" s="4"/>
      <c r="BML212" s="4"/>
      <c r="BMM212" s="4"/>
      <c r="BMN212" s="4"/>
      <c r="BMO212" s="4"/>
      <c r="BMP212" s="4"/>
      <c r="BMQ212" s="4"/>
      <c r="BMR212" s="4"/>
      <c r="BMS212" s="4"/>
      <c r="BMT212" s="4"/>
      <c r="BMU212" s="4"/>
      <c r="BMV212" s="4"/>
      <c r="BMW212" s="4"/>
      <c r="BMX212" s="4"/>
      <c r="BMY212" s="4"/>
      <c r="BMZ212" s="4"/>
      <c r="BNA212" s="4"/>
      <c r="BNB212" s="4"/>
      <c r="BNC212" s="4"/>
      <c r="BND212" s="4"/>
      <c r="BNE212" s="4"/>
      <c r="BNF212" s="4"/>
      <c r="BNG212" s="4"/>
      <c r="BNH212" s="4"/>
      <c r="BNI212" s="4"/>
      <c r="BNJ212" s="4"/>
      <c r="BNK212" s="4"/>
      <c r="BNL212" s="4"/>
      <c r="BNM212" s="4"/>
      <c r="BNN212" s="4"/>
      <c r="BNO212" s="4"/>
      <c r="BNP212" s="4"/>
      <c r="BNQ212" s="4"/>
      <c r="BNR212" s="4"/>
      <c r="BNS212" s="4"/>
      <c r="BNT212" s="4"/>
      <c r="BNU212" s="4"/>
      <c r="BNV212" s="4"/>
      <c r="BNW212" s="4"/>
      <c r="BNX212" s="4"/>
      <c r="BNY212" s="4"/>
      <c r="BNZ212" s="4"/>
      <c r="BOA212" s="4"/>
      <c r="BOB212" s="4"/>
      <c r="BOC212" s="4"/>
      <c r="BOD212" s="4"/>
      <c r="BOE212" s="4"/>
      <c r="BOF212" s="4"/>
      <c r="BOG212" s="4"/>
      <c r="BOH212" s="4"/>
      <c r="BOI212" s="4"/>
      <c r="BOJ212" s="4"/>
      <c r="BOK212" s="4"/>
      <c r="BOL212" s="4"/>
      <c r="BOM212" s="4"/>
      <c r="BON212" s="4"/>
      <c r="BOO212" s="4"/>
      <c r="BOP212" s="4"/>
      <c r="BOQ212" s="4"/>
      <c r="BOR212" s="4"/>
      <c r="BOS212" s="4"/>
      <c r="BOT212" s="4"/>
      <c r="BOU212" s="4"/>
      <c r="BOV212" s="4"/>
      <c r="BOW212" s="4"/>
      <c r="BOX212" s="4"/>
      <c r="BOY212" s="4"/>
      <c r="BOZ212" s="4"/>
      <c r="BPA212" s="4"/>
      <c r="BPB212" s="4"/>
      <c r="BPC212" s="4"/>
      <c r="BPD212" s="4"/>
      <c r="BPE212" s="4"/>
      <c r="BPF212" s="4"/>
      <c r="BPG212" s="4"/>
      <c r="BPH212" s="4"/>
      <c r="BPI212" s="4"/>
      <c r="BPJ212" s="4"/>
      <c r="BPK212" s="4"/>
      <c r="BPL212" s="4"/>
      <c r="BPM212" s="4"/>
      <c r="BPN212" s="4"/>
      <c r="BPO212" s="4"/>
      <c r="BPP212" s="4"/>
      <c r="BPQ212" s="4"/>
      <c r="BPR212" s="4"/>
      <c r="BPS212" s="4"/>
      <c r="BPT212" s="4"/>
      <c r="BPU212" s="4"/>
      <c r="BPV212" s="4"/>
      <c r="BPW212" s="4"/>
      <c r="BPX212" s="4"/>
      <c r="BPY212" s="4"/>
      <c r="BPZ212" s="4"/>
      <c r="BQA212" s="4"/>
      <c r="BQB212" s="4"/>
      <c r="BQC212" s="4"/>
      <c r="BQD212" s="4"/>
      <c r="BQE212" s="4"/>
      <c r="BQF212" s="4"/>
      <c r="BQG212" s="4"/>
      <c r="BQH212" s="4"/>
      <c r="BQI212" s="4"/>
      <c r="BQJ212" s="4"/>
      <c r="BQK212" s="4"/>
      <c r="BQL212" s="4"/>
      <c r="BQM212" s="4"/>
      <c r="BQN212" s="4"/>
      <c r="BQO212" s="4"/>
      <c r="BQP212" s="4"/>
      <c r="BQQ212" s="4"/>
      <c r="BQR212" s="4"/>
      <c r="BQS212" s="4"/>
      <c r="BQT212" s="4"/>
      <c r="BQU212" s="4"/>
      <c r="BQV212" s="4"/>
      <c r="BQW212" s="4"/>
      <c r="BQX212" s="4"/>
      <c r="BQY212" s="4"/>
      <c r="BQZ212" s="4"/>
      <c r="BRA212" s="4"/>
      <c r="BRB212" s="4"/>
      <c r="BRC212" s="4"/>
      <c r="BRD212" s="4"/>
      <c r="BRE212" s="4"/>
      <c r="BRF212" s="4"/>
      <c r="BRG212" s="4"/>
      <c r="BRH212" s="4"/>
      <c r="BRI212" s="4"/>
      <c r="BRJ212" s="4"/>
      <c r="BRK212" s="4"/>
      <c r="BRL212" s="4"/>
      <c r="BRM212" s="4"/>
      <c r="BRN212" s="4"/>
      <c r="BRO212" s="4"/>
      <c r="BRP212" s="4"/>
      <c r="BRQ212" s="4"/>
      <c r="BRR212" s="4"/>
      <c r="BRS212" s="4"/>
      <c r="BRT212" s="4"/>
      <c r="BRU212" s="4"/>
      <c r="BRV212" s="4"/>
      <c r="BRW212" s="4"/>
      <c r="BRX212" s="4"/>
      <c r="BRY212" s="4"/>
      <c r="BRZ212" s="4"/>
      <c r="BSA212" s="4"/>
      <c r="BSB212" s="4"/>
      <c r="BSC212" s="4"/>
      <c r="BSD212" s="4"/>
      <c r="BSE212" s="4"/>
      <c r="BSF212" s="4"/>
      <c r="BSG212" s="4"/>
      <c r="BSH212" s="4"/>
      <c r="BSI212" s="4"/>
      <c r="BSJ212" s="4"/>
      <c r="BSK212" s="4"/>
      <c r="BSL212" s="4"/>
      <c r="BSM212" s="4"/>
      <c r="BSN212" s="4"/>
      <c r="BSO212" s="4"/>
      <c r="BSP212" s="4"/>
      <c r="BSQ212" s="4"/>
      <c r="BSR212" s="4"/>
      <c r="BSS212" s="4"/>
      <c r="BST212" s="4"/>
      <c r="BSU212" s="4"/>
      <c r="BSV212" s="4"/>
      <c r="BSW212" s="4"/>
      <c r="BSX212" s="4"/>
      <c r="BSY212" s="4"/>
      <c r="BSZ212" s="4"/>
      <c r="BTA212" s="4"/>
      <c r="BTB212" s="4"/>
      <c r="BTC212" s="4"/>
      <c r="BTD212" s="4"/>
      <c r="BTE212" s="4"/>
      <c r="BTF212" s="4"/>
      <c r="BTG212" s="4"/>
      <c r="BTH212" s="4"/>
      <c r="BTI212" s="4"/>
      <c r="BTJ212" s="4"/>
      <c r="BTK212" s="4"/>
      <c r="BTL212" s="4"/>
      <c r="BTM212" s="4"/>
      <c r="BTN212" s="4"/>
      <c r="BTO212" s="4"/>
      <c r="BTP212" s="4"/>
      <c r="BTQ212" s="4"/>
      <c r="BTR212" s="4"/>
      <c r="BTS212" s="4"/>
      <c r="BTT212" s="4"/>
      <c r="BTU212" s="4"/>
      <c r="BTV212" s="4"/>
      <c r="BTW212" s="4"/>
      <c r="BTX212" s="4"/>
      <c r="BTY212" s="4"/>
      <c r="BTZ212" s="4"/>
      <c r="BUA212" s="4"/>
      <c r="BUB212" s="4"/>
      <c r="BUC212" s="4"/>
      <c r="BUD212" s="4"/>
      <c r="BUE212" s="4"/>
      <c r="BUF212" s="4"/>
      <c r="BUG212" s="4"/>
      <c r="BUH212" s="4"/>
      <c r="BUI212" s="4"/>
      <c r="BUJ212" s="4"/>
      <c r="BUK212" s="4"/>
      <c r="BUL212" s="4"/>
      <c r="BUM212" s="4"/>
      <c r="BUN212" s="4"/>
      <c r="BUO212" s="4"/>
      <c r="BUP212" s="4"/>
      <c r="BUQ212" s="4"/>
      <c r="BUR212" s="4"/>
      <c r="BUS212" s="4"/>
      <c r="BUT212" s="4"/>
      <c r="BUU212" s="4"/>
      <c r="BUV212" s="4"/>
      <c r="BUW212" s="4"/>
      <c r="BUX212" s="4"/>
      <c r="BUY212" s="4"/>
      <c r="BUZ212" s="4"/>
      <c r="BVA212" s="4"/>
      <c r="BVB212" s="4"/>
      <c r="BVC212" s="4"/>
      <c r="BVD212" s="4"/>
      <c r="BVE212" s="4"/>
      <c r="BVF212" s="4"/>
      <c r="BVG212" s="4"/>
      <c r="BVH212" s="4"/>
      <c r="BVI212" s="4"/>
      <c r="BVJ212" s="4"/>
      <c r="BVK212" s="4"/>
      <c r="BVL212" s="4"/>
      <c r="BVM212" s="4"/>
      <c r="BVN212" s="4"/>
      <c r="BVO212" s="4"/>
      <c r="BVP212" s="4"/>
      <c r="BVQ212" s="4"/>
      <c r="BVR212" s="4"/>
      <c r="BVS212" s="4"/>
      <c r="BVT212" s="4"/>
      <c r="BVU212" s="4"/>
      <c r="BVV212" s="4"/>
      <c r="BVW212" s="4"/>
      <c r="BVX212" s="4"/>
      <c r="BVY212" s="4"/>
      <c r="BVZ212" s="4"/>
      <c r="BWA212" s="4"/>
      <c r="BWB212" s="4"/>
      <c r="BWC212" s="4"/>
      <c r="BWD212" s="4"/>
      <c r="BWE212" s="4"/>
      <c r="BWF212" s="4"/>
      <c r="BWG212" s="4"/>
      <c r="BWH212" s="4"/>
      <c r="BWI212" s="4"/>
      <c r="BWJ212" s="4"/>
      <c r="BWK212" s="4"/>
      <c r="BWL212" s="4"/>
      <c r="BWM212" s="4"/>
      <c r="BWN212" s="4"/>
      <c r="BWO212" s="4"/>
      <c r="BWP212" s="4"/>
      <c r="BWQ212" s="4"/>
      <c r="BWR212" s="4"/>
      <c r="BWS212" s="4"/>
      <c r="BWT212" s="4"/>
      <c r="BWU212" s="4"/>
      <c r="BWV212" s="4"/>
      <c r="BWW212" s="4"/>
      <c r="BWX212" s="4"/>
      <c r="BWY212" s="4"/>
      <c r="BWZ212" s="4"/>
      <c r="BXA212" s="4"/>
      <c r="BXB212" s="4"/>
      <c r="BXC212" s="4"/>
      <c r="BXD212" s="4"/>
      <c r="BXE212" s="4"/>
      <c r="BXF212" s="4"/>
      <c r="BXG212" s="4"/>
      <c r="BXH212" s="4"/>
      <c r="BXI212" s="4"/>
      <c r="BXJ212" s="4"/>
      <c r="BXK212" s="4"/>
      <c r="BXL212" s="4"/>
      <c r="BXM212" s="4"/>
      <c r="BXN212" s="4"/>
      <c r="BXO212" s="4"/>
      <c r="BXP212" s="4"/>
      <c r="BXQ212" s="4"/>
      <c r="BXR212" s="4"/>
      <c r="BXS212" s="4"/>
      <c r="BXT212" s="4"/>
      <c r="BXU212" s="4"/>
      <c r="BXV212" s="4"/>
      <c r="BXW212" s="4"/>
      <c r="BXX212" s="4"/>
      <c r="BXY212" s="4"/>
      <c r="BXZ212" s="4"/>
      <c r="BYA212" s="4"/>
      <c r="BYB212" s="4"/>
      <c r="BYC212" s="4"/>
      <c r="BYD212" s="4"/>
      <c r="BYE212" s="4"/>
      <c r="BYF212" s="4"/>
      <c r="BYG212" s="4"/>
      <c r="BYH212" s="4"/>
      <c r="BYI212" s="4"/>
      <c r="BYJ212" s="4"/>
      <c r="BYK212" s="4"/>
      <c r="BYL212" s="4"/>
      <c r="BYM212" s="4"/>
      <c r="BYN212" s="4"/>
      <c r="BYO212" s="4"/>
      <c r="BYP212" s="4"/>
      <c r="BYQ212" s="4"/>
      <c r="BYR212" s="4"/>
      <c r="BYS212" s="4"/>
      <c r="BYT212" s="4"/>
      <c r="BYU212" s="4"/>
      <c r="BYV212" s="4"/>
      <c r="BYW212" s="4"/>
      <c r="BYX212" s="4"/>
      <c r="BYY212" s="4"/>
      <c r="BYZ212" s="4"/>
      <c r="BZA212" s="4"/>
      <c r="BZB212" s="4"/>
      <c r="BZC212" s="4"/>
      <c r="BZD212" s="4"/>
      <c r="BZE212" s="4"/>
      <c r="BZF212" s="4"/>
      <c r="BZG212" s="4"/>
      <c r="BZH212" s="4"/>
      <c r="BZI212" s="4"/>
      <c r="BZJ212" s="4"/>
      <c r="BZK212" s="4"/>
      <c r="BZL212" s="4"/>
      <c r="BZM212" s="4"/>
      <c r="BZN212" s="4"/>
      <c r="BZO212" s="4"/>
      <c r="BZP212" s="4"/>
      <c r="BZQ212" s="4"/>
      <c r="BZR212" s="4"/>
      <c r="BZS212" s="4"/>
      <c r="BZT212" s="4"/>
      <c r="BZU212" s="4"/>
      <c r="BZV212" s="4"/>
      <c r="BZW212" s="4"/>
      <c r="BZX212" s="4"/>
      <c r="BZY212" s="4"/>
      <c r="BZZ212" s="4"/>
      <c r="CAA212" s="4"/>
      <c r="CAB212" s="4"/>
      <c r="CAC212" s="4"/>
      <c r="CAD212" s="4"/>
      <c r="CAE212" s="4"/>
      <c r="CAF212" s="4"/>
      <c r="CAG212" s="4"/>
      <c r="CAH212" s="4"/>
      <c r="CAI212" s="4"/>
      <c r="CAJ212" s="4"/>
      <c r="CAK212" s="4"/>
      <c r="CAL212" s="4"/>
      <c r="CAM212" s="4"/>
      <c r="CAN212" s="4"/>
      <c r="CAO212" s="4"/>
      <c r="CAP212" s="4"/>
      <c r="CAQ212" s="4"/>
      <c r="CAR212" s="4"/>
      <c r="CAS212" s="4"/>
      <c r="CAT212" s="4"/>
      <c r="CAU212" s="4"/>
      <c r="CAV212" s="4"/>
      <c r="CAW212" s="4"/>
      <c r="CAX212" s="4"/>
      <c r="CAY212" s="4"/>
      <c r="CAZ212" s="4"/>
      <c r="CBA212" s="4"/>
      <c r="CBB212" s="4"/>
      <c r="CBC212" s="4"/>
      <c r="CBD212" s="4"/>
      <c r="CBE212" s="4"/>
      <c r="CBF212" s="4"/>
      <c r="CBG212" s="4"/>
      <c r="CBH212" s="4"/>
      <c r="CBI212" s="4"/>
      <c r="CBJ212" s="4"/>
      <c r="CBK212" s="4"/>
      <c r="CBL212" s="4"/>
      <c r="CBM212" s="4"/>
      <c r="CBN212" s="4"/>
      <c r="CBO212" s="4"/>
      <c r="CBP212" s="4"/>
      <c r="CBQ212" s="4"/>
      <c r="CBR212" s="4"/>
      <c r="CBS212" s="4"/>
      <c r="CBT212" s="4"/>
      <c r="CBU212" s="4"/>
      <c r="CBV212" s="4"/>
      <c r="CBW212" s="4"/>
      <c r="CBX212" s="4"/>
      <c r="CBY212" s="4"/>
      <c r="CBZ212" s="4"/>
      <c r="CCA212" s="4"/>
      <c r="CCB212" s="4"/>
      <c r="CCC212" s="4"/>
      <c r="CCD212" s="4"/>
      <c r="CCE212" s="4"/>
      <c r="CCF212" s="4"/>
      <c r="CCG212" s="4"/>
      <c r="CCH212" s="4"/>
      <c r="CCI212" s="4"/>
      <c r="CCJ212" s="4"/>
      <c r="CCK212" s="4"/>
      <c r="CCL212" s="4"/>
      <c r="CCM212" s="4"/>
      <c r="CCN212" s="4"/>
      <c r="CCO212" s="4"/>
      <c r="CCP212" s="4"/>
      <c r="CCQ212" s="4"/>
      <c r="CCR212" s="4"/>
      <c r="CCS212" s="4"/>
      <c r="CCT212" s="4"/>
      <c r="CCU212" s="4"/>
      <c r="CCV212" s="4"/>
      <c r="CCW212" s="4"/>
      <c r="CCX212" s="4"/>
      <c r="CCY212" s="4"/>
      <c r="CCZ212" s="4"/>
      <c r="CDA212" s="4"/>
      <c r="CDB212" s="4"/>
      <c r="CDC212" s="4"/>
      <c r="CDD212" s="4"/>
      <c r="CDE212" s="4"/>
      <c r="CDF212" s="4"/>
      <c r="CDG212" s="4"/>
      <c r="CDH212" s="4"/>
      <c r="CDI212" s="4"/>
      <c r="CDJ212" s="4"/>
      <c r="CDK212" s="4"/>
      <c r="CDL212" s="4"/>
      <c r="CDM212" s="4"/>
      <c r="CDN212" s="4"/>
      <c r="CDO212" s="4"/>
      <c r="CDP212" s="4"/>
      <c r="CDQ212" s="4"/>
      <c r="CDR212" s="4"/>
      <c r="CDS212" s="4"/>
      <c r="CDT212" s="4"/>
      <c r="CDU212" s="4"/>
      <c r="CDV212" s="4"/>
      <c r="CDW212" s="4"/>
      <c r="CDX212" s="4"/>
      <c r="CDY212" s="4"/>
      <c r="CDZ212" s="4"/>
      <c r="CEA212" s="4"/>
      <c r="CEB212" s="4"/>
      <c r="CEC212" s="4"/>
      <c r="CED212" s="4"/>
      <c r="CEE212" s="4"/>
      <c r="CEF212" s="4"/>
      <c r="CEG212" s="4"/>
      <c r="CEH212" s="4"/>
      <c r="CEI212" s="4"/>
      <c r="CEJ212" s="4"/>
      <c r="CEK212" s="4"/>
      <c r="CEL212" s="4"/>
      <c r="CEM212" s="4"/>
      <c r="CEN212" s="4"/>
      <c r="CEO212" s="4"/>
      <c r="CEP212" s="4"/>
      <c r="CEQ212" s="4"/>
      <c r="CER212" s="4"/>
      <c r="CES212" s="4"/>
      <c r="CET212" s="4"/>
      <c r="CEU212" s="4"/>
      <c r="CEV212" s="4"/>
      <c r="CEW212" s="4"/>
      <c r="CEX212" s="4"/>
      <c r="CEY212" s="4"/>
      <c r="CEZ212" s="4"/>
      <c r="CFA212" s="4"/>
      <c r="CFB212" s="4"/>
      <c r="CFC212" s="4"/>
      <c r="CFD212" s="4"/>
      <c r="CFE212" s="4"/>
      <c r="CFF212" s="4"/>
      <c r="CFG212" s="4"/>
      <c r="CFH212" s="4"/>
      <c r="CFI212" s="4"/>
      <c r="CFJ212" s="4"/>
      <c r="CFK212" s="4"/>
      <c r="CFL212" s="4"/>
      <c r="CFM212" s="4"/>
      <c r="CFN212" s="4"/>
      <c r="CFO212" s="4"/>
      <c r="CFP212" s="4"/>
      <c r="CFQ212" s="4"/>
      <c r="CFR212" s="4"/>
      <c r="CFS212" s="4"/>
      <c r="CFT212" s="4"/>
      <c r="CFU212" s="4"/>
      <c r="CFV212" s="4"/>
      <c r="CFW212" s="4"/>
      <c r="CFX212" s="4"/>
      <c r="CFY212" s="4"/>
      <c r="CFZ212" s="4"/>
      <c r="CGA212" s="4"/>
      <c r="CGB212" s="4"/>
      <c r="CGC212" s="4"/>
      <c r="CGD212" s="4"/>
      <c r="CGE212" s="4"/>
      <c r="CGF212" s="4"/>
      <c r="CGG212" s="4"/>
      <c r="CGH212" s="4"/>
      <c r="CGI212" s="4"/>
      <c r="CGJ212" s="4"/>
      <c r="CGK212" s="4"/>
      <c r="CGL212" s="4"/>
      <c r="CGM212" s="4"/>
      <c r="CGN212" s="4"/>
      <c r="CGO212" s="4"/>
      <c r="CGP212" s="4"/>
      <c r="CGQ212" s="4"/>
      <c r="CGR212" s="4"/>
      <c r="CGS212" s="4"/>
      <c r="CGT212" s="4"/>
      <c r="CGU212" s="4"/>
      <c r="CGV212" s="4"/>
      <c r="CGW212" s="4"/>
      <c r="CGX212" s="4"/>
      <c r="CGY212" s="4"/>
      <c r="CGZ212" s="4"/>
      <c r="CHA212" s="4"/>
      <c r="CHB212" s="4"/>
      <c r="CHC212" s="4"/>
      <c r="CHD212" s="4"/>
      <c r="CHE212" s="4"/>
      <c r="CHF212" s="4"/>
      <c r="CHG212" s="4"/>
      <c r="CHH212" s="4"/>
      <c r="CHI212" s="4"/>
      <c r="CHJ212" s="4"/>
      <c r="CHK212" s="4"/>
      <c r="CHL212" s="4"/>
      <c r="CHM212" s="4"/>
      <c r="CHN212" s="4"/>
      <c r="CHO212" s="4"/>
      <c r="CHP212" s="4"/>
      <c r="CHQ212" s="4"/>
      <c r="CHR212" s="4"/>
      <c r="CHS212" s="4"/>
      <c r="CHT212" s="4"/>
      <c r="CHU212" s="4"/>
      <c r="CHV212" s="4"/>
      <c r="CHW212" s="4"/>
      <c r="CHX212" s="4"/>
      <c r="CHY212" s="4"/>
      <c r="CHZ212" s="4"/>
      <c r="CIA212" s="4"/>
      <c r="CIB212" s="4"/>
      <c r="CIC212" s="4"/>
      <c r="CID212" s="4"/>
      <c r="CIE212" s="4"/>
      <c r="CIF212" s="4"/>
      <c r="CIG212" s="4"/>
      <c r="CIH212" s="4"/>
      <c r="CII212" s="4"/>
      <c r="CIJ212" s="4"/>
      <c r="CIK212" s="4"/>
      <c r="CIL212" s="4"/>
      <c r="CIM212" s="4"/>
      <c r="CIN212" s="4"/>
      <c r="CIO212" s="4"/>
      <c r="CIP212" s="4"/>
      <c r="CIQ212" s="4"/>
      <c r="CIR212" s="4"/>
      <c r="CIS212" s="4"/>
      <c r="CIT212" s="4"/>
      <c r="CIU212" s="4"/>
      <c r="CIV212" s="4"/>
      <c r="CIW212" s="4"/>
      <c r="CIX212" s="4"/>
      <c r="CIY212" s="4"/>
      <c r="CIZ212" s="4"/>
      <c r="CJA212" s="4"/>
      <c r="CJB212" s="4"/>
      <c r="CJC212" s="4"/>
      <c r="CJD212" s="4"/>
      <c r="CJE212" s="4"/>
      <c r="CJF212" s="4"/>
      <c r="CJG212" s="4"/>
      <c r="CJH212" s="4"/>
      <c r="CJI212" s="4"/>
      <c r="CJJ212" s="4"/>
      <c r="CJK212" s="4"/>
      <c r="CJL212" s="4"/>
      <c r="CJM212" s="4"/>
      <c r="CJN212" s="4"/>
      <c r="CJO212" s="4"/>
      <c r="CJP212" s="4"/>
      <c r="CJQ212" s="4"/>
      <c r="CJR212" s="4"/>
      <c r="CJS212" s="4"/>
      <c r="CJT212" s="4"/>
      <c r="CJU212" s="4"/>
      <c r="CJV212" s="4"/>
      <c r="CJW212" s="4"/>
      <c r="CJX212" s="4"/>
      <c r="CJY212" s="4"/>
      <c r="CJZ212" s="4"/>
      <c r="CKA212" s="4"/>
      <c r="CKB212" s="4"/>
      <c r="CKC212" s="4"/>
      <c r="CKD212" s="4"/>
      <c r="CKE212" s="4"/>
      <c r="CKF212" s="4"/>
      <c r="CKG212" s="4"/>
      <c r="CKH212" s="4"/>
      <c r="CKI212" s="4"/>
      <c r="CKJ212" s="4"/>
      <c r="CKK212" s="4"/>
      <c r="CKL212" s="4"/>
      <c r="CKM212" s="4"/>
      <c r="CKN212" s="4"/>
      <c r="CKO212" s="4"/>
      <c r="CKP212" s="4"/>
      <c r="CKQ212" s="4"/>
      <c r="CKR212" s="4"/>
      <c r="CKS212" s="4"/>
      <c r="CKT212" s="4"/>
      <c r="CKU212" s="4"/>
      <c r="CKV212" s="4"/>
      <c r="CKW212" s="4"/>
      <c r="CKX212" s="4"/>
      <c r="CKY212" s="4"/>
      <c r="CKZ212" s="4"/>
      <c r="CLA212" s="4"/>
      <c r="CLB212" s="4"/>
      <c r="CLC212" s="4"/>
      <c r="CLD212" s="4"/>
      <c r="CLE212" s="4"/>
      <c r="CLF212" s="4"/>
      <c r="CLG212" s="4"/>
      <c r="CLH212" s="4"/>
      <c r="CLI212" s="4"/>
      <c r="CLJ212" s="4"/>
      <c r="CLK212" s="4"/>
      <c r="CLL212" s="4"/>
      <c r="CLM212" s="4"/>
      <c r="CLN212" s="4"/>
      <c r="CLO212" s="4"/>
      <c r="CLP212" s="4"/>
      <c r="CLQ212" s="4"/>
      <c r="CLR212" s="4"/>
      <c r="CLS212" s="4"/>
      <c r="CLT212" s="4"/>
      <c r="CLU212" s="4"/>
      <c r="CLV212" s="4"/>
      <c r="CLW212" s="4"/>
      <c r="CLX212" s="4"/>
      <c r="CLY212" s="4"/>
      <c r="CLZ212" s="4"/>
      <c r="CMA212" s="4"/>
      <c r="CMB212" s="4"/>
      <c r="CMC212" s="4"/>
      <c r="CMD212" s="4"/>
      <c r="CME212" s="4"/>
      <c r="CMF212" s="4"/>
      <c r="CMG212" s="4"/>
      <c r="CMH212" s="4"/>
      <c r="CMI212" s="4"/>
      <c r="CMJ212" s="4"/>
      <c r="CMK212" s="4"/>
      <c r="CML212" s="4"/>
      <c r="CMM212" s="4"/>
      <c r="CMN212" s="4"/>
      <c r="CMO212" s="4"/>
      <c r="CMP212" s="4"/>
      <c r="CMQ212" s="4"/>
      <c r="CMR212" s="4"/>
      <c r="CMS212" s="4"/>
      <c r="CMT212" s="4"/>
      <c r="CMU212" s="4"/>
      <c r="CMV212" s="4"/>
      <c r="CMW212" s="4"/>
      <c r="CMX212" s="4"/>
      <c r="CMY212" s="4"/>
      <c r="CMZ212" s="4"/>
      <c r="CNA212" s="4"/>
      <c r="CNB212" s="4"/>
      <c r="CNC212" s="4"/>
      <c r="CND212" s="4"/>
      <c r="CNE212" s="4"/>
      <c r="CNF212" s="4"/>
      <c r="CNG212" s="4"/>
      <c r="CNH212" s="4"/>
      <c r="CNI212" s="4"/>
      <c r="CNJ212" s="4"/>
      <c r="CNK212" s="4"/>
      <c r="CNL212" s="4"/>
      <c r="CNM212" s="4"/>
      <c r="CNN212" s="4"/>
      <c r="CNO212" s="4"/>
      <c r="CNP212" s="4"/>
      <c r="CNQ212" s="4"/>
      <c r="CNR212" s="4"/>
      <c r="CNS212" s="4"/>
      <c r="CNT212" s="4"/>
      <c r="CNU212" s="4"/>
      <c r="CNV212" s="4"/>
      <c r="CNW212" s="4"/>
      <c r="CNX212" s="4"/>
      <c r="CNY212" s="4"/>
      <c r="CNZ212" s="4"/>
      <c r="COA212" s="4"/>
      <c r="COB212" s="4"/>
      <c r="COC212" s="4"/>
      <c r="COD212" s="4"/>
      <c r="COE212" s="4"/>
      <c r="COF212" s="4"/>
      <c r="COG212" s="4"/>
      <c r="COH212" s="4"/>
      <c r="COI212" s="4"/>
      <c r="COJ212" s="4"/>
      <c r="COK212" s="4"/>
      <c r="COL212" s="4"/>
      <c r="COM212" s="4"/>
      <c r="CON212" s="4"/>
      <c r="COO212" s="4"/>
      <c r="COP212" s="4"/>
      <c r="COQ212" s="4"/>
      <c r="COR212" s="4"/>
      <c r="COS212" s="4"/>
      <c r="COT212" s="4"/>
      <c r="COU212" s="4"/>
      <c r="COV212" s="4"/>
      <c r="COW212" s="4"/>
      <c r="COX212" s="4"/>
      <c r="COY212" s="4"/>
      <c r="COZ212" s="4"/>
      <c r="CPA212" s="4"/>
      <c r="CPB212" s="4"/>
      <c r="CPC212" s="4"/>
      <c r="CPD212" s="4"/>
      <c r="CPE212" s="4"/>
      <c r="CPF212" s="4"/>
      <c r="CPG212" s="4"/>
      <c r="CPH212" s="4"/>
      <c r="CPI212" s="4"/>
      <c r="CPJ212" s="4"/>
      <c r="CPK212" s="4"/>
      <c r="CPL212" s="4"/>
      <c r="CPM212" s="4"/>
      <c r="CPN212" s="4"/>
      <c r="CPO212" s="4"/>
      <c r="CPP212" s="4"/>
      <c r="CPQ212" s="4"/>
      <c r="CPR212" s="4"/>
      <c r="CPS212" s="4"/>
      <c r="CPT212" s="4"/>
      <c r="CPU212" s="4"/>
      <c r="CPV212" s="4"/>
      <c r="CPW212" s="4"/>
      <c r="CPX212" s="4"/>
      <c r="CPY212" s="4"/>
      <c r="CPZ212" s="4"/>
      <c r="CQA212" s="4"/>
      <c r="CQB212" s="4"/>
      <c r="CQC212" s="4"/>
      <c r="CQD212" s="4"/>
      <c r="CQE212" s="4"/>
      <c r="CQF212" s="4"/>
      <c r="CQG212" s="4"/>
      <c r="CQH212" s="4"/>
      <c r="CQI212" s="4"/>
      <c r="CQJ212" s="4"/>
      <c r="CQK212" s="4"/>
      <c r="CQL212" s="4"/>
      <c r="CQM212" s="4"/>
      <c r="CQN212" s="4"/>
      <c r="CQO212" s="4"/>
      <c r="CQP212" s="4"/>
      <c r="CQQ212" s="4"/>
      <c r="CQR212" s="4"/>
      <c r="CQS212" s="4"/>
      <c r="CQT212" s="4"/>
      <c r="CQU212" s="4"/>
      <c r="CQV212" s="4"/>
      <c r="CQW212" s="4"/>
      <c r="CQX212" s="4"/>
      <c r="CQY212" s="4"/>
      <c r="CQZ212" s="4"/>
      <c r="CRA212" s="4"/>
      <c r="CRB212" s="4"/>
      <c r="CRC212" s="4"/>
      <c r="CRD212" s="4"/>
      <c r="CRE212" s="4"/>
      <c r="CRF212" s="4"/>
      <c r="CRG212" s="4"/>
      <c r="CRH212" s="4"/>
      <c r="CRI212" s="4"/>
      <c r="CRJ212" s="4"/>
      <c r="CRK212" s="4"/>
      <c r="CRL212" s="4"/>
      <c r="CRM212" s="4"/>
      <c r="CRN212" s="4"/>
      <c r="CRO212" s="4"/>
      <c r="CRP212" s="4"/>
      <c r="CRQ212" s="4"/>
      <c r="CRR212" s="4"/>
      <c r="CRS212" s="4"/>
      <c r="CRT212" s="4"/>
      <c r="CRU212" s="4"/>
      <c r="CRV212" s="4"/>
      <c r="CRW212" s="4"/>
      <c r="CRX212" s="4"/>
      <c r="CRY212" s="4"/>
      <c r="CRZ212" s="4"/>
      <c r="CSA212" s="4"/>
      <c r="CSB212" s="4"/>
      <c r="CSC212" s="4"/>
      <c r="CSD212" s="4"/>
      <c r="CSE212" s="4"/>
      <c r="CSF212" s="4"/>
      <c r="CSG212" s="4"/>
      <c r="CSH212" s="4"/>
      <c r="CSI212" s="4"/>
      <c r="CSJ212" s="4"/>
      <c r="CSK212" s="4"/>
      <c r="CSL212" s="4"/>
      <c r="CSM212" s="4"/>
      <c r="CSN212" s="4"/>
      <c r="CSO212" s="4"/>
      <c r="CSP212" s="4"/>
      <c r="CSQ212" s="4"/>
      <c r="CSR212" s="4"/>
      <c r="CSS212" s="4"/>
      <c r="CST212" s="4"/>
      <c r="CSU212" s="4"/>
      <c r="CSV212" s="4"/>
      <c r="CSW212" s="4"/>
      <c r="CSX212" s="4"/>
      <c r="CSY212" s="4"/>
      <c r="CSZ212" s="4"/>
      <c r="CTA212" s="4"/>
      <c r="CTB212" s="4"/>
      <c r="CTC212" s="4"/>
      <c r="CTD212" s="4"/>
      <c r="CTE212" s="4"/>
      <c r="CTF212" s="4"/>
      <c r="CTG212" s="4"/>
      <c r="CTH212" s="4"/>
      <c r="CTI212" s="4"/>
      <c r="CTJ212" s="4"/>
      <c r="CTK212" s="4"/>
      <c r="CTL212" s="4"/>
      <c r="CTM212" s="4"/>
      <c r="CTN212" s="4"/>
      <c r="CTO212" s="4"/>
      <c r="CTP212" s="4"/>
      <c r="CTQ212" s="4"/>
      <c r="CTR212" s="4"/>
      <c r="CTS212" s="4"/>
      <c r="CTT212" s="4"/>
      <c r="CTU212" s="4"/>
      <c r="CTV212" s="4"/>
      <c r="CTW212" s="4"/>
      <c r="CTX212" s="4"/>
      <c r="CTY212" s="4"/>
      <c r="CTZ212" s="4"/>
      <c r="CUA212" s="4"/>
      <c r="CUB212" s="4"/>
      <c r="CUC212" s="4"/>
      <c r="CUD212" s="4"/>
      <c r="CUE212" s="4"/>
      <c r="CUF212" s="4"/>
      <c r="CUG212" s="4"/>
      <c r="CUH212" s="4"/>
      <c r="CUI212" s="4"/>
      <c r="CUJ212" s="4"/>
      <c r="CUK212" s="4"/>
      <c r="CUL212" s="4"/>
      <c r="CUM212" s="4"/>
      <c r="CUN212" s="4"/>
      <c r="CUO212" s="4"/>
      <c r="CUP212" s="4"/>
      <c r="CUQ212" s="4"/>
      <c r="CUR212" s="4"/>
      <c r="CUS212" s="4"/>
      <c r="CUT212" s="4"/>
      <c r="CUU212" s="4"/>
      <c r="CUV212" s="4"/>
      <c r="CUW212" s="4"/>
      <c r="CUX212" s="4"/>
      <c r="CUY212" s="4"/>
      <c r="CUZ212" s="4"/>
      <c r="CVA212" s="4"/>
      <c r="CVB212" s="4"/>
      <c r="CVC212" s="4"/>
      <c r="CVD212" s="4"/>
      <c r="CVE212" s="4"/>
      <c r="CVF212" s="4"/>
      <c r="CVG212" s="4"/>
      <c r="CVH212" s="4"/>
      <c r="CVI212" s="4"/>
      <c r="CVJ212" s="4"/>
      <c r="CVK212" s="4"/>
      <c r="CVL212" s="4"/>
      <c r="CVM212" s="4"/>
      <c r="CVN212" s="4"/>
      <c r="CVO212" s="4"/>
      <c r="CVP212" s="4"/>
      <c r="CVQ212" s="4"/>
      <c r="CVR212" s="4"/>
    </row>
    <row r="213" spans="1:2618" s="132" customFormat="1" ht="15" customHeight="1">
      <c r="A213" s="31" t="s">
        <v>220</v>
      </c>
      <c r="B213" s="60">
        <v>-3.2330000000000001</v>
      </c>
      <c r="C213" s="60">
        <v>-16.707999999999998</v>
      </c>
      <c r="D213" s="60">
        <v>5.407</v>
      </c>
      <c r="E213" s="60">
        <v>14.743499999999999</v>
      </c>
      <c r="F213" s="60">
        <v>-57.149000000000001</v>
      </c>
      <c r="G213" s="60">
        <v>-77.337000000000003</v>
      </c>
      <c r="H213" s="60">
        <v>102.17449999999999</v>
      </c>
      <c r="I213" s="60">
        <v>38.468000000000004</v>
      </c>
      <c r="J213" s="60">
        <v>-4.9484999999999992</v>
      </c>
      <c r="K213" s="60">
        <v>110.17312807</v>
      </c>
      <c r="L213" s="60">
        <v>-101.26962807000001</v>
      </c>
      <c r="M213" s="60">
        <v>-279.30150000000003</v>
      </c>
      <c r="N213" s="60">
        <v>-53.697499999999998</v>
      </c>
      <c r="O213" s="60">
        <v>-127.845</v>
      </c>
      <c r="P213" s="60">
        <v>136.79750000000001</v>
      </c>
      <c r="Q213" s="60">
        <v>144.9855</v>
      </c>
      <c r="R213" s="60">
        <v>131.6815</v>
      </c>
      <c r="S213" s="60">
        <v>176.6988825</v>
      </c>
      <c r="T213" s="60">
        <v>-56.451382500000001</v>
      </c>
      <c r="U213" s="60">
        <v>-71.132999999999996</v>
      </c>
      <c r="V213" s="60">
        <v>53.485999999999997</v>
      </c>
      <c r="W213" s="60">
        <v>-25.731000000000002</v>
      </c>
      <c r="X213" s="60">
        <v>-81.061999999999998</v>
      </c>
      <c r="Y213" s="60">
        <v>156.87649999999999</v>
      </c>
      <c r="Z213" s="60">
        <v>-113.81950000000001</v>
      </c>
      <c r="AA213" s="60">
        <v>34.8035</v>
      </c>
      <c r="AB213" s="60">
        <v>-18.856000000000002</v>
      </c>
      <c r="AC213" s="60">
        <v>-192.66399999999999</v>
      </c>
      <c r="AD213" s="60">
        <v>204.96950000000001</v>
      </c>
      <c r="AE213" s="60">
        <v>-197.1335</v>
      </c>
      <c r="AF213" s="60">
        <v>4.5765000000000002</v>
      </c>
      <c r="AG213" s="60">
        <v>-514.05399999999997</v>
      </c>
      <c r="AH213" s="60">
        <v>261.98450000000003</v>
      </c>
      <c r="AI213" s="60">
        <v>-543.77149999999995</v>
      </c>
      <c r="AJ213" s="60">
        <v>-330.68700000000001</v>
      </c>
      <c r="AK213" s="60">
        <v>585.45100000000002</v>
      </c>
      <c r="AL213" s="60">
        <v>-342.79450000000003</v>
      </c>
      <c r="AM213" s="60">
        <v>-502.745</v>
      </c>
      <c r="AN213" s="60">
        <v>1000.893</v>
      </c>
      <c r="AO213" s="60">
        <v>18.753499999999999</v>
      </c>
      <c r="AP213" s="60">
        <v>31.438500000000001</v>
      </c>
      <c r="AQ213" s="60">
        <v>336.58150000000001</v>
      </c>
      <c r="AR213" s="60">
        <v>-240.58850000000001</v>
      </c>
      <c r="AS213" s="60">
        <v>536.85550000000001</v>
      </c>
      <c r="AX213" s="4"/>
      <c r="AY213" s="4"/>
      <c r="AZ213" s="4"/>
      <c r="BA213" s="4"/>
      <c r="BB213" s="4"/>
      <c r="BC213" s="4"/>
      <c r="BD213" s="4"/>
      <c r="BE213" s="4"/>
      <c r="BF213" s="4"/>
      <c r="BG213" s="4"/>
      <c r="BH213" s="4"/>
      <c r="BI213" s="4"/>
      <c r="BJ213" s="4"/>
      <c r="BK213" s="4"/>
      <c r="BL213" s="4"/>
      <c r="BM213" s="4"/>
      <c r="BN213" s="4"/>
      <c r="BO213" s="4"/>
      <c r="BP213" s="4"/>
      <c r="BQ213" s="4"/>
      <c r="BR213" s="4"/>
      <c r="BS213" s="4"/>
      <c r="BT213" s="4"/>
      <c r="BU213" s="4"/>
      <c r="BV213" s="4"/>
      <c r="BW213" s="4"/>
      <c r="BX213" s="4"/>
      <c r="BY213" s="4"/>
      <c r="BZ213" s="4"/>
      <c r="CA213" s="4"/>
      <c r="CB213" s="4"/>
      <c r="CC213" s="4"/>
      <c r="CD213" s="4"/>
      <c r="CE213" s="4"/>
      <c r="CF213" s="4"/>
      <c r="CG213" s="4"/>
      <c r="CH213" s="4"/>
      <c r="CI213" s="4"/>
      <c r="CJ213" s="4"/>
      <c r="CK213" s="4"/>
      <c r="CL213" s="4"/>
      <c r="CM213" s="4"/>
      <c r="CN213" s="4"/>
      <c r="CO213" s="4"/>
      <c r="CP213" s="4"/>
      <c r="CQ213" s="4"/>
      <c r="CR213" s="4"/>
      <c r="CS213" s="4"/>
      <c r="CT213" s="4"/>
      <c r="CU213" s="4"/>
      <c r="CV213" s="4"/>
      <c r="CW213" s="4"/>
      <c r="CX213" s="4"/>
      <c r="CY213" s="4"/>
      <c r="CZ213" s="4"/>
      <c r="DA213" s="4"/>
      <c r="DB213" s="4"/>
      <c r="DC213" s="4"/>
      <c r="DD213" s="4"/>
      <c r="DE213" s="4"/>
      <c r="DF213" s="4"/>
      <c r="DG213" s="4"/>
      <c r="DH213" s="4"/>
      <c r="DI213" s="4"/>
      <c r="DJ213" s="4"/>
      <c r="DK213" s="4"/>
      <c r="DL213" s="4"/>
      <c r="DM213" s="4"/>
      <c r="DN213" s="4"/>
      <c r="DO213" s="4"/>
      <c r="DP213" s="4"/>
      <c r="DQ213" s="4"/>
      <c r="DR213" s="4"/>
      <c r="DS213" s="4"/>
      <c r="DT213" s="4"/>
      <c r="DU213" s="4"/>
      <c r="DV213" s="4"/>
      <c r="DW213" s="4"/>
      <c r="DX213" s="4"/>
      <c r="DY213" s="4"/>
      <c r="DZ213" s="4"/>
      <c r="EA213" s="4"/>
      <c r="EB213" s="4"/>
      <c r="EC213" s="4"/>
      <c r="ED213" s="4"/>
      <c r="EE213" s="4"/>
      <c r="EF213" s="4"/>
      <c r="EG213" s="4"/>
      <c r="EH213" s="4"/>
      <c r="EI213" s="4"/>
      <c r="EJ213" s="4"/>
      <c r="EK213" s="4"/>
      <c r="EL213" s="4"/>
      <c r="EM213" s="4"/>
      <c r="EN213" s="4"/>
      <c r="EO213" s="4"/>
      <c r="EP213" s="4"/>
      <c r="EQ213" s="4"/>
      <c r="ER213" s="4"/>
      <c r="ES213" s="4"/>
      <c r="ET213" s="4"/>
      <c r="EU213" s="4"/>
      <c r="EV213" s="4"/>
      <c r="EW213" s="4"/>
      <c r="EX213" s="4"/>
      <c r="EY213" s="4"/>
      <c r="EZ213" s="4"/>
      <c r="FA213" s="4"/>
      <c r="FB213" s="4"/>
      <c r="FC213" s="4"/>
      <c r="FD213" s="4"/>
      <c r="FE213" s="4"/>
      <c r="FF213" s="4"/>
      <c r="FG213" s="4"/>
      <c r="FH213" s="4"/>
      <c r="FI213" s="4"/>
      <c r="FJ213" s="4"/>
      <c r="FK213" s="4"/>
      <c r="FL213" s="4"/>
      <c r="FM213" s="4"/>
      <c r="FN213" s="4"/>
      <c r="FO213" s="4"/>
      <c r="FP213" s="4"/>
      <c r="FQ213" s="4"/>
      <c r="FR213" s="4"/>
      <c r="FS213" s="4"/>
      <c r="FT213" s="4"/>
      <c r="FU213" s="4"/>
      <c r="FV213" s="4"/>
      <c r="FW213" s="4"/>
      <c r="FX213" s="4"/>
      <c r="FY213" s="4"/>
      <c r="FZ213" s="4"/>
      <c r="GA213" s="4"/>
      <c r="GB213" s="4"/>
      <c r="GC213" s="4"/>
      <c r="GD213" s="4"/>
      <c r="GE213" s="4"/>
      <c r="GF213" s="4"/>
      <c r="GG213" s="4"/>
      <c r="GH213" s="4"/>
      <c r="GI213" s="4"/>
      <c r="GJ213" s="4"/>
      <c r="GK213" s="4"/>
      <c r="GL213" s="4"/>
      <c r="GM213" s="4"/>
      <c r="GN213" s="4"/>
      <c r="GO213" s="4"/>
      <c r="GP213" s="4"/>
      <c r="GQ213" s="4"/>
      <c r="GR213" s="4"/>
      <c r="GS213" s="4"/>
      <c r="GT213" s="4"/>
      <c r="GU213" s="4"/>
      <c r="GV213" s="4"/>
      <c r="GW213" s="4"/>
      <c r="GX213" s="4"/>
      <c r="GY213" s="4"/>
      <c r="GZ213" s="4"/>
      <c r="HA213" s="4"/>
      <c r="HB213" s="4"/>
      <c r="HC213" s="4"/>
      <c r="HD213" s="4"/>
      <c r="HE213" s="4"/>
      <c r="HF213" s="4"/>
      <c r="HG213" s="4"/>
      <c r="HH213" s="4"/>
      <c r="HI213" s="4"/>
      <c r="HJ213" s="4"/>
      <c r="HK213" s="4"/>
      <c r="HL213" s="4"/>
      <c r="HM213" s="4"/>
      <c r="HN213" s="4"/>
      <c r="HO213" s="4"/>
      <c r="HP213" s="4"/>
      <c r="HQ213" s="4"/>
      <c r="HR213" s="4"/>
      <c r="HS213" s="4"/>
      <c r="HT213" s="4"/>
      <c r="HU213" s="4"/>
      <c r="HV213" s="4"/>
      <c r="HW213" s="4"/>
      <c r="HX213" s="4"/>
      <c r="HY213" s="4"/>
      <c r="HZ213" s="4"/>
      <c r="IA213" s="4"/>
      <c r="IB213" s="4"/>
      <c r="IC213" s="4"/>
      <c r="ID213" s="4"/>
      <c r="IE213" s="4"/>
      <c r="IF213" s="4"/>
      <c r="IG213" s="4"/>
      <c r="IH213" s="4"/>
      <c r="II213" s="4"/>
      <c r="IJ213" s="4"/>
      <c r="IK213" s="4"/>
      <c r="IL213" s="4"/>
      <c r="IM213" s="4"/>
      <c r="IN213" s="4"/>
      <c r="IO213" s="4"/>
      <c r="IP213" s="4"/>
      <c r="IQ213" s="4"/>
      <c r="IR213" s="4"/>
      <c r="IS213" s="4"/>
      <c r="IT213" s="4"/>
      <c r="IU213" s="4"/>
      <c r="IV213" s="4"/>
      <c r="IW213" s="4"/>
      <c r="IX213" s="4"/>
      <c r="IY213" s="4"/>
      <c r="IZ213" s="4"/>
      <c r="JA213" s="4"/>
      <c r="JB213" s="4"/>
      <c r="JC213" s="4"/>
      <c r="JD213" s="4"/>
      <c r="JE213" s="4"/>
      <c r="JF213" s="4"/>
      <c r="JG213" s="4"/>
      <c r="JH213" s="4"/>
      <c r="JI213" s="4"/>
      <c r="JJ213" s="4"/>
      <c r="JK213" s="4"/>
      <c r="JL213" s="4"/>
      <c r="JM213" s="4"/>
      <c r="JN213" s="4"/>
      <c r="JO213" s="4"/>
      <c r="JP213" s="4"/>
      <c r="JQ213" s="4"/>
      <c r="JR213" s="4"/>
      <c r="JS213" s="4"/>
      <c r="JT213" s="4"/>
      <c r="JU213" s="4"/>
      <c r="JV213" s="4"/>
      <c r="JW213" s="4"/>
      <c r="JX213" s="4"/>
      <c r="JY213" s="4"/>
      <c r="JZ213" s="4"/>
      <c r="KA213" s="4"/>
      <c r="KB213" s="4"/>
      <c r="KC213" s="4"/>
      <c r="KD213" s="4"/>
      <c r="KE213" s="4"/>
      <c r="KF213" s="4"/>
      <c r="KG213" s="4"/>
      <c r="KH213" s="4"/>
      <c r="KI213" s="4"/>
      <c r="KJ213" s="4"/>
      <c r="KK213" s="4"/>
      <c r="KL213" s="4"/>
      <c r="KM213" s="4"/>
      <c r="KN213" s="4"/>
      <c r="KO213" s="4"/>
      <c r="KP213" s="4"/>
      <c r="KQ213" s="4"/>
      <c r="KR213" s="4"/>
      <c r="KS213" s="4"/>
      <c r="KT213" s="4"/>
      <c r="KU213" s="4"/>
      <c r="KV213" s="4"/>
      <c r="KW213" s="4"/>
      <c r="KX213" s="4"/>
      <c r="KY213" s="4"/>
      <c r="KZ213" s="4"/>
      <c r="LA213" s="4"/>
      <c r="LB213" s="4"/>
      <c r="LC213" s="4"/>
      <c r="LD213" s="4"/>
      <c r="LE213" s="4"/>
      <c r="LF213" s="4"/>
      <c r="LG213" s="4"/>
      <c r="LH213" s="4"/>
      <c r="LI213" s="4"/>
      <c r="LJ213" s="4"/>
      <c r="LK213" s="4"/>
      <c r="LL213" s="4"/>
      <c r="LM213" s="4"/>
      <c r="LN213" s="4"/>
      <c r="LO213" s="4"/>
      <c r="LP213" s="4"/>
      <c r="LQ213" s="4"/>
      <c r="LR213" s="4"/>
      <c r="LS213" s="4"/>
      <c r="LT213" s="4"/>
      <c r="LU213" s="4"/>
      <c r="LV213" s="4"/>
      <c r="LW213" s="4"/>
      <c r="LX213" s="4"/>
      <c r="LY213" s="4"/>
      <c r="LZ213" s="4"/>
      <c r="MA213" s="4"/>
      <c r="MB213" s="4"/>
      <c r="MC213" s="4"/>
      <c r="MD213" s="4"/>
      <c r="ME213" s="4"/>
      <c r="MF213" s="4"/>
      <c r="MG213" s="4"/>
      <c r="MH213" s="4"/>
      <c r="MI213" s="4"/>
      <c r="MJ213" s="4"/>
      <c r="MK213" s="4"/>
      <c r="ML213" s="4"/>
      <c r="MM213" s="4"/>
      <c r="MN213" s="4"/>
      <c r="MO213" s="4"/>
      <c r="MP213" s="4"/>
      <c r="MQ213" s="4"/>
      <c r="MR213" s="4"/>
      <c r="MS213" s="4"/>
      <c r="MT213" s="4"/>
      <c r="MU213" s="4"/>
      <c r="MV213" s="4"/>
      <c r="MW213" s="4"/>
      <c r="MX213" s="4"/>
      <c r="MY213" s="4"/>
      <c r="MZ213" s="4"/>
      <c r="NA213" s="4"/>
      <c r="NB213" s="4"/>
      <c r="NC213" s="4"/>
      <c r="ND213" s="4"/>
      <c r="NE213" s="4"/>
      <c r="NF213" s="4"/>
      <c r="NG213" s="4"/>
      <c r="NH213" s="4"/>
      <c r="NI213" s="4"/>
      <c r="NJ213" s="4"/>
      <c r="NK213" s="4"/>
      <c r="NL213" s="4"/>
      <c r="NM213" s="4"/>
      <c r="NN213" s="4"/>
      <c r="NO213" s="4"/>
      <c r="NP213" s="4"/>
      <c r="NQ213" s="4"/>
      <c r="NR213" s="4"/>
      <c r="NS213" s="4"/>
      <c r="NT213" s="4"/>
      <c r="NU213" s="4"/>
      <c r="NV213" s="4"/>
      <c r="NW213" s="4"/>
      <c r="NX213" s="4"/>
      <c r="NY213" s="4"/>
      <c r="NZ213" s="4"/>
      <c r="OA213" s="4"/>
      <c r="OB213" s="4"/>
      <c r="OC213" s="4"/>
      <c r="OD213" s="4"/>
      <c r="OE213" s="4"/>
      <c r="OF213" s="4"/>
      <c r="OG213" s="4"/>
      <c r="OH213" s="4"/>
      <c r="OI213" s="4"/>
      <c r="OJ213" s="4"/>
      <c r="OK213" s="4"/>
      <c r="OL213" s="4"/>
      <c r="OM213" s="4"/>
      <c r="ON213" s="4"/>
      <c r="OO213" s="4"/>
      <c r="OP213" s="4"/>
      <c r="OQ213" s="4"/>
      <c r="OR213" s="4"/>
      <c r="OS213" s="4"/>
      <c r="OT213" s="4"/>
      <c r="OU213" s="4"/>
      <c r="OV213" s="4"/>
      <c r="OW213" s="4"/>
      <c r="OX213" s="4"/>
      <c r="OY213" s="4"/>
      <c r="OZ213" s="4"/>
      <c r="PA213" s="4"/>
      <c r="PB213" s="4"/>
      <c r="PC213" s="4"/>
      <c r="PD213" s="4"/>
      <c r="PE213" s="4"/>
      <c r="PF213" s="4"/>
      <c r="PG213" s="4"/>
      <c r="PH213" s="4"/>
      <c r="PI213" s="4"/>
      <c r="PJ213" s="4"/>
      <c r="PK213" s="4"/>
      <c r="PL213" s="4"/>
      <c r="PM213" s="4"/>
      <c r="PN213" s="4"/>
      <c r="PO213" s="4"/>
      <c r="PP213" s="4"/>
      <c r="PQ213" s="4"/>
      <c r="PR213" s="4"/>
      <c r="PS213" s="4"/>
      <c r="PT213" s="4"/>
      <c r="PU213" s="4"/>
      <c r="PV213" s="4"/>
      <c r="PW213" s="4"/>
      <c r="PX213" s="4"/>
      <c r="PY213" s="4"/>
      <c r="PZ213" s="4"/>
      <c r="QA213" s="4"/>
      <c r="QB213" s="4"/>
      <c r="QC213" s="4"/>
      <c r="QD213" s="4"/>
      <c r="QE213" s="4"/>
      <c r="QF213" s="4"/>
      <c r="QG213" s="4"/>
      <c r="QH213" s="4"/>
      <c r="QI213" s="4"/>
      <c r="QJ213" s="4"/>
      <c r="QK213" s="4"/>
      <c r="QL213" s="4"/>
      <c r="QM213" s="4"/>
      <c r="QN213" s="4"/>
      <c r="QO213" s="4"/>
      <c r="QP213" s="4"/>
      <c r="QQ213" s="4"/>
      <c r="QR213" s="4"/>
      <c r="QS213" s="4"/>
      <c r="QT213" s="4"/>
      <c r="QU213" s="4"/>
      <c r="QV213" s="4"/>
      <c r="QW213" s="4"/>
      <c r="QX213" s="4"/>
      <c r="QY213" s="4"/>
      <c r="QZ213" s="4"/>
      <c r="RA213" s="4"/>
      <c r="RB213" s="4"/>
      <c r="RC213" s="4"/>
      <c r="RD213" s="4"/>
      <c r="RE213" s="4"/>
      <c r="RF213" s="4"/>
      <c r="RG213" s="4"/>
      <c r="RH213" s="4"/>
      <c r="RI213" s="4"/>
      <c r="RJ213" s="4"/>
      <c r="RK213" s="4"/>
      <c r="RL213" s="4"/>
      <c r="RM213" s="4"/>
      <c r="RN213" s="4"/>
      <c r="RO213" s="4"/>
      <c r="RP213" s="4"/>
      <c r="RQ213" s="4"/>
      <c r="RR213" s="4"/>
      <c r="RS213" s="4"/>
      <c r="RT213" s="4"/>
      <c r="RU213" s="4"/>
      <c r="RV213" s="4"/>
      <c r="RW213" s="4"/>
      <c r="RX213" s="4"/>
      <c r="RY213" s="4"/>
      <c r="RZ213" s="4"/>
      <c r="SA213" s="4"/>
      <c r="SB213" s="4"/>
      <c r="SC213" s="4"/>
      <c r="SD213" s="4"/>
      <c r="SE213" s="4"/>
      <c r="SF213" s="4"/>
      <c r="SG213" s="4"/>
      <c r="SH213" s="4"/>
      <c r="SI213" s="4"/>
      <c r="SJ213" s="4"/>
      <c r="SK213" s="4"/>
      <c r="SL213" s="4"/>
      <c r="SM213" s="4"/>
      <c r="SN213" s="4"/>
      <c r="SO213" s="4"/>
      <c r="SP213" s="4"/>
      <c r="SQ213" s="4"/>
      <c r="SR213" s="4"/>
      <c r="SS213" s="4"/>
      <c r="ST213" s="4"/>
      <c r="SU213" s="4"/>
      <c r="SV213" s="4"/>
      <c r="SW213" s="4"/>
      <c r="SX213" s="4"/>
      <c r="SY213" s="4"/>
      <c r="SZ213" s="4"/>
      <c r="TA213" s="4"/>
      <c r="TB213" s="4"/>
      <c r="TC213" s="4"/>
      <c r="TD213" s="4"/>
      <c r="TE213" s="4"/>
      <c r="TF213" s="4"/>
      <c r="TG213" s="4"/>
      <c r="TH213" s="4"/>
      <c r="TI213" s="4"/>
      <c r="TJ213" s="4"/>
      <c r="TK213" s="4"/>
      <c r="TL213" s="4"/>
      <c r="TM213" s="4"/>
      <c r="TN213" s="4"/>
      <c r="TO213" s="4"/>
      <c r="TP213" s="4"/>
      <c r="TQ213" s="4"/>
      <c r="TR213" s="4"/>
      <c r="TS213" s="4"/>
      <c r="TT213" s="4"/>
      <c r="TU213" s="4"/>
      <c r="TV213" s="4"/>
      <c r="TW213" s="4"/>
      <c r="TX213" s="4"/>
      <c r="TY213" s="4"/>
      <c r="TZ213" s="4"/>
      <c r="UA213" s="4"/>
      <c r="UB213" s="4"/>
      <c r="UC213" s="4"/>
      <c r="UD213" s="4"/>
      <c r="UE213" s="4"/>
      <c r="UF213" s="4"/>
      <c r="UG213" s="4"/>
      <c r="UH213" s="4"/>
      <c r="UI213" s="4"/>
      <c r="UJ213" s="4"/>
      <c r="UK213" s="4"/>
      <c r="UL213" s="4"/>
      <c r="UM213" s="4"/>
      <c r="UN213" s="4"/>
      <c r="UO213" s="4"/>
      <c r="UP213" s="4"/>
      <c r="UQ213" s="4"/>
      <c r="UR213" s="4"/>
      <c r="US213" s="4"/>
      <c r="UT213" s="4"/>
      <c r="UU213" s="4"/>
      <c r="UV213" s="4"/>
      <c r="UW213" s="4"/>
      <c r="UX213" s="4"/>
      <c r="UY213" s="4"/>
      <c r="UZ213" s="4"/>
      <c r="VA213" s="4"/>
      <c r="VB213" s="4"/>
      <c r="VC213" s="4"/>
      <c r="VD213" s="4"/>
      <c r="VE213" s="4"/>
      <c r="VF213" s="4"/>
      <c r="VG213" s="4"/>
      <c r="VH213" s="4"/>
      <c r="VI213" s="4"/>
      <c r="VJ213" s="4"/>
      <c r="VK213" s="4"/>
      <c r="VL213" s="4"/>
      <c r="VM213" s="4"/>
      <c r="VN213" s="4"/>
      <c r="VO213" s="4"/>
      <c r="VP213" s="4"/>
      <c r="VQ213" s="4"/>
      <c r="VR213" s="4"/>
      <c r="VS213" s="4"/>
      <c r="VT213" s="4"/>
      <c r="VU213" s="4"/>
      <c r="VV213" s="4"/>
      <c r="VW213" s="4"/>
      <c r="VX213" s="4"/>
      <c r="VY213" s="4"/>
      <c r="VZ213" s="4"/>
      <c r="WA213" s="4"/>
      <c r="WB213" s="4"/>
      <c r="WC213" s="4"/>
      <c r="WD213" s="4"/>
      <c r="WE213" s="4"/>
      <c r="WF213" s="4"/>
      <c r="WG213" s="4"/>
      <c r="WH213" s="4"/>
      <c r="WI213" s="4"/>
      <c r="WJ213" s="4"/>
      <c r="WK213" s="4"/>
      <c r="WL213" s="4"/>
      <c r="WM213" s="4"/>
      <c r="WN213" s="4"/>
      <c r="WO213" s="4"/>
      <c r="WP213" s="4"/>
      <c r="WQ213" s="4"/>
      <c r="WR213" s="4"/>
      <c r="WS213" s="4"/>
      <c r="WT213" s="4"/>
      <c r="WU213" s="4"/>
      <c r="WV213" s="4"/>
      <c r="WW213" s="4"/>
      <c r="WX213" s="4"/>
      <c r="WY213" s="4"/>
      <c r="WZ213" s="4"/>
      <c r="XA213" s="4"/>
      <c r="XB213" s="4"/>
      <c r="XC213" s="4"/>
      <c r="XD213" s="4"/>
      <c r="XE213" s="4"/>
      <c r="XF213" s="4"/>
      <c r="XG213" s="4"/>
      <c r="XH213" s="4"/>
      <c r="XI213" s="4"/>
      <c r="XJ213" s="4"/>
      <c r="XK213" s="4"/>
      <c r="XL213" s="4"/>
      <c r="XM213" s="4"/>
      <c r="XN213" s="4"/>
      <c r="XO213" s="4"/>
      <c r="XP213" s="4"/>
      <c r="XQ213" s="4"/>
      <c r="XR213" s="4"/>
      <c r="XS213" s="4"/>
      <c r="XT213" s="4"/>
      <c r="XU213" s="4"/>
      <c r="XV213" s="4"/>
      <c r="XW213" s="4"/>
      <c r="XX213" s="4"/>
      <c r="XY213" s="4"/>
      <c r="XZ213" s="4"/>
      <c r="YA213" s="4"/>
      <c r="YB213" s="4"/>
      <c r="YC213" s="4"/>
      <c r="YD213" s="4"/>
      <c r="YE213" s="4"/>
      <c r="YF213" s="4"/>
      <c r="YG213" s="4"/>
      <c r="YH213" s="4"/>
      <c r="YI213" s="4"/>
      <c r="YJ213" s="4"/>
      <c r="YK213" s="4"/>
      <c r="YL213" s="4"/>
      <c r="YM213" s="4"/>
      <c r="YN213" s="4"/>
      <c r="YO213" s="4"/>
      <c r="YP213" s="4"/>
      <c r="YQ213" s="4"/>
      <c r="YR213" s="4"/>
      <c r="YS213" s="4"/>
      <c r="YT213" s="4"/>
      <c r="YU213" s="4"/>
      <c r="YV213" s="4"/>
      <c r="YW213" s="4"/>
      <c r="YX213" s="4"/>
      <c r="YY213" s="4"/>
      <c r="YZ213" s="4"/>
      <c r="ZA213" s="4"/>
      <c r="ZB213" s="4"/>
      <c r="ZC213" s="4"/>
      <c r="ZD213" s="4"/>
      <c r="ZE213" s="4"/>
      <c r="ZF213" s="4"/>
      <c r="ZG213" s="4"/>
      <c r="ZH213" s="4"/>
      <c r="ZI213" s="4"/>
      <c r="ZJ213" s="4"/>
      <c r="ZK213" s="4"/>
      <c r="ZL213" s="4"/>
      <c r="ZM213" s="4"/>
      <c r="ZN213" s="4"/>
      <c r="ZO213" s="4"/>
      <c r="ZP213" s="4"/>
      <c r="ZQ213" s="4"/>
      <c r="ZR213" s="4"/>
      <c r="ZS213" s="4"/>
      <c r="ZT213" s="4"/>
      <c r="ZU213" s="4"/>
      <c r="ZV213" s="4"/>
      <c r="ZW213" s="4"/>
      <c r="ZX213" s="4"/>
      <c r="ZY213" s="4"/>
      <c r="ZZ213" s="4"/>
      <c r="AAA213" s="4"/>
      <c r="AAB213" s="4"/>
      <c r="AAC213" s="4"/>
      <c r="AAD213" s="4"/>
      <c r="AAE213" s="4"/>
      <c r="AAF213" s="4"/>
      <c r="AAG213" s="4"/>
      <c r="AAH213" s="4"/>
      <c r="AAI213" s="4"/>
      <c r="AAJ213" s="4"/>
      <c r="AAK213" s="4"/>
      <c r="AAL213" s="4"/>
      <c r="AAM213" s="4"/>
      <c r="AAN213" s="4"/>
      <c r="AAO213" s="4"/>
      <c r="AAP213" s="4"/>
      <c r="AAQ213" s="4"/>
      <c r="AAR213" s="4"/>
      <c r="AAS213" s="4"/>
      <c r="AAT213" s="4"/>
      <c r="AAU213" s="4"/>
      <c r="AAV213" s="4"/>
      <c r="AAW213" s="4"/>
      <c r="AAX213" s="4"/>
      <c r="AAY213" s="4"/>
      <c r="AAZ213" s="4"/>
      <c r="ABA213" s="4"/>
      <c r="ABB213" s="4"/>
      <c r="ABC213" s="4"/>
      <c r="ABD213" s="4"/>
      <c r="ABE213" s="4"/>
      <c r="ABF213" s="4"/>
      <c r="ABG213" s="4"/>
      <c r="ABH213" s="4"/>
      <c r="ABI213" s="4"/>
      <c r="ABJ213" s="4"/>
      <c r="ABK213" s="4"/>
      <c r="ABL213" s="4"/>
      <c r="ABM213" s="4"/>
      <c r="ABN213" s="4"/>
      <c r="ABO213" s="4"/>
      <c r="ABP213" s="4"/>
      <c r="ABQ213" s="4"/>
      <c r="ABR213" s="4"/>
      <c r="ABS213" s="4"/>
      <c r="ABT213" s="4"/>
      <c r="ABU213" s="4"/>
      <c r="ABV213" s="4"/>
      <c r="ABW213" s="4"/>
      <c r="ABX213" s="4"/>
      <c r="ABY213" s="4"/>
      <c r="ABZ213" s="4"/>
      <c r="ACA213" s="4"/>
      <c r="ACB213" s="4"/>
      <c r="ACC213" s="4"/>
      <c r="ACD213" s="4"/>
      <c r="ACE213" s="4"/>
      <c r="ACF213" s="4"/>
      <c r="ACG213" s="4"/>
      <c r="ACH213" s="4"/>
      <c r="ACI213" s="4"/>
      <c r="ACJ213" s="4"/>
      <c r="ACK213" s="4"/>
      <c r="ACL213" s="4"/>
      <c r="ACM213" s="4"/>
      <c r="ACN213" s="4"/>
      <c r="ACO213" s="4"/>
      <c r="ACP213" s="4"/>
      <c r="ACQ213" s="4"/>
      <c r="ACR213" s="4"/>
      <c r="ACS213" s="4"/>
      <c r="ACT213" s="4"/>
      <c r="ACU213" s="4"/>
      <c r="ACV213" s="4"/>
      <c r="ACW213" s="4"/>
      <c r="ACX213" s="4"/>
      <c r="ACY213" s="4"/>
      <c r="ACZ213" s="4"/>
      <c r="ADA213" s="4"/>
      <c r="ADB213" s="4"/>
      <c r="ADC213" s="4"/>
      <c r="ADD213" s="4"/>
      <c r="ADE213" s="4"/>
      <c r="ADF213" s="4"/>
      <c r="ADG213" s="4"/>
      <c r="ADH213" s="4"/>
      <c r="ADI213" s="4"/>
      <c r="ADJ213" s="4"/>
      <c r="ADK213" s="4"/>
      <c r="ADL213" s="4"/>
      <c r="ADM213" s="4"/>
      <c r="ADN213" s="4"/>
      <c r="ADO213" s="4"/>
      <c r="ADP213" s="4"/>
      <c r="ADQ213" s="4"/>
      <c r="ADR213" s="4"/>
      <c r="ADS213" s="4"/>
      <c r="ADT213" s="4"/>
      <c r="ADU213" s="4"/>
      <c r="ADV213" s="4"/>
      <c r="ADW213" s="4"/>
      <c r="ADX213" s="4"/>
      <c r="ADY213" s="4"/>
      <c r="ADZ213" s="4"/>
      <c r="AEA213" s="4"/>
      <c r="AEB213" s="4"/>
      <c r="AEC213" s="4"/>
      <c r="AED213" s="4"/>
      <c r="AEE213" s="4"/>
      <c r="AEF213" s="4"/>
      <c r="AEG213" s="4"/>
      <c r="AEH213" s="4"/>
      <c r="AEI213" s="4"/>
      <c r="AEJ213" s="4"/>
      <c r="AEK213" s="4"/>
      <c r="AEL213" s="4"/>
      <c r="AEM213" s="4"/>
      <c r="AEN213" s="4"/>
      <c r="AEO213" s="4"/>
      <c r="AEP213" s="4"/>
      <c r="AEQ213" s="4"/>
      <c r="AER213" s="4"/>
      <c r="AES213" s="4"/>
      <c r="AET213" s="4"/>
      <c r="AEU213" s="4"/>
      <c r="AEV213" s="4"/>
      <c r="AEW213" s="4"/>
      <c r="AEX213" s="4"/>
      <c r="AEY213" s="4"/>
      <c r="AEZ213" s="4"/>
      <c r="AFA213" s="4"/>
      <c r="AFB213" s="4"/>
      <c r="AFC213" s="4"/>
      <c r="AFD213" s="4"/>
      <c r="AFE213" s="4"/>
      <c r="AFF213" s="4"/>
      <c r="AFG213" s="4"/>
      <c r="AFH213" s="4"/>
      <c r="AFI213" s="4"/>
      <c r="AFJ213" s="4"/>
      <c r="AFK213" s="4"/>
      <c r="AFL213" s="4"/>
      <c r="AFM213" s="4"/>
      <c r="AFN213" s="4"/>
      <c r="AFO213" s="4"/>
      <c r="AFP213" s="4"/>
      <c r="AFQ213" s="4"/>
      <c r="AFR213" s="4"/>
      <c r="AFS213" s="4"/>
      <c r="AFT213" s="4"/>
      <c r="AFU213" s="4"/>
      <c r="AFV213" s="4"/>
      <c r="AFW213" s="4"/>
      <c r="AFX213" s="4"/>
      <c r="AFY213" s="4"/>
      <c r="AFZ213" s="4"/>
      <c r="AGA213" s="4"/>
      <c r="AGB213" s="4"/>
      <c r="AGC213" s="4"/>
      <c r="AGD213" s="4"/>
      <c r="AGE213" s="4"/>
      <c r="AGF213" s="4"/>
      <c r="AGG213" s="4"/>
      <c r="AGH213" s="4"/>
      <c r="AGI213" s="4"/>
      <c r="AGJ213" s="4"/>
      <c r="AGK213" s="4"/>
      <c r="AGL213" s="4"/>
      <c r="AGM213" s="4"/>
      <c r="AGN213" s="4"/>
      <c r="AGO213" s="4"/>
      <c r="AGP213" s="4"/>
      <c r="AGQ213" s="4"/>
      <c r="AGR213" s="4"/>
      <c r="AGS213" s="4"/>
      <c r="AGT213" s="4"/>
      <c r="AGU213" s="4"/>
      <c r="AGV213" s="4"/>
      <c r="AGW213" s="4"/>
      <c r="AGX213" s="4"/>
      <c r="AGY213" s="4"/>
      <c r="AGZ213" s="4"/>
      <c r="AHA213" s="4"/>
      <c r="AHB213" s="4"/>
      <c r="AHC213" s="4"/>
      <c r="AHD213" s="4"/>
      <c r="AHE213" s="4"/>
      <c r="AHF213" s="4"/>
      <c r="AHG213" s="4"/>
      <c r="AHH213" s="4"/>
      <c r="AHI213" s="4"/>
      <c r="AHJ213" s="4"/>
      <c r="AHK213" s="4"/>
      <c r="AHL213" s="4"/>
      <c r="AHM213" s="4"/>
      <c r="AHN213" s="4"/>
      <c r="AHO213" s="4"/>
      <c r="AHP213" s="4"/>
      <c r="AHQ213" s="4"/>
      <c r="AHR213" s="4"/>
      <c r="AHS213" s="4"/>
      <c r="AHT213" s="4"/>
      <c r="AHU213" s="4"/>
      <c r="AHV213" s="4"/>
      <c r="AHW213" s="4"/>
      <c r="AHX213" s="4"/>
      <c r="AHY213" s="4"/>
      <c r="AHZ213" s="4"/>
      <c r="AIA213" s="4"/>
      <c r="AIB213" s="4"/>
      <c r="AIC213" s="4"/>
      <c r="AID213" s="4"/>
      <c r="AIE213" s="4"/>
      <c r="AIF213" s="4"/>
      <c r="AIG213" s="4"/>
      <c r="AIH213" s="4"/>
      <c r="AII213" s="4"/>
      <c r="AIJ213" s="4"/>
      <c r="AIK213" s="4"/>
      <c r="AIL213" s="4"/>
      <c r="AIM213" s="4"/>
      <c r="AIN213" s="4"/>
      <c r="AIO213" s="4"/>
      <c r="AIP213" s="4"/>
      <c r="AIQ213" s="4"/>
      <c r="AIR213" s="4"/>
      <c r="AIS213" s="4"/>
      <c r="AIT213" s="4"/>
      <c r="AIU213" s="4"/>
      <c r="AIV213" s="4"/>
      <c r="AIW213" s="4"/>
      <c r="AIX213" s="4"/>
      <c r="AIY213" s="4"/>
      <c r="AIZ213" s="4"/>
      <c r="AJA213" s="4"/>
      <c r="AJB213" s="4"/>
      <c r="AJC213" s="4"/>
      <c r="AJD213" s="4"/>
      <c r="AJE213" s="4"/>
      <c r="AJF213" s="4"/>
      <c r="AJG213" s="4"/>
      <c r="AJH213" s="4"/>
      <c r="AJI213" s="4"/>
      <c r="AJJ213" s="4"/>
      <c r="AJK213" s="4"/>
      <c r="AJL213" s="4"/>
      <c r="AJM213" s="4"/>
      <c r="AJN213" s="4"/>
      <c r="AJO213" s="4"/>
      <c r="AJP213" s="4"/>
      <c r="AJQ213" s="4"/>
      <c r="AJR213" s="4"/>
      <c r="AJS213" s="4"/>
      <c r="AJT213" s="4"/>
      <c r="AJU213" s="4"/>
      <c r="AJV213" s="4"/>
      <c r="AJW213" s="4"/>
      <c r="AJX213" s="4"/>
      <c r="AJY213" s="4"/>
      <c r="AJZ213" s="4"/>
      <c r="AKA213" s="4"/>
      <c r="AKB213" s="4"/>
      <c r="AKC213" s="4"/>
      <c r="AKD213" s="4"/>
      <c r="AKE213" s="4"/>
      <c r="AKF213" s="4"/>
      <c r="AKG213" s="4"/>
      <c r="AKH213" s="4"/>
      <c r="AKI213" s="4"/>
      <c r="AKJ213" s="4"/>
      <c r="AKK213" s="4"/>
      <c r="AKL213" s="4"/>
      <c r="AKM213" s="4"/>
      <c r="AKN213" s="4"/>
      <c r="AKO213" s="4"/>
      <c r="AKP213" s="4"/>
      <c r="AKQ213" s="4"/>
      <c r="AKR213" s="4"/>
      <c r="AKS213" s="4"/>
      <c r="AKT213" s="4"/>
      <c r="AKU213" s="4"/>
      <c r="AKV213" s="4"/>
      <c r="AKW213" s="4"/>
      <c r="AKX213" s="4"/>
      <c r="AKY213" s="4"/>
      <c r="AKZ213" s="4"/>
      <c r="ALA213" s="4"/>
      <c r="ALB213" s="4"/>
      <c r="ALC213" s="4"/>
      <c r="ALD213" s="4"/>
      <c r="ALE213" s="4"/>
      <c r="ALF213" s="4"/>
      <c r="ALG213" s="4"/>
      <c r="ALH213" s="4"/>
      <c r="ALI213" s="4"/>
      <c r="ALJ213" s="4"/>
      <c r="ALK213" s="4"/>
      <c r="ALL213" s="4"/>
      <c r="ALM213" s="4"/>
      <c r="ALN213" s="4"/>
      <c r="ALO213" s="4"/>
      <c r="ALP213" s="4"/>
      <c r="ALQ213" s="4"/>
      <c r="ALR213" s="4"/>
      <c r="ALS213" s="4"/>
      <c r="ALT213" s="4"/>
      <c r="ALU213" s="4"/>
      <c r="ALV213" s="4"/>
      <c r="ALW213" s="4"/>
      <c r="ALX213" s="4"/>
      <c r="ALY213" s="4"/>
      <c r="ALZ213" s="4"/>
      <c r="AMA213" s="4"/>
      <c r="AMB213" s="4"/>
      <c r="AMC213" s="4"/>
      <c r="AMD213" s="4"/>
      <c r="AME213" s="4"/>
      <c r="AMF213" s="4"/>
      <c r="AMG213" s="4"/>
      <c r="AMH213" s="4"/>
      <c r="AMI213" s="4"/>
      <c r="AMJ213" s="4"/>
      <c r="AMK213" s="4"/>
      <c r="AML213" s="4"/>
      <c r="AMM213" s="4"/>
      <c r="AMN213" s="4"/>
      <c r="AMO213" s="4"/>
      <c r="AMP213" s="4"/>
      <c r="AMQ213" s="4"/>
      <c r="AMR213" s="4"/>
      <c r="AMS213" s="4"/>
      <c r="AMT213" s="4"/>
      <c r="AMU213" s="4"/>
      <c r="AMV213" s="4"/>
      <c r="AMW213" s="4"/>
      <c r="AMX213" s="4"/>
      <c r="AMY213" s="4"/>
      <c r="AMZ213" s="4"/>
      <c r="ANA213" s="4"/>
      <c r="ANB213" s="4"/>
      <c r="ANC213" s="4"/>
      <c r="AND213" s="4"/>
      <c r="ANE213" s="4"/>
      <c r="ANF213" s="4"/>
      <c r="ANG213" s="4"/>
      <c r="ANH213" s="4"/>
      <c r="ANI213" s="4"/>
      <c r="ANJ213" s="4"/>
      <c r="ANK213" s="4"/>
      <c r="ANL213" s="4"/>
      <c r="ANM213" s="4"/>
      <c r="ANN213" s="4"/>
      <c r="ANO213" s="4"/>
      <c r="ANP213" s="4"/>
      <c r="ANQ213" s="4"/>
      <c r="ANR213" s="4"/>
      <c r="ANS213" s="4"/>
      <c r="ANT213" s="4"/>
      <c r="ANU213" s="4"/>
      <c r="ANV213" s="4"/>
      <c r="ANW213" s="4"/>
      <c r="ANX213" s="4"/>
      <c r="ANY213" s="4"/>
      <c r="ANZ213" s="4"/>
      <c r="AOA213" s="4"/>
      <c r="AOB213" s="4"/>
      <c r="AOC213" s="4"/>
      <c r="AOD213" s="4"/>
      <c r="AOE213" s="4"/>
      <c r="AOF213" s="4"/>
      <c r="AOG213" s="4"/>
      <c r="AOH213" s="4"/>
      <c r="AOI213" s="4"/>
      <c r="AOJ213" s="4"/>
      <c r="AOK213" s="4"/>
      <c r="AOL213" s="4"/>
      <c r="AOM213" s="4"/>
      <c r="AON213" s="4"/>
      <c r="AOO213" s="4"/>
      <c r="AOP213" s="4"/>
      <c r="AOQ213" s="4"/>
      <c r="AOR213" s="4"/>
      <c r="AOS213" s="4"/>
      <c r="AOT213" s="4"/>
      <c r="AOU213" s="4"/>
      <c r="AOV213" s="4"/>
      <c r="AOW213" s="4"/>
      <c r="AOX213" s="4"/>
      <c r="AOY213" s="4"/>
      <c r="AOZ213" s="4"/>
      <c r="APA213" s="4"/>
      <c r="APB213" s="4"/>
      <c r="APC213" s="4"/>
      <c r="APD213" s="4"/>
      <c r="APE213" s="4"/>
      <c r="APF213" s="4"/>
      <c r="APG213" s="4"/>
      <c r="APH213" s="4"/>
      <c r="API213" s="4"/>
      <c r="APJ213" s="4"/>
      <c r="APK213" s="4"/>
      <c r="APL213" s="4"/>
      <c r="APM213" s="4"/>
      <c r="APN213" s="4"/>
      <c r="APO213" s="4"/>
      <c r="APP213" s="4"/>
      <c r="APQ213" s="4"/>
      <c r="APR213" s="4"/>
      <c r="APS213" s="4"/>
      <c r="APT213" s="4"/>
      <c r="APU213" s="4"/>
      <c r="APV213" s="4"/>
      <c r="APW213" s="4"/>
      <c r="APX213" s="4"/>
      <c r="APY213" s="4"/>
      <c r="APZ213" s="4"/>
      <c r="AQA213" s="4"/>
      <c r="AQB213" s="4"/>
      <c r="AQC213" s="4"/>
      <c r="AQD213" s="4"/>
      <c r="AQE213" s="4"/>
      <c r="AQF213" s="4"/>
      <c r="AQG213" s="4"/>
      <c r="AQH213" s="4"/>
      <c r="AQI213" s="4"/>
      <c r="AQJ213" s="4"/>
      <c r="AQK213" s="4"/>
      <c r="AQL213" s="4"/>
      <c r="AQM213" s="4"/>
      <c r="AQN213" s="4"/>
      <c r="AQO213" s="4"/>
      <c r="AQP213" s="4"/>
      <c r="AQQ213" s="4"/>
      <c r="AQR213" s="4"/>
      <c r="AQS213" s="4"/>
      <c r="AQT213" s="4"/>
      <c r="AQU213" s="4"/>
      <c r="AQV213" s="4"/>
      <c r="AQW213" s="4"/>
      <c r="AQX213" s="4"/>
      <c r="AQY213" s="4"/>
      <c r="AQZ213" s="4"/>
      <c r="ARA213" s="4"/>
      <c r="ARB213" s="4"/>
      <c r="ARC213" s="4"/>
      <c r="ARD213" s="4"/>
      <c r="ARE213" s="4"/>
      <c r="ARF213" s="4"/>
      <c r="ARG213" s="4"/>
      <c r="ARH213" s="4"/>
      <c r="ARI213" s="4"/>
      <c r="ARJ213" s="4"/>
      <c r="ARK213" s="4"/>
      <c r="ARL213" s="4"/>
      <c r="ARM213" s="4"/>
      <c r="ARN213" s="4"/>
      <c r="ARO213" s="4"/>
      <c r="ARP213" s="4"/>
      <c r="ARQ213" s="4"/>
      <c r="ARR213" s="4"/>
      <c r="ARS213" s="4"/>
      <c r="ART213" s="4"/>
      <c r="ARU213" s="4"/>
      <c r="ARV213" s="4"/>
      <c r="ARW213" s="4"/>
      <c r="ARX213" s="4"/>
      <c r="ARY213" s="4"/>
      <c r="ARZ213" s="4"/>
      <c r="ASA213" s="4"/>
      <c r="ASB213" s="4"/>
      <c r="ASC213" s="4"/>
      <c r="ASD213" s="4"/>
      <c r="ASE213" s="4"/>
      <c r="ASF213" s="4"/>
      <c r="ASG213" s="4"/>
      <c r="ASH213" s="4"/>
      <c r="ASI213" s="4"/>
      <c r="ASJ213" s="4"/>
      <c r="ASK213" s="4"/>
      <c r="ASL213" s="4"/>
      <c r="ASM213" s="4"/>
      <c r="ASN213" s="4"/>
      <c r="ASO213" s="4"/>
      <c r="ASP213" s="4"/>
      <c r="ASQ213" s="4"/>
      <c r="ASR213" s="4"/>
      <c r="ASS213" s="4"/>
      <c r="AST213" s="4"/>
      <c r="ASU213" s="4"/>
      <c r="ASV213" s="4"/>
      <c r="ASW213" s="4"/>
      <c r="ASX213" s="4"/>
      <c r="ASY213" s="4"/>
      <c r="ASZ213" s="4"/>
      <c r="ATA213" s="4"/>
      <c r="ATB213" s="4"/>
      <c r="ATC213" s="4"/>
      <c r="ATD213" s="4"/>
      <c r="ATE213" s="4"/>
      <c r="ATF213" s="4"/>
      <c r="ATG213" s="4"/>
      <c r="ATH213" s="4"/>
      <c r="ATI213" s="4"/>
      <c r="ATJ213" s="4"/>
      <c r="ATK213" s="4"/>
      <c r="ATL213" s="4"/>
      <c r="ATM213" s="4"/>
      <c r="ATN213" s="4"/>
      <c r="ATO213" s="4"/>
      <c r="ATP213" s="4"/>
      <c r="ATQ213" s="4"/>
      <c r="ATR213" s="4"/>
      <c r="ATS213" s="4"/>
      <c r="ATT213" s="4"/>
      <c r="ATU213" s="4"/>
      <c r="ATV213" s="4"/>
      <c r="ATW213" s="4"/>
      <c r="ATX213" s="4"/>
      <c r="ATY213" s="4"/>
      <c r="ATZ213" s="4"/>
      <c r="AUA213" s="4"/>
      <c r="AUB213" s="4"/>
      <c r="AUC213" s="4"/>
      <c r="AUD213" s="4"/>
      <c r="AUE213" s="4"/>
      <c r="AUF213" s="4"/>
      <c r="AUG213" s="4"/>
      <c r="AUH213" s="4"/>
      <c r="AUI213" s="4"/>
      <c r="AUJ213" s="4"/>
      <c r="AUK213" s="4"/>
      <c r="AUL213" s="4"/>
      <c r="AUM213" s="4"/>
      <c r="AUN213" s="4"/>
      <c r="AUO213" s="4"/>
      <c r="AUP213" s="4"/>
      <c r="AUQ213" s="4"/>
      <c r="AUR213" s="4"/>
      <c r="AUS213" s="4"/>
      <c r="AUT213" s="4"/>
      <c r="AUU213" s="4"/>
      <c r="AUV213" s="4"/>
      <c r="AUW213" s="4"/>
      <c r="AUX213" s="4"/>
      <c r="AUY213" s="4"/>
      <c r="AUZ213" s="4"/>
      <c r="AVA213" s="4"/>
      <c r="AVB213" s="4"/>
      <c r="AVC213" s="4"/>
      <c r="AVD213" s="4"/>
      <c r="AVE213" s="4"/>
      <c r="AVF213" s="4"/>
      <c r="AVG213" s="4"/>
      <c r="AVH213" s="4"/>
      <c r="AVI213" s="4"/>
      <c r="AVJ213" s="4"/>
      <c r="AVK213" s="4"/>
      <c r="AVL213" s="4"/>
      <c r="AVM213" s="4"/>
      <c r="AVN213" s="4"/>
      <c r="AVO213" s="4"/>
      <c r="AVP213" s="4"/>
      <c r="AVQ213" s="4"/>
      <c r="AVR213" s="4"/>
      <c r="AVS213" s="4"/>
      <c r="AVT213" s="4"/>
      <c r="AVU213" s="4"/>
      <c r="AVV213" s="4"/>
      <c r="AVW213" s="4"/>
      <c r="AVX213" s="4"/>
      <c r="AVY213" s="4"/>
      <c r="AVZ213" s="4"/>
      <c r="AWA213" s="4"/>
      <c r="AWB213" s="4"/>
      <c r="AWC213" s="4"/>
      <c r="AWD213" s="4"/>
      <c r="AWE213" s="4"/>
      <c r="AWF213" s="4"/>
      <c r="AWG213" s="4"/>
      <c r="AWH213" s="4"/>
      <c r="AWI213" s="4"/>
      <c r="AWJ213" s="4"/>
      <c r="AWK213" s="4"/>
      <c r="AWL213" s="4"/>
      <c r="AWM213" s="4"/>
      <c r="AWN213" s="4"/>
      <c r="AWO213" s="4"/>
      <c r="AWP213" s="4"/>
      <c r="AWQ213" s="4"/>
      <c r="AWR213" s="4"/>
      <c r="AWS213" s="4"/>
      <c r="AWT213" s="4"/>
      <c r="AWU213" s="4"/>
      <c r="AWV213" s="4"/>
      <c r="AWW213" s="4"/>
      <c r="AWX213" s="4"/>
      <c r="AWY213" s="4"/>
      <c r="AWZ213" s="4"/>
      <c r="AXA213" s="4"/>
      <c r="AXB213" s="4"/>
      <c r="AXC213" s="4"/>
      <c r="AXD213" s="4"/>
      <c r="AXE213" s="4"/>
      <c r="AXF213" s="4"/>
      <c r="AXG213" s="4"/>
      <c r="AXH213" s="4"/>
      <c r="AXI213" s="4"/>
      <c r="AXJ213" s="4"/>
      <c r="AXK213" s="4"/>
      <c r="AXL213" s="4"/>
      <c r="AXM213" s="4"/>
      <c r="AXN213" s="4"/>
      <c r="AXO213" s="4"/>
      <c r="AXP213" s="4"/>
      <c r="AXQ213" s="4"/>
      <c r="AXR213" s="4"/>
      <c r="AXS213" s="4"/>
      <c r="AXT213" s="4"/>
      <c r="AXU213" s="4"/>
      <c r="AXV213" s="4"/>
      <c r="AXW213" s="4"/>
      <c r="AXX213" s="4"/>
      <c r="AXY213" s="4"/>
      <c r="AXZ213" s="4"/>
      <c r="AYA213" s="4"/>
      <c r="AYB213" s="4"/>
      <c r="AYC213" s="4"/>
      <c r="AYD213" s="4"/>
      <c r="AYE213" s="4"/>
      <c r="AYF213" s="4"/>
      <c r="AYG213" s="4"/>
      <c r="AYH213" s="4"/>
      <c r="AYI213" s="4"/>
      <c r="AYJ213" s="4"/>
      <c r="AYK213" s="4"/>
      <c r="AYL213" s="4"/>
      <c r="AYM213" s="4"/>
      <c r="AYN213" s="4"/>
      <c r="AYO213" s="4"/>
      <c r="AYP213" s="4"/>
      <c r="AYQ213" s="4"/>
      <c r="AYR213" s="4"/>
      <c r="AYS213" s="4"/>
      <c r="AYT213" s="4"/>
      <c r="AYU213" s="4"/>
      <c r="AYV213" s="4"/>
      <c r="AYW213" s="4"/>
      <c r="AYX213" s="4"/>
      <c r="AYY213" s="4"/>
      <c r="AYZ213" s="4"/>
      <c r="AZA213" s="4"/>
      <c r="AZB213" s="4"/>
      <c r="AZC213" s="4"/>
      <c r="AZD213" s="4"/>
      <c r="AZE213" s="4"/>
      <c r="AZF213" s="4"/>
      <c r="AZG213" s="4"/>
      <c r="AZH213" s="4"/>
      <c r="AZI213" s="4"/>
      <c r="AZJ213" s="4"/>
      <c r="AZK213" s="4"/>
      <c r="AZL213" s="4"/>
      <c r="AZM213" s="4"/>
      <c r="AZN213" s="4"/>
      <c r="AZO213" s="4"/>
      <c r="AZP213" s="4"/>
      <c r="AZQ213" s="4"/>
      <c r="AZR213" s="4"/>
      <c r="AZS213" s="4"/>
      <c r="AZT213" s="4"/>
      <c r="AZU213" s="4"/>
      <c r="AZV213" s="4"/>
      <c r="AZW213" s="4"/>
      <c r="AZX213" s="4"/>
      <c r="AZY213" s="4"/>
      <c r="AZZ213" s="4"/>
      <c r="BAA213" s="4"/>
      <c r="BAB213" s="4"/>
      <c r="BAC213" s="4"/>
      <c r="BAD213" s="4"/>
      <c r="BAE213" s="4"/>
      <c r="BAF213" s="4"/>
      <c r="BAG213" s="4"/>
      <c r="BAH213" s="4"/>
      <c r="BAI213" s="4"/>
      <c r="BAJ213" s="4"/>
      <c r="BAK213" s="4"/>
      <c r="BAL213" s="4"/>
      <c r="BAM213" s="4"/>
      <c r="BAN213" s="4"/>
      <c r="BAO213" s="4"/>
      <c r="BAP213" s="4"/>
      <c r="BAQ213" s="4"/>
      <c r="BAR213" s="4"/>
      <c r="BAS213" s="4"/>
      <c r="BAT213" s="4"/>
      <c r="BAU213" s="4"/>
      <c r="BAV213" s="4"/>
      <c r="BAW213" s="4"/>
      <c r="BAX213" s="4"/>
      <c r="BAY213" s="4"/>
      <c r="BAZ213" s="4"/>
      <c r="BBA213" s="4"/>
      <c r="BBB213" s="4"/>
      <c r="BBC213" s="4"/>
      <c r="BBD213" s="4"/>
      <c r="BBE213" s="4"/>
      <c r="BBF213" s="4"/>
      <c r="BBG213" s="4"/>
      <c r="BBH213" s="4"/>
      <c r="BBI213" s="4"/>
      <c r="BBJ213" s="4"/>
      <c r="BBK213" s="4"/>
      <c r="BBL213" s="4"/>
      <c r="BBM213" s="4"/>
      <c r="BBN213" s="4"/>
      <c r="BBO213" s="4"/>
      <c r="BBP213" s="4"/>
      <c r="BBQ213" s="4"/>
      <c r="BBR213" s="4"/>
      <c r="BBS213" s="4"/>
      <c r="BBT213" s="4"/>
      <c r="BBU213" s="4"/>
      <c r="BBV213" s="4"/>
      <c r="BBW213" s="4"/>
      <c r="BBX213" s="4"/>
      <c r="BBY213" s="4"/>
      <c r="BBZ213" s="4"/>
      <c r="BCA213" s="4"/>
      <c r="BCB213" s="4"/>
      <c r="BCC213" s="4"/>
      <c r="BCD213" s="4"/>
      <c r="BCE213" s="4"/>
      <c r="BCF213" s="4"/>
      <c r="BCG213" s="4"/>
      <c r="BCH213" s="4"/>
      <c r="BCI213" s="4"/>
      <c r="BCJ213" s="4"/>
      <c r="BCK213" s="4"/>
      <c r="BCL213" s="4"/>
      <c r="BCM213" s="4"/>
      <c r="BCN213" s="4"/>
      <c r="BCO213" s="4"/>
      <c r="BCP213" s="4"/>
      <c r="BCQ213" s="4"/>
      <c r="BCR213" s="4"/>
      <c r="BCS213" s="4"/>
      <c r="BCT213" s="4"/>
      <c r="BCU213" s="4"/>
      <c r="BCV213" s="4"/>
      <c r="BCW213" s="4"/>
      <c r="BCX213" s="4"/>
      <c r="BCY213" s="4"/>
      <c r="BCZ213" s="4"/>
      <c r="BDA213" s="4"/>
      <c r="BDB213" s="4"/>
      <c r="BDC213" s="4"/>
      <c r="BDD213" s="4"/>
      <c r="BDE213" s="4"/>
      <c r="BDF213" s="4"/>
      <c r="BDG213" s="4"/>
      <c r="BDH213" s="4"/>
      <c r="BDI213" s="4"/>
      <c r="BDJ213" s="4"/>
      <c r="BDK213" s="4"/>
      <c r="BDL213" s="4"/>
      <c r="BDM213" s="4"/>
      <c r="BDN213" s="4"/>
      <c r="BDO213" s="4"/>
      <c r="BDP213" s="4"/>
      <c r="BDQ213" s="4"/>
      <c r="BDR213" s="4"/>
      <c r="BDS213" s="4"/>
      <c r="BDT213" s="4"/>
      <c r="BDU213" s="4"/>
      <c r="BDV213" s="4"/>
      <c r="BDW213" s="4"/>
      <c r="BDX213" s="4"/>
      <c r="BDY213" s="4"/>
      <c r="BDZ213" s="4"/>
      <c r="BEA213" s="4"/>
      <c r="BEB213" s="4"/>
      <c r="BEC213" s="4"/>
      <c r="BED213" s="4"/>
      <c r="BEE213" s="4"/>
      <c r="BEF213" s="4"/>
      <c r="BEG213" s="4"/>
      <c r="BEH213" s="4"/>
      <c r="BEI213" s="4"/>
      <c r="BEJ213" s="4"/>
      <c r="BEK213" s="4"/>
      <c r="BEL213" s="4"/>
      <c r="BEM213" s="4"/>
      <c r="BEN213" s="4"/>
      <c r="BEO213" s="4"/>
      <c r="BEP213" s="4"/>
      <c r="BEQ213" s="4"/>
      <c r="BER213" s="4"/>
      <c r="BES213" s="4"/>
      <c r="BET213" s="4"/>
      <c r="BEU213" s="4"/>
      <c r="BEV213" s="4"/>
      <c r="BEW213" s="4"/>
      <c r="BEX213" s="4"/>
      <c r="BEY213" s="4"/>
      <c r="BEZ213" s="4"/>
      <c r="BFA213" s="4"/>
      <c r="BFB213" s="4"/>
      <c r="BFC213" s="4"/>
      <c r="BFD213" s="4"/>
      <c r="BFE213" s="4"/>
      <c r="BFF213" s="4"/>
      <c r="BFG213" s="4"/>
      <c r="BFH213" s="4"/>
      <c r="BFI213" s="4"/>
      <c r="BFJ213" s="4"/>
      <c r="BFK213" s="4"/>
      <c r="BFL213" s="4"/>
      <c r="BFM213" s="4"/>
      <c r="BFN213" s="4"/>
      <c r="BFO213" s="4"/>
      <c r="BFP213" s="4"/>
      <c r="BFQ213" s="4"/>
      <c r="BFR213" s="4"/>
      <c r="BFS213" s="4"/>
      <c r="BFT213" s="4"/>
      <c r="BFU213" s="4"/>
      <c r="BFV213" s="4"/>
      <c r="BFW213" s="4"/>
      <c r="BFX213" s="4"/>
      <c r="BFY213" s="4"/>
      <c r="BFZ213" s="4"/>
      <c r="BGA213" s="4"/>
      <c r="BGB213" s="4"/>
      <c r="BGC213" s="4"/>
      <c r="BGD213" s="4"/>
      <c r="BGE213" s="4"/>
      <c r="BGF213" s="4"/>
      <c r="BGG213" s="4"/>
      <c r="BGH213" s="4"/>
      <c r="BGI213" s="4"/>
      <c r="BGJ213" s="4"/>
      <c r="BGK213" s="4"/>
      <c r="BGL213" s="4"/>
      <c r="BGM213" s="4"/>
      <c r="BGN213" s="4"/>
      <c r="BGO213" s="4"/>
      <c r="BGP213" s="4"/>
      <c r="BGQ213" s="4"/>
      <c r="BGR213" s="4"/>
      <c r="BGS213" s="4"/>
      <c r="BGT213" s="4"/>
      <c r="BGU213" s="4"/>
      <c r="BGV213" s="4"/>
      <c r="BGW213" s="4"/>
      <c r="BGX213" s="4"/>
      <c r="BGY213" s="4"/>
      <c r="BGZ213" s="4"/>
      <c r="BHA213" s="4"/>
      <c r="BHB213" s="4"/>
      <c r="BHC213" s="4"/>
      <c r="BHD213" s="4"/>
      <c r="BHE213" s="4"/>
      <c r="BHF213" s="4"/>
      <c r="BHG213" s="4"/>
      <c r="BHH213" s="4"/>
      <c r="BHI213" s="4"/>
      <c r="BHJ213" s="4"/>
      <c r="BHK213" s="4"/>
      <c r="BHL213" s="4"/>
      <c r="BHM213" s="4"/>
      <c r="BHN213" s="4"/>
      <c r="BHO213" s="4"/>
      <c r="BHP213" s="4"/>
      <c r="BHQ213" s="4"/>
      <c r="BHR213" s="4"/>
      <c r="BHS213" s="4"/>
      <c r="BHT213" s="4"/>
      <c r="BHU213" s="4"/>
      <c r="BHV213" s="4"/>
      <c r="BHW213" s="4"/>
      <c r="BHX213" s="4"/>
      <c r="BHY213" s="4"/>
      <c r="BHZ213" s="4"/>
      <c r="BIA213" s="4"/>
      <c r="BIB213" s="4"/>
      <c r="BIC213" s="4"/>
      <c r="BID213" s="4"/>
      <c r="BIE213" s="4"/>
      <c r="BIF213" s="4"/>
      <c r="BIG213" s="4"/>
      <c r="BIH213" s="4"/>
      <c r="BII213" s="4"/>
      <c r="BIJ213" s="4"/>
      <c r="BIK213" s="4"/>
      <c r="BIL213" s="4"/>
      <c r="BIM213" s="4"/>
      <c r="BIN213" s="4"/>
      <c r="BIO213" s="4"/>
      <c r="BIP213" s="4"/>
      <c r="BIQ213" s="4"/>
      <c r="BIR213" s="4"/>
      <c r="BIS213" s="4"/>
      <c r="BIT213" s="4"/>
      <c r="BIU213" s="4"/>
      <c r="BIV213" s="4"/>
      <c r="BIW213" s="4"/>
      <c r="BIX213" s="4"/>
      <c r="BIY213" s="4"/>
      <c r="BIZ213" s="4"/>
      <c r="BJA213" s="4"/>
      <c r="BJB213" s="4"/>
      <c r="BJC213" s="4"/>
      <c r="BJD213" s="4"/>
      <c r="BJE213" s="4"/>
      <c r="BJF213" s="4"/>
      <c r="BJG213" s="4"/>
      <c r="BJH213" s="4"/>
      <c r="BJI213" s="4"/>
      <c r="BJJ213" s="4"/>
      <c r="BJK213" s="4"/>
      <c r="BJL213" s="4"/>
      <c r="BJM213" s="4"/>
      <c r="BJN213" s="4"/>
      <c r="BJO213" s="4"/>
      <c r="BJP213" s="4"/>
      <c r="BJQ213" s="4"/>
      <c r="BJR213" s="4"/>
      <c r="BJS213" s="4"/>
      <c r="BJT213" s="4"/>
      <c r="BJU213" s="4"/>
      <c r="BJV213" s="4"/>
      <c r="BJW213" s="4"/>
      <c r="BJX213" s="4"/>
      <c r="BJY213" s="4"/>
      <c r="BJZ213" s="4"/>
      <c r="BKA213" s="4"/>
      <c r="BKB213" s="4"/>
      <c r="BKC213" s="4"/>
      <c r="BKD213" s="4"/>
      <c r="BKE213" s="4"/>
      <c r="BKF213" s="4"/>
      <c r="BKG213" s="4"/>
      <c r="BKH213" s="4"/>
      <c r="BKI213" s="4"/>
      <c r="BKJ213" s="4"/>
      <c r="BKK213" s="4"/>
      <c r="BKL213" s="4"/>
      <c r="BKM213" s="4"/>
      <c r="BKN213" s="4"/>
      <c r="BKO213" s="4"/>
      <c r="BKP213" s="4"/>
      <c r="BKQ213" s="4"/>
      <c r="BKR213" s="4"/>
      <c r="BKS213" s="4"/>
      <c r="BKT213" s="4"/>
      <c r="BKU213" s="4"/>
      <c r="BKV213" s="4"/>
      <c r="BKW213" s="4"/>
      <c r="BKX213" s="4"/>
      <c r="BKY213" s="4"/>
      <c r="BKZ213" s="4"/>
      <c r="BLA213" s="4"/>
      <c r="BLB213" s="4"/>
      <c r="BLC213" s="4"/>
      <c r="BLD213" s="4"/>
      <c r="BLE213" s="4"/>
      <c r="BLF213" s="4"/>
      <c r="BLG213" s="4"/>
      <c r="BLH213" s="4"/>
      <c r="BLI213" s="4"/>
      <c r="BLJ213" s="4"/>
      <c r="BLK213" s="4"/>
      <c r="BLL213" s="4"/>
      <c r="BLM213" s="4"/>
      <c r="BLN213" s="4"/>
      <c r="BLO213" s="4"/>
      <c r="BLP213" s="4"/>
      <c r="BLQ213" s="4"/>
      <c r="BLR213" s="4"/>
      <c r="BLS213" s="4"/>
      <c r="BLT213" s="4"/>
      <c r="BLU213" s="4"/>
      <c r="BLV213" s="4"/>
      <c r="BLW213" s="4"/>
      <c r="BLX213" s="4"/>
      <c r="BLY213" s="4"/>
      <c r="BLZ213" s="4"/>
      <c r="BMA213" s="4"/>
      <c r="BMB213" s="4"/>
      <c r="BMC213" s="4"/>
      <c r="BMD213" s="4"/>
      <c r="BME213" s="4"/>
      <c r="BMF213" s="4"/>
      <c r="BMG213" s="4"/>
      <c r="BMH213" s="4"/>
      <c r="BMI213" s="4"/>
      <c r="BMJ213" s="4"/>
      <c r="BMK213" s="4"/>
      <c r="BML213" s="4"/>
      <c r="BMM213" s="4"/>
      <c r="BMN213" s="4"/>
      <c r="BMO213" s="4"/>
      <c r="BMP213" s="4"/>
      <c r="BMQ213" s="4"/>
      <c r="BMR213" s="4"/>
      <c r="BMS213" s="4"/>
      <c r="BMT213" s="4"/>
      <c r="BMU213" s="4"/>
      <c r="BMV213" s="4"/>
      <c r="BMW213" s="4"/>
      <c r="BMX213" s="4"/>
      <c r="BMY213" s="4"/>
      <c r="BMZ213" s="4"/>
      <c r="BNA213" s="4"/>
      <c r="BNB213" s="4"/>
      <c r="BNC213" s="4"/>
      <c r="BND213" s="4"/>
      <c r="BNE213" s="4"/>
      <c r="BNF213" s="4"/>
      <c r="BNG213" s="4"/>
      <c r="BNH213" s="4"/>
      <c r="BNI213" s="4"/>
      <c r="BNJ213" s="4"/>
      <c r="BNK213" s="4"/>
      <c r="BNL213" s="4"/>
      <c r="BNM213" s="4"/>
      <c r="BNN213" s="4"/>
      <c r="BNO213" s="4"/>
      <c r="BNP213" s="4"/>
      <c r="BNQ213" s="4"/>
      <c r="BNR213" s="4"/>
      <c r="BNS213" s="4"/>
      <c r="BNT213" s="4"/>
      <c r="BNU213" s="4"/>
      <c r="BNV213" s="4"/>
      <c r="BNW213" s="4"/>
      <c r="BNX213" s="4"/>
      <c r="BNY213" s="4"/>
      <c r="BNZ213" s="4"/>
      <c r="BOA213" s="4"/>
      <c r="BOB213" s="4"/>
      <c r="BOC213" s="4"/>
      <c r="BOD213" s="4"/>
      <c r="BOE213" s="4"/>
      <c r="BOF213" s="4"/>
      <c r="BOG213" s="4"/>
      <c r="BOH213" s="4"/>
      <c r="BOI213" s="4"/>
      <c r="BOJ213" s="4"/>
      <c r="BOK213" s="4"/>
      <c r="BOL213" s="4"/>
      <c r="BOM213" s="4"/>
      <c r="BON213" s="4"/>
      <c r="BOO213" s="4"/>
      <c r="BOP213" s="4"/>
      <c r="BOQ213" s="4"/>
      <c r="BOR213" s="4"/>
      <c r="BOS213" s="4"/>
      <c r="BOT213" s="4"/>
      <c r="BOU213" s="4"/>
      <c r="BOV213" s="4"/>
      <c r="BOW213" s="4"/>
      <c r="BOX213" s="4"/>
      <c r="BOY213" s="4"/>
      <c r="BOZ213" s="4"/>
      <c r="BPA213" s="4"/>
      <c r="BPB213" s="4"/>
      <c r="BPC213" s="4"/>
      <c r="BPD213" s="4"/>
      <c r="BPE213" s="4"/>
      <c r="BPF213" s="4"/>
      <c r="BPG213" s="4"/>
      <c r="BPH213" s="4"/>
      <c r="BPI213" s="4"/>
      <c r="BPJ213" s="4"/>
      <c r="BPK213" s="4"/>
      <c r="BPL213" s="4"/>
      <c r="BPM213" s="4"/>
      <c r="BPN213" s="4"/>
      <c r="BPO213" s="4"/>
      <c r="BPP213" s="4"/>
      <c r="BPQ213" s="4"/>
      <c r="BPR213" s="4"/>
      <c r="BPS213" s="4"/>
      <c r="BPT213" s="4"/>
      <c r="BPU213" s="4"/>
      <c r="BPV213" s="4"/>
      <c r="BPW213" s="4"/>
      <c r="BPX213" s="4"/>
      <c r="BPY213" s="4"/>
      <c r="BPZ213" s="4"/>
      <c r="BQA213" s="4"/>
      <c r="BQB213" s="4"/>
      <c r="BQC213" s="4"/>
      <c r="BQD213" s="4"/>
      <c r="BQE213" s="4"/>
      <c r="BQF213" s="4"/>
      <c r="BQG213" s="4"/>
      <c r="BQH213" s="4"/>
      <c r="BQI213" s="4"/>
      <c r="BQJ213" s="4"/>
      <c r="BQK213" s="4"/>
      <c r="BQL213" s="4"/>
      <c r="BQM213" s="4"/>
      <c r="BQN213" s="4"/>
      <c r="BQO213" s="4"/>
      <c r="BQP213" s="4"/>
      <c r="BQQ213" s="4"/>
      <c r="BQR213" s="4"/>
      <c r="BQS213" s="4"/>
      <c r="BQT213" s="4"/>
      <c r="BQU213" s="4"/>
      <c r="BQV213" s="4"/>
      <c r="BQW213" s="4"/>
      <c r="BQX213" s="4"/>
      <c r="BQY213" s="4"/>
      <c r="BQZ213" s="4"/>
      <c r="BRA213" s="4"/>
      <c r="BRB213" s="4"/>
      <c r="BRC213" s="4"/>
      <c r="BRD213" s="4"/>
      <c r="BRE213" s="4"/>
      <c r="BRF213" s="4"/>
      <c r="BRG213" s="4"/>
      <c r="BRH213" s="4"/>
      <c r="BRI213" s="4"/>
      <c r="BRJ213" s="4"/>
      <c r="BRK213" s="4"/>
      <c r="BRL213" s="4"/>
      <c r="BRM213" s="4"/>
      <c r="BRN213" s="4"/>
      <c r="BRO213" s="4"/>
      <c r="BRP213" s="4"/>
      <c r="BRQ213" s="4"/>
      <c r="BRR213" s="4"/>
      <c r="BRS213" s="4"/>
      <c r="BRT213" s="4"/>
      <c r="BRU213" s="4"/>
      <c r="BRV213" s="4"/>
      <c r="BRW213" s="4"/>
      <c r="BRX213" s="4"/>
      <c r="BRY213" s="4"/>
      <c r="BRZ213" s="4"/>
      <c r="BSA213" s="4"/>
      <c r="BSB213" s="4"/>
      <c r="BSC213" s="4"/>
      <c r="BSD213" s="4"/>
      <c r="BSE213" s="4"/>
      <c r="BSF213" s="4"/>
      <c r="BSG213" s="4"/>
      <c r="BSH213" s="4"/>
      <c r="BSI213" s="4"/>
      <c r="BSJ213" s="4"/>
      <c r="BSK213" s="4"/>
      <c r="BSL213" s="4"/>
      <c r="BSM213" s="4"/>
      <c r="BSN213" s="4"/>
      <c r="BSO213" s="4"/>
      <c r="BSP213" s="4"/>
      <c r="BSQ213" s="4"/>
      <c r="BSR213" s="4"/>
      <c r="BSS213" s="4"/>
      <c r="BST213" s="4"/>
      <c r="BSU213" s="4"/>
      <c r="BSV213" s="4"/>
      <c r="BSW213" s="4"/>
      <c r="BSX213" s="4"/>
      <c r="BSY213" s="4"/>
      <c r="BSZ213" s="4"/>
      <c r="BTA213" s="4"/>
      <c r="BTB213" s="4"/>
      <c r="BTC213" s="4"/>
      <c r="BTD213" s="4"/>
      <c r="BTE213" s="4"/>
      <c r="BTF213" s="4"/>
      <c r="BTG213" s="4"/>
      <c r="BTH213" s="4"/>
      <c r="BTI213" s="4"/>
      <c r="BTJ213" s="4"/>
      <c r="BTK213" s="4"/>
      <c r="BTL213" s="4"/>
      <c r="BTM213" s="4"/>
      <c r="BTN213" s="4"/>
      <c r="BTO213" s="4"/>
      <c r="BTP213" s="4"/>
      <c r="BTQ213" s="4"/>
      <c r="BTR213" s="4"/>
      <c r="BTS213" s="4"/>
      <c r="BTT213" s="4"/>
      <c r="BTU213" s="4"/>
      <c r="BTV213" s="4"/>
      <c r="BTW213" s="4"/>
      <c r="BTX213" s="4"/>
      <c r="BTY213" s="4"/>
      <c r="BTZ213" s="4"/>
      <c r="BUA213" s="4"/>
      <c r="BUB213" s="4"/>
      <c r="BUC213" s="4"/>
      <c r="BUD213" s="4"/>
      <c r="BUE213" s="4"/>
      <c r="BUF213" s="4"/>
      <c r="BUG213" s="4"/>
      <c r="BUH213" s="4"/>
      <c r="BUI213" s="4"/>
      <c r="BUJ213" s="4"/>
      <c r="BUK213" s="4"/>
      <c r="BUL213" s="4"/>
      <c r="BUM213" s="4"/>
      <c r="BUN213" s="4"/>
      <c r="BUO213" s="4"/>
      <c r="BUP213" s="4"/>
      <c r="BUQ213" s="4"/>
      <c r="BUR213" s="4"/>
      <c r="BUS213" s="4"/>
      <c r="BUT213" s="4"/>
      <c r="BUU213" s="4"/>
      <c r="BUV213" s="4"/>
      <c r="BUW213" s="4"/>
      <c r="BUX213" s="4"/>
      <c r="BUY213" s="4"/>
      <c r="BUZ213" s="4"/>
      <c r="BVA213" s="4"/>
      <c r="BVB213" s="4"/>
      <c r="BVC213" s="4"/>
      <c r="BVD213" s="4"/>
      <c r="BVE213" s="4"/>
      <c r="BVF213" s="4"/>
      <c r="BVG213" s="4"/>
      <c r="BVH213" s="4"/>
      <c r="BVI213" s="4"/>
      <c r="BVJ213" s="4"/>
      <c r="BVK213" s="4"/>
      <c r="BVL213" s="4"/>
      <c r="BVM213" s="4"/>
      <c r="BVN213" s="4"/>
      <c r="BVO213" s="4"/>
      <c r="BVP213" s="4"/>
      <c r="BVQ213" s="4"/>
      <c r="BVR213" s="4"/>
      <c r="BVS213" s="4"/>
      <c r="BVT213" s="4"/>
      <c r="BVU213" s="4"/>
      <c r="BVV213" s="4"/>
      <c r="BVW213" s="4"/>
      <c r="BVX213" s="4"/>
      <c r="BVY213" s="4"/>
      <c r="BVZ213" s="4"/>
      <c r="BWA213" s="4"/>
      <c r="BWB213" s="4"/>
      <c r="BWC213" s="4"/>
      <c r="BWD213" s="4"/>
      <c r="BWE213" s="4"/>
      <c r="BWF213" s="4"/>
      <c r="BWG213" s="4"/>
      <c r="BWH213" s="4"/>
      <c r="BWI213" s="4"/>
      <c r="BWJ213" s="4"/>
      <c r="BWK213" s="4"/>
      <c r="BWL213" s="4"/>
      <c r="BWM213" s="4"/>
      <c r="BWN213" s="4"/>
      <c r="BWO213" s="4"/>
      <c r="BWP213" s="4"/>
      <c r="BWQ213" s="4"/>
      <c r="BWR213" s="4"/>
      <c r="BWS213" s="4"/>
      <c r="BWT213" s="4"/>
      <c r="BWU213" s="4"/>
      <c r="BWV213" s="4"/>
      <c r="BWW213" s="4"/>
      <c r="BWX213" s="4"/>
      <c r="BWY213" s="4"/>
      <c r="BWZ213" s="4"/>
      <c r="BXA213" s="4"/>
      <c r="BXB213" s="4"/>
      <c r="BXC213" s="4"/>
      <c r="BXD213" s="4"/>
      <c r="BXE213" s="4"/>
      <c r="BXF213" s="4"/>
      <c r="BXG213" s="4"/>
      <c r="BXH213" s="4"/>
      <c r="BXI213" s="4"/>
      <c r="BXJ213" s="4"/>
      <c r="BXK213" s="4"/>
      <c r="BXL213" s="4"/>
      <c r="BXM213" s="4"/>
      <c r="BXN213" s="4"/>
      <c r="BXO213" s="4"/>
      <c r="BXP213" s="4"/>
      <c r="BXQ213" s="4"/>
      <c r="BXR213" s="4"/>
      <c r="BXS213" s="4"/>
      <c r="BXT213" s="4"/>
      <c r="BXU213" s="4"/>
      <c r="BXV213" s="4"/>
      <c r="BXW213" s="4"/>
      <c r="BXX213" s="4"/>
      <c r="BXY213" s="4"/>
      <c r="BXZ213" s="4"/>
      <c r="BYA213" s="4"/>
      <c r="BYB213" s="4"/>
      <c r="BYC213" s="4"/>
      <c r="BYD213" s="4"/>
      <c r="BYE213" s="4"/>
      <c r="BYF213" s="4"/>
      <c r="BYG213" s="4"/>
      <c r="BYH213" s="4"/>
      <c r="BYI213" s="4"/>
      <c r="BYJ213" s="4"/>
      <c r="BYK213" s="4"/>
      <c r="BYL213" s="4"/>
      <c r="BYM213" s="4"/>
      <c r="BYN213" s="4"/>
      <c r="BYO213" s="4"/>
      <c r="BYP213" s="4"/>
      <c r="BYQ213" s="4"/>
      <c r="BYR213" s="4"/>
      <c r="BYS213" s="4"/>
      <c r="BYT213" s="4"/>
      <c r="BYU213" s="4"/>
      <c r="BYV213" s="4"/>
      <c r="BYW213" s="4"/>
      <c r="BYX213" s="4"/>
      <c r="BYY213" s="4"/>
      <c r="BYZ213" s="4"/>
      <c r="BZA213" s="4"/>
      <c r="BZB213" s="4"/>
      <c r="BZC213" s="4"/>
      <c r="BZD213" s="4"/>
      <c r="BZE213" s="4"/>
      <c r="BZF213" s="4"/>
      <c r="BZG213" s="4"/>
      <c r="BZH213" s="4"/>
      <c r="BZI213" s="4"/>
      <c r="BZJ213" s="4"/>
      <c r="BZK213" s="4"/>
      <c r="BZL213" s="4"/>
      <c r="BZM213" s="4"/>
      <c r="BZN213" s="4"/>
      <c r="BZO213" s="4"/>
      <c r="BZP213" s="4"/>
      <c r="BZQ213" s="4"/>
      <c r="BZR213" s="4"/>
      <c r="BZS213" s="4"/>
      <c r="BZT213" s="4"/>
      <c r="BZU213" s="4"/>
      <c r="BZV213" s="4"/>
      <c r="BZW213" s="4"/>
      <c r="BZX213" s="4"/>
      <c r="BZY213" s="4"/>
      <c r="BZZ213" s="4"/>
      <c r="CAA213" s="4"/>
      <c r="CAB213" s="4"/>
      <c r="CAC213" s="4"/>
      <c r="CAD213" s="4"/>
      <c r="CAE213" s="4"/>
      <c r="CAF213" s="4"/>
      <c r="CAG213" s="4"/>
      <c r="CAH213" s="4"/>
      <c r="CAI213" s="4"/>
      <c r="CAJ213" s="4"/>
      <c r="CAK213" s="4"/>
      <c r="CAL213" s="4"/>
      <c r="CAM213" s="4"/>
      <c r="CAN213" s="4"/>
      <c r="CAO213" s="4"/>
      <c r="CAP213" s="4"/>
      <c r="CAQ213" s="4"/>
      <c r="CAR213" s="4"/>
      <c r="CAS213" s="4"/>
      <c r="CAT213" s="4"/>
      <c r="CAU213" s="4"/>
      <c r="CAV213" s="4"/>
      <c r="CAW213" s="4"/>
      <c r="CAX213" s="4"/>
      <c r="CAY213" s="4"/>
      <c r="CAZ213" s="4"/>
      <c r="CBA213" s="4"/>
      <c r="CBB213" s="4"/>
      <c r="CBC213" s="4"/>
      <c r="CBD213" s="4"/>
      <c r="CBE213" s="4"/>
      <c r="CBF213" s="4"/>
      <c r="CBG213" s="4"/>
      <c r="CBH213" s="4"/>
      <c r="CBI213" s="4"/>
      <c r="CBJ213" s="4"/>
      <c r="CBK213" s="4"/>
      <c r="CBL213" s="4"/>
      <c r="CBM213" s="4"/>
      <c r="CBN213" s="4"/>
      <c r="CBO213" s="4"/>
      <c r="CBP213" s="4"/>
      <c r="CBQ213" s="4"/>
      <c r="CBR213" s="4"/>
      <c r="CBS213" s="4"/>
      <c r="CBT213" s="4"/>
      <c r="CBU213" s="4"/>
      <c r="CBV213" s="4"/>
      <c r="CBW213" s="4"/>
      <c r="CBX213" s="4"/>
      <c r="CBY213" s="4"/>
      <c r="CBZ213" s="4"/>
      <c r="CCA213" s="4"/>
      <c r="CCB213" s="4"/>
      <c r="CCC213" s="4"/>
      <c r="CCD213" s="4"/>
      <c r="CCE213" s="4"/>
      <c r="CCF213" s="4"/>
      <c r="CCG213" s="4"/>
      <c r="CCH213" s="4"/>
      <c r="CCI213" s="4"/>
      <c r="CCJ213" s="4"/>
      <c r="CCK213" s="4"/>
      <c r="CCL213" s="4"/>
      <c r="CCM213" s="4"/>
      <c r="CCN213" s="4"/>
      <c r="CCO213" s="4"/>
      <c r="CCP213" s="4"/>
      <c r="CCQ213" s="4"/>
      <c r="CCR213" s="4"/>
      <c r="CCS213" s="4"/>
      <c r="CCT213" s="4"/>
      <c r="CCU213" s="4"/>
      <c r="CCV213" s="4"/>
      <c r="CCW213" s="4"/>
      <c r="CCX213" s="4"/>
      <c r="CCY213" s="4"/>
      <c r="CCZ213" s="4"/>
      <c r="CDA213" s="4"/>
      <c r="CDB213" s="4"/>
      <c r="CDC213" s="4"/>
      <c r="CDD213" s="4"/>
      <c r="CDE213" s="4"/>
      <c r="CDF213" s="4"/>
      <c r="CDG213" s="4"/>
      <c r="CDH213" s="4"/>
      <c r="CDI213" s="4"/>
      <c r="CDJ213" s="4"/>
      <c r="CDK213" s="4"/>
      <c r="CDL213" s="4"/>
      <c r="CDM213" s="4"/>
      <c r="CDN213" s="4"/>
      <c r="CDO213" s="4"/>
      <c r="CDP213" s="4"/>
      <c r="CDQ213" s="4"/>
      <c r="CDR213" s="4"/>
      <c r="CDS213" s="4"/>
      <c r="CDT213" s="4"/>
      <c r="CDU213" s="4"/>
      <c r="CDV213" s="4"/>
      <c r="CDW213" s="4"/>
      <c r="CDX213" s="4"/>
      <c r="CDY213" s="4"/>
      <c r="CDZ213" s="4"/>
      <c r="CEA213" s="4"/>
      <c r="CEB213" s="4"/>
      <c r="CEC213" s="4"/>
      <c r="CED213" s="4"/>
      <c r="CEE213" s="4"/>
      <c r="CEF213" s="4"/>
      <c r="CEG213" s="4"/>
      <c r="CEH213" s="4"/>
      <c r="CEI213" s="4"/>
      <c r="CEJ213" s="4"/>
      <c r="CEK213" s="4"/>
      <c r="CEL213" s="4"/>
      <c r="CEM213" s="4"/>
      <c r="CEN213" s="4"/>
      <c r="CEO213" s="4"/>
      <c r="CEP213" s="4"/>
      <c r="CEQ213" s="4"/>
      <c r="CER213" s="4"/>
      <c r="CES213" s="4"/>
      <c r="CET213" s="4"/>
      <c r="CEU213" s="4"/>
      <c r="CEV213" s="4"/>
      <c r="CEW213" s="4"/>
      <c r="CEX213" s="4"/>
      <c r="CEY213" s="4"/>
      <c r="CEZ213" s="4"/>
      <c r="CFA213" s="4"/>
      <c r="CFB213" s="4"/>
      <c r="CFC213" s="4"/>
      <c r="CFD213" s="4"/>
      <c r="CFE213" s="4"/>
      <c r="CFF213" s="4"/>
      <c r="CFG213" s="4"/>
      <c r="CFH213" s="4"/>
      <c r="CFI213" s="4"/>
      <c r="CFJ213" s="4"/>
      <c r="CFK213" s="4"/>
      <c r="CFL213" s="4"/>
      <c r="CFM213" s="4"/>
      <c r="CFN213" s="4"/>
      <c r="CFO213" s="4"/>
      <c r="CFP213" s="4"/>
      <c r="CFQ213" s="4"/>
      <c r="CFR213" s="4"/>
      <c r="CFS213" s="4"/>
      <c r="CFT213" s="4"/>
      <c r="CFU213" s="4"/>
      <c r="CFV213" s="4"/>
      <c r="CFW213" s="4"/>
      <c r="CFX213" s="4"/>
      <c r="CFY213" s="4"/>
      <c r="CFZ213" s="4"/>
      <c r="CGA213" s="4"/>
      <c r="CGB213" s="4"/>
      <c r="CGC213" s="4"/>
      <c r="CGD213" s="4"/>
      <c r="CGE213" s="4"/>
      <c r="CGF213" s="4"/>
      <c r="CGG213" s="4"/>
      <c r="CGH213" s="4"/>
      <c r="CGI213" s="4"/>
      <c r="CGJ213" s="4"/>
      <c r="CGK213" s="4"/>
      <c r="CGL213" s="4"/>
      <c r="CGM213" s="4"/>
      <c r="CGN213" s="4"/>
      <c r="CGO213" s="4"/>
      <c r="CGP213" s="4"/>
      <c r="CGQ213" s="4"/>
      <c r="CGR213" s="4"/>
      <c r="CGS213" s="4"/>
      <c r="CGT213" s="4"/>
      <c r="CGU213" s="4"/>
      <c r="CGV213" s="4"/>
      <c r="CGW213" s="4"/>
      <c r="CGX213" s="4"/>
      <c r="CGY213" s="4"/>
      <c r="CGZ213" s="4"/>
      <c r="CHA213" s="4"/>
      <c r="CHB213" s="4"/>
      <c r="CHC213" s="4"/>
      <c r="CHD213" s="4"/>
      <c r="CHE213" s="4"/>
      <c r="CHF213" s="4"/>
      <c r="CHG213" s="4"/>
      <c r="CHH213" s="4"/>
      <c r="CHI213" s="4"/>
      <c r="CHJ213" s="4"/>
      <c r="CHK213" s="4"/>
      <c r="CHL213" s="4"/>
      <c r="CHM213" s="4"/>
      <c r="CHN213" s="4"/>
      <c r="CHO213" s="4"/>
      <c r="CHP213" s="4"/>
      <c r="CHQ213" s="4"/>
      <c r="CHR213" s="4"/>
      <c r="CHS213" s="4"/>
      <c r="CHT213" s="4"/>
      <c r="CHU213" s="4"/>
      <c r="CHV213" s="4"/>
      <c r="CHW213" s="4"/>
      <c r="CHX213" s="4"/>
      <c r="CHY213" s="4"/>
      <c r="CHZ213" s="4"/>
      <c r="CIA213" s="4"/>
      <c r="CIB213" s="4"/>
      <c r="CIC213" s="4"/>
      <c r="CID213" s="4"/>
      <c r="CIE213" s="4"/>
      <c r="CIF213" s="4"/>
      <c r="CIG213" s="4"/>
      <c r="CIH213" s="4"/>
      <c r="CII213" s="4"/>
      <c r="CIJ213" s="4"/>
      <c r="CIK213" s="4"/>
      <c r="CIL213" s="4"/>
      <c r="CIM213" s="4"/>
      <c r="CIN213" s="4"/>
      <c r="CIO213" s="4"/>
      <c r="CIP213" s="4"/>
      <c r="CIQ213" s="4"/>
      <c r="CIR213" s="4"/>
      <c r="CIS213" s="4"/>
      <c r="CIT213" s="4"/>
      <c r="CIU213" s="4"/>
      <c r="CIV213" s="4"/>
      <c r="CIW213" s="4"/>
      <c r="CIX213" s="4"/>
      <c r="CIY213" s="4"/>
      <c r="CIZ213" s="4"/>
      <c r="CJA213" s="4"/>
      <c r="CJB213" s="4"/>
      <c r="CJC213" s="4"/>
      <c r="CJD213" s="4"/>
      <c r="CJE213" s="4"/>
      <c r="CJF213" s="4"/>
      <c r="CJG213" s="4"/>
      <c r="CJH213" s="4"/>
      <c r="CJI213" s="4"/>
      <c r="CJJ213" s="4"/>
      <c r="CJK213" s="4"/>
      <c r="CJL213" s="4"/>
      <c r="CJM213" s="4"/>
      <c r="CJN213" s="4"/>
      <c r="CJO213" s="4"/>
      <c r="CJP213" s="4"/>
      <c r="CJQ213" s="4"/>
      <c r="CJR213" s="4"/>
      <c r="CJS213" s="4"/>
      <c r="CJT213" s="4"/>
      <c r="CJU213" s="4"/>
      <c r="CJV213" s="4"/>
      <c r="CJW213" s="4"/>
      <c r="CJX213" s="4"/>
      <c r="CJY213" s="4"/>
      <c r="CJZ213" s="4"/>
      <c r="CKA213" s="4"/>
      <c r="CKB213" s="4"/>
      <c r="CKC213" s="4"/>
      <c r="CKD213" s="4"/>
      <c r="CKE213" s="4"/>
      <c r="CKF213" s="4"/>
      <c r="CKG213" s="4"/>
      <c r="CKH213" s="4"/>
      <c r="CKI213" s="4"/>
      <c r="CKJ213" s="4"/>
      <c r="CKK213" s="4"/>
      <c r="CKL213" s="4"/>
      <c r="CKM213" s="4"/>
      <c r="CKN213" s="4"/>
      <c r="CKO213" s="4"/>
      <c r="CKP213" s="4"/>
      <c r="CKQ213" s="4"/>
      <c r="CKR213" s="4"/>
      <c r="CKS213" s="4"/>
      <c r="CKT213" s="4"/>
      <c r="CKU213" s="4"/>
      <c r="CKV213" s="4"/>
      <c r="CKW213" s="4"/>
      <c r="CKX213" s="4"/>
      <c r="CKY213" s="4"/>
      <c r="CKZ213" s="4"/>
      <c r="CLA213" s="4"/>
      <c r="CLB213" s="4"/>
      <c r="CLC213" s="4"/>
      <c r="CLD213" s="4"/>
      <c r="CLE213" s="4"/>
      <c r="CLF213" s="4"/>
      <c r="CLG213" s="4"/>
      <c r="CLH213" s="4"/>
      <c r="CLI213" s="4"/>
      <c r="CLJ213" s="4"/>
      <c r="CLK213" s="4"/>
      <c r="CLL213" s="4"/>
      <c r="CLM213" s="4"/>
      <c r="CLN213" s="4"/>
      <c r="CLO213" s="4"/>
      <c r="CLP213" s="4"/>
      <c r="CLQ213" s="4"/>
      <c r="CLR213" s="4"/>
      <c r="CLS213" s="4"/>
      <c r="CLT213" s="4"/>
      <c r="CLU213" s="4"/>
      <c r="CLV213" s="4"/>
      <c r="CLW213" s="4"/>
      <c r="CLX213" s="4"/>
      <c r="CLY213" s="4"/>
      <c r="CLZ213" s="4"/>
      <c r="CMA213" s="4"/>
      <c r="CMB213" s="4"/>
      <c r="CMC213" s="4"/>
      <c r="CMD213" s="4"/>
      <c r="CME213" s="4"/>
      <c r="CMF213" s="4"/>
      <c r="CMG213" s="4"/>
      <c r="CMH213" s="4"/>
      <c r="CMI213" s="4"/>
      <c r="CMJ213" s="4"/>
      <c r="CMK213" s="4"/>
      <c r="CML213" s="4"/>
      <c r="CMM213" s="4"/>
      <c r="CMN213" s="4"/>
      <c r="CMO213" s="4"/>
      <c r="CMP213" s="4"/>
      <c r="CMQ213" s="4"/>
      <c r="CMR213" s="4"/>
      <c r="CMS213" s="4"/>
      <c r="CMT213" s="4"/>
      <c r="CMU213" s="4"/>
      <c r="CMV213" s="4"/>
      <c r="CMW213" s="4"/>
      <c r="CMX213" s="4"/>
      <c r="CMY213" s="4"/>
      <c r="CMZ213" s="4"/>
      <c r="CNA213" s="4"/>
      <c r="CNB213" s="4"/>
      <c r="CNC213" s="4"/>
      <c r="CND213" s="4"/>
      <c r="CNE213" s="4"/>
      <c r="CNF213" s="4"/>
      <c r="CNG213" s="4"/>
      <c r="CNH213" s="4"/>
      <c r="CNI213" s="4"/>
      <c r="CNJ213" s="4"/>
      <c r="CNK213" s="4"/>
      <c r="CNL213" s="4"/>
      <c r="CNM213" s="4"/>
      <c r="CNN213" s="4"/>
      <c r="CNO213" s="4"/>
      <c r="CNP213" s="4"/>
      <c r="CNQ213" s="4"/>
      <c r="CNR213" s="4"/>
      <c r="CNS213" s="4"/>
      <c r="CNT213" s="4"/>
      <c r="CNU213" s="4"/>
      <c r="CNV213" s="4"/>
      <c r="CNW213" s="4"/>
      <c r="CNX213" s="4"/>
      <c r="CNY213" s="4"/>
      <c r="CNZ213" s="4"/>
      <c r="COA213" s="4"/>
      <c r="COB213" s="4"/>
      <c r="COC213" s="4"/>
      <c r="COD213" s="4"/>
      <c r="COE213" s="4"/>
      <c r="COF213" s="4"/>
      <c r="COG213" s="4"/>
      <c r="COH213" s="4"/>
      <c r="COI213" s="4"/>
      <c r="COJ213" s="4"/>
      <c r="COK213" s="4"/>
      <c r="COL213" s="4"/>
      <c r="COM213" s="4"/>
      <c r="CON213" s="4"/>
      <c r="COO213" s="4"/>
      <c r="COP213" s="4"/>
      <c r="COQ213" s="4"/>
      <c r="COR213" s="4"/>
      <c r="COS213" s="4"/>
      <c r="COT213" s="4"/>
      <c r="COU213" s="4"/>
      <c r="COV213" s="4"/>
      <c r="COW213" s="4"/>
      <c r="COX213" s="4"/>
      <c r="COY213" s="4"/>
      <c r="COZ213" s="4"/>
      <c r="CPA213" s="4"/>
      <c r="CPB213" s="4"/>
      <c r="CPC213" s="4"/>
      <c r="CPD213" s="4"/>
      <c r="CPE213" s="4"/>
      <c r="CPF213" s="4"/>
      <c r="CPG213" s="4"/>
      <c r="CPH213" s="4"/>
      <c r="CPI213" s="4"/>
      <c r="CPJ213" s="4"/>
      <c r="CPK213" s="4"/>
      <c r="CPL213" s="4"/>
      <c r="CPM213" s="4"/>
      <c r="CPN213" s="4"/>
      <c r="CPO213" s="4"/>
      <c r="CPP213" s="4"/>
      <c r="CPQ213" s="4"/>
      <c r="CPR213" s="4"/>
      <c r="CPS213" s="4"/>
      <c r="CPT213" s="4"/>
      <c r="CPU213" s="4"/>
      <c r="CPV213" s="4"/>
      <c r="CPW213" s="4"/>
      <c r="CPX213" s="4"/>
      <c r="CPY213" s="4"/>
      <c r="CPZ213" s="4"/>
      <c r="CQA213" s="4"/>
      <c r="CQB213" s="4"/>
      <c r="CQC213" s="4"/>
      <c r="CQD213" s="4"/>
      <c r="CQE213" s="4"/>
      <c r="CQF213" s="4"/>
      <c r="CQG213" s="4"/>
      <c r="CQH213" s="4"/>
      <c r="CQI213" s="4"/>
      <c r="CQJ213" s="4"/>
      <c r="CQK213" s="4"/>
      <c r="CQL213" s="4"/>
      <c r="CQM213" s="4"/>
      <c r="CQN213" s="4"/>
      <c r="CQO213" s="4"/>
      <c r="CQP213" s="4"/>
      <c r="CQQ213" s="4"/>
      <c r="CQR213" s="4"/>
      <c r="CQS213" s="4"/>
      <c r="CQT213" s="4"/>
      <c r="CQU213" s="4"/>
      <c r="CQV213" s="4"/>
      <c r="CQW213" s="4"/>
      <c r="CQX213" s="4"/>
      <c r="CQY213" s="4"/>
      <c r="CQZ213" s="4"/>
      <c r="CRA213" s="4"/>
      <c r="CRB213" s="4"/>
      <c r="CRC213" s="4"/>
      <c r="CRD213" s="4"/>
      <c r="CRE213" s="4"/>
      <c r="CRF213" s="4"/>
      <c r="CRG213" s="4"/>
      <c r="CRH213" s="4"/>
      <c r="CRI213" s="4"/>
      <c r="CRJ213" s="4"/>
      <c r="CRK213" s="4"/>
      <c r="CRL213" s="4"/>
      <c r="CRM213" s="4"/>
      <c r="CRN213" s="4"/>
      <c r="CRO213" s="4"/>
      <c r="CRP213" s="4"/>
      <c r="CRQ213" s="4"/>
      <c r="CRR213" s="4"/>
      <c r="CRS213" s="4"/>
      <c r="CRT213" s="4"/>
      <c r="CRU213" s="4"/>
      <c r="CRV213" s="4"/>
      <c r="CRW213" s="4"/>
      <c r="CRX213" s="4"/>
      <c r="CRY213" s="4"/>
      <c r="CRZ213" s="4"/>
      <c r="CSA213" s="4"/>
      <c r="CSB213" s="4"/>
      <c r="CSC213" s="4"/>
      <c r="CSD213" s="4"/>
      <c r="CSE213" s="4"/>
      <c r="CSF213" s="4"/>
      <c r="CSG213" s="4"/>
      <c r="CSH213" s="4"/>
      <c r="CSI213" s="4"/>
      <c r="CSJ213" s="4"/>
      <c r="CSK213" s="4"/>
      <c r="CSL213" s="4"/>
      <c r="CSM213" s="4"/>
      <c r="CSN213" s="4"/>
      <c r="CSO213" s="4"/>
      <c r="CSP213" s="4"/>
      <c r="CSQ213" s="4"/>
      <c r="CSR213" s="4"/>
      <c r="CSS213" s="4"/>
      <c r="CST213" s="4"/>
      <c r="CSU213" s="4"/>
      <c r="CSV213" s="4"/>
      <c r="CSW213" s="4"/>
      <c r="CSX213" s="4"/>
      <c r="CSY213" s="4"/>
      <c r="CSZ213" s="4"/>
      <c r="CTA213" s="4"/>
      <c r="CTB213" s="4"/>
      <c r="CTC213" s="4"/>
      <c r="CTD213" s="4"/>
      <c r="CTE213" s="4"/>
      <c r="CTF213" s="4"/>
      <c r="CTG213" s="4"/>
      <c r="CTH213" s="4"/>
      <c r="CTI213" s="4"/>
      <c r="CTJ213" s="4"/>
      <c r="CTK213" s="4"/>
      <c r="CTL213" s="4"/>
      <c r="CTM213" s="4"/>
      <c r="CTN213" s="4"/>
      <c r="CTO213" s="4"/>
      <c r="CTP213" s="4"/>
      <c r="CTQ213" s="4"/>
      <c r="CTR213" s="4"/>
      <c r="CTS213" s="4"/>
      <c r="CTT213" s="4"/>
      <c r="CTU213" s="4"/>
      <c r="CTV213" s="4"/>
      <c r="CTW213" s="4"/>
      <c r="CTX213" s="4"/>
      <c r="CTY213" s="4"/>
      <c r="CTZ213" s="4"/>
      <c r="CUA213" s="4"/>
      <c r="CUB213" s="4"/>
      <c r="CUC213" s="4"/>
      <c r="CUD213" s="4"/>
      <c r="CUE213" s="4"/>
      <c r="CUF213" s="4"/>
      <c r="CUG213" s="4"/>
      <c r="CUH213" s="4"/>
      <c r="CUI213" s="4"/>
      <c r="CUJ213" s="4"/>
      <c r="CUK213" s="4"/>
      <c r="CUL213" s="4"/>
      <c r="CUM213" s="4"/>
      <c r="CUN213" s="4"/>
      <c r="CUO213" s="4"/>
      <c r="CUP213" s="4"/>
      <c r="CUQ213" s="4"/>
      <c r="CUR213" s="4"/>
      <c r="CUS213" s="4"/>
      <c r="CUT213" s="4"/>
      <c r="CUU213" s="4"/>
      <c r="CUV213" s="4"/>
      <c r="CUW213" s="4"/>
      <c r="CUX213" s="4"/>
      <c r="CUY213" s="4"/>
      <c r="CUZ213" s="4"/>
      <c r="CVA213" s="4"/>
      <c r="CVB213" s="4"/>
      <c r="CVC213" s="4"/>
      <c r="CVD213" s="4"/>
      <c r="CVE213" s="4"/>
      <c r="CVF213" s="4"/>
      <c r="CVG213" s="4"/>
      <c r="CVH213" s="4"/>
      <c r="CVI213" s="4"/>
      <c r="CVJ213" s="4"/>
      <c r="CVK213" s="4"/>
      <c r="CVL213" s="4"/>
      <c r="CVM213" s="4"/>
      <c r="CVN213" s="4"/>
      <c r="CVO213" s="4"/>
      <c r="CVP213" s="4"/>
      <c r="CVQ213" s="4"/>
      <c r="CVR213" s="4"/>
    </row>
    <row r="214" spans="1:2618" s="132" customFormat="1" ht="15" customHeight="1">
      <c r="A214" s="31" t="s">
        <v>221</v>
      </c>
      <c r="B214" s="60">
        <v>581.01900000000001</v>
      </c>
      <c r="C214" s="60">
        <v>-142.21199999999999</v>
      </c>
      <c r="D214" s="60">
        <v>-538.98699999999997</v>
      </c>
      <c r="E214" s="60">
        <v>-45.813500000000019</v>
      </c>
      <c r="F214" s="60">
        <v>685.12850000000003</v>
      </c>
      <c r="G214" s="60">
        <v>-393.91849999999999</v>
      </c>
      <c r="H214" s="60">
        <v>-480.82149999999996</v>
      </c>
      <c r="I214" s="60">
        <v>33.069000000000003</v>
      </c>
      <c r="J214" s="60">
        <v>801.92200000000003</v>
      </c>
      <c r="K214" s="60">
        <v>-583.19550631000004</v>
      </c>
      <c r="L214" s="60">
        <v>-422.90249368999997</v>
      </c>
      <c r="M214" s="60">
        <v>-104.90199999999997</v>
      </c>
      <c r="N214" s="60">
        <v>704.17400000000009</v>
      </c>
      <c r="O214" s="60">
        <v>-397.63906827</v>
      </c>
      <c r="P214" s="60">
        <v>-629.30182739999998</v>
      </c>
      <c r="Q214" s="60">
        <v>-98.012918409999969</v>
      </c>
      <c r="R214" s="60">
        <v>841.45311347999996</v>
      </c>
      <c r="S214" s="60">
        <v>-381.39382111999998</v>
      </c>
      <c r="T214" s="60">
        <v>-492.00415758000003</v>
      </c>
      <c r="U214" s="60">
        <v>-337.57751345999998</v>
      </c>
      <c r="V214" s="60">
        <v>1011.245</v>
      </c>
      <c r="W214" s="60">
        <v>-804.92100000000005</v>
      </c>
      <c r="X214" s="60">
        <v>-552.89800000000002</v>
      </c>
      <c r="Y214" s="60">
        <v>194.45500000000001</v>
      </c>
      <c r="Z214" s="60">
        <v>1118.184</v>
      </c>
      <c r="AA214" s="60">
        <v>-719.30799999999999</v>
      </c>
      <c r="AB214" s="60">
        <v>-778.71299999999997</v>
      </c>
      <c r="AC214" s="60">
        <v>-222.93799382999993</v>
      </c>
      <c r="AD214" s="60">
        <v>1072.73010049</v>
      </c>
      <c r="AE214" s="60">
        <v>-242.32662353000001</v>
      </c>
      <c r="AF214" s="60">
        <v>-1169.20548465</v>
      </c>
      <c r="AG214" s="60">
        <v>510.53251841000002</v>
      </c>
      <c r="AH214" s="60">
        <v>940.85278785000003</v>
      </c>
      <c r="AI214" s="60">
        <v>-1268.43507559</v>
      </c>
      <c r="AJ214" s="60">
        <v>-1855.7827070599999</v>
      </c>
      <c r="AK214" s="60">
        <v>-216.65049954</v>
      </c>
      <c r="AL214" s="60">
        <v>1419.9809382400001</v>
      </c>
      <c r="AM214" s="60">
        <v>-1443.0057765600002</v>
      </c>
      <c r="AN214" s="60">
        <v>-1562.0587572000009</v>
      </c>
      <c r="AO214" s="60">
        <v>375.0053774400003</v>
      </c>
      <c r="AP214" s="60">
        <v>2173.5021571300003</v>
      </c>
      <c r="AQ214" s="60">
        <v>-497.42092998999976</v>
      </c>
      <c r="AR214" s="60">
        <v>-1313.7897828900002</v>
      </c>
      <c r="AS214" s="60">
        <v>-734.8511311499999</v>
      </c>
      <c r="AX214" s="4"/>
      <c r="AY214" s="4"/>
      <c r="AZ214" s="4"/>
      <c r="BA214" s="4"/>
      <c r="BB214" s="4"/>
      <c r="BC214" s="4"/>
      <c r="BD214" s="4"/>
      <c r="BE214" s="4"/>
      <c r="BF214" s="4"/>
      <c r="BG214" s="4"/>
      <c r="BH214" s="4"/>
      <c r="BI214" s="4"/>
      <c r="BJ214" s="4"/>
      <c r="BK214" s="4"/>
      <c r="BL214" s="4"/>
      <c r="BM214" s="4"/>
      <c r="BN214" s="4"/>
      <c r="BO214" s="4"/>
      <c r="BP214" s="4"/>
      <c r="BQ214" s="4"/>
      <c r="BR214" s="4"/>
      <c r="BS214" s="4"/>
      <c r="BT214" s="4"/>
      <c r="BU214" s="4"/>
      <c r="BV214" s="4"/>
      <c r="BW214" s="4"/>
      <c r="BX214" s="4"/>
      <c r="BY214" s="4"/>
      <c r="BZ214" s="4"/>
      <c r="CA214" s="4"/>
      <c r="CB214" s="4"/>
      <c r="CC214" s="4"/>
      <c r="CD214" s="4"/>
      <c r="CE214" s="4"/>
      <c r="CF214" s="4"/>
      <c r="CG214" s="4"/>
      <c r="CH214" s="4"/>
      <c r="CI214" s="4"/>
      <c r="CJ214" s="4"/>
      <c r="CK214" s="4"/>
      <c r="CL214" s="4"/>
      <c r="CM214" s="4"/>
      <c r="CN214" s="4"/>
      <c r="CO214" s="4"/>
      <c r="CP214" s="4"/>
      <c r="CQ214" s="4"/>
      <c r="CR214" s="4"/>
      <c r="CS214" s="4"/>
      <c r="CT214" s="4"/>
      <c r="CU214" s="4"/>
      <c r="CV214" s="4"/>
      <c r="CW214" s="4"/>
      <c r="CX214" s="4"/>
      <c r="CY214" s="4"/>
      <c r="CZ214" s="4"/>
      <c r="DA214" s="4"/>
      <c r="DB214" s="4"/>
      <c r="DC214" s="4"/>
      <c r="DD214" s="4"/>
      <c r="DE214" s="4"/>
      <c r="DF214" s="4"/>
      <c r="DG214" s="4"/>
      <c r="DH214" s="4"/>
      <c r="DI214" s="4"/>
      <c r="DJ214" s="4"/>
      <c r="DK214" s="4"/>
      <c r="DL214" s="4"/>
      <c r="DM214" s="4"/>
      <c r="DN214" s="4"/>
      <c r="DO214" s="4"/>
      <c r="DP214" s="4"/>
      <c r="DQ214" s="4"/>
      <c r="DR214" s="4"/>
      <c r="DS214" s="4"/>
      <c r="DT214" s="4"/>
      <c r="DU214" s="4"/>
      <c r="DV214" s="4"/>
      <c r="DW214" s="4"/>
      <c r="DX214" s="4"/>
      <c r="DY214" s="4"/>
      <c r="DZ214" s="4"/>
      <c r="EA214" s="4"/>
      <c r="EB214" s="4"/>
      <c r="EC214" s="4"/>
      <c r="ED214" s="4"/>
      <c r="EE214" s="4"/>
      <c r="EF214" s="4"/>
      <c r="EG214" s="4"/>
      <c r="EH214" s="4"/>
      <c r="EI214" s="4"/>
      <c r="EJ214" s="4"/>
      <c r="EK214" s="4"/>
      <c r="EL214" s="4"/>
      <c r="EM214" s="4"/>
      <c r="EN214" s="4"/>
      <c r="EO214" s="4"/>
      <c r="EP214" s="4"/>
      <c r="EQ214" s="4"/>
      <c r="ER214" s="4"/>
      <c r="ES214" s="4"/>
      <c r="ET214" s="4"/>
      <c r="EU214" s="4"/>
      <c r="EV214" s="4"/>
      <c r="EW214" s="4"/>
      <c r="EX214" s="4"/>
      <c r="EY214" s="4"/>
      <c r="EZ214" s="4"/>
      <c r="FA214" s="4"/>
      <c r="FB214" s="4"/>
      <c r="FC214" s="4"/>
      <c r="FD214" s="4"/>
      <c r="FE214" s="4"/>
      <c r="FF214" s="4"/>
      <c r="FG214" s="4"/>
      <c r="FH214" s="4"/>
      <c r="FI214" s="4"/>
      <c r="FJ214" s="4"/>
      <c r="FK214" s="4"/>
      <c r="FL214" s="4"/>
      <c r="FM214" s="4"/>
      <c r="FN214" s="4"/>
      <c r="FO214" s="4"/>
      <c r="FP214" s="4"/>
      <c r="FQ214" s="4"/>
      <c r="FR214" s="4"/>
      <c r="FS214" s="4"/>
      <c r="FT214" s="4"/>
      <c r="FU214" s="4"/>
      <c r="FV214" s="4"/>
      <c r="FW214" s="4"/>
      <c r="FX214" s="4"/>
      <c r="FY214" s="4"/>
      <c r="FZ214" s="4"/>
      <c r="GA214" s="4"/>
      <c r="GB214" s="4"/>
      <c r="GC214" s="4"/>
      <c r="GD214" s="4"/>
      <c r="GE214" s="4"/>
      <c r="GF214" s="4"/>
      <c r="GG214" s="4"/>
      <c r="GH214" s="4"/>
      <c r="GI214" s="4"/>
      <c r="GJ214" s="4"/>
      <c r="GK214" s="4"/>
      <c r="GL214" s="4"/>
      <c r="GM214" s="4"/>
      <c r="GN214" s="4"/>
      <c r="GO214" s="4"/>
      <c r="GP214" s="4"/>
      <c r="GQ214" s="4"/>
      <c r="GR214" s="4"/>
      <c r="GS214" s="4"/>
      <c r="GT214" s="4"/>
      <c r="GU214" s="4"/>
      <c r="GV214" s="4"/>
      <c r="GW214" s="4"/>
      <c r="GX214" s="4"/>
      <c r="GY214" s="4"/>
      <c r="GZ214" s="4"/>
      <c r="HA214" s="4"/>
      <c r="HB214" s="4"/>
      <c r="HC214" s="4"/>
      <c r="HD214" s="4"/>
      <c r="HE214" s="4"/>
      <c r="HF214" s="4"/>
      <c r="HG214" s="4"/>
      <c r="HH214" s="4"/>
      <c r="HI214" s="4"/>
      <c r="HJ214" s="4"/>
      <c r="HK214" s="4"/>
      <c r="HL214" s="4"/>
      <c r="HM214" s="4"/>
      <c r="HN214" s="4"/>
      <c r="HO214" s="4"/>
      <c r="HP214" s="4"/>
      <c r="HQ214" s="4"/>
      <c r="HR214" s="4"/>
      <c r="HS214" s="4"/>
      <c r="HT214" s="4"/>
      <c r="HU214" s="4"/>
      <c r="HV214" s="4"/>
      <c r="HW214" s="4"/>
      <c r="HX214" s="4"/>
      <c r="HY214" s="4"/>
      <c r="HZ214" s="4"/>
      <c r="IA214" s="4"/>
      <c r="IB214" s="4"/>
      <c r="IC214" s="4"/>
      <c r="ID214" s="4"/>
      <c r="IE214" s="4"/>
      <c r="IF214" s="4"/>
      <c r="IG214" s="4"/>
      <c r="IH214" s="4"/>
      <c r="II214" s="4"/>
      <c r="IJ214" s="4"/>
      <c r="IK214" s="4"/>
      <c r="IL214" s="4"/>
      <c r="IM214" s="4"/>
      <c r="IN214" s="4"/>
      <c r="IO214" s="4"/>
      <c r="IP214" s="4"/>
      <c r="IQ214" s="4"/>
      <c r="IR214" s="4"/>
      <c r="IS214" s="4"/>
      <c r="IT214" s="4"/>
      <c r="IU214" s="4"/>
      <c r="IV214" s="4"/>
      <c r="IW214" s="4"/>
      <c r="IX214" s="4"/>
      <c r="IY214" s="4"/>
      <c r="IZ214" s="4"/>
      <c r="JA214" s="4"/>
      <c r="JB214" s="4"/>
      <c r="JC214" s="4"/>
      <c r="JD214" s="4"/>
      <c r="JE214" s="4"/>
      <c r="JF214" s="4"/>
      <c r="JG214" s="4"/>
      <c r="JH214" s="4"/>
      <c r="JI214" s="4"/>
      <c r="JJ214" s="4"/>
      <c r="JK214" s="4"/>
      <c r="JL214" s="4"/>
      <c r="JM214" s="4"/>
      <c r="JN214" s="4"/>
      <c r="JO214" s="4"/>
      <c r="JP214" s="4"/>
      <c r="JQ214" s="4"/>
      <c r="JR214" s="4"/>
      <c r="JS214" s="4"/>
      <c r="JT214" s="4"/>
      <c r="JU214" s="4"/>
      <c r="JV214" s="4"/>
      <c r="JW214" s="4"/>
      <c r="JX214" s="4"/>
      <c r="JY214" s="4"/>
      <c r="JZ214" s="4"/>
      <c r="KA214" s="4"/>
      <c r="KB214" s="4"/>
      <c r="KC214" s="4"/>
      <c r="KD214" s="4"/>
      <c r="KE214" s="4"/>
      <c r="KF214" s="4"/>
      <c r="KG214" s="4"/>
      <c r="KH214" s="4"/>
      <c r="KI214" s="4"/>
      <c r="KJ214" s="4"/>
      <c r="KK214" s="4"/>
      <c r="KL214" s="4"/>
      <c r="KM214" s="4"/>
      <c r="KN214" s="4"/>
      <c r="KO214" s="4"/>
      <c r="KP214" s="4"/>
      <c r="KQ214" s="4"/>
      <c r="KR214" s="4"/>
      <c r="KS214" s="4"/>
      <c r="KT214" s="4"/>
      <c r="KU214" s="4"/>
      <c r="KV214" s="4"/>
      <c r="KW214" s="4"/>
      <c r="KX214" s="4"/>
      <c r="KY214" s="4"/>
      <c r="KZ214" s="4"/>
      <c r="LA214" s="4"/>
      <c r="LB214" s="4"/>
      <c r="LC214" s="4"/>
      <c r="LD214" s="4"/>
      <c r="LE214" s="4"/>
      <c r="LF214" s="4"/>
      <c r="LG214" s="4"/>
      <c r="LH214" s="4"/>
      <c r="LI214" s="4"/>
      <c r="LJ214" s="4"/>
      <c r="LK214" s="4"/>
      <c r="LL214" s="4"/>
      <c r="LM214" s="4"/>
      <c r="LN214" s="4"/>
      <c r="LO214" s="4"/>
      <c r="LP214" s="4"/>
      <c r="LQ214" s="4"/>
      <c r="LR214" s="4"/>
      <c r="LS214" s="4"/>
      <c r="LT214" s="4"/>
      <c r="LU214" s="4"/>
      <c r="LV214" s="4"/>
      <c r="LW214" s="4"/>
      <c r="LX214" s="4"/>
      <c r="LY214" s="4"/>
      <c r="LZ214" s="4"/>
      <c r="MA214" s="4"/>
      <c r="MB214" s="4"/>
      <c r="MC214" s="4"/>
      <c r="MD214" s="4"/>
      <c r="ME214" s="4"/>
      <c r="MF214" s="4"/>
      <c r="MG214" s="4"/>
      <c r="MH214" s="4"/>
      <c r="MI214" s="4"/>
      <c r="MJ214" s="4"/>
      <c r="MK214" s="4"/>
      <c r="ML214" s="4"/>
      <c r="MM214" s="4"/>
      <c r="MN214" s="4"/>
      <c r="MO214" s="4"/>
      <c r="MP214" s="4"/>
      <c r="MQ214" s="4"/>
      <c r="MR214" s="4"/>
      <c r="MS214" s="4"/>
      <c r="MT214" s="4"/>
      <c r="MU214" s="4"/>
      <c r="MV214" s="4"/>
      <c r="MW214" s="4"/>
      <c r="MX214" s="4"/>
      <c r="MY214" s="4"/>
      <c r="MZ214" s="4"/>
      <c r="NA214" s="4"/>
      <c r="NB214" s="4"/>
      <c r="NC214" s="4"/>
      <c r="ND214" s="4"/>
      <c r="NE214" s="4"/>
      <c r="NF214" s="4"/>
      <c r="NG214" s="4"/>
      <c r="NH214" s="4"/>
      <c r="NI214" s="4"/>
      <c r="NJ214" s="4"/>
      <c r="NK214" s="4"/>
      <c r="NL214" s="4"/>
      <c r="NM214" s="4"/>
      <c r="NN214" s="4"/>
      <c r="NO214" s="4"/>
      <c r="NP214" s="4"/>
      <c r="NQ214" s="4"/>
      <c r="NR214" s="4"/>
      <c r="NS214" s="4"/>
      <c r="NT214" s="4"/>
      <c r="NU214" s="4"/>
      <c r="NV214" s="4"/>
      <c r="NW214" s="4"/>
      <c r="NX214" s="4"/>
      <c r="NY214" s="4"/>
      <c r="NZ214" s="4"/>
      <c r="OA214" s="4"/>
      <c r="OB214" s="4"/>
      <c r="OC214" s="4"/>
      <c r="OD214" s="4"/>
      <c r="OE214" s="4"/>
      <c r="OF214" s="4"/>
      <c r="OG214" s="4"/>
      <c r="OH214" s="4"/>
      <c r="OI214" s="4"/>
      <c r="OJ214" s="4"/>
      <c r="OK214" s="4"/>
      <c r="OL214" s="4"/>
      <c r="OM214" s="4"/>
      <c r="ON214" s="4"/>
      <c r="OO214" s="4"/>
      <c r="OP214" s="4"/>
      <c r="OQ214" s="4"/>
      <c r="OR214" s="4"/>
      <c r="OS214" s="4"/>
      <c r="OT214" s="4"/>
      <c r="OU214" s="4"/>
      <c r="OV214" s="4"/>
      <c r="OW214" s="4"/>
      <c r="OX214" s="4"/>
      <c r="OY214" s="4"/>
      <c r="OZ214" s="4"/>
      <c r="PA214" s="4"/>
      <c r="PB214" s="4"/>
      <c r="PC214" s="4"/>
      <c r="PD214" s="4"/>
      <c r="PE214" s="4"/>
      <c r="PF214" s="4"/>
      <c r="PG214" s="4"/>
      <c r="PH214" s="4"/>
      <c r="PI214" s="4"/>
      <c r="PJ214" s="4"/>
      <c r="PK214" s="4"/>
      <c r="PL214" s="4"/>
      <c r="PM214" s="4"/>
      <c r="PN214" s="4"/>
      <c r="PO214" s="4"/>
      <c r="PP214" s="4"/>
      <c r="PQ214" s="4"/>
      <c r="PR214" s="4"/>
      <c r="PS214" s="4"/>
      <c r="PT214" s="4"/>
      <c r="PU214" s="4"/>
      <c r="PV214" s="4"/>
      <c r="PW214" s="4"/>
      <c r="PX214" s="4"/>
      <c r="PY214" s="4"/>
      <c r="PZ214" s="4"/>
      <c r="QA214" s="4"/>
      <c r="QB214" s="4"/>
      <c r="QC214" s="4"/>
      <c r="QD214" s="4"/>
      <c r="QE214" s="4"/>
      <c r="QF214" s="4"/>
      <c r="QG214" s="4"/>
      <c r="QH214" s="4"/>
      <c r="QI214" s="4"/>
      <c r="QJ214" s="4"/>
      <c r="QK214" s="4"/>
      <c r="QL214" s="4"/>
      <c r="QM214" s="4"/>
      <c r="QN214" s="4"/>
      <c r="QO214" s="4"/>
      <c r="QP214" s="4"/>
      <c r="QQ214" s="4"/>
      <c r="QR214" s="4"/>
      <c r="QS214" s="4"/>
      <c r="QT214" s="4"/>
      <c r="QU214" s="4"/>
      <c r="QV214" s="4"/>
      <c r="QW214" s="4"/>
      <c r="QX214" s="4"/>
      <c r="QY214" s="4"/>
      <c r="QZ214" s="4"/>
      <c r="RA214" s="4"/>
      <c r="RB214" s="4"/>
      <c r="RC214" s="4"/>
      <c r="RD214" s="4"/>
      <c r="RE214" s="4"/>
      <c r="RF214" s="4"/>
      <c r="RG214" s="4"/>
      <c r="RH214" s="4"/>
      <c r="RI214" s="4"/>
      <c r="RJ214" s="4"/>
      <c r="RK214" s="4"/>
      <c r="RL214" s="4"/>
      <c r="RM214" s="4"/>
      <c r="RN214" s="4"/>
      <c r="RO214" s="4"/>
      <c r="RP214" s="4"/>
      <c r="RQ214" s="4"/>
      <c r="RR214" s="4"/>
      <c r="RS214" s="4"/>
      <c r="RT214" s="4"/>
      <c r="RU214" s="4"/>
      <c r="RV214" s="4"/>
      <c r="RW214" s="4"/>
      <c r="RX214" s="4"/>
      <c r="RY214" s="4"/>
      <c r="RZ214" s="4"/>
      <c r="SA214" s="4"/>
      <c r="SB214" s="4"/>
      <c r="SC214" s="4"/>
      <c r="SD214" s="4"/>
      <c r="SE214" s="4"/>
      <c r="SF214" s="4"/>
      <c r="SG214" s="4"/>
      <c r="SH214" s="4"/>
      <c r="SI214" s="4"/>
      <c r="SJ214" s="4"/>
      <c r="SK214" s="4"/>
      <c r="SL214" s="4"/>
      <c r="SM214" s="4"/>
      <c r="SN214" s="4"/>
      <c r="SO214" s="4"/>
      <c r="SP214" s="4"/>
      <c r="SQ214" s="4"/>
      <c r="SR214" s="4"/>
      <c r="SS214" s="4"/>
      <c r="ST214" s="4"/>
      <c r="SU214" s="4"/>
      <c r="SV214" s="4"/>
      <c r="SW214" s="4"/>
      <c r="SX214" s="4"/>
      <c r="SY214" s="4"/>
      <c r="SZ214" s="4"/>
      <c r="TA214" s="4"/>
      <c r="TB214" s="4"/>
      <c r="TC214" s="4"/>
      <c r="TD214" s="4"/>
      <c r="TE214" s="4"/>
      <c r="TF214" s="4"/>
      <c r="TG214" s="4"/>
      <c r="TH214" s="4"/>
      <c r="TI214" s="4"/>
      <c r="TJ214" s="4"/>
      <c r="TK214" s="4"/>
      <c r="TL214" s="4"/>
      <c r="TM214" s="4"/>
      <c r="TN214" s="4"/>
      <c r="TO214" s="4"/>
      <c r="TP214" s="4"/>
      <c r="TQ214" s="4"/>
      <c r="TR214" s="4"/>
      <c r="TS214" s="4"/>
      <c r="TT214" s="4"/>
      <c r="TU214" s="4"/>
      <c r="TV214" s="4"/>
      <c r="TW214" s="4"/>
      <c r="TX214" s="4"/>
      <c r="TY214" s="4"/>
      <c r="TZ214" s="4"/>
      <c r="UA214" s="4"/>
      <c r="UB214" s="4"/>
      <c r="UC214" s="4"/>
      <c r="UD214" s="4"/>
      <c r="UE214" s="4"/>
      <c r="UF214" s="4"/>
      <c r="UG214" s="4"/>
      <c r="UH214" s="4"/>
      <c r="UI214" s="4"/>
      <c r="UJ214" s="4"/>
      <c r="UK214" s="4"/>
      <c r="UL214" s="4"/>
      <c r="UM214" s="4"/>
      <c r="UN214" s="4"/>
      <c r="UO214" s="4"/>
      <c r="UP214" s="4"/>
      <c r="UQ214" s="4"/>
      <c r="UR214" s="4"/>
      <c r="US214" s="4"/>
      <c r="UT214" s="4"/>
      <c r="UU214" s="4"/>
      <c r="UV214" s="4"/>
      <c r="UW214" s="4"/>
      <c r="UX214" s="4"/>
      <c r="UY214" s="4"/>
      <c r="UZ214" s="4"/>
      <c r="VA214" s="4"/>
      <c r="VB214" s="4"/>
      <c r="VC214" s="4"/>
      <c r="VD214" s="4"/>
      <c r="VE214" s="4"/>
      <c r="VF214" s="4"/>
      <c r="VG214" s="4"/>
      <c r="VH214" s="4"/>
      <c r="VI214" s="4"/>
      <c r="VJ214" s="4"/>
      <c r="VK214" s="4"/>
      <c r="VL214" s="4"/>
      <c r="VM214" s="4"/>
      <c r="VN214" s="4"/>
      <c r="VO214" s="4"/>
      <c r="VP214" s="4"/>
      <c r="VQ214" s="4"/>
      <c r="VR214" s="4"/>
      <c r="VS214" s="4"/>
      <c r="VT214" s="4"/>
      <c r="VU214" s="4"/>
      <c r="VV214" s="4"/>
      <c r="VW214" s="4"/>
      <c r="VX214" s="4"/>
      <c r="VY214" s="4"/>
      <c r="VZ214" s="4"/>
      <c r="WA214" s="4"/>
      <c r="WB214" s="4"/>
      <c r="WC214" s="4"/>
      <c r="WD214" s="4"/>
      <c r="WE214" s="4"/>
      <c r="WF214" s="4"/>
      <c r="WG214" s="4"/>
      <c r="WH214" s="4"/>
      <c r="WI214" s="4"/>
      <c r="WJ214" s="4"/>
      <c r="WK214" s="4"/>
      <c r="WL214" s="4"/>
      <c r="WM214" s="4"/>
      <c r="WN214" s="4"/>
      <c r="WO214" s="4"/>
      <c r="WP214" s="4"/>
      <c r="WQ214" s="4"/>
      <c r="WR214" s="4"/>
      <c r="WS214" s="4"/>
      <c r="WT214" s="4"/>
      <c r="WU214" s="4"/>
      <c r="WV214" s="4"/>
      <c r="WW214" s="4"/>
      <c r="WX214" s="4"/>
      <c r="WY214" s="4"/>
      <c r="WZ214" s="4"/>
      <c r="XA214" s="4"/>
      <c r="XB214" s="4"/>
      <c r="XC214" s="4"/>
      <c r="XD214" s="4"/>
      <c r="XE214" s="4"/>
      <c r="XF214" s="4"/>
      <c r="XG214" s="4"/>
      <c r="XH214" s="4"/>
      <c r="XI214" s="4"/>
      <c r="XJ214" s="4"/>
      <c r="XK214" s="4"/>
      <c r="XL214" s="4"/>
      <c r="XM214" s="4"/>
      <c r="XN214" s="4"/>
      <c r="XO214" s="4"/>
      <c r="XP214" s="4"/>
      <c r="XQ214" s="4"/>
      <c r="XR214" s="4"/>
      <c r="XS214" s="4"/>
      <c r="XT214" s="4"/>
      <c r="XU214" s="4"/>
      <c r="XV214" s="4"/>
      <c r="XW214" s="4"/>
      <c r="XX214" s="4"/>
      <c r="XY214" s="4"/>
      <c r="XZ214" s="4"/>
      <c r="YA214" s="4"/>
      <c r="YB214" s="4"/>
      <c r="YC214" s="4"/>
      <c r="YD214" s="4"/>
      <c r="YE214" s="4"/>
      <c r="YF214" s="4"/>
      <c r="YG214" s="4"/>
      <c r="YH214" s="4"/>
      <c r="YI214" s="4"/>
      <c r="YJ214" s="4"/>
      <c r="YK214" s="4"/>
      <c r="YL214" s="4"/>
      <c r="YM214" s="4"/>
      <c r="YN214" s="4"/>
      <c r="YO214" s="4"/>
      <c r="YP214" s="4"/>
      <c r="YQ214" s="4"/>
      <c r="YR214" s="4"/>
      <c r="YS214" s="4"/>
      <c r="YT214" s="4"/>
      <c r="YU214" s="4"/>
      <c r="YV214" s="4"/>
      <c r="YW214" s="4"/>
      <c r="YX214" s="4"/>
      <c r="YY214" s="4"/>
      <c r="YZ214" s="4"/>
      <c r="ZA214" s="4"/>
      <c r="ZB214" s="4"/>
      <c r="ZC214" s="4"/>
      <c r="ZD214" s="4"/>
      <c r="ZE214" s="4"/>
      <c r="ZF214" s="4"/>
      <c r="ZG214" s="4"/>
      <c r="ZH214" s="4"/>
      <c r="ZI214" s="4"/>
      <c r="ZJ214" s="4"/>
      <c r="ZK214" s="4"/>
      <c r="ZL214" s="4"/>
      <c r="ZM214" s="4"/>
      <c r="ZN214" s="4"/>
      <c r="ZO214" s="4"/>
      <c r="ZP214" s="4"/>
      <c r="ZQ214" s="4"/>
      <c r="ZR214" s="4"/>
      <c r="ZS214" s="4"/>
      <c r="ZT214" s="4"/>
      <c r="ZU214" s="4"/>
      <c r="ZV214" s="4"/>
      <c r="ZW214" s="4"/>
      <c r="ZX214" s="4"/>
      <c r="ZY214" s="4"/>
      <c r="ZZ214" s="4"/>
      <c r="AAA214" s="4"/>
      <c r="AAB214" s="4"/>
      <c r="AAC214" s="4"/>
      <c r="AAD214" s="4"/>
      <c r="AAE214" s="4"/>
      <c r="AAF214" s="4"/>
      <c r="AAG214" s="4"/>
      <c r="AAH214" s="4"/>
      <c r="AAI214" s="4"/>
      <c r="AAJ214" s="4"/>
      <c r="AAK214" s="4"/>
      <c r="AAL214" s="4"/>
      <c r="AAM214" s="4"/>
      <c r="AAN214" s="4"/>
      <c r="AAO214" s="4"/>
      <c r="AAP214" s="4"/>
      <c r="AAQ214" s="4"/>
      <c r="AAR214" s="4"/>
      <c r="AAS214" s="4"/>
      <c r="AAT214" s="4"/>
      <c r="AAU214" s="4"/>
      <c r="AAV214" s="4"/>
      <c r="AAW214" s="4"/>
      <c r="AAX214" s="4"/>
      <c r="AAY214" s="4"/>
      <c r="AAZ214" s="4"/>
      <c r="ABA214" s="4"/>
      <c r="ABB214" s="4"/>
      <c r="ABC214" s="4"/>
      <c r="ABD214" s="4"/>
      <c r="ABE214" s="4"/>
      <c r="ABF214" s="4"/>
      <c r="ABG214" s="4"/>
      <c r="ABH214" s="4"/>
      <c r="ABI214" s="4"/>
      <c r="ABJ214" s="4"/>
      <c r="ABK214" s="4"/>
      <c r="ABL214" s="4"/>
      <c r="ABM214" s="4"/>
      <c r="ABN214" s="4"/>
      <c r="ABO214" s="4"/>
      <c r="ABP214" s="4"/>
      <c r="ABQ214" s="4"/>
      <c r="ABR214" s="4"/>
      <c r="ABS214" s="4"/>
      <c r="ABT214" s="4"/>
      <c r="ABU214" s="4"/>
      <c r="ABV214" s="4"/>
      <c r="ABW214" s="4"/>
      <c r="ABX214" s="4"/>
      <c r="ABY214" s="4"/>
      <c r="ABZ214" s="4"/>
      <c r="ACA214" s="4"/>
      <c r="ACB214" s="4"/>
      <c r="ACC214" s="4"/>
      <c r="ACD214" s="4"/>
      <c r="ACE214" s="4"/>
      <c r="ACF214" s="4"/>
      <c r="ACG214" s="4"/>
      <c r="ACH214" s="4"/>
      <c r="ACI214" s="4"/>
      <c r="ACJ214" s="4"/>
      <c r="ACK214" s="4"/>
      <c r="ACL214" s="4"/>
      <c r="ACM214" s="4"/>
      <c r="ACN214" s="4"/>
      <c r="ACO214" s="4"/>
      <c r="ACP214" s="4"/>
      <c r="ACQ214" s="4"/>
      <c r="ACR214" s="4"/>
      <c r="ACS214" s="4"/>
      <c r="ACT214" s="4"/>
      <c r="ACU214" s="4"/>
      <c r="ACV214" s="4"/>
      <c r="ACW214" s="4"/>
      <c r="ACX214" s="4"/>
      <c r="ACY214" s="4"/>
      <c r="ACZ214" s="4"/>
      <c r="ADA214" s="4"/>
      <c r="ADB214" s="4"/>
      <c r="ADC214" s="4"/>
      <c r="ADD214" s="4"/>
      <c r="ADE214" s="4"/>
      <c r="ADF214" s="4"/>
      <c r="ADG214" s="4"/>
      <c r="ADH214" s="4"/>
      <c r="ADI214" s="4"/>
      <c r="ADJ214" s="4"/>
      <c r="ADK214" s="4"/>
      <c r="ADL214" s="4"/>
      <c r="ADM214" s="4"/>
      <c r="ADN214" s="4"/>
      <c r="ADO214" s="4"/>
      <c r="ADP214" s="4"/>
      <c r="ADQ214" s="4"/>
      <c r="ADR214" s="4"/>
      <c r="ADS214" s="4"/>
      <c r="ADT214" s="4"/>
      <c r="ADU214" s="4"/>
      <c r="ADV214" s="4"/>
      <c r="ADW214" s="4"/>
      <c r="ADX214" s="4"/>
      <c r="ADY214" s="4"/>
      <c r="ADZ214" s="4"/>
      <c r="AEA214" s="4"/>
      <c r="AEB214" s="4"/>
      <c r="AEC214" s="4"/>
      <c r="AED214" s="4"/>
      <c r="AEE214" s="4"/>
      <c r="AEF214" s="4"/>
      <c r="AEG214" s="4"/>
      <c r="AEH214" s="4"/>
      <c r="AEI214" s="4"/>
      <c r="AEJ214" s="4"/>
      <c r="AEK214" s="4"/>
      <c r="AEL214" s="4"/>
      <c r="AEM214" s="4"/>
      <c r="AEN214" s="4"/>
      <c r="AEO214" s="4"/>
      <c r="AEP214" s="4"/>
      <c r="AEQ214" s="4"/>
      <c r="AER214" s="4"/>
      <c r="AES214" s="4"/>
      <c r="AET214" s="4"/>
      <c r="AEU214" s="4"/>
      <c r="AEV214" s="4"/>
      <c r="AEW214" s="4"/>
      <c r="AEX214" s="4"/>
      <c r="AEY214" s="4"/>
      <c r="AEZ214" s="4"/>
      <c r="AFA214" s="4"/>
      <c r="AFB214" s="4"/>
      <c r="AFC214" s="4"/>
      <c r="AFD214" s="4"/>
      <c r="AFE214" s="4"/>
      <c r="AFF214" s="4"/>
      <c r="AFG214" s="4"/>
      <c r="AFH214" s="4"/>
      <c r="AFI214" s="4"/>
      <c r="AFJ214" s="4"/>
      <c r="AFK214" s="4"/>
      <c r="AFL214" s="4"/>
      <c r="AFM214" s="4"/>
      <c r="AFN214" s="4"/>
      <c r="AFO214" s="4"/>
      <c r="AFP214" s="4"/>
      <c r="AFQ214" s="4"/>
      <c r="AFR214" s="4"/>
      <c r="AFS214" s="4"/>
      <c r="AFT214" s="4"/>
      <c r="AFU214" s="4"/>
      <c r="AFV214" s="4"/>
      <c r="AFW214" s="4"/>
      <c r="AFX214" s="4"/>
      <c r="AFY214" s="4"/>
      <c r="AFZ214" s="4"/>
      <c r="AGA214" s="4"/>
      <c r="AGB214" s="4"/>
      <c r="AGC214" s="4"/>
      <c r="AGD214" s="4"/>
      <c r="AGE214" s="4"/>
      <c r="AGF214" s="4"/>
      <c r="AGG214" s="4"/>
      <c r="AGH214" s="4"/>
      <c r="AGI214" s="4"/>
      <c r="AGJ214" s="4"/>
      <c r="AGK214" s="4"/>
      <c r="AGL214" s="4"/>
      <c r="AGM214" s="4"/>
      <c r="AGN214" s="4"/>
      <c r="AGO214" s="4"/>
      <c r="AGP214" s="4"/>
      <c r="AGQ214" s="4"/>
      <c r="AGR214" s="4"/>
      <c r="AGS214" s="4"/>
      <c r="AGT214" s="4"/>
      <c r="AGU214" s="4"/>
      <c r="AGV214" s="4"/>
      <c r="AGW214" s="4"/>
      <c r="AGX214" s="4"/>
      <c r="AGY214" s="4"/>
      <c r="AGZ214" s="4"/>
      <c r="AHA214" s="4"/>
      <c r="AHB214" s="4"/>
      <c r="AHC214" s="4"/>
      <c r="AHD214" s="4"/>
      <c r="AHE214" s="4"/>
      <c r="AHF214" s="4"/>
      <c r="AHG214" s="4"/>
      <c r="AHH214" s="4"/>
      <c r="AHI214" s="4"/>
      <c r="AHJ214" s="4"/>
      <c r="AHK214" s="4"/>
      <c r="AHL214" s="4"/>
      <c r="AHM214" s="4"/>
      <c r="AHN214" s="4"/>
      <c r="AHO214" s="4"/>
      <c r="AHP214" s="4"/>
      <c r="AHQ214" s="4"/>
      <c r="AHR214" s="4"/>
      <c r="AHS214" s="4"/>
      <c r="AHT214" s="4"/>
      <c r="AHU214" s="4"/>
      <c r="AHV214" s="4"/>
      <c r="AHW214" s="4"/>
      <c r="AHX214" s="4"/>
      <c r="AHY214" s="4"/>
      <c r="AHZ214" s="4"/>
      <c r="AIA214" s="4"/>
      <c r="AIB214" s="4"/>
      <c r="AIC214" s="4"/>
      <c r="AID214" s="4"/>
      <c r="AIE214" s="4"/>
      <c r="AIF214" s="4"/>
      <c r="AIG214" s="4"/>
      <c r="AIH214" s="4"/>
      <c r="AII214" s="4"/>
      <c r="AIJ214" s="4"/>
      <c r="AIK214" s="4"/>
      <c r="AIL214" s="4"/>
      <c r="AIM214" s="4"/>
      <c r="AIN214" s="4"/>
      <c r="AIO214" s="4"/>
      <c r="AIP214" s="4"/>
      <c r="AIQ214" s="4"/>
      <c r="AIR214" s="4"/>
      <c r="AIS214" s="4"/>
      <c r="AIT214" s="4"/>
      <c r="AIU214" s="4"/>
      <c r="AIV214" s="4"/>
      <c r="AIW214" s="4"/>
      <c r="AIX214" s="4"/>
      <c r="AIY214" s="4"/>
      <c r="AIZ214" s="4"/>
      <c r="AJA214" s="4"/>
      <c r="AJB214" s="4"/>
      <c r="AJC214" s="4"/>
      <c r="AJD214" s="4"/>
      <c r="AJE214" s="4"/>
      <c r="AJF214" s="4"/>
      <c r="AJG214" s="4"/>
      <c r="AJH214" s="4"/>
      <c r="AJI214" s="4"/>
      <c r="AJJ214" s="4"/>
      <c r="AJK214" s="4"/>
      <c r="AJL214" s="4"/>
      <c r="AJM214" s="4"/>
      <c r="AJN214" s="4"/>
      <c r="AJO214" s="4"/>
      <c r="AJP214" s="4"/>
      <c r="AJQ214" s="4"/>
      <c r="AJR214" s="4"/>
      <c r="AJS214" s="4"/>
      <c r="AJT214" s="4"/>
      <c r="AJU214" s="4"/>
      <c r="AJV214" s="4"/>
      <c r="AJW214" s="4"/>
      <c r="AJX214" s="4"/>
      <c r="AJY214" s="4"/>
      <c r="AJZ214" s="4"/>
      <c r="AKA214" s="4"/>
      <c r="AKB214" s="4"/>
      <c r="AKC214" s="4"/>
      <c r="AKD214" s="4"/>
      <c r="AKE214" s="4"/>
      <c r="AKF214" s="4"/>
      <c r="AKG214" s="4"/>
      <c r="AKH214" s="4"/>
      <c r="AKI214" s="4"/>
      <c r="AKJ214" s="4"/>
      <c r="AKK214" s="4"/>
      <c r="AKL214" s="4"/>
      <c r="AKM214" s="4"/>
      <c r="AKN214" s="4"/>
      <c r="AKO214" s="4"/>
      <c r="AKP214" s="4"/>
      <c r="AKQ214" s="4"/>
      <c r="AKR214" s="4"/>
      <c r="AKS214" s="4"/>
      <c r="AKT214" s="4"/>
      <c r="AKU214" s="4"/>
      <c r="AKV214" s="4"/>
      <c r="AKW214" s="4"/>
      <c r="AKX214" s="4"/>
      <c r="AKY214" s="4"/>
      <c r="AKZ214" s="4"/>
      <c r="ALA214" s="4"/>
      <c r="ALB214" s="4"/>
      <c r="ALC214" s="4"/>
      <c r="ALD214" s="4"/>
      <c r="ALE214" s="4"/>
      <c r="ALF214" s="4"/>
      <c r="ALG214" s="4"/>
      <c r="ALH214" s="4"/>
      <c r="ALI214" s="4"/>
      <c r="ALJ214" s="4"/>
      <c r="ALK214" s="4"/>
      <c r="ALL214" s="4"/>
      <c r="ALM214" s="4"/>
      <c r="ALN214" s="4"/>
      <c r="ALO214" s="4"/>
      <c r="ALP214" s="4"/>
      <c r="ALQ214" s="4"/>
      <c r="ALR214" s="4"/>
      <c r="ALS214" s="4"/>
      <c r="ALT214" s="4"/>
      <c r="ALU214" s="4"/>
      <c r="ALV214" s="4"/>
      <c r="ALW214" s="4"/>
      <c r="ALX214" s="4"/>
      <c r="ALY214" s="4"/>
      <c r="ALZ214" s="4"/>
      <c r="AMA214" s="4"/>
      <c r="AMB214" s="4"/>
      <c r="AMC214" s="4"/>
      <c r="AMD214" s="4"/>
      <c r="AME214" s="4"/>
      <c r="AMF214" s="4"/>
      <c r="AMG214" s="4"/>
      <c r="AMH214" s="4"/>
      <c r="AMI214" s="4"/>
      <c r="AMJ214" s="4"/>
      <c r="AMK214" s="4"/>
      <c r="AML214" s="4"/>
      <c r="AMM214" s="4"/>
      <c r="AMN214" s="4"/>
      <c r="AMO214" s="4"/>
      <c r="AMP214" s="4"/>
      <c r="AMQ214" s="4"/>
      <c r="AMR214" s="4"/>
      <c r="AMS214" s="4"/>
      <c r="AMT214" s="4"/>
      <c r="AMU214" s="4"/>
      <c r="AMV214" s="4"/>
      <c r="AMW214" s="4"/>
      <c r="AMX214" s="4"/>
      <c r="AMY214" s="4"/>
      <c r="AMZ214" s="4"/>
      <c r="ANA214" s="4"/>
      <c r="ANB214" s="4"/>
      <c r="ANC214" s="4"/>
      <c r="AND214" s="4"/>
      <c r="ANE214" s="4"/>
      <c r="ANF214" s="4"/>
      <c r="ANG214" s="4"/>
      <c r="ANH214" s="4"/>
      <c r="ANI214" s="4"/>
      <c r="ANJ214" s="4"/>
      <c r="ANK214" s="4"/>
      <c r="ANL214" s="4"/>
      <c r="ANM214" s="4"/>
      <c r="ANN214" s="4"/>
      <c r="ANO214" s="4"/>
      <c r="ANP214" s="4"/>
      <c r="ANQ214" s="4"/>
      <c r="ANR214" s="4"/>
      <c r="ANS214" s="4"/>
      <c r="ANT214" s="4"/>
      <c r="ANU214" s="4"/>
      <c r="ANV214" s="4"/>
      <c r="ANW214" s="4"/>
      <c r="ANX214" s="4"/>
      <c r="ANY214" s="4"/>
      <c r="ANZ214" s="4"/>
      <c r="AOA214" s="4"/>
      <c r="AOB214" s="4"/>
      <c r="AOC214" s="4"/>
      <c r="AOD214" s="4"/>
      <c r="AOE214" s="4"/>
      <c r="AOF214" s="4"/>
      <c r="AOG214" s="4"/>
      <c r="AOH214" s="4"/>
      <c r="AOI214" s="4"/>
      <c r="AOJ214" s="4"/>
      <c r="AOK214" s="4"/>
      <c r="AOL214" s="4"/>
      <c r="AOM214" s="4"/>
      <c r="AON214" s="4"/>
      <c r="AOO214" s="4"/>
      <c r="AOP214" s="4"/>
      <c r="AOQ214" s="4"/>
      <c r="AOR214" s="4"/>
      <c r="AOS214" s="4"/>
      <c r="AOT214" s="4"/>
      <c r="AOU214" s="4"/>
      <c r="AOV214" s="4"/>
      <c r="AOW214" s="4"/>
      <c r="AOX214" s="4"/>
      <c r="AOY214" s="4"/>
      <c r="AOZ214" s="4"/>
      <c r="APA214" s="4"/>
      <c r="APB214" s="4"/>
      <c r="APC214" s="4"/>
      <c r="APD214" s="4"/>
      <c r="APE214" s="4"/>
      <c r="APF214" s="4"/>
      <c r="APG214" s="4"/>
      <c r="APH214" s="4"/>
      <c r="API214" s="4"/>
      <c r="APJ214" s="4"/>
      <c r="APK214" s="4"/>
      <c r="APL214" s="4"/>
      <c r="APM214" s="4"/>
      <c r="APN214" s="4"/>
      <c r="APO214" s="4"/>
      <c r="APP214" s="4"/>
      <c r="APQ214" s="4"/>
      <c r="APR214" s="4"/>
      <c r="APS214" s="4"/>
      <c r="APT214" s="4"/>
      <c r="APU214" s="4"/>
      <c r="APV214" s="4"/>
      <c r="APW214" s="4"/>
      <c r="APX214" s="4"/>
      <c r="APY214" s="4"/>
      <c r="APZ214" s="4"/>
      <c r="AQA214" s="4"/>
      <c r="AQB214" s="4"/>
      <c r="AQC214" s="4"/>
      <c r="AQD214" s="4"/>
      <c r="AQE214" s="4"/>
      <c r="AQF214" s="4"/>
      <c r="AQG214" s="4"/>
      <c r="AQH214" s="4"/>
      <c r="AQI214" s="4"/>
      <c r="AQJ214" s="4"/>
      <c r="AQK214" s="4"/>
      <c r="AQL214" s="4"/>
      <c r="AQM214" s="4"/>
      <c r="AQN214" s="4"/>
      <c r="AQO214" s="4"/>
      <c r="AQP214" s="4"/>
      <c r="AQQ214" s="4"/>
      <c r="AQR214" s="4"/>
      <c r="AQS214" s="4"/>
      <c r="AQT214" s="4"/>
      <c r="AQU214" s="4"/>
      <c r="AQV214" s="4"/>
      <c r="AQW214" s="4"/>
      <c r="AQX214" s="4"/>
      <c r="AQY214" s="4"/>
      <c r="AQZ214" s="4"/>
      <c r="ARA214" s="4"/>
      <c r="ARB214" s="4"/>
      <c r="ARC214" s="4"/>
      <c r="ARD214" s="4"/>
      <c r="ARE214" s="4"/>
      <c r="ARF214" s="4"/>
      <c r="ARG214" s="4"/>
      <c r="ARH214" s="4"/>
      <c r="ARI214" s="4"/>
      <c r="ARJ214" s="4"/>
      <c r="ARK214" s="4"/>
      <c r="ARL214" s="4"/>
      <c r="ARM214" s="4"/>
      <c r="ARN214" s="4"/>
      <c r="ARO214" s="4"/>
      <c r="ARP214" s="4"/>
      <c r="ARQ214" s="4"/>
      <c r="ARR214" s="4"/>
      <c r="ARS214" s="4"/>
      <c r="ART214" s="4"/>
      <c r="ARU214" s="4"/>
      <c r="ARV214" s="4"/>
      <c r="ARW214" s="4"/>
      <c r="ARX214" s="4"/>
      <c r="ARY214" s="4"/>
      <c r="ARZ214" s="4"/>
      <c r="ASA214" s="4"/>
      <c r="ASB214" s="4"/>
      <c r="ASC214" s="4"/>
      <c r="ASD214" s="4"/>
      <c r="ASE214" s="4"/>
      <c r="ASF214" s="4"/>
      <c r="ASG214" s="4"/>
      <c r="ASH214" s="4"/>
      <c r="ASI214" s="4"/>
      <c r="ASJ214" s="4"/>
      <c r="ASK214" s="4"/>
      <c r="ASL214" s="4"/>
      <c r="ASM214" s="4"/>
      <c r="ASN214" s="4"/>
      <c r="ASO214" s="4"/>
      <c r="ASP214" s="4"/>
      <c r="ASQ214" s="4"/>
      <c r="ASR214" s="4"/>
      <c r="ASS214" s="4"/>
      <c r="AST214" s="4"/>
      <c r="ASU214" s="4"/>
      <c r="ASV214" s="4"/>
      <c r="ASW214" s="4"/>
      <c r="ASX214" s="4"/>
      <c r="ASY214" s="4"/>
      <c r="ASZ214" s="4"/>
      <c r="ATA214" s="4"/>
      <c r="ATB214" s="4"/>
      <c r="ATC214" s="4"/>
      <c r="ATD214" s="4"/>
      <c r="ATE214" s="4"/>
      <c r="ATF214" s="4"/>
      <c r="ATG214" s="4"/>
      <c r="ATH214" s="4"/>
      <c r="ATI214" s="4"/>
      <c r="ATJ214" s="4"/>
      <c r="ATK214" s="4"/>
      <c r="ATL214" s="4"/>
      <c r="ATM214" s="4"/>
      <c r="ATN214" s="4"/>
      <c r="ATO214" s="4"/>
      <c r="ATP214" s="4"/>
      <c r="ATQ214" s="4"/>
      <c r="ATR214" s="4"/>
      <c r="ATS214" s="4"/>
      <c r="ATT214" s="4"/>
      <c r="ATU214" s="4"/>
      <c r="ATV214" s="4"/>
      <c r="ATW214" s="4"/>
      <c r="ATX214" s="4"/>
      <c r="ATY214" s="4"/>
      <c r="ATZ214" s="4"/>
      <c r="AUA214" s="4"/>
      <c r="AUB214" s="4"/>
      <c r="AUC214" s="4"/>
      <c r="AUD214" s="4"/>
      <c r="AUE214" s="4"/>
      <c r="AUF214" s="4"/>
      <c r="AUG214" s="4"/>
      <c r="AUH214" s="4"/>
      <c r="AUI214" s="4"/>
      <c r="AUJ214" s="4"/>
      <c r="AUK214" s="4"/>
      <c r="AUL214" s="4"/>
      <c r="AUM214" s="4"/>
      <c r="AUN214" s="4"/>
      <c r="AUO214" s="4"/>
      <c r="AUP214" s="4"/>
      <c r="AUQ214" s="4"/>
      <c r="AUR214" s="4"/>
      <c r="AUS214" s="4"/>
      <c r="AUT214" s="4"/>
      <c r="AUU214" s="4"/>
      <c r="AUV214" s="4"/>
      <c r="AUW214" s="4"/>
      <c r="AUX214" s="4"/>
      <c r="AUY214" s="4"/>
      <c r="AUZ214" s="4"/>
      <c r="AVA214" s="4"/>
      <c r="AVB214" s="4"/>
      <c r="AVC214" s="4"/>
      <c r="AVD214" s="4"/>
      <c r="AVE214" s="4"/>
      <c r="AVF214" s="4"/>
      <c r="AVG214" s="4"/>
      <c r="AVH214" s="4"/>
      <c r="AVI214" s="4"/>
      <c r="AVJ214" s="4"/>
      <c r="AVK214" s="4"/>
      <c r="AVL214" s="4"/>
      <c r="AVM214" s="4"/>
      <c r="AVN214" s="4"/>
      <c r="AVO214" s="4"/>
      <c r="AVP214" s="4"/>
      <c r="AVQ214" s="4"/>
      <c r="AVR214" s="4"/>
      <c r="AVS214" s="4"/>
      <c r="AVT214" s="4"/>
      <c r="AVU214" s="4"/>
      <c r="AVV214" s="4"/>
      <c r="AVW214" s="4"/>
      <c r="AVX214" s="4"/>
      <c r="AVY214" s="4"/>
      <c r="AVZ214" s="4"/>
      <c r="AWA214" s="4"/>
      <c r="AWB214" s="4"/>
      <c r="AWC214" s="4"/>
      <c r="AWD214" s="4"/>
      <c r="AWE214" s="4"/>
      <c r="AWF214" s="4"/>
      <c r="AWG214" s="4"/>
      <c r="AWH214" s="4"/>
      <c r="AWI214" s="4"/>
      <c r="AWJ214" s="4"/>
      <c r="AWK214" s="4"/>
      <c r="AWL214" s="4"/>
      <c r="AWM214" s="4"/>
      <c r="AWN214" s="4"/>
      <c r="AWO214" s="4"/>
      <c r="AWP214" s="4"/>
      <c r="AWQ214" s="4"/>
      <c r="AWR214" s="4"/>
      <c r="AWS214" s="4"/>
      <c r="AWT214" s="4"/>
      <c r="AWU214" s="4"/>
      <c r="AWV214" s="4"/>
      <c r="AWW214" s="4"/>
      <c r="AWX214" s="4"/>
      <c r="AWY214" s="4"/>
      <c r="AWZ214" s="4"/>
      <c r="AXA214" s="4"/>
      <c r="AXB214" s="4"/>
      <c r="AXC214" s="4"/>
      <c r="AXD214" s="4"/>
      <c r="AXE214" s="4"/>
      <c r="AXF214" s="4"/>
      <c r="AXG214" s="4"/>
      <c r="AXH214" s="4"/>
      <c r="AXI214" s="4"/>
      <c r="AXJ214" s="4"/>
      <c r="AXK214" s="4"/>
      <c r="AXL214" s="4"/>
      <c r="AXM214" s="4"/>
      <c r="AXN214" s="4"/>
      <c r="AXO214" s="4"/>
      <c r="AXP214" s="4"/>
      <c r="AXQ214" s="4"/>
      <c r="AXR214" s="4"/>
      <c r="AXS214" s="4"/>
      <c r="AXT214" s="4"/>
      <c r="AXU214" s="4"/>
      <c r="AXV214" s="4"/>
      <c r="AXW214" s="4"/>
      <c r="AXX214" s="4"/>
      <c r="AXY214" s="4"/>
      <c r="AXZ214" s="4"/>
      <c r="AYA214" s="4"/>
      <c r="AYB214" s="4"/>
      <c r="AYC214" s="4"/>
      <c r="AYD214" s="4"/>
      <c r="AYE214" s="4"/>
      <c r="AYF214" s="4"/>
      <c r="AYG214" s="4"/>
      <c r="AYH214" s="4"/>
      <c r="AYI214" s="4"/>
      <c r="AYJ214" s="4"/>
      <c r="AYK214" s="4"/>
      <c r="AYL214" s="4"/>
      <c r="AYM214" s="4"/>
      <c r="AYN214" s="4"/>
      <c r="AYO214" s="4"/>
      <c r="AYP214" s="4"/>
      <c r="AYQ214" s="4"/>
      <c r="AYR214" s="4"/>
      <c r="AYS214" s="4"/>
      <c r="AYT214" s="4"/>
      <c r="AYU214" s="4"/>
      <c r="AYV214" s="4"/>
      <c r="AYW214" s="4"/>
      <c r="AYX214" s="4"/>
      <c r="AYY214" s="4"/>
      <c r="AYZ214" s="4"/>
      <c r="AZA214" s="4"/>
      <c r="AZB214" s="4"/>
      <c r="AZC214" s="4"/>
      <c r="AZD214" s="4"/>
      <c r="AZE214" s="4"/>
      <c r="AZF214" s="4"/>
      <c r="AZG214" s="4"/>
      <c r="AZH214" s="4"/>
      <c r="AZI214" s="4"/>
      <c r="AZJ214" s="4"/>
      <c r="AZK214" s="4"/>
      <c r="AZL214" s="4"/>
      <c r="AZM214" s="4"/>
      <c r="AZN214" s="4"/>
      <c r="AZO214" s="4"/>
      <c r="AZP214" s="4"/>
      <c r="AZQ214" s="4"/>
      <c r="AZR214" s="4"/>
      <c r="AZS214" s="4"/>
      <c r="AZT214" s="4"/>
      <c r="AZU214" s="4"/>
      <c r="AZV214" s="4"/>
      <c r="AZW214" s="4"/>
      <c r="AZX214" s="4"/>
      <c r="AZY214" s="4"/>
      <c r="AZZ214" s="4"/>
      <c r="BAA214" s="4"/>
      <c r="BAB214" s="4"/>
      <c r="BAC214" s="4"/>
      <c r="BAD214" s="4"/>
      <c r="BAE214" s="4"/>
      <c r="BAF214" s="4"/>
      <c r="BAG214" s="4"/>
      <c r="BAH214" s="4"/>
      <c r="BAI214" s="4"/>
      <c r="BAJ214" s="4"/>
      <c r="BAK214" s="4"/>
      <c r="BAL214" s="4"/>
      <c r="BAM214" s="4"/>
      <c r="BAN214" s="4"/>
      <c r="BAO214" s="4"/>
      <c r="BAP214" s="4"/>
      <c r="BAQ214" s="4"/>
      <c r="BAR214" s="4"/>
      <c r="BAS214" s="4"/>
      <c r="BAT214" s="4"/>
      <c r="BAU214" s="4"/>
      <c r="BAV214" s="4"/>
      <c r="BAW214" s="4"/>
      <c r="BAX214" s="4"/>
      <c r="BAY214" s="4"/>
      <c r="BAZ214" s="4"/>
      <c r="BBA214" s="4"/>
      <c r="BBB214" s="4"/>
      <c r="BBC214" s="4"/>
      <c r="BBD214" s="4"/>
      <c r="BBE214" s="4"/>
      <c r="BBF214" s="4"/>
      <c r="BBG214" s="4"/>
      <c r="BBH214" s="4"/>
      <c r="BBI214" s="4"/>
      <c r="BBJ214" s="4"/>
      <c r="BBK214" s="4"/>
      <c r="BBL214" s="4"/>
      <c r="BBM214" s="4"/>
      <c r="BBN214" s="4"/>
      <c r="BBO214" s="4"/>
      <c r="BBP214" s="4"/>
      <c r="BBQ214" s="4"/>
      <c r="BBR214" s="4"/>
      <c r="BBS214" s="4"/>
      <c r="BBT214" s="4"/>
      <c r="BBU214" s="4"/>
      <c r="BBV214" s="4"/>
      <c r="BBW214" s="4"/>
      <c r="BBX214" s="4"/>
      <c r="BBY214" s="4"/>
      <c r="BBZ214" s="4"/>
      <c r="BCA214" s="4"/>
      <c r="BCB214" s="4"/>
      <c r="BCC214" s="4"/>
      <c r="BCD214" s="4"/>
      <c r="BCE214" s="4"/>
      <c r="BCF214" s="4"/>
      <c r="BCG214" s="4"/>
      <c r="BCH214" s="4"/>
      <c r="BCI214" s="4"/>
      <c r="BCJ214" s="4"/>
      <c r="BCK214" s="4"/>
      <c r="BCL214" s="4"/>
      <c r="BCM214" s="4"/>
      <c r="BCN214" s="4"/>
      <c r="BCO214" s="4"/>
      <c r="BCP214" s="4"/>
      <c r="BCQ214" s="4"/>
      <c r="BCR214" s="4"/>
      <c r="BCS214" s="4"/>
      <c r="BCT214" s="4"/>
      <c r="BCU214" s="4"/>
      <c r="BCV214" s="4"/>
      <c r="BCW214" s="4"/>
      <c r="BCX214" s="4"/>
      <c r="BCY214" s="4"/>
      <c r="BCZ214" s="4"/>
      <c r="BDA214" s="4"/>
      <c r="BDB214" s="4"/>
      <c r="BDC214" s="4"/>
      <c r="BDD214" s="4"/>
      <c r="BDE214" s="4"/>
      <c r="BDF214" s="4"/>
      <c r="BDG214" s="4"/>
      <c r="BDH214" s="4"/>
      <c r="BDI214" s="4"/>
      <c r="BDJ214" s="4"/>
      <c r="BDK214" s="4"/>
      <c r="BDL214" s="4"/>
      <c r="BDM214" s="4"/>
      <c r="BDN214" s="4"/>
      <c r="BDO214" s="4"/>
      <c r="BDP214" s="4"/>
      <c r="BDQ214" s="4"/>
      <c r="BDR214" s="4"/>
      <c r="BDS214" s="4"/>
      <c r="BDT214" s="4"/>
      <c r="BDU214" s="4"/>
      <c r="BDV214" s="4"/>
      <c r="BDW214" s="4"/>
      <c r="BDX214" s="4"/>
      <c r="BDY214" s="4"/>
      <c r="BDZ214" s="4"/>
      <c r="BEA214" s="4"/>
      <c r="BEB214" s="4"/>
      <c r="BEC214" s="4"/>
      <c r="BED214" s="4"/>
      <c r="BEE214" s="4"/>
      <c r="BEF214" s="4"/>
      <c r="BEG214" s="4"/>
      <c r="BEH214" s="4"/>
      <c r="BEI214" s="4"/>
      <c r="BEJ214" s="4"/>
      <c r="BEK214" s="4"/>
      <c r="BEL214" s="4"/>
      <c r="BEM214" s="4"/>
      <c r="BEN214" s="4"/>
      <c r="BEO214" s="4"/>
      <c r="BEP214" s="4"/>
      <c r="BEQ214" s="4"/>
      <c r="BER214" s="4"/>
      <c r="BES214" s="4"/>
      <c r="BET214" s="4"/>
      <c r="BEU214" s="4"/>
      <c r="BEV214" s="4"/>
      <c r="BEW214" s="4"/>
      <c r="BEX214" s="4"/>
      <c r="BEY214" s="4"/>
      <c r="BEZ214" s="4"/>
      <c r="BFA214" s="4"/>
      <c r="BFB214" s="4"/>
      <c r="BFC214" s="4"/>
      <c r="BFD214" s="4"/>
      <c r="BFE214" s="4"/>
      <c r="BFF214" s="4"/>
      <c r="BFG214" s="4"/>
      <c r="BFH214" s="4"/>
      <c r="BFI214" s="4"/>
      <c r="BFJ214" s="4"/>
      <c r="BFK214" s="4"/>
      <c r="BFL214" s="4"/>
      <c r="BFM214" s="4"/>
      <c r="BFN214" s="4"/>
      <c r="BFO214" s="4"/>
      <c r="BFP214" s="4"/>
      <c r="BFQ214" s="4"/>
      <c r="BFR214" s="4"/>
      <c r="BFS214" s="4"/>
      <c r="BFT214" s="4"/>
      <c r="BFU214" s="4"/>
      <c r="BFV214" s="4"/>
      <c r="BFW214" s="4"/>
      <c r="BFX214" s="4"/>
      <c r="BFY214" s="4"/>
      <c r="BFZ214" s="4"/>
      <c r="BGA214" s="4"/>
      <c r="BGB214" s="4"/>
      <c r="BGC214" s="4"/>
      <c r="BGD214" s="4"/>
      <c r="BGE214" s="4"/>
      <c r="BGF214" s="4"/>
      <c r="BGG214" s="4"/>
      <c r="BGH214" s="4"/>
      <c r="BGI214" s="4"/>
      <c r="BGJ214" s="4"/>
      <c r="BGK214" s="4"/>
      <c r="BGL214" s="4"/>
      <c r="BGM214" s="4"/>
      <c r="BGN214" s="4"/>
      <c r="BGO214" s="4"/>
      <c r="BGP214" s="4"/>
      <c r="BGQ214" s="4"/>
      <c r="BGR214" s="4"/>
      <c r="BGS214" s="4"/>
      <c r="BGT214" s="4"/>
      <c r="BGU214" s="4"/>
      <c r="BGV214" s="4"/>
      <c r="BGW214" s="4"/>
      <c r="BGX214" s="4"/>
      <c r="BGY214" s="4"/>
      <c r="BGZ214" s="4"/>
      <c r="BHA214" s="4"/>
      <c r="BHB214" s="4"/>
      <c r="BHC214" s="4"/>
      <c r="BHD214" s="4"/>
      <c r="BHE214" s="4"/>
      <c r="BHF214" s="4"/>
      <c r="BHG214" s="4"/>
      <c r="BHH214" s="4"/>
      <c r="BHI214" s="4"/>
      <c r="BHJ214" s="4"/>
      <c r="BHK214" s="4"/>
      <c r="BHL214" s="4"/>
      <c r="BHM214" s="4"/>
      <c r="BHN214" s="4"/>
      <c r="BHO214" s="4"/>
      <c r="BHP214" s="4"/>
      <c r="BHQ214" s="4"/>
      <c r="BHR214" s="4"/>
      <c r="BHS214" s="4"/>
      <c r="BHT214" s="4"/>
      <c r="BHU214" s="4"/>
      <c r="BHV214" s="4"/>
      <c r="BHW214" s="4"/>
      <c r="BHX214" s="4"/>
      <c r="BHY214" s="4"/>
      <c r="BHZ214" s="4"/>
      <c r="BIA214" s="4"/>
      <c r="BIB214" s="4"/>
      <c r="BIC214" s="4"/>
      <c r="BID214" s="4"/>
      <c r="BIE214" s="4"/>
      <c r="BIF214" s="4"/>
      <c r="BIG214" s="4"/>
      <c r="BIH214" s="4"/>
      <c r="BII214" s="4"/>
      <c r="BIJ214" s="4"/>
      <c r="BIK214" s="4"/>
      <c r="BIL214" s="4"/>
      <c r="BIM214" s="4"/>
      <c r="BIN214" s="4"/>
      <c r="BIO214" s="4"/>
      <c r="BIP214" s="4"/>
      <c r="BIQ214" s="4"/>
      <c r="BIR214" s="4"/>
      <c r="BIS214" s="4"/>
      <c r="BIT214" s="4"/>
      <c r="BIU214" s="4"/>
      <c r="BIV214" s="4"/>
      <c r="BIW214" s="4"/>
      <c r="BIX214" s="4"/>
      <c r="BIY214" s="4"/>
      <c r="BIZ214" s="4"/>
      <c r="BJA214" s="4"/>
      <c r="BJB214" s="4"/>
      <c r="BJC214" s="4"/>
      <c r="BJD214" s="4"/>
      <c r="BJE214" s="4"/>
      <c r="BJF214" s="4"/>
      <c r="BJG214" s="4"/>
      <c r="BJH214" s="4"/>
      <c r="BJI214" s="4"/>
      <c r="BJJ214" s="4"/>
      <c r="BJK214" s="4"/>
      <c r="BJL214" s="4"/>
      <c r="BJM214" s="4"/>
      <c r="BJN214" s="4"/>
      <c r="BJO214" s="4"/>
      <c r="BJP214" s="4"/>
      <c r="BJQ214" s="4"/>
      <c r="BJR214" s="4"/>
      <c r="BJS214" s="4"/>
      <c r="BJT214" s="4"/>
      <c r="BJU214" s="4"/>
      <c r="BJV214" s="4"/>
      <c r="BJW214" s="4"/>
      <c r="BJX214" s="4"/>
      <c r="BJY214" s="4"/>
      <c r="BJZ214" s="4"/>
      <c r="BKA214" s="4"/>
      <c r="BKB214" s="4"/>
      <c r="BKC214" s="4"/>
      <c r="BKD214" s="4"/>
      <c r="BKE214" s="4"/>
      <c r="BKF214" s="4"/>
      <c r="BKG214" s="4"/>
      <c r="BKH214" s="4"/>
      <c r="BKI214" s="4"/>
      <c r="BKJ214" s="4"/>
      <c r="BKK214" s="4"/>
      <c r="BKL214" s="4"/>
      <c r="BKM214" s="4"/>
      <c r="BKN214" s="4"/>
      <c r="BKO214" s="4"/>
      <c r="BKP214" s="4"/>
      <c r="BKQ214" s="4"/>
      <c r="BKR214" s="4"/>
      <c r="BKS214" s="4"/>
      <c r="BKT214" s="4"/>
      <c r="BKU214" s="4"/>
      <c r="BKV214" s="4"/>
      <c r="BKW214" s="4"/>
      <c r="BKX214" s="4"/>
      <c r="BKY214" s="4"/>
      <c r="BKZ214" s="4"/>
      <c r="BLA214" s="4"/>
      <c r="BLB214" s="4"/>
      <c r="BLC214" s="4"/>
      <c r="BLD214" s="4"/>
      <c r="BLE214" s="4"/>
      <c r="BLF214" s="4"/>
      <c r="BLG214" s="4"/>
      <c r="BLH214" s="4"/>
      <c r="BLI214" s="4"/>
      <c r="BLJ214" s="4"/>
      <c r="BLK214" s="4"/>
      <c r="BLL214" s="4"/>
      <c r="BLM214" s="4"/>
      <c r="BLN214" s="4"/>
      <c r="BLO214" s="4"/>
      <c r="BLP214" s="4"/>
      <c r="BLQ214" s="4"/>
      <c r="BLR214" s="4"/>
      <c r="BLS214" s="4"/>
      <c r="BLT214" s="4"/>
      <c r="BLU214" s="4"/>
      <c r="BLV214" s="4"/>
      <c r="BLW214" s="4"/>
      <c r="BLX214" s="4"/>
      <c r="BLY214" s="4"/>
      <c r="BLZ214" s="4"/>
      <c r="BMA214" s="4"/>
      <c r="BMB214" s="4"/>
      <c r="BMC214" s="4"/>
      <c r="BMD214" s="4"/>
      <c r="BME214" s="4"/>
      <c r="BMF214" s="4"/>
      <c r="BMG214" s="4"/>
      <c r="BMH214" s="4"/>
      <c r="BMI214" s="4"/>
      <c r="BMJ214" s="4"/>
      <c r="BMK214" s="4"/>
      <c r="BML214" s="4"/>
      <c r="BMM214" s="4"/>
      <c r="BMN214" s="4"/>
      <c r="BMO214" s="4"/>
      <c r="BMP214" s="4"/>
      <c r="BMQ214" s="4"/>
      <c r="BMR214" s="4"/>
      <c r="BMS214" s="4"/>
      <c r="BMT214" s="4"/>
      <c r="BMU214" s="4"/>
      <c r="BMV214" s="4"/>
      <c r="BMW214" s="4"/>
      <c r="BMX214" s="4"/>
      <c r="BMY214" s="4"/>
      <c r="BMZ214" s="4"/>
      <c r="BNA214" s="4"/>
      <c r="BNB214" s="4"/>
      <c r="BNC214" s="4"/>
      <c r="BND214" s="4"/>
      <c r="BNE214" s="4"/>
      <c r="BNF214" s="4"/>
      <c r="BNG214" s="4"/>
      <c r="BNH214" s="4"/>
      <c r="BNI214" s="4"/>
      <c r="BNJ214" s="4"/>
      <c r="BNK214" s="4"/>
      <c r="BNL214" s="4"/>
      <c r="BNM214" s="4"/>
      <c r="BNN214" s="4"/>
      <c r="BNO214" s="4"/>
      <c r="BNP214" s="4"/>
      <c r="BNQ214" s="4"/>
      <c r="BNR214" s="4"/>
      <c r="BNS214" s="4"/>
      <c r="BNT214" s="4"/>
      <c r="BNU214" s="4"/>
      <c r="BNV214" s="4"/>
      <c r="BNW214" s="4"/>
      <c r="BNX214" s="4"/>
      <c r="BNY214" s="4"/>
      <c r="BNZ214" s="4"/>
      <c r="BOA214" s="4"/>
      <c r="BOB214" s="4"/>
      <c r="BOC214" s="4"/>
      <c r="BOD214" s="4"/>
      <c r="BOE214" s="4"/>
      <c r="BOF214" s="4"/>
      <c r="BOG214" s="4"/>
      <c r="BOH214" s="4"/>
      <c r="BOI214" s="4"/>
      <c r="BOJ214" s="4"/>
      <c r="BOK214" s="4"/>
      <c r="BOL214" s="4"/>
      <c r="BOM214" s="4"/>
      <c r="BON214" s="4"/>
      <c r="BOO214" s="4"/>
      <c r="BOP214" s="4"/>
      <c r="BOQ214" s="4"/>
      <c r="BOR214" s="4"/>
      <c r="BOS214" s="4"/>
      <c r="BOT214" s="4"/>
      <c r="BOU214" s="4"/>
      <c r="BOV214" s="4"/>
      <c r="BOW214" s="4"/>
      <c r="BOX214" s="4"/>
      <c r="BOY214" s="4"/>
      <c r="BOZ214" s="4"/>
      <c r="BPA214" s="4"/>
      <c r="BPB214" s="4"/>
      <c r="BPC214" s="4"/>
      <c r="BPD214" s="4"/>
      <c r="BPE214" s="4"/>
      <c r="BPF214" s="4"/>
      <c r="BPG214" s="4"/>
      <c r="BPH214" s="4"/>
      <c r="BPI214" s="4"/>
      <c r="BPJ214" s="4"/>
      <c r="BPK214" s="4"/>
      <c r="BPL214" s="4"/>
      <c r="BPM214" s="4"/>
      <c r="BPN214" s="4"/>
      <c r="BPO214" s="4"/>
      <c r="BPP214" s="4"/>
      <c r="BPQ214" s="4"/>
      <c r="BPR214" s="4"/>
      <c r="BPS214" s="4"/>
      <c r="BPT214" s="4"/>
      <c r="BPU214" s="4"/>
      <c r="BPV214" s="4"/>
      <c r="BPW214" s="4"/>
      <c r="BPX214" s="4"/>
      <c r="BPY214" s="4"/>
      <c r="BPZ214" s="4"/>
      <c r="BQA214" s="4"/>
      <c r="BQB214" s="4"/>
      <c r="BQC214" s="4"/>
      <c r="BQD214" s="4"/>
      <c r="BQE214" s="4"/>
      <c r="BQF214" s="4"/>
      <c r="BQG214" s="4"/>
      <c r="BQH214" s="4"/>
      <c r="BQI214" s="4"/>
      <c r="BQJ214" s="4"/>
      <c r="BQK214" s="4"/>
      <c r="BQL214" s="4"/>
      <c r="BQM214" s="4"/>
      <c r="BQN214" s="4"/>
      <c r="BQO214" s="4"/>
      <c r="BQP214" s="4"/>
      <c r="BQQ214" s="4"/>
      <c r="BQR214" s="4"/>
      <c r="BQS214" s="4"/>
      <c r="BQT214" s="4"/>
      <c r="BQU214" s="4"/>
      <c r="BQV214" s="4"/>
      <c r="BQW214" s="4"/>
      <c r="BQX214" s="4"/>
      <c r="BQY214" s="4"/>
      <c r="BQZ214" s="4"/>
      <c r="BRA214" s="4"/>
      <c r="BRB214" s="4"/>
      <c r="BRC214" s="4"/>
      <c r="BRD214" s="4"/>
      <c r="BRE214" s="4"/>
      <c r="BRF214" s="4"/>
      <c r="BRG214" s="4"/>
      <c r="BRH214" s="4"/>
      <c r="BRI214" s="4"/>
      <c r="BRJ214" s="4"/>
      <c r="BRK214" s="4"/>
      <c r="BRL214" s="4"/>
      <c r="BRM214" s="4"/>
      <c r="BRN214" s="4"/>
      <c r="BRO214" s="4"/>
      <c r="BRP214" s="4"/>
      <c r="BRQ214" s="4"/>
      <c r="BRR214" s="4"/>
      <c r="BRS214" s="4"/>
      <c r="BRT214" s="4"/>
      <c r="BRU214" s="4"/>
      <c r="BRV214" s="4"/>
      <c r="BRW214" s="4"/>
      <c r="BRX214" s="4"/>
      <c r="BRY214" s="4"/>
      <c r="BRZ214" s="4"/>
      <c r="BSA214" s="4"/>
      <c r="BSB214" s="4"/>
      <c r="BSC214" s="4"/>
      <c r="BSD214" s="4"/>
      <c r="BSE214" s="4"/>
      <c r="BSF214" s="4"/>
      <c r="BSG214" s="4"/>
      <c r="BSH214" s="4"/>
      <c r="BSI214" s="4"/>
      <c r="BSJ214" s="4"/>
      <c r="BSK214" s="4"/>
      <c r="BSL214" s="4"/>
      <c r="BSM214" s="4"/>
      <c r="BSN214" s="4"/>
      <c r="BSO214" s="4"/>
      <c r="BSP214" s="4"/>
      <c r="BSQ214" s="4"/>
      <c r="BSR214" s="4"/>
      <c r="BSS214" s="4"/>
      <c r="BST214" s="4"/>
      <c r="BSU214" s="4"/>
      <c r="BSV214" s="4"/>
      <c r="BSW214" s="4"/>
      <c r="BSX214" s="4"/>
      <c r="BSY214" s="4"/>
      <c r="BSZ214" s="4"/>
      <c r="BTA214" s="4"/>
      <c r="BTB214" s="4"/>
      <c r="BTC214" s="4"/>
      <c r="BTD214" s="4"/>
      <c r="BTE214" s="4"/>
      <c r="BTF214" s="4"/>
      <c r="BTG214" s="4"/>
      <c r="BTH214" s="4"/>
      <c r="BTI214" s="4"/>
      <c r="BTJ214" s="4"/>
      <c r="BTK214" s="4"/>
      <c r="BTL214" s="4"/>
      <c r="BTM214" s="4"/>
      <c r="BTN214" s="4"/>
      <c r="BTO214" s="4"/>
      <c r="BTP214" s="4"/>
      <c r="BTQ214" s="4"/>
      <c r="BTR214" s="4"/>
      <c r="BTS214" s="4"/>
      <c r="BTT214" s="4"/>
      <c r="BTU214" s="4"/>
      <c r="BTV214" s="4"/>
      <c r="BTW214" s="4"/>
      <c r="BTX214" s="4"/>
      <c r="BTY214" s="4"/>
      <c r="BTZ214" s="4"/>
      <c r="BUA214" s="4"/>
      <c r="BUB214" s="4"/>
      <c r="BUC214" s="4"/>
      <c r="BUD214" s="4"/>
      <c r="BUE214" s="4"/>
      <c r="BUF214" s="4"/>
      <c r="BUG214" s="4"/>
      <c r="BUH214" s="4"/>
      <c r="BUI214" s="4"/>
      <c r="BUJ214" s="4"/>
      <c r="BUK214" s="4"/>
      <c r="BUL214" s="4"/>
      <c r="BUM214" s="4"/>
      <c r="BUN214" s="4"/>
      <c r="BUO214" s="4"/>
      <c r="BUP214" s="4"/>
      <c r="BUQ214" s="4"/>
      <c r="BUR214" s="4"/>
      <c r="BUS214" s="4"/>
      <c r="BUT214" s="4"/>
      <c r="BUU214" s="4"/>
      <c r="BUV214" s="4"/>
      <c r="BUW214" s="4"/>
      <c r="BUX214" s="4"/>
      <c r="BUY214" s="4"/>
      <c r="BUZ214" s="4"/>
      <c r="BVA214" s="4"/>
      <c r="BVB214" s="4"/>
      <c r="BVC214" s="4"/>
      <c r="BVD214" s="4"/>
      <c r="BVE214" s="4"/>
      <c r="BVF214" s="4"/>
      <c r="BVG214" s="4"/>
      <c r="BVH214" s="4"/>
      <c r="BVI214" s="4"/>
      <c r="BVJ214" s="4"/>
      <c r="BVK214" s="4"/>
      <c r="BVL214" s="4"/>
      <c r="BVM214" s="4"/>
      <c r="BVN214" s="4"/>
      <c r="BVO214" s="4"/>
      <c r="BVP214" s="4"/>
      <c r="BVQ214" s="4"/>
      <c r="BVR214" s="4"/>
      <c r="BVS214" s="4"/>
      <c r="BVT214" s="4"/>
      <c r="BVU214" s="4"/>
      <c r="BVV214" s="4"/>
      <c r="BVW214" s="4"/>
      <c r="BVX214" s="4"/>
      <c r="BVY214" s="4"/>
      <c r="BVZ214" s="4"/>
      <c r="BWA214" s="4"/>
      <c r="BWB214" s="4"/>
      <c r="BWC214" s="4"/>
      <c r="BWD214" s="4"/>
      <c r="BWE214" s="4"/>
      <c r="BWF214" s="4"/>
      <c r="BWG214" s="4"/>
      <c r="BWH214" s="4"/>
      <c r="BWI214" s="4"/>
      <c r="BWJ214" s="4"/>
      <c r="BWK214" s="4"/>
      <c r="BWL214" s="4"/>
      <c r="BWM214" s="4"/>
      <c r="BWN214" s="4"/>
      <c r="BWO214" s="4"/>
      <c r="BWP214" s="4"/>
      <c r="BWQ214" s="4"/>
      <c r="BWR214" s="4"/>
      <c r="BWS214" s="4"/>
      <c r="BWT214" s="4"/>
      <c r="BWU214" s="4"/>
      <c r="BWV214" s="4"/>
      <c r="BWW214" s="4"/>
      <c r="BWX214" s="4"/>
      <c r="BWY214" s="4"/>
      <c r="BWZ214" s="4"/>
      <c r="BXA214" s="4"/>
      <c r="BXB214" s="4"/>
      <c r="BXC214" s="4"/>
      <c r="BXD214" s="4"/>
      <c r="BXE214" s="4"/>
      <c r="BXF214" s="4"/>
      <c r="BXG214" s="4"/>
      <c r="BXH214" s="4"/>
      <c r="BXI214" s="4"/>
      <c r="BXJ214" s="4"/>
      <c r="BXK214" s="4"/>
      <c r="BXL214" s="4"/>
      <c r="BXM214" s="4"/>
      <c r="BXN214" s="4"/>
      <c r="BXO214" s="4"/>
      <c r="BXP214" s="4"/>
      <c r="BXQ214" s="4"/>
      <c r="BXR214" s="4"/>
      <c r="BXS214" s="4"/>
      <c r="BXT214" s="4"/>
      <c r="BXU214" s="4"/>
      <c r="BXV214" s="4"/>
      <c r="BXW214" s="4"/>
      <c r="BXX214" s="4"/>
      <c r="BXY214" s="4"/>
      <c r="BXZ214" s="4"/>
      <c r="BYA214" s="4"/>
      <c r="BYB214" s="4"/>
      <c r="BYC214" s="4"/>
      <c r="BYD214" s="4"/>
      <c r="BYE214" s="4"/>
      <c r="BYF214" s="4"/>
      <c r="BYG214" s="4"/>
      <c r="BYH214" s="4"/>
      <c r="BYI214" s="4"/>
      <c r="BYJ214" s="4"/>
      <c r="BYK214" s="4"/>
      <c r="BYL214" s="4"/>
      <c r="BYM214" s="4"/>
      <c r="BYN214" s="4"/>
      <c r="BYO214" s="4"/>
      <c r="BYP214" s="4"/>
      <c r="BYQ214" s="4"/>
      <c r="BYR214" s="4"/>
      <c r="BYS214" s="4"/>
      <c r="BYT214" s="4"/>
      <c r="BYU214" s="4"/>
      <c r="BYV214" s="4"/>
      <c r="BYW214" s="4"/>
      <c r="BYX214" s="4"/>
      <c r="BYY214" s="4"/>
      <c r="BYZ214" s="4"/>
      <c r="BZA214" s="4"/>
      <c r="BZB214" s="4"/>
      <c r="BZC214" s="4"/>
      <c r="BZD214" s="4"/>
      <c r="BZE214" s="4"/>
      <c r="BZF214" s="4"/>
      <c r="BZG214" s="4"/>
      <c r="BZH214" s="4"/>
      <c r="BZI214" s="4"/>
      <c r="BZJ214" s="4"/>
      <c r="BZK214" s="4"/>
      <c r="BZL214" s="4"/>
      <c r="BZM214" s="4"/>
      <c r="BZN214" s="4"/>
      <c r="BZO214" s="4"/>
      <c r="BZP214" s="4"/>
      <c r="BZQ214" s="4"/>
      <c r="BZR214" s="4"/>
      <c r="BZS214" s="4"/>
      <c r="BZT214" s="4"/>
      <c r="BZU214" s="4"/>
      <c r="BZV214" s="4"/>
      <c r="BZW214" s="4"/>
      <c r="BZX214" s="4"/>
      <c r="BZY214" s="4"/>
      <c r="BZZ214" s="4"/>
      <c r="CAA214" s="4"/>
      <c r="CAB214" s="4"/>
      <c r="CAC214" s="4"/>
      <c r="CAD214" s="4"/>
      <c r="CAE214" s="4"/>
      <c r="CAF214" s="4"/>
      <c r="CAG214" s="4"/>
      <c r="CAH214" s="4"/>
      <c r="CAI214" s="4"/>
      <c r="CAJ214" s="4"/>
      <c r="CAK214" s="4"/>
      <c r="CAL214" s="4"/>
      <c r="CAM214" s="4"/>
      <c r="CAN214" s="4"/>
      <c r="CAO214" s="4"/>
      <c r="CAP214" s="4"/>
      <c r="CAQ214" s="4"/>
      <c r="CAR214" s="4"/>
      <c r="CAS214" s="4"/>
      <c r="CAT214" s="4"/>
      <c r="CAU214" s="4"/>
      <c r="CAV214" s="4"/>
      <c r="CAW214" s="4"/>
      <c r="CAX214" s="4"/>
      <c r="CAY214" s="4"/>
      <c r="CAZ214" s="4"/>
      <c r="CBA214" s="4"/>
      <c r="CBB214" s="4"/>
      <c r="CBC214" s="4"/>
      <c r="CBD214" s="4"/>
      <c r="CBE214" s="4"/>
      <c r="CBF214" s="4"/>
      <c r="CBG214" s="4"/>
      <c r="CBH214" s="4"/>
      <c r="CBI214" s="4"/>
      <c r="CBJ214" s="4"/>
      <c r="CBK214" s="4"/>
      <c r="CBL214" s="4"/>
      <c r="CBM214" s="4"/>
      <c r="CBN214" s="4"/>
      <c r="CBO214" s="4"/>
      <c r="CBP214" s="4"/>
      <c r="CBQ214" s="4"/>
      <c r="CBR214" s="4"/>
      <c r="CBS214" s="4"/>
      <c r="CBT214" s="4"/>
      <c r="CBU214" s="4"/>
      <c r="CBV214" s="4"/>
      <c r="CBW214" s="4"/>
      <c r="CBX214" s="4"/>
      <c r="CBY214" s="4"/>
      <c r="CBZ214" s="4"/>
      <c r="CCA214" s="4"/>
      <c r="CCB214" s="4"/>
      <c r="CCC214" s="4"/>
      <c r="CCD214" s="4"/>
      <c r="CCE214" s="4"/>
      <c r="CCF214" s="4"/>
      <c r="CCG214" s="4"/>
      <c r="CCH214" s="4"/>
      <c r="CCI214" s="4"/>
      <c r="CCJ214" s="4"/>
      <c r="CCK214" s="4"/>
      <c r="CCL214" s="4"/>
      <c r="CCM214" s="4"/>
      <c r="CCN214" s="4"/>
      <c r="CCO214" s="4"/>
      <c r="CCP214" s="4"/>
      <c r="CCQ214" s="4"/>
      <c r="CCR214" s="4"/>
      <c r="CCS214" s="4"/>
      <c r="CCT214" s="4"/>
      <c r="CCU214" s="4"/>
      <c r="CCV214" s="4"/>
      <c r="CCW214" s="4"/>
      <c r="CCX214" s="4"/>
      <c r="CCY214" s="4"/>
      <c r="CCZ214" s="4"/>
      <c r="CDA214" s="4"/>
      <c r="CDB214" s="4"/>
      <c r="CDC214" s="4"/>
      <c r="CDD214" s="4"/>
      <c r="CDE214" s="4"/>
      <c r="CDF214" s="4"/>
      <c r="CDG214" s="4"/>
      <c r="CDH214" s="4"/>
      <c r="CDI214" s="4"/>
      <c r="CDJ214" s="4"/>
      <c r="CDK214" s="4"/>
      <c r="CDL214" s="4"/>
      <c r="CDM214" s="4"/>
      <c r="CDN214" s="4"/>
      <c r="CDO214" s="4"/>
      <c r="CDP214" s="4"/>
      <c r="CDQ214" s="4"/>
      <c r="CDR214" s="4"/>
      <c r="CDS214" s="4"/>
      <c r="CDT214" s="4"/>
      <c r="CDU214" s="4"/>
      <c r="CDV214" s="4"/>
      <c r="CDW214" s="4"/>
      <c r="CDX214" s="4"/>
      <c r="CDY214" s="4"/>
      <c r="CDZ214" s="4"/>
      <c r="CEA214" s="4"/>
      <c r="CEB214" s="4"/>
      <c r="CEC214" s="4"/>
      <c r="CED214" s="4"/>
      <c r="CEE214" s="4"/>
      <c r="CEF214" s="4"/>
      <c r="CEG214" s="4"/>
      <c r="CEH214" s="4"/>
      <c r="CEI214" s="4"/>
      <c r="CEJ214" s="4"/>
      <c r="CEK214" s="4"/>
      <c r="CEL214" s="4"/>
      <c r="CEM214" s="4"/>
      <c r="CEN214" s="4"/>
      <c r="CEO214" s="4"/>
      <c r="CEP214" s="4"/>
      <c r="CEQ214" s="4"/>
      <c r="CER214" s="4"/>
      <c r="CES214" s="4"/>
      <c r="CET214" s="4"/>
      <c r="CEU214" s="4"/>
      <c r="CEV214" s="4"/>
      <c r="CEW214" s="4"/>
      <c r="CEX214" s="4"/>
      <c r="CEY214" s="4"/>
      <c r="CEZ214" s="4"/>
      <c r="CFA214" s="4"/>
      <c r="CFB214" s="4"/>
      <c r="CFC214" s="4"/>
      <c r="CFD214" s="4"/>
      <c r="CFE214" s="4"/>
      <c r="CFF214" s="4"/>
      <c r="CFG214" s="4"/>
      <c r="CFH214" s="4"/>
      <c r="CFI214" s="4"/>
      <c r="CFJ214" s="4"/>
      <c r="CFK214" s="4"/>
      <c r="CFL214" s="4"/>
      <c r="CFM214" s="4"/>
      <c r="CFN214" s="4"/>
      <c r="CFO214" s="4"/>
      <c r="CFP214" s="4"/>
      <c r="CFQ214" s="4"/>
      <c r="CFR214" s="4"/>
      <c r="CFS214" s="4"/>
      <c r="CFT214" s="4"/>
      <c r="CFU214" s="4"/>
      <c r="CFV214" s="4"/>
      <c r="CFW214" s="4"/>
      <c r="CFX214" s="4"/>
      <c r="CFY214" s="4"/>
      <c r="CFZ214" s="4"/>
      <c r="CGA214" s="4"/>
      <c r="CGB214" s="4"/>
      <c r="CGC214" s="4"/>
      <c r="CGD214" s="4"/>
      <c r="CGE214" s="4"/>
      <c r="CGF214" s="4"/>
      <c r="CGG214" s="4"/>
      <c r="CGH214" s="4"/>
      <c r="CGI214" s="4"/>
      <c r="CGJ214" s="4"/>
      <c r="CGK214" s="4"/>
      <c r="CGL214" s="4"/>
      <c r="CGM214" s="4"/>
      <c r="CGN214" s="4"/>
      <c r="CGO214" s="4"/>
      <c r="CGP214" s="4"/>
      <c r="CGQ214" s="4"/>
      <c r="CGR214" s="4"/>
      <c r="CGS214" s="4"/>
      <c r="CGT214" s="4"/>
      <c r="CGU214" s="4"/>
      <c r="CGV214" s="4"/>
      <c r="CGW214" s="4"/>
      <c r="CGX214" s="4"/>
      <c r="CGY214" s="4"/>
      <c r="CGZ214" s="4"/>
      <c r="CHA214" s="4"/>
      <c r="CHB214" s="4"/>
      <c r="CHC214" s="4"/>
      <c r="CHD214" s="4"/>
      <c r="CHE214" s="4"/>
      <c r="CHF214" s="4"/>
      <c r="CHG214" s="4"/>
      <c r="CHH214" s="4"/>
      <c r="CHI214" s="4"/>
      <c r="CHJ214" s="4"/>
      <c r="CHK214" s="4"/>
      <c r="CHL214" s="4"/>
      <c r="CHM214" s="4"/>
      <c r="CHN214" s="4"/>
      <c r="CHO214" s="4"/>
      <c r="CHP214" s="4"/>
      <c r="CHQ214" s="4"/>
      <c r="CHR214" s="4"/>
      <c r="CHS214" s="4"/>
      <c r="CHT214" s="4"/>
      <c r="CHU214" s="4"/>
      <c r="CHV214" s="4"/>
      <c r="CHW214" s="4"/>
      <c r="CHX214" s="4"/>
      <c r="CHY214" s="4"/>
      <c r="CHZ214" s="4"/>
      <c r="CIA214" s="4"/>
      <c r="CIB214" s="4"/>
      <c r="CIC214" s="4"/>
      <c r="CID214" s="4"/>
      <c r="CIE214" s="4"/>
      <c r="CIF214" s="4"/>
      <c r="CIG214" s="4"/>
      <c r="CIH214" s="4"/>
      <c r="CII214" s="4"/>
      <c r="CIJ214" s="4"/>
      <c r="CIK214" s="4"/>
      <c r="CIL214" s="4"/>
      <c r="CIM214" s="4"/>
      <c r="CIN214" s="4"/>
      <c r="CIO214" s="4"/>
      <c r="CIP214" s="4"/>
      <c r="CIQ214" s="4"/>
      <c r="CIR214" s="4"/>
      <c r="CIS214" s="4"/>
      <c r="CIT214" s="4"/>
      <c r="CIU214" s="4"/>
      <c r="CIV214" s="4"/>
      <c r="CIW214" s="4"/>
      <c r="CIX214" s="4"/>
      <c r="CIY214" s="4"/>
      <c r="CIZ214" s="4"/>
      <c r="CJA214" s="4"/>
      <c r="CJB214" s="4"/>
      <c r="CJC214" s="4"/>
      <c r="CJD214" s="4"/>
      <c r="CJE214" s="4"/>
      <c r="CJF214" s="4"/>
      <c r="CJG214" s="4"/>
      <c r="CJH214" s="4"/>
      <c r="CJI214" s="4"/>
      <c r="CJJ214" s="4"/>
      <c r="CJK214" s="4"/>
      <c r="CJL214" s="4"/>
      <c r="CJM214" s="4"/>
      <c r="CJN214" s="4"/>
      <c r="CJO214" s="4"/>
      <c r="CJP214" s="4"/>
      <c r="CJQ214" s="4"/>
      <c r="CJR214" s="4"/>
      <c r="CJS214" s="4"/>
      <c r="CJT214" s="4"/>
      <c r="CJU214" s="4"/>
      <c r="CJV214" s="4"/>
      <c r="CJW214" s="4"/>
      <c r="CJX214" s="4"/>
      <c r="CJY214" s="4"/>
      <c r="CJZ214" s="4"/>
      <c r="CKA214" s="4"/>
      <c r="CKB214" s="4"/>
      <c r="CKC214" s="4"/>
      <c r="CKD214" s="4"/>
      <c r="CKE214" s="4"/>
      <c r="CKF214" s="4"/>
      <c r="CKG214" s="4"/>
      <c r="CKH214" s="4"/>
      <c r="CKI214" s="4"/>
      <c r="CKJ214" s="4"/>
      <c r="CKK214" s="4"/>
      <c r="CKL214" s="4"/>
      <c r="CKM214" s="4"/>
      <c r="CKN214" s="4"/>
      <c r="CKO214" s="4"/>
      <c r="CKP214" s="4"/>
      <c r="CKQ214" s="4"/>
      <c r="CKR214" s="4"/>
      <c r="CKS214" s="4"/>
      <c r="CKT214" s="4"/>
      <c r="CKU214" s="4"/>
      <c r="CKV214" s="4"/>
      <c r="CKW214" s="4"/>
      <c r="CKX214" s="4"/>
      <c r="CKY214" s="4"/>
      <c r="CKZ214" s="4"/>
      <c r="CLA214" s="4"/>
      <c r="CLB214" s="4"/>
      <c r="CLC214" s="4"/>
      <c r="CLD214" s="4"/>
      <c r="CLE214" s="4"/>
      <c r="CLF214" s="4"/>
      <c r="CLG214" s="4"/>
      <c r="CLH214" s="4"/>
      <c r="CLI214" s="4"/>
      <c r="CLJ214" s="4"/>
      <c r="CLK214" s="4"/>
      <c r="CLL214" s="4"/>
      <c r="CLM214" s="4"/>
      <c r="CLN214" s="4"/>
      <c r="CLO214" s="4"/>
      <c r="CLP214" s="4"/>
      <c r="CLQ214" s="4"/>
      <c r="CLR214" s="4"/>
      <c r="CLS214" s="4"/>
      <c r="CLT214" s="4"/>
      <c r="CLU214" s="4"/>
      <c r="CLV214" s="4"/>
      <c r="CLW214" s="4"/>
      <c r="CLX214" s="4"/>
      <c r="CLY214" s="4"/>
      <c r="CLZ214" s="4"/>
      <c r="CMA214" s="4"/>
      <c r="CMB214" s="4"/>
      <c r="CMC214" s="4"/>
      <c r="CMD214" s="4"/>
      <c r="CME214" s="4"/>
      <c r="CMF214" s="4"/>
      <c r="CMG214" s="4"/>
      <c r="CMH214" s="4"/>
      <c r="CMI214" s="4"/>
      <c r="CMJ214" s="4"/>
      <c r="CMK214" s="4"/>
      <c r="CML214" s="4"/>
      <c r="CMM214" s="4"/>
      <c r="CMN214" s="4"/>
      <c r="CMO214" s="4"/>
      <c r="CMP214" s="4"/>
      <c r="CMQ214" s="4"/>
      <c r="CMR214" s="4"/>
      <c r="CMS214" s="4"/>
      <c r="CMT214" s="4"/>
      <c r="CMU214" s="4"/>
      <c r="CMV214" s="4"/>
      <c r="CMW214" s="4"/>
      <c r="CMX214" s="4"/>
      <c r="CMY214" s="4"/>
      <c r="CMZ214" s="4"/>
      <c r="CNA214" s="4"/>
      <c r="CNB214" s="4"/>
      <c r="CNC214" s="4"/>
      <c r="CND214" s="4"/>
      <c r="CNE214" s="4"/>
      <c r="CNF214" s="4"/>
      <c r="CNG214" s="4"/>
      <c r="CNH214" s="4"/>
      <c r="CNI214" s="4"/>
      <c r="CNJ214" s="4"/>
      <c r="CNK214" s="4"/>
      <c r="CNL214" s="4"/>
      <c r="CNM214" s="4"/>
      <c r="CNN214" s="4"/>
      <c r="CNO214" s="4"/>
      <c r="CNP214" s="4"/>
      <c r="CNQ214" s="4"/>
      <c r="CNR214" s="4"/>
      <c r="CNS214" s="4"/>
      <c r="CNT214" s="4"/>
      <c r="CNU214" s="4"/>
      <c r="CNV214" s="4"/>
      <c r="CNW214" s="4"/>
      <c r="CNX214" s="4"/>
      <c r="CNY214" s="4"/>
      <c r="CNZ214" s="4"/>
      <c r="COA214" s="4"/>
      <c r="COB214" s="4"/>
      <c r="COC214" s="4"/>
      <c r="COD214" s="4"/>
      <c r="COE214" s="4"/>
      <c r="COF214" s="4"/>
      <c r="COG214" s="4"/>
      <c r="COH214" s="4"/>
      <c r="COI214" s="4"/>
      <c r="COJ214" s="4"/>
      <c r="COK214" s="4"/>
      <c r="COL214" s="4"/>
      <c r="COM214" s="4"/>
      <c r="CON214" s="4"/>
      <c r="COO214" s="4"/>
      <c r="COP214" s="4"/>
      <c r="COQ214" s="4"/>
      <c r="COR214" s="4"/>
      <c r="COS214" s="4"/>
      <c r="COT214" s="4"/>
      <c r="COU214" s="4"/>
      <c r="COV214" s="4"/>
      <c r="COW214" s="4"/>
      <c r="COX214" s="4"/>
      <c r="COY214" s="4"/>
      <c r="COZ214" s="4"/>
      <c r="CPA214" s="4"/>
      <c r="CPB214" s="4"/>
      <c r="CPC214" s="4"/>
      <c r="CPD214" s="4"/>
      <c r="CPE214" s="4"/>
      <c r="CPF214" s="4"/>
      <c r="CPG214" s="4"/>
      <c r="CPH214" s="4"/>
      <c r="CPI214" s="4"/>
      <c r="CPJ214" s="4"/>
      <c r="CPK214" s="4"/>
      <c r="CPL214" s="4"/>
      <c r="CPM214" s="4"/>
      <c r="CPN214" s="4"/>
      <c r="CPO214" s="4"/>
      <c r="CPP214" s="4"/>
      <c r="CPQ214" s="4"/>
      <c r="CPR214" s="4"/>
      <c r="CPS214" s="4"/>
      <c r="CPT214" s="4"/>
      <c r="CPU214" s="4"/>
      <c r="CPV214" s="4"/>
      <c r="CPW214" s="4"/>
      <c r="CPX214" s="4"/>
      <c r="CPY214" s="4"/>
      <c r="CPZ214" s="4"/>
      <c r="CQA214" s="4"/>
      <c r="CQB214" s="4"/>
      <c r="CQC214" s="4"/>
      <c r="CQD214" s="4"/>
      <c r="CQE214" s="4"/>
      <c r="CQF214" s="4"/>
      <c r="CQG214" s="4"/>
      <c r="CQH214" s="4"/>
      <c r="CQI214" s="4"/>
      <c r="CQJ214" s="4"/>
      <c r="CQK214" s="4"/>
      <c r="CQL214" s="4"/>
      <c r="CQM214" s="4"/>
      <c r="CQN214" s="4"/>
      <c r="CQO214" s="4"/>
      <c r="CQP214" s="4"/>
      <c r="CQQ214" s="4"/>
      <c r="CQR214" s="4"/>
      <c r="CQS214" s="4"/>
      <c r="CQT214" s="4"/>
      <c r="CQU214" s="4"/>
      <c r="CQV214" s="4"/>
      <c r="CQW214" s="4"/>
      <c r="CQX214" s="4"/>
      <c r="CQY214" s="4"/>
      <c r="CQZ214" s="4"/>
      <c r="CRA214" s="4"/>
      <c r="CRB214" s="4"/>
      <c r="CRC214" s="4"/>
      <c r="CRD214" s="4"/>
      <c r="CRE214" s="4"/>
      <c r="CRF214" s="4"/>
      <c r="CRG214" s="4"/>
      <c r="CRH214" s="4"/>
      <c r="CRI214" s="4"/>
      <c r="CRJ214" s="4"/>
      <c r="CRK214" s="4"/>
      <c r="CRL214" s="4"/>
      <c r="CRM214" s="4"/>
      <c r="CRN214" s="4"/>
      <c r="CRO214" s="4"/>
      <c r="CRP214" s="4"/>
      <c r="CRQ214" s="4"/>
      <c r="CRR214" s="4"/>
      <c r="CRS214" s="4"/>
      <c r="CRT214" s="4"/>
      <c r="CRU214" s="4"/>
      <c r="CRV214" s="4"/>
      <c r="CRW214" s="4"/>
      <c r="CRX214" s="4"/>
      <c r="CRY214" s="4"/>
      <c r="CRZ214" s="4"/>
      <c r="CSA214" s="4"/>
      <c r="CSB214" s="4"/>
      <c r="CSC214" s="4"/>
      <c r="CSD214" s="4"/>
      <c r="CSE214" s="4"/>
      <c r="CSF214" s="4"/>
      <c r="CSG214" s="4"/>
      <c r="CSH214" s="4"/>
      <c r="CSI214" s="4"/>
      <c r="CSJ214" s="4"/>
      <c r="CSK214" s="4"/>
      <c r="CSL214" s="4"/>
      <c r="CSM214" s="4"/>
      <c r="CSN214" s="4"/>
      <c r="CSO214" s="4"/>
      <c r="CSP214" s="4"/>
      <c r="CSQ214" s="4"/>
      <c r="CSR214" s="4"/>
      <c r="CSS214" s="4"/>
      <c r="CST214" s="4"/>
      <c r="CSU214" s="4"/>
      <c r="CSV214" s="4"/>
      <c r="CSW214" s="4"/>
      <c r="CSX214" s="4"/>
      <c r="CSY214" s="4"/>
      <c r="CSZ214" s="4"/>
      <c r="CTA214" s="4"/>
      <c r="CTB214" s="4"/>
      <c r="CTC214" s="4"/>
      <c r="CTD214" s="4"/>
      <c r="CTE214" s="4"/>
      <c r="CTF214" s="4"/>
      <c r="CTG214" s="4"/>
      <c r="CTH214" s="4"/>
      <c r="CTI214" s="4"/>
      <c r="CTJ214" s="4"/>
      <c r="CTK214" s="4"/>
      <c r="CTL214" s="4"/>
      <c r="CTM214" s="4"/>
      <c r="CTN214" s="4"/>
      <c r="CTO214" s="4"/>
      <c r="CTP214" s="4"/>
      <c r="CTQ214" s="4"/>
      <c r="CTR214" s="4"/>
      <c r="CTS214" s="4"/>
      <c r="CTT214" s="4"/>
      <c r="CTU214" s="4"/>
      <c r="CTV214" s="4"/>
      <c r="CTW214" s="4"/>
      <c r="CTX214" s="4"/>
      <c r="CTY214" s="4"/>
      <c r="CTZ214" s="4"/>
      <c r="CUA214" s="4"/>
      <c r="CUB214" s="4"/>
      <c r="CUC214" s="4"/>
      <c r="CUD214" s="4"/>
      <c r="CUE214" s="4"/>
      <c r="CUF214" s="4"/>
      <c r="CUG214" s="4"/>
      <c r="CUH214" s="4"/>
      <c r="CUI214" s="4"/>
      <c r="CUJ214" s="4"/>
      <c r="CUK214" s="4"/>
      <c r="CUL214" s="4"/>
      <c r="CUM214" s="4"/>
      <c r="CUN214" s="4"/>
      <c r="CUO214" s="4"/>
      <c r="CUP214" s="4"/>
      <c r="CUQ214" s="4"/>
      <c r="CUR214" s="4"/>
      <c r="CUS214" s="4"/>
      <c r="CUT214" s="4"/>
      <c r="CUU214" s="4"/>
      <c r="CUV214" s="4"/>
      <c r="CUW214" s="4"/>
      <c r="CUX214" s="4"/>
      <c r="CUY214" s="4"/>
      <c r="CUZ214" s="4"/>
      <c r="CVA214" s="4"/>
      <c r="CVB214" s="4"/>
      <c r="CVC214" s="4"/>
      <c r="CVD214" s="4"/>
      <c r="CVE214" s="4"/>
      <c r="CVF214" s="4"/>
      <c r="CVG214" s="4"/>
      <c r="CVH214" s="4"/>
      <c r="CVI214" s="4"/>
      <c r="CVJ214" s="4"/>
      <c r="CVK214" s="4"/>
      <c r="CVL214" s="4"/>
      <c r="CVM214" s="4"/>
      <c r="CVN214" s="4"/>
      <c r="CVO214" s="4"/>
      <c r="CVP214" s="4"/>
      <c r="CVQ214" s="4"/>
      <c r="CVR214" s="4"/>
    </row>
    <row r="215" spans="1:2618" s="132" customFormat="1" ht="15" customHeight="1">
      <c r="A215" s="31" t="s">
        <v>150</v>
      </c>
      <c r="B215" s="60">
        <v>-61.835999999999999</v>
      </c>
      <c r="C215" s="60">
        <v>75.156999999999996</v>
      </c>
      <c r="D215" s="60">
        <v>-24.431000000000001</v>
      </c>
      <c r="E215" s="60">
        <v>4.5465000000000018</v>
      </c>
      <c r="F215" s="60">
        <v>-26.342644900000003</v>
      </c>
      <c r="G215" s="60">
        <v>-123.70401376</v>
      </c>
      <c r="H215" s="60">
        <v>-90.325146610000004</v>
      </c>
      <c r="I215" s="60">
        <v>-244.24082182999999</v>
      </c>
      <c r="J215" s="60">
        <v>-518.23165890999996</v>
      </c>
      <c r="K215" s="60">
        <v>55.646059010000002</v>
      </c>
      <c r="L215" s="60">
        <v>-83.618400100000002</v>
      </c>
      <c r="M215" s="60">
        <v>187.46250000000003</v>
      </c>
      <c r="N215" s="60">
        <v>75.056500000000014</v>
      </c>
      <c r="O215" s="60">
        <v>15.730305420000199</v>
      </c>
      <c r="P215" s="60">
        <v>314.29729441000006</v>
      </c>
      <c r="Q215" s="60">
        <v>182.57062651000001</v>
      </c>
      <c r="R215" s="60">
        <v>-31.948904810000009</v>
      </c>
      <c r="S215" s="60">
        <v>145.71927803</v>
      </c>
      <c r="T215" s="60">
        <v>-181.39216262999997</v>
      </c>
      <c r="U215" s="60">
        <v>93.249736119999994</v>
      </c>
      <c r="V215" s="60">
        <v>-145.03800000000001</v>
      </c>
      <c r="W215" s="60">
        <v>56.631</v>
      </c>
      <c r="X215" s="60">
        <v>66.822999999999993</v>
      </c>
      <c r="Y215" s="60">
        <v>156.625</v>
      </c>
      <c r="Z215" s="60">
        <v>-286.45400000000001</v>
      </c>
      <c r="AA215" s="60">
        <v>5.2439999999999998</v>
      </c>
      <c r="AB215" s="60">
        <v>264.46199999999999</v>
      </c>
      <c r="AC215" s="60">
        <v>-85.551539349999999</v>
      </c>
      <c r="AD215" s="60">
        <v>-247.45428939000001</v>
      </c>
      <c r="AE215" s="60">
        <v>-223.25583265</v>
      </c>
      <c r="AF215" s="60">
        <v>-12.804355449999999</v>
      </c>
      <c r="AG215" s="60">
        <v>748.36935773000005</v>
      </c>
      <c r="AH215" s="60">
        <v>17.2669557</v>
      </c>
      <c r="AI215" s="60">
        <v>-93.355311319999998</v>
      </c>
      <c r="AJ215" s="60">
        <v>-271.37013826999998</v>
      </c>
      <c r="AK215" s="60">
        <v>77.453445689999995</v>
      </c>
      <c r="AL215" s="60">
        <v>188.61492320000005</v>
      </c>
      <c r="AM215" s="60">
        <v>-304.09659173</v>
      </c>
      <c r="AN215" s="60">
        <v>286.54072540000044</v>
      </c>
      <c r="AO215" s="60">
        <v>-68.752801690000254</v>
      </c>
      <c r="AP215" s="60">
        <v>124.74221132</v>
      </c>
      <c r="AQ215" s="60">
        <v>-559.24519528999986</v>
      </c>
      <c r="AR215" s="60">
        <v>148.53069336999999</v>
      </c>
      <c r="AS215" s="60">
        <v>-128.04824791999999</v>
      </c>
      <c r="AX215" s="4"/>
      <c r="AY215" s="4"/>
      <c r="AZ215" s="4"/>
      <c r="BA215" s="4"/>
      <c r="BB215" s="4"/>
      <c r="BC215" s="4"/>
      <c r="BD215" s="4"/>
      <c r="BE215" s="4"/>
      <c r="BF215" s="4"/>
      <c r="BG215" s="4"/>
      <c r="BH215" s="4"/>
      <c r="BI215" s="4"/>
      <c r="BJ215" s="4"/>
      <c r="BK215" s="4"/>
      <c r="BL215" s="4"/>
      <c r="BM215" s="4"/>
      <c r="BN215" s="4"/>
      <c r="BO215" s="4"/>
      <c r="BP215" s="4"/>
      <c r="BQ215" s="4"/>
      <c r="BR215" s="4"/>
      <c r="BS215" s="4"/>
      <c r="BT215" s="4"/>
      <c r="BU215" s="4"/>
      <c r="BV215" s="4"/>
      <c r="BW215" s="4"/>
      <c r="BX215" s="4"/>
      <c r="BY215" s="4"/>
      <c r="BZ215" s="4"/>
      <c r="CA215" s="4"/>
      <c r="CB215" s="4"/>
      <c r="CC215" s="4"/>
      <c r="CD215" s="4"/>
      <c r="CE215" s="4"/>
      <c r="CF215" s="4"/>
      <c r="CG215" s="4"/>
      <c r="CH215" s="4"/>
      <c r="CI215" s="4"/>
      <c r="CJ215" s="4"/>
      <c r="CK215" s="4"/>
      <c r="CL215" s="4"/>
      <c r="CM215" s="4"/>
      <c r="CN215" s="4"/>
      <c r="CO215" s="4"/>
      <c r="CP215" s="4"/>
      <c r="CQ215" s="4"/>
      <c r="CR215" s="4"/>
      <c r="CS215" s="4"/>
      <c r="CT215" s="4"/>
      <c r="CU215" s="4"/>
      <c r="CV215" s="4"/>
      <c r="CW215" s="4"/>
      <c r="CX215" s="4"/>
      <c r="CY215" s="4"/>
      <c r="CZ215" s="4"/>
      <c r="DA215" s="4"/>
      <c r="DB215" s="4"/>
      <c r="DC215" s="4"/>
      <c r="DD215" s="4"/>
      <c r="DE215" s="4"/>
      <c r="DF215" s="4"/>
      <c r="DG215" s="4"/>
      <c r="DH215" s="4"/>
      <c r="DI215" s="4"/>
      <c r="DJ215" s="4"/>
      <c r="DK215" s="4"/>
      <c r="DL215" s="4"/>
      <c r="DM215" s="4"/>
      <c r="DN215" s="4"/>
      <c r="DO215" s="4"/>
      <c r="DP215" s="4"/>
      <c r="DQ215" s="4"/>
      <c r="DR215" s="4"/>
      <c r="DS215" s="4"/>
      <c r="DT215" s="4"/>
      <c r="DU215" s="4"/>
      <c r="DV215" s="4"/>
      <c r="DW215" s="4"/>
      <c r="DX215" s="4"/>
      <c r="DY215" s="4"/>
      <c r="DZ215" s="4"/>
      <c r="EA215" s="4"/>
      <c r="EB215" s="4"/>
      <c r="EC215" s="4"/>
      <c r="ED215" s="4"/>
      <c r="EE215" s="4"/>
      <c r="EF215" s="4"/>
      <c r="EG215" s="4"/>
      <c r="EH215" s="4"/>
      <c r="EI215" s="4"/>
      <c r="EJ215" s="4"/>
      <c r="EK215" s="4"/>
      <c r="EL215" s="4"/>
      <c r="EM215" s="4"/>
      <c r="EN215" s="4"/>
      <c r="EO215" s="4"/>
      <c r="EP215" s="4"/>
      <c r="EQ215" s="4"/>
      <c r="ER215" s="4"/>
      <c r="ES215" s="4"/>
      <c r="ET215" s="4"/>
      <c r="EU215" s="4"/>
      <c r="EV215" s="4"/>
      <c r="EW215" s="4"/>
      <c r="EX215" s="4"/>
      <c r="EY215" s="4"/>
      <c r="EZ215" s="4"/>
      <c r="FA215" s="4"/>
      <c r="FB215" s="4"/>
      <c r="FC215" s="4"/>
      <c r="FD215" s="4"/>
      <c r="FE215" s="4"/>
      <c r="FF215" s="4"/>
      <c r="FG215" s="4"/>
      <c r="FH215" s="4"/>
      <c r="FI215" s="4"/>
      <c r="FJ215" s="4"/>
      <c r="FK215" s="4"/>
      <c r="FL215" s="4"/>
      <c r="FM215" s="4"/>
      <c r="FN215" s="4"/>
      <c r="FO215" s="4"/>
      <c r="FP215" s="4"/>
      <c r="FQ215" s="4"/>
      <c r="FR215" s="4"/>
      <c r="FS215" s="4"/>
      <c r="FT215" s="4"/>
      <c r="FU215" s="4"/>
      <c r="FV215" s="4"/>
      <c r="FW215" s="4"/>
      <c r="FX215" s="4"/>
      <c r="FY215" s="4"/>
      <c r="FZ215" s="4"/>
      <c r="GA215" s="4"/>
      <c r="GB215" s="4"/>
      <c r="GC215" s="4"/>
      <c r="GD215" s="4"/>
      <c r="GE215" s="4"/>
      <c r="GF215" s="4"/>
      <c r="GG215" s="4"/>
      <c r="GH215" s="4"/>
      <c r="GI215" s="4"/>
      <c r="GJ215" s="4"/>
      <c r="GK215" s="4"/>
      <c r="GL215" s="4"/>
      <c r="GM215" s="4"/>
      <c r="GN215" s="4"/>
      <c r="GO215" s="4"/>
      <c r="GP215" s="4"/>
      <c r="GQ215" s="4"/>
      <c r="GR215" s="4"/>
      <c r="GS215" s="4"/>
      <c r="GT215" s="4"/>
      <c r="GU215" s="4"/>
      <c r="GV215" s="4"/>
      <c r="GW215" s="4"/>
      <c r="GX215" s="4"/>
      <c r="GY215" s="4"/>
      <c r="GZ215" s="4"/>
      <c r="HA215" s="4"/>
      <c r="HB215" s="4"/>
      <c r="HC215" s="4"/>
      <c r="HD215" s="4"/>
      <c r="HE215" s="4"/>
      <c r="HF215" s="4"/>
      <c r="HG215" s="4"/>
      <c r="HH215" s="4"/>
      <c r="HI215" s="4"/>
      <c r="HJ215" s="4"/>
      <c r="HK215" s="4"/>
      <c r="HL215" s="4"/>
      <c r="HM215" s="4"/>
      <c r="HN215" s="4"/>
      <c r="HO215" s="4"/>
      <c r="HP215" s="4"/>
      <c r="HQ215" s="4"/>
      <c r="HR215" s="4"/>
      <c r="HS215" s="4"/>
      <c r="HT215" s="4"/>
      <c r="HU215" s="4"/>
      <c r="HV215" s="4"/>
      <c r="HW215" s="4"/>
      <c r="HX215" s="4"/>
      <c r="HY215" s="4"/>
      <c r="HZ215" s="4"/>
      <c r="IA215" s="4"/>
      <c r="IB215" s="4"/>
      <c r="IC215" s="4"/>
      <c r="ID215" s="4"/>
      <c r="IE215" s="4"/>
      <c r="IF215" s="4"/>
      <c r="IG215" s="4"/>
      <c r="IH215" s="4"/>
      <c r="II215" s="4"/>
      <c r="IJ215" s="4"/>
      <c r="IK215" s="4"/>
      <c r="IL215" s="4"/>
      <c r="IM215" s="4"/>
      <c r="IN215" s="4"/>
      <c r="IO215" s="4"/>
      <c r="IP215" s="4"/>
      <c r="IQ215" s="4"/>
      <c r="IR215" s="4"/>
      <c r="IS215" s="4"/>
      <c r="IT215" s="4"/>
      <c r="IU215" s="4"/>
      <c r="IV215" s="4"/>
      <c r="IW215" s="4"/>
      <c r="IX215" s="4"/>
      <c r="IY215" s="4"/>
      <c r="IZ215" s="4"/>
      <c r="JA215" s="4"/>
      <c r="JB215" s="4"/>
      <c r="JC215" s="4"/>
      <c r="JD215" s="4"/>
      <c r="JE215" s="4"/>
      <c r="JF215" s="4"/>
      <c r="JG215" s="4"/>
      <c r="JH215" s="4"/>
      <c r="JI215" s="4"/>
      <c r="JJ215" s="4"/>
      <c r="JK215" s="4"/>
      <c r="JL215" s="4"/>
      <c r="JM215" s="4"/>
      <c r="JN215" s="4"/>
      <c r="JO215" s="4"/>
      <c r="JP215" s="4"/>
      <c r="JQ215" s="4"/>
      <c r="JR215" s="4"/>
      <c r="JS215" s="4"/>
      <c r="JT215" s="4"/>
      <c r="JU215" s="4"/>
      <c r="JV215" s="4"/>
      <c r="JW215" s="4"/>
      <c r="JX215" s="4"/>
      <c r="JY215" s="4"/>
      <c r="JZ215" s="4"/>
      <c r="KA215" s="4"/>
      <c r="KB215" s="4"/>
      <c r="KC215" s="4"/>
      <c r="KD215" s="4"/>
      <c r="KE215" s="4"/>
      <c r="KF215" s="4"/>
      <c r="KG215" s="4"/>
      <c r="KH215" s="4"/>
      <c r="KI215" s="4"/>
      <c r="KJ215" s="4"/>
      <c r="KK215" s="4"/>
      <c r="KL215" s="4"/>
      <c r="KM215" s="4"/>
      <c r="KN215" s="4"/>
      <c r="KO215" s="4"/>
      <c r="KP215" s="4"/>
      <c r="KQ215" s="4"/>
      <c r="KR215" s="4"/>
      <c r="KS215" s="4"/>
      <c r="KT215" s="4"/>
      <c r="KU215" s="4"/>
      <c r="KV215" s="4"/>
      <c r="KW215" s="4"/>
      <c r="KX215" s="4"/>
      <c r="KY215" s="4"/>
      <c r="KZ215" s="4"/>
      <c r="LA215" s="4"/>
      <c r="LB215" s="4"/>
      <c r="LC215" s="4"/>
      <c r="LD215" s="4"/>
      <c r="LE215" s="4"/>
      <c r="LF215" s="4"/>
      <c r="LG215" s="4"/>
      <c r="LH215" s="4"/>
      <c r="LI215" s="4"/>
      <c r="LJ215" s="4"/>
      <c r="LK215" s="4"/>
      <c r="LL215" s="4"/>
      <c r="LM215" s="4"/>
      <c r="LN215" s="4"/>
      <c r="LO215" s="4"/>
      <c r="LP215" s="4"/>
      <c r="LQ215" s="4"/>
      <c r="LR215" s="4"/>
      <c r="LS215" s="4"/>
      <c r="LT215" s="4"/>
      <c r="LU215" s="4"/>
      <c r="LV215" s="4"/>
      <c r="LW215" s="4"/>
      <c r="LX215" s="4"/>
      <c r="LY215" s="4"/>
      <c r="LZ215" s="4"/>
      <c r="MA215" s="4"/>
      <c r="MB215" s="4"/>
      <c r="MC215" s="4"/>
      <c r="MD215" s="4"/>
      <c r="ME215" s="4"/>
      <c r="MF215" s="4"/>
      <c r="MG215" s="4"/>
      <c r="MH215" s="4"/>
      <c r="MI215" s="4"/>
      <c r="MJ215" s="4"/>
      <c r="MK215" s="4"/>
      <c r="ML215" s="4"/>
      <c r="MM215" s="4"/>
      <c r="MN215" s="4"/>
      <c r="MO215" s="4"/>
      <c r="MP215" s="4"/>
      <c r="MQ215" s="4"/>
      <c r="MR215" s="4"/>
      <c r="MS215" s="4"/>
      <c r="MT215" s="4"/>
      <c r="MU215" s="4"/>
      <c r="MV215" s="4"/>
      <c r="MW215" s="4"/>
      <c r="MX215" s="4"/>
      <c r="MY215" s="4"/>
      <c r="MZ215" s="4"/>
      <c r="NA215" s="4"/>
      <c r="NB215" s="4"/>
      <c r="NC215" s="4"/>
      <c r="ND215" s="4"/>
      <c r="NE215" s="4"/>
      <c r="NF215" s="4"/>
      <c r="NG215" s="4"/>
      <c r="NH215" s="4"/>
      <c r="NI215" s="4"/>
      <c r="NJ215" s="4"/>
      <c r="NK215" s="4"/>
      <c r="NL215" s="4"/>
      <c r="NM215" s="4"/>
      <c r="NN215" s="4"/>
      <c r="NO215" s="4"/>
      <c r="NP215" s="4"/>
      <c r="NQ215" s="4"/>
      <c r="NR215" s="4"/>
      <c r="NS215" s="4"/>
      <c r="NT215" s="4"/>
      <c r="NU215" s="4"/>
      <c r="NV215" s="4"/>
      <c r="NW215" s="4"/>
      <c r="NX215" s="4"/>
      <c r="NY215" s="4"/>
      <c r="NZ215" s="4"/>
      <c r="OA215" s="4"/>
      <c r="OB215" s="4"/>
      <c r="OC215" s="4"/>
      <c r="OD215" s="4"/>
      <c r="OE215" s="4"/>
      <c r="OF215" s="4"/>
      <c r="OG215" s="4"/>
      <c r="OH215" s="4"/>
      <c r="OI215" s="4"/>
      <c r="OJ215" s="4"/>
      <c r="OK215" s="4"/>
      <c r="OL215" s="4"/>
      <c r="OM215" s="4"/>
      <c r="ON215" s="4"/>
      <c r="OO215" s="4"/>
      <c r="OP215" s="4"/>
      <c r="OQ215" s="4"/>
      <c r="OR215" s="4"/>
      <c r="OS215" s="4"/>
      <c r="OT215" s="4"/>
      <c r="OU215" s="4"/>
      <c r="OV215" s="4"/>
      <c r="OW215" s="4"/>
      <c r="OX215" s="4"/>
      <c r="OY215" s="4"/>
      <c r="OZ215" s="4"/>
      <c r="PA215" s="4"/>
      <c r="PB215" s="4"/>
      <c r="PC215" s="4"/>
      <c r="PD215" s="4"/>
      <c r="PE215" s="4"/>
      <c r="PF215" s="4"/>
      <c r="PG215" s="4"/>
      <c r="PH215" s="4"/>
      <c r="PI215" s="4"/>
      <c r="PJ215" s="4"/>
      <c r="PK215" s="4"/>
      <c r="PL215" s="4"/>
      <c r="PM215" s="4"/>
      <c r="PN215" s="4"/>
      <c r="PO215" s="4"/>
      <c r="PP215" s="4"/>
      <c r="PQ215" s="4"/>
      <c r="PR215" s="4"/>
      <c r="PS215" s="4"/>
      <c r="PT215" s="4"/>
      <c r="PU215" s="4"/>
      <c r="PV215" s="4"/>
      <c r="PW215" s="4"/>
      <c r="PX215" s="4"/>
      <c r="PY215" s="4"/>
      <c r="PZ215" s="4"/>
      <c r="QA215" s="4"/>
      <c r="QB215" s="4"/>
      <c r="QC215" s="4"/>
      <c r="QD215" s="4"/>
      <c r="QE215" s="4"/>
      <c r="QF215" s="4"/>
      <c r="QG215" s="4"/>
      <c r="QH215" s="4"/>
      <c r="QI215" s="4"/>
      <c r="QJ215" s="4"/>
      <c r="QK215" s="4"/>
      <c r="QL215" s="4"/>
      <c r="QM215" s="4"/>
      <c r="QN215" s="4"/>
      <c r="QO215" s="4"/>
      <c r="QP215" s="4"/>
      <c r="QQ215" s="4"/>
      <c r="QR215" s="4"/>
      <c r="QS215" s="4"/>
      <c r="QT215" s="4"/>
      <c r="QU215" s="4"/>
      <c r="QV215" s="4"/>
      <c r="QW215" s="4"/>
      <c r="QX215" s="4"/>
      <c r="QY215" s="4"/>
      <c r="QZ215" s="4"/>
      <c r="RA215" s="4"/>
      <c r="RB215" s="4"/>
      <c r="RC215" s="4"/>
      <c r="RD215" s="4"/>
      <c r="RE215" s="4"/>
      <c r="RF215" s="4"/>
      <c r="RG215" s="4"/>
      <c r="RH215" s="4"/>
      <c r="RI215" s="4"/>
      <c r="RJ215" s="4"/>
      <c r="RK215" s="4"/>
      <c r="RL215" s="4"/>
      <c r="RM215" s="4"/>
      <c r="RN215" s="4"/>
      <c r="RO215" s="4"/>
      <c r="RP215" s="4"/>
      <c r="RQ215" s="4"/>
      <c r="RR215" s="4"/>
      <c r="RS215" s="4"/>
      <c r="RT215" s="4"/>
      <c r="RU215" s="4"/>
      <c r="RV215" s="4"/>
      <c r="RW215" s="4"/>
      <c r="RX215" s="4"/>
      <c r="RY215" s="4"/>
      <c r="RZ215" s="4"/>
      <c r="SA215" s="4"/>
      <c r="SB215" s="4"/>
      <c r="SC215" s="4"/>
      <c r="SD215" s="4"/>
      <c r="SE215" s="4"/>
      <c r="SF215" s="4"/>
      <c r="SG215" s="4"/>
      <c r="SH215" s="4"/>
      <c r="SI215" s="4"/>
      <c r="SJ215" s="4"/>
      <c r="SK215" s="4"/>
      <c r="SL215" s="4"/>
      <c r="SM215" s="4"/>
      <c r="SN215" s="4"/>
      <c r="SO215" s="4"/>
      <c r="SP215" s="4"/>
      <c r="SQ215" s="4"/>
      <c r="SR215" s="4"/>
      <c r="SS215" s="4"/>
      <c r="ST215" s="4"/>
      <c r="SU215" s="4"/>
      <c r="SV215" s="4"/>
      <c r="SW215" s="4"/>
      <c r="SX215" s="4"/>
      <c r="SY215" s="4"/>
      <c r="SZ215" s="4"/>
      <c r="TA215" s="4"/>
      <c r="TB215" s="4"/>
      <c r="TC215" s="4"/>
      <c r="TD215" s="4"/>
      <c r="TE215" s="4"/>
      <c r="TF215" s="4"/>
      <c r="TG215" s="4"/>
      <c r="TH215" s="4"/>
      <c r="TI215" s="4"/>
      <c r="TJ215" s="4"/>
      <c r="TK215" s="4"/>
      <c r="TL215" s="4"/>
      <c r="TM215" s="4"/>
      <c r="TN215" s="4"/>
      <c r="TO215" s="4"/>
      <c r="TP215" s="4"/>
      <c r="TQ215" s="4"/>
      <c r="TR215" s="4"/>
      <c r="TS215" s="4"/>
      <c r="TT215" s="4"/>
      <c r="TU215" s="4"/>
      <c r="TV215" s="4"/>
      <c r="TW215" s="4"/>
      <c r="TX215" s="4"/>
      <c r="TY215" s="4"/>
      <c r="TZ215" s="4"/>
      <c r="UA215" s="4"/>
      <c r="UB215" s="4"/>
      <c r="UC215" s="4"/>
      <c r="UD215" s="4"/>
      <c r="UE215" s="4"/>
      <c r="UF215" s="4"/>
      <c r="UG215" s="4"/>
      <c r="UH215" s="4"/>
      <c r="UI215" s="4"/>
      <c r="UJ215" s="4"/>
      <c r="UK215" s="4"/>
      <c r="UL215" s="4"/>
      <c r="UM215" s="4"/>
      <c r="UN215" s="4"/>
      <c r="UO215" s="4"/>
      <c r="UP215" s="4"/>
      <c r="UQ215" s="4"/>
      <c r="UR215" s="4"/>
      <c r="US215" s="4"/>
      <c r="UT215" s="4"/>
      <c r="UU215" s="4"/>
      <c r="UV215" s="4"/>
      <c r="UW215" s="4"/>
      <c r="UX215" s="4"/>
      <c r="UY215" s="4"/>
      <c r="UZ215" s="4"/>
      <c r="VA215" s="4"/>
      <c r="VB215" s="4"/>
      <c r="VC215" s="4"/>
      <c r="VD215" s="4"/>
      <c r="VE215" s="4"/>
      <c r="VF215" s="4"/>
      <c r="VG215" s="4"/>
      <c r="VH215" s="4"/>
      <c r="VI215" s="4"/>
      <c r="VJ215" s="4"/>
      <c r="VK215" s="4"/>
      <c r="VL215" s="4"/>
      <c r="VM215" s="4"/>
      <c r="VN215" s="4"/>
      <c r="VO215" s="4"/>
      <c r="VP215" s="4"/>
      <c r="VQ215" s="4"/>
      <c r="VR215" s="4"/>
      <c r="VS215" s="4"/>
      <c r="VT215" s="4"/>
      <c r="VU215" s="4"/>
      <c r="VV215" s="4"/>
      <c r="VW215" s="4"/>
      <c r="VX215" s="4"/>
      <c r="VY215" s="4"/>
      <c r="VZ215" s="4"/>
      <c r="WA215" s="4"/>
      <c r="WB215" s="4"/>
      <c r="WC215" s="4"/>
      <c r="WD215" s="4"/>
      <c r="WE215" s="4"/>
      <c r="WF215" s="4"/>
      <c r="WG215" s="4"/>
      <c r="WH215" s="4"/>
      <c r="WI215" s="4"/>
      <c r="WJ215" s="4"/>
      <c r="WK215" s="4"/>
      <c r="WL215" s="4"/>
      <c r="WM215" s="4"/>
      <c r="WN215" s="4"/>
      <c r="WO215" s="4"/>
      <c r="WP215" s="4"/>
      <c r="WQ215" s="4"/>
      <c r="WR215" s="4"/>
      <c r="WS215" s="4"/>
      <c r="WT215" s="4"/>
      <c r="WU215" s="4"/>
      <c r="WV215" s="4"/>
      <c r="WW215" s="4"/>
      <c r="WX215" s="4"/>
      <c r="WY215" s="4"/>
      <c r="WZ215" s="4"/>
      <c r="XA215" s="4"/>
      <c r="XB215" s="4"/>
      <c r="XC215" s="4"/>
      <c r="XD215" s="4"/>
      <c r="XE215" s="4"/>
      <c r="XF215" s="4"/>
      <c r="XG215" s="4"/>
      <c r="XH215" s="4"/>
      <c r="XI215" s="4"/>
      <c r="XJ215" s="4"/>
      <c r="XK215" s="4"/>
      <c r="XL215" s="4"/>
      <c r="XM215" s="4"/>
      <c r="XN215" s="4"/>
      <c r="XO215" s="4"/>
      <c r="XP215" s="4"/>
      <c r="XQ215" s="4"/>
      <c r="XR215" s="4"/>
      <c r="XS215" s="4"/>
      <c r="XT215" s="4"/>
      <c r="XU215" s="4"/>
      <c r="XV215" s="4"/>
      <c r="XW215" s="4"/>
      <c r="XX215" s="4"/>
      <c r="XY215" s="4"/>
      <c r="XZ215" s="4"/>
      <c r="YA215" s="4"/>
      <c r="YB215" s="4"/>
      <c r="YC215" s="4"/>
      <c r="YD215" s="4"/>
      <c r="YE215" s="4"/>
      <c r="YF215" s="4"/>
      <c r="YG215" s="4"/>
      <c r="YH215" s="4"/>
      <c r="YI215" s="4"/>
      <c r="YJ215" s="4"/>
      <c r="YK215" s="4"/>
      <c r="YL215" s="4"/>
      <c r="YM215" s="4"/>
      <c r="YN215" s="4"/>
      <c r="YO215" s="4"/>
      <c r="YP215" s="4"/>
      <c r="YQ215" s="4"/>
      <c r="YR215" s="4"/>
      <c r="YS215" s="4"/>
      <c r="YT215" s="4"/>
      <c r="YU215" s="4"/>
      <c r="YV215" s="4"/>
      <c r="YW215" s="4"/>
      <c r="YX215" s="4"/>
      <c r="YY215" s="4"/>
      <c r="YZ215" s="4"/>
      <c r="ZA215" s="4"/>
      <c r="ZB215" s="4"/>
      <c r="ZC215" s="4"/>
      <c r="ZD215" s="4"/>
      <c r="ZE215" s="4"/>
      <c r="ZF215" s="4"/>
      <c r="ZG215" s="4"/>
      <c r="ZH215" s="4"/>
      <c r="ZI215" s="4"/>
      <c r="ZJ215" s="4"/>
      <c r="ZK215" s="4"/>
      <c r="ZL215" s="4"/>
      <c r="ZM215" s="4"/>
      <c r="ZN215" s="4"/>
      <c r="ZO215" s="4"/>
      <c r="ZP215" s="4"/>
      <c r="ZQ215" s="4"/>
      <c r="ZR215" s="4"/>
      <c r="ZS215" s="4"/>
      <c r="ZT215" s="4"/>
      <c r="ZU215" s="4"/>
      <c r="ZV215" s="4"/>
      <c r="ZW215" s="4"/>
      <c r="ZX215" s="4"/>
      <c r="ZY215" s="4"/>
      <c r="ZZ215" s="4"/>
      <c r="AAA215" s="4"/>
      <c r="AAB215" s="4"/>
      <c r="AAC215" s="4"/>
      <c r="AAD215" s="4"/>
      <c r="AAE215" s="4"/>
      <c r="AAF215" s="4"/>
      <c r="AAG215" s="4"/>
      <c r="AAH215" s="4"/>
      <c r="AAI215" s="4"/>
      <c r="AAJ215" s="4"/>
      <c r="AAK215" s="4"/>
      <c r="AAL215" s="4"/>
      <c r="AAM215" s="4"/>
      <c r="AAN215" s="4"/>
      <c r="AAO215" s="4"/>
      <c r="AAP215" s="4"/>
      <c r="AAQ215" s="4"/>
      <c r="AAR215" s="4"/>
      <c r="AAS215" s="4"/>
      <c r="AAT215" s="4"/>
      <c r="AAU215" s="4"/>
      <c r="AAV215" s="4"/>
      <c r="AAW215" s="4"/>
      <c r="AAX215" s="4"/>
      <c r="AAY215" s="4"/>
      <c r="AAZ215" s="4"/>
      <c r="ABA215" s="4"/>
      <c r="ABB215" s="4"/>
      <c r="ABC215" s="4"/>
      <c r="ABD215" s="4"/>
      <c r="ABE215" s="4"/>
      <c r="ABF215" s="4"/>
      <c r="ABG215" s="4"/>
      <c r="ABH215" s="4"/>
      <c r="ABI215" s="4"/>
      <c r="ABJ215" s="4"/>
      <c r="ABK215" s="4"/>
      <c r="ABL215" s="4"/>
      <c r="ABM215" s="4"/>
      <c r="ABN215" s="4"/>
      <c r="ABO215" s="4"/>
      <c r="ABP215" s="4"/>
      <c r="ABQ215" s="4"/>
      <c r="ABR215" s="4"/>
      <c r="ABS215" s="4"/>
      <c r="ABT215" s="4"/>
      <c r="ABU215" s="4"/>
      <c r="ABV215" s="4"/>
      <c r="ABW215" s="4"/>
      <c r="ABX215" s="4"/>
      <c r="ABY215" s="4"/>
      <c r="ABZ215" s="4"/>
      <c r="ACA215" s="4"/>
      <c r="ACB215" s="4"/>
      <c r="ACC215" s="4"/>
      <c r="ACD215" s="4"/>
      <c r="ACE215" s="4"/>
      <c r="ACF215" s="4"/>
      <c r="ACG215" s="4"/>
      <c r="ACH215" s="4"/>
      <c r="ACI215" s="4"/>
      <c r="ACJ215" s="4"/>
      <c r="ACK215" s="4"/>
      <c r="ACL215" s="4"/>
      <c r="ACM215" s="4"/>
      <c r="ACN215" s="4"/>
      <c r="ACO215" s="4"/>
      <c r="ACP215" s="4"/>
      <c r="ACQ215" s="4"/>
      <c r="ACR215" s="4"/>
      <c r="ACS215" s="4"/>
      <c r="ACT215" s="4"/>
      <c r="ACU215" s="4"/>
      <c r="ACV215" s="4"/>
      <c r="ACW215" s="4"/>
      <c r="ACX215" s="4"/>
      <c r="ACY215" s="4"/>
      <c r="ACZ215" s="4"/>
      <c r="ADA215" s="4"/>
      <c r="ADB215" s="4"/>
      <c r="ADC215" s="4"/>
      <c r="ADD215" s="4"/>
      <c r="ADE215" s="4"/>
      <c r="ADF215" s="4"/>
      <c r="ADG215" s="4"/>
      <c r="ADH215" s="4"/>
      <c r="ADI215" s="4"/>
      <c r="ADJ215" s="4"/>
      <c r="ADK215" s="4"/>
      <c r="ADL215" s="4"/>
      <c r="ADM215" s="4"/>
      <c r="ADN215" s="4"/>
      <c r="ADO215" s="4"/>
      <c r="ADP215" s="4"/>
      <c r="ADQ215" s="4"/>
      <c r="ADR215" s="4"/>
      <c r="ADS215" s="4"/>
      <c r="ADT215" s="4"/>
      <c r="ADU215" s="4"/>
      <c r="ADV215" s="4"/>
      <c r="ADW215" s="4"/>
      <c r="ADX215" s="4"/>
      <c r="ADY215" s="4"/>
      <c r="ADZ215" s="4"/>
      <c r="AEA215" s="4"/>
      <c r="AEB215" s="4"/>
      <c r="AEC215" s="4"/>
      <c r="AED215" s="4"/>
      <c r="AEE215" s="4"/>
      <c r="AEF215" s="4"/>
      <c r="AEG215" s="4"/>
      <c r="AEH215" s="4"/>
      <c r="AEI215" s="4"/>
      <c r="AEJ215" s="4"/>
      <c r="AEK215" s="4"/>
      <c r="AEL215" s="4"/>
      <c r="AEM215" s="4"/>
      <c r="AEN215" s="4"/>
      <c r="AEO215" s="4"/>
      <c r="AEP215" s="4"/>
      <c r="AEQ215" s="4"/>
      <c r="AER215" s="4"/>
      <c r="AES215" s="4"/>
      <c r="AET215" s="4"/>
      <c r="AEU215" s="4"/>
      <c r="AEV215" s="4"/>
      <c r="AEW215" s="4"/>
      <c r="AEX215" s="4"/>
      <c r="AEY215" s="4"/>
      <c r="AEZ215" s="4"/>
      <c r="AFA215" s="4"/>
      <c r="AFB215" s="4"/>
      <c r="AFC215" s="4"/>
      <c r="AFD215" s="4"/>
      <c r="AFE215" s="4"/>
      <c r="AFF215" s="4"/>
      <c r="AFG215" s="4"/>
      <c r="AFH215" s="4"/>
      <c r="AFI215" s="4"/>
      <c r="AFJ215" s="4"/>
      <c r="AFK215" s="4"/>
      <c r="AFL215" s="4"/>
      <c r="AFM215" s="4"/>
      <c r="AFN215" s="4"/>
      <c r="AFO215" s="4"/>
      <c r="AFP215" s="4"/>
      <c r="AFQ215" s="4"/>
      <c r="AFR215" s="4"/>
      <c r="AFS215" s="4"/>
      <c r="AFT215" s="4"/>
      <c r="AFU215" s="4"/>
      <c r="AFV215" s="4"/>
      <c r="AFW215" s="4"/>
      <c r="AFX215" s="4"/>
      <c r="AFY215" s="4"/>
      <c r="AFZ215" s="4"/>
      <c r="AGA215" s="4"/>
      <c r="AGB215" s="4"/>
      <c r="AGC215" s="4"/>
      <c r="AGD215" s="4"/>
      <c r="AGE215" s="4"/>
      <c r="AGF215" s="4"/>
      <c r="AGG215" s="4"/>
      <c r="AGH215" s="4"/>
      <c r="AGI215" s="4"/>
      <c r="AGJ215" s="4"/>
      <c r="AGK215" s="4"/>
      <c r="AGL215" s="4"/>
      <c r="AGM215" s="4"/>
      <c r="AGN215" s="4"/>
      <c r="AGO215" s="4"/>
      <c r="AGP215" s="4"/>
      <c r="AGQ215" s="4"/>
      <c r="AGR215" s="4"/>
      <c r="AGS215" s="4"/>
      <c r="AGT215" s="4"/>
      <c r="AGU215" s="4"/>
      <c r="AGV215" s="4"/>
      <c r="AGW215" s="4"/>
      <c r="AGX215" s="4"/>
      <c r="AGY215" s="4"/>
      <c r="AGZ215" s="4"/>
      <c r="AHA215" s="4"/>
      <c r="AHB215" s="4"/>
      <c r="AHC215" s="4"/>
      <c r="AHD215" s="4"/>
      <c r="AHE215" s="4"/>
      <c r="AHF215" s="4"/>
      <c r="AHG215" s="4"/>
      <c r="AHH215" s="4"/>
      <c r="AHI215" s="4"/>
      <c r="AHJ215" s="4"/>
      <c r="AHK215" s="4"/>
      <c r="AHL215" s="4"/>
      <c r="AHM215" s="4"/>
      <c r="AHN215" s="4"/>
      <c r="AHO215" s="4"/>
      <c r="AHP215" s="4"/>
      <c r="AHQ215" s="4"/>
      <c r="AHR215" s="4"/>
      <c r="AHS215" s="4"/>
      <c r="AHT215" s="4"/>
      <c r="AHU215" s="4"/>
      <c r="AHV215" s="4"/>
      <c r="AHW215" s="4"/>
      <c r="AHX215" s="4"/>
      <c r="AHY215" s="4"/>
      <c r="AHZ215" s="4"/>
      <c r="AIA215" s="4"/>
      <c r="AIB215" s="4"/>
      <c r="AIC215" s="4"/>
      <c r="AID215" s="4"/>
      <c r="AIE215" s="4"/>
      <c r="AIF215" s="4"/>
      <c r="AIG215" s="4"/>
      <c r="AIH215" s="4"/>
      <c r="AII215" s="4"/>
      <c r="AIJ215" s="4"/>
      <c r="AIK215" s="4"/>
      <c r="AIL215" s="4"/>
      <c r="AIM215" s="4"/>
      <c r="AIN215" s="4"/>
      <c r="AIO215" s="4"/>
      <c r="AIP215" s="4"/>
      <c r="AIQ215" s="4"/>
      <c r="AIR215" s="4"/>
      <c r="AIS215" s="4"/>
      <c r="AIT215" s="4"/>
      <c r="AIU215" s="4"/>
      <c r="AIV215" s="4"/>
      <c r="AIW215" s="4"/>
      <c r="AIX215" s="4"/>
      <c r="AIY215" s="4"/>
      <c r="AIZ215" s="4"/>
      <c r="AJA215" s="4"/>
      <c r="AJB215" s="4"/>
      <c r="AJC215" s="4"/>
      <c r="AJD215" s="4"/>
      <c r="AJE215" s="4"/>
      <c r="AJF215" s="4"/>
      <c r="AJG215" s="4"/>
      <c r="AJH215" s="4"/>
      <c r="AJI215" s="4"/>
      <c r="AJJ215" s="4"/>
      <c r="AJK215" s="4"/>
      <c r="AJL215" s="4"/>
      <c r="AJM215" s="4"/>
      <c r="AJN215" s="4"/>
      <c r="AJO215" s="4"/>
      <c r="AJP215" s="4"/>
      <c r="AJQ215" s="4"/>
      <c r="AJR215" s="4"/>
      <c r="AJS215" s="4"/>
      <c r="AJT215" s="4"/>
      <c r="AJU215" s="4"/>
      <c r="AJV215" s="4"/>
      <c r="AJW215" s="4"/>
      <c r="AJX215" s="4"/>
      <c r="AJY215" s="4"/>
      <c r="AJZ215" s="4"/>
      <c r="AKA215" s="4"/>
      <c r="AKB215" s="4"/>
      <c r="AKC215" s="4"/>
      <c r="AKD215" s="4"/>
      <c r="AKE215" s="4"/>
      <c r="AKF215" s="4"/>
      <c r="AKG215" s="4"/>
      <c r="AKH215" s="4"/>
      <c r="AKI215" s="4"/>
      <c r="AKJ215" s="4"/>
      <c r="AKK215" s="4"/>
      <c r="AKL215" s="4"/>
      <c r="AKM215" s="4"/>
      <c r="AKN215" s="4"/>
      <c r="AKO215" s="4"/>
      <c r="AKP215" s="4"/>
      <c r="AKQ215" s="4"/>
      <c r="AKR215" s="4"/>
      <c r="AKS215" s="4"/>
      <c r="AKT215" s="4"/>
      <c r="AKU215" s="4"/>
      <c r="AKV215" s="4"/>
      <c r="AKW215" s="4"/>
      <c r="AKX215" s="4"/>
      <c r="AKY215" s="4"/>
      <c r="AKZ215" s="4"/>
      <c r="ALA215" s="4"/>
      <c r="ALB215" s="4"/>
      <c r="ALC215" s="4"/>
      <c r="ALD215" s="4"/>
      <c r="ALE215" s="4"/>
      <c r="ALF215" s="4"/>
      <c r="ALG215" s="4"/>
      <c r="ALH215" s="4"/>
      <c r="ALI215" s="4"/>
      <c r="ALJ215" s="4"/>
      <c r="ALK215" s="4"/>
      <c r="ALL215" s="4"/>
      <c r="ALM215" s="4"/>
      <c r="ALN215" s="4"/>
      <c r="ALO215" s="4"/>
      <c r="ALP215" s="4"/>
      <c r="ALQ215" s="4"/>
      <c r="ALR215" s="4"/>
      <c r="ALS215" s="4"/>
      <c r="ALT215" s="4"/>
      <c r="ALU215" s="4"/>
      <c r="ALV215" s="4"/>
      <c r="ALW215" s="4"/>
      <c r="ALX215" s="4"/>
      <c r="ALY215" s="4"/>
      <c r="ALZ215" s="4"/>
      <c r="AMA215" s="4"/>
      <c r="AMB215" s="4"/>
      <c r="AMC215" s="4"/>
      <c r="AMD215" s="4"/>
      <c r="AME215" s="4"/>
      <c r="AMF215" s="4"/>
      <c r="AMG215" s="4"/>
      <c r="AMH215" s="4"/>
      <c r="AMI215" s="4"/>
      <c r="AMJ215" s="4"/>
      <c r="AMK215" s="4"/>
      <c r="AML215" s="4"/>
      <c r="AMM215" s="4"/>
      <c r="AMN215" s="4"/>
      <c r="AMO215" s="4"/>
      <c r="AMP215" s="4"/>
      <c r="AMQ215" s="4"/>
      <c r="AMR215" s="4"/>
      <c r="AMS215" s="4"/>
      <c r="AMT215" s="4"/>
      <c r="AMU215" s="4"/>
      <c r="AMV215" s="4"/>
      <c r="AMW215" s="4"/>
      <c r="AMX215" s="4"/>
      <c r="AMY215" s="4"/>
      <c r="AMZ215" s="4"/>
      <c r="ANA215" s="4"/>
      <c r="ANB215" s="4"/>
      <c r="ANC215" s="4"/>
      <c r="AND215" s="4"/>
      <c r="ANE215" s="4"/>
      <c r="ANF215" s="4"/>
      <c r="ANG215" s="4"/>
      <c r="ANH215" s="4"/>
      <c r="ANI215" s="4"/>
      <c r="ANJ215" s="4"/>
      <c r="ANK215" s="4"/>
      <c r="ANL215" s="4"/>
      <c r="ANM215" s="4"/>
      <c r="ANN215" s="4"/>
      <c r="ANO215" s="4"/>
      <c r="ANP215" s="4"/>
      <c r="ANQ215" s="4"/>
      <c r="ANR215" s="4"/>
      <c r="ANS215" s="4"/>
      <c r="ANT215" s="4"/>
      <c r="ANU215" s="4"/>
      <c r="ANV215" s="4"/>
      <c r="ANW215" s="4"/>
      <c r="ANX215" s="4"/>
      <c r="ANY215" s="4"/>
      <c r="ANZ215" s="4"/>
      <c r="AOA215" s="4"/>
      <c r="AOB215" s="4"/>
      <c r="AOC215" s="4"/>
      <c r="AOD215" s="4"/>
      <c r="AOE215" s="4"/>
      <c r="AOF215" s="4"/>
      <c r="AOG215" s="4"/>
      <c r="AOH215" s="4"/>
      <c r="AOI215" s="4"/>
      <c r="AOJ215" s="4"/>
      <c r="AOK215" s="4"/>
      <c r="AOL215" s="4"/>
      <c r="AOM215" s="4"/>
      <c r="AON215" s="4"/>
      <c r="AOO215" s="4"/>
      <c r="AOP215" s="4"/>
      <c r="AOQ215" s="4"/>
      <c r="AOR215" s="4"/>
      <c r="AOS215" s="4"/>
      <c r="AOT215" s="4"/>
      <c r="AOU215" s="4"/>
      <c r="AOV215" s="4"/>
      <c r="AOW215" s="4"/>
      <c r="AOX215" s="4"/>
      <c r="AOY215" s="4"/>
      <c r="AOZ215" s="4"/>
      <c r="APA215" s="4"/>
      <c r="APB215" s="4"/>
      <c r="APC215" s="4"/>
      <c r="APD215" s="4"/>
      <c r="APE215" s="4"/>
      <c r="APF215" s="4"/>
      <c r="APG215" s="4"/>
      <c r="APH215" s="4"/>
      <c r="API215" s="4"/>
      <c r="APJ215" s="4"/>
      <c r="APK215" s="4"/>
      <c r="APL215" s="4"/>
      <c r="APM215" s="4"/>
      <c r="APN215" s="4"/>
      <c r="APO215" s="4"/>
      <c r="APP215" s="4"/>
      <c r="APQ215" s="4"/>
      <c r="APR215" s="4"/>
      <c r="APS215" s="4"/>
      <c r="APT215" s="4"/>
      <c r="APU215" s="4"/>
      <c r="APV215" s="4"/>
      <c r="APW215" s="4"/>
      <c r="APX215" s="4"/>
      <c r="APY215" s="4"/>
      <c r="APZ215" s="4"/>
      <c r="AQA215" s="4"/>
      <c r="AQB215" s="4"/>
      <c r="AQC215" s="4"/>
      <c r="AQD215" s="4"/>
      <c r="AQE215" s="4"/>
      <c r="AQF215" s="4"/>
      <c r="AQG215" s="4"/>
      <c r="AQH215" s="4"/>
      <c r="AQI215" s="4"/>
      <c r="AQJ215" s="4"/>
      <c r="AQK215" s="4"/>
      <c r="AQL215" s="4"/>
      <c r="AQM215" s="4"/>
      <c r="AQN215" s="4"/>
      <c r="AQO215" s="4"/>
      <c r="AQP215" s="4"/>
      <c r="AQQ215" s="4"/>
      <c r="AQR215" s="4"/>
      <c r="AQS215" s="4"/>
      <c r="AQT215" s="4"/>
      <c r="AQU215" s="4"/>
      <c r="AQV215" s="4"/>
      <c r="AQW215" s="4"/>
      <c r="AQX215" s="4"/>
      <c r="AQY215" s="4"/>
      <c r="AQZ215" s="4"/>
      <c r="ARA215" s="4"/>
      <c r="ARB215" s="4"/>
      <c r="ARC215" s="4"/>
      <c r="ARD215" s="4"/>
      <c r="ARE215" s="4"/>
      <c r="ARF215" s="4"/>
      <c r="ARG215" s="4"/>
      <c r="ARH215" s="4"/>
      <c r="ARI215" s="4"/>
      <c r="ARJ215" s="4"/>
      <c r="ARK215" s="4"/>
      <c r="ARL215" s="4"/>
      <c r="ARM215" s="4"/>
      <c r="ARN215" s="4"/>
      <c r="ARO215" s="4"/>
      <c r="ARP215" s="4"/>
      <c r="ARQ215" s="4"/>
      <c r="ARR215" s="4"/>
      <c r="ARS215" s="4"/>
      <c r="ART215" s="4"/>
      <c r="ARU215" s="4"/>
      <c r="ARV215" s="4"/>
      <c r="ARW215" s="4"/>
      <c r="ARX215" s="4"/>
      <c r="ARY215" s="4"/>
      <c r="ARZ215" s="4"/>
      <c r="ASA215" s="4"/>
      <c r="ASB215" s="4"/>
      <c r="ASC215" s="4"/>
      <c r="ASD215" s="4"/>
      <c r="ASE215" s="4"/>
      <c r="ASF215" s="4"/>
      <c r="ASG215" s="4"/>
      <c r="ASH215" s="4"/>
      <c r="ASI215" s="4"/>
      <c r="ASJ215" s="4"/>
      <c r="ASK215" s="4"/>
      <c r="ASL215" s="4"/>
      <c r="ASM215" s="4"/>
      <c r="ASN215" s="4"/>
      <c r="ASO215" s="4"/>
      <c r="ASP215" s="4"/>
      <c r="ASQ215" s="4"/>
      <c r="ASR215" s="4"/>
      <c r="ASS215" s="4"/>
      <c r="AST215" s="4"/>
      <c r="ASU215" s="4"/>
      <c r="ASV215" s="4"/>
      <c r="ASW215" s="4"/>
      <c r="ASX215" s="4"/>
      <c r="ASY215" s="4"/>
      <c r="ASZ215" s="4"/>
      <c r="ATA215" s="4"/>
      <c r="ATB215" s="4"/>
      <c r="ATC215" s="4"/>
      <c r="ATD215" s="4"/>
      <c r="ATE215" s="4"/>
      <c r="ATF215" s="4"/>
      <c r="ATG215" s="4"/>
      <c r="ATH215" s="4"/>
      <c r="ATI215" s="4"/>
      <c r="ATJ215" s="4"/>
      <c r="ATK215" s="4"/>
      <c r="ATL215" s="4"/>
      <c r="ATM215" s="4"/>
      <c r="ATN215" s="4"/>
      <c r="ATO215" s="4"/>
      <c r="ATP215" s="4"/>
      <c r="ATQ215" s="4"/>
      <c r="ATR215" s="4"/>
      <c r="ATS215" s="4"/>
      <c r="ATT215" s="4"/>
      <c r="ATU215" s="4"/>
      <c r="ATV215" s="4"/>
      <c r="ATW215" s="4"/>
      <c r="ATX215" s="4"/>
      <c r="ATY215" s="4"/>
      <c r="ATZ215" s="4"/>
      <c r="AUA215" s="4"/>
      <c r="AUB215" s="4"/>
      <c r="AUC215" s="4"/>
      <c r="AUD215" s="4"/>
      <c r="AUE215" s="4"/>
      <c r="AUF215" s="4"/>
      <c r="AUG215" s="4"/>
      <c r="AUH215" s="4"/>
      <c r="AUI215" s="4"/>
      <c r="AUJ215" s="4"/>
      <c r="AUK215" s="4"/>
      <c r="AUL215" s="4"/>
      <c r="AUM215" s="4"/>
      <c r="AUN215" s="4"/>
      <c r="AUO215" s="4"/>
      <c r="AUP215" s="4"/>
      <c r="AUQ215" s="4"/>
      <c r="AUR215" s="4"/>
      <c r="AUS215" s="4"/>
      <c r="AUT215" s="4"/>
      <c r="AUU215" s="4"/>
      <c r="AUV215" s="4"/>
      <c r="AUW215" s="4"/>
      <c r="AUX215" s="4"/>
      <c r="AUY215" s="4"/>
      <c r="AUZ215" s="4"/>
      <c r="AVA215" s="4"/>
      <c r="AVB215" s="4"/>
      <c r="AVC215" s="4"/>
      <c r="AVD215" s="4"/>
      <c r="AVE215" s="4"/>
      <c r="AVF215" s="4"/>
      <c r="AVG215" s="4"/>
      <c r="AVH215" s="4"/>
      <c r="AVI215" s="4"/>
      <c r="AVJ215" s="4"/>
      <c r="AVK215" s="4"/>
      <c r="AVL215" s="4"/>
      <c r="AVM215" s="4"/>
      <c r="AVN215" s="4"/>
      <c r="AVO215" s="4"/>
      <c r="AVP215" s="4"/>
      <c r="AVQ215" s="4"/>
      <c r="AVR215" s="4"/>
      <c r="AVS215" s="4"/>
      <c r="AVT215" s="4"/>
      <c r="AVU215" s="4"/>
      <c r="AVV215" s="4"/>
      <c r="AVW215" s="4"/>
      <c r="AVX215" s="4"/>
      <c r="AVY215" s="4"/>
      <c r="AVZ215" s="4"/>
      <c r="AWA215" s="4"/>
      <c r="AWB215" s="4"/>
      <c r="AWC215" s="4"/>
      <c r="AWD215" s="4"/>
      <c r="AWE215" s="4"/>
      <c r="AWF215" s="4"/>
      <c r="AWG215" s="4"/>
      <c r="AWH215" s="4"/>
      <c r="AWI215" s="4"/>
      <c r="AWJ215" s="4"/>
      <c r="AWK215" s="4"/>
      <c r="AWL215" s="4"/>
      <c r="AWM215" s="4"/>
      <c r="AWN215" s="4"/>
      <c r="AWO215" s="4"/>
      <c r="AWP215" s="4"/>
      <c r="AWQ215" s="4"/>
      <c r="AWR215" s="4"/>
      <c r="AWS215" s="4"/>
      <c r="AWT215" s="4"/>
      <c r="AWU215" s="4"/>
      <c r="AWV215" s="4"/>
      <c r="AWW215" s="4"/>
      <c r="AWX215" s="4"/>
      <c r="AWY215" s="4"/>
      <c r="AWZ215" s="4"/>
      <c r="AXA215" s="4"/>
      <c r="AXB215" s="4"/>
      <c r="AXC215" s="4"/>
      <c r="AXD215" s="4"/>
      <c r="AXE215" s="4"/>
      <c r="AXF215" s="4"/>
      <c r="AXG215" s="4"/>
      <c r="AXH215" s="4"/>
      <c r="AXI215" s="4"/>
      <c r="AXJ215" s="4"/>
      <c r="AXK215" s="4"/>
      <c r="AXL215" s="4"/>
      <c r="AXM215" s="4"/>
      <c r="AXN215" s="4"/>
      <c r="AXO215" s="4"/>
      <c r="AXP215" s="4"/>
      <c r="AXQ215" s="4"/>
      <c r="AXR215" s="4"/>
      <c r="AXS215" s="4"/>
      <c r="AXT215" s="4"/>
      <c r="AXU215" s="4"/>
      <c r="AXV215" s="4"/>
      <c r="AXW215" s="4"/>
      <c r="AXX215" s="4"/>
      <c r="AXY215" s="4"/>
      <c r="AXZ215" s="4"/>
      <c r="AYA215" s="4"/>
      <c r="AYB215" s="4"/>
      <c r="AYC215" s="4"/>
      <c r="AYD215" s="4"/>
      <c r="AYE215" s="4"/>
      <c r="AYF215" s="4"/>
      <c r="AYG215" s="4"/>
      <c r="AYH215" s="4"/>
      <c r="AYI215" s="4"/>
      <c r="AYJ215" s="4"/>
      <c r="AYK215" s="4"/>
      <c r="AYL215" s="4"/>
      <c r="AYM215" s="4"/>
      <c r="AYN215" s="4"/>
      <c r="AYO215" s="4"/>
      <c r="AYP215" s="4"/>
      <c r="AYQ215" s="4"/>
      <c r="AYR215" s="4"/>
      <c r="AYS215" s="4"/>
      <c r="AYT215" s="4"/>
      <c r="AYU215" s="4"/>
      <c r="AYV215" s="4"/>
      <c r="AYW215" s="4"/>
      <c r="AYX215" s="4"/>
      <c r="AYY215" s="4"/>
      <c r="AYZ215" s="4"/>
      <c r="AZA215" s="4"/>
      <c r="AZB215" s="4"/>
      <c r="AZC215" s="4"/>
      <c r="AZD215" s="4"/>
      <c r="AZE215" s="4"/>
      <c r="AZF215" s="4"/>
      <c r="AZG215" s="4"/>
      <c r="AZH215" s="4"/>
      <c r="AZI215" s="4"/>
      <c r="AZJ215" s="4"/>
      <c r="AZK215" s="4"/>
      <c r="AZL215" s="4"/>
      <c r="AZM215" s="4"/>
      <c r="AZN215" s="4"/>
      <c r="AZO215" s="4"/>
      <c r="AZP215" s="4"/>
      <c r="AZQ215" s="4"/>
      <c r="AZR215" s="4"/>
      <c r="AZS215" s="4"/>
      <c r="AZT215" s="4"/>
      <c r="AZU215" s="4"/>
      <c r="AZV215" s="4"/>
      <c r="AZW215" s="4"/>
      <c r="AZX215" s="4"/>
      <c r="AZY215" s="4"/>
      <c r="AZZ215" s="4"/>
      <c r="BAA215" s="4"/>
      <c r="BAB215" s="4"/>
      <c r="BAC215" s="4"/>
      <c r="BAD215" s="4"/>
      <c r="BAE215" s="4"/>
      <c r="BAF215" s="4"/>
      <c r="BAG215" s="4"/>
      <c r="BAH215" s="4"/>
      <c r="BAI215" s="4"/>
      <c r="BAJ215" s="4"/>
      <c r="BAK215" s="4"/>
      <c r="BAL215" s="4"/>
      <c r="BAM215" s="4"/>
      <c r="BAN215" s="4"/>
      <c r="BAO215" s="4"/>
      <c r="BAP215" s="4"/>
      <c r="BAQ215" s="4"/>
      <c r="BAR215" s="4"/>
      <c r="BAS215" s="4"/>
      <c r="BAT215" s="4"/>
      <c r="BAU215" s="4"/>
      <c r="BAV215" s="4"/>
      <c r="BAW215" s="4"/>
      <c r="BAX215" s="4"/>
      <c r="BAY215" s="4"/>
      <c r="BAZ215" s="4"/>
      <c r="BBA215" s="4"/>
      <c r="BBB215" s="4"/>
      <c r="BBC215" s="4"/>
      <c r="BBD215" s="4"/>
      <c r="BBE215" s="4"/>
      <c r="BBF215" s="4"/>
      <c r="BBG215" s="4"/>
      <c r="BBH215" s="4"/>
      <c r="BBI215" s="4"/>
      <c r="BBJ215" s="4"/>
      <c r="BBK215" s="4"/>
      <c r="BBL215" s="4"/>
      <c r="BBM215" s="4"/>
      <c r="BBN215" s="4"/>
      <c r="BBO215" s="4"/>
      <c r="BBP215" s="4"/>
      <c r="BBQ215" s="4"/>
      <c r="BBR215" s="4"/>
      <c r="BBS215" s="4"/>
      <c r="BBT215" s="4"/>
      <c r="BBU215" s="4"/>
      <c r="BBV215" s="4"/>
      <c r="BBW215" s="4"/>
      <c r="BBX215" s="4"/>
      <c r="BBY215" s="4"/>
      <c r="BBZ215" s="4"/>
      <c r="BCA215" s="4"/>
      <c r="BCB215" s="4"/>
      <c r="BCC215" s="4"/>
      <c r="BCD215" s="4"/>
      <c r="BCE215" s="4"/>
      <c r="BCF215" s="4"/>
      <c r="BCG215" s="4"/>
      <c r="BCH215" s="4"/>
      <c r="BCI215" s="4"/>
      <c r="BCJ215" s="4"/>
      <c r="BCK215" s="4"/>
      <c r="BCL215" s="4"/>
      <c r="BCM215" s="4"/>
      <c r="BCN215" s="4"/>
      <c r="BCO215" s="4"/>
      <c r="BCP215" s="4"/>
      <c r="BCQ215" s="4"/>
      <c r="BCR215" s="4"/>
      <c r="BCS215" s="4"/>
      <c r="BCT215" s="4"/>
      <c r="BCU215" s="4"/>
      <c r="BCV215" s="4"/>
      <c r="BCW215" s="4"/>
      <c r="BCX215" s="4"/>
      <c r="BCY215" s="4"/>
      <c r="BCZ215" s="4"/>
      <c r="BDA215" s="4"/>
      <c r="BDB215" s="4"/>
      <c r="BDC215" s="4"/>
      <c r="BDD215" s="4"/>
      <c r="BDE215" s="4"/>
      <c r="BDF215" s="4"/>
      <c r="BDG215" s="4"/>
      <c r="BDH215" s="4"/>
      <c r="BDI215" s="4"/>
      <c r="BDJ215" s="4"/>
      <c r="BDK215" s="4"/>
      <c r="BDL215" s="4"/>
      <c r="BDM215" s="4"/>
      <c r="BDN215" s="4"/>
      <c r="BDO215" s="4"/>
      <c r="BDP215" s="4"/>
      <c r="BDQ215" s="4"/>
      <c r="BDR215" s="4"/>
      <c r="BDS215" s="4"/>
      <c r="BDT215" s="4"/>
      <c r="BDU215" s="4"/>
      <c r="BDV215" s="4"/>
      <c r="BDW215" s="4"/>
      <c r="BDX215" s="4"/>
      <c r="BDY215" s="4"/>
      <c r="BDZ215" s="4"/>
      <c r="BEA215" s="4"/>
      <c r="BEB215" s="4"/>
      <c r="BEC215" s="4"/>
      <c r="BED215" s="4"/>
      <c r="BEE215" s="4"/>
      <c r="BEF215" s="4"/>
      <c r="BEG215" s="4"/>
      <c r="BEH215" s="4"/>
      <c r="BEI215" s="4"/>
      <c r="BEJ215" s="4"/>
      <c r="BEK215" s="4"/>
      <c r="BEL215" s="4"/>
      <c r="BEM215" s="4"/>
      <c r="BEN215" s="4"/>
      <c r="BEO215" s="4"/>
      <c r="BEP215" s="4"/>
      <c r="BEQ215" s="4"/>
      <c r="BER215" s="4"/>
      <c r="BES215" s="4"/>
      <c r="BET215" s="4"/>
      <c r="BEU215" s="4"/>
      <c r="BEV215" s="4"/>
      <c r="BEW215" s="4"/>
      <c r="BEX215" s="4"/>
      <c r="BEY215" s="4"/>
      <c r="BEZ215" s="4"/>
      <c r="BFA215" s="4"/>
      <c r="BFB215" s="4"/>
      <c r="BFC215" s="4"/>
      <c r="BFD215" s="4"/>
      <c r="BFE215" s="4"/>
      <c r="BFF215" s="4"/>
      <c r="BFG215" s="4"/>
      <c r="BFH215" s="4"/>
      <c r="BFI215" s="4"/>
      <c r="BFJ215" s="4"/>
      <c r="BFK215" s="4"/>
      <c r="BFL215" s="4"/>
      <c r="BFM215" s="4"/>
      <c r="BFN215" s="4"/>
      <c r="BFO215" s="4"/>
      <c r="BFP215" s="4"/>
      <c r="BFQ215" s="4"/>
      <c r="BFR215" s="4"/>
      <c r="BFS215" s="4"/>
      <c r="BFT215" s="4"/>
      <c r="BFU215" s="4"/>
      <c r="BFV215" s="4"/>
      <c r="BFW215" s="4"/>
      <c r="BFX215" s="4"/>
      <c r="BFY215" s="4"/>
      <c r="BFZ215" s="4"/>
      <c r="BGA215" s="4"/>
      <c r="BGB215" s="4"/>
      <c r="BGC215" s="4"/>
      <c r="BGD215" s="4"/>
      <c r="BGE215" s="4"/>
      <c r="BGF215" s="4"/>
      <c r="BGG215" s="4"/>
      <c r="BGH215" s="4"/>
      <c r="BGI215" s="4"/>
      <c r="BGJ215" s="4"/>
      <c r="BGK215" s="4"/>
      <c r="BGL215" s="4"/>
      <c r="BGM215" s="4"/>
      <c r="BGN215" s="4"/>
      <c r="BGO215" s="4"/>
      <c r="BGP215" s="4"/>
      <c r="BGQ215" s="4"/>
      <c r="BGR215" s="4"/>
      <c r="BGS215" s="4"/>
      <c r="BGT215" s="4"/>
      <c r="BGU215" s="4"/>
      <c r="BGV215" s="4"/>
      <c r="BGW215" s="4"/>
      <c r="BGX215" s="4"/>
      <c r="BGY215" s="4"/>
      <c r="BGZ215" s="4"/>
      <c r="BHA215" s="4"/>
      <c r="BHB215" s="4"/>
      <c r="BHC215" s="4"/>
      <c r="BHD215" s="4"/>
      <c r="BHE215" s="4"/>
      <c r="BHF215" s="4"/>
      <c r="BHG215" s="4"/>
      <c r="BHH215" s="4"/>
      <c r="BHI215" s="4"/>
      <c r="BHJ215" s="4"/>
      <c r="BHK215" s="4"/>
      <c r="BHL215" s="4"/>
      <c r="BHM215" s="4"/>
      <c r="BHN215" s="4"/>
      <c r="BHO215" s="4"/>
      <c r="BHP215" s="4"/>
      <c r="BHQ215" s="4"/>
      <c r="BHR215" s="4"/>
      <c r="BHS215" s="4"/>
      <c r="BHT215" s="4"/>
      <c r="BHU215" s="4"/>
      <c r="BHV215" s="4"/>
      <c r="BHW215" s="4"/>
      <c r="BHX215" s="4"/>
      <c r="BHY215" s="4"/>
      <c r="BHZ215" s="4"/>
      <c r="BIA215" s="4"/>
      <c r="BIB215" s="4"/>
      <c r="BIC215" s="4"/>
      <c r="BID215" s="4"/>
      <c r="BIE215" s="4"/>
      <c r="BIF215" s="4"/>
      <c r="BIG215" s="4"/>
      <c r="BIH215" s="4"/>
      <c r="BII215" s="4"/>
      <c r="BIJ215" s="4"/>
      <c r="BIK215" s="4"/>
      <c r="BIL215" s="4"/>
      <c r="BIM215" s="4"/>
      <c r="BIN215" s="4"/>
      <c r="BIO215" s="4"/>
      <c r="BIP215" s="4"/>
      <c r="BIQ215" s="4"/>
      <c r="BIR215" s="4"/>
      <c r="BIS215" s="4"/>
      <c r="BIT215" s="4"/>
      <c r="BIU215" s="4"/>
      <c r="BIV215" s="4"/>
      <c r="BIW215" s="4"/>
      <c r="BIX215" s="4"/>
      <c r="BIY215" s="4"/>
      <c r="BIZ215" s="4"/>
      <c r="BJA215" s="4"/>
      <c r="BJB215" s="4"/>
      <c r="BJC215" s="4"/>
      <c r="BJD215" s="4"/>
      <c r="BJE215" s="4"/>
      <c r="BJF215" s="4"/>
      <c r="BJG215" s="4"/>
      <c r="BJH215" s="4"/>
      <c r="BJI215" s="4"/>
      <c r="BJJ215" s="4"/>
      <c r="BJK215" s="4"/>
      <c r="BJL215" s="4"/>
      <c r="BJM215" s="4"/>
      <c r="BJN215" s="4"/>
      <c r="BJO215" s="4"/>
      <c r="BJP215" s="4"/>
      <c r="BJQ215" s="4"/>
      <c r="BJR215" s="4"/>
      <c r="BJS215" s="4"/>
      <c r="BJT215" s="4"/>
      <c r="BJU215" s="4"/>
      <c r="BJV215" s="4"/>
      <c r="BJW215" s="4"/>
      <c r="BJX215" s="4"/>
      <c r="BJY215" s="4"/>
      <c r="BJZ215" s="4"/>
      <c r="BKA215" s="4"/>
      <c r="BKB215" s="4"/>
      <c r="BKC215" s="4"/>
      <c r="BKD215" s="4"/>
      <c r="BKE215" s="4"/>
      <c r="BKF215" s="4"/>
      <c r="BKG215" s="4"/>
      <c r="BKH215" s="4"/>
      <c r="BKI215" s="4"/>
      <c r="BKJ215" s="4"/>
      <c r="BKK215" s="4"/>
      <c r="BKL215" s="4"/>
      <c r="BKM215" s="4"/>
      <c r="BKN215" s="4"/>
      <c r="BKO215" s="4"/>
      <c r="BKP215" s="4"/>
      <c r="BKQ215" s="4"/>
      <c r="BKR215" s="4"/>
      <c r="BKS215" s="4"/>
      <c r="BKT215" s="4"/>
      <c r="BKU215" s="4"/>
      <c r="BKV215" s="4"/>
      <c r="BKW215" s="4"/>
      <c r="BKX215" s="4"/>
      <c r="BKY215" s="4"/>
      <c r="BKZ215" s="4"/>
      <c r="BLA215" s="4"/>
      <c r="BLB215" s="4"/>
      <c r="BLC215" s="4"/>
      <c r="BLD215" s="4"/>
      <c r="BLE215" s="4"/>
      <c r="BLF215" s="4"/>
      <c r="BLG215" s="4"/>
      <c r="BLH215" s="4"/>
      <c r="BLI215" s="4"/>
      <c r="BLJ215" s="4"/>
      <c r="BLK215" s="4"/>
      <c r="BLL215" s="4"/>
      <c r="BLM215" s="4"/>
      <c r="BLN215" s="4"/>
      <c r="BLO215" s="4"/>
      <c r="BLP215" s="4"/>
      <c r="BLQ215" s="4"/>
      <c r="BLR215" s="4"/>
      <c r="BLS215" s="4"/>
      <c r="BLT215" s="4"/>
      <c r="BLU215" s="4"/>
      <c r="BLV215" s="4"/>
      <c r="BLW215" s="4"/>
      <c r="BLX215" s="4"/>
      <c r="BLY215" s="4"/>
      <c r="BLZ215" s="4"/>
      <c r="BMA215" s="4"/>
      <c r="BMB215" s="4"/>
      <c r="BMC215" s="4"/>
      <c r="BMD215" s="4"/>
      <c r="BME215" s="4"/>
      <c r="BMF215" s="4"/>
      <c r="BMG215" s="4"/>
      <c r="BMH215" s="4"/>
      <c r="BMI215" s="4"/>
      <c r="BMJ215" s="4"/>
      <c r="BMK215" s="4"/>
      <c r="BML215" s="4"/>
      <c r="BMM215" s="4"/>
      <c r="BMN215" s="4"/>
      <c r="BMO215" s="4"/>
      <c r="BMP215" s="4"/>
      <c r="BMQ215" s="4"/>
      <c r="BMR215" s="4"/>
      <c r="BMS215" s="4"/>
      <c r="BMT215" s="4"/>
      <c r="BMU215" s="4"/>
      <c r="BMV215" s="4"/>
      <c r="BMW215" s="4"/>
      <c r="BMX215" s="4"/>
      <c r="BMY215" s="4"/>
      <c r="BMZ215" s="4"/>
      <c r="BNA215" s="4"/>
      <c r="BNB215" s="4"/>
      <c r="BNC215" s="4"/>
      <c r="BND215" s="4"/>
      <c r="BNE215" s="4"/>
      <c r="BNF215" s="4"/>
      <c r="BNG215" s="4"/>
      <c r="BNH215" s="4"/>
      <c r="BNI215" s="4"/>
      <c r="BNJ215" s="4"/>
      <c r="BNK215" s="4"/>
      <c r="BNL215" s="4"/>
      <c r="BNM215" s="4"/>
      <c r="BNN215" s="4"/>
      <c r="BNO215" s="4"/>
      <c r="BNP215" s="4"/>
      <c r="BNQ215" s="4"/>
      <c r="BNR215" s="4"/>
      <c r="BNS215" s="4"/>
      <c r="BNT215" s="4"/>
      <c r="BNU215" s="4"/>
      <c r="BNV215" s="4"/>
      <c r="BNW215" s="4"/>
      <c r="BNX215" s="4"/>
      <c r="BNY215" s="4"/>
      <c r="BNZ215" s="4"/>
      <c r="BOA215" s="4"/>
      <c r="BOB215" s="4"/>
      <c r="BOC215" s="4"/>
      <c r="BOD215" s="4"/>
      <c r="BOE215" s="4"/>
      <c r="BOF215" s="4"/>
      <c r="BOG215" s="4"/>
      <c r="BOH215" s="4"/>
      <c r="BOI215" s="4"/>
      <c r="BOJ215" s="4"/>
      <c r="BOK215" s="4"/>
      <c r="BOL215" s="4"/>
      <c r="BOM215" s="4"/>
      <c r="BON215" s="4"/>
      <c r="BOO215" s="4"/>
      <c r="BOP215" s="4"/>
      <c r="BOQ215" s="4"/>
      <c r="BOR215" s="4"/>
      <c r="BOS215" s="4"/>
      <c r="BOT215" s="4"/>
      <c r="BOU215" s="4"/>
      <c r="BOV215" s="4"/>
      <c r="BOW215" s="4"/>
      <c r="BOX215" s="4"/>
      <c r="BOY215" s="4"/>
      <c r="BOZ215" s="4"/>
      <c r="BPA215" s="4"/>
      <c r="BPB215" s="4"/>
      <c r="BPC215" s="4"/>
      <c r="BPD215" s="4"/>
      <c r="BPE215" s="4"/>
      <c r="BPF215" s="4"/>
      <c r="BPG215" s="4"/>
      <c r="BPH215" s="4"/>
      <c r="BPI215" s="4"/>
      <c r="BPJ215" s="4"/>
      <c r="BPK215" s="4"/>
      <c r="BPL215" s="4"/>
      <c r="BPM215" s="4"/>
      <c r="BPN215" s="4"/>
      <c r="BPO215" s="4"/>
      <c r="BPP215" s="4"/>
      <c r="BPQ215" s="4"/>
      <c r="BPR215" s="4"/>
      <c r="BPS215" s="4"/>
      <c r="BPT215" s="4"/>
      <c r="BPU215" s="4"/>
      <c r="BPV215" s="4"/>
      <c r="BPW215" s="4"/>
      <c r="BPX215" s="4"/>
      <c r="BPY215" s="4"/>
      <c r="BPZ215" s="4"/>
      <c r="BQA215" s="4"/>
      <c r="BQB215" s="4"/>
      <c r="BQC215" s="4"/>
      <c r="BQD215" s="4"/>
      <c r="BQE215" s="4"/>
      <c r="BQF215" s="4"/>
      <c r="BQG215" s="4"/>
      <c r="BQH215" s="4"/>
      <c r="BQI215" s="4"/>
      <c r="BQJ215" s="4"/>
      <c r="BQK215" s="4"/>
      <c r="BQL215" s="4"/>
      <c r="BQM215" s="4"/>
      <c r="BQN215" s="4"/>
      <c r="BQO215" s="4"/>
      <c r="BQP215" s="4"/>
      <c r="BQQ215" s="4"/>
      <c r="BQR215" s="4"/>
      <c r="BQS215" s="4"/>
      <c r="BQT215" s="4"/>
      <c r="BQU215" s="4"/>
      <c r="BQV215" s="4"/>
      <c r="BQW215" s="4"/>
      <c r="BQX215" s="4"/>
      <c r="BQY215" s="4"/>
      <c r="BQZ215" s="4"/>
      <c r="BRA215" s="4"/>
      <c r="BRB215" s="4"/>
      <c r="BRC215" s="4"/>
      <c r="BRD215" s="4"/>
      <c r="BRE215" s="4"/>
      <c r="BRF215" s="4"/>
      <c r="BRG215" s="4"/>
      <c r="BRH215" s="4"/>
      <c r="BRI215" s="4"/>
      <c r="BRJ215" s="4"/>
      <c r="BRK215" s="4"/>
      <c r="BRL215" s="4"/>
      <c r="BRM215" s="4"/>
      <c r="BRN215" s="4"/>
      <c r="BRO215" s="4"/>
      <c r="BRP215" s="4"/>
      <c r="BRQ215" s="4"/>
      <c r="BRR215" s="4"/>
      <c r="BRS215" s="4"/>
      <c r="BRT215" s="4"/>
      <c r="BRU215" s="4"/>
      <c r="BRV215" s="4"/>
      <c r="BRW215" s="4"/>
      <c r="BRX215" s="4"/>
      <c r="BRY215" s="4"/>
      <c r="BRZ215" s="4"/>
      <c r="BSA215" s="4"/>
      <c r="BSB215" s="4"/>
      <c r="BSC215" s="4"/>
      <c r="BSD215" s="4"/>
      <c r="BSE215" s="4"/>
      <c r="BSF215" s="4"/>
      <c r="BSG215" s="4"/>
      <c r="BSH215" s="4"/>
      <c r="BSI215" s="4"/>
      <c r="BSJ215" s="4"/>
      <c r="BSK215" s="4"/>
      <c r="BSL215" s="4"/>
      <c r="BSM215" s="4"/>
      <c r="BSN215" s="4"/>
      <c r="BSO215" s="4"/>
      <c r="BSP215" s="4"/>
      <c r="BSQ215" s="4"/>
      <c r="BSR215" s="4"/>
      <c r="BSS215" s="4"/>
      <c r="BST215" s="4"/>
      <c r="BSU215" s="4"/>
      <c r="BSV215" s="4"/>
      <c r="BSW215" s="4"/>
      <c r="BSX215" s="4"/>
      <c r="BSY215" s="4"/>
      <c r="BSZ215" s="4"/>
      <c r="BTA215" s="4"/>
      <c r="BTB215" s="4"/>
      <c r="BTC215" s="4"/>
      <c r="BTD215" s="4"/>
      <c r="BTE215" s="4"/>
      <c r="BTF215" s="4"/>
      <c r="BTG215" s="4"/>
      <c r="BTH215" s="4"/>
      <c r="BTI215" s="4"/>
      <c r="BTJ215" s="4"/>
      <c r="BTK215" s="4"/>
      <c r="BTL215" s="4"/>
      <c r="BTM215" s="4"/>
      <c r="BTN215" s="4"/>
      <c r="BTO215" s="4"/>
      <c r="BTP215" s="4"/>
      <c r="BTQ215" s="4"/>
      <c r="BTR215" s="4"/>
      <c r="BTS215" s="4"/>
      <c r="BTT215" s="4"/>
      <c r="BTU215" s="4"/>
      <c r="BTV215" s="4"/>
      <c r="BTW215" s="4"/>
      <c r="BTX215" s="4"/>
      <c r="BTY215" s="4"/>
      <c r="BTZ215" s="4"/>
      <c r="BUA215" s="4"/>
      <c r="BUB215" s="4"/>
      <c r="BUC215" s="4"/>
      <c r="BUD215" s="4"/>
      <c r="BUE215" s="4"/>
      <c r="BUF215" s="4"/>
      <c r="BUG215" s="4"/>
      <c r="BUH215" s="4"/>
      <c r="BUI215" s="4"/>
      <c r="BUJ215" s="4"/>
      <c r="BUK215" s="4"/>
      <c r="BUL215" s="4"/>
      <c r="BUM215" s="4"/>
      <c r="BUN215" s="4"/>
      <c r="BUO215" s="4"/>
      <c r="BUP215" s="4"/>
      <c r="BUQ215" s="4"/>
      <c r="BUR215" s="4"/>
      <c r="BUS215" s="4"/>
      <c r="BUT215" s="4"/>
      <c r="BUU215" s="4"/>
      <c r="BUV215" s="4"/>
      <c r="BUW215" s="4"/>
      <c r="BUX215" s="4"/>
      <c r="BUY215" s="4"/>
      <c r="BUZ215" s="4"/>
      <c r="BVA215" s="4"/>
      <c r="BVB215" s="4"/>
      <c r="BVC215" s="4"/>
      <c r="BVD215" s="4"/>
      <c r="BVE215" s="4"/>
      <c r="BVF215" s="4"/>
      <c r="BVG215" s="4"/>
      <c r="BVH215" s="4"/>
      <c r="BVI215" s="4"/>
      <c r="BVJ215" s="4"/>
      <c r="BVK215" s="4"/>
      <c r="BVL215" s="4"/>
      <c r="BVM215" s="4"/>
      <c r="BVN215" s="4"/>
      <c r="BVO215" s="4"/>
      <c r="BVP215" s="4"/>
      <c r="BVQ215" s="4"/>
      <c r="BVR215" s="4"/>
      <c r="BVS215" s="4"/>
      <c r="BVT215" s="4"/>
      <c r="BVU215" s="4"/>
      <c r="BVV215" s="4"/>
      <c r="BVW215" s="4"/>
      <c r="BVX215" s="4"/>
      <c r="BVY215" s="4"/>
      <c r="BVZ215" s="4"/>
      <c r="BWA215" s="4"/>
      <c r="BWB215" s="4"/>
      <c r="BWC215" s="4"/>
      <c r="BWD215" s="4"/>
      <c r="BWE215" s="4"/>
      <c r="BWF215" s="4"/>
      <c r="BWG215" s="4"/>
      <c r="BWH215" s="4"/>
      <c r="BWI215" s="4"/>
      <c r="BWJ215" s="4"/>
      <c r="BWK215" s="4"/>
      <c r="BWL215" s="4"/>
      <c r="BWM215" s="4"/>
      <c r="BWN215" s="4"/>
      <c r="BWO215" s="4"/>
      <c r="BWP215" s="4"/>
      <c r="BWQ215" s="4"/>
      <c r="BWR215" s="4"/>
      <c r="BWS215" s="4"/>
      <c r="BWT215" s="4"/>
      <c r="BWU215" s="4"/>
      <c r="BWV215" s="4"/>
      <c r="BWW215" s="4"/>
      <c r="BWX215" s="4"/>
      <c r="BWY215" s="4"/>
      <c r="BWZ215" s="4"/>
      <c r="BXA215" s="4"/>
      <c r="BXB215" s="4"/>
      <c r="BXC215" s="4"/>
      <c r="BXD215" s="4"/>
      <c r="BXE215" s="4"/>
      <c r="BXF215" s="4"/>
      <c r="BXG215" s="4"/>
      <c r="BXH215" s="4"/>
      <c r="BXI215" s="4"/>
      <c r="BXJ215" s="4"/>
      <c r="BXK215" s="4"/>
      <c r="BXL215" s="4"/>
      <c r="BXM215" s="4"/>
      <c r="BXN215" s="4"/>
      <c r="BXO215" s="4"/>
      <c r="BXP215" s="4"/>
      <c r="BXQ215" s="4"/>
      <c r="BXR215" s="4"/>
      <c r="BXS215" s="4"/>
      <c r="BXT215" s="4"/>
      <c r="BXU215" s="4"/>
      <c r="BXV215" s="4"/>
      <c r="BXW215" s="4"/>
      <c r="BXX215" s="4"/>
      <c r="BXY215" s="4"/>
      <c r="BXZ215" s="4"/>
      <c r="BYA215" s="4"/>
      <c r="BYB215" s="4"/>
      <c r="BYC215" s="4"/>
      <c r="BYD215" s="4"/>
      <c r="BYE215" s="4"/>
      <c r="BYF215" s="4"/>
      <c r="BYG215" s="4"/>
      <c r="BYH215" s="4"/>
      <c r="BYI215" s="4"/>
      <c r="BYJ215" s="4"/>
      <c r="BYK215" s="4"/>
      <c r="BYL215" s="4"/>
      <c r="BYM215" s="4"/>
      <c r="BYN215" s="4"/>
      <c r="BYO215" s="4"/>
      <c r="BYP215" s="4"/>
      <c r="BYQ215" s="4"/>
      <c r="BYR215" s="4"/>
      <c r="BYS215" s="4"/>
      <c r="BYT215" s="4"/>
      <c r="BYU215" s="4"/>
      <c r="BYV215" s="4"/>
      <c r="BYW215" s="4"/>
      <c r="BYX215" s="4"/>
      <c r="BYY215" s="4"/>
      <c r="BYZ215" s="4"/>
      <c r="BZA215" s="4"/>
      <c r="BZB215" s="4"/>
      <c r="BZC215" s="4"/>
      <c r="BZD215" s="4"/>
      <c r="BZE215" s="4"/>
      <c r="BZF215" s="4"/>
      <c r="BZG215" s="4"/>
      <c r="BZH215" s="4"/>
      <c r="BZI215" s="4"/>
      <c r="BZJ215" s="4"/>
      <c r="BZK215" s="4"/>
      <c r="BZL215" s="4"/>
      <c r="BZM215" s="4"/>
      <c r="BZN215" s="4"/>
      <c r="BZO215" s="4"/>
      <c r="BZP215" s="4"/>
      <c r="BZQ215" s="4"/>
      <c r="BZR215" s="4"/>
      <c r="BZS215" s="4"/>
      <c r="BZT215" s="4"/>
      <c r="BZU215" s="4"/>
      <c r="BZV215" s="4"/>
      <c r="BZW215" s="4"/>
      <c r="BZX215" s="4"/>
      <c r="BZY215" s="4"/>
      <c r="BZZ215" s="4"/>
      <c r="CAA215" s="4"/>
      <c r="CAB215" s="4"/>
      <c r="CAC215" s="4"/>
      <c r="CAD215" s="4"/>
      <c r="CAE215" s="4"/>
      <c r="CAF215" s="4"/>
      <c r="CAG215" s="4"/>
      <c r="CAH215" s="4"/>
      <c r="CAI215" s="4"/>
      <c r="CAJ215" s="4"/>
      <c r="CAK215" s="4"/>
      <c r="CAL215" s="4"/>
      <c r="CAM215" s="4"/>
      <c r="CAN215" s="4"/>
      <c r="CAO215" s="4"/>
      <c r="CAP215" s="4"/>
      <c r="CAQ215" s="4"/>
      <c r="CAR215" s="4"/>
      <c r="CAS215" s="4"/>
      <c r="CAT215" s="4"/>
      <c r="CAU215" s="4"/>
      <c r="CAV215" s="4"/>
      <c r="CAW215" s="4"/>
      <c r="CAX215" s="4"/>
      <c r="CAY215" s="4"/>
      <c r="CAZ215" s="4"/>
      <c r="CBA215" s="4"/>
      <c r="CBB215" s="4"/>
      <c r="CBC215" s="4"/>
      <c r="CBD215" s="4"/>
      <c r="CBE215" s="4"/>
      <c r="CBF215" s="4"/>
      <c r="CBG215" s="4"/>
      <c r="CBH215" s="4"/>
      <c r="CBI215" s="4"/>
      <c r="CBJ215" s="4"/>
      <c r="CBK215" s="4"/>
      <c r="CBL215" s="4"/>
      <c r="CBM215" s="4"/>
      <c r="CBN215" s="4"/>
      <c r="CBO215" s="4"/>
      <c r="CBP215" s="4"/>
      <c r="CBQ215" s="4"/>
      <c r="CBR215" s="4"/>
      <c r="CBS215" s="4"/>
      <c r="CBT215" s="4"/>
      <c r="CBU215" s="4"/>
      <c r="CBV215" s="4"/>
      <c r="CBW215" s="4"/>
      <c r="CBX215" s="4"/>
      <c r="CBY215" s="4"/>
      <c r="CBZ215" s="4"/>
      <c r="CCA215" s="4"/>
      <c r="CCB215" s="4"/>
      <c r="CCC215" s="4"/>
      <c r="CCD215" s="4"/>
      <c r="CCE215" s="4"/>
      <c r="CCF215" s="4"/>
      <c r="CCG215" s="4"/>
      <c r="CCH215" s="4"/>
      <c r="CCI215" s="4"/>
      <c r="CCJ215" s="4"/>
      <c r="CCK215" s="4"/>
      <c r="CCL215" s="4"/>
      <c r="CCM215" s="4"/>
      <c r="CCN215" s="4"/>
      <c r="CCO215" s="4"/>
      <c r="CCP215" s="4"/>
      <c r="CCQ215" s="4"/>
      <c r="CCR215" s="4"/>
      <c r="CCS215" s="4"/>
      <c r="CCT215" s="4"/>
      <c r="CCU215" s="4"/>
      <c r="CCV215" s="4"/>
      <c r="CCW215" s="4"/>
      <c r="CCX215" s="4"/>
      <c r="CCY215" s="4"/>
      <c r="CCZ215" s="4"/>
      <c r="CDA215" s="4"/>
      <c r="CDB215" s="4"/>
      <c r="CDC215" s="4"/>
      <c r="CDD215" s="4"/>
      <c r="CDE215" s="4"/>
      <c r="CDF215" s="4"/>
      <c r="CDG215" s="4"/>
      <c r="CDH215" s="4"/>
      <c r="CDI215" s="4"/>
      <c r="CDJ215" s="4"/>
      <c r="CDK215" s="4"/>
      <c r="CDL215" s="4"/>
      <c r="CDM215" s="4"/>
      <c r="CDN215" s="4"/>
      <c r="CDO215" s="4"/>
      <c r="CDP215" s="4"/>
      <c r="CDQ215" s="4"/>
      <c r="CDR215" s="4"/>
      <c r="CDS215" s="4"/>
      <c r="CDT215" s="4"/>
      <c r="CDU215" s="4"/>
      <c r="CDV215" s="4"/>
      <c r="CDW215" s="4"/>
      <c r="CDX215" s="4"/>
      <c r="CDY215" s="4"/>
      <c r="CDZ215" s="4"/>
      <c r="CEA215" s="4"/>
      <c r="CEB215" s="4"/>
      <c r="CEC215" s="4"/>
      <c r="CED215" s="4"/>
      <c r="CEE215" s="4"/>
      <c r="CEF215" s="4"/>
      <c r="CEG215" s="4"/>
      <c r="CEH215" s="4"/>
      <c r="CEI215" s="4"/>
      <c r="CEJ215" s="4"/>
      <c r="CEK215" s="4"/>
      <c r="CEL215" s="4"/>
      <c r="CEM215" s="4"/>
      <c r="CEN215" s="4"/>
      <c r="CEO215" s="4"/>
      <c r="CEP215" s="4"/>
      <c r="CEQ215" s="4"/>
      <c r="CER215" s="4"/>
      <c r="CES215" s="4"/>
      <c r="CET215" s="4"/>
      <c r="CEU215" s="4"/>
      <c r="CEV215" s="4"/>
      <c r="CEW215" s="4"/>
      <c r="CEX215" s="4"/>
      <c r="CEY215" s="4"/>
      <c r="CEZ215" s="4"/>
      <c r="CFA215" s="4"/>
      <c r="CFB215" s="4"/>
      <c r="CFC215" s="4"/>
      <c r="CFD215" s="4"/>
      <c r="CFE215" s="4"/>
      <c r="CFF215" s="4"/>
      <c r="CFG215" s="4"/>
      <c r="CFH215" s="4"/>
      <c r="CFI215" s="4"/>
      <c r="CFJ215" s="4"/>
      <c r="CFK215" s="4"/>
      <c r="CFL215" s="4"/>
      <c r="CFM215" s="4"/>
      <c r="CFN215" s="4"/>
      <c r="CFO215" s="4"/>
      <c r="CFP215" s="4"/>
      <c r="CFQ215" s="4"/>
      <c r="CFR215" s="4"/>
      <c r="CFS215" s="4"/>
      <c r="CFT215" s="4"/>
      <c r="CFU215" s="4"/>
      <c r="CFV215" s="4"/>
      <c r="CFW215" s="4"/>
      <c r="CFX215" s="4"/>
      <c r="CFY215" s="4"/>
      <c r="CFZ215" s="4"/>
      <c r="CGA215" s="4"/>
      <c r="CGB215" s="4"/>
      <c r="CGC215" s="4"/>
      <c r="CGD215" s="4"/>
      <c r="CGE215" s="4"/>
      <c r="CGF215" s="4"/>
      <c r="CGG215" s="4"/>
      <c r="CGH215" s="4"/>
      <c r="CGI215" s="4"/>
      <c r="CGJ215" s="4"/>
      <c r="CGK215" s="4"/>
      <c r="CGL215" s="4"/>
      <c r="CGM215" s="4"/>
      <c r="CGN215" s="4"/>
      <c r="CGO215" s="4"/>
      <c r="CGP215" s="4"/>
      <c r="CGQ215" s="4"/>
      <c r="CGR215" s="4"/>
      <c r="CGS215" s="4"/>
      <c r="CGT215" s="4"/>
      <c r="CGU215" s="4"/>
      <c r="CGV215" s="4"/>
      <c r="CGW215" s="4"/>
      <c r="CGX215" s="4"/>
      <c r="CGY215" s="4"/>
      <c r="CGZ215" s="4"/>
      <c r="CHA215" s="4"/>
      <c r="CHB215" s="4"/>
      <c r="CHC215" s="4"/>
      <c r="CHD215" s="4"/>
      <c r="CHE215" s="4"/>
      <c r="CHF215" s="4"/>
      <c r="CHG215" s="4"/>
      <c r="CHH215" s="4"/>
      <c r="CHI215" s="4"/>
      <c r="CHJ215" s="4"/>
      <c r="CHK215" s="4"/>
      <c r="CHL215" s="4"/>
      <c r="CHM215" s="4"/>
      <c r="CHN215" s="4"/>
      <c r="CHO215" s="4"/>
      <c r="CHP215" s="4"/>
      <c r="CHQ215" s="4"/>
      <c r="CHR215" s="4"/>
      <c r="CHS215" s="4"/>
      <c r="CHT215" s="4"/>
      <c r="CHU215" s="4"/>
      <c r="CHV215" s="4"/>
      <c r="CHW215" s="4"/>
      <c r="CHX215" s="4"/>
      <c r="CHY215" s="4"/>
      <c r="CHZ215" s="4"/>
      <c r="CIA215" s="4"/>
      <c r="CIB215" s="4"/>
      <c r="CIC215" s="4"/>
      <c r="CID215" s="4"/>
      <c r="CIE215" s="4"/>
      <c r="CIF215" s="4"/>
      <c r="CIG215" s="4"/>
      <c r="CIH215" s="4"/>
      <c r="CII215" s="4"/>
      <c r="CIJ215" s="4"/>
      <c r="CIK215" s="4"/>
      <c r="CIL215" s="4"/>
      <c r="CIM215" s="4"/>
      <c r="CIN215" s="4"/>
      <c r="CIO215" s="4"/>
      <c r="CIP215" s="4"/>
      <c r="CIQ215" s="4"/>
      <c r="CIR215" s="4"/>
      <c r="CIS215" s="4"/>
      <c r="CIT215" s="4"/>
      <c r="CIU215" s="4"/>
      <c r="CIV215" s="4"/>
      <c r="CIW215" s="4"/>
      <c r="CIX215" s="4"/>
      <c r="CIY215" s="4"/>
      <c r="CIZ215" s="4"/>
      <c r="CJA215" s="4"/>
      <c r="CJB215" s="4"/>
      <c r="CJC215" s="4"/>
      <c r="CJD215" s="4"/>
      <c r="CJE215" s="4"/>
      <c r="CJF215" s="4"/>
      <c r="CJG215" s="4"/>
      <c r="CJH215" s="4"/>
      <c r="CJI215" s="4"/>
      <c r="CJJ215" s="4"/>
      <c r="CJK215" s="4"/>
      <c r="CJL215" s="4"/>
      <c r="CJM215" s="4"/>
      <c r="CJN215" s="4"/>
      <c r="CJO215" s="4"/>
      <c r="CJP215" s="4"/>
      <c r="CJQ215" s="4"/>
      <c r="CJR215" s="4"/>
      <c r="CJS215" s="4"/>
      <c r="CJT215" s="4"/>
      <c r="CJU215" s="4"/>
      <c r="CJV215" s="4"/>
      <c r="CJW215" s="4"/>
      <c r="CJX215" s="4"/>
      <c r="CJY215" s="4"/>
      <c r="CJZ215" s="4"/>
      <c r="CKA215" s="4"/>
      <c r="CKB215" s="4"/>
      <c r="CKC215" s="4"/>
      <c r="CKD215" s="4"/>
      <c r="CKE215" s="4"/>
      <c r="CKF215" s="4"/>
      <c r="CKG215" s="4"/>
      <c r="CKH215" s="4"/>
      <c r="CKI215" s="4"/>
      <c r="CKJ215" s="4"/>
      <c r="CKK215" s="4"/>
      <c r="CKL215" s="4"/>
      <c r="CKM215" s="4"/>
      <c r="CKN215" s="4"/>
      <c r="CKO215" s="4"/>
      <c r="CKP215" s="4"/>
      <c r="CKQ215" s="4"/>
      <c r="CKR215" s="4"/>
      <c r="CKS215" s="4"/>
      <c r="CKT215" s="4"/>
      <c r="CKU215" s="4"/>
      <c r="CKV215" s="4"/>
      <c r="CKW215" s="4"/>
      <c r="CKX215" s="4"/>
      <c r="CKY215" s="4"/>
      <c r="CKZ215" s="4"/>
      <c r="CLA215" s="4"/>
      <c r="CLB215" s="4"/>
      <c r="CLC215" s="4"/>
      <c r="CLD215" s="4"/>
      <c r="CLE215" s="4"/>
      <c r="CLF215" s="4"/>
      <c r="CLG215" s="4"/>
      <c r="CLH215" s="4"/>
      <c r="CLI215" s="4"/>
      <c r="CLJ215" s="4"/>
      <c r="CLK215" s="4"/>
      <c r="CLL215" s="4"/>
      <c r="CLM215" s="4"/>
      <c r="CLN215" s="4"/>
      <c r="CLO215" s="4"/>
      <c r="CLP215" s="4"/>
      <c r="CLQ215" s="4"/>
      <c r="CLR215" s="4"/>
      <c r="CLS215" s="4"/>
      <c r="CLT215" s="4"/>
      <c r="CLU215" s="4"/>
      <c r="CLV215" s="4"/>
      <c r="CLW215" s="4"/>
      <c r="CLX215" s="4"/>
      <c r="CLY215" s="4"/>
      <c r="CLZ215" s="4"/>
      <c r="CMA215" s="4"/>
      <c r="CMB215" s="4"/>
      <c r="CMC215" s="4"/>
      <c r="CMD215" s="4"/>
      <c r="CME215" s="4"/>
      <c r="CMF215" s="4"/>
      <c r="CMG215" s="4"/>
      <c r="CMH215" s="4"/>
      <c r="CMI215" s="4"/>
      <c r="CMJ215" s="4"/>
      <c r="CMK215" s="4"/>
      <c r="CML215" s="4"/>
      <c r="CMM215" s="4"/>
      <c r="CMN215" s="4"/>
      <c r="CMO215" s="4"/>
      <c r="CMP215" s="4"/>
      <c r="CMQ215" s="4"/>
      <c r="CMR215" s="4"/>
      <c r="CMS215" s="4"/>
      <c r="CMT215" s="4"/>
      <c r="CMU215" s="4"/>
      <c r="CMV215" s="4"/>
      <c r="CMW215" s="4"/>
      <c r="CMX215" s="4"/>
      <c r="CMY215" s="4"/>
      <c r="CMZ215" s="4"/>
      <c r="CNA215" s="4"/>
      <c r="CNB215" s="4"/>
      <c r="CNC215" s="4"/>
      <c r="CND215" s="4"/>
      <c r="CNE215" s="4"/>
      <c r="CNF215" s="4"/>
      <c r="CNG215" s="4"/>
      <c r="CNH215" s="4"/>
      <c r="CNI215" s="4"/>
      <c r="CNJ215" s="4"/>
      <c r="CNK215" s="4"/>
      <c r="CNL215" s="4"/>
      <c r="CNM215" s="4"/>
      <c r="CNN215" s="4"/>
      <c r="CNO215" s="4"/>
      <c r="CNP215" s="4"/>
      <c r="CNQ215" s="4"/>
      <c r="CNR215" s="4"/>
      <c r="CNS215" s="4"/>
      <c r="CNT215" s="4"/>
      <c r="CNU215" s="4"/>
      <c r="CNV215" s="4"/>
      <c r="CNW215" s="4"/>
      <c r="CNX215" s="4"/>
      <c r="CNY215" s="4"/>
      <c r="CNZ215" s="4"/>
      <c r="COA215" s="4"/>
      <c r="COB215" s="4"/>
      <c r="COC215" s="4"/>
      <c r="COD215" s="4"/>
      <c r="COE215" s="4"/>
      <c r="COF215" s="4"/>
      <c r="COG215" s="4"/>
      <c r="COH215" s="4"/>
      <c r="COI215" s="4"/>
      <c r="COJ215" s="4"/>
      <c r="COK215" s="4"/>
      <c r="COL215" s="4"/>
      <c r="COM215" s="4"/>
      <c r="CON215" s="4"/>
      <c r="COO215" s="4"/>
      <c r="COP215" s="4"/>
      <c r="COQ215" s="4"/>
      <c r="COR215" s="4"/>
      <c r="COS215" s="4"/>
      <c r="COT215" s="4"/>
      <c r="COU215" s="4"/>
      <c r="COV215" s="4"/>
      <c r="COW215" s="4"/>
      <c r="COX215" s="4"/>
      <c r="COY215" s="4"/>
      <c r="COZ215" s="4"/>
      <c r="CPA215" s="4"/>
      <c r="CPB215" s="4"/>
      <c r="CPC215" s="4"/>
      <c r="CPD215" s="4"/>
      <c r="CPE215" s="4"/>
      <c r="CPF215" s="4"/>
      <c r="CPG215" s="4"/>
      <c r="CPH215" s="4"/>
      <c r="CPI215" s="4"/>
      <c r="CPJ215" s="4"/>
      <c r="CPK215" s="4"/>
      <c r="CPL215" s="4"/>
      <c r="CPM215" s="4"/>
      <c r="CPN215" s="4"/>
      <c r="CPO215" s="4"/>
      <c r="CPP215" s="4"/>
      <c r="CPQ215" s="4"/>
      <c r="CPR215" s="4"/>
      <c r="CPS215" s="4"/>
      <c r="CPT215" s="4"/>
      <c r="CPU215" s="4"/>
      <c r="CPV215" s="4"/>
      <c r="CPW215" s="4"/>
      <c r="CPX215" s="4"/>
      <c r="CPY215" s="4"/>
      <c r="CPZ215" s="4"/>
      <c r="CQA215" s="4"/>
      <c r="CQB215" s="4"/>
      <c r="CQC215" s="4"/>
      <c r="CQD215" s="4"/>
      <c r="CQE215" s="4"/>
      <c r="CQF215" s="4"/>
      <c r="CQG215" s="4"/>
      <c r="CQH215" s="4"/>
      <c r="CQI215" s="4"/>
      <c r="CQJ215" s="4"/>
      <c r="CQK215" s="4"/>
      <c r="CQL215" s="4"/>
      <c r="CQM215" s="4"/>
      <c r="CQN215" s="4"/>
      <c r="CQO215" s="4"/>
      <c r="CQP215" s="4"/>
      <c r="CQQ215" s="4"/>
      <c r="CQR215" s="4"/>
      <c r="CQS215" s="4"/>
      <c r="CQT215" s="4"/>
      <c r="CQU215" s="4"/>
      <c r="CQV215" s="4"/>
      <c r="CQW215" s="4"/>
      <c r="CQX215" s="4"/>
      <c r="CQY215" s="4"/>
      <c r="CQZ215" s="4"/>
      <c r="CRA215" s="4"/>
      <c r="CRB215" s="4"/>
      <c r="CRC215" s="4"/>
      <c r="CRD215" s="4"/>
      <c r="CRE215" s="4"/>
      <c r="CRF215" s="4"/>
      <c r="CRG215" s="4"/>
      <c r="CRH215" s="4"/>
      <c r="CRI215" s="4"/>
      <c r="CRJ215" s="4"/>
      <c r="CRK215" s="4"/>
      <c r="CRL215" s="4"/>
      <c r="CRM215" s="4"/>
      <c r="CRN215" s="4"/>
      <c r="CRO215" s="4"/>
      <c r="CRP215" s="4"/>
      <c r="CRQ215" s="4"/>
      <c r="CRR215" s="4"/>
      <c r="CRS215" s="4"/>
      <c r="CRT215" s="4"/>
      <c r="CRU215" s="4"/>
      <c r="CRV215" s="4"/>
      <c r="CRW215" s="4"/>
      <c r="CRX215" s="4"/>
      <c r="CRY215" s="4"/>
      <c r="CRZ215" s="4"/>
      <c r="CSA215" s="4"/>
      <c r="CSB215" s="4"/>
      <c r="CSC215" s="4"/>
      <c r="CSD215" s="4"/>
      <c r="CSE215" s="4"/>
      <c r="CSF215" s="4"/>
      <c r="CSG215" s="4"/>
      <c r="CSH215" s="4"/>
      <c r="CSI215" s="4"/>
      <c r="CSJ215" s="4"/>
      <c r="CSK215" s="4"/>
      <c r="CSL215" s="4"/>
      <c r="CSM215" s="4"/>
      <c r="CSN215" s="4"/>
      <c r="CSO215" s="4"/>
      <c r="CSP215" s="4"/>
      <c r="CSQ215" s="4"/>
      <c r="CSR215" s="4"/>
      <c r="CSS215" s="4"/>
      <c r="CST215" s="4"/>
      <c r="CSU215" s="4"/>
      <c r="CSV215" s="4"/>
      <c r="CSW215" s="4"/>
      <c r="CSX215" s="4"/>
      <c r="CSY215" s="4"/>
      <c r="CSZ215" s="4"/>
      <c r="CTA215" s="4"/>
      <c r="CTB215" s="4"/>
      <c r="CTC215" s="4"/>
      <c r="CTD215" s="4"/>
      <c r="CTE215" s="4"/>
      <c r="CTF215" s="4"/>
      <c r="CTG215" s="4"/>
      <c r="CTH215" s="4"/>
      <c r="CTI215" s="4"/>
      <c r="CTJ215" s="4"/>
      <c r="CTK215" s="4"/>
      <c r="CTL215" s="4"/>
      <c r="CTM215" s="4"/>
      <c r="CTN215" s="4"/>
      <c r="CTO215" s="4"/>
      <c r="CTP215" s="4"/>
      <c r="CTQ215" s="4"/>
      <c r="CTR215" s="4"/>
      <c r="CTS215" s="4"/>
      <c r="CTT215" s="4"/>
      <c r="CTU215" s="4"/>
      <c r="CTV215" s="4"/>
      <c r="CTW215" s="4"/>
      <c r="CTX215" s="4"/>
      <c r="CTY215" s="4"/>
      <c r="CTZ215" s="4"/>
      <c r="CUA215" s="4"/>
      <c r="CUB215" s="4"/>
      <c r="CUC215" s="4"/>
      <c r="CUD215" s="4"/>
      <c r="CUE215" s="4"/>
      <c r="CUF215" s="4"/>
      <c r="CUG215" s="4"/>
      <c r="CUH215" s="4"/>
      <c r="CUI215" s="4"/>
      <c r="CUJ215" s="4"/>
      <c r="CUK215" s="4"/>
      <c r="CUL215" s="4"/>
      <c r="CUM215" s="4"/>
      <c r="CUN215" s="4"/>
      <c r="CUO215" s="4"/>
      <c r="CUP215" s="4"/>
      <c r="CUQ215" s="4"/>
      <c r="CUR215" s="4"/>
      <c r="CUS215" s="4"/>
      <c r="CUT215" s="4"/>
      <c r="CUU215" s="4"/>
      <c r="CUV215" s="4"/>
      <c r="CUW215" s="4"/>
      <c r="CUX215" s="4"/>
      <c r="CUY215" s="4"/>
      <c r="CUZ215" s="4"/>
      <c r="CVA215" s="4"/>
      <c r="CVB215" s="4"/>
      <c r="CVC215" s="4"/>
      <c r="CVD215" s="4"/>
      <c r="CVE215" s="4"/>
      <c r="CVF215" s="4"/>
      <c r="CVG215" s="4"/>
      <c r="CVH215" s="4"/>
      <c r="CVI215" s="4"/>
      <c r="CVJ215" s="4"/>
      <c r="CVK215" s="4"/>
      <c r="CVL215" s="4"/>
      <c r="CVM215" s="4"/>
      <c r="CVN215" s="4"/>
      <c r="CVO215" s="4"/>
      <c r="CVP215" s="4"/>
      <c r="CVQ215" s="4"/>
      <c r="CVR215" s="4"/>
    </row>
    <row r="216" spans="1:2618" s="132" customFormat="1" ht="15" customHeight="1">
      <c r="A216" s="31" t="s">
        <v>149</v>
      </c>
      <c r="B216" s="60">
        <v>-10.962</v>
      </c>
      <c r="C216" s="60">
        <v>4.8689999999999998</v>
      </c>
      <c r="D216" s="60">
        <v>0.66049999999999998</v>
      </c>
      <c r="E216" s="60">
        <v>56.548999999999999</v>
      </c>
      <c r="F216" s="60">
        <v>-35.380128849999998</v>
      </c>
      <c r="G216" s="60">
        <v>-40.383191859999997</v>
      </c>
      <c r="H216" s="60">
        <v>27.463463749999999</v>
      </c>
      <c r="I216" s="60">
        <v>58.691293219999999</v>
      </c>
      <c r="J216" s="60">
        <v>-48.893282130000003</v>
      </c>
      <c r="K216" s="60">
        <v>-50.070553810000007</v>
      </c>
      <c r="L216" s="60">
        <v>-0.10916406000000059</v>
      </c>
      <c r="M216" s="60">
        <v>95.024000000000001</v>
      </c>
      <c r="N216" s="60">
        <v>-41.179000000000002</v>
      </c>
      <c r="O216" s="60">
        <v>-20.7225</v>
      </c>
      <c r="P216" s="60">
        <v>20.762455460000002</v>
      </c>
      <c r="Q216" s="60">
        <v>54.456957750000001</v>
      </c>
      <c r="R216" s="60">
        <v>-99.173976819999993</v>
      </c>
      <c r="S216" s="60">
        <v>-15.842715969999999</v>
      </c>
      <c r="T216" s="60">
        <v>26.94916048</v>
      </c>
      <c r="U216" s="60">
        <v>23.145070170000004</v>
      </c>
      <c r="V216" s="60">
        <v>-61.657293250000002</v>
      </c>
      <c r="W216" s="60">
        <v>-57.21828455</v>
      </c>
      <c r="X216" s="60">
        <v>-11.00483612</v>
      </c>
      <c r="Y216" s="60">
        <v>80.344005219999971</v>
      </c>
      <c r="Z216" s="60">
        <v>-48.904468379999997</v>
      </c>
      <c r="AA216" s="60">
        <v>-51.751047980000031</v>
      </c>
      <c r="AB216" s="60">
        <v>9.0169999999999995</v>
      </c>
      <c r="AC216" s="60">
        <v>48.824418830000027</v>
      </c>
      <c r="AD216" s="60">
        <v>-157.58504497000001</v>
      </c>
      <c r="AE216" s="60">
        <v>-145.84804423</v>
      </c>
      <c r="AF216" s="60">
        <v>5.2130780000000003</v>
      </c>
      <c r="AG216" s="60">
        <v>2.5649295900000002</v>
      </c>
      <c r="AH216" s="60">
        <v>-8.4620102799999994</v>
      </c>
      <c r="AI216" s="60">
        <v>-225.07775866</v>
      </c>
      <c r="AJ216" s="60">
        <v>-1186.0858577700001</v>
      </c>
      <c r="AK216" s="60">
        <v>612.31057255999997</v>
      </c>
      <c r="AL216" s="60">
        <v>327.65665189000009</v>
      </c>
      <c r="AM216" s="60">
        <v>511.37736668999986</v>
      </c>
      <c r="AN216" s="60">
        <v>132.04691037000009</v>
      </c>
      <c r="AO216" s="60">
        <v>515.72383560999992</v>
      </c>
      <c r="AP216" s="60">
        <v>8.0566948799999754</v>
      </c>
      <c r="AQ216" s="60">
        <v>-287.77355288000001</v>
      </c>
      <c r="AR216" s="60">
        <v>39.235420599999905</v>
      </c>
      <c r="AS216" s="60">
        <v>228.38733109000015</v>
      </c>
      <c r="AX216" s="4"/>
      <c r="AY216" s="4"/>
      <c r="AZ216" s="4"/>
      <c r="BA216" s="4"/>
      <c r="BB216" s="4"/>
      <c r="BC216" s="4"/>
      <c r="BD216" s="4"/>
      <c r="BE216" s="4"/>
      <c r="BF216" s="4"/>
      <c r="BG216" s="4"/>
      <c r="BH216" s="4"/>
      <c r="BI216" s="4"/>
      <c r="BJ216" s="4"/>
      <c r="BK216" s="4"/>
      <c r="BL216" s="4"/>
      <c r="BM216" s="4"/>
      <c r="BN216" s="4"/>
      <c r="BO216" s="4"/>
      <c r="BP216" s="4"/>
      <c r="BQ216" s="4"/>
      <c r="BR216" s="4"/>
      <c r="BS216" s="4"/>
      <c r="BT216" s="4"/>
      <c r="BU216" s="4"/>
      <c r="BV216" s="4"/>
      <c r="BW216" s="4"/>
      <c r="BX216" s="4"/>
      <c r="BY216" s="4"/>
      <c r="BZ216" s="4"/>
      <c r="CA216" s="4"/>
      <c r="CB216" s="4"/>
      <c r="CC216" s="4"/>
      <c r="CD216" s="4"/>
      <c r="CE216" s="4"/>
      <c r="CF216" s="4"/>
      <c r="CG216" s="4"/>
      <c r="CH216" s="4"/>
      <c r="CI216" s="4"/>
      <c r="CJ216" s="4"/>
      <c r="CK216" s="4"/>
      <c r="CL216" s="4"/>
      <c r="CM216" s="4"/>
      <c r="CN216" s="4"/>
      <c r="CO216" s="4"/>
      <c r="CP216" s="4"/>
      <c r="CQ216" s="4"/>
      <c r="CR216" s="4"/>
      <c r="CS216" s="4"/>
      <c r="CT216" s="4"/>
      <c r="CU216" s="4"/>
      <c r="CV216" s="4"/>
      <c r="CW216" s="4"/>
      <c r="CX216" s="4"/>
      <c r="CY216" s="4"/>
      <c r="CZ216" s="4"/>
      <c r="DA216" s="4"/>
      <c r="DB216" s="4"/>
      <c r="DC216" s="4"/>
      <c r="DD216" s="4"/>
      <c r="DE216" s="4"/>
      <c r="DF216" s="4"/>
      <c r="DG216" s="4"/>
      <c r="DH216" s="4"/>
      <c r="DI216" s="4"/>
      <c r="DJ216" s="4"/>
      <c r="DK216" s="4"/>
      <c r="DL216" s="4"/>
      <c r="DM216" s="4"/>
      <c r="DN216" s="4"/>
      <c r="DO216" s="4"/>
      <c r="DP216" s="4"/>
      <c r="DQ216" s="4"/>
      <c r="DR216" s="4"/>
      <c r="DS216" s="4"/>
      <c r="DT216" s="4"/>
      <c r="DU216" s="4"/>
      <c r="DV216" s="4"/>
      <c r="DW216" s="4"/>
      <c r="DX216" s="4"/>
      <c r="DY216" s="4"/>
      <c r="DZ216" s="4"/>
      <c r="EA216" s="4"/>
      <c r="EB216" s="4"/>
      <c r="EC216" s="4"/>
      <c r="ED216" s="4"/>
      <c r="EE216" s="4"/>
      <c r="EF216" s="4"/>
      <c r="EG216" s="4"/>
      <c r="EH216" s="4"/>
      <c r="EI216" s="4"/>
      <c r="EJ216" s="4"/>
      <c r="EK216" s="4"/>
      <c r="EL216" s="4"/>
      <c r="EM216" s="4"/>
      <c r="EN216" s="4"/>
      <c r="EO216" s="4"/>
      <c r="EP216" s="4"/>
      <c r="EQ216" s="4"/>
      <c r="ER216" s="4"/>
      <c r="ES216" s="4"/>
      <c r="ET216" s="4"/>
      <c r="EU216" s="4"/>
      <c r="EV216" s="4"/>
      <c r="EW216" s="4"/>
      <c r="EX216" s="4"/>
      <c r="EY216" s="4"/>
      <c r="EZ216" s="4"/>
      <c r="FA216" s="4"/>
      <c r="FB216" s="4"/>
      <c r="FC216" s="4"/>
      <c r="FD216" s="4"/>
      <c r="FE216" s="4"/>
      <c r="FF216" s="4"/>
      <c r="FG216" s="4"/>
      <c r="FH216" s="4"/>
      <c r="FI216" s="4"/>
      <c r="FJ216" s="4"/>
      <c r="FK216" s="4"/>
      <c r="FL216" s="4"/>
      <c r="FM216" s="4"/>
      <c r="FN216" s="4"/>
      <c r="FO216" s="4"/>
      <c r="FP216" s="4"/>
      <c r="FQ216" s="4"/>
      <c r="FR216" s="4"/>
      <c r="FS216" s="4"/>
      <c r="FT216" s="4"/>
      <c r="FU216" s="4"/>
      <c r="FV216" s="4"/>
      <c r="FW216" s="4"/>
      <c r="FX216" s="4"/>
      <c r="FY216" s="4"/>
      <c r="FZ216" s="4"/>
      <c r="GA216" s="4"/>
      <c r="GB216" s="4"/>
      <c r="GC216" s="4"/>
      <c r="GD216" s="4"/>
      <c r="GE216" s="4"/>
      <c r="GF216" s="4"/>
      <c r="GG216" s="4"/>
      <c r="GH216" s="4"/>
      <c r="GI216" s="4"/>
      <c r="GJ216" s="4"/>
      <c r="GK216" s="4"/>
      <c r="GL216" s="4"/>
      <c r="GM216" s="4"/>
      <c r="GN216" s="4"/>
      <c r="GO216" s="4"/>
      <c r="GP216" s="4"/>
      <c r="GQ216" s="4"/>
      <c r="GR216" s="4"/>
      <c r="GS216" s="4"/>
      <c r="GT216" s="4"/>
      <c r="GU216" s="4"/>
      <c r="GV216" s="4"/>
      <c r="GW216" s="4"/>
      <c r="GX216" s="4"/>
      <c r="GY216" s="4"/>
      <c r="GZ216" s="4"/>
      <c r="HA216" s="4"/>
      <c r="HB216" s="4"/>
      <c r="HC216" s="4"/>
      <c r="HD216" s="4"/>
      <c r="HE216" s="4"/>
      <c r="HF216" s="4"/>
      <c r="HG216" s="4"/>
      <c r="HH216" s="4"/>
      <c r="HI216" s="4"/>
      <c r="HJ216" s="4"/>
      <c r="HK216" s="4"/>
      <c r="HL216" s="4"/>
      <c r="HM216" s="4"/>
      <c r="HN216" s="4"/>
      <c r="HO216" s="4"/>
      <c r="HP216" s="4"/>
      <c r="HQ216" s="4"/>
      <c r="HR216" s="4"/>
      <c r="HS216" s="4"/>
      <c r="HT216" s="4"/>
      <c r="HU216" s="4"/>
      <c r="HV216" s="4"/>
      <c r="HW216" s="4"/>
      <c r="HX216" s="4"/>
      <c r="HY216" s="4"/>
      <c r="HZ216" s="4"/>
      <c r="IA216" s="4"/>
      <c r="IB216" s="4"/>
      <c r="IC216" s="4"/>
      <c r="ID216" s="4"/>
      <c r="IE216" s="4"/>
      <c r="IF216" s="4"/>
      <c r="IG216" s="4"/>
      <c r="IH216" s="4"/>
      <c r="II216" s="4"/>
      <c r="IJ216" s="4"/>
      <c r="IK216" s="4"/>
      <c r="IL216" s="4"/>
      <c r="IM216" s="4"/>
      <c r="IN216" s="4"/>
      <c r="IO216" s="4"/>
      <c r="IP216" s="4"/>
      <c r="IQ216" s="4"/>
      <c r="IR216" s="4"/>
      <c r="IS216" s="4"/>
      <c r="IT216" s="4"/>
      <c r="IU216" s="4"/>
      <c r="IV216" s="4"/>
      <c r="IW216" s="4"/>
      <c r="IX216" s="4"/>
      <c r="IY216" s="4"/>
      <c r="IZ216" s="4"/>
      <c r="JA216" s="4"/>
      <c r="JB216" s="4"/>
      <c r="JC216" s="4"/>
      <c r="JD216" s="4"/>
      <c r="JE216" s="4"/>
      <c r="JF216" s="4"/>
      <c r="JG216" s="4"/>
      <c r="JH216" s="4"/>
      <c r="JI216" s="4"/>
      <c r="JJ216" s="4"/>
      <c r="JK216" s="4"/>
      <c r="JL216" s="4"/>
      <c r="JM216" s="4"/>
      <c r="JN216" s="4"/>
      <c r="JO216" s="4"/>
      <c r="JP216" s="4"/>
      <c r="JQ216" s="4"/>
      <c r="JR216" s="4"/>
      <c r="JS216" s="4"/>
      <c r="JT216" s="4"/>
      <c r="JU216" s="4"/>
      <c r="JV216" s="4"/>
      <c r="JW216" s="4"/>
      <c r="JX216" s="4"/>
      <c r="JY216" s="4"/>
      <c r="JZ216" s="4"/>
      <c r="KA216" s="4"/>
      <c r="KB216" s="4"/>
      <c r="KC216" s="4"/>
      <c r="KD216" s="4"/>
      <c r="KE216" s="4"/>
      <c r="KF216" s="4"/>
      <c r="KG216" s="4"/>
      <c r="KH216" s="4"/>
      <c r="KI216" s="4"/>
      <c r="KJ216" s="4"/>
      <c r="KK216" s="4"/>
      <c r="KL216" s="4"/>
      <c r="KM216" s="4"/>
      <c r="KN216" s="4"/>
      <c r="KO216" s="4"/>
      <c r="KP216" s="4"/>
      <c r="KQ216" s="4"/>
      <c r="KR216" s="4"/>
      <c r="KS216" s="4"/>
      <c r="KT216" s="4"/>
      <c r="KU216" s="4"/>
      <c r="KV216" s="4"/>
      <c r="KW216" s="4"/>
      <c r="KX216" s="4"/>
      <c r="KY216" s="4"/>
      <c r="KZ216" s="4"/>
      <c r="LA216" s="4"/>
      <c r="LB216" s="4"/>
      <c r="LC216" s="4"/>
      <c r="LD216" s="4"/>
      <c r="LE216" s="4"/>
      <c r="LF216" s="4"/>
      <c r="LG216" s="4"/>
      <c r="LH216" s="4"/>
      <c r="LI216" s="4"/>
      <c r="LJ216" s="4"/>
      <c r="LK216" s="4"/>
      <c r="LL216" s="4"/>
      <c r="LM216" s="4"/>
      <c r="LN216" s="4"/>
      <c r="LO216" s="4"/>
      <c r="LP216" s="4"/>
      <c r="LQ216" s="4"/>
      <c r="LR216" s="4"/>
      <c r="LS216" s="4"/>
      <c r="LT216" s="4"/>
      <c r="LU216" s="4"/>
      <c r="LV216" s="4"/>
      <c r="LW216" s="4"/>
      <c r="LX216" s="4"/>
      <c r="LY216" s="4"/>
      <c r="LZ216" s="4"/>
      <c r="MA216" s="4"/>
      <c r="MB216" s="4"/>
      <c r="MC216" s="4"/>
      <c r="MD216" s="4"/>
      <c r="ME216" s="4"/>
      <c r="MF216" s="4"/>
      <c r="MG216" s="4"/>
      <c r="MH216" s="4"/>
      <c r="MI216" s="4"/>
      <c r="MJ216" s="4"/>
      <c r="MK216" s="4"/>
      <c r="ML216" s="4"/>
      <c r="MM216" s="4"/>
      <c r="MN216" s="4"/>
      <c r="MO216" s="4"/>
      <c r="MP216" s="4"/>
      <c r="MQ216" s="4"/>
      <c r="MR216" s="4"/>
      <c r="MS216" s="4"/>
      <c r="MT216" s="4"/>
      <c r="MU216" s="4"/>
      <c r="MV216" s="4"/>
      <c r="MW216" s="4"/>
      <c r="MX216" s="4"/>
      <c r="MY216" s="4"/>
      <c r="MZ216" s="4"/>
      <c r="NA216" s="4"/>
      <c r="NB216" s="4"/>
      <c r="NC216" s="4"/>
      <c r="ND216" s="4"/>
      <c r="NE216" s="4"/>
      <c r="NF216" s="4"/>
      <c r="NG216" s="4"/>
      <c r="NH216" s="4"/>
      <c r="NI216" s="4"/>
      <c r="NJ216" s="4"/>
      <c r="NK216" s="4"/>
      <c r="NL216" s="4"/>
      <c r="NM216" s="4"/>
      <c r="NN216" s="4"/>
      <c r="NO216" s="4"/>
      <c r="NP216" s="4"/>
      <c r="NQ216" s="4"/>
      <c r="NR216" s="4"/>
      <c r="NS216" s="4"/>
      <c r="NT216" s="4"/>
      <c r="NU216" s="4"/>
      <c r="NV216" s="4"/>
      <c r="NW216" s="4"/>
      <c r="NX216" s="4"/>
      <c r="NY216" s="4"/>
      <c r="NZ216" s="4"/>
      <c r="OA216" s="4"/>
      <c r="OB216" s="4"/>
      <c r="OC216" s="4"/>
      <c r="OD216" s="4"/>
      <c r="OE216" s="4"/>
      <c r="OF216" s="4"/>
      <c r="OG216" s="4"/>
      <c r="OH216" s="4"/>
      <c r="OI216" s="4"/>
      <c r="OJ216" s="4"/>
      <c r="OK216" s="4"/>
      <c r="OL216" s="4"/>
      <c r="OM216" s="4"/>
      <c r="ON216" s="4"/>
      <c r="OO216" s="4"/>
      <c r="OP216" s="4"/>
      <c r="OQ216" s="4"/>
      <c r="OR216" s="4"/>
      <c r="OS216" s="4"/>
      <c r="OT216" s="4"/>
      <c r="OU216" s="4"/>
      <c r="OV216" s="4"/>
      <c r="OW216" s="4"/>
      <c r="OX216" s="4"/>
      <c r="OY216" s="4"/>
      <c r="OZ216" s="4"/>
      <c r="PA216" s="4"/>
      <c r="PB216" s="4"/>
      <c r="PC216" s="4"/>
      <c r="PD216" s="4"/>
      <c r="PE216" s="4"/>
      <c r="PF216" s="4"/>
      <c r="PG216" s="4"/>
      <c r="PH216" s="4"/>
      <c r="PI216" s="4"/>
      <c r="PJ216" s="4"/>
      <c r="PK216" s="4"/>
      <c r="PL216" s="4"/>
      <c r="PM216" s="4"/>
      <c r="PN216" s="4"/>
      <c r="PO216" s="4"/>
      <c r="PP216" s="4"/>
      <c r="PQ216" s="4"/>
      <c r="PR216" s="4"/>
      <c r="PS216" s="4"/>
      <c r="PT216" s="4"/>
      <c r="PU216" s="4"/>
      <c r="PV216" s="4"/>
      <c r="PW216" s="4"/>
      <c r="PX216" s="4"/>
      <c r="PY216" s="4"/>
      <c r="PZ216" s="4"/>
      <c r="QA216" s="4"/>
      <c r="QB216" s="4"/>
      <c r="QC216" s="4"/>
      <c r="QD216" s="4"/>
      <c r="QE216" s="4"/>
      <c r="QF216" s="4"/>
      <c r="QG216" s="4"/>
      <c r="QH216" s="4"/>
      <c r="QI216" s="4"/>
      <c r="QJ216" s="4"/>
      <c r="QK216" s="4"/>
      <c r="QL216" s="4"/>
      <c r="QM216" s="4"/>
      <c r="QN216" s="4"/>
      <c r="QO216" s="4"/>
      <c r="QP216" s="4"/>
      <c r="QQ216" s="4"/>
      <c r="QR216" s="4"/>
      <c r="QS216" s="4"/>
      <c r="QT216" s="4"/>
      <c r="QU216" s="4"/>
      <c r="QV216" s="4"/>
      <c r="QW216" s="4"/>
      <c r="QX216" s="4"/>
      <c r="QY216" s="4"/>
      <c r="QZ216" s="4"/>
      <c r="RA216" s="4"/>
      <c r="RB216" s="4"/>
      <c r="RC216" s="4"/>
      <c r="RD216" s="4"/>
      <c r="RE216" s="4"/>
      <c r="RF216" s="4"/>
      <c r="RG216" s="4"/>
      <c r="RH216" s="4"/>
      <c r="RI216" s="4"/>
      <c r="RJ216" s="4"/>
      <c r="RK216" s="4"/>
      <c r="RL216" s="4"/>
      <c r="RM216" s="4"/>
      <c r="RN216" s="4"/>
      <c r="RO216" s="4"/>
      <c r="RP216" s="4"/>
      <c r="RQ216" s="4"/>
      <c r="RR216" s="4"/>
      <c r="RS216" s="4"/>
      <c r="RT216" s="4"/>
      <c r="RU216" s="4"/>
      <c r="RV216" s="4"/>
      <c r="RW216" s="4"/>
      <c r="RX216" s="4"/>
      <c r="RY216" s="4"/>
      <c r="RZ216" s="4"/>
      <c r="SA216" s="4"/>
      <c r="SB216" s="4"/>
      <c r="SC216" s="4"/>
      <c r="SD216" s="4"/>
      <c r="SE216" s="4"/>
      <c r="SF216" s="4"/>
      <c r="SG216" s="4"/>
      <c r="SH216" s="4"/>
      <c r="SI216" s="4"/>
      <c r="SJ216" s="4"/>
      <c r="SK216" s="4"/>
      <c r="SL216" s="4"/>
      <c r="SM216" s="4"/>
      <c r="SN216" s="4"/>
      <c r="SO216" s="4"/>
      <c r="SP216" s="4"/>
      <c r="SQ216" s="4"/>
      <c r="SR216" s="4"/>
      <c r="SS216" s="4"/>
      <c r="ST216" s="4"/>
      <c r="SU216" s="4"/>
      <c r="SV216" s="4"/>
      <c r="SW216" s="4"/>
      <c r="SX216" s="4"/>
      <c r="SY216" s="4"/>
      <c r="SZ216" s="4"/>
      <c r="TA216" s="4"/>
      <c r="TB216" s="4"/>
      <c r="TC216" s="4"/>
      <c r="TD216" s="4"/>
      <c r="TE216" s="4"/>
      <c r="TF216" s="4"/>
      <c r="TG216" s="4"/>
      <c r="TH216" s="4"/>
      <c r="TI216" s="4"/>
      <c r="TJ216" s="4"/>
      <c r="TK216" s="4"/>
      <c r="TL216" s="4"/>
      <c r="TM216" s="4"/>
      <c r="TN216" s="4"/>
      <c r="TO216" s="4"/>
      <c r="TP216" s="4"/>
      <c r="TQ216" s="4"/>
      <c r="TR216" s="4"/>
      <c r="TS216" s="4"/>
      <c r="TT216" s="4"/>
      <c r="TU216" s="4"/>
      <c r="TV216" s="4"/>
      <c r="TW216" s="4"/>
      <c r="TX216" s="4"/>
      <c r="TY216" s="4"/>
      <c r="TZ216" s="4"/>
      <c r="UA216" s="4"/>
      <c r="UB216" s="4"/>
      <c r="UC216" s="4"/>
      <c r="UD216" s="4"/>
      <c r="UE216" s="4"/>
      <c r="UF216" s="4"/>
      <c r="UG216" s="4"/>
      <c r="UH216" s="4"/>
      <c r="UI216" s="4"/>
      <c r="UJ216" s="4"/>
      <c r="UK216" s="4"/>
      <c r="UL216" s="4"/>
      <c r="UM216" s="4"/>
      <c r="UN216" s="4"/>
      <c r="UO216" s="4"/>
      <c r="UP216" s="4"/>
      <c r="UQ216" s="4"/>
      <c r="UR216" s="4"/>
      <c r="US216" s="4"/>
      <c r="UT216" s="4"/>
      <c r="UU216" s="4"/>
      <c r="UV216" s="4"/>
      <c r="UW216" s="4"/>
      <c r="UX216" s="4"/>
      <c r="UY216" s="4"/>
      <c r="UZ216" s="4"/>
      <c r="VA216" s="4"/>
      <c r="VB216" s="4"/>
      <c r="VC216" s="4"/>
      <c r="VD216" s="4"/>
      <c r="VE216" s="4"/>
      <c r="VF216" s="4"/>
      <c r="VG216" s="4"/>
      <c r="VH216" s="4"/>
      <c r="VI216" s="4"/>
      <c r="VJ216" s="4"/>
      <c r="VK216" s="4"/>
      <c r="VL216" s="4"/>
      <c r="VM216" s="4"/>
      <c r="VN216" s="4"/>
      <c r="VO216" s="4"/>
      <c r="VP216" s="4"/>
      <c r="VQ216" s="4"/>
      <c r="VR216" s="4"/>
      <c r="VS216" s="4"/>
      <c r="VT216" s="4"/>
      <c r="VU216" s="4"/>
      <c r="VV216" s="4"/>
      <c r="VW216" s="4"/>
      <c r="VX216" s="4"/>
      <c r="VY216" s="4"/>
      <c r="VZ216" s="4"/>
      <c r="WA216" s="4"/>
      <c r="WB216" s="4"/>
      <c r="WC216" s="4"/>
      <c r="WD216" s="4"/>
      <c r="WE216" s="4"/>
      <c r="WF216" s="4"/>
      <c r="WG216" s="4"/>
      <c r="WH216" s="4"/>
      <c r="WI216" s="4"/>
      <c r="WJ216" s="4"/>
      <c r="WK216" s="4"/>
      <c r="WL216" s="4"/>
      <c r="WM216" s="4"/>
      <c r="WN216" s="4"/>
      <c r="WO216" s="4"/>
      <c r="WP216" s="4"/>
      <c r="WQ216" s="4"/>
      <c r="WR216" s="4"/>
      <c r="WS216" s="4"/>
      <c r="WT216" s="4"/>
      <c r="WU216" s="4"/>
      <c r="WV216" s="4"/>
      <c r="WW216" s="4"/>
      <c r="WX216" s="4"/>
      <c r="WY216" s="4"/>
      <c r="WZ216" s="4"/>
      <c r="XA216" s="4"/>
      <c r="XB216" s="4"/>
      <c r="XC216" s="4"/>
      <c r="XD216" s="4"/>
      <c r="XE216" s="4"/>
      <c r="XF216" s="4"/>
      <c r="XG216" s="4"/>
      <c r="XH216" s="4"/>
      <c r="XI216" s="4"/>
      <c r="XJ216" s="4"/>
      <c r="XK216" s="4"/>
      <c r="XL216" s="4"/>
      <c r="XM216" s="4"/>
      <c r="XN216" s="4"/>
      <c r="XO216" s="4"/>
      <c r="XP216" s="4"/>
      <c r="XQ216" s="4"/>
      <c r="XR216" s="4"/>
      <c r="XS216" s="4"/>
      <c r="XT216" s="4"/>
      <c r="XU216" s="4"/>
      <c r="XV216" s="4"/>
      <c r="XW216" s="4"/>
      <c r="XX216" s="4"/>
      <c r="XY216" s="4"/>
      <c r="XZ216" s="4"/>
      <c r="YA216" s="4"/>
      <c r="YB216" s="4"/>
      <c r="YC216" s="4"/>
      <c r="YD216" s="4"/>
      <c r="YE216" s="4"/>
      <c r="YF216" s="4"/>
      <c r="YG216" s="4"/>
      <c r="YH216" s="4"/>
      <c r="YI216" s="4"/>
      <c r="YJ216" s="4"/>
      <c r="YK216" s="4"/>
      <c r="YL216" s="4"/>
      <c r="YM216" s="4"/>
      <c r="YN216" s="4"/>
      <c r="YO216" s="4"/>
      <c r="YP216" s="4"/>
      <c r="YQ216" s="4"/>
      <c r="YR216" s="4"/>
      <c r="YS216" s="4"/>
      <c r="YT216" s="4"/>
      <c r="YU216" s="4"/>
      <c r="YV216" s="4"/>
      <c r="YW216" s="4"/>
      <c r="YX216" s="4"/>
      <c r="YY216" s="4"/>
      <c r="YZ216" s="4"/>
      <c r="ZA216" s="4"/>
      <c r="ZB216" s="4"/>
      <c r="ZC216" s="4"/>
      <c r="ZD216" s="4"/>
      <c r="ZE216" s="4"/>
      <c r="ZF216" s="4"/>
      <c r="ZG216" s="4"/>
      <c r="ZH216" s="4"/>
      <c r="ZI216" s="4"/>
      <c r="ZJ216" s="4"/>
      <c r="ZK216" s="4"/>
      <c r="ZL216" s="4"/>
      <c r="ZM216" s="4"/>
      <c r="ZN216" s="4"/>
      <c r="ZO216" s="4"/>
      <c r="ZP216" s="4"/>
      <c r="ZQ216" s="4"/>
      <c r="ZR216" s="4"/>
      <c r="ZS216" s="4"/>
      <c r="ZT216" s="4"/>
      <c r="ZU216" s="4"/>
      <c r="ZV216" s="4"/>
      <c r="ZW216" s="4"/>
      <c r="ZX216" s="4"/>
      <c r="ZY216" s="4"/>
      <c r="ZZ216" s="4"/>
      <c r="AAA216" s="4"/>
      <c r="AAB216" s="4"/>
      <c r="AAC216" s="4"/>
      <c r="AAD216" s="4"/>
      <c r="AAE216" s="4"/>
      <c r="AAF216" s="4"/>
      <c r="AAG216" s="4"/>
      <c r="AAH216" s="4"/>
      <c r="AAI216" s="4"/>
      <c r="AAJ216" s="4"/>
      <c r="AAK216" s="4"/>
      <c r="AAL216" s="4"/>
      <c r="AAM216" s="4"/>
      <c r="AAN216" s="4"/>
      <c r="AAO216" s="4"/>
      <c r="AAP216" s="4"/>
      <c r="AAQ216" s="4"/>
      <c r="AAR216" s="4"/>
      <c r="AAS216" s="4"/>
      <c r="AAT216" s="4"/>
      <c r="AAU216" s="4"/>
      <c r="AAV216" s="4"/>
      <c r="AAW216" s="4"/>
      <c r="AAX216" s="4"/>
      <c r="AAY216" s="4"/>
      <c r="AAZ216" s="4"/>
      <c r="ABA216" s="4"/>
      <c r="ABB216" s="4"/>
      <c r="ABC216" s="4"/>
      <c r="ABD216" s="4"/>
      <c r="ABE216" s="4"/>
      <c r="ABF216" s="4"/>
      <c r="ABG216" s="4"/>
      <c r="ABH216" s="4"/>
      <c r="ABI216" s="4"/>
      <c r="ABJ216" s="4"/>
      <c r="ABK216" s="4"/>
      <c r="ABL216" s="4"/>
      <c r="ABM216" s="4"/>
      <c r="ABN216" s="4"/>
      <c r="ABO216" s="4"/>
      <c r="ABP216" s="4"/>
      <c r="ABQ216" s="4"/>
      <c r="ABR216" s="4"/>
      <c r="ABS216" s="4"/>
      <c r="ABT216" s="4"/>
      <c r="ABU216" s="4"/>
      <c r="ABV216" s="4"/>
      <c r="ABW216" s="4"/>
      <c r="ABX216" s="4"/>
      <c r="ABY216" s="4"/>
      <c r="ABZ216" s="4"/>
      <c r="ACA216" s="4"/>
      <c r="ACB216" s="4"/>
      <c r="ACC216" s="4"/>
      <c r="ACD216" s="4"/>
      <c r="ACE216" s="4"/>
      <c r="ACF216" s="4"/>
      <c r="ACG216" s="4"/>
      <c r="ACH216" s="4"/>
      <c r="ACI216" s="4"/>
      <c r="ACJ216" s="4"/>
      <c r="ACK216" s="4"/>
      <c r="ACL216" s="4"/>
      <c r="ACM216" s="4"/>
      <c r="ACN216" s="4"/>
      <c r="ACO216" s="4"/>
      <c r="ACP216" s="4"/>
      <c r="ACQ216" s="4"/>
      <c r="ACR216" s="4"/>
      <c r="ACS216" s="4"/>
      <c r="ACT216" s="4"/>
      <c r="ACU216" s="4"/>
      <c r="ACV216" s="4"/>
      <c r="ACW216" s="4"/>
      <c r="ACX216" s="4"/>
      <c r="ACY216" s="4"/>
      <c r="ACZ216" s="4"/>
      <c r="ADA216" s="4"/>
      <c r="ADB216" s="4"/>
      <c r="ADC216" s="4"/>
      <c r="ADD216" s="4"/>
      <c r="ADE216" s="4"/>
      <c r="ADF216" s="4"/>
      <c r="ADG216" s="4"/>
      <c r="ADH216" s="4"/>
      <c r="ADI216" s="4"/>
      <c r="ADJ216" s="4"/>
      <c r="ADK216" s="4"/>
      <c r="ADL216" s="4"/>
      <c r="ADM216" s="4"/>
      <c r="ADN216" s="4"/>
      <c r="ADO216" s="4"/>
      <c r="ADP216" s="4"/>
      <c r="ADQ216" s="4"/>
      <c r="ADR216" s="4"/>
      <c r="ADS216" s="4"/>
      <c r="ADT216" s="4"/>
      <c r="ADU216" s="4"/>
      <c r="ADV216" s="4"/>
      <c r="ADW216" s="4"/>
      <c r="ADX216" s="4"/>
      <c r="ADY216" s="4"/>
      <c r="ADZ216" s="4"/>
      <c r="AEA216" s="4"/>
      <c r="AEB216" s="4"/>
      <c r="AEC216" s="4"/>
      <c r="AED216" s="4"/>
      <c r="AEE216" s="4"/>
      <c r="AEF216" s="4"/>
      <c r="AEG216" s="4"/>
      <c r="AEH216" s="4"/>
      <c r="AEI216" s="4"/>
      <c r="AEJ216" s="4"/>
      <c r="AEK216" s="4"/>
      <c r="AEL216" s="4"/>
      <c r="AEM216" s="4"/>
      <c r="AEN216" s="4"/>
      <c r="AEO216" s="4"/>
      <c r="AEP216" s="4"/>
      <c r="AEQ216" s="4"/>
      <c r="AER216" s="4"/>
      <c r="AES216" s="4"/>
      <c r="AET216" s="4"/>
      <c r="AEU216" s="4"/>
      <c r="AEV216" s="4"/>
      <c r="AEW216" s="4"/>
      <c r="AEX216" s="4"/>
      <c r="AEY216" s="4"/>
      <c r="AEZ216" s="4"/>
      <c r="AFA216" s="4"/>
      <c r="AFB216" s="4"/>
      <c r="AFC216" s="4"/>
      <c r="AFD216" s="4"/>
      <c r="AFE216" s="4"/>
      <c r="AFF216" s="4"/>
      <c r="AFG216" s="4"/>
      <c r="AFH216" s="4"/>
      <c r="AFI216" s="4"/>
      <c r="AFJ216" s="4"/>
      <c r="AFK216" s="4"/>
      <c r="AFL216" s="4"/>
      <c r="AFM216" s="4"/>
      <c r="AFN216" s="4"/>
      <c r="AFO216" s="4"/>
      <c r="AFP216" s="4"/>
      <c r="AFQ216" s="4"/>
      <c r="AFR216" s="4"/>
      <c r="AFS216" s="4"/>
      <c r="AFT216" s="4"/>
      <c r="AFU216" s="4"/>
      <c r="AFV216" s="4"/>
      <c r="AFW216" s="4"/>
      <c r="AFX216" s="4"/>
      <c r="AFY216" s="4"/>
      <c r="AFZ216" s="4"/>
      <c r="AGA216" s="4"/>
      <c r="AGB216" s="4"/>
      <c r="AGC216" s="4"/>
      <c r="AGD216" s="4"/>
      <c r="AGE216" s="4"/>
      <c r="AGF216" s="4"/>
      <c r="AGG216" s="4"/>
      <c r="AGH216" s="4"/>
      <c r="AGI216" s="4"/>
      <c r="AGJ216" s="4"/>
      <c r="AGK216" s="4"/>
      <c r="AGL216" s="4"/>
      <c r="AGM216" s="4"/>
      <c r="AGN216" s="4"/>
      <c r="AGO216" s="4"/>
      <c r="AGP216" s="4"/>
      <c r="AGQ216" s="4"/>
      <c r="AGR216" s="4"/>
      <c r="AGS216" s="4"/>
      <c r="AGT216" s="4"/>
      <c r="AGU216" s="4"/>
      <c r="AGV216" s="4"/>
      <c r="AGW216" s="4"/>
      <c r="AGX216" s="4"/>
      <c r="AGY216" s="4"/>
      <c r="AGZ216" s="4"/>
      <c r="AHA216" s="4"/>
      <c r="AHB216" s="4"/>
      <c r="AHC216" s="4"/>
      <c r="AHD216" s="4"/>
      <c r="AHE216" s="4"/>
      <c r="AHF216" s="4"/>
      <c r="AHG216" s="4"/>
      <c r="AHH216" s="4"/>
      <c r="AHI216" s="4"/>
      <c r="AHJ216" s="4"/>
      <c r="AHK216" s="4"/>
      <c r="AHL216" s="4"/>
      <c r="AHM216" s="4"/>
      <c r="AHN216" s="4"/>
      <c r="AHO216" s="4"/>
      <c r="AHP216" s="4"/>
      <c r="AHQ216" s="4"/>
      <c r="AHR216" s="4"/>
      <c r="AHS216" s="4"/>
      <c r="AHT216" s="4"/>
      <c r="AHU216" s="4"/>
      <c r="AHV216" s="4"/>
      <c r="AHW216" s="4"/>
      <c r="AHX216" s="4"/>
      <c r="AHY216" s="4"/>
      <c r="AHZ216" s="4"/>
      <c r="AIA216" s="4"/>
      <c r="AIB216" s="4"/>
      <c r="AIC216" s="4"/>
      <c r="AID216" s="4"/>
      <c r="AIE216" s="4"/>
      <c r="AIF216" s="4"/>
      <c r="AIG216" s="4"/>
      <c r="AIH216" s="4"/>
      <c r="AII216" s="4"/>
      <c r="AIJ216" s="4"/>
      <c r="AIK216" s="4"/>
      <c r="AIL216" s="4"/>
      <c r="AIM216" s="4"/>
      <c r="AIN216" s="4"/>
      <c r="AIO216" s="4"/>
      <c r="AIP216" s="4"/>
      <c r="AIQ216" s="4"/>
      <c r="AIR216" s="4"/>
      <c r="AIS216" s="4"/>
      <c r="AIT216" s="4"/>
      <c r="AIU216" s="4"/>
      <c r="AIV216" s="4"/>
      <c r="AIW216" s="4"/>
      <c r="AIX216" s="4"/>
      <c r="AIY216" s="4"/>
      <c r="AIZ216" s="4"/>
      <c r="AJA216" s="4"/>
      <c r="AJB216" s="4"/>
      <c r="AJC216" s="4"/>
      <c r="AJD216" s="4"/>
      <c r="AJE216" s="4"/>
      <c r="AJF216" s="4"/>
      <c r="AJG216" s="4"/>
      <c r="AJH216" s="4"/>
      <c r="AJI216" s="4"/>
      <c r="AJJ216" s="4"/>
      <c r="AJK216" s="4"/>
      <c r="AJL216" s="4"/>
      <c r="AJM216" s="4"/>
      <c r="AJN216" s="4"/>
      <c r="AJO216" s="4"/>
      <c r="AJP216" s="4"/>
      <c r="AJQ216" s="4"/>
      <c r="AJR216" s="4"/>
      <c r="AJS216" s="4"/>
      <c r="AJT216" s="4"/>
      <c r="AJU216" s="4"/>
      <c r="AJV216" s="4"/>
      <c r="AJW216" s="4"/>
      <c r="AJX216" s="4"/>
      <c r="AJY216" s="4"/>
      <c r="AJZ216" s="4"/>
      <c r="AKA216" s="4"/>
      <c r="AKB216" s="4"/>
      <c r="AKC216" s="4"/>
      <c r="AKD216" s="4"/>
      <c r="AKE216" s="4"/>
      <c r="AKF216" s="4"/>
      <c r="AKG216" s="4"/>
      <c r="AKH216" s="4"/>
      <c r="AKI216" s="4"/>
      <c r="AKJ216" s="4"/>
      <c r="AKK216" s="4"/>
      <c r="AKL216" s="4"/>
      <c r="AKM216" s="4"/>
      <c r="AKN216" s="4"/>
      <c r="AKO216" s="4"/>
      <c r="AKP216" s="4"/>
      <c r="AKQ216" s="4"/>
      <c r="AKR216" s="4"/>
      <c r="AKS216" s="4"/>
      <c r="AKT216" s="4"/>
      <c r="AKU216" s="4"/>
      <c r="AKV216" s="4"/>
      <c r="AKW216" s="4"/>
      <c r="AKX216" s="4"/>
      <c r="AKY216" s="4"/>
      <c r="AKZ216" s="4"/>
      <c r="ALA216" s="4"/>
      <c r="ALB216" s="4"/>
      <c r="ALC216" s="4"/>
      <c r="ALD216" s="4"/>
      <c r="ALE216" s="4"/>
      <c r="ALF216" s="4"/>
      <c r="ALG216" s="4"/>
      <c r="ALH216" s="4"/>
      <c r="ALI216" s="4"/>
      <c r="ALJ216" s="4"/>
      <c r="ALK216" s="4"/>
      <c r="ALL216" s="4"/>
      <c r="ALM216" s="4"/>
      <c r="ALN216" s="4"/>
      <c r="ALO216" s="4"/>
      <c r="ALP216" s="4"/>
      <c r="ALQ216" s="4"/>
      <c r="ALR216" s="4"/>
      <c r="ALS216" s="4"/>
      <c r="ALT216" s="4"/>
      <c r="ALU216" s="4"/>
      <c r="ALV216" s="4"/>
      <c r="ALW216" s="4"/>
      <c r="ALX216" s="4"/>
      <c r="ALY216" s="4"/>
      <c r="ALZ216" s="4"/>
      <c r="AMA216" s="4"/>
      <c r="AMB216" s="4"/>
      <c r="AMC216" s="4"/>
      <c r="AMD216" s="4"/>
      <c r="AME216" s="4"/>
      <c r="AMF216" s="4"/>
      <c r="AMG216" s="4"/>
      <c r="AMH216" s="4"/>
      <c r="AMI216" s="4"/>
      <c r="AMJ216" s="4"/>
      <c r="AMK216" s="4"/>
      <c r="AML216" s="4"/>
      <c r="AMM216" s="4"/>
      <c r="AMN216" s="4"/>
      <c r="AMO216" s="4"/>
      <c r="AMP216" s="4"/>
      <c r="AMQ216" s="4"/>
      <c r="AMR216" s="4"/>
      <c r="AMS216" s="4"/>
      <c r="AMT216" s="4"/>
      <c r="AMU216" s="4"/>
      <c r="AMV216" s="4"/>
      <c r="AMW216" s="4"/>
      <c r="AMX216" s="4"/>
      <c r="AMY216" s="4"/>
      <c r="AMZ216" s="4"/>
      <c r="ANA216" s="4"/>
      <c r="ANB216" s="4"/>
      <c r="ANC216" s="4"/>
      <c r="AND216" s="4"/>
      <c r="ANE216" s="4"/>
      <c r="ANF216" s="4"/>
      <c r="ANG216" s="4"/>
      <c r="ANH216" s="4"/>
      <c r="ANI216" s="4"/>
      <c r="ANJ216" s="4"/>
      <c r="ANK216" s="4"/>
      <c r="ANL216" s="4"/>
      <c r="ANM216" s="4"/>
      <c r="ANN216" s="4"/>
      <c r="ANO216" s="4"/>
      <c r="ANP216" s="4"/>
      <c r="ANQ216" s="4"/>
      <c r="ANR216" s="4"/>
      <c r="ANS216" s="4"/>
      <c r="ANT216" s="4"/>
      <c r="ANU216" s="4"/>
      <c r="ANV216" s="4"/>
      <c r="ANW216" s="4"/>
      <c r="ANX216" s="4"/>
      <c r="ANY216" s="4"/>
      <c r="ANZ216" s="4"/>
      <c r="AOA216" s="4"/>
      <c r="AOB216" s="4"/>
      <c r="AOC216" s="4"/>
      <c r="AOD216" s="4"/>
      <c r="AOE216" s="4"/>
      <c r="AOF216" s="4"/>
      <c r="AOG216" s="4"/>
      <c r="AOH216" s="4"/>
      <c r="AOI216" s="4"/>
      <c r="AOJ216" s="4"/>
      <c r="AOK216" s="4"/>
      <c r="AOL216" s="4"/>
      <c r="AOM216" s="4"/>
      <c r="AON216" s="4"/>
      <c r="AOO216" s="4"/>
      <c r="AOP216" s="4"/>
      <c r="AOQ216" s="4"/>
      <c r="AOR216" s="4"/>
      <c r="AOS216" s="4"/>
      <c r="AOT216" s="4"/>
      <c r="AOU216" s="4"/>
      <c r="AOV216" s="4"/>
      <c r="AOW216" s="4"/>
      <c r="AOX216" s="4"/>
      <c r="AOY216" s="4"/>
      <c r="AOZ216" s="4"/>
      <c r="APA216" s="4"/>
      <c r="APB216" s="4"/>
      <c r="APC216" s="4"/>
      <c r="APD216" s="4"/>
      <c r="APE216" s="4"/>
      <c r="APF216" s="4"/>
      <c r="APG216" s="4"/>
      <c r="APH216" s="4"/>
      <c r="API216" s="4"/>
      <c r="APJ216" s="4"/>
      <c r="APK216" s="4"/>
      <c r="APL216" s="4"/>
      <c r="APM216" s="4"/>
      <c r="APN216" s="4"/>
      <c r="APO216" s="4"/>
      <c r="APP216" s="4"/>
      <c r="APQ216" s="4"/>
      <c r="APR216" s="4"/>
      <c r="APS216" s="4"/>
      <c r="APT216" s="4"/>
      <c r="APU216" s="4"/>
      <c r="APV216" s="4"/>
      <c r="APW216" s="4"/>
      <c r="APX216" s="4"/>
      <c r="APY216" s="4"/>
      <c r="APZ216" s="4"/>
      <c r="AQA216" s="4"/>
      <c r="AQB216" s="4"/>
      <c r="AQC216" s="4"/>
      <c r="AQD216" s="4"/>
      <c r="AQE216" s="4"/>
      <c r="AQF216" s="4"/>
      <c r="AQG216" s="4"/>
      <c r="AQH216" s="4"/>
      <c r="AQI216" s="4"/>
      <c r="AQJ216" s="4"/>
      <c r="AQK216" s="4"/>
      <c r="AQL216" s="4"/>
      <c r="AQM216" s="4"/>
      <c r="AQN216" s="4"/>
      <c r="AQO216" s="4"/>
      <c r="AQP216" s="4"/>
      <c r="AQQ216" s="4"/>
      <c r="AQR216" s="4"/>
      <c r="AQS216" s="4"/>
      <c r="AQT216" s="4"/>
      <c r="AQU216" s="4"/>
      <c r="AQV216" s="4"/>
      <c r="AQW216" s="4"/>
      <c r="AQX216" s="4"/>
      <c r="AQY216" s="4"/>
      <c r="AQZ216" s="4"/>
      <c r="ARA216" s="4"/>
      <c r="ARB216" s="4"/>
      <c r="ARC216" s="4"/>
      <c r="ARD216" s="4"/>
      <c r="ARE216" s="4"/>
      <c r="ARF216" s="4"/>
      <c r="ARG216" s="4"/>
      <c r="ARH216" s="4"/>
      <c r="ARI216" s="4"/>
      <c r="ARJ216" s="4"/>
      <c r="ARK216" s="4"/>
      <c r="ARL216" s="4"/>
      <c r="ARM216" s="4"/>
      <c r="ARN216" s="4"/>
      <c r="ARO216" s="4"/>
      <c r="ARP216" s="4"/>
      <c r="ARQ216" s="4"/>
      <c r="ARR216" s="4"/>
      <c r="ARS216" s="4"/>
      <c r="ART216" s="4"/>
      <c r="ARU216" s="4"/>
      <c r="ARV216" s="4"/>
      <c r="ARW216" s="4"/>
      <c r="ARX216" s="4"/>
      <c r="ARY216" s="4"/>
      <c r="ARZ216" s="4"/>
      <c r="ASA216" s="4"/>
      <c r="ASB216" s="4"/>
      <c r="ASC216" s="4"/>
      <c r="ASD216" s="4"/>
      <c r="ASE216" s="4"/>
      <c r="ASF216" s="4"/>
      <c r="ASG216" s="4"/>
      <c r="ASH216" s="4"/>
      <c r="ASI216" s="4"/>
      <c r="ASJ216" s="4"/>
      <c r="ASK216" s="4"/>
      <c r="ASL216" s="4"/>
      <c r="ASM216" s="4"/>
      <c r="ASN216" s="4"/>
      <c r="ASO216" s="4"/>
      <c r="ASP216" s="4"/>
      <c r="ASQ216" s="4"/>
      <c r="ASR216" s="4"/>
      <c r="ASS216" s="4"/>
      <c r="AST216" s="4"/>
      <c r="ASU216" s="4"/>
      <c r="ASV216" s="4"/>
      <c r="ASW216" s="4"/>
      <c r="ASX216" s="4"/>
      <c r="ASY216" s="4"/>
      <c r="ASZ216" s="4"/>
      <c r="ATA216" s="4"/>
      <c r="ATB216" s="4"/>
      <c r="ATC216" s="4"/>
      <c r="ATD216" s="4"/>
      <c r="ATE216" s="4"/>
      <c r="ATF216" s="4"/>
      <c r="ATG216" s="4"/>
      <c r="ATH216" s="4"/>
      <c r="ATI216" s="4"/>
      <c r="ATJ216" s="4"/>
      <c r="ATK216" s="4"/>
      <c r="ATL216" s="4"/>
      <c r="ATM216" s="4"/>
      <c r="ATN216" s="4"/>
      <c r="ATO216" s="4"/>
      <c r="ATP216" s="4"/>
      <c r="ATQ216" s="4"/>
      <c r="ATR216" s="4"/>
      <c r="ATS216" s="4"/>
      <c r="ATT216" s="4"/>
      <c r="ATU216" s="4"/>
      <c r="ATV216" s="4"/>
      <c r="ATW216" s="4"/>
      <c r="ATX216" s="4"/>
      <c r="ATY216" s="4"/>
      <c r="ATZ216" s="4"/>
      <c r="AUA216" s="4"/>
      <c r="AUB216" s="4"/>
      <c r="AUC216" s="4"/>
      <c r="AUD216" s="4"/>
      <c r="AUE216" s="4"/>
      <c r="AUF216" s="4"/>
      <c r="AUG216" s="4"/>
      <c r="AUH216" s="4"/>
      <c r="AUI216" s="4"/>
      <c r="AUJ216" s="4"/>
      <c r="AUK216" s="4"/>
      <c r="AUL216" s="4"/>
      <c r="AUM216" s="4"/>
      <c r="AUN216" s="4"/>
      <c r="AUO216" s="4"/>
      <c r="AUP216" s="4"/>
      <c r="AUQ216" s="4"/>
      <c r="AUR216" s="4"/>
      <c r="AUS216" s="4"/>
      <c r="AUT216" s="4"/>
      <c r="AUU216" s="4"/>
      <c r="AUV216" s="4"/>
      <c r="AUW216" s="4"/>
      <c r="AUX216" s="4"/>
      <c r="AUY216" s="4"/>
      <c r="AUZ216" s="4"/>
      <c r="AVA216" s="4"/>
      <c r="AVB216" s="4"/>
      <c r="AVC216" s="4"/>
      <c r="AVD216" s="4"/>
      <c r="AVE216" s="4"/>
      <c r="AVF216" s="4"/>
      <c r="AVG216" s="4"/>
      <c r="AVH216" s="4"/>
      <c r="AVI216" s="4"/>
      <c r="AVJ216" s="4"/>
      <c r="AVK216" s="4"/>
      <c r="AVL216" s="4"/>
      <c r="AVM216" s="4"/>
      <c r="AVN216" s="4"/>
      <c r="AVO216" s="4"/>
      <c r="AVP216" s="4"/>
      <c r="AVQ216" s="4"/>
      <c r="AVR216" s="4"/>
      <c r="AVS216" s="4"/>
      <c r="AVT216" s="4"/>
      <c r="AVU216" s="4"/>
      <c r="AVV216" s="4"/>
      <c r="AVW216" s="4"/>
      <c r="AVX216" s="4"/>
      <c r="AVY216" s="4"/>
      <c r="AVZ216" s="4"/>
      <c r="AWA216" s="4"/>
      <c r="AWB216" s="4"/>
      <c r="AWC216" s="4"/>
      <c r="AWD216" s="4"/>
      <c r="AWE216" s="4"/>
      <c r="AWF216" s="4"/>
      <c r="AWG216" s="4"/>
      <c r="AWH216" s="4"/>
      <c r="AWI216" s="4"/>
      <c r="AWJ216" s="4"/>
      <c r="AWK216" s="4"/>
      <c r="AWL216" s="4"/>
      <c r="AWM216" s="4"/>
      <c r="AWN216" s="4"/>
      <c r="AWO216" s="4"/>
      <c r="AWP216" s="4"/>
      <c r="AWQ216" s="4"/>
      <c r="AWR216" s="4"/>
      <c r="AWS216" s="4"/>
      <c r="AWT216" s="4"/>
      <c r="AWU216" s="4"/>
      <c r="AWV216" s="4"/>
      <c r="AWW216" s="4"/>
      <c r="AWX216" s="4"/>
      <c r="AWY216" s="4"/>
      <c r="AWZ216" s="4"/>
      <c r="AXA216" s="4"/>
      <c r="AXB216" s="4"/>
      <c r="AXC216" s="4"/>
      <c r="AXD216" s="4"/>
      <c r="AXE216" s="4"/>
      <c r="AXF216" s="4"/>
      <c r="AXG216" s="4"/>
      <c r="AXH216" s="4"/>
      <c r="AXI216" s="4"/>
      <c r="AXJ216" s="4"/>
      <c r="AXK216" s="4"/>
      <c r="AXL216" s="4"/>
      <c r="AXM216" s="4"/>
      <c r="AXN216" s="4"/>
      <c r="AXO216" s="4"/>
      <c r="AXP216" s="4"/>
      <c r="AXQ216" s="4"/>
      <c r="AXR216" s="4"/>
      <c r="AXS216" s="4"/>
      <c r="AXT216" s="4"/>
      <c r="AXU216" s="4"/>
      <c r="AXV216" s="4"/>
      <c r="AXW216" s="4"/>
      <c r="AXX216" s="4"/>
      <c r="AXY216" s="4"/>
      <c r="AXZ216" s="4"/>
      <c r="AYA216" s="4"/>
      <c r="AYB216" s="4"/>
      <c r="AYC216" s="4"/>
      <c r="AYD216" s="4"/>
      <c r="AYE216" s="4"/>
      <c r="AYF216" s="4"/>
      <c r="AYG216" s="4"/>
      <c r="AYH216" s="4"/>
      <c r="AYI216" s="4"/>
      <c r="AYJ216" s="4"/>
      <c r="AYK216" s="4"/>
      <c r="AYL216" s="4"/>
      <c r="AYM216" s="4"/>
      <c r="AYN216" s="4"/>
      <c r="AYO216" s="4"/>
      <c r="AYP216" s="4"/>
      <c r="AYQ216" s="4"/>
      <c r="AYR216" s="4"/>
      <c r="AYS216" s="4"/>
      <c r="AYT216" s="4"/>
      <c r="AYU216" s="4"/>
      <c r="AYV216" s="4"/>
      <c r="AYW216" s="4"/>
      <c r="AYX216" s="4"/>
      <c r="AYY216" s="4"/>
      <c r="AYZ216" s="4"/>
      <c r="AZA216" s="4"/>
      <c r="AZB216" s="4"/>
      <c r="AZC216" s="4"/>
      <c r="AZD216" s="4"/>
      <c r="AZE216" s="4"/>
      <c r="AZF216" s="4"/>
      <c r="AZG216" s="4"/>
      <c r="AZH216" s="4"/>
      <c r="AZI216" s="4"/>
      <c r="AZJ216" s="4"/>
      <c r="AZK216" s="4"/>
      <c r="AZL216" s="4"/>
      <c r="AZM216" s="4"/>
      <c r="AZN216" s="4"/>
      <c r="AZO216" s="4"/>
      <c r="AZP216" s="4"/>
      <c r="AZQ216" s="4"/>
      <c r="AZR216" s="4"/>
      <c r="AZS216" s="4"/>
      <c r="AZT216" s="4"/>
      <c r="AZU216" s="4"/>
      <c r="AZV216" s="4"/>
      <c r="AZW216" s="4"/>
      <c r="AZX216" s="4"/>
      <c r="AZY216" s="4"/>
      <c r="AZZ216" s="4"/>
      <c r="BAA216" s="4"/>
      <c r="BAB216" s="4"/>
      <c r="BAC216" s="4"/>
      <c r="BAD216" s="4"/>
      <c r="BAE216" s="4"/>
      <c r="BAF216" s="4"/>
      <c r="BAG216" s="4"/>
      <c r="BAH216" s="4"/>
      <c r="BAI216" s="4"/>
      <c r="BAJ216" s="4"/>
      <c r="BAK216" s="4"/>
      <c r="BAL216" s="4"/>
      <c r="BAM216" s="4"/>
      <c r="BAN216" s="4"/>
      <c r="BAO216" s="4"/>
      <c r="BAP216" s="4"/>
      <c r="BAQ216" s="4"/>
      <c r="BAR216" s="4"/>
      <c r="BAS216" s="4"/>
      <c r="BAT216" s="4"/>
      <c r="BAU216" s="4"/>
      <c r="BAV216" s="4"/>
      <c r="BAW216" s="4"/>
      <c r="BAX216" s="4"/>
      <c r="BAY216" s="4"/>
      <c r="BAZ216" s="4"/>
      <c r="BBA216" s="4"/>
      <c r="BBB216" s="4"/>
      <c r="BBC216" s="4"/>
      <c r="BBD216" s="4"/>
      <c r="BBE216" s="4"/>
      <c r="BBF216" s="4"/>
      <c r="BBG216" s="4"/>
      <c r="BBH216" s="4"/>
      <c r="BBI216" s="4"/>
      <c r="BBJ216" s="4"/>
      <c r="BBK216" s="4"/>
      <c r="BBL216" s="4"/>
      <c r="BBM216" s="4"/>
      <c r="BBN216" s="4"/>
      <c r="BBO216" s="4"/>
      <c r="BBP216" s="4"/>
      <c r="BBQ216" s="4"/>
      <c r="BBR216" s="4"/>
      <c r="BBS216" s="4"/>
      <c r="BBT216" s="4"/>
      <c r="BBU216" s="4"/>
      <c r="BBV216" s="4"/>
      <c r="BBW216" s="4"/>
      <c r="BBX216" s="4"/>
      <c r="BBY216" s="4"/>
      <c r="BBZ216" s="4"/>
      <c r="BCA216" s="4"/>
      <c r="BCB216" s="4"/>
      <c r="BCC216" s="4"/>
      <c r="BCD216" s="4"/>
      <c r="BCE216" s="4"/>
      <c r="BCF216" s="4"/>
      <c r="BCG216" s="4"/>
      <c r="BCH216" s="4"/>
      <c r="BCI216" s="4"/>
      <c r="BCJ216" s="4"/>
      <c r="BCK216" s="4"/>
      <c r="BCL216" s="4"/>
      <c r="BCM216" s="4"/>
      <c r="BCN216" s="4"/>
      <c r="BCO216" s="4"/>
      <c r="BCP216" s="4"/>
      <c r="BCQ216" s="4"/>
      <c r="BCR216" s="4"/>
      <c r="BCS216" s="4"/>
      <c r="BCT216" s="4"/>
      <c r="BCU216" s="4"/>
      <c r="BCV216" s="4"/>
      <c r="BCW216" s="4"/>
      <c r="BCX216" s="4"/>
      <c r="BCY216" s="4"/>
      <c r="BCZ216" s="4"/>
      <c r="BDA216" s="4"/>
      <c r="BDB216" s="4"/>
      <c r="BDC216" s="4"/>
      <c r="BDD216" s="4"/>
      <c r="BDE216" s="4"/>
      <c r="BDF216" s="4"/>
      <c r="BDG216" s="4"/>
      <c r="BDH216" s="4"/>
      <c r="BDI216" s="4"/>
      <c r="BDJ216" s="4"/>
      <c r="BDK216" s="4"/>
      <c r="BDL216" s="4"/>
      <c r="BDM216" s="4"/>
      <c r="BDN216" s="4"/>
      <c r="BDO216" s="4"/>
      <c r="BDP216" s="4"/>
      <c r="BDQ216" s="4"/>
      <c r="BDR216" s="4"/>
      <c r="BDS216" s="4"/>
      <c r="BDT216" s="4"/>
      <c r="BDU216" s="4"/>
      <c r="BDV216" s="4"/>
      <c r="BDW216" s="4"/>
      <c r="BDX216" s="4"/>
      <c r="BDY216" s="4"/>
      <c r="BDZ216" s="4"/>
      <c r="BEA216" s="4"/>
      <c r="BEB216" s="4"/>
      <c r="BEC216" s="4"/>
      <c r="BED216" s="4"/>
      <c r="BEE216" s="4"/>
      <c r="BEF216" s="4"/>
      <c r="BEG216" s="4"/>
      <c r="BEH216" s="4"/>
      <c r="BEI216" s="4"/>
      <c r="BEJ216" s="4"/>
      <c r="BEK216" s="4"/>
      <c r="BEL216" s="4"/>
      <c r="BEM216" s="4"/>
      <c r="BEN216" s="4"/>
      <c r="BEO216" s="4"/>
      <c r="BEP216" s="4"/>
      <c r="BEQ216" s="4"/>
      <c r="BER216" s="4"/>
      <c r="BES216" s="4"/>
      <c r="BET216" s="4"/>
      <c r="BEU216" s="4"/>
      <c r="BEV216" s="4"/>
      <c r="BEW216" s="4"/>
      <c r="BEX216" s="4"/>
      <c r="BEY216" s="4"/>
      <c r="BEZ216" s="4"/>
      <c r="BFA216" s="4"/>
      <c r="BFB216" s="4"/>
      <c r="BFC216" s="4"/>
      <c r="BFD216" s="4"/>
      <c r="BFE216" s="4"/>
      <c r="BFF216" s="4"/>
      <c r="BFG216" s="4"/>
      <c r="BFH216" s="4"/>
      <c r="BFI216" s="4"/>
      <c r="BFJ216" s="4"/>
      <c r="BFK216" s="4"/>
      <c r="BFL216" s="4"/>
      <c r="BFM216" s="4"/>
      <c r="BFN216" s="4"/>
      <c r="BFO216" s="4"/>
      <c r="BFP216" s="4"/>
      <c r="BFQ216" s="4"/>
      <c r="BFR216" s="4"/>
      <c r="BFS216" s="4"/>
      <c r="BFT216" s="4"/>
      <c r="BFU216" s="4"/>
      <c r="BFV216" s="4"/>
      <c r="BFW216" s="4"/>
      <c r="BFX216" s="4"/>
      <c r="BFY216" s="4"/>
      <c r="BFZ216" s="4"/>
      <c r="BGA216" s="4"/>
      <c r="BGB216" s="4"/>
      <c r="BGC216" s="4"/>
      <c r="BGD216" s="4"/>
      <c r="BGE216" s="4"/>
      <c r="BGF216" s="4"/>
      <c r="BGG216" s="4"/>
      <c r="BGH216" s="4"/>
      <c r="BGI216" s="4"/>
      <c r="BGJ216" s="4"/>
      <c r="BGK216" s="4"/>
      <c r="BGL216" s="4"/>
      <c r="BGM216" s="4"/>
      <c r="BGN216" s="4"/>
      <c r="BGO216" s="4"/>
      <c r="BGP216" s="4"/>
      <c r="BGQ216" s="4"/>
      <c r="BGR216" s="4"/>
      <c r="BGS216" s="4"/>
      <c r="BGT216" s="4"/>
      <c r="BGU216" s="4"/>
      <c r="BGV216" s="4"/>
      <c r="BGW216" s="4"/>
      <c r="BGX216" s="4"/>
      <c r="BGY216" s="4"/>
      <c r="BGZ216" s="4"/>
      <c r="BHA216" s="4"/>
      <c r="BHB216" s="4"/>
      <c r="BHC216" s="4"/>
      <c r="BHD216" s="4"/>
      <c r="BHE216" s="4"/>
      <c r="BHF216" s="4"/>
      <c r="BHG216" s="4"/>
      <c r="BHH216" s="4"/>
      <c r="BHI216" s="4"/>
      <c r="BHJ216" s="4"/>
      <c r="BHK216" s="4"/>
      <c r="BHL216" s="4"/>
      <c r="BHM216" s="4"/>
      <c r="BHN216" s="4"/>
      <c r="BHO216" s="4"/>
      <c r="BHP216" s="4"/>
      <c r="BHQ216" s="4"/>
      <c r="BHR216" s="4"/>
      <c r="BHS216" s="4"/>
      <c r="BHT216" s="4"/>
      <c r="BHU216" s="4"/>
      <c r="BHV216" s="4"/>
      <c r="BHW216" s="4"/>
      <c r="BHX216" s="4"/>
      <c r="BHY216" s="4"/>
      <c r="BHZ216" s="4"/>
      <c r="BIA216" s="4"/>
      <c r="BIB216" s="4"/>
      <c r="BIC216" s="4"/>
      <c r="BID216" s="4"/>
      <c r="BIE216" s="4"/>
      <c r="BIF216" s="4"/>
      <c r="BIG216" s="4"/>
      <c r="BIH216" s="4"/>
      <c r="BII216" s="4"/>
      <c r="BIJ216" s="4"/>
      <c r="BIK216" s="4"/>
      <c r="BIL216" s="4"/>
      <c r="BIM216" s="4"/>
      <c r="BIN216" s="4"/>
      <c r="BIO216" s="4"/>
      <c r="BIP216" s="4"/>
      <c r="BIQ216" s="4"/>
      <c r="BIR216" s="4"/>
      <c r="BIS216" s="4"/>
      <c r="BIT216" s="4"/>
      <c r="BIU216" s="4"/>
      <c r="BIV216" s="4"/>
      <c r="BIW216" s="4"/>
      <c r="BIX216" s="4"/>
      <c r="BIY216" s="4"/>
      <c r="BIZ216" s="4"/>
      <c r="BJA216" s="4"/>
      <c r="BJB216" s="4"/>
      <c r="BJC216" s="4"/>
      <c r="BJD216" s="4"/>
      <c r="BJE216" s="4"/>
      <c r="BJF216" s="4"/>
      <c r="BJG216" s="4"/>
      <c r="BJH216" s="4"/>
      <c r="BJI216" s="4"/>
      <c r="BJJ216" s="4"/>
      <c r="BJK216" s="4"/>
      <c r="BJL216" s="4"/>
      <c r="BJM216" s="4"/>
      <c r="BJN216" s="4"/>
      <c r="BJO216" s="4"/>
      <c r="BJP216" s="4"/>
      <c r="BJQ216" s="4"/>
      <c r="BJR216" s="4"/>
      <c r="BJS216" s="4"/>
      <c r="BJT216" s="4"/>
      <c r="BJU216" s="4"/>
      <c r="BJV216" s="4"/>
      <c r="BJW216" s="4"/>
      <c r="BJX216" s="4"/>
      <c r="BJY216" s="4"/>
      <c r="BJZ216" s="4"/>
      <c r="BKA216" s="4"/>
      <c r="BKB216" s="4"/>
      <c r="BKC216" s="4"/>
      <c r="BKD216" s="4"/>
      <c r="BKE216" s="4"/>
      <c r="BKF216" s="4"/>
      <c r="BKG216" s="4"/>
      <c r="BKH216" s="4"/>
      <c r="BKI216" s="4"/>
      <c r="BKJ216" s="4"/>
      <c r="BKK216" s="4"/>
      <c r="BKL216" s="4"/>
      <c r="BKM216" s="4"/>
      <c r="BKN216" s="4"/>
      <c r="BKO216" s="4"/>
      <c r="BKP216" s="4"/>
      <c r="BKQ216" s="4"/>
      <c r="BKR216" s="4"/>
      <c r="BKS216" s="4"/>
      <c r="BKT216" s="4"/>
      <c r="BKU216" s="4"/>
      <c r="BKV216" s="4"/>
      <c r="BKW216" s="4"/>
      <c r="BKX216" s="4"/>
      <c r="BKY216" s="4"/>
      <c r="BKZ216" s="4"/>
      <c r="BLA216" s="4"/>
      <c r="BLB216" s="4"/>
      <c r="BLC216" s="4"/>
      <c r="BLD216" s="4"/>
      <c r="BLE216" s="4"/>
      <c r="BLF216" s="4"/>
      <c r="BLG216" s="4"/>
      <c r="BLH216" s="4"/>
      <c r="BLI216" s="4"/>
      <c r="BLJ216" s="4"/>
      <c r="BLK216" s="4"/>
      <c r="BLL216" s="4"/>
      <c r="BLM216" s="4"/>
      <c r="BLN216" s="4"/>
      <c r="BLO216" s="4"/>
      <c r="BLP216" s="4"/>
      <c r="BLQ216" s="4"/>
      <c r="BLR216" s="4"/>
      <c r="BLS216" s="4"/>
      <c r="BLT216" s="4"/>
      <c r="BLU216" s="4"/>
      <c r="BLV216" s="4"/>
      <c r="BLW216" s="4"/>
      <c r="BLX216" s="4"/>
      <c r="BLY216" s="4"/>
      <c r="BLZ216" s="4"/>
      <c r="BMA216" s="4"/>
      <c r="BMB216" s="4"/>
      <c r="BMC216" s="4"/>
      <c r="BMD216" s="4"/>
      <c r="BME216" s="4"/>
      <c r="BMF216" s="4"/>
      <c r="BMG216" s="4"/>
      <c r="BMH216" s="4"/>
      <c r="BMI216" s="4"/>
      <c r="BMJ216" s="4"/>
      <c r="BMK216" s="4"/>
      <c r="BML216" s="4"/>
      <c r="BMM216" s="4"/>
      <c r="BMN216" s="4"/>
      <c r="BMO216" s="4"/>
      <c r="BMP216" s="4"/>
      <c r="BMQ216" s="4"/>
      <c r="BMR216" s="4"/>
      <c r="BMS216" s="4"/>
      <c r="BMT216" s="4"/>
      <c r="BMU216" s="4"/>
      <c r="BMV216" s="4"/>
      <c r="BMW216" s="4"/>
      <c r="BMX216" s="4"/>
      <c r="BMY216" s="4"/>
      <c r="BMZ216" s="4"/>
      <c r="BNA216" s="4"/>
      <c r="BNB216" s="4"/>
      <c r="BNC216" s="4"/>
      <c r="BND216" s="4"/>
      <c r="BNE216" s="4"/>
      <c r="BNF216" s="4"/>
      <c r="BNG216" s="4"/>
      <c r="BNH216" s="4"/>
      <c r="BNI216" s="4"/>
      <c r="BNJ216" s="4"/>
      <c r="BNK216" s="4"/>
      <c r="BNL216" s="4"/>
      <c r="BNM216" s="4"/>
      <c r="BNN216" s="4"/>
      <c r="BNO216" s="4"/>
      <c r="BNP216" s="4"/>
      <c r="BNQ216" s="4"/>
      <c r="BNR216" s="4"/>
      <c r="BNS216" s="4"/>
      <c r="BNT216" s="4"/>
      <c r="BNU216" s="4"/>
      <c r="BNV216" s="4"/>
      <c r="BNW216" s="4"/>
      <c r="BNX216" s="4"/>
      <c r="BNY216" s="4"/>
      <c r="BNZ216" s="4"/>
      <c r="BOA216" s="4"/>
      <c r="BOB216" s="4"/>
      <c r="BOC216" s="4"/>
      <c r="BOD216" s="4"/>
      <c r="BOE216" s="4"/>
      <c r="BOF216" s="4"/>
      <c r="BOG216" s="4"/>
      <c r="BOH216" s="4"/>
      <c r="BOI216" s="4"/>
      <c r="BOJ216" s="4"/>
      <c r="BOK216" s="4"/>
      <c r="BOL216" s="4"/>
      <c r="BOM216" s="4"/>
      <c r="BON216" s="4"/>
      <c r="BOO216" s="4"/>
      <c r="BOP216" s="4"/>
      <c r="BOQ216" s="4"/>
      <c r="BOR216" s="4"/>
      <c r="BOS216" s="4"/>
      <c r="BOT216" s="4"/>
      <c r="BOU216" s="4"/>
      <c r="BOV216" s="4"/>
      <c r="BOW216" s="4"/>
      <c r="BOX216" s="4"/>
      <c r="BOY216" s="4"/>
      <c r="BOZ216" s="4"/>
      <c r="BPA216" s="4"/>
      <c r="BPB216" s="4"/>
      <c r="BPC216" s="4"/>
      <c r="BPD216" s="4"/>
      <c r="BPE216" s="4"/>
      <c r="BPF216" s="4"/>
      <c r="BPG216" s="4"/>
      <c r="BPH216" s="4"/>
      <c r="BPI216" s="4"/>
      <c r="BPJ216" s="4"/>
      <c r="BPK216" s="4"/>
      <c r="BPL216" s="4"/>
      <c r="BPM216" s="4"/>
      <c r="BPN216" s="4"/>
      <c r="BPO216" s="4"/>
      <c r="BPP216" s="4"/>
      <c r="BPQ216" s="4"/>
      <c r="BPR216" s="4"/>
      <c r="BPS216" s="4"/>
      <c r="BPT216" s="4"/>
      <c r="BPU216" s="4"/>
      <c r="BPV216" s="4"/>
      <c r="BPW216" s="4"/>
      <c r="BPX216" s="4"/>
      <c r="BPY216" s="4"/>
      <c r="BPZ216" s="4"/>
      <c r="BQA216" s="4"/>
      <c r="BQB216" s="4"/>
      <c r="BQC216" s="4"/>
      <c r="BQD216" s="4"/>
      <c r="BQE216" s="4"/>
      <c r="BQF216" s="4"/>
      <c r="BQG216" s="4"/>
      <c r="BQH216" s="4"/>
      <c r="BQI216" s="4"/>
      <c r="BQJ216" s="4"/>
      <c r="BQK216" s="4"/>
      <c r="BQL216" s="4"/>
      <c r="BQM216" s="4"/>
      <c r="BQN216" s="4"/>
      <c r="BQO216" s="4"/>
      <c r="BQP216" s="4"/>
      <c r="BQQ216" s="4"/>
      <c r="BQR216" s="4"/>
      <c r="BQS216" s="4"/>
      <c r="BQT216" s="4"/>
      <c r="BQU216" s="4"/>
      <c r="BQV216" s="4"/>
      <c r="BQW216" s="4"/>
      <c r="BQX216" s="4"/>
      <c r="BQY216" s="4"/>
      <c r="BQZ216" s="4"/>
      <c r="BRA216" s="4"/>
      <c r="BRB216" s="4"/>
      <c r="BRC216" s="4"/>
      <c r="BRD216" s="4"/>
      <c r="BRE216" s="4"/>
      <c r="BRF216" s="4"/>
      <c r="BRG216" s="4"/>
      <c r="BRH216" s="4"/>
      <c r="BRI216" s="4"/>
      <c r="BRJ216" s="4"/>
      <c r="BRK216" s="4"/>
      <c r="BRL216" s="4"/>
      <c r="BRM216" s="4"/>
      <c r="BRN216" s="4"/>
      <c r="BRO216" s="4"/>
      <c r="BRP216" s="4"/>
      <c r="BRQ216" s="4"/>
      <c r="BRR216" s="4"/>
      <c r="BRS216" s="4"/>
      <c r="BRT216" s="4"/>
      <c r="BRU216" s="4"/>
      <c r="BRV216" s="4"/>
      <c r="BRW216" s="4"/>
      <c r="BRX216" s="4"/>
      <c r="BRY216" s="4"/>
      <c r="BRZ216" s="4"/>
      <c r="BSA216" s="4"/>
      <c r="BSB216" s="4"/>
      <c r="BSC216" s="4"/>
      <c r="BSD216" s="4"/>
      <c r="BSE216" s="4"/>
      <c r="BSF216" s="4"/>
      <c r="BSG216" s="4"/>
      <c r="BSH216" s="4"/>
      <c r="BSI216" s="4"/>
      <c r="BSJ216" s="4"/>
      <c r="BSK216" s="4"/>
      <c r="BSL216" s="4"/>
      <c r="BSM216" s="4"/>
      <c r="BSN216" s="4"/>
      <c r="BSO216" s="4"/>
      <c r="BSP216" s="4"/>
      <c r="BSQ216" s="4"/>
      <c r="BSR216" s="4"/>
      <c r="BSS216" s="4"/>
      <c r="BST216" s="4"/>
      <c r="BSU216" s="4"/>
      <c r="BSV216" s="4"/>
      <c r="BSW216" s="4"/>
      <c r="BSX216" s="4"/>
      <c r="BSY216" s="4"/>
      <c r="BSZ216" s="4"/>
      <c r="BTA216" s="4"/>
      <c r="BTB216" s="4"/>
      <c r="BTC216" s="4"/>
      <c r="BTD216" s="4"/>
      <c r="BTE216" s="4"/>
      <c r="BTF216" s="4"/>
      <c r="BTG216" s="4"/>
      <c r="BTH216" s="4"/>
      <c r="BTI216" s="4"/>
      <c r="BTJ216" s="4"/>
      <c r="BTK216" s="4"/>
      <c r="BTL216" s="4"/>
      <c r="BTM216" s="4"/>
      <c r="BTN216" s="4"/>
      <c r="BTO216" s="4"/>
      <c r="BTP216" s="4"/>
      <c r="BTQ216" s="4"/>
      <c r="BTR216" s="4"/>
      <c r="BTS216" s="4"/>
      <c r="BTT216" s="4"/>
      <c r="BTU216" s="4"/>
      <c r="BTV216" s="4"/>
      <c r="BTW216" s="4"/>
      <c r="BTX216" s="4"/>
      <c r="BTY216" s="4"/>
      <c r="BTZ216" s="4"/>
      <c r="BUA216" s="4"/>
      <c r="BUB216" s="4"/>
      <c r="BUC216" s="4"/>
      <c r="BUD216" s="4"/>
      <c r="BUE216" s="4"/>
      <c r="BUF216" s="4"/>
      <c r="BUG216" s="4"/>
      <c r="BUH216" s="4"/>
      <c r="BUI216" s="4"/>
      <c r="BUJ216" s="4"/>
      <c r="BUK216" s="4"/>
      <c r="BUL216" s="4"/>
      <c r="BUM216" s="4"/>
      <c r="BUN216" s="4"/>
      <c r="BUO216" s="4"/>
      <c r="BUP216" s="4"/>
      <c r="BUQ216" s="4"/>
      <c r="BUR216" s="4"/>
      <c r="BUS216" s="4"/>
      <c r="BUT216" s="4"/>
      <c r="BUU216" s="4"/>
      <c r="BUV216" s="4"/>
      <c r="BUW216" s="4"/>
      <c r="BUX216" s="4"/>
      <c r="BUY216" s="4"/>
      <c r="BUZ216" s="4"/>
      <c r="BVA216" s="4"/>
      <c r="BVB216" s="4"/>
      <c r="BVC216" s="4"/>
      <c r="BVD216" s="4"/>
      <c r="BVE216" s="4"/>
      <c r="BVF216" s="4"/>
      <c r="BVG216" s="4"/>
      <c r="BVH216" s="4"/>
      <c r="BVI216" s="4"/>
      <c r="BVJ216" s="4"/>
      <c r="BVK216" s="4"/>
      <c r="BVL216" s="4"/>
      <c r="BVM216" s="4"/>
      <c r="BVN216" s="4"/>
      <c r="BVO216" s="4"/>
      <c r="BVP216" s="4"/>
      <c r="BVQ216" s="4"/>
      <c r="BVR216" s="4"/>
      <c r="BVS216" s="4"/>
      <c r="BVT216" s="4"/>
      <c r="BVU216" s="4"/>
      <c r="BVV216" s="4"/>
      <c r="BVW216" s="4"/>
      <c r="BVX216" s="4"/>
      <c r="BVY216" s="4"/>
      <c r="BVZ216" s="4"/>
      <c r="BWA216" s="4"/>
      <c r="BWB216" s="4"/>
      <c r="BWC216" s="4"/>
      <c r="BWD216" s="4"/>
      <c r="BWE216" s="4"/>
      <c r="BWF216" s="4"/>
      <c r="BWG216" s="4"/>
      <c r="BWH216" s="4"/>
      <c r="BWI216" s="4"/>
      <c r="BWJ216" s="4"/>
      <c r="BWK216" s="4"/>
      <c r="BWL216" s="4"/>
      <c r="BWM216" s="4"/>
      <c r="BWN216" s="4"/>
      <c r="BWO216" s="4"/>
      <c r="BWP216" s="4"/>
      <c r="BWQ216" s="4"/>
      <c r="BWR216" s="4"/>
      <c r="BWS216" s="4"/>
      <c r="BWT216" s="4"/>
      <c r="BWU216" s="4"/>
      <c r="BWV216" s="4"/>
      <c r="BWW216" s="4"/>
      <c r="BWX216" s="4"/>
      <c r="BWY216" s="4"/>
      <c r="BWZ216" s="4"/>
      <c r="BXA216" s="4"/>
      <c r="BXB216" s="4"/>
      <c r="BXC216" s="4"/>
      <c r="BXD216" s="4"/>
      <c r="BXE216" s="4"/>
      <c r="BXF216" s="4"/>
      <c r="BXG216" s="4"/>
      <c r="BXH216" s="4"/>
      <c r="BXI216" s="4"/>
      <c r="BXJ216" s="4"/>
      <c r="BXK216" s="4"/>
      <c r="BXL216" s="4"/>
      <c r="BXM216" s="4"/>
      <c r="BXN216" s="4"/>
      <c r="BXO216" s="4"/>
      <c r="BXP216" s="4"/>
      <c r="BXQ216" s="4"/>
      <c r="BXR216" s="4"/>
      <c r="BXS216" s="4"/>
      <c r="BXT216" s="4"/>
      <c r="BXU216" s="4"/>
      <c r="BXV216" s="4"/>
      <c r="BXW216" s="4"/>
      <c r="BXX216" s="4"/>
      <c r="BXY216" s="4"/>
      <c r="BXZ216" s="4"/>
      <c r="BYA216" s="4"/>
      <c r="BYB216" s="4"/>
      <c r="BYC216" s="4"/>
      <c r="BYD216" s="4"/>
      <c r="BYE216" s="4"/>
      <c r="BYF216" s="4"/>
      <c r="BYG216" s="4"/>
      <c r="BYH216" s="4"/>
      <c r="BYI216" s="4"/>
      <c r="BYJ216" s="4"/>
      <c r="BYK216" s="4"/>
      <c r="BYL216" s="4"/>
      <c r="BYM216" s="4"/>
      <c r="BYN216" s="4"/>
      <c r="BYO216" s="4"/>
      <c r="BYP216" s="4"/>
      <c r="BYQ216" s="4"/>
      <c r="BYR216" s="4"/>
      <c r="BYS216" s="4"/>
      <c r="BYT216" s="4"/>
      <c r="BYU216" s="4"/>
      <c r="BYV216" s="4"/>
      <c r="BYW216" s="4"/>
      <c r="BYX216" s="4"/>
      <c r="BYY216" s="4"/>
      <c r="BYZ216" s="4"/>
      <c r="BZA216" s="4"/>
      <c r="BZB216" s="4"/>
      <c r="BZC216" s="4"/>
      <c r="BZD216" s="4"/>
      <c r="BZE216" s="4"/>
      <c r="BZF216" s="4"/>
      <c r="BZG216" s="4"/>
      <c r="BZH216" s="4"/>
      <c r="BZI216" s="4"/>
      <c r="BZJ216" s="4"/>
      <c r="BZK216" s="4"/>
      <c r="BZL216" s="4"/>
      <c r="BZM216" s="4"/>
      <c r="BZN216" s="4"/>
      <c r="BZO216" s="4"/>
      <c r="BZP216" s="4"/>
      <c r="BZQ216" s="4"/>
      <c r="BZR216" s="4"/>
      <c r="BZS216" s="4"/>
      <c r="BZT216" s="4"/>
      <c r="BZU216" s="4"/>
      <c r="BZV216" s="4"/>
      <c r="BZW216" s="4"/>
      <c r="BZX216" s="4"/>
      <c r="BZY216" s="4"/>
      <c r="BZZ216" s="4"/>
      <c r="CAA216" s="4"/>
      <c r="CAB216" s="4"/>
      <c r="CAC216" s="4"/>
      <c r="CAD216" s="4"/>
      <c r="CAE216" s="4"/>
      <c r="CAF216" s="4"/>
      <c r="CAG216" s="4"/>
      <c r="CAH216" s="4"/>
      <c r="CAI216" s="4"/>
      <c r="CAJ216" s="4"/>
      <c r="CAK216" s="4"/>
      <c r="CAL216" s="4"/>
      <c r="CAM216" s="4"/>
      <c r="CAN216" s="4"/>
      <c r="CAO216" s="4"/>
      <c r="CAP216" s="4"/>
      <c r="CAQ216" s="4"/>
      <c r="CAR216" s="4"/>
      <c r="CAS216" s="4"/>
      <c r="CAT216" s="4"/>
      <c r="CAU216" s="4"/>
      <c r="CAV216" s="4"/>
      <c r="CAW216" s="4"/>
      <c r="CAX216" s="4"/>
      <c r="CAY216" s="4"/>
      <c r="CAZ216" s="4"/>
      <c r="CBA216" s="4"/>
      <c r="CBB216" s="4"/>
      <c r="CBC216" s="4"/>
      <c r="CBD216" s="4"/>
      <c r="CBE216" s="4"/>
      <c r="CBF216" s="4"/>
      <c r="CBG216" s="4"/>
      <c r="CBH216" s="4"/>
      <c r="CBI216" s="4"/>
      <c r="CBJ216" s="4"/>
      <c r="CBK216" s="4"/>
      <c r="CBL216" s="4"/>
      <c r="CBM216" s="4"/>
      <c r="CBN216" s="4"/>
      <c r="CBO216" s="4"/>
      <c r="CBP216" s="4"/>
      <c r="CBQ216" s="4"/>
      <c r="CBR216" s="4"/>
      <c r="CBS216" s="4"/>
      <c r="CBT216" s="4"/>
      <c r="CBU216" s="4"/>
      <c r="CBV216" s="4"/>
      <c r="CBW216" s="4"/>
      <c r="CBX216" s="4"/>
      <c r="CBY216" s="4"/>
      <c r="CBZ216" s="4"/>
      <c r="CCA216" s="4"/>
      <c r="CCB216" s="4"/>
      <c r="CCC216" s="4"/>
      <c r="CCD216" s="4"/>
      <c r="CCE216" s="4"/>
      <c r="CCF216" s="4"/>
      <c r="CCG216" s="4"/>
      <c r="CCH216" s="4"/>
      <c r="CCI216" s="4"/>
      <c r="CCJ216" s="4"/>
      <c r="CCK216" s="4"/>
      <c r="CCL216" s="4"/>
      <c r="CCM216" s="4"/>
      <c r="CCN216" s="4"/>
      <c r="CCO216" s="4"/>
      <c r="CCP216" s="4"/>
      <c r="CCQ216" s="4"/>
      <c r="CCR216" s="4"/>
      <c r="CCS216" s="4"/>
      <c r="CCT216" s="4"/>
      <c r="CCU216" s="4"/>
      <c r="CCV216" s="4"/>
      <c r="CCW216" s="4"/>
      <c r="CCX216" s="4"/>
      <c r="CCY216" s="4"/>
      <c r="CCZ216" s="4"/>
      <c r="CDA216" s="4"/>
      <c r="CDB216" s="4"/>
      <c r="CDC216" s="4"/>
      <c r="CDD216" s="4"/>
      <c r="CDE216" s="4"/>
      <c r="CDF216" s="4"/>
      <c r="CDG216" s="4"/>
      <c r="CDH216" s="4"/>
      <c r="CDI216" s="4"/>
      <c r="CDJ216" s="4"/>
      <c r="CDK216" s="4"/>
      <c r="CDL216" s="4"/>
      <c r="CDM216" s="4"/>
      <c r="CDN216" s="4"/>
      <c r="CDO216" s="4"/>
      <c r="CDP216" s="4"/>
      <c r="CDQ216" s="4"/>
      <c r="CDR216" s="4"/>
      <c r="CDS216" s="4"/>
      <c r="CDT216" s="4"/>
      <c r="CDU216" s="4"/>
      <c r="CDV216" s="4"/>
      <c r="CDW216" s="4"/>
      <c r="CDX216" s="4"/>
      <c r="CDY216" s="4"/>
      <c r="CDZ216" s="4"/>
      <c r="CEA216" s="4"/>
      <c r="CEB216" s="4"/>
      <c r="CEC216" s="4"/>
      <c r="CED216" s="4"/>
      <c r="CEE216" s="4"/>
      <c r="CEF216" s="4"/>
      <c r="CEG216" s="4"/>
      <c r="CEH216" s="4"/>
      <c r="CEI216" s="4"/>
      <c r="CEJ216" s="4"/>
      <c r="CEK216" s="4"/>
      <c r="CEL216" s="4"/>
      <c r="CEM216" s="4"/>
      <c r="CEN216" s="4"/>
      <c r="CEO216" s="4"/>
      <c r="CEP216" s="4"/>
      <c r="CEQ216" s="4"/>
      <c r="CER216" s="4"/>
      <c r="CES216" s="4"/>
      <c r="CET216" s="4"/>
      <c r="CEU216" s="4"/>
      <c r="CEV216" s="4"/>
      <c r="CEW216" s="4"/>
      <c r="CEX216" s="4"/>
      <c r="CEY216" s="4"/>
      <c r="CEZ216" s="4"/>
      <c r="CFA216" s="4"/>
      <c r="CFB216" s="4"/>
      <c r="CFC216" s="4"/>
      <c r="CFD216" s="4"/>
      <c r="CFE216" s="4"/>
      <c r="CFF216" s="4"/>
      <c r="CFG216" s="4"/>
      <c r="CFH216" s="4"/>
      <c r="CFI216" s="4"/>
      <c r="CFJ216" s="4"/>
      <c r="CFK216" s="4"/>
      <c r="CFL216" s="4"/>
      <c r="CFM216" s="4"/>
      <c r="CFN216" s="4"/>
      <c r="CFO216" s="4"/>
      <c r="CFP216" s="4"/>
      <c r="CFQ216" s="4"/>
      <c r="CFR216" s="4"/>
      <c r="CFS216" s="4"/>
      <c r="CFT216" s="4"/>
      <c r="CFU216" s="4"/>
      <c r="CFV216" s="4"/>
      <c r="CFW216" s="4"/>
      <c r="CFX216" s="4"/>
      <c r="CFY216" s="4"/>
      <c r="CFZ216" s="4"/>
      <c r="CGA216" s="4"/>
      <c r="CGB216" s="4"/>
      <c r="CGC216" s="4"/>
      <c r="CGD216" s="4"/>
      <c r="CGE216" s="4"/>
      <c r="CGF216" s="4"/>
      <c r="CGG216" s="4"/>
      <c r="CGH216" s="4"/>
      <c r="CGI216" s="4"/>
      <c r="CGJ216" s="4"/>
      <c r="CGK216" s="4"/>
      <c r="CGL216" s="4"/>
      <c r="CGM216" s="4"/>
      <c r="CGN216" s="4"/>
      <c r="CGO216" s="4"/>
      <c r="CGP216" s="4"/>
      <c r="CGQ216" s="4"/>
      <c r="CGR216" s="4"/>
      <c r="CGS216" s="4"/>
      <c r="CGT216" s="4"/>
      <c r="CGU216" s="4"/>
      <c r="CGV216" s="4"/>
      <c r="CGW216" s="4"/>
      <c r="CGX216" s="4"/>
      <c r="CGY216" s="4"/>
      <c r="CGZ216" s="4"/>
      <c r="CHA216" s="4"/>
      <c r="CHB216" s="4"/>
      <c r="CHC216" s="4"/>
      <c r="CHD216" s="4"/>
      <c r="CHE216" s="4"/>
      <c r="CHF216" s="4"/>
      <c r="CHG216" s="4"/>
      <c r="CHH216" s="4"/>
      <c r="CHI216" s="4"/>
      <c r="CHJ216" s="4"/>
      <c r="CHK216" s="4"/>
      <c r="CHL216" s="4"/>
      <c r="CHM216" s="4"/>
      <c r="CHN216" s="4"/>
      <c r="CHO216" s="4"/>
      <c r="CHP216" s="4"/>
      <c r="CHQ216" s="4"/>
      <c r="CHR216" s="4"/>
      <c r="CHS216" s="4"/>
      <c r="CHT216" s="4"/>
      <c r="CHU216" s="4"/>
      <c r="CHV216" s="4"/>
      <c r="CHW216" s="4"/>
      <c r="CHX216" s="4"/>
      <c r="CHY216" s="4"/>
      <c r="CHZ216" s="4"/>
      <c r="CIA216" s="4"/>
      <c r="CIB216" s="4"/>
      <c r="CIC216" s="4"/>
      <c r="CID216" s="4"/>
      <c r="CIE216" s="4"/>
      <c r="CIF216" s="4"/>
      <c r="CIG216" s="4"/>
      <c r="CIH216" s="4"/>
      <c r="CII216" s="4"/>
      <c r="CIJ216" s="4"/>
      <c r="CIK216" s="4"/>
      <c r="CIL216" s="4"/>
      <c r="CIM216" s="4"/>
      <c r="CIN216" s="4"/>
      <c r="CIO216" s="4"/>
      <c r="CIP216" s="4"/>
      <c r="CIQ216" s="4"/>
      <c r="CIR216" s="4"/>
      <c r="CIS216" s="4"/>
      <c r="CIT216" s="4"/>
      <c r="CIU216" s="4"/>
      <c r="CIV216" s="4"/>
      <c r="CIW216" s="4"/>
      <c r="CIX216" s="4"/>
      <c r="CIY216" s="4"/>
      <c r="CIZ216" s="4"/>
      <c r="CJA216" s="4"/>
      <c r="CJB216" s="4"/>
      <c r="CJC216" s="4"/>
      <c r="CJD216" s="4"/>
      <c r="CJE216" s="4"/>
      <c r="CJF216" s="4"/>
      <c r="CJG216" s="4"/>
      <c r="CJH216" s="4"/>
      <c r="CJI216" s="4"/>
      <c r="CJJ216" s="4"/>
      <c r="CJK216" s="4"/>
      <c r="CJL216" s="4"/>
      <c r="CJM216" s="4"/>
      <c r="CJN216" s="4"/>
      <c r="CJO216" s="4"/>
      <c r="CJP216" s="4"/>
      <c r="CJQ216" s="4"/>
      <c r="CJR216" s="4"/>
      <c r="CJS216" s="4"/>
      <c r="CJT216" s="4"/>
      <c r="CJU216" s="4"/>
      <c r="CJV216" s="4"/>
      <c r="CJW216" s="4"/>
      <c r="CJX216" s="4"/>
      <c r="CJY216" s="4"/>
      <c r="CJZ216" s="4"/>
      <c r="CKA216" s="4"/>
      <c r="CKB216" s="4"/>
      <c r="CKC216" s="4"/>
      <c r="CKD216" s="4"/>
      <c r="CKE216" s="4"/>
      <c r="CKF216" s="4"/>
      <c r="CKG216" s="4"/>
      <c r="CKH216" s="4"/>
      <c r="CKI216" s="4"/>
      <c r="CKJ216" s="4"/>
      <c r="CKK216" s="4"/>
      <c r="CKL216" s="4"/>
      <c r="CKM216" s="4"/>
      <c r="CKN216" s="4"/>
      <c r="CKO216" s="4"/>
      <c r="CKP216" s="4"/>
      <c r="CKQ216" s="4"/>
      <c r="CKR216" s="4"/>
      <c r="CKS216" s="4"/>
      <c r="CKT216" s="4"/>
      <c r="CKU216" s="4"/>
      <c r="CKV216" s="4"/>
      <c r="CKW216" s="4"/>
      <c r="CKX216" s="4"/>
      <c r="CKY216" s="4"/>
      <c r="CKZ216" s="4"/>
      <c r="CLA216" s="4"/>
      <c r="CLB216" s="4"/>
      <c r="CLC216" s="4"/>
      <c r="CLD216" s="4"/>
      <c r="CLE216" s="4"/>
      <c r="CLF216" s="4"/>
      <c r="CLG216" s="4"/>
      <c r="CLH216" s="4"/>
      <c r="CLI216" s="4"/>
      <c r="CLJ216" s="4"/>
      <c r="CLK216" s="4"/>
      <c r="CLL216" s="4"/>
      <c r="CLM216" s="4"/>
      <c r="CLN216" s="4"/>
      <c r="CLO216" s="4"/>
      <c r="CLP216" s="4"/>
      <c r="CLQ216" s="4"/>
      <c r="CLR216" s="4"/>
      <c r="CLS216" s="4"/>
      <c r="CLT216" s="4"/>
      <c r="CLU216" s="4"/>
      <c r="CLV216" s="4"/>
      <c r="CLW216" s="4"/>
      <c r="CLX216" s="4"/>
      <c r="CLY216" s="4"/>
      <c r="CLZ216" s="4"/>
      <c r="CMA216" s="4"/>
      <c r="CMB216" s="4"/>
      <c r="CMC216" s="4"/>
      <c r="CMD216" s="4"/>
      <c r="CME216" s="4"/>
      <c r="CMF216" s="4"/>
      <c r="CMG216" s="4"/>
      <c r="CMH216" s="4"/>
      <c r="CMI216" s="4"/>
      <c r="CMJ216" s="4"/>
      <c r="CMK216" s="4"/>
      <c r="CML216" s="4"/>
      <c r="CMM216" s="4"/>
      <c r="CMN216" s="4"/>
      <c r="CMO216" s="4"/>
      <c r="CMP216" s="4"/>
      <c r="CMQ216" s="4"/>
      <c r="CMR216" s="4"/>
      <c r="CMS216" s="4"/>
      <c r="CMT216" s="4"/>
      <c r="CMU216" s="4"/>
      <c r="CMV216" s="4"/>
      <c r="CMW216" s="4"/>
      <c r="CMX216" s="4"/>
      <c r="CMY216" s="4"/>
      <c r="CMZ216" s="4"/>
      <c r="CNA216" s="4"/>
      <c r="CNB216" s="4"/>
      <c r="CNC216" s="4"/>
      <c r="CND216" s="4"/>
      <c r="CNE216" s="4"/>
      <c r="CNF216" s="4"/>
      <c r="CNG216" s="4"/>
      <c r="CNH216" s="4"/>
      <c r="CNI216" s="4"/>
      <c r="CNJ216" s="4"/>
      <c r="CNK216" s="4"/>
      <c r="CNL216" s="4"/>
      <c r="CNM216" s="4"/>
      <c r="CNN216" s="4"/>
      <c r="CNO216" s="4"/>
      <c r="CNP216" s="4"/>
      <c r="CNQ216" s="4"/>
      <c r="CNR216" s="4"/>
      <c r="CNS216" s="4"/>
      <c r="CNT216" s="4"/>
      <c r="CNU216" s="4"/>
      <c r="CNV216" s="4"/>
      <c r="CNW216" s="4"/>
      <c r="CNX216" s="4"/>
      <c r="CNY216" s="4"/>
      <c r="CNZ216" s="4"/>
      <c r="COA216" s="4"/>
      <c r="COB216" s="4"/>
      <c r="COC216" s="4"/>
      <c r="COD216" s="4"/>
      <c r="COE216" s="4"/>
      <c r="COF216" s="4"/>
      <c r="COG216" s="4"/>
      <c r="COH216" s="4"/>
      <c r="COI216" s="4"/>
      <c r="COJ216" s="4"/>
      <c r="COK216" s="4"/>
      <c r="COL216" s="4"/>
      <c r="COM216" s="4"/>
      <c r="CON216" s="4"/>
      <c r="COO216" s="4"/>
      <c r="COP216" s="4"/>
      <c r="COQ216" s="4"/>
      <c r="COR216" s="4"/>
      <c r="COS216" s="4"/>
      <c r="COT216" s="4"/>
      <c r="COU216" s="4"/>
      <c r="COV216" s="4"/>
      <c r="COW216" s="4"/>
      <c r="COX216" s="4"/>
      <c r="COY216" s="4"/>
      <c r="COZ216" s="4"/>
      <c r="CPA216" s="4"/>
      <c r="CPB216" s="4"/>
      <c r="CPC216" s="4"/>
      <c r="CPD216" s="4"/>
      <c r="CPE216" s="4"/>
      <c r="CPF216" s="4"/>
      <c r="CPG216" s="4"/>
      <c r="CPH216" s="4"/>
      <c r="CPI216" s="4"/>
      <c r="CPJ216" s="4"/>
      <c r="CPK216" s="4"/>
      <c r="CPL216" s="4"/>
      <c r="CPM216" s="4"/>
      <c r="CPN216" s="4"/>
      <c r="CPO216" s="4"/>
      <c r="CPP216" s="4"/>
      <c r="CPQ216" s="4"/>
      <c r="CPR216" s="4"/>
      <c r="CPS216" s="4"/>
      <c r="CPT216" s="4"/>
      <c r="CPU216" s="4"/>
      <c r="CPV216" s="4"/>
      <c r="CPW216" s="4"/>
      <c r="CPX216" s="4"/>
      <c r="CPY216" s="4"/>
      <c r="CPZ216" s="4"/>
      <c r="CQA216" s="4"/>
      <c r="CQB216" s="4"/>
      <c r="CQC216" s="4"/>
      <c r="CQD216" s="4"/>
      <c r="CQE216" s="4"/>
      <c r="CQF216" s="4"/>
      <c r="CQG216" s="4"/>
      <c r="CQH216" s="4"/>
      <c r="CQI216" s="4"/>
      <c r="CQJ216" s="4"/>
      <c r="CQK216" s="4"/>
      <c r="CQL216" s="4"/>
      <c r="CQM216" s="4"/>
      <c r="CQN216" s="4"/>
      <c r="CQO216" s="4"/>
      <c r="CQP216" s="4"/>
      <c r="CQQ216" s="4"/>
      <c r="CQR216" s="4"/>
      <c r="CQS216" s="4"/>
      <c r="CQT216" s="4"/>
      <c r="CQU216" s="4"/>
      <c r="CQV216" s="4"/>
      <c r="CQW216" s="4"/>
      <c r="CQX216" s="4"/>
      <c r="CQY216" s="4"/>
      <c r="CQZ216" s="4"/>
      <c r="CRA216" s="4"/>
      <c r="CRB216" s="4"/>
      <c r="CRC216" s="4"/>
      <c r="CRD216" s="4"/>
      <c r="CRE216" s="4"/>
      <c r="CRF216" s="4"/>
      <c r="CRG216" s="4"/>
      <c r="CRH216" s="4"/>
      <c r="CRI216" s="4"/>
      <c r="CRJ216" s="4"/>
      <c r="CRK216" s="4"/>
      <c r="CRL216" s="4"/>
      <c r="CRM216" s="4"/>
      <c r="CRN216" s="4"/>
      <c r="CRO216" s="4"/>
      <c r="CRP216" s="4"/>
      <c r="CRQ216" s="4"/>
      <c r="CRR216" s="4"/>
      <c r="CRS216" s="4"/>
      <c r="CRT216" s="4"/>
      <c r="CRU216" s="4"/>
      <c r="CRV216" s="4"/>
      <c r="CRW216" s="4"/>
      <c r="CRX216" s="4"/>
      <c r="CRY216" s="4"/>
      <c r="CRZ216" s="4"/>
      <c r="CSA216" s="4"/>
      <c r="CSB216" s="4"/>
      <c r="CSC216" s="4"/>
      <c r="CSD216" s="4"/>
      <c r="CSE216" s="4"/>
      <c r="CSF216" s="4"/>
      <c r="CSG216" s="4"/>
      <c r="CSH216" s="4"/>
      <c r="CSI216" s="4"/>
      <c r="CSJ216" s="4"/>
      <c r="CSK216" s="4"/>
      <c r="CSL216" s="4"/>
      <c r="CSM216" s="4"/>
      <c r="CSN216" s="4"/>
      <c r="CSO216" s="4"/>
      <c r="CSP216" s="4"/>
      <c r="CSQ216" s="4"/>
      <c r="CSR216" s="4"/>
      <c r="CSS216" s="4"/>
      <c r="CST216" s="4"/>
      <c r="CSU216" s="4"/>
      <c r="CSV216" s="4"/>
      <c r="CSW216" s="4"/>
      <c r="CSX216" s="4"/>
      <c r="CSY216" s="4"/>
      <c r="CSZ216" s="4"/>
      <c r="CTA216" s="4"/>
      <c r="CTB216" s="4"/>
      <c r="CTC216" s="4"/>
      <c r="CTD216" s="4"/>
      <c r="CTE216" s="4"/>
      <c r="CTF216" s="4"/>
      <c r="CTG216" s="4"/>
      <c r="CTH216" s="4"/>
      <c r="CTI216" s="4"/>
      <c r="CTJ216" s="4"/>
      <c r="CTK216" s="4"/>
      <c r="CTL216" s="4"/>
      <c r="CTM216" s="4"/>
      <c r="CTN216" s="4"/>
      <c r="CTO216" s="4"/>
      <c r="CTP216" s="4"/>
      <c r="CTQ216" s="4"/>
      <c r="CTR216" s="4"/>
      <c r="CTS216" s="4"/>
      <c r="CTT216" s="4"/>
      <c r="CTU216" s="4"/>
      <c r="CTV216" s="4"/>
      <c r="CTW216" s="4"/>
      <c r="CTX216" s="4"/>
      <c r="CTY216" s="4"/>
      <c r="CTZ216" s="4"/>
      <c r="CUA216" s="4"/>
      <c r="CUB216" s="4"/>
      <c r="CUC216" s="4"/>
      <c r="CUD216" s="4"/>
      <c r="CUE216" s="4"/>
      <c r="CUF216" s="4"/>
      <c r="CUG216" s="4"/>
      <c r="CUH216" s="4"/>
      <c r="CUI216" s="4"/>
      <c r="CUJ216" s="4"/>
      <c r="CUK216" s="4"/>
      <c r="CUL216" s="4"/>
      <c r="CUM216" s="4"/>
      <c r="CUN216" s="4"/>
      <c r="CUO216" s="4"/>
      <c r="CUP216" s="4"/>
      <c r="CUQ216" s="4"/>
      <c r="CUR216" s="4"/>
      <c r="CUS216" s="4"/>
      <c r="CUT216" s="4"/>
      <c r="CUU216" s="4"/>
      <c r="CUV216" s="4"/>
      <c r="CUW216" s="4"/>
      <c r="CUX216" s="4"/>
      <c r="CUY216" s="4"/>
      <c r="CUZ216" s="4"/>
      <c r="CVA216" s="4"/>
      <c r="CVB216" s="4"/>
      <c r="CVC216" s="4"/>
      <c r="CVD216" s="4"/>
      <c r="CVE216" s="4"/>
      <c r="CVF216" s="4"/>
      <c r="CVG216" s="4"/>
      <c r="CVH216" s="4"/>
      <c r="CVI216" s="4"/>
      <c r="CVJ216" s="4"/>
      <c r="CVK216" s="4"/>
      <c r="CVL216" s="4"/>
      <c r="CVM216" s="4"/>
      <c r="CVN216" s="4"/>
      <c r="CVO216" s="4"/>
      <c r="CVP216" s="4"/>
      <c r="CVQ216" s="4"/>
      <c r="CVR216" s="4"/>
    </row>
    <row r="217" spans="1:2618" s="132" customFormat="1" ht="15" customHeight="1">
      <c r="A217" s="31" t="s">
        <v>176</v>
      </c>
      <c r="B217" s="60">
        <v>-7.7869999999999999</v>
      </c>
      <c r="C217" s="60">
        <v>141.63850000000002</v>
      </c>
      <c r="D217" s="60">
        <v>-50.354500000000002</v>
      </c>
      <c r="E217" s="60">
        <v>-38.186000000000007</v>
      </c>
      <c r="F217" s="60">
        <v>29.290725689999991</v>
      </c>
      <c r="G217" s="60">
        <v>-48.990352100000024</v>
      </c>
      <c r="H217" s="60">
        <v>110.79992773999999</v>
      </c>
      <c r="I217" s="60">
        <v>83.456493250000008</v>
      </c>
      <c r="J217" s="60">
        <v>287.30582824999999</v>
      </c>
      <c r="K217" s="60">
        <v>176.13231791999999</v>
      </c>
      <c r="L217" s="60">
        <v>346.01285382999993</v>
      </c>
      <c r="M217" s="60">
        <v>-106.10499999999999</v>
      </c>
      <c r="N217" s="60">
        <v>-288.16599999999994</v>
      </c>
      <c r="O217" s="60">
        <v>-74.251935999999986</v>
      </c>
      <c r="P217" s="60">
        <v>231.53224803000001</v>
      </c>
      <c r="Q217" s="60">
        <v>-75.838644639999984</v>
      </c>
      <c r="R217" s="60">
        <v>-734.69080423000003</v>
      </c>
      <c r="S217" s="60">
        <v>193.27707075000001</v>
      </c>
      <c r="T217" s="60">
        <v>512.68132302000004</v>
      </c>
      <c r="U217" s="60">
        <v>286.06620627999996</v>
      </c>
      <c r="V217" s="60">
        <v>44.774999999999999</v>
      </c>
      <c r="W217" s="60">
        <v>332.72899999999998</v>
      </c>
      <c r="X217" s="60">
        <v>343.01900000000001</v>
      </c>
      <c r="Y217" s="60">
        <v>146.53399999999999</v>
      </c>
      <c r="Z217" s="60">
        <v>1039.817</v>
      </c>
      <c r="AA217" s="60">
        <v>167.017</v>
      </c>
      <c r="AB217" s="60">
        <v>497.565</v>
      </c>
      <c r="AC217" s="60">
        <v>-88.787967519999981</v>
      </c>
      <c r="AD217" s="60">
        <v>565.36143182000001</v>
      </c>
      <c r="AE217" s="60">
        <v>-1015.0082602700001</v>
      </c>
      <c r="AF217" s="60">
        <v>491.48903078000001</v>
      </c>
      <c r="AG217" s="60">
        <v>246.85414294</v>
      </c>
      <c r="AH217" s="60">
        <v>443.56858034999999</v>
      </c>
      <c r="AI217" s="60">
        <v>1514.0239736999999</v>
      </c>
      <c r="AJ217" s="60">
        <v>704.73110114999997</v>
      </c>
      <c r="AK217" s="60">
        <v>236.92729</v>
      </c>
      <c r="AL217" s="60">
        <v>1572.5835184899997</v>
      </c>
      <c r="AM217" s="60">
        <v>-126.3857428099997</v>
      </c>
      <c r="AN217" s="60">
        <v>86.688371430000132</v>
      </c>
      <c r="AO217" s="60">
        <v>498.84124887999968</v>
      </c>
      <c r="AP217" s="60">
        <v>979.63501595999981</v>
      </c>
      <c r="AQ217" s="60">
        <v>-1676.195982</v>
      </c>
      <c r="AR217" s="60">
        <v>1290.9317939700002</v>
      </c>
      <c r="AS217" s="60">
        <v>27.927945609999956</v>
      </c>
      <c r="AX217" s="4"/>
      <c r="AY217" s="4"/>
      <c r="AZ217" s="4"/>
      <c r="BA217" s="4"/>
      <c r="BB217" s="4"/>
      <c r="BC217" s="4"/>
      <c r="BD217" s="4"/>
      <c r="BE217" s="4"/>
      <c r="BF217" s="4"/>
      <c r="BG217" s="4"/>
      <c r="BH217" s="4"/>
      <c r="BI217" s="4"/>
      <c r="BJ217" s="4"/>
      <c r="BK217" s="4"/>
      <c r="BL217" s="4"/>
      <c r="BM217" s="4"/>
      <c r="BN217" s="4"/>
      <c r="BO217" s="4"/>
      <c r="BP217" s="4"/>
      <c r="BQ217" s="4"/>
      <c r="BR217" s="4"/>
      <c r="BS217" s="4"/>
      <c r="BT217" s="4"/>
      <c r="BU217" s="4"/>
      <c r="BV217" s="4"/>
      <c r="BW217" s="4"/>
      <c r="BX217" s="4"/>
      <c r="BY217" s="4"/>
      <c r="BZ217" s="4"/>
      <c r="CA217" s="4"/>
      <c r="CB217" s="4"/>
      <c r="CC217" s="4"/>
      <c r="CD217" s="4"/>
      <c r="CE217" s="4"/>
      <c r="CF217" s="4"/>
      <c r="CG217" s="4"/>
      <c r="CH217" s="4"/>
      <c r="CI217" s="4"/>
      <c r="CJ217" s="4"/>
      <c r="CK217" s="4"/>
      <c r="CL217" s="4"/>
      <c r="CM217" s="4"/>
      <c r="CN217" s="4"/>
      <c r="CO217" s="4"/>
      <c r="CP217" s="4"/>
      <c r="CQ217" s="4"/>
      <c r="CR217" s="4"/>
      <c r="CS217" s="4"/>
      <c r="CT217" s="4"/>
      <c r="CU217" s="4"/>
      <c r="CV217" s="4"/>
      <c r="CW217" s="4"/>
      <c r="CX217" s="4"/>
      <c r="CY217" s="4"/>
      <c r="CZ217" s="4"/>
      <c r="DA217" s="4"/>
      <c r="DB217" s="4"/>
      <c r="DC217" s="4"/>
      <c r="DD217" s="4"/>
      <c r="DE217" s="4"/>
      <c r="DF217" s="4"/>
      <c r="DG217" s="4"/>
      <c r="DH217" s="4"/>
      <c r="DI217" s="4"/>
      <c r="DJ217" s="4"/>
      <c r="DK217" s="4"/>
      <c r="DL217" s="4"/>
      <c r="DM217" s="4"/>
      <c r="DN217" s="4"/>
      <c r="DO217" s="4"/>
      <c r="DP217" s="4"/>
      <c r="DQ217" s="4"/>
      <c r="DR217" s="4"/>
      <c r="DS217" s="4"/>
      <c r="DT217" s="4"/>
      <c r="DU217" s="4"/>
      <c r="DV217" s="4"/>
      <c r="DW217" s="4"/>
      <c r="DX217" s="4"/>
      <c r="DY217" s="4"/>
      <c r="DZ217" s="4"/>
      <c r="EA217" s="4"/>
      <c r="EB217" s="4"/>
      <c r="EC217" s="4"/>
      <c r="ED217" s="4"/>
      <c r="EE217" s="4"/>
      <c r="EF217" s="4"/>
      <c r="EG217" s="4"/>
      <c r="EH217" s="4"/>
      <c r="EI217" s="4"/>
      <c r="EJ217" s="4"/>
      <c r="EK217" s="4"/>
      <c r="EL217" s="4"/>
      <c r="EM217" s="4"/>
      <c r="EN217" s="4"/>
      <c r="EO217" s="4"/>
      <c r="EP217" s="4"/>
      <c r="EQ217" s="4"/>
      <c r="ER217" s="4"/>
      <c r="ES217" s="4"/>
      <c r="ET217" s="4"/>
      <c r="EU217" s="4"/>
      <c r="EV217" s="4"/>
      <c r="EW217" s="4"/>
      <c r="EX217" s="4"/>
      <c r="EY217" s="4"/>
      <c r="EZ217" s="4"/>
      <c r="FA217" s="4"/>
      <c r="FB217" s="4"/>
      <c r="FC217" s="4"/>
      <c r="FD217" s="4"/>
      <c r="FE217" s="4"/>
      <c r="FF217" s="4"/>
      <c r="FG217" s="4"/>
      <c r="FH217" s="4"/>
      <c r="FI217" s="4"/>
      <c r="FJ217" s="4"/>
      <c r="FK217" s="4"/>
      <c r="FL217" s="4"/>
      <c r="FM217" s="4"/>
      <c r="FN217" s="4"/>
      <c r="FO217" s="4"/>
      <c r="FP217" s="4"/>
      <c r="FQ217" s="4"/>
      <c r="FR217" s="4"/>
      <c r="FS217" s="4"/>
      <c r="FT217" s="4"/>
      <c r="FU217" s="4"/>
      <c r="FV217" s="4"/>
      <c r="FW217" s="4"/>
      <c r="FX217" s="4"/>
      <c r="FY217" s="4"/>
      <c r="FZ217" s="4"/>
      <c r="GA217" s="4"/>
      <c r="GB217" s="4"/>
      <c r="GC217" s="4"/>
      <c r="GD217" s="4"/>
      <c r="GE217" s="4"/>
      <c r="GF217" s="4"/>
      <c r="GG217" s="4"/>
      <c r="GH217" s="4"/>
      <c r="GI217" s="4"/>
      <c r="GJ217" s="4"/>
      <c r="GK217" s="4"/>
      <c r="GL217" s="4"/>
      <c r="GM217" s="4"/>
      <c r="GN217" s="4"/>
      <c r="GO217" s="4"/>
      <c r="GP217" s="4"/>
      <c r="GQ217" s="4"/>
      <c r="GR217" s="4"/>
      <c r="GS217" s="4"/>
      <c r="GT217" s="4"/>
      <c r="GU217" s="4"/>
      <c r="GV217" s="4"/>
      <c r="GW217" s="4"/>
      <c r="GX217" s="4"/>
      <c r="GY217" s="4"/>
      <c r="GZ217" s="4"/>
      <c r="HA217" s="4"/>
      <c r="HB217" s="4"/>
      <c r="HC217" s="4"/>
      <c r="HD217" s="4"/>
      <c r="HE217" s="4"/>
      <c r="HF217" s="4"/>
      <c r="HG217" s="4"/>
      <c r="HH217" s="4"/>
      <c r="HI217" s="4"/>
      <c r="HJ217" s="4"/>
      <c r="HK217" s="4"/>
      <c r="HL217" s="4"/>
      <c r="HM217" s="4"/>
      <c r="HN217" s="4"/>
      <c r="HO217" s="4"/>
      <c r="HP217" s="4"/>
      <c r="HQ217" s="4"/>
      <c r="HR217" s="4"/>
      <c r="HS217" s="4"/>
      <c r="HT217" s="4"/>
      <c r="HU217" s="4"/>
      <c r="HV217" s="4"/>
      <c r="HW217" s="4"/>
      <c r="HX217" s="4"/>
      <c r="HY217" s="4"/>
      <c r="HZ217" s="4"/>
      <c r="IA217" s="4"/>
      <c r="IB217" s="4"/>
      <c r="IC217" s="4"/>
      <c r="ID217" s="4"/>
      <c r="IE217" s="4"/>
      <c r="IF217" s="4"/>
      <c r="IG217" s="4"/>
      <c r="IH217" s="4"/>
      <c r="II217" s="4"/>
      <c r="IJ217" s="4"/>
      <c r="IK217" s="4"/>
      <c r="IL217" s="4"/>
      <c r="IM217" s="4"/>
      <c r="IN217" s="4"/>
      <c r="IO217" s="4"/>
      <c r="IP217" s="4"/>
      <c r="IQ217" s="4"/>
      <c r="IR217" s="4"/>
      <c r="IS217" s="4"/>
      <c r="IT217" s="4"/>
      <c r="IU217" s="4"/>
      <c r="IV217" s="4"/>
      <c r="IW217" s="4"/>
      <c r="IX217" s="4"/>
      <c r="IY217" s="4"/>
      <c r="IZ217" s="4"/>
      <c r="JA217" s="4"/>
      <c r="JB217" s="4"/>
      <c r="JC217" s="4"/>
      <c r="JD217" s="4"/>
      <c r="JE217" s="4"/>
      <c r="JF217" s="4"/>
      <c r="JG217" s="4"/>
      <c r="JH217" s="4"/>
      <c r="JI217" s="4"/>
      <c r="JJ217" s="4"/>
      <c r="JK217" s="4"/>
      <c r="JL217" s="4"/>
      <c r="JM217" s="4"/>
      <c r="JN217" s="4"/>
      <c r="JO217" s="4"/>
      <c r="JP217" s="4"/>
      <c r="JQ217" s="4"/>
      <c r="JR217" s="4"/>
      <c r="JS217" s="4"/>
      <c r="JT217" s="4"/>
      <c r="JU217" s="4"/>
      <c r="JV217" s="4"/>
      <c r="JW217" s="4"/>
      <c r="JX217" s="4"/>
      <c r="JY217" s="4"/>
      <c r="JZ217" s="4"/>
      <c r="KA217" s="4"/>
      <c r="KB217" s="4"/>
      <c r="KC217" s="4"/>
      <c r="KD217" s="4"/>
      <c r="KE217" s="4"/>
      <c r="KF217" s="4"/>
      <c r="KG217" s="4"/>
      <c r="KH217" s="4"/>
      <c r="KI217" s="4"/>
      <c r="KJ217" s="4"/>
      <c r="KK217" s="4"/>
      <c r="KL217" s="4"/>
      <c r="KM217" s="4"/>
      <c r="KN217" s="4"/>
      <c r="KO217" s="4"/>
      <c r="KP217" s="4"/>
      <c r="KQ217" s="4"/>
      <c r="KR217" s="4"/>
      <c r="KS217" s="4"/>
      <c r="KT217" s="4"/>
      <c r="KU217" s="4"/>
      <c r="KV217" s="4"/>
      <c r="KW217" s="4"/>
      <c r="KX217" s="4"/>
      <c r="KY217" s="4"/>
      <c r="KZ217" s="4"/>
      <c r="LA217" s="4"/>
      <c r="LB217" s="4"/>
      <c r="LC217" s="4"/>
      <c r="LD217" s="4"/>
      <c r="LE217" s="4"/>
      <c r="LF217" s="4"/>
      <c r="LG217" s="4"/>
      <c r="LH217" s="4"/>
      <c r="LI217" s="4"/>
      <c r="LJ217" s="4"/>
      <c r="LK217" s="4"/>
      <c r="LL217" s="4"/>
      <c r="LM217" s="4"/>
      <c r="LN217" s="4"/>
      <c r="LO217" s="4"/>
      <c r="LP217" s="4"/>
      <c r="LQ217" s="4"/>
      <c r="LR217" s="4"/>
      <c r="LS217" s="4"/>
      <c r="LT217" s="4"/>
      <c r="LU217" s="4"/>
      <c r="LV217" s="4"/>
      <c r="LW217" s="4"/>
      <c r="LX217" s="4"/>
      <c r="LY217" s="4"/>
      <c r="LZ217" s="4"/>
      <c r="MA217" s="4"/>
      <c r="MB217" s="4"/>
      <c r="MC217" s="4"/>
      <c r="MD217" s="4"/>
      <c r="ME217" s="4"/>
      <c r="MF217" s="4"/>
      <c r="MG217" s="4"/>
      <c r="MH217" s="4"/>
      <c r="MI217" s="4"/>
      <c r="MJ217" s="4"/>
      <c r="MK217" s="4"/>
      <c r="ML217" s="4"/>
      <c r="MM217" s="4"/>
      <c r="MN217" s="4"/>
      <c r="MO217" s="4"/>
      <c r="MP217" s="4"/>
      <c r="MQ217" s="4"/>
      <c r="MR217" s="4"/>
      <c r="MS217" s="4"/>
      <c r="MT217" s="4"/>
      <c r="MU217" s="4"/>
      <c r="MV217" s="4"/>
      <c r="MW217" s="4"/>
      <c r="MX217" s="4"/>
      <c r="MY217" s="4"/>
      <c r="MZ217" s="4"/>
      <c r="NA217" s="4"/>
      <c r="NB217" s="4"/>
      <c r="NC217" s="4"/>
      <c r="ND217" s="4"/>
      <c r="NE217" s="4"/>
      <c r="NF217" s="4"/>
      <c r="NG217" s="4"/>
      <c r="NH217" s="4"/>
      <c r="NI217" s="4"/>
      <c r="NJ217" s="4"/>
      <c r="NK217" s="4"/>
      <c r="NL217" s="4"/>
      <c r="NM217" s="4"/>
      <c r="NN217" s="4"/>
      <c r="NO217" s="4"/>
      <c r="NP217" s="4"/>
      <c r="NQ217" s="4"/>
      <c r="NR217" s="4"/>
      <c r="NS217" s="4"/>
      <c r="NT217" s="4"/>
      <c r="NU217" s="4"/>
      <c r="NV217" s="4"/>
      <c r="NW217" s="4"/>
      <c r="NX217" s="4"/>
      <c r="NY217" s="4"/>
      <c r="NZ217" s="4"/>
      <c r="OA217" s="4"/>
      <c r="OB217" s="4"/>
      <c r="OC217" s="4"/>
      <c r="OD217" s="4"/>
      <c r="OE217" s="4"/>
      <c r="OF217" s="4"/>
      <c r="OG217" s="4"/>
      <c r="OH217" s="4"/>
      <c r="OI217" s="4"/>
      <c r="OJ217" s="4"/>
      <c r="OK217" s="4"/>
      <c r="OL217" s="4"/>
      <c r="OM217" s="4"/>
      <c r="ON217" s="4"/>
      <c r="OO217" s="4"/>
      <c r="OP217" s="4"/>
      <c r="OQ217" s="4"/>
      <c r="OR217" s="4"/>
      <c r="OS217" s="4"/>
      <c r="OT217" s="4"/>
      <c r="OU217" s="4"/>
      <c r="OV217" s="4"/>
      <c r="OW217" s="4"/>
      <c r="OX217" s="4"/>
      <c r="OY217" s="4"/>
      <c r="OZ217" s="4"/>
      <c r="PA217" s="4"/>
      <c r="PB217" s="4"/>
      <c r="PC217" s="4"/>
      <c r="PD217" s="4"/>
      <c r="PE217" s="4"/>
      <c r="PF217" s="4"/>
      <c r="PG217" s="4"/>
      <c r="PH217" s="4"/>
      <c r="PI217" s="4"/>
      <c r="PJ217" s="4"/>
      <c r="PK217" s="4"/>
      <c r="PL217" s="4"/>
      <c r="PM217" s="4"/>
      <c r="PN217" s="4"/>
      <c r="PO217" s="4"/>
      <c r="PP217" s="4"/>
      <c r="PQ217" s="4"/>
      <c r="PR217" s="4"/>
      <c r="PS217" s="4"/>
      <c r="PT217" s="4"/>
      <c r="PU217" s="4"/>
      <c r="PV217" s="4"/>
      <c r="PW217" s="4"/>
      <c r="PX217" s="4"/>
      <c r="PY217" s="4"/>
      <c r="PZ217" s="4"/>
      <c r="QA217" s="4"/>
      <c r="QB217" s="4"/>
      <c r="QC217" s="4"/>
      <c r="QD217" s="4"/>
      <c r="QE217" s="4"/>
      <c r="QF217" s="4"/>
      <c r="QG217" s="4"/>
      <c r="QH217" s="4"/>
      <c r="QI217" s="4"/>
      <c r="QJ217" s="4"/>
      <c r="QK217" s="4"/>
      <c r="QL217" s="4"/>
      <c r="QM217" s="4"/>
      <c r="QN217" s="4"/>
      <c r="QO217" s="4"/>
      <c r="QP217" s="4"/>
      <c r="QQ217" s="4"/>
      <c r="QR217" s="4"/>
      <c r="QS217" s="4"/>
      <c r="QT217" s="4"/>
      <c r="QU217" s="4"/>
      <c r="QV217" s="4"/>
      <c r="QW217" s="4"/>
      <c r="QX217" s="4"/>
      <c r="QY217" s="4"/>
      <c r="QZ217" s="4"/>
      <c r="RA217" s="4"/>
      <c r="RB217" s="4"/>
      <c r="RC217" s="4"/>
      <c r="RD217" s="4"/>
      <c r="RE217" s="4"/>
      <c r="RF217" s="4"/>
      <c r="RG217" s="4"/>
      <c r="RH217" s="4"/>
      <c r="RI217" s="4"/>
      <c r="RJ217" s="4"/>
      <c r="RK217" s="4"/>
      <c r="RL217" s="4"/>
      <c r="RM217" s="4"/>
      <c r="RN217" s="4"/>
      <c r="RO217" s="4"/>
      <c r="RP217" s="4"/>
      <c r="RQ217" s="4"/>
      <c r="RR217" s="4"/>
      <c r="RS217" s="4"/>
      <c r="RT217" s="4"/>
      <c r="RU217" s="4"/>
      <c r="RV217" s="4"/>
      <c r="RW217" s="4"/>
      <c r="RX217" s="4"/>
      <c r="RY217" s="4"/>
      <c r="RZ217" s="4"/>
      <c r="SA217" s="4"/>
      <c r="SB217" s="4"/>
      <c r="SC217" s="4"/>
      <c r="SD217" s="4"/>
      <c r="SE217" s="4"/>
      <c r="SF217" s="4"/>
      <c r="SG217" s="4"/>
      <c r="SH217" s="4"/>
      <c r="SI217" s="4"/>
      <c r="SJ217" s="4"/>
      <c r="SK217" s="4"/>
      <c r="SL217" s="4"/>
      <c r="SM217" s="4"/>
      <c r="SN217" s="4"/>
      <c r="SO217" s="4"/>
      <c r="SP217" s="4"/>
      <c r="SQ217" s="4"/>
      <c r="SR217" s="4"/>
      <c r="SS217" s="4"/>
      <c r="ST217" s="4"/>
      <c r="SU217" s="4"/>
      <c r="SV217" s="4"/>
      <c r="SW217" s="4"/>
      <c r="SX217" s="4"/>
      <c r="SY217" s="4"/>
      <c r="SZ217" s="4"/>
      <c r="TA217" s="4"/>
      <c r="TB217" s="4"/>
      <c r="TC217" s="4"/>
      <c r="TD217" s="4"/>
      <c r="TE217" s="4"/>
      <c r="TF217" s="4"/>
      <c r="TG217" s="4"/>
      <c r="TH217" s="4"/>
      <c r="TI217" s="4"/>
      <c r="TJ217" s="4"/>
      <c r="TK217" s="4"/>
      <c r="TL217" s="4"/>
      <c r="TM217" s="4"/>
      <c r="TN217" s="4"/>
      <c r="TO217" s="4"/>
      <c r="TP217" s="4"/>
      <c r="TQ217" s="4"/>
      <c r="TR217" s="4"/>
      <c r="TS217" s="4"/>
      <c r="TT217" s="4"/>
      <c r="TU217" s="4"/>
      <c r="TV217" s="4"/>
      <c r="TW217" s="4"/>
      <c r="TX217" s="4"/>
      <c r="TY217" s="4"/>
      <c r="TZ217" s="4"/>
      <c r="UA217" s="4"/>
      <c r="UB217" s="4"/>
      <c r="UC217" s="4"/>
      <c r="UD217" s="4"/>
      <c r="UE217" s="4"/>
      <c r="UF217" s="4"/>
      <c r="UG217" s="4"/>
      <c r="UH217" s="4"/>
      <c r="UI217" s="4"/>
      <c r="UJ217" s="4"/>
      <c r="UK217" s="4"/>
      <c r="UL217" s="4"/>
      <c r="UM217" s="4"/>
      <c r="UN217" s="4"/>
      <c r="UO217" s="4"/>
      <c r="UP217" s="4"/>
      <c r="UQ217" s="4"/>
      <c r="UR217" s="4"/>
      <c r="US217" s="4"/>
      <c r="UT217" s="4"/>
      <c r="UU217" s="4"/>
      <c r="UV217" s="4"/>
      <c r="UW217" s="4"/>
      <c r="UX217" s="4"/>
      <c r="UY217" s="4"/>
      <c r="UZ217" s="4"/>
      <c r="VA217" s="4"/>
      <c r="VB217" s="4"/>
      <c r="VC217" s="4"/>
      <c r="VD217" s="4"/>
      <c r="VE217" s="4"/>
      <c r="VF217" s="4"/>
      <c r="VG217" s="4"/>
      <c r="VH217" s="4"/>
      <c r="VI217" s="4"/>
      <c r="VJ217" s="4"/>
      <c r="VK217" s="4"/>
      <c r="VL217" s="4"/>
      <c r="VM217" s="4"/>
      <c r="VN217" s="4"/>
      <c r="VO217" s="4"/>
      <c r="VP217" s="4"/>
      <c r="VQ217" s="4"/>
      <c r="VR217" s="4"/>
      <c r="VS217" s="4"/>
      <c r="VT217" s="4"/>
      <c r="VU217" s="4"/>
      <c r="VV217" s="4"/>
      <c r="VW217" s="4"/>
      <c r="VX217" s="4"/>
      <c r="VY217" s="4"/>
      <c r="VZ217" s="4"/>
      <c r="WA217" s="4"/>
      <c r="WB217" s="4"/>
      <c r="WC217" s="4"/>
      <c r="WD217" s="4"/>
      <c r="WE217" s="4"/>
      <c r="WF217" s="4"/>
      <c r="WG217" s="4"/>
      <c r="WH217" s="4"/>
      <c r="WI217" s="4"/>
      <c r="WJ217" s="4"/>
      <c r="WK217" s="4"/>
      <c r="WL217" s="4"/>
      <c r="WM217" s="4"/>
      <c r="WN217" s="4"/>
      <c r="WO217" s="4"/>
      <c r="WP217" s="4"/>
      <c r="WQ217" s="4"/>
      <c r="WR217" s="4"/>
      <c r="WS217" s="4"/>
      <c r="WT217" s="4"/>
      <c r="WU217" s="4"/>
      <c r="WV217" s="4"/>
      <c r="WW217" s="4"/>
      <c r="WX217" s="4"/>
      <c r="WY217" s="4"/>
      <c r="WZ217" s="4"/>
      <c r="XA217" s="4"/>
      <c r="XB217" s="4"/>
      <c r="XC217" s="4"/>
      <c r="XD217" s="4"/>
      <c r="XE217" s="4"/>
      <c r="XF217" s="4"/>
      <c r="XG217" s="4"/>
      <c r="XH217" s="4"/>
      <c r="XI217" s="4"/>
      <c r="XJ217" s="4"/>
      <c r="XK217" s="4"/>
      <c r="XL217" s="4"/>
      <c r="XM217" s="4"/>
      <c r="XN217" s="4"/>
      <c r="XO217" s="4"/>
      <c r="XP217" s="4"/>
      <c r="XQ217" s="4"/>
      <c r="XR217" s="4"/>
      <c r="XS217" s="4"/>
      <c r="XT217" s="4"/>
      <c r="XU217" s="4"/>
      <c r="XV217" s="4"/>
      <c r="XW217" s="4"/>
      <c r="XX217" s="4"/>
      <c r="XY217" s="4"/>
      <c r="XZ217" s="4"/>
      <c r="YA217" s="4"/>
      <c r="YB217" s="4"/>
      <c r="YC217" s="4"/>
      <c r="YD217" s="4"/>
      <c r="YE217" s="4"/>
      <c r="YF217" s="4"/>
      <c r="YG217" s="4"/>
      <c r="YH217" s="4"/>
      <c r="YI217" s="4"/>
      <c r="YJ217" s="4"/>
      <c r="YK217" s="4"/>
      <c r="YL217" s="4"/>
      <c r="YM217" s="4"/>
      <c r="YN217" s="4"/>
      <c r="YO217" s="4"/>
      <c r="YP217" s="4"/>
      <c r="YQ217" s="4"/>
      <c r="YR217" s="4"/>
      <c r="YS217" s="4"/>
      <c r="YT217" s="4"/>
      <c r="YU217" s="4"/>
      <c r="YV217" s="4"/>
      <c r="YW217" s="4"/>
      <c r="YX217" s="4"/>
      <c r="YY217" s="4"/>
      <c r="YZ217" s="4"/>
      <c r="ZA217" s="4"/>
      <c r="ZB217" s="4"/>
      <c r="ZC217" s="4"/>
      <c r="ZD217" s="4"/>
      <c r="ZE217" s="4"/>
      <c r="ZF217" s="4"/>
      <c r="ZG217" s="4"/>
      <c r="ZH217" s="4"/>
      <c r="ZI217" s="4"/>
      <c r="ZJ217" s="4"/>
      <c r="ZK217" s="4"/>
      <c r="ZL217" s="4"/>
      <c r="ZM217" s="4"/>
      <c r="ZN217" s="4"/>
      <c r="ZO217" s="4"/>
      <c r="ZP217" s="4"/>
      <c r="ZQ217" s="4"/>
      <c r="ZR217" s="4"/>
      <c r="ZS217" s="4"/>
      <c r="ZT217" s="4"/>
      <c r="ZU217" s="4"/>
      <c r="ZV217" s="4"/>
      <c r="ZW217" s="4"/>
      <c r="ZX217" s="4"/>
      <c r="ZY217" s="4"/>
      <c r="ZZ217" s="4"/>
      <c r="AAA217" s="4"/>
      <c r="AAB217" s="4"/>
      <c r="AAC217" s="4"/>
      <c r="AAD217" s="4"/>
      <c r="AAE217" s="4"/>
      <c r="AAF217" s="4"/>
      <c r="AAG217" s="4"/>
      <c r="AAH217" s="4"/>
      <c r="AAI217" s="4"/>
      <c r="AAJ217" s="4"/>
      <c r="AAK217" s="4"/>
      <c r="AAL217" s="4"/>
      <c r="AAM217" s="4"/>
      <c r="AAN217" s="4"/>
      <c r="AAO217" s="4"/>
      <c r="AAP217" s="4"/>
      <c r="AAQ217" s="4"/>
      <c r="AAR217" s="4"/>
      <c r="AAS217" s="4"/>
      <c r="AAT217" s="4"/>
      <c r="AAU217" s="4"/>
      <c r="AAV217" s="4"/>
      <c r="AAW217" s="4"/>
      <c r="AAX217" s="4"/>
      <c r="AAY217" s="4"/>
      <c r="AAZ217" s="4"/>
      <c r="ABA217" s="4"/>
      <c r="ABB217" s="4"/>
      <c r="ABC217" s="4"/>
      <c r="ABD217" s="4"/>
      <c r="ABE217" s="4"/>
      <c r="ABF217" s="4"/>
      <c r="ABG217" s="4"/>
      <c r="ABH217" s="4"/>
      <c r="ABI217" s="4"/>
      <c r="ABJ217" s="4"/>
      <c r="ABK217" s="4"/>
      <c r="ABL217" s="4"/>
      <c r="ABM217" s="4"/>
      <c r="ABN217" s="4"/>
      <c r="ABO217" s="4"/>
      <c r="ABP217" s="4"/>
      <c r="ABQ217" s="4"/>
      <c r="ABR217" s="4"/>
      <c r="ABS217" s="4"/>
      <c r="ABT217" s="4"/>
      <c r="ABU217" s="4"/>
      <c r="ABV217" s="4"/>
      <c r="ABW217" s="4"/>
      <c r="ABX217" s="4"/>
      <c r="ABY217" s="4"/>
      <c r="ABZ217" s="4"/>
      <c r="ACA217" s="4"/>
      <c r="ACB217" s="4"/>
      <c r="ACC217" s="4"/>
      <c r="ACD217" s="4"/>
      <c r="ACE217" s="4"/>
      <c r="ACF217" s="4"/>
      <c r="ACG217" s="4"/>
      <c r="ACH217" s="4"/>
      <c r="ACI217" s="4"/>
      <c r="ACJ217" s="4"/>
      <c r="ACK217" s="4"/>
      <c r="ACL217" s="4"/>
      <c r="ACM217" s="4"/>
      <c r="ACN217" s="4"/>
      <c r="ACO217" s="4"/>
      <c r="ACP217" s="4"/>
      <c r="ACQ217" s="4"/>
      <c r="ACR217" s="4"/>
      <c r="ACS217" s="4"/>
      <c r="ACT217" s="4"/>
      <c r="ACU217" s="4"/>
      <c r="ACV217" s="4"/>
      <c r="ACW217" s="4"/>
      <c r="ACX217" s="4"/>
      <c r="ACY217" s="4"/>
      <c r="ACZ217" s="4"/>
      <c r="ADA217" s="4"/>
      <c r="ADB217" s="4"/>
      <c r="ADC217" s="4"/>
      <c r="ADD217" s="4"/>
      <c r="ADE217" s="4"/>
      <c r="ADF217" s="4"/>
      <c r="ADG217" s="4"/>
      <c r="ADH217" s="4"/>
      <c r="ADI217" s="4"/>
      <c r="ADJ217" s="4"/>
      <c r="ADK217" s="4"/>
      <c r="ADL217" s="4"/>
      <c r="ADM217" s="4"/>
      <c r="ADN217" s="4"/>
      <c r="ADO217" s="4"/>
      <c r="ADP217" s="4"/>
      <c r="ADQ217" s="4"/>
      <c r="ADR217" s="4"/>
      <c r="ADS217" s="4"/>
      <c r="ADT217" s="4"/>
      <c r="ADU217" s="4"/>
      <c r="ADV217" s="4"/>
      <c r="ADW217" s="4"/>
      <c r="ADX217" s="4"/>
      <c r="ADY217" s="4"/>
      <c r="ADZ217" s="4"/>
      <c r="AEA217" s="4"/>
      <c r="AEB217" s="4"/>
      <c r="AEC217" s="4"/>
      <c r="AED217" s="4"/>
      <c r="AEE217" s="4"/>
      <c r="AEF217" s="4"/>
      <c r="AEG217" s="4"/>
      <c r="AEH217" s="4"/>
      <c r="AEI217" s="4"/>
      <c r="AEJ217" s="4"/>
      <c r="AEK217" s="4"/>
      <c r="AEL217" s="4"/>
      <c r="AEM217" s="4"/>
      <c r="AEN217" s="4"/>
      <c r="AEO217" s="4"/>
      <c r="AEP217" s="4"/>
      <c r="AEQ217" s="4"/>
      <c r="AER217" s="4"/>
      <c r="AES217" s="4"/>
      <c r="AET217" s="4"/>
      <c r="AEU217" s="4"/>
      <c r="AEV217" s="4"/>
      <c r="AEW217" s="4"/>
      <c r="AEX217" s="4"/>
      <c r="AEY217" s="4"/>
      <c r="AEZ217" s="4"/>
      <c r="AFA217" s="4"/>
      <c r="AFB217" s="4"/>
      <c r="AFC217" s="4"/>
      <c r="AFD217" s="4"/>
      <c r="AFE217" s="4"/>
      <c r="AFF217" s="4"/>
      <c r="AFG217" s="4"/>
      <c r="AFH217" s="4"/>
      <c r="AFI217" s="4"/>
      <c r="AFJ217" s="4"/>
      <c r="AFK217" s="4"/>
      <c r="AFL217" s="4"/>
      <c r="AFM217" s="4"/>
      <c r="AFN217" s="4"/>
      <c r="AFO217" s="4"/>
      <c r="AFP217" s="4"/>
      <c r="AFQ217" s="4"/>
      <c r="AFR217" s="4"/>
      <c r="AFS217" s="4"/>
      <c r="AFT217" s="4"/>
      <c r="AFU217" s="4"/>
      <c r="AFV217" s="4"/>
      <c r="AFW217" s="4"/>
      <c r="AFX217" s="4"/>
      <c r="AFY217" s="4"/>
      <c r="AFZ217" s="4"/>
      <c r="AGA217" s="4"/>
      <c r="AGB217" s="4"/>
      <c r="AGC217" s="4"/>
      <c r="AGD217" s="4"/>
      <c r="AGE217" s="4"/>
      <c r="AGF217" s="4"/>
      <c r="AGG217" s="4"/>
      <c r="AGH217" s="4"/>
      <c r="AGI217" s="4"/>
      <c r="AGJ217" s="4"/>
      <c r="AGK217" s="4"/>
      <c r="AGL217" s="4"/>
      <c r="AGM217" s="4"/>
      <c r="AGN217" s="4"/>
      <c r="AGO217" s="4"/>
      <c r="AGP217" s="4"/>
      <c r="AGQ217" s="4"/>
      <c r="AGR217" s="4"/>
      <c r="AGS217" s="4"/>
      <c r="AGT217" s="4"/>
      <c r="AGU217" s="4"/>
      <c r="AGV217" s="4"/>
      <c r="AGW217" s="4"/>
      <c r="AGX217" s="4"/>
      <c r="AGY217" s="4"/>
      <c r="AGZ217" s="4"/>
      <c r="AHA217" s="4"/>
      <c r="AHB217" s="4"/>
      <c r="AHC217" s="4"/>
      <c r="AHD217" s="4"/>
      <c r="AHE217" s="4"/>
      <c r="AHF217" s="4"/>
      <c r="AHG217" s="4"/>
      <c r="AHH217" s="4"/>
      <c r="AHI217" s="4"/>
      <c r="AHJ217" s="4"/>
      <c r="AHK217" s="4"/>
      <c r="AHL217" s="4"/>
      <c r="AHM217" s="4"/>
      <c r="AHN217" s="4"/>
      <c r="AHO217" s="4"/>
      <c r="AHP217" s="4"/>
      <c r="AHQ217" s="4"/>
      <c r="AHR217" s="4"/>
      <c r="AHS217" s="4"/>
      <c r="AHT217" s="4"/>
      <c r="AHU217" s="4"/>
      <c r="AHV217" s="4"/>
      <c r="AHW217" s="4"/>
      <c r="AHX217" s="4"/>
      <c r="AHY217" s="4"/>
      <c r="AHZ217" s="4"/>
      <c r="AIA217" s="4"/>
      <c r="AIB217" s="4"/>
      <c r="AIC217" s="4"/>
      <c r="AID217" s="4"/>
      <c r="AIE217" s="4"/>
      <c r="AIF217" s="4"/>
      <c r="AIG217" s="4"/>
      <c r="AIH217" s="4"/>
      <c r="AII217" s="4"/>
      <c r="AIJ217" s="4"/>
      <c r="AIK217" s="4"/>
      <c r="AIL217" s="4"/>
      <c r="AIM217" s="4"/>
      <c r="AIN217" s="4"/>
      <c r="AIO217" s="4"/>
      <c r="AIP217" s="4"/>
      <c r="AIQ217" s="4"/>
      <c r="AIR217" s="4"/>
      <c r="AIS217" s="4"/>
      <c r="AIT217" s="4"/>
      <c r="AIU217" s="4"/>
      <c r="AIV217" s="4"/>
      <c r="AIW217" s="4"/>
      <c r="AIX217" s="4"/>
      <c r="AIY217" s="4"/>
      <c r="AIZ217" s="4"/>
      <c r="AJA217" s="4"/>
      <c r="AJB217" s="4"/>
      <c r="AJC217" s="4"/>
      <c r="AJD217" s="4"/>
      <c r="AJE217" s="4"/>
      <c r="AJF217" s="4"/>
      <c r="AJG217" s="4"/>
      <c r="AJH217" s="4"/>
      <c r="AJI217" s="4"/>
      <c r="AJJ217" s="4"/>
      <c r="AJK217" s="4"/>
      <c r="AJL217" s="4"/>
      <c r="AJM217" s="4"/>
      <c r="AJN217" s="4"/>
      <c r="AJO217" s="4"/>
      <c r="AJP217" s="4"/>
      <c r="AJQ217" s="4"/>
      <c r="AJR217" s="4"/>
      <c r="AJS217" s="4"/>
      <c r="AJT217" s="4"/>
      <c r="AJU217" s="4"/>
      <c r="AJV217" s="4"/>
      <c r="AJW217" s="4"/>
      <c r="AJX217" s="4"/>
      <c r="AJY217" s="4"/>
      <c r="AJZ217" s="4"/>
      <c r="AKA217" s="4"/>
      <c r="AKB217" s="4"/>
      <c r="AKC217" s="4"/>
      <c r="AKD217" s="4"/>
      <c r="AKE217" s="4"/>
      <c r="AKF217" s="4"/>
      <c r="AKG217" s="4"/>
      <c r="AKH217" s="4"/>
      <c r="AKI217" s="4"/>
      <c r="AKJ217" s="4"/>
      <c r="AKK217" s="4"/>
      <c r="AKL217" s="4"/>
      <c r="AKM217" s="4"/>
      <c r="AKN217" s="4"/>
      <c r="AKO217" s="4"/>
      <c r="AKP217" s="4"/>
      <c r="AKQ217" s="4"/>
      <c r="AKR217" s="4"/>
      <c r="AKS217" s="4"/>
      <c r="AKT217" s="4"/>
      <c r="AKU217" s="4"/>
      <c r="AKV217" s="4"/>
      <c r="AKW217" s="4"/>
      <c r="AKX217" s="4"/>
      <c r="AKY217" s="4"/>
      <c r="AKZ217" s="4"/>
      <c r="ALA217" s="4"/>
      <c r="ALB217" s="4"/>
      <c r="ALC217" s="4"/>
      <c r="ALD217" s="4"/>
      <c r="ALE217" s="4"/>
      <c r="ALF217" s="4"/>
      <c r="ALG217" s="4"/>
      <c r="ALH217" s="4"/>
      <c r="ALI217" s="4"/>
      <c r="ALJ217" s="4"/>
      <c r="ALK217" s="4"/>
      <c r="ALL217" s="4"/>
      <c r="ALM217" s="4"/>
      <c r="ALN217" s="4"/>
      <c r="ALO217" s="4"/>
      <c r="ALP217" s="4"/>
      <c r="ALQ217" s="4"/>
      <c r="ALR217" s="4"/>
      <c r="ALS217" s="4"/>
      <c r="ALT217" s="4"/>
      <c r="ALU217" s="4"/>
      <c r="ALV217" s="4"/>
      <c r="ALW217" s="4"/>
      <c r="ALX217" s="4"/>
      <c r="ALY217" s="4"/>
      <c r="ALZ217" s="4"/>
      <c r="AMA217" s="4"/>
      <c r="AMB217" s="4"/>
      <c r="AMC217" s="4"/>
      <c r="AMD217" s="4"/>
      <c r="AME217" s="4"/>
      <c r="AMF217" s="4"/>
      <c r="AMG217" s="4"/>
      <c r="AMH217" s="4"/>
      <c r="AMI217" s="4"/>
      <c r="AMJ217" s="4"/>
      <c r="AMK217" s="4"/>
      <c r="AML217" s="4"/>
      <c r="AMM217" s="4"/>
      <c r="AMN217" s="4"/>
      <c r="AMO217" s="4"/>
      <c r="AMP217" s="4"/>
      <c r="AMQ217" s="4"/>
      <c r="AMR217" s="4"/>
      <c r="AMS217" s="4"/>
      <c r="AMT217" s="4"/>
      <c r="AMU217" s="4"/>
      <c r="AMV217" s="4"/>
      <c r="AMW217" s="4"/>
      <c r="AMX217" s="4"/>
      <c r="AMY217" s="4"/>
      <c r="AMZ217" s="4"/>
      <c r="ANA217" s="4"/>
      <c r="ANB217" s="4"/>
      <c r="ANC217" s="4"/>
      <c r="AND217" s="4"/>
      <c r="ANE217" s="4"/>
      <c r="ANF217" s="4"/>
      <c r="ANG217" s="4"/>
      <c r="ANH217" s="4"/>
      <c r="ANI217" s="4"/>
      <c r="ANJ217" s="4"/>
      <c r="ANK217" s="4"/>
      <c r="ANL217" s="4"/>
      <c r="ANM217" s="4"/>
      <c r="ANN217" s="4"/>
      <c r="ANO217" s="4"/>
      <c r="ANP217" s="4"/>
      <c r="ANQ217" s="4"/>
      <c r="ANR217" s="4"/>
      <c r="ANS217" s="4"/>
      <c r="ANT217" s="4"/>
      <c r="ANU217" s="4"/>
      <c r="ANV217" s="4"/>
      <c r="ANW217" s="4"/>
      <c r="ANX217" s="4"/>
      <c r="ANY217" s="4"/>
      <c r="ANZ217" s="4"/>
      <c r="AOA217" s="4"/>
      <c r="AOB217" s="4"/>
      <c r="AOC217" s="4"/>
      <c r="AOD217" s="4"/>
      <c r="AOE217" s="4"/>
      <c r="AOF217" s="4"/>
      <c r="AOG217" s="4"/>
      <c r="AOH217" s="4"/>
      <c r="AOI217" s="4"/>
      <c r="AOJ217" s="4"/>
      <c r="AOK217" s="4"/>
      <c r="AOL217" s="4"/>
      <c r="AOM217" s="4"/>
      <c r="AON217" s="4"/>
      <c r="AOO217" s="4"/>
      <c r="AOP217" s="4"/>
      <c r="AOQ217" s="4"/>
      <c r="AOR217" s="4"/>
      <c r="AOS217" s="4"/>
      <c r="AOT217" s="4"/>
      <c r="AOU217" s="4"/>
      <c r="AOV217" s="4"/>
      <c r="AOW217" s="4"/>
      <c r="AOX217" s="4"/>
      <c r="AOY217" s="4"/>
      <c r="AOZ217" s="4"/>
      <c r="APA217" s="4"/>
      <c r="APB217" s="4"/>
      <c r="APC217" s="4"/>
      <c r="APD217" s="4"/>
      <c r="APE217" s="4"/>
      <c r="APF217" s="4"/>
      <c r="APG217" s="4"/>
      <c r="APH217" s="4"/>
      <c r="API217" s="4"/>
      <c r="APJ217" s="4"/>
      <c r="APK217" s="4"/>
      <c r="APL217" s="4"/>
      <c r="APM217" s="4"/>
      <c r="APN217" s="4"/>
      <c r="APO217" s="4"/>
      <c r="APP217" s="4"/>
      <c r="APQ217" s="4"/>
      <c r="APR217" s="4"/>
      <c r="APS217" s="4"/>
      <c r="APT217" s="4"/>
      <c r="APU217" s="4"/>
      <c r="APV217" s="4"/>
      <c r="APW217" s="4"/>
      <c r="APX217" s="4"/>
      <c r="APY217" s="4"/>
      <c r="APZ217" s="4"/>
      <c r="AQA217" s="4"/>
      <c r="AQB217" s="4"/>
      <c r="AQC217" s="4"/>
      <c r="AQD217" s="4"/>
      <c r="AQE217" s="4"/>
      <c r="AQF217" s="4"/>
      <c r="AQG217" s="4"/>
      <c r="AQH217" s="4"/>
      <c r="AQI217" s="4"/>
      <c r="AQJ217" s="4"/>
      <c r="AQK217" s="4"/>
      <c r="AQL217" s="4"/>
      <c r="AQM217" s="4"/>
      <c r="AQN217" s="4"/>
      <c r="AQO217" s="4"/>
      <c r="AQP217" s="4"/>
      <c r="AQQ217" s="4"/>
      <c r="AQR217" s="4"/>
      <c r="AQS217" s="4"/>
      <c r="AQT217" s="4"/>
      <c r="AQU217" s="4"/>
      <c r="AQV217" s="4"/>
      <c r="AQW217" s="4"/>
      <c r="AQX217" s="4"/>
      <c r="AQY217" s="4"/>
      <c r="AQZ217" s="4"/>
      <c r="ARA217" s="4"/>
      <c r="ARB217" s="4"/>
      <c r="ARC217" s="4"/>
      <c r="ARD217" s="4"/>
      <c r="ARE217" s="4"/>
      <c r="ARF217" s="4"/>
      <c r="ARG217" s="4"/>
      <c r="ARH217" s="4"/>
      <c r="ARI217" s="4"/>
      <c r="ARJ217" s="4"/>
      <c r="ARK217" s="4"/>
      <c r="ARL217" s="4"/>
      <c r="ARM217" s="4"/>
      <c r="ARN217" s="4"/>
      <c r="ARO217" s="4"/>
      <c r="ARP217" s="4"/>
      <c r="ARQ217" s="4"/>
      <c r="ARR217" s="4"/>
      <c r="ARS217" s="4"/>
      <c r="ART217" s="4"/>
      <c r="ARU217" s="4"/>
      <c r="ARV217" s="4"/>
      <c r="ARW217" s="4"/>
      <c r="ARX217" s="4"/>
      <c r="ARY217" s="4"/>
      <c r="ARZ217" s="4"/>
      <c r="ASA217" s="4"/>
      <c r="ASB217" s="4"/>
      <c r="ASC217" s="4"/>
      <c r="ASD217" s="4"/>
      <c r="ASE217" s="4"/>
      <c r="ASF217" s="4"/>
      <c r="ASG217" s="4"/>
      <c r="ASH217" s="4"/>
      <c r="ASI217" s="4"/>
      <c r="ASJ217" s="4"/>
      <c r="ASK217" s="4"/>
      <c r="ASL217" s="4"/>
      <c r="ASM217" s="4"/>
      <c r="ASN217" s="4"/>
      <c r="ASO217" s="4"/>
      <c r="ASP217" s="4"/>
      <c r="ASQ217" s="4"/>
      <c r="ASR217" s="4"/>
      <c r="ASS217" s="4"/>
      <c r="AST217" s="4"/>
      <c r="ASU217" s="4"/>
      <c r="ASV217" s="4"/>
      <c r="ASW217" s="4"/>
      <c r="ASX217" s="4"/>
      <c r="ASY217" s="4"/>
      <c r="ASZ217" s="4"/>
      <c r="ATA217" s="4"/>
      <c r="ATB217" s="4"/>
      <c r="ATC217" s="4"/>
      <c r="ATD217" s="4"/>
      <c r="ATE217" s="4"/>
      <c r="ATF217" s="4"/>
      <c r="ATG217" s="4"/>
      <c r="ATH217" s="4"/>
      <c r="ATI217" s="4"/>
      <c r="ATJ217" s="4"/>
      <c r="ATK217" s="4"/>
      <c r="ATL217" s="4"/>
      <c r="ATM217" s="4"/>
      <c r="ATN217" s="4"/>
      <c r="ATO217" s="4"/>
      <c r="ATP217" s="4"/>
      <c r="ATQ217" s="4"/>
      <c r="ATR217" s="4"/>
      <c r="ATS217" s="4"/>
      <c r="ATT217" s="4"/>
      <c r="ATU217" s="4"/>
      <c r="ATV217" s="4"/>
      <c r="ATW217" s="4"/>
      <c r="ATX217" s="4"/>
      <c r="ATY217" s="4"/>
      <c r="ATZ217" s="4"/>
      <c r="AUA217" s="4"/>
      <c r="AUB217" s="4"/>
      <c r="AUC217" s="4"/>
      <c r="AUD217" s="4"/>
      <c r="AUE217" s="4"/>
      <c r="AUF217" s="4"/>
      <c r="AUG217" s="4"/>
      <c r="AUH217" s="4"/>
      <c r="AUI217" s="4"/>
      <c r="AUJ217" s="4"/>
      <c r="AUK217" s="4"/>
      <c r="AUL217" s="4"/>
      <c r="AUM217" s="4"/>
      <c r="AUN217" s="4"/>
      <c r="AUO217" s="4"/>
      <c r="AUP217" s="4"/>
      <c r="AUQ217" s="4"/>
      <c r="AUR217" s="4"/>
      <c r="AUS217" s="4"/>
      <c r="AUT217" s="4"/>
      <c r="AUU217" s="4"/>
      <c r="AUV217" s="4"/>
      <c r="AUW217" s="4"/>
      <c r="AUX217" s="4"/>
      <c r="AUY217" s="4"/>
      <c r="AUZ217" s="4"/>
      <c r="AVA217" s="4"/>
      <c r="AVB217" s="4"/>
      <c r="AVC217" s="4"/>
      <c r="AVD217" s="4"/>
      <c r="AVE217" s="4"/>
      <c r="AVF217" s="4"/>
      <c r="AVG217" s="4"/>
      <c r="AVH217" s="4"/>
      <c r="AVI217" s="4"/>
      <c r="AVJ217" s="4"/>
      <c r="AVK217" s="4"/>
      <c r="AVL217" s="4"/>
      <c r="AVM217" s="4"/>
      <c r="AVN217" s="4"/>
      <c r="AVO217" s="4"/>
      <c r="AVP217" s="4"/>
      <c r="AVQ217" s="4"/>
      <c r="AVR217" s="4"/>
      <c r="AVS217" s="4"/>
      <c r="AVT217" s="4"/>
      <c r="AVU217" s="4"/>
      <c r="AVV217" s="4"/>
      <c r="AVW217" s="4"/>
      <c r="AVX217" s="4"/>
      <c r="AVY217" s="4"/>
      <c r="AVZ217" s="4"/>
      <c r="AWA217" s="4"/>
      <c r="AWB217" s="4"/>
      <c r="AWC217" s="4"/>
      <c r="AWD217" s="4"/>
      <c r="AWE217" s="4"/>
      <c r="AWF217" s="4"/>
      <c r="AWG217" s="4"/>
      <c r="AWH217" s="4"/>
      <c r="AWI217" s="4"/>
      <c r="AWJ217" s="4"/>
      <c r="AWK217" s="4"/>
      <c r="AWL217" s="4"/>
      <c r="AWM217" s="4"/>
      <c r="AWN217" s="4"/>
      <c r="AWO217" s="4"/>
      <c r="AWP217" s="4"/>
      <c r="AWQ217" s="4"/>
      <c r="AWR217" s="4"/>
      <c r="AWS217" s="4"/>
      <c r="AWT217" s="4"/>
      <c r="AWU217" s="4"/>
      <c r="AWV217" s="4"/>
      <c r="AWW217" s="4"/>
      <c r="AWX217" s="4"/>
      <c r="AWY217" s="4"/>
      <c r="AWZ217" s="4"/>
      <c r="AXA217" s="4"/>
      <c r="AXB217" s="4"/>
      <c r="AXC217" s="4"/>
      <c r="AXD217" s="4"/>
      <c r="AXE217" s="4"/>
      <c r="AXF217" s="4"/>
      <c r="AXG217" s="4"/>
      <c r="AXH217" s="4"/>
      <c r="AXI217" s="4"/>
      <c r="AXJ217" s="4"/>
      <c r="AXK217" s="4"/>
      <c r="AXL217" s="4"/>
      <c r="AXM217" s="4"/>
      <c r="AXN217" s="4"/>
      <c r="AXO217" s="4"/>
      <c r="AXP217" s="4"/>
      <c r="AXQ217" s="4"/>
      <c r="AXR217" s="4"/>
      <c r="AXS217" s="4"/>
      <c r="AXT217" s="4"/>
      <c r="AXU217" s="4"/>
      <c r="AXV217" s="4"/>
      <c r="AXW217" s="4"/>
      <c r="AXX217" s="4"/>
      <c r="AXY217" s="4"/>
      <c r="AXZ217" s="4"/>
      <c r="AYA217" s="4"/>
      <c r="AYB217" s="4"/>
      <c r="AYC217" s="4"/>
      <c r="AYD217" s="4"/>
      <c r="AYE217" s="4"/>
      <c r="AYF217" s="4"/>
      <c r="AYG217" s="4"/>
      <c r="AYH217" s="4"/>
      <c r="AYI217" s="4"/>
      <c r="AYJ217" s="4"/>
      <c r="AYK217" s="4"/>
      <c r="AYL217" s="4"/>
      <c r="AYM217" s="4"/>
      <c r="AYN217" s="4"/>
      <c r="AYO217" s="4"/>
      <c r="AYP217" s="4"/>
      <c r="AYQ217" s="4"/>
      <c r="AYR217" s="4"/>
      <c r="AYS217" s="4"/>
      <c r="AYT217" s="4"/>
      <c r="AYU217" s="4"/>
      <c r="AYV217" s="4"/>
      <c r="AYW217" s="4"/>
      <c r="AYX217" s="4"/>
      <c r="AYY217" s="4"/>
      <c r="AYZ217" s="4"/>
      <c r="AZA217" s="4"/>
      <c r="AZB217" s="4"/>
      <c r="AZC217" s="4"/>
      <c r="AZD217" s="4"/>
      <c r="AZE217" s="4"/>
      <c r="AZF217" s="4"/>
      <c r="AZG217" s="4"/>
      <c r="AZH217" s="4"/>
      <c r="AZI217" s="4"/>
      <c r="AZJ217" s="4"/>
      <c r="AZK217" s="4"/>
      <c r="AZL217" s="4"/>
      <c r="AZM217" s="4"/>
      <c r="AZN217" s="4"/>
      <c r="AZO217" s="4"/>
      <c r="AZP217" s="4"/>
      <c r="AZQ217" s="4"/>
      <c r="AZR217" s="4"/>
      <c r="AZS217" s="4"/>
      <c r="AZT217" s="4"/>
      <c r="AZU217" s="4"/>
      <c r="AZV217" s="4"/>
      <c r="AZW217" s="4"/>
      <c r="AZX217" s="4"/>
      <c r="AZY217" s="4"/>
      <c r="AZZ217" s="4"/>
      <c r="BAA217" s="4"/>
      <c r="BAB217" s="4"/>
      <c r="BAC217" s="4"/>
      <c r="BAD217" s="4"/>
      <c r="BAE217" s="4"/>
      <c r="BAF217" s="4"/>
      <c r="BAG217" s="4"/>
      <c r="BAH217" s="4"/>
      <c r="BAI217" s="4"/>
      <c r="BAJ217" s="4"/>
      <c r="BAK217" s="4"/>
      <c r="BAL217" s="4"/>
      <c r="BAM217" s="4"/>
      <c r="BAN217" s="4"/>
      <c r="BAO217" s="4"/>
      <c r="BAP217" s="4"/>
      <c r="BAQ217" s="4"/>
      <c r="BAR217" s="4"/>
      <c r="BAS217" s="4"/>
      <c r="BAT217" s="4"/>
      <c r="BAU217" s="4"/>
      <c r="BAV217" s="4"/>
      <c r="BAW217" s="4"/>
      <c r="BAX217" s="4"/>
      <c r="BAY217" s="4"/>
      <c r="BAZ217" s="4"/>
      <c r="BBA217" s="4"/>
      <c r="BBB217" s="4"/>
      <c r="BBC217" s="4"/>
      <c r="BBD217" s="4"/>
      <c r="BBE217" s="4"/>
      <c r="BBF217" s="4"/>
      <c r="BBG217" s="4"/>
      <c r="BBH217" s="4"/>
      <c r="BBI217" s="4"/>
      <c r="BBJ217" s="4"/>
      <c r="BBK217" s="4"/>
      <c r="BBL217" s="4"/>
      <c r="BBM217" s="4"/>
      <c r="BBN217" s="4"/>
      <c r="BBO217" s="4"/>
      <c r="BBP217" s="4"/>
      <c r="BBQ217" s="4"/>
      <c r="BBR217" s="4"/>
      <c r="BBS217" s="4"/>
      <c r="BBT217" s="4"/>
      <c r="BBU217" s="4"/>
      <c r="BBV217" s="4"/>
      <c r="BBW217" s="4"/>
      <c r="BBX217" s="4"/>
      <c r="BBY217" s="4"/>
      <c r="BBZ217" s="4"/>
      <c r="BCA217" s="4"/>
      <c r="BCB217" s="4"/>
      <c r="BCC217" s="4"/>
      <c r="BCD217" s="4"/>
      <c r="BCE217" s="4"/>
      <c r="BCF217" s="4"/>
      <c r="BCG217" s="4"/>
      <c r="BCH217" s="4"/>
      <c r="BCI217" s="4"/>
      <c r="BCJ217" s="4"/>
      <c r="BCK217" s="4"/>
      <c r="BCL217" s="4"/>
      <c r="BCM217" s="4"/>
      <c r="BCN217" s="4"/>
      <c r="BCO217" s="4"/>
      <c r="BCP217" s="4"/>
      <c r="BCQ217" s="4"/>
      <c r="BCR217" s="4"/>
      <c r="BCS217" s="4"/>
      <c r="BCT217" s="4"/>
      <c r="BCU217" s="4"/>
      <c r="BCV217" s="4"/>
      <c r="BCW217" s="4"/>
      <c r="BCX217" s="4"/>
      <c r="BCY217" s="4"/>
      <c r="BCZ217" s="4"/>
      <c r="BDA217" s="4"/>
      <c r="BDB217" s="4"/>
      <c r="BDC217" s="4"/>
      <c r="BDD217" s="4"/>
      <c r="BDE217" s="4"/>
      <c r="BDF217" s="4"/>
      <c r="BDG217" s="4"/>
      <c r="BDH217" s="4"/>
      <c r="BDI217" s="4"/>
      <c r="BDJ217" s="4"/>
      <c r="BDK217" s="4"/>
      <c r="BDL217" s="4"/>
      <c r="BDM217" s="4"/>
      <c r="BDN217" s="4"/>
      <c r="BDO217" s="4"/>
      <c r="BDP217" s="4"/>
      <c r="BDQ217" s="4"/>
      <c r="BDR217" s="4"/>
      <c r="BDS217" s="4"/>
      <c r="BDT217" s="4"/>
      <c r="BDU217" s="4"/>
      <c r="BDV217" s="4"/>
      <c r="BDW217" s="4"/>
      <c r="BDX217" s="4"/>
      <c r="BDY217" s="4"/>
      <c r="BDZ217" s="4"/>
      <c r="BEA217" s="4"/>
      <c r="BEB217" s="4"/>
      <c r="BEC217" s="4"/>
      <c r="BED217" s="4"/>
      <c r="BEE217" s="4"/>
      <c r="BEF217" s="4"/>
      <c r="BEG217" s="4"/>
      <c r="BEH217" s="4"/>
      <c r="BEI217" s="4"/>
      <c r="BEJ217" s="4"/>
      <c r="BEK217" s="4"/>
      <c r="BEL217" s="4"/>
      <c r="BEM217" s="4"/>
      <c r="BEN217" s="4"/>
      <c r="BEO217" s="4"/>
      <c r="BEP217" s="4"/>
      <c r="BEQ217" s="4"/>
      <c r="BER217" s="4"/>
      <c r="BES217" s="4"/>
      <c r="BET217" s="4"/>
      <c r="BEU217" s="4"/>
      <c r="BEV217" s="4"/>
      <c r="BEW217" s="4"/>
      <c r="BEX217" s="4"/>
      <c r="BEY217" s="4"/>
      <c r="BEZ217" s="4"/>
      <c r="BFA217" s="4"/>
      <c r="BFB217" s="4"/>
      <c r="BFC217" s="4"/>
      <c r="BFD217" s="4"/>
      <c r="BFE217" s="4"/>
      <c r="BFF217" s="4"/>
      <c r="BFG217" s="4"/>
      <c r="BFH217" s="4"/>
      <c r="BFI217" s="4"/>
      <c r="BFJ217" s="4"/>
      <c r="BFK217" s="4"/>
      <c r="BFL217" s="4"/>
      <c r="BFM217" s="4"/>
      <c r="BFN217" s="4"/>
      <c r="BFO217" s="4"/>
      <c r="BFP217" s="4"/>
      <c r="BFQ217" s="4"/>
      <c r="BFR217" s="4"/>
      <c r="BFS217" s="4"/>
      <c r="BFT217" s="4"/>
      <c r="BFU217" s="4"/>
      <c r="BFV217" s="4"/>
      <c r="BFW217" s="4"/>
      <c r="BFX217" s="4"/>
      <c r="BFY217" s="4"/>
      <c r="BFZ217" s="4"/>
      <c r="BGA217" s="4"/>
      <c r="BGB217" s="4"/>
      <c r="BGC217" s="4"/>
      <c r="BGD217" s="4"/>
      <c r="BGE217" s="4"/>
      <c r="BGF217" s="4"/>
      <c r="BGG217" s="4"/>
      <c r="BGH217" s="4"/>
      <c r="BGI217" s="4"/>
      <c r="BGJ217" s="4"/>
      <c r="BGK217" s="4"/>
      <c r="BGL217" s="4"/>
      <c r="BGM217" s="4"/>
      <c r="BGN217" s="4"/>
      <c r="BGO217" s="4"/>
      <c r="BGP217" s="4"/>
      <c r="BGQ217" s="4"/>
      <c r="BGR217" s="4"/>
      <c r="BGS217" s="4"/>
      <c r="BGT217" s="4"/>
      <c r="BGU217" s="4"/>
      <c r="BGV217" s="4"/>
      <c r="BGW217" s="4"/>
      <c r="BGX217" s="4"/>
      <c r="BGY217" s="4"/>
      <c r="BGZ217" s="4"/>
      <c r="BHA217" s="4"/>
      <c r="BHB217" s="4"/>
      <c r="BHC217" s="4"/>
      <c r="BHD217" s="4"/>
      <c r="BHE217" s="4"/>
      <c r="BHF217" s="4"/>
      <c r="BHG217" s="4"/>
      <c r="BHH217" s="4"/>
      <c r="BHI217" s="4"/>
      <c r="BHJ217" s="4"/>
      <c r="BHK217" s="4"/>
      <c r="BHL217" s="4"/>
      <c r="BHM217" s="4"/>
      <c r="BHN217" s="4"/>
      <c r="BHO217" s="4"/>
      <c r="BHP217" s="4"/>
      <c r="BHQ217" s="4"/>
      <c r="BHR217" s="4"/>
      <c r="BHS217" s="4"/>
      <c r="BHT217" s="4"/>
      <c r="BHU217" s="4"/>
      <c r="BHV217" s="4"/>
      <c r="BHW217" s="4"/>
      <c r="BHX217" s="4"/>
      <c r="BHY217" s="4"/>
      <c r="BHZ217" s="4"/>
      <c r="BIA217" s="4"/>
      <c r="BIB217" s="4"/>
      <c r="BIC217" s="4"/>
      <c r="BID217" s="4"/>
      <c r="BIE217" s="4"/>
      <c r="BIF217" s="4"/>
      <c r="BIG217" s="4"/>
      <c r="BIH217" s="4"/>
      <c r="BII217" s="4"/>
      <c r="BIJ217" s="4"/>
      <c r="BIK217" s="4"/>
      <c r="BIL217" s="4"/>
      <c r="BIM217" s="4"/>
      <c r="BIN217" s="4"/>
      <c r="BIO217" s="4"/>
      <c r="BIP217" s="4"/>
      <c r="BIQ217" s="4"/>
      <c r="BIR217" s="4"/>
      <c r="BIS217" s="4"/>
      <c r="BIT217" s="4"/>
      <c r="BIU217" s="4"/>
      <c r="BIV217" s="4"/>
      <c r="BIW217" s="4"/>
      <c r="BIX217" s="4"/>
      <c r="BIY217" s="4"/>
      <c r="BIZ217" s="4"/>
      <c r="BJA217" s="4"/>
      <c r="BJB217" s="4"/>
      <c r="BJC217" s="4"/>
      <c r="BJD217" s="4"/>
      <c r="BJE217" s="4"/>
      <c r="BJF217" s="4"/>
      <c r="BJG217" s="4"/>
      <c r="BJH217" s="4"/>
      <c r="BJI217" s="4"/>
      <c r="BJJ217" s="4"/>
      <c r="BJK217" s="4"/>
      <c r="BJL217" s="4"/>
      <c r="BJM217" s="4"/>
      <c r="BJN217" s="4"/>
      <c r="BJO217" s="4"/>
      <c r="BJP217" s="4"/>
      <c r="BJQ217" s="4"/>
      <c r="BJR217" s="4"/>
      <c r="BJS217" s="4"/>
      <c r="BJT217" s="4"/>
      <c r="BJU217" s="4"/>
      <c r="BJV217" s="4"/>
      <c r="BJW217" s="4"/>
      <c r="BJX217" s="4"/>
      <c r="BJY217" s="4"/>
      <c r="BJZ217" s="4"/>
      <c r="BKA217" s="4"/>
      <c r="BKB217" s="4"/>
      <c r="BKC217" s="4"/>
      <c r="BKD217" s="4"/>
      <c r="BKE217" s="4"/>
      <c r="BKF217" s="4"/>
      <c r="BKG217" s="4"/>
      <c r="BKH217" s="4"/>
      <c r="BKI217" s="4"/>
      <c r="BKJ217" s="4"/>
      <c r="BKK217" s="4"/>
      <c r="BKL217" s="4"/>
      <c r="BKM217" s="4"/>
      <c r="BKN217" s="4"/>
      <c r="BKO217" s="4"/>
      <c r="BKP217" s="4"/>
      <c r="BKQ217" s="4"/>
      <c r="BKR217" s="4"/>
      <c r="BKS217" s="4"/>
      <c r="BKT217" s="4"/>
      <c r="BKU217" s="4"/>
      <c r="BKV217" s="4"/>
      <c r="BKW217" s="4"/>
      <c r="BKX217" s="4"/>
      <c r="BKY217" s="4"/>
      <c r="BKZ217" s="4"/>
      <c r="BLA217" s="4"/>
      <c r="BLB217" s="4"/>
      <c r="BLC217" s="4"/>
      <c r="BLD217" s="4"/>
      <c r="BLE217" s="4"/>
      <c r="BLF217" s="4"/>
      <c r="BLG217" s="4"/>
      <c r="BLH217" s="4"/>
      <c r="BLI217" s="4"/>
      <c r="BLJ217" s="4"/>
      <c r="BLK217" s="4"/>
      <c r="BLL217" s="4"/>
      <c r="BLM217" s="4"/>
      <c r="BLN217" s="4"/>
      <c r="BLO217" s="4"/>
      <c r="BLP217" s="4"/>
      <c r="BLQ217" s="4"/>
      <c r="BLR217" s="4"/>
      <c r="BLS217" s="4"/>
      <c r="BLT217" s="4"/>
      <c r="BLU217" s="4"/>
      <c r="BLV217" s="4"/>
      <c r="BLW217" s="4"/>
      <c r="BLX217" s="4"/>
      <c r="BLY217" s="4"/>
      <c r="BLZ217" s="4"/>
      <c r="BMA217" s="4"/>
      <c r="BMB217" s="4"/>
      <c r="BMC217" s="4"/>
      <c r="BMD217" s="4"/>
      <c r="BME217" s="4"/>
      <c r="BMF217" s="4"/>
      <c r="BMG217" s="4"/>
      <c r="BMH217" s="4"/>
      <c r="BMI217" s="4"/>
      <c r="BMJ217" s="4"/>
      <c r="BMK217" s="4"/>
      <c r="BML217" s="4"/>
      <c r="BMM217" s="4"/>
      <c r="BMN217" s="4"/>
      <c r="BMO217" s="4"/>
      <c r="BMP217" s="4"/>
      <c r="BMQ217" s="4"/>
      <c r="BMR217" s="4"/>
      <c r="BMS217" s="4"/>
      <c r="BMT217" s="4"/>
      <c r="BMU217" s="4"/>
      <c r="BMV217" s="4"/>
      <c r="BMW217" s="4"/>
      <c r="BMX217" s="4"/>
      <c r="BMY217" s="4"/>
      <c r="BMZ217" s="4"/>
      <c r="BNA217" s="4"/>
      <c r="BNB217" s="4"/>
      <c r="BNC217" s="4"/>
      <c r="BND217" s="4"/>
      <c r="BNE217" s="4"/>
      <c r="BNF217" s="4"/>
      <c r="BNG217" s="4"/>
      <c r="BNH217" s="4"/>
      <c r="BNI217" s="4"/>
      <c r="BNJ217" s="4"/>
      <c r="BNK217" s="4"/>
      <c r="BNL217" s="4"/>
      <c r="BNM217" s="4"/>
      <c r="BNN217" s="4"/>
      <c r="BNO217" s="4"/>
      <c r="BNP217" s="4"/>
      <c r="BNQ217" s="4"/>
      <c r="BNR217" s="4"/>
      <c r="BNS217" s="4"/>
      <c r="BNT217" s="4"/>
      <c r="BNU217" s="4"/>
      <c r="BNV217" s="4"/>
      <c r="BNW217" s="4"/>
      <c r="BNX217" s="4"/>
      <c r="BNY217" s="4"/>
      <c r="BNZ217" s="4"/>
      <c r="BOA217" s="4"/>
      <c r="BOB217" s="4"/>
      <c r="BOC217" s="4"/>
      <c r="BOD217" s="4"/>
      <c r="BOE217" s="4"/>
      <c r="BOF217" s="4"/>
      <c r="BOG217" s="4"/>
      <c r="BOH217" s="4"/>
      <c r="BOI217" s="4"/>
      <c r="BOJ217" s="4"/>
      <c r="BOK217" s="4"/>
      <c r="BOL217" s="4"/>
      <c r="BOM217" s="4"/>
      <c r="BON217" s="4"/>
      <c r="BOO217" s="4"/>
      <c r="BOP217" s="4"/>
      <c r="BOQ217" s="4"/>
      <c r="BOR217" s="4"/>
      <c r="BOS217" s="4"/>
      <c r="BOT217" s="4"/>
      <c r="BOU217" s="4"/>
      <c r="BOV217" s="4"/>
      <c r="BOW217" s="4"/>
      <c r="BOX217" s="4"/>
      <c r="BOY217" s="4"/>
      <c r="BOZ217" s="4"/>
      <c r="BPA217" s="4"/>
      <c r="BPB217" s="4"/>
      <c r="BPC217" s="4"/>
      <c r="BPD217" s="4"/>
      <c r="BPE217" s="4"/>
      <c r="BPF217" s="4"/>
      <c r="BPG217" s="4"/>
      <c r="BPH217" s="4"/>
      <c r="BPI217" s="4"/>
      <c r="BPJ217" s="4"/>
      <c r="BPK217" s="4"/>
      <c r="BPL217" s="4"/>
      <c r="BPM217" s="4"/>
      <c r="BPN217" s="4"/>
      <c r="BPO217" s="4"/>
      <c r="BPP217" s="4"/>
      <c r="BPQ217" s="4"/>
      <c r="BPR217" s="4"/>
      <c r="BPS217" s="4"/>
      <c r="BPT217" s="4"/>
      <c r="BPU217" s="4"/>
      <c r="BPV217" s="4"/>
      <c r="BPW217" s="4"/>
      <c r="BPX217" s="4"/>
      <c r="BPY217" s="4"/>
      <c r="BPZ217" s="4"/>
      <c r="BQA217" s="4"/>
      <c r="BQB217" s="4"/>
      <c r="BQC217" s="4"/>
      <c r="BQD217" s="4"/>
      <c r="BQE217" s="4"/>
      <c r="BQF217" s="4"/>
      <c r="BQG217" s="4"/>
      <c r="BQH217" s="4"/>
      <c r="BQI217" s="4"/>
      <c r="BQJ217" s="4"/>
      <c r="BQK217" s="4"/>
      <c r="BQL217" s="4"/>
      <c r="BQM217" s="4"/>
      <c r="BQN217" s="4"/>
      <c r="BQO217" s="4"/>
      <c r="BQP217" s="4"/>
      <c r="BQQ217" s="4"/>
      <c r="BQR217" s="4"/>
      <c r="BQS217" s="4"/>
      <c r="BQT217" s="4"/>
      <c r="BQU217" s="4"/>
      <c r="BQV217" s="4"/>
      <c r="BQW217" s="4"/>
      <c r="BQX217" s="4"/>
      <c r="BQY217" s="4"/>
      <c r="BQZ217" s="4"/>
      <c r="BRA217" s="4"/>
      <c r="BRB217" s="4"/>
      <c r="BRC217" s="4"/>
      <c r="BRD217" s="4"/>
      <c r="BRE217" s="4"/>
      <c r="BRF217" s="4"/>
      <c r="BRG217" s="4"/>
      <c r="BRH217" s="4"/>
      <c r="BRI217" s="4"/>
      <c r="BRJ217" s="4"/>
      <c r="BRK217" s="4"/>
      <c r="BRL217" s="4"/>
      <c r="BRM217" s="4"/>
      <c r="BRN217" s="4"/>
      <c r="BRO217" s="4"/>
      <c r="BRP217" s="4"/>
      <c r="BRQ217" s="4"/>
      <c r="BRR217" s="4"/>
      <c r="BRS217" s="4"/>
      <c r="BRT217" s="4"/>
      <c r="BRU217" s="4"/>
      <c r="BRV217" s="4"/>
      <c r="BRW217" s="4"/>
      <c r="BRX217" s="4"/>
      <c r="BRY217" s="4"/>
      <c r="BRZ217" s="4"/>
      <c r="BSA217" s="4"/>
      <c r="BSB217" s="4"/>
      <c r="BSC217" s="4"/>
      <c r="BSD217" s="4"/>
      <c r="BSE217" s="4"/>
      <c r="BSF217" s="4"/>
      <c r="BSG217" s="4"/>
      <c r="BSH217" s="4"/>
      <c r="BSI217" s="4"/>
      <c r="BSJ217" s="4"/>
      <c r="BSK217" s="4"/>
      <c r="BSL217" s="4"/>
      <c r="BSM217" s="4"/>
      <c r="BSN217" s="4"/>
      <c r="BSO217" s="4"/>
      <c r="BSP217" s="4"/>
      <c r="BSQ217" s="4"/>
      <c r="BSR217" s="4"/>
      <c r="BSS217" s="4"/>
      <c r="BST217" s="4"/>
      <c r="BSU217" s="4"/>
      <c r="BSV217" s="4"/>
      <c r="BSW217" s="4"/>
      <c r="BSX217" s="4"/>
      <c r="BSY217" s="4"/>
      <c r="BSZ217" s="4"/>
      <c r="BTA217" s="4"/>
      <c r="BTB217" s="4"/>
      <c r="BTC217" s="4"/>
      <c r="BTD217" s="4"/>
      <c r="BTE217" s="4"/>
      <c r="BTF217" s="4"/>
      <c r="BTG217" s="4"/>
      <c r="BTH217" s="4"/>
      <c r="BTI217" s="4"/>
      <c r="BTJ217" s="4"/>
      <c r="BTK217" s="4"/>
      <c r="BTL217" s="4"/>
      <c r="BTM217" s="4"/>
      <c r="BTN217" s="4"/>
      <c r="BTO217" s="4"/>
      <c r="BTP217" s="4"/>
      <c r="BTQ217" s="4"/>
      <c r="BTR217" s="4"/>
      <c r="BTS217" s="4"/>
      <c r="BTT217" s="4"/>
      <c r="BTU217" s="4"/>
      <c r="BTV217" s="4"/>
      <c r="BTW217" s="4"/>
      <c r="BTX217" s="4"/>
      <c r="BTY217" s="4"/>
      <c r="BTZ217" s="4"/>
      <c r="BUA217" s="4"/>
      <c r="BUB217" s="4"/>
      <c r="BUC217" s="4"/>
      <c r="BUD217" s="4"/>
      <c r="BUE217" s="4"/>
      <c r="BUF217" s="4"/>
      <c r="BUG217" s="4"/>
      <c r="BUH217" s="4"/>
      <c r="BUI217" s="4"/>
      <c r="BUJ217" s="4"/>
      <c r="BUK217" s="4"/>
      <c r="BUL217" s="4"/>
      <c r="BUM217" s="4"/>
      <c r="BUN217" s="4"/>
      <c r="BUO217" s="4"/>
      <c r="BUP217" s="4"/>
      <c r="BUQ217" s="4"/>
      <c r="BUR217" s="4"/>
      <c r="BUS217" s="4"/>
      <c r="BUT217" s="4"/>
      <c r="BUU217" s="4"/>
      <c r="BUV217" s="4"/>
      <c r="BUW217" s="4"/>
      <c r="BUX217" s="4"/>
      <c r="BUY217" s="4"/>
      <c r="BUZ217" s="4"/>
      <c r="BVA217" s="4"/>
      <c r="BVB217" s="4"/>
      <c r="BVC217" s="4"/>
      <c r="BVD217" s="4"/>
      <c r="BVE217" s="4"/>
      <c r="BVF217" s="4"/>
      <c r="BVG217" s="4"/>
      <c r="BVH217" s="4"/>
      <c r="BVI217" s="4"/>
      <c r="BVJ217" s="4"/>
      <c r="BVK217" s="4"/>
      <c r="BVL217" s="4"/>
      <c r="BVM217" s="4"/>
      <c r="BVN217" s="4"/>
      <c r="BVO217" s="4"/>
      <c r="BVP217" s="4"/>
      <c r="BVQ217" s="4"/>
      <c r="BVR217" s="4"/>
      <c r="BVS217" s="4"/>
      <c r="BVT217" s="4"/>
      <c r="BVU217" s="4"/>
      <c r="BVV217" s="4"/>
      <c r="BVW217" s="4"/>
      <c r="BVX217" s="4"/>
      <c r="BVY217" s="4"/>
      <c r="BVZ217" s="4"/>
      <c r="BWA217" s="4"/>
      <c r="BWB217" s="4"/>
      <c r="BWC217" s="4"/>
      <c r="BWD217" s="4"/>
      <c r="BWE217" s="4"/>
      <c r="BWF217" s="4"/>
      <c r="BWG217" s="4"/>
      <c r="BWH217" s="4"/>
      <c r="BWI217" s="4"/>
      <c r="BWJ217" s="4"/>
      <c r="BWK217" s="4"/>
      <c r="BWL217" s="4"/>
      <c r="BWM217" s="4"/>
      <c r="BWN217" s="4"/>
      <c r="BWO217" s="4"/>
      <c r="BWP217" s="4"/>
      <c r="BWQ217" s="4"/>
      <c r="BWR217" s="4"/>
      <c r="BWS217" s="4"/>
      <c r="BWT217" s="4"/>
      <c r="BWU217" s="4"/>
      <c r="BWV217" s="4"/>
      <c r="BWW217" s="4"/>
      <c r="BWX217" s="4"/>
      <c r="BWY217" s="4"/>
      <c r="BWZ217" s="4"/>
      <c r="BXA217" s="4"/>
      <c r="BXB217" s="4"/>
      <c r="BXC217" s="4"/>
      <c r="BXD217" s="4"/>
      <c r="BXE217" s="4"/>
      <c r="BXF217" s="4"/>
      <c r="BXG217" s="4"/>
      <c r="BXH217" s="4"/>
      <c r="BXI217" s="4"/>
      <c r="BXJ217" s="4"/>
      <c r="BXK217" s="4"/>
      <c r="BXL217" s="4"/>
      <c r="BXM217" s="4"/>
      <c r="BXN217" s="4"/>
      <c r="BXO217" s="4"/>
      <c r="BXP217" s="4"/>
      <c r="BXQ217" s="4"/>
      <c r="BXR217" s="4"/>
      <c r="BXS217" s="4"/>
      <c r="BXT217" s="4"/>
      <c r="BXU217" s="4"/>
      <c r="BXV217" s="4"/>
      <c r="BXW217" s="4"/>
      <c r="BXX217" s="4"/>
      <c r="BXY217" s="4"/>
      <c r="BXZ217" s="4"/>
      <c r="BYA217" s="4"/>
      <c r="BYB217" s="4"/>
      <c r="BYC217" s="4"/>
      <c r="BYD217" s="4"/>
      <c r="BYE217" s="4"/>
      <c r="BYF217" s="4"/>
      <c r="BYG217" s="4"/>
      <c r="BYH217" s="4"/>
      <c r="BYI217" s="4"/>
      <c r="BYJ217" s="4"/>
      <c r="BYK217" s="4"/>
      <c r="BYL217" s="4"/>
      <c r="BYM217" s="4"/>
      <c r="BYN217" s="4"/>
      <c r="BYO217" s="4"/>
      <c r="BYP217" s="4"/>
      <c r="BYQ217" s="4"/>
      <c r="BYR217" s="4"/>
      <c r="BYS217" s="4"/>
      <c r="BYT217" s="4"/>
      <c r="BYU217" s="4"/>
      <c r="BYV217" s="4"/>
      <c r="BYW217" s="4"/>
      <c r="BYX217" s="4"/>
      <c r="BYY217" s="4"/>
      <c r="BYZ217" s="4"/>
      <c r="BZA217" s="4"/>
      <c r="BZB217" s="4"/>
      <c r="BZC217" s="4"/>
      <c r="BZD217" s="4"/>
      <c r="BZE217" s="4"/>
      <c r="BZF217" s="4"/>
      <c r="BZG217" s="4"/>
      <c r="BZH217" s="4"/>
      <c r="BZI217" s="4"/>
      <c r="BZJ217" s="4"/>
      <c r="BZK217" s="4"/>
      <c r="BZL217" s="4"/>
      <c r="BZM217" s="4"/>
      <c r="BZN217" s="4"/>
      <c r="BZO217" s="4"/>
      <c r="BZP217" s="4"/>
      <c r="BZQ217" s="4"/>
      <c r="BZR217" s="4"/>
      <c r="BZS217" s="4"/>
      <c r="BZT217" s="4"/>
      <c r="BZU217" s="4"/>
      <c r="BZV217" s="4"/>
      <c r="BZW217" s="4"/>
      <c r="BZX217" s="4"/>
      <c r="BZY217" s="4"/>
      <c r="BZZ217" s="4"/>
      <c r="CAA217" s="4"/>
      <c r="CAB217" s="4"/>
      <c r="CAC217" s="4"/>
      <c r="CAD217" s="4"/>
      <c r="CAE217" s="4"/>
      <c r="CAF217" s="4"/>
      <c r="CAG217" s="4"/>
      <c r="CAH217" s="4"/>
      <c r="CAI217" s="4"/>
      <c r="CAJ217" s="4"/>
      <c r="CAK217" s="4"/>
      <c r="CAL217" s="4"/>
      <c r="CAM217" s="4"/>
      <c r="CAN217" s="4"/>
      <c r="CAO217" s="4"/>
      <c r="CAP217" s="4"/>
      <c r="CAQ217" s="4"/>
      <c r="CAR217" s="4"/>
      <c r="CAS217" s="4"/>
      <c r="CAT217" s="4"/>
      <c r="CAU217" s="4"/>
      <c r="CAV217" s="4"/>
      <c r="CAW217" s="4"/>
      <c r="CAX217" s="4"/>
      <c r="CAY217" s="4"/>
      <c r="CAZ217" s="4"/>
      <c r="CBA217" s="4"/>
      <c r="CBB217" s="4"/>
      <c r="CBC217" s="4"/>
      <c r="CBD217" s="4"/>
      <c r="CBE217" s="4"/>
      <c r="CBF217" s="4"/>
      <c r="CBG217" s="4"/>
      <c r="CBH217" s="4"/>
      <c r="CBI217" s="4"/>
      <c r="CBJ217" s="4"/>
      <c r="CBK217" s="4"/>
      <c r="CBL217" s="4"/>
      <c r="CBM217" s="4"/>
      <c r="CBN217" s="4"/>
      <c r="CBO217" s="4"/>
      <c r="CBP217" s="4"/>
      <c r="CBQ217" s="4"/>
      <c r="CBR217" s="4"/>
      <c r="CBS217" s="4"/>
      <c r="CBT217" s="4"/>
      <c r="CBU217" s="4"/>
      <c r="CBV217" s="4"/>
      <c r="CBW217" s="4"/>
      <c r="CBX217" s="4"/>
      <c r="CBY217" s="4"/>
      <c r="CBZ217" s="4"/>
      <c r="CCA217" s="4"/>
      <c r="CCB217" s="4"/>
      <c r="CCC217" s="4"/>
      <c r="CCD217" s="4"/>
      <c r="CCE217" s="4"/>
      <c r="CCF217" s="4"/>
      <c r="CCG217" s="4"/>
      <c r="CCH217" s="4"/>
      <c r="CCI217" s="4"/>
      <c r="CCJ217" s="4"/>
      <c r="CCK217" s="4"/>
      <c r="CCL217" s="4"/>
      <c r="CCM217" s="4"/>
      <c r="CCN217" s="4"/>
      <c r="CCO217" s="4"/>
      <c r="CCP217" s="4"/>
      <c r="CCQ217" s="4"/>
      <c r="CCR217" s="4"/>
      <c r="CCS217" s="4"/>
      <c r="CCT217" s="4"/>
      <c r="CCU217" s="4"/>
      <c r="CCV217" s="4"/>
      <c r="CCW217" s="4"/>
      <c r="CCX217" s="4"/>
      <c r="CCY217" s="4"/>
      <c r="CCZ217" s="4"/>
      <c r="CDA217" s="4"/>
      <c r="CDB217" s="4"/>
      <c r="CDC217" s="4"/>
      <c r="CDD217" s="4"/>
      <c r="CDE217" s="4"/>
      <c r="CDF217" s="4"/>
      <c r="CDG217" s="4"/>
      <c r="CDH217" s="4"/>
      <c r="CDI217" s="4"/>
      <c r="CDJ217" s="4"/>
      <c r="CDK217" s="4"/>
      <c r="CDL217" s="4"/>
      <c r="CDM217" s="4"/>
      <c r="CDN217" s="4"/>
      <c r="CDO217" s="4"/>
      <c r="CDP217" s="4"/>
      <c r="CDQ217" s="4"/>
      <c r="CDR217" s="4"/>
      <c r="CDS217" s="4"/>
      <c r="CDT217" s="4"/>
      <c r="CDU217" s="4"/>
      <c r="CDV217" s="4"/>
      <c r="CDW217" s="4"/>
      <c r="CDX217" s="4"/>
      <c r="CDY217" s="4"/>
      <c r="CDZ217" s="4"/>
      <c r="CEA217" s="4"/>
      <c r="CEB217" s="4"/>
      <c r="CEC217" s="4"/>
      <c r="CED217" s="4"/>
      <c r="CEE217" s="4"/>
      <c r="CEF217" s="4"/>
      <c r="CEG217" s="4"/>
      <c r="CEH217" s="4"/>
      <c r="CEI217" s="4"/>
      <c r="CEJ217" s="4"/>
      <c r="CEK217" s="4"/>
      <c r="CEL217" s="4"/>
      <c r="CEM217" s="4"/>
      <c r="CEN217" s="4"/>
      <c r="CEO217" s="4"/>
      <c r="CEP217" s="4"/>
      <c r="CEQ217" s="4"/>
      <c r="CER217" s="4"/>
      <c r="CES217" s="4"/>
      <c r="CET217" s="4"/>
      <c r="CEU217" s="4"/>
      <c r="CEV217" s="4"/>
      <c r="CEW217" s="4"/>
      <c r="CEX217" s="4"/>
      <c r="CEY217" s="4"/>
      <c r="CEZ217" s="4"/>
      <c r="CFA217" s="4"/>
      <c r="CFB217" s="4"/>
      <c r="CFC217" s="4"/>
      <c r="CFD217" s="4"/>
      <c r="CFE217" s="4"/>
      <c r="CFF217" s="4"/>
      <c r="CFG217" s="4"/>
      <c r="CFH217" s="4"/>
      <c r="CFI217" s="4"/>
      <c r="CFJ217" s="4"/>
      <c r="CFK217" s="4"/>
      <c r="CFL217" s="4"/>
      <c r="CFM217" s="4"/>
      <c r="CFN217" s="4"/>
      <c r="CFO217" s="4"/>
      <c r="CFP217" s="4"/>
      <c r="CFQ217" s="4"/>
      <c r="CFR217" s="4"/>
      <c r="CFS217" s="4"/>
      <c r="CFT217" s="4"/>
      <c r="CFU217" s="4"/>
      <c r="CFV217" s="4"/>
      <c r="CFW217" s="4"/>
      <c r="CFX217" s="4"/>
      <c r="CFY217" s="4"/>
      <c r="CFZ217" s="4"/>
      <c r="CGA217" s="4"/>
      <c r="CGB217" s="4"/>
      <c r="CGC217" s="4"/>
      <c r="CGD217" s="4"/>
      <c r="CGE217" s="4"/>
      <c r="CGF217" s="4"/>
      <c r="CGG217" s="4"/>
      <c r="CGH217" s="4"/>
      <c r="CGI217" s="4"/>
      <c r="CGJ217" s="4"/>
      <c r="CGK217" s="4"/>
      <c r="CGL217" s="4"/>
      <c r="CGM217" s="4"/>
      <c r="CGN217" s="4"/>
      <c r="CGO217" s="4"/>
      <c r="CGP217" s="4"/>
      <c r="CGQ217" s="4"/>
      <c r="CGR217" s="4"/>
      <c r="CGS217" s="4"/>
      <c r="CGT217" s="4"/>
      <c r="CGU217" s="4"/>
      <c r="CGV217" s="4"/>
      <c r="CGW217" s="4"/>
      <c r="CGX217" s="4"/>
      <c r="CGY217" s="4"/>
      <c r="CGZ217" s="4"/>
      <c r="CHA217" s="4"/>
      <c r="CHB217" s="4"/>
      <c r="CHC217" s="4"/>
      <c r="CHD217" s="4"/>
      <c r="CHE217" s="4"/>
      <c r="CHF217" s="4"/>
      <c r="CHG217" s="4"/>
      <c r="CHH217" s="4"/>
      <c r="CHI217" s="4"/>
      <c r="CHJ217" s="4"/>
      <c r="CHK217" s="4"/>
      <c r="CHL217" s="4"/>
      <c r="CHM217" s="4"/>
      <c r="CHN217" s="4"/>
      <c r="CHO217" s="4"/>
      <c r="CHP217" s="4"/>
      <c r="CHQ217" s="4"/>
      <c r="CHR217" s="4"/>
      <c r="CHS217" s="4"/>
      <c r="CHT217" s="4"/>
      <c r="CHU217" s="4"/>
      <c r="CHV217" s="4"/>
      <c r="CHW217" s="4"/>
      <c r="CHX217" s="4"/>
      <c r="CHY217" s="4"/>
      <c r="CHZ217" s="4"/>
      <c r="CIA217" s="4"/>
      <c r="CIB217" s="4"/>
      <c r="CIC217" s="4"/>
      <c r="CID217" s="4"/>
      <c r="CIE217" s="4"/>
      <c r="CIF217" s="4"/>
      <c r="CIG217" s="4"/>
      <c r="CIH217" s="4"/>
      <c r="CII217" s="4"/>
      <c r="CIJ217" s="4"/>
      <c r="CIK217" s="4"/>
      <c r="CIL217" s="4"/>
      <c r="CIM217" s="4"/>
      <c r="CIN217" s="4"/>
      <c r="CIO217" s="4"/>
      <c r="CIP217" s="4"/>
      <c r="CIQ217" s="4"/>
      <c r="CIR217" s="4"/>
      <c r="CIS217" s="4"/>
      <c r="CIT217" s="4"/>
      <c r="CIU217" s="4"/>
      <c r="CIV217" s="4"/>
      <c r="CIW217" s="4"/>
      <c r="CIX217" s="4"/>
      <c r="CIY217" s="4"/>
      <c r="CIZ217" s="4"/>
      <c r="CJA217" s="4"/>
      <c r="CJB217" s="4"/>
      <c r="CJC217" s="4"/>
      <c r="CJD217" s="4"/>
      <c r="CJE217" s="4"/>
      <c r="CJF217" s="4"/>
      <c r="CJG217" s="4"/>
      <c r="CJH217" s="4"/>
      <c r="CJI217" s="4"/>
      <c r="CJJ217" s="4"/>
      <c r="CJK217" s="4"/>
      <c r="CJL217" s="4"/>
      <c r="CJM217" s="4"/>
      <c r="CJN217" s="4"/>
      <c r="CJO217" s="4"/>
      <c r="CJP217" s="4"/>
      <c r="CJQ217" s="4"/>
      <c r="CJR217" s="4"/>
      <c r="CJS217" s="4"/>
      <c r="CJT217" s="4"/>
      <c r="CJU217" s="4"/>
      <c r="CJV217" s="4"/>
      <c r="CJW217" s="4"/>
      <c r="CJX217" s="4"/>
      <c r="CJY217" s="4"/>
      <c r="CJZ217" s="4"/>
      <c r="CKA217" s="4"/>
      <c r="CKB217" s="4"/>
      <c r="CKC217" s="4"/>
      <c r="CKD217" s="4"/>
      <c r="CKE217" s="4"/>
      <c r="CKF217" s="4"/>
      <c r="CKG217" s="4"/>
      <c r="CKH217" s="4"/>
      <c r="CKI217" s="4"/>
      <c r="CKJ217" s="4"/>
      <c r="CKK217" s="4"/>
      <c r="CKL217" s="4"/>
      <c r="CKM217" s="4"/>
      <c r="CKN217" s="4"/>
      <c r="CKO217" s="4"/>
      <c r="CKP217" s="4"/>
      <c r="CKQ217" s="4"/>
      <c r="CKR217" s="4"/>
      <c r="CKS217" s="4"/>
      <c r="CKT217" s="4"/>
      <c r="CKU217" s="4"/>
      <c r="CKV217" s="4"/>
      <c r="CKW217" s="4"/>
      <c r="CKX217" s="4"/>
      <c r="CKY217" s="4"/>
      <c r="CKZ217" s="4"/>
      <c r="CLA217" s="4"/>
      <c r="CLB217" s="4"/>
      <c r="CLC217" s="4"/>
      <c r="CLD217" s="4"/>
      <c r="CLE217" s="4"/>
      <c r="CLF217" s="4"/>
      <c r="CLG217" s="4"/>
      <c r="CLH217" s="4"/>
      <c r="CLI217" s="4"/>
      <c r="CLJ217" s="4"/>
      <c r="CLK217" s="4"/>
      <c r="CLL217" s="4"/>
      <c r="CLM217" s="4"/>
      <c r="CLN217" s="4"/>
      <c r="CLO217" s="4"/>
      <c r="CLP217" s="4"/>
      <c r="CLQ217" s="4"/>
      <c r="CLR217" s="4"/>
      <c r="CLS217" s="4"/>
      <c r="CLT217" s="4"/>
      <c r="CLU217" s="4"/>
      <c r="CLV217" s="4"/>
      <c r="CLW217" s="4"/>
      <c r="CLX217" s="4"/>
      <c r="CLY217" s="4"/>
      <c r="CLZ217" s="4"/>
      <c r="CMA217" s="4"/>
      <c r="CMB217" s="4"/>
      <c r="CMC217" s="4"/>
      <c r="CMD217" s="4"/>
      <c r="CME217" s="4"/>
      <c r="CMF217" s="4"/>
      <c r="CMG217" s="4"/>
      <c r="CMH217" s="4"/>
      <c r="CMI217" s="4"/>
      <c r="CMJ217" s="4"/>
      <c r="CMK217" s="4"/>
      <c r="CML217" s="4"/>
      <c r="CMM217" s="4"/>
      <c r="CMN217" s="4"/>
      <c r="CMO217" s="4"/>
      <c r="CMP217" s="4"/>
      <c r="CMQ217" s="4"/>
      <c r="CMR217" s="4"/>
      <c r="CMS217" s="4"/>
      <c r="CMT217" s="4"/>
      <c r="CMU217" s="4"/>
      <c r="CMV217" s="4"/>
      <c r="CMW217" s="4"/>
      <c r="CMX217" s="4"/>
      <c r="CMY217" s="4"/>
      <c r="CMZ217" s="4"/>
      <c r="CNA217" s="4"/>
      <c r="CNB217" s="4"/>
      <c r="CNC217" s="4"/>
      <c r="CND217" s="4"/>
      <c r="CNE217" s="4"/>
      <c r="CNF217" s="4"/>
      <c r="CNG217" s="4"/>
      <c r="CNH217" s="4"/>
      <c r="CNI217" s="4"/>
      <c r="CNJ217" s="4"/>
      <c r="CNK217" s="4"/>
      <c r="CNL217" s="4"/>
      <c r="CNM217" s="4"/>
      <c r="CNN217" s="4"/>
      <c r="CNO217" s="4"/>
      <c r="CNP217" s="4"/>
      <c r="CNQ217" s="4"/>
      <c r="CNR217" s="4"/>
      <c r="CNS217" s="4"/>
      <c r="CNT217" s="4"/>
      <c r="CNU217" s="4"/>
      <c r="CNV217" s="4"/>
      <c r="CNW217" s="4"/>
      <c r="CNX217" s="4"/>
      <c r="CNY217" s="4"/>
      <c r="CNZ217" s="4"/>
      <c r="COA217" s="4"/>
      <c r="COB217" s="4"/>
      <c r="COC217" s="4"/>
      <c r="COD217" s="4"/>
      <c r="COE217" s="4"/>
      <c r="COF217" s="4"/>
      <c r="COG217" s="4"/>
      <c r="COH217" s="4"/>
      <c r="COI217" s="4"/>
      <c r="COJ217" s="4"/>
      <c r="COK217" s="4"/>
      <c r="COL217" s="4"/>
      <c r="COM217" s="4"/>
      <c r="CON217" s="4"/>
      <c r="COO217" s="4"/>
      <c r="COP217" s="4"/>
      <c r="COQ217" s="4"/>
      <c r="COR217" s="4"/>
      <c r="COS217" s="4"/>
      <c r="COT217" s="4"/>
      <c r="COU217" s="4"/>
      <c r="COV217" s="4"/>
      <c r="COW217" s="4"/>
      <c r="COX217" s="4"/>
      <c r="COY217" s="4"/>
      <c r="COZ217" s="4"/>
      <c r="CPA217" s="4"/>
      <c r="CPB217" s="4"/>
      <c r="CPC217" s="4"/>
      <c r="CPD217" s="4"/>
      <c r="CPE217" s="4"/>
      <c r="CPF217" s="4"/>
      <c r="CPG217" s="4"/>
      <c r="CPH217" s="4"/>
      <c r="CPI217" s="4"/>
      <c r="CPJ217" s="4"/>
      <c r="CPK217" s="4"/>
      <c r="CPL217" s="4"/>
      <c r="CPM217" s="4"/>
      <c r="CPN217" s="4"/>
      <c r="CPO217" s="4"/>
      <c r="CPP217" s="4"/>
      <c r="CPQ217" s="4"/>
      <c r="CPR217" s="4"/>
      <c r="CPS217" s="4"/>
      <c r="CPT217" s="4"/>
      <c r="CPU217" s="4"/>
      <c r="CPV217" s="4"/>
      <c r="CPW217" s="4"/>
      <c r="CPX217" s="4"/>
      <c r="CPY217" s="4"/>
      <c r="CPZ217" s="4"/>
      <c r="CQA217" s="4"/>
      <c r="CQB217" s="4"/>
      <c r="CQC217" s="4"/>
      <c r="CQD217" s="4"/>
      <c r="CQE217" s="4"/>
      <c r="CQF217" s="4"/>
      <c r="CQG217" s="4"/>
      <c r="CQH217" s="4"/>
      <c r="CQI217" s="4"/>
      <c r="CQJ217" s="4"/>
      <c r="CQK217" s="4"/>
      <c r="CQL217" s="4"/>
      <c r="CQM217" s="4"/>
      <c r="CQN217" s="4"/>
      <c r="CQO217" s="4"/>
      <c r="CQP217" s="4"/>
      <c r="CQQ217" s="4"/>
      <c r="CQR217" s="4"/>
      <c r="CQS217" s="4"/>
      <c r="CQT217" s="4"/>
      <c r="CQU217" s="4"/>
      <c r="CQV217" s="4"/>
      <c r="CQW217" s="4"/>
      <c r="CQX217" s="4"/>
      <c r="CQY217" s="4"/>
      <c r="CQZ217" s="4"/>
      <c r="CRA217" s="4"/>
      <c r="CRB217" s="4"/>
      <c r="CRC217" s="4"/>
      <c r="CRD217" s="4"/>
      <c r="CRE217" s="4"/>
      <c r="CRF217" s="4"/>
      <c r="CRG217" s="4"/>
      <c r="CRH217" s="4"/>
      <c r="CRI217" s="4"/>
      <c r="CRJ217" s="4"/>
      <c r="CRK217" s="4"/>
      <c r="CRL217" s="4"/>
      <c r="CRM217" s="4"/>
      <c r="CRN217" s="4"/>
      <c r="CRO217" s="4"/>
      <c r="CRP217" s="4"/>
      <c r="CRQ217" s="4"/>
      <c r="CRR217" s="4"/>
      <c r="CRS217" s="4"/>
      <c r="CRT217" s="4"/>
      <c r="CRU217" s="4"/>
      <c r="CRV217" s="4"/>
      <c r="CRW217" s="4"/>
      <c r="CRX217" s="4"/>
      <c r="CRY217" s="4"/>
      <c r="CRZ217" s="4"/>
      <c r="CSA217" s="4"/>
      <c r="CSB217" s="4"/>
      <c r="CSC217" s="4"/>
      <c r="CSD217" s="4"/>
      <c r="CSE217" s="4"/>
      <c r="CSF217" s="4"/>
      <c r="CSG217" s="4"/>
      <c r="CSH217" s="4"/>
      <c r="CSI217" s="4"/>
      <c r="CSJ217" s="4"/>
      <c r="CSK217" s="4"/>
      <c r="CSL217" s="4"/>
      <c r="CSM217" s="4"/>
      <c r="CSN217" s="4"/>
      <c r="CSO217" s="4"/>
      <c r="CSP217" s="4"/>
      <c r="CSQ217" s="4"/>
      <c r="CSR217" s="4"/>
      <c r="CSS217" s="4"/>
      <c r="CST217" s="4"/>
      <c r="CSU217" s="4"/>
      <c r="CSV217" s="4"/>
      <c r="CSW217" s="4"/>
      <c r="CSX217" s="4"/>
      <c r="CSY217" s="4"/>
      <c r="CSZ217" s="4"/>
      <c r="CTA217" s="4"/>
      <c r="CTB217" s="4"/>
      <c r="CTC217" s="4"/>
      <c r="CTD217" s="4"/>
      <c r="CTE217" s="4"/>
      <c r="CTF217" s="4"/>
      <c r="CTG217" s="4"/>
      <c r="CTH217" s="4"/>
      <c r="CTI217" s="4"/>
      <c r="CTJ217" s="4"/>
      <c r="CTK217" s="4"/>
      <c r="CTL217" s="4"/>
      <c r="CTM217" s="4"/>
      <c r="CTN217" s="4"/>
      <c r="CTO217" s="4"/>
      <c r="CTP217" s="4"/>
      <c r="CTQ217" s="4"/>
      <c r="CTR217" s="4"/>
      <c r="CTS217" s="4"/>
      <c r="CTT217" s="4"/>
      <c r="CTU217" s="4"/>
      <c r="CTV217" s="4"/>
      <c r="CTW217" s="4"/>
      <c r="CTX217" s="4"/>
      <c r="CTY217" s="4"/>
      <c r="CTZ217" s="4"/>
      <c r="CUA217" s="4"/>
      <c r="CUB217" s="4"/>
      <c r="CUC217" s="4"/>
      <c r="CUD217" s="4"/>
      <c r="CUE217" s="4"/>
      <c r="CUF217" s="4"/>
      <c r="CUG217" s="4"/>
      <c r="CUH217" s="4"/>
      <c r="CUI217" s="4"/>
      <c r="CUJ217" s="4"/>
      <c r="CUK217" s="4"/>
      <c r="CUL217" s="4"/>
      <c r="CUM217" s="4"/>
      <c r="CUN217" s="4"/>
      <c r="CUO217" s="4"/>
      <c r="CUP217" s="4"/>
      <c r="CUQ217" s="4"/>
      <c r="CUR217" s="4"/>
      <c r="CUS217" s="4"/>
      <c r="CUT217" s="4"/>
      <c r="CUU217" s="4"/>
      <c r="CUV217" s="4"/>
      <c r="CUW217" s="4"/>
      <c r="CUX217" s="4"/>
      <c r="CUY217" s="4"/>
      <c r="CUZ217" s="4"/>
      <c r="CVA217" s="4"/>
      <c r="CVB217" s="4"/>
      <c r="CVC217" s="4"/>
      <c r="CVD217" s="4"/>
      <c r="CVE217" s="4"/>
      <c r="CVF217" s="4"/>
      <c r="CVG217" s="4"/>
      <c r="CVH217" s="4"/>
      <c r="CVI217" s="4"/>
      <c r="CVJ217" s="4"/>
      <c r="CVK217" s="4"/>
      <c r="CVL217" s="4"/>
      <c r="CVM217" s="4"/>
      <c r="CVN217" s="4"/>
      <c r="CVO217" s="4"/>
      <c r="CVP217" s="4"/>
      <c r="CVQ217" s="4"/>
      <c r="CVR217" s="4"/>
    </row>
    <row r="218" spans="1:2618" ht="15" customHeight="1">
      <c r="A218" s="31" t="s">
        <v>222</v>
      </c>
      <c r="B218" s="60">
        <v>-6.7460000000000004</v>
      </c>
      <c r="C218" s="60">
        <v>61.51</v>
      </c>
      <c r="D218" s="60">
        <v>-57.981499999999997</v>
      </c>
      <c r="E218" s="60">
        <v>-40.286000000000001</v>
      </c>
      <c r="F218" s="60">
        <v>-8.8031833700000011</v>
      </c>
      <c r="G218" s="60">
        <v>51.295679719999995</v>
      </c>
      <c r="H218" s="60">
        <v>-34.659563349999999</v>
      </c>
      <c r="I218" s="60">
        <v>-53.78540258000001</v>
      </c>
      <c r="J218" s="60">
        <v>1.6858099800000015</v>
      </c>
      <c r="K218" s="60">
        <v>46.174229740000001</v>
      </c>
      <c r="L218" s="60">
        <v>-53.814039719999997</v>
      </c>
      <c r="M218" s="60">
        <v>-33.317499999999995</v>
      </c>
      <c r="N218" s="60">
        <v>-24.721499999999999</v>
      </c>
      <c r="O218" s="60">
        <v>21.494858349999998</v>
      </c>
      <c r="P218" s="60">
        <v>-87.719827569999993</v>
      </c>
      <c r="Q218" s="60">
        <v>-22.657993279999999</v>
      </c>
      <c r="R218" s="60">
        <v>-74.83522748</v>
      </c>
      <c r="S218" s="60">
        <v>56.329198150000003</v>
      </c>
      <c r="T218" s="60">
        <v>-50.560674050000003</v>
      </c>
      <c r="U218" s="60">
        <v>-36.289398070000004</v>
      </c>
      <c r="V218" s="60">
        <v>-83.813999999999993</v>
      </c>
      <c r="W218" s="60">
        <v>35.222999999999999</v>
      </c>
      <c r="X218" s="60">
        <v>-79.097999999999999</v>
      </c>
      <c r="Y218" s="60">
        <v>-45.725000000000001</v>
      </c>
      <c r="Z218" s="60">
        <v>-119.91</v>
      </c>
      <c r="AA218" s="60">
        <v>69.930999999999997</v>
      </c>
      <c r="AB218" s="60">
        <v>-40.877000000000002</v>
      </c>
      <c r="AC218" s="60">
        <v>-89.909129499999963</v>
      </c>
      <c r="AD218" s="60">
        <v>-91.843250580000003</v>
      </c>
      <c r="AE218" s="60">
        <v>63.01960983</v>
      </c>
      <c r="AF218" s="60">
        <v>-46.9008848</v>
      </c>
      <c r="AG218" s="60">
        <v>-76.702583919999995</v>
      </c>
      <c r="AH218" s="60">
        <v>-89.636224929999997</v>
      </c>
      <c r="AI218" s="60">
        <v>78.727716139999998</v>
      </c>
      <c r="AJ218" s="60">
        <v>-26.827845920000001</v>
      </c>
      <c r="AK218" s="60">
        <v>-43.713151580000002</v>
      </c>
      <c r="AL218" s="60">
        <v>-56.93761842</v>
      </c>
      <c r="AM218" s="60">
        <v>94.458307190000028</v>
      </c>
      <c r="AN218" s="60">
        <v>-181.70982488999999</v>
      </c>
      <c r="AO218" s="60">
        <v>-83.859850090000009</v>
      </c>
      <c r="AP218" s="60">
        <v>-57.325572100000024</v>
      </c>
      <c r="AQ218" s="60">
        <v>88.368688339999991</v>
      </c>
      <c r="AR218" s="60">
        <v>-220.71934887000006</v>
      </c>
      <c r="AS218" s="60">
        <v>-95.327527569999987</v>
      </c>
    </row>
    <row r="219" spans="1:2618" ht="15" customHeight="1">
      <c r="A219" s="31" t="s">
        <v>209</v>
      </c>
      <c r="B219" s="60">
        <v>-1.0860000000000001</v>
      </c>
      <c r="C219" s="60">
        <v>-94.341999999999999</v>
      </c>
      <c r="D219" s="60">
        <v>49.273000000000003</v>
      </c>
      <c r="E219" s="60">
        <v>-62.414999999999999</v>
      </c>
      <c r="F219" s="60">
        <v>-6.5949999999999998</v>
      </c>
      <c r="G219" s="60">
        <v>-1.403</v>
      </c>
      <c r="H219" s="60">
        <v>-3.5710000000000002</v>
      </c>
      <c r="I219" s="60">
        <v>-4.3449999999999998</v>
      </c>
      <c r="J219" s="60">
        <v>-0.312</v>
      </c>
      <c r="K219" s="60">
        <v>-7.0482231100000003</v>
      </c>
      <c r="L219" s="60">
        <v>-13.797776890000002</v>
      </c>
      <c r="M219" s="60">
        <v>-15.235999999999997</v>
      </c>
      <c r="N219" s="60">
        <v>-16.465</v>
      </c>
      <c r="O219" s="60">
        <v>-9.1711870999999991</v>
      </c>
      <c r="P219" s="60">
        <v>-22.26361812</v>
      </c>
      <c r="Q219" s="60">
        <v>-15.253444309999999</v>
      </c>
      <c r="R219" s="60">
        <v>-8.2046362200000011</v>
      </c>
      <c r="S219" s="60">
        <v>-7.644694799999999</v>
      </c>
      <c r="T219" s="60">
        <v>-14.589114579999997</v>
      </c>
      <c r="U219" s="60">
        <v>-1.78586424</v>
      </c>
      <c r="V219" s="60">
        <v>-22.064891070000002</v>
      </c>
      <c r="W219" s="60">
        <v>-9.6500915500000009</v>
      </c>
      <c r="X219" s="60">
        <v>-16.511627560000001</v>
      </c>
      <c r="Y219" s="60">
        <v>-27.790406800000003</v>
      </c>
      <c r="Z219" s="60">
        <v>-20.10676467</v>
      </c>
      <c r="AA219" s="60">
        <v>-16.18819225</v>
      </c>
      <c r="AB219" s="60">
        <v>-24.324147350000001</v>
      </c>
      <c r="AC219" s="60">
        <v>-2.1081454899999947</v>
      </c>
      <c r="AD219" s="60">
        <v>15.333402599999999</v>
      </c>
      <c r="AE219" s="60">
        <v>-22.969379870000001</v>
      </c>
      <c r="AF219" s="60">
        <v>-13.01595865</v>
      </c>
      <c r="AG219" s="60">
        <v>-2.8408626400000001</v>
      </c>
      <c r="AH219" s="60">
        <v>-10.355043050000001</v>
      </c>
      <c r="AI219" s="60">
        <v>-1.3358268799999999</v>
      </c>
      <c r="AJ219" s="60">
        <v>-38.248037240000002</v>
      </c>
      <c r="AK219" s="60">
        <v>-8.6689674399999994</v>
      </c>
      <c r="AL219" s="60">
        <v>5.3042795200000015</v>
      </c>
      <c r="AM219" s="60">
        <v>-3.4611678499999994</v>
      </c>
      <c r="AN219" s="60">
        <v>-9.1349574900000015</v>
      </c>
      <c r="AO219" s="60">
        <v>4.6220860900000007</v>
      </c>
      <c r="AP219" s="60">
        <v>-13.778181500000001</v>
      </c>
      <c r="AQ219" s="60">
        <v>36.743410500000003</v>
      </c>
      <c r="AR219" s="60">
        <v>-38.92525977999999</v>
      </c>
      <c r="AS219" s="60">
        <v>-6.9021121799999996</v>
      </c>
    </row>
    <row r="220" spans="1:2618" ht="15" customHeight="1">
      <c r="A220" s="31" t="s">
        <v>223</v>
      </c>
      <c r="B220" s="60">
        <v>-279.04899999999998</v>
      </c>
      <c r="C220" s="60">
        <v>-86.737500000000011</v>
      </c>
      <c r="D220" s="60">
        <v>-97.155499999999989</v>
      </c>
      <c r="E220" s="60">
        <v>6.0799999999999841</v>
      </c>
      <c r="F220" s="60">
        <v>-62.319499999999998</v>
      </c>
      <c r="G220" s="60">
        <v>-71.572698613500009</v>
      </c>
      <c r="H220" s="60">
        <v>-71.725825840000013</v>
      </c>
      <c r="I220" s="60">
        <v>-203.12702526999999</v>
      </c>
      <c r="J220" s="60">
        <v>-33.199602070000005</v>
      </c>
      <c r="K220" s="60">
        <v>-129.16998373000001</v>
      </c>
      <c r="L220" s="60">
        <v>69.859085800000003</v>
      </c>
      <c r="M220" s="60">
        <v>13.549999999999986</v>
      </c>
      <c r="N220" s="60">
        <v>-83.1965</v>
      </c>
      <c r="O220" s="60">
        <v>-70.325212590000007</v>
      </c>
      <c r="P220" s="60">
        <v>-32.101302530000005</v>
      </c>
      <c r="Q220" s="60">
        <v>-113.77637922</v>
      </c>
      <c r="R220" s="60">
        <v>-163.99986914999999</v>
      </c>
      <c r="S220" s="60">
        <v>-73.737596820000007</v>
      </c>
      <c r="T220" s="60">
        <v>-132.46520952999998</v>
      </c>
      <c r="U220" s="60">
        <v>-12.28385044</v>
      </c>
      <c r="V220" s="60">
        <v>-29.27</v>
      </c>
      <c r="W220" s="60">
        <v>-58.192999999999998</v>
      </c>
      <c r="X220" s="60">
        <v>27.87</v>
      </c>
      <c r="Y220" s="60">
        <v>-259.93700000000001</v>
      </c>
      <c r="Z220" s="60">
        <v>-57.204999999999998</v>
      </c>
      <c r="AA220" s="60">
        <v>-63.634999999999998</v>
      </c>
      <c r="AB220" s="60">
        <v>-125.928</v>
      </c>
      <c r="AC220" s="60">
        <v>-160.70824008000002</v>
      </c>
      <c r="AD220" s="60">
        <v>-398.68369022000002</v>
      </c>
      <c r="AE220" s="60">
        <v>-204.38123521</v>
      </c>
      <c r="AF220" s="60">
        <v>-9.8663361399999996</v>
      </c>
      <c r="AG220" s="60">
        <v>-255.30318073999999</v>
      </c>
      <c r="AH220" s="60">
        <v>-142.19458717000001</v>
      </c>
      <c r="AI220" s="60">
        <v>-258.95500952999998</v>
      </c>
      <c r="AJ220" s="60">
        <v>-316.22109012999999</v>
      </c>
      <c r="AK220" s="60">
        <v>-233.0299196</v>
      </c>
      <c r="AL220" s="60">
        <v>-143.67424064000002</v>
      </c>
      <c r="AM220" s="60">
        <v>-173.58103659</v>
      </c>
      <c r="AN220" s="60">
        <v>-572.03710203999992</v>
      </c>
      <c r="AO220" s="60">
        <v>-201.39137998999993</v>
      </c>
      <c r="AP220" s="60">
        <v>-260.20767394000001</v>
      </c>
      <c r="AQ220" s="60">
        <v>-240.48501234999998</v>
      </c>
      <c r="AR220" s="60">
        <v>-361.23952714000001</v>
      </c>
      <c r="AS220" s="60">
        <v>-410.21307436000012</v>
      </c>
    </row>
    <row r="221" spans="1:2618" ht="15" customHeight="1">
      <c r="A221" s="31" t="s">
        <v>224</v>
      </c>
      <c r="B221" s="60">
        <v>37.500999999999998</v>
      </c>
      <c r="C221" s="60">
        <v>-51.688000000000002</v>
      </c>
      <c r="D221" s="60">
        <v>-22.349499999999999</v>
      </c>
      <c r="E221" s="60">
        <v>-82.825500000000005</v>
      </c>
      <c r="F221" s="60">
        <v>-4.9256077400000002</v>
      </c>
      <c r="G221" s="60">
        <v>-12.906478400000003</v>
      </c>
      <c r="H221" s="60">
        <v>-57.897250830000004</v>
      </c>
      <c r="I221" s="60">
        <v>-88.531756939999994</v>
      </c>
      <c r="J221" s="60">
        <v>-5.1954062800000029</v>
      </c>
      <c r="K221" s="60">
        <v>52.448139179999991</v>
      </c>
      <c r="L221" s="60">
        <v>-169.65273289999996</v>
      </c>
      <c r="M221" s="60">
        <v>-146.93350000000001</v>
      </c>
      <c r="N221" s="60">
        <v>84.82350000000001</v>
      </c>
      <c r="O221" s="60">
        <v>20.554578930000002</v>
      </c>
      <c r="P221" s="60">
        <v>61.423795369999986</v>
      </c>
      <c r="Q221" s="60">
        <v>59.78125034</v>
      </c>
      <c r="R221" s="60">
        <v>98.929372999999998</v>
      </c>
      <c r="S221" s="60">
        <v>-93.719390500000003</v>
      </c>
      <c r="T221" s="60">
        <v>-45.646727599999998</v>
      </c>
      <c r="U221" s="60">
        <v>-147.08400921</v>
      </c>
      <c r="V221" s="60">
        <v>-35.787042729999996</v>
      </c>
      <c r="W221" s="60">
        <v>-100.48419951000001</v>
      </c>
      <c r="X221" s="60">
        <v>-158.18450490000001</v>
      </c>
      <c r="Y221" s="60">
        <v>-47.335666169999961</v>
      </c>
      <c r="Z221" s="60">
        <v>-17.124418679999998</v>
      </c>
      <c r="AA221" s="60">
        <v>-25.198249880000009</v>
      </c>
      <c r="AB221" s="60">
        <v>12.196774519999988</v>
      </c>
      <c r="AC221" s="60">
        <v>0.28451318999999764</v>
      </c>
      <c r="AD221" s="60">
        <v>-104.97488968</v>
      </c>
      <c r="AE221" s="60">
        <v>-1.0579824099999999</v>
      </c>
      <c r="AF221" s="60">
        <v>-82.704367599999998</v>
      </c>
      <c r="AG221" s="60">
        <v>126.34336859</v>
      </c>
      <c r="AH221" s="60">
        <v>94.023463149999998</v>
      </c>
      <c r="AI221" s="60">
        <v>-22.912695339999999</v>
      </c>
      <c r="AJ221" s="60">
        <v>-227.34402410000001</v>
      </c>
      <c r="AK221" s="60">
        <v>-128.77609229000001</v>
      </c>
      <c r="AL221" s="60">
        <v>-78.158151719999964</v>
      </c>
      <c r="AM221" s="60">
        <v>59.522603639999986</v>
      </c>
      <c r="AN221" s="60">
        <v>-683.23309416999984</v>
      </c>
      <c r="AO221" s="60">
        <v>-594.23975518000009</v>
      </c>
      <c r="AP221" s="60">
        <v>286.62120655999996</v>
      </c>
      <c r="AQ221" s="60">
        <v>96.654737419999989</v>
      </c>
      <c r="AR221" s="60">
        <v>-31.368929639999955</v>
      </c>
      <c r="AS221" s="60">
        <v>-354.77538997000005</v>
      </c>
    </row>
    <row r="222" spans="1:2618" ht="15" customHeight="1">
      <c r="A222" s="31" t="s">
        <v>319</v>
      </c>
      <c r="B222" s="60"/>
      <c r="C222" s="60">
        <v>-31.6495</v>
      </c>
      <c r="D222" s="60">
        <v>1.8505</v>
      </c>
      <c r="E222" s="60">
        <v>9.5540000000000003</v>
      </c>
      <c r="F222" s="60">
        <v>13.419499999999999</v>
      </c>
      <c r="G222" s="60">
        <v>0</v>
      </c>
      <c r="H222" s="60">
        <v>0</v>
      </c>
      <c r="I222" s="60">
        <v>0</v>
      </c>
      <c r="J222" s="60">
        <v>0</v>
      </c>
      <c r="K222" s="60">
        <v>-7.15</v>
      </c>
      <c r="L222" s="60">
        <v>3.3519999999999999</v>
      </c>
      <c r="M222" s="60">
        <v>13.471</v>
      </c>
      <c r="N222" s="60">
        <v>0</v>
      </c>
      <c r="O222" s="60">
        <v>0</v>
      </c>
      <c r="P222" s="60">
        <v>0</v>
      </c>
      <c r="Q222" s="60">
        <v>0</v>
      </c>
      <c r="R222" s="60"/>
      <c r="S222" s="60"/>
      <c r="T222" s="60"/>
      <c r="U222" s="60"/>
      <c r="V222" s="60"/>
      <c r="W222" s="60"/>
      <c r="X222" s="60"/>
      <c r="Y222" s="60">
        <v>0</v>
      </c>
      <c r="Z222" s="60">
        <v>0</v>
      </c>
      <c r="AA222" s="60">
        <v>0</v>
      </c>
      <c r="AB222" s="60">
        <v>0</v>
      </c>
      <c r="AC222" s="60">
        <v>0</v>
      </c>
      <c r="AD222" s="60" t="s">
        <v>125</v>
      </c>
      <c r="AE222" s="60">
        <v>0</v>
      </c>
      <c r="AF222" s="60">
        <v>0</v>
      </c>
      <c r="AG222" s="60">
        <v>0</v>
      </c>
      <c r="AH222" s="60">
        <v>0</v>
      </c>
      <c r="AI222" s="60">
        <v>0</v>
      </c>
      <c r="AJ222" s="60">
        <v>0</v>
      </c>
      <c r="AK222" s="60">
        <v>0</v>
      </c>
      <c r="AL222" s="60">
        <v>0</v>
      </c>
      <c r="AM222" s="60">
        <v>0</v>
      </c>
      <c r="AN222" s="60">
        <v>0</v>
      </c>
      <c r="AO222" s="60">
        <v>0</v>
      </c>
      <c r="AP222" s="60">
        <v>0</v>
      </c>
      <c r="AQ222" s="60">
        <v>0</v>
      </c>
      <c r="AR222" s="60">
        <v>0</v>
      </c>
      <c r="AS222" s="60">
        <v>0</v>
      </c>
    </row>
    <row r="223" spans="1:2618" ht="15" customHeight="1">
      <c r="A223" s="31" t="s">
        <v>63</v>
      </c>
      <c r="B223" s="60">
        <v>-32.588999999999999</v>
      </c>
      <c r="C223" s="60">
        <v>69.4255</v>
      </c>
      <c r="D223" s="60">
        <v>-49.5015</v>
      </c>
      <c r="E223" s="60">
        <v>27.899000000000001</v>
      </c>
      <c r="F223" s="60">
        <v>8.2939999999999987</v>
      </c>
      <c r="G223" s="60">
        <v>-9.1885000000000012</v>
      </c>
      <c r="H223" s="60">
        <v>0</v>
      </c>
      <c r="I223" s="60">
        <v>0</v>
      </c>
      <c r="J223" s="60">
        <v>0</v>
      </c>
      <c r="K223" s="60">
        <v>90.013499999999993</v>
      </c>
      <c r="L223" s="60">
        <v>-5.7270000000000003</v>
      </c>
      <c r="M223" s="60">
        <v>-4.1159999999999997</v>
      </c>
      <c r="N223" s="60">
        <v>129.39600000000002</v>
      </c>
      <c r="O223" s="60">
        <v>42.362499999999997</v>
      </c>
      <c r="P223" s="60">
        <v>-203.005</v>
      </c>
      <c r="Q223" s="60">
        <v>-78.111500000000007</v>
      </c>
      <c r="R223" s="60">
        <v>149.01849999999999</v>
      </c>
      <c r="S223" s="60">
        <v>19.689499999999999</v>
      </c>
      <c r="T223" s="60">
        <v>112.264</v>
      </c>
      <c r="U223" s="60">
        <v>-46.591445</v>
      </c>
      <c r="V223" s="60">
        <v>11.6645</v>
      </c>
      <c r="W223" s="60">
        <v>-41.453499999999998</v>
      </c>
      <c r="X223" s="60">
        <v>-71.784999999999997</v>
      </c>
      <c r="Y223" s="60">
        <v>98.209000000000003</v>
      </c>
      <c r="Z223" s="60">
        <v>63.168999999999997</v>
      </c>
      <c r="AA223" s="60">
        <v>-3.6555</v>
      </c>
      <c r="AB223" s="60">
        <v>47.494</v>
      </c>
      <c r="AC223" s="60">
        <v>35.8215</v>
      </c>
      <c r="AD223" s="60">
        <v>227.6225</v>
      </c>
      <c r="AE223" s="60">
        <v>-305.39100000000002</v>
      </c>
      <c r="AF223" s="60">
        <v>-371.72199999999998</v>
      </c>
      <c r="AG223" s="60">
        <v>326.08949999999999</v>
      </c>
      <c r="AH223" s="60">
        <v>-239.50450000000001</v>
      </c>
      <c r="AI223" s="60">
        <v>91.986500000000007</v>
      </c>
      <c r="AJ223" s="60">
        <v>-179.60300000000001</v>
      </c>
      <c r="AK223" s="60">
        <v>-247.92599999999999</v>
      </c>
      <c r="AL223" s="60">
        <v>-210.44331600000001</v>
      </c>
      <c r="AM223" s="60">
        <v>-523.33081628999992</v>
      </c>
      <c r="AN223" s="60">
        <v>-947.99950000000001</v>
      </c>
      <c r="AO223" s="60">
        <v>-292.96020313000014</v>
      </c>
      <c r="AP223" s="60">
        <v>-13.353399990000009</v>
      </c>
      <c r="AQ223" s="60">
        <v>-252.03960000000001</v>
      </c>
      <c r="AR223" s="60">
        <v>-755.99631627999997</v>
      </c>
      <c r="AS223" s="60">
        <v>-236.73333709999991</v>
      </c>
    </row>
    <row r="224" spans="1:2618" ht="15" customHeight="1">
      <c r="A224" s="31" t="s">
        <v>320</v>
      </c>
      <c r="B224" s="60">
        <v>116.387</v>
      </c>
      <c r="C224" s="60">
        <v>0</v>
      </c>
      <c r="D224" s="60">
        <v>0</v>
      </c>
      <c r="E224" s="60">
        <v>0</v>
      </c>
      <c r="F224" s="60">
        <v>-1.9632629600000016</v>
      </c>
      <c r="G224" s="60">
        <v>44.874677544545541</v>
      </c>
      <c r="H224" s="60">
        <v>4.1153478227273039</v>
      </c>
      <c r="I224" s="60">
        <v>24.153813555757537</v>
      </c>
      <c r="J224" s="60">
        <v>6.9740331399999969</v>
      </c>
      <c r="K224" s="60">
        <v>0.1943433299999997</v>
      </c>
      <c r="L224" s="60">
        <v>6.1097861399999989</v>
      </c>
      <c r="M224" s="60">
        <v>9.5653869600000014</v>
      </c>
      <c r="N224" s="60">
        <v>-9.89639700000014E-2</v>
      </c>
      <c r="O224" s="60">
        <v>4.8765111999999995</v>
      </c>
      <c r="P224" s="60">
        <v>9.5395442399999943</v>
      </c>
      <c r="Q224" s="60">
        <v>55.778299719999993</v>
      </c>
      <c r="R224" s="60">
        <v>0</v>
      </c>
      <c r="S224" s="60"/>
      <c r="T224" s="60"/>
      <c r="U224" s="60"/>
      <c r="V224" s="60">
        <v>1.58</v>
      </c>
      <c r="W224" s="60">
        <v>-9.1509999999999998</v>
      </c>
      <c r="X224" s="60">
        <v>15.243</v>
      </c>
      <c r="Y224" s="60">
        <v>-30.257000000000001</v>
      </c>
      <c r="Z224" s="60">
        <v>4.899</v>
      </c>
      <c r="AA224" s="60">
        <v>3.0510000000000002</v>
      </c>
      <c r="AB224" s="60">
        <v>-11.897</v>
      </c>
      <c r="AC224" s="60">
        <v>-13.667918999999999</v>
      </c>
      <c r="AD224" s="60" t="s">
        <v>125</v>
      </c>
      <c r="AE224" s="60">
        <v>0</v>
      </c>
      <c r="AF224" s="60">
        <v>0</v>
      </c>
      <c r="AG224" s="60">
        <v>0</v>
      </c>
      <c r="AH224" s="60">
        <v>0</v>
      </c>
      <c r="AI224" s="60">
        <v>0</v>
      </c>
      <c r="AJ224" s="60">
        <v>0</v>
      </c>
      <c r="AK224" s="60">
        <v>0</v>
      </c>
      <c r="AL224" s="60">
        <v>0</v>
      </c>
      <c r="AM224" s="60">
        <v>0</v>
      </c>
      <c r="AN224" s="60">
        <v>0</v>
      </c>
      <c r="AO224" s="60">
        <v>0</v>
      </c>
      <c r="AP224" s="60">
        <v>0</v>
      </c>
      <c r="AQ224" s="60">
        <v>0</v>
      </c>
      <c r="AR224" s="60">
        <v>0</v>
      </c>
      <c r="AS224" s="60">
        <v>0</v>
      </c>
    </row>
    <row r="225" spans="1:2618" ht="15" customHeight="1">
      <c r="A225" s="31" t="s">
        <v>226</v>
      </c>
      <c r="B225" s="60">
        <v>-110.256</v>
      </c>
      <c r="C225" s="60">
        <v>-33.630000000000003</v>
      </c>
      <c r="D225" s="60">
        <v>28.053999999999998</v>
      </c>
      <c r="E225" s="60">
        <v>34.768000000000001</v>
      </c>
      <c r="F225" s="60">
        <v>-20.715624739999996</v>
      </c>
      <c r="G225" s="60">
        <v>-106.07121917000009</v>
      </c>
      <c r="H225" s="60">
        <v>-27.233716930000003</v>
      </c>
      <c r="I225" s="60">
        <v>63.421721819999988</v>
      </c>
      <c r="J225" s="60">
        <v>-70.033122659999989</v>
      </c>
      <c r="K225" s="60">
        <v>183.17565588000002</v>
      </c>
      <c r="L225" s="60">
        <v>-274.86703322</v>
      </c>
      <c r="M225" s="60">
        <v>17.823499999999996</v>
      </c>
      <c r="N225" s="60">
        <v>-324.60500000000002</v>
      </c>
      <c r="O225" s="60">
        <v>23.201275300000006</v>
      </c>
      <c r="P225" s="60">
        <v>-49.486993340000012</v>
      </c>
      <c r="Q225" s="60">
        <v>-143.78872840999998</v>
      </c>
      <c r="R225" s="60">
        <v>143.64078196000014</v>
      </c>
      <c r="S225" s="60">
        <v>-265.07323636999996</v>
      </c>
      <c r="T225" s="60">
        <v>-130.54923216999987</v>
      </c>
      <c r="U225" s="60">
        <v>9.9973807799999008</v>
      </c>
      <c r="V225" s="60">
        <v>848.54217847000007</v>
      </c>
      <c r="W225" s="60">
        <v>-7.2576209699997385</v>
      </c>
      <c r="X225" s="60">
        <v>9.5902439700000013</v>
      </c>
      <c r="Y225" s="60">
        <v>-470.0014322499992</v>
      </c>
      <c r="Z225" s="60">
        <v>-400.89183045999999</v>
      </c>
      <c r="AA225" s="60">
        <v>97.093845380000502</v>
      </c>
      <c r="AB225" s="60">
        <v>-254.90098692000092</v>
      </c>
      <c r="AC225" s="60">
        <v>238.89605780999989</v>
      </c>
      <c r="AD225" s="60">
        <v>-816.56647282999995</v>
      </c>
      <c r="AE225" s="60">
        <v>298.45725851999998</v>
      </c>
      <c r="AF225" s="60">
        <v>5.7436275800000001</v>
      </c>
      <c r="AG225" s="60">
        <v>-743.97243725999999</v>
      </c>
      <c r="AH225" s="60">
        <v>-811.01344112000004</v>
      </c>
      <c r="AI225" s="60">
        <v>-708.43937182000002</v>
      </c>
      <c r="AJ225" s="60">
        <v>113.28875909</v>
      </c>
      <c r="AK225" s="60">
        <v>-467.27269956999999</v>
      </c>
      <c r="AL225" s="60">
        <v>-398.13372248000087</v>
      </c>
      <c r="AM225" s="60">
        <v>-210.05347090000305</v>
      </c>
      <c r="AN225" s="60">
        <v>751.64964188999943</v>
      </c>
      <c r="AO225" s="60">
        <v>443.16015682999989</v>
      </c>
      <c r="AP225" s="60">
        <v>529.57919958999992</v>
      </c>
      <c r="AQ225" s="60">
        <v>-615.68210027000032</v>
      </c>
      <c r="AR225" s="60">
        <v>1149.7667928100002</v>
      </c>
      <c r="AS225" s="60">
        <v>-2566.0873133400019</v>
      </c>
    </row>
    <row r="226" spans="1:2618" ht="15" customHeight="1">
      <c r="A226" s="31" t="s">
        <v>321</v>
      </c>
      <c r="B226" s="60"/>
      <c r="C226" s="60">
        <v>-8.5000000000000006E-3</v>
      </c>
      <c r="D226" s="60">
        <v>-21.940999999999999</v>
      </c>
      <c r="E226" s="60">
        <v>-1.5E-3</v>
      </c>
      <c r="F226" s="60">
        <v>0</v>
      </c>
      <c r="G226" s="60">
        <v>0</v>
      </c>
      <c r="H226" s="60">
        <v>0</v>
      </c>
      <c r="I226" s="60">
        <v>0</v>
      </c>
      <c r="J226" s="60">
        <v>0</v>
      </c>
      <c r="K226" s="60">
        <v>0</v>
      </c>
      <c r="L226" s="60">
        <v>0</v>
      </c>
      <c r="M226" s="60">
        <v>0</v>
      </c>
      <c r="N226" s="60">
        <v>0</v>
      </c>
      <c r="O226" s="60">
        <v>0</v>
      </c>
      <c r="P226" s="60">
        <v>0</v>
      </c>
      <c r="Q226" s="60">
        <v>0</v>
      </c>
      <c r="R226" s="60"/>
      <c r="S226" s="60"/>
      <c r="T226" s="60"/>
      <c r="U226" s="60"/>
      <c r="V226" s="60"/>
      <c r="W226" s="60"/>
      <c r="X226" s="60"/>
      <c r="Y226" s="60">
        <v>0</v>
      </c>
      <c r="Z226" s="60">
        <v>0</v>
      </c>
      <c r="AA226" s="60">
        <v>0</v>
      </c>
      <c r="AB226" s="60">
        <v>0</v>
      </c>
      <c r="AC226" s="60">
        <v>0</v>
      </c>
      <c r="AD226" s="60" t="s">
        <v>125</v>
      </c>
      <c r="AE226" s="60">
        <v>0</v>
      </c>
      <c r="AF226" s="60">
        <v>0</v>
      </c>
      <c r="AG226" s="60">
        <v>0</v>
      </c>
      <c r="AH226" s="60">
        <v>0</v>
      </c>
      <c r="AI226" s="60">
        <v>0</v>
      </c>
      <c r="AJ226" s="60">
        <v>0</v>
      </c>
      <c r="AK226" s="60">
        <v>0</v>
      </c>
      <c r="AL226" s="60">
        <v>0</v>
      </c>
      <c r="AM226" s="60">
        <v>0</v>
      </c>
      <c r="AN226" s="60">
        <v>0</v>
      </c>
      <c r="AO226" s="60">
        <v>0</v>
      </c>
      <c r="AP226" s="60">
        <v>0</v>
      </c>
      <c r="AQ226" s="60">
        <v>0</v>
      </c>
      <c r="AR226" s="60">
        <v>0</v>
      </c>
      <c r="AS226" s="60">
        <v>0</v>
      </c>
    </row>
    <row r="227" spans="1:2618" ht="15" customHeight="1">
      <c r="A227" s="31" t="s">
        <v>322</v>
      </c>
      <c r="B227" s="60"/>
      <c r="C227" s="60">
        <v>-45.840499999999999</v>
      </c>
      <c r="D227" s="60">
        <v>-26.393999999999998</v>
      </c>
      <c r="E227" s="60">
        <v>-25.097999999999999</v>
      </c>
      <c r="F227" s="60">
        <v>-43.631</v>
      </c>
      <c r="G227" s="60">
        <v>-19.616499999999998</v>
      </c>
      <c r="H227" s="60">
        <v>-22.893999999999998</v>
      </c>
      <c r="I227" s="60">
        <v>-42.829000000000001</v>
      </c>
      <c r="J227" s="60">
        <v>-21.452500000000001</v>
      </c>
      <c r="K227" s="60">
        <v>-42.097000000000001</v>
      </c>
      <c r="L227" s="60">
        <v>-18.968499999999999</v>
      </c>
      <c r="M227" s="60">
        <v>-61.357500000000002</v>
      </c>
      <c r="N227" s="60">
        <v>-11.03</v>
      </c>
      <c r="O227" s="60">
        <v>0</v>
      </c>
      <c r="P227" s="60">
        <v>0</v>
      </c>
      <c r="Q227" s="60">
        <v>0</v>
      </c>
      <c r="R227" s="60"/>
      <c r="S227" s="60"/>
      <c r="T227" s="60"/>
      <c r="U227" s="60"/>
      <c r="V227" s="60"/>
      <c r="W227" s="60"/>
      <c r="X227" s="60"/>
      <c r="Y227" s="60">
        <v>0</v>
      </c>
      <c r="Z227" s="60">
        <v>0</v>
      </c>
      <c r="AA227" s="60">
        <v>0</v>
      </c>
      <c r="AB227" s="60">
        <v>0</v>
      </c>
      <c r="AC227" s="60">
        <v>0</v>
      </c>
      <c r="AD227" s="60" t="s">
        <v>125</v>
      </c>
      <c r="AE227" s="60">
        <v>0</v>
      </c>
      <c r="AF227" s="60">
        <v>0</v>
      </c>
      <c r="AG227" s="60">
        <v>0</v>
      </c>
      <c r="AH227" s="60">
        <v>0</v>
      </c>
      <c r="AI227" s="60">
        <v>0</v>
      </c>
      <c r="AJ227" s="60">
        <v>0</v>
      </c>
      <c r="AK227" s="60">
        <v>0</v>
      </c>
      <c r="AL227" s="60">
        <v>0</v>
      </c>
      <c r="AM227" s="60">
        <v>0</v>
      </c>
      <c r="AN227" s="60">
        <v>0</v>
      </c>
      <c r="AO227" s="60">
        <v>0</v>
      </c>
      <c r="AP227" s="60">
        <v>0</v>
      </c>
      <c r="AQ227" s="60">
        <v>0</v>
      </c>
      <c r="AR227" s="60">
        <v>0</v>
      </c>
      <c r="AS227" s="60">
        <v>0</v>
      </c>
    </row>
    <row r="228" spans="1:2618" s="34" customFormat="1" ht="15" customHeight="1">
      <c r="A228" s="130" t="s">
        <v>227</v>
      </c>
      <c r="B228" s="44">
        <v>1237.508</v>
      </c>
      <c r="C228" s="44">
        <v>534.22800000000018</v>
      </c>
      <c r="D228" s="44">
        <v>302.87599999999998</v>
      </c>
      <c r="E228" s="44">
        <v>834.24599999999998</v>
      </c>
      <c r="F228" s="44">
        <v>1658.2774999999997</v>
      </c>
      <c r="G228" s="44">
        <v>-253.99749999999989</v>
      </c>
      <c r="H228" s="44">
        <v>686.22500000000025</v>
      </c>
      <c r="I228" s="44">
        <v>967.30599999999993</v>
      </c>
      <c r="J228" s="44">
        <v>2116.8750000000009</v>
      </c>
      <c r="K228" s="44">
        <v>1373.8881380000009</v>
      </c>
      <c r="L228" s="44">
        <v>897.04936199999884</v>
      </c>
      <c r="M228" s="44">
        <v>1406.4070000000006</v>
      </c>
      <c r="N228" s="44">
        <v>2416.1145000000001</v>
      </c>
      <c r="O228" s="44">
        <v>1170.755308470003</v>
      </c>
      <c r="P228" s="44">
        <v>1932.6746776799978</v>
      </c>
      <c r="Q228" s="44">
        <v>1337.8367284200012</v>
      </c>
      <c r="R228" s="44">
        <v>2687.3059089684384</v>
      </c>
      <c r="S228" s="44">
        <v>1444.854212067652</v>
      </c>
      <c r="T228" s="44">
        <v>1526.7770434099953</v>
      </c>
      <c r="U228" s="44">
        <v>1528.3585410399169</v>
      </c>
      <c r="V228" s="44">
        <v>3603.227006109998</v>
      </c>
      <c r="W228" s="44">
        <v>843.84220404999007</v>
      </c>
      <c r="X228" s="44">
        <v>1341.1385145300362</v>
      </c>
      <c r="Y228" s="44">
        <v>2021.9</v>
      </c>
      <c r="Z228" s="44">
        <v>3324.0331931999804</v>
      </c>
      <c r="AA228" s="44">
        <v>1517.9135956999919</v>
      </c>
      <c r="AB228" s="44">
        <v>2558.9938742299728</v>
      </c>
      <c r="AC228" s="44">
        <v>2584.6943034499996</v>
      </c>
      <c r="AD228" s="44">
        <v>2910.0360559300002</v>
      </c>
      <c r="AE228" s="44">
        <v>290.05917446000001</v>
      </c>
      <c r="AF228" s="44">
        <v>1917.8736987699999</v>
      </c>
      <c r="AG228" s="44">
        <v>3311.3151613099999</v>
      </c>
      <c r="AH228" s="44">
        <v>3803.2227879299999</v>
      </c>
      <c r="AI228" s="44">
        <v>1683.74074718</v>
      </c>
      <c r="AJ228" s="44">
        <v>762.76709210000001</v>
      </c>
      <c r="AK228" s="44">
        <v>3022.1246683200002</v>
      </c>
      <c r="AL228" s="44">
        <v>6565.3408235999996</v>
      </c>
      <c r="AM228" s="44">
        <v>159.84168837999312</v>
      </c>
      <c r="AN228" s="44">
        <v>3505.1876141299717</v>
      </c>
      <c r="AO228" s="44">
        <v>4601.4362504299679</v>
      </c>
      <c r="AP228" s="44">
        <v>8831.9984064199998</v>
      </c>
      <c r="AQ228" s="44">
        <v>463.66342147000933</v>
      </c>
      <c r="AR228" s="44">
        <v>4729.6571697899171</v>
      </c>
      <c r="AS228" s="44">
        <v>4372.878451070037</v>
      </c>
      <c r="AT228" s="132"/>
      <c r="AU228" s="132"/>
      <c r="AV228" s="132"/>
      <c r="AW228" s="132"/>
    </row>
    <row r="229" spans="1:2618" s="34" customFormat="1" ht="15" customHeight="1">
      <c r="A229" s="130"/>
      <c r="B229" s="44"/>
      <c r="C229" s="44"/>
      <c r="D229" s="44"/>
      <c r="E229" s="44"/>
      <c r="F229" s="44"/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  <c r="AA229" s="44"/>
      <c r="AB229" s="44"/>
      <c r="AC229" s="44"/>
      <c r="AD229" s="44"/>
      <c r="AE229" s="44"/>
      <c r="AF229" s="44"/>
      <c r="AG229" s="44"/>
      <c r="AH229" s="44"/>
      <c r="AI229" s="44"/>
      <c r="AJ229" s="44"/>
      <c r="AK229" s="44"/>
      <c r="AL229" s="44"/>
      <c r="AM229" s="44"/>
      <c r="AN229" s="44"/>
      <c r="AO229" s="44"/>
      <c r="AP229" s="44"/>
      <c r="AQ229" s="44"/>
      <c r="AR229" s="44"/>
      <c r="AS229" s="44"/>
      <c r="AT229" s="132"/>
      <c r="AU229" s="132"/>
      <c r="AV229" s="132"/>
      <c r="AW229" s="132"/>
    </row>
    <row r="230" spans="1:2618" s="34" customFormat="1" ht="15" customHeight="1">
      <c r="A230" s="178" t="s">
        <v>228</v>
      </c>
      <c r="B230" s="27"/>
      <c r="C230" s="27"/>
      <c r="D230" s="27"/>
      <c r="E230" s="27"/>
      <c r="F230" s="27"/>
      <c r="G230" s="27"/>
      <c r="H230" s="27"/>
      <c r="I230" s="27"/>
      <c r="J230" s="27"/>
      <c r="K230" s="27"/>
      <c r="L230" s="27"/>
      <c r="M230" s="27"/>
      <c r="N230" s="27"/>
      <c r="O230" s="27"/>
      <c r="P230" s="27"/>
      <c r="Q230" s="27"/>
      <c r="R230" s="27"/>
      <c r="S230" s="27"/>
      <c r="T230" s="27"/>
      <c r="U230" s="27"/>
      <c r="V230" s="27"/>
      <c r="W230" s="27"/>
      <c r="X230" s="27"/>
      <c r="Y230" s="27"/>
      <c r="Z230" s="27"/>
      <c r="AA230" s="27"/>
      <c r="AB230" s="27"/>
      <c r="AC230" s="27"/>
      <c r="AD230" s="27"/>
      <c r="AE230" s="27"/>
      <c r="AF230" s="27"/>
      <c r="AG230" s="27"/>
      <c r="AH230" s="27"/>
      <c r="AI230" s="27"/>
      <c r="AJ230" s="27"/>
      <c r="AK230" s="27"/>
      <c r="AL230" s="27"/>
      <c r="AM230" s="27"/>
      <c r="AN230" s="27"/>
      <c r="AO230" s="27"/>
      <c r="AP230" s="27"/>
      <c r="AQ230" s="27"/>
      <c r="AR230" s="27"/>
      <c r="AS230" s="27"/>
      <c r="AT230" s="132"/>
      <c r="AU230" s="132"/>
      <c r="AV230" s="132"/>
      <c r="AW230" s="132"/>
    </row>
    <row r="231" spans="1:2618" ht="15" customHeight="1">
      <c r="A231" s="8" t="s">
        <v>68</v>
      </c>
      <c r="B231" s="60"/>
      <c r="C231" s="60"/>
      <c r="D231" s="60"/>
      <c r="E231" s="60"/>
      <c r="F231" s="60"/>
      <c r="G231" s="60"/>
      <c r="H231" s="60"/>
      <c r="I231" s="60"/>
      <c r="J231" s="60"/>
      <c r="K231" s="60"/>
      <c r="L231" s="60"/>
      <c r="M231" s="60"/>
      <c r="N231" s="60"/>
      <c r="O231" s="60"/>
      <c r="P231" s="60"/>
      <c r="Q231" s="60"/>
      <c r="R231" s="60"/>
      <c r="S231" s="60"/>
      <c r="T231" s="60"/>
      <c r="U231" s="60"/>
      <c r="V231" s="60"/>
      <c r="W231" s="60"/>
      <c r="X231" s="60"/>
      <c r="Y231" s="60"/>
      <c r="Z231" s="60"/>
      <c r="AA231" s="60"/>
      <c r="AB231" s="60"/>
      <c r="AC231" s="60"/>
      <c r="AD231" s="60"/>
      <c r="AE231" s="60"/>
      <c r="AF231" s="60"/>
      <c r="AG231" s="60"/>
      <c r="AH231" s="60"/>
      <c r="AI231" s="60"/>
      <c r="AJ231" s="60"/>
      <c r="AK231" s="60"/>
      <c r="AL231" s="60"/>
      <c r="AM231" s="60"/>
      <c r="AN231" s="60"/>
      <c r="AO231" s="60"/>
      <c r="AP231" s="60"/>
      <c r="AQ231" s="60"/>
      <c r="AR231" s="60"/>
      <c r="AS231" s="60"/>
    </row>
    <row r="232" spans="1:2618" ht="15" customHeight="1">
      <c r="A232" s="31" t="s">
        <v>229</v>
      </c>
      <c r="B232" s="60">
        <v>35.991999999999997</v>
      </c>
      <c r="C232" s="60">
        <v>-59.588000000000001</v>
      </c>
      <c r="D232" s="60">
        <v>-5.3330000000000002</v>
      </c>
      <c r="E232" s="60">
        <v>64.921000000000006</v>
      </c>
      <c r="F232" s="60">
        <v>3.4369999999999998</v>
      </c>
      <c r="G232" s="60">
        <v>0.63500000000000023</v>
      </c>
      <c r="H232" s="60">
        <v>3.077</v>
      </c>
      <c r="I232" s="60">
        <v>12.805139999999998</v>
      </c>
      <c r="J232" s="60">
        <v>11.196999999999999</v>
      </c>
      <c r="K232" s="60">
        <v>-25.688436939999999</v>
      </c>
      <c r="L232" s="60">
        <v>31.551436939999999</v>
      </c>
      <c r="M232" s="60">
        <v>11.065</v>
      </c>
      <c r="N232" s="60">
        <v>0</v>
      </c>
      <c r="O232" s="60">
        <v>-0.54500000000000004</v>
      </c>
      <c r="P232" s="60">
        <v>-9.4924290000000013</v>
      </c>
      <c r="Q232" s="60">
        <v>-8.5024971799999758</v>
      </c>
      <c r="R232" s="60">
        <v>0</v>
      </c>
      <c r="S232" s="60"/>
      <c r="T232" s="60">
        <v>-389.75</v>
      </c>
      <c r="U232" s="60">
        <v>-13.702607519999999</v>
      </c>
      <c r="V232" s="60">
        <v>-4.1475</v>
      </c>
      <c r="W232" s="60">
        <v>-9.7629320000000011</v>
      </c>
      <c r="X232" s="60">
        <v>-4.5216581100000006</v>
      </c>
      <c r="Y232" s="60">
        <v>-637.173</v>
      </c>
      <c r="Z232" s="60">
        <v>-29.031693690000075</v>
      </c>
      <c r="AA232" s="60">
        <v>-3.05</v>
      </c>
      <c r="AB232" s="60">
        <v>-3.2229999999999999</v>
      </c>
      <c r="AC232" s="60">
        <v>-12.157</v>
      </c>
      <c r="AD232" s="60">
        <v>-86.962500000000006</v>
      </c>
      <c r="AE232" s="60">
        <v>-7.6219999999999999</v>
      </c>
      <c r="AF232" s="60">
        <v>3.5074999999999998</v>
      </c>
      <c r="AG232" s="60">
        <v>-8.5739999999999998</v>
      </c>
      <c r="AH232" s="60">
        <v>-5.2130387999999996</v>
      </c>
      <c r="AI232" s="60">
        <v>-12.855</v>
      </c>
      <c r="AJ232" s="60">
        <v>-98.193473999999995</v>
      </c>
      <c r="AK232" s="60">
        <v>-340.12091591000001</v>
      </c>
      <c r="AL232" s="60">
        <v>-1253.9158946299999</v>
      </c>
      <c r="AM232" s="60">
        <v>-39.170999999999999</v>
      </c>
      <c r="AN232" s="60">
        <v>845.95521961000065</v>
      </c>
      <c r="AO232" s="60">
        <v>244.68883768999959</v>
      </c>
      <c r="AP232" s="60">
        <v>-70.873999999999995</v>
      </c>
      <c r="AQ232" s="60">
        <v>0</v>
      </c>
      <c r="AR232" s="60">
        <v>-47.300001000000002</v>
      </c>
      <c r="AS232" s="60">
        <v>-51.152500000000003</v>
      </c>
    </row>
    <row r="233" spans="1:2618" ht="15" customHeight="1">
      <c r="A233" s="31" t="s">
        <v>147</v>
      </c>
      <c r="B233" s="60"/>
      <c r="C233" s="60"/>
      <c r="D233" s="60"/>
      <c r="E233" s="60"/>
      <c r="F233" s="60">
        <v>0</v>
      </c>
      <c r="G233" s="60">
        <v>0</v>
      </c>
      <c r="H233" s="60">
        <v>0</v>
      </c>
      <c r="I233" s="60">
        <v>0</v>
      </c>
      <c r="J233" s="60">
        <v>0</v>
      </c>
      <c r="K233" s="60">
        <v>0</v>
      </c>
      <c r="L233" s="60">
        <v>-161.405</v>
      </c>
      <c r="M233" s="60">
        <v>370.18</v>
      </c>
      <c r="N233" s="60">
        <v>213.46299999999999</v>
      </c>
      <c r="O233" s="60">
        <v>-1416.4128860000001</v>
      </c>
      <c r="P233" s="60">
        <v>326.50588599999998</v>
      </c>
      <c r="Q233" s="60">
        <v>205.61086828000006</v>
      </c>
      <c r="R233" s="60">
        <v>399.93168424999993</v>
      </c>
      <c r="S233" s="60">
        <v>-1684.3887227299999</v>
      </c>
      <c r="T233" s="60">
        <v>689.85480497000003</v>
      </c>
      <c r="U233" s="60">
        <v>-1736.6299035300001</v>
      </c>
      <c r="V233" s="60">
        <v>335.16800000000001</v>
      </c>
      <c r="W233" s="60">
        <v>-205.47300000000001</v>
      </c>
      <c r="X233" s="60">
        <v>199.06299999999999</v>
      </c>
      <c r="Y233" s="60">
        <v>-493.86200000000002</v>
      </c>
      <c r="Z233" s="60">
        <v>1335.654</v>
      </c>
      <c r="AA233" s="60">
        <v>484.89299999999997</v>
      </c>
      <c r="AB233" s="60">
        <v>25.93752552999997</v>
      </c>
      <c r="AC233" s="60">
        <v>-688.86061792999988</v>
      </c>
      <c r="AD233" s="60">
        <v>1022.76837785</v>
      </c>
      <c r="AE233" s="60">
        <v>-472.12370998</v>
      </c>
      <c r="AF233" s="60">
        <v>-1270.91368476</v>
      </c>
      <c r="AG233" s="60">
        <v>299.95752895999999</v>
      </c>
      <c r="AH233" s="60">
        <v>-105.34382789999999</v>
      </c>
      <c r="AI233" s="60">
        <v>-7.0790738800000002</v>
      </c>
      <c r="AJ233" s="60">
        <v>-201.42128453000001</v>
      </c>
      <c r="AK233" s="60">
        <v>-262.93786054999998</v>
      </c>
      <c r="AL233" s="60">
        <v>151.14057279000002</v>
      </c>
      <c r="AM233" s="60">
        <v>406.78988159999989</v>
      </c>
      <c r="AN233" s="60">
        <v>-3661.95545717</v>
      </c>
      <c r="AO233" s="60">
        <v>-10852.537572890002</v>
      </c>
      <c r="AP233" s="60">
        <v>-768.28605317999995</v>
      </c>
      <c r="AQ233" s="60">
        <v>-157.41033046999999</v>
      </c>
      <c r="AR233" s="60">
        <v>-903.84934292999981</v>
      </c>
      <c r="AS233" s="60">
        <v>1321.5693051299997</v>
      </c>
    </row>
    <row r="234" spans="1:2618" s="132" customFormat="1" ht="15" customHeight="1">
      <c r="A234" s="31" t="s">
        <v>146</v>
      </c>
      <c r="B234" s="60"/>
      <c r="C234" s="60"/>
      <c r="D234" s="60"/>
      <c r="E234" s="60"/>
      <c r="F234" s="60">
        <v>0</v>
      </c>
      <c r="G234" s="60">
        <v>0</v>
      </c>
      <c r="H234" s="60">
        <v>0</v>
      </c>
      <c r="I234" s="60">
        <v>0</v>
      </c>
      <c r="J234" s="60">
        <v>0</v>
      </c>
      <c r="K234" s="60">
        <v>0</v>
      </c>
      <c r="L234" s="60">
        <v>57.49</v>
      </c>
      <c r="M234" s="60">
        <v>-84.055000000000007</v>
      </c>
      <c r="N234" s="60">
        <v>78.283000000000001</v>
      </c>
      <c r="O234" s="60">
        <v>-7.2839999999999998</v>
      </c>
      <c r="P234" s="60">
        <v>-6.3019999999999996</v>
      </c>
      <c r="Q234" s="60">
        <v>-5.5381570399999998</v>
      </c>
      <c r="R234" s="60">
        <v>-24.29030375</v>
      </c>
      <c r="S234" s="60">
        <v>5.5152257200000001</v>
      </c>
      <c r="T234" s="60">
        <v>-5.8657196599999999</v>
      </c>
      <c r="U234" s="60">
        <v>7.6260209999999995E-2</v>
      </c>
      <c r="V234" s="60">
        <v>28.692614070000001</v>
      </c>
      <c r="W234" s="60">
        <v>30.30209284</v>
      </c>
      <c r="X234" s="60">
        <v>53.463693390000003</v>
      </c>
      <c r="Y234" s="60">
        <v>5.8139688699998855</v>
      </c>
      <c r="Z234" s="60">
        <v>-10.854119819999992</v>
      </c>
      <c r="AA234" s="60">
        <v>-41.826904129999988</v>
      </c>
      <c r="AB234" s="60">
        <v>19.411702110000014</v>
      </c>
      <c r="AC234" s="60">
        <v>6.9031062899999993</v>
      </c>
      <c r="AD234" s="60">
        <v>24.919870370000002</v>
      </c>
      <c r="AE234" s="60">
        <v>88.131136900000001</v>
      </c>
      <c r="AF234" s="60">
        <v>25.655195509999999</v>
      </c>
      <c r="AG234" s="60">
        <v>5.0942826600000002</v>
      </c>
      <c r="AH234" s="60">
        <v>36.159246029999998</v>
      </c>
      <c r="AI234" s="60">
        <v>-8.3670029400000008</v>
      </c>
      <c r="AJ234" s="60">
        <v>-4.9547338500000002</v>
      </c>
      <c r="AK234" s="60">
        <v>0.45436659000000001</v>
      </c>
      <c r="AL234" s="60">
        <v>17.305009420000008</v>
      </c>
      <c r="AM234" s="60">
        <v>-7.8712489400000054</v>
      </c>
      <c r="AN234" s="60">
        <v>-26.829557370000011</v>
      </c>
      <c r="AO234" s="60">
        <v>-21.337238039999992</v>
      </c>
      <c r="AP234" s="60">
        <v>-18.71917461999999</v>
      </c>
      <c r="AQ234" s="60">
        <v>-5.4123241700000015</v>
      </c>
      <c r="AR234" s="60">
        <v>-109.62885794</v>
      </c>
      <c r="AS234" s="60">
        <v>73.26190588</v>
      </c>
      <c r="AX234" s="4"/>
      <c r="AY234" s="4"/>
      <c r="AZ234" s="4"/>
      <c r="BA234" s="4"/>
      <c r="BB234" s="4"/>
      <c r="BC234" s="4"/>
      <c r="BD234" s="4"/>
      <c r="BE234" s="4"/>
      <c r="BF234" s="4"/>
      <c r="BG234" s="4"/>
      <c r="BH234" s="4"/>
      <c r="BI234" s="4"/>
      <c r="BJ234" s="4"/>
      <c r="BK234" s="4"/>
      <c r="BL234" s="4"/>
      <c r="BM234" s="4"/>
      <c r="BN234" s="4"/>
      <c r="BO234" s="4"/>
      <c r="BP234" s="4"/>
      <c r="BQ234" s="4"/>
      <c r="BR234" s="4"/>
      <c r="BS234" s="4"/>
      <c r="BT234" s="4"/>
      <c r="BU234" s="4"/>
      <c r="BV234" s="4"/>
      <c r="BW234" s="4"/>
      <c r="BX234" s="4"/>
      <c r="BY234" s="4"/>
      <c r="BZ234" s="4"/>
      <c r="CA234" s="4"/>
      <c r="CB234" s="4"/>
      <c r="CC234" s="4"/>
      <c r="CD234" s="4"/>
      <c r="CE234" s="4"/>
      <c r="CF234" s="4"/>
      <c r="CG234" s="4"/>
      <c r="CH234" s="4"/>
      <c r="CI234" s="4"/>
      <c r="CJ234" s="4"/>
      <c r="CK234" s="4"/>
      <c r="CL234" s="4"/>
      <c r="CM234" s="4"/>
      <c r="CN234" s="4"/>
      <c r="CO234" s="4"/>
      <c r="CP234" s="4"/>
      <c r="CQ234" s="4"/>
      <c r="CR234" s="4"/>
      <c r="CS234" s="4"/>
      <c r="CT234" s="4"/>
      <c r="CU234" s="4"/>
      <c r="CV234" s="4"/>
      <c r="CW234" s="4"/>
      <c r="CX234" s="4"/>
      <c r="CY234" s="4"/>
      <c r="CZ234" s="4"/>
      <c r="DA234" s="4"/>
      <c r="DB234" s="4"/>
      <c r="DC234" s="4"/>
      <c r="DD234" s="4"/>
      <c r="DE234" s="4"/>
      <c r="DF234" s="4"/>
      <c r="DG234" s="4"/>
      <c r="DH234" s="4"/>
      <c r="DI234" s="4"/>
      <c r="DJ234" s="4"/>
      <c r="DK234" s="4"/>
      <c r="DL234" s="4"/>
      <c r="DM234" s="4"/>
      <c r="DN234" s="4"/>
      <c r="DO234" s="4"/>
      <c r="DP234" s="4"/>
      <c r="DQ234" s="4"/>
      <c r="DR234" s="4"/>
      <c r="DS234" s="4"/>
      <c r="DT234" s="4"/>
      <c r="DU234" s="4"/>
      <c r="DV234" s="4"/>
      <c r="DW234" s="4"/>
      <c r="DX234" s="4"/>
      <c r="DY234" s="4"/>
      <c r="DZ234" s="4"/>
      <c r="EA234" s="4"/>
      <c r="EB234" s="4"/>
      <c r="EC234" s="4"/>
      <c r="ED234" s="4"/>
      <c r="EE234" s="4"/>
      <c r="EF234" s="4"/>
      <c r="EG234" s="4"/>
      <c r="EH234" s="4"/>
      <c r="EI234" s="4"/>
      <c r="EJ234" s="4"/>
      <c r="EK234" s="4"/>
      <c r="EL234" s="4"/>
      <c r="EM234" s="4"/>
      <c r="EN234" s="4"/>
      <c r="EO234" s="4"/>
      <c r="EP234" s="4"/>
      <c r="EQ234" s="4"/>
      <c r="ER234" s="4"/>
      <c r="ES234" s="4"/>
      <c r="ET234" s="4"/>
      <c r="EU234" s="4"/>
      <c r="EV234" s="4"/>
      <c r="EW234" s="4"/>
      <c r="EX234" s="4"/>
      <c r="EY234" s="4"/>
      <c r="EZ234" s="4"/>
      <c r="FA234" s="4"/>
      <c r="FB234" s="4"/>
      <c r="FC234" s="4"/>
      <c r="FD234" s="4"/>
      <c r="FE234" s="4"/>
      <c r="FF234" s="4"/>
      <c r="FG234" s="4"/>
      <c r="FH234" s="4"/>
      <c r="FI234" s="4"/>
      <c r="FJ234" s="4"/>
      <c r="FK234" s="4"/>
      <c r="FL234" s="4"/>
      <c r="FM234" s="4"/>
      <c r="FN234" s="4"/>
      <c r="FO234" s="4"/>
      <c r="FP234" s="4"/>
      <c r="FQ234" s="4"/>
      <c r="FR234" s="4"/>
      <c r="FS234" s="4"/>
      <c r="FT234" s="4"/>
      <c r="FU234" s="4"/>
      <c r="FV234" s="4"/>
      <c r="FW234" s="4"/>
      <c r="FX234" s="4"/>
      <c r="FY234" s="4"/>
      <c r="FZ234" s="4"/>
      <c r="GA234" s="4"/>
      <c r="GB234" s="4"/>
      <c r="GC234" s="4"/>
      <c r="GD234" s="4"/>
      <c r="GE234" s="4"/>
      <c r="GF234" s="4"/>
      <c r="GG234" s="4"/>
      <c r="GH234" s="4"/>
      <c r="GI234" s="4"/>
      <c r="GJ234" s="4"/>
      <c r="GK234" s="4"/>
      <c r="GL234" s="4"/>
      <c r="GM234" s="4"/>
      <c r="GN234" s="4"/>
      <c r="GO234" s="4"/>
      <c r="GP234" s="4"/>
      <c r="GQ234" s="4"/>
      <c r="GR234" s="4"/>
      <c r="GS234" s="4"/>
      <c r="GT234" s="4"/>
      <c r="GU234" s="4"/>
      <c r="GV234" s="4"/>
      <c r="GW234" s="4"/>
      <c r="GX234" s="4"/>
      <c r="GY234" s="4"/>
      <c r="GZ234" s="4"/>
      <c r="HA234" s="4"/>
      <c r="HB234" s="4"/>
      <c r="HC234" s="4"/>
      <c r="HD234" s="4"/>
      <c r="HE234" s="4"/>
      <c r="HF234" s="4"/>
      <c r="HG234" s="4"/>
      <c r="HH234" s="4"/>
      <c r="HI234" s="4"/>
      <c r="HJ234" s="4"/>
      <c r="HK234" s="4"/>
      <c r="HL234" s="4"/>
      <c r="HM234" s="4"/>
      <c r="HN234" s="4"/>
      <c r="HO234" s="4"/>
      <c r="HP234" s="4"/>
      <c r="HQ234" s="4"/>
      <c r="HR234" s="4"/>
      <c r="HS234" s="4"/>
      <c r="HT234" s="4"/>
      <c r="HU234" s="4"/>
      <c r="HV234" s="4"/>
      <c r="HW234" s="4"/>
      <c r="HX234" s="4"/>
      <c r="HY234" s="4"/>
      <c r="HZ234" s="4"/>
      <c r="IA234" s="4"/>
      <c r="IB234" s="4"/>
      <c r="IC234" s="4"/>
      <c r="ID234" s="4"/>
      <c r="IE234" s="4"/>
      <c r="IF234" s="4"/>
      <c r="IG234" s="4"/>
      <c r="IH234" s="4"/>
      <c r="II234" s="4"/>
      <c r="IJ234" s="4"/>
      <c r="IK234" s="4"/>
      <c r="IL234" s="4"/>
      <c r="IM234" s="4"/>
      <c r="IN234" s="4"/>
      <c r="IO234" s="4"/>
      <c r="IP234" s="4"/>
      <c r="IQ234" s="4"/>
      <c r="IR234" s="4"/>
      <c r="IS234" s="4"/>
      <c r="IT234" s="4"/>
      <c r="IU234" s="4"/>
      <c r="IV234" s="4"/>
      <c r="IW234" s="4"/>
      <c r="IX234" s="4"/>
      <c r="IY234" s="4"/>
      <c r="IZ234" s="4"/>
      <c r="JA234" s="4"/>
      <c r="JB234" s="4"/>
      <c r="JC234" s="4"/>
      <c r="JD234" s="4"/>
      <c r="JE234" s="4"/>
      <c r="JF234" s="4"/>
      <c r="JG234" s="4"/>
      <c r="JH234" s="4"/>
      <c r="JI234" s="4"/>
      <c r="JJ234" s="4"/>
      <c r="JK234" s="4"/>
      <c r="JL234" s="4"/>
      <c r="JM234" s="4"/>
      <c r="JN234" s="4"/>
      <c r="JO234" s="4"/>
      <c r="JP234" s="4"/>
      <c r="JQ234" s="4"/>
      <c r="JR234" s="4"/>
      <c r="JS234" s="4"/>
      <c r="JT234" s="4"/>
      <c r="JU234" s="4"/>
      <c r="JV234" s="4"/>
      <c r="JW234" s="4"/>
      <c r="JX234" s="4"/>
      <c r="JY234" s="4"/>
      <c r="JZ234" s="4"/>
      <c r="KA234" s="4"/>
      <c r="KB234" s="4"/>
      <c r="KC234" s="4"/>
      <c r="KD234" s="4"/>
      <c r="KE234" s="4"/>
      <c r="KF234" s="4"/>
      <c r="KG234" s="4"/>
      <c r="KH234" s="4"/>
      <c r="KI234" s="4"/>
      <c r="KJ234" s="4"/>
      <c r="KK234" s="4"/>
      <c r="KL234" s="4"/>
      <c r="KM234" s="4"/>
      <c r="KN234" s="4"/>
      <c r="KO234" s="4"/>
      <c r="KP234" s="4"/>
      <c r="KQ234" s="4"/>
      <c r="KR234" s="4"/>
      <c r="KS234" s="4"/>
      <c r="KT234" s="4"/>
      <c r="KU234" s="4"/>
      <c r="KV234" s="4"/>
      <c r="KW234" s="4"/>
      <c r="KX234" s="4"/>
      <c r="KY234" s="4"/>
      <c r="KZ234" s="4"/>
      <c r="LA234" s="4"/>
      <c r="LB234" s="4"/>
      <c r="LC234" s="4"/>
      <c r="LD234" s="4"/>
      <c r="LE234" s="4"/>
      <c r="LF234" s="4"/>
      <c r="LG234" s="4"/>
      <c r="LH234" s="4"/>
      <c r="LI234" s="4"/>
      <c r="LJ234" s="4"/>
      <c r="LK234" s="4"/>
      <c r="LL234" s="4"/>
      <c r="LM234" s="4"/>
      <c r="LN234" s="4"/>
      <c r="LO234" s="4"/>
      <c r="LP234" s="4"/>
      <c r="LQ234" s="4"/>
      <c r="LR234" s="4"/>
      <c r="LS234" s="4"/>
      <c r="LT234" s="4"/>
      <c r="LU234" s="4"/>
      <c r="LV234" s="4"/>
      <c r="LW234" s="4"/>
      <c r="LX234" s="4"/>
      <c r="LY234" s="4"/>
      <c r="LZ234" s="4"/>
      <c r="MA234" s="4"/>
      <c r="MB234" s="4"/>
      <c r="MC234" s="4"/>
      <c r="MD234" s="4"/>
      <c r="ME234" s="4"/>
      <c r="MF234" s="4"/>
      <c r="MG234" s="4"/>
      <c r="MH234" s="4"/>
      <c r="MI234" s="4"/>
      <c r="MJ234" s="4"/>
      <c r="MK234" s="4"/>
      <c r="ML234" s="4"/>
      <c r="MM234" s="4"/>
      <c r="MN234" s="4"/>
      <c r="MO234" s="4"/>
      <c r="MP234" s="4"/>
      <c r="MQ234" s="4"/>
      <c r="MR234" s="4"/>
      <c r="MS234" s="4"/>
      <c r="MT234" s="4"/>
      <c r="MU234" s="4"/>
      <c r="MV234" s="4"/>
      <c r="MW234" s="4"/>
      <c r="MX234" s="4"/>
      <c r="MY234" s="4"/>
      <c r="MZ234" s="4"/>
      <c r="NA234" s="4"/>
      <c r="NB234" s="4"/>
      <c r="NC234" s="4"/>
      <c r="ND234" s="4"/>
      <c r="NE234" s="4"/>
      <c r="NF234" s="4"/>
      <c r="NG234" s="4"/>
      <c r="NH234" s="4"/>
      <c r="NI234" s="4"/>
      <c r="NJ234" s="4"/>
      <c r="NK234" s="4"/>
      <c r="NL234" s="4"/>
      <c r="NM234" s="4"/>
      <c r="NN234" s="4"/>
      <c r="NO234" s="4"/>
      <c r="NP234" s="4"/>
      <c r="NQ234" s="4"/>
      <c r="NR234" s="4"/>
      <c r="NS234" s="4"/>
      <c r="NT234" s="4"/>
      <c r="NU234" s="4"/>
      <c r="NV234" s="4"/>
      <c r="NW234" s="4"/>
      <c r="NX234" s="4"/>
      <c r="NY234" s="4"/>
      <c r="NZ234" s="4"/>
      <c r="OA234" s="4"/>
      <c r="OB234" s="4"/>
      <c r="OC234" s="4"/>
      <c r="OD234" s="4"/>
      <c r="OE234" s="4"/>
      <c r="OF234" s="4"/>
      <c r="OG234" s="4"/>
      <c r="OH234" s="4"/>
      <c r="OI234" s="4"/>
      <c r="OJ234" s="4"/>
      <c r="OK234" s="4"/>
      <c r="OL234" s="4"/>
      <c r="OM234" s="4"/>
      <c r="ON234" s="4"/>
      <c r="OO234" s="4"/>
      <c r="OP234" s="4"/>
      <c r="OQ234" s="4"/>
      <c r="OR234" s="4"/>
      <c r="OS234" s="4"/>
      <c r="OT234" s="4"/>
      <c r="OU234" s="4"/>
      <c r="OV234" s="4"/>
      <c r="OW234" s="4"/>
      <c r="OX234" s="4"/>
      <c r="OY234" s="4"/>
      <c r="OZ234" s="4"/>
      <c r="PA234" s="4"/>
      <c r="PB234" s="4"/>
      <c r="PC234" s="4"/>
      <c r="PD234" s="4"/>
      <c r="PE234" s="4"/>
      <c r="PF234" s="4"/>
      <c r="PG234" s="4"/>
      <c r="PH234" s="4"/>
      <c r="PI234" s="4"/>
      <c r="PJ234" s="4"/>
      <c r="PK234" s="4"/>
      <c r="PL234" s="4"/>
      <c r="PM234" s="4"/>
      <c r="PN234" s="4"/>
      <c r="PO234" s="4"/>
      <c r="PP234" s="4"/>
      <c r="PQ234" s="4"/>
      <c r="PR234" s="4"/>
      <c r="PS234" s="4"/>
      <c r="PT234" s="4"/>
      <c r="PU234" s="4"/>
      <c r="PV234" s="4"/>
      <c r="PW234" s="4"/>
      <c r="PX234" s="4"/>
      <c r="PY234" s="4"/>
      <c r="PZ234" s="4"/>
      <c r="QA234" s="4"/>
      <c r="QB234" s="4"/>
      <c r="QC234" s="4"/>
      <c r="QD234" s="4"/>
      <c r="QE234" s="4"/>
      <c r="QF234" s="4"/>
      <c r="QG234" s="4"/>
      <c r="QH234" s="4"/>
      <c r="QI234" s="4"/>
      <c r="QJ234" s="4"/>
      <c r="QK234" s="4"/>
      <c r="QL234" s="4"/>
      <c r="QM234" s="4"/>
      <c r="QN234" s="4"/>
      <c r="QO234" s="4"/>
      <c r="QP234" s="4"/>
      <c r="QQ234" s="4"/>
      <c r="QR234" s="4"/>
      <c r="QS234" s="4"/>
      <c r="QT234" s="4"/>
      <c r="QU234" s="4"/>
      <c r="QV234" s="4"/>
      <c r="QW234" s="4"/>
      <c r="QX234" s="4"/>
      <c r="QY234" s="4"/>
      <c r="QZ234" s="4"/>
      <c r="RA234" s="4"/>
      <c r="RB234" s="4"/>
      <c r="RC234" s="4"/>
      <c r="RD234" s="4"/>
      <c r="RE234" s="4"/>
      <c r="RF234" s="4"/>
      <c r="RG234" s="4"/>
      <c r="RH234" s="4"/>
      <c r="RI234" s="4"/>
      <c r="RJ234" s="4"/>
      <c r="RK234" s="4"/>
      <c r="RL234" s="4"/>
      <c r="RM234" s="4"/>
      <c r="RN234" s="4"/>
      <c r="RO234" s="4"/>
      <c r="RP234" s="4"/>
      <c r="RQ234" s="4"/>
      <c r="RR234" s="4"/>
      <c r="RS234" s="4"/>
      <c r="RT234" s="4"/>
      <c r="RU234" s="4"/>
      <c r="RV234" s="4"/>
      <c r="RW234" s="4"/>
      <c r="RX234" s="4"/>
      <c r="RY234" s="4"/>
      <c r="RZ234" s="4"/>
      <c r="SA234" s="4"/>
      <c r="SB234" s="4"/>
      <c r="SC234" s="4"/>
      <c r="SD234" s="4"/>
      <c r="SE234" s="4"/>
      <c r="SF234" s="4"/>
      <c r="SG234" s="4"/>
      <c r="SH234" s="4"/>
      <c r="SI234" s="4"/>
      <c r="SJ234" s="4"/>
      <c r="SK234" s="4"/>
      <c r="SL234" s="4"/>
      <c r="SM234" s="4"/>
      <c r="SN234" s="4"/>
      <c r="SO234" s="4"/>
      <c r="SP234" s="4"/>
      <c r="SQ234" s="4"/>
      <c r="SR234" s="4"/>
      <c r="SS234" s="4"/>
      <c r="ST234" s="4"/>
      <c r="SU234" s="4"/>
      <c r="SV234" s="4"/>
      <c r="SW234" s="4"/>
      <c r="SX234" s="4"/>
      <c r="SY234" s="4"/>
      <c r="SZ234" s="4"/>
      <c r="TA234" s="4"/>
      <c r="TB234" s="4"/>
      <c r="TC234" s="4"/>
      <c r="TD234" s="4"/>
      <c r="TE234" s="4"/>
      <c r="TF234" s="4"/>
      <c r="TG234" s="4"/>
      <c r="TH234" s="4"/>
      <c r="TI234" s="4"/>
      <c r="TJ234" s="4"/>
      <c r="TK234" s="4"/>
      <c r="TL234" s="4"/>
      <c r="TM234" s="4"/>
      <c r="TN234" s="4"/>
      <c r="TO234" s="4"/>
      <c r="TP234" s="4"/>
      <c r="TQ234" s="4"/>
      <c r="TR234" s="4"/>
      <c r="TS234" s="4"/>
      <c r="TT234" s="4"/>
      <c r="TU234" s="4"/>
      <c r="TV234" s="4"/>
      <c r="TW234" s="4"/>
      <c r="TX234" s="4"/>
      <c r="TY234" s="4"/>
      <c r="TZ234" s="4"/>
      <c r="UA234" s="4"/>
      <c r="UB234" s="4"/>
      <c r="UC234" s="4"/>
      <c r="UD234" s="4"/>
      <c r="UE234" s="4"/>
      <c r="UF234" s="4"/>
      <c r="UG234" s="4"/>
      <c r="UH234" s="4"/>
      <c r="UI234" s="4"/>
      <c r="UJ234" s="4"/>
      <c r="UK234" s="4"/>
      <c r="UL234" s="4"/>
      <c r="UM234" s="4"/>
      <c r="UN234" s="4"/>
      <c r="UO234" s="4"/>
      <c r="UP234" s="4"/>
      <c r="UQ234" s="4"/>
      <c r="UR234" s="4"/>
      <c r="US234" s="4"/>
      <c r="UT234" s="4"/>
      <c r="UU234" s="4"/>
      <c r="UV234" s="4"/>
      <c r="UW234" s="4"/>
      <c r="UX234" s="4"/>
      <c r="UY234" s="4"/>
      <c r="UZ234" s="4"/>
      <c r="VA234" s="4"/>
      <c r="VB234" s="4"/>
      <c r="VC234" s="4"/>
      <c r="VD234" s="4"/>
      <c r="VE234" s="4"/>
      <c r="VF234" s="4"/>
      <c r="VG234" s="4"/>
      <c r="VH234" s="4"/>
      <c r="VI234" s="4"/>
      <c r="VJ234" s="4"/>
      <c r="VK234" s="4"/>
      <c r="VL234" s="4"/>
      <c r="VM234" s="4"/>
      <c r="VN234" s="4"/>
      <c r="VO234" s="4"/>
      <c r="VP234" s="4"/>
      <c r="VQ234" s="4"/>
      <c r="VR234" s="4"/>
      <c r="VS234" s="4"/>
      <c r="VT234" s="4"/>
      <c r="VU234" s="4"/>
      <c r="VV234" s="4"/>
      <c r="VW234" s="4"/>
      <c r="VX234" s="4"/>
      <c r="VY234" s="4"/>
      <c r="VZ234" s="4"/>
      <c r="WA234" s="4"/>
      <c r="WB234" s="4"/>
      <c r="WC234" s="4"/>
      <c r="WD234" s="4"/>
      <c r="WE234" s="4"/>
      <c r="WF234" s="4"/>
      <c r="WG234" s="4"/>
      <c r="WH234" s="4"/>
      <c r="WI234" s="4"/>
      <c r="WJ234" s="4"/>
      <c r="WK234" s="4"/>
      <c r="WL234" s="4"/>
      <c r="WM234" s="4"/>
      <c r="WN234" s="4"/>
      <c r="WO234" s="4"/>
      <c r="WP234" s="4"/>
      <c r="WQ234" s="4"/>
      <c r="WR234" s="4"/>
      <c r="WS234" s="4"/>
      <c r="WT234" s="4"/>
      <c r="WU234" s="4"/>
      <c r="WV234" s="4"/>
      <c r="WW234" s="4"/>
      <c r="WX234" s="4"/>
      <c r="WY234" s="4"/>
      <c r="WZ234" s="4"/>
      <c r="XA234" s="4"/>
      <c r="XB234" s="4"/>
      <c r="XC234" s="4"/>
      <c r="XD234" s="4"/>
      <c r="XE234" s="4"/>
      <c r="XF234" s="4"/>
      <c r="XG234" s="4"/>
      <c r="XH234" s="4"/>
      <c r="XI234" s="4"/>
      <c r="XJ234" s="4"/>
      <c r="XK234" s="4"/>
      <c r="XL234" s="4"/>
      <c r="XM234" s="4"/>
      <c r="XN234" s="4"/>
      <c r="XO234" s="4"/>
      <c r="XP234" s="4"/>
      <c r="XQ234" s="4"/>
      <c r="XR234" s="4"/>
      <c r="XS234" s="4"/>
      <c r="XT234" s="4"/>
      <c r="XU234" s="4"/>
      <c r="XV234" s="4"/>
      <c r="XW234" s="4"/>
      <c r="XX234" s="4"/>
      <c r="XY234" s="4"/>
      <c r="XZ234" s="4"/>
      <c r="YA234" s="4"/>
      <c r="YB234" s="4"/>
      <c r="YC234" s="4"/>
      <c r="YD234" s="4"/>
      <c r="YE234" s="4"/>
      <c r="YF234" s="4"/>
      <c r="YG234" s="4"/>
      <c r="YH234" s="4"/>
      <c r="YI234" s="4"/>
      <c r="YJ234" s="4"/>
      <c r="YK234" s="4"/>
      <c r="YL234" s="4"/>
      <c r="YM234" s="4"/>
      <c r="YN234" s="4"/>
      <c r="YO234" s="4"/>
      <c r="YP234" s="4"/>
      <c r="YQ234" s="4"/>
      <c r="YR234" s="4"/>
      <c r="YS234" s="4"/>
      <c r="YT234" s="4"/>
      <c r="YU234" s="4"/>
      <c r="YV234" s="4"/>
      <c r="YW234" s="4"/>
      <c r="YX234" s="4"/>
      <c r="YY234" s="4"/>
      <c r="YZ234" s="4"/>
      <c r="ZA234" s="4"/>
      <c r="ZB234" s="4"/>
      <c r="ZC234" s="4"/>
      <c r="ZD234" s="4"/>
      <c r="ZE234" s="4"/>
      <c r="ZF234" s="4"/>
      <c r="ZG234" s="4"/>
      <c r="ZH234" s="4"/>
      <c r="ZI234" s="4"/>
      <c r="ZJ234" s="4"/>
      <c r="ZK234" s="4"/>
      <c r="ZL234" s="4"/>
      <c r="ZM234" s="4"/>
      <c r="ZN234" s="4"/>
      <c r="ZO234" s="4"/>
      <c r="ZP234" s="4"/>
      <c r="ZQ234" s="4"/>
      <c r="ZR234" s="4"/>
      <c r="ZS234" s="4"/>
      <c r="ZT234" s="4"/>
      <c r="ZU234" s="4"/>
      <c r="ZV234" s="4"/>
      <c r="ZW234" s="4"/>
      <c r="ZX234" s="4"/>
      <c r="ZY234" s="4"/>
      <c r="ZZ234" s="4"/>
      <c r="AAA234" s="4"/>
      <c r="AAB234" s="4"/>
      <c r="AAC234" s="4"/>
      <c r="AAD234" s="4"/>
      <c r="AAE234" s="4"/>
      <c r="AAF234" s="4"/>
      <c r="AAG234" s="4"/>
      <c r="AAH234" s="4"/>
      <c r="AAI234" s="4"/>
      <c r="AAJ234" s="4"/>
      <c r="AAK234" s="4"/>
      <c r="AAL234" s="4"/>
      <c r="AAM234" s="4"/>
      <c r="AAN234" s="4"/>
      <c r="AAO234" s="4"/>
      <c r="AAP234" s="4"/>
      <c r="AAQ234" s="4"/>
      <c r="AAR234" s="4"/>
      <c r="AAS234" s="4"/>
      <c r="AAT234" s="4"/>
      <c r="AAU234" s="4"/>
      <c r="AAV234" s="4"/>
      <c r="AAW234" s="4"/>
      <c r="AAX234" s="4"/>
      <c r="AAY234" s="4"/>
      <c r="AAZ234" s="4"/>
      <c r="ABA234" s="4"/>
      <c r="ABB234" s="4"/>
      <c r="ABC234" s="4"/>
      <c r="ABD234" s="4"/>
      <c r="ABE234" s="4"/>
      <c r="ABF234" s="4"/>
      <c r="ABG234" s="4"/>
      <c r="ABH234" s="4"/>
      <c r="ABI234" s="4"/>
      <c r="ABJ234" s="4"/>
      <c r="ABK234" s="4"/>
      <c r="ABL234" s="4"/>
      <c r="ABM234" s="4"/>
      <c r="ABN234" s="4"/>
      <c r="ABO234" s="4"/>
      <c r="ABP234" s="4"/>
      <c r="ABQ234" s="4"/>
      <c r="ABR234" s="4"/>
      <c r="ABS234" s="4"/>
      <c r="ABT234" s="4"/>
      <c r="ABU234" s="4"/>
      <c r="ABV234" s="4"/>
      <c r="ABW234" s="4"/>
      <c r="ABX234" s="4"/>
      <c r="ABY234" s="4"/>
      <c r="ABZ234" s="4"/>
      <c r="ACA234" s="4"/>
      <c r="ACB234" s="4"/>
      <c r="ACC234" s="4"/>
      <c r="ACD234" s="4"/>
      <c r="ACE234" s="4"/>
      <c r="ACF234" s="4"/>
      <c r="ACG234" s="4"/>
      <c r="ACH234" s="4"/>
      <c r="ACI234" s="4"/>
      <c r="ACJ234" s="4"/>
      <c r="ACK234" s="4"/>
      <c r="ACL234" s="4"/>
      <c r="ACM234" s="4"/>
      <c r="ACN234" s="4"/>
      <c r="ACO234" s="4"/>
      <c r="ACP234" s="4"/>
      <c r="ACQ234" s="4"/>
      <c r="ACR234" s="4"/>
      <c r="ACS234" s="4"/>
      <c r="ACT234" s="4"/>
      <c r="ACU234" s="4"/>
      <c r="ACV234" s="4"/>
      <c r="ACW234" s="4"/>
      <c r="ACX234" s="4"/>
      <c r="ACY234" s="4"/>
      <c r="ACZ234" s="4"/>
      <c r="ADA234" s="4"/>
      <c r="ADB234" s="4"/>
      <c r="ADC234" s="4"/>
      <c r="ADD234" s="4"/>
      <c r="ADE234" s="4"/>
      <c r="ADF234" s="4"/>
      <c r="ADG234" s="4"/>
      <c r="ADH234" s="4"/>
      <c r="ADI234" s="4"/>
      <c r="ADJ234" s="4"/>
      <c r="ADK234" s="4"/>
      <c r="ADL234" s="4"/>
      <c r="ADM234" s="4"/>
      <c r="ADN234" s="4"/>
      <c r="ADO234" s="4"/>
      <c r="ADP234" s="4"/>
      <c r="ADQ234" s="4"/>
      <c r="ADR234" s="4"/>
      <c r="ADS234" s="4"/>
      <c r="ADT234" s="4"/>
      <c r="ADU234" s="4"/>
      <c r="ADV234" s="4"/>
      <c r="ADW234" s="4"/>
      <c r="ADX234" s="4"/>
      <c r="ADY234" s="4"/>
      <c r="ADZ234" s="4"/>
      <c r="AEA234" s="4"/>
      <c r="AEB234" s="4"/>
      <c r="AEC234" s="4"/>
      <c r="AED234" s="4"/>
      <c r="AEE234" s="4"/>
      <c r="AEF234" s="4"/>
      <c r="AEG234" s="4"/>
      <c r="AEH234" s="4"/>
      <c r="AEI234" s="4"/>
      <c r="AEJ234" s="4"/>
      <c r="AEK234" s="4"/>
      <c r="AEL234" s="4"/>
      <c r="AEM234" s="4"/>
      <c r="AEN234" s="4"/>
      <c r="AEO234" s="4"/>
      <c r="AEP234" s="4"/>
      <c r="AEQ234" s="4"/>
      <c r="AER234" s="4"/>
      <c r="AES234" s="4"/>
      <c r="AET234" s="4"/>
      <c r="AEU234" s="4"/>
      <c r="AEV234" s="4"/>
      <c r="AEW234" s="4"/>
      <c r="AEX234" s="4"/>
      <c r="AEY234" s="4"/>
      <c r="AEZ234" s="4"/>
      <c r="AFA234" s="4"/>
      <c r="AFB234" s="4"/>
      <c r="AFC234" s="4"/>
      <c r="AFD234" s="4"/>
      <c r="AFE234" s="4"/>
      <c r="AFF234" s="4"/>
      <c r="AFG234" s="4"/>
      <c r="AFH234" s="4"/>
      <c r="AFI234" s="4"/>
      <c r="AFJ234" s="4"/>
      <c r="AFK234" s="4"/>
      <c r="AFL234" s="4"/>
      <c r="AFM234" s="4"/>
      <c r="AFN234" s="4"/>
      <c r="AFO234" s="4"/>
      <c r="AFP234" s="4"/>
      <c r="AFQ234" s="4"/>
      <c r="AFR234" s="4"/>
      <c r="AFS234" s="4"/>
      <c r="AFT234" s="4"/>
      <c r="AFU234" s="4"/>
      <c r="AFV234" s="4"/>
      <c r="AFW234" s="4"/>
      <c r="AFX234" s="4"/>
      <c r="AFY234" s="4"/>
      <c r="AFZ234" s="4"/>
      <c r="AGA234" s="4"/>
      <c r="AGB234" s="4"/>
      <c r="AGC234" s="4"/>
      <c r="AGD234" s="4"/>
      <c r="AGE234" s="4"/>
      <c r="AGF234" s="4"/>
      <c r="AGG234" s="4"/>
      <c r="AGH234" s="4"/>
      <c r="AGI234" s="4"/>
      <c r="AGJ234" s="4"/>
      <c r="AGK234" s="4"/>
      <c r="AGL234" s="4"/>
      <c r="AGM234" s="4"/>
      <c r="AGN234" s="4"/>
      <c r="AGO234" s="4"/>
      <c r="AGP234" s="4"/>
      <c r="AGQ234" s="4"/>
      <c r="AGR234" s="4"/>
      <c r="AGS234" s="4"/>
      <c r="AGT234" s="4"/>
      <c r="AGU234" s="4"/>
      <c r="AGV234" s="4"/>
      <c r="AGW234" s="4"/>
      <c r="AGX234" s="4"/>
      <c r="AGY234" s="4"/>
      <c r="AGZ234" s="4"/>
      <c r="AHA234" s="4"/>
      <c r="AHB234" s="4"/>
      <c r="AHC234" s="4"/>
      <c r="AHD234" s="4"/>
      <c r="AHE234" s="4"/>
      <c r="AHF234" s="4"/>
      <c r="AHG234" s="4"/>
      <c r="AHH234" s="4"/>
      <c r="AHI234" s="4"/>
      <c r="AHJ234" s="4"/>
      <c r="AHK234" s="4"/>
      <c r="AHL234" s="4"/>
      <c r="AHM234" s="4"/>
      <c r="AHN234" s="4"/>
      <c r="AHO234" s="4"/>
      <c r="AHP234" s="4"/>
      <c r="AHQ234" s="4"/>
      <c r="AHR234" s="4"/>
      <c r="AHS234" s="4"/>
      <c r="AHT234" s="4"/>
      <c r="AHU234" s="4"/>
      <c r="AHV234" s="4"/>
      <c r="AHW234" s="4"/>
      <c r="AHX234" s="4"/>
      <c r="AHY234" s="4"/>
      <c r="AHZ234" s="4"/>
      <c r="AIA234" s="4"/>
      <c r="AIB234" s="4"/>
      <c r="AIC234" s="4"/>
      <c r="AID234" s="4"/>
      <c r="AIE234" s="4"/>
      <c r="AIF234" s="4"/>
      <c r="AIG234" s="4"/>
      <c r="AIH234" s="4"/>
      <c r="AII234" s="4"/>
      <c r="AIJ234" s="4"/>
      <c r="AIK234" s="4"/>
      <c r="AIL234" s="4"/>
      <c r="AIM234" s="4"/>
      <c r="AIN234" s="4"/>
      <c r="AIO234" s="4"/>
      <c r="AIP234" s="4"/>
      <c r="AIQ234" s="4"/>
      <c r="AIR234" s="4"/>
      <c r="AIS234" s="4"/>
      <c r="AIT234" s="4"/>
      <c r="AIU234" s="4"/>
      <c r="AIV234" s="4"/>
      <c r="AIW234" s="4"/>
      <c r="AIX234" s="4"/>
      <c r="AIY234" s="4"/>
      <c r="AIZ234" s="4"/>
      <c r="AJA234" s="4"/>
      <c r="AJB234" s="4"/>
      <c r="AJC234" s="4"/>
      <c r="AJD234" s="4"/>
      <c r="AJE234" s="4"/>
      <c r="AJF234" s="4"/>
      <c r="AJG234" s="4"/>
      <c r="AJH234" s="4"/>
      <c r="AJI234" s="4"/>
      <c r="AJJ234" s="4"/>
      <c r="AJK234" s="4"/>
      <c r="AJL234" s="4"/>
      <c r="AJM234" s="4"/>
      <c r="AJN234" s="4"/>
      <c r="AJO234" s="4"/>
      <c r="AJP234" s="4"/>
      <c r="AJQ234" s="4"/>
      <c r="AJR234" s="4"/>
      <c r="AJS234" s="4"/>
      <c r="AJT234" s="4"/>
      <c r="AJU234" s="4"/>
      <c r="AJV234" s="4"/>
      <c r="AJW234" s="4"/>
      <c r="AJX234" s="4"/>
      <c r="AJY234" s="4"/>
      <c r="AJZ234" s="4"/>
      <c r="AKA234" s="4"/>
      <c r="AKB234" s="4"/>
      <c r="AKC234" s="4"/>
      <c r="AKD234" s="4"/>
      <c r="AKE234" s="4"/>
      <c r="AKF234" s="4"/>
      <c r="AKG234" s="4"/>
      <c r="AKH234" s="4"/>
      <c r="AKI234" s="4"/>
      <c r="AKJ234" s="4"/>
      <c r="AKK234" s="4"/>
      <c r="AKL234" s="4"/>
      <c r="AKM234" s="4"/>
      <c r="AKN234" s="4"/>
      <c r="AKO234" s="4"/>
      <c r="AKP234" s="4"/>
      <c r="AKQ234" s="4"/>
      <c r="AKR234" s="4"/>
      <c r="AKS234" s="4"/>
      <c r="AKT234" s="4"/>
      <c r="AKU234" s="4"/>
      <c r="AKV234" s="4"/>
      <c r="AKW234" s="4"/>
      <c r="AKX234" s="4"/>
      <c r="AKY234" s="4"/>
      <c r="AKZ234" s="4"/>
      <c r="ALA234" s="4"/>
      <c r="ALB234" s="4"/>
      <c r="ALC234" s="4"/>
      <c r="ALD234" s="4"/>
      <c r="ALE234" s="4"/>
      <c r="ALF234" s="4"/>
      <c r="ALG234" s="4"/>
      <c r="ALH234" s="4"/>
      <c r="ALI234" s="4"/>
      <c r="ALJ234" s="4"/>
      <c r="ALK234" s="4"/>
      <c r="ALL234" s="4"/>
      <c r="ALM234" s="4"/>
      <c r="ALN234" s="4"/>
      <c r="ALO234" s="4"/>
      <c r="ALP234" s="4"/>
      <c r="ALQ234" s="4"/>
      <c r="ALR234" s="4"/>
      <c r="ALS234" s="4"/>
      <c r="ALT234" s="4"/>
      <c r="ALU234" s="4"/>
      <c r="ALV234" s="4"/>
      <c r="ALW234" s="4"/>
      <c r="ALX234" s="4"/>
      <c r="ALY234" s="4"/>
      <c r="ALZ234" s="4"/>
      <c r="AMA234" s="4"/>
      <c r="AMB234" s="4"/>
      <c r="AMC234" s="4"/>
      <c r="AMD234" s="4"/>
      <c r="AME234" s="4"/>
      <c r="AMF234" s="4"/>
      <c r="AMG234" s="4"/>
      <c r="AMH234" s="4"/>
      <c r="AMI234" s="4"/>
      <c r="AMJ234" s="4"/>
      <c r="AMK234" s="4"/>
      <c r="AML234" s="4"/>
      <c r="AMM234" s="4"/>
      <c r="AMN234" s="4"/>
      <c r="AMO234" s="4"/>
      <c r="AMP234" s="4"/>
      <c r="AMQ234" s="4"/>
      <c r="AMR234" s="4"/>
      <c r="AMS234" s="4"/>
      <c r="AMT234" s="4"/>
      <c r="AMU234" s="4"/>
      <c r="AMV234" s="4"/>
      <c r="AMW234" s="4"/>
      <c r="AMX234" s="4"/>
      <c r="AMY234" s="4"/>
      <c r="AMZ234" s="4"/>
      <c r="ANA234" s="4"/>
      <c r="ANB234" s="4"/>
      <c r="ANC234" s="4"/>
      <c r="AND234" s="4"/>
      <c r="ANE234" s="4"/>
      <c r="ANF234" s="4"/>
      <c r="ANG234" s="4"/>
      <c r="ANH234" s="4"/>
      <c r="ANI234" s="4"/>
      <c r="ANJ234" s="4"/>
      <c r="ANK234" s="4"/>
      <c r="ANL234" s="4"/>
      <c r="ANM234" s="4"/>
      <c r="ANN234" s="4"/>
      <c r="ANO234" s="4"/>
      <c r="ANP234" s="4"/>
      <c r="ANQ234" s="4"/>
      <c r="ANR234" s="4"/>
      <c r="ANS234" s="4"/>
      <c r="ANT234" s="4"/>
      <c r="ANU234" s="4"/>
      <c r="ANV234" s="4"/>
      <c r="ANW234" s="4"/>
      <c r="ANX234" s="4"/>
      <c r="ANY234" s="4"/>
      <c r="ANZ234" s="4"/>
      <c r="AOA234" s="4"/>
      <c r="AOB234" s="4"/>
      <c r="AOC234" s="4"/>
      <c r="AOD234" s="4"/>
      <c r="AOE234" s="4"/>
      <c r="AOF234" s="4"/>
      <c r="AOG234" s="4"/>
      <c r="AOH234" s="4"/>
      <c r="AOI234" s="4"/>
      <c r="AOJ234" s="4"/>
      <c r="AOK234" s="4"/>
      <c r="AOL234" s="4"/>
      <c r="AOM234" s="4"/>
      <c r="AON234" s="4"/>
      <c r="AOO234" s="4"/>
      <c r="AOP234" s="4"/>
      <c r="AOQ234" s="4"/>
      <c r="AOR234" s="4"/>
      <c r="AOS234" s="4"/>
      <c r="AOT234" s="4"/>
      <c r="AOU234" s="4"/>
      <c r="AOV234" s="4"/>
      <c r="AOW234" s="4"/>
      <c r="AOX234" s="4"/>
      <c r="AOY234" s="4"/>
      <c r="AOZ234" s="4"/>
      <c r="APA234" s="4"/>
      <c r="APB234" s="4"/>
      <c r="APC234" s="4"/>
      <c r="APD234" s="4"/>
      <c r="APE234" s="4"/>
      <c r="APF234" s="4"/>
      <c r="APG234" s="4"/>
      <c r="APH234" s="4"/>
      <c r="API234" s="4"/>
      <c r="APJ234" s="4"/>
      <c r="APK234" s="4"/>
      <c r="APL234" s="4"/>
      <c r="APM234" s="4"/>
      <c r="APN234" s="4"/>
      <c r="APO234" s="4"/>
      <c r="APP234" s="4"/>
      <c r="APQ234" s="4"/>
      <c r="APR234" s="4"/>
      <c r="APS234" s="4"/>
      <c r="APT234" s="4"/>
      <c r="APU234" s="4"/>
      <c r="APV234" s="4"/>
      <c r="APW234" s="4"/>
      <c r="APX234" s="4"/>
      <c r="APY234" s="4"/>
      <c r="APZ234" s="4"/>
      <c r="AQA234" s="4"/>
      <c r="AQB234" s="4"/>
      <c r="AQC234" s="4"/>
      <c r="AQD234" s="4"/>
      <c r="AQE234" s="4"/>
      <c r="AQF234" s="4"/>
      <c r="AQG234" s="4"/>
      <c r="AQH234" s="4"/>
      <c r="AQI234" s="4"/>
      <c r="AQJ234" s="4"/>
      <c r="AQK234" s="4"/>
      <c r="AQL234" s="4"/>
      <c r="AQM234" s="4"/>
      <c r="AQN234" s="4"/>
      <c r="AQO234" s="4"/>
      <c r="AQP234" s="4"/>
      <c r="AQQ234" s="4"/>
      <c r="AQR234" s="4"/>
      <c r="AQS234" s="4"/>
      <c r="AQT234" s="4"/>
      <c r="AQU234" s="4"/>
      <c r="AQV234" s="4"/>
      <c r="AQW234" s="4"/>
      <c r="AQX234" s="4"/>
      <c r="AQY234" s="4"/>
      <c r="AQZ234" s="4"/>
      <c r="ARA234" s="4"/>
      <c r="ARB234" s="4"/>
      <c r="ARC234" s="4"/>
      <c r="ARD234" s="4"/>
      <c r="ARE234" s="4"/>
      <c r="ARF234" s="4"/>
      <c r="ARG234" s="4"/>
      <c r="ARH234" s="4"/>
      <c r="ARI234" s="4"/>
      <c r="ARJ234" s="4"/>
      <c r="ARK234" s="4"/>
      <c r="ARL234" s="4"/>
      <c r="ARM234" s="4"/>
      <c r="ARN234" s="4"/>
      <c r="ARO234" s="4"/>
      <c r="ARP234" s="4"/>
      <c r="ARQ234" s="4"/>
      <c r="ARR234" s="4"/>
      <c r="ARS234" s="4"/>
      <c r="ART234" s="4"/>
      <c r="ARU234" s="4"/>
      <c r="ARV234" s="4"/>
      <c r="ARW234" s="4"/>
      <c r="ARX234" s="4"/>
      <c r="ARY234" s="4"/>
      <c r="ARZ234" s="4"/>
      <c r="ASA234" s="4"/>
      <c r="ASB234" s="4"/>
      <c r="ASC234" s="4"/>
      <c r="ASD234" s="4"/>
      <c r="ASE234" s="4"/>
      <c r="ASF234" s="4"/>
      <c r="ASG234" s="4"/>
      <c r="ASH234" s="4"/>
      <c r="ASI234" s="4"/>
      <c r="ASJ234" s="4"/>
      <c r="ASK234" s="4"/>
      <c r="ASL234" s="4"/>
      <c r="ASM234" s="4"/>
      <c r="ASN234" s="4"/>
      <c r="ASO234" s="4"/>
      <c r="ASP234" s="4"/>
      <c r="ASQ234" s="4"/>
      <c r="ASR234" s="4"/>
      <c r="ASS234" s="4"/>
      <c r="AST234" s="4"/>
      <c r="ASU234" s="4"/>
      <c r="ASV234" s="4"/>
      <c r="ASW234" s="4"/>
      <c r="ASX234" s="4"/>
      <c r="ASY234" s="4"/>
      <c r="ASZ234" s="4"/>
      <c r="ATA234" s="4"/>
      <c r="ATB234" s="4"/>
      <c r="ATC234" s="4"/>
      <c r="ATD234" s="4"/>
      <c r="ATE234" s="4"/>
      <c r="ATF234" s="4"/>
      <c r="ATG234" s="4"/>
      <c r="ATH234" s="4"/>
      <c r="ATI234" s="4"/>
      <c r="ATJ234" s="4"/>
      <c r="ATK234" s="4"/>
      <c r="ATL234" s="4"/>
      <c r="ATM234" s="4"/>
      <c r="ATN234" s="4"/>
      <c r="ATO234" s="4"/>
      <c r="ATP234" s="4"/>
      <c r="ATQ234" s="4"/>
      <c r="ATR234" s="4"/>
      <c r="ATS234" s="4"/>
      <c r="ATT234" s="4"/>
      <c r="ATU234" s="4"/>
      <c r="ATV234" s="4"/>
      <c r="ATW234" s="4"/>
      <c r="ATX234" s="4"/>
      <c r="ATY234" s="4"/>
      <c r="ATZ234" s="4"/>
      <c r="AUA234" s="4"/>
      <c r="AUB234" s="4"/>
      <c r="AUC234" s="4"/>
      <c r="AUD234" s="4"/>
      <c r="AUE234" s="4"/>
      <c r="AUF234" s="4"/>
      <c r="AUG234" s="4"/>
      <c r="AUH234" s="4"/>
      <c r="AUI234" s="4"/>
      <c r="AUJ234" s="4"/>
      <c r="AUK234" s="4"/>
      <c r="AUL234" s="4"/>
      <c r="AUM234" s="4"/>
      <c r="AUN234" s="4"/>
      <c r="AUO234" s="4"/>
      <c r="AUP234" s="4"/>
      <c r="AUQ234" s="4"/>
      <c r="AUR234" s="4"/>
      <c r="AUS234" s="4"/>
      <c r="AUT234" s="4"/>
      <c r="AUU234" s="4"/>
      <c r="AUV234" s="4"/>
      <c r="AUW234" s="4"/>
      <c r="AUX234" s="4"/>
      <c r="AUY234" s="4"/>
      <c r="AUZ234" s="4"/>
      <c r="AVA234" s="4"/>
      <c r="AVB234" s="4"/>
      <c r="AVC234" s="4"/>
      <c r="AVD234" s="4"/>
      <c r="AVE234" s="4"/>
      <c r="AVF234" s="4"/>
      <c r="AVG234" s="4"/>
      <c r="AVH234" s="4"/>
      <c r="AVI234" s="4"/>
      <c r="AVJ234" s="4"/>
      <c r="AVK234" s="4"/>
      <c r="AVL234" s="4"/>
      <c r="AVM234" s="4"/>
      <c r="AVN234" s="4"/>
      <c r="AVO234" s="4"/>
      <c r="AVP234" s="4"/>
      <c r="AVQ234" s="4"/>
      <c r="AVR234" s="4"/>
      <c r="AVS234" s="4"/>
      <c r="AVT234" s="4"/>
      <c r="AVU234" s="4"/>
      <c r="AVV234" s="4"/>
      <c r="AVW234" s="4"/>
      <c r="AVX234" s="4"/>
      <c r="AVY234" s="4"/>
      <c r="AVZ234" s="4"/>
      <c r="AWA234" s="4"/>
      <c r="AWB234" s="4"/>
      <c r="AWC234" s="4"/>
      <c r="AWD234" s="4"/>
      <c r="AWE234" s="4"/>
      <c r="AWF234" s="4"/>
      <c r="AWG234" s="4"/>
      <c r="AWH234" s="4"/>
      <c r="AWI234" s="4"/>
      <c r="AWJ234" s="4"/>
      <c r="AWK234" s="4"/>
      <c r="AWL234" s="4"/>
      <c r="AWM234" s="4"/>
      <c r="AWN234" s="4"/>
      <c r="AWO234" s="4"/>
      <c r="AWP234" s="4"/>
      <c r="AWQ234" s="4"/>
      <c r="AWR234" s="4"/>
      <c r="AWS234" s="4"/>
      <c r="AWT234" s="4"/>
      <c r="AWU234" s="4"/>
      <c r="AWV234" s="4"/>
      <c r="AWW234" s="4"/>
      <c r="AWX234" s="4"/>
      <c r="AWY234" s="4"/>
      <c r="AWZ234" s="4"/>
      <c r="AXA234" s="4"/>
      <c r="AXB234" s="4"/>
      <c r="AXC234" s="4"/>
      <c r="AXD234" s="4"/>
      <c r="AXE234" s="4"/>
      <c r="AXF234" s="4"/>
      <c r="AXG234" s="4"/>
      <c r="AXH234" s="4"/>
      <c r="AXI234" s="4"/>
      <c r="AXJ234" s="4"/>
      <c r="AXK234" s="4"/>
      <c r="AXL234" s="4"/>
      <c r="AXM234" s="4"/>
      <c r="AXN234" s="4"/>
      <c r="AXO234" s="4"/>
      <c r="AXP234" s="4"/>
      <c r="AXQ234" s="4"/>
      <c r="AXR234" s="4"/>
      <c r="AXS234" s="4"/>
      <c r="AXT234" s="4"/>
      <c r="AXU234" s="4"/>
      <c r="AXV234" s="4"/>
      <c r="AXW234" s="4"/>
      <c r="AXX234" s="4"/>
      <c r="AXY234" s="4"/>
      <c r="AXZ234" s="4"/>
      <c r="AYA234" s="4"/>
      <c r="AYB234" s="4"/>
      <c r="AYC234" s="4"/>
      <c r="AYD234" s="4"/>
      <c r="AYE234" s="4"/>
      <c r="AYF234" s="4"/>
      <c r="AYG234" s="4"/>
      <c r="AYH234" s="4"/>
      <c r="AYI234" s="4"/>
      <c r="AYJ234" s="4"/>
      <c r="AYK234" s="4"/>
      <c r="AYL234" s="4"/>
      <c r="AYM234" s="4"/>
      <c r="AYN234" s="4"/>
      <c r="AYO234" s="4"/>
      <c r="AYP234" s="4"/>
      <c r="AYQ234" s="4"/>
      <c r="AYR234" s="4"/>
      <c r="AYS234" s="4"/>
      <c r="AYT234" s="4"/>
      <c r="AYU234" s="4"/>
      <c r="AYV234" s="4"/>
      <c r="AYW234" s="4"/>
      <c r="AYX234" s="4"/>
      <c r="AYY234" s="4"/>
      <c r="AYZ234" s="4"/>
      <c r="AZA234" s="4"/>
      <c r="AZB234" s="4"/>
      <c r="AZC234" s="4"/>
      <c r="AZD234" s="4"/>
      <c r="AZE234" s="4"/>
      <c r="AZF234" s="4"/>
      <c r="AZG234" s="4"/>
      <c r="AZH234" s="4"/>
      <c r="AZI234" s="4"/>
      <c r="AZJ234" s="4"/>
      <c r="AZK234" s="4"/>
      <c r="AZL234" s="4"/>
      <c r="AZM234" s="4"/>
      <c r="AZN234" s="4"/>
      <c r="AZO234" s="4"/>
      <c r="AZP234" s="4"/>
      <c r="AZQ234" s="4"/>
      <c r="AZR234" s="4"/>
      <c r="AZS234" s="4"/>
      <c r="AZT234" s="4"/>
      <c r="AZU234" s="4"/>
      <c r="AZV234" s="4"/>
      <c r="AZW234" s="4"/>
      <c r="AZX234" s="4"/>
      <c r="AZY234" s="4"/>
      <c r="AZZ234" s="4"/>
      <c r="BAA234" s="4"/>
      <c r="BAB234" s="4"/>
      <c r="BAC234" s="4"/>
      <c r="BAD234" s="4"/>
      <c r="BAE234" s="4"/>
      <c r="BAF234" s="4"/>
      <c r="BAG234" s="4"/>
      <c r="BAH234" s="4"/>
      <c r="BAI234" s="4"/>
      <c r="BAJ234" s="4"/>
      <c r="BAK234" s="4"/>
      <c r="BAL234" s="4"/>
      <c r="BAM234" s="4"/>
      <c r="BAN234" s="4"/>
      <c r="BAO234" s="4"/>
      <c r="BAP234" s="4"/>
      <c r="BAQ234" s="4"/>
      <c r="BAR234" s="4"/>
      <c r="BAS234" s="4"/>
      <c r="BAT234" s="4"/>
      <c r="BAU234" s="4"/>
      <c r="BAV234" s="4"/>
      <c r="BAW234" s="4"/>
      <c r="BAX234" s="4"/>
      <c r="BAY234" s="4"/>
      <c r="BAZ234" s="4"/>
      <c r="BBA234" s="4"/>
      <c r="BBB234" s="4"/>
      <c r="BBC234" s="4"/>
      <c r="BBD234" s="4"/>
      <c r="BBE234" s="4"/>
      <c r="BBF234" s="4"/>
      <c r="BBG234" s="4"/>
      <c r="BBH234" s="4"/>
      <c r="BBI234" s="4"/>
      <c r="BBJ234" s="4"/>
      <c r="BBK234" s="4"/>
      <c r="BBL234" s="4"/>
      <c r="BBM234" s="4"/>
      <c r="BBN234" s="4"/>
      <c r="BBO234" s="4"/>
      <c r="BBP234" s="4"/>
      <c r="BBQ234" s="4"/>
      <c r="BBR234" s="4"/>
      <c r="BBS234" s="4"/>
      <c r="BBT234" s="4"/>
      <c r="BBU234" s="4"/>
      <c r="BBV234" s="4"/>
      <c r="BBW234" s="4"/>
      <c r="BBX234" s="4"/>
      <c r="BBY234" s="4"/>
      <c r="BBZ234" s="4"/>
      <c r="BCA234" s="4"/>
      <c r="BCB234" s="4"/>
      <c r="BCC234" s="4"/>
      <c r="BCD234" s="4"/>
      <c r="BCE234" s="4"/>
      <c r="BCF234" s="4"/>
      <c r="BCG234" s="4"/>
      <c r="BCH234" s="4"/>
      <c r="BCI234" s="4"/>
      <c r="BCJ234" s="4"/>
      <c r="BCK234" s="4"/>
      <c r="BCL234" s="4"/>
      <c r="BCM234" s="4"/>
      <c r="BCN234" s="4"/>
      <c r="BCO234" s="4"/>
      <c r="BCP234" s="4"/>
      <c r="BCQ234" s="4"/>
      <c r="BCR234" s="4"/>
      <c r="BCS234" s="4"/>
      <c r="BCT234" s="4"/>
      <c r="BCU234" s="4"/>
      <c r="BCV234" s="4"/>
      <c r="BCW234" s="4"/>
      <c r="BCX234" s="4"/>
      <c r="BCY234" s="4"/>
      <c r="BCZ234" s="4"/>
      <c r="BDA234" s="4"/>
      <c r="BDB234" s="4"/>
      <c r="BDC234" s="4"/>
      <c r="BDD234" s="4"/>
      <c r="BDE234" s="4"/>
      <c r="BDF234" s="4"/>
      <c r="BDG234" s="4"/>
      <c r="BDH234" s="4"/>
      <c r="BDI234" s="4"/>
      <c r="BDJ234" s="4"/>
      <c r="BDK234" s="4"/>
      <c r="BDL234" s="4"/>
      <c r="BDM234" s="4"/>
      <c r="BDN234" s="4"/>
      <c r="BDO234" s="4"/>
      <c r="BDP234" s="4"/>
      <c r="BDQ234" s="4"/>
      <c r="BDR234" s="4"/>
      <c r="BDS234" s="4"/>
      <c r="BDT234" s="4"/>
      <c r="BDU234" s="4"/>
      <c r="BDV234" s="4"/>
      <c r="BDW234" s="4"/>
      <c r="BDX234" s="4"/>
      <c r="BDY234" s="4"/>
      <c r="BDZ234" s="4"/>
      <c r="BEA234" s="4"/>
      <c r="BEB234" s="4"/>
      <c r="BEC234" s="4"/>
      <c r="BED234" s="4"/>
      <c r="BEE234" s="4"/>
      <c r="BEF234" s="4"/>
      <c r="BEG234" s="4"/>
      <c r="BEH234" s="4"/>
      <c r="BEI234" s="4"/>
      <c r="BEJ234" s="4"/>
      <c r="BEK234" s="4"/>
      <c r="BEL234" s="4"/>
      <c r="BEM234" s="4"/>
      <c r="BEN234" s="4"/>
      <c r="BEO234" s="4"/>
      <c r="BEP234" s="4"/>
      <c r="BEQ234" s="4"/>
      <c r="BER234" s="4"/>
      <c r="BES234" s="4"/>
      <c r="BET234" s="4"/>
      <c r="BEU234" s="4"/>
      <c r="BEV234" s="4"/>
      <c r="BEW234" s="4"/>
      <c r="BEX234" s="4"/>
      <c r="BEY234" s="4"/>
      <c r="BEZ234" s="4"/>
      <c r="BFA234" s="4"/>
      <c r="BFB234" s="4"/>
      <c r="BFC234" s="4"/>
      <c r="BFD234" s="4"/>
      <c r="BFE234" s="4"/>
      <c r="BFF234" s="4"/>
      <c r="BFG234" s="4"/>
      <c r="BFH234" s="4"/>
      <c r="BFI234" s="4"/>
      <c r="BFJ234" s="4"/>
      <c r="BFK234" s="4"/>
      <c r="BFL234" s="4"/>
      <c r="BFM234" s="4"/>
      <c r="BFN234" s="4"/>
      <c r="BFO234" s="4"/>
      <c r="BFP234" s="4"/>
      <c r="BFQ234" s="4"/>
      <c r="BFR234" s="4"/>
      <c r="BFS234" s="4"/>
      <c r="BFT234" s="4"/>
      <c r="BFU234" s="4"/>
      <c r="BFV234" s="4"/>
      <c r="BFW234" s="4"/>
      <c r="BFX234" s="4"/>
      <c r="BFY234" s="4"/>
      <c r="BFZ234" s="4"/>
      <c r="BGA234" s="4"/>
      <c r="BGB234" s="4"/>
      <c r="BGC234" s="4"/>
      <c r="BGD234" s="4"/>
      <c r="BGE234" s="4"/>
      <c r="BGF234" s="4"/>
      <c r="BGG234" s="4"/>
      <c r="BGH234" s="4"/>
      <c r="BGI234" s="4"/>
      <c r="BGJ234" s="4"/>
      <c r="BGK234" s="4"/>
      <c r="BGL234" s="4"/>
      <c r="BGM234" s="4"/>
      <c r="BGN234" s="4"/>
      <c r="BGO234" s="4"/>
      <c r="BGP234" s="4"/>
      <c r="BGQ234" s="4"/>
      <c r="BGR234" s="4"/>
      <c r="BGS234" s="4"/>
      <c r="BGT234" s="4"/>
      <c r="BGU234" s="4"/>
      <c r="BGV234" s="4"/>
      <c r="BGW234" s="4"/>
      <c r="BGX234" s="4"/>
      <c r="BGY234" s="4"/>
      <c r="BGZ234" s="4"/>
      <c r="BHA234" s="4"/>
      <c r="BHB234" s="4"/>
      <c r="BHC234" s="4"/>
      <c r="BHD234" s="4"/>
      <c r="BHE234" s="4"/>
      <c r="BHF234" s="4"/>
      <c r="BHG234" s="4"/>
      <c r="BHH234" s="4"/>
      <c r="BHI234" s="4"/>
      <c r="BHJ234" s="4"/>
      <c r="BHK234" s="4"/>
      <c r="BHL234" s="4"/>
      <c r="BHM234" s="4"/>
      <c r="BHN234" s="4"/>
      <c r="BHO234" s="4"/>
      <c r="BHP234" s="4"/>
      <c r="BHQ234" s="4"/>
      <c r="BHR234" s="4"/>
      <c r="BHS234" s="4"/>
      <c r="BHT234" s="4"/>
      <c r="BHU234" s="4"/>
      <c r="BHV234" s="4"/>
      <c r="BHW234" s="4"/>
      <c r="BHX234" s="4"/>
      <c r="BHY234" s="4"/>
      <c r="BHZ234" s="4"/>
      <c r="BIA234" s="4"/>
      <c r="BIB234" s="4"/>
      <c r="BIC234" s="4"/>
      <c r="BID234" s="4"/>
      <c r="BIE234" s="4"/>
      <c r="BIF234" s="4"/>
      <c r="BIG234" s="4"/>
      <c r="BIH234" s="4"/>
      <c r="BII234" s="4"/>
      <c r="BIJ234" s="4"/>
      <c r="BIK234" s="4"/>
      <c r="BIL234" s="4"/>
      <c r="BIM234" s="4"/>
      <c r="BIN234" s="4"/>
      <c r="BIO234" s="4"/>
      <c r="BIP234" s="4"/>
      <c r="BIQ234" s="4"/>
      <c r="BIR234" s="4"/>
      <c r="BIS234" s="4"/>
      <c r="BIT234" s="4"/>
      <c r="BIU234" s="4"/>
      <c r="BIV234" s="4"/>
      <c r="BIW234" s="4"/>
      <c r="BIX234" s="4"/>
      <c r="BIY234" s="4"/>
      <c r="BIZ234" s="4"/>
      <c r="BJA234" s="4"/>
      <c r="BJB234" s="4"/>
      <c r="BJC234" s="4"/>
      <c r="BJD234" s="4"/>
      <c r="BJE234" s="4"/>
      <c r="BJF234" s="4"/>
      <c r="BJG234" s="4"/>
      <c r="BJH234" s="4"/>
      <c r="BJI234" s="4"/>
      <c r="BJJ234" s="4"/>
      <c r="BJK234" s="4"/>
      <c r="BJL234" s="4"/>
      <c r="BJM234" s="4"/>
      <c r="BJN234" s="4"/>
      <c r="BJO234" s="4"/>
      <c r="BJP234" s="4"/>
      <c r="BJQ234" s="4"/>
      <c r="BJR234" s="4"/>
      <c r="BJS234" s="4"/>
      <c r="BJT234" s="4"/>
      <c r="BJU234" s="4"/>
      <c r="BJV234" s="4"/>
      <c r="BJW234" s="4"/>
      <c r="BJX234" s="4"/>
      <c r="BJY234" s="4"/>
      <c r="BJZ234" s="4"/>
      <c r="BKA234" s="4"/>
      <c r="BKB234" s="4"/>
      <c r="BKC234" s="4"/>
      <c r="BKD234" s="4"/>
      <c r="BKE234" s="4"/>
      <c r="BKF234" s="4"/>
      <c r="BKG234" s="4"/>
      <c r="BKH234" s="4"/>
      <c r="BKI234" s="4"/>
      <c r="BKJ234" s="4"/>
      <c r="BKK234" s="4"/>
      <c r="BKL234" s="4"/>
      <c r="BKM234" s="4"/>
      <c r="BKN234" s="4"/>
      <c r="BKO234" s="4"/>
      <c r="BKP234" s="4"/>
      <c r="BKQ234" s="4"/>
      <c r="BKR234" s="4"/>
      <c r="BKS234" s="4"/>
      <c r="BKT234" s="4"/>
      <c r="BKU234" s="4"/>
      <c r="BKV234" s="4"/>
      <c r="BKW234" s="4"/>
      <c r="BKX234" s="4"/>
      <c r="BKY234" s="4"/>
      <c r="BKZ234" s="4"/>
      <c r="BLA234" s="4"/>
      <c r="BLB234" s="4"/>
      <c r="BLC234" s="4"/>
      <c r="BLD234" s="4"/>
      <c r="BLE234" s="4"/>
      <c r="BLF234" s="4"/>
      <c r="BLG234" s="4"/>
      <c r="BLH234" s="4"/>
      <c r="BLI234" s="4"/>
      <c r="BLJ234" s="4"/>
      <c r="BLK234" s="4"/>
      <c r="BLL234" s="4"/>
      <c r="BLM234" s="4"/>
      <c r="BLN234" s="4"/>
      <c r="BLO234" s="4"/>
      <c r="BLP234" s="4"/>
      <c r="BLQ234" s="4"/>
      <c r="BLR234" s="4"/>
      <c r="BLS234" s="4"/>
      <c r="BLT234" s="4"/>
      <c r="BLU234" s="4"/>
      <c r="BLV234" s="4"/>
      <c r="BLW234" s="4"/>
      <c r="BLX234" s="4"/>
      <c r="BLY234" s="4"/>
      <c r="BLZ234" s="4"/>
      <c r="BMA234" s="4"/>
      <c r="BMB234" s="4"/>
      <c r="BMC234" s="4"/>
      <c r="BMD234" s="4"/>
      <c r="BME234" s="4"/>
      <c r="BMF234" s="4"/>
      <c r="BMG234" s="4"/>
      <c r="BMH234" s="4"/>
      <c r="BMI234" s="4"/>
      <c r="BMJ234" s="4"/>
      <c r="BMK234" s="4"/>
      <c r="BML234" s="4"/>
      <c r="BMM234" s="4"/>
      <c r="BMN234" s="4"/>
      <c r="BMO234" s="4"/>
      <c r="BMP234" s="4"/>
      <c r="BMQ234" s="4"/>
      <c r="BMR234" s="4"/>
      <c r="BMS234" s="4"/>
      <c r="BMT234" s="4"/>
      <c r="BMU234" s="4"/>
      <c r="BMV234" s="4"/>
      <c r="BMW234" s="4"/>
      <c r="BMX234" s="4"/>
      <c r="BMY234" s="4"/>
      <c r="BMZ234" s="4"/>
      <c r="BNA234" s="4"/>
      <c r="BNB234" s="4"/>
      <c r="BNC234" s="4"/>
      <c r="BND234" s="4"/>
      <c r="BNE234" s="4"/>
      <c r="BNF234" s="4"/>
      <c r="BNG234" s="4"/>
      <c r="BNH234" s="4"/>
      <c r="BNI234" s="4"/>
      <c r="BNJ234" s="4"/>
      <c r="BNK234" s="4"/>
      <c r="BNL234" s="4"/>
      <c r="BNM234" s="4"/>
      <c r="BNN234" s="4"/>
      <c r="BNO234" s="4"/>
      <c r="BNP234" s="4"/>
      <c r="BNQ234" s="4"/>
      <c r="BNR234" s="4"/>
      <c r="BNS234" s="4"/>
      <c r="BNT234" s="4"/>
      <c r="BNU234" s="4"/>
      <c r="BNV234" s="4"/>
      <c r="BNW234" s="4"/>
      <c r="BNX234" s="4"/>
      <c r="BNY234" s="4"/>
      <c r="BNZ234" s="4"/>
      <c r="BOA234" s="4"/>
      <c r="BOB234" s="4"/>
      <c r="BOC234" s="4"/>
      <c r="BOD234" s="4"/>
      <c r="BOE234" s="4"/>
      <c r="BOF234" s="4"/>
      <c r="BOG234" s="4"/>
      <c r="BOH234" s="4"/>
      <c r="BOI234" s="4"/>
      <c r="BOJ234" s="4"/>
      <c r="BOK234" s="4"/>
      <c r="BOL234" s="4"/>
      <c r="BOM234" s="4"/>
      <c r="BON234" s="4"/>
      <c r="BOO234" s="4"/>
      <c r="BOP234" s="4"/>
      <c r="BOQ234" s="4"/>
      <c r="BOR234" s="4"/>
      <c r="BOS234" s="4"/>
      <c r="BOT234" s="4"/>
      <c r="BOU234" s="4"/>
      <c r="BOV234" s="4"/>
      <c r="BOW234" s="4"/>
      <c r="BOX234" s="4"/>
      <c r="BOY234" s="4"/>
      <c r="BOZ234" s="4"/>
      <c r="BPA234" s="4"/>
      <c r="BPB234" s="4"/>
      <c r="BPC234" s="4"/>
      <c r="BPD234" s="4"/>
      <c r="BPE234" s="4"/>
      <c r="BPF234" s="4"/>
      <c r="BPG234" s="4"/>
      <c r="BPH234" s="4"/>
      <c r="BPI234" s="4"/>
      <c r="BPJ234" s="4"/>
      <c r="BPK234" s="4"/>
      <c r="BPL234" s="4"/>
      <c r="BPM234" s="4"/>
      <c r="BPN234" s="4"/>
      <c r="BPO234" s="4"/>
      <c r="BPP234" s="4"/>
      <c r="BPQ234" s="4"/>
      <c r="BPR234" s="4"/>
      <c r="BPS234" s="4"/>
      <c r="BPT234" s="4"/>
      <c r="BPU234" s="4"/>
      <c r="BPV234" s="4"/>
      <c r="BPW234" s="4"/>
      <c r="BPX234" s="4"/>
      <c r="BPY234" s="4"/>
      <c r="BPZ234" s="4"/>
      <c r="BQA234" s="4"/>
      <c r="BQB234" s="4"/>
      <c r="BQC234" s="4"/>
      <c r="BQD234" s="4"/>
      <c r="BQE234" s="4"/>
      <c r="BQF234" s="4"/>
      <c r="BQG234" s="4"/>
      <c r="BQH234" s="4"/>
      <c r="BQI234" s="4"/>
      <c r="BQJ234" s="4"/>
      <c r="BQK234" s="4"/>
      <c r="BQL234" s="4"/>
      <c r="BQM234" s="4"/>
      <c r="BQN234" s="4"/>
      <c r="BQO234" s="4"/>
      <c r="BQP234" s="4"/>
      <c r="BQQ234" s="4"/>
      <c r="BQR234" s="4"/>
      <c r="BQS234" s="4"/>
      <c r="BQT234" s="4"/>
      <c r="BQU234" s="4"/>
      <c r="BQV234" s="4"/>
      <c r="BQW234" s="4"/>
      <c r="BQX234" s="4"/>
      <c r="BQY234" s="4"/>
      <c r="BQZ234" s="4"/>
      <c r="BRA234" s="4"/>
      <c r="BRB234" s="4"/>
      <c r="BRC234" s="4"/>
      <c r="BRD234" s="4"/>
      <c r="BRE234" s="4"/>
      <c r="BRF234" s="4"/>
      <c r="BRG234" s="4"/>
      <c r="BRH234" s="4"/>
      <c r="BRI234" s="4"/>
      <c r="BRJ234" s="4"/>
      <c r="BRK234" s="4"/>
      <c r="BRL234" s="4"/>
      <c r="BRM234" s="4"/>
      <c r="BRN234" s="4"/>
      <c r="BRO234" s="4"/>
      <c r="BRP234" s="4"/>
      <c r="BRQ234" s="4"/>
      <c r="BRR234" s="4"/>
      <c r="BRS234" s="4"/>
      <c r="BRT234" s="4"/>
      <c r="BRU234" s="4"/>
      <c r="BRV234" s="4"/>
      <c r="BRW234" s="4"/>
      <c r="BRX234" s="4"/>
      <c r="BRY234" s="4"/>
      <c r="BRZ234" s="4"/>
      <c r="BSA234" s="4"/>
      <c r="BSB234" s="4"/>
      <c r="BSC234" s="4"/>
      <c r="BSD234" s="4"/>
      <c r="BSE234" s="4"/>
      <c r="BSF234" s="4"/>
      <c r="BSG234" s="4"/>
      <c r="BSH234" s="4"/>
      <c r="BSI234" s="4"/>
      <c r="BSJ234" s="4"/>
      <c r="BSK234" s="4"/>
      <c r="BSL234" s="4"/>
      <c r="BSM234" s="4"/>
      <c r="BSN234" s="4"/>
      <c r="BSO234" s="4"/>
      <c r="BSP234" s="4"/>
      <c r="BSQ234" s="4"/>
      <c r="BSR234" s="4"/>
      <c r="BSS234" s="4"/>
      <c r="BST234" s="4"/>
      <c r="BSU234" s="4"/>
      <c r="BSV234" s="4"/>
      <c r="BSW234" s="4"/>
      <c r="BSX234" s="4"/>
      <c r="BSY234" s="4"/>
      <c r="BSZ234" s="4"/>
      <c r="BTA234" s="4"/>
      <c r="BTB234" s="4"/>
      <c r="BTC234" s="4"/>
      <c r="BTD234" s="4"/>
      <c r="BTE234" s="4"/>
      <c r="BTF234" s="4"/>
      <c r="BTG234" s="4"/>
      <c r="BTH234" s="4"/>
      <c r="BTI234" s="4"/>
      <c r="BTJ234" s="4"/>
      <c r="BTK234" s="4"/>
      <c r="BTL234" s="4"/>
      <c r="BTM234" s="4"/>
      <c r="BTN234" s="4"/>
      <c r="BTO234" s="4"/>
      <c r="BTP234" s="4"/>
      <c r="BTQ234" s="4"/>
      <c r="BTR234" s="4"/>
      <c r="BTS234" s="4"/>
      <c r="BTT234" s="4"/>
      <c r="BTU234" s="4"/>
      <c r="BTV234" s="4"/>
      <c r="BTW234" s="4"/>
      <c r="BTX234" s="4"/>
      <c r="BTY234" s="4"/>
      <c r="BTZ234" s="4"/>
      <c r="BUA234" s="4"/>
      <c r="BUB234" s="4"/>
      <c r="BUC234" s="4"/>
      <c r="BUD234" s="4"/>
      <c r="BUE234" s="4"/>
      <c r="BUF234" s="4"/>
      <c r="BUG234" s="4"/>
      <c r="BUH234" s="4"/>
      <c r="BUI234" s="4"/>
      <c r="BUJ234" s="4"/>
      <c r="BUK234" s="4"/>
      <c r="BUL234" s="4"/>
      <c r="BUM234" s="4"/>
      <c r="BUN234" s="4"/>
      <c r="BUO234" s="4"/>
      <c r="BUP234" s="4"/>
      <c r="BUQ234" s="4"/>
      <c r="BUR234" s="4"/>
      <c r="BUS234" s="4"/>
      <c r="BUT234" s="4"/>
      <c r="BUU234" s="4"/>
      <c r="BUV234" s="4"/>
      <c r="BUW234" s="4"/>
      <c r="BUX234" s="4"/>
      <c r="BUY234" s="4"/>
      <c r="BUZ234" s="4"/>
      <c r="BVA234" s="4"/>
      <c r="BVB234" s="4"/>
      <c r="BVC234" s="4"/>
      <c r="BVD234" s="4"/>
      <c r="BVE234" s="4"/>
      <c r="BVF234" s="4"/>
      <c r="BVG234" s="4"/>
      <c r="BVH234" s="4"/>
      <c r="BVI234" s="4"/>
      <c r="BVJ234" s="4"/>
      <c r="BVK234" s="4"/>
      <c r="BVL234" s="4"/>
      <c r="BVM234" s="4"/>
      <c r="BVN234" s="4"/>
      <c r="BVO234" s="4"/>
      <c r="BVP234" s="4"/>
      <c r="BVQ234" s="4"/>
      <c r="BVR234" s="4"/>
      <c r="BVS234" s="4"/>
      <c r="BVT234" s="4"/>
      <c r="BVU234" s="4"/>
      <c r="BVV234" s="4"/>
      <c r="BVW234" s="4"/>
      <c r="BVX234" s="4"/>
      <c r="BVY234" s="4"/>
      <c r="BVZ234" s="4"/>
      <c r="BWA234" s="4"/>
      <c r="BWB234" s="4"/>
      <c r="BWC234" s="4"/>
      <c r="BWD234" s="4"/>
      <c r="BWE234" s="4"/>
      <c r="BWF234" s="4"/>
      <c r="BWG234" s="4"/>
      <c r="BWH234" s="4"/>
      <c r="BWI234" s="4"/>
      <c r="BWJ234" s="4"/>
      <c r="BWK234" s="4"/>
      <c r="BWL234" s="4"/>
      <c r="BWM234" s="4"/>
      <c r="BWN234" s="4"/>
      <c r="BWO234" s="4"/>
      <c r="BWP234" s="4"/>
      <c r="BWQ234" s="4"/>
      <c r="BWR234" s="4"/>
      <c r="BWS234" s="4"/>
      <c r="BWT234" s="4"/>
      <c r="BWU234" s="4"/>
      <c r="BWV234" s="4"/>
      <c r="BWW234" s="4"/>
      <c r="BWX234" s="4"/>
      <c r="BWY234" s="4"/>
      <c r="BWZ234" s="4"/>
      <c r="BXA234" s="4"/>
      <c r="BXB234" s="4"/>
      <c r="BXC234" s="4"/>
      <c r="BXD234" s="4"/>
      <c r="BXE234" s="4"/>
      <c r="BXF234" s="4"/>
      <c r="BXG234" s="4"/>
      <c r="BXH234" s="4"/>
      <c r="BXI234" s="4"/>
      <c r="BXJ234" s="4"/>
      <c r="BXK234" s="4"/>
      <c r="BXL234" s="4"/>
      <c r="BXM234" s="4"/>
      <c r="BXN234" s="4"/>
      <c r="BXO234" s="4"/>
      <c r="BXP234" s="4"/>
      <c r="BXQ234" s="4"/>
      <c r="BXR234" s="4"/>
      <c r="BXS234" s="4"/>
      <c r="BXT234" s="4"/>
      <c r="BXU234" s="4"/>
      <c r="BXV234" s="4"/>
      <c r="BXW234" s="4"/>
      <c r="BXX234" s="4"/>
      <c r="BXY234" s="4"/>
      <c r="BXZ234" s="4"/>
      <c r="BYA234" s="4"/>
      <c r="BYB234" s="4"/>
      <c r="BYC234" s="4"/>
      <c r="BYD234" s="4"/>
      <c r="BYE234" s="4"/>
      <c r="BYF234" s="4"/>
      <c r="BYG234" s="4"/>
      <c r="BYH234" s="4"/>
      <c r="BYI234" s="4"/>
      <c r="BYJ234" s="4"/>
      <c r="BYK234" s="4"/>
      <c r="BYL234" s="4"/>
      <c r="BYM234" s="4"/>
      <c r="BYN234" s="4"/>
      <c r="BYO234" s="4"/>
      <c r="BYP234" s="4"/>
      <c r="BYQ234" s="4"/>
      <c r="BYR234" s="4"/>
      <c r="BYS234" s="4"/>
      <c r="BYT234" s="4"/>
      <c r="BYU234" s="4"/>
      <c r="BYV234" s="4"/>
      <c r="BYW234" s="4"/>
      <c r="BYX234" s="4"/>
      <c r="BYY234" s="4"/>
      <c r="BYZ234" s="4"/>
      <c r="BZA234" s="4"/>
      <c r="BZB234" s="4"/>
      <c r="BZC234" s="4"/>
      <c r="BZD234" s="4"/>
      <c r="BZE234" s="4"/>
      <c r="BZF234" s="4"/>
      <c r="BZG234" s="4"/>
      <c r="BZH234" s="4"/>
      <c r="BZI234" s="4"/>
      <c r="BZJ234" s="4"/>
      <c r="BZK234" s="4"/>
      <c r="BZL234" s="4"/>
      <c r="BZM234" s="4"/>
      <c r="BZN234" s="4"/>
      <c r="BZO234" s="4"/>
      <c r="BZP234" s="4"/>
      <c r="BZQ234" s="4"/>
      <c r="BZR234" s="4"/>
      <c r="BZS234" s="4"/>
      <c r="BZT234" s="4"/>
      <c r="BZU234" s="4"/>
      <c r="BZV234" s="4"/>
      <c r="BZW234" s="4"/>
      <c r="BZX234" s="4"/>
      <c r="BZY234" s="4"/>
      <c r="BZZ234" s="4"/>
      <c r="CAA234" s="4"/>
      <c r="CAB234" s="4"/>
      <c r="CAC234" s="4"/>
      <c r="CAD234" s="4"/>
      <c r="CAE234" s="4"/>
      <c r="CAF234" s="4"/>
      <c r="CAG234" s="4"/>
      <c r="CAH234" s="4"/>
      <c r="CAI234" s="4"/>
      <c r="CAJ234" s="4"/>
      <c r="CAK234" s="4"/>
      <c r="CAL234" s="4"/>
      <c r="CAM234" s="4"/>
      <c r="CAN234" s="4"/>
      <c r="CAO234" s="4"/>
      <c r="CAP234" s="4"/>
      <c r="CAQ234" s="4"/>
      <c r="CAR234" s="4"/>
      <c r="CAS234" s="4"/>
      <c r="CAT234" s="4"/>
      <c r="CAU234" s="4"/>
      <c r="CAV234" s="4"/>
      <c r="CAW234" s="4"/>
      <c r="CAX234" s="4"/>
      <c r="CAY234" s="4"/>
      <c r="CAZ234" s="4"/>
      <c r="CBA234" s="4"/>
      <c r="CBB234" s="4"/>
      <c r="CBC234" s="4"/>
      <c r="CBD234" s="4"/>
      <c r="CBE234" s="4"/>
      <c r="CBF234" s="4"/>
      <c r="CBG234" s="4"/>
      <c r="CBH234" s="4"/>
      <c r="CBI234" s="4"/>
      <c r="CBJ234" s="4"/>
      <c r="CBK234" s="4"/>
      <c r="CBL234" s="4"/>
      <c r="CBM234" s="4"/>
      <c r="CBN234" s="4"/>
      <c r="CBO234" s="4"/>
      <c r="CBP234" s="4"/>
      <c r="CBQ234" s="4"/>
      <c r="CBR234" s="4"/>
      <c r="CBS234" s="4"/>
      <c r="CBT234" s="4"/>
      <c r="CBU234" s="4"/>
      <c r="CBV234" s="4"/>
      <c r="CBW234" s="4"/>
      <c r="CBX234" s="4"/>
      <c r="CBY234" s="4"/>
      <c r="CBZ234" s="4"/>
      <c r="CCA234" s="4"/>
      <c r="CCB234" s="4"/>
      <c r="CCC234" s="4"/>
      <c r="CCD234" s="4"/>
      <c r="CCE234" s="4"/>
      <c r="CCF234" s="4"/>
      <c r="CCG234" s="4"/>
      <c r="CCH234" s="4"/>
      <c r="CCI234" s="4"/>
      <c r="CCJ234" s="4"/>
      <c r="CCK234" s="4"/>
      <c r="CCL234" s="4"/>
      <c r="CCM234" s="4"/>
      <c r="CCN234" s="4"/>
      <c r="CCO234" s="4"/>
      <c r="CCP234" s="4"/>
      <c r="CCQ234" s="4"/>
      <c r="CCR234" s="4"/>
      <c r="CCS234" s="4"/>
      <c r="CCT234" s="4"/>
      <c r="CCU234" s="4"/>
      <c r="CCV234" s="4"/>
      <c r="CCW234" s="4"/>
      <c r="CCX234" s="4"/>
      <c r="CCY234" s="4"/>
      <c r="CCZ234" s="4"/>
      <c r="CDA234" s="4"/>
      <c r="CDB234" s="4"/>
      <c r="CDC234" s="4"/>
      <c r="CDD234" s="4"/>
      <c r="CDE234" s="4"/>
      <c r="CDF234" s="4"/>
      <c r="CDG234" s="4"/>
      <c r="CDH234" s="4"/>
      <c r="CDI234" s="4"/>
      <c r="CDJ234" s="4"/>
      <c r="CDK234" s="4"/>
      <c r="CDL234" s="4"/>
      <c r="CDM234" s="4"/>
      <c r="CDN234" s="4"/>
      <c r="CDO234" s="4"/>
      <c r="CDP234" s="4"/>
      <c r="CDQ234" s="4"/>
      <c r="CDR234" s="4"/>
      <c r="CDS234" s="4"/>
      <c r="CDT234" s="4"/>
      <c r="CDU234" s="4"/>
      <c r="CDV234" s="4"/>
      <c r="CDW234" s="4"/>
      <c r="CDX234" s="4"/>
      <c r="CDY234" s="4"/>
      <c r="CDZ234" s="4"/>
      <c r="CEA234" s="4"/>
      <c r="CEB234" s="4"/>
      <c r="CEC234" s="4"/>
      <c r="CED234" s="4"/>
      <c r="CEE234" s="4"/>
      <c r="CEF234" s="4"/>
      <c r="CEG234" s="4"/>
      <c r="CEH234" s="4"/>
      <c r="CEI234" s="4"/>
      <c r="CEJ234" s="4"/>
      <c r="CEK234" s="4"/>
      <c r="CEL234" s="4"/>
      <c r="CEM234" s="4"/>
      <c r="CEN234" s="4"/>
      <c r="CEO234" s="4"/>
      <c r="CEP234" s="4"/>
      <c r="CEQ234" s="4"/>
      <c r="CER234" s="4"/>
      <c r="CES234" s="4"/>
      <c r="CET234" s="4"/>
      <c r="CEU234" s="4"/>
      <c r="CEV234" s="4"/>
      <c r="CEW234" s="4"/>
      <c r="CEX234" s="4"/>
      <c r="CEY234" s="4"/>
      <c r="CEZ234" s="4"/>
      <c r="CFA234" s="4"/>
      <c r="CFB234" s="4"/>
      <c r="CFC234" s="4"/>
      <c r="CFD234" s="4"/>
      <c r="CFE234" s="4"/>
      <c r="CFF234" s="4"/>
      <c r="CFG234" s="4"/>
      <c r="CFH234" s="4"/>
      <c r="CFI234" s="4"/>
      <c r="CFJ234" s="4"/>
      <c r="CFK234" s="4"/>
      <c r="CFL234" s="4"/>
      <c r="CFM234" s="4"/>
      <c r="CFN234" s="4"/>
      <c r="CFO234" s="4"/>
      <c r="CFP234" s="4"/>
      <c r="CFQ234" s="4"/>
      <c r="CFR234" s="4"/>
      <c r="CFS234" s="4"/>
      <c r="CFT234" s="4"/>
      <c r="CFU234" s="4"/>
      <c r="CFV234" s="4"/>
      <c r="CFW234" s="4"/>
      <c r="CFX234" s="4"/>
      <c r="CFY234" s="4"/>
      <c r="CFZ234" s="4"/>
      <c r="CGA234" s="4"/>
      <c r="CGB234" s="4"/>
      <c r="CGC234" s="4"/>
      <c r="CGD234" s="4"/>
      <c r="CGE234" s="4"/>
      <c r="CGF234" s="4"/>
      <c r="CGG234" s="4"/>
      <c r="CGH234" s="4"/>
      <c r="CGI234" s="4"/>
      <c r="CGJ234" s="4"/>
      <c r="CGK234" s="4"/>
      <c r="CGL234" s="4"/>
      <c r="CGM234" s="4"/>
      <c r="CGN234" s="4"/>
      <c r="CGO234" s="4"/>
      <c r="CGP234" s="4"/>
      <c r="CGQ234" s="4"/>
      <c r="CGR234" s="4"/>
      <c r="CGS234" s="4"/>
      <c r="CGT234" s="4"/>
      <c r="CGU234" s="4"/>
      <c r="CGV234" s="4"/>
      <c r="CGW234" s="4"/>
      <c r="CGX234" s="4"/>
      <c r="CGY234" s="4"/>
      <c r="CGZ234" s="4"/>
      <c r="CHA234" s="4"/>
      <c r="CHB234" s="4"/>
      <c r="CHC234" s="4"/>
      <c r="CHD234" s="4"/>
      <c r="CHE234" s="4"/>
      <c r="CHF234" s="4"/>
      <c r="CHG234" s="4"/>
      <c r="CHH234" s="4"/>
      <c r="CHI234" s="4"/>
      <c r="CHJ234" s="4"/>
      <c r="CHK234" s="4"/>
      <c r="CHL234" s="4"/>
      <c r="CHM234" s="4"/>
      <c r="CHN234" s="4"/>
      <c r="CHO234" s="4"/>
      <c r="CHP234" s="4"/>
      <c r="CHQ234" s="4"/>
      <c r="CHR234" s="4"/>
      <c r="CHS234" s="4"/>
      <c r="CHT234" s="4"/>
      <c r="CHU234" s="4"/>
      <c r="CHV234" s="4"/>
      <c r="CHW234" s="4"/>
      <c r="CHX234" s="4"/>
      <c r="CHY234" s="4"/>
      <c r="CHZ234" s="4"/>
      <c r="CIA234" s="4"/>
      <c r="CIB234" s="4"/>
      <c r="CIC234" s="4"/>
      <c r="CID234" s="4"/>
      <c r="CIE234" s="4"/>
      <c r="CIF234" s="4"/>
      <c r="CIG234" s="4"/>
      <c r="CIH234" s="4"/>
      <c r="CII234" s="4"/>
      <c r="CIJ234" s="4"/>
      <c r="CIK234" s="4"/>
      <c r="CIL234" s="4"/>
      <c r="CIM234" s="4"/>
      <c r="CIN234" s="4"/>
      <c r="CIO234" s="4"/>
      <c r="CIP234" s="4"/>
      <c r="CIQ234" s="4"/>
      <c r="CIR234" s="4"/>
      <c r="CIS234" s="4"/>
      <c r="CIT234" s="4"/>
      <c r="CIU234" s="4"/>
      <c r="CIV234" s="4"/>
      <c r="CIW234" s="4"/>
      <c r="CIX234" s="4"/>
      <c r="CIY234" s="4"/>
      <c r="CIZ234" s="4"/>
      <c r="CJA234" s="4"/>
      <c r="CJB234" s="4"/>
      <c r="CJC234" s="4"/>
      <c r="CJD234" s="4"/>
      <c r="CJE234" s="4"/>
      <c r="CJF234" s="4"/>
      <c r="CJG234" s="4"/>
      <c r="CJH234" s="4"/>
      <c r="CJI234" s="4"/>
      <c r="CJJ234" s="4"/>
      <c r="CJK234" s="4"/>
      <c r="CJL234" s="4"/>
      <c r="CJM234" s="4"/>
      <c r="CJN234" s="4"/>
      <c r="CJO234" s="4"/>
      <c r="CJP234" s="4"/>
      <c r="CJQ234" s="4"/>
      <c r="CJR234" s="4"/>
      <c r="CJS234" s="4"/>
      <c r="CJT234" s="4"/>
      <c r="CJU234" s="4"/>
      <c r="CJV234" s="4"/>
      <c r="CJW234" s="4"/>
      <c r="CJX234" s="4"/>
      <c r="CJY234" s="4"/>
      <c r="CJZ234" s="4"/>
      <c r="CKA234" s="4"/>
      <c r="CKB234" s="4"/>
      <c r="CKC234" s="4"/>
      <c r="CKD234" s="4"/>
      <c r="CKE234" s="4"/>
      <c r="CKF234" s="4"/>
      <c r="CKG234" s="4"/>
      <c r="CKH234" s="4"/>
      <c r="CKI234" s="4"/>
      <c r="CKJ234" s="4"/>
      <c r="CKK234" s="4"/>
      <c r="CKL234" s="4"/>
      <c r="CKM234" s="4"/>
      <c r="CKN234" s="4"/>
      <c r="CKO234" s="4"/>
      <c r="CKP234" s="4"/>
      <c r="CKQ234" s="4"/>
      <c r="CKR234" s="4"/>
      <c r="CKS234" s="4"/>
      <c r="CKT234" s="4"/>
      <c r="CKU234" s="4"/>
      <c r="CKV234" s="4"/>
      <c r="CKW234" s="4"/>
      <c r="CKX234" s="4"/>
      <c r="CKY234" s="4"/>
      <c r="CKZ234" s="4"/>
      <c r="CLA234" s="4"/>
      <c r="CLB234" s="4"/>
      <c r="CLC234" s="4"/>
      <c r="CLD234" s="4"/>
      <c r="CLE234" s="4"/>
      <c r="CLF234" s="4"/>
      <c r="CLG234" s="4"/>
      <c r="CLH234" s="4"/>
      <c r="CLI234" s="4"/>
      <c r="CLJ234" s="4"/>
      <c r="CLK234" s="4"/>
      <c r="CLL234" s="4"/>
      <c r="CLM234" s="4"/>
      <c r="CLN234" s="4"/>
      <c r="CLO234" s="4"/>
      <c r="CLP234" s="4"/>
      <c r="CLQ234" s="4"/>
      <c r="CLR234" s="4"/>
      <c r="CLS234" s="4"/>
      <c r="CLT234" s="4"/>
      <c r="CLU234" s="4"/>
      <c r="CLV234" s="4"/>
      <c r="CLW234" s="4"/>
      <c r="CLX234" s="4"/>
      <c r="CLY234" s="4"/>
      <c r="CLZ234" s="4"/>
      <c r="CMA234" s="4"/>
      <c r="CMB234" s="4"/>
      <c r="CMC234" s="4"/>
      <c r="CMD234" s="4"/>
      <c r="CME234" s="4"/>
      <c r="CMF234" s="4"/>
      <c r="CMG234" s="4"/>
      <c r="CMH234" s="4"/>
      <c r="CMI234" s="4"/>
      <c r="CMJ234" s="4"/>
      <c r="CMK234" s="4"/>
      <c r="CML234" s="4"/>
      <c r="CMM234" s="4"/>
      <c r="CMN234" s="4"/>
      <c r="CMO234" s="4"/>
      <c r="CMP234" s="4"/>
      <c r="CMQ234" s="4"/>
      <c r="CMR234" s="4"/>
      <c r="CMS234" s="4"/>
      <c r="CMT234" s="4"/>
      <c r="CMU234" s="4"/>
      <c r="CMV234" s="4"/>
      <c r="CMW234" s="4"/>
      <c r="CMX234" s="4"/>
      <c r="CMY234" s="4"/>
      <c r="CMZ234" s="4"/>
      <c r="CNA234" s="4"/>
      <c r="CNB234" s="4"/>
      <c r="CNC234" s="4"/>
      <c r="CND234" s="4"/>
      <c r="CNE234" s="4"/>
      <c r="CNF234" s="4"/>
      <c r="CNG234" s="4"/>
      <c r="CNH234" s="4"/>
      <c r="CNI234" s="4"/>
      <c r="CNJ234" s="4"/>
      <c r="CNK234" s="4"/>
      <c r="CNL234" s="4"/>
      <c r="CNM234" s="4"/>
      <c r="CNN234" s="4"/>
      <c r="CNO234" s="4"/>
      <c r="CNP234" s="4"/>
      <c r="CNQ234" s="4"/>
      <c r="CNR234" s="4"/>
      <c r="CNS234" s="4"/>
      <c r="CNT234" s="4"/>
      <c r="CNU234" s="4"/>
      <c r="CNV234" s="4"/>
      <c r="CNW234" s="4"/>
      <c r="CNX234" s="4"/>
      <c r="CNY234" s="4"/>
      <c r="CNZ234" s="4"/>
      <c r="COA234" s="4"/>
      <c r="COB234" s="4"/>
      <c r="COC234" s="4"/>
      <c r="COD234" s="4"/>
      <c r="COE234" s="4"/>
      <c r="COF234" s="4"/>
      <c r="COG234" s="4"/>
      <c r="COH234" s="4"/>
      <c r="COI234" s="4"/>
      <c r="COJ234" s="4"/>
      <c r="COK234" s="4"/>
      <c r="COL234" s="4"/>
      <c r="COM234" s="4"/>
      <c r="CON234" s="4"/>
      <c r="COO234" s="4"/>
      <c r="COP234" s="4"/>
      <c r="COQ234" s="4"/>
      <c r="COR234" s="4"/>
      <c r="COS234" s="4"/>
      <c r="COT234" s="4"/>
      <c r="COU234" s="4"/>
      <c r="COV234" s="4"/>
      <c r="COW234" s="4"/>
      <c r="COX234" s="4"/>
      <c r="COY234" s="4"/>
      <c r="COZ234" s="4"/>
      <c r="CPA234" s="4"/>
      <c r="CPB234" s="4"/>
      <c r="CPC234" s="4"/>
      <c r="CPD234" s="4"/>
      <c r="CPE234" s="4"/>
      <c r="CPF234" s="4"/>
      <c r="CPG234" s="4"/>
      <c r="CPH234" s="4"/>
      <c r="CPI234" s="4"/>
      <c r="CPJ234" s="4"/>
      <c r="CPK234" s="4"/>
      <c r="CPL234" s="4"/>
      <c r="CPM234" s="4"/>
      <c r="CPN234" s="4"/>
      <c r="CPO234" s="4"/>
      <c r="CPP234" s="4"/>
      <c r="CPQ234" s="4"/>
      <c r="CPR234" s="4"/>
      <c r="CPS234" s="4"/>
      <c r="CPT234" s="4"/>
      <c r="CPU234" s="4"/>
      <c r="CPV234" s="4"/>
      <c r="CPW234" s="4"/>
      <c r="CPX234" s="4"/>
      <c r="CPY234" s="4"/>
      <c r="CPZ234" s="4"/>
      <c r="CQA234" s="4"/>
      <c r="CQB234" s="4"/>
      <c r="CQC234" s="4"/>
      <c r="CQD234" s="4"/>
      <c r="CQE234" s="4"/>
      <c r="CQF234" s="4"/>
      <c r="CQG234" s="4"/>
      <c r="CQH234" s="4"/>
      <c r="CQI234" s="4"/>
      <c r="CQJ234" s="4"/>
      <c r="CQK234" s="4"/>
      <c r="CQL234" s="4"/>
      <c r="CQM234" s="4"/>
      <c r="CQN234" s="4"/>
      <c r="CQO234" s="4"/>
      <c r="CQP234" s="4"/>
      <c r="CQQ234" s="4"/>
      <c r="CQR234" s="4"/>
      <c r="CQS234" s="4"/>
      <c r="CQT234" s="4"/>
      <c r="CQU234" s="4"/>
      <c r="CQV234" s="4"/>
      <c r="CQW234" s="4"/>
      <c r="CQX234" s="4"/>
      <c r="CQY234" s="4"/>
      <c r="CQZ234" s="4"/>
      <c r="CRA234" s="4"/>
      <c r="CRB234" s="4"/>
      <c r="CRC234" s="4"/>
      <c r="CRD234" s="4"/>
      <c r="CRE234" s="4"/>
      <c r="CRF234" s="4"/>
      <c r="CRG234" s="4"/>
      <c r="CRH234" s="4"/>
      <c r="CRI234" s="4"/>
      <c r="CRJ234" s="4"/>
      <c r="CRK234" s="4"/>
      <c r="CRL234" s="4"/>
      <c r="CRM234" s="4"/>
      <c r="CRN234" s="4"/>
      <c r="CRO234" s="4"/>
      <c r="CRP234" s="4"/>
      <c r="CRQ234" s="4"/>
      <c r="CRR234" s="4"/>
      <c r="CRS234" s="4"/>
      <c r="CRT234" s="4"/>
      <c r="CRU234" s="4"/>
      <c r="CRV234" s="4"/>
      <c r="CRW234" s="4"/>
      <c r="CRX234" s="4"/>
      <c r="CRY234" s="4"/>
      <c r="CRZ234" s="4"/>
      <c r="CSA234" s="4"/>
      <c r="CSB234" s="4"/>
      <c r="CSC234" s="4"/>
      <c r="CSD234" s="4"/>
      <c r="CSE234" s="4"/>
      <c r="CSF234" s="4"/>
      <c r="CSG234" s="4"/>
      <c r="CSH234" s="4"/>
      <c r="CSI234" s="4"/>
      <c r="CSJ234" s="4"/>
      <c r="CSK234" s="4"/>
      <c r="CSL234" s="4"/>
      <c r="CSM234" s="4"/>
      <c r="CSN234" s="4"/>
      <c r="CSO234" s="4"/>
      <c r="CSP234" s="4"/>
      <c r="CSQ234" s="4"/>
      <c r="CSR234" s="4"/>
      <c r="CSS234" s="4"/>
      <c r="CST234" s="4"/>
      <c r="CSU234" s="4"/>
      <c r="CSV234" s="4"/>
      <c r="CSW234" s="4"/>
      <c r="CSX234" s="4"/>
      <c r="CSY234" s="4"/>
      <c r="CSZ234" s="4"/>
      <c r="CTA234" s="4"/>
      <c r="CTB234" s="4"/>
      <c r="CTC234" s="4"/>
      <c r="CTD234" s="4"/>
      <c r="CTE234" s="4"/>
      <c r="CTF234" s="4"/>
      <c r="CTG234" s="4"/>
      <c r="CTH234" s="4"/>
      <c r="CTI234" s="4"/>
      <c r="CTJ234" s="4"/>
      <c r="CTK234" s="4"/>
      <c r="CTL234" s="4"/>
      <c r="CTM234" s="4"/>
      <c r="CTN234" s="4"/>
      <c r="CTO234" s="4"/>
      <c r="CTP234" s="4"/>
      <c r="CTQ234" s="4"/>
      <c r="CTR234" s="4"/>
      <c r="CTS234" s="4"/>
      <c r="CTT234" s="4"/>
      <c r="CTU234" s="4"/>
      <c r="CTV234" s="4"/>
      <c r="CTW234" s="4"/>
      <c r="CTX234" s="4"/>
      <c r="CTY234" s="4"/>
      <c r="CTZ234" s="4"/>
      <c r="CUA234" s="4"/>
      <c r="CUB234" s="4"/>
      <c r="CUC234" s="4"/>
      <c r="CUD234" s="4"/>
      <c r="CUE234" s="4"/>
      <c r="CUF234" s="4"/>
      <c r="CUG234" s="4"/>
      <c r="CUH234" s="4"/>
      <c r="CUI234" s="4"/>
      <c r="CUJ234" s="4"/>
      <c r="CUK234" s="4"/>
      <c r="CUL234" s="4"/>
      <c r="CUM234" s="4"/>
      <c r="CUN234" s="4"/>
      <c r="CUO234" s="4"/>
      <c r="CUP234" s="4"/>
      <c r="CUQ234" s="4"/>
      <c r="CUR234" s="4"/>
      <c r="CUS234" s="4"/>
      <c r="CUT234" s="4"/>
      <c r="CUU234" s="4"/>
      <c r="CUV234" s="4"/>
      <c r="CUW234" s="4"/>
      <c r="CUX234" s="4"/>
      <c r="CUY234" s="4"/>
      <c r="CUZ234" s="4"/>
      <c r="CVA234" s="4"/>
      <c r="CVB234" s="4"/>
      <c r="CVC234" s="4"/>
      <c r="CVD234" s="4"/>
      <c r="CVE234" s="4"/>
      <c r="CVF234" s="4"/>
      <c r="CVG234" s="4"/>
      <c r="CVH234" s="4"/>
      <c r="CVI234" s="4"/>
      <c r="CVJ234" s="4"/>
      <c r="CVK234" s="4"/>
      <c r="CVL234" s="4"/>
      <c r="CVM234" s="4"/>
      <c r="CVN234" s="4"/>
      <c r="CVO234" s="4"/>
      <c r="CVP234" s="4"/>
      <c r="CVQ234" s="4"/>
      <c r="CVR234" s="4"/>
    </row>
    <row r="235" spans="1:2618" s="132" customFormat="1" ht="15" customHeight="1">
      <c r="A235" s="31" t="s">
        <v>323</v>
      </c>
      <c r="B235" s="60"/>
      <c r="C235" s="60"/>
      <c r="D235" s="60"/>
      <c r="E235" s="60"/>
      <c r="F235" s="60">
        <v>0</v>
      </c>
      <c r="G235" s="60">
        <v>0</v>
      </c>
      <c r="H235" s="60">
        <v>0</v>
      </c>
      <c r="I235" s="60">
        <v>0</v>
      </c>
      <c r="J235" s="60">
        <v>0</v>
      </c>
      <c r="K235" s="60">
        <v>0</v>
      </c>
      <c r="L235" s="60">
        <v>169.703</v>
      </c>
      <c r="M235" s="60">
        <v>-66.659000000000006</v>
      </c>
      <c r="N235" s="60">
        <v>0</v>
      </c>
      <c r="O235" s="60">
        <v>0</v>
      </c>
      <c r="P235" s="60">
        <v>0</v>
      </c>
      <c r="Q235" s="60">
        <v>0</v>
      </c>
      <c r="R235" s="60">
        <v>0</v>
      </c>
      <c r="S235" s="60"/>
      <c r="T235" s="60"/>
      <c r="U235" s="60">
        <v>-116.513716</v>
      </c>
      <c r="V235" s="60">
        <v>-35.869461600000001</v>
      </c>
      <c r="W235" s="60">
        <v>-207.62046880999998</v>
      </c>
      <c r="X235" s="60">
        <v>8.6829994900000003</v>
      </c>
      <c r="Y235" s="60">
        <v>-61.7</v>
      </c>
      <c r="Z235" s="60">
        <v>1.9000000040978192E-7</v>
      </c>
      <c r="AA235" s="60">
        <v>-158.53773469000004</v>
      </c>
      <c r="AB235" s="60">
        <v>-103.70849619999998</v>
      </c>
      <c r="AC235" s="60">
        <v>-766.26850000000002</v>
      </c>
      <c r="AD235" s="60">
        <v>78.001182999999997</v>
      </c>
      <c r="AE235" s="60">
        <v>0</v>
      </c>
      <c r="AF235" s="60">
        <v>-4.3845179999999999</v>
      </c>
      <c r="AG235" s="60">
        <v>0</v>
      </c>
      <c r="AH235" s="60">
        <v>0</v>
      </c>
      <c r="AI235" s="60">
        <v>5.2869999999999999</v>
      </c>
      <c r="AJ235" s="60">
        <v>-2147.2494999999999</v>
      </c>
      <c r="AK235" s="60">
        <v>-641.56407141</v>
      </c>
      <c r="AL235" s="60">
        <v>-79.939000670000013</v>
      </c>
      <c r="AM235" s="60">
        <v>-2755.34145016</v>
      </c>
      <c r="AN235" s="60">
        <v>-2380.868271589999</v>
      </c>
      <c r="AO235" s="60">
        <v>-516.22422059000064</v>
      </c>
      <c r="AP235" s="60">
        <v>26.151499999999999</v>
      </c>
      <c r="AQ235" s="60">
        <v>-13.875999999999999</v>
      </c>
      <c r="AR235" s="60">
        <v>-5.4904999999999999</v>
      </c>
      <c r="AS235" s="60">
        <v>-708.60979163999991</v>
      </c>
      <c r="AX235" s="4"/>
      <c r="AY235" s="4"/>
      <c r="AZ235" s="4"/>
      <c r="BA235" s="4"/>
      <c r="BB235" s="4"/>
      <c r="BC235" s="4"/>
      <c r="BD235" s="4"/>
      <c r="BE235" s="4"/>
      <c r="BF235" s="4"/>
      <c r="BG235" s="4"/>
      <c r="BH235" s="4"/>
      <c r="BI235" s="4"/>
      <c r="BJ235" s="4"/>
      <c r="BK235" s="4"/>
      <c r="BL235" s="4"/>
      <c r="BM235" s="4"/>
      <c r="BN235" s="4"/>
      <c r="BO235" s="4"/>
      <c r="BP235" s="4"/>
      <c r="BQ235" s="4"/>
      <c r="BR235" s="4"/>
      <c r="BS235" s="4"/>
      <c r="BT235" s="4"/>
      <c r="BU235" s="4"/>
      <c r="BV235" s="4"/>
      <c r="BW235" s="4"/>
      <c r="BX235" s="4"/>
      <c r="BY235" s="4"/>
      <c r="BZ235" s="4"/>
      <c r="CA235" s="4"/>
      <c r="CB235" s="4"/>
      <c r="CC235" s="4"/>
      <c r="CD235" s="4"/>
      <c r="CE235" s="4"/>
      <c r="CF235" s="4"/>
      <c r="CG235" s="4"/>
      <c r="CH235" s="4"/>
      <c r="CI235" s="4"/>
      <c r="CJ235" s="4"/>
      <c r="CK235" s="4"/>
      <c r="CL235" s="4"/>
      <c r="CM235" s="4"/>
      <c r="CN235" s="4"/>
      <c r="CO235" s="4"/>
      <c r="CP235" s="4"/>
      <c r="CQ235" s="4"/>
      <c r="CR235" s="4"/>
      <c r="CS235" s="4"/>
      <c r="CT235" s="4"/>
      <c r="CU235" s="4"/>
      <c r="CV235" s="4"/>
      <c r="CW235" s="4"/>
      <c r="CX235" s="4"/>
      <c r="CY235" s="4"/>
      <c r="CZ235" s="4"/>
      <c r="DA235" s="4"/>
      <c r="DB235" s="4"/>
      <c r="DC235" s="4"/>
      <c r="DD235" s="4"/>
      <c r="DE235" s="4"/>
      <c r="DF235" s="4"/>
      <c r="DG235" s="4"/>
      <c r="DH235" s="4"/>
      <c r="DI235" s="4"/>
      <c r="DJ235" s="4"/>
      <c r="DK235" s="4"/>
      <c r="DL235" s="4"/>
      <c r="DM235" s="4"/>
      <c r="DN235" s="4"/>
      <c r="DO235" s="4"/>
      <c r="DP235" s="4"/>
      <c r="DQ235" s="4"/>
      <c r="DR235" s="4"/>
      <c r="DS235" s="4"/>
      <c r="DT235" s="4"/>
      <c r="DU235" s="4"/>
      <c r="DV235" s="4"/>
      <c r="DW235" s="4"/>
      <c r="DX235" s="4"/>
      <c r="DY235" s="4"/>
      <c r="DZ235" s="4"/>
      <c r="EA235" s="4"/>
      <c r="EB235" s="4"/>
      <c r="EC235" s="4"/>
      <c r="ED235" s="4"/>
      <c r="EE235" s="4"/>
      <c r="EF235" s="4"/>
      <c r="EG235" s="4"/>
      <c r="EH235" s="4"/>
      <c r="EI235" s="4"/>
      <c r="EJ235" s="4"/>
      <c r="EK235" s="4"/>
      <c r="EL235" s="4"/>
      <c r="EM235" s="4"/>
      <c r="EN235" s="4"/>
      <c r="EO235" s="4"/>
      <c r="EP235" s="4"/>
      <c r="EQ235" s="4"/>
      <c r="ER235" s="4"/>
      <c r="ES235" s="4"/>
      <c r="ET235" s="4"/>
      <c r="EU235" s="4"/>
      <c r="EV235" s="4"/>
      <c r="EW235" s="4"/>
      <c r="EX235" s="4"/>
      <c r="EY235" s="4"/>
      <c r="EZ235" s="4"/>
      <c r="FA235" s="4"/>
      <c r="FB235" s="4"/>
      <c r="FC235" s="4"/>
      <c r="FD235" s="4"/>
      <c r="FE235" s="4"/>
      <c r="FF235" s="4"/>
      <c r="FG235" s="4"/>
      <c r="FH235" s="4"/>
      <c r="FI235" s="4"/>
      <c r="FJ235" s="4"/>
      <c r="FK235" s="4"/>
      <c r="FL235" s="4"/>
      <c r="FM235" s="4"/>
      <c r="FN235" s="4"/>
      <c r="FO235" s="4"/>
      <c r="FP235" s="4"/>
      <c r="FQ235" s="4"/>
      <c r="FR235" s="4"/>
      <c r="FS235" s="4"/>
      <c r="FT235" s="4"/>
      <c r="FU235" s="4"/>
      <c r="FV235" s="4"/>
      <c r="FW235" s="4"/>
      <c r="FX235" s="4"/>
      <c r="FY235" s="4"/>
      <c r="FZ235" s="4"/>
      <c r="GA235" s="4"/>
      <c r="GB235" s="4"/>
      <c r="GC235" s="4"/>
      <c r="GD235" s="4"/>
      <c r="GE235" s="4"/>
      <c r="GF235" s="4"/>
      <c r="GG235" s="4"/>
      <c r="GH235" s="4"/>
      <c r="GI235" s="4"/>
      <c r="GJ235" s="4"/>
      <c r="GK235" s="4"/>
      <c r="GL235" s="4"/>
      <c r="GM235" s="4"/>
      <c r="GN235" s="4"/>
      <c r="GO235" s="4"/>
      <c r="GP235" s="4"/>
      <c r="GQ235" s="4"/>
      <c r="GR235" s="4"/>
      <c r="GS235" s="4"/>
      <c r="GT235" s="4"/>
      <c r="GU235" s="4"/>
      <c r="GV235" s="4"/>
      <c r="GW235" s="4"/>
      <c r="GX235" s="4"/>
      <c r="GY235" s="4"/>
      <c r="GZ235" s="4"/>
      <c r="HA235" s="4"/>
      <c r="HB235" s="4"/>
      <c r="HC235" s="4"/>
      <c r="HD235" s="4"/>
      <c r="HE235" s="4"/>
      <c r="HF235" s="4"/>
      <c r="HG235" s="4"/>
      <c r="HH235" s="4"/>
      <c r="HI235" s="4"/>
      <c r="HJ235" s="4"/>
      <c r="HK235" s="4"/>
      <c r="HL235" s="4"/>
      <c r="HM235" s="4"/>
      <c r="HN235" s="4"/>
      <c r="HO235" s="4"/>
      <c r="HP235" s="4"/>
      <c r="HQ235" s="4"/>
      <c r="HR235" s="4"/>
      <c r="HS235" s="4"/>
      <c r="HT235" s="4"/>
      <c r="HU235" s="4"/>
      <c r="HV235" s="4"/>
      <c r="HW235" s="4"/>
      <c r="HX235" s="4"/>
      <c r="HY235" s="4"/>
      <c r="HZ235" s="4"/>
      <c r="IA235" s="4"/>
      <c r="IB235" s="4"/>
      <c r="IC235" s="4"/>
      <c r="ID235" s="4"/>
      <c r="IE235" s="4"/>
      <c r="IF235" s="4"/>
      <c r="IG235" s="4"/>
      <c r="IH235" s="4"/>
      <c r="II235" s="4"/>
      <c r="IJ235" s="4"/>
      <c r="IK235" s="4"/>
      <c r="IL235" s="4"/>
      <c r="IM235" s="4"/>
      <c r="IN235" s="4"/>
      <c r="IO235" s="4"/>
      <c r="IP235" s="4"/>
      <c r="IQ235" s="4"/>
      <c r="IR235" s="4"/>
      <c r="IS235" s="4"/>
      <c r="IT235" s="4"/>
      <c r="IU235" s="4"/>
      <c r="IV235" s="4"/>
      <c r="IW235" s="4"/>
      <c r="IX235" s="4"/>
      <c r="IY235" s="4"/>
      <c r="IZ235" s="4"/>
      <c r="JA235" s="4"/>
      <c r="JB235" s="4"/>
      <c r="JC235" s="4"/>
      <c r="JD235" s="4"/>
      <c r="JE235" s="4"/>
      <c r="JF235" s="4"/>
      <c r="JG235" s="4"/>
      <c r="JH235" s="4"/>
      <c r="JI235" s="4"/>
      <c r="JJ235" s="4"/>
      <c r="JK235" s="4"/>
      <c r="JL235" s="4"/>
      <c r="JM235" s="4"/>
      <c r="JN235" s="4"/>
      <c r="JO235" s="4"/>
      <c r="JP235" s="4"/>
      <c r="JQ235" s="4"/>
      <c r="JR235" s="4"/>
      <c r="JS235" s="4"/>
      <c r="JT235" s="4"/>
      <c r="JU235" s="4"/>
      <c r="JV235" s="4"/>
      <c r="JW235" s="4"/>
      <c r="JX235" s="4"/>
      <c r="JY235" s="4"/>
      <c r="JZ235" s="4"/>
      <c r="KA235" s="4"/>
      <c r="KB235" s="4"/>
      <c r="KC235" s="4"/>
      <c r="KD235" s="4"/>
      <c r="KE235" s="4"/>
      <c r="KF235" s="4"/>
      <c r="KG235" s="4"/>
      <c r="KH235" s="4"/>
      <c r="KI235" s="4"/>
      <c r="KJ235" s="4"/>
      <c r="KK235" s="4"/>
      <c r="KL235" s="4"/>
      <c r="KM235" s="4"/>
      <c r="KN235" s="4"/>
      <c r="KO235" s="4"/>
      <c r="KP235" s="4"/>
      <c r="KQ235" s="4"/>
      <c r="KR235" s="4"/>
      <c r="KS235" s="4"/>
      <c r="KT235" s="4"/>
      <c r="KU235" s="4"/>
      <c r="KV235" s="4"/>
      <c r="KW235" s="4"/>
      <c r="KX235" s="4"/>
      <c r="KY235" s="4"/>
      <c r="KZ235" s="4"/>
      <c r="LA235" s="4"/>
      <c r="LB235" s="4"/>
      <c r="LC235" s="4"/>
      <c r="LD235" s="4"/>
      <c r="LE235" s="4"/>
      <c r="LF235" s="4"/>
      <c r="LG235" s="4"/>
      <c r="LH235" s="4"/>
      <c r="LI235" s="4"/>
      <c r="LJ235" s="4"/>
      <c r="LK235" s="4"/>
      <c r="LL235" s="4"/>
      <c r="LM235" s="4"/>
      <c r="LN235" s="4"/>
      <c r="LO235" s="4"/>
      <c r="LP235" s="4"/>
      <c r="LQ235" s="4"/>
      <c r="LR235" s="4"/>
      <c r="LS235" s="4"/>
      <c r="LT235" s="4"/>
      <c r="LU235" s="4"/>
      <c r="LV235" s="4"/>
      <c r="LW235" s="4"/>
      <c r="LX235" s="4"/>
      <c r="LY235" s="4"/>
      <c r="LZ235" s="4"/>
      <c r="MA235" s="4"/>
      <c r="MB235" s="4"/>
      <c r="MC235" s="4"/>
      <c r="MD235" s="4"/>
      <c r="ME235" s="4"/>
      <c r="MF235" s="4"/>
      <c r="MG235" s="4"/>
      <c r="MH235" s="4"/>
      <c r="MI235" s="4"/>
      <c r="MJ235" s="4"/>
      <c r="MK235" s="4"/>
      <c r="ML235" s="4"/>
      <c r="MM235" s="4"/>
      <c r="MN235" s="4"/>
      <c r="MO235" s="4"/>
      <c r="MP235" s="4"/>
      <c r="MQ235" s="4"/>
      <c r="MR235" s="4"/>
      <c r="MS235" s="4"/>
      <c r="MT235" s="4"/>
      <c r="MU235" s="4"/>
      <c r="MV235" s="4"/>
      <c r="MW235" s="4"/>
      <c r="MX235" s="4"/>
      <c r="MY235" s="4"/>
      <c r="MZ235" s="4"/>
      <c r="NA235" s="4"/>
      <c r="NB235" s="4"/>
      <c r="NC235" s="4"/>
      <c r="ND235" s="4"/>
      <c r="NE235" s="4"/>
      <c r="NF235" s="4"/>
      <c r="NG235" s="4"/>
      <c r="NH235" s="4"/>
      <c r="NI235" s="4"/>
      <c r="NJ235" s="4"/>
      <c r="NK235" s="4"/>
      <c r="NL235" s="4"/>
      <c r="NM235" s="4"/>
      <c r="NN235" s="4"/>
      <c r="NO235" s="4"/>
      <c r="NP235" s="4"/>
      <c r="NQ235" s="4"/>
      <c r="NR235" s="4"/>
      <c r="NS235" s="4"/>
      <c r="NT235" s="4"/>
      <c r="NU235" s="4"/>
      <c r="NV235" s="4"/>
      <c r="NW235" s="4"/>
      <c r="NX235" s="4"/>
      <c r="NY235" s="4"/>
      <c r="NZ235" s="4"/>
      <c r="OA235" s="4"/>
      <c r="OB235" s="4"/>
      <c r="OC235" s="4"/>
      <c r="OD235" s="4"/>
      <c r="OE235" s="4"/>
      <c r="OF235" s="4"/>
      <c r="OG235" s="4"/>
      <c r="OH235" s="4"/>
      <c r="OI235" s="4"/>
      <c r="OJ235" s="4"/>
      <c r="OK235" s="4"/>
      <c r="OL235" s="4"/>
      <c r="OM235" s="4"/>
      <c r="ON235" s="4"/>
      <c r="OO235" s="4"/>
      <c r="OP235" s="4"/>
      <c r="OQ235" s="4"/>
      <c r="OR235" s="4"/>
      <c r="OS235" s="4"/>
      <c r="OT235" s="4"/>
      <c r="OU235" s="4"/>
      <c r="OV235" s="4"/>
      <c r="OW235" s="4"/>
      <c r="OX235" s="4"/>
      <c r="OY235" s="4"/>
      <c r="OZ235" s="4"/>
      <c r="PA235" s="4"/>
      <c r="PB235" s="4"/>
      <c r="PC235" s="4"/>
      <c r="PD235" s="4"/>
      <c r="PE235" s="4"/>
      <c r="PF235" s="4"/>
      <c r="PG235" s="4"/>
      <c r="PH235" s="4"/>
      <c r="PI235" s="4"/>
      <c r="PJ235" s="4"/>
      <c r="PK235" s="4"/>
      <c r="PL235" s="4"/>
      <c r="PM235" s="4"/>
      <c r="PN235" s="4"/>
      <c r="PO235" s="4"/>
      <c r="PP235" s="4"/>
      <c r="PQ235" s="4"/>
      <c r="PR235" s="4"/>
      <c r="PS235" s="4"/>
      <c r="PT235" s="4"/>
      <c r="PU235" s="4"/>
      <c r="PV235" s="4"/>
      <c r="PW235" s="4"/>
      <c r="PX235" s="4"/>
      <c r="PY235" s="4"/>
      <c r="PZ235" s="4"/>
      <c r="QA235" s="4"/>
      <c r="QB235" s="4"/>
      <c r="QC235" s="4"/>
      <c r="QD235" s="4"/>
      <c r="QE235" s="4"/>
      <c r="QF235" s="4"/>
      <c r="QG235" s="4"/>
      <c r="QH235" s="4"/>
      <c r="QI235" s="4"/>
      <c r="QJ235" s="4"/>
      <c r="QK235" s="4"/>
      <c r="QL235" s="4"/>
      <c r="QM235" s="4"/>
      <c r="QN235" s="4"/>
      <c r="QO235" s="4"/>
      <c r="QP235" s="4"/>
      <c r="QQ235" s="4"/>
      <c r="QR235" s="4"/>
      <c r="QS235" s="4"/>
      <c r="QT235" s="4"/>
      <c r="QU235" s="4"/>
      <c r="QV235" s="4"/>
      <c r="QW235" s="4"/>
      <c r="QX235" s="4"/>
      <c r="QY235" s="4"/>
      <c r="QZ235" s="4"/>
      <c r="RA235" s="4"/>
      <c r="RB235" s="4"/>
      <c r="RC235" s="4"/>
      <c r="RD235" s="4"/>
      <c r="RE235" s="4"/>
      <c r="RF235" s="4"/>
      <c r="RG235" s="4"/>
      <c r="RH235" s="4"/>
      <c r="RI235" s="4"/>
      <c r="RJ235" s="4"/>
      <c r="RK235" s="4"/>
      <c r="RL235" s="4"/>
      <c r="RM235" s="4"/>
      <c r="RN235" s="4"/>
      <c r="RO235" s="4"/>
      <c r="RP235" s="4"/>
      <c r="RQ235" s="4"/>
      <c r="RR235" s="4"/>
      <c r="RS235" s="4"/>
      <c r="RT235" s="4"/>
      <c r="RU235" s="4"/>
      <c r="RV235" s="4"/>
      <c r="RW235" s="4"/>
      <c r="RX235" s="4"/>
      <c r="RY235" s="4"/>
      <c r="RZ235" s="4"/>
      <c r="SA235" s="4"/>
      <c r="SB235" s="4"/>
      <c r="SC235" s="4"/>
      <c r="SD235" s="4"/>
      <c r="SE235" s="4"/>
      <c r="SF235" s="4"/>
      <c r="SG235" s="4"/>
      <c r="SH235" s="4"/>
      <c r="SI235" s="4"/>
      <c r="SJ235" s="4"/>
      <c r="SK235" s="4"/>
      <c r="SL235" s="4"/>
      <c r="SM235" s="4"/>
      <c r="SN235" s="4"/>
      <c r="SO235" s="4"/>
      <c r="SP235" s="4"/>
      <c r="SQ235" s="4"/>
      <c r="SR235" s="4"/>
      <c r="SS235" s="4"/>
      <c r="ST235" s="4"/>
      <c r="SU235" s="4"/>
      <c r="SV235" s="4"/>
      <c r="SW235" s="4"/>
      <c r="SX235" s="4"/>
      <c r="SY235" s="4"/>
      <c r="SZ235" s="4"/>
      <c r="TA235" s="4"/>
      <c r="TB235" s="4"/>
      <c r="TC235" s="4"/>
      <c r="TD235" s="4"/>
      <c r="TE235" s="4"/>
      <c r="TF235" s="4"/>
      <c r="TG235" s="4"/>
      <c r="TH235" s="4"/>
      <c r="TI235" s="4"/>
      <c r="TJ235" s="4"/>
      <c r="TK235" s="4"/>
      <c r="TL235" s="4"/>
      <c r="TM235" s="4"/>
      <c r="TN235" s="4"/>
      <c r="TO235" s="4"/>
      <c r="TP235" s="4"/>
      <c r="TQ235" s="4"/>
      <c r="TR235" s="4"/>
      <c r="TS235" s="4"/>
      <c r="TT235" s="4"/>
      <c r="TU235" s="4"/>
      <c r="TV235" s="4"/>
      <c r="TW235" s="4"/>
      <c r="TX235" s="4"/>
      <c r="TY235" s="4"/>
      <c r="TZ235" s="4"/>
      <c r="UA235" s="4"/>
      <c r="UB235" s="4"/>
      <c r="UC235" s="4"/>
      <c r="UD235" s="4"/>
      <c r="UE235" s="4"/>
      <c r="UF235" s="4"/>
      <c r="UG235" s="4"/>
      <c r="UH235" s="4"/>
      <c r="UI235" s="4"/>
      <c r="UJ235" s="4"/>
      <c r="UK235" s="4"/>
      <c r="UL235" s="4"/>
      <c r="UM235" s="4"/>
      <c r="UN235" s="4"/>
      <c r="UO235" s="4"/>
      <c r="UP235" s="4"/>
      <c r="UQ235" s="4"/>
      <c r="UR235" s="4"/>
      <c r="US235" s="4"/>
      <c r="UT235" s="4"/>
      <c r="UU235" s="4"/>
      <c r="UV235" s="4"/>
      <c r="UW235" s="4"/>
      <c r="UX235" s="4"/>
      <c r="UY235" s="4"/>
      <c r="UZ235" s="4"/>
      <c r="VA235" s="4"/>
      <c r="VB235" s="4"/>
      <c r="VC235" s="4"/>
      <c r="VD235" s="4"/>
      <c r="VE235" s="4"/>
      <c r="VF235" s="4"/>
      <c r="VG235" s="4"/>
      <c r="VH235" s="4"/>
      <c r="VI235" s="4"/>
      <c r="VJ235" s="4"/>
      <c r="VK235" s="4"/>
      <c r="VL235" s="4"/>
      <c r="VM235" s="4"/>
      <c r="VN235" s="4"/>
      <c r="VO235" s="4"/>
      <c r="VP235" s="4"/>
      <c r="VQ235" s="4"/>
      <c r="VR235" s="4"/>
      <c r="VS235" s="4"/>
      <c r="VT235" s="4"/>
      <c r="VU235" s="4"/>
      <c r="VV235" s="4"/>
      <c r="VW235" s="4"/>
      <c r="VX235" s="4"/>
      <c r="VY235" s="4"/>
      <c r="VZ235" s="4"/>
      <c r="WA235" s="4"/>
      <c r="WB235" s="4"/>
      <c r="WC235" s="4"/>
      <c r="WD235" s="4"/>
      <c r="WE235" s="4"/>
      <c r="WF235" s="4"/>
      <c r="WG235" s="4"/>
      <c r="WH235" s="4"/>
      <c r="WI235" s="4"/>
      <c r="WJ235" s="4"/>
      <c r="WK235" s="4"/>
      <c r="WL235" s="4"/>
      <c r="WM235" s="4"/>
      <c r="WN235" s="4"/>
      <c r="WO235" s="4"/>
      <c r="WP235" s="4"/>
      <c r="WQ235" s="4"/>
      <c r="WR235" s="4"/>
      <c r="WS235" s="4"/>
      <c r="WT235" s="4"/>
      <c r="WU235" s="4"/>
      <c r="WV235" s="4"/>
      <c r="WW235" s="4"/>
      <c r="WX235" s="4"/>
      <c r="WY235" s="4"/>
      <c r="WZ235" s="4"/>
      <c r="XA235" s="4"/>
      <c r="XB235" s="4"/>
      <c r="XC235" s="4"/>
      <c r="XD235" s="4"/>
      <c r="XE235" s="4"/>
      <c r="XF235" s="4"/>
      <c r="XG235" s="4"/>
      <c r="XH235" s="4"/>
      <c r="XI235" s="4"/>
      <c r="XJ235" s="4"/>
      <c r="XK235" s="4"/>
      <c r="XL235" s="4"/>
      <c r="XM235" s="4"/>
      <c r="XN235" s="4"/>
      <c r="XO235" s="4"/>
      <c r="XP235" s="4"/>
      <c r="XQ235" s="4"/>
      <c r="XR235" s="4"/>
      <c r="XS235" s="4"/>
      <c r="XT235" s="4"/>
      <c r="XU235" s="4"/>
      <c r="XV235" s="4"/>
      <c r="XW235" s="4"/>
      <c r="XX235" s="4"/>
      <c r="XY235" s="4"/>
      <c r="XZ235" s="4"/>
      <c r="YA235" s="4"/>
      <c r="YB235" s="4"/>
      <c r="YC235" s="4"/>
      <c r="YD235" s="4"/>
      <c r="YE235" s="4"/>
      <c r="YF235" s="4"/>
      <c r="YG235" s="4"/>
      <c r="YH235" s="4"/>
      <c r="YI235" s="4"/>
      <c r="YJ235" s="4"/>
      <c r="YK235" s="4"/>
      <c r="YL235" s="4"/>
      <c r="YM235" s="4"/>
      <c r="YN235" s="4"/>
      <c r="YO235" s="4"/>
      <c r="YP235" s="4"/>
      <c r="YQ235" s="4"/>
      <c r="YR235" s="4"/>
      <c r="YS235" s="4"/>
      <c r="YT235" s="4"/>
      <c r="YU235" s="4"/>
      <c r="YV235" s="4"/>
      <c r="YW235" s="4"/>
      <c r="YX235" s="4"/>
      <c r="YY235" s="4"/>
      <c r="YZ235" s="4"/>
      <c r="ZA235" s="4"/>
      <c r="ZB235" s="4"/>
      <c r="ZC235" s="4"/>
      <c r="ZD235" s="4"/>
      <c r="ZE235" s="4"/>
      <c r="ZF235" s="4"/>
      <c r="ZG235" s="4"/>
      <c r="ZH235" s="4"/>
      <c r="ZI235" s="4"/>
      <c r="ZJ235" s="4"/>
      <c r="ZK235" s="4"/>
      <c r="ZL235" s="4"/>
      <c r="ZM235" s="4"/>
      <c r="ZN235" s="4"/>
      <c r="ZO235" s="4"/>
      <c r="ZP235" s="4"/>
      <c r="ZQ235" s="4"/>
      <c r="ZR235" s="4"/>
      <c r="ZS235" s="4"/>
      <c r="ZT235" s="4"/>
      <c r="ZU235" s="4"/>
      <c r="ZV235" s="4"/>
      <c r="ZW235" s="4"/>
      <c r="ZX235" s="4"/>
      <c r="ZY235" s="4"/>
      <c r="ZZ235" s="4"/>
      <c r="AAA235" s="4"/>
      <c r="AAB235" s="4"/>
      <c r="AAC235" s="4"/>
      <c r="AAD235" s="4"/>
      <c r="AAE235" s="4"/>
      <c r="AAF235" s="4"/>
      <c r="AAG235" s="4"/>
      <c r="AAH235" s="4"/>
      <c r="AAI235" s="4"/>
      <c r="AAJ235" s="4"/>
      <c r="AAK235" s="4"/>
      <c r="AAL235" s="4"/>
      <c r="AAM235" s="4"/>
      <c r="AAN235" s="4"/>
      <c r="AAO235" s="4"/>
      <c r="AAP235" s="4"/>
      <c r="AAQ235" s="4"/>
      <c r="AAR235" s="4"/>
      <c r="AAS235" s="4"/>
      <c r="AAT235" s="4"/>
      <c r="AAU235" s="4"/>
      <c r="AAV235" s="4"/>
      <c r="AAW235" s="4"/>
      <c r="AAX235" s="4"/>
      <c r="AAY235" s="4"/>
      <c r="AAZ235" s="4"/>
      <c r="ABA235" s="4"/>
      <c r="ABB235" s="4"/>
      <c r="ABC235" s="4"/>
      <c r="ABD235" s="4"/>
      <c r="ABE235" s="4"/>
      <c r="ABF235" s="4"/>
      <c r="ABG235" s="4"/>
      <c r="ABH235" s="4"/>
      <c r="ABI235" s="4"/>
      <c r="ABJ235" s="4"/>
      <c r="ABK235" s="4"/>
      <c r="ABL235" s="4"/>
      <c r="ABM235" s="4"/>
      <c r="ABN235" s="4"/>
      <c r="ABO235" s="4"/>
      <c r="ABP235" s="4"/>
      <c r="ABQ235" s="4"/>
      <c r="ABR235" s="4"/>
      <c r="ABS235" s="4"/>
      <c r="ABT235" s="4"/>
      <c r="ABU235" s="4"/>
      <c r="ABV235" s="4"/>
      <c r="ABW235" s="4"/>
      <c r="ABX235" s="4"/>
      <c r="ABY235" s="4"/>
      <c r="ABZ235" s="4"/>
      <c r="ACA235" s="4"/>
      <c r="ACB235" s="4"/>
      <c r="ACC235" s="4"/>
      <c r="ACD235" s="4"/>
      <c r="ACE235" s="4"/>
      <c r="ACF235" s="4"/>
      <c r="ACG235" s="4"/>
      <c r="ACH235" s="4"/>
      <c r="ACI235" s="4"/>
      <c r="ACJ235" s="4"/>
      <c r="ACK235" s="4"/>
      <c r="ACL235" s="4"/>
      <c r="ACM235" s="4"/>
      <c r="ACN235" s="4"/>
      <c r="ACO235" s="4"/>
      <c r="ACP235" s="4"/>
      <c r="ACQ235" s="4"/>
      <c r="ACR235" s="4"/>
      <c r="ACS235" s="4"/>
      <c r="ACT235" s="4"/>
      <c r="ACU235" s="4"/>
      <c r="ACV235" s="4"/>
      <c r="ACW235" s="4"/>
      <c r="ACX235" s="4"/>
      <c r="ACY235" s="4"/>
      <c r="ACZ235" s="4"/>
      <c r="ADA235" s="4"/>
      <c r="ADB235" s="4"/>
      <c r="ADC235" s="4"/>
      <c r="ADD235" s="4"/>
      <c r="ADE235" s="4"/>
      <c r="ADF235" s="4"/>
      <c r="ADG235" s="4"/>
      <c r="ADH235" s="4"/>
      <c r="ADI235" s="4"/>
      <c r="ADJ235" s="4"/>
      <c r="ADK235" s="4"/>
      <c r="ADL235" s="4"/>
      <c r="ADM235" s="4"/>
      <c r="ADN235" s="4"/>
      <c r="ADO235" s="4"/>
      <c r="ADP235" s="4"/>
      <c r="ADQ235" s="4"/>
      <c r="ADR235" s="4"/>
      <c r="ADS235" s="4"/>
      <c r="ADT235" s="4"/>
      <c r="ADU235" s="4"/>
      <c r="ADV235" s="4"/>
      <c r="ADW235" s="4"/>
      <c r="ADX235" s="4"/>
      <c r="ADY235" s="4"/>
      <c r="ADZ235" s="4"/>
      <c r="AEA235" s="4"/>
      <c r="AEB235" s="4"/>
      <c r="AEC235" s="4"/>
      <c r="AED235" s="4"/>
      <c r="AEE235" s="4"/>
      <c r="AEF235" s="4"/>
      <c r="AEG235" s="4"/>
      <c r="AEH235" s="4"/>
      <c r="AEI235" s="4"/>
      <c r="AEJ235" s="4"/>
      <c r="AEK235" s="4"/>
      <c r="AEL235" s="4"/>
      <c r="AEM235" s="4"/>
      <c r="AEN235" s="4"/>
      <c r="AEO235" s="4"/>
      <c r="AEP235" s="4"/>
      <c r="AEQ235" s="4"/>
      <c r="AER235" s="4"/>
      <c r="AES235" s="4"/>
      <c r="AET235" s="4"/>
      <c r="AEU235" s="4"/>
      <c r="AEV235" s="4"/>
      <c r="AEW235" s="4"/>
      <c r="AEX235" s="4"/>
      <c r="AEY235" s="4"/>
      <c r="AEZ235" s="4"/>
      <c r="AFA235" s="4"/>
      <c r="AFB235" s="4"/>
      <c r="AFC235" s="4"/>
      <c r="AFD235" s="4"/>
      <c r="AFE235" s="4"/>
      <c r="AFF235" s="4"/>
      <c r="AFG235" s="4"/>
      <c r="AFH235" s="4"/>
      <c r="AFI235" s="4"/>
      <c r="AFJ235" s="4"/>
      <c r="AFK235" s="4"/>
      <c r="AFL235" s="4"/>
      <c r="AFM235" s="4"/>
      <c r="AFN235" s="4"/>
      <c r="AFO235" s="4"/>
      <c r="AFP235" s="4"/>
      <c r="AFQ235" s="4"/>
      <c r="AFR235" s="4"/>
      <c r="AFS235" s="4"/>
      <c r="AFT235" s="4"/>
      <c r="AFU235" s="4"/>
      <c r="AFV235" s="4"/>
      <c r="AFW235" s="4"/>
      <c r="AFX235" s="4"/>
      <c r="AFY235" s="4"/>
      <c r="AFZ235" s="4"/>
      <c r="AGA235" s="4"/>
      <c r="AGB235" s="4"/>
      <c r="AGC235" s="4"/>
      <c r="AGD235" s="4"/>
      <c r="AGE235" s="4"/>
      <c r="AGF235" s="4"/>
      <c r="AGG235" s="4"/>
      <c r="AGH235" s="4"/>
      <c r="AGI235" s="4"/>
      <c r="AGJ235" s="4"/>
      <c r="AGK235" s="4"/>
      <c r="AGL235" s="4"/>
      <c r="AGM235" s="4"/>
      <c r="AGN235" s="4"/>
      <c r="AGO235" s="4"/>
      <c r="AGP235" s="4"/>
      <c r="AGQ235" s="4"/>
      <c r="AGR235" s="4"/>
      <c r="AGS235" s="4"/>
      <c r="AGT235" s="4"/>
      <c r="AGU235" s="4"/>
      <c r="AGV235" s="4"/>
      <c r="AGW235" s="4"/>
      <c r="AGX235" s="4"/>
      <c r="AGY235" s="4"/>
      <c r="AGZ235" s="4"/>
      <c r="AHA235" s="4"/>
      <c r="AHB235" s="4"/>
      <c r="AHC235" s="4"/>
      <c r="AHD235" s="4"/>
      <c r="AHE235" s="4"/>
      <c r="AHF235" s="4"/>
      <c r="AHG235" s="4"/>
      <c r="AHH235" s="4"/>
      <c r="AHI235" s="4"/>
      <c r="AHJ235" s="4"/>
      <c r="AHK235" s="4"/>
      <c r="AHL235" s="4"/>
      <c r="AHM235" s="4"/>
      <c r="AHN235" s="4"/>
      <c r="AHO235" s="4"/>
      <c r="AHP235" s="4"/>
      <c r="AHQ235" s="4"/>
      <c r="AHR235" s="4"/>
      <c r="AHS235" s="4"/>
      <c r="AHT235" s="4"/>
      <c r="AHU235" s="4"/>
      <c r="AHV235" s="4"/>
      <c r="AHW235" s="4"/>
      <c r="AHX235" s="4"/>
      <c r="AHY235" s="4"/>
      <c r="AHZ235" s="4"/>
      <c r="AIA235" s="4"/>
      <c r="AIB235" s="4"/>
      <c r="AIC235" s="4"/>
      <c r="AID235" s="4"/>
      <c r="AIE235" s="4"/>
      <c r="AIF235" s="4"/>
      <c r="AIG235" s="4"/>
      <c r="AIH235" s="4"/>
      <c r="AII235" s="4"/>
      <c r="AIJ235" s="4"/>
      <c r="AIK235" s="4"/>
      <c r="AIL235" s="4"/>
      <c r="AIM235" s="4"/>
      <c r="AIN235" s="4"/>
      <c r="AIO235" s="4"/>
      <c r="AIP235" s="4"/>
      <c r="AIQ235" s="4"/>
      <c r="AIR235" s="4"/>
      <c r="AIS235" s="4"/>
      <c r="AIT235" s="4"/>
      <c r="AIU235" s="4"/>
      <c r="AIV235" s="4"/>
      <c r="AIW235" s="4"/>
      <c r="AIX235" s="4"/>
      <c r="AIY235" s="4"/>
      <c r="AIZ235" s="4"/>
      <c r="AJA235" s="4"/>
      <c r="AJB235" s="4"/>
      <c r="AJC235" s="4"/>
      <c r="AJD235" s="4"/>
      <c r="AJE235" s="4"/>
      <c r="AJF235" s="4"/>
      <c r="AJG235" s="4"/>
      <c r="AJH235" s="4"/>
      <c r="AJI235" s="4"/>
      <c r="AJJ235" s="4"/>
      <c r="AJK235" s="4"/>
      <c r="AJL235" s="4"/>
      <c r="AJM235" s="4"/>
      <c r="AJN235" s="4"/>
      <c r="AJO235" s="4"/>
      <c r="AJP235" s="4"/>
      <c r="AJQ235" s="4"/>
      <c r="AJR235" s="4"/>
      <c r="AJS235" s="4"/>
      <c r="AJT235" s="4"/>
      <c r="AJU235" s="4"/>
      <c r="AJV235" s="4"/>
      <c r="AJW235" s="4"/>
      <c r="AJX235" s="4"/>
      <c r="AJY235" s="4"/>
      <c r="AJZ235" s="4"/>
      <c r="AKA235" s="4"/>
      <c r="AKB235" s="4"/>
      <c r="AKC235" s="4"/>
      <c r="AKD235" s="4"/>
      <c r="AKE235" s="4"/>
      <c r="AKF235" s="4"/>
      <c r="AKG235" s="4"/>
      <c r="AKH235" s="4"/>
      <c r="AKI235" s="4"/>
      <c r="AKJ235" s="4"/>
      <c r="AKK235" s="4"/>
      <c r="AKL235" s="4"/>
      <c r="AKM235" s="4"/>
      <c r="AKN235" s="4"/>
      <c r="AKO235" s="4"/>
      <c r="AKP235" s="4"/>
      <c r="AKQ235" s="4"/>
      <c r="AKR235" s="4"/>
      <c r="AKS235" s="4"/>
      <c r="AKT235" s="4"/>
      <c r="AKU235" s="4"/>
      <c r="AKV235" s="4"/>
      <c r="AKW235" s="4"/>
      <c r="AKX235" s="4"/>
      <c r="AKY235" s="4"/>
      <c r="AKZ235" s="4"/>
      <c r="ALA235" s="4"/>
      <c r="ALB235" s="4"/>
      <c r="ALC235" s="4"/>
      <c r="ALD235" s="4"/>
      <c r="ALE235" s="4"/>
      <c r="ALF235" s="4"/>
      <c r="ALG235" s="4"/>
      <c r="ALH235" s="4"/>
      <c r="ALI235" s="4"/>
      <c r="ALJ235" s="4"/>
      <c r="ALK235" s="4"/>
      <c r="ALL235" s="4"/>
      <c r="ALM235" s="4"/>
      <c r="ALN235" s="4"/>
      <c r="ALO235" s="4"/>
      <c r="ALP235" s="4"/>
      <c r="ALQ235" s="4"/>
      <c r="ALR235" s="4"/>
      <c r="ALS235" s="4"/>
      <c r="ALT235" s="4"/>
      <c r="ALU235" s="4"/>
      <c r="ALV235" s="4"/>
      <c r="ALW235" s="4"/>
      <c r="ALX235" s="4"/>
      <c r="ALY235" s="4"/>
      <c r="ALZ235" s="4"/>
      <c r="AMA235" s="4"/>
      <c r="AMB235" s="4"/>
      <c r="AMC235" s="4"/>
      <c r="AMD235" s="4"/>
      <c r="AME235" s="4"/>
      <c r="AMF235" s="4"/>
      <c r="AMG235" s="4"/>
      <c r="AMH235" s="4"/>
      <c r="AMI235" s="4"/>
      <c r="AMJ235" s="4"/>
      <c r="AMK235" s="4"/>
      <c r="AML235" s="4"/>
      <c r="AMM235" s="4"/>
      <c r="AMN235" s="4"/>
      <c r="AMO235" s="4"/>
      <c r="AMP235" s="4"/>
      <c r="AMQ235" s="4"/>
      <c r="AMR235" s="4"/>
      <c r="AMS235" s="4"/>
      <c r="AMT235" s="4"/>
      <c r="AMU235" s="4"/>
      <c r="AMV235" s="4"/>
      <c r="AMW235" s="4"/>
      <c r="AMX235" s="4"/>
      <c r="AMY235" s="4"/>
      <c r="AMZ235" s="4"/>
      <c r="ANA235" s="4"/>
      <c r="ANB235" s="4"/>
      <c r="ANC235" s="4"/>
      <c r="AND235" s="4"/>
      <c r="ANE235" s="4"/>
      <c r="ANF235" s="4"/>
      <c r="ANG235" s="4"/>
      <c r="ANH235" s="4"/>
      <c r="ANI235" s="4"/>
      <c r="ANJ235" s="4"/>
      <c r="ANK235" s="4"/>
      <c r="ANL235" s="4"/>
      <c r="ANM235" s="4"/>
      <c r="ANN235" s="4"/>
      <c r="ANO235" s="4"/>
      <c r="ANP235" s="4"/>
      <c r="ANQ235" s="4"/>
      <c r="ANR235" s="4"/>
      <c r="ANS235" s="4"/>
      <c r="ANT235" s="4"/>
      <c r="ANU235" s="4"/>
      <c r="ANV235" s="4"/>
      <c r="ANW235" s="4"/>
      <c r="ANX235" s="4"/>
      <c r="ANY235" s="4"/>
      <c r="ANZ235" s="4"/>
      <c r="AOA235" s="4"/>
      <c r="AOB235" s="4"/>
      <c r="AOC235" s="4"/>
      <c r="AOD235" s="4"/>
      <c r="AOE235" s="4"/>
      <c r="AOF235" s="4"/>
      <c r="AOG235" s="4"/>
      <c r="AOH235" s="4"/>
      <c r="AOI235" s="4"/>
      <c r="AOJ235" s="4"/>
      <c r="AOK235" s="4"/>
      <c r="AOL235" s="4"/>
      <c r="AOM235" s="4"/>
      <c r="AON235" s="4"/>
      <c r="AOO235" s="4"/>
      <c r="AOP235" s="4"/>
      <c r="AOQ235" s="4"/>
      <c r="AOR235" s="4"/>
      <c r="AOS235" s="4"/>
      <c r="AOT235" s="4"/>
      <c r="AOU235" s="4"/>
      <c r="AOV235" s="4"/>
      <c r="AOW235" s="4"/>
      <c r="AOX235" s="4"/>
      <c r="AOY235" s="4"/>
      <c r="AOZ235" s="4"/>
      <c r="APA235" s="4"/>
      <c r="APB235" s="4"/>
      <c r="APC235" s="4"/>
      <c r="APD235" s="4"/>
      <c r="APE235" s="4"/>
      <c r="APF235" s="4"/>
      <c r="APG235" s="4"/>
      <c r="APH235" s="4"/>
      <c r="API235" s="4"/>
      <c r="APJ235" s="4"/>
      <c r="APK235" s="4"/>
      <c r="APL235" s="4"/>
      <c r="APM235" s="4"/>
      <c r="APN235" s="4"/>
      <c r="APO235" s="4"/>
      <c r="APP235" s="4"/>
      <c r="APQ235" s="4"/>
      <c r="APR235" s="4"/>
      <c r="APS235" s="4"/>
      <c r="APT235" s="4"/>
      <c r="APU235" s="4"/>
      <c r="APV235" s="4"/>
      <c r="APW235" s="4"/>
      <c r="APX235" s="4"/>
      <c r="APY235" s="4"/>
      <c r="APZ235" s="4"/>
      <c r="AQA235" s="4"/>
      <c r="AQB235" s="4"/>
      <c r="AQC235" s="4"/>
      <c r="AQD235" s="4"/>
      <c r="AQE235" s="4"/>
      <c r="AQF235" s="4"/>
      <c r="AQG235" s="4"/>
      <c r="AQH235" s="4"/>
      <c r="AQI235" s="4"/>
      <c r="AQJ235" s="4"/>
      <c r="AQK235" s="4"/>
      <c r="AQL235" s="4"/>
      <c r="AQM235" s="4"/>
      <c r="AQN235" s="4"/>
      <c r="AQO235" s="4"/>
      <c r="AQP235" s="4"/>
      <c r="AQQ235" s="4"/>
      <c r="AQR235" s="4"/>
      <c r="AQS235" s="4"/>
      <c r="AQT235" s="4"/>
      <c r="AQU235" s="4"/>
      <c r="AQV235" s="4"/>
      <c r="AQW235" s="4"/>
      <c r="AQX235" s="4"/>
      <c r="AQY235" s="4"/>
      <c r="AQZ235" s="4"/>
      <c r="ARA235" s="4"/>
      <c r="ARB235" s="4"/>
      <c r="ARC235" s="4"/>
      <c r="ARD235" s="4"/>
      <c r="ARE235" s="4"/>
      <c r="ARF235" s="4"/>
      <c r="ARG235" s="4"/>
      <c r="ARH235" s="4"/>
      <c r="ARI235" s="4"/>
      <c r="ARJ235" s="4"/>
      <c r="ARK235" s="4"/>
      <c r="ARL235" s="4"/>
      <c r="ARM235" s="4"/>
      <c r="ARN235" s="4"/>
      <c r="ARO235" s="4"/>
      <c r="ARP235" s="4"/>
      <c r="ARQ235" s="4"/>
      <c r="ARR235" s="4"/>
      <c r="ARS235" s="4"/>
      <c r="ART235" s="4"/>
      <c r="ARU235" s="4"/>
      <c r="ARV235" s="4"/>
      <c r="ARW235" s="4"/>
      <c r="ARX235" s="4"/>
      <c r="ARY235" s="4"/>
      <c r="ARZ235" s="4"/>
      <c r="ASA235" s="4"/>
      <c r="ASB235" s="4"/>
      <c r="ASC235" s="4"/>
      <c r="ASD235" s="4"/>
      <c r="ASE235" s="4"/>
      <c r="ASF235" s="4"/>
      <c r="ASG235" s="4"/>
      <c r="ASH235" s="4"/>
      <c r="ASI235" s="4"/>
      <c r="ASJ235" s="4"/>
      <c r="ASK235" s="4"/>
      <c r="ASL235" s="4"/>
      <c r="ASM235" s="4"/>
      <c r="ASN235" s="4"/>
      <c r="ASO235" s="4"/>
      <c r="ASP235" s="4"/>
      <c r="ASQ235" s="4"/>
      <c r="ASR235" s="4"/>
      <c r="ASS235" s="4"/>
      <c r="AST235" s="4"/>
      <c r="ASU235" s="4"/>
      <c r="ASV235" s="4"/>
      <c r="ASW235" s="4"/>
      <c r="ASX235" s="4"/>
      <c r="ASY235" s="4"/>
      <c r="ASZ235" s="4"/>
      <c r="ATA235" s="4"/>
      <c r="ATB235" s="4"/>
      <c r="ATC235" s="4"/>
      <c r="ATD235" s="4"/>
      <c r="ATE235" s="4"/>
      <c r="ATF235" s="4"/>
      <c r="ATG235" s="4"/>
      <c r="ATH235" s="4"/>
      <c r="ATI235" s="4"/>
      <c r="ATJ235" s="4"/>
      <c r="ATK235" s="4"/>
      <c r="ATL235" s="4"/>
      <c r="ATM235" s="4"/>
      <c r="ATN235" s="4"/>
      <c r="ATO235" s="4"/>
      <c r="ATP235" s="4"/>
      <c r="ATQ235" s="4"/>
      <c r="ATR235" s="4"/>
      <c r="ATS235" s="4"/>
      <c r="ATT235" s="4"/>
      <c r="ATU235" s="4"/>
      <c r="ATV235" s="4"/>
      <c r="ATW235" s="4"/>
      <c r="ATX235" s="4"/>
      <c r="ATY235" s="4"/>
      <c r="ATZ235" s="4"/>
      <c r="AUA235" s="4"/>
      <c r="AUB235" s="4"/>
      <c r="AUC235" s="4"/>
      <c r="AUD235" s="4"/>
      <c r="AUE235" s="4"/>
      <c r="AUF235" s="4"/>
      <c r="AUG235" s="4"/>
      <c r="AUH235" s="4"/>
      <c r="AUI235" s="4"/>
      <c r="AUJ235" s="4"/>
      <c r="AUK235" s="4"/>
      <c r="AUL235" s="4"/>
      <c r="AUM235" s="4"/>
      <c r="AUN235" s="4"/>
      <c r="AUO235" s="4"/>
      <c r="AUP235" s="4"/>
      <c r="AUQ235" s="4"/>
      <c r="AUR235" s="4"/>
      <c r="AUS235" s="4"/>
      <c r="AUT235" s="4"/>
      <c r="AUU235" s="4"/>
      <c r="AUV235" s="4"/>
      <c r="AUW235" s="4"/>
      <c r="AUX235" s="4"/>
      <c r="AUY235" s="4"/>
      <c r="AUZ235" s="4"/>
      <c r="AVA235" s="4"/>
      <c r="AVB235" s="4"/>
      <c r="AVC235" s="4"/>
      <c r="AVD235" s="4"/>
      <c r="AVE235" s="4"/>
      <c r="AVF235" s="4"/>
      <c r="AVG235" s="4"/>
      <c r="AVH235" s="4"/>
      <c r="AVI235" s="4"/>
      <c r="AVJ235" s="4"/>
      <c r="AVK235" s="4"/>
      <c r="AVL235" s="4"/>
      <c r="AVM235" s="4"/>
      <c r="AVN235" s="4"/>
      <c r="AVO235" s="4"/>
      <c r="AVP235" s="4"/>
      <c r="AVQ235" s="4"/>
      <c r="AVR235" s="4"/>
      <c r="AVS235" s="4"/>
      <c r="AVT235" s="4"/>
      <c r="AVU235" s="4"/>
      <c r="AVV235" s="4"/>
      <c r="AVW235" s="4"/>
      <c r="AVX235" s="4"/>
      <c r="AVY235" s="4"/>
      <c r="AVZ235" s="4"/>
      <c r="AWA235" s="4"/>
      <c r="AWB235" s="4"/>
      <c r="AWC235" s="4"/>
      <c r="AWD235" s="4"/>
      <c r="AWE235" s="4"/>
      <c r="AWF235" s="4"/>
      <c r="AWG235" s="4"/>
      <c r="AWH235" s="4"/>
      <c r="AWI235" s="4"/>
      <c r="AWJ235" s="4"/>
      <c r="AWK235" s="4"/>
      <c r="AWL235" s="4"/>
      <c r="AWM235" s="4"/>
      <c r="AWN235" s="4"/>
      <c r="AWO235" s="4"/>
      <c r="AWP235" s="4"/>
      <c r="AWQ235" s="4"/>
      <c r="AWR235" s="4"/>
      <c r="AWS235" s="4"/>
      <c r="AWT235" s="4"/>
      <c r="AWU235" s="4"/>
      <c r="AWV235" s="4"/>
      <c r="AWW235" s="4"/>
      <c r="AWX235" s="4"/>
      <c r="AWY235" s="4"/>
      <c r="AWZ235" s="4"/>
      <c r="AXA235" s="4"/>
      <c r="AXB235" s="4"/>
      <c r="AXC235" s="4"/>
      <c r="AXD235" s="4"/>
      <c r="AXE235" s="4"/>
      <c r="AXF235" s="4"/>
      <c r="AXG235" s="4"/>
      <c r="AXH235" s="4"/>
      <c r="AXI235" s="4"/>
      <c r="AXJ235" s="4"/>
      <c r="AXK235" s="4"/>
      <c r="AXL235" s="4"/>
      <c r="AXM235" s="4"/>
      <c r="AXN235" s="4"/>
      <c r="AXO235" s="4"/>
      <c r="AXP235" s="4"/>
      <c r="AXQ235" s="4"/>
      <c r="AXR235" s="4"/>
      <c r="AXS235" s="4"/>
      <c r="AXT235" s="4"/>
      <c r="AXU235" s="4"/>
      <c r="AXV235" s="4"/>
      <c r="AXW235" s="4"/>
      <c r="AXX235" s="4"/>
      <c r="AXY235" s="4"/>
      <c r="AXZ235" s="4"/>
      <c r="AYA235" s="4"/>
      <c r="AYB235" s="4"/>
      <c r="AYC235" s="4"/>
      <c r="AYD235" s="4"/>
      <c r="AYE235" s="4"/>
      <c r="AYF235" s="4"/>
      <c r="AYG235" s="4"/>
      <c r="AYH235" s="4"/>
      <c r="AYI235" s="4"/>
      <c r="AYJ235" s="4"/>
      <c r="AYK235" s="4"/>
      <c r="AYL235" s="4"/>
      <c r="AYM235" s="4"/>
      <c r="AYN235" s="4"/>
      <c r="AYO235" s="4"/>
      <c r="AYP235" s="4"/>
      <c r="AYQ235" s="4"/>
      <c r="AYR235" s="4"/>
      <c r="AYS235" s="4"/>
      <c r="AYT235" s="4"/>
      <c r="AYU235" s="4"/>
      <c r="AYV235" s="4"/>
      <c r="AYW235" s="4"/>
      <c r="AYX235" s="4"/>
      <c r="AYY235" s="4"/>
      <c r="AYZ235" s="4"/>
      <c r="AZA235" s="4"/>
      <c r="AZB235" s="4"/>
      <c r="AZC235" s="4"/>
      <c r="AZD235" s="4"/>
      <c r="AZE235" s="4"/>
      <c r="AZF235" s="4"/>
      <c r="AZG235" s="4"/>
      <c r="AZH235" s="4"/>
      <c r="AZI235" s="4"/>
      <c r="AZJ235" s="4"/>
      <c r="AZK235" s="4"/>
      <c r="AZL235" s="4"/>
      <c r="AZM235" s="4"/>
      <c r="AZN235" s="4"/>
      <c r="AZO235" s="4"/>
      <c r="AZP235" s="4"/>
      <c r="AZQ235" s="4"/>
      <c r="AZR235" s="4"/>
      <c r="AZS235" s="4"/>
      <c r="AZT235" s="4"/>
      <c r="AZU235" s="4"/>
      <c r="AZV235" s="4"/>
      <c r="AZW235" s="4"/>
      <c r="AZX235" s="4"/>
      <c r="AZY235" s="4"/>
      <c r="AZZ235" s="4"/>
      <c r="BAA235" s="4"/>
      <c r="BAB235" s="4"/>
      <c r="BAC235" s="4"/>
      <c r="BAD235" s="4"/>
      <c r="BAE235" s="4"/>
      <c r="BAF235" s="4"/>
      <c r="BAG235" s="4"/>
      <c r="BAH235" s="4"/>
      <c r="BAI235" s="4"/>
      <c r="BAJ235" s="4"/>
      <c r="BAK235" s="4"/>
      <c r="BAL235" s="4"/>
      <c r="BAM235" s="4"/>
      <c r="BAN235" s="4"/>
      <c r="BAO235" s="4"/>
      <c r="BAP235" s="4"/>
      <c r="BAQ235" s="4"/>
      <c r="BAR235" s="4"/>
      <c r="BAS235" s="4"/>
      <c r="BAT235" s="4"/>
      <c r="BAU235" s="4"/>
      <c r="BAV235" s="4"/>
      <c r="BAW235" s="4"/>
      <c r="BAX235" s="4"/>
      <c r="BAY235" s="4"/>
      <c r="BAZ235" s="4"/>
      <c r="BBA235" s="4"/>
      <c r="BBB235" s="4"/>
      <c r="BBC235" s="4"/>
      <c r="BBD235" s="4"/>
      <c r="BBE235" s="4"/>
      <c r="BBF235" s="4"/>
      <c r="BBG235" s="4"/>
      <c r="BBH235" s="4"/>
      <c r="BBI235" s="4"/>
      <c r="BBJ235" s="4"/>
      <c r="BBK235" s="4"/>
      <c r="BBL235" s="4"/>
      <c r="BBM235" s="4"/>
      <c r="BBN235" s="4"/>
      <c r="BBO235" s="4"/>
      <c r="BBP235" s="4"/>
      <c r="BBQ235" s="4"/>
      <c r="BBR235" s="4"/>
      <c r="BBS235" s="4"/>
      <c r="BBT235" s="4"/>
      <c r="BBU235" s="4"/>
      <c r="BBV235" s="4"/>
      <c r="BBW235" s="4"/>
      <c r="BBX235" s="4"/>
      <c r="BBY235" s="4"/>
      <c r="BBZ235" s="4"/>
      <c r="BCA235" s="4"/>
      <c r="BCB235" s="4"/>
      <c r="BCC235" s="4"/>
      <c r="BCD235" s="4"/>
      <c r="BCE235" s="4"/>
      <c r="BCF235" s="4"/>
      <c r="BCG235" s="4"/>
      <c r="BCH235" s="4"/>
      <c r="BCI235" s="4"/>
      <c r="BCJ235" s="4"/>
      <c r="BCK235" s="4"/>
      <c r="BCL235" s="4"/>
      <c r="BCM235" s="4"/>
      <c r="BCN235" s="4"/>
      <c r="BCO235" s="4"/>
      <c r="BCP235" s="4"/>
      <c r="BCQ235" s="4"/>
      <c r="BCR235" s="4"/>
      <c r="BCS235" s="4"/>
      <c r="BCT235" s="4"/>
      <c r="BCU235" s="4"/>
      <c r="BCV235" s="4"/>
      <c r="BCW235" s="4"/>
      <c r="BCX235" s="4"/>
      <c r="BCY235" s="4"/>
      <c r="BCZ235" s="4"/>
      <c r="BDA235" s="4"/>
      <c r="BDB235" s="4"/>
      <c r="BDC235" s="4"/>
      <c r="BDD235" s="4"/>
      <c r="BDE235" s="4"/>
      <c r="BDF235" s="4"/>
      <c r="BDG235" s="4"/>
      <c r="BDH235" s="4"/>
      <c r="BDI235" s="4"/>
      <c r="BDJ235" s="4"/>
      <c r="BDK235" s="4"/>
      <c r="BDL235" s="4"/>
      <c r="BDM235" s="4"/>
      <c r="BDN235" s="4"/>
      <c r="BDO235" s="4"/>
      <c r="BDP235" s="4"/>
      <c r="BDQ235" s="4"/>
      <c r="BDR235" s="4"/>
      <c r="BDS235" s="4"/>
      <c r="BDT235" s="4"/>
      <c r="BDU235" s="4"/>
      <c r="BDV235" s="4"/>
      <c r="BDW235" s="4"/>
      <c r="BDX235" s="4"/>
      <c r="BDY235" s="4"/>
      <c r="BDZ235" s="4"/>
      <c r="BEA235" s="4"/>
      <c r="BEB235" s="4"/>
      <c r="BEC235" s="4"/>
      <c r="BED235" s="4"/>
      <c r="BEE235" s="4"/>
      <c r="BEF235" s="4"/>
      <c r="BEG235" s="4"/>
      <c r="BEH235" s="4"/>
      <c r="BEI235" s="4"/>
      <c r="BEJ235" s="4"/>
      <c r="BEK235" s="4"/>
      <c r="BEL235" s="4"/>
      <c r="BEM235" s="4"/>
      <c r="BEN235" s="4"/>
      <c r="BEO235" s="4"/>
      <c r="BEP235" s="4"/>
      <c r="BEQ235" s="4"/>
      <c r="BER235" s="4"/>
      <c r="BES235" s="4"/>
      <c r="BET235" s="4"/>
      <c r="BEU235" s="4"/>
      <c r="BEV235" s="4"/>
      <c r="BEW235" s="4"/>
      <c r="BEX235" s="4"/>
      <c r="BEY235" s="4"/>
      <c r="BEZ235" s="4"/>
      <c r="BFA235" s="4"/>
      <c r="BFB235" s="4"/>
      <c r="BFC235" s="4"/>
      <c r="BFD235" s="4"/>
      <c r="BFE235" s="4"/>
      <c r="BFF235" s="4"/>
      <c r="BFG235" s="4"/>
      <c r="BFH235" s="4"/>
      <c r="BFI235" s="4"/>
      <c r="BFJ235" s="4"/>
      <c r="BFK235" s="4"/>
      <c r="BFL235" s="4"/>
      <c r="BFM235" s="4"/>
      <c r="BFN235" s="4"/>
      <c r="BFO235" s="4"/>
      <c r="BFP235" s="4"/>
      <c r="BFQ235" s="4"/>
      <c r="BFR235" s="4"/>
      <c r="BFS235" s="4"/>
      <c r="BFT235" s="4"/>
      <c r="BFU235" s="4"/>
      <c r="BFV235" s="4"/>
      <c r="BFW235" s="4"/>
      <c r="BFX235" s="4"/>
      <c r="BFY235" s="4"/>
      <c r="BFZ235" s="4"/>
      <c r="BGA235" s="4"/>
      <c r="BGB235" s="4"/>
      <c r="BGC235" s="4"/>
      <c r="BGD235" s="4"/>
      <c r="BGE235" s="4"/>
      <c r="BGF235" s="4"/>
      <c r="BGG235" s="4"/>
      <c r="BGH235" s="4"/>
      <c r="BGI235" s="4"/>
      <c r="BGJ235" s="4"/>
      <c r="BGK235" s="4"/>
      <c r="BGL235" s="4"/>
      <c r="BGM235" s="4"/>
      <c r="BGN235" s="4"/>
      <c r="BGO235" s="4"/>
      <c r="BGP235" s="4"/>
      <c r="BGQ235" s="4"/>
      <c r="BGR235" s="4"/>
      <c r="BGS235" s="4"/>
      <c r="BGT235" s="4"/>
      <c r="BGU235" s="4"/>
      <c r="BGV235" s="4"/>
      <c r="BGW235" s="4"/>
      <c r="BGX235" s="4"/>
      <c r="BGY235" s="4"/>
      <c r="BGZ235" s="4"/>
      <c r="BHA235" s="4"/>
      <c r="BHB235" s="4"/>
      <c r="BHC235" s="4"/>
      <c r="BHD235" s="4"/>
      <c r="BHE235" s="4"/>
      <c r="BHF235" s="4"/>
      <c r="BHG235" s="4"/>
      <c r="BHH235" s="4"/>
      <c r="BHI235" s="4"/>
      <c r="BHJ235" s="4"/>
      <c r="BHK235" s="4"/>
      <c r="BHL235" s="4"/>
      <c r="BHM235" s="4"/>
      <c r="BHN235" s="4"/>
      <c r="BHO235" s="4"/>
      <c r="BHP235" s="4"/>
      <c r="BHQ235" s="4"/>
      <c r="BHR235" s="4"/>
      <c r="BHS235" s="4"/>
      <c r="BHT235" s="4"/>
      <c r="BHU235" s="4"/>
      <c r="BHV235" s="4"/>
      <c r="BHW235" s="4"/>
      <c r="BHX235" s="4"/>
      <c r="BHY235" s="4"/>
      <c r="BHZ235" s="4"/>
      <c r="BIA235" s="4"/>
      <c r="BIB235" s="4"/>
      <c r="BIC235" s="4"/>
      <c r="BID235" s="4"/>
      <c r="BIE235" s="4"/>
      <c r="BIF235" s="4"/>
      <c r="BIG235" s="4"/>
      <c r="BIH235" s="4"/>
      <c r="BII235" s="4"/>
      <c r="BIJ235" s="4"/>
      <c r="BIK235" s="4"/>
      <c r="BIL235" s="4"/>
      <c r="BIM235" s="4"/>
      <c r="BIN235" s="4"/>
      <c r="BIO235" s="4"/>
      <c r="BIP235" s="4"/>
      <c r="BIQ235" s="4"/>
      <c r="BIR235" s="4"/>
      <c r="BIS235" s="4"/>
      <c r="BIT235" s="4"/>
      <c r="BIU235" s="4"/>
      <c r="BIV235" s="4"/>
      <c r="BIW235" s="4"/>
      <c r="BIX235" s="4"/>
      <c r="BIY235" s="4"/>
      <c r="BIZ235" s="4"/>
      <c r="BJA235" s="4"/>
      <c r="BJB235" s="4"/>
      <c r="BJC235" s="4"/>
      <c r="BJD235" s="4"/>
      <c r="BJE235" s="4"/>
      <c r="BJF235" s="4"/>
      <c r="BJG235" s="4"/>
      <c r="BJH235" s="4"/>
      <c r="BJI235" s="4"/>
      <c r="BJJ235" s="4"/>
      <c r="BJK235" s="4"/>
      <c r="BJL235" s="4"/>
      <c r="BJM235" s="4"/>
      <c r="BJN235" s="4"/>
      <c r="BJO235" s="4"/>
      <c r="BJP235" s="4"/>
      <c r="BJQ235" s="4"/>
      <c r="BJR235" s="4"/>
      <c r="BJS235" s="4"/>
      <c r="BJT235" s="4"/>
      <c r="BJU235" s="4"/>
      <c r="BJV235" s="4"/>
      <c r="BJW235" s="4"/>
      <c r="BJX235" s="4"/>
      <c r="BJY235" s="4"/>
      <c r="BJZ235" s="4"/>
      <c r="BKA235" s="4"/>
      <c r="BKB235" s="4"/>
      <c r="BKC235" s="4"/>
      <c r="BKD235" s="4"/>
      <c r="BKE235" s="4"/>
      <c r="BKF235" s="4"/>
      <c r="BKG235" s="4"/>
      <c r="BKH235" s="4"/>
      <c r="BKI235" s="4"/>
      <c r="BKJ235" s="4"/>
      <c r="BKK235" s="4"/>
      <c r="BKL235" s="4"/>
      <c r="BKM235" s="4"/>
      <c r="BKN235" s="4"/>
      <c r="BKO235" s="4"/>
      <c r="BKP235" s="4"/>
      <c r="BKQ235" s="4"/>
      <c r="BKR235" s="4"/>
      <c r="BKS235" s="4"/>
      <c r="BKT235" s="4"/>
      <c r="BKU235" s="4"/>
      <c r="BKV235" s="4"/>
      <c r="BKW235" s="4"/>
      <c r="BKX235" s="4"/>
      <c r="BKY235" s="4"/>
      <c r="BKZ235" s="4"/>
      <c r="BLA235" s="4"/>
      <c r="BLB235" s="4"/>
      <c r="BLC235" s="4"/>
      <c r="BLD235" s="4"/>
      <c r="BLE235" s="4"/>
      <c r="BLF235" s="4"/>
      <c r="BLG235" s="4"/>
      <c r="BLH235" s="4"/>
      <c r="BLI235" s="4"/>
      <c r="BLJ235" s="4"/>
      <c r="BLK235" s="4"/>
      <c r="BLL235" s="4"/>
      <c r="BLM235" s="4"/>
      <c r="BLN235" s="4"/>
      <c r="BLO235" s="4"/>
      <c r="BLP235" s="4"/>
      <c r="BLQ235" s="4"/>
      <c r="BLR235" s="4"/>
      <c r="BLS235" s="4"/>
      <c r="BLT235" s="4"/>
      <c r="BLU235" s="4"/>
      <c r="BLV235" s="4"/>
      <c r="BLW235" s="4"/>
      <c r="BLX235" s="4"/>
      <c r="BLY235" s="4"/>
      <c r="BLZ235" s="4"/>
      <c r="BMA235" s="4"/>
      <c r="BMB235" s="4"/>
      <c r="BMC235" s="4"/>
      <c r="BMD235" s="4"/>
      <c r="BME235" s="4"/>
      <c r="BMF235" s="4"/>
      <c r="BMG235" s="4"/>
      <c r="BMH235" s="4"/>
      <c r="BMI235" s="4"/>
      <c r="BMJ235" s="4"/>
      <c r="BMK235" s="4"/>
      <c r="BML235" s="4"/>
      <c r="BMM235" s="4"/>
      <c r="BMN235" s="4"/>
      <c r="BMO235" s="4"/>
      <c r="BMP235" s="4"/>
      <c r="BMQ235" s="4"/>
      <c r="BMR235" s="4"/>
      <c r="BMS235" s="4"/>
      <c r="BMT235" s="4"/>
      <c r="BMU235" s="4"/>
      <c r="BMV235" s="4"/>
      <c r="BMW235" s="4"/>
      <c r="BMX235" s="4"/>
      <c r="BMY235" s="4"/>
      <c r="BMZ235" s="4"/>
      <c r="BNA235" s="4"/>
      <c r="BNB235" s="4"/>
      <c r="BNC235" s="4"/>
      <c r="BND235" s="4"/>
      <c r="BNE235" s="4"/>
      <c r="BNF235" s="4"/>
      <c r="BNG235" s="4"/>
      <c r="BNH235" s="4"/>
      <c r="BNI235" s="4"/>
      <c r="BNJ235" s="4"/>
      <c r="BNK235" s="4"/>
      <c r="BNL235" s="4"/>
      <c r="BNM235" s="4"/>
      <c r="BNN235" s="4"/>
      <c r="BNO235" s="4"/>
      <c r="BNP235" s="4"/>
      <c r="BNQ235" s="4"/>
      <c r="BNR235" s="4"/>
      <c r="BNS235" s="4"/>
      <c r="BNT235" s="4"/>
      <c r="BNU235" s="4"/>
      <c r="BNV235" s="4"/>
      <c r="BNW235" s="4"/>
      <c r="BNX235" s="4"/>
      <c r="BNY235" s="4"/>
      <c r="BNZ235" s="4"/>
      <c r="BOA235" s="4"/>
      <c r="BOB235" s="4"/>
      <c r="BOC235" s="4"/>
      <c r="BOD235" s="4"/>
      <c r="BOE235" s="4"/>
      <c r="BOF235" s="4"/>
      <c r="BOG235" s="4"/>
      <c r="BOH235" s="4"/>
      <c r="BOI235" s="4"/>
      <c r="BOJ235" s="4"/>
      <c r="BOK235" s="4"/>
      <c r="BOL235" s="4"/>
      <c r="BOM235" s="4"/>
      <c r="BON235" s="4"/>
      <c r="BOO235" s="4"/>
      <c r="BOP235" s="4"/>
      <c r="BOQ235" s="4"/>
      <c r="BOR235" s="4"/>
      <c r="BOS235" s="4"/>
      <c r="BOT235" s="4"/>
      <c r="BOU235" s="4"/>
      <c r="BOV235" s="4"/>
      <c r="BOW235" s="4"/>
      <c r="BOX235" s="4"/>
      <c r="BOY235" s="4"/>
      <c r="BOZ235" s="4"/>
      <c r="BPA235" s="4"/>
      <c r="BPB235" s="4"/>
      <c r="BPC235" s="4"/>
      <c r="BPD235" s="4"/>
      <c r="BPE235" s="4"/>
      <c r="BPF235" s="4"/>
      <c r="BPG235" s="4"/>
      <c r="BPH235" s="4"/>
      <c r="BPI235" s="4"/>
      <c r="BPJ235" s="4"/>
      <c r="BPK235" s="4"/>
      <c r="BPL235" s="4"/>
      <c r="BPM235" s="4"/>
      <c r="BPN235" s="4"/>
      <c r="BPO235" s="4"/>
      <c r="BPP235" s="4"/>
      <c r="BPQ235" s="4"/>
      <c r="BPR235" s="4"/>
      <c r="BPS235" s="4"/>
      <c r="BPT235" s="4"/>
      <c r="BPU235" s="4"/>
      <c r="BPV235" s="4"/>
      <c r="BPW235" s="4"/>
      <c r="BPX235" s="4"/>
      <c r="BPY235" s="4"/>
      <c r="BPZ235" s="4"/>
      <c r="BQA235" s="4"/>
      <c r="BQB235" s="4"/>
      <c r="BQC235" s="4"/>
      <c r="BQD235" s="4"/>
      <c r="BQE235" s="4"/>
      <c r="BQF235" s="4"/>
      <c r="BQG235" s="4"/>
      <c r="BQH235" s="4"/>
      <c r="BQI235" s="4"/>
      <c r="BQJ235" s="4"/>
      <c r="BQK235" s="4"/>
      <c r="BQL235" s="4"/>
      <c r="BQM235" s="4"/>
      <c r="BQN235" s="4"/>
      <c r="BQO235" s="4"/>
      <c r="BQP235" s="4"/>
      <c r="BQQ235" s="4"/>
      <c r="BQR235" s="4"/>
      <c r="BQS235" s="4"/>
      <c r="BQT235" s="4"/>
      <c r="BQU235" s="4"/>
      <c r="BQV235" s="4"/>
      <c r="BQW235" s="4"/>
      <c r="BQX235" s="4"/>
      <c r="BQY235" s="4"/>
      <c r="BQZ235" s="4"/>
      <c r="BRA235" s="4"/>
      <c r="BRB235" s="4"/>
      <c r="BRC235" s="4"/>
      <c r="BRD235" s="4"/>
      <c r="BRE235" s="4"/>
      <c r="BRF235" s="4"/>
      <c r="BRG235" s="4"/>
      <c r="BRH235" s="4"/>
      <c r="BRI235" s="4"/>
      <c r="BRJ235" s="4"/>
      <c r="BRK235" s="4"/>
      <c r="BRL235" s="4"/>
      <c r="BRM235" s="4"/>
      <c r="BRN235" s="4"/>
      <c r="BRO235" s="4"/>
      <c r="BRP235" s="4"/>
      <c r="BRQ235" s="4"/>
      <c r="BRR235" s="4"/>
      <c r="BRS235" s="4"/>
      <c r="BRT235" s="4"/>
      <c r="BRU235" s="4"/>
      <c r="BRV235" s="4"/>
      <c r="BRW235" s="4"/>
      <c r="BRX235" s="4"/>
      <c r="BRY235" s="4"/>
      <c r="BRZ235" s="4"/>
      <c r="BSA235" s="4"/>
      <c r="BSB235" s="4"/>
      <c r="BSC235" s="4"/>
      <c r="BSD235" s="4"/>
      <c r="BSE235" s="4"/>
      <c r="BSF235" s="4"/>
      <c r="BSG235" s="4"/>
      <c r="BSH235" s="4"/>
      <c r="BSI235" s="4"/>
      <c r="BSJ235" s="4"/>
      <c r="BSK235" s="4"/>
      <c r="BSL235" s="4"/>
      <c r="BSM235" s="4"/>
      <c r="BSN235" s="4"/>
      <c r="BSO235" s="4"/>
      <c r="BSP235" s="4"/>
      <c r="BSQ235" s="4"/>
      <c r="BSR235" s="4"/>
      <c r="BSS235" s="4"/>
      <c r="BST235" s="4"/>
      <c r="BSU235" s="4"/>
      <c r="BSV235" s="4"/>
      <c r="BSW235" s="4"/>
      <c r="BSX235" s="4"/>
      <c r="BSY235" s="4"/>
      <c r="BSZ235" s="4"/>
      <c r="BTA235" s="4"/>
      <c r="BTB235" s="4"/>
      <c r="BTC235" s="4"/>
      <c r="BTD235" s="4"/>
      <c r="BTE235" s="4"/>
      <c r="BTF235" s="4"/>
      <c r="BTG235" s="4"/>
      <c r="BTH235" s="4"/>
      <c r="BTI235" s="4"/>
      <c r="BTJ235" s="4"/>
      <c r="BTK235" s="4"/>
      <c r="BTL235" s="4"/>
      <c r="BTM235" s="4"/>
      <c r="BTN235" s="4"/>
      <c r="BTO235" s="4"/>
      <c r="BTP235" s="4"/>
      <c r="BTQ235" s="4"/>
      <c r="BTR235" s="4"/>
      <c r="BTS235" s="4"/>
      <c r="BTT235" s="4"/>
      <c r="BTU235" s="4"/>
      <c r="BTV235" s="4"/>
      <c r="BTW235" s="4"/>
      <c r="BTX235" s="4"/>
      <c r="BTY235" s="4"/>
      <c r="BTZ235" s="4"/>
      <c r="BUA235" s="4"/>
      <c r="BUB235" s="4"/>
      <c r="BUC235" s="4"/>
      <c r="BUD235" s="4"/>
      <c r="BUE235" s="4"/>
      <c r="BUF235" s="4"/>
      <c r="BUG235" s="4"/>
      <c r="BUH235" s="4"/>
      <c r="BUI235" s="4"/>
      <c r="BUJ235" s="4"/>
      <c r="BUK235" s="4"/>
      <c r="BUL235" s="4"/>
      <c r="BUM235" s="4"/>
      <c r="BUN235" s="4"/>
      <c r="BUO235" s="4"/>
      <c r="BUP235" s="4"/>
      <c r="BUQ235" s="4"/>
      <c r="BUR235" s="4"/>
      <c r="BUS235" s="4"/>
      <c r="BUT235" s="4"/>
      <c r="BUU235" s="4"/>
      <c r="BUV235" s="4"/>
      <c r="BUW235" s="4"/>
      <c r="BUX235" s="4"/>
      <c r="BUY235" s="4"/>
      <c r="BUZ235" s="4"/>
      <c r="BVA235" s="4"/>
      <c r="BVB235" s="4"/>
      <c r="BVC235" s="4"/>
      <c r="BVD235" s="4"/>
      <c r="BVE235" s="4"/>
      <c r="BVF235" s="4"/>
      <c r="BVG235" s="4"/>
      <c r="BVH235" s="4"/>
      <c r="BVI235" s="4"/>
      <c r="BVJ235" s="4"/>
      <c r="BVK235" s="4"/>
      <c r="BVL235" s="4"/>
      <c r="BVM235" s="4"/>
      <c r="BVN235" s="4"/>
      <c r="BVO235" s="4"/>
      <c r="BVP235" s="4"/>
      <c r="BVQ235" s="4"/>
      <c r="BVR235" s="4"/>
      <c r="BVS235" s="4"/>
      <c r="BVT235" s="4"/>
      <c r="BVU235" s="4"/>
      <c r="BVV235" s="4"/>
      <c r="BVW235" s="4"/>
      <c r="BVX235" s="4"/>
      <c r="BVY235" s="4"/>
      <c r="BVZ235" s="4"/>
      <c r="BWA235" s="4"/>
      <c r="BWB235" s="4"/>
      <c r="BWC235" s="4"/>
      <c r="BWD235" s="4"/>
      <c r="BWE235" s="4"/>
      <c r="BWF235" s="4"/>
      <c r="BWG235" s="4"/>
      <c r="BWH235" s="4"/>
      <c r="BWI235" s="4"/>
      <c r="BWJ235" s="4"/>
      <c r="BWK235" s="4"/>
      <c r="BWL235" s="4"/>
      <c r="BWM235" s="4"/>
      <c r="BWN235" s="4"/>
      <c r="BWO235" s="4"/>
      <c r="BWP235" s="4"/>
      <c r="BWQ235" s="4"/>
      <c r="BWR235" s="4"/>
      <c r="BWS235" s="4"/>
      <c r="BWT235" s="4"/>
      <c r="BWU235" s="4"/>
      <c r="BWV235" s="4"/>
      <c r="BWW235" s="4"/>
      <c r="BWX235" s="4"/>
      <c r="BWY235" s="4"/>
      <c r="BWZ235" s="4"/>
      <c r="BXA235" s="4"/>
      <c r="BXB235" s="4"/>
      <c r="BXC235" s="4"/>
      <c r="BXD235" s="4"/>
      <c r="BXE235" s="4"/>
      <c r="BXF235" s="4"/>
      <c r="BXG235" s="4"/>
      <c r="BXH235" s="4"/>
      <c r="BXI235" s="4"/>
      <c r="BXJ235" s="4"/>
      <c r="BXK235" s="4"/>
      <c r="BXL235" s="4"/>
      <c r="BXM235" s="4"/>
      <c r="BXN235" s="4"/>
      <c r="BXO235" s="4"/>
      <c r="BXP235" s="4"/>
      <c r="BXQ235" s="4"/>
      <c r="BXR235" s="4"/>
      <c r="BXS235" s="4"/>
      <c r="BXT235" s="4"/>
      <c r="BXU235" s="4"/>
      <c r="BXV235" s="4"/>
      <c r="BXW235" s="4"/>
      <c r="BXX235" s="4"/>
      <c r="BXY235" s="4"/>
      <c r="BXZ235" s="4"/>
      <c r="BYA235" s="4"/>
      <c r="BYB235" s="4"/>
      <c r="BYC235" s="4"/>
      <c r="BYD235" s="4"/>
      <c r="BYE235" s="4"/>
      <c r="BYF235" s="4"/>
      <c r="BYG235" s="4"/>
      <c r="BYH235" s="4"/>
      <c r="BYI235" s="4"/>
      <c r="BYJ235" s="4"/>
      <c r="BYK235" s="4"/>
      <c r="BYL235" s="4"/>
      <c r="BYM235" s="4"/>
      <c r="BYN235" s="4"/>
      <c r="BYO235" s="4"/>
      <c r="BYP235" s="4"/>
      <c r="BYQ235" s="4"/>
      <c r="BYR235" s="4"/>
      <c r="BYS235" s="4"/>
      <c r="BYT235" s="4"/>
      <c r="BYU235" s="4"/>
      <c r="BYV235" s="4"/>
      <c r="BYW235" s="4"/>
      <c r="BYX235" s="4"/>
      <c r="BYY235" s="4"/>
      <c r="BYZ235" s="4"/>
      <c r="BZA235" s="4"/>
      <c r="BZB235" s="4"/>
      <c r="BZC235" s="4"/>
      <c r="BZD235" s="4"/>
      <c r="BZE235" s="4"/>
      <c r="BZF235" s="4"/>
      <c r="BZG235" s="4"/>
      <c r="BZH235" s="4"/>
      <c r="BZI235" s="4"/>
      <c r="BZJ235" s="4"/>
      <c r="BZK235" s="4"/>
      <c r="BZL235" s="4"/>
      <c r="BZM235" s="4"/>
      <c r="BZN235" s="4"/>
      <c r="BZO235" s="4"/>
      <c r="BZP235" s="4"/>
      <c r="BZQ235" s="4"/>
      <c r="BZR235" s="4"/>
      <c r="BZS235" s="4"/>
      <c r="BZT235" s="4"/>
      <c r="BZU235" s="4"/>
      <c r="BZV235" s="4"/>
      <c r="BZW235" s="4"/>
      <c r="BZX235" s="4"/>
      <c r="BZY235" s="4"/>
      <c r="BZZ235" s="4"/>
      <c r="CAA235" s="4"/>
      <c r="CAB235" s="4"/>
      <c r="CAC235" s="4"/>
      <c r="CAD235" s="4"/>
      <c r="CAE235" s="4"/>
      <c r="CAF235" s="4"/>
      <c r="CAG235" s="4"/>
      <c r="CAH235" s="4"/>
      <c r="CAI235" s="4"/>
      <c r="CAJ235" s="4"/>
      <c r="CAK235" s="4"/>
      <c r="CAL235" s="4"/>
      <c r="CAM235" s="4"/>
      <c r="CAN235" s="4"/>
      <c r="CAO235" s="4"/>
      <c r="CAP235" s="4"/>
      <c r="CAQ235" s="4"/>
      <c r="CAR235" s="4"/>
      <c r="CAS235" s="4"/>
      <c r="CAT235" s="4"/>
      <c r="CAU235" s="4"/>
      <c r="CAV235" s="4"/>
      <c r="CAW235" s="4"/>
      <c r="CAX235" s="4"/>
      <c r="CAY235" s="4"/>
      <c r="CAZ235" s="4"/>
      <c r="CBA235" s="4"/>
      <c r="CBB235" s="4"/>
      <c r="CBC235" s="4"/>
      <c r="CBD235" s="4"/>
      <c r="CBE235" s="4"/>
      <c r="CBF235" s="4"/>
      <c r="CBG235" s="4"/>
      <c r="CBH235" s="4"/>
      <c r="CBI235" s="4"/>
      <c r="CBJ235" s="4"/>
      <c r="CBK235" s="4"/>
      <c r="CBL235" s="4"/>
      <c r="CBM235" s="4"/>
      <c r="CBN235" s="4"/>
      <c r="CBO235" s="4"/>
      <c r="CBP235" s="4"/>
      <c r="CBQ235" s="4"/>
      <c r="CBR235" s="4"/>
      <c r="CBS235" s="4"/>
      <c r="CBT235" s="4"/>
      <c r="CBU235" s="4"/>
      <c r="CBV235" s="4"/>
      <c r="CBW235" s="4"/>
      <c r="CBX235" s="4"/>
      <c r="CBY235" s="4"/>
      <c r="CBZ235" s="4"/>
      <c r="CCA235" s="4"/>
      <c r="CCB235" s="4"/>
      <c r="CCC235" s="4"/>
      <c r="CCD235" s="4"/>
      <c r="CCE235" s="4"/>
      <c r="CCF235" s="4"/>
      <c r="CCG235" s="4"/>
      <c r="CCH235" s="4"/>
      <c r="CCI235" s="4"/>
      <c r="CCJ235" s="4"/>
      <c r="CCK235" s="4"/>
      <c r="CCL235" s="4"/>
      <c r="CCM235" s="4"/>
      <c r="CCN235" s="4"/>
      <c r="CCO235" s="4"/>
      <c r="CCP235" s="4"/>
      <c r="CCQ235" s="4"/>
      <c r="CCR235" s="4"/>
      <c r="CCS235" s="4"/>
      <c r="CCT235" s="4"/>
      <c r="CCU235" s="4"/>
      <c r="CCV235" s="4"/>
      <c r="CCW235" s="4"/>
      <c r="CCX235" s="4"/>
      <c r="CCY235" s="4"/>
      <c r="CCZ235" s="4"/>
      <c r="CDA235" s="4"/>
      <c r="CDB235" s="4"/>
      <c r="CDC235" s="4"/>
      <c r="CDD235" s="4"/>
      <c r="CDE235" s="4"/>
      <c r="CDF235" s="4"/>
      <c r="CDG235" s="4"/>
      <c r="CDH235" s="4"/>
      <c r="CDI235" s="4"/>
      <c r="CDJ235" s="4"/>
      <c r="CDK235" s="4"/>
      <c r="CDL235" s="4"/>
      <c r="CDM235" s="4"/>
      <c r="CDN235" s="4"/>
      <c r="CDO235" s="4"/>
      <c r="CDP235" s="4"/>
      <c r="CDQ235" s="4"/>
      <c r="CDR235" s="4"/>
      <c r="CDS235" s="4"/>
      <c r="CDT235" s="4"/>
      <c r="CDU235" s="4"/>
      <c r="CDV235" s="4"/>
      <c r="CDW235" s="4"/>
      <c r="CDX235" s="4"/>
      <c r="CDY235" s="4"/>
      <c r="CDZ235" s="4"/>
      <c r="CEA235" s="4"/>
      <c r="CEB235" s="4"/>
      <c r="CEC235" s="4"/>
      <c r="CED235" s="4"/>
      <c r="CEE235" s="4"/>
      <c r="CEF235" s="4"/>
      <c r="CEG235" s="4"/>
      <c r="CEH235" s="4"/>
      <c r="CEI235" s="4"/>
      <c r="CEJ235" s="4"/>
      <c r="CEK235" s="4"/>
      <c r="CEL235" s="4"/>
      <c r="CEM235" s="4"/>
      <c r="CEN235" s="4"/>
      <c r="CEO235" s="4"/>
      <c r="CEP235" s="4"/>
      <c r="CEQ235" s="4"/>
      <c r="CER235" s="4"/>
      <c r="CES235" s="4"/>
      <c r="CET235" s="4"/>
      <c r="CEU235" s="4"/>
      <c r="CEV235" s="4"/>
      <c r="CEW235" s="4"/>
      <c r="CEX235" s="4"/>
      <c r="CEY235" s="4"/>
      <c r="CEZ235" s="4"/>
      <c r="CFA235" s="4"/>
      <c r="CFB235" s="4"/>
      <c r="CFC235" s="4"/>
      <c r="CFD235" s="4"/>
      <c r="CFE235" s="4"/>
      <c r="CFF235" s="4"/>
      <c r="CFG235" s="4"/>
      <c r="CFH235" s="4"/>
      <c r="CFI235" s="4"/>
      <c r="CFJ235" s="4"/>
      <c r="CFK235" s="4"/>
      <c r="CFL235" s="4"/>
      <c r="CFM235" s="4"/>
      <c r="CFN235" s="4"/>
      <c r="CFO235" s="4"/>
      <c r="CFP235" s="4"/>
      <c r="CFQ235" s="4"/>
      <c r="CFR235" s="4"/>
      <c r="CFS235" s="4"/>
      <c r="CFT235" s="4"/>
      <c r="CFU235" s="4"/>
      <c r="CFV235" s="4"/>
      <c r="CFW235" s="4"/>
      <c r="CFX235" s="4"/>
      <c r="CFY235" s="4"/>
      <c r="CFZ235" s="4"/>
      <c r="CGA235" s="4"/>
      <c r="CGB235" s="4"/>
      <c r="CGC235" s="4"/>
      <c r="CGD235" s="4"/>
      <c r="CGE235" s="4"/>
      <c r="CGF235" s="4"/>
      <c r="CGG235" s="4"/>
      <c r="CGH235" s="4"/>
      <c r="CGI235" s="4"/>
      <c r="CGJ235" s="4"/>
      <c r="CGK235" s="4"/>
      <c r="CGL235" s="4"/>
      <c r="CGM235" s="4"/>
      <c r="CGN235" s="4"/>
      <c r="CGO235" s="4"/>
      <c r="CGP235" s="4"/>
      <c r="CGQ235" s="4"/>
      <c r="CGR235" s="4"/>
      <c r="CGS235" s="4"/>
      <c r="CGT235" s="4"/>
      <c r="CGU235" s="4"/>
      <c r="CGV235" s="4"/>
      <c r="CGW235" s="4"/>
      <c r="CGX235" s="4"/>
      <c r="CGY235" s="4"/>
      <c r="CGZ235" s="4"/>
      <c r="CHA235" s="4"/>
      <c r="CHB235" s="4"/>
      <c r="CHC235" s="4"/>
      <c r="CHD235" s="4"/>
      <c r="CHE235" s="4"/>
      <c r="CHF235" s="4"/>
      <c r="CHG235" s="4"/>
      <c r="CHH235" s="4"/>
      <c r="CHI235" s="4"/>
      <c r="CHJ235" s="4"/>
      <c r="CHK235" s="4"/>
      <c r="CHL235" s="4"/>
      <c r="CHM235" s="4"/>
      <c r="CHN235" s="4"/>
      <c r="CHO235" s="4"/>
      <c r="CHP235" s="4"/>
      <c r="CHQ235" s="4"/>
      <c r="CHR235" s="4"/>
      <c r="CHS235" s="4"/>
      <c r="CHT235" s="4"/>
      <c r="CHU235" s="4"/>
      <c r="CHV235" s="4"/>
      <c r="CHW235" s="4"/>
      <c r="CHX235" s="4"/>
      <c r="CHY235" s="4"/>
      <c r="CHZ235" s="4"/>
      <c r="CIA235" s="4"/>
      <c r="CIB235" s="4"/>
      <c r="CIC235" s="4"/>
      <c r="CID235" s="4"/>
      <c r="CIE235" s="4"/>
      <c r="CIF235" s="4"/>
      <c r="CIG235" s="4"/>
      <c r="CIH235" s="4"/>
      <c r="CII235" s="4"/>
      <c r="CIJ235" s="4"/>
      <c r="CIK235" s="4"/>
      <c r="CIL235" s="4"/>
      <c r="CIM235" s="4"/>
      <c r="CIN235" s="4"/>
      <c r="CIO235" s="4"/>
      <c r="CIP235" s="4"/>
      <c r="CIQ235" s="4"/>
      <c r="CIR235" s="4"/>
      <c r="CIS235" s="4"/>
      <c r="CIT235" s="4"/>
      <c r="CIU235" s="4"/>
      <c r="CIV235" s="4"/>
      <c r="CIW235" s="4"/>
      <c r="CIX235" s="4"/>
      <c r="CIY235" s="4"/>
      <c r="CIZ235" s="4"/>
      <c r="CJA235" s="4"/>
      <c r="CJB235" s="4"/>
      <c r="CJC235" s="4"/>
      <c r="CJD235" s="4"/>
      <c r="CJE235" s="4"/>
      <c r="CJF235" s="4"/>
      <c r="CJG235" s="4"/>
      <c r="CJH235" s="4"/>
      <c r="CJI235" s="4"/>
      <c r="CJJ235" s="4"/>
      <c r="CJK235" s="4"/>
      <c r="CJL235" s="4"/>
      <c r="CJM235" s="4"/>
      <c r="CJN235" s="4"/>
      <c r="CJO235" s="4"/>
      <c r="CJP235" s="4"/>
      <c r="CJQ235" s="4"/>
      <c r="CJR235" s="4"/>
      <c r="CJS235" s="4"/>
      <c r="CJT235" s="4"/>
      <c r="CJU235" s="4"/>
      <c r="CJV235" s="4"/>
      <c r="CJW235" s="4"/>
      <c r="CJX235" s="4"/>
      <c r="CJY235" s="4"/>
      <c r="CJZ235" s="4"/>
      <c r="CKA235" s="4"/>
      <c r="CKB235" s="4"/>
      <c r="CKC235" s="4"/>
      <c r="CKD235" s="4"/>
      <c r="CKE235" s="4"/>
      <c r="CKF235" s="4"/>
      <c r="CKG235" s="4"/>
      <c r="CKH235" s="4"/>
      <c r="CKI235" s="4"/>
      <c r="CKJ235" s="4"/>
      <c r="CKK235" s="4"/>
      <c r="CKL235" s="4"/>
      <c r="CKM235" s="4"/>
      <c r="CKN235" s="4"/>
      <c r="CKO235" s="4"/>
      <c r="CKP235" s="4"/>
      <c r="CKQ235" s="4"/>
      <c r="CKR235" s="4"/>
      <c r="CKS235" s="4"/>
      <c r="CKT235" s="4"/>
      <c r="CKU235" s="4"/>
      <c r="CKV235" s="4"/>
      <c r="CKW235" s="4"/>
      <c r="CKX235" s="4"/>
      <c r="CKY235" s="4"/>
      <c r="CKZ235" s="4"/>
      <c r="CLA235" s="4"/>
      <c r="CLB235" s="4"/>
      <c r="CLC235" s="4"/>
      <c r="CLD235" s="4"/>
      <c r="CLE235" s="4"/>
      <c r="CLF235" s="4"/>
      <c r="CLG235" s="4"/>
      <c r="CLH235" s="4"/>
      <c r="CLI235" s="4"/>
      <c r="CLJ235" s="4"/>
      <c r="CLK235" s="4"/>
      <c r="CLL235" s="4"/>
      <c r="CLM235" s="4"/>
      <c r="CLN235" s="4"/>
      <c r="CLO235" s="4"/>
      <c r="CLP235" s="4"/>
      <c r="CLQ235" s="4"/>
      <c r="CLR235" s="4"/>
      <c r="CLS235" s="4"/>
      <c r="CLT235" s="4"/>
      <c r="CLU235" s="4"/>
      <c r="CLV235" s="4"/>
      <c r="CLW235" s="4"/>
      <c r="CLX235" s="4"/>
      <c r="CLY235" s="4"/>
      <c r="CLZ235" s="4"/>
      <c r="CMA235" s="4"/>
      <c r="CMB235" s="4"/>
      <c r="CMC235" s="4"/>
      <c r="CMD235" s="4"/>
      <c r="CME235" s="4"/>
      <c r="CMF235" s="4"/>
      <c r="CMG235" s="4"/>
      <c r="CMH235" s="4"/>
      <c r="CMI235" s="4"/>
      <c r="CMJ235" s="4"/>
      <c r="CMK235" s="4"/>
      <c r="CML235" s="4"/>
      <c r="CMM235" s="4"/>
      <c r="CMN235" s="4"/>
      <c r="CMO235" s="4"/>
      <c r="CMP235" s="4"/>
      <c r="CMQ235" s="4"/>
      <c r="CMR235" s="4"/>
      <c r="CMS235" s="4"/>
      <c r="CMT235" s="4"/>
      <c r="CMU235" s="4"/>
      <c r="CMV235" s="4"/>
      <c r="CMW235" s="4"/>
      <c r="CMX235" s="4"/>
      <c r="CMY235" s="4"/>
      <c r="CMZ235" s="4"/>
      <c r="CNA235" s="4"/>
      <c r="CNB235" s="4"/>
      <c r="CNC235" s="4"/>
      <c r="CND235" s="4"/>
      <c r="CNE235" s="4"/>
      <c r="CNF235" s="4"/>
      <c r="CNG235" s="4"/>
      <c r="CNH235" s="4"/>
      <c r="CNI235" s="4"/>
      <c r="CNJ235" s="4"/>
      <c r="CNK235" s="4"/>
      <c r="CNL235" s="4"/>
      <c r="CNM235" s="4"/>
      <c r="CNN235" s="4"/>
      <c r="CNO235" s="4"/>
      <c r="CNP235" s="4"/>
      <c r="CNQ235" s="4"/>
      <c r="CNR235" s="4"/>
      <c r="CNS235" s="4"/>
      <c r="CNT235" s="4"/>
      <c r="CNU235" s="4"/>
      <c r="CNV235" s="4"/>
      <c r="CNW235" s="4"/>
      <c r="CNX235" s="4"/>
      <c r="CNY235" s="4"/>
      <c r="CNZ235" s="4"/>
      <c r="COA235" s="4"/>
      <c r="COB235" s="4"/>
      <c r="COC235" s="4"/>
      <c r="COD235" s="4"/>
      <c r="COE235" s="4"/>
      <c r="COF235" s="4"/>
      <c r="COG235" s="4"/>
      <c r="COH235" s="4"/>
      <c r="COI235" s="4"/>
      <c r="COJ235" s="4"/>
      <c r="COK235" s="4"/>
      <c r="COL235" s="4"/>
      <c r="COM235" s="4"/>
      <c r="CON235" s="4"/>
      <c r="COO235" s="4"/>
      <c r="COP235" s="4"/>
      <c r="COQ235" s="4"/>
      <c r="COR235" s="4"/>
      <c r="COS235" s="4"/>
      <c r="COT235" s="4"/>
      <c r="COU235" s="4"/>
      <c r="COV235" s="4"/>
      <c r="COW235" s="4"/>
      <c r="COX235" s="4"/>
      <c r="COY235" s="4"/>
      <c r="COZ235" s="4"/>
      <c r="CPA235" s="4"/>
      <c r="CPB235" s="4"/>
      <c r="CPC235" s="4"/>
      <c r="CPD235" s="4"/>
      <c r="CPE235" s="4"/>
      <c r="CPF235" s="4"/>
      <c r="CPG235" s="4"/>
      <c r="CPH235" s="4"/>
      <c r="CPI235" s="4"/>
      <c r="CPJ235" s="4"/>
      <c r="CPK235" s="4"/>
      <c r="CPL235" s="4"/>
      <c r="CPM235" s="4"/>
      <c r="CPN235" s="4"/>
      <c r="CPO235" s="4"/>
      <c r="CPP235" s="4"/>
      <c r="CPQ235" s="4"/>
      <c r="CPR235" s="4"/>
      <c r="CPS235" s="4"/>
      <c r="CPT235" s="4"/>
      <c r="CPU235" s="4"/>
      <c r="CPV235" s="4"/>
      <c r="CPW235" s="4"/>
      <c r="CPX235" s="4"/>
      <c r="CPY235" s="4"/>
      <c r="CPZ235" s="4"/>
      <c r="CQA235" s="4"/>
      <c r="CQB235" s="4"/>
      <c r="CQC235" s="4"/>
      <c r="CQD235" s="4"/>
      <c r="CQE235" s="4"/>
      <c r="CQF235" s="4"/>
      <c r="CQG235" s="4"/>
      <c r="CQH235" s="4"/>
      <c r="CQI235" s="4"/>
      <c r="CQJ235" s="4"/>
      <c r="CQK235" s="4"/>
      <c r="CQL235" s="4"/>
      <c r="CQM235" s="4"/>
      <c r="CQN235" s="4"/>
      <c r="CQO235" s="4"/>
      <c r="CQP235" s="4"/>
      <c r="CQQ235" s="4"/>
      <c r="CQR235" s="4"/>
      <c r="CQS235" s="4"/>
      <c r="CQT235" s="4"/>
      <c r="CQU235" s="4"/>
      <c r="CQV235" s="4"/>
      <c r="CQW235" s="4"/>
      <c r="CQX235" s="4"/>
      <c r="CQY235" s="4"/>
      <c r="CQZ235" s="4"/>
      <c r="CRA235" s="4"/>
      <c r="CRB235" s="4"/>
      <c r="CRC235" s="4"/>
      <c r="CRD235" s="4"/>
      <c r="CRE235" s="4"/>
      <c r="CRF235" s="4"/>
      <c r="CRG235" s="4"/>
      <c r="CRH235" s="4"/>
      <c r="CRI235" s="4"/>
      <c r="CRJ235" s="4"/>
      <c r="CRK235" s="4"/>
      <c r="CRL235" s="4"/>
      <c r="CRM235" s="4"/>
      <c r="CRN235" s="4"/>
      <c r="CRO235" s="4"/>
      <c r="CRP235" s="4"/>
      <c r="CRQ235" s="4"/>
      <c r="CRR235" s="4"/>
      <c r="CRS235" s="4"/>
      <c r="CRT235" s="4"/>
      <c r="CRU235" s="4"/>
      <c r="CRV235" s="4"/>
      <c r="CRW235" s="4"/>
      <c r="CRX235" s="4"/>
      <c r="CRY235" s="4"/>
      <c r="CRZ235" s="4"/>
      <c r="CSA235" s="4"/>
      <c r="CSB235" s="4"/>
      <c r="CSC235" s="4"/>
      <c r="CSD235" s="4"/>
      <c r="CSE235" s="4"/>
      <c r="CSF235" s="4"/>
      <c r="CSG235" s="4"/>
      <c r="CSH235" s="4"/>
      <c r="CSI235" s="4"/>
      <c r="CSJ235" s="4"/>
      <c r="CSK235" s="4"/>
      <c r="CSL235" s="4"/>
      <c r="CSM235" s="4"/>
      <c r="CSN235" s="4"/>
      <c r="CSO235" s="4"/>
      <c r="CSP235" s="4"/>
      <c r="CSQ235" s="4"/>
      <c r="CSR235" s="4"/>
      <c r="CSS235" s="4"/>
      <c r="CST235" s="4"/>
      <c r="CSU235" s="4"/>
      <c r="CSV235" s="4"/>
      <c r="CSW235" s="4"/>
      <c r="CSX235" s="4"/>
      <c r="CSY235" s="4"/>
      <c r="CSZ235" s="4"/>
      <c r="CTA235" s="4"/>
      <c r="CTB235" s="4"/>
      <c r="CTC235" s="4"/>
      <c r="CTD235" s="4"/>
      <c r="CTE235" s="4"/>
      <c r="CTF235" s="4"/>
      <c r="CTG235" s="4"/>
      <c r="CTH235" s="4"/>
      <c r="CTI235" s="4"/>
      <c r="CTJ235" s="4"/>
      <c r="CTK235" s="4"/>
      <c r="CTL235" s="4"/>
      <c r="CTM235" s="4"/>
      <c r="CTN235" s="4"/>
      <c r="CTO235" s="4"/>
      <c r="CTP235" s="4"/>
      <c r="CTQ235" s="4"/>
      <c r="CTR235" s="4"/>
      <c r="CTS235" s="4"/>
      <c r="CTT235" s="4"/>
      <c r="CTU235" s="4"/>
      <c r="CTV235" s="4"/>
      <c r="CTW235" s="4"/>
      <c r="CTX235" s="4"/>
      <c r="CTY235" s="4"/>
      <c r="CTZ235" s="4"/>
      <c r="CUA235" s="4"/>
      <c r="CUB235" s="4"/>
      <c r="CUC235" s="4"/>
      <c r="CUD235" s="4"/>
      <c r="CUE235" s="4"/>
      <c r="CUF235" s="4"/>
      <c r="CUG235" s="4"/>
      <c r="CUH235" s="4"/>
      <c r="CUI235" s="4"/>
      <c r="CUJ235" s="4"/>
      <c r="CUK235" s="4"/>
      <c r="CUL235" s="4"/>
      <c r="CUM235" s="4"/>
      <c r="CUN235" s="4"/>
      <c r="CUO235" s="4"/>
      <c r="CUP235" s="4"/>
      <c r="CUQ235" s="4"/>
      <c r="CUR235" s="4"/>
      <c r="CUS235" s="4"/>
      <c r="CUT235" s="4"/>
      <c r="CUU235" s="4"/>
      <c r="CUV235" s="4"/>
      <c r="CUW235" s="4"/>
      <c r="CUX235" s="4"/>
      <c r="CUY235" s="4"/>
      <c r="CUZ235" s="4"/>
      <c r="CVA235" s="4"/>
      <c r="CVB235" s="4"/>
      <c r="CVC235" s="4"/>
      <c r="CVD235" s="4"/>
      <c r="CVE235" s="4"/>
      <c r="CVF235" s="4"/>
      <c r="CVG235" s="4"/>
      <c r="CVH235" s="4"/>
      <c r="CVI235" s="4"/>
      <c r="CVJ235" s="4"/>
      <c r="CVK235" s="4"/>
      <c r="CVL235" s="4"/>
      <c r="CVM235" s="4"/>
      <c r="CVN235" s="4"/>
      <c r="CVO235" s="4"/>
      <c r="CVP235" s="4"/>
      <c r="CVQ235" s="4"/>
      <c r="CVR235" s="4"/>
    </row>
    <row r="236" spans="1:2618" s="132" customFormat="1" ht="15" customHeight="1">
      <c r="A236" s="31" t="s">
        <v>324</v>
      </c>
      <c r="B236" s="60"/>
      <c r="C236" s="60">
        <v>0</v>
      </c>
      <c r="D236" s="60">
        <v>0</v>
      </c>
      <c r="E236" s="60">
        <v>-125</v>
      </c>
      <c r="F236" s="60">
        <v>0</v>
      </c>
      <c r="G236" s="60">
        <v>-89.168000000000006</v>
      </c>
      <c r="H236" s="60">
        <v>0</v>
      </c>
      <c r="I236" s="60">
        <v>0</v>
      </c>
      <c r="J236" s="60">
        <v>0</v>
      </c>
      <c r="K236" s="60">
        <v>0</v>
      </c>
      <c r="L236" s="60">
        <v>0</v>
      </c>
      <c r="M236" s="60">
        <v>0</v>
      </c>
      <c r="N236" s="60">
        <v>0</v>
      </c>
      <c r="O236" s="60">
        <v>0</v>
      </c>
      <c r="P236" s="60">
        <v>0</v>
      </c>
      <c r="Q236" s="60">
        <v>0</v>
      </c>
      <c r="R236" s="60"/>
      <c r="S236" s="60"/>
      <c r="T236" s="60"/>
      <c r="U236" s="60"/>
      <c r="V236" s="60"/>
      <c r="W236" s="60"/>
      <c r="X236" s="60"/>
      <c r="Y236" s="60">
        <v>0</v>
      </c>
      <c r="Z236" s="60">
        <v>0</v>
      </c>
      <c r="AA236" s="60">
        <v>0</v>
      </c>
      <c r="AB236" s="60">
        <v>0</v>
      </c>
      <c r="AC236" s="60">
        <v>0</v>
      </c>
      <c r="AD236" s="60" t="s">
        <v>125</v>
      </c>
      <c r="AE236" s="60">
        <v>0</v>
      </c>
      <c r="AF236" s="60">
        <v>0</v>
      </c>
      <c r="AG236" s="60">
        <v>0</v>
      </c>
      <c r="AH236" s="60">
        <v>0</v>
      </c>
      <c r="AI236" s="60">
        <v>0</v>
      </c>
      <c r="AJ236" s="60">
        <v>0</v>
      </c>
      <c r="AK236" s="60">
        <v>0</v>
      </c>
      <c r="AL236" s="60">
        <v>0</v>
      </c>
      <c r="AM236" s="60">
        <v>0</v>
      </c>
      <c r="AN236" s="60">
        <v>0</v>
      </c>
      <c r="AO236" s="60">
        <v>0</v>
      </c>
      <c r="AP236" s="60">
        <v>0</v>
      </c>
      <c r="AQ236" s="60">
        <v>0</v>
      </c>
      <c r="AR236" s="60">
        <v>0</v>
      </c>
      <c r="AS236" s="60">
        <v>0</v>
      </c>
      <c r="AX236" s="4"/>
      <c r="AY236" s="4"/>
      <c r="AZ236" s="4"/>
      <c r="BA236" s="4"/>
      <c r="BB236" s="4"/>
      <c r="BC236" s="4"/>
      <c r="BD236" s="4"/>
      <c r="BE236" s="4"/>
      <c r="BF236" s="4"/>
      <c r="BG236" s="4"/>
      <c r="BH236" s="4"/>
      <c r="BI236" s="4"/>
      <c r="BJ236" s="4"/>
      <c r="BK236" s="4"/>
      <c r="BL236" s="4"/>
      <c r="BM236" s="4"/>
      <c r="BN236" s="4"/>
      <c r="BO236" s="4"/>
      <c r="BP236" s="4"/>
      <c r="BQ236" s="4"/>
      <c r="BR236" s="4"/>
      <c r="BS236" s="4"/>
      <c r="BT236" s="4"/>
      <c r="BU236" s="4"/>
      <c r="BV236" s="4"/>
      <c r="BW236" s="4"/>
      <c r="BX236" s="4"/>
      <c r="BY236" s="4"/>
      <c r="BZ236" s="4"/>
      <c r="CA236" s="4"/>
      <c r="CB236" s="4"/>
      <c r="CC236" s="4"/>
      <c r="CD236" s="4"/>
      <c r="CE236" s="4"/>
      <c r="CF236" s="4"/>
      <c r="CG236" s="4"/>
      <c r="CH236" s="4"/>
      <c r="CI236" s="4"/>
      <c r="CJ236" s="4"/>
      <c r="CK236" s="4"/>
      <c r="CL236" s="4"/>
      <c r="CM236" s="4"/>
      <c r="CN236" s="4"/>
      <c r="CO236" s="4"/>
      <c r="CP236" s="4"/>
      <c r="CQ236" s="4"/>
      <c r="CR236" s="4"/>
      <c r="CS236" s="4"/>
      <c r="CT236" s="4"/>
      <c r="CU236" s="4"/>
      <c r="CV236" s="4"/>
      <c r="CW236" s="4"/>
      <c r="CX236" s="4"/>
      <c r="CY236" s="4"/>
      <c r="CZ236" s="4"/>
      <c r="DA236" s="4"/>
      <c r="DB236" s="4"/>
      <c r="DC236" s="4"/>
      <c r="DD236" s="4"/>
      <c r="DE236" s="4"/>
      <c r="DF236" s="4"/>
      <c r="DG236" s="4"/>
      <c r="DH236" s="4"/>
      <c r="DI236" s="4"/>
      <c r="DJ236" s="4"/>
      <c r="DK236" s="4"/>
      <c r="DL236" s="4"/>
      <c r="DM236" s="4"/>
      <c r="DN236" s="4"/>
      <c r="DO236" s="4"/>
      <c r="DP236" s="4"/>
      <c r="DQ236" s="4"/>
      <c r="DR236" s="4"/>
      <c r="DS236" s="4"/>
      <c r="DT236" s="4"/>
      <c r="DU236" s="4"/>
      <c r="DV236" s="4"/>
      <c r="DW236" s="4"/>
      <c r="DX236" s="4"/>
      <c r="DY236" s="4"/>
      <c r="DZ236" s="4"/>
      <c r="EA236" s="4"/>
      <c r="EB236" s="4"/>
      <c r="EC236" s="4"/>
      <c r="ED236" s="4"/>
      <c r="EE236" s="4"/>
      <c r="EF236" s="4"/>
      <c r="EG236" s="4"/>
      <c r="EH236" s="4"/>
      <c r="EI236" s="4"/>
      <c r="EJ236" s="4"/>
      <c r="EK236" s="4"/>
      <c r="EL236" s="4"/>
      <c r="EM236" s="4"/>
      <c r="EN236" s="4"/>
      <c r="EO236" s="4"/>
      <c r="EP236" s="4"/>
      <c r="EQ236" s="4"/>
      <c r="ER236" s="4"/>
      <c r="ES236" s="4"/>
      <c r="ET236" s="4"/>
      <c r="EU236" s="4"/>
      <c r="EV236" s="4"/>
      <c r="EW236" s="4"/>
      <c r="EX236" s="4"/>
      <c r="EY236" s="4"/>
      <c r="EZ236" s="4"/>
      <c r="FA236" s="4"/>
      <c r="FB236" s="4"/>
      <c r="FC236" s="4"/>
      <c r="FD236" s="4"/>
      <c r="FE236" s="4"/>
      <c r="FF236" s="4"/>
      <c r="FG236" s="4"/>
      <c r="FH236" s="4"/>
      <c r="FI236" s="4"/>
      <c r="FJ236" s="4"/>
      <c r="FK236" s="4"/>
      <c r="FL236" s="4"/>
      <c r="FM236" s="4"/>
      <c r="FN236" s="4"/>
      <c r="FO236" s="4"/>
      <c r="FP236" s="4"/>
      <c r="FQ236" s="4"/>
      <c r="FR236" s="4"/>
      <c r="FS236" s="4"/>
      <c r="FT236" s="4"/>
      <c r="FU236" s="4"/>
      <c r="FV236" s="4"/>
      <c r="FW236" s="4"/>
      <c r="FX236" s="4"/>
      <c r="FY236" s="4"/>
      <c r="FZ236" s="4"/>
      <c r="GA236" s="4"/>
      <c r="GB236" s="4"/>
      <c r="GC236" s="4"/>
      <c r="GD236" s="4"/>
      <c r="GE236" s="4"/>
      <c r="GF236" s="4"/>
      <c r="GG236" s="4"/>
      <c r="GH236" s="4"/>
      <c r="GI236" s="4"/>
      <c r="GJ236" s="4"/>
      <c r="GK236" s="4"/>
      <c r="GL236" s="4"/>
      <c r="GM236" s="4"/>
      <c r="GN236" s="4"/>
      <c r="GO236" s="4"/>
      <c r="GP236" s="4"/>
      <c r="GQ236" s="4"/>
      <c r="GR236" s="4"/>
      <c r="GS236" s="4"/>
      <c r="GT236" s="4"/>
      <c r="GU236" s="4"/>
      <c r="GV236" s="4"/>
      <c r="GW236" s="4"/>
      <c r="GX236" s="4"/>
      <c r="GY236" s="4"/>
      <c r="GZ236" s="4"/>
      <c r="HA236" s="4"/>
      <c r="HB236" s="4"/>
      <c r="HC236" s="4"/>
      <c r="HD236" s="4"/>
      <c r="HE236" s="4"/>
      <c r="HF236" s="4"/>
      <c r="HG236" s="4"/>
      <c r="HH236" s="4"/>
      <c r="HI236" s="4"/>
      <c r="HJ236" s="4"/>
      <c r="HK236" s="4"/>
      <c r="HL236" s="4"/>
      <c r="HM236" s="4"/>
      <c r="HN236" s="4"/>
      <c r="HO236" s="4"/>
      <c r="HP236" s="4"/>
      <c r="HQ236" s="4"/>
      <c r="HR236" s="4"/>
      <c r="HS236" s="4"/>
      <c r="HT236" s="4"/>
      <c r="HU236" s="4"/>
      <c r="HV236" s="4"/>
      <c r="HW236" s="4"/>
      <c r="HX236" s="4"/>
      <c r="HY236" s="4"/>
      <c r="HZ236" s="4"/>
      <c r="IA236" s="4"/>
      <c r="IB236" s="4"/>
      <c r="IC236" s="4"/>
      <c r="ID236" s="4"/>
      <c r="IE236" s="4"/>
      <c r="IF236" s="4"/>
      <c r="IG236" s="4"/>
      <c r="IH236" s="4"/>
      <c r="II236" s="4"/>
      <c r="IJ236" s="4"/>
      <c r="IK236" s="4"/>
      <c r="IL236" s="4"/>
      <c r="IM236" s="4"/>
      <c r="IN236" s="4"/>
      <c r="IO236" s="4"/>
      <c r="IP236" s="4"/>
      <c r="IQ236" s="4"/>
      <c r="IR236" s="4"/>
      <c r="IS236" s="4"/>
      <c r="IT236" s="4"/>
      <c r="IU236" s="4"/>
      <c r="IV236" s="4"/>
      <c r="IW236" s="4"/>
      <c r="IX236" s="4"/>
      <c r="IY236" s="4"/>
      <c r="IZ236" s="4"/>
      <c r="JA236" s="4"/>
      <c r="JB236" s="4"/>
      <c r="JC236" s="4"/>
      <c r="JD236" s="4"/>
      <c r="JE236" s="4"/>
      <c r="JF236" s="4"/>
      <c r="JG236" s="4"/>
      <c r="JH236" s="4"/>
      <c r="JI236" s="4"/>
      <c r="JJ236" s="4"/>
      <c r="JK236" s="4"/>
      <c r="JL236" s="4"/>
      <c r="JM236" s="4"/>
      <c r="JN236" s="4"/>
      <c r="JO236" s="4"/>
      <c r="JP236" s="4"/>
      <c r="JQ236" s="4"/>
      <c r="JR236" s="4"/>
      <c r="JS236" s="4"/>
      <c r="JT236" s="4"/>
      <c r="JU236" s="4"/>
      <c r="JV236" s="4"/>
      <c r="JW236" s="4"/>
      <c r="JX236" s="4"/>
      <c r="JY236" s="4"/>
      <c r="JZ236" s="4"/>
      <c r="KA236" s="4"/>
      <c r="KB236" s="4"/>
      <c r="KC236" s="4"/>
      <c r="KD236" s="4"/>
      <c r="KE236" s="4"/>
      <c r="KF236" s="4"/>
      <c r="KG236" s="4"/>
      <c r="KH236" s="4"/>
      <c r="KI236" s="4"/>
      <c r="KJ236" s="4"/>
      <c r="KK236" s="4"/>
      <c r="KL236" s="4"/>
      <c r="KM236" s="4"/>
      <c r="KN236" s="4"/>
      <c r="KO236" s="4"/>
      <c r="KP236" s="4"/>
      <c r="KQ236" s="4"/>
      <c r="KR236" s="4"/>
      <c r="KS236" s="4"/>
      <c r="KT236" s="4"/>
      <c r="KU236" s="4"/>
      <c r="KV236" s="4"/>
      <c r="KW236" s="4"/>
      <c r="KX236" s="4"/>
      <c r="KY236" s="4"/>
      <c r="KZ236" s="4"/>
      <c r="LA236" s="4"/>
      <c r="LB236" s="4"/>
      <c r="LC236" s="4"/>
      <c r="LD236" s="4"/>
      <c r="LE236" s="4"/>
      <c r="LF236" s="4"/>
      <c r="LG236" s="4"/>
      <c r="LH236" s="4"/>
      <c r="LI236" s="4"/>
      <c r="LJ236" s="4"/>
      <c r="LK236" s="4"/>
      <c r="LL236" s="4"/>
      <c r="LM236" s="4"/>
      <c r="LN236" s="4"/>
      <c r="LO236" s="4"/>
      <c r="LP236" s="4"/>
      <c r="LQ236" s="4"/>
      <c r="LR236" s="4"/>
      <c r="LS236" s="4"/>
      <c r="LT236" s="4"/>
      <c r="LU236" s="4"/>
      <c r="LV236" s="4"/>
      <c r="LW236" s="4"/>
      <c r="LX236" s="4"/>
      <c r="LY236" s="4"/>
      <c r="LZ236" s="4"/>
      <c r="MA236" s="4"/>
      <c r="MB236" s="4"/>
      <c r="MC236" s="4"/>
      <c r="MD236" s="4"/>
      <c r="ME236" s="4"/>
      <c r="MF236" s="4"/>
      <c r="MG236" s="4"/>
      <c r="MH236" s="4"/>
      <c r="MI236" s="4"/>
      <c r="MJ236" s="4"/>
      <c r="MK236" s="4"/>
      <c r="ML236" s="4"/>
      <c r="MM236" s="4"/>
      <c r="MN236" s="4"/>
      <c r="MO236" s="4"/>
      <c r="MP236" s="4"/>
      <c r="MQ236" s="4"/>
      <c r="MR236" s="4"/>
      <c r="MS236" s="4"/>
      <c r="MT236" s="4"/>
      <c r="MU236" s="4"/>
      <c r="MV236" s="4"/>
      <c r="MW236" s="4"/>
      <c r="MX236" s="4"/>
      <c r="MY236" s="4"/>
      <c r="MZ236" s="4"/>
      <c r="NA236" s="4"/>
      <c r="NB236" s="4"/>
      <c r="NC236" s="4"/>
      <c r="ND236" s="4"/>
      <c r="NE236" s="4"/>
      <c r="NF236" s="4"/>
      <c r="NG236" s="4"/>
      <c r="NH236" s="4"/>
      <c r="NI236" s="4"/>
      <c r="NJ236" s="4"/>
      <c r="NK236" s="4"/>
      <c r="NL236" s="4"/>
      <c r="NM236" s="4"/>
      <c r="NN236" s="4"/>
      <c r="NO236" s="4"/>
      <c r="NP236" s="4"/>
      <c r="NQ236" s="4"/>
      <c r="NR236" s="4"/>
      <c r="NS236" s="4"/>
      <c r="NT236" s="4"/>
      <c r="NU236" s="4"/>
      <c r="NV236" s="4"/>
      <c r="NW236" s="4"/>
      <c r="NX236" s="4"/>
      <c r="NY236" s="4"/>
      <c r="NZ236" s="4"/>
      <c r="OA236" s="4"/>
      <c r="OB236" s="4"/>
      <c r="OC236" s="4"/>
      <c r="OD236" s="4"/>
      <c r="OE236" s="4"/>
      <c r="OF236" s="4"/>
      <c r="OG236" s="4"/>
      <c r="OH236" s="4"/>
      <c r="OI236" s="4"/>
      <c r="OJ236" s="4"/>
      <c r="OK236" s="4"/>
      <c r="OL236" s="4"/>
      <c r="OM236" s="4"/>
      <c r="ON236" s="4"/>
      <c r="OO236" s="4"/>
      <c r="OP236" s="4"/>
      <c r="OQ236" s="4"/>
      <c r="OR236" s="4"/>
      <c r="OS236" s="4"/>
      <c r="OT236" s="4"/>
      <c r="OU236" s="4"/>
      <c r="OV236" s="4"/>
      <c r="OW236" s="4"/>
      <c r="OX236" s="4"/>
      <c r="OY236" s="4"/>
      <c r="OZ236" s="4"/>
      <c r="PA236" s="4"/>
      <c r="PB236" s="4"/>
      <c r="PC236" s="4"/>
      <c r="PD236" s="4"/>
      <c r="PE236" s="4"/>
      <c r="PF236" s="4"/>
      <c r="PG236" s="4"/>
      <c r="PH236" s="4"/>
      <c r="PI236" s="4"/>
      <c r="PJ236" s="4"/>
      <c r="PK236" s="4"/>
      <c r="PL236" s="4"/>
      <c r="PM236" s="4"/>
      <c r="PN236" s="4"/>
      <c r="PO236" s="4"/>
      <c r="PP236" s="4"/>
      <c r="PQ236" s="4"/>
      <c r="PR236" s="4"/>
      <c r="PS236" s="4"/>
      <c r="PT236" s="4"/>
      <c r="PU236" s="4"/>
      <c r="PV236" s="4"/>
      <c r="PW236" s="4"/>
      <c r="PX236" s="4"/>
      <c r="PY236" s="4"/>
      <c r="PZ236" s="4"/>
      <c r="QA236" s="4"/>
      <c r="QB236" s="4"/>
      <c r="QC236" s="4"/>
      <c r="QD236" s="4"/>
      <c r="QE236" s="4"/>
      <c r="QF236" s="4"/>
      <c r="QG236" s="4"/>
      <c r="QH236" s="4"/>
      <c r="QI236" s="4"/>
      <c r="QJ236" s="4"/>
      <c r="QK236" s="4"/>
      <c r="QL236" s="4"/>
      <c r="QM236" s="4"/>
      <c r="QN236" s="4"/>
      <c r="QO236" s="4"/>
      <c r="QP236" s="4"/>
      <c r="QQ236" s="4"/>
      <c r="QR236" s="4"/>
      <c r="QS236" s="4"/>
      <c r="QT236" s="4"/>
      <c r="QU236" s="4"/>
      <c r="QV236" s="4"/>
      <c r="QW236" s="4"/>
      <c r="QX236" s="4"/>
      <c r="QY236" s="4"/>
      <c r="QZ236" s="4"/>
      <c r="RA236" s="4"/>
      <c r="RB236" s="4"/>
      <c r="RC236" s="4"/>
      <c r="RD236" s="4"/>
      <c r="RE236" s="4"/>
      <c r="RF236" s="4"/>
      <c r="RG236" s="4"/>
      <c r="RH236" s="4"/>
      <c r="RI236" s="4"/>
      <c r="RJ236" s="4"/>
      <c r="RK236" s="4"/>
      <c r="RL236" s="4"/>
      <c r="RM236" s="4"/>
      <c r="RN236" s="4"/>
      <c r="RO236" s="4"/>
      <c r="RP236" s="4"/>
      <c r="RQ236" s="4"/>
      <c r="RR236" s="4"/>
      <c r="RS236" s="4"/>
      <c r="RT236" s="4"/>
      <c r="RU236" s="4"/>
      <c r="RV236" s="4"/>
      <c r="RW236" s="4"/>
      <c r="RX236" s="4"/>
      <c r="RY236" s="4"/>
      <c r="RZ236" s="4"/>
      <c r="SA236" s="4"/>
      <c r="SB236" s="4"/>
      <c r="SC236" s="4"/>
      <c r="SD236" s="4"/>
      <c r="SE236" s="4"/>
      <c r="SF236" s="4"/>
      <c r="SG236" s="4"/>
      <c r="SH236" s="4"/>
      <c r="SI236" s="4"/>
      <c r="SJ236" s="4"/>
      <c r="SK236" s="4"/>
      <c r="SL236" s="4"/>
      <c r="SM236" s="4"/>
      <c r="SN236" s="4"/>
      <c r="SO236" s="4"/>
      <c r="SP236" s="4"/>
      <c r="SQ236" s="4"/>
      <c r="SR236" s="4"/>
      <c r="SS236" s="4"/>
      <c r="ST236" s="4"/>
      <c r="SU236" s="4"/>
      <c r="SV236" s="4"/>
      <c r="SW236" s="4"/>
      <c r="SX236" s="4"/>
      <c r="SY236" s="4"/>
      <c r="SZ236" s="4"/>
      <c r="TA236" s="4"/>
      <c r="TB236" s="4"/>
      <c r="TC236" s="4"/>
      <c r="TD236" s="4"/>
      <c r="TE236" s="4"/>
      <c r="TF236" s="4"/>
      <c r="TG236" s="4"/>
      <c r="TH236" s="4"/>
      <c r="TI236" s="4"/>
      <c r="TJ236" s="4"/>
      <c r="TK236" s="4"/>
      <c r="TL236" s="4"/>
      <c r="TM236" s="4"/>
      <c r="TN236" s="4"/>
      <c r="TO236" s="4"/>
      <c r="TP236" s="4"/>
      <c r="TQ236" s="4"/>
      <c r="TR236" s="4"/>
      <c r="TS236" s="4"/>
      <c r="TT236" s="4"/>
      <c r="TU236" s="4"/>
      <c r="TV236" s="4"/>
      <c r="TW236" s="4"/>
      <c r="TX236" s="4"/>
      <c r="TY236" s="4"/>
      <c r="TZ236" s="4"/>
      <c r="UA236" s="4"/>
      <c r="UB236" s="4"/>
      <c r="UC236" s="4"/>
      <c r="UD236" s="4"/>
      <c r="UE236" s="4"/>
      <c r="UF236" s="4"/>
      <c r="UG236" s="4"/>
      <c r="UH236" s="4"/>
      <c r="UI236" s="4"/>
      <c r="UJ236" s="4"/>
      <c r="UK236" s="4"/>
      <c r="UL236" s="4"/>
      <c r="UM236" s="4"/>
      <c r="UN236" s="4"/>
      <c r="UO236" s="4"/>
      <c r="UP236" s="4"/>
      <c r="UQ236" s="4"/>
      <c r="UR236" s="4"/>
      <c r="US236" s="4"/>
      <c r="UT236" s="4"/>
      <c r="UU236" s="4"/>
      <c r="UV236" s="4"/>
      <c r="UW236" s="4"/>
      <c r="UX236" s="4"/>
      <c r="UY236" s="4"/>
      <c r="UZ236" s="4"/>
      <c r="VA236" s="4"/>
      <c r="VB236" s="4"/>
      <c r="VC236" s="4"/>
      <c r="VD236" s="4"/>
      <c r="VE236" s="4"/>
      <c r="VF236" s="4"/>
      <c r="VG236" s="4"/>
      <c r="VH236" s="4"/>
      <c r="VI236" s="4"/>
      <c r="VJ236" s="4"/>
      <c r="VK236" s="4"/>
      <c r="VL236" s="4"/>
      <c r="VM236" s="4"/>
      <c r="VN236" s="4"/>
      <c r="VO236" s="4"/>
      <c r="VP236" s="4"/>
      <c r="VQ236" s="4"/>
      <c r="VR236" s="4"/>
      <c r="VS236" s="4"/>
      <c r="VT236" s="4"/>
      <c r="VU236" s="4"/>
      <c r="VV236" s="4"/>
      <c r="VW236" s="4"/>
      <c r="VX236" s="4"/>
      <c r="VY236" s="4"/>
      <c r="VZ236" s="4"/>
      <c r="WA236" s="4"/>
      <c r="WB236" s="4"/>
      <c r="WC236" s="4"/>
      <c r="WD236" s="4"/>
      <c r="WE236" s="4"/>
      <c r="WF236" s="4"/>
      <c r="WG236" s="4"/>
      <c r="WH236" s="4"/>
      <c r="WI236" s="4"/>
      <c r="WJ236" s="4"/>
      <c r="WK236" s="4"/>
      <c r="WL236" s="4"/>
      <c r="WM236" s="4"/>
      <c r="WN236" s="4"/>
      <c r="WO236" s="4"/>
      <c r="WP236" s="4"/>
      <c r="WQ236" s="4"/>
      <c r="WR236" s="4"/>
      <c r="WS236" s="4"/>
      <c r="WT236" s="4"/>
      <c r="WU236" s="4"/>
      <c r="WV236" s="4"/>
      <c r="WW236" s="4"/>
      <c r="WX236" s="4"/>
      <c r="WY236" s="4"/>
      <c r="WZ236" s="4"/>
      <c r="XA236" s="4"/>
      <c r="XB236" s="4"/>
      <c r="XC236" s="4"/>
      <c r="XD236" s="4"/>
      <c r="XE236" s="4"/>
      <c r="XF236" s="4"/>
      <c r="XG236" s="4"/>
      <c r="XH236" s="4"/>
      <c r="XI236" s="4"/>
      <c r="XJ236" s="4"/>
      <c r="XK236" s="4"/>
      <c r="XL236" s="4"/>
      <c r="XM236" s="4"/>
      <c r="XN236" s="4"/>
      <c r="XO236" s="4"/>
      <c r="XP236" s="4"/>
      <c r="XQ236" s="4"/>
      <c r="XR236" s="4"/>
      <c r="XS236" s="4"/>
      <c r="XT236" s="4"/>
      <c r="XU236" s="4"/>
      <c r="XV236" s="4"/>
      <c r="XW236" s="4"/>
      <c r="XX236" s="4"/>
      <c r="XY236" s="4"/>
      <c r="XZ236" s="4"/>
      <c r="YA236" s="4"/>
      <c r="YB236" s="4"/>
      <c r="YC236" s="4"/>
      <c r="YD236" s="4"/>
      <c r="YE236" s="4"/>
      <c r="YF236" s="4"/>
      <c r="YG236" s="4"/>
      <c r="YH236" s="4"/>
      <c r="YI236" s="4"/>
      <c r="YJ236" s="4"/>
      <c r="YK236" s="4"/>
      <c r="YL236" s="4"/>
      <c r="YM236" s="4"/>
      <c r="YN236" s="4"/>
      <c r="YO236" s="4"/>
      <c r="YP236" s="4"/>
      <c r="YQ236" s="4"/>
      <c r="YR236" s="4"/>
      <c r="YS236" s="4"/>
      <c r="YT236" s="4"/>
      <c r="YU236" s="4"/>
      <c r="YV236" s="4"/>
      <c r="YW236" s="4"/>
      <c r="YX236" s="4"/>
      <c r="YY236" s="4"/>
      <c r="YZ236" s="4"/>
      <c r="ZA236" s="4"/>
      <c r="ZB236" s="4"/>
      <c r="ZC236" s="4"/>
      <c r="ZD236" s="4"/>
      <c r="ZE236" s="4"/>
      <c r="ZF236" s="4"/>
      <c r="ZG236" s="4"/>
      <c r="ZH236" s="4"/>
      <c r="ZI236" s="4"/>
      <c r="ZJ236" s="4"/>
      <c r="ZK236" s="4"/>
      <c r="ZL236" s="4"/>
      <c r="ZM236" s="4"/>
      <c r="ZN236" s="4"/>
      <c r="ZO236" s="4"/>
      <c r="ZP236" s="4"/>
      <c r="ZQ236" s="4"/>
      <c r="ZR236" s="4"/>
      <c r="ZS236" s="4"/>
      <c r="ZT236" s="4"/>
      <c r="ZU236" s="4"/>
      <c r="ZV236" s="4"/>
      <c r="ZW236" s="4"/>
      <c r="ZX236" s="4"/>
      <c r="ZY236" s="4"/>
      <c r="ZZ236" s="4"/>
      <c r="AAA236" s="4"/>
      <c r="AAB236" s="4"/>
      <c r="AAC236" s="4"/>
      <c r="AAD236" s="4"/>
      <c r="AAE236" s="4"/>
      <c r="AAF236" s="4"/>
      <c r="AAG236" s="4"/>
      <c r="AAH236" s="4"/>
      <c r="AAI236" s="4"/>
      <c r="AAJ236" s="4"/>
      <c r="AAK236" s="4"/>
      <c r="AAL236" s="4"/>
      <c r="AAM236" s="4"/>
      <c r="AAN236" s="4"/>
      <c r="AAO236" s="4"/>
      <c r="AAP236" s="4"/>
      <c r="AAQ236" s="4"/>
      <c r="AAR236" s="4"/>
      <c r="AAS236" s="4"/>
      <c r="AAT236" s="4"/>
      <c r="AAU236" s="4"/>
      <c r="AAV236" s="4"/>
      <c r="AAW236" s="4"/>
      <c r="AAX236" s="4"/>
      <c r="AAY236" s="4"/>
      <c r="AAZ236" s="4"/>
      <c r="ABA236" s="4"/>
      <c r="ABB236" s="4"/>
      <c r="ABC236" s="4"/>
      <c r="ABD236" s="4"/>
      <c r="ABE236" s="4"/>
      <c r="ABF236" s="4"/>
      <c r="ABG236" s="4"/>
      <c r="ABH236" s="4"/>
      <c r="ABI236" s="4"/>
      <c r="ABJ236" s="4"/>
      <c r="ABK236" s="4"/>
      <c r="ABL236" s="4"/>
      <c r="ABM236" s="4"/>
      <c r="ABN236" s="4"/>
      <c r="ABO236" s="4"/>
      <c r="ABP236" s="4"/>
      <c r="ABQ236" s="4"/>
      <c r="ABR236" s="4"/>
      <c r="ABS236" s="4"/>
      <c r="ABT236" s="4"/>
      <c r="ABU236" s="4"/>
      <c r="ABV236" s="4"/>
      <c r="ABW236" s="4"/>
      <c r="ABX236" s="4"/>
      <c r="ABY236" s="4"/>
      <c r="ABZ236" s="4"/>
      <c r="ACA236" s="4"/>
      <c r="ACB236" s="4"/>
      <c r="ACC236" s="4"/>
      <c r="ACD236" s="4"/>
      <c r="ACE236" s="4"/>
      <c r="ACF236" s="4"/>
      <c r="ACG236" s="4"/>
      <c r="ACH236" s="4"/>
      <c r="ACI236" s="4"/>
      <c r="ACJ236" s="4"/>
      <c r="ACK236" s="4"/>
      <c r="ACL236" s="4"/>
      <c r="ACM236" s="4"/>
      <c r="ACN236" s="4"/>
      <c r="ACO236" s="4"/>
      <c r="ACP236" s="4"/>
      <c r="ACQ236" s="4"/>
      <c r="ACR236" s="4"/>
      <c r="ACS236" s="4"/>
      <c r="ACT236" s="4"/>
      <c r="ACU236" s="4"/>
      <c r="ACV236" s="4"/>
      <c r="ACW236" s="4"/>
      <c r="ACX236" s="4"/>
      <c r="ACY236" s="4"/>
      <c r="ACZ236" s="4"/>
      <c r="ADA236" s="4"/>
      <c r="ADB236" s="4"/>
      <c r="ADC236" s="4"/>
      <c r="ADD236" s="4"/>
      <c r="ADE236" s="4"/>
      <c r="ADF236" s="4"/>
      <c r="ADG236" s="4"/>
      <c r="ADH236" s="4"/>
      <c r="ADI236" s="4"/>
      <c r="ADJ236" s="4"/>
      <c r="ADK236" s="4"/>
      <c r="ADL236" s="4"/>
      <c r="ADM236" s="4"/>
      <c r="ADN236" s="4"/>
      <c r="ADO236" s="4"/>
      <c r="ADP236" s="4"/>
      <c r="ADQ236" s="4"/>
      <c r="ADR236" s="4"/>
      <c r="ADS236" s="4"/>
      <c r="ADT236" s="4"/>
      <c r="ADU236" s="4"/>
      <c r="ADV236" s="4"/>
      <c r="ADW236" s="4"/>
      <c r="ADX236" s="4"/>
      <c r="ADY236" s="4"/>
      <c r="ADZ236" s="4"/>
      <c r="AEA236" s="4"/>
      <c r="AEB236" s="4"/>
      <c r="AEC236" s="4"/>
      <c r="AED236" s="4"/>
      <c r="AEE236" s="4"/>
      <c r="AEF236" s="4"/>
      <c r="AEG236" s="4"/>
      <c r="AEH236" s="4"/>
      <c r="AEI236" s="4"/>
      <c r="AEJ236" s="4"/>
      <c r="AEK236" s="4"/>
      <c r="AEL236" s="4"/>
      <c r="AEM236" s="4"/>
      <c r="AEN236" s="4"/>
      <c r="AEO236" s="4"/>
      <c r="AEP236" s="4"/>
      <c r="AEQ236" s="4"/>
      <c r="AER236" s="4"/>
      <c r="AES236" s="4"/>
      <c r="AET236" s="4"/>
      <c r="AEU236" s="4"/>
      <c r="AEV236" s="4"/>
      <c r="AEW236" s="4"/>
      <c r="AEX236" s="4"/>
      <c r="AEY236" s="4"/>
      <c r="AEZ236" s="4"/>
      <c r="AFA236" s="4"/>
      <c r="AFB236" s="4"/>
      <c r="AFC236" s="4"/>
      <c r="AFD236" s="4"/>
      <c r="AFE236" s="4"/>
      <c r="AFF236" s="4"/>
      <c r="AFG236" s="4"/>
      <c r="AFH236" s="4"/>
      <c r="AFI236" s="4"/>
      <c r="AFJ236" s="4"/>
      <c r="AFK236" s="4"/>
      <c r="AFL236" s="4"/>
      <c r="AFM236" s="4"/>
      <c r="AFN236" s="4"/>
      <c r="AFO236" s="4"/>
      <c r="AFP236" s="4"/>
      <c r="AFQ236" s="4"/>
      <c r="AFR236" s="4"/>
      <c r="AFS236" s="4"/>
      <c r="AFT236" s="4"/>
      <c r="AFU236" s="4"/>
      <c r="AFV236" s="4"/>
      <c r="AFW236" s="4"/>
      <c r="AFX236" s="4"/>
      <c r="AFY236" s="4"/>
      <c r="AFZ236" s="4"/>
      <c r="AGA236" s="4"/>
      <c r="AGB236" s="4"/>
      <c r="AGC236" s="4"/>
      <c r="AGD236" s="4"/>
      <c r="AGE236" s="4"/>
      <c r="AGF236" s="4"/>
      <c r="AGG236" s="4"/>
      <c r="AGH236" s="4"/>
      <c r="AGI236" s="4"/>
      <c r="AGJ236" s="4"/>
      <c r="AGK236" s="4"/>
      <c r="AGL236" s="4"/>
      <c r="AGM236" s="4"/>
      <c r="AGN236" s="4"/>
      <c r="AGO236" s="4"/>
      <c r="AGP236" s="4"/>
      <c r="AGQ236" s="4"/>
      <c r="AGR236" s="4"/>
      <c r="AGS236" s="4"/>
      <c r="AGT236" s="4"/>
      <c r="AGU236" s="4"/>
      <c r="AGV236" s="4"/>
      <c r="AGW236" s="4"/>
      <c r="AGX236" s="4"/>
      <c r="AGY236" s="4"/>
      <c r="AGZ236" s="4"/>
      <c r="AHA236" s="4"/>
      <c r="AHB236" s="4"/>
      <c r="AHC236" s="4"/>
      <c r="AHD236" s="4"/>
      <c r="AHE236" s="4"/>
      <c r="AHF236" s="4"/>
      <c r="AHG236" s="4"/>
      <c r="AHH236" s="4"/>
      <c r="AHI236" s="4"/>
      <c r="AHJ236" s="4"/>
      <c r="AHK236" s="4"/>
      <c r="AHL236" s="4"/>
      <c r="AHM236" s="4"/>
      <c r="AHN236" s="4"/>
      <c r="AHO236" s="4"/>
      <c r="AHP236" s="4"/>
      <c r="AHQ236" s="4"/>
      <c r="AHR236" s="4"/>
      <c r="AHS236" s="4"/>
      <c r="AHT236" s="4"/>
      <c r="AHU236" s="4"/>
      <c r="AHV236" s="4"/>
      <c r="AHW236" s="4"/>
      <c r="AHX236" s="4"/>
      <c r="AHY236" s="4"/>
      <c r="AHZ236" s="4"/>
      <c r="AIA236" s="4"/>
      <c r="AIB236" s="4"/>
      <c r="AIC236" s="4"/>
      <c r="AID236" s="4"/>
      <c r="AIE236" s="4"/>
      <c r="AIF236" s="4"/>
      <c r="AIG236" s="4"/>
      <c r="AIH236" s="4"/>
      <c r="AII236" s="4"/>
      <c r="AIJ236" s="4"/>
      <c r="AIK236" s="4"/>
      <c r="AIL236" s="4"/>
      <c r="AIM236" s="4"/>
      <c r="AIN236" s="4"/>
      <c r="AIO236" s="4"/>
      <c r="AIP236" s="4"/>
      <c r="AIQ236" s="4"/>
      <c r="AIR236" s="4"/>
      <c r="AIS236" s="4"/>
      <c r="AIT236" s="4"/>
      <c r="AIU236" s="4"/>
      <c r="AIV236" s="4"/>
      <c r="AIW236" s="4"/>
      <c r="AIX236" s="4"/>
      <c r="AIY236" s="4"/>
      <c r="AIZ236" s="4"/>
      <c r="AJA236" s="4"/>
      <c r="AJB236" s="4"/>
      <c r="AJC236" s="4"/>
      <c r="AJD236" s="4"/>
      <c r="AJE236" s="4"/>
      <c r="AJF236" s="4"/>
      <c r="AJG236" s="4"/>
      <c r="AJH236" s="4"/>
      <c r="AJI236" s="4"/>
      <c r="AJJ236" s="4"/>
      <c r="AJK236" s="4"/>
      <c r="AJL236" s="4"/>
      <c r="AJM236" s="4"/>
      <c r="AJN236" s="4"/>
      <c r="AJO236" s="4"/>
      <c r="AJP236" s="4"/>
      <c r="AJQ236" s="4"/>
      <c r="AJR236" s="4"/>
      <c r="AJS236" s="4"/>
      <c r="AJT236" s="4"/>
      <c r="AJU236" s="4"/>
      <c r="AJV236" s="4"/>
      <c r="AJW236" s="4"/>
      <c r="AJX236" s="4"/>
      <c r="AJY236" s="4"/>
      <c r="AJZ236" s="4"/>
      <c r="AKA236" s="4"/>
      <c r="AKB236" s="4"/>
      <c r="AKC236" s="4"/>
      <c r="AKD236" s="4"/>
      <c r="AKE236" s="4"/>
      <c r="AKF236" s="4"/>
      <c r="AKG236" s="4"/>
      <c r="AKH236" s="4"/>
      <c r="AKI236" s="4"/>
      <c r="AKJ236" s="4"/>
      <c r="AKK236" s="4"/>
      <c r="AKL236" s="4"/>
      <c r="AKM236" s="4"/>
      <c r="AKN236" s="4"/>
      <c r="AKO236" s="4"/>
      <c r="AKP236" s="4"/>
      <c r="AKQ236" s="4"/>
      <c r="AKR236" s="4"/>
      <c r="AKS236" s="4"/>
      <c r="AKT236" s="4"/>
      <c r="AKU236" s="4"/>
      <c r="AKV236" s="4"/>
      <c r="AKW236" s="4"/>
      <c r="AKX236" s="4"/>
      <c r="AKY236" s="4"/>
      <c r="AKZ236" s="4"/>
      <c r="ALA236" s="4"/>
      <c r="ALB236" s="4"/>
      <c r="ALC236" s="4"/>
      <c r="ALD236" s="4"/>
      <c r="ALE236" s="4"/>
      <c r="ALF236" s="4"/>
      <c r="ALG236" s="4"/>
      <c r="ALH236" s="4"/>
      <c r="ALI236" s="4"/>
      <c r="ALJ236" s="4"/>
      <c r="ALK236" s="4"/>
      <c r="ALL236" s="4"/>
      <c r="ALM236" s="4"/>
      <c r="ALN236" s="4"/>
      <c r="ALO236" s="4"/>
      <c r="ALP236" s="4"/>
      <c r="ALQ236" s="4"/>
      <c r="ALR236" s="4"/>
      <c r="ALS236" s="4"/>
      <c r="ALT236" s="4"/>
      <c r="ALU236" s="4"/>
      <c r="ALV236" s="4"/>
      <c r="ALW236" s="4"/>
      <c r="ALX236" s="4"/>
      <c r="ALY236" s="4"/>
      <c r="ALZ236" s="4"/>
      <c r="AMA236" s="4"/>
      <c r="AMB236" s="4"/>
      <c r="AMC236" s="4"/>
      <c r="AMD236" s="4"/>
      <c r="AME236" s="4"/>
      <c r="AMF236" s="4"/>
      <c r="AMG236" s="4"/>
      <c r="AMH236" s="4"/>
      <c r="AMI236" s="4"/>
      <c r="AMJ236" s="4"/>
      <c r="AMK236" s="4"/>
      <c r="AML236" s="4"/>
      <c r="AMM236" s="4"/>
      <c r="AMN236" s="4"/>
      <c r="AMO236" s="4"/>
      <c r="AMP236" s="4"/>
      <c r="AMQ236" s="4"/>
      <c r="AMR236" s="4"/>
      <c r="AMS236" s="4"/>
      <c r="AMT236" s="4"/>
      <c r="AMU236" s="4"/>
      <c r="AMV236" s="4"/>
      <c r="AMW236" s="4"/>
      <c r="AMX236" s="4"/>
      <c r="AMY236" s="4"/>
      <c r="AMZ236" s="4"/>
      <c r="ANA236" s="4"/>
      <c r="ANB236" s="4"/>
      <c r="ANC236" s="4"/>
      <c r="AND236" s="4"/>
      <c r="ANE236" s="4"/>
      <c r="ANF236" s="4"/>
      <c r="ANG236" s="4"/>
      <c r="ANH236" s="4"/>
      <c r="ANI236" s="4"/>
      <c r="ANJ236" s="4"/>
      <c r="ANK236" s="4"/>
      <c r="ANL236" s="4"/>
      <c r="ANM236" s="4"/>
      <c r="ANN236" s="4"/>
      <c r="ANO236" s="4"/>
      <c r="ANP236" s="4"/>
      <c r="ANQ236" s="4"/>
      <c r="ANR236" s="4"/>
      <c r="ANS236" s="4"/>
      <c r="ANT236" s="4"/>
      <c r="ANU236" s="4"/>
      <c r="ANV236" s="4"/>
      <c r="ANW236" s="4"/>
      <c r="ANX236" s="4"/>
      <c r="ANY236" s="4"/>
      <c r="ANZ236" s="4"/>
      <c r="AOA236" s="4"/>
      <c r="AOB236" s="4"/>
      <c r="AOC236" s="4"/>
      <c r="AOD236" s="4"/>
      <c r="AOE236" s="4"/>
      <c r="AOF236" s="4"/>
      <c r="AOG236" s="4"/>
      <c r="AOH236" s="4"/>
      <c r="AOI236" s="4"/>
      <c r="AOJ236" s="4"/>
      <c r="AOK236" s="4"/>
      <c r="AOL236" s="4"/>
      <c r="AOM236" s="4"/>
      <c r="AON236" s="4"/>
      <c r="AOO236" s="4"/>
      <c r="AOP236" s="4"/>
      <c r="AOQ236" s="4"/>
      <c r="AOR236" s="4"/>
      <c r="AOS236" s="4"/>
      <c r="AOT236" s="4"/>
      <c r="AOU236" s="4"/>
      <c r="AOV236" s="4"/>
      <c r="AOW236" s="4"/>
      <c r="AOX236" s="4"/>
      <c r="AOY236" s="4"/>
      <c r="AOZ236" s="4"/>
      <c r="APA236" s="4"/>
      <c r="APB236" s="4"/>
      <c r="APC236" s="4"/>
      <c r="APD236" s="4"/>
      <c r="APE236" s="4"/>
      <c r="APF236" s="4"/>
      <c r="APG236" s="4"/>
      <c r="APH236" s="4"/>
      <c r="API236" s="4"/>
      <c r="APJ236" s="4"/>
      <c r="APK236" s="4"/>
      <c r="APL236" s="4"/>
      <c r="APM236" s="4"/>
      <c r="APN236" s="4"/>
      <c r="APO236" s="4"/>
      <c r="APP236" s="4"/>
      <c r="APQ236" s="4"/>
      <c r="APR236" s="4"/>
      <c r="APS236" s="4"/>
      <c r="APT236" s="4"/>
      <c r="APU236" s="4"/>
      <c r="APV236" s="4"/>
      <c r="APW236" s="4"/>
      <c r="APX236" s="4"/>
      <c r="APY236" s="4"/>
      <c r="APZ236" s="4"/>
      <c r="AQA236" s="4"/>
      <c r="AQB236" s="4"/>
      <c r="AQC236" s="4"/>
      <c r="AQD236" s="4"/>
      <c r="AQE236" s="4"/>
      <c r="AQF236" s="4"/>
      <c r="AQG236" s="4"/>
      <c r="AQH236" s="4"/>
      <c r="AQI236" s="4"/>
      <c r="AQJ236" s="4"/>
      <c r="AQK236" s="4"/>
      <c r="AQL236" s="4"/>
      <c r="AQM236" s="4"/>
      <c r="AQN236" s="4"/>
      <c r="AQO236" s="4"/>
      <c r="AQP236" s="4"/>
      <c r="AQQ236" s="4"/>
      <c r="AQR236" s="4"/>
      <c r="AQS236" s="4"/>
      <c r="AQT236" s="4"/>
      <c r="AQU236" s="4"/>
      <c r="AQV236" s="4"/>
      <c r="AQW236" s="4"/>
      <c r="AQX236" s="4"/>
      <c r="AQY236" s="4"/>
      <c r="AQZ236" s="4"/>
      <c r="ARA236" s="4"/>
      <c r="ARB236" s="4"/>
      <c r="ARC236" s="4"/>
      <c r="ARD236" s="4"/>
      <c r="ARE236" s="4"/>
      <c r="ARF236" s="4"/>
      <c r="ARG236" s="4"/>
      <c r="ARH236" s="4"/>
      <c r="ARI236" s="4"/>
      <c r="ARJ236" s="4"/>
      <c r="ARK236" s="4"/>
      <c r="ARL236" s="4"/>
      <c r="ARM236" s="4"/>
      <c r="ARN236" s="4"/>
      <c r="ARO236" s="4"/>
      <c r="ARP236" s="4"/>
      <c r="ARQ236" s="4"/>
      <c r="ARR236" s="4"/>
      <c r="ARS236" s="4"/>
      <c r="ART236" s="4"/>
      <c r="ARU236" s="4"/>
      <c r="ARV236" s="4"/>
      <c r="ARW236" s="4"/>
      <c r="ARX236" s="4"/>
      <c r="ARY236" s="4"/>
      <c r="ARZ236" s="4"/>
      <c r="ASA236" s="4"/>
      <c r="ASB236" s="4"/>
      <c r="ASC236" s="4"/>
      <c r="ASD236" s="4"/>
      <c r="ASE236" s="4"/>
      <c r="ASF236" s="4"/>
      <c r="ASG236" s="4"/>
      <c r="ASH236" s="4"/>
      <c r="ASI236" s="4"/>
      <c r="ASJ236" s="4"/>
      <c r="ASK236" s="4"/>
      <c r="ASL236" s="4"/>
      <c r="ASM236" s="4"/>
      <c r="ASN236" s="4"/>
      <c r="ASO236" s="4"/>
      <c r="ASP236" s="4"/>
      <c r="ASQ236" s="4"/>
      <c r="ASR236" s="4"/>
      <c r="ASS236" s="4"/>
      <c r="AST236" s="4"/>
      <c r="ASU236" s="4"/>
      <c r="ASV236" s="4"/>
      <c r="ASW236" s="4"/>
      <c r="ASX236" s="4"/>
      <c r="ASY236" s="4"/>
      <c r="ASZ236" s="4"/>
      <c r="ATA236" s="4"/>
      <c r="ATB236" s="4"/>
      <c r="ATC236" s="4"/>
      <c r="ATD236" s="4"/>
      <c r="ATE236" s="4"/>
      <c r="ATF236" s="4"/>
      <c r="ATG236" s="4"/>
      <c r="ATH236" s="4"/>
      <c r="ATI236" s="4"/>
      <c r="ATJ236" s="4"/>
      <c r="ATK236" s="4"/>
      <c r="ATL236" s="4"/>
      <c r="ATM236" s="4"/>
      <c r="ATN236" s="4"/>
      <c r="ATO236" s="4"/>
      <c r="ATP236" s="4"/>
      <c r="ATQ236" s="4"/>
      <c r="ATR236" s="4"/>
      <c r="ATS236" s="4"/>
      <c r="ATT236" s="4"/>
      <c r="ATU236" s="4"/>
      <c r="ATV236" s="4"/>
      <c r="ATW236" s="4"/>
      <c r="ATX236" s="4"/>
      <c r="ATY236" s="4"/>
      <c r="ATZ236" s="4"/>
      <c r="AUA236" s="4"/>
      <c r="AUB236" s="4"/>
      <c r="AUC236" s="4"/>
      <c r="AUD236" s="4"/>
      <c r="AUE236" s="4"/>
      <c r="AUF236" s="4"/>
      <c r="AUG236" s="4"/>
      <c r="AUH236" s="4"/>
      <c r="AUI236" s="4"/>
      <c r="AUJ236" s="4"/>
      <c r="AUK236" s="4"/>
      <c r="AUL236" s="4"/>
      <c r="AUM236" s="4"/>
      <c r="AUN236" s="4"/>
      <c r="AUO236" s="4"/>
      <c r="AUP236" s="4"/>
      <c r="AUQ236" s="4"/>
      <c r="AUR236" s="4"/>
      <c r="AUS236" s="4"/>
      <c r="AUT236" s="4"/>
      <c r="AUU236" s="4"/>
      <c r="AUV236" s="4"/>
      <c r="AUW236" s="4"/>
      <c r="AUX236" s="4"/>
      <c r="AUY236" s="4"/>
      <c r="AUZ236" s="4"/>
      <c r="AVA236" s="4"/>
      <c r="AVB236" s="4"/>
      <c r="AVC236" s="4"/>
      <c r="AVD236" s="4"/>
      <c r="AVE236" s="4"/>
      <c r="AVF236" s="4"/>
      <c r="AVG236" s="4"/>
      <c r="AVH236" s="4"/>
      <c r="AVI236" s="4"/>
      <c r="AVJ236" s="4"/>
      <c r="AVK236" s="4"/>
      <c r="AVL236" s="4"/>
      <c r="AVM236" s="4"/>
      <c r="AVN236" s="4"/>
      <c r="AVO236" s="4"/>
      <c r="AVP236" s="4"/>
      <c r="AVQ236" s="4"/>
      <c r="AVR236" s="4"/>
      <c r="AVS236" s="4"/>
      <c r="AVT236" s="4"/>
      <c r="AVU236" s="4"/>
      <c r="AVV236" s="4"/>
      <c r="AVW236" s="4"/>
      <c r="AVX236" s="4"/>
      <c r="AVY236" s="4"/>
      <c r="AVZ236" s="4"/>
      <c r="AWA236" s="4"/>
      <c r="AWB236" s="4"/>
      <c r="AWC236" s="4"/>
      <c r="AWD236" s="4"/>
      <c r="AWE236" s="4"/>
      <c r="AWF236" s="4"/>
      <c r="AWG236" s="4"/>
      <c r="AWH236" s="4"/>
      <c r="AWI236" s="4"/>
      <c r="AWJ236" s="4"/>
      <c r="AWK236" s="4"/>
      <c r="AWL236" s="4"/>
      <c r="AWM236" s="4"/>
      <c r="AWN236" s="4"/>
      <c r="AWO236" s="4"/>
      <c r="AWP236" s="4"/>
      <c r="AWQ236" s="4"/>
      <c r="AWR236" s="4"/>
      <c r="AWS236" s="4"/>
      <c r="AWT236" s="4"/>
      <c r="AWU236" s="4"/>
      <c r="AWV236" s="4"/>
      <c r="AWW236" s="4"/>
      <c r="AWX236" s="4"/>
      <c r="AWY236" s="4"/>
      <c r="AWZ236" s="4"/>
      <c r="AXA236" s="4"/>
      <c r="AXB236" s="4"/>
      <c r="AXC236" s="4"/>
      <c r="AXD236" s="4"/>
      <c r="AXE236" s="4"/>
      <c r="AXF236" s="4"/>
      <c r="AXG236" s="4"/>
      <c r="AXH236" s="4"/>
      <c r="AXI236" s="4"/>
      <c r="AXJ236" s="4"/>
      <c r="AXK236" s="4"/>
      <c r="AXL236" s="4"/>
      <c r="AXM236" s="4"/>
      <c r="AXN236" s="4"/>
      <c r="AXO236" s="4"/>
      <c r="AXP236" s="4"/>
      <c r="AXQ236" s="4"/>
      <c r="AXR236" s="4"/>
      <c r="AXS236" s="4"/>
      <c r="AXT236" s="4"/>
      <c r="AXU236" s="4"/>
      <c r="AXV236" s="4"/>
      <c r="AXW236" s="4"/>
      <c r="AXX236" s="4"/>
      <c r="AXY236" s="4"/>
      <c r="AXZ236" s="4"/>
      <c r="AYA236" s="4"/>
      <c r="AYB236" s="4"/>
      <c r="AYC236" s="4"/>
      <c r="AYD236" s="4"/>
      <c r="AYE236" s="4"/>
      <c r="AYF236" s="4"/>
      <c r="AYG236" s="4"/>
      <c r="AYH236" s="4"/>
      <c r="AYI236" s="4"/>
      <c r="AYJ236" s="4"/>
      <c r="AYK236" s="4"/>
      <c r="AYL236" s="4"/>
      <c r="AYM236" s="4"/>
      <c r="AYN236" s="4"/>
      <c r="AYO236" s="4"/>
      <c r="AYP236" s="4"/>
      <c r="AYQ236" s="4"/>
      <c r="AYR236" s="4"/>
      <c r="AYS236" s="4"/>
      <c r="AYT236" s="4"/>
      <c r="AYU236" s="4"/>
      <c r="AYV236" s="4"/>
      <c r="AYW236" s="4"/>
      <c r="AYX236" s="4"/>
      <c r="AYY236" s="4"/>
      <c r="AYZ236" s="4"/>
      <c r="AZA236" s="4"/>
      <c r="AZB236" s="4"/>
      <c r="AZC236" s="4"/>
      <c r="AZD236" s="4"/>
      <c r="AZE236" s="4"/>
      <c r="AZF236" s="4"/>
      <c r="AZG236" s="4"/>
      <c r="AZH236" s="4"/>
      <c r="AZI236" s="4"/>
      <c r="AZJ236" s="4"/>
      <c r="AZK236" s="4"/>
      <c r="AZL236" s="4"/>
      <c r="AZM236" s="4"/>
      <c r="AZN236" s="4"/>
      <c r="AZO236" s="4"/>
      <c r="AZP236" s="4"/>
      <c r="AZQ236" s="4"/>
      <c r="AZR236" s="4"/>
      <c r="AZS236" s="4"/>
      <c r="AZT236" s="4"/>
      <c r="AZU236" s="4"/>
      <c r="AZV236" s="4"/>
      <c r="AZW236" s="4"/>
      <c r="AZX236" s="4"/>
      <c r="AZY236" s="4"/>
      <c r="AZZ236" s="4"/>
      <c r="BAA236" s="4"/>
      <c r="BAB236" s="4"/>
      <c r="BAC236" s="4"/>
      <c r="BAD236" s="4"/>
      <c r="BAE236" s="4"/>
      <c r="BAF236" s="4"/>
      <c r="BAG236" s="4"/>
      <c r="BAH236" s="4"/>
      <c r="BAI236" s="4"/>
      <c r="BAJ236" s="4"/>
      <c r="BAK236" s="4"/>
      <c r="BAL236" s="4"/>
      <c r="BAM236" s="4"/>
      <c r="BAN236" s="4"/>
      <c r="BAO236" s="4"/>
      <c r="BAP236" s="4"/>
      <c r="BAQ236" s="4"/>
      <c r="BAR236" s="4"/>
      <c r="BAS236" s="4"/>
      <c r="BAT236" s="4"/>
      <c r="BAU236" s="4"/>
      <c r="BAV236" s="4"/>
      <c r="BAW236" s="4"/>
      <c r="BAX236" s="4"/>
      <c r="BAY236" s="4"/>
      <c r="BAZ236" s="4"/>
      <c r="BBA236" s="4"/>
      <c r="BBB236" s="4"/>
      <c r="BBC236" s="4"/>
      <c r="BBD236" s="4"/>
      <c r="BBE236" s="4"/>
      <c r="BBF236" s="4"/>
      <c r="BBG236" s="4"/>
      <c r="BBH236" s="4"/>
      <c r="BBI236" s="4"/>
      <c r="BBJ236" s="4"/>
      <c r="BBK236" s="4"/>
      <c r="BBL236" s="4"/>
      <c r="BBM236" s="4"/>
      <c r="BBN236" s="4"/>
      <c r="BBO236" s="4"/>
      <c r="BBP236" s="4"/>
      <c r="BBQ236" s="4"/>
      <c r="BBR236" s="4"/>
      <c r="BBS236" s="4"/>
      <c r="BBT236" s="4"/>
      <c r="BBU236" s="4"/>
      <c r="BBV236" s="4"/>
      <c r="BBW236" s="4"/>
      <c r="BBX236" s="4"/>
      <c r="BBY236" s="4"/>
      <c r="BBZ236" s="4"/>
      <c r="BCA236" s="4"/>
      <c r="BCB236" s="4"/>
      <c r="BCC236" s="4"/>
      <c r="BCD236" s="4"/>
      <c r="BCE236" s="4"/>
      <c r="BCF236" s="4"/>
      <c r="BCG236" s="4"/>
      <c r="BCH236" s="4"/>
      <c r="BCI236" s="4"/>
      <c r="BCJ236" s="4"/>
      <c r="BCK236" s="4"/>
      <c r="BCL236" s="4"/>
      <c r="BCM236" s="4"/>
      <c r="BCN236" s="4"/>
      <c r="BCO236" s="4"/>
      <c r="BCP236" s="4"/>
      <c r="BCQ236" s="4"/>
      <c r="BCR236" s="4"/>
      <c r="BCS236" s="4"/>
      <c r="BCT236" s="4"/>
      <c r="BCU236" s="4"/>
      <c r="BCV236" s="4"/>
      <c r="BCW236" s="4"/>
      <c r="BCX236" s="4"/>
      <c r="BCY236" s="4"/>
      <c r="BCZ236" s="4"/>
      <c r="BDA236" s="4"/>
      <c r="BDB236" s="4"/>
      <c r="BDC236" s="4"/>
      <c r="BDD236" s="4"/>
      <c r="BDE236" s="4"/>
      <c r="BDF236" s="4"/>
      <c r="BDG236" s="4"/>
      <c r="BDH236" s="4"/>
      <c r="BDI236" s="4"/>
      <c r="BDJ236" s="4"/>
      <c r="BDK236" s="4"/>
      <c r="BDL236" s="4"/>
      <c r="BDM236" s="4"/>
      <c r="BDN236" s="4"/>
      <c r="BDO236" s="4"/>
      <c r="BDP236" s="4"/>
      <c r="BDQ236" s="4"/>
      <c r="BDR236" s="4"/>
      <c r="BDS236" s="4"/>
      <c r="BDT236" s="4"/>
      <c r="BDU236" s="4"/>
      <c r="BDV236" s="4"/>
      <c r="BDW236" s="4"/>
      <c r="BDX236" s="4"/>
      <c r="BDY236" s="4"/>
      <c r="BDZ236" s="4"/>
      <c r="BEA236" s="4"/>
      <c r="BEB236" s="4"/>
      <c r="BEC236" s="4"/>
      <c r="BED236" s="4"/>
      <c r="BEE236" s="4"/>
      <c r="BEF236" s="4"/>
      <c r="BEG236" s="4"/>
      <c r="BEH236" s="4"/>
      <c r="BEI236" s="4"/>
      <c r="BEJ236" s="4"/>
      <c r="BEK236" s="4"/>
      <c r="BEL236" s="4"/>
      <c r="BEM236" s="4"/>
      <c r="BEN236" s="4"/>
      <c r="BEO236" s="4"/>
      <c r="BEP236" s="4"/>
      <c r="BEQ236" s="4"/>
      <c r="BER236" s="4"/>
      <c r="BES236" s="4"/>
      <c r="BET236" s="4"/>
      <c r="BEU236" s="4"/>
      <c r="BEV236" s="4"/>
      <c r="BEW236" s="4"/>
      <c r="BEX236" s="4"/>
      <c r="BEY236" s="4"/>
      <c r="BEZ236" s="4"/>
      <c r="BFA236" s="4"/>
      <c r="BFB236" s="4"/>
      <c r="BFC236" s="4"/>
      <c r="BFD236" s="4"/>
      <c r="BFE236" s="4"/>
      <c r="BFF236" s="4"/>
      <c r="BFG236" s="4"/>
      <c r="BFH236" s="4"/>
      <c r="BFI236" s="4"/>
      <c r="BFJ236" s="4"/>
      <c r="BFK236" s="4"/>
      <c r="BFL236" s="4"/>
      <c r="BFM236" s="4"/>
      <c r="BFN236" s="4"/>
      <c r="BFO236" s="4"/>
      <c r="BFP236" s="4"/>
      <c r="BFQ236" s="4"/>
      <c r="BFR236" s="4"/>
      <c r="BFS236" s="4"/>
      <c r="BFT236" s="4"/>
      <c r="BFU236" s="4"/>
      <c r="BFV236" s="4"/>
      <c r="BFW236" s="4"/>
      <c r="BFX236" s="4"/>
      <c r="BFY236" s="4"/>
      <c r="BFZ236" s="4"/>
      <c r="BGA236" s="4"/>
      <c r="BGB236" s="4"/>
      <c r="BGC236" s="4"/>
      <c r="BGD236" s="4"/>
      <c r="BGE236" s="4"/>
      <c r="BGF236" s="4"/>
      <c r="BGG236" s="4"/>
      <c r="BGH236" s="4"/>
      <c r="BGI236" s="4"/>
      <c r="BGJ236" s="4"/>
      <c r="BGK236" s="4"/>
      <c r="BGL236" s="4"/>
      <c r="BGM236" s="4"/>
      <c r="BGN236" s="4"/>
      <c r="BGO236" s="4"/>
      <c r="BGP236" s="4"/>
      <c r="BGQ236" s="4"/>
      <c r="BGR236" s="4"/>
      <c r="BGS236" s="4"/>
      <c r="BGT236" s="4"/>
      <c r="BGU236" s="4"/>
      <c r="BGV236" s="4"/>
      <c r="BGW236" s="4"/>
      <c r="BGX236" s="4"/>
      <c r="BGY236" s="4"/>
      <c r="BGZ236" s="4"/>
      <c r="BHA236" s="4"/>
      <c r="BHB236" s="4"/>
      <c r="BHC236" s="4"/>
      <c r="BHD236" s="4"/>
      <c r="BHE236" s="4"/>
      <c r="BHF236" s="4"/>
      <c r="BHG236" s="4"/>
      <c r="BHH236" s="4"/>
      <c r="BHI236" s="4"/>
      <c r="BHJ236" s="4"/>
      <c r="BHK236" s="4"/>
      <c r="BHL236" s="4"/>
      <c r="BHM236" s="4"/>
      <c r="BHN236" s="4"/>
      <c r="BHO236" s="4"/>
      <c r="BHP236" s="4"/>
      <c r="BHQ236" s="4"/>
      <c r="BHR236" s="4"/>
      <c r="BHS236" s="4"/>
      <c r="BHT236" s="4"/>
      <c r="BHU236" s="4"/>
      <c r="BHV236" s="4"/>
      <c r="BHW236" s="4"/>
      <c r="BHX236" s="4"/>
      <c r="BHY236" s="4"/>
      <c r="BHZ236" s="4"/>
      <c r="BIA236" s="4"/>
      <c r="BIB236" s="4"/>
      <c r="BIC236" s="4"/>
      <c r="BID236" s="4"/>
      <c r="BIE236" s="4"/>
      <c r="BIF236" s="4"/>
      <c r="BIG236" s="4"/>
      <c r="BIH236" s="4"/>
      <c r="BII236" s="4"/>
      <c r="BIJ236" s="4"/>
      <c r="BIK236" s="4"/>
      <c r="BIL236" s="4"/>
      <c r="BIM236" s="4"/>
      <c r="BIN236" s="4"/>
      <c r="BIO236" s="4"/>
      <c r="BIP236" s="4"/>
      <c r="BIQ236" s="4"/>
      <c r="BIR236" s="4"/>
      <c r="BIS236" s="4"/>
      <c r="BIT236" s="4"/>
      <c r="BIU236" s="4"/>
      <c r="BIV236" s="4"/>
      <c r="BIW236" s="4"/>
      <c r="BIX236" s="4"/>
      <c r="BIY236" s="4"/>
      <c r="BIZ236" s="4"/>
      <c r="BJA236" s="4"/>
      <c r="BJB236" s="4"/>
      <c r="BJC236" s="4"/>
      <c r="BJD236" s="4"/>
      <c r="BJE236" s="4"/>
      <c r="BJF236" s="4"/>
      <c r="BJG236" s="4"/>
      <c r="BJH236" s="4"/>
      <c r="BJI236" s="4"/>
      <c r="BJJ236" s="4"/>
      <c r="BJK236" s="4"/>
      <c r="BJL236" s="4"/>
      <c r="BJM236" s="4"/>
      <c r="BJN236" s="4"/>
      <c r="BJO236" s="4"/>
      <c r="BJP236" s="4"/>
      <c r="BJQ236" s="4"/>
      <c r="BJR236" s="4"/>
      <c r="BJS236" s="4"/>
      <c r="BJT236" s="4"/>
      <c r="BJU236" s="4"/>
      <c r="BJV236" s="4"/>
      <c r="BJW236" s="4"/>
      <c r="BJX236" s="4"/>
      <c r="BJY236" s="4"/>
      <c r="BJZ236" s="4"/>
      <c r="BKA236" s="4"/>
      <c r="BKB236" s="4"/>
      <c r="BKC236" s="4"/>
      <c r="BKD236" s="4"/>
      <c r="BKE236" s="4"/>
      <c r="BKF236" s="4"/>
      <c r="BKG236" s="4"/>
      <c r="BKH236" s="4"/>
      <c r="BKI236" s="4"/>
      <c r="BKJ236" s="4"/>
      <c r="BKK236" s="4"/>
      <c r="BKL236" s="4"/>
      <c r="BKM236" s="4"/>
      <c r="BKN236" s="4"/>
      <c r="BKO236" s="4"/>
      <c r="BKP236" s="4"/>
      <c r="BKQ236" s="4"/>
      <c r="BKR236" s="4"/>
      <c r="BKS236" s="4"/>
      <c r="BKT236" s="4"/>
      <c r="BKU236" s="4"/>
      <c r="BKV236" s="4"/>
      <c r="BKW236" s="4"/>
      <c r="BKX236" s="4"/>
      <c r="BKY236" s="4"/>
      <c r="BKZ236" s="4"/>
      <c r="BLA236" s="4"/>
      <c r="BLB236" s="4"/>
      <c r="BLC236" s="4"/>
      <c r="BLD236" s="4"/>
      <c r="BLE236" s="4"/>
      <c r="BLF236" s="4"/>
      <c r="BLG236" s="4"/>
      <c r="BLH236" s="4"/>
      <c r="BLI236" s="4"/>
      <c r="BLJ236" s="4"/>
      <c r="BLK236" s="4"/>
      <c r="BLL236" s="4"/>
      <c r="BLM236" s="4"/>
      <c r="BLN236" s="4"/>
      <c r="BLO236" s="4"/>
      <c r="BLP236" s="4"/>
      <c r="BLQ236" s="4"/>
      <c r="BLR236" s="4"/>
      <c r="BLS236" s="4"/>
      <c r="BLT236" s="4"/>
      <c r="BLU236" s="4"/>
      <c r="BLV236" s="4"/>
      <c r="BLW236" s="4"/>
      <c r="BLX236" s="4"/>
      <c r="BLY236" s="4"/>
      <c r="BLZ236" s="4"/>
      <c r="BMA236" s="4"/>
      <c r="BMB236" s="4"/>
      <c r="BMC236" s="4"/>
      <c r="BMD236" s="4"/>
      <c r="BME236" s="4"/>
      <c r="BMF236" s="4"/>
      <c r="BMG236" s="4"/>
      <c r="BMH236" s="4"/>
      <c r="BMI236" s="4"/>
      <c r="BMJ236" s="4"/>
      <c r="BMK236" s="4"/>
      <c r="BML236" s="4"/>
      <c r="BMM236" s="4"/>
      <c r="BMN236" s="4"/>
      <c r="BMO236" s="4"/>
      <c r="BMP236" s="4"/>
      <c r="BMQ236" s="4"/>
      <c r="BMR236" s="4"/>
      <c r="BMS236" s="4"/>
      <c r="BMT236" s="4"/>
      <c r="BMU236" s="4"/>
      <c r="BMV236" s="4"/>
      <c r="BMW236" s="4"/>
      <c r="BMX236" s="4"/>
      <c r="BMY236" s="4"/>
      <c r="BMZ236" s="4"/>
      <c r="BNA236" s="4"/>
      <c r="BNB236" s="4"/>
      <c r="BNC236" s="4"/>
      <c r="BND236" s="4"/>
      <c r="BNE236" s="4"/>
      <c r="BNF236" s="4"/>
      <c r="BNG236" s="4"/>
      <c r="BNH236" s="4"/>
      <c r="BNI236" s="4"/>
      <c r="BNJ236" s="4"/>
      <c r="BNK236" s="4"/>
      <c r="BNL236" s="4"/>
      <c r="BNM236" s="4"/>
      <c r="BNN236" s="4"/>
      <c r="BNO236" s="4"/>
      <c r="BNP236" s="4"/>
      <c r="BNQ236" s="4"/>
      <c r="BNR236" s="4"/>
      <c r="BNS236" s="4"/>
      <c r="BNT236" s="4"/>
      <c r="BNU236" s="4"/>
      <c r="BNV236" s="4"/>
      <c r="BNW236" s="4"/>
      <c r="BNX236" s="4"/>
      <c r="BNY236" s="4"/>
      <c r="BNZ236" s="4"/>
      <c r="BOA236" s="4"/>
      <c r="BOB236" s="4"/>
      <c r="BOC236" s="4"/>
      <c r="BOD236" s="4"/>
      <c r="BOE236" s="4"/>
      <c r="BOF236" s="4"/>
      <c r="BOG236" s="4"/>
      <c r="BOH236" s="4"/>
      <c r="BOI236" s="4"/>
      <c r="BOJ236" s="4"/>
      <c r="BOK236" s="4"/>
      <c r="BOL236" s="4"/>
      <c r="BOM236" s="4"/>
      <c r="BON236" s="4"/>
      <c r="BOO236" s="4"/>
      <c r="BOP236" s="4"/>
      <c r="BOQ236" s="4"/>
      <c r="BOR236" s="4"/>
      <c r="BOS236" s="4"/>
      <c r="BOT236" s="4"/>
      <c r="BOU236" s="4"/>
      <c r="BOV236" s="4"/>
      <c r="BOW236" s="4"/>
      <c r="BOX236" s="4"/>
      <c r="BOY236" s="4"/>
      <c r="BOZ236" s="4"/>
      <c r="BPA236" s="4"/>
      <c r="BPB236" s="4"/>
      <c r="BPC236" s="4"/>
      <c r="BPD236" s="4"/>
      <c r="BPE236" s="4"/>
      <c r="BPF236" s="4"/>
      <c r="BPG236" s="4"/>
      <c r="BPH236" s="4"/>
      <c r="BPI236" s="4"/>
      <c r="BPJ236" s="4"/>
      <c r="BPK236" s="4"/>
      <c r="BPL236" s="4"/>
      <c r="BPM236" s="4"/>
      <c r="BPN236" s="4"/>
      <c r="BPO236" s="4"/>
      <c r="BPP236" s="4"/>
      <c r="BPQ236" s="4"/>
      <c r="BPR236" s="4"/>
      <c r="BPS236" s="4"/>
      <c r="BPT236" s="4"/>
      <c r="BPU236" s="4"/>
      <c r="BPV236" s="4"/>
      <c r="BPW236" s="4"/>
      <c r="BPX236" s="4"/>
      <c r="BPY236" s="4"/>
      <c r="BPZ236" s="4"/>
      <c r="BQA236" s="4"/>
      <c r="BQB236" s="4"/>
      <c r="BQC236" s="4"/>
      <c r="BQD236" s="4"/>
      <c r="BQE236" s="4"/>
      <c r="BQF236" s="4"/>
      <c r="BQG236" s="4"/>
      <c r="BQH236" s="4"/>
      <c r="BQI236" s="4"/>
      <c r="BQJ236" s="4"/>
      <c r="BQK236" s="4"/>
      <c r="BQL236" s="4"/>
      <c r="BQM236" s="4"/>
      <c r="BQN236" s="4"/>
      <c r="BQO236" s="4"/>
      <c r="BQP236" s="4"/>
      <c r="BQQ236" s="4"/>
      <c r="BQR236" s="4"/>
      <c r="BQS236" s="4"/>
      <c r="BQT236" s="4"/>
      <c r="BQU236" s="4"/>
      <c r="BQV236" s="4"/>
      <c r="BQW236" s="4"/>
      <c r="BQX236" s="4"/>
      <c r="BQY236" s="4"/>
      <c r="BQZ236" s="4"/>
      <c r="BRA236" s="4"/>
      <c r="BRB236" s="4"/>
      <c r="BRC236" s="4"/>
      <c r="BRD236" s="4"/>
      <c r="BRE236" s="4"/>
      <c r="BRF236" s="4"/>
      <c r="BRG236" s="4"/>
      <c r="BRH236" s="4"/>
      <c r="BRI236" s="4"/>
      <c r="BRJ236" s="4"/>
      <c r="BRK236" s="4"/>
      <c r="BRL236" s="4"/>
      <c r="BRM236" s="4"/>
      <c r="BRN236" s="4"/>
      <c r="BRO236" s="4"/>
      <c r="BRP236" s="4"/>
      <c r="BRQ236" s="4"/>
      <c r="BRR236" s="4"/>
      <c r="BRS236" s="4"/>
      <c r="BRT236" s="4"/>
      <c r="BRU236" s="4"/>
      <c r="BRV236" s="4"/>
      <c r="BRW236" s="4"/>
      <c r="BRX236" s="4"/>
      <c r="BRY236" s="4"/>
      <c r="BRZ236" s="4"/>
      <c r="BSA236" s="4"/>
      <c r="BSB236" s="4"/>
      <c r="BSC236" s="4"/>
      <c r="BSD236" s="4"/>
      <c r="BSE236" s="4"/>
      <c r="BSF236" s="4"/>
      <c r="BSG236" s="4"/>
      <c r="BSH236" s="4"/>
      <c r="BSI236" s="4"/>
      <c r="BSJ236" s="4"/>
      <c r="BSK236" s="4"/>
      <c r="BSL236" s="4"/>
      <c r="BSM236" s="4"/>
      <c r="BSN236" s="4"/>
      <c r="BSO236" s="4"/>
      <c r="BSP236" s="4"/>
      <c r="BSQ236" s="4"/>
      <c r="BSR236" s="4"/>
      <c r="BSS236" s="4"/>
      <c r="BST236" s="4"/>
      <c r="BSU236" s="4"/>
      <c r="BSV236" s="4"/>
      <c r="BSW236" s="4"/>
      <c r="BSX236" s="4"/>
      <c r="BSY236" s="4"/>
      <c r="BSZ236" s="4"/>
      <c r="BTA236" s="4"/>
      <c r="BTB236" s="4"/>
      <c r="BTC236" s="4"/>
      <c r="BTD236" s="4"/>
      <c r="BTE236" s="4"/>
      <c r="BTF236" s="4"/>
      <c r="BTG236" s="4"/>
      <c r="BTH236" s="4"/>
      <c r="BTI236" s="4"/>
      <c r="BTJ236" s="4"/>
      <c r="BTK236" s="4"/>
      <c r="BTL236" s="4"/>
      <c r="BTM236" s="4"/>
      <c r="BTN236" s="4"/>
      <c r="BTO236" s="4"/>
      <c r="BTP236" s="4"/>
      <c r="BTQ236" s="4"/>
      <c r="BTR236" s="4"/>
      <c r="BTS236" s="4"/>
      <c r="BTT236" s="4"/>
      <c r="BTU236" s="4"/>
      <c r="BTV236" s="4"/>
      <c r="BTW236" s="4"/>
      <c r="BTX236" s="4"/>
      <c r="BTY236" s="4"/>
      <c r="BTZ236" s="4"/>
      <c r="BUA236" s="4"/>
      <c r="BUB236" s="4"/>
      <c r="BUC236" s="4"/>
      <c r="BUD236" s="4"/>
      <c r="BUE236" s="4"/>
      <c r="BUF236" s="4"/>
      <c r="BUG236" s="4"/>
      <c r="BUH236" s="4"/>
      <c r="BUI236" s="4"/>
      <c r="BUJ236" s="4"/>
      <c r="BUK236" s="4"/>
      <c r="BUL236" s="4"/>
      <c r="BUM236" s="4"/>
      <c r="BUN236" s="4"/>
      <c r="BUO236" s="4"/>
      <c r="BUP236" s="4"/>
      <c r="BUQ236" s="4"/>
      <c r="BUR236" s="4"/>
      <c r="BUS236" s="4"/>
      <c r="BUT236" s="4"/>
      <c r="BUU236" s="4"/>
      <c r="BUV236" s="4"/>
      <c r="BUW236" s="4"/>
      <c r="BUX236" s="4"/>
      <c r="BUY236" s="4"/>
      <c r="BUZ236" s="4"/>
      <c r="BVA236" s="4"/>
      <c r="BVB236" s="4"/>
      <c r="BVC236" s="4"/>
      <c r="BVD236" s="4"/>
      <c r="BVE236" s="4"/>
      <c r="BVF236" s="4"/>
      <c r="BVG236" s="4"/>
      <c r="BVH236" s="4"/>
      <c r="BVI236" s="4"/>
      <c r="BVJ236" s="4"/>
      <c r="BVK236" s="4"/>
      <c r="BVL236" s="4"/>
      <c r="BVM236" s="4"/>
      <c r="BVN236" s="4"/>
      <c r="BVO236" s="4"/>
      <c r="BVP236" s="4"/>
      <c r="BVQ236" s="4"/>
      <c r="BVR236" s="4"/>
      <c r="BVS236" s="4"/>
      <c r="BVT236" s="4"/>
      <c r="BVU236" s="4"/>
      <c r="BVV236" s="4"/>
      <c r="BVW236" s="4"/>
      <c r="BVX236" s="4"/>
      <c r="BVY236" s="4"/>
      <c r="BVZ236" s="4"/>
      <c r="BWA236" s="4"/>
      <c r="BWB236" s="4"/>
      <c r="BWC236" s="4"/>
      <c r="BWD236" s="4"/>
      <c r="BWE236" s="4"/>
      <c r="BWF236" s="4"/>
      <c r="BWG236" s="4"/>
      <c r="BWH236" s="4"/>
      <c r="BWI236" s="4"/>
      <c r="BWJ236" s="4"/>
      <c r="BWK236" s="4"/>
      <c r="BWL236" s="4"/>
      <c r="BWM236" s="4"/>
      <c r="BWN236" s="4"/>
      <c r="BWO236" s="4"/>
      <c r="BWP236" s="4"/>
      <c r="BWQ236" s="4"/>
      <c r="BWR236" s="4"/>
      <c r="BWS236" s="4"/>
      <c r="BWT236" s="4"/>
      <c r="BWU236" s="4"/>
      <c r="BWV236" s="4"/>
      <c r="BWW236" s="4"/>
      <c r="BWX236" s="4"/>
      <c r="BWY236" s="4"/>
      <c r="BWZ236" s="4"/>
      <c r="BXA236" s="4"/>
      <c r="BXB236" s="4"/>
      <c r="BXC236" s="4"/>
      <c r="BXD236" s="4"/>
      <c r="BXE236" s="4"/>
      <c r="BXF236" s="4"/>
      <c r="BXG236" s="4"/>
      <c r="BXH236" s="4"/>
      <c r="BXI236" s="4"/>
      <c r="BXJ236" s="4"/>
      <c r="BXK236" s="4"/>
      <c r="BXL236" s="4"/>
      <c r="BXM236" s="4"/>
      <c r="BXN236" s="4"/>
      <c r="BXO236" s="4"/>
      <c r="BXP236" s="4"/>
      <c r="BXQ236" s="4"/>
      <c r="BXR236" s="4"/>
      <c r="BXS236" s="4"/>
      <c r="BXT236" s="4"/>
      <c r="BXU236" s="4"/>
      <c r="BXV236" s="4"/>
      <c r="BXW236" s="4"/>
      <c r="BXX236" s="4"/>
      <c r="BXY236" s="4"/>
      <c r="BXZ236" s="4"/>
      <c r="BYA236" s="4"/>
      <c r="BYB236" s="4"/>
      <c r="BYC236" s="4"/>
      <c r="BYD236" s="4"/>
      <c r="BYE236" s="4"/>
      <c r="BYF236" s="4"/>
      <c r="BYG236" s="4"/>
      <c r="BYH236" s="4"/>
      <c r="BYI236" s="4"/>
      <c r="BYJ236" s="4"/>
      <c r="BYK236" s="4"/>
      <c r="BYL236" s="4"/>
      <c r="BYM236" s="4"/>
      <c r="BYN236" s="4"/>
      <c r="BYO236" s="4"/>
      <c r="BYP236" s="4"/>
      <c r="BYQ236" s="4"/>
      <c r="BYR236" s="4"/>
      <c r="BYS236" s="4"/>
      <c r="BYT236" s="4"/>
      <c r="BYU236" s="4"/>
      <c r="BYV236" s="4"/>
      <c r="BYW236" s="4"/>
      <c r="BYX236" s="4"/>
      <c r="BYY236" s="4"/>
      <c r="BYZ236" s="4"/>
      <c r="BZA236" s="4"/>
      <c r="BZB236" s="4"/>
      <c r="BZC236" s="4"/>
      <c r="BZD236" s="4"/>
      <c r="BZE236" s="4"/>
      <c r="BZF236" s="4"/>
      <c r="BZG236" s="4"/>
      <c r="BZH236" s="4"/>
      <c r="BZI236" s="4"/>
      <c r="BZJ236" s="4"/>
      <c r="BZK236" s="4"/>
      <c r="BZL236" s="4"/>
      <c r="BZM236" s="4"/>
      <c r="BZN236" s="4"/>
      <c r="BZO236" s="4"/>
      <c r="BZP236" s="4"/>
      <c r="BZQ236" s="4"/>
      <c r="BZR236" s="4"/>
      <c r="BZS236" s="4"/>
      <c r="BZT236" s="4"/>
      <c r="BZU236" s="4"/>
      <c r="BZV236" s="4"/>
      <c r="BZW236" s="4"/>
      <c r="BZX236" s="4"/>
      <c r="BZY236" s="4"/>
      <c r="BZZ236" s="4"/>
      <c r="CAA236" s="4"/>
      <c r="CAB236" s="4"/>
      <c r="CAC236" s="4"/>
      <c r="CAD236" s="4"/>
      <c r="CAE236" s="4"/>
      <c r="CAF236" s="4"/>
      <c r="CAG236" s="4"/>
      <c r="CAH236" s="4"/>
      <c r="CAI236" s="4"/>
      <c r="CAJ236" s="4"/>
      <c r="CAK236" s="4"/>
      <c r="CAL236" s="4"/>
      <c r="CAM236" s="4"/>
      <c r="CAN236" s="4"/>
      <c r="CAO236" s="4"/>
      <c r="CAP236" s="4"/>
      <c r="CAQ236" s="4"/>
      <c r="CAR236" s="4"/>
      <c r="CAS236" s="4"/>
      <c r="CAT236" s="4"/>
      <c r="CAU236" s="4"/>
      <c r="CAV236" s="4"/>
      <c r="CAW236" s="4"/>
      <c r="CAX236" s="4"/>
      <c r="CAY236" s="4"/>
      <c r="CAZ236" s="4"/>
      <c r="CBA236" s="4"/>
      <c r="CBB236" s="4"/>
      <c r="CBC236" s="4"/>
      <c r="CBD236" s="4"/>
      <c r="CBE236" s="4"/>
      <c r="CBF236" s="4"/>
      <c r="CBG236" s="4"/>
      <c r="CBH236" s="4"/>
      <c r="CBI236" s="4"/>
      <c r="CBJ236" s="4"/>
      <c r="CBK236" s="4"/>
      <c r="CBL236" s="4"/>
      <c r="CBM236" s="4"/>
      <c r="CBN236" s="4"/>
      <c r="CBO236" s="4"/>
      <c r="CBP236" s="4"/>
      <c r="CBQ236" s="4"/>
      <c r="CBR236" s="4"/>
      <c r="CBS236" s="4"/>
      <c r="CBT236" s="4"/>
      <c r="CBU236" s="4"/>
      <c r="CBV236" s="4"/>
      <c r="CBW236" s="4"/>
      <c r="CBX236" s="4"/>
      <c r="CBY236" s="4"/>
      <c r="CBZ236" s="4"/>
      <c r="CCA236" s="4"/>
      <c r="CCB236" s="4"/>
      <c r="CCC236" s="4"/>
      <c r="CCD236" s="4"/>
      <c r="CCE236" s="4"/>
      <c r="CCF236" s="4"/>
      <c r="CCG236" s="4"/>
      <c r="CCH236" s="4"/>
      <c r="CCI236" s="4"/>
      <c r="CCJ236" s="4"/>
      <c r="CCK236" s="4"/>
      <c r="CCL236" s="4"/>
      <c r="CCM236" s="4"/>
      <c r="CCN236" s="4"/>
      <c r="CCO236" s="4"/>
      <c r="CCP236" s="4"/>
      <c r="CCQ236" s="4"/>
      <c r="CCR236" s="4"/>
      <c r="CCS236" s="4"/>
      <c r="CCT236" s="4"/>
      <c r="CCU236" s="4"/>
      <c r="CCV236" s="4"/>
      <c r="CCW236" s="4"/>
      <c r="CCX236" s="4"/>
      <c r="CCY236" s="4"/>
      <c r="CCZ236" s="4"/>
      <c r="CDA236" s="4"/>
      <c r="CDB236" s="4"/>
      <c r="CDC236" s="4"/>
      <c r="CDD236" s="4"/>
      <c r="CDE236" s="4"/>
      <c r="CDF236" s="4"/>
      <c r="CDG236" s="4"/>
      <c r="CDH236" s="4"/>
      <c r="CDI236" s="4"/>
      <c r="CDJ236" s="4"/>
      <c r="CDK236" s="4"/>
      <c r="CDL236" s="4"/>
      <c r="CDM236" s="4"/>
      <c r="CDN236" s="4"/>
      <c r="CDO236" s="4"/>
      <c r="CDP236" s="4"/>
      <c r="CDQ236" s="4"/>
      <c r="CDR236" s="4"/>
      <c r="CDS236" s="4"/>
      <c r="CDT236" s="4"/>
      <c r="CDU236" s="4"/>
      <c r="CDV236" s="4"/>
      <c r="CDW236" s="4"/>
      <c r="CDX236" s="4"/>
      <c r="CDY236" s="4"/>
      <c r="CDZ236" s="4"/>
      <c r="CEA236" s="4"/>
      <c r="CEB236" s="4"/>
      <c r="CEC236" s="4"/>
      <c r="CED236" s="4"/>
      <c r="CEE236" s="4"/>
      <c r="CEF236" s="4"/>
      <c r="CEG236" s="4"/>
      <c r="CEH236" s="4"/>
      <c r="CEI236" s="4"/>
      <c r="CEJ236" s="4"/>
      <c r="CEK236" s="4"/>
      <c r="CEL236" s="4"/>
      <c r="CEM236" s="4"/>
      <c r="CEN236" s="4"/>
      <c r="CEO236" s="4"/>
      <c r="CEP236" s="4"/>
      <c r="CEQ236" s="4"/>
      <c r="CER236" s="4"/>
      <c r="CES236" s="4"/>
      <c r="CET236" s="4"/>
      <c r="CEU236" s="4"/>
      <c r="CEV236" s="4"/>
      <c r="CEW236" s="4"/>
      <c r="CEX236" s="4"/>
      <c r="CEY236" s="4"/>
      <c r="CEZ236" s="4"/>
      <c r="CFA236" s="4"/>
      <c r="CFB236" s="4"/>
      <c r="CFC236" s="4"/>
      <c r="CFD236" s="4"/>
      <c r="CFE236" s="4"/>
      <c r="CFF236" s="4"/>
      <c r="CFG236" s="4"/>
      <c r="CFH236" s="4"/>
      <c r="CFI236" s="4"/>
      <c r="CFJ236" s="4"/>
      <c r="CFK236" s="4"/>
      <c r="CFL236" s="4"/>
      <c r="CFM236" s="4"/>
      <c r="CFN236" s="4"/>
      <c r="CFO236" s="4"/>
      <c r="CFP236" s="4"/>
      <c r="CFQ236" s="4"/>
      <c r="CFR236" s="4"/>
      <c r="CFS236" s="4"/>
      <c r="CFT236" s="4"/>
      <c r="CFU236" s="4"/>
      <c r="CFV236" s="4"/>
      <c r="CFW236" s="4"/>
      <c r="CFX236" s="4"/>
      <c r="CFY236" s="4"/>
      <c r="CFZ236" s="4"/>
      <c r="CGA236" s="4"/>
      <c r="CGB236" s="4"/>
      <c r="CGC236" s="4"/>
      <c r="CGD236" s="4"/>
      <c r="CGE236" s="4"/>
      <c r="CGF236" s="4"/>
      <c r="CGG236" s="4"/>
      <c r="CGH236" s="4"/>
      <c r="CGI236" s="4"/>
      <c r="CGJ236" s="4"/>
      <c r="CGK236" s="4"/>
      <c r="CGL236" s="4"/>
      <c r="CGM236" s="4"/>
      <c r="CGN236" s="4"/>
      <c r="CGO236" s="4"/>
      <c r="CGP236" s="4"/>
      <c r="CGQ236" s="4"/>
      <c r="CGR236" s="4"/>
      <c r="CGS236" s="4"/>
      <c r="CGT236" s="4"/>
      <c r="CGU236" s="4"/>
      <c r="CGV236" s="4"/>
      <c r="CGW236" s="4"/>
      <c r="CGX236" s="4"/>
      <c r="CGY236" s="4"/>
      <c r="CGZ236" s="4"/>
      <c r="CHA236" s="4"/>
      <c r="CHB236" s="4"/>
      <c r="CHC236" s="4"/>
      <c r="CHD236" s="4"/>
      <c r="CHE236" s="4"/>
      <c r="CHF236" s="4"/>
      <c r="CHG236" s="4"/>
      <c r="CHH236" s="4"/>
      <c r="CHI236" s="4"/>
      <c r="CHJ236" s="4"/>
      <c r="CHK236" s="4"/>
      <c r="CHL236" s="4"/>
      <c r="CHM236" s="4"/>
      <c r="CHN236" s="4"/>
      <c r="CHO236" s="4"/>
      <c r="CHP236" s="4"/>
      <c r="CHQ236" s="4"/>
      <c r="CHR236" s="4"/>
      <c r="CHS236" s="4"/>
      <c r="CHT236" s="4"/>
      <c r="CHU236" s="4"/>
      <c r="CHV236" s="4"/>
      <c r="CHW236" s="4"/>
      <c r="CHX236" s="4"/>
      <c r="CHY236" s="4"/>
      <c r="CHZ236" s="4"/>
      <c r="CIA236" s="4"/>
      <c r="CIB236" s="4"/>
      <c r="CIC236" s="4"/>
      <c r="CID236" s="4"/>
      <c r="CIE236" s="4"/>
      <c r="CIF236" s="4"/>
      <c r="CIG236" s="4"/>
      <c r="CIH236" s="4"/>
      <c r="CII236" s="4"/>
      <c r="CIJ236" s="4"/>
      <c r="CIK236" s="4"/>
      <c r="CIL236" s="4"/>
      <c r="CIM236" s="4"/>
      <c r="CIN236" s="4"/>
      <c r="CIO236" s="4"/>
      <c r="CIP236" s="4"/>
      <c r="CIQ236" s="4"/>
      <c r="CIR236" s="4"/>
      <c r="CIS236" s="4"/>
      <c r="CIT236" s="4"/>
      <c r="CIU236" s="4"/>
      <c r="CIV236" s="4"/>
      <c r="CIW236" s="4"/>
      <c r="CIX236" s="4"/>
      <c r="CIY236" s="4"/>
      <c r="CIZ236" s="4"/>
      <c r="CJA236" s="4"/>
      <c r="CJB236" s="4"/>
      <c r="CJC236" s="4"/>
      <c r="CJD236" s="4"/>
      <c r="CJE236" s="4"/>
      <c r="CJF236" s="4"/>
      <c r="CJG236" s="4"/>
      <c r="CJH236" s="4"/>
      <c r="CJI236" s="4"/>
      <c r="CJJ236" s="4"/>
      <c r="CJK236" s="4"/>
      <c r="CJL236" s="4"/>
      <c r="CJM236" s="4"/>
      <c r="CJN236" s="4"/>
      <c r="CJO236" s="4"/>
      <c r="CJP236" s="4"/>
      <c r="CJQ236" s="4"/>
      <c r="CJR236" s="4"/>
      <c r="CJS236" s="4"/>
      <c r="CJT236" s="4"/>
      <c r="CJU236" s="4"/>
      <c r="CJV236" s="4"/>
      <c r="CJW236" s="4"/>
      <c r="CJX236" s="4"/>
      <c r="CJY236" s="4"/>
      <c r="CJZ236" s="4"/>
      <c r="CKA236" s="4"/>
      <c r="CKB236" s="4"/>
      <c r="CKC236" s="4"/>
      <c r="CKD236" s="4"/>
      <c r="CKE236" s="4"/>
      <c r="CKF236" s="4"/>
      <c r="CKG236" s="4"/>
      <c r="CKH236" s="4"/>
      <c r="CKI236" s="4"/>
      <c r="CKJ236" s="4"/>
      <c r="CKK236" s="4"/>
      <c r="CKL236" s="4"/>
      <c r="CKM236" s="4"/>
      <c r="CKN236" s="4"/>
      <c r="CKO236" s="4"/>
      <c r="CKP236" s="4"/>
      <c r="CKQ236" s="4"/>
      <c r="CKR236" s="4"/>
      <c r="CKS236" s="4"/>
      <c r="CKT236" s="4"/>
      <c r="CKU236" s="4"/>
      <c r="CKV236" s="4"/>
      <c r="CKW236" s="4"/>
      <c r="CKX236" s="4"/>
      <c r="CKY236" s="4"/>
      <c r="CKZ236" s="4"/>
      <c r="CLA236" s="4"/>
      <c r="CLB236" s="4"/>
      <c r="CLC236" s="4"/>
      <c r="CLD236" s="4"/>
      <c r="CLE236" s="4"/>
      <c r="CLF236" s="4"/>
      <c r="CLG236" s="4"/>
      <c r="CLH236" s="4"/>
      <c r="CLI236" s="4"/>
      <c r="CLJ236" s="4"/>
      <c r="CLK236" s="4"/>
      <c r="CLL236" s="4"/>
      <c r="CLM236" s="4"/>
      <c r="CLN236" s="4"/>
      <c r="CLO236" s="4"/>
      <c r="CLP236" s="4"/>
      <c r="CLQ236" s="4"/>
      <c r="CLR236" s="4"/>
      <c r="CLS236" s="4"/>
      <c r="CLT236" s="4"/>
      <c r="CLU236" s="4"/>
      <c r="CLV236" s="4"/>
      <c r="CLW236" s="4"/>
      <c r="CLX236" s="4"/>
      <c r="CLY236" s="4"/>
      <c r="CLZ236" s="4"/>
      <c r="CMA236" s="4"/>
      <c r="CMB236" s="4"/>
      <c r="CMC236" s="4"/>
      <c r="CMD236" s="4"/>
      <c r="CME236" s="4"/>
      <c r="CMF236" s="4"/>
      <c r="CMG236" s="4"/>
      <c r="CMH236" s="4"/>
      <c r="CMI236" s="4"/>
      <c r="CMJ236" s="4"/>
      <c r="CMK236" s="4"/>
      <c r="CML236" s="4"/>
      <c r="CMM236" s="4"/>
      <c r="CMN236" s="4"/>
      <c r="CMO236" s="4"/>
      <c r="CMP236" s="4"/>
      <c r="CMQ236" s="4"/>
      <c r="CMR236" s="4"/>
      <c r="CMS236" s="4"/>
      <c r="CMT236" s="4"/>
      <c r="CMU236" s="4"/>
      <c r="CMV236" s="4"/>
      <c r="CMW236" s="4"/>
      <c r="CMX236" s="4"/>
      <c r="CMY236" s="4"/>
      <c r="CMZ236" s="4"/>
      <c r="CNA236" s="4"/>
      <c r="CNB236" s="4"/>
      <c r="CNC236" s="4"/>
      <c r="CND236" s="4"/>
      <c r="CNE236" s="4"/>
      <c r="CNF236" s="4"/>
      <c r="CNG236" s="4"/>
      <c r="CNH236" s="4"/>
      <c r="CNI236" s="4"/>
      <c r="CNJ236" s="4"/>
      <c r="CNK236" s="4"/>
      <c r="CNL236" s="4"/>
      <c r="CNM236" s="4"/>
      <c r="CNN236" s="4"/>
      <c r="CNO236" s="4"/>
      <c r="CNP236" s="4"/>
      <c r="CNQ236" s="4"/>
      <c r="CNR236" s="4"/>
      <c r="CNS236" s="4"/>
      <c r="CNT236" s="4"/>
      <c r="CNU236" s="4"/>
      <c r="CNV236" s="4"/>
      <c r="CNW236" s="4"/>
      <c r="CNX236" s="4"/>
      <c r="CNY236" s="4"/>
      <c r="CNZ236" s="4"/>
      <c r="COA236" s="4"/>
      <c r="COB236" s="4"/>
      <c r="COC236" s="4"/>
      <c r="COD236" s="4"/>
      <c r="COE236" s="4"/>
      <c r="COF236" s="4"/>
      <c r="COG236" s="4"/>
      <c r="COH236" s="4"/>
      <c r="COI236" s="4"/>
      <c r="COJ236" s="4"/>
      <c r="COK236" s="4"/>
      <c r="COL236" s="4"/>
      <c r="COM236" s="4"/>
      <c r="CON236" s="4"/>
      <c r="COO236" s="4"/>
      <c r="COP236" s="4"/>
      <c r="COQ236" s="4"/>
      <c r="COR236" s="4"/>
      <c r="COS236" s="4"/>
      <c r="COT236" s="4"/>
      <c r="COU236" s="4"/>
      <c r="COV236" s="4"/>
      <c r="COW236" s="4"/>
      <c r="COX236" s="4"/>
      <c r="COY236" s="4"/>
      <c r="COZ236" s="4"/>
      <c r="CPA236" s="4"/>
      <c r="CPB236" s="4"/>
      <c r="CPC236" s="4"/>
      <c r="CPD236" s="4"/>
      <c r="CPE236" s="4"/>
      <c r="CPF236" s="4"/>
      <c r="CPG236" s="4"/>
      <c r="CPH236" s="4"/>
      <c r="CPI236" s="4"/>
      <c r="CPJ236" s="4"/>
      <c r="CPK236" s="4"/>
      <c r="CPL236" s="4"/>
      <c r="CPM236" s="4"/>
      <c r="CPN236" s="4"/>
      <c r="CPO236" s="4"/>
      <c r="CPP236" s="4"/>
      <c r="CPQ236" s="4"/>
      <c r="CPR236" s="4"/>
      <c r="CPS236" s="4"/>
      <c r="CPT236" s="4"/>
      <c r="CPU236" s="4"/>
      <c r="CPV236" s="4"/>
      <c r="CPW236" s="4"/>
      <c r="CPX236" s="4"/>
      <c r="CPY236" s="4"/>
      <c r="CPZ236" s="4"/>
      <c r="CQA236" s="4"/>
      <c r="CQB236" s="4"/>
      <c r="CQC236" s="4"/>
      <c r="CQD236" s="4"/>
      <c r="CQE236" s="4"/>
      <c r="CQF236" s="4"/>
      <c r="CQG236" s="4"/>
      <c r="CQH236" s="4"/>
      <c r="CQI236" s="4"/>
      <c r="CQJ236" s="4"/>
      <c r="CQK236" s="4"/>
      <c r="CQL236" s="4"/>
      <c r="CQM236" s="4"/>
      <c r="CQN236" s="4"/>
      <c r="CQO236" s="4"/>
      <c r="CQP236" s="4"/>
      <c r="CQQ236" s="4"/>
      <c r="CQR236" s="4"/>
      <c r="CQS236" s="4"/>
      <c r="CQT236" s="4"/>
      <c r="CQU236" s="4"/>
      <c r="CQV236" s="4"/>
      <c r="CQW236" s="4"/>
      <c r="CQX236" s="4"/>
      <c r="CQY236" s="4"/>
      <c r="CQZ236" s="4"/>
      <c r="CRA236" s="4"/>
      <c r="CRB236" s="4"/>
      <c r="CRC236" s="4"/>
      <c r="CRD236" s="4"/>
      <c r="CRE236" s="4"/>
      <c r="CRF236" s="4"/>
      <c r="CRG236" s="4"/>
      <c r="CRH236" s="4"/>
      <c r="CRI236" s="4"/>
      <c r="CRJ236" s="4"/>
      <c r="CRK236" s="4"/>
      <c r="CRL236" s="4"/>
      <c r="CRM236" s="4"/>
      <c r="CRN236" s="4"/>
      <c r="CRO236" s="4"/>
      <c r="CRP236" s="4"/>
      <c r="CRQ236" s="4"/>
      <c r="CRR236" s="4"/>
      <c r="CRS236" s="4"/>
      <c r="CRT236" s="4"/>
      <c r="CRU236" s="4"/>
      <c r="CRV236" s="4"/>
      <c r="CRW236" s="4"/>
      <c r="CRX236" s="4"/>
      <c r="CRY236" s="4"/>
      <c r="CRZ236" s="4"/>
      <c r="CSA236" s="4"/>
      <c r="CSB236" s="4"/>
      <c r="CSC236" s="4"/>
      <c r="CSD236" s="4"/>
      <c r="CSE236" s="4"/>
      <c r="CSF236" s="4"/>
      <c r="CSG236" s="4"/>
      <c r="CSH236" s="4"/>
      <c r="CSI236" s="4"/>
      <c r="CSJ236" s="4"/>
      <c r="CSK236" s="4"/>
      <c r="CSL236" s="4"/>
      <c r="CSM236" s="4"/>
      <c r="CSN236" s="4"/>
      <c r="CSO236" s="4"/>
      <c r="CSP236" s="4"/>
      <c r="CSQ236" s="4"/>
      <c r="CSR236" s="4"/>
      <c r="CSS236" s="4"/>
      <c r="CST236" s="4"/>
      <c r="CSU236" s="4"/>
      <c r="CSV236" s="4"/>
      <c r="CSW236" s="4"/>
      <c r="CSX236" s="4"/>
      <c r="CSY236" s="4"/>
      <c r="CSZ236" s="4"/>
      <c r="CTA236" s="4"/>
      <c r="CTB236" s="4"/>
      <c r="CTC236" s="4"/>
      <c r="CTD236" s="4"/>
      <c r="CTE236" s="4"/>
      <c r="CTF236" s="4"/>
      <c r="CTG236" s="4"/>
      <c r="CTH236" s="4"/>
      <c r="CTI236" s="4"/>
      <c r="CTJ236" s="4"/>
      <c r="CTK236" s="4"/>
      <c r="CTL236" s="4"/>
      <c r="CTM236" s="4"/>
      <c r="CTN236" s="4"/>
      <c r="CTO236" s="4"/>
      <c r="CTP236" s="4"/>
      <c r="CTQ236" s="4"/>
      <c r="CTR236" s="4"/>
      <c r="CTS236" s="4"/>
      <c r="CTT236" s="4"/>
      <c r="CTU236" s="4"/>
      <c r="CTV236" s="4"/>
      <c r="CTW236" s="4"/>
      <c r="CTX236" s="4"/>
      <c r="CTY236" s="4"/>
      <c r="CTZ236" s="4"/>
      <c r="CUA236" s="4"/>
      <c r="CUB236" s="4"/>
      <c r="CUC236" s="4"/>
      <c r="CUD236" s="4"/>
      <c r="CUE236" s="4"/>
      <c r="CUF236" s="4"/>
      <c r="CUG236" s="4"/>
      <c r="CUH236" s="4"/>
      <c r="CUI236" s="4"/>
      <c r="CUJ236" s="4"/>
      <c r="CUK236" s="4"/>
      <c r="CUL236" s="4"/>
      <c r="CUM236" s="4"/>
      <c r="CUN236" s="4"/>
      <c r="CUO236" s="4"/>
      <c r="CUP236" s="4"/>
      <c r="CUQ236" s="4"/>
      <c r="CUR236" s="4"/>
      <c r="CUS236" s="4"/>
      <c r="CUT236" s="4"/>
      <c r="CUU236" s="4"/>
      <c r="CUV236" s="4"/>
      <c r="CUW236" s="4"/>
      <c r="CUX236" s="4"/>
      <c r="CUY236" s="4"/>
      <c r="CUZ236" s="4"/>
      <c r="CVA236" s="4"/>
      <c r="CVB236" s="4"/>
      <c r="CVC236" s="4"/>
      <c r="CVD236" s="4"/>
      <c r="CVE236" s="4"/>
      <c r="CVF236" s="4"/>
      <c r="CVG236" s="4"/>
      <c r="CVH236" s="4"/>
      <c r="CVI236" s="4"/>
      <c r="CVJ236" s="4"/>
      <c r="CVK236" s="4"/>
      <c r="CVL236" s="4"/>
      <c r="CVM236" s="4"/>
      <c r="CVN236" s="4"/>
      <c r="CVO236" s="4"/>
      <c r="CVP236" s="4"/>
      <c r="CVQ236" s="4"/>
      <c r="CVR236" s="4"/>
    </row>
    <row r="237" spans="1:2618" s="132" customFormat="1" ht="15" customHeight="1">
      <c r="A237" s="31" t="s">
        <v>233</v>
      </c>
      <c r="B237" s="60"/>
      <c r="C237" s="60"/>
      <c r="D237" s="60"/>
      <c r="E237" s="60"/>
      <c r="F237" s="60"/>
      <c r="G237" s="60"/>
      <c r="H237" s="60"/>
      <c r="I237" s="60"/>
      <c r="J237" s="60"/>
      <c r="K237" s="60"/>
      <c r="L237" s="60"/>
      <c r="M237" s="60"/>
      <c r="N237" s="60"/>
      <c r="O237" s="60"/>
      <c r="P237" s="60"/>
      <c r="Q237" s="60"/>
      <c r="R237" s="60"/>
      <c r="S237" s="60">
        <v>-67.267738179999995</v>
      </c>
      <c r="T237" s="60"/>
      <c r="U237" s="60"/>
      <c r="V237" s="60"/>
      <c r="W237" s="60"/>
      <c r="X237" s="60"/>
      <c r="Y237" s="60">
        <v>3.1299999952316285E-6</v>
      </c>
      <c r="Z237" s="60">
        <v>1E-8</v>
      </c>
      <c r="AA237" s="60">
        <v>9.3132257461547847E-16</v>
      </c>
      <c r="AB237" s="60">
        <v>-4.9998879499999971</v>
      </c>
      <c r="AC237" s="60">
        <v>-4.2603682500000035</v>
      </c>
      <c r="AD237" s="60">
        <v>-1.14159056</v>
      </c>
      <c r="AE237" s="60">
        <v>0</v>
      </c>
      <c r="AF237" s="60">
        <v>0</v>
      </c>
      <c r="AG237" s="60">
        <v>0</v>
      </c>
      <c r="AH237" s="60">
        <v>0</v>
      </c>
      <c r="AI237" s="60">
        <v>-0.33551398999999998</v>
      </c>
      <c r="AJ237" s="60">
        <v>0</v>
      </c>
      <c r="AK237" s="60">
        <v>0</v>
      </c>
      <c r="AL237" s="60">
        <v>-0.3</v>
      </c>
      <c r="AM237" s="60">
        <v>0</v>
      </c>
      <c r="AN237" s="60">
        <v>0</v>
      </c>
      <c r="AO237" s="60">
        <v>0</v>
      </c>
      <c r="AP237" s="60">
        <v>0</v>
      </c>
      <c r="AQ237" s="60">
        <v>0</v>
      </c>
      <c r="AR237" s="60">
        <v>0</v>
      </c>
      <c r="AS237" s="60">
        <v>1.1400000005960464E-6</v>
      </c>
      <c r="AX237" s="4"/>
      <c r="AY237" s="4"/>
      <c r="AZ237" s="4"/>
      <c r="BA237" s="4"/>
      <c r="BB237" s="4"/>
      <c r="BC237" s="4"/>
      <c r="BD237" s="4"/>
      <c r="BE237" s="4"/>
      <c r="BF237" s="4"/>
      <c r="BG237" s="4"/>
      <c r="BH237" s="4"/>
      <c r="BI237" s="4"/>
      <c r="BJ237" s="4"/>
      <c r="BK237" s="4"/>
      <c r="BL237" s="4"/>
      <c r="BM237" s="4"/>
      <c r="BN237" s="4"/>
      <c r="BO237" s="4"/>
      <c r="BP237" s="4"/>
      <c r="BQ237" s="4"/>
      <c r="BR237" s="4"/>
      <c r="BS237" s="4"/>
      <c r="BT237" s="4"/>
      <c r="BU237" s="4"/>
      <c r="BV237" s="4"/>
      <c r="BW237" s="4"/>
      <c r="BX237" s="4"/>
      <c r="BY237" s="4"/>
      <c r="BZ237" s="4"/>
      <c r="CA237" s="4"/>
      <c r="CB237" s="4"/>
      <c r="CC237" s="4"/>
      <c r="CD237" s="4"/>
      <c r="CE237" s="4"/>
      <c r="CF237" s="4"/>
      <c r="CG237" s="4"/>
      <c r="CH237" s="4"/>
      <c r="CI237" s="4"/>
      <c r="CJ237" s="4"/>
      <c r="CK237" s="4"/>
      <c r="CL237" s="4"/>
      <c r="CM237" s="4"/>
      <c r="CN237" s="4"/>
      <c r="CO237" s="4"/>
      <c r="CP237" s="4"/>
      <c r="CQ237" s="4"/>
      <c r="CR237" s="4"/>
      <c r="CS237" s="4"/>
      <c r="CT237" s="4"/>
      <c r="CU237" s="4"/>
      <c r="CV237" s="4"/>
      <c r="CW237" s="4"/>
      <c r="CX237" s="4"/>
      <c r="CY237" s="4"/>
      <c r="CZ237" s="4"/>
      <c r="DA237" s="4"/>
      <c r="DB237" s="4"/>
      <c r="DC237" s="4"/>
      <c r="DD237" s="4"/>
      <c r="DE237" s="4"/>
      <c r="DF237" s="4"/>
      <c r="DG237" s="4"/>
      <c r="DH237" s="4"/>
      <c r="DI237" s="4"/>
      <c r="DJ237" s="4"/>
      <c r="DK237" s="4"/>
      <c r="DL237" s="4"/>
      <c r="DM237" s="4"/>
      <c r="DN237" s="4"/>
      <c r="DO237" s="4"/>
      <c r="DP237" s="4"/>
      <c r="DQ237" s="4"/>
      <c r="DR237" s="4"/>
      <c r="DS237" s="4"/>
      <c r="DT237" s="4"/>
      <c r="DU237" s="4"/>
      <c r="DV237" s="4"/>
      <c r="DW237" s="4"/>
      <c r="DX237" s="4"/>
      <c r="DY237" s="4"/>
      <c r="DZ237" s="4"/>
      <c r="EA237" s="4"/>
      <c r="EB237" s="4"/>
      <c r="EC237" s="4"/>
      <c r="ED237" s="4"/>
      <c r="EE237" s="4"/>
      <c r="EF237" s="4"/>
      <c r="EG237" s="4"/>
      <c r="EH237" s="4"/>
      <c r="EI237" s="4"/>
      <c r="EJ237" s="4"/>
      <c r="EK237" s="4"/>
      <c r="EL237" s="4"/>
      <c r="EM237" s="4"/>
      <c r="EN237" s="4"/>
      <c r="EO237" s="4"/>
      <c r="EP237" s="4"/>
      <c r="EQ237" s="4"/>
      <c r="ER237" s="4"/>
      <c r="ES237" s="4"/>
      <c r="ET237" s="4"/>
      <c r="EU237" s="4"/>
      <c r="EV237" s="4"/>
      <c r="EW237" s="4"/>
      <c r="EX237" s="4"/>
      <c r="EY237" s="4"/>
      <c r="EZ237" s="4"/>
      <c r="FA237" s="4"/>
      <c r="FB237" s="4"/>
      <c r="FC237" s="4"/>
      <c r="FD237" s="4"/>
      <c r="FE237" s="4"/>
      <c r="FF237" s="4"/>
      <c r="FG237" s="4"/>
      <c r="FH237" s="4"/>
      <c r="FI237" s="4"/>
      <c r="FJ237" s="4"/>
      <c r="FK237" s="4"/>
      <c r="FL237" s="4"/>
      <c r="FM237" s="4"/>
      <c r="FN237" s="4"/>
      <c r="FO237" s="4"/>
      <c r="FP237" s="4"/>
      <c r="FQ237" s="4"/>
      <c r="FR237" s="4"/>
      <c r="FS237" s="4"/>
      <c r="FT237" s="4"/>
      <c r="FU237" s="4"/>
      <c r="FV237" s="4"/>
      <c r="FW237" s="4"/>
      <c r="FX237" s="4"/>
      <c r="FY237" s="4"/>
      <c r="FZ237" s="4"/>
      <c r="GA237" s="4"/>
      <c r="GB237" s="4"/>
      <c r="GC237" s="4"/>
      <c r="GD237" s="4"/>
      <c r="GE237" s="4"/>
      <c r="GF237" s="4"/>
      <c r="GG237" s="4"/>
      <c r="GH237" s="4"/>
      <c r="GI237" s="4"/>
      <c r="GJ237" s="4"/>
      <c r="GK237" s="4"/>
      <c r="GL237" s="4"/>
      <c r="GM237" s="4"/>
      <c r="GN237" s="4"/>
      <c r="GO237" s="4"/>
      <c r="GP237" s="4"/>
      <c r="GQ237" s="4"/>
      <c r="GR237" s="4"/>
      <c r="GS237" s="4"/>
      <c r="GT237" s="4"/>
      <c r="GU237" s="4"/>
      <c r="GV237" s="4"/>
      <c r="GW237" s="4"/>
      <c r="GX237" s="4"/>
      <c r="GY237" s="4"/>
      <c r="GZ237" s="4"/>
      <c r="HA237" s="4"/>
      <c r="HB237" s="4"/>
      <c r="HC237" s="4"/>
      <c r="HD237" s="4"/>
      <c r="HE237" s="4"/>
      <c r="HF237" s="4"/>
      <c r="HG237" s="4"/>
      <c r="HH237" s="4"/>
      <c r="HI237" s="4"/>
      <c r="HJ237" s="4"/>
      <c r="HK237" s="4"/>
      <c r="HL237" s="4"/>
      <c r="HM237" s="4"/>
      <c r="HN237" s="4"/>
      <c r="HO237" s="4"/>
      <c r="HP237" s="4"/>
      <c r="HQ237" s="4"/>
      <c r="HR237" s="4"/>
      <c r="HS237" s="4"/>
      <c r="HT237" s="4"/>
      <c r="HU237" s="4"/>
      <c r="HV237" s="4"/>
      <c r="HW237" s="4"/>
      <c r="HX237" s="4"/>
      <c r="HY237" s="4"/>
      <c r="HZ237" s="4"/>
      <c r="IA237" s="4"/>
      <c r="IB237" s="4"/>
      <c r="IC237" s="4"/>
      <c r="ID237" s="4"/>
      <c r="IE237" s="4"/>
      <c r="IF237" s="4"/>
      <c r="IG237" s="4"/>
      <c r="IH237" s="4"/>
      <c r="II237" s="4"/>
      <c r="IJ237" s="4"/>
      <c r="IK237" s="4"/>
      <c r="IL237" s="4"/>
      <c r="IM237" s="4"/>
      <c r="IN237" s="4"/>
      <c r="IO237" s="4"/>
      <c r="IP237" s="4"/>
      <c r="IQ237" s="4"/>
      <c r="IR237" s="4"/>
      <c r="IS237" s="4"/>
      <c r="IT237" s="4"/>
      <c r="IU237" s="4"/>
      <c r="IV237" s="4"/>
      <c r="IW237" s="4"/>
      <c r="IX237" s="4"/>
      <c r="IY237" s="4"/>
      <c r="IZ237" s="4"/>
      <c r="JA237" s="4"/>
      <c r="JB237" s="4"/>
      <c r="JC237" s="4"/>
      <c r="JD237" s="4"/>
      <c r="JE237" s="4"/>
      <c r="JF237" s="4"/>
      <c r="JG237" s="4"/>
      <c r="JH237" s="4"/>
      <c r="JI237" s="4"/>
      <c r="JJ237" s="4"/>
      <c r="JK237" s="4"/>
      <c r="JL237" s="4"/>
      <c r="JM237" s="4"/>
      <c r="JN237" s="4"/>
      <c r="JO237" s="4"/>
      <c r="JP237" s="4"/>
      <c r="JQ237" s="4"/>
      <c r="JR237" s="4"/>
      <c r="JS237" s="4"/>
      <c r="JT237" s="4"/>
      <c r="JU237" s="4"/>
      <c r="JV237" s="4"/>
      <c r="JW237" s="4"/>
      <c r="JX237" s="4"/>
      <c r="JY237" s="4"/>
      <c r="JZ237" s="4"/>
      <c r="KA237" s="4"/>
      <c r="KB237" s="4"/>
      <c r="KC237" s="4"/>
      <c r="KD237" s="4"/>
      <c r="KE237" s="4"/>
      <c r="KF237" s="4"/>
      <c r="KG237" s="4"/>
      <c r="KH237" s="4"/>
      <c r="KI237" s="4"/>
      <c r="KJ237" s="4"/>
      <c r="KK237" s="4"/>
      <c r="KL237" s="4"/>
      <c r="KM237" s="4"/>
      <c r="KN237" s="4"/>
      <c r="KO237" s="4"/>
      <c r="KP237" s="4"/>
      <c r="KQ237" s="4"/>
      <c r="KR237" s="4"/>
      <c r="KS237" s="4"/>
      <c r="KT237" s="4"/>
      <c r="KU237" s="4"/>
      <c r="KV237" s="4"/>
      <c r="KW237" s="4"/>
      <c r="KX237" s="4"/>
      <c r="KY237" s="4"/>
      <c r="KZ237" s="4"/>
      <c r="LA237" s="4"/>
      <c r="LB237" s="4"/>
      <c r="LC237" s="4"/>
      <c r="LD237" s="4"/>
      <c r="LE237" s="4"/>
      <c r="LF237" s="4"/>
      <c r="LG237" s="4"/>
      <c r="LH237" s="4"/>
      <c r="LI237" s="4"/>
      <c r="LJ237" s="4"/>
      <c r="LK237" s="4"/>
      <c r="LL237" s="4"/>
      <c r="LM237" s="4"/>
      <c r="LN237" s="4"/>
      <c r="LO237" s="4"/>
      <c r="LP237" s="4"/>
      <c r="LQ237" s="4"/>
      <c r="LR237" s="4"/>
      <c r="LS237" s="4"/>
      <c r="LT237" s="4"/>
      <c r="LU237" s="4"/>
      <c r="LV237" s="4"/>
      <c r="LW237" s="4"/>
      <c r="LX237" s="4"/>
      <c r="LY237" s="4"/>
      <c r="LZ237" s="4"/>
      <c r="MA237" s="4"/>
      <c r="MB237" s="4"/>
      <c r="MC237" s="4"/>
      <c r="MD237" s="4"/>
      <c r="ME237" s="4"/>
      <c r="MF237" s="4"/>
      <c r="MG237" s="4"/>
      <c r="MH237" s="4"/>
      <c r="MI237" s="4"/>
      <c r="MJ237" s="4"/>
      <c r="MK237" s="4"/>
      <c r="ML237" s="4"/>
      <c r="MM237" s="4"/>
      <c r="MN237" s="4"/>
      <c r="MO237" s="4"/>
      <c r="MP237" s="4"/>
      <c r="MQ237" s="4"/>
      <c r="MR237" s="4"/>
      <c r="MS237" s="4"/>
      <c r="MT237" s="4"/>
      <c r="MU237" s="4"/>
      <c r="MV237" s="4"/>
      <c r="MW237" s="4"/>
      <c r="MX237" s="4"/>
      <c r="MY237" s="4"/>
      <c r="MZ237" s="4"/>
      <c r="NA237" s="4"/>
      <c r="NB237" s="4"/>
      <c r="NC237" s="4"/>
      <c r="ND237" s="4"/>
      <c r="NE237" s="4"/>
      <c r="NF237" s="4"/>
      <c r="NG237" s="4"/>
      <c r="NH237" s="4"/>
      <c r="NI237" s="4"/>
      <c r="NJ237" s="4"/>
      <c r="NK237" s="4"/>
      <c r="NL237" s="4"/>
      <c r="NM237" s="4"/>
      <c r="NN237" s="4"/>
      <c r="NO237" s="4"/>
      <c r="NP237" s="4"/>
      <c r="NQ237" s="4"/>
      <c r="NR237" s="4"/>
      <c r="NS237" s="4"/>
      <c r="NT237" s="4"/>
      <c r="NU237" s="4"/>
      <c r="NV237" s="4"/>
      <c r="NW237" s="4"/>
      <c r="NX237" s="4"/>
      <c r="NY237" s="4"/>
      <c r="NZ237" s="4"/>
      <c r="OA237" s="4"/>
      <c r="OB237" s="4"/>
      <c r="OC237" s="4"/>
      <c r="OD237" s="4"/>
      <c r="OE237" s="4"/>
      <c r="OF237" s="4"/>
      <c r="OG237" s="4"/>
      <c r="OH237" s="4"/>
      <c r="OI237" s="4"/>
      <c r="OJ237" s="4"/>
      <c r="OK237" s="4"/>
      <c r="OL237" s="4"/>
      <c r="OM237" s="4"/>
      <c r="ON237" s="4"/>
      <c r="OO237" s="4"/>
      <c r="OP237" s="4"/>
      <c r="OQ237" s="4"/>
      <c r="OR237" s="4"/>
      <c r="OS237" s="4"/>
      <c r="OT237" s="4"/>
      <c r="OU237" s="4"/>
      <c r="OV237" s="4"/>
      <c r="OW237" s="4"/>
      <c r="OX237" s="4"/>
      <c r="OY237" s="4"/>
      <c r="OZ237" s="4"/>
      <c r="PA237" s="4"/>
      <c r="PB237" s="4"/>
      <c r="PC237" s="4"/>
      <c r="PD237" s="4"/>
      <c r="PE237" s="4"/>
      <c r="PF237" s="4"/>
      <c r="PG237" s="4"/>
      <c r="PH237" s="4"/>
      <c r="PI237" s="4"/>
      <c r="PJ237" s="4"/>
      <c r="PK237" s="4"/>
      <c r="PL237" s="4"/>
      <c r="PM237" s="4"/>
      <c r="PN237" s="4"/>
      <c r="PO237" s="4"/>
      <c r="PP237" s="4"/>
      <c r="PQ237" s="4"/>
      <c r="PR237" s="4"/>
      <c r="PS237" s="4"/>
      <c r="PT237" s="4"/>
      <c r="PU237" s="4"/>
      <c r="PV237" s="4"/>
      <c r="PW237" s="4"/>
      <c r="PX237" s="4"/>
      <c r="PY237" s="4"/>
      <c r="PZ237" s="4"/>
      <c r="QA237" s="4"/>
      <c r="QB237" s="4"/>
      <c r="QC237" s="4"/>
      <c r="QD237" s="4"/>
      <c r="QE237" s="4"/>
      <c r="QF237" s="4"/>
      <c r="QG237" s="4"/>
      <c r="QH237" s="4"/>
      <c r="QI237" s="4"/>
      <c r="QJ237" s="4"/>
      <c r="QK237" s="4"/>
      <c r="QL237" s="4"/>
      <c r="QM237" s="4"/>
      <c r="QN237" s="4"/>
      <c r="QO237" s="4"/>
      <c r="QP237" s="4"/>
      <c r="QQ237" s="4"/>
      <c r="QR237" s="4"/>
      <c r="QS237" s="4"/>
      <c r="QT237" s="4"/>
      <c r="QU237" s="4"/>
      <c r="QV237" s="4"/>
      <c r="QW237" s="4"/>
      <c r="QX237" s="4"/>
      <c r="QY237" s="4"/>
      <c r="QZ237" s="4"/>
      <c r="RA237" s="4"/>
      <c r="RB237" s="4"/>
      <c r="RC237" s="4"/>
      <c r="RD237" s="4"/>
      <c r="RE237" s="4"/>
      <c r="RF237" s="4"/>
      <c r="RG237" s="4"/>
      <c r="RH237" s="4"/>
      <c r="RI237" s="4"/>
      <c r="RJ237" s="4"/>
      <c r="RK237" s="4"/>
      <c r="RL237" s="4"/>
      <c r="RM237" s="4"/>
      <c r="RN237" s="4"/>
      <c r="RO237" s="4"/>
      <c r="RP237" s="4"/>
      <c r="RQ237" s="4"/>
      <c r="RR237" s="4"/>
      <c r="RS237" s="4"/>
      <c r="RT237" s="4"/>
      <c r="RU237" s="4"/>
      <c r="RV237" s="4"/>
      <c r="RW237" s="4"/>
      <c r="RX237" s="4"/>
      <c r="RY237" s="4"/>
      <c r="RZ237" s="4"/>
      <c r="SA237" s="4"/>
      <c r="SB237" s="4"/>
      <c r="SC237" s="4"/>
      <c r="SD237" s="4"/>
      <c r="SE237" s="4"/>
      <c r="SF237" s="4"/>
      <c r="SG237" s="4"/>
      <c r="SH237" s="4"/>
      <c r="SI237" s="4"/>
      <c r="SJ237" s="4"/>
      <c r="SK237" s="4"/>
      <c r="SL237" s="4"/>
      <c r="SM237" s="4"/>
      <c r="SN237" s="4"/>
      <c r="SO237" s="4"/>
      <c r="SP237" s="4"/>
      <c r="SQ237" s="4"/>
      <c r="SR237" s="4"/>
      <c r="SS237" s="4"/>
      <c r="ST237" s="4"/>
      <c r="SU237" s="4"/>
      <c r="SV237" s="4"/>
      <c r="SW237" s="4"/>
      <c r="SX237" s="4"/>
      <c r="SY237" s="4"/>
      <c r="SZ237" s="4"/>
      <c r="TA237" s="4"/>
      <c r="TB237" s="4"/>
      <c r="TC237" s="4"/>
      <c r="TD237" s="4"/>
      <c r="TE237" s="4"/>
      <c r="TF237" s="4"/>
      <c r="TG237" s="4"/>
      <c r="TH237" s="4"/>
      <c r="TI237" s="4"/>
      <c r="TJ237" s="4"/>
      <c r="TK237" s="4"/>
      <c r="TL237" s="4"/>
      <c r="TM237" s="4"/>
      <c r="TN237" s="4"/>
      <c r="TO237" s="4"/>
      <c r="TP237" s="4"/>
      <c r="TQ237" s="4"/>
      <c r="TR237" s="4"/>
      <c r="TS237" s="4"/>
      <c r="TT237" s="4"/>
      <c r="TU237" s="4"/>
      <c r="TV237" s="4"/>
      <c r="TW237" s="4"/>
      <c r="TX237" s="4"/>
      <c r="TY237" s="4"/>
      <c r="TZ237" s="4"/>
      <c r="UA237" s="4"/>
      <c r="UB237" s="4"/>
      <c r="UC237" s="4"/>
      <c r="UD237" s="4"/>
      <c r="UE237" s="4"/>
      <c r="UF237" s="4"/>
      <c r="UG237" s="4"/>
      <c r="UH237" s="4"/>
      <c r="UI237" s="4"/>
      <c r="UJ237" s="4"/>
      <c r="UK237" s="4"/>
      <c r="UL237" s="4"/>
      <c r="UM237" s="4"/>
      <c r="UN237" s="4"/>
      <c r="UO237" s="4"/>
      <c r="UP237" s="4"/>
      <c r="UQ237" s="4"/>
      <c r="UR237" s="4"/>
      <c r="US237" s="4"/>
      <c r="UT237" s="4"/>
      <c r="UU237" s="4"/>
      <c r="UV237" s="4"/>
      <c r="UW237" s="4"/>
      <c r="UX237" s="4"/>
      <c r="UY237" s="4"/>
      <c r="UZ237" s="4"/>
      <c r="VA237" s="4"/>
      <c r="VB237" s="4"/>
      <c r="VC237" s="4"/>
      <c r="VD237" s="4"/>
      <c r="VE237" s="4"/>
      <c r="VF237" s="4"/>
      <c r="VG237" s="4"/>
      <c r="VH237" s="4"/>
      <c r="VI237" s="4"/>
      <c r="VJ237" s="4"/>
      <c r="VK237" s="4"/>
      <c r="VL237" s="4"/>
      <c r="VM237" s="4"/>
      <c r="VN237" s="4"/>
      <c r="VO237" s="4"/>
      <c r="VP237" s="4"/>
      <c r="VQ237" s="4"/>
      <c r="VR237" s="4"/>
      <c r="VS237" s="4"/>
      <c r="VT237" s="4"/>
      <c r="VU237" s="4"/>
      <c r="VV237" s="4"/>
      <c r="VW237" s="4"/>
      <c r="VX237" s="4"/>
      <c r="VY237" s="4"/>
      <c r="VZ237" s="4"/>
      <c r="WA237" s="4"/>
      <c r="WB237" s="4"/>
      <c r="WC237" s="4"/>
      <c r="WD237" s="4"/>
      <c r="WE237" s="4"/>
      <c r="WF237" s="4"/>
      <c r="WG237" s="4"/>
      <c r="WH237" s="4"/>
      <c r="WI237" s="4"/>
      <c r="WJ237" s="4"/>
      <c r="WK237" s="4"/>
      <c r="WL237" s="4"/>
      <c r="WM237" s="4"/>
      <c r="WN237" s="4"/>
      <c r="WO237" s="4"/>
      <c r="WP237" s="4"/>
      <c r="WQ237" s="4"/>
      <c r="WR237" s="4"/>
      <c r="WS237" s="4"/>
      <c r="WT237" s="4"/>
      <c r="WU237" s="4"/>
      <c r="WV237" s="4"/>
      <c r="WW237" s="4"/>
      <c r="WX237" s="4"/>
      <c r="WY237" s="4"/>
      <c r="WZ237" s="4"/>
      <c r="XA237" s="4"/>
      <c r="XB237" s="4"/>
      <c r="XC237" s="4"/>
      <c r="XD237" s="4"/>
      <c r="XE237" s="4"/>
      <c r="XF237" s="4"/>
      <c r="XG237" s="4"/>
      <c r="XH237" s="4"/>
      <c r="XI237" s="4"/>
      <c r="XJ237" s="4"/>
      <c r="XK237" s="4"/>
      <c r="XL237" s="4"/>
      <c r="XM237" s="4"/>
      <c r="XN237" s="4"/>
      <c r="XO237" s="4"/>
      <c r="XP237" s="4"/>
      <c r="XQ237" s="4"/>
      <c r="XR237" s="4"/>
      <c r="XS237" s="4"/>
      <c r="XT237" s="4"/>
      <c r="XU237" s="4"/>
      <c r="XV237" s="4"/>
      <c r="XW237" s="4"/>
      <c r="XX237" s="4"/>
      <c r="XY237" s="4"/>
      <c r="XZ237" s="4"/>
      <c r="YA237" s="4"/>
      <c r="YB237" s="4"/>
      <c r="YC237" s="4"/>
      <c r="YD237" s="4"/>
      <c r="YE237" s="4"/>
      <c r="YF237" s="4"/>
      <c r="YG237" s="4"/>
      <c r="YH237" s="4"/>
      <c r="YI237" s="4"/>
      <c r="YJ237" s="4"/>
      <c r="YK237" s="4"/>
      <c r="YL237" s="4"/>
      <c r="YM237" s="4"/>
      <c r="YN237" s="4"/>
      <c r="YO237" s="4"/>
      <c r="YP237" s="4"/>
      <c r="YQ237" s="4"/>
      <c r="YR237" s="4"/>
      <c r="YS237" s="4"/>
      <c r="YT237" s="4"/>
      <c r="YU237" s="4"/>
      <c r="YV237" s="4"/>
      <c r="YW237" s="4"/>
      <c r="YX237" s="4"/>
      <c r="YY237" s="4"/>
      <c r="YZ237" s="4"/>
      <c r="ZA237" s="4"/>
      <c r="ZB237" s="4"/>
      <c r="ZC237" s="4"/>
      <c r="ZD237" s="4"/>
      <c r="ZE237" s="4"/>
      <c r="ZF237" s="4"/>
      <c r="ZG237" s="4"/>
      <c r="ZH237" s="4"/>
      <c r="ZI237" s="4"/>
      <c r="ZJ237" s="4"/>
      <c r="ZK237" s="4"/>
      <c r="ZL237" s="4"/>
      <c r="ZM237" s="4"/>
      <c r="ZN237" s="4"/>
      <c r="ZO237" s="4"/>
      <c r="ZP237" s="4"/>
      <c r="ZQ237" s="4"/>
      <c r="ZR237" s="4"/>
      <c r="ZS237" s="4"/>
      <c r="ZT237" s="4"/>
      <c r="ZU237" s="4"/>
      <c r="ZV237" s="4"/>
      <c r="ZW237" s="4"/>
      <c r="ZX237" s="4"/>
      <c r="ZY237" s="4"/>
      <c r="ZZ237" s="4"/>
      <c r="AAA237" s="4"/>
      <c r="AAB237" s="4"/>
      <c r="AAC237" s="4"/>
      <c r="AAD237" s="4"/>
      <c r="AAE237" s="4"/>
      <c r="AAF237" s="4"/>
      <c r="AAG237" s="4"/>
      <c r="AAH237" s="4"/>
      <c r="AAI237" s="4"/>
      <c r="AAJ237" s="4"/>
      <c r="AAK237" s="4"/>
      <c r="AAL237" s="4"/>
      <c r="AAM237" s="4"/>
      <c r="AAN237" s="4"/>
      <c r="AAO237" s="4"/>
      <c r="AAP237" s="4"/>
      <c r="AAQ237" s="4"/>
      <c r="AAR237" s="4"/>
      <c r="AAS237" s="4"/>
      <c r="AAT237" s="4"/>
      <c r="AAU237" s="4"/>
      <c r="AAV237" s="4"/>
      <c r="AAW237" s="4"/>
      <c r="AAX237" s="4"/>
      <c r="AAY237" s="4"/>
      <c r="AAZ237" s="4"/>
      <c r="ABA237" s="4"/>
      <c r="ABB237" s="4"/>
      <c r="ABC237" s="4"/>
      <c r="ABD237" s="4"/>
      <c r="ABE237" s="4"/>
      <c r="ABF237" s="4"/>
      <c r="ABG237" s="4"/>
      <c r="ABH237" s="4"/>
      <c r="ABI237" s="4"/>
      <c r="ABJ237" s="4"/>
      <c r="ABK237" s="4"/>
      <c r="ABL237" s="4"/>
      <c r="ABM237" s="4"/>
      <c r="ABN237" s="4"/>
      <c r="ABO237" s="4"/>
      <c r="ABP237" s="4"/>
      <c r="ABQ237" s="4"/>
      <c r="ABR237" s="4"/>
      <c r="ABS237" s="4"/>
      <c r="ABT237" s="4"/>
      <c r="ABU237" s="4"/>
      <c r="ABV237" s="4"/>
      <c r="ABW237" s="4"/>
      <c r="ABX237" s="4"/>
      <c r="ABY237" s="4"/>
      <c r="ABZ237" s="4"/>
      <c r="ACA237" s="4"/>
      <c r="ACB237" s="4"/>
      <c r="ACC237" s="4"/>
      <c r="ACD237" s="4"/>
      <c r="ACE237" s="4"/>
      <c r="ACF237" s="4"/>
      <c r="ACG237" s="4"/>
      <c r="ACH237" s="4"/>
      <c r="ACI237" s="4"/>
      <c r="ACJ237" s="4"/>
      <c r="ACK237" s="4"/>
      <c r="ACL237" s="4"/>
      <c r="ACM237" s="4"/>
      <c r="ACN237" s="4"/>
      <c r="ACO237" s="4"/>
      <c r="ACP237" s="4"/>
      <c r="ACQ237" s="4"/>
      <c r="ACR237" s="4"/>
      <c r="ACS237" s="4"/>
      <c r="ACT237" s="4"/>
      <c r="ACU237" s="4"/>
      <c r="ACV237" s="4"/>
      <c r="ACW237" s="4"/>
      <c r="ACX237" s="4"/>
      <c r="ACY237" s="4"/>
      <c r="ACZ237" s="4"/>
      <c r="ADA237" s="4"/>
      <c r="ADB237" s="4"/>
      <c r="ADC237" s="4"/>
      <c r="ADD237" s="4"/>
      <c r="ADE237" s="4"/>
      <c r="ADF237" s="4"/>
      <c r="ADG237" s="4"/>
      <c r="ADH237" s="4"/>
      <c r="ADI237" s="4"/>
      <c r="ADJ237" s="4"/>
      <c r="ADK237" s="4"/>
      <c r="ADL237" s="4"/>
      <c r="ADM237" s="4"/>
      <c r="ADN237" s="4"/>
      <c r="ADO237" s="4"/>
      <c r="ADP237" s="4"/>
      <c r="ADQ237" s="4"/>
      <c r="ADR237" s="4"/>
      <c r="ADS237" s="4"/>
      <c r="ADT237" s="4"/>
      <c r="ADU237" s="4"/>
      <c r="ADV237" s="4"/>
      <c r="ADW237" s="4"/>
      <c r="ADX237" s="4"/>
      <c r="ADY237" s="4"/>
      <c r="ADZ237" s="4"/>
      <c r="AEA237" s="4"/>
      <c r="AEB237" s="4"/>
      <c r="AEC237" s="4"/>
      <c r="AED237" s="4"/>
      <c r="AEE237" s="4"/>
      <c r="AEF237" s="4"/>
      <c r="AEG237" s="4"/>
      <c r="AEH237" s="4"/>
      <c r="AEI237" s="4"/>
      <c r="AEJ237" s="4"/>
      <c r="AEK237" s="4"/>
      <c r="AEL237" s="4"/>
      <c r="AEM237" s="4"/>
      <c r="AEN237" s="4"/>
      <c r="AEO237" s="4"/>
      <c r="AEP237" s="4"/>
      <c r="AEQ237" s="4"/>
      <c r="AER237" s="4"/>
      <c r="AES237" s="4"/>
      <c r="AET237" s="4"/>
      <c r="AEU237" s="4"/>
      <c r="AEV237" s="4"/>
      <c r="AEW237" s="4"/>
      <c r="AEX237" s="4"/>
      <c r="AEY237" s="4"/>
      <c r="AEZ237" s="4"/>
      <c r="AFA237" s="4"/>
      <c r="AFB237" s="4"/>
      <c r="AFC237" s="4"/>
      <c r="AFD237" s="4"/>
      <c r="AFE237" s="4"/>
      <c r="AFF237" s="4"/>
      <c r="AFG237" s="4"/>
      <c r="AFH237" s="4"/>
      <c r="AFI237" s="4"/>
      <c r="AFJ237" s="4"/>
      <c r="AFK237" s="4"/>
      <c r="AFL237" s="4"/>
      <c r="AFM237" s="4"/>
      <c r="AFN237" s="4"/>
      <c r="AFO237" s="4"/>
      <c r="AFP237" s="4"/>
      <c r="AFQ237" s="4"/>
      <c r="AFR237" s="4"/>
      <c r="AFS237" s="4"/>
      <c r="AFT237" s="4"/>
      <c r="AFU237" s="4"/>
      <c r="AFV237" s="4"/>
      <c r="AFW237" s="4"/>
      <c r="AFX237" s="4"/>
      <c r="AFY237" s="4"/>
      <c r="AFZ237" s="4"/>
      <c r="AGA237" s="4"/>
      <c r="AGB237" s="4"/>
      <c r="AGC237" s="4"/>
      <c r="AGD237" s="4"/>
      <c r="AGE237" s="4"/>
      <c r="AGF237" s="4"/>
      <c r="AGG237" s="4"/>
      <c r="AGH237" s="4"/>
      <c r="AGI237" s="4"/>
      <c r="AGJ237" s="4"/>
      <c r="AGK237" s="4"/>
      <c r="AGL237" s="4"/>
      <c r="AGM237" s="4"/>
      <c r="AGN237" s="4"/>
      <c r="AGO237" s="4"/>
      <c r="AGP237" s="4"/>
      <c r="AGQ237" s="4"/>
      <c r="AGR237" s="4"/>
      <c r="AGS237" s="4"/>
      <c r="AGT237" s="4"/>
      <c r="AGU237" s="4"/>
      <c r="AGV237" s="4"/>
      <c r="AGW237" s="4"/>
      <c r="AGX237" s="4"/>
      <c r="AGY237" s="4"/>
      <c r="AGZ237" s="4"/>
      <c r="AHA237" s="4"/>
      <c r="AHB237" s="4"/>
      <c r="AHC237" s="4"/>
      <c r="AHD237" s="4"/>
      <c r="AHE237" s="4"/>
      <c r="AHF237" s="4"/>
      <c r="AHG237" s="4"/>
      <c r="AHH237" s="4"/>
      <c r="AHI237" s="4"/>
      <c r="AHJ237" s="4"/>
      <c r="AHK237" s="4"/>
      <c r="AHL237" s="4"/>
      <c r="AHM237" s="4"/>
      <c r="AHN237" s="4"/>
      <c r="AHO237" s="4"/>
      <c r="AHP237" s="4"/>
      <c r="AHQ237" s="4"/>
      <c r="AHR237" s="4"/>
      <c r="AHS237" s="4"/>
      <c r="AHT237" s="4"/>
      <c r="AHU237" s="4"/>
      <c r="AHV237" s="4"/>
      <c r="AHW237" s="4"/>
      <c r="AHX237" s="4"/>
      <c r="AHY237" s="4"/>
      <c r="AHZ237" s="4"/>
      <c r="AIA237" s="4"/>
      <c r="AIB237" s="4"/>
      <c r="AIC237" s="4"/>
      <c r="AID237" s="4"/>
      <c r="AIE237" s="4"/>
      <c r="AIF237" s="4"/>
      <c r="AIG237" s="4"/>
      <c r="AIH237" s="4"/>
      <c r="AII237" s="4"/>
      <c r="AIJ237" s="4"/>
      <c r="AIK237" s="4"/>
      <c r="AIL237" s="4"/>
      <c r="AIM237" s="4"/>
      <c r="AIN237" s="4"/>
      <c r="AIO237" s="4"/>
      <c r="AIP237" s="4"/>
      <c r="AIQ237" s="4"/>
      <c r="AIR237" s="4"/>
      <c r="AIS237" s="4"/>
      <c r="AIT237" s="4"/>
      <c r="AIU237" s="4"/>
      <c r="AIV237" s="4"/>
      <c r="AIW237" s="4"/>
      <c r="AIX237" s="4"/>
      <c r="AIY237" s="4"/>
      <c r="AIZ237" s="4"/>
      <c r="AJA237" s="4"/>
      <c r="AJB237" s="4"/>
      <c r="AJC237" s="4"/>
      <c r="AJD237" s="4"/>
      <c r="AJE237" s="4"/>
      <c r="AJF237" s="4"/>
      <c r="AJG237" s="4"/>
      <c r="AJH237" s="4"/>
      <c r="AJI237" s="4"/>
      <c r="AJJ237" s="4"/>
      <c r="AJK237" s="4"/>
      <c r="AJL237" s="4"/>
      <c r="AJM237" s="4"/>
      <c r="AJN237" s="4"/>
      <c r="AJO237" s="4"/>
      <c r="AJP237" s="4"/>
      <c r="AJQ237" s="4"/>
      <c r="AJR237" s="4"/>
      <c r="AJS237" s="4"/>
      <c r="AJT237" s="4"/>
      <c r="AJU237" s="4"/>
      <c r="AJV237" s="4"/>
      <c r="AJW237" s="4"/>
      <c r="AJX237" s="4"/>
      <c r="AJY237" s="4"/>
      <c r="AJZ237" s="4"/>
      <c r="AKA237" s="4"/>
      <c r="AKB237" s="4"/>
      <c r="AKC237" s="4"/>
      <c r="AKD237" s="4"/>
      <c r="AKE237" s="4"/>
      <c r="AKF237" s="4"/>
      <c r="AKG237" s="4"/>
      <c r="AKH237" s="4"/>
      <c r="AKI237" s="4"/>
      <c r="AKJ237" s="4"/>
      <c r="AKK237" s="4"/>
      <c r="AKL237" s="4"/>
      <c r="AKM237" s="4"/>
      <c r="AKN237" s="4"/>
      <c r="AKO237" s="4"/>
      <c r="AKP237" s="4"/>
      <c r="AKQ237" s="4"/>
      <c r="AKR237" s="4"/>
      <c r="AKS237" s="4"/>
      <c r="AKT237" s="4"/>
      <c r="AKU237" s="4"/>
      <c r="AKV237" s="4"/>
      <c r="AKW237" s="4"/>
      <c r="AKX237" s="4"/>
      <c r="AKY237" s="4"/>
      <c r="AKZ237" s="4"/>
      <c r="ALA237" s="4"/>
      <c r="ALB237" s="4"/>
      <c r="ALC237" s="4"/>
      <c r="ALD237" s="4"/>
      <c r="ALE237" s="4"/>
      <c r="ALF237" s="4"/>
      <c r="ALG237" s="4"/>
      <c r="ALH237" s="4"/>
      <c r="ALI237" s="4"/>
      <c r="ALJ237" s="4"/>
      <c r="ALK237" s="4"/>
      <c r="ALL237" s="4"/>
      <c r="ALM237" s="4"/>
      <c r="ALN237" s="4"/>
      <c r="ALO237" s="4"/>
      <c r="ALP237" s="4"/>
      <c r="ALQ237" s="4"/>
      <c r="ALR237" s="4"/>
      <c r="ALS237" s="4"/>
      <c r="ALT237" s="4"/>
      <c r="ALU237" s="4"/>
      <c r="ALV237" s="4"/>
      <c r="ALW237" s="4"/>
      <c r="ALX237" s="4"/>
      <c r="ALY237" s="4"/>
      <c r="ALZ237" s="4"/>
      <c r="AMA237" s="4"/>
      <c r="AMB237" s="4"/>
      <c r="AMC237" s="4"/>
      <c r="AMD237" s="4"/>
      <c r="AME237" s="4"/>
      <c r="AMF237" s="4"/>
      <c r="AMG237" s="4"/>
      <c r="AMH237" s="4"/>
      <c r="AMI237" s="4"/>
      <c r="AMJ237" s="4"/>
      <c r="AMK237" s="4"/>
      <c r="AML237" s="4"/>
      <c r="AMM237" s="4"/>
      <c r="AMN237" s="4"/>
      <c r="AMO237" s="4"/>
      <c r="AMP237" s="4"/>
      <c r="AMQ237" s="4"/>
      <c r="AMR237" s="4"/>
      <c r="AMS237" s="4"/>
      <c r="AMT237" s="4"/>
      <c r="AMU237" s="4"/>
      <c r="AMV237" s="4"/>
      <c r="AMW237" s="4"/>
      <c r="AMX237" s="4"/>
      <c r="AMY237" s="4"/>
      <c r="AMZ237" s="4"/>
      <c r="ANA237" s="4"/>
      <c r="ANB237" s="4"/>
      <c r="ANC237" s="4"/>
      <c r="AND237" s="4"/>
      <c r="ANE237" s="4"/>
      <c r="ANF237" s="4"/>
      <c r="ANG237" s="4"/>
      <c r="ANH237" s="4"/>
      <c r="ANI237" s="4"/>
      <c r="ANJ237" s="4"/>
      <c r="ANK237" s="4"/>
      <c r="ANL237" s="4"/>
      <c r="ANM237" s="4"/>
      <c r="ANN237" s="4"/>
      <c r="ANO237" s="4"/>
      <c r="ANP237" s="4"/>
      <c r="ANQ237" s="4"/>
      <c r="ANR237" s="4"/>
      <c r="ANS237" s="4"/>
      <c r="ANT237" s="4"/>
      <c r="ANU237" s="4"/>
      <c r="ANV237" s="4"/>
      <c r="ANW237" s="4"/>
      <c r="ANX237" s="4"/>
      <c r="ANY237" s="4"/>
      <c r="ANZ237" s="4"/>
      <c r="AOA237" s="4"/>
      <c r="AOB237" s="4"/>
      <c r="AOC237" s="4"/>
      <c r="AOD237" s="4"/>
      <c r="AOE237" s="4"/>
      <c r="AOF237" s="4"/>
      <c r="AOG237" s="4"/>
      <c r="AOH237" s="4"/>
      <c r="AOI237" s="4"/>
      <c r="AOJ237" s="4"/>
      <c r="AOK237" s="4"/>
      <c r="AOL237" s="4"/>
      <c r="AOM237" s="4"/>
      <c r="AON237" s="4"/>
      <c r="AOO237" s="4"/>
      <c r="AOP237" s="4"/>
      <c r="AOQ237" s="4"/>
      <c r="AOR237" s="4"/>
      <c r="AOS237" s="4"/>
      <c r="AOT237" s="4"/>
      <c r="AOU237" s="4"/>
      <c r="AOV237" s="4"/>
      <c r="AOW237" s="4"/>
      <c r="AOX237" s="4"/>
      <c r="AOY237" s="4"/>
      <c r="AOZ237" s="4"/>
      <c r="APA237" s="4"/>
      <c r="APB237" s="4"/>
      <c r="APC237" s="4"/>
      <c r="APD237" s="4"/>
      <c r="APE237" s="4"/>
      <c r="APF237" s="4"/>
      <c r="APG237" s="4"/>
      <c r="APH237" s="4"/>
      <c r="API237" s="4"/>
      <c r="APJ237" s="4"/>
      <c r="APK237" s="4"/>
      <c r="APL237" s="4"/>
      <c r="APM237" s="4"/>
      <c r="APN237" s="4"/>
      <c r="APO237" s="4"/>
      <c r="APP237" s="4"/>
      <c r="APQ237" s="4"/>
      <c r="APR237" s="4"/>
      <c r="APS237" s="4"/>
      <c r="APT237" s="4"/>
      <c r="APU237" s="4"/>
      <c r="APV237" s="4"/>
      <c r="APW237" s="4"/>
      <c r="APX237" s="4"/>
      <c r="APY237" s="4"/>
      <c r="APZ237" s="4"/>
      <c r="AQA237" s="4"/>
      <c r="AQB237" s="4"/>
      <c r="AQC237" s="4"/>
      <c r="AQD237" s="4"/>
      <c r="AQE237" s="4"/>
      <c r="AQF237" s="4"/>
      <c r="AQG237" s="4"/>
      <c r="AQH237" s="4"/>
      <c r="AQI237" s="4"/>
      <c r="AQJ237" s="4"/>
      <c r="AQK237" s="4"/>
      <c r="AQL237" s="4"/>
      <c r="AQM237" s="4"/>
      <c r="AQN237" s="4"/>
      <c r="AQO237" s="4"/>
      <c r="AQP237" s="4"/>
      <c r="AQQ237" s="4"/>
      <c r="AQR237" s="4"/>
      <c r="AQS237" s="4"/>
      <c r="AQT237" s="4"/>
      <c r="AQU237" s="4"/>
      <c r="AQV237" s="4"/>
      <c r="AQW237" s="4"/>
      <c r="AQX237" s="4"/>
      <c r="AQY237" s="4"/>
      <c r="AQZ237" s="4"/>
      <c r="ARA237" s="4"/>
      <c r="ARB237" s="4"/>
      <c r="ARC237" s="4"/>
      <c r="ARD237" s="4"/>
      <c r="ARE237" s="4"/>
      <c r="ARF237" s="4"/>
      <c r="ARG237" s="4"/>
      <c r="ARH237" s="4"/>
      <c r="ARI237" s="4"/>
      <c r="ARJ237" s="4"/>
      <c r="ARK237" s="4"/>
      <c r="ARL237" s="4"/>
      <c r="ARM237" s="4"/>
      <c r="ARN237" s="4"/>
      <c r="ARO237" s="4"/>
      <c r="ARP237" s="4"/>
      <c r="ARQ237" s="4"/>
      <c r="ARR237" s="4"/>
      <c r="ARS237" s="4"/>
      <c r="ART237" s="4"/>
      <c r="ARU237" s="4"/>
      <c r="ARV237" s="4"/>
      <c r="ARW237" s="4"/>
      <c r="ARX237" s="4"/>
      <c r="ARY237" s="4"/>
      <c r="ARZ237" s="4"/>
      <c r="ASA237" s="4"/>
      <c r="ASB237" s="4"/>
      <c r="ASC237" s="4"/>
      <c r="ASD237" s="4"/>
      <c r="ASE237" s="4"/>
      <c r="ASF237" s="4"/>
      <c r="ASG237" s="4"/>
      <c r="ASH237" s="4"/>
      <c r="ASI237" s="4"/>
      <c r="ASJ237" s="4"/>
      <c r="ASK237" s="4"/>
      <c r="ASL237" s="4"/>
      <c r="ASM237" s="4"/>
      <c r="ASN237" s="4"/>
      <c r="ASO237" s="4"/>
      <c r="ASP237" s="4"/>
      <c r="ASQ237" s="4"/>
      <c r="ASR237" s="4"/>
      <c r="ASS237" s="4"/>
      <c r="AST237" s="4"/>
      <c r="ASU237" s="4"/>
      <c r="ASV237" s="4"/>
      <c r="ASW237" s="4"/>
      <c r="ASX237" s="4"/>
      <c r="ASY237" s="4"/>
      <c r="ASZ237" s="4"/>
      <c r="ATA237" s="4"/>
      <c r="ATB237" s="4"/>
      <c r="ATC237" s="4"/>
      <c r="ATD237" s="4"/>
      <c r="ATE237" s="4"/>
      <c r="ATF237" s="4"/>
      <c r="ATG237" s="4"/>
      <c r="ATH237" s="4"/>
      <c r="ATI237" s="4"/>
      <c r="ATJ237" s="4"/>
      <c r="ATK237" s="4"/>
      <c r="ATL237" s="4"/>
      <c r="ATM237" s="4"/>
      <c r="ATN237" s="4"/>
      <c r="ATO237" s="4"/>
      <c r="ATP237" s="4"/>
      <c r="ATQ237" s="4"/>
      <c r="ATR237" s="4"/>
      <c r="ATS237" s="4"/>
      <c r="ATT237" s="4"/>
      <c r="ATU237" s="4"/>
      <c r="ATV237" s="4"/>
      <c r="ATW237" s="4"/>
      <c r="ATX237" s="4"/>
      <c r="ATY237" s="4"/>
      <c r="ATZ237" s="4"/>
      <c r="AUA237" s="4"/>
      <c r="AUB237" s="4"/>
      <c r="AUC237" s="4"/>
      <c r="AUD237" s="4"/>
      <c r="AUE237" s="4"/>
      <c r="AUF237" s="4"/>
      <c r="AUG237" s="4"/>
      <c r="AUH237" s="4"/>
      <c r="AUI237" s="4"/>
      <c r="AUJ237" s="4"/>
      <c r="AUK237" s="4"/>
      <c r="AUL237" s="4"/>
      <c r="AUM237" s="4"/>
      <c r="AUN237" s="4"/>
      <c r="AUO237" s="4"/>
      <c r="AUP237" s="4"/>
      <c r="AUQ237" s="4"/>
      <c r="AUR237" s="4"/>
      <c r="AUS237" s="4"/>
      <c r="AUT237" s="4"/>
      <c r="AUU237" s="4"/>
      <c r="AUV237" s="4"/>
      <c r="AUW237" s="4"/>
      <c r="AUX237" s="4"/>
      <c r="AUY237" s="4"/>
      <c r="AUZ237" s="4"/>
      <c r="AVA237" s="4"/>
      <c r="AVB237" s="4"/>
      <c r="AVC237" s="4"/>
      <c r="AVD237" s="4"/>
      <c r="AVE237" s="4"/>
      <c r="AVF237" s="4"/>
      <c r="AVG237" s="4"/>
      <c r="AVH237" s="4"/>
      <c r="AVI237" s="4"/>
      <c r="AVJ237" s="4"/>
      <c r="AVK237" s="4"/>
      <c r="AVL237" s="4"/>
      <c r="AVM237" s="4"/>
      <c r="AVN237" s="4"/>
      <c r="AVO237" s="4"/>
      <c r="AVP237" s="4"/>
      <c r="AVQ237" s="4"/>
      <c r="AVR237" s="4"/>
      <c r="AVS237" s="4"/>
      <c r="AVT237" s="4"/>
      <c r="AVU237" s="4"/>
      <c r="AVV237" s="4"/>
      <c r="AVW237" s="4"/>
      <c r="AVX237" s="4"/>
      <c r="AVY237" s="4"/>
      <c r="AVZ237" s="4"/>
      <c r="AWA237" s="4"/>
      <c r="AWB237" s="4"/>
      <c r="AWC237" s="4"/>
      <c r="AWD237" s="4"/>
      <c r="AWE237" s="4"/>
      <c r="AWF237" s="4"/>
      <c r="AWG237" s="4"/>
      <c r="AWH237" s="4"/>
      <c r="AWI237" s="4"/>
      <c r="AWJ237" s="4"/>
      <c r="AWK237" s="4"/>
      <c r="AWL237" s="4"/>
      <c r="AWM237" s="4"/>
      <c r="AWN237" s="4"/>
      <c r="AWO237" s="4"/>
      <c r="AWP237" s="4"/>
      <c r="AWQ237" s="4"/>
      <c r="AWR237" s="4"/>
      <c r="AWS237" s="4"/>
      <c r="AWT237" s="4"/>
      <c r="AWU237" s="4"/>
      <c r="AWV237" s="4"/>
      <c r="AWW237" s="4"/>
      <c r="AWX237" s="4"/>
      <c r="AWY237" s="4"/>
      <c r="AWZ237" s="4"/>
      <c r="AXA237" s="4"/>
      <c r="AXB237" s="4"/>
      <c r="AXC237" s="4"/>
      <c r="AXD237" s="4"/>
      <c r="AXE237" s="4"/>
      <c r="AXF237" s="4"/>
      <c r="AXG237" s="4"/>
      <c r="AXH237" s="4"/>
      <c r="AXI237" s="4"/>
      <c r="AXJ237" s="4"/>
      <c r="AXK237" s="4"/>
      <c r="AXL237" s="4"/>
      <c r="AXM237" s="4"/>
      <c r="AXN237" s="4"/>
      <c r="AXO237" s="4"/>
      <c r="AXP237" s="4"/>
      <c r="AXQ237" s="4"/>
      <c r="AXR237" s="4"/>
      <c r="AXS237" s="4"/>
      <c r="AXT237" s="4"/>
      <c r="AXU237" s="4"/>
      <c r="AXV237" s="4"/>
      <c r="AXW237" s="4"/>
      <c r="AXX237" s="4"/>
      <c r="AXY237" s="4"/>
      <c r="AXZ237" s="4"/>
      <c r="AYA237" s="4"/>
      <c r="AYB237" s="4"/>
      <c r="AYC237" s="4"/>
      <c r="AYD237" s="4"/>
      <c r="AYE237" s="4"/>
      <c r="AYF237" s="4"/>
      <c r="AYG237" s="4"/>
      <c r="AYH237" s="4"/>
      <c r="AYI237" s="4"/>
      <c r="AYJ237" s="4"/>
      <c r="AYK237" s="4"/>
      <c r="AYL237" s="4"/>
      <c r="AYM237" s="4"/>
      <c r="AYN237" s="4"/>
      <c r="AYO237" s="4"/>
      <c r="AYP237" s="4"/>
      <c r="AYQ237" s="4"/>
      <c r="AYR237" s="4"/>
      <c r="AYS237" s="4"/>
      <c r="AYT237" s="4"/>
      <c r="AYU237" s="4"/>
      <c r="AYV237" s="4"/>
      <c r="AYW237" s="4"/>
      <c r="AYX237" s="4"/>
      <c r="AYY237" s="4"/>
      <c r="AYZ237" s="4"/>
      <c r="AZA237" s="4"/>
      <c r="AZB237" s="4"/>
      <c r="AZC237" s="4"/>
      <c r="AZD237" s="4"/>
      <c r="AZE237" s="4"/>
      <c r="AZF237" s="4"/>
      <c r="AZG237" s="4"/>
      <c r="AZH237" s="4"/>
      <c r="AZI237" s="4"/>
      <c r="AZJ237" s="4"/>
      <c r="AZK237" s="4"/>
      <c r="AZL237" s="4"/>
      <c r="AZM237" s="4"/>
      <c r="AZN237" s="4"/>
      <c r="AZO237" s="4"/>
      <c r="AZP237" s="4"/>
      <c r="AZQ237" s="4"/>
      <c r="AZR237" s="4"/>
      <c r="AZS237" s="4"/>
      <c r="AZT237" s="4"/>
      <c r="AZU237" s="4"/>
      <c r="AZV237" s="4"/>
      <c r="AZW237" s="4"/>
      <c r="AZX237" s="4"/>
      <c r="AZY237" s="4"/>
      <c r="AZZ237" s="4"/>
      <c r="BAA237" s="4"/>
      <c r="BAB237" s="4"/>
      <c r="BAC237" s="4"/>
      <c r="BAD237" s="4"/>
      <c r="BAE237" s="4"/>
      <c r="BAF237" s="4"/>
      <c r="BAG237" s="4"/>
      <c r="BAH237" s="4"/>
      <c r="BAI237" s="4"/>
      <c r="BAJ237" s="4"/>
      <c r="BAK237" s="4"/>
      <c r="BAL237" s="4"/>
      <c r="BAM237" s="4"/>
      <c r="BAN237" s="4"/>
      <c r="BAO237" s="4"/>
      <c r="BAP237" s="4"/>
      <c r="BAQ237" s="4"/>
      <c r="BAR237" s="4"/>
      <c r="BAS237" s="4"/>
      <c r="BAT237" s="4"/>
      <c r="BAU237" s="4"/>
      <c r="BAV237" s="4"/>
      <c r="BAW237" s="4"/>
      <c r="BAX237" s="4"/>
      <c r="BAY237" s="4"/>
      <c r="BAZ237" s="4"/>
      <c r="BBA237" s="4"/>
      <c r="BBB237" s="4"/>
      <c r="BBC237" s="4"/>
      <c r="BBD237" s="4"/>
      <c r="BBE237" s="4"/>
      <c r="BBF237" s="4"/>
      <c r="BBG237" s="4"/>
      <c r="BBH237" s="4"/>
      <c r="BBI237" s="4"/>
      <c r="BBJ237" s="4"/>
      <c r="BBK237" s="4"/>
      <c r="BBL237" s="4"/>
      <c r="BBM237" s="4"/>
      <c r="BBN237" s="4"/>
      <c r="BBO237" s="4"/>
      <c r="BBP237" s="4"/>
      <c r="BBQ237" s="4"/>
      <c r="BBR237" s="4"/>
      <c r="BBS237" s="4"/>
      <c r="BBT237" s="4"/>
      <c r="BBU237" s="4"/>
      <c r="BBV237" s="4"/>
      <c r="BBW237" s="4"/>
      <c r="BBX237" s="4"/>
      <c r="BBY237" s="4"/>
      <c r="BBZ237" s="4"/>
      <c r="BCA237" s="4"/>
      <c r="BCB237" s="4"/>
      <c r="BCC237" s="4"/>
      <c r="BCD237" s="4"/>
      <c r="BCE237" s="4"/>
      <c r="BCF237" s="4"/>
      <c r="BCG237" s="4"/>
      <c r="BCH237" s="4"/>
      <c r="BCI237" s="4"/>
      <c r="BCJ237" s="4"/>
      <c r="BCK237" s="4"/>
      <c r="BCL237" s="4"/>
      <c r="BCM237" s="4"/>
      <c r="BCN237" s="4"/>
      <c r="BCO237" s="4"/>
      <c r="BCP237" s="4"/>
      <c r="BCQ237" s="4"/>
      <c r="BCR237" s="4"/>
      <c r="BCS237" s="4"/>
      <c r="BCT237" s="4"/>
      <c r="BCU237" s="4"/>
      <c r="BCV237" s="4"/>
      <c r="BCW237" s="4"/>
      <c r="BCX237" s="4"/>
      <c r="BCY237" s="4"/>
      <c r="BCZ237" s="4"/>
      <c r="BDA237" s="4"/>
      <c r="BDB237" s="4"/>
      <c r="BDC237" s="4"/>
      <c r="BDD237" s="4"/>
      <c r="BDE237" s="4"/>
      <c r="BDF237" s="4"/>
      <c r="BDG237" s="4"/>
      <c r="BDH237" s="4"/>
      <c r="BDI237" s="4"/>
      <c r="BDJ237" s="4"/>
      <c r="BDK237" s="4"/>
      <c r="BDL237" s="4"/>
      <c r="BDM237" s="4"/>
      <c r="BDN237" s="4"/>
      <c r="BDO237" s="4"/>
      <c r="BDP237" s="4"/>
      <c r="BDQ237" s="4"/>
      <c r="BDR237" s="4"/>
      <c r="BDS237" s="4"/>
      <c r="BDT237" s="4"/>
      <c r="BDU237" s="4"/>
      <c r="BDV237" s="4"/>
      <c r="BDW237" s="4"/>
      <c r="BDX237" s="4"/>
      <c r="BDY237" s="4"/>
      <c r="BDZ237" s="4"/>
      <c r="BEA237" s="4"/>
      <c r="BEB237" s="4"/>
      <c r="BEC237" s="4"/>
      <c r="BED237" s="4"/>
      <c r="BEE237" s="4"/>
      <c r="BEF237" s="4"/>
      <c r="BEG237" s="4"/>
      <c r="BEH237" s="4"/>
      <c r="BEI237" s="4"/>
      <c r="BEJ237" s="4"/>
      <c r="BEK237" s="4"/>
      <c r="BEL237" s="4"/>
      <c r="BEM237" s="4"/>
      <c r="BEN237" s="4"/>
      <c r="BEO237" s="4"/>
      <c r="BEP237" s="4"/>
      <c r="BEQ237" s="4"/>
      <c r="BER237" s="4"/>
      <c r="BES237" s="4"/>
      <c r="BET237" s="4"/>
      <c r="BEU237" s="4"/>
      <c r="BEV237" s="4"/>
      <c r="BEW237" s="4"/>
      <c r="BEX237" s="4"/>
      <c r="BEY237" s="4"/>
      <c r="BEZ237" s="4"/>
      <c r="BFA237" s="4"/>
      <c r="BFB237" s="4"/>
      <c r="BFC237" s="4"/>
      <c r="BFD237" s="4"/>
      <c r="BFE237" s="4"/>
      <c r="BFF237" s="4"/>
      <c r="BFG237" s="4"/>
      <c r="BFH237" s="4"/>
      <c r="BFI237" s="4"/>
      <c r="BFJ237" s="4"/>
      <c r="BFK237" s="4"/>
      <c r="BFL237" s="4"/>
      <c r="BFM237" s="4"/>
      <c r="BFN237" s="4"/>
      <c r="BFO237" s="4"/>
      <c r="BFP237" s="4"/>
      <c r="BFQ237" s="4"/>
      <c r="BFR237" s="4"/>
      <c r="BFS237" s="4"/>
      <c r="BFT237" s="4"/>
      <c r="BFU237" s="4"/>
      <c r="BFV237" s="4"/>
      <c r="BFW237" s="4"/>
      <c r="BFX237" s="4"/>
      <c r="BFY237" s="4"/>
      <c r="BFZ237" s="4"/>
      <c r="BGA237" s="4"/>
      <c r="BGB237" s="4"/>
      <c r="BGC237" s="4"/>
      <c r="BGD237" s="4"/>
      <c r="BGE237" s="4"/>
      <c r="BGF237" s="4"/>
      <c r="BGG237" s="4"/>
      <c r="BGH237" s="4"/>
      <c r="BGI237" s="4"/>
      <c r="BGJ237" s="4"/>
      <c r="BGK237" s="4"/>
      <c r="BGL237" s="4"/>
      <c r="BGM237" s="4"/>
      <c r="BGN237" s="4"/>
      <c r="BGO237" s="4"/>
      <c r="BGP237" s="4"/>
      <c r="BGQ237" s="4"/>
      <c r="BGR237" s="4"/>
      <c r="BGS237" s="4"/>
      <c r="BGT237" s="4"/>
      <c r="BGU237" s="4"/>
      <c r="BGV237" s="4"/>
      <c r="BGW237" s="4"/>
      <c r="BGX237" s="4"/>
      <c r="BGY237" s="4"/>
      <c r="BGZ237" s="4"/>
      <c r="BHA237" s="4"/>
      <c r="BHB237" s="4"/>
      <c r="BHC237" s="4"/>
      <c r="BHD237" s="4"/>
      <c r="BHE237" s="4"/>
      <c r="BHF237" s="4"/>
      <c r="BHG237" s="4"/>
      <c r="BHH237" s="4"/>
      <c r="BHI237" s="4"/>
      <c r="BHJ237" s="4"/>
      <c r="BHK237" s="4"/>
      <c r="BHL237" s="4"/>
      <c r="BHM237" s="4"/>
      <c r="BHN237" s="4"/>
      <c r="BHO237" s="4"/>
      <c r="BHP237" s="4"/>
      <c r="BHQ237" s="4"/>
      <c r="BHR237" s="4"/>
      <c r="BHS237" s="4"/>
      <c r="BHT237" s="4"/>
      <c r="BHU237" s="4"/>
      <c r="BHV237" s="4"/>
      <c r="BHW237" s="4"/>
      <c r="BHX237" s="4"/>
      <c r="BHY237" s="4"/>
      <c r="BHZ237" s="4"/>
      <c r="BIA237" s="4"/>
      <c r="BIB237" s="4"/>
      <c r="BIC237" s="4"/>
      <c r="BID237" s="4"/>
      <c r="BIE237" s="4"/>
      <c r="BIF237" s="4"/>
      <c r="BIG237" s="4"/>
      <c r="BIH237" s="4"/>
      <c r="BII237" s="4"/>
      <c r="BIJ237" s="4"/>
      <c r="BIK237" s="4"/>
      <c r="BIL237" s="4"/>
      <c r="BIM237" s="4"/>
      <c r="BIN237" s="4"/>
      <c r="BIO237" s="4"/>
      <c r="BIP237" s="4"/>
      <c r="BIQ237" s="4"/>
      <c r="BIR237" s="4"/>
      <c r="BIS237" s="4"/>
      <c r="BIT237" s="4"/>
      <c r="BIU237" s="4"/>
      <c r="BIV237" s="4"/>
      <c r="BIW237" s="4"/>
      <c r="BIX237" s="4"/>
      <c r="BIY237" s="4"/>
      <c r="BIZ237" s="4"/>
      <c r="BJA237" s="4"/>
      <c r="BJB237" s="4"/>
      <c r="BJC237" s="4"/>
      <c r="BJD237" s="4"/>
      <c r="BJE237" s="4"/>
      <c r="BJF237" s="4"/>
      <c r="BJG237" s="4"/>
      <c r="BJH237" s="4"/>
      <c r="BJI237" s="4"/>
      <c r="BJJ237" s="4"/>
      <c r="BJK237" s="4"/>
      <c r="BJL237" s="4"/>
      <c r="BJM237" s="4"/>
      <c r="BJN237" s="4"/>
      <c r="BJO237" s="4"/>
      <c r="BJP237" s="4"/>
      <c r="BJQ237" s="4"/>
      <c r="BJR237" s="4"/>
      <c r="BJS237" s="4"/>
      <c r="BJT237" s="4"/>
      <c r="BJU237" s="4"/>
      <c r="BJV237" s="4"/>
      <c r="BJW237" s="4"/>
      <c r="BJX237" s="4"/>
      <c r="BJY237" s="4"/>
      <c r="BJZ237" s="4"/>
      <c r="BKA237" s="4"/>
      <c r="BKB237" s="4"/>
      <c r="BKC237" s="4"/>
      <c r="BKD237" s="4"/>
      <c r="BKE237" s="4"/>
      <c r="BKF237" s="4"/>
      <c r="BKG237" s="4"/>
      <c r="BKH237" s="4"/>
      <c r="BKI237" s="4"/>
      <c r="BKJ237" s="4"/>
      <c r="BKK237" s="4"/>
      <c r="BKL237" s="4"/>
      <c r="BKM237" s="4"/>
      <c r="BKN237" s="4"/>
      <c r="BKO237" s="4"/>
      <c r="BKP237" s="4"/>
      <c r="BKQ237" s="4"/>
      <c r="BKR237" s="4"/>
      <c r="BKS237" s="4"/>
      <c r="BKT237" s="4"/>
      <c r="BKU237" s="4"/>
      <c r="BKV237" s="4"/>
      <c r="BKW237" s="4"/>
      <c r="BKX237" s="4"/>
      <c r="BKY237" s="4"/>
      <c r="BKZ237" s="4"/>
      <c r="BLA237" s="4"/>
      <c r="BLB237" s="4"/>
      <c r="BLC237" s="4"/>
      <c r="BLD237" s="4"/>
      <c r="BLE237" s="4"/>
      <c r="BLF237" s="4"/>
      <c r="BLG237" s="4"/>
      <c r="BLH237" s="4"/>
      <c r="BLI237" s="4"/>
      <c r="BLJ237" s="4"/>
      <c r="BLK237" s="4"/>
      <c r="BLL237" s="4"/>
      <c r="BLM237" s="4"/>
      <c r="BLN237" s="4"/>
      <c r="BLO237" s="4"/>
      <c r="BLP237" s="4"/>
      <c r="BLQ237" s="4"/>
      <c r="BLR237" s="4"/>
      <c r="BLS237" s="4"/>
      <c r="BLT237" s="4"/>
      <c r="BLU237" s="4"/>
      <c r="BLV237" s="4"/>
      <c r="BLW237" s="4"/>
      <c r="BLX237" s="4"/>
      <c r="BLY237" s="4"/>
      <c r="BLZ237" s="4"/>
      <c r="BMA237" s="4"/>
      <c r="BMB237" s="4"/>
      <c r="BMC237" s="4"/>
      <c r="BMD237" s="4"/>
      <c r="BME237" s="4"/>
      <c r="BMF237" s="4"/>
      <c r="BMG237" s="4"/>
      <c r="BMH237" s="4"/>
      <c r="BMI237" s="4"/>
      <c r="BMJ237" s="4"/>
      <c r="BMK237" s="4"/>
      <c r="BML237" s="4"/>
      <c r="BMM237" s="4"/>
      <c r="BMN237" s="4"/>
      <c r="BMO237" s="4"/>
      <c r="BMP237" s="4"/>
      <c r="BMQ237" s="4"/>
      <c r="BMR237" s="4"/>
      <c r="BMS237" s="4"/>
      <c r="BMT237" s="4"/>
      <c r="BMU237" s="4"/>
      <c r="BMV237" s="4"/>
      <c r="BMW237" s="4"/>
      <c r="BMX237" s="4"/>
      <c r="BMY237" s="4"/>
      <c r="BMZ237" s="4"/>
      <c r="BNA237" s="4"/>
      <c r="BNB237" s="4"/>
      <c r="BNC237" s="4"/>
      <c r="BND237" s="4"/>
      <c r="BNE237" s="4"/>
      <c r="BNF237" s="4"/>
      <c r="BNG237" s="4"/>
      <c r="BNH237" s="4"/>
      <c r="BNI237" s="4"/>
      <c r="BNJ237" s="4"/>
      <c r="BNK237" s="4"/>
      <c r="BNL237" s="4"/>
      <c r="BNM237" s="4"/>
      <c r="BNN237" s="4"/>
      <c r="BNO237" s="4"/>
      <c r="BNP237" s="4"/>
      <c r="BNQ237" s="4"/>
      <c r="BNR237" s="4"/>
      <c r="BNS237" s="4"/>
      <c r="BNT237" s="4"/>
      <c r="BNU237" s="4"/>
      <c r="BNV237" s="4"/>
      <c r="BNW237" s="4"/>
      <c r="BNX237" s="4"/>
      <c r="BNY237" s="4"/>
      <c r="BNZ237" s="4"/>
      <c r="BOA237" s="4"/>
      <c r="BOB237" s="4"/>
      <c r="BOC237" s="4"/>
      <c r="BOD237" s="4"/>
      <c r="BOE237" s="4"/>
      <c r="BOF237" s="4"/>
      <c r="BOG237" s="4"/>
      <c r="BOH237" s="4"/>
      <c r="BOI237" s="4"/>
      <c r="BOJ237" s="4"/>
      <c r="BOK237" s="4"/>
      <c r="BOL237" s="4"/>
      <c r="BOM237" s="4"/>
      <c r="BON237" s="4"/>
      <c r="BOO237" s="4"/>
      <c r="BOP237" s="4"/>
      <c r="BOQ237" s="4"/>
      <c r="BOR237" s="4"/>
      <c r="BOS237" s="4"/>
      <c r="BOT237" s="4"/>
      <c r="BOU237" s="4"/>
      <c r="BOV237" s="4"/>
      <c r="BOW237" s="4"/>
      <c r="BOX237" s="4"/>
      <c r="BOY237" s="4"/>
      <c r="BOZ237" s="4"/>
      <c r="BPA237" s="4"/>
      <c r="BPB237" s="4"/>
      <c r="BPC237" s="4"/>
      <c r="BPD237" s="4"/>
      <c r="BPE237" s="4"/>
      <c r="BPF237" s="4"/>
      <c r="BPG237" s="4"/>
      <c r="BPH237" s="4"/>
      <c r="BPI237" s="4"/>
      <c r="BPJ237" s="4"/>
      <c r="BPK237" s="4"/>
      <c r="BPL237" s="4"/>
      <c r="BPM237" s="4"/>
      <c r="BPN237" s="4"/>
      <c r="BPO237" s="4"/>
      <c r="BPP237" s="4"/>
      <c r="BPQ237" s="4"/>
      <c r="BPR237" s="4"/>
      <c r="BPS237" s="4"/>
      <c r="BPT237" s="4"/>
      <c r="BPU237" s="4"/>
      <c r="BPV237" s="4"/>
      <c r="BPW237" s="4"/>
      <c r="BPX237" s="4"/>
      <c r="BPY237" s="4"/>
      <c r="BPZ237" s="4"/>
      <c r="BQA237" s="4"/>
      <c r="BQB237" s="4"/>
      <c r="BQC237" s="4"/>
      <c r="BQD237" s="4"/>
      <c r="BQE237" s="4"/>
      <c r="BQF237" s="4"/>
      <c r="BQG237" s="4"/>
      <c r="BQH237" s="4"/>
      <c r="BQI237" s="4"/>
      <c r="BQJ237" s="4"/>
      <c r="BQK237" s="4"/>
      <c r="BQL237" s="4"/>
      <c r="BQM237" s="4"/>
      <c r="BQN237" s="4"/>
      <c r="BQO237" s="4"/>
      <c r="BQP237" s="4"/>
      <c r="BQQ237" s="4"/>
      <c r="BQR237" s="4"/>
      <c r="BQS237" s="4"/>
      <c r="BQT237" s="4"/>
      <c r="BQU237" s="4"/>
      <c r="BQV237" s="4"/>
      <c r="BQW237" s="4"/>
      <c r="BQX237" s="4"/>
      <c r="BQY237" s="4"/>
      <c r="BQZ237" s="4"/>
      <c r="BRA237" s="4"/>
      <c r="BRB237" s="4"/>
      <c r="BRC237" s="4"/>
      <c r="BRD237" s="4"/>
      <c r="BRE237" s="4"/>
      <c r="BRF237" s="4"/>
      <c r="BRG237" s="4"/>
      <c r="BRH237" s="4"/>
      <c r="BRI237" s="4"/>
      <c r="BRJ237" s="4"/>
      <c r="BRK237" s="4"/>
      <c r="BRL237" s="4"/>
      <c r="BRM237" s="4"/>
      <c r="BRN237" s="4"/>
      <c r="BRO237" s="4"/>
      <c r="BRP237" s="4"/>
      <c r="BRQ237" s="4"/>
      <c r="BRR237" s="4"/>
      <c r="BRS237" s="4"/>
      <c r="BRT237" s="4"/>
      <c r="BRU237" s="4"/>
      <c r="BRV237" s="4"/>
      <c r="BRW237" s="4"/>
      <c r="BRX237" s="4"/>
      <c r="BRY237" s="4"/>
      <c r="BRZ237" s="4"/>
      <c r="BSA237" s="4"/>
      <c r="BSB237" s="4"/>
      <c r="BSC237" s="4"/>
      <c r="BSD237" s="4"/>
      <c r="BSE237" s="4"/>
      <c r="BSF237" s="4"/>
      <c r="BSG237" s="4"/>
      <c r="BSH237" s="4"/>
      <c r="BSI237" s="4"/>
      <c r="BSJ237" s="4"/>
      <c r="BSK237" s="4"/>
      <c r="BSL237" s="4"/>
      <c r="BSM237" s="4"/>
      <c r="BSN237" s="4"/>
      <c r="BSO237" s="4"/>
      <c r="BSP237" s="4"/>
      <c r="BSQ237" s="4"/>
      <c r="BSR237" s="4"/>
      <c r="BSS237" s="4"/>
      <c r="BST237" s="4"/>
      <c r="BSU237" s="4"/>
      <c r="BSV237" s="4"/>
      <c r="BSW237" s="4"/>
      <c r="BSX237" s="4"/>
      <c r="BSY237" s="4"/>
      <c r="BSZ237" s="4"/>
      <c r="BTA237" s="4"/>
      <c r="BTB237" s="4"/>
      <c r="BTC237" s="4"/>
      <c r="BTD237" s="4"/>
      <c r="BTE237" s="4"/>
      <c r="BTF237" s="4"/>
      <c r="BTG237" s="4"/>
      <c r="BTH237" s="4"/>
      <c r="BTI237" s="4"/>
      <c r="BTJ237" s="4"/>
      <c r="BTK237" s="4"/>
      <c r="BTL237" s="4"/>
      <c r="BTM237" s="4"/>
      <c r="BTN237" s="4"/>
      <c r="BTO237" s="4"/>
      <c r="BTP237" s="4"/>
      <c r="BTQ237" s="4"/>
      <c r="BTR237" s="4"/>
      <c r="BTS237" s="4"/>
      <c r="BTT237" s="4"/>
      <c r="BTU237" s="4"/>
      <c r="BTV237" s="4"/>
      <c r="BTW237" s="4"/>
      <c r="BTX237" s="4"/>
      <c r="BTY237" s="4"/>
      <c r="BTZ237" s="4"/>
      <c r="BUA237" s="4"/>
      <c r="BUB237" s="4"/>
      <c r="BUC237" s="4"/>
      <c r="BUD237" s="4"/>
      <c r="BUE237" s="4"/>
      <c r="BUF237" s="4"/>
      <c r="BUG237" s="4"/>
      <c r="BUH237" s="4"/>
      <c r="BUI237" s="4"/>
      <c r="BUJ237" s="4"/>
      <c r="BUK237" s="4"/>
      <c r="BUL237" s="4"/>
      <c r="BUM237" s="4"/>
      <c r="BUN237" s="4"/>
      <c r="BUO237" s="4"/>
      <c r="BUP237" s="4"/>
      <c r="BUQ237" s="4"/>
      <c r="BUR237" s="4"/>
      <c r="BUS237" s="4"/>
      <c r="BUT237" s="4"/>
      <c r="BUU237" s="4"/>
      <c r="BUV237" s="4"/>
      <c r="BUW237" s="4"/>
      <c r="BUX237" s="4"/>
      <c r="BUY237" s="4"/>
      <c r="BUZ237" s="4"/>
      <c r="BVA237" s="4"/>
      <c r="BVB237" s="4"/>
      <c r="BVC237" s="4"/>
      <c r="BVD237" s="4"/>
      <c r="BVE237" s="4"/>
      <c r="BVF237" s="4"/>
      <c r="BVG237" s="4"/>
      <c r="BVH237" s="4"/>
      <c r="BVI237" s="4"/>
      <c r="BVJ237" s="4"/>
      <c r="BVK237" s="4"/>
      <c r="BVL237" s="4"/>
      <c r="BVM237" s="4"/>
      <c r="BVN237" s="4"/>
      <c r="BVO237" s="4"/>
      <c r="BVP237" s="4"/>
      <c r="BVQ237" s="4"/>
      <c r="BVR237" s="4"/>
      <c r="BVS237" s="4"/>
      <c r="BVT237" s="4"/>
      <c r="BVU237" s="4"/>
      <c r="BVV237" s="4"/>
      <c r="BVW237" s="4"/>
      <c r="BVX237" s="4"/>
      <c r="BVY237" s="4"/>
      <c r="BVZ237" s="4"/>
      <c r="BWA237" s="4"/>
      <c r="BWB237" s="4"/>
      <c r="BWC237" s="4"/>
      <c r="BWD237" s="4"/>
      <c r="BWE237" s="4"/>
      <c r="BWF237" s="4"/>
      <c r="BWG237" s="4"/>
      <c r="BWH237" s="4"/>
      <c r="BWI237" s="4"/>
      <c r="BWJ237" s="4"/>
      <c r="BWK237" s="4"/>
      <c r="BWL237" s="4"/>
      <c r="BWM237" s="4"/>
      <c r="BWN237" s="4"/>
      <c r="BWO237" s="4"/>
      <c r="BWP237" s="4"/>
      <c r="BWQ237" s="4"/>
      <c r="BWR237" s="4"/>
      <c r="BWS237" s="4"/>
      <c r="BWT237" s="4"/>
      <c r="BWU237" s="4"/>
      <c r="BWV237" s="4"/>
      <c r="BWW237" s="4"/>
      <c r="BWX237" s="4"/>
      <c r="BWY237" s="4"/>
      <c r="BWZ237" s="4"/>
      <c r="BXA237" s="4"/>
      <c r="BXB237" s="4"/>
      <c r="BXC237" s="4"/>
      <c r="BXD237" s="4"/>
      <c r="BXE237" s="4"/>
      <c r="BXF237" s="4"/>
      <c r="BXG237" s="4"/>
      <c r="BXH237" s="4"/>
      <c r="BXI237" s="4"/>
      <c r="BXJ237" s="4"/>
      <c r="BXK237" s="4"/>
      <c r="BXL237" s="4"/>
      <c r="BXM237" s="4"/>
      <c r="BXN237" s="4"/>
      <c r="BXO237" s="4"/>
      <c r="BXP237" s="4"/>
      <c r="BXQ237" s="4"/>
      <c r="BXR237" s="4"/>
      <c r="BXS237" s="4"/>
      <c r="BXT237" s="4"/>
      <c r="BXU237" s="4"/>
      <c r="BXV237" s="4"/>
      <c r="BXW237" s="4"/>
      <c r="BXX237" s="4"/>
      <c r="BXY237" s="4"/>
      <c r="BXZ237" s="4"/>
      <c r="BYA237" s="4"/>
      <c r="BYB237" s="4"/>
      <c r="BYC237" s="4"/>
      <c r="BYD237" s="4"/>
      <c r="BYE237" s="4"/>
      <c r="BYF237" s="4"/>
      <c r="BYG237" s="4"/>
      <c r="BYH237" s="4"/>
      <c r="BYI237" s="4"/>
      <c r="BYJ237" s="4"/>
      <c r="BYK237" s="4"/>
      <c r="BYL237" s="4"/>
      <c r="BYM237" s="4"/>
      <c r="BYN237" s="4"/>
      <c r="BYO237" s="4"/>
      <c r="BYP237" s="4"/>
      <c r="BYQ237" s="4"/>
      <c r="BYR237" s="4"/>
      <c r="BYS237" s="4"/>
      <c r="BYT237" s="4"/>
      <c r="BYU237" s="4"/>
      <c r="BYV237" s="4"/>
      <c r="BYW237" s="4"/>
      <c r="BYX237" s="4"/>
      <c r="BYY237" s="4"/>
      <c r="BYZ237" s="4"/>
      <c r="BZA237" s="4"/>
      <c r="BZB237" s="4"/>
      <c r="BZC237" s="4"/>
      <c r="BZD237" s="4"/>
      <c r="BZE237" s="4"/>
      <c r="BZF237" s="4"/>
      <c r="BZG237" s="4"/>
      <c r="BZH237" s="4"/>
      <c r="BZI237" s="4"/>
      <c r="BZJ237" s="4"/>
      <c r="BZK237" s="4"/>
      <c r="BZL237" s="4"/>
      <c r="BZM237" s="4"/>
      <c r="BZN237" s="4"/>
      <c r="BZO237" s="4"/>
      <c r="BZP237" s="4"/>
      <c r="BZQ237" s="4"/>
      <c r="BZR237" s="4"/>
      <c r="BZS237" s="4"/>
      <c r="BZT237" s="4"/>
      <c r="BZU237" s="4"/>
      <c r="BZV237" s="4"/>
      <c r="BZW237" s="4"/>
      <c r="BZX237" s="4"/>
      <c r="BZY237" s="4"/>
      <c r="BZZ237" s="4"/>
      <c r="CAA237" s="4"/>
      <c r="CAB237" s="4"/>
      <c r="CAC237" s="4"/>
      <c r="CAD237" s="4"/>
      <c r="CAE237" s="4"/>
      <c r="CAF237" s="4"/>
      <c r="CAG237" s="4"/>
      <c r="CAH237" s="4"/>
      <c r="CAI237" s="4"/>
      <c r="CAJ237" s="4"/>
      <c r="CAK237" s="4"/>
      <c r="CAL237" s="4"/>
      <c r="CAM237" s="4"/>
      <c r="CAN237" s="4"/>
      <c r="CAO237" s="4"/>
      <c r="CAP237" s="4"/>
      <c r="CAQ237" s="4"/>
      <c r="CAR237" s="4"/>
      <c r="CAS237" s="4"/>
      <c r="CAT237" s="4"/>
      <c r="CAU237" s="4"/>
      <c r="CAV237" s="4"/>
      <c r="CAW237" s="4"/>
      <c r="CAX237" s="4"/>
      <c r="CAY237" s="4"/>
      <c r="CAZ237" s="4"/>
      <c r="CBA237" s="4"/>
      <c r="CBB237" s="4"/>
      <c r="CBC237" s="4"/>
      <c r="CBD237" s="4"/>
      <c r="CBE237" s="4"/>
      <c r="CBF237" s="4"/>
      <c r="CBG237" s="4"/>
      <c r="CBH237" s="4"/>
      <c r="CBI237" s="4"/>
      <c r="CBJ237" s="4"/>
      <c r="CBK237" s="4"/>
      <c r="CBL237" s="4"/>
      <c r="CBM237" s="4"/>
      <c r="CBN237" s="4"/>
      <c r="CBO237" s="4"/>
      <c r="CBP237" s="4"/>
      <c r="CBQ237" s="4"/>
      <c r="CBR237" s="4"/>
      <c r="CBS237" s="4"/>
      <c r="CBT237" s="4"/>
      <c r="CBU237" s="4"/>
      <c r="CBV237" s="4"/>
      <c r="CBW237" s="4"/>
      <c r="CBX237" s="4"/>
      <c r="CBY237" s="4"/>
      <c r="CBZ237" s="4"/>
      <c r="CCA237" s="4"/>
      <c r="CCB237" s="4"/>
      <c r="CCC237" s="4"/>
      <c r="CCD237" s="4"/>
      <c r="CCE237" s="4"/>
      <c r="CCF237" s="4"/>
      <c r="CCG237" s="4"/>
      <c r="CCH237" s="4"/>
      <c r="CCI237" s="4"/>
      <c r="CCJ237" s="4"/>
      <c r="CCK237" s="4"/>
      <c r="CCL237" s="4"/>
      <c r="CCM237" s="4"/>
      <c r="CCN237" s="4"/>
      <c r="CCO237" s="4"/>
      <c r="CCP237" s="4"/>
      <c r="CCQ237" s="4"/>
      <c r="CCR237" s="4"/>
      <c r="CCS237" s="4"/>
      <c r="CCT237" s="4"/>
      <c r="CCU237" s="4"/>
      <c r="CCV237" s="4"/>
      <c r="CCW237" s="4"/>
      <c r="CCX237" s="4"/>
      <c r="CCY237" s="4"/>
      <c r="CCZ237" s="4"/>
      <c r="CDA237" s="4"/>
      <c r="CDB237" s="4"/>
      <c r="CDC237" s="4"/>
      <c r="CDD237" s="4"/>
      <c r="CDE237" s="4"/>
      <c r="CDF237" s="4"/>
      <c r="CDG237" s="4"/>
      <c r="CDH237" s="4"/>
      <c r="CDI237" s="4"/>
      <c r="CDJ237" s="4"/>
      <c r="CDK237" s="4"/>
      <c r="CDL237" s="4"/>
      <c r="CDM237" s="4"/>
      <c r="CDN237" s="4"/>
      <c r="CDO237" s="4"/>
      <c r="CDP237" s="4"/>
      <c r="CDQ237" s="4"/>
      <c r="CDR237" s="4"/>
      <c r="CDS237" s="4"/>
      <c r="CDT237" s="4"/>
      <c r="CDU237" s="4"/>
      <c r="CDV237" s="4"/>
      <c r="CDW237" s="4"/>
      <c r="CDX237" s="4"/>
      <c r="CDY237" s="4"/>
      <c r="CDZ237" s="4"/>
      <c r="CEA237" s="4"/>
      <c r="CEB237" s="4"/>
      <c r="CEC237" s="4"/>
      <c r="CED237" s="4"/>
      <c r="CEE237" s="4"/>
      <c r="CEF237" s="4"/>
      <c r="CEG237" s="4"/>
      <c r="CEH237" s="4"/>
      <c r="CEI237" s="4"/>
      <c r="CEJ237" s="4"/>
      <c r="CEK237" s="4"/>
      <c r="CEL237" s="4"/>
      <c r="CEM237" s="4"/>
      <c r="CEN237" s="4"/>
      <c r="CEO237" s="4"/>
      <c r="CEP237" s="4"/>
      <c r="CEQ237" s="4"/>
      <c r="CER237" s="4"/>
      <c r="CES237" s="4"/>
      <c r="CET237" s="4"/>
      <c r="CEU237" s="4"/>
      <c r="CEV237" s="4"/>
      <c r="CEW237" s="4"/>
      <c r="CEX237" s="4"/>
      <c r="CEY237" s="4"/>
      <c r="CEZ237" s="4"/>
      <c r="CFA237" s="4"/>
      <c r="CFB237" s="4"/>
      <c r="CFC237" s="4"/>
      <c r="CFD237" s="4"/>
      <c r="CFE237" s="4"/>
      <c r="CFF237" s="4"/>
      <c r="CFG237" s="4"/>
      <c r="CFH237" s="4"/>
      <c r="CFI237" s="4"/>
      <c r="CFJ237" s="4"/>
      <c r="CFK237" s="4"/>
      <c r="CFL237" s="4"/>
      <c r="CFM237" s="4"/>
      <c r="CFN237" s="4"/>
      <c r="CFO237" s="4"/>
      <c r="CFP237" s="4"/>
      <c r="CFQ237" s="4"/>
      <c r="CFR237" s="4"/>
      <c r="CFS237" s="4"/>
      <c r="CFT237" s="4"/>
      <c r="CFU237" s="4"/>
      <c r="CFV237" s="4"/>
      <c r="CFW237" s="4"/>
      <c r="CFX237" s="4"/>
      <c r="CFY237" s="4"/>
      <c r="CFZ237" s="4"/>
      <c r="CGA237" s="4"/>
      <c r="CGB237" s="4"/>
      <c r="CGC237" s="4"/>
      <c r="CGD237" s="4"/>
      <c r="CGE237" s="4"/>
      <c r="CGF237" s="4"/>
      <c r="CGG237" s="4"/>
      <c r="CGH237" s="4"/>
      <c r="CGI237" s="4"/>
      <c r="CGJ237" s="4"/>
      <c r="CGK237" s="4"/>
      <c r="CGL237" s="4"/>
      <c r="CGM237" s="4"/>
      <c r="CGN237" s="4"/>
      <c r="CGO237" s="4"/>
      <c r="CGP237" s="4"/>
      <c r="CGQ237" s="4"/>
      <c r="CGR237" s="4"/>
      <c r="CGS237" s="4"/>
      <c r="CGT237" s="4"/>
      <c r="CGU237" s="4"/>
      <c r="CGV237" s="4"/>
      <c r="CGW237" s="4"/>
      <c r="CGX237" s="4"/>
      <c r="CGY237" s="4"/>
      <c r="CGZ237" s="4"/>
      <c r="CHA237" s="4"/>
      <c r="CHB237" s="4"/>
      <c r="CHC237" s="4"/>
      <c r="CHD237" s="4"/>
      <c r="CHE237" s="4"/>
      <c r="CHF237" s="4"/>
      <c r="CHG237" s="4"/>
      <c r="CHH237" s="4"/>
      <c r="CHI237" s="4"/>
      <c r="CHJ237" s="4"/>
      <c r="CHK237" s="4"/>
      <c r="CHL237" s="4"/>
      <c r="CHM237" s="4"/>
      <c r="CHN237" s="4"/>
      <c r="CHO237" s="4"/>
      <c r="CHP237" s="4"/>
      <c r="CHQ237" s="4"/>
      <c r="CHR237" s="4"/>
      <c r="CHS237" s="4"/>
      <c r="CHT237" s="4"/>
      <c r="CHU237" s="4"/>
      <c r="CHV237" s="4"/>
      <c r="CHW237" s="4"/>
      <c r="CHX237" s="4"/>
      <c r="CHY237" s="4"/>
      <c r="CHZ237" s="4"/>
      <c r="CIA237" s="4"/>
      <c r="CIB237" s="4"/>
      <c r="CIC237" s="4"/>
      <c r="CID237" s="4"/>
      <c r="CIE237" s="4"/>
      <c r="CIF237" s="4"/>
      <c r="CIG237" s="4"/>
      <c r="CIH237" s="4"/>
      <c r="CII237" s="4"/>
      <c r="CIJ237" s="4"/>
      <c r="CIK237" s="4"/>
      <c r="CIL237" s="4"/>
      <c r="CIM237" s="4"/>
      <c r="CIN237" s="4"/>
      <c r="CIO237" s="4"/>
      <c r="CIP237" s="4"/>
      <c r="CIQ237" s="4"/>
      <c r="CIR237" s="4"/>
      <c r="CIS237" s="4"/>
      <c r="CIT237" s="4"/>
      <c r="CIU237" s="4"/>
      <c r="CIV237" s="4"/>
      <c r="CIW237" s="4"/>
      <c r="CIX237" s="4"/>
      <c r="CIY237" s="4"/>
      <c r="CIZ237" s="4"/>
      <c r="CJA237" s="4"/>
      <c r="CJB237" s="4"/>
      <c r="CJC237" s="4"/>
      <c r="CJD237" s="4"/>
      <c r="CJE237" s="4"/>
      <c r="CJF237" s="4"/>
      <c r="CJG237" s="4"/>
      <c r="CJH237" s="4"/>
      <c r="CJI237" s="4"/>
      <c r="CJJ237" s="4"/>
      <c r="CJK237" s="4"/>
      <c r="CJL237" s="4"/>
      <c r="CJM237" s="4"/>
      <c r="CJN237" s="4"/>
      <c r="CJO237" s="4"/>
      <c r="CJP237" s="4"/>
      <c r="CJQ237" s="4"/>
      <c r="CJR237" s="4"/>
      <c r="CJS237" s="4"/>
      <c r="CJT237" s="4"/>
      <c r="CJU237" s="4"/>
      <c r="CJV237" s="4"/>
      <c r="CJW237" s="4"/>
      <c r="CJX237" s="4"/>
      <c r="CJY237" s="4"/>
      <c r="CJZ237" s="4"/>
      <c r="CKA237" s="4"/>
      <c r="CKB237" s="4"/>
      <c r="CKC237" s="4"/>
      <c r="CKD237" s="4"/>
      <c r="CKE237" s="4"/>
      <c r="CKF237" s="4"/>
      <c r="CKG237" s="4"/>
      <c r="CKH237" s="4"/>
      <c r="CKI237" s="4"/>
      <c r="CKJ237" s="4"/>
      <c r="CKK237" s="4"/>
      <c r="CKL237" s="4"/>
      <c r="CKM237" s="4"/>
      <c r="CKN237" s="4"/>
      <c r="CKO237" s="4"/>
      <c r="CKP237" s="4"/>
      <c r="CKQ237" s="4"/>
      <c r="CKR237" s="4"/>
      <c r="CKS237" s="4"/>
      <c r="CKT237" s="4"/>
      <c r="CKU237" s="4"/>
      <c r="CKV237" s="4"/>
      <c r="CKW237" s="4"/>
      <c r="CKX237" s="4"/>
      <c r="CKY237" s="4"/>
      <c r="CKZ237" s="4"/>
      <c r="CLA237" s="4"/>
      <c r="CLB237" s="4"/>
      <c r="CLC237" s="4"/>
      <c r="CLD237" s="4"/>
      <c r="CLE237" s="4"/>
      <c r="CLF237" s="4"/>
      <c r="CLG237" s="4"/>
      <c r="CLH237" s="4"/>
      <c r="CLI237" s="4"/>
      <c r="CLJ237" s="4"/>
      <c r="CLK237" s="4"/>
      <c r="CLL237" s="4"/>
      <c r="CLM237" s="4"/>
      <c r="CLN237" s="4"/>
      <c r="CLO237" s="4"/>
      <c r="CLP237" s="4"/>
      <c r="CLQ237" s="4"/>
      <c r="CLR237" s="4"/>
      <c r="CLS237" s="4"/>
      <c r="CLT237" s="4"/>
      <c r="CLU237" s="4"/>
      <c r="CLV237" s="4"/>
      <c r="CLW237" s="4"/>
      <c r="CLX237" s="4"/>
      <c r="CLY237" s="4"/>
      <c r="CLZ237" s="4"/>
      <c r="CMA237" s="4"/>
      <c r="CMB237" s="4"/>
      <c r="CMC237" s="4"/>
      <c r="CMD237" s="4"/>
      <c r="CME237" s="4"/>
      <c r="CMF237" s="4"/>
      <c r="CMG237" s="4"/>
      <c r="CMH237" s="4"/>
      <c r="CMI237" s="4"/>
      <c r="CMJ237" s="4"/>
      <c r="CMK237" s="4"/>
      <c r="CML237" s="4"/>
      <c r="CMM237" s="4"/>
      <c r="CMN237" s="4"/>
      <c r="CMO237" s="4"/>
      <c r="CMP237" s="4"/>
      <c r="CMQ237" s="4"/>
      <c r="CMR237" s="4"/>
      <c r="CMS237" s="4"/>
      <c r="CMT237" s="4"/>
      <c r="CMU237" s="4"/>
      <c r="CMV237" s="4"/>
      <c r="CMW237" s="4"/>
      <c r="CMX237" s="4"/>
      <c r="CMY237" s="4"/>
      <c r="CMZ237" s="4"/>
      <c r="CNA237" s="4"/>
      <c r="CNB237" s="4"/>
      <c r="CNC237" s="4"/>
      <c r="CND237" s="4"/>
      <c r="CNE237" s="4"/>
      <c r="CNF237" s="4"/>
      <c r="CNG237" s="4"/>
      <c r="CNH237" s="4"/>
      <c r="CNI237" s="4"/>
      <c r="CNJ237" s="4"/>
      <c r="CNK237" s="4"/>
      <c r="CNL237" s="4"/>
      <c r="CNM237" s="4"/>
      <c r="CNN237" s="4"/>
      <c r="CNO237" s="4"/>
      <c r="CNP237" s="4"/>
      <c r="CNQ237" s="4"/>
      <c r="CNR237" s="4"/>
      <c r="CNS237" s="4"/>
      <c r="CNT237" s="4"/>
      <c r="CNU237" s="4"/>
      <c r="CNV237" s="4"/>
      <c r="CNW237" s="4"/>
      <c r="CNX237" s="4"/>
      <c r="CNY237" s="4"/>
      <c r="CNZ237" s="4"/>
      <c r="COA237" s="4"/>
      <c r="COB237" s="4"/>
      <c r="COC237" s="4"/>
      <c r="COD237" s="4"/>
      <c r="COE237" s="4"/>
      <c r="COF237" s="4"/>
      <c r="COG237" s="4"/>
      <c r="COH237" s="4"/>
      <c r="COI237" s="4"/>
      <c r="COJ237" s="4"/>
      <c r="COK237" s="4"/>
      <c r="COL237" s="4"/>
      <c r="COM237" s="4"/>
      <c r="CON237" s="4"/>
      <c r="COO237" s="4"/>
      <c r="COP237" s="4"/>
      <c r="COQ237" s="4"/>
      <c r="COR237" s="4"/>
      <c r="COS237" s="4"/>
      <c r="COT237" s="4"/>
      <c r="COU237" s="4"/>
      <c r="COV237" s="4"/>
      <c r="COW237" s="4"/>
      <c r="COX237" s="4"/>
      <c r="COY237" s="4"/>
      <c r="COZ237" s="4"/>
      <c r="CPA237" s="4"/>
      <c r="CPB237" s="4"/>
      <c r="CPC237" s="4"/>
      <c r="CPD237" s="4"/>
      <c r="CPE237" s="4"/>
      <c r="CPF237" s="4"/>
      <c r="CPG237" s="4"/>
      <c r="CPH237" s="4"/>
      <c r="CPI237" s="4"/>
      <c r="CPJ237" s="4"/>
      <c r="CPK237" s="4"/>
      <c r="CPL237" s="4"/>
      <c r="CPM237" s="4"/>
      <c r="CPN237" s="4"/>
      <c r="CPO237" s="4"/>
      <c r="CPP237" s="4"/>
      <c r="CPQ237" s="4"/>
      <c r="CPR237" s="4"/>
      <c r="CPS237" s="4"/>
      <c r="CPT237" s="4"/>
      <c r="CPU237" s="4"/>
      <c r="CPV237" s="4"/>
      <c r="CPW237" s="4"/>
      <c r="CPX237" s="4"/>
      <c r="CPY237" s="4"/>
      <c r="CPZ237" s="4"/>
      <c r="CQA237" s="4"/>
      <c r="CQB237" s="4"/>
      <c r="CQC237" s="4"/>
      <c r="CQD237" s="4"/>
      <c r="CQE237" s="4"/>
      <c r="CQF237" s="4"/>
      <c r="CQG237" s="4"/>
      <c r="CQH237" s="4"/>
      <c r="CQI237" s="4"/>
      <c r="CQJ237" s="4"/>
      <c r="CQK237" s="4"/>
      <c r="CQL237" s="4"/>
      <c r="CQM237" s="4"/>
      <c r="CQN237" s="4"/>
      <c r="CQO237" s="4"/>
      <c r="CQP237" s="4"/>
      <c r="CQQ237" s="4"/>
      <c r="CQR237" s="4"/>
      <c r="CQS237" s="4"/>
      <c r="CQT237" s="4"/>
      <c r="CQU237" s="4"/>
      <c r="CQV237" s="4"/>
      <c r="CQW237" s="4"/>
      <c r="CQX237" s="4"/>
      <c r="CQY237" s="4"/>
      <c r="CQZ237" s="4"/>
      <c r="CRA237" s="4"/>
      <c r="CRB237" s="4"/>
      <c r="CRC237" s="4"/>
      <c r="CRD237" s="4"/>
      <c r="CRE237" s="4"/>
      <c r="CRF237" s="4"/>
      <c r="CRG237" s="4"/>
      <c r="CRH237" s="4"/>
      <c r="CRI237" s="4"/>
      <c r="CRJ237" s="4"/>
      <c r="CRK237" s="4"/>
      <c r="CRL237" s="4"/>
      <c r="CRM237" s="4"/>
      <c r="CRN237" s="4"/>
      <c r="CRO237" s="4"/>
      <c r="CRP237" s="4"/>
      <c r="CRQ237" s="4"/>
      <c r="CRR237" s="4"/>
      <c r="CRS237" s="4"/>
      <c r="CRT237" s="4"/>
      <c r="CRU237" s="4"/>
      <c r="CRV237" s="4"/>
      <c r="CRW237" s="4"/>
      <c r="CRX237" s="4"/>
      <c r="CRY237" s="4"/>
      <c r="CRZ237" s="4"/>
      <c r="CSA237" s="4"/>
      <c r="CSB237" s="4"/>
      <c r="CSC237" s="4"/>
      <c r="CSD237" s="4"/>
      <c r="CSE237" s="4"/>
      <c r="CSF237" s="4"/>
      <c r="CSG237" s="4"/>
      <c r="CSH237" s="4"/>
      <c r="CSI237" s="4"/>
      <c r="CSJ237" s="4"/>
      <c r="CSK237" s="4"/>
      <c r="CSL237" s="4"/>
      <c r="CSM237" s="4"/>
      <c r="CSN237" s="4"/>
      <c r="CSO237" s="4"/>
      <c r="CSP237" s="4"/>
      <c r="CSQ237" s="4"/>
      <c r="CSR237" s="4"/>
      <c r="CSS237" s="4"/>
      <c r="CST237" s="4"/>
      <c r="CSU237" s="4"/>
      <c r="CSV237" s="4"/>
      <c r="CSW237" s="4"/>
      <c r="CSX237" s="4"/>
      <c r="CSY237" s="4"/>
      <c r="CSZ237" s="4"/>
      <c r="CTA237" s="4"/>
      <c r="CTB237" s="4"/>
      <c r="CTC237" s="4"/>
      <c r="CTD237" s="4"/>
      <c r="CTE237" s="4"/>
      <c r="CTF237" s="4"/>
      <c r="CTG237" s="4"/>
      <c r="CTH237" s="4"/>
      <c r="CTI237" s="4"/>
      <c r="CTJ237" s="4"/>
      <c r="CTK237" s="4"/>
      <c r="CTL237" s="4"/>
      <c r="CTM237" s="4"/>
      <c r="CTN237" s="4"/>
      <c r="CTO237" s="4"/>
      <c r="CTP237" s="4"/>
      <c r="CTQ237" s="4"/>
      <c r="CTR237" s="4"/>
      <c r="CTS237" s="4"/>
      <c r="CTT237" s="4"/>
      <c r="CTU237" s="4"/>
      <c r="CTV237" s="4"/>
      <c r="CTW237" s="4"/>
      <c r="CTX237" s="4"/>
      <c r="CTY237" s="4"/>
      <c r="CTZ237" s="4"/>
      <c r="CUA237" s="4"/>
      <c r="CUB237" s="4"/>
      <c r="CUC237" s="4"/>
      <c r="CUD237" s="4"/>
      <c r="CUE237" s="4"/>
      <c r="CUF237" s="4"/>
      <c r="CUG237" s="4"/>
      <c r="CUH237" s="4"/>
      <c r="CUI237" s="4"/>
      <c r="CUJ237" s="4"/>
      <c r="CUK237" s="4"/>
      <c r="CUL237" s="4"/>
      <c r="CUM237" s="4"/>
      <c r="CUN237" s="4"/>
      <c r="CUO237" s="4"/>
      <c r="CUP237" s="4"/>
      <c r="CUQ237" s="4"/>
      <c r="CUR237" s="4"/>
      <c r="CUS237" s="4"/>
      <c r="CUT237" s="4"/>
      <c r="CUU237" s="4"/>
      <c r="CUV237" s="4"/>
      <c r="CUW237" s="4"/>
      <c r="CUX237" s="4"/>
      <c r="CUY237" s="4"/>
      <c r="CUZ237" s="4"/>
      <c r="CVA237" s="4"/>
      <c r="CVB237" s="4"/>
      <c r="CVC237" s="4"/>
      <c r="CVD237" s="4"/>
      <c r="CVE237" s="4"/>
      <c r="CVF237" s="4"/>
      <c r="CVG237" s="4"/>
      <c r="CVH237" s="4"/>
      <c r="CVI237" s="4"/>
      <c r="CVJ237" s="4"/>
      <c r="CVK237" s="4"/>
      <c r="CVL237" s="4"/>
      <c r="CVM237" s="4"/>
      <c r="CVN237" s="4"/>
      <c r="CVO237" s="4"/>
      <c r="CVP237" s="4"/>
      <c r="CVQ237" s="4"/>
      <c r="CVR237" s="4"/>
    </row>
    <row r="238" spans="1:2618" s="132" customFormat="1" ht="15" customHeight="1">
      <c r="A238" s="31" t="s">
        <v>232</v>
      </c>
      <c r="B238" s="60"/>
      <c r="C238" s="60"/>
      <c r="D238" s="60"/>
      <c r="E238" s="60"/>
      <c r="F238" s="60">
        <v>0</v>
      </c>
      <c r="G238" s="60">
        <v>0</v>
      </c>
      <c r="H238" s="60">
        <v>0</v>
      </c>
      <c r="I238" s="60">
        <v>-0.58399999999999996</v>
      </c>
      <c r="J238" s="60">
        <v>0</v>
      </c>
      <c r="K238" s="60">
        <v>113.09667999999999</v>
      </c>
      <c r="L238" s="60">
        <v>1.0343199999999972</v>
      </c>
      <c r="M238" s="60">
        <v>5.707999999999986</v>
      </c>
      <c r="N238" s="60">
        <v>1.65</v>
      </c>
      <c r="O238" s="60">
        <v>2.199552999999995</v>
      </c>
      <c r="P238" s="60">
        <v>16.457000000000001</v>
      </c>
      <c r="Q238" s="60">
        <v>1.8360827100000752</v>
      </c>
      <c r="R238" s="60">
        <v>2.4639126199999999</v>
      </c>
      <c r="S238" s="60">
        <v>20.740253269999958</v>
      </c>
      <c r="T238" s="60">
        <v>1.2999997599999999</v>
      </c>
      <c r="U238" s="60">
        <v>6.3001076299999994</v>
      </c>
      <c r="V238" s="60">
        <v>0.34703958000000001</v>
      </c>
      <c r="W238" s="60">
        <v>10.903944150000001</v>
      </c>
      <c r="X238" s="60"/>
      <c r="Y238" s="60">
        <v>4.0756718299999237</v>
      </c>
      <c r="Z238" s="60">
        <v>12.618973120000005</v>
      </c>
      <c r="AA238" s="60">
        <v>-4.3725674000000954</v>
      </c>
      <c r="AB238" s="60">
        <v>2.0702717099999188</v>
      </c>
      <c r="AC238" s="60">
        <v>7.9048924000002145</v>
      </c>
      <c r="AD238" s="60">
        <v>0.30000099000000002</v>
      </c>
      <c r="AE238" s="60">
        <v>5.9736240900000004</v>
      </c>
      <c r="AF238" s="60">
        <v>3.30508559</v>
      </c>
      <c r="AG238" s="60">
        <v>3.58616314</v>
      </c>
      <c r="AH238" s="60">
        <v>-6.7000000000000004E-7</v>
      </c>
      <c r="AI238" s="60">
        <v>6.7962368199999998</v>
      </c>
      <c r="AJ238" s="60">
        <v>8.0104646200000005</v>
      </c>
      <c r="AK238" s="60">
        <v>4.5780017500000003</v>
      </c>
      <c r="AL238" s="60">
        <v>26.20131203</v>
      </c>
      <c r="AM238" s="60">
        <v>19.472963980000021</v>
      </c>
      <c r="AN238" s="60">
        <v>46.485652660000085</v>
      </c>
      <c r="AO238" s="60">
        <v>257.16855142999981</v>
      </c>
      <c r="AP238" s="60">
        <v>6.9084721500000361</v>
      </c>
      <c r="AQ238" s="60">
        <v>89.896441560000184</v>
      </c>
      <c r="AR238" s="60">
        <v>86.108064720000144</v>
      </c>
      <c r="AS238" s="60">
        <v>354.68687521000027</v>
      </c>
      <c r="AX238" s="4"/>
      <c r="AY238" s="4"/>
      <c r="AZ238" s="4"/>
      <c r="BA238" s="4"/>
      <c r="BB238" s="4"/>
      <c r="BC238" s="4"/>
      <c r="BD238" s="4"/>
      <c r="BE238" s="4"/>
      <c r="BF238" s="4"/>
      <c r="BG238" s="4"/>
      <c r="BH238" s="4"/>
      <c r="BI238" s="4"/>
      <c r="BJ238" s="4"/>
      <c r="BK238" s="4"/>
      <c r="BL238" s="4"/>
      <c r="BM238" s="4"/>
      <c r="BN238" s="4"/>
      <c r="BO238" s="4"/>
      <c r="BP238" s="4"/>
      <c r="BQ238" s="4"/>
      <c r="BR238" s="4"/>
      <c r="BS238" s="4"/>
      <c r="BT238" s="4"/>
      <c r="BU238" s="4"/>
      <c r="BV238" s="4"/>
      <c r="BW238" s="4"/>
      <c r="BX238" s="4"/>
      <c r="BY238" s="4"/>
      <c r="BZ238" s="4"/>
      <c r="CA238" s="4"/>
      <c r="CB238" s="4"/>
      <c r="CC238" s="4"/>
      <c r="CD238" s="4"/>
      <c r="CE238" s="4"/>
      <c r="CF238" s="4"/>
      <c r="CG238" s="4"/>
      <c r="CH238" s="4"/>
      <c r="CI238" s="4"/>
      <c r="CJ238" s="4"/>
      <c r="CK238" s="4"/>
      <c r="CL238" s="4"/>
      <c r="CM238" s="4"/>
      <c r="CN238" s="4"/>
      <c r="CO238" s="4"/>
      <c r="CP238" s="4"/>
      <c r="CQ238" s="4"/>
      <c r="CR238" s="4"/>
      <c r="CS238" s="4"/>
      <c r="CT238" s="4"/>
      <c r="CU238" s="4"/>
      <c r="CV238" s="4"/>
      <c r="CW238" s="4"/>
      <c r="CX238" s="4"/>
      <c r="CY238" s="4"/>
      <c r="CZ238" s="4"/>
      <c r="DA238" s="4"/>
      <c r="DB238" s="4"/>
      <c r="DC238" s="4"/>
      <c r="DD238" s="4"/>
      <c r="DE238" s="4"/>
      <c r="DF238" s="4"/>
      <c r="DG238" s="4"/>
      <c r="DH238" s="4"/>
      <c r="DI238" s="4"/>
      <c r="DJ238" s="4"/>
      <c r="DK238" s="4"/>
      <c r="DL238" s="4"/>
      <c r="DM238" s="4"/>
      <c r="DN238" s="4"/>
      <c r="DO238" s="4"/>
      <c r="DP238" s="4"/>
      <c r="DQ238" s="4"/>
      <c r="DR238" s="4"/>
      <c r="DS238" s="4"/>
      <c r="DT238" s="4"/>
      <c r="DU238" s="4"/>
      <c r="DV238" s="4"/>
      <c r="DW238" s="4"/>
      <c r="DX238" s="4"/>
      <c r="DY238" s="4"/>
      <c r="DZ238" s="4"/>
      <c r="EA238" s="4"/>
      <c r="EB238" s="4"/>
      <c r="EC238" s="4"/>
      <c r="ED238" s="4"/>
      <c r="EE238" s="4"/>
      <c r="EF238" s="4"/>
      <c r="EG238" s="4"/>
      <c r="EH238" s="4"/>
      <c r="EI238" s="4"/>
      <c r="EJ238" s="4"/>
      <c r="EK238" s="4"/>
      <c r="EL238" s="4"/>
      <c r="EM238" s="4"/>
      <c r="EN238" s="4"/>
      <c r="EO238" s="4"/>
      <c r="EP238" s="4"/>
      <c r="EQ238" s="4"/>
      <c r="ER238" s="4"/>
      <c r="ES238" s="4"/>
      <c r="ET238" s="4"/>
      <c r="EU238" s="4"/>
      <c r="EV238" s="4"/>
      <c r="EW238" s="4"/>
      <c r="EX238" s="4"/>
      <c r="EY238" s="4"/>
      <c r="EZ238" s="4"/>
      <c r="FA238" s="4"/>
      <c r="FB238" s="4"/>
      <c r="FC238" s="4"/>
      <c r="FD238" s="4"/>
      <c r="FE238" s="4"/>
      <c r="FF238" s="4"/>
      <c r="FG238" s="4"/>
      <c r="FH238" s="4"/>
      <c r="FI238" s="4"/>
      <c r="FJ238" s="4"/>
      <c r="FK238" s="4"/>
      <c r="FL238" s="4"/>
      <c r="FM238" s="4"/>
      <c r="FN238" s="4"/>
      <c r="FO238" s="4"/>
      <c r="FP238" s="4"/>
      <c r="FQ238" s="4"/>
      <c r="FR238" s="4"/>
      <c r="FS238" s="4"/>
      <c r="FT238" s="4"/>
      <c r="FU238" s="4"/>
      <c r="FV238" s="4"/>
      <c r="FW238" s="4"/>
      <c r="FX238" s="4"/>
      <c r="FY238" s="4"/>
      <c r="FZ238" s="4"/>
      <c r="GA238" s="4"/>
      <c r="GB238" s="4"/>
      <c r="GC238" s="4"/>
      <c r="GD238" s="4"/>
      <c r="GE238" s="4"/>
      <c r="GF238" s="4"/>
      <c r="GG238" s="4"/>
      <c r="GH238" s="4"/>
      <c r="GI238" s="4"/>
      <c r="GJ238" s="4"/>
      <c r="GK238" s="4"/>
      <c r="GL238" s="4"/>
      <c r="GM238" s="4"/>
      <c r="GN238" s="4"/>
      <c r="GO238" s="4"/>
      <c r="GP238" s="4"/>
      <c r="GQ238" s="4"/>
      <c r="GR238" s="4"/>
      <c r="GS238" s="4"/>
      <c r="GT238" s="4"/>
      <c r="GU238" s="4"/>
      <c r="GV238" s="4"/>
      <c r="GW238" s="4"/>
      <c r="GX238" s="4"/>
      <c r="GY238" s="4"/>
      <c r="GZ238" s="4"/>
      <c r="HA238" s="4"/>
      <c r="HB238" s="4"/>
      <c r="HC238" s="4"/>
      <c r="HD238" s="4"/>
      <c r="HE238" s="4"/>
      <c r="HF238" s="4"/>
      <c r="HG238" s="4"/>
      <c r="HH238" s="4"/>
      <c r="HI238" s="4"/>
      <c r="HJ238" s="4"/>
      <c r="HK238" s="4"/>
      <c r="HL238" s="4"/>
      <c r="HM238" s="4"/>
      <c r="HN238" s="4"/>
      <c r="HO238" s="4"/>
      <c r="HP238" s="4"/>
      <c r="HQ238" s="4"/>
      <c r="HR238" s="4"/>
      <c r="HS238" s="4"/>
      <c r="HT238" s="4"/>
      <c r="HU238" s="4"/>
      <c r="HV238" s="4"/>
      <c r="HW238" s="4"/>
      <c r="HX238" s="4"/>
      <c r="HY238" s="4"/>
      <c r="HZ238" s="4"/>
      <c r="IA238" s="4"/>
      <c r="IB238" s="4"/>
      <c r="IC238" s="4"/>
      <c r="ID238" s="4"/>
      <c r="IE238" s="4"/>
      <c r="IF238" s="4"/>
      <c r="IG238" s="4"/>
      <c r="IH238" s="4"/>
      <c r="II238" s="4"/>
      <c r="IJ238" s="4"/>
      <c r="IK238" s="4"/>
      <c r="IL238" s="4"/>
      <c r="IM238" s="4"/>
      <c r="IN238" s="4"/>
      <c r="IO238" s="4"/>
      <c r="IP238" s="4"/>
      <c r="IQ238" s="4"/>
      <c r="IR238" s="4"/>
      <c r="IS238" s="4"/>
      <c r="IT238" s="4"/>
      <c r="IU238" s="4"/>
      <c r="IV238" s="4"/>
      <c r="IW238" s="4"/>
      <c r="IX238" s="4"/>
      <c r="IY238" s="4"/>
      <c r="IZ238" s="4"/>
      <c r="JA238" s="4"/>
      <c r="JB238" s="4"/>
      <c r="JC238" s="4"/>
      <c r="JD238" s="4"/>
      <c r="JE238" s="4"/>
      <c r="JF238" s="4"/>
      <c r="JG238" s="4"/>
      <c r="JH238" s="4"/>
      <c r="JI238" s="4"/>
      <c r="JJ238" s="4"/>
      <c r="JK238" s="4"/>
      <c r="JL238" s="4"/>
      <c r="JM238" s="4"/>
      <c r="JN238" s="4"/>
      <c r="JO238" s="4"/>
      <c r="JP238" s="4"/>
      <c r="JQ238" s="4"/>
      <c r="JR238" s="4"/>
      <c r="JS238" s="4"/>
      <c r="JT238" s="4"/>
      <c r="JU238" s="4"/>
      <c r="JV238" s="4"/>
      <c r="JW238" s="4"/>
      <c r="JX238" s="4"/>
      <c r="JY238" s="4"/>
      <c r="JZ238" s="4"/>
      <c r="KA238" s="4"/>
      <c r="KB238" s="4"/>
      <c r="KC238" s="4"/>
      <c r="KD238" s="4"/>
      <c r="KE238" s="4"/>
      <c r="KF238" s="4"/>
      <c r="KG238" s="4"/>
      <c r="KH238" s="4"/>
      <c r="KI238" s="4"/>
      <c r="KJ238" s="4"/>
      <c r="KK238" s="4"/>
      <c r="KL238" s="4"/>
      <c r="KM238" s="4"/>
      <c r="KN238" s="4"/>
      <c r="KO238" s="4"/>
      <c r="KP238" s="4"/>
      <c r="KQ238" s="4"/>
      <c r="KR238" s="4"/>
      <c r="KS238" s="4"/>
      <c r="KT238" s="4"/>
      <c r="KU238" s="4"/>
      <c r="KV238" s="4"/>
      <c r="KW238" s="4"/>
      <c r="KX238" s="4"/>
      <c r="KY238" s="4"/>
      <c r="KZ238" s="4"/>
      <c r="LA238" s="4"/>
      <c r="LB238" s="4"/>
      <c r="LC238" s="4"/>
      <c r="LD238" s="4"/>
      <c r="LE238" s="4"/>
      <c r="LF238" s="4"/>
      <c r="LG238" s="4"/>
      <c r="LH238" s="4"/>
      <c r="LI238" s="4"/>
      <c r="LJ238" s="4"/>
      <c r="LK238" s="4"/>
      <c r="LL238" s="4"/>
      <c r="LM238" s="4"/>
      <c r="LN238" s="4"/>
      <c r="LO238" s="4"/>
      <c r="LP238" s="4"/>
      <c r="LQ238" s="4"/>
      <c r="LR238" s="4"/>
      <c r="LS238" s="4"/>
      <c r="LT238" s="4"/>
      <c r="LU238" s="4"/>
      <c r="LV238" s="4"/>
      <c r="LW238" s="4"/>
      <c r="LX238" s="4"/>
      <c r="LY238" s="4"/>
      <c r="LZ238" s="4"/>
      <c r="MA238" s="4"/>
      <c r="MB238" s="4"/>
      <c r="MC238" s="4"/>
      <c r="MD238" s="4"/>
      <c r="ME238" s="4"/>
      <c r="MF238" s="4"/>
      <c r="MG238" s="4"/>
      <c r="MH238" s="4"/>
      <c r="MI238" s="4"/>
      <c r="MJ238" s="4"/>
      <c r="MK238" s="4"/>
      <c r="ML238" s="4"/>
      <c r="MM238" s="4"/>
      <c r="MN238" s="4"/>
      <c r="MO238" s="4"/>
      <c r="MP238" s="4"/>
      <c r="MQ238" s="4"/>
      <c r="MR238" s="4"/>
      <c r="MS238" s="4"/>
      <c r="MT238" s="4"/>
      <c r="MU238" s="4"/>
      <c r="MV238" s="4"/>
      <c r="MW238" s="4"/>
      <c r="MX238" s="4"/>
      <c r="MY238" s="4"/>
      <c r="MZ238" s="4"/>
      <c r="NA238" s="4"/>
      <c r="NB238" s="4"/>
      <c r="NC238" s="4"/>
      <c r="ND238" s="4"/>
      <c r="NE238" s="4"/>
      <c r="NF238" s="4"/>
      <c r="NG238" s="4"/>
      <c r="NH238" s="4"/>
      <c r="NI238" s="4"/>
      <c r="NJ238" s="4"/>
      <c r="NK238" s="4"/>
      <c r="NL238" s="4"/>
      <c r="NM238" s="4"/>
      <c r="NN238" s="4"/>
      <c r="NO238" s="4"/>
      <c r="NP238" s="4"/>
      <c r="NQ238" s="4"/>
      <c r="NR238" s="4"/>
      <c r="NS238" s="4"/>
      <c r="NT238" s="4"/>
      <c r="NU238" s="4"/>
      <c r="NV238" s="4"/>
      <c r="NW238" s="4"/>
      <c r="NX238" s="4"/>
      <c r="NY238" s="4"/>
      <c r="NZ238" s="4"/>
      <c r="OA238" s="4"/>
      <c r="OB238" s="4"/>
      <c r="OC238" s="4"/>
      <c r="OD238" s="4"/>
      <c r="OE238" s="4"/>
      <c r="OF238" s="4"/>
      <c r="OG238" s="4"/>
      <c r="OH238" s="4"/>
      <c r="OI238" s="4"/>
      <c r="OJ238" s="4"/>
      <c r="OK238" s="4"/>
      <c r="OL238" s="4"/>
      <c r="OM238" s="4"/>
      <c r="ON238" s="4"/>
      <c r="OO238" s="4"/>
      <c r="OP238" s="4"/>
      <c r="OQ238" s="4"/>
      <c r="OR238" s="4"/>
      <c r="OS238" s="4"/>
      <c r="OT238" s="4"/>
      <c r="OU238" s="4"/>
      <c r="OV238" s="4"/>
      <c r="OW238" s="4"/>
      <c r="OX238" s="4"/>
      <c r="OY238" s="4"/>
      <c r="OZ238" s="4"/>
      <c r="PA238" s="4"/>
      <c r="PB238" s="4"/>
      <c r="PC238" s="4"/>
      <c r="PD238" s="4"/>
      <c r="PE238" s="4"/>
      <c r="PF238" s="4"/>
      <c r="PG238" s="4"/>
      <c r="PH238" s="4"/>
      <c r="PI238" s="4"/>
      <c r="PJ238" s="4"/>
      <c r="PK238" s="4"/>
      <c r="PL238" s="4"/>
      <c r="PM238" s="4"/>
      <c r="PN238" s="4"/>
      <c r="PO238" s="4"/>
      <c r="PP238" s="4"/>
      <c r="PQ238" s="4"/>
      <c r="PR238" s="4"/>
      <c r="PS238" s="4"/>
      <c r="PT238" s="4"/>
      <c r="PU238" s="4"/>
      <c r="PV238" s="4"/>
      <c r="PW238" s="4"/>
      <c r="PX238" s="4"/>
      <c r="PY238" s="4"/>
      <c r="PZ238" s="4"/>
      <c r="QA238" s="4"/>
      <c r="QB238" s="4"/>
      <c r="QC238" s="4"/>
      <c r="QD238" s="4"/>
      <c r="QE238" s="4"/>
      <c r="QF238" s="4"/>
      <c r="QG238" s="4"/>
      <c r="QH238" s="4"/>
      <c r="QI238" s="4"/>
      <c r="QJ238" s="4"/>
      <c r="QK238" s="4"/>
      <c r="QL238" s="4"/>
      <c r="QM238" s="4"/>
      <c r="QN238" s="4"/>
      <c r="QO238" s="4"/>
      <c r="QP238" s="4"/>
      <c r="QQ238" s="4"/>
      <c r="QR238" s="4"/>
      <c r="QS238" s="4"/>
      <c r="QT238" s="4"/>
      <c r="QU238" s="4"/>
      <c r="QV238" s="4"/>
      <c r="QW238" s="4"/>
      <c r="QX238" s="4"/>
      <c r="QY238" s="4"/>
      <c r="QZ238" s="4"/>
      <c r="RA238" s="4"/>
      <c r="RB238" s="4"/>
      <c r="RC238" s="4"/>
      <c r="RD238" s="4"/>
      <c r="RE238" s="4"/>
      <c r="RF238" s="4"/>
      <c r="RG238" s="4"/>
      <c r="RH238" s="4"/>
      <c r="RI238" s="4"/>
      <c r="RJ238" s="4"/>
      <c r="RK238" s="4"/>
      <c r="RL238" s="4"/>
      <c r="RM238" s="4"/>
      <c r="RN238" s="4"/>
      <c r="RO238" s="4"/>
      <c r="RP238" s="4"/>
      <c r="RQ238" s="4"/>
      <c r="RR238" s="4"/>
      <c r="RS238" s="4"/>
      <c r="RT238" s="4"/>
      <c r="RU238" s="4"/>
      <c r="RV238" s="4"/>
      <c r="RW238" s="4"/>
      <c r="RX238" s="4"/>
      <c r="RY238" s="4"/>
      <c r="RZ238" s="4"/>
      <c r="SA238" s="4"/>
      <c r="SB238" s="4"/>
      <c r="SC238" s="4"/>
      <c r="SD238" s="4"/>
      <c r="SE238" s="4"/>
      <c r="SF238" s="4"/>
      <c r="SG238" s="4"/>
      <c r="SH238" s="4"/>
      <c r="SI238" s="4"/>
      <c r="SJ238" s="4"/>
      <c r="SK238" s="4"/>
      <c r="SL238" s="4"/>
      <c r="SM238" s="4"/>
      <c r="SN238" s="4"/>
      <c r="SO238" s="4"/>
      <c r="SP238" s="4"/>
      <c r="SQ238" s="4"/>
      <c r="SR238" s="4"/>
      <c r="SS238" s="4"/>
      <c r="ST238" s="4"/>
      <c r="SU238" s="4"/>
      <c r="SV238" s="4"/>
      <c r="SW238" s="4"/>
      <c r="SX238" s="4"/>
      <c r="SY238" s="4"/>
      <c r="SZ238" s="4"/>
      <c r="TA238" s="4"/>
      <c r="TB238" s="4"/>
      <c r="TC238" s="4"/>
      <c r="TD238" s="4"/>
      <c r="TE238" s="4"/>
      <c r="TF238" s="4"/>
      <c r="TG238" s="4"/>
      <c r="TH238" s="4"/>
      <c r="TI238" s="4"/>
      <c r="TJ238" s="4"/>
      <c r="TK238" s="4"/>
      <c r="TL238" s="4"/>
      <c r="TM238" s="4"/>
      <c r="TN238" s="4"/>
      <c r="TO238" s="4"/>
      <c r="TP238" s="4"/>
      <c r="TQ238" s="4"/>
      <c r="TR238" s="4"/>
      <c r="TS238" s="4"/>
      <c r="TT238" s="4"/>
      <c r="TU238" s="4"/>
      <c r="TV238" s="4"/>
      <c r="TW238" s="4"/>
      <c r="TX238" s="4"/>
      <c r="TY238" s="4"/>
      <c r="TZ238" s="4"/>
      <c r="UA238" s="4"/>
      <c r="UB238" s="4"/>
      <c r="UC238" s="4"/>
      <c r="UD238" s="4"/>
      <c r="UE238" s="4"/>
      <c r="UF238" s="4"/>
      <c r="UG238" s="4"/>
      <c r="UH238" s="4"/>
      <c r="UI238" s="4"/>
      <c r="UJ238" s="4"/>
      <c r="UK238" s="4"/>
      <c r="UL238" s="4"/>
      <c r="UM238" s="4"/>
      <c r="UN238" s="4"/>
      <c r="UO238" s="4"/>
      <c r="UP238" s="4"/>
      <c r="UQ238" s="4"/>
      <c r="UR238" s="4"/>
      <c r="US238" s="4"/>
      <c r="UT238" s="4"/>
      <c r="UU238" s="4"/>
      <c r="UV238" s="4"/>
      <c r="UW238" s="4"/>
      <c r="UX238" s="4"/>
      <c r="UY238" s="4"/>
      <c r="UZ238" s="4"/>
      <c r="VA238" s="4"/>
      <c r="VB238" s="4"/>
      <c r="VC238" s="4"/>
      <c r="VD238" s="4"/>
      <c r="VE238" s="4"/>
      <c r="VF238" s="4"/>
      <c r="VG238" s="4"/>
      <c r="VH238" s="4"/>
      <c r="VI238" s="4"/>
      <c r="VJ238" s="4"/>
      <c r="VK238" s="4"/>
      <c r="VL238" s="4"/>
      <c r="VM238" s="4"/>
      <c r="VN238" s="4"/>
      <c r="VO238" s="4"/>
      <c r="VP238" s="4"/>
      <c r="VQ238" s="4"/>
      <c r="VR238" s="4"/>
      <c r="VS238" s="4"/>
      <c r="VT238" s="4"/>
      <c r="VU238" s="4"/>
      <c r="VV238" s="4"/>
      <c r="VW238" s="4"/>
      <c r="VX238" s="4"/>
      <c r="VY238" s="4"/>
      <c r="VZ238" s="4"/>
      <c r="WA238" s="4"/>
      <c r="WB238" s="4"/>
      <c r="WC238" s="4"/>
      <c r="WD238" s="4"/>
      <c r="WE238" s="4"/>
      <c r="WF238" s="4"/>
      <c r="WG238" s="4"/>
      <c r="WH238" s="4"/>
      <c r="WI238" s="4"/>
      <c r="WJ238" s="4"/>
      <c r="WK238" s="4"/>
      <c r="WL238" s="4"/>
      <c r="WM238" s="4"/>
      <c r="WN238" s="4"/>
      <c r="WO238" s="4"/>
      <c r="WP238" s="4"/>
      <c r="WQ238" s="4"/>
      <c r="WR238" s="4"/>
      <c r="WS238" s="4"/>
      <c r="WT238" s="4"/>
      <c r="WU238" s="4"/>
      <c r="WV238" s="4"/>
      <c r="WW238" s="4"/>
      <c r="WX238" s="4"/>
      <c r="WY238" s="4"/>
      <c r="WZ238" s="4"/>
      <c r="XA238" s="4"/>
      <c r="XB238" s="4"/>
      <c r="XC238" s="4"/>
      <c r="XD238" s="4"/>
      <c r="XE238" s="4"/>
      <c r="XF238" s="4"/>
      <c r="XG238" s="4"/>
      <c r="XH238" s="4"/>
      <c r="XI238" s="4"/>
      <c r="XJ238" s="4"/>
      <c r="XK238" s="4"/>
      <c r="XL238" s="4"/>
      <c r="XM238" s="4"/>
      <c r="XN238" s="4"/>
      <c r="XO238" s="4"/>
      <c r="XP238" s="4"/>
      <c r="XQ238" s="4"/>
      <c r="XR238" s="4"/>
      <c r="XS238" s="4"/>
      <c r="XT238" s="4"/>
      <c r="XU238" s="4"/>
      <c r="XV238" s="4"/>
      <c r="XW238" s="4"/>
      <c r="XX238" s="4"/>
      <c r="XY238" s="4"/>
      <c r="XZ238" s="4"/>
      <c r="YA238" s="4"/>
      <c r="YB238" s="4"/>
      <c r="YC238" s="4"/>
      <c r="YD238" s="4"/>
      <c r="YE238" s="4"/>
      <c r="YF238" s="4"/>
      <c r="YG238" s="4"/>
      <c r="YH238" s="4"/>
      <c r="YI238" s="4"/>
      <c r="YJ238" s="4"/>
      <c r="YK238" s="4"/>
      <c r="YL238" s="4"/>
      <c r="YM238" s="4"/>
      <c r="YN238" s="4"/>
      <c r="YO238" s="4"/>
      <c r="YP238" s="4"/>
      <c r="YQ238" s="4"/>
      <c r="YR238" s="4"/>
      <c r="YS238" s="4"/>
      <c r="YT238" s="4"/>
      <c r="YU238" s="4"/>
      <c r="YV238" s="4"/>
      <c r="YW238" s="4"/>
      <c r="YX238" s="4"/>
      <c r="YY238" s="4"/>
      <c r="YZ238" s="4"/>
      <c r="ZA238" s="4"/>
      <c r="ZB238" s="4"/>
      <c r="ZC238" s="4"/>
      <c r="ZD238" s="4"/>
      <c r="ZE238" s="4"/>
      <c r="ZF238" s="4"/>
      <c r="ZG238" s="4"/>
      <c r="ZH238" s="4"/>
      <c r="ZI238" s="4"/>
      <c r="ZJ238" s="4"/>
      <c r="ZK238" s="4"/>
      <c r="ZL238" s="4"/>
      <c r="ZM238" s="4"/>
      <c r="ZN238" s="4"/>
      <c r="ZO238" s="4"/>
      <c r="ZP238" s="4"/>
      <c r="ZQ238" s="4"/>
      <c r="ZR238" s="4"/>
      <c r="ZS238" s="4"/>
      <c r="ZT238" s="4"/>
      <c r="ZU238" s="4"/>
      <c r="ZV238" s="4"/>
      <c r="ZW238" s="4"/>
      <c r="ZX238" s="4"/>
      <c r="ZY238" s="4"/>
      <c r="ZZ238" s="4"/>
      <c r="AAA238" s="4"/>
      <c r="AAB238" s="4"/>
      <c r="AAC238" s="4"/>
      <c r="AAD238" s="4"/>
      <c r="AAE238" s="4"/>
      <c r="AAF238" s="4"/>
      <c r="AAG238" s="4"/>
      <c r="AAH238" s="4"/>
      <c r="AAI238" s="4"/>
      <c r="AAJ238" s="4"/>
      <c r="AAK238" s="4"/>
      <c r="AAL238" s="4"/>
      <c r="AAM238" s="4"/>
      <c r="AAN238" s="4"/>
      <c r="AAO238" s="4"/>
      <c r="AAP238" s="4"/>
      <c r="AAQ238" s="4"/>
      <c r="AAR238" s="4"/>
      <c r="AAS238" s="4"/>
      <c r="AAT238" s="4"/>
      <c r="AAU238" s="4"/>
      <c r="AAV238" s="4"/>
      <c r="AAW238" s="4"/>
      <c r="AAX238" s="4"/>
      <c r="AAY238" s="4"/>
      <c r="AAZ238" s="4"/>
      <c r="ABA238" s="4"/>
      <c r="ABB238" s="4"/>
      <c r="ABC238" s="4"/>
      <c r="ABD238" s="4"/>
      <c r="ABE238" s="4"/>
      <c r="ABF238" s="4"/>
      <c r="ABG238" s="4"/>
      <c r="ABH238" s="4"/>
      <c r="ABI238" s="4"/>
      <c r="ABJ238" s="4"/>
      <c r="ABK238" s="4"/>
      <c r="ABL238" s="4"/>
      <c r="ABM238" s="4"/>
      <c r="ABN238" s="4"/>
      <c r="ABO238" s="4"/>
      <c r="ABP238" s="4"/>
      <c r="ABQ238" s="4"/>
      <c r="ABR238" s="4"/>
      <c r="ABS238" s="4"/>
      <c r="ABT238" s="4"/>
      <c r="ABU238" s="4"/>
      <c r="ABV238" s="4"/>
      <c r="ABW238" s="4"/>
      <c r="ABX238" s="4"/>
      <c r="ABY238" s="4"/>
      <c r="ABZ238" s="4"/>
      <c r="ACA238" s="4"/>
      <c r="ACB238" s="4"/>
      <c r="ACC238" s="4"/>
      <c r="ACD238" s="4"/>
      <c r="ACE238" s="4"/>
      <c r="ACF238" s="4"/>
      <c r="ACG238" s="4"/>
      <c r="ACH238" s="4"/>
      <c r="ACI238" s="4"/>
      <c r="ACJ238" s="4"/>
      <c r="ACK238" s="4"/>
      <c r="ACL238" s="4"/>
      <c r="ACM238" s="4"/>
      <c r="ACN238" s="4"/>
      <c r="ACO238" s="4"/>
      <c r="ACP238" s="4"/>
      <c r="ACQ238" s="4"/>
      <c r="ACR238" s="4"/>
      <c r="ACS238" s="4"/>
      <c r="ACT238" s="4"/>
      <c r="ACU238" s="4"/>
      <c r="ACV238" s="4"/>
      <c r="ACW238" s="4"/>
      <c r="ACX238" s="4"/>
      <c r="ACY238" s="4"/>
      <c r="ACZ238" s="4"/>
      <c r="ADA238" s="4"/>
      <c r="ADB238" s="4"/>
      <c r="ADC238" s="4"/>
      <c r="ADD238" s="4"/>
      <c r="ADE238" s="4"/>
      <c r="ADF238" s="4"/>
      <c r="ADG238" s="4"/>
      <c r="ADH238" s="4"/>
      <c r="ADI238" s="4"/>
      <c r="ADJ238" s="4"/>
      <c r="ADK238" s="4"/>
      <c r="ADL238" s="4"/>
      <c r="ADM238" s="4"/>
      <c r="ADN238" s="4"/>
      <c r="ADO238" s="4"/>
      <c r="ADP238" s="4"/>
      <c r="ADQ238" s="4"/>
      <c r="ADR238" s="4"/>
      <c r="ADS238" s="4"/>
      <c r="ADT238" s="4"/>
      <c r="ADU238" s="4"/>
      <c r="ADV238" s="4"/>
      <c r="ADW238" s="4"/>
      <c r="ADX238" s="4"/>
      <c r="ADY238" s="4"/>
      <c r="ADZ238" s="4"/>
      <c r="AEA238" s="4"/>
      <c r="AEB238" s="4"/>
      <c r="AEC238" s="4"/>
      <c r="AED238" s="4"/>
      <c r="AEE238" s="4"/>
      <c r="AEF238" s="4"/>
      <c r="AEG238" s="4"/>
      <c r="AEH238" s="4"/>
      <c r="AEI238" s="4"/>
      <c r="AEJ238" s="4"/>
      <c r="AEK238" s="4"/>
      <c r="AEL238" s="4"/>
      <c r="AEM238" s="4"/>
      <c r="AEN238" s="4"/>
      <c r="AEO238" s="4"/>
      <c r="AEP238" s="4"/>
      <c r="AEQ238" s="4"/>
      <c r="AER238" s="4"/>
      <c r="AES238" s="4"/>
      <c r="AET238" s="4"/>
      <c r="AEU238" s="4"/>
      <c r="AEV238" s="4"/>
      <c r="AEW238" s="4"/>
      <c r="AEX238" s="4"/>
      <c r="AEY238" s="4"/>
      <c r="AEZ238" s="4"/>
      <c r="AFA238" s="4"/>
      <c r="AFB238" s="4"/>
      <c r="AFC238" s="4"/>
      <c r="AFD238" s="4"/>
      <c r="AFE238" s="4"/>
      <c r="AFF238" s="4"/>
      <c r="AFG238" s="4"/>
      <c r="AFH238" s="4"/>
      <c r="AFI238" s="4"/>
      <c r="AFJ238" s="4"/>
      <c r="AFK238" s="4"/>
      <c r="AFL238" s="4"/>
      <c r="AFM238" s="4"/>
      <c r="AFN238" s="4"/>
      <c r="AFO238" s="4"/>
      <c r="AFP238" s="4"/>
      <c r="AFQ238" s="4"/>
      <c r="AFR238" s="4"/>
      <c r="AFS238" s="4"/>
      <c r="AFT238" s="4"/>
      <c r="AFU238" s="4"/>
      <c r="AFV238" s="4"/>
      <c r="AFW238" s="4"/>
      <c r="AFX238" s="4"/>
      <c r="AFY238" s="4"/>
      <c r="AFZ238" s="4"/>
      <c r="AGA238" s="4"/>
      <c r="AGB238" s="4"/>
      <c r="AGC238" s="4"/>
      <c r="AGD238" s="4"/>
      <c r="AGE238" s="4"/>
      <c r="AGF238" s="4"/>
      <c r="AGG238" s="4"/>
      <c r="AGH238" s="4"/>
      <c r="AGI238" s="4"/>
      <c r="AGJ238" s="4"/>
      <c r="AGK238" s="4"/>
      <c r="AGL238" s="4"/>
      <c r="AGM238" s="4"/>
      <c r="AGN238" s="4"/>
      <c r="AGO238" s="4"/>
      <c r="AGP238" s="4"/>
      <c r="AGQ238" s="4"/>
      <c r="AGR238" s="4"/>
      <c r="AGS238" s="4"/>
      <c r="AGT238" s="4"/>
      <c r="AGU238" s="4"/>
      <c r="AGV238" s="4"/>
      <c r="AGW238" s="4"/>
      <c r="AGX238" s="4"/>
      <c r="AGY238" s="4"/>
      <c r="AGZ238" s="4"/>
      <c r="AHA238" s="4"/>
      <c r="AHB238" s="4"/>
      <c r="AHC238" s="4"/>
      <c r="AHD238" s="4"/>
      <c r="AHE238" s="4"/>
      <c r="AHF238" s="4"/>
      <c r="AHG238" s="4"/>
      <c r="AHH238" s="4"/>
      <c r="AHI238" s="4"/>
      <c r="AHJ238" s="4"/>
      <c r="AHK238" s="4"/>
      <c r="AHL238" s="4"/>
      <c r="AHM238" s="4"/>
      <c r="AHN238" s="4"/>
      <c r="AHO238" s="4"/>
      <c r="AHP238" s="4"/>
      <c r="AHQ238" s="4"/>
      <c r="AHR238" s="4"/>
      <c r="AHS238" s="4"/>
      <c r="AHT238" s="4"/>
      <c r="AHU238" s="4"/>
      <c r="AHV238" s="4"/>
      <c r="AHW238" s="4"/>
      <c r="AHX238" s="4"/>
      <c r="AHY238" s="4"/>
      <c r="AHZ238" s="4"/>
      <c r="AIA238" s="4"/>
      <c r="AIB238" s="4"/>
      <c r="AIC238" s="4"/>
      <c r="AID238" s="4"/>
      <c r="AIE238" s="4"/>
      <c r="AIF238" s="4"/>
      <c r="AIG238" s="4"/>
      <c r="AIH238" s="4"/>
      <c r="AII238" s="4"/>
      <c r="AIJ238" s="4"/>
      <c r="AIK238" s="4"/>
      <c r="AIL238" s="4"/>
      <c r="AIM238" s="4"/>
      <c r="AIN238" s="4"/>
      <c r="AIO238" s="4"/>
      <c r="AIP238" s="4"/>
      <c r="AIQ238" s="4"/>
      <c r="AIR238" s="4"/>
      <c r="AIS238" s="4"/>
      <c r="AIT238" s="4"/>
      <c r="AIU238" s="4"/>
      <c r="AIV238" s="4"/>
      <c r="AIW238" s="4"/>
      <c r="AIX238" s="4"/>
      <c r="AIY238" s="4"/>
      <c r="AIZ238" s="4"/>
      <c r="AJA238" s="4"/>
      <c r="AJB238" s="4"/>
      <c r="AJC238" s="4"/>
      <c r="AJD238" s="4"/>
      <c r="AJE238" s="4"/>
      <c r="AJF238" s="4"/>
      <c r="AJG238" s="4"/>
      <c r="AJH238" s="4"/>
      <c r="AJI238" s="4"/>
      <c r="AJJ238" s="4"/>
      <c r="AJK238" s="4"/>
      <c r="AJL238" s="4"/>
      <c r="AJM238" s="4"/>
      <c r="AJN238" s="4"/>
      <c r="AJO238" s="4"/>
      <c r="AJP238" s="4"/>
      <c r="AJQ238" s="4"/>
      <c r="AJR238" s="4"/>
      <c r="AJS238" s="4"/>
      <c r="AJT238" s="4"/>
      <c r="AJU238" s="4"/>
      <c r="AJV238" s="4"/>
      <c r="AJW238" s="4"/>
      <c r="AJX238" s="4"/>
      <c r="AJY238" s="4"/>
      <c r="AJZ238" s="4"/>
      <c r="AKA238" s="4"/>
      <c r="AKB238" s="4"/>
      <c r="AKC238" s="4"/>
      <c r="AKD238" s="4"/>
      <c r="AKE238" s="4"/>
      <c r="AKF238" s="4"/>
      <c r="AKG238" s="4"/>
      <c r="AKH238" s="4"/>
      <c r="AKI238" s="4"/>
      <c r="AKJ238" s="4"/>
      <c r="AKK238" s="4"/>
      <c r="AKL238" s="4"/>
      <c r="AKM238" s="4"/>
      <c r="AKN238" s="4"/>
      <c r="AKO238" s="4"/>
      <c r="AKP238" s="4"/>
      <c r="AKQ238" s="4"/>
      <c r="AKR238" s="4"/>
      <c r="AKS238" s="4"/>
      <c r="AKT238" s="4"/>
      <c r="AKU238" s="4"/>
      <c r="AKV238" s="4"/>
      <c r="AKW238" s="4"/>
      <c r="AKX238" s="4"/>
      <c r="AKY238" s="4"/>
      <c r="AKZ238" s="4"/>
      <c r="ALA238" s="4"/>
      <c r="ALB238" s="4"/>
      <c r="ALC238" s="4"/>
      <c r="ALD238" s="4"/>
      <c r="ALE238" s="4"/>
      <c r="ALF238" s="4"/>
      <c r="ALG238" s="4"/>
      <c r="ALH238" s="4"/>
      <c r="ALI238" s="4"/>
      <c r="ALJ238" s="4"/>
      <c r="ALK238" s="4"/>
      <c r="ALL238" s="4"/>
      <c r="ALM238" s="4"/>
      <c r="ALN238" s="4"/>
      <c r="ALO238" s="4"/>
      <c r="ALP238" s="4"/>
      <c r="ALQ238" s="4"/>
      <c r="ALR238" s="4"/>
      <c r="ALS238" s="4"/>
      <c r="ALT238" s="4"/>
      <c r="ALU238" s="4"/>
      <c r="ALV238" s="4"/>
      <c r="ALW238" s="4"/>
      <c r="ALX238" s="4"/>
      <c r="ALY238" s="4"/>
      <c r="ALZ238" s="4"/>
      <c r="AMA238" s="4"/>
      <c r="AMB238" s="4"/>
      <c r="AMC238" s="4"/>
      <c r="AMD238" s="4"/>
      <c r="AME238" s="4"/>
      <c r="AMF238" s="4"/>
      <c r="AMG238" s="4"/>
      <c r="AMH238" s="4"/>
      <c r="AMI238" s="4"/>
      <c r="AMJ238" s="4"/>
      <c r="AMK238" s="4"/>
      <c r="AML238" s="4"/>
      <c r="AMM238" s="4"/>
      <c r="AMN238" s="4"/>
      <c r="AMO238" s="4"/>
      <c r="AMP238" s="4"/>
      <c r="AMQ238" s="4"/>
      <c r="AMR238" s="4"/>
      <c r="AMS238" s="4"/>
      <c r="AMT238" s="4"/>
      <c r="AMU238" s="4"/>
      <c r="AMV238" s="4"/>
      <c r="AMW238" s="4"/>
      <c r="AMX238" s="4"/>
      <c r="AMY238" s="4"/>
      <c r="AMZ238" s="4"/>
      <c r="ANA238" s="4"/>
      <c r="ANB238" s="4"/>
      <c r="ANC238" s="4"/>
      <c r="AND238" s="4"/>
      <c r="ANE238" s="4"/>
      <c r="ANF238" s="4"/>
      <c r="ANG238" s="4"/>
      <c r="ANH238" s="4"/>
      <c r="ANI238" s="4"/>
      <c r="ANJ238" s="4"/>
      <c r="ANK238" s="4"/>
      <c r="ANL238" s="4"/>
      <c r="ANM238" s="4"/>
      <c r="ANN238" s="4"/>
      <c r="ANO238" s="4"/>
      <c r="ANP238" s="4"/>
      <c r="ANQ238" s="4"/>
      <c r="ANR238" s="4"/>
      <c r="ANS238" s="4"/>
      <c r="ANT238" s="4"/>
      <c r="ANU238" s="4"/>
      <c r="ANV238" s="4"/>
      <c r="ANW238" s="4"/>
      <c r="ANX238" s="4"/>
      <c r="ANY238" s="4"/>
      <c r="ANZ238" s="4"/>
      <c r="AOA238" s="4"/>
      <c r="AOB238" s="4"/>
      <c r="AOC238" s="4"/>
      <c r="AOD238" s="4"/>
      <c r="AOE238" s="4"/>
      <c r="AOF238" s="4"/>
      <c r="AOG238" s="4"/>
      <c r="AOH238" s="4"/>
      <c r="AOI238" s="4"/>
      <c r="AOJ238" s="4"/>
      <c r="AOK238" s="4"/>
      <c r="AOL238" s="4"/>
      <c r="AOM238" s="4"/>
      <c r="AON238" s="4"/>
      <c r="AOO238" s="4"/>
      <c r="AOP238" s="4"/>
      <c r="AOQ238" s="4"/>
      <c r="AOR238" s="4"/>
      <c r="AOS238" s="4"/>
      <c r="AOT238" s="4"/>
      <c r="AOU238" s="4"/>
      <c r="AOV238" s="4"/>
      <c r="AOW238" s="4"/>
      <c r="AOX238" s="4"/>
      <c r="AOY238" s="4"/>
      <c r="AOZ238" s="4"/>
      <c r="APA238" s="4"/>
      <c r="APB238" s="4"/>
      <c r="APC238" s="4"/>
      <c r="APD238" s="4"/>
      <c r="APE238" s="4"/>
      <c r="APF238" s="4"/>
      <c r="APG238" s="4"/>
      <c r="APH238" s="4"/>
      <c r="API238" s="4"/>
      <c r="APJ238" s="4"/>
      <c r="APK238" s="4"/>
      <c r="APL238" s="4"/>
      <c r="APM238" s="4"/>
      <c r="APN238" s="4"/>
      <c r="APO238" s="4"/>
      <c r="APP238" s="4"/>
      <c r="APQ238" s="4"/>
      <c r="APR238" s="4"/>
      <c r="APS238" s="4"/>
      <c r="APT238" s="4"/>
      <c r="APU238" s="4"/>
      <c r="APV238" s="4"/>
      <c r="APW238" s="4"/>
      <c r="APX238" s="4"/>
      <c r="APY238" s="4"/>
      <c r="APZ238" s="4"/>
      <c r="AQA238" s="4"/>
      <c r="AQB238" s="4"/>
      <c r="AQC238" s="4"/>
      <c r="AQD238" s="4"/>
      <c r="AQE238" s="4"/>
      <c r="AQF238" s="4"/>
      <c r="AQG238" s="4"/>
      <c r="AQH238" s="4"/>
      <c r="AQI238" s="4"/>
      <c r="AQJ238" s="4"/>
      <c r="AQK238" s="4"/>
      <c r="AQL238" s="4"/>
      <c r="AQM238" s="4"/>
      <c r="AQN238" s="4"/>
      <c r="AQO238" s="4"/>
      <c r="AQP238" s="4"/>
      <c r="AQQ238" s="4"/>
      <c r="AQR238" s="4"/>
      <c r="AQS238" s="4"/>
      <c r="AQT238" s="4"/>
      <c r="AQU238" s="4"/>
      <c r="AQV238" s="4"/>
      <c r="AQW238" s="4"/>
      <c r="AQX238" s="4"/>
      <c r="AQY238" s="4"/>
      <c r="AQZ238" s="4"/>
      <c r="ARA238" s="4"/>
      <c r="ARB238" s="4"/>
      <c r="ARC238" s="4"/>
      <c r="ARD238" s="4"/>
      <c r="ARE238" s="4"/>
      <c r="ARF238" s="4"/>
      <c r="ARG238" s="4"/>
      <c r="ARH238" s="4"/>
      <c r="ARI238" s="4"/>
      <c r="ARJ238" s="4"/>
      <c r="ARK238" s="4"/>
      <c r="ARL238" s="4"/>
      <c r="ARM238" s="4"/>
      <c r="ARN238" s="4"/>
      <c r="ARO238" s="4"/>
      <c r="ARP238" s="4"/>
      <c r="ARQ238" s="4"/>
      <c r="ARR238" s="4"/>
      <c r="ARS238" s="4"/>
      <c r="ART238" s="4"/>
      <c r="ARU238" s="4"/>
      <c r="ARV238" s="4"/>
      <c r="ARW238" s="4"/>
      <c r="ARX238" s="4"/>
      <c r="ARY238" s="4"/>
      <c r="ARZ238" s="4"/>
      <c r="ASA238" s="4"/>
      <c r="ASB238" s="4"/>
      <c r="ASC238" s="4"/>
      <c r="ASD238" s="4"/>
      <c r="ASE238" s="4"/>
      <c r="ASF238" s="4"/>
      <c r="ASG238" s="4"/>
      <c r="ASH238" s="4"/>
      <c r="ASI238" s="4"/>
      <c r="ASJ238" s="4"/>
      <c r="ASK238" s="4"/>
      <c r="ASL238" s="4"/>
      <c r="ASM238" s="4"/>
      <c r="ASN238" s="4"/>
      <c r="ASO238" s="4"/>
      <c r="ASP238" s="4"/>
      <c r="ASQ238" s="4"/>
      <c r="ASR238" s="4"/>
      <c r="ASS238" s="4"/>
      <c r="AST238" s="4"/>
      <c r="ASU238" s="4"/>
      <c r="ASV238" s="4"/>
      <c r="ASW238" s="4"/>
      <c r="ASX238" s="4"/>
      <c r="ASY238" s="4"/>
      <c r="ASZ238" s="4"/>
      <c r="ATA238" s="4"/>
      <c r="ATB238" s="4"/>
      <c r="ATC238" s="4"/>
      <c r="ATD238" s="4"/>
      <c r="ATE238" s="4"/>
      <c r="ATF238" s="4"/>
      <c r="ATG238" s="4"/>
      <c r="ATH238" s="4"/>
      <c r="ATI238" s="4"/>
      <c r="ATJ238" s="4"/>
      <c r="ATK238" s="4"/>
      <c r="ATL238" s="4"/>
      <c r="ATM238" s="4"/>
      <c r="ATN238" s="4"/>
      <c r="ATO238" s="4"/>
      <c r="ATP238" s="4"/>
      <c r="ATQ238" s="4"/>
      <c r="ATR238" s="4"/>
      <c r="ATS238" s="4"/>
      <c r="ATT238" s="4"/>
      <c r="ATU238" s="4"/>
      <c r="ATV238" s="4"/>
      <c r="ATW238" s="4"/>
      <c r="ATX238" s="4"/>
      <c r="ATY238" s="4"/>
      <c r="ATZ238" s="4"/>
      <c r="AUA238" s="4"/>
      <c r="AUB238" s="4"/>
      <c r="AUC238" s="4"/>
      <c r="AUD238" s="4"/>
      <c r="AUE238" s="4"/>
      <c r="AUF238" s="4"/>
      <c r="AUG238" s="4"/>
      <c r="AUH238" s="4"/>
      <c r="AUI238" s="4"/>
      <c r="AUJ238" s="4"/>
      <c r="AUK238" s="4"/>
      <c r="AUL238" s="4"/>
      <c r="AUM238" s="4"/>
      <c r="AUN238" s="4"/>
      <c r="AUO238" s="4"/>
      <c r="AUP238" s="4"/>
      <c r="AUQ238" s="4"/>
      <c r="AUR238" s="4"/>
      <c r="AUS238" s="4"/>
      <c r="AUT238" s="4"/>
      <c r="AUU238" s="4"/>
      <c r="AUV238" s="4"/>
      <c r="AUW238" s="4"/>
      <c r="AUX238" s="4"/>
      <c r="AUY238" s="4"/>
      <c r="AUZ238" s="4"/>
      <c r="AVA238" s="4"/>
      <c r="AVB238" s="4"/>
      <c r="AVC238" s="4"/>
      <c r="AVD238" s="4"/>
      <c r="AVE238" s="4"/>
      <c r="AVF238" s="4"/>
      <c r="AVG238" s="4"/>
      <c r="AVH238" s="4"/>
      <c r="AVI238" s="4"/>
      <c r="AVJ238" s="4"/>
      <c r="AVK238" s="4"/>
      <c r="AVL238" s="4"/>
      <c r="AVM238" s="4"/>
      <c r="AVN238" s="4"/>
      <c r="AVO238" s="4"/>
      <c r="AVP238" s="4"/>
      <c r="AVQ238" s="4"/>
      <c r="AVR238" s="4"/>
      <c r="AVS238" s="4"/>
      <c r="AVT238" s="4"/>
      <c r="AVU238" s="4"/>
      <c r="AVV238" s="4"/>
      <c r="AVW238" s="4"/>
      <c r="AVX238" s="4"/>
      <c r="AVY238" s="4"/>
      <c r="AVZ238" s="4"/>
      <c r="AWA238" s="4"/>
      <c r="AWB238" s="4"/>
      <c r="AWC238" s="4"/>
      <c r="AWD238" s="4"/>
      <c r="AWE238" s="4"/>
      <c r="AWF238" s="4"/>
      <c r="AWG238" s="4"/>
      <c r="AWH238" s="4"/>
      <c r="AWI238" s="4"/>
      <c r="AWJ238" s="4"/>
      <c r="AWK238" s="4"/>
      <c r="AWL238" s="4"/>
      <c r="AWM238" s="4"/>
      <c r="AWN238" s="4"/>
      <c r="AWO238" s="4"/>
      <c r="AWP238" s="4"/>
      <c r="AWQ238" s="4"/>
      <c r="AWR238" s="4"/>
      <c r="AWS238" s="4"/>
      <c r="AWT238" s="4"/>
      <c r="AWU238" s="4"/>
      <c r="AWV238" s="4"/>
      <c r="AWW238" s="4"/>
      <c r="AWX238" s="4"/>
      <c r="AWY238" s="4"/>
      <c r="AWZ238" s="4"/>
      <c r="AXA238" s="4"/>
      <c r="AXB238" s="4"/>
      <c r="AXC238" s="4"/>
      <c r="AXD238" s="4"/>
      <c r="AXE238" s="4"/>
      <c r="AXF238" s="4"/>
      <c r="AXG238" s="4"/>
      <c r="AXH238" s="4"/>
      <c r="AXI238" s="4"/>
      <c r="AXJ238" s="4"/>
      <c r="AXK238" s="4"/>
      <c r="AXL238" s="4"/>
      <c r="AXM238" s="4"/>
      <c r="AXN238" s="4"/>
      <c r="AXO238" s="4"/>
      <c r="AXP238" s="4"/>
      <c r="AXQ238" s="4"/>
      <c r="AXR238" s="4"/>
      <c r="AXS238" s="4"/>
      <c r="AXT238" s="4"/>
      <c r="AXU238" s="4"/>
      <c r="AXV238" s="4"/>
      <c r="AXW238" s="4"/>
      <c r="AXX238" s="4"/>
      <c r="AXY238" s="4"/>
      <c r="AXZ238" s="4"/>
      <c r="AYA238" s="4"/>
      <c r="AYB238" s="4"/>
      <c r="AYC238" s="4"/>
      <c r="AYD238" s="4"/>
      <c r="AYE238" s="4"/>
      <c r="AYF238" s="4"/>
      <c r="AYG238" s="4"/>
      <c r="AYH238" s="4"/>
      <c r="AYI238" s="4"/>
      <c r="AYJ238" s="4"/>
      <c r="AYK238" s="4"/>
      <c r="AYL238" s="4"/>
      <c r="AYM238" s="4"/>
      <c r="AYN238" s="4"/>
      <c r="AYO238" s="4"/>
      <c r="AYP238" s="4"/>
      <c r="AYQ238" s="4"/>
      <c r="AYR238" s="4"/>
      <c r="AYS238" s="4"/>
      <c r="AYT238" s="4"/>
      <c r="AYU238" s="4"/>
      <c r="AYV238" s="4"/>
      <c r="AYW238" s="4"/>
      <c r="AYX238" s="4"/>
      <c r="AYY238" s="4"/>
      <c r="AYZ238" s="4"/>
      <c r="AZA238" s="4"/>
      <c r="AZB238" s="4"/>
      <c r="AZC238" s="4"/>
      <c r="AZD238" s="4"/>
      <c r="AZE238" s="4"/>
      <c r="AZF238" s="4"/>
      <c r="AZG238" s="4"/>
      <c r="AZH238" s="4"/>
      <c r="AZI238" s="4"/>
      <c r="AZJ238" s="4"/>
      <c r="AZK238" s="4"/>
      <c r="AZL238" s="4"/>
      <c r="AZM238" s="4"/>
      <c r="AZN238" s="4"/>
      <c r="AZO238" s="4"/>
      <c r="AZP238" s="4"/>
      <c r="AZQ238" s="4"/>
      <c r="AZR238" s="4"/>
      <c r="AZS238" s="4"/>
      <c r="AZT238" s="4"/>
      <c r="AZU238" s="4"/>
      <c r="AZV238" s="4"/>
      <c r="AZW238" s="4"/>
      <c r="AZX238" s="4"/>
      <c r="AZY238" s="4"/>
      <c r="AZZ238" s="4"/>
      <c r="BAA238" s="4"/>
      <c r="BAB238" s="4"/>
      <c r="BAC238" s="4"/>
      <c r="BAD238" s="4"/>
      <c r="BAE238" s="4"/>
      <c r="BAF238" s="4"/>
      <c r="BAG238" s="4"/>
      <c r="BAH238" s="4"/>
      <c r="BAI238" s="4"/>
      <c r="BAJ238" s="4"/>
      <c r="BAK238" s="4"/>
      <c r="BAL238" s="4"/>
      <c r="BAM238" s="4"/>
      <c r="BAN238" s="4"/>
      <c r="BAO238" s="4"/>
      <c r="BAP238" s="4"/>
      <c r="BAQ238" s="4"/>
      <c r="BAR238" s="4"/>
      <c r="BAS238" s="4"/>
      <c r="BAT238" s="4"/>
      <c r="BAU238" s="4"/>
      <c r="BAV238" s="4"/>
      <c r="BAW238" s="4"/>
      <c r="BAX238" s="4"/>
      <c r="BAY238" s="4"/>
      <c r="BAZ238" s="4"/>
      <c r="BBA238" s="4"/>
      <c r="BBB238" s="4"/>
      <c r="BBC238" s="4"/>
      <c r="BBD238" s="4"/>
      <c r="BBE238" s="4"/>
      <c r="BBF238" s="4"/>
      <c r="BBG238" s="4"/>
      <c r="BBH238" s="4"/>
      <c r="BBI238" s="4"/>
      <c r="BBJ238" s="4"/>
      <c r="BBK238" s="4"/>
      <c r="BBL238" s="4"/>
      <c r="BBM238" s="4"/>
      <c r="BBN238" s="4"/>
      <c r="BBO238" s="4"/>
      <c r="BBP238" s="4"/>
      <c r="BBQ238" s="4"/>
      <c r="BBR238" s="4"/>
      <c r="BBS238" s="4"/>
      <c r="BBT238" s="4"/>
      <c r="BBU238" s="4"/>
      <c r="BBV238" s="4"/>
      <c r="BBW238" s="4"/>
      <c r="BBX238" s="4"/>
      <c r="BBY238" s="4"/>
      <c r="BBZ238" s="4"/>
      <c r="BCA238" s="4"/>
      <c r="BCB238" s="4"/>
      <c r="BCC238" s="4"/>
      <c r="BCD238" s="4"/>
      <c r="BCE238" s="4"/>
      <c r="BCF238" s="4"/>
      <c r="BCG238" s="4"/>
      <c r="BCH238" s="4"/>
      <c r="BCI238" s="4"/>
      <c r="BCJ238" s="4"/>
      <c r="BCK238" s="4"/>
      <c r="BCL238" s="4"/>
      <c r="BCM238" s="4"/>
      <c r="BCN238" s="4"/>
      <c r="BCO238" s="4"/>
      <c r="BCP238" s="4"/>
      <c r="BCQ238" s="4"/>
      <c r="BCR238" s="4"/>
      <c r="BCS238" s="4"/>
      <c r="BCT238" s="4"/>
      <c r="BCU238" s="4"/>
      <c r="BCV238" s="4"/>
      <c r="BCW238" s="4"/>
      <c r="BCX238" s="4"/>
      <c r="BCY238" s="4"/>
      <c r="BCZ238" s="4"/>
      <c r="BDA238" s="4"/>
      <c r="BDB238" s="4"/>
      <c r="BDC238" s="4"/>
      <c r="BDD238" s="4"/>
      <c r="BDE238" s="4"/>
      <c r="BDF238" s="4"/>
      <c r="BDG238" s="4"/>
      <c r="BDH238" s="4"/>
      <c r="BDI238" s="4"/>
      <c r="BDJ238" s="4"/>
      <c r="BDK238" s="4"/>
      <c r="BDL238" s="4"/>
      <c r="BDM238" s="4"/>
      <c r="BDN238" s="4"/>
      <c r="BDO238" s="4"/>
      <c r="BDP238" s="4"/>
      <c r="BDQ238" s="4"/>
      <c r="BDR238" s="4"/>
      <c r="BDS238" s="4"/>
      <c r="BDT238" s="4"/>
      <c r="BDU238" s="4"/>
      <c r="BDV238" s="4"/>
      <c r="BDW238" s="4"/>
      <c r="BDX238" s="4"/>
      <c r="BDY238" s="4"/>
      <c r="BDZ238" s="4"/>
      <c r="BEA238" s="4"/>
      <c r="BEB238" s="4"/>
      <c r="BEC238" s="4"/>
      <c r="BED238" s="4"/>
      <c r="BEE238" s="4"/>
      <c r="BEF238" s="4"/>
      <c r="BEG238" s="4"/>
      <c r="BEH238" s="4"/>
      <c r="BEI238" s="4"/>
      <c r="BEJ238" s="4"/>
      <c r="BEK238" s="4"/>
      <c r="BEL238" s="4"/>
      <c r="BEM238" s="4"/>
      <c r="BEN238" s="4"/>
      <c r="BEO238" s="4"/>
      <c r="BEP238" s="4"/>
      <c r="BEQ238" s="4"/>
      <c r="BER238" s="4"/>
      <c r="BES238" s="4"/>
      <c r="BET238" s="4"/>
      <c r="BEU238" s="4"/>
      <c r="BEV238" s="4"/>
      <c r="BEW238" s="4"/>
      <c r="BEX238" s="4"/>
      <c r="BEY238" s="4"/>
      <c r="BEZ238" s="4"/>
      <c r="BFA238" s="4"/>
      <c r="BFB238" s="4"/>
      <c r="BFC238" s="4"/>
      <c r="BFD238" s="4"/>
      <c r="BFE238" s="4"/>
      <c r="BFF238" s="4"/>
      <c r="BFG238" s="4"/>
      <c r="BFH238" s="4"/>
      <c r="BFI238" s="4"/>
      <c r="BFJ238" s="4"/>
      <c r="BFK238" s="4"/>
      <c r="BFL238" s="4"/>
      <c r="BFM238" s="4"/>
      <c r="BFN238" s="4"/>
      <c r="BFO238" s="4"/>
      <c r="BFP238" s="4"/>
      <c r="BFQ238" s="4"/>
      <c r="BFR238" s="4"/>
      <c r="BFS238" s="4"/>
      <c r="BFT238" s="4"/>
      <c r="BFU238" s="4"/>
      <c r="BFV238" s="4"/>
      <c r="BFW238" s="4"/>
      <c r="BFX238" s="4"/>
      <c r="BFY238" s="4"/>
      <c r="BFZ238" s="4"/>
      <c r="BGA238" s="4"/>
      <c r="BGB238" s="4"/>
      <c r="BGC238" s="4"/>
      <c r="BGD238" s="4"/>
      <c r="BGE238" s="4"/>
      <c r="BGF238" s="4"/>
      <c r="BGG238" s="4"/>
      <c r="BGH238" s="4"/>
      <c r="BGI238" s="4"/>
      <c r="BGJ238" s="4"/>
      <c r="BGK238" s="4"/>
      <c r="BGL238" s="4"/>
      <c r="BGM238" s="4"/>
      <c r="BGN238" s="4"/>
      <c r="BGO238" s="4"/>
      <c r="BGP238" s="4"/>
      <c r="BGQ238" s="4"/>
      <c r="BGR238" s="4"/>
      <c r="BGS238" s="4"/>
      <c r="BGT238" s="4"/>
      <c r="BGU238" s="4"/>
      <c r="BGV238" s="4"/>
      <c r="BGW238" s="4"/>
      <c r="BGX238" s="4"/>
      <c r="BGY238" s="4"/>
      <c r="BGZ238" s="4"/>
      <c r="BHA238" s="4"/>
      <c r="BHB238" s="4"/>
      <c r="BHC238" s="4"/>
      <c r="BHD238" s="4"/>
      <c r="BHE238" s="4"/>
      <c r="BHF238" s="4"/>
      <c r="BHG238" s="4"/>
      <c r="BHH238" s="4"/>
      <c r="BHI238" s="4"/>
      <c r="BHJ238" s="4"/>
      <c r="BHK238" s="4"/>
      <c r="BHL238" s="4"/>
      <c r="BHM238" s="4"/>
      <c r="BHN238" s="4"/>
      <c r="BHO238" s="4"/>
      <c r="BHP238" s="4"/>
      <c r="BHQ238" s="4"/>
      <c r="BHR238" s="4"/>
      <c r="BHS238" s="4"/>
      <c r="BHT238" s="4"/>
      <c r="BHU238" s="4"/>
      <c r="BHV238" s="4"/>
      <c r="BHW238" s="4"/>
      <c r="BHX238" s="4"/>
      <c r="BHY238" s="4"/>
      <c r="BHZ238" s="4"/>
      <c r="BIA238" s="4"/>
      <c r="BIB238" s="4"/>
      <c r="BIC238" s="4"/>
      <c r="BID238" s="4"/>
      <c r="BIE238" s="4"/>
      <c r="BIF238" s="4"/>
      <c r="BIG238" s="4"/>
      <c r="BIH238" s="4"/>
      <c r="BII238" s="4"/>
      <c r="BIJ238" s="4"/>
      <c r="BIK238" s="4"/>
      <c r="BIL238" s="4"/>
      <c r="BIM238" s="4"/>
      <c r="BIN238" s="4"/>
      <c r="BIO238" s="4"/>
      <c r="BIP238" s="4"/>
      <c r="BIQ238" s="4"/>
      <c r="BIR238" s="4"/>
      <c r="BIS238" s="4"/>
      <c r="BIT238" s="4"/>
      <c r="BIU238" s="4"/>
      <c r="BIV238" s="4"/>
      <c r="BIW238" s="4"/>
      <c r="BIX238" s="4"/>
      <c r="BIY238" s="4"/>
      <c r="BIZ238" s="4"/>
      <c r="BJA238" s="4"/>
      <c r="BJB238" s="4"/>
      <c r="BJC238" s="4"/>
      <c r="BJD238" s="4"/>
      <c r="BJE238" s="4"/>
      <c r="BJF238" s="4"/>
      <c r="BJG238" s="4"/>
      <c r="BJH238" s="4"/>
      <c r="BJI238" s="4"/>
      <c r="BJJ238" s="4"/>
      <c r="BJK238" s="4"/>
      <c r="BJL238" s="4"/>
      <c r="BJM238" s="4"/>
      <c r="BJN238" s="4"/>
      <c r="BJO238" s="4"/>
      <c r="BJP238" s="4"/>
      <c r="BJQ238" s="4"/>
      <c r="BJR238" s="4"/>
      <c r="BJS238" s="4"/>
      <c r="BJT238" s="4"/>
      <c r="BJU238" s="4"/>
      <c r="BJV238" s="4"/>
      <c r="BJW238" s="4"/>
      <c r="BJX238" s="4"/>
      <c r="BJY238" s="4"/>
      <c r="BJZ238" s="4"/>
      <c r="BKA238" s="4"/>
      <c r="BKB238" s="4"/>
      <c r="BKC238" s="4"/>
      <c r="BKD238" s="4"/>
      <c r="BKE238" s="4"/>
      <c r="BKF238" s="4"/>
      <c r="BKG238" s="4"/>
      <c r="BKH238" s="4"/>
      <c r="BKI238" s="4"/>
      <c r="BKJ238" s="4"/>
      <c r="BKK238" s="4"/>
      <c r="BKL238" s="4"/>
      <c r="BKM238" s="4"/>
      <c r="BKN238" s="4"/>
      <c r="BKO238" s="4"/>
      <c r="BKP238" s="4"/>
      <c r="BKQ238" s="4"/>
      <c r="BKR238" s="4"/>
      <c r="BKS238" s="4"/>
      <c r="BKT238" s="4"/>
      <c r="BKU238" s="4"/>
      <c r="BKV238" s="4"/>
      <c r="BKW238" s="4"/>
      <c r="BKX238" s="4"/>
      <c r="BKY238" s="4"/>
      <c r="BKZ238" s="4"/>
      <c r="BLA238" s="4"/>
      <c r="BLB238" s="4"/>
      <c r="BLC238" s="4"/>
      <c r="BLD238" s="4"/>
      <c r="BLE238" s="4"/>
      <c r="BLF238" s="4"/>
      <c r="BLG238" s="4"/>
      <c r="BLH238" s="4"/>
      <c r="BLI238" s="4"/>
      <c r="BLJ238" s="4"/>
      <c r="BLK238" s="4"/>
      <c r="BLL238" s="4"/>
      <c r="BLM238" s="4"/>
      <c r="BLN238" s="4"/>
      <c r="BLO238" s="4"/>
      <c r="BLP238" s="4"/>
      <c r="BLQ238" s="4"/>
      <c r="BLR238" s="4"/>
      <c r="BLS238" s="4"/>
      <c r="BLT238" s="4"/>
      <c r="BLU238" s="4"/>
      <c r="BLV238" s="4"/>
      <c r="BLW238" s="4"/>
      <c r="BLX238" s="4"/>
      <c r="BLY238" s="4"/>
      <c r="BLZ238" s="4"/>
      <c r="BMA238" s="4"/>
      <c r="BMB238" s="4"/>
      <c r="BMC238" s="4"/>
      <c r="BMD238" s="4"/>
      <c r="BME238" s="4"/>
      <c r="BMF238" s="4"/>
      <c r="BMG238" s="4"/>
      <c r="BMH238" s="4"/>
      <c r="BMI238" s="4"/>
      <c r="BMJ238" s="4"/>
      <c r="BMK238" s="4"/>
      <c r="BML238" s="4"/>
      <c r="BMM238" s="4"/>
      <c r="BMN238" s="4"/>
      <c r="BMO238" s="4"/>
      <c r="BMP238" s="4"/>
      <c r="BMQ238" s="4"/>
      <c r="BMR238" s="4"/>
      <c r="BMS238" s="4"/>
      <c r="BMT238" s="4"/>
      <c r="BMU238" s="4"/>
      <c r="BMV238" s="4"/>
      <c r="BMW238" s="4"/>
      <c r="BMX238" s="4"/>
      <c r="BMY238" s="4"/>
      <c r="BMZ238" s="4"/>
      <c r="BNA238" s="4"/>
      <c r="BNB238" s="4"/>
      <c r="BNC238" s="4"/>
      <c r="BND238" s="4"/>
      <c r="BNE238" s="4"/>
      <c r="BNF238" s="4"/>
      <c r="BNG238" s="4"/>
      <c r="BNH238" s="4"/>
      <c r="BNI238" s="4"/>
      <c r="BNJ238" s="4"/>
      <c r="BNK238" s="4"/>
      <c r="BNL238" s="4"/>
      <c r="BNM238" s="4"/>
      <c r="BNN238" s="4"/>
      <c r="BNO238" s="4"/>
      <c r="BNP238" s="4"/>
      <c r="BNQ238" s="4"/>
      <c r="BNR238" s="4"/>
      <c r="BNS238" s="4"/>
      <c r="BNT238" s="4"/>
      <c r="BNU238" s="4"/>
      <c r="BNV238" s="4"/>
      <c r="BNW238" s="4"/>
      <c r="BNX238" s="4"/>
      <c r="BNY238" s="4"/>
      <c r="BNZ238" s="4"/>
      <c r="BOA238" s="4"/>
      <c r="BOB238" s="4"/>
      <c r="BOC238" s="4"/>
      <c r="BOD238" s="4"/>
      <c r="BOE238" s="4"/>
      <c r="BOF238" s="4"/>
      <c r="BOG238" s="4"/>
      <c r="BOH238" s="4"/>
      <c r="BOI238" s="4"/>
      <c r="BOJ238" s="4"/>
      <c r="BOK238" s="4"/>
      <c r="BOL238" s="4"/>
      <c r="BOM238" s="4"/>
      <c r="BON238" s="4"/>
      <c r="BOO238" s="4"/>
      <c r="BOP238" s="4"/>
      <c r="BOQ238" s="4"/>
      <c r="BOR238" s="4"/>
      <c r="BOS238" s="4"/>
      <c r="BOT238" s="4"/>
      <c r="BOU238" s="4"/>
      <c r="BOV238" s="4"/>
      <c r="BOW238" s="4"/>
      <c r="BOX238" s="4"/>
      <c r="BOY238" s="4"/>
      <c r="BOZ238" s="4"/>
      <c r="BPA238" s="4"/>
      <c r="BPB238" s="4"/>
      <c r="BPC238" s="4"/>
      <c r="BPD238" s="4"/>
      <c r="BPE238" s="4"/>
      <c r="BPF238" s="4"/>
      <c r="BPG238" s="4"/>
      <c r="BPH238" s="4"/>
      <c r="BPI238" s="4"/>
      <c r="BPJ238" s="4"/>
      <c r="BPK238" s="4"/>
      <c r="BPL238" s="4"/>
      <c r="BPM238" s="4"/>
      <c r="BPN238" s="4"/>
      <c r="BPO238" s="4"/>
      <c r="BPP238" s="4"/>
      <c r="BPQ238" s="4"/>
      <c r="BPR238" s="4"/>
      <c r="BPS238" s="4"/>
      <c r="BPT238" s="4"/>
      <c r="BPU238" s="4"/>
      <c r="BPV238" s="4"/>
      <c r="BPW238" s="4"/>
      <c r="BPX238" s="4"/>
      <c r="BPY238" s="4"/>
      <c r="BPZ238" s="4"/>
      <c r="BQA238" s="4"/>
      <c r="BQB238" s="4"/>
      <c r="BQC238" s="4"/>
      <c r="BQD238" s="4"/>
      <c r="BQE238" s="4"/>
      <c r="BQF238" s="4"/>
      <c r="BQG238" s="4"/>
      <c r="BQH238" s="4"/>
      <c r="BQI238" s="4"/>
      <c r="BQJ238" s="4"/>
      <c r="BQK238" s="4"/>
      <c r="BQL238" s="4"/>
      <c r="BQM238" s="4"/>
      <c r="BQN238" s="4"/>
      <c r="BQO238" s="4"/>
      <c r="BQP238" s="4"/>
      <c r="BQQ238" s="4"/>
      <c r="BQR238" s="4"/>
      <c r="BQS238" s="4"/>
      <c r="BQT238" s="4"/>
      <c r="BQU238" s="4"/>
      <c r="BQV238" s="4"/>
      <c r="BQW238" s="4"/>
      <c r="BQX238" s="4"/>
      <c r="BQY238" s="4"/>
      <c r="BQZ238" s="4"/>
      <c r="BRA238" s="4"/>
      <c r="BRB238" s="4"/>
      <c r="BRC238" s="4"/>
      <c r="BRD238" s="4"/>
      <c r="BRE238" s="4"/>
      <c r="BRF238" s="4"/>
      <c r="BRG238" s="4"/>
      <c r="BRH238" s="4"/>
      <c r="BRI238" s="4"/>
      <c r="BRJ238" s="4"/>
      <c r="BRK238" s="4"/>
      <c r="BRL238" s="4"/>
      <c r="BRM238" s="4"/>
      <c r="BRN238" s="4"/>
      <c r="BRO238" s="4"/>
      <c r="BRP238" s="4"/>
      <c r="BRQ238" s="4"/>
      <c r="BRR238" s="4"/>
      <c r="BRS238" s="4"/>
      <c r="BRT238" s="4"/>
      <c r="BRU238" s="4"/>
      <c r="BRV238" s="4"/>
      <c r="BRW238" s="4"/>
      <c r="BRX238" s="4"/>
      <c r="BRY238" s="4"/>
      <c r="BRZ238" s="4"/>
      <c r="BSA238" s="4"/>
      <c r="BSB238" s="4"/>
      <c r="BSC238" s="4"/>
      <c r="BSD238" s="4"/>
      <c r="BSE238" s="4"/>
      <c r="BSF238" s="4"/>
      <c r="BSG238" s="4"/>
      <c r="BSH238" s="4"/>
      <c r="BSI238" s="4"/>
      <c r="BSJ238" s="4"/>
      <c r="BSK238" s="4"/>
      <c r="BSL238" s="4"/>
      <c r="BSM238" s="4"/>
      <c r="BSN238" s="4"/>
      <c r="BSO238" s="4"/>
      <c r="BSP238" s="4"/>
      <c r="BSQ238" s="4"/>
      <c r="BSR238" s="4"/>
      <c r="BSS238" s="4"/>
      <c r="BST238" s="4"/>
      <c r="BSU238" s="4"/>
      <c r="BSV238" s="4"/>
      <c r="BSW238" s="4"/>
      <c r="BSX238" s="4"/>
      <c r="BSY238" s="4"/>
      <c r="BSZ238" s="4"/>
      <c r="BTA238" s="4"/>
      <c r="BTB238" s="4"/>
      <c r="BTC238" s="4"/>
      <c r="BTD238" s="4"/>
      <c r="BTE238" s="4"/>
      <c r="BTF238" s="4"/>
      <c r="BTG238" s="4"/>
      <c r="BTH238" s="4"/>
      <c r="BTI238" s="4"/>
      <c r="BTJ238" s="4"/>
      <c r="BTK238" s="4"/>
      <c r="BTL238" s="4"/>
      <c r="BTM238" s="4"/>
      <c r="BTN238" s="4"/>
      <c r="BTO238" s="4"/>
      <c r="BTP238" s="4"/>
      <c r="BTQ238" s="4"/>
      <c r="BTR238" s="4"/>
      <c r="BTS238" s="4"/>
      <c r="BTT238" s="4"/>
      <c r="BTU238" s="4"/>
      <c r="BTV238" s="4"/>
      <c r="BTW238" s="4"/>
      <c r="BTX238" s="4"/>
      <c r="BTY238" s="4"/>
      <c r="BTZ238" s="4"/>
      <c r="BUA238" s="4"/>
      <c r="BUB238" s="4"/>
      <c r="BUC238" s="4"/>
      <c r="BUD238" s="4"/>
      <c r="BUE238" s="4"/>
      <c r="BUF238" s="4"/>
      <c r="BUG238" s="4"/>
      <c r="BUH238" s="4"/>
      <c r="BUI238" s="4"/>
      <c r="BUJ238" s="4"/>
      <c r="BUK238" s="4"/>
      <c r="BUL238" s="4"/>
      <c r="BUM238" s="4"/>
      <c r="BUN238" s="4"/>
      <c r="BUO238" s="4"/>
      <c r="BUP238" s="4"/>
      <c r="BUQ238" s="4"/>
      <c r="BUR238" s="4"/>
      <c r="BUS238" s="4"/>
      <c r="BUT238" s="4"/>
      <c r="BUU238" s="4"/>
      <c r="BUV238" s="4"/>
      <c r="BUW238" s="4"/>
      <c r="BUX238" s="4"/>
      <c r="BUY238" s="4"/>
      <c r="BUZ238" s="4"/>
      <c r="BVA238" s="4"/>
      <c r="BVB238" s="4"/>
      <c r="BVC238" s="4"/>
      <c r="BVD238" s="4"/>
      <c r="BVE238" s="4"/>
      <c r="BVF238" s="4"/>
      <c r="BVG238" s="4"/>
      <c r="BVH238" s="4"/>
      <c r="BVI238" s="4"/>
      <c r="BVJ238" s="4"/>
      <c r="BVK238" s="4"/>
      <c r="BVL238" s="4"/>
      <c r="BVM238" s="4"/>
      <c r="BVN238" s="4"/>
      <c r="BVO238" s="4"/>
      <c r="BVP238" s="4"/>
      <c r="BVQ238" s="4"/>
      <c r="BVR238" s="4"/>
      <c r="BVS238" s="4"/>
      <c r="BVT238" s="4"/>
      <c r="BVU238" s="4"/>
      <c r="BVV238" s="4"/>
      <c r="BVW238" s="4"/>
      <c r="BVX238" s="4"/>
      <c r="BVY238" s="4"/>
      <c r="BVZ238" s="4"/>
      <c r="BWA238" s="4"/>
      <c r="BWB238" s="4"/>
      <c r="BWC238" s="4"/>
      <c r="BWD238" s="4"/>
      <c r="BWE238" s="4"/>
      <c r="BWF238" s="4"/>
      <c r="BWG238" s="4"/>
      <c r="BWH238" s="4"/>
      <c r="BWI238" s="4"/>
      <c r="BWJ238" s="4"/>
      <c r="BWK238" s="4"/>
      <c r="BWL238" s="4"/>
      <c r="BWM238" s="4"/>
      <c r="BWN238" s="4"/>
      <c r="BWO238" s="4"/>
      <c r="BWP238" s="4"/>
      <c r="BWQ238" s="4"/>
      <c r="BWR238" s="4"/>
      <c r="BWS238" s="4"/>
      <c r="BWT238" s="4"/>
      <c r="BWU238" s="4"/>
      <c r="BWV238" s="4"/>
      <c r="BWW238" s="4"/>
      <c r="BWX238" s="4"/>
      <c r="BWY238" s="4"/>
      <c r="BWZ238" s="4"/>
      <c r="BXA238" s="4"/>
      <c r="BXB238" s="4"/>
      <c r="BXC238" s="4"/>
      <c r="BXD238" s="4"/>
      <c r="BXE238" s="4"/>
      <c r="BXF238" s="4"/>
      <c r="BXG238" s="4"/>
      <c r="BXH238" s="4"/>
      <c r="BXI238" s="4"/>
      <c r="BXJ238" s="4"/>
      <c r="BXK238" s="4"/>
      <c r="BXL238" s="4"/>
      <c r="BXM238" s="4"/>
      <c r="BXN238" s="4"/>
      <c r="BXO238" s="4"/>
      <c r="BXP238" s="4"/>
      <c r="BXQ238" s="4"/>
      <c r="BXR238" s="4"/>
      <c r="BXS238" s="4"/>
      <c r="BXT238" s="4"/>
      <c r="BXU238" s="4"/>
      <c r="BXV238" s="4"/>
      <c r="BXW238" s="4"/>
      <c r="BXX238" s="4"/>
      <c r="BXY238" s="4"/>
      <c r="BXZ238" s="4"/>
      <c r="BYA238" s="4"/>
      <c r="BYB238" s="4"/>
      <c r="BYC238" s="4"/>
      <c r="BYD238" s="4"/>
      <c r="BYE238" s="4"/>
      <c r="BYF238" s="4"/>
      <c r="BYG238" s="4"/>
      <c r="BYH238" s="4"/>
      <c r="BYI238" s="4"/>
      <c r="BYJ238" s="4"/>
      <c r="BYK238" s="4"/>
      <c r="BYL238" s="4"/>
      <c r="BYM238" s="4"/>
      <c r="BYN238" s="4"/>
      <c r="BYO238" s="4"/>
      <c r="BYP238" s="4"/>
      <c r="BYQ238" s="4"/>
      <c r="BYR238" s="4"/>
      <c r="BYS238" s="4"/>
      <c r="BYT238" s="4"/>
      <c r="BYU238" s="4"/>
      <c r="BYV238" s="4"/>
      <c r="BYW238" s="4"/>
      <c r="BYX238" s="4"/>
      <c r="BYY238" s="4"/>
      <c r="BYZ238" s="4"/>
      <c r="BZA238" s="4"/>
      <c r="BZB238" s="4"/>
      <c r="BZC238" s="4"/>
      <c r="BZD238" s="4"/>
      <c r="BZE238" s="4"/>
      <c r="BZF238" s="4"/>
      <c r="BZG238" s="4"/>
      <c r="BZH238" s="4"/>
      <c r="BZI238" s="4"/>
      <c r="BZJ238" s="4"/>
      <c r="BZK238" s="4"/>
      <c r="BZL238" s="4"/>
      <c r="BZM238" s="4"/>
      <c r="BZN238" s="4"/>
      <c r="BZO238" s="4"/>
      <c r="BZP238" s="4"/>
      <c r="BZQ238" s="4"/>
      <c r="BZR238" s="4"/>
      <c r="BZS238" s="4"/>
      <c r="BZT238" s="4"/>
      <c r="BZU238" s="4"/>
      <c r="BZV238" s="4"/>
      <c r="BZW238" s="4"/>
      <c r="BZX238" s="4"/>
      <c r="BZY238" s="4"/>
      <c r="BZZ238" s="4"/>
      <c r="CAA238" s="4"/>
      <c r="CAB238" s="4"/>
      <c r="CAC238" s="4"/>
      <c r="CAD238" s="4"/>
      <c r="CAE238" s="4"/>
      <c r="CAF238" s="4"/>
      <c r="CAG238" s="4"/>
      <c r="CAH238" s="4"/>
      <c r="CAI238" s="4"/>
      <c r="CAJ238" s="4"/>
      <c r="CAK238" s="4"/>
      <c r="CAL238" s="4"/>
      <c r="CAM238" s="4"/>
      <c r="CAN238" s="4"/>
      <c r="CAO238" s="4"/>
      <c r="CAP238" s="4"/>
      <c r="CAQ238" s="4"/>
      <c r="CAR238" s="4"/>
      <c r="CAS238" s="4"/>
      <c r="CAT238" s="4"/>
      <c r="CAU238" s="4"/>
      <c r="CAV238" s="4"/>
      <c r="CAW238" s="4"/>
      <c r="CAX238" s="4"/>
      <c r="CAY238" s="4"/>
      <c r="CAZ238" s="4"/>
      <c r="CBA238" s="4"/>
      <c r="CBB238" s="4"/>
      <c r="CBC238" s="4"/>
      <c r="CBD238" s="4"/>
      <c r="CBE238" s="4"/>
      <c r="CBF238" s="4"/>
      <c r="CBG238" s="4"/>
      <c r="CBH238" s="4"/>
      <c r="CBI238" s="4"/>
      <c r="CBJ238" s="4"/>
      <c r="CBK238" s="4"/>
      <c r="CBL238" s="4"/>
      <c r="CBM238" s="4"/>
      <c r="CBN238" s="4"/>
      <c r="CBO238" s="4"/>
      <c r="CBP238" s="4"/>
      <c r="CBQ238" s="4"/>
      <c r="CBR238" s="4"/>
      <c r="CBS238" s="4"/>
      <c r="CBT238" s="4"/>
      <c r="CBU238" s="4"/>
      <c r="CBV238" s="4"/>
      <c r="CBW238" s="4"/>
      <c r="CBX238" s="4"/>
      <c r="CBY238" s="4"/>
      <c r="CBZ238" s="4"/>
      <c r="CCA238" s="4"/>
      <c r="CCB238" s="4"/>
      <c r="CCC238" s="4"/>
      <c r="CCD238" s="4"/>
      <c r="CCE238" s="4"/>
      <c r="CCF238" s="4"/>
      <c r="CCG238" s="4"/>
      <c r="CCH238" s="4"/>
      <c r="CCI238" s="4"/>
      <c r="CCJ238" s="4"/>
      <c r="CCK238" s="4"/>
      <c r="CCL238" s="4"/>
      <c r="CCM238" s="4"/>
      <c r="CCN238" s="4"/>
      <c r="CCO238" s="4"/>
      <c r="CCP238" s="4"/>
      <c r="CCQ238" s="4"/>
      <c r="CCR238" s="4"/>
      <c r="CCS238" s="4"/>
      <c r="CCT238" s="4"/>
      <c r="CCU238" s="4"/>
      <c r="CCV238" s="4"/>
      <c r="CCW238" s="4"/>
      <c r="CCX238" s="4"/>
      <c r="CCY238" s="4"/>
      <c r="CCZ238" s="4"/>
      <c r="CDA238" s="4"/>
      <c r="CDB238" s="4"/>
      <c r="CDC238" s="4"/>
      <c r="CDD238" s="4"/>
      <c r="CDE238" s="4"/>
      <c r="CDF238" s="4"/>
      <c r="CDG238" s="4"/>
      <c r="CDH238" s="4"/>
      <c r="CDI238" s="4"/>
      <c r="CDJ238" s="4"/>
      <c r="CDK238" s="4"/>
      <c r="CDL238" s="4"/>
      <c r="CDM238" s="4"/>
      <c r="CDN238" s="4"/>
      <c r="CDO238" s="4"/>
      <c r="CDP238" s="4"/>
      <c r="CDQ238" s="4"/>
      <c r="CDR238" s="4"/>
      <c r="CDS238" s="4"/>
      <c r="CDT238" s="4"/>
      <c r="CDU238" s="4"/>
      <c r="CDV238" s="4"/>
      <c r="CDW238" s="4"/>
      <c r="CDX238" s="4"/>
      <c r="CDY238" s="4"/>
      <c r="CDZ238" s="4"/>
      <c r="CEA238" s="4"/>
      <c r="CEB238" s="4"/>
      <c r="CEC238" s="4"/>
      <c r="CED238" s="4"/>
      <c r="CEE238" s="4"/>
      <c r="CEF238" s="4"/>
      <c r="CEG238" s="4"/>
      <c r="CEH238" s="4"/>
      <c r="CEI238" s="4"/>
      <c r="CEJ238" s="4"/>
      <c r="CEK238" s="4"/>
      <c r="CEL238" s="4"/>
      <c r="CEM238" s="4"/>
      <c r="CEN238" s="4"/>
      <c r="CEO238" s="4"/>
      <c r="CEP238" s="4"/>
      <c r="CEQ238" s="4"/>
      <c r="CER238" s="4"/>
      <c r="CES238" s="4"/>
      <c r="CET238" s="4"/>
      <c r="CEU238" s="4"/>
      <c r="CEV238" s="4"/>
      <c r="CEW238" s="4"/>
      <c r="CEX238" s="4"/>
      <c r="CEY238" s="4"/>
      <c r="CEZ238" s="4"/>
      <c r="CFA238" s="4"/>
      <c r="CFB238" s="4"/>
      <c r="CFC238" s="4"/>
      <c r="CFD238" s="4"/>
      <c r="CFE238" s="4"/>
      <c r="CFF238" s="4"/>
      <c r="CFG238" s="4"/>
      <c r="CFH238" s="4"/>
      <c r="CFI238" s="4"/>
      <c r="CFJ238" s="4"/>
      <c r="CFK238" s="4"/>
      <c r="CFL238" s="4"/>
      <c r="CFM238" s="4"/>
      <c r="CFN238" s="4"/>
      <c r="CFO238" s="4"/>
      <c r="CFP238" s="4"/>
      <c r="CFQ238" s="4"/>
      <c r="CFR238" s="4"/>
      <c r="CFS238" s="4"/>
      <c r="CFT238" s="4"/>
      <c r="CFU238" s="4"/>
      <c r="CFV238" s="4"/>
      <c r="CFW238" s="4"/>
      <c r="CFX238" s="4"/>
      <c r="CFY238" s="4"/>
      <c r="CFZ238" s="4"/>
      <c r="CGA238" s="4"/>
      <c r="CGB238" s="4"/>
      <c r="CGC238" s="4"/>
      <c r="CGD238" s="4"/>
      <c r="CGE238" s="4"/>
      <c r="CGF238" s="4"/>
      <c r="CGG238" s="4"/>
      <c r="CGH238" s="4"/>
      <c r="CGI238" s="4"/>
      <c r="CGJ238" s="4"/>
      <c r="CGK238" s="4"/>
      <c r="CGL238" s="4"/>
      <c r="CGM238" s="4"/>
      <c r="CGN238" s="4"/>
      <c r="CGO238" s="4"/>
      <c r="CGP238" s="4"/>
      <c r="CGQ238" s="4"/>
      <c r="CGR238" s="4"/>
      <c r="CGS238" s="4"/>
      <c r="CGT238" s="4"/>
      <c r="CGU238" s="4"/>
      <c r="CGV238" s="4"/>
      <c r="CGW238" s="4"/>
      <c r="CGX238" s="4"/>
      <c r="CGY238" s="4"/>
      <c r="CGZ238" s="4"/>
      <c r="CHA238" s="4"/>
      <c r="CHB238" s="4"/>
      <c r="CHC238" s="4"/>
      <c r="CHD238" s="4"/>
      <c r="CHE238" s="4"/>
      <c r="CHF238" s="4"/>
      <c r="CHG238" s="4"/>
      <c r="CHH238" s="4"/>
      <c r="CHI238" s="4"/>
      <c r="CHJ238" s="4"/>
      <c r="CHK238" s="4"/>
      <c r="CHL238" s="4"/>
      <c r="CHM238" s="4"/>
      <c r="CHN238" s="4"/>
      <c r="CHO238" s="4"/>
      <c r="CHP238" s="4"/>
      <c r="CHQ238" s="4"/>
      <c r="CHR238" s="4"/>
      <c r="CHS238" s="4"/>
      <c r="CHT238" s="4"/>
      <c r="CHU238" s="4"/>
      <c r="CHV238" s="4"/>
      <c r="CHW238" s="4"/>
      <c r="CHX238" s="4"/>
      <c r="CHY238" s="4"/>
      <c r="CHZ238" s="4"/>
      <c r="CIA238" s="4"/>
      <c r="CIB238" s="4"/>
      <c r="CIC238" s="4"/>
      <c r="CID238" s="4"/>
      <c r="CIE238" s="4"/>
      <c r="CIF238" s="4"/>
      <c r="CIG238" s="4"/>
      <c r="CIH238" s="4"/>
      <c r="CII238" s="4"/>
      <c r="CIJ238" s="4"/>
      <c r="CIK238" s="4"/>
      <c r="CIL238" s="4"/>
      <c r="CIM238" s="4"/>
      <c r="CIN238" s="4"/>
      <c r="CIO238" s="4"/>
      <c r="CIP238" s="4"/>
      <c r="CIQ238" s="4"/>
      <c r="CIR238" s="4"/>
      <c r="CIS238" s="4"/>
      <c r="CIT238" s="4"/>
      <c r="CIU238" s="4"/>
      <c r="CIV238" s="4"/>
      <c r="CIW238" s="4"/>
      <c r="CIX238" s="4"/>
      <c r="CIY238" s="4"/>
      <c r="CIZ238" s="4"/>
      <c r="CJA238" s="4"/>
      <c r="CJB238" s="4"/>
      <c r="CJC238" s="4"/>
      <c r="CJD238" s="4"/>
      <c r="CJE238" s="4"/>
      <c r="CJF238" s="4"/>
      <c r="CJG238" s="4"/>
      <c r="CJH238" s="4"/>
      <c r="CJI238" s="4"/>
      <c r="CJJ238" s="4"/>
      <c r="CJK238" s="4"/>
      <c r="CJL238" s="4"/>
      <c r="CJM238" s="4"/>
      <c r="CJN238" s="4"/>
      <c r="CJO238" s="4"/>
      <c r="CJP238" s="4"/>
      <c r="CJQ238" s="4"/>
      <c r="CJR238" s="4"/>
      <c r="CJS238" s="4"/>
      <c r="CJT238" s="4"/>
      <c r="CJU238" s="4"/>
      <c r="CJV238" s="4"/>
      <c r="CJW238" s="4"/>
      <c r="CJX238" s="4"/>
      <c r="CJY238" s="4"/>
      <c r="CJZ238" s="4"/>
      <c r="CKA238" s="4"/>
      <c r="CKB238" s="4"/>
      <c r="CKC238" s="4"/>
      <c r="CKD238" s="4"/>
      <c r="CKE238" s="4"/>
      <c r="CKF238" s="4"/>
      <c r="CKG238" s="4"/>
      <c r="CKH238" s="4"/>
      <c r="CKI238" s="4"/>
      <c r="CKJ238" s="4"/>
      <c r="CKK238" s="4"/>
      <c r="CKL238" s="4"/>
      <c r="CKM238" s="4"/>
      <c r="CKN238" s="4"/>
      <c r="CKO238" s="4"/>
      <c r="CKP238" s="4"/>
      <c r="CKQ238" s="4"/>
      <c r="CKR238" s="4"/>
      <c r="CKS238" s="4"/>
      <c r="CKT238" s="4"/>
      <c r="CKU238" s="4"/>
      <c r="CKV238" s="4"/>
      <c r="CKW238" s="4"/>
      <c r="CKX238" s="4"/>
      <c r="CKY238" s="4"/>
      <c r="CKZ238" s="4"/>
      <c r="CLA238" s="4"/>
      <c r="CLB238" s="4"/>
      <c r="CLC238" s="4"/>
      <c r="CLD238" s="4"/>
      <c r="CLE238" s="4"/>
      <c r="CLF238" s="4"/>
      <c r="CLG238" s="4"/>
      <c r="CLH238" s="4"/>
      <c r="CLI238" s="4"/>
      <c r="CLJ238" s="4"/>
      <c r="CLK238" s="4"/>
      <c r="CLL238" s="4"/>
      <c r="CLM238" s="4"/>
      <c r="CLN238" s="4"/>
      <c r="CLO238" s="4"/>
      <c r="CLP238" s="4"/>
      <c r="CLQ238" s="4"/>
      <c r="CLR238" s="4"/>
      <c r="CLS238" s="4"/>
      <c r="CLT238" s="4"/>
      <c r="CLU238" s="4"/>
      <c r="CLV238" s="4"/>
      <c r="CLW238" s="4"/>
      <c r="CLX238" s="4"/>
      <c r="CLY238" s="4"/>
      <c r="CLZ238" s="4"/>
      <c r="CMA238" s="4"/>
      <c r="CMB238" s="4"/>
      <c r="CMC238" s="4"/>
      <c r="CMD238" s="4"/>
      <c r="CME238" s="4"/>
      <c r="CMF238" s="4"/>
      <c r="CMG238" s="4"/>
      <c r="CMH238" s="4"/>
      <c r="CMI238" s="4"/>
      <c r="CMJ238" s="4"/>
      <c r="CMK238" s="4"/>
      <c r="CML238" s="4"/>
      <c r="CMM238" s="4"/>
      <c r="CMN238" s="4"/>
      <c r="CMO238" s="4"/>
      <c r="CMP238" s="4"/>
      <c r="CMQ238" s="4"/>
      <c r="CMR238" s="4"/>
      <c r="CMS238" s="4"/>
      <c r="CMT238" s="4"/>
      <c r="CMU238" s="4"/>
      <c r="CMV238" s="4"/>
      <c r="CMW238" s="4"/>
      <c r="CMX238" s="4"/>
      <c r="CMY238" s="4"/>
      <c r="CMZ238" s="4"/>
      <c r="CNA238" s="4"/>
      <c r="CNB238" s="4"/>
      <c r="CNC238" s="4"/>
      <c r="CND238" s="4"/>
      <c r="CNE238" s="4"/>
      <c r="CNF238" s="4"/>
      <c r="CNG238" s="4"/>
      <c r="CNH238" s="4"/>
      <c r="CNI238" s="4"/>
      <c r="CNJ238" s="4"/>
      <c r="CNK238" s="4"/>
      <c r="CNL238" s="4"/>
      <c r="CNM238" s="4"/>
      <c r="CNN238" s="4"/>
      <c r="CNO238" s="4"/>
      <c r="CNP238" s="4"/>
      <c r="CNQ238" s="4"/>
      <c r="CNR238" s="4"/>
      <c r="CNS238" s="4"/>
      <c r="CNT238" s="4"/>
      <c r="CNU238" s="4"/>
      <c r="CNV238" s="4"/>
      <c r="CNW238" s="4"/>
      <c r="CNX238" s="4"/>
      <c r="CNY238" s="4"/>
      <c r="CNZ238" s="4"/>
      <c r="COA238" s="4"/>
      <c r="COB238" s="4"/>
      <c r="COC238" s="4"/>
      <c r="COD238" s="4"/>
      <c r="COE238" s="4"/>
      <c r="COF238" s="4"/>
      <c r="COG238" s="4"/>
      <c r="COH238" s="4"/>
      <c r="COI238" s="4"/>
      <c r="COJ238" s="4"/>
      <c r="COK238" s="4"/>
      <c r="COL238" s="4"/>
      <c r="COM238" s="4"/>
      <c r="CON238" s="4"/>
      <c r="COO238" s="4"/>
      <c r="COP238" s="4"/>
      <c r="COQ238" s="4"/>
      <c r="COR238" s="4"/>
      <c r="COS238" s="4"/>
      <c r="COT238" s="4"/>
      <c r="COU238" s="4"/>
      <c r="COV238" s="4"/>
      <c r="COW238" s="4"/>
      <c r="COX238" s="4"/>
      <c r="COY238" s="4"/>
      <c r="COZ238" s="4"/>
      <c r="CPA238" s="4"/>
      <c r="CPB238" s="4"/>
      <c r="CPC238" s="4"/>
      <c r="CPD238" s="4"/>
      <c r="CPE238" s="4"/>
      <c r="CPF238" s="4"/>
      <c r="CPG238" s="4"/>
      <c r="CPH238" s="4"/>
      <c r="CPI238" s="4"/>
      <c r="CPJ238" s="4"/>
      <c r="CPK238" s="4"/>
      <c r="CPL238" s="4"/>
      <c r="CPM238" s="4"/>
      <c r="CPN238" s="4"/>
      <c r="CPO238" s="4"/>
      <c r="CPP238" s="4"/>
      <c r="CPQ238" s="4"/>
      <c r="CPR238" s="4"/>
      <c r="CPS238" s="4"/>
      <c r="CPT238" s="4"/>
      <c r="CPU238" s="4"/>
      <c r="CPV238" s="4"/>
      <c r="CPW238" s="4"/>
      <c r="CPX238" s="4"/>
      <c r="CPY238" s="4"/>
      <c r="CPZ238" s="4"/>
      <c r="CQA238" s="4"/>
      <c r="CQB238" s="4"/>
      <c r="CQC238" s="4"/>
      <c r="CQD238" s="4"/>
      <c r="CQE238" s="4"/>
      <c r="CQF238" s="4"/>
      <c r="CQG238" s="4"/>
      <c r="CQH238" s="4"/>
      <c r="CQI238" s="4"/>
      <c r="CQJ238" s="4"/>
      <c r="CQK238" s="4"/>
      <c r="CQL238" s="4"/>
      <c r="CQM238" s="4"/>
      <c r="CQN238" s="4"/>
      <c r="CQO238" s="4"/>
      <c r="CQP238" s="4"/>
      <c r="CQQ238" s="4"/>
      <c r="CQR238" s="4"/>
      <c r="CQS238" s="4"/>
      <c r="CQT238" s="4"/>
      <c r="CQU238" s="4"/>
      <c r="CQV238" s="4"/>
      <c r="CQW238" s="4"/>
      <c r="CQX238" s="4"/>
      <c r="CQY238" s="4"/>
      <c r="CQZ238" s="4"/>
      <c r="CRA238" s="4"/>
      <c r="CRB238" s="4"/>
      <c r="CRC238" s="4"/>
      <c r="CRD238" s="4"/>
      <c r="CRE238" s="4"/>
      <c r="CRF238" s="4"/>
      <c r="CRG238" s="4"/>
      <c r="CRH238" s="4"/>
      <c r="CRI238" s="4"/>
      <c r="CRJ238" s="4"/>
      <c r="CRK238" s="4"/>
      <c r="CRL238" s="4"/>
      <c r="CRM238" s="4"/>
      <c r="CRN238" s="4"/>
      <c r="CRO238" s="4"/>
      <c r="CRP238" s="4"/>
      <c r="CRQ238" s="4"/>
      <c r="CRR238" s="4"/>
      <c r="CRS238" s="4"/>
      <c r="CRT238" s="4"/>
      <c r="CRU238" s="4"/>
      <c r="CRV238" s="4"/>
      <c r="CRW238" s="4"/>
      <c r="CRX238" s="4"/>
      <c r="CRY238" s="4"/>
      <c r="CRZ238" s="4"/>
      <c r="CSA238" s="4"/>
      <c r="CSB238" s="4"/>
      <c r="CSC238" s="4"/>
      <c r="CSD238" s="4"/>
      <c r="CSE238" s="4"/>
      <c r="CSF238" s="4"/>
      <c r="CSG238" s="4"/>
      <c r="CSH238" s="4"/>
      <c r="CSI238" s="4"/>
      <c r="CSJ238" s="4"/>
      <c r="CSK238" s="4"/>
      <c r="CSL238" s="4"/>
      <c r="CSM238" s="4"/>
      <c r="CSN238" s="4"/>
      <c r="CSO238" s="4"/>
      <c r="CSP238" s="4"/>
      <c r="CSQ238" s="4"/>
      <c r="CSR238" s="4"/>
      <c r="CSS238" s="4"/>
      <c r="CST238" s="4"/>
      <c r="CSU238" s="4"/>
      <c r="CSV238" s="4"/>
      <c r="CSW238" s="4"/>
      <c r="CSX238" s="4"/>
      <c r="CSY238" s="4"/>
      <c r="CSZ238" s="4"/>
      <c r="CTA238" s="4"/>
      <c r="CTB238" s="4"/>
      <c r="CTC238" s="4"/>
      <c r="CTD238" s="4"/>
      <c r="CTE238" s="4"/>
      <c r="CTF238" s="4"/>
      <c r="CTG238" s="4"/>
      <c r="CTH238" s="4"/>
      <c r="CTI238" s="4"/>
      <c r="CTJ238" s="4"/>
      <c r="CTK238" s="4"/>
      <c r="CTL238" s="4"/>
      <c r="CTM238" s="4"/>
      <c r="CTN238" s="4"/>
      <c r="CTO238" s="4"/>
      <c r="CTP238" s="4"/>
      <c r="CTQ238" s="4"/>
      <c r="CTR238" s="4"/>
      <c r="CTS238" s="4"/>
      <c r="CTT238" s="4"/>
      <c r="CTU238" s="4"/>
      <c r="CTV238" s="4"/>
      <c r="CTW238" s="4"/>
      <c r="CTX238" s="4"/>
      <c r="CTY238" s="4"/>
      <c r="CTZ238" s="4"/>
      <c r="CUA238" s="4"/>
      <c r="CUB238" s="4"/>
      <c r="CUC238" s="4"/>
      <c r="CUD238" s="4"/>
      <c r="CUE238" s="4"/>
      <c r="CUF238" s="4"/>
      <c r="CUG238" s="4"/>
      <c r="CUH238" s="4"/>
      <c r="CUI238" s="4"/>
      <c r="CUJ238" s="4"/>
      <c r="CUK238" s="4"/>
      <c r="CUL238" s="4"/>
      <c r="CUM238" s="4"/>
      <c r="CUN238" s="4"/>
      <c r="CUO238" s="4"/>
      <c r="CUP238" s="4"/>
      <c r="CUQ238" s="4"/>
      <c r="CUR238" s="4"/>
      <c r="CUS238" s="4"/>
      <c r="CUT238" s="4"/>
      <c r="CUU238" s="4"/>
      <c r="CUV238" s="4"/>
      <c r="CUW238" s="4"/>
      <c r="CUX238" s="4"/>
      <c r="CUY238" s="4"/>
      <c r="CUZ238" s="4"/>
      <c r="CVA238" s="4"/>
      <c r="CVB238" s="4"/>
      <c r="CVC238" s="4"/>
      <c r="CVD238" s="4"/>
      <c r="CVE238" s="4"/>
      <c r="CVF238" s="4"/>
      <c r="CVG238" s="4"/>
      <c r="CVH238" s="4"/>
      <c r="CVI238" s="4"/>
      <c r="CVJ238" s="4"/>
      <c r="CVK238" s="4"/>
      <c r="CVL238" s="4"/>
      <c r="CVM238" s="4"/>
      <c r="CVN238" s="4"/>
      <c r="CVO238" s="4"/>
      <c r="CVP238" s="4"/>
      <c r="CVQ238" s="4"/>
      <c r="CVR238" s="4"/>
    </row>
    <row r="239" spans="1:2618" s="132" customFormat="1" ht="15" customHeight="1" collapsed="1">
      <c r="A239" s="31" t="s">
        <v>236</v>
      </c>
      <c r="B239" s="60">
        <v>-724.32799999999997</v>
      </c>
      <c r="C239" s="60">
        <v>-444.8</v>
      </c>
      <c r="D239" s="60">
        <v>-525.58150000000001</v>
      </c>
      <c r="E239" s="60">
        <v>-600.90100000000007</v>
      </c>
      <c r="F239" s="60">
        <v>-756.61492237999994</v>
      </c>
      <c r="G239" s="60">
        <v>-486.49007762000002</v>
      </c>
      <c r="H239" s="60">
        <v>-459.95800000000003</v>
      </c>
      <c r="I239" s="60">
        <v>-555.34699999999998</v>
      </c>
      <c r="J239" s="60">
        <v>-636.85713751999992</v>
      </c>
      <c r="K239" s="60">
        <v>-749.30215692000002</v>
      </c>
      <c r="L239" s="60">
        <v>-674.62070555999992</v>
      </c>
      <c r="M239" s="60">
        <v>-872.351</v>
      </c>
      <c r="N239" s="60">
        <v>-806.53699999999992</v>
      </c>
      <c r="O239" s="60">
        <v>-876.32996825999999</v>
      </c>
      <c r="P239" s="60">
        <v>-744.96822245999999</v>
      </c>
      <c r="Q239" s="60">
        <v>-849.27871990999995</v>
      </c>
      <c r="R239" s="60">
        <v>-1080.9228409699999</v>
      </c>
      <c r="S239" s="60">
        <v>-811.02199894</v>
      </c>
      <c r="T239" s="60">
        <v>-779.28635287000009</v>
      </c>
      <c r="U239" s="60">
        <v>-1064.176700289999</v>
      </c>
      <c r="V239" s="60">
        <v>-1123.93499417</v>
      </c>
      <c r="W239" s="60">
        <v>-870.58583259</v>
      </c>
      <c r="X239" s="60">
        <v>-835.56284025000002</v>
      </c>
      <c r="Y239" s="60">
        <v>-947.04968255000017</v>
      </c>
      <c r="Z239" s="60">
        <v>-1224.8140000000001</v>
      </c>
      <c r="AA239" s="60">
        <v>-948.52224741000009</v>
      </c>
      <c r="AB239" s="60">
        <v>-862.06299999999999</v>
      </c>
      <c r="AC239" s="60">
        <v>-1154.8888319499997</v>
      </c>
      <c r="AD239" s="60">
        <v>-1392.7014296100001</v>
      </c>
      <c r="AE239" s="60">
        <v>-1215.6518956100001</v>
      </c>
      <c r="AF239" s="60">
        <v>-1122.83645813</v>
      </c>
      <c r="AG239" s="60">
        <v>-1527.4111634400001</v>
      </c>
      <c r="AH239" s="60">
        <v>-1841.9462621</v>
      </c>
      <c r="AI239" s="60">
        <v>-1607.37726086</v>
      </c>
      <c r="AJ239" s="60">
        <v>-1420.7590518300001</v>
      </c>
      <c r="AK239" s="60">
        <v>-1969.27152486</v>
      </c>
      <c r="AL239" s="60">
        <v>-2366.9358557800001</v>
      </c>
      <c r="AM239" s="60">
        <v>-1755.74982542</v>
      </c>
      <c r="AN239" s="60">
        <v>-1713.12306969</v>
      </c>
      <c r="AO239" s="60">
        <v>-2404.7236620199997</v>
      </c>
      <c r="AP239" s="60">
        <v>-3432.2480416399994</v>
      </c>
      <c r="AQ239" s="60">
        <v>-2031.4873934699997</v>
      </c>
      <c r="AR239" s="60">
        <v>-2483.2554549499996</v>
      </c>
      <c r="AS239" s="60">
        <v>-3009.7152652900004</v>
      </c>
      <c r="AX239" s="4"/>
      <c r="AY239" s="4"/>
      <c r="AZ239" s="4"/>
      <c r="BA239" s="4"/>
      <c r="BB239" s="4"/>
      <c r="BC239" s="4"/>
      <c r="BD239" s="4"/>
      <c r="BE239" s="4"/>
      <c r="BF239" s="4"/>
      <c r="BG239" s="4"/>
      <c r="BH239" s="4"/>
      <c r="BI239" s="4"/>
      <c r="BJ239" s="4"/>
      <c r="BK239" s="4"/>
      <c r="BL239" s="4"/>
      <c r="BM239" s="4"/>
      <c r="BN239" s="4"/>
      <c r="BO239" s="4"/>
      <c r="BP239" s="4"/>
      <c r="BQ239" s="4"/>
      <c r="BR239" s="4"/>
      <c r="BS239" s="4"/>
      <c r="BT239" s="4"/>
      <c r="BU239" s="4"/>
      <c r="BV239" s="4"/>
      <c r="BW239" s="4"/>
      <c r="BX239" s="4"/>
      <c r="BY239" s="4"/>
      <c r="BZ239" s="4"/>
      <c r="CA239" s="4"/>
      <c r="CB239" s="4"/>
      <c r="CC239" s="4"/>
      <c r="CD239" s="4"/>
      <c r="CE239" s="4"/>
      <c r="CF239" s="4"/>
      <c r="CG239" s="4"/>
      <c r="CH239" s="4"/>
      <c r="CI239" s="4"/>
      <c r="CJ239" s="4"/>
      <c r="CK239" s="4"/>
      <c r="CL239" s="4"/>
      <c r="CM239" s="4"/>
      <c r="CN239" s="4"/>
      <c r="CO239" s="4"/>
      <c r="CP239" s="4"/>
      <c r="CQ239" s="4"/>
      <c r="CR239" s="4"/>
      <c r="CS239" s="4"/>
      <c r="CT239" s="4"/>
      <c r="CU239" s="4"/>
      <c r="CV239" s="4"/>
      <c r="CW239" s="4"/>
      <c r="CX239" s="4"/>
      <c r="CY239" s="4"/>
      <c r="CZ239" s="4"/>
      <c r="DA239" s="4"/>
      <c r="DB239" s="4"/>
      <c r="DC239" s="4"/>
      <c r="DD239" s="4"/>
      <c r="DE239" s="4"/>
      <c r="DF239" s="4"/>
      <c r="DG239" s="4"/>
      <c r="DH239" s="4"/>
      <c r="DI239" s="4"/>
      <c r="DJ239" s="4"/>
      <c r="DK239" s="4"/>
      <c r="DL239" s="4"/>
      <c r="DM239" s="4"/>
      <c r="DN239" s="4"/>
      <c r="DO239" s="4"/>
      <c r="DP239" s="4"/>
      <c r="DQ239" s="4"/>
      <c r="DR239" s="4"/>
      <c r="DS239" s="4"/>
      <c r="DT239" s="4"/>
      <c r="DU239" s="4"/>
      <c r="DV239" s="4"/>
      <c r="DW239" s="4"/>
      <c r="DX239" s="4"/>
      <c r="DY239" s="4"/>
      <c r="DZ239" s="4"/>
      <c r="EA239" s="4"/>
      <c r="EB239" s="4"/>
      <c r="EC239" s="4"/>
      <c r="ED239" s="4"/>
      <c r="EE239" s="4"/>
      <c r="EF239" s="4"/>
      <c r="EG239" s="4"/>
      <c r="EH239" s="4"/>
      <c r="EI239" s="4"/>
      <c r="EJ239" s="4"/>
      <c r="EK239" s="4"/>
      <c r="EL239" s="4"/>
      <c r="EM239" s="4"/>
      <c r="EN239" s="4"/>
      <c r="EO239" s="4"/>
      <c r="EP239" s="4"/>
      <c r="EQ239" s="4"/>
      <c r="ER239" s="4"/>
      <c r="ES239" s="4"/>
      <c r="ET239" s="4"/>
      <c r="EU239" s="4"/>
      <c r="EV239" s="4"/>
      <c r="EW239" s="4"/>
      <c r="EX239" s="4"/>
      <c r="EY239" s="4"/>
      <c r="EZ239" s="4"/>
      <c r="FA239" s="4"/>
      <c r="FB239" s="4"/>
      <c r="FC239" s="4"/>
      <c r="FD239" s="4"/>
      <c r="FE239" s="4"/>
      <c r="FF239" s="4"/>
      <c r="FG239" s="4"/>
      <c r="FH239" s="4"/>
      <c r="FI239" s="4"/>
      <c r="FJ239" s="4"/>
      <c r="FK239" s="4"/>
      <c r="FL239" s="4"/>
      <c r="FM239" s="4"/>
      <c r="FN239" s="4"/>
      <c r="FO239" s="4"/>
      <c r="FP239" s="4"/>
      <c r="FQ239" s="4"/>
      <c r="FR239" s="4"/>
      <c r="FS239" s="4"/>
      <c r="FT239" s="4"/>
      <c r="FU239" s="4"/>
      <c r="FV239" s="4"/>
      <c r="FW239" s="4"/>
      <c r="FX239" s="4"/>
      <c r="FY239" s="4"/>
      <c r="FZ239" s="4"/>
      <c r="GA239" s="4"/>
      <c r="GB239" s="4"/>
      <c r="GC239" s="4"/>
      <c r="GD239" s="4"/>
      <c r="GE239" s="4"/>
      <c r="GF239" s="4"/>
      <c r="GG239" s="4"/>
      <c r="GH239" s="4"/>
      <c r="GI239" s="4"/>
      <c r="GJ239" s="4"/>
      <c r="GK239" s="4"/>
      <c r="GL239" s="4"/>
      <c r="GM239" s="4"/>
      <c r="GN239" s="4"/>
      <c r="GO239" s="4"/>
      <c r="GP239" s="4"/>
      <c r="GQ239" s="4"/>
      <c r="GR239" s="4"/>
      <c r="GS239" s="4"/>
      <c r="GT239" s="4"/>
      <c r="GU239" s="4"/>
      <c r="GV239" s="4"/>
      <c r="GW239" s="4"/>
      <c r="GX239" s="4"/>
      <c r="GY239" s="4"/>
      <c r="GZ239" s="4"/>
      <c r="HA239" s="4"/>
      <c r="HB239" s="4"/>
      <c r="HC239" s="4"/>
      <c r="HD239" s="4"/>
      <c r="HE239" s="4"/>
      <c r="HF239" s="4"/>
      <c r="HG239" s="4"/>
      <c r="HH239" s="4"/>
      <c r="HI239" s="4"/>
      <c r="HJ239" s="4"/>
      <c r="HK239" s="4"/>
      <c r="HL239" s="4"/>
      <c r="HM239" s="4"/>
      <c r="HN239" s="4"/>
      <c r="HO239" s="4"/>
      <c r="HP239" s="4"/>
      <c r="HQ239" s="4"/>
      <c r="HR239" s="4"/>
      <c r="HS239" s="4"/>
      <c r="HT239" s="4"/>
      <c r="HU239" s="4"/>
      <c r="HV239" s="4"/>
      <c r="HW239" s="4"/>
      <c r="HX239" s="4"/>
      <c r="HY239" s="4"/>
      <c r="HZ239" s="4"/>
      <c r="IA239" s="4"/>
      <c r="IB239" s="4"/>
      <c r="IC239" s="4"/>
      <c r="ID239" s="4"/>
      <c r="IE239" s="4"/>
      <c r="IF239" s="4"/>
      <c r="IG239" s="4"/>
      <c r="IH239" s="4"/>
      <c r="II239" s="4"/>
      <c r="IJ239" s="4"/>
      <c r="IK239" s="4"/>
      <c r="IL239" s="4"/>
      <c r="IM239" s="4"/>
      <c r="IN239" s="4"/>
      <c r="IO239" s="4"/>
      <c r="IP239" s="4"/>
      <c r="IQ239" s="4"/>
      <c r="IR239" s="4"/>
      <c r="IS239" s="4"/>
      <c r="IT239" s="4"/>
      <c r="IU239" s="4"/>
      <c r="IV239" s="4"/>
      <c r="IW239" s="4"/>
      <c r="IX239" s="4"/>
      <c r="IY239" s="4"/>
      <c r="IZ239" s="4"/>
      <c r="JA239" s="4"/>
      <c r="JB239" s="4"/>
      <c r="JC239" s="4"/>
      <c r="JD239" s="4"/>
      <c r="JE239" s="4"/>
      <c r="JF239" s="4"/>
      <c r="JG239" s="4"/>
      <c r="JH239" s="4"/>
      <c r="JI239" s="4"/>
      <c r="JJ239" s="4"/>
      <c r="JK239" s="4"/>
      <c r="JL239" s="4"/>
      <c r="JM239" s="4"/>
      <c r="JN239" s="4"/>
      <c r="JO239" s="4"/>
      <c r="JP239" s="4"/>
      <c r="JQ239" s="4"/>
      <c r="JR239" s="4"/>
      <c r="JS239" s="4"/>
      <c r="JT239" s="4"/>
      <c r="JU239" s="4"/>
      <c r="JV239" s="4"/>
      <c r="JW239" s="4"/>
      <c r="JX239" s="4"/>
      <c r="JY239" s="4"/>
      <c r="JZ239" s="4"/>
      <c r="KA239" s="4"/>
      <c r="KB239" s="4"/>
      <c r="KC239" s="4"/>
      <c r="KD239" s="4"/>
      <c r="KE239" s="4"/>
      <c r="KF239" s="4"/>
      <c r="KG239" s="4"/>
      <c r="KH239" s="4"/>
      <c r="KI239" s="4"/>
      <c r="KJ239" s="4"/>
      <c r="KK239" s="4"/>
      <c r="KL239" s="4"/>
      <c r="KM239" s="4"/>
      <c r="KN239" s="4"/>
      <c r="KO239" s="4"/>
      <c r="KP239" s="4"/>
      <c r="KQ239" s="4"/>
      <c r="KR239" s="4"/>
      <c r="KS239" s="4"/>
      <c r="KT239" s="4"/>
      <c r="KU239" s="4"/>
      <c r="KV239" s="4"/>
      <c r="KW239" s="4"/>
      <c r="KX239" s="4"/>
      <c r="KY239" s="4"/>
      <c r="KZ239" s="4"/>
      <c r="LA239" s="4"/>
      <c r="LB239" s="4"/>
      <c r="LC239" s="4"/>
      <c r="LD239" s="4"/>
      <c r="LE239" s="4"/>
      <c r="LF239" s="4"/>
      <c r="LG239" s="4"/>
      <c r="LH239" s="4"/>
      <c r="LI239" s="4"/>
      <c r="LJ239" s="4"/>
      <c r="LK239" s="4"/>
      <c r="LL239" s="4"/>
      <c r="LM239" s="4"/>
      <c r="LN239" s="4"/>
      <c r="LO239" s="4"/>
      <c r="LP239" s="4"/>
      <c r="LQ239" s="4"/>
      <c r="LR239" s="4"/>
      <c r="LS239" s="4"/>
      <c r="LT239" s="4"/>
      <c r="LU239" s="4"/>
      <c r="LV239" s="4"/>
      <c r="LW239" s="4"/>
      <c r="LX239" s="4"/>
      <c r="LY239" s="4"/>
      <c r="LZ239" s="4"/>
      <c r="MA239" s="4"/>
      <c r="MB239" s="4"/>
      <c r="MC239" s="4"/>
      <c r="MD239" s="4"/>
      <c r="ME239" s="4"/>
      <c r="MF239" s="4"/>
      <c r="MG239" s="4"/>
      <c r="MH239" s="4"/>
      <c r="MI239" s="4"/>
      <c r="MJ239" s="4"/>
      <c r="MK239" s="4"/>
      <c r="ML239" s="4"/>
      <c r="MM239" s="4"/>
      <c r="MN239" s="4"/>
      <c r="MO239" s="4"/>
      <c r="MP239" s="4"/>
      <c r="MQ239" s="4"/>
      <c r="MR239" s="4"/>
      <c r="MS239" s="4"/>
      <c r="MT239" s="4"/>
      <c r="MU239" s="4"/>
      <c r="MV239" s="4"/>
      <c r="MW239" s="4"/>
      <c r="MX239" s="4"/>
      <c r="MY239" s="4"/>
      <c r="MZ239" s="4"/>
      <c r="NA239" s="4"/>
      <c r="NB239" s="4"/>
      <c r="NC239" s="4"/>
      <c r="ND239" s="4"/>
      <c r="NE239" s="4"/>
      <c r="NF239" s="4"/>
      <c r="NG239" s="4"/>
      <c r="NH239" s="4"/>
      <c r="NI239" s="4"/>
      <c r="NJ239" s="4"/>
      <c r="NK239" s="4"/>
      <c r="NL239" s="4"/>
      <c r="NM239" s="4"/>
      <c r="NN239" s="4"/>
      <c r="NO239" s="4"/>
      <c r="NP239" s="4"/>
      <c r="NQ239" s="4"/>
      <c r="NR239" s="4"/>
      <c r="NS239" s="4"/>
      <c r="NT239" s="4"/>
      <c r="NU239" s="4"/>
      <c r="NV239" s="4"/>
      <c r="NW239" s="4"/>
      <c r="NX239" s="4"/>
      <c r="NY239" s="4"/>
      <c r="NZ239" s="4"/>
      <c r="OA239" s="4"/>
      <c r="OB239" s="4"/>
      <c r="OC239" s="4"/>
      <c r="OD239" s="4"/>
      <c r="OE239" s="4"/>
      <c r="OF239" s="4"/>
      <c r="OG239" s="4"/>
      <c r="OH239" s="4"/>
      <c r="OI239" s="4"/>
      <c r="OJ239" s="4"/>
      <c r="OK239" s="4"/>
      <c r="OL239" s="4"/>
      <c r="OM239" s="4"/>
      <c r="ON239" s="4"/>
      <c r="OO239" s="4"/>
      <c r="OP239" s="4"/>
      <c r="OQ239" s="4"/>
      <c r="OR239" s="4"/>
      <c r="OS239" s="4"/>
      <c r="OT239" s="4"/>
      <c r="OU239" s="4"/>
      <c r="OV239" s="4"/>
      <c r="OW239" s="4"/>
      <c r="OX239" s="4"/>
      <c r="OY239" s="4"/>
      <c r="OZ239" s="4"/>
      <c r="PA239" s="4"/>
      <c r="PB239" s="4"/>
      <c r="PC239" s="4"/>
      <c r="PD239" s="4"/>
      <c r="PE239" s="4"/>
      <c r="PF239" s="4"/>
      <c r="PG239" s="4"/>
      <c r="PH239" s="4"/>
      <c r="PI239" s="4"/>
      <c r="PJ239" s="4"/>
      <c r="PK239" s="4"/>
      <c r="PL239" s="4"/>
      <c r="PM239" s="4"/>
      <c r="PN239" s="4"/>
      <c r="PO239" s="4"/>
      <c r="PP239" s="4"/>
      <c r="PQ239" s="4"/>
      <c r="PR239" s="4"/>
      <c r="PS239" s="4"/>
      <c r="PT239" s="4"/>
      <c r="PU239" s="4"/>
      <c r="PV239" s="4"/>
      <c r="PW239" s="4"/>
      <c r="PX239" s="4"/>
      <c r="PY239" s="4"/>
      <c r="PZ239" s="4"/>
      <c r="QA239" s="4"/>
      <c r="QB239" s="4"/>
      <c r="QC239" s="4"/>
      <c r="QD239" s="4"/>
      <c r="QE239" s="4"/>
      <c r="QF239" s="4"/>
      <c r="QG239" s="4"/>
      <c r="QH239" s="4"/>
      <c r="QI239" s="4"/>
      <c r="QJ239" s="4"/>
      <c r="QK239" s="4"/>
      <c r="QL239" s="4"/>
      <c r="QM239" s="4"/>
      <c r="QN239" s="4"/>
      <c r="QO239" s="4"/>
      <c r="QP239" s="4"/>
      <c r="QQ239" s="4"/>
      <c r="QR239" s="4"/>
      <c r="QS239" s="4"/>
      <c r="QT239" s="4"/>
      <c r="QU239" s="4"/>
      <c r="QV239" s="4"/>
      <c r="QW239" s="4"/>
      <c r="QX239" s="4"/>
      <c r="QY239" s="4"/>
      <c r="QZ239" s="4"/>
      <c r="RA239" s="4"/>
      <c r="RB239" s="4"/>
      <c r="RC239" s="4"/>
      <c r="RD239" s="4"/>
      <c r="RE239" s="4"/>
      <c r="RF239" s="4"/>
      <c r="RG239" s="4"/>
      <c r="RH239" s="4"/>
      <c r="RI239" s="4"/>
      <c r="RJ239" s="4"/>
      <c r="RK239" s="4"/>
      <c r="RL239" s="4"/>
      <c r="RM239" s="4"/>
      <c r="RN239" s="4"/>
      <c r="RO239" s="4"/>
      <c r="RP239" s="4"/>
      <c r="RQ239" s="4"/>
      <c r="RR239" s="4"/>
      <c r="RS239" s="4"/>
      <c r="RT239" s="4"/>
      <c r="RU239" s="4"/>
      <c r="RV239" s="4"/>
      <c r="RW239" s="4"/>
      <c r="RX239" s="4"/>
      <c r="RY239" s="4"/>
      <c r="RZ239" s="4"/>
      <c r="SA239" s="4"/>
      <c r="SB239" s="4"/>
      <c r="SC239" s="4"/>
      <c r="SD239" s="4"/>
      <c r="SE239" s="4"/>
      <c r="SF239" s="4"/>
      <c r="SG239" s="4"/>
      <c r="SH239" s="4"/>
      <c r="SI239" s="4"/>
      <c r="SJ239" s="4"/>
      <c r="SK239" s="4"/>
      <c r="SL239" s="4"/>
      <c r="SM239" s="4"/>
      <c r="SN239" s="4"/>
      <c r="SO239" s="4"/>
      <c r="SP239" s="4"/>
      <c r="SQ239" s="4"/>
      <c r="SR239" s="4"/>
      <c r="SS239" s="4"/>
      <c r="ST239" s="4"/>
      <c r="SU239" s="4"/>
      <c r="SV239" s="4"/>
      <c r="SW239" s="4"/>
      <c r="SX239" s="4"/>
      <c r="SY239" s="4"/>
      <c r="SZ239" s="4"/>
      <c r="TA239" s="4"/>
      <c r="TB239" s="4"/>
      <c r="TC239" s="4"/>
      <c r="TD239" s="4"/>
      <c r="TE239" s="4"/>
      <c r="TF239" s="4"/>
      <c r="TG239" s="4"/>
      <c r="TH239" s="4"/>
      <c r="TI239" s="4"/>
      <c r="TJ239" s="4"/>
      <c r="TK239" s="4"/>
      <c r="TL239" s="4"/>
      <c r="TM239" s="4"/>
      <c r="TN239" s="4"/>
      <c r="TO239" s="4"/>
      <c r="TP239" s="4"/>
      <c r="TQ239" s="4"/>
      <c r="TR239" s="4"/>
      <c r="TS239" s="4"/>
      <c r="TT239" s="4"/>
      <c r="TU239" s="4"/>
      <c r="TV239" s="4"/>
      <c r="TW239" s="4"/>
      <c r="TX239" s="4"/>
      <c r="TY239" s="4"/>
      <c r="TZ239" s="4"/>
      <c r="UA239" s="4"/>
      <c r="UB239" s="4"/>
      <c r="UC239" s="4"/>
      <c r="UD239" s="4"/>
      <c r="UE239" s="4"/>
      <c r="UF239" s="4"/>
      <c r="UG239" s="4"/>
      <c r="UH239" s="4"/>
      <c r="UI239" s="4"/>
      <c r="UJ239" s="4"/>
      <c r="UK239" s="4"/>
      <c r="UL239" s="4"/>
      <c r="UM239" s="4"/>
      <c r="UN239" s="4"/>
      <c r="UO239" s="4"/>
      <c r="UP239" s="4"/>
      <c r="UQ239" s="4"/>
      <c r="UR239" s="4"/>
      <c r="US239" s="4"/>
      <c r="UT239" s="4"/>
      <c r="UU239" s="4"/>
      <c r="UV239" s="4"/>
      <c r="UW239" s="4"/>
      <c r="UX239" s="4"/>
      <c r="UY239" s="4"/>
      <c r="UZ239" s="4"/>
      <c r="VA239" s="4"/>
      <c r="VB239" s="4"/>
      <c r="VC239" s="4"/>
      <c r="VD239" s="4"/>
      <c r="VE239" s="4"/>
      <c r="VF239" s="4"/>
      <c r="VG239" s="4"/>
      <c r="VH239" s="4"/>
      <c r="VI239" s="4"/>
      <c r="VJ239" s="4"/>
      <c r="VK239" s="4"/>
      <c r="VL239" s="4"/>
      <c r="VM239" s="4"/>
      <c r="VN239" s="4"/>
      <c r="VO239" s="4"/>
      <c r="VP239" s="4"/>
      <c r="VQ239" s="4"/>
      <c r="VR239" s="4"/>
      <c r="VS239" s="4"/>
      <c r="VT239" s="4"/>
      <c r="VU239" s="4"/>
      <c r="VV239" s="4"/>
      <c r="VW239" s="4"/>
      <c r="VX239" s="4"/>
      <c r="VY239" s="4"/>
      <c r="VZ239" s="4"/>
      <c r="WA239" s="4"/>
      <c r="WB239" s="4"/>
      <c r="WC239" s="4"/>
      <c r="WD239" s="4"/>
      <c r="WE239" s="4"/>
      <c r="WF239" s="4"/>
      <c r="WG239" s="4"/>
      <c r="WH239" s="4"/>
      <c r="WI239" s="4"/>
      <c r="WJ239" s="4"/>
      <c r="WK239" s="4"/>
      <c r="WL239" s="4"/>
      <c r="WM239" s="4"/>
      <c r="WN239" s="4"/>
      <c r="WO239" s="4"/>
      <c r="WP239" s="4"/>
      <c r="WQ239" s="4"/>
      <c r="WR239" s="4"/>
      <c r="WS239" s="4"/>
      <c r="WT239" s="4"/>
      <c r="WU239" s="4"/>
      <c r="WV239" s="4"/>
      <c r="WW239" s="4"/>
      <c r="WX239" s="4"/>
      <c r="WY239" s="4"/>
      <c r="WZ239" s="4"/>
      <c r="XA239" s="4"/>
      <c r="XB239" s="4"/>
      <c r="XC239" s="4"/>
      <c r="XD239" s="4"/>
      <c r="XE239" s="4"/>
      <c r="XF239" s="4"/>
      <c r="XG239" s="4"/>
      <c r="XH239" s="4"/>
      <c r="XI239" s="4"/>
      <c r="XJ239" s="4"/>
      <c r="XK239" s="4"/>
      <c r="XL239" s="4"/>
      <c r="XM239" s="4"/>
      <c r="XN239" s="4"/>
      <c r="XO239" s="4"/>
      <c r="XP239" s="4"/>
      <c r="XQ239" s="4"/>
      <c r="XR239" s="4"/>
      <c r="XS239" s="4"/>
      <c r="XT239" s="4"/>
      <c r="XU239" s="4"/>
      <c r="XV239" s="4"/>
      <c r="XW239" s="4"/>
      <c r="XX239" s="4"/>
      <c r="XY239" s="4"/>
      <c r="XZ239" s="4"/>
      <c r="YA239" s="4"/>
      <c r="YB239" s="4"/>
      <c r="YC239" s="4"/>
      <c r="YD239" s="4"/>
      <c r="YE239" s="4"/>
      <c r="YF239" s="4"/>
      <c r="YG239" s="4"/>
      <c r="YH239" s="4"/>
      <c r="YI239" s="4"/>
      <c r="YJ239" s="4"/>
      <c r="YK239" s="4"/>
      <c r="YL239" s="4"/>
      <c r="YM239" s="4"/>
      <c r="YN239" s="4"/>
      <c r="YO239" s="4"/>
      <c r="YP239" s="4"/>
      <c r="YQ239" s="4"/>
      <c r="YR239" s="4"/>
      <c r="YS239" s="4"/>
      <c r="YT239" s="4"/>
      <c r="YU239" s="4"/>
      <c r="YV239" s="4"/>
      <c r="YW239" s="4"/>
      <c r="YX239" s="4"/>
      <c r="YY239" s="4"/>
      <c r="YZ239" s="4"/>
      <c r="ZA239" s="4"/>
      <c r="ZB239" s="4"/>
      <c r="ZC239" s="4"/>
      <c r="ZD239" s="4"/>
      <c r="ZE239" s="4"/>
      <c r="ZF239" s="4"/>
      <c r="ZG239" s="4"/>
      <c r="ZH239" s="4"/>
      <c r="ZI239" s="4"/>
      <c r="ZJ239" s="4"/>
      <c r="ZK239" s="4"/>
      <c r="ZL239" s="4"/>
      <c r="ZM239" s="4"/>
      <c r="ZN239" s="4"/>
      <c r="ZO239" s="4"/>
      <c r="ZP239" s="4"/>
      <c r="ZQ239" s="4"/>
      <c r="ZR239" s="4"/>
      <c r="ZS239" s="4"/>
      <c r="ZT239" s="4"/>
      <c r="ZU239" s="4"/>
      <c r="ZV239" s="4"/>
      <c r="ZW239" s="4"/>
      <c r="ZX239" s="4"/>
      <c r="ZY239" s="4"/>
      <c r="ZZ239" s="4"/>
      <c r="AAA239" s="4"/>
      <c r="AAB239" s="4"/>
      <c r="AAC239" s="4"/>
      <c r="AAD239" s="4"/>
      <c r="AAE239" s="4"/>
      <c r="AAF239" s="4"/>
      <c r="AAG239" s="4"/>
      <c r="AAH239" s="4"/>
      <c r="AAI239" s="4"/>
      <c r="AAJ239" s="4"/>
      <c r="AAK239" s="4"/>
      <c r="AAL239" s="4"/>
      <c r="AAM239" s="4"/>
      <c r="AAN239" s="4"/>
      <c r="AAO239" s="4"/>
      <c r="AAP239" s="4"/>
      <c r="AAQ239" s="4"/>
      <c r="AAR239" s="4"/>
      <c r="AAS239" s="4"/>
      <c r="AAT239" s="4"/>
      <c r="AAU239" s="4"/>
      <c r="AAV239" s="4"/>
      <c r="AAW239" s="4"/>
      <c r="AAX239" s="4"/>
      <c r="AAY239" s="4"/>
      <c r="AAZ239" s="4"/>
      <c r="ABA239" s="4"/>
      <c r="ABB239" s="4"/>
      <c r="ABC239" s="4"/>
      <c r="ABD239" s="4"/>
      <c r="ABE239" s="4"/>
      <c r="ABF239" s="4"/>
      <c r="ABG239" s="4"/>
      <c r="ABH239" s="4"/>
      <c r="ABI239" s="4"/>
      <c r="ABJ239" s="4"/>
      <c r="ABK239" s="4"/>
      <c r="ABL239" s="4"/>
      <c r="ABM239" s="4"/>
      <c r="ABN239" s="4"/>
      <c r="ABO239" s="4"/>
      <c r="ABP239" s="4"/>
      <c r="ABQ239" s="4"/>
      <c r="ABR239" s="4"/>
      <c r="ABS239" s="4"/>
      <c r="ABT239" s="4"/>
      <c r="ABU239" s="4"/>
      <c r="ABV239" s="4"/>
      <c r="ABW239" s="4"/>
      <c r="ABX239" s="4"/>
      <c r="ABY239" s="4"/>
      <c r="ABZ239" s="4"/>
      <c r="ACA239" s="4"/>
      <c r="ACB239" s="4"/>
      <c r="ACC239" s="4"/>
      <c r="ACD239" s="4"/>
      <c r="ACE239" s="4"/>
      <c r="ACF239" s="4"/>
      <c r="ACG239" s="4"/>
      <c r="ACH239" s="4"/>
      <c r="ACI239" s="4"/>
      <c r="ACJ239" s="4"/>
      <c r="ACK239" s="4"/>
      <c r="ACL239" s="4"/>
      <c r="ACM239" s="4"/>
      <c r="ACN239" s="4"/>
      <c r="ACO239" s="4"/>
      <c r="ACP239" s="4"/>
      <c r="ACQ239" s="4"/>
      <c r="ACR239" s="4"/>
      <c r="ACS239" s="4"/>
      <c r="ACT239" s="4"/>
      <c r="ACU239" s="4"/>
      <c r="ACV239" s="4"/>
      <c r="ACW239" s="4"/>
      <c r="ACX239" s="4"/>
      <c r="ACY239" s="4"/>
      <c r="ACZ239" s="4"/>
      <c r="ADA239" s="4"/>
      <c r="ADB239" s="4"/>
      <c r="ADC239" s="4"/>
      <c r="ADD239" s="4"/>
      <c r="ADE239" s="4"/>
      <c r="ADF239" s="4"/>
      <c r="ADG239" s="4"/>
      <c r="ADH239" s="4"/>
      <c r="ADI239" s="4"/>
      <c r="ADJ239" s="4"/>
      <c r="ADK239" s="4"/>
      <c r="ADL239" s="4"/>
      <c r="ADM239" s="4"/>
      <c r="ADN239" s="4"/>
      <c r="ADO239" s="4"/>
      <c r="ADP239" s="4"/>
      <c r="ADQ239" s="4"/>
      <c r="ADR239" s="4"/>
      <c r="ADS239" s="4"/>
      <c r="ADT239" s="4"/>
      <c r="ADU239" s="4"/>
      <c r="ADV239" s="4"/>
      <c r="ADW239" s="4"/>
      <c r="ADX239" s="4"/>
      <c r="ADY239" s="4"/>
      <c r="ADZ239" s="4"/>
      <c r="AEA239" s="4"/>
      <c r="AEB239" s="4"/>
      <c r="AEC239" s="4"/>
      <c r="AED239" s="4"/>
      <c r="AEE239" s="4"/>
      <c r="AEF239" s="4"/>
      <c r="AEG239" s="4"/>
      <c r="AEH239" s="4"/>
      <c r="AEI239" s="4"/>
      <c r="AEJ239" s="4"/>
      <c r="AEK239" s="4"/>
      <c r="AEL239" s="4"/>
      <c r="AEM239" s="4"/>
      <c r="AEN239" s="4"/>
      <c r="AEO239" s="4"/>
      <c r="AEP239" s="4"/>
      <c r="AEQ239" s="4"/>
      <c r="AER239" s="4"/>
      <c r="AES239" s="4"/>
      <c r="AET239" s="4"/>
      <c r="AEU239" s="4"/>
      <c r="AEV239" s="4"/>
      <c r="AEW239" s="4"/>
      <c r="AEX239" s="4"/>
      <c r="AEY239" s="4"/>
      <c r="AEZ239" s="4"/>
      <c r="AFA239" s="4"/>
      <c r="AFB239" s="4"/>
      <c r="AFC239" s="4"/>
      <c r="AFD239" s="4"/>
      <c r="AFE239" s="4"/>
      <c r="AFF239" s="4"/>
      <c r="AFG239" s="4"/>
      <c r="AFH239" s="4"/>
      <c r="AFI239" s="4"/>
      <c r="AFJ239" s="4"/>
      <c r="AFK239" s="4"/>
      <c r="AFL239" s="4"/>
      <c r="AFM239" s="4"/>
      <c r="AFN239" s="4"/>
      <c r="AFO239" s="4"/>
      <c r="AFP239" s="4"/>
      <c r="AFQ239" s="4"/>
      <c r="AFR239" s="4"/>
      <c r="AFS239" s="4"/>
      <c r="AFT239" s="4"/>
      <c r="AFU239" s="4"/>
      <c r="AFV239" s="4"/>
      <c r="AFW239" s="4"/>
      <c r="AFX239" s="4"/>
      <c r="AFY239" s="4"/>
      <c r="AFZ239" s="4"/>
      <c r="AGA239" s="4"/>
      <c r="AGB239" s="4"/>
      <c r="AGC239" s="4"/>
      <c r="AGD239" s="4"/>
      <c r="AGE239" s="4"/>
      <c r="AGF239" s="4"/>
      <c r="AGG239" s="4"/>
      <c r="AGH239" s="4"/>
      <c r="AGI239" s="4"/>
      <c r="AGJ239" s="4"/>
      <c r="AGK239" s="4"/>
      <c r="AGL239" s="4"/>
      <c r="AGM239" s="4"/>
      <c r="AGN239" s="4"/>
      <c r="AGO239" s="4"/>
      <c r="AGP239" s="4"/>
      <c r="AGQ239" s="4"/>
      <c r="AGR239" s="4"/>
      <c r="AGS239" s="4"/>
      <c r="AGT239" s="4"/>
      <c r="AGU239" s="4"/>
      <c r="AGV239" s="4"/>
      <c r="AGW239" s="4"/>
      <c r="AGX239" s="4"/>
      <c r="AGY239" s="4"/>
      <c r="AGZ239" s="4"/>
      <c r="AHA239" s="4"/>
      <c r="AHB239" s="4"/>
      <c r="AHC239" s="4"/>
      <c r="AHD239" s="4"/>
      <c r="AHE239" s="4"/>
      <c r="AHF239" s="4"/>
      <c r="AHG239" s="4"/>
      <c r="AHH239" s="4"/>
      <c r="AHI239" s="4"/>
      <c r="AHJ239" s="4"/>
      <c r="AHK239" s="4"/>
      <c r="AHL239" s="4"/>
      <c r="AHM239" s="4"/>
      <c r="AHN239" s="4"/>
      <c r="AHO239" s="4"/>
      <c r="AHP239" s="4"/>
      <c r="AHQ239" s="4"/>
      <c r="AHR239" s="4"/>
      <c r="AHS239" s="4"/>
      <c r="AHT239" s="4"/>
      <c r="AHU239" s="4"/>
      <c r="AHV239" s="4"/>
      <c r="AHW239" s="4"/>
      <c r="AHX239" s="4"/>
      <c r="AHY239" s="4"/>
      <c r="AHZ239" s="4"/>
      <c r="AIA239" s="4"/>
      <c r="AIB239" s="4"/>
      <c r="AIC239" s="4"/>
      <c r="AID239" s="4"/>
      <c r="AIE239" s="4"/>
      <c r="AIF239" s="4"/>
      <c r="AIG239" s="4"/>
      <c r="AIH239" s="4"/>
      <c r="AII239" s="4"/>
      <c r="AIJ239" s="4"/>
      <c r="AIK239" s="4"/>
      <c r="AIL239" s="4"/>
      <c r="AIM239" s="4"/>
      <c r="AIN239" s="4"/>
      <c r="AIO239" s="4"/>
      <c r="AIP239" s="4"/>
      <c r="AIQ239" s="4"/>
      <c r="AIR239" s="4"/>
      <c r="AIS239" s="4"/>
      <c r="AIT239" s="4"/>
      <c r="AIU239" s="4"/>
      <c r="AIV239" s="4"/>
      <c r="AIW239" s="4"/>
      <c r="AIX239" s="4"/>
      <c r="AIY239" s="4"/>
      <c r="AIZ239" s="4"/>
      <c r="AJA239" s="4"/>
      <c r="AJB239" s="4"/>
      <c r="AJC239" s="4"/>
      <c r="AJD239" s="4"/>
      <c r="AJE239" s="4"/>
      <c r="AJF239" s="4"/>
      <c r="AJG239" s="4"/>
      <c r="AJH239" s="4"/>
      <c r="AJI239" s="4"/>
      <c r="AJJ239" s="4"/>
      <c r="AJK239" s="4"/>
      <c r="AJL239" s="4"/>
      <c r="AJM239" s="4"/>
      <c r="AJN239" s="4"/>
      <c r="AJO239" s="4"/>
      <c r="AJP239" s="4"/>
      <c r="AJQ239" s="4"/>
      <c r="AJR239" s="4"/>
      <c r="AJS239" s="4"/>
      <c r="AJT239" s="4"/>
      <c r="AJU239" s="4"/>
      <c r="AJV239" s="4"/>
      <c r="AJW239" s="4"/>
      <c r="AJX239" s="4"/>
      <c r="AJY239" s="4"/>
      <c r="AJZ239" s="4"/>
      <c r="AKA239" s="4"/>
      <c r="AKB239" s="4"/>
      <c r="AKC239" s="4"/>
      <c r="AKD239" s="4"/>
      <c r="AKE239" s="4"/>
      <c r="AKF239" s="4"/>
      <c r="AKG239" s="4"/>
      <c r="AKH239" s="4"/>
      <c r="AKI239" s="4"/>
      <c r="AKJ239" s="4"/>
      <c r="AKK239" s="4"/>
      <c r="AKL239" s="4"/>
      <c r="AKM239" s="4"/>
      <c r="AKN239" s="4"/>
      <c r="AKO239" s="4"/>
      <c r="AKP239" s="4"/>
      <c r="AKQ239" s="4"/>
      <c r="AKR239" s="4"/>
      <c r="AKS239" s="4"/>
      <c r="AKT239" s="4"/>
      <c r="AKU239" s="4"/>
      <c r="AKV239" s="4"/>
      <c r="AKW239" s="4"/>
      <c r="AKX239" s="4"/>
      <c r="AKY239" s="4"/>
      <c r="AKZ239" s="4"/>
      <c r="ALA239" s="4"/>
      <c r="ALB239" s="4"/>
      <c r="ALC239" s="4"/>
      <c r="ALD239" s="4"/>
      <c r="ALE239" s="4"/>
      <c r="ALF239" s="4"/>
      <c r="ALG239" s="4"/>
      <c r="ALH239" s="4"/>
      <c r="ALI239" s="4"/>
      <c r="ALJ239" s="4"/>
      <c r="ALK239" s="4"/>
      <c r="ALL239" s="4"/>
      <c r="ALM239" s="4"/>
      <c r="ALN239" s="4"/>
      <c r="ALO239" s="4"/>
      <c r="ALP239" s="4"/>
      <c r="ALQ239" s="4"/>
      <c r="ALR239" s="4"/>
      <c r="ALS239" s="4"/>
      <c r="ALT239" s="4"/>
      <c r="ALU239" s="4"/>
      <c r="ALV239" s="4"/>
      <c r="ALW239" s="4"/>
      <c r="ALX239" s="4"/>
      <c r="ALY239" s="4"/>
      <c r="ALZ239" s="4"/>
      <c r="AMA239" s="4"/>
      <c r="AMB239" s="4"/>
      <c r="AMC239" s="4"/>
      <c r="AMD239" s="4"/>
      <c r="AME239" s="4"/>
      <c r="AMF239" s="4"/>
      <c r="AMG239" s="4"/>
      <c r="AMH239" s="4"/>
      <c r="AMI239" s="4"/>
      <c r="AMJ239" s="4"/>
      <c r="AMK239" s="4"/>
      <c r="AML239" s="4"/>
      <c r="AMM239" s="4"/>
      <c r="AMN239" s="4"/>
      <c r="AMO239" s="4"/>
      <c r="AMP239" s="4"/>
      <c r="AMQ239" s="4"/>
      <c r="AMR239" s="4"/>
      <c r="AMS239" s="4"/>
      <c r="AMT239" s="4"/>
      <c r="AMU239" s="4"/>
      <c r="AMV239" s="4"/>
      <c r="AMW239" s="4"/>
      <c r="AMX239" s="4"/>
      <c r="AMY239" s="4"/>
      <c r="AMZ239" s="4"/>
      <c r="ANA239" s="4"/>
      <c r="ANB239" s="4"/>
      <c r="ANC239" s="4"/>
      <c r="AND239" s="4"/>
      <c r="ANE239" s="4"/>
      <c r="ANF239" s="4"/>
      <c r="ANG239" s="4"/>
      <c r="ANH239" s="4"/>
      <c r="ANI239" s="4"/>
      <c r="ANJ239" s="4"/>
      <c r="ANK239" s="4"/>
      <c r="ANL239" s="4"/>
      <c r="ANM239" s="4"/>
      <c r="ANN239" s="4"/>
      <c r="ANO239" s="4"/>
      <c r="ANP239" s="4"/>
      <c r="ANQ239" s="4"/>
      <c r="ANR239" s="4"/>
      <c r="ANS239" s="4"/>
      <c r="ANT239" s="4"/>
      <c r="ANU239" s="4"/>
      <c r="ANV239" s="4"/>
      <c r="ANW239" s="4"/>
      <c r="ANX239" s="4"/>
      <c r="ANY239" s="4"/>
      <c r="ANZ239" s="4"/>
      <c r="AOA239" s="4"/>
      <c r="AOB239" s="4"/>
      <c r="AOC239" s="4"/>
      <c r="AOD239" s="4"/>
      <c r="AOE239" s="4"/>
      <c r="AOF239" s="4"/>
      <c r="AOG239" s="4"/>
      <c r="AOH239" s="4"/>
      <c r="AOI239" s="4"/>
      <c r="AOJ239" s="4"/>
      <c r="AOK239" s="4"/>
      <c r="AOL239" s="4"/>
      <c r="AOM239" s="4"/>
      <c r="AON239" s="4"/>
      <c r="AOO239" s="4"/>
      <c r="AOP239" s="4"/>
      <c r="AOQ239" s="4"/>
      <c r="AOR239" s="4"/>
      <c r="AOS239" s="4"/>
      <c r="AOT239" s="4"/>
      <c r="AOU239" s="4"/>
      <c r="AOV239" s="4"/>
      <c r="AOW239" s="4"/>
      <c r="AOX239" s="4"/>
      <c r="AOY239" s="4"/>
      <c r="AOZ239" s="4"/>
      <c r="APA239" s="4"/>
      <c r="APB239" s="4"/>
      <c r="APC239" s="4"/>
      <c r="APD239" s="4"/>
      <c r="APE239" s="4"/>
      <c r="APF239" s="4"/>
      <c r="APG239" s="4"/>
      <c r="APH239" s="4"/>
      <c r="API239" s="4"/>
      <c r="APJ239" s="4"/>
      <c r="APK239" s="4"/>
      <c r="APL239" s="4"/>
      <c r="APM239" s="4"/>
      <c r="APN239" s="4"/>
      <c r="APO239" s="4"/>
      <c r="APP239" s="4"/>
      <c r="APQ239" s="4"/>
      <c r="APR239" s="4"/>
      <c r="APS239" s="4"/>
      <c r="APT239" s="4"/>
      <c r="APU239" s="4"/>
      <c r="APV239" s="4"/>
      <c r="APW239" s="4"/>
      <c r="APX239" s="4"/>
      <c r="APY239" s="4"/>
      <c r="APZ239" s="4"/>
      <c r="AQA239" s="4"/>
      <c r="AQB239" s="4"/>
      <c r="AQC239" s="4"/>
      <c r="AQD239" s="4"/>
      <c r="AQE239" s="4"/>
      <c r="AQF239" s="4"/>
      <c r="AQG239" s="4"/>
      <c r="AQH239" s="4"/>
      <c r="AQI239" s="4"/>
      <c r="AQJ239" s="4"/>
      <c r="AQK239" s="4"/>
      <c r="AQL239" s="4"/>
      <c r="AQM239" s="4"/>
      <c r="AQN239" s="4"/>
      <c r="AQO239" s="4"/>
      <c r="AQP239" s="4"/>
      <c r="AQQ239" s="4"/>
      <c r="AQR239" s="4"/>
      <c r="AQS239" s="4"/>
      <c r="AQT239" s="4"/>
      <c r="AQU239" s="4"/>
      <c r="AQV239" s="4"/>
      <c r="AQW239" s="4"/>
      <c r="AQX239" s="4"/>
      <c r="AQY239" s="4"/>
      <c r="AQZ239" s="4"/>
      <c r="ARA239" s="4"/>
      <c r="ARB239" s="4"/>
      <c r="ARC239" s="4"/>
      <c r="ARD239" s="4"/>
      <c r="ARE239" s="4"/>
      <c r="ARF239" s="4"/>
      <c r="ARG239" s="4"/>
      <c r="ARH239" s="4"/>
      <c r="ARI239" s="4"/>
      <c r="ARJ239" s="4"/>
      <c r="ARK239" s="4"/>
      <c r="ARL239" s="4"/>
      <c r="ARM239" s="4"/>
      <c r="ARN239" s="4"/>
      <c r="ARO239" s="4"/>
      <c r="ARP239" s="4"/>
      <c r="ARQ239" s="4"/>
      <c r="ARR239" s="4"/>
      <c r="ARS239" s="4"/>
      <c r="ART239" s="4"/>
      <c r="ARU239" s="4"/>
      <c r="ARV239" s="4"/>
      <c r="ARW239" s="4"/>
      <c r="ARX239" s="4"/>
      <c r="ARY239" s="4"/>
      <c r="ARZ239" s="4"/>
      <c r="ASA239" s="4"/>
      <c r="ASB239" s="4"/>
      <c r="ASC239" s="4"/>
      <c r="ASD239" s="4"/>
      <c r="ASE239" s="4"/>
      <c r="ASF239" s="4"/>
      <c r="ASG239" s="4"/>
      <c r="ASH239" s="4"/>
      <c r="ASI239" s="4"/>
      <c r="ASJ239" s="4"/>
      <c r="ASK239" s="4"/>
      <c r="ASL239" s="4"/>
      <c r="ASM239" s="4"/>
      <c r="ASN239" s="4"/>
      <c r="ASO239" s="4"/>
      <c r="ASP239" s="4"/>
      <c r="ASQ239" s="4"/>
      <c r="ASR239" s="4"/>
      <c r="ASS239" s="4"/>
      <c r="AST239" s="4"/>
      <c r="ASU239" s="4"/>
      <c r="ASV239" s="4"/>
      <c r="ASW239" s="4"/>
      <c r="ASX239" s="4"/>
      <c r="ASY239" s="4"/>
      <c r="ASZ239" s="4"/>
      <c r="ATA239" s="4"/>
      <c r="ATB239" s="4"/>
      <c r="ATC239" s="4"/>
      <c r="ATD239" s="4"/>
      <c r="ATE239" s="4"/>
      <c r="ATF239" s="4"/>
      <c r="ATG239" s="4"/>
      <c r="ATH239" s="4"/>
      <c r="ATI239" s="4"/>
      <c r="ATJ239" s="4"/>
      <c r="ATK239" s="4"/>
      <c r="ATL239" s="4"/>
      <c r="ATM239" s="4"/>
      <c r="ATN239" s="4"/>
      <c r="ATO239" s="4"/>
      <c r="ATP239" s="4"/>
      <c r="ATQ239" s="4"/>
      <c r="ATR239" s="4"/>
      <c r="ATS239" s="4"/>
      <c r="ATT239" s="4"/>
      <c r="ATU239" s="4"/>
      <c r="ATV239" s="4"/>
      <c r="ATW239" s="4"/>
      <c r="ATX239" s="4"/>
      <c r="ATY239" s="4"/>
      <c r="ATZ239" s="4"/>
      <c r="AUA239" s="4"/>
      <c r="AUB239" s="4"/>
      <c r="AUC239" s="4"/>
      <c r="AUD239" s="4"/>
      <c r="AUE239" s="4"/>
      <c r="AUF239" s="4"/>
      <c r="AUG239" s="4"/>
      <c r="AUH239" s="4"/>
      <c r="AUI239" s="4"/>
      <c r="AUJ239" s="4"/>
      <c r="AUK239" s="4"/>
      <c r="AUL239" s="4"/>
      <c r="AUM239" s="4"/>
      <c r="AUN239" s="4"/>
      <c r="AUO239" s="4"/>
      <c r="AUP239" s="4"/>
      <c r="AUQ239" s="4"/>
      <c r="AUR239" s="4"/>
      <c r="AUS239" s="4"/>
      <c r="AUT239" s="4"/>
      <c r="AUU239" s="4"/>
      <c r="AUV239" s="4"/>
      <c r="AUW239" s="4"/>
      <c r="AUX239" s="4"/>
      <c r="AUY239" s="4"/>
      <c r="AUZ239" s="4"/>
      <c r="AVA239" s="4"/>
      <c r="AVB239" s="4"/>
      <c r="AVC239" s="4"/>
      <c r="AVD239" s="4"/>
      <c r="AVE239" s="4"/>
      <c r="AVF239" s="4"/>
      <c r="AVG239" s="4"/>
      <c r="AVH239" s="4"/>
      <c r="AVI239" s="4"/>
      <c r="AVJ239" s="4"/>
      <c r="AVK239" s="4"/>
      <c r="AVL239" s="4"/>
      <c r="AVM239" s="4"/>
      <c r="AVN239" s="4"/>
      <c r="AVO239" s="4"/>
      <c r="AVP239" s="4"/>
      <c r="AVQ239" s="4"/>
      <c r="AVR239" s="4"/>
      <c r="AVS239" s="4"/>
      <c r="AVT239" s="4"/>
      <c r="AVU239" s="4"/>
      <c r="AVV239" s="4"/>
      <c r="AVW239" s="4"/>
      <c r="AVX239" s="4"/>
      <c r="AVY239" s="4"/>
      <c r="AVZ239" s="4"/>
      <c r="AWA239" s="4"/>
      <c r="AWB239" s="4"/>
      <c r="AWC239" s="4"/>
      <c r="AWD239" s="4"/>
      <c r="AWE239" s="4"/>
      <c r="AWF239" s="4"/>
      <c r="AWG239" s="4"/>
      <c r="AWH239" s="4"/>
      <c r="AWI239" s="4"/>
      <c r="AWJ239" s="4"/>
      <c r="AWK239" s="4"/>
      <c r="AWL239" s="4"/>
      <c r="AWM239" s="4"/>
      <c r="AWN239" s="4"/>
      <c r="AWO239" s="4"/>
      <c r="AWP239" s="4"/>
      <c r="AWQ239" s="4"/>
      <c r="AWR239" s="4"/>
      <c r="AWS239" s="4"/>
      <c r="AWT239" s="4"/>
      <c r="AWU239" s="4"/>
      <c r="AWV239" s="4"/>
      <c r="AWW239" s="4"/>
      <c r="AWX239" s="4"/>
      <c r="AWY239" s="4"/>
      <c r="AWZ239" s="4"/>
      <c r="AXA239" s="4"/>
      <c r="AXB239" s="4"/>
      <c r="AXC239" s="4"/>
      <c r="AXD239" s="4"/>
      <c r="AXE239" s="4"/>
      <c r="AXF239" s="4"/>
      <c r="AXG239" s="4"/>
      <c r="AXH239" s="4"/>
      <c r="AXI239" s="4"/>
      <c r="AXJ239" s="4"/>
      <c r="AXK239" s="4"/>
      <c r="AXL239" s="4"/>
      <c r="AXM239" s="4"/>
      <c r="AXN239" s="4"/>
      <c r="AXO239" s="4"/>
      <c r="AXP239" s="4"/>
      <c r="AXQ239" s="4"/>
      <c r="AXR239" s="4"/>
      <c r="AXS239" s="4"/>
      <c r="AXT239" s="4"/>
      <c r="AXU239" s="4"/>
      <c r="AXV239" s="4"/>
      <c r="AXW239" s="4"/>
      <c r="AXX239" s="4"/>
      <c r="AXY239" s="4"/>
      <c r="AXZ239" s="4"/>
      <c r="AYA239" s="4"/>
      <c r="AYB239" s="4"/>
      <c r="AYC239" s="4"/>
      <c r="AYD239" s="4"/>
      <c r="AYE239" s="4"/>
      <c r="AYF239" s="4"/>
      <c r="AYG239" s="4"/>
      <c r="AYH239" s="4"/>
      <c r="AYI239" s="4"/>
      <c r="AYJ239" s="4"/>
      <c r="AYK239" s="4"/>
      <c r="AYL239" s="4"/>
      <c r="AYM239" s="4"/>
      <c r="AYN239" s="4"/>
      <c r="AYO239" s="4"/>
      <c r="AYP239" s="4"/>
      <c r="AYQ239" s="4"/>
      <c r="AYR239" s="4"/>
      <c r="AYS239" s="4"/>
      <c r="AYT239" s="4"/>
      <c r="AYU239" s="4"/>
      <c r="AYV239" s="4"/>
      <c r="AYW239" s="4"/>
      <c r="AYX239" s="4"/>
      <c r="AYY239" s="4"/>
      <c r="AYZ239" s="4"/>
      <c r="AZA239" s="4"/>
      <c r="AZB239" s="4"/>
      <c r="AZC239" s="4"/>
      <c r="AZD239" s="4"/>
      <c r="AZE239" s="4"/>
      <c r="AZF239" s="4"/>
      <c r="AZG239" s="4"/>
      <c r="AZH239" s="4"/>
      <c r="AZI239" s="4"/>
      <c r="AZJ239" s="4"/>
      <c r="AZK239" s="4"/>
      <c r="AZL239" s="4"/>
      <c r="AZM239" s="4"/>
      <c r="AZN239" s="4"/>
      <c r="AZO239" s="4"/>
      <c r="AZP239" s="4"/>
      <c r="AZQ239" s="4"/>
      <c r="AZR239" s="4"/>
      <c r="AZS239" s="4"/>
      <c r="AZT239" s="4"/>
      <c r="AZU239" s="4"/>
      <c r="AZV239" s="4"/>
      <c r="AZW239" s="4"/>
      <c r="AZX239" s="4"/>
      <c r="AZY239" s="4"/>
      <c r="AZZ239" s="4"/>
      <c r="BAA239" s="4"/>
      <c r="BAB239" s="4"/>
      <c r="BAC239" s="4"/>
      <c r="BAD239" s="4"/>
      <c r="BAE239" s="4"/>
      <c r="BAF239" s="4"/>
      <c r="BAG239" s="4"/>
      <c r="BAH239" s="4"/>
      <c r="BAI239" s="4"/>
      <c r="BAJ239" s="4"/>
      <c r="BAK239" s="4"/>
      <c r="BAL239" s="4"/>
      <c r="BAM239" s="4"/>
      <c r="BAN239" s="4"/>
      <c r="BAO239" s="4"/>
      <c r="BAP239" s="4"/>
      <c r="BAQ239" s="4"/>
      <c r="BAR239" s="4"/>
      <c r="BAS239" s="4"/>
      <c r="BAT239" s="4"/>
      <c r="BAU239" s="4"/>
      <c r="BAV239" s="4"/>
      <c r="BAW239" s="4"/>
      <c r="BAX239" s="4"/>
      <c r="BAY239" s="4"/>
      <c r="BAZ239" s="4"/>
      <c r="BBA239" s="4"/>
      <c r="BBB239" s="4"/>
      <c r="BBC239" s="4"/>
      <c r="BBD239" s="4"/>
      <c r="BBE239" s="4"/>
      <c r="BBF239" s="4"/>
      <c r="BBG239" s="4"/>
      <c r="BBH239" s="4"/>
      <c r="BBI239" s="4"/>
      <c r="BBJ239" s="4"/>
      <c r="BBK239" s="4"/>
      <c r="BBL239" s="4"/>
      <c r="BBM239" s="4"/>
      <c r="BBN239" s="4"/>
      <c r="BBO239" s="4"/>
      <c r="BBP239" s="4"/>
      <c r="BBQ239" s="4"/>
      <c r="BBR239" s="4"/>
      <c r="BBS239" s="4"/>
      <c r="BBT239" s="4"/>
      <c r="BBU239" s="4"/>
      <c r="BBV239" s="4"/>
      <c r="BBW239" s="4"/>
      <c r="BBX239" s="4"/>
      <c r="BBY239" s="4"/>
      <c r="BBZ239" s="4"/>
      <c r="BCA239" s="4"/>
      <c r="BCB239" s="4"/>
      <c r="BCC239" s="4"/>
      <c r="BCD239" s="4"/>
      <c r="BCE239" s="4"/>
      <c r="BCF239" s="4"/>
      <c r="BCG239" s="4"/>
      <c r="BCH239" s="4"/>
      <c r="BCI239" s="4"/>
      <c r="BCJ239" s="4"/>
      <c r="BCK239" s="4"/>
      <c r="BCL239" s="4"/>
      <c r="BCM239" s="4"/>
      <c r="BCN239" s="4"/>
      <c r="BCO239" s="4"/>
      <c r="BCP239" s="4"/>
      <c r="BCQ239" s="4"/>
      <c r="BCR239" s="4"/>
      <c r="BCS239" s="4"/>
      <c r="BCT239" s="4"/>
      <c r="BCU239" s="4"/>
      <c r="BCV239" s="4"/>
      <c r="BCW239" s="4"/>
      <c r="BCX239" s="4"/>
      <c r="BCY239" s="4"/>
      <c r="BCZ239" s="4"/>
      <c r="BDA239" s="4"/>
      <c r="BDB239" s="4"/>
      <c r="BDC239" s="4"/>
      <c r="BDD239" s="4"/>
      <c r="BDE239" s="4"/>
      <c r="BDF239" s="4"/>
      <c r="BDG239" s="4"/>
      <c r="BDH239" s="4"/>
      <c r="BDI239" s="4"/>
      <c r="BDJ239" s="4"/>
      <c r="BDK239" s="4"/>
      <c r="BDL239" s="4"/>
      <c r="BDM239" s="4"/>
      <c r="BDN239" s="4"/>
      <c r="BDO239" s="4"/>
      <c r="BDP239" s="4"/>
      <c r="BDQ239" s="4"/>
      <c r="BDR239" s="4"/>
      <c r="BDS239" s="4"/>
      <c r="BDT239" s="4"/>
      <c r="BDU239" s="4"/>
      <c r="BDV239" s="4"/>
      <c r="BDW239" s="4"/>
      <c r="BDX239" s="4"/>
      <c r="BDY239" s="4"/>
      <c r="BDZ239" s="4"/>
      <c r="BEA239" s="4"/>
      <c r="BEB239" s="4"/>
      <c r="BEC239" s="4"/>
      <c r="BED239" s="4"/>
      <c r="BEE239" s="4"/>
      <c r="BEF239" s="4"/>
      <c r="BEG239" s="4"/>
      <c r="BEH239" s="4"/>
      <c r="BEI239" s="4"/>
      <c r="BEJ239" s="4"/>
      <c r="BEK239" s="4"/>
      <c r="BEL239" s="4"/>
      <c r="BEM239" s="4"/>
      <c r="BEN239" s="4"/>
      <c r="BEO239" s="4"/>
      <c r="BEP239" s="4"/>
      <c r="BEQ239" s="4"/>
      <c r="BER239" s="4"/>
      <c r="BES239" s="4"/>
      <c r="BET239" s="4"/>
      <c r="BEU239" s="4"/>
      <c r="BEV239" s="4"/>
      <c r="BEW239" s="4"/>
      <c r="BEX239" s="4"/>
      <c r="BEY239" s="4"/>
      <c r="BEZ239" s="4"/>
      <c r="BFA239" s="4"/>
      <c r="BFB239" s="4"/>
      <c r="BFC239" s="4"/>
      <c r="BFD239" s="4"/>
      <c r="BFE239" s="4"/>
      <c r="BFF239" s="4"/>
      <c r="BFG239" s="4"/>
      <c r="BFH239" s="4"/>
      <c r="BFI239" s="4"/>
      <c r="BFJ239" s="4"/>
      <c r="BFK239" s="4"/>
      <c r="BFL239" s="4"/>
      <c r="BFM239" s="4"/>
      <c r="BFN239" s="4"/>
      <c r="BFO239" s="4"/>
      <c r="BFP239" s="4"/>
      <c r="BFQ239" s="4"/>
      <c r="BFR239" s="4"/>
      <c r="BFS239" s="4"/>
      <c r="BFT239" s="4"/>
      <c r="BFU239" s="4"/>
      <c r="BFV239" s="4"/>
      <c r="BFW239" s="4"/>
      <c r="BFX239" s="4"/>
      <c r="BFY239" s="4"/>
      <c r="BFZ239" s="4"/>
      <c r="BGA239" s="4"/>
      <c r="BGB239" s="4"/>
      <c r="BGC239" s="4"/>
      <c r="BGD239" s="4"/>
      <c r="BGE239" s="4"/>
      <c r="BGF239" s="4"/>
      <c r="BGG239" s="4"/>
      <c r="BGH239" s="4"/>
      <c r="BGI239" s="4"/>
      <c r="BGJ239" s="4"/>
      <c r="BGK239" s="4"/>
      <c r="BGL239" s="4"/>
      <c r="BGM239" s="4"/>
      <c r="BGN239" s="4"/>
      <c r="BGO239" s="4"/>
      <c r="BGP239" s="4"/>
      <c r="BGQ239" s="4"/>
      <c r="BGR239" s="4"/>
      <c r="BGS239" s="4"/>
      <c r="BGT239" s="4"/>
      <c r="BGU239" s="4"/>
      <c r="BGV239" s="4"/>
      <c r="BGW239" s="4"/>
      <c r="BGX239" s="4"/>
      <c r="BGY239" s="4"/>
      <c r="BGZ239" s="4"/>
      <c r="BHA239" s="4"/>
      <c r="BHB239" s="4"/>
      <c r="BHC239" s="4"/>
      <c r="BHD239" s="4"/>
      <c r="BHE239" s="4"/>
      <c r="BHF239" s="4"/>
      <c r="BHG239" s="4"/>
      <c r="BHH239" s="4"/>
      <c r="BHI239" s="4"/>
      <c r="BHJ239" s="4"/>
      <c r="BHK239" s="4"/>
      <c r="BHL239" s="4"/>
      <c r="BHM239" s="4"/>
      <c r="BHN239" s="4"/>
      <c r="BHO239" s="4"/>
      <c r="BHP239" s="4"/>
      <c r="BHQ239" s="4"/>
      <c r="BHR239" s="4"/>
      <c r="BHS239" s="4"/>
      <c r="BHT239" s="4"/>
      <c r="BHU239" s="4"/>
      <c r="BHV239" s="4"/>
      <c r="BHW239" s="4"/>
      <c r="BHX239" s="4"/>
      <c r="BHY239" s="4"/>
      <c r="BHZ239" s="4"/>
      <c r="BIA239" s="4"/>
      <c r="BIB239" s="4"/>
      <c r="BIC239" s="4"/>
      <c r="BID239" s="4"/>
      <c r="BIE239" s="4"/>
      <c r="BIF239" s="4"/>
      <c r="BIG239" s="4"/>
      <c r="BIH239" s="4"/>
      <c r="BII239" s="4"/>
      <c r="BIJ239" s="4"/>
      <c r="BIK239" s="4"/>
      <c r="BIL239" s="4"/>
      <c r="BIM239" s="4"/>
      <c r="BIN239" s="4"/>
      <c r="BIO239" s="4"/>
      <c r="BIP239" s="4"/>
      <c r="BIQ239" s="4"/>
      <c r="BIR239" s="4"/>
      <c r="BIS239" s="4"/>
      <c r="BIT239" s="4"/>
      <c r="BIU239" s="4"/>
      <c r="BIV239" s="4"/>
      <c r="BIW239" s="4"/>
      <c r="BIX239" s="4"/>
      <c r="BIY239" s="4"/>
      <c r="BIZ239" s="4"/>
      <c r="BJA239" s="4"/>
      <c r="BJB239" s="4"/>
      <c r="BJC239" s="4"/>
      <c r="BJD239" s="4"/>
      <c r="BJE239" s="4"/>
      <c r="BJF239" s="4"/>
      <c r="BJG239" s="4"/>
      <c r="BJH239" s="4"/>
      <c r="BJI239" s="4"/>
      <c r="BJJ239" s="4"/>
      <c r="BJK239" s="4"/>
      <c r="BJL239" s="4"/>
      <c r="BJM239" s="4"/>
      <c r="BJN239" s="4"/>
      <c r="BJO239" s="4"/>
      <c r="BJP239" s="4"/>
      <c r="BJQ239" s="4"/>
      <c r="BJR239" s="4"/>
      <c r="BJS239" s="4"/>
      <c r="BJT239" s="4"/>
      <c r="BJU239" s="4"/>
      <c r="BJV239" s="4"/>
      <c r="BJW239" s="4"/>
      <c r="BJX239" s="4"/>
      <c r="BJY239" s="4"/>
      <c r="BJZ239" s="4"/>
      <c r="BKA239" s="4"/>
      <c r="BKB239" s="4"/>
      <c r="BKC239" s="4"/>
      <c r="BKD239" s="4"/>
      <c r="BKE239" s="4"/>
      <c r="BKF239" s="4"/>
      <c r="BKG239" s="4"/>
      <c r="BKH239" s="4"/>
      <c r="BKI239" s="4"/>
      <c r="BKJ239" s="4"/>
      <c r="BKK239" s="4"/>
      <c r="BKL239" s="4"/>
      <c r="BKM239" s="4"/>
      <c r="BKN239" s="4"/>
      <c r="BKO239" s="4"/>
      <c r="BKP239" s="4"/>
      <c r="BKQ239" s="4"/>
      <c r="BKR239" s="4"/>
      <c r="BKS239" s="4"/>
      <c r="BKT239" s="4"/>
      <c r="BKU239" s="4"/>
      <c r="BKV239" s="4"/>
      <c r="BKW239" s="4"/>
      <c r="BKX239" s="4"/>
      <c r="BKY239" s="4"/>
      <c r="BKZ239" s="4"/>
      <c r="BLA239" s="4"/>
      <c r="BLB239" s="4"/>
      <c r="BLC239" s="4"/>
      <c r="BLD239" s="4"/>
      <c r="BLE239" s="4"/>
      <c r="BLF239" s="4"/>
      <c r="BLG239" s="4"/>
      <c r="BLH239" s="4"/>
      <c r="BLI239" s="4"/>
      <c r="BLJ239" s="4"/>
      <c r="BLK239" s="4"/>
      <c r="BLL239" s="4"/>
      <c r="BLM239" s="4"/>
      <c r="BLN239" s="4"/>
      <c r="BLO239" s="4"/>
      <c r="BLP239" s="4"/>
      <c r="BLQ239" s="4"/>
      <c r="BLR239" s="4"/>
      <c r="BLS239" s="4"/>
      <c r="BLT239" s="4"/>
      <c r="BLU239" s="4"/>
      <c r="BLV239" s="4"/>
      <c r="BLW239" s="4"/>
      <c r="BLX239" s="4"/>
      <c r="BLY239" s="4"/>
      <c r="BLZ239" s="4"/>
      <c r="BMA239" s="4"/>
      <c r="BMB239" s="4"/>
      <c r="BMC239" s="4"/>
      <c r="BMD239" s="4"/>
      <c r="BME239" s="4"/>
      <c r="BMF239" s="4"/>
      <c r="BMG239" s="4"/>
      <c r="BMH239" s="4"/>
      <c r="BMI239" s="4"/>
      <c r="BMJ239" s="4"/>
      <c r="BMK239" s="4"/>
      <c r="BML239" s="4"/>
      <c r="BMM239" s="4"/>
      <c r="BMN239" s="4"/>
      <c r="BMO239" s="4"/>
      <c r="BMP239" s="4"/>
      <c r="BMQ239" s="4"/>
      <c r="BMR239" s="4"/>
      <c r="BMS239" s="4"/>
      <c r="BMT239" s="4"/>
      <c r="BMU239" s="4"/>
      <c r="BMV239" s="4"/>
      <c r="BMW239" s="4"/>
      <c r="BMX239" s="4"/>
      <c r="BMY239" s="4"/>
      <c r="BMZ239" s="4"/>
      <c r="BNA239" s="4"/>
      <c r="BNB239" s="4"/>
      <c r="BNC239" s="4"/>
      <c r="BND239" s="4"/>
      <c r="BNE239" s="4"/>
      <c r="BNF239" s="4"/>
      <c r="BNG239" s="4"/>
      <c r="BNH239" s="4"/>
      <c r="BNI239" s="4"/>
      <c r="BNJ239" s="4"/>
      <c r="BNK239" s="4"/>
      <c r="BNL239" s="4"/>
      <c r="BNM239" s="4"/>
      <c r="BNN239" s="4"/>
      <c r="BNO239" s="4"/>
      <c r="BNP239" s="4"/>
      <c r="BNQ239" s="4"/>
      <c r="BNR239" s="4"/>
      <c r="BNS239" s="4"/>
      <c r="BNT239" s="4"/>
      <c r="BNU239" s="4"/>
      <c r="BNV239" s="4"/>
      <c r="BNW239" s="4"/>
      <c r="BNX239" s="4"/>
      <c r="BNY239" s="4"/>
      <c r="BNZ239" s="4"/>
      <c r="BOA239" s="4"/>
      <c r="BOB239" s="4"/>
      <c r="BOC239" s="4"/>
      <c r="BOD239" s="4"/>
      <c r="BOE239" s="4"/>
      <c r="BOF239" s="4"/>
      <c r="BOG239" s="4"/>
      <c r="BOH239" s="4"/>
      <c r="BOI239" s="4"/>
      <c r="BOJ239" s="4"/>
      <c r="BOK239" s="4"/>
      <c r="BOL239" s="4"/>
      <c r="BOM239" s="4"/>
      <c r="BON239" s="4"/>
      <c r="BOO239" s="4"/>
      <c r="BOP239" s="4"/>
      <c r="BOQ239" s="4"/>
      <c r="BOR239" s="4"/>
      <c r="BOS239" s="4"/>
      <c r="BOT239" s="4"/>
      <c r="BOU239" s="4"/>
      <c r="BOV239" s="4"/>
      <c r="BOW239" s="4"/>
      <c r="BOX239" s="4"/>
      <c r="BOY239" s="4"/>
      <c r="BOZ239" s="4"/>
      <c r="BPA239" s="4"/>
      <c r="BPB239" s="4"/>
      <c r="BPC239" s="4"/>
      <c r="BPD239" s="4"/>
      <c r="BPE239" s="4"/>
      <c r="BPF239" s="4"/>
      <c r="BPG239" s="4"/>
      <c r="BPH239" s="4"/>
      <c r="BPI239" s="4"/>
      <c r="BPJ239" s="4"/>
      <c r="BPK239" s="4"/>
      <c r="BPL239" s="4"/>
      <c r="BPM239" s="4"/>
      <c r="BPN239" s="4"/>
      <c r="BPO239" s="4"/>
      <c r="BPP239" s="4"/>
      <c r="BPQ239" s="4"/>
      <c r="BPR239" s="4"/>
      <c r="BPS239" s="4"/>
      <c r="BPT239" s="4"/>
      <c r="BPU239" s="4"/>
      <c r="BPV239" s="4"/>
      <c r="BPW239" s="4"/>
      <c r="BPX239" s="4"/>
      <c r="BPY239" s="4"/>
      <c r="BPZ239" s="4"/>
      <c r="BQA239" s="4"/>
      <c r="BQB239" s="4"/>
      <c r="BQC239" s="4"/>
      <c r="BQD239" s="4"/>
      <c r="BQE239" s="4"/>
      <c r="BQF239" s="4"/>
      <c r="BQG239" s="4"/>
      <c r="BQH239" s="4"/>
      <c r="BQI239" s="4"/>
      <c r="BQJ239" s="4"/>
      <c r="BQK239" s="4"/>
      <c r="BQL239" s="4"/>
      <c r="BQM239" s="4"/>
      <c r="BQN239" s="4"/>
      <c r="BQO239" s="4"/>
      <c r="BQP239" s="4"/>
      <c r="BQQ239" s="4"/>
      <c r="BQR239" s="4"/>
      <c r="BQS239" s="4"/>
      <c r="BQT239" s="4"/>
      <c r="BQU239" s="4"/>
      <c r="BQV239" s="4"/>
      <c r="BQW239" s="4"/>
      <c r="BQX239" s="4"/>
      <c r="BQY239" s="4"/>
      <c r="BQZ239" s="4"/>
      <c r="BRA239" s="4"/>
      <c r="BRB239" s="4"/>
      <c r="BRC239" s="4"/>
      <c r="BRD239" s="4"/>
      <c r="BRE239" s="4"/>
      <c r="BRF239" s="4"/>
      <c r="BRG239" s="4"/>
      <c r="BRH239" s="4"/>
      <c r="BRI239" s="4"/>
      <c r="BRJ239" s="4"/>
      <c r="BRK239" s="4"/>
      <c r="BRL239" s="4"/>
      <c r="BRM239" s="4"/>
      <c r="BRN239" s="4"/>
      <c r="BRO239" s="4"/>
      <c r="BRP239" s="4"/>
      <c r="BRQ239" s="4"/>
      <c r="BRR239" s="4"/>
      <c r="BRS239" s="4"/>
      <c r="BRT239" s="4"/>
      <c r="BRU239" s="4"/>
      <c r="BRV239" s="4"/>
      <c r="BRW239" s="4"/>
      <c r="BRX239" s="4"/>
      <c r="BRY239" s="4"/>
      <c r="BRZ239" s="4"/>
      <c r="BSA239" s="4"/>
      <c r="BSB239" s="4"/>
      <c r="BSC239" s="4"/>
      <c r="BSD239" s="4"/>
      <c r="BSE239" s="4"/>
      <c r="BSF239" s="4"/>
      <c r="BSG239" s="4"/>
      <c r="BSH239" s="4"/>
      <c r="BSI239" s="4"/>
      <c r="BSJ239" s="4"/>
      <c r="BSK239" s="4"/>
      <c r="BSL239" s="4"/>
      <c r="BSM239" s="4"/>
      <c r="BSN239" s="4"/>
      <c r="BSO239" s="4"/>
      <c r="BSP239" s="4"/>
      <c r="BSQ239" s="4"/>
      <c r="BSR239" s="4"/>
      <c r="BSS239" s="4"/>
      <c r="BST239" s="4"/>
      <c r="BSU239" s="4"/>
      <c r="BSV239" s="4"/>
      <c r="BSW239" s="4"/>
      <c r="BSX239" s="4"/>
      <c r="BSY239" s="4"/>
      <c r="BSZ239" s="4"/>
      <c r="BTA239" s="4"/>
      <c r="BTB239" s="4"/>
      <c r="BTC239" s="4"/>
      <c r="BTD239" s="4"/>
      <c r="BTE239" s="4"/>
      <c r="BTF239" s="4"/>
      <c r="BTG239" s="4"/>
      <c r="BTH239" s="4"/>
      <c r="BTI239" s="4"/>
      <c r="BTJ239" s="4"/>
      <c r="BTK239" s="4"/>
      <c r="BTL239" s="4"/>
      <c r="BTM239" s="4"/>
      <c r="BTN239" s="4"/>
      <c r="BTO239" s="4"/>
      <c r="BTP239" s="4"/>
      <c r="BTQ239" s="4"/>
      <c r="BTR239" s="4"/>
      <c r="BTS239" s="4"/>
      <c r="BTT239" s="4"/>
      <c r="BTU239" s="4"/>
      <c r="BTV239" s="4"/>
      <c r="BTW239" s="4"/>
      <c r="BTX239" s="4"/>
      <c r="BTY239" s="4"/>
      <c r="BTZ239" s="4"/>
      <c r="BUA239" s="4"/>
      <c r="BUB239" s="4"/>
      <c r="BUC239" s="4"/>
      <c r="BUD239" s="4"/>
      <c r="BUE239" s="4"/>
      <c r="BUF239" s="4"/>
      <c r="BUG239" s="4"/>
      <c r="BUH239" s="4"/>
      <c r="BUI239" s="4"/>
      <c r="BUJ239" s="4"/>
      <c r="BUK239" s="4"/>
      <c r="BUL239" s="4"/>
      <c r="BUM239" s="4"/>
      <c r="BUN239" s="4"/>
      <c r="BUO239" s="4"/>
      <c r="BUP239" s="4"/>
      <c r="BUQ239" s="4"/>
      <c r="BUR239" s="4"/>
      <c r="BUS239" s="4"/>
      <c r="BUT239" s="4"/>
      <c r="BUU239" s="4"/>
      <c r="BUV239" s="4"/>
      <c r="BUW239" s="4"/>
      <c r="BUX239" s="4"/>
      <c r="BUY239" s="4"/>
      <c r="BUZ239" s="4"/>
      <c r="BVA239" s="4"/>
      <c r="BVB239" s="4"/>
      <c r="BVC239" s="4"/>
      <c r="BVD239" s="4"/>
      <c r="BVE239" s="4"/>
      <c r="BVF239" s="4"/>
      <c r="BVG239" s="4"/>
      <c r="BVH239" s="4"/>
      <c r="BVI239" s="4"/>
      <c r="BVJ239" s="4"/>
      <c r="BVK239" s="4"/>
      <c r="BVL239" s="4"/>
      <c r="BVM239" s="4"/>
      <c r="BVN239" s="4"/>
      <c r="BVO239" s="4"/>
      <c r="BVP239" s="4"/>
      <c r="BVQ239" s="4"/>
      <c r="BVR239" s="4"/>
      <c r="BVS239" s="4"/>
      <c r="BVT239" s="4"/>
      <c r="BVU239" s="4"/>
      <c r="BVV239" s="4"/>
      <c r="BVW239" s="4"/>
      <c r="BVX239" s="4"/>
      <c r="BVY239" s="4"/>
      <c r="BVZ239" s="4"/>
      <c r="BWA239" s="4"/>
      <c r="BWB239" s="4"/>
      <c r="BWC239" s="4"/>
      <c r="BWD239" s="4"/>
      <c r="BWE239" s="4"/>
      <c r="BWF239" s="4"/>
      <c r="BWG239" s="4"/>
      <c r="BWH239" s="4"/>
      <c r="BWI239" s="4"/>
      <c r="BWJ239" s="4"/>
      <c r="BWK239" s="4"/>
      <c r="BWL239" s="4"/>
      <c r="BWM239" s="4"/>
      <c r="BWN239" s="4"/>
      <c r="BWO239" s="4"/>
      <c r="BWP239" s="4"/>
      <c r="BWQ239" s="4"/>
      <c r="BWR239" s="4"/>
      <c r="BWS239" s="4"/>
      <c r="BWT239" s="4"/>
      <c r="BWU239" s="4"/>
      <c r="BWV239" s="4"/>
      <c r="BWW239" s="4"/>
      <c r="BWX239" s="4"/>
      <c r="BWY239" s="4"/>
      <c r="BWZ239" s="4"/>
      <c r="BXA239" s="4"/>
      <c r="BXB239" s="4"/>
      <c r="BXC239" s="4"/>
      <c r="BXD239" s="4"/>
      <c r="BXE239" s="4"/>
      <c r="BXF239" s="4"/>
      <c r="BXG239" s="4"/>
      <c r="BXH239" s="4"/>
      <c r="BXI239" s="4"/>
      <c r="BXJ239" s="4"/>
      <c r="BXK239" s="4"/>
      <c r="BXL239" s="4"/>
      <c r="BXM239" s="4"/>
      <c r="BXN239" s="4"/>
      <c r="BXO239" s="4"/>
      <c r="BXP239" s="4"/>
      <c r="BXQ239" s="4"/>
      <c r="BXR239" s="4"/>
      <c r="BXS239" s="4"/>
      <c r="BXT239" s="4"/>
      <c r="BXU239" s="4"/>
      <c r="BXV239" s="4"/>
      <c r="BXW239" s="4"/>
      <c r="BXX239" s="4"/>
      <c r="BXY239" s="4"/>
      <c r="BXZ239" s="4"/>
      <c r="BYA239" s="4"/>
      <c r="BYB239" s="4"/>
      <c r="BYC239" s="4"/>
      <c r="BYD239" s="4"/>
      <c r="BYE239" s="4"/>
      <c r="BYF239" s="4"/>
      <c r="BYG239" s="4"/>
      <c r="BYH239" s="4"/>
      <c r="BYI239" s="4"/>
      <c r="BYJ239" s="4"/>
      <c r="BYK239" s="4"/>
      <c r="BYL239" s="4"/>
      <c r="BYM239" s="4"/>
      <c r="BYN239" s="4"/>
      <c r="BYO239" s="4"/>
      <c r="BYP239" s="4"/>
      <c r="BYQ239" s="4"/>
      <c r="BYR239" s="4"/>
      <c r="BYS239" s="4"/>
      <c r="BYT239" s="4"/>
      <c r="BYU239" s="4"/>
      <c r="BYV239" s="4"/>
      <c r="BYW239" s="4"/>
      <c r="BYX239" s="4"/>
      <c r="BYY239" s="4"/>
      <c r="BYZ239" s="4"/>
      <c r="BZA239" s="4"/>
      <c r="BZB239" s="4"/>
      <c r="BZC239" s="4"/>
      <c r="BZD239" s="4"/>
      <c r="BZE239" s="4"/>
      <c r="BZF239" s="4"/>
      <c r="BZG239" s="4"/>
      <c r="BZH239" s="4"/>
      <c r="BZI239" s="4"/>
      <c r="BZJ239" s="4"/>
      <c r="BZK239" s="4"/>
      <c r="BZL239" s="4"/>
      <c r="BZM239" s="4"/>
      <c r="BZN239" s="4"/>
      <c r="BZO239" s="4"/>
      <c r="BZP239" s="4"/>
      <c r="BZQ239" s="4"/>
      <c r="BZR239" s="4"/>
      <c r="BZS239" s="4"/>
      <c r="BZT239" s="4"/>
      <c r="BZU239" s="4"/>
      <c r="BZV239" s="4"/>
      <c r="BZW239" s="4"/>
      <c r="BZX239" s="4"/>
      <c r="BZY239" s="4"/>
      <c r="BZZ239" s="4"/>
      <c r="CAA239" s="4"/>
      <c r="CAB239" s="4"/>
      <c r="CAC239" s="4"/>
      <c r="CAD239" s="4"/>
      <c r="CAE239" s="4"/>
      <c r="CAF239" s="4"/>
      <c r="CAG239" s="4"/>
      <c r="CAH239" s="4"/>
      <c r="CAI239" s="4"/>
      <c r="CAJ239" s="4"/>
      <c r="CAK239" s="4"/>
      <c r="CAL239" s="4"/>
      <c r="CAM239" s="4"/>
      <c r="CAN239" s="4"/>
      <c r="CAO239" s="4"/>
      <c r="CAP239" s="4"/>
      <c r="CAQ239" s="4"/>
      <c r="CAR239" s="4"/>
      <c r="CAS239" s="4"/>
      <c r="CAT239" s="4"/>
      <c r="CAU239" s="4"/>
      <c r="CAV239" s="4"/>
      <c r="CAW239" s="4"/>
      <c r="CAX239" s="4"/>
      <c r="CAY239" s="4"/>
      <c r="CAZ239" s="4"/>
      <c r="CBA239" s="4"/>
      <c r="CBB239" s="4"/>
      <c r="CBC239" s="4"/>
      <c r="CBD239" s="4"/>
      <c r="CBE239" s="4"/>
      <c r="CBF239" s="4"/>
      <c r="CBG239" s="4"/>
      <c r="CBH239" s="4"/>
      <c r="CBI239" s="4"/>
      <c r="CBJ239" s="4"/>
      <c r="CBK239" s="4"/>
      <c r="CBL239" s="4"/>
      <c r="CBM239" s="4"/>
      <c r="CBN239" s="4"/>
      <c r="CBO239" s="4"/>
      <c r="CBP239" s="4"/>
      <c r="CBQ239" s="4"/>
      <c r="CBR239" s="4"/>
      <c r="CBS239" s="4"/>
      <c r="CBT239" s="4"/>
      <c r="CBU239" s="4"/>
      <c r="CBV239" s="4"/>
      <c r="CBW239" s="4"/>
      <c r="CBX239" s="4"/>
      <c r="CBY239" s="4"/>
      <c r="CBZ239" s="4"/>
      <c r="CCA239" s="4"/>
      <c r="CCB239" s="4"/>
      <c r="CCC239" s="4"/>
      <c r="CCD239" s="4"/>
      <c r="CCE239" s="4"/>
      <c r="CCF239" s="4"/>
      <c r="CCG239" s="4"/>
      <c r="CCH239" s="4"/>
      <c r="CCI239" s="4"/>
      <c r="CCJ239" s="4"/>
      <c r="CCK239" s="4"/>
      <c r="CCL239" s="4"/>
      <c r="CCM239" s="4"/>
      <c r="CCN239" s="4"/>
      <c r="CCO239" s="4"/>
      <c r="CCP239" s="4"/>
      <c r="CCQ239" s="4"/>
      <c r="CCR239" s="4"/>
      <c r="CCS239" s="4"/>
      <c r="CCT239" s="4"/>
      <c r="CCU239" s="4"/>
      <c r="CCV239" s="4"/>
      <c r="CCW239" s="4"/>
      <c r="CCX239" s="4"/>
      <c r="CCY239" s="4"/>
      <c r="CCZ239" s="4"/>
      <c r="CDA239" s="4"/>
      <c r="CDB239" s="4"/>
      <c r="CDC239" s="4"/>
      <c r="CDD239" s="4"/>
      <c r="CDE239" s="4"/>
      <c r="CDF239" s="4"/>
      <c r="CDG239" s="4"/>
      <c r="CDH239" s="4"/>
      <c r="CDI239" s="4"/>
      <c r="CDJ239" s="4"/>
      <c r="CDK239" s="4"/>
      <c r="CDL239" s="4"/>
      <c r="CDM239" s="4"/>
      <c r="CDN239" s="4"/>
      <c r="CDO239" s="4"/>
      <c r="CDP239" s="4"/>
      <c r="CDQ239" s="4"/>
      <c r="CDR239" s="4"/>
      <c r="CDS239" s="4"/>
      <c r="CDT239" s="4"/>
      <c r="CDU239" s="4"/>
      <c r="CDV239" s="4"/>
      <c r="CDW239" s="4"/>
      <c r="CDX239" s="4"/>
      <c r="CDY239" s="4"/>
      <c r="CDZ239" s="4"/>
      <c r="CEA239" s="4"/>
      <c r="CEB239" s="4"/>
      <c r="CEC239" s="4"/>
      <c r="CED239" s="4"/>
      <c r="CEE239" s="4"/>
      <c r="CEF239" s="4"/>
      <c r="CEG239" s="4"/>
      <c r="CEH239" s="4"/>
      <c r="CEI239" s="4"/>
      <c r="CEJ239" s="4"/>
      <c r="CEK239" s="4"/>
      <c r="CEL239" s="4"/>
      <c r="CEM239" s="4"/>
      <c r="CEN239" s="4"/>
      <c r="CEO239" s="4"/>
      <c r="CEP239" s="4"/>
      <c r="CEQ239" s="4"/>
      <c r="CER239" s="4"/>
      <c r="CES239" s="4"/>
      <c r="CET239" s="4"/>
      <c r="CEU239" s="4"/>
      <c r="CEV239" s="4"/>
      <c r="CEW239" s="4"/>
      <c r="CEX239" s="4"/>
      <c r="CEY239" s="4"/>
      <c r="CEZ239" s="4"/>
      <c r="CFA239" s="4"/>
      <c r="CFB239" s="4"/>
      <c r="CFC239" s="4"/>
      <c r="CFD239" s="4"/>
      <c r="CFE239" s="4"/>
      <c r="CFF239" s="4"/>
      <c r="CFG239" s="4"/>
      <c r="CFH239" s="4"/>
      <c r="CFI239" s="4"/>
      <c r="CFJ239" s="4"/>
      <c r="CFK239" s="4"/>
      <c r="CFL239" s="4"/>
      <c r="CFM239" s="4"/>
      <c r="CFN239" s="4"/>
      <c r="CFO239" s="4"/>
      <c r="CFP239" s="4"/>
      <c r="CFQ239" s="4"/>
      <c r="CFR239" s="4"/>
      <c r="CFS239" s="4"/>
      <c r="CFT239" s="4"/>
      <c r="CFU239" s="4"/>
      <c r="CFV239" s="4"/>
      <c r="CFW239" s="4"/>
      <c r="CFX239" s="4"/>
      <c r="CFY239" s="4"/>
      <c r="CFZ239" s="4"/>
      <c r="CGA239" s="4"/>
      <c r="CGB239" s="4"/>
      <c r="CGC239" s="4"/>
      <c r="CGD239" s="4"/>
      <c r="CGE239" s="4"/>
      <c r="CGF239" s="4"/>
      <c r="CGG239" s="4"/>
      <c r="CGH239" s="4"/>
      <c r="CGI239" s="4"/>
      <c r="CGJ239" s="4"/>
      <c r="CGK239" s="4"/>
      <c r="CGL239" s="4"/>
      <c r="CGM239" s="4"/>
      <c r="CGN239" s="4"/>
      <c r="CGO239" s="4"/>
      <c r="CGP239" s="4"/>
      <c r="CGQ239" s="4"/>
      <c r="CGR239" s="4"/>
      <c r="CGS239" s="4"/>
      <c r="CGT239" s="4"/>
      <c r="CGU239" s="4"/>
      <c r="CGV239" s="4"/>
      <c r="CGW239" s="4"/>
      <c r="CGX239" s="4"/>
      <c r="CGY239" s="4"/>
      <c r="CGZ239" s="4"/>
      <c r="CHA239" s="4"/>
      <c r="CHB239" s="4"/>
      <c r="CHC239" s="4"/>
      <c r="CHD239" s="4"/>
      <c r="CHE239" s="4"/>
      <c r="CHF239" s="4"/>
      <c r="CHG239" s="4"/>
      <c r="CHH239" s="4"/>
      <c r="CHI239" s="4"/>
      <c r="CHJ239" s="4"/>
      <c r="CHK239" s="4"/>
      <c r="CHL239" s="4"/>
      <c r="CHM239" s="4"/>
      <c r="CHN239" s="4"/>
      <c r="CHO239" s="4"/>
      <c r="CHP239" s="4"/>
      <c r="CHQ239" s="4"/>
      <c r="CHR239" s="4"/>
      <c r="CHS239" s="4"/>
      <c r="CHT239" s="4"/>
      <c r="CHU239" s="4"/>
      <c r="CHV239" s="4"/>
      <c r="CHW239" s="4"/>
      <c r="CHX239" s="4"/>
      <c r="CHY239" s="4"/>
      <c r="CHZ239" s="4"/>
      <c r="CIA239" s="4"/>
      <c r="CIB239" s="4"/>
      <c r="CIC239" s="4"/>
      <c r="CID239" s="4"/>
      <c r="CIE239" s="4"/>
      <c r="CIF239" s="4"/>
      <c r="CIG239" s="4"/>
      <c r="CIH239" s="4"/>
      <c r="CII239" s="4"/>
      <c r="CIJ239" s="4"/>
      <c r="CIK239" s="4"/>
      <c r="CIL239" s="4"/>
      <c r="CIM239" s="4"/>
      <c r="CIN239" s="4"/>
      <c r="CIO239" s="4"/>
      <c r="CIP239" s="4"/>
      <c r="CIQ239" s="4"/>
      <c r="CIR239" s="4"/>
      <c r="CIS239" s="4"/>
      <c r="CIT239" s="4"/>
      <c r="CIU239" s="4"/>
      <c r="CIV239" s="4"/>
      <c r="CIW239" s="4"/>
      <c r="CIX239" s="4"/>
      <c r="CIY239" s="4"/>
      <c r="CIZ239" s="4"/>
      <c r="CJA239" s="4"/>
      <c r="CJB239" s="4"/>
      <c r="CJC239" s="4"/>
      <c r="CJD239" s="4"/>
      <c r="CJE239" s="4"/>
      <c r="CJF239" s="4"/>
      <c r="CJG239" s="4"/>
      <c r="CJH239" s="4"/>
      <c r="CJI239" s="4"/>
      <c r="CJJ239" s="4"/>
      <c r="CJK239" s="4"/>
      <c r="CJL239" s="4"/>
      <c r="CJM239" s="4"/>
      <c r="CJN239" s="4"/>
      <c r="CJO239" s="4"/>
      <c r="CJP239" s="4"/>
      <c r="CJQ239" s="4"/>
      <c r="CJR239" s="4"/>
      <c r="CJS239" s="4"/>
      <c r="CJT239" s="4"/>
      <c r="CJU239" s="4"/>
      <c r="CJV239" s="4"/>
      <c r="CJW239" s="4"/>
      <c r="CJX239" s="4"/>
      <c r="CJY239" s="4"/>
      <c r="CJZ239" s="4"/>
      <c r="CKA239" s="4"/>
      <c r="CKB239" s="4"/>
      <c r="CKC239" s="4"/>
      <c r="CKD239" s="4"/>
      <c r="CKE239" s="4"/>
      <c r="CKF239" s="4"/>
      <c r="CKG239" s="4"/>
      <c r="CKH239" s="4"/>
      <c r="CKI239" s="4"/>
      <c r="CKJ239" s="4"/>
      <c r="CKK239" s="4"/>
      <c r="CKL239" s="4"/>
      <c r="CKM239" s="4"/>
      <c r="CKN239" s="4"/>
      <c r="CKO239" s="4"/>
      <c r="CKP239" s="4"/>
      <c r="CKQ239" s="4"/>
      <c r="CKR239" s="4"/>
      <c r="CKS239" s="4"/>
      <c r="CKT239" s="4"/>
      <c r="CKU239" s="4"/>
      <c r="CKV239" s="4"/>
      <c r="CKW239" s="4"/>
      <c r="CKX239" s="4"/>
      <c r="CKY239" s="4"/>
      <c r="CKZ239" s="4"/>
      <c r="CLA239" s="4"/>
      <c r="CLB239" s="4"/>
      <c r="CLC239" s="4"/>
      <c r="CLD239" s="4"/>
      <c r="CLE239" s="4"/>
      <c r="CLF239" s="4"/>
      <c r="CLG239" s="4"/>
      <c r="CLH239" s="4"/>
      <c r="CLI239" s="4"/>
      <c r="CLJ239" s="4"/>
      <c r="CLK239" s="4"/>
      <c r="CLL239" s="4"/>
      <c r="CLM239" s="4"/>
      <c r="CLN239" s="4"/>
      <c r="CLO239" s="4"/>
      <c r="CLP239" s="4"/>
      <c r="CLQ239" s="4"/>
      <c r="CLR239" s="4"/>
      <c r="CLS239" s="4"/>
      <c r="CLT239" s="4"/>
      <c r="CLU239" s="4"/>
      <c r="CLV239" s="4"/>
      <c r="CLW239" s="4"/>
      <c r="CLX239" s="4"/>
      <c r="CLY239" s="4"/>
      <c r="CLZ239" s="4"/>
      <c r="CMA239" s="4"/>
      <c r="CMB239" s="4"/>
      <c r="CMC239" s="4"/>
      <c r="CMD239" s="4"/>
      <c r="CME239" s="4"/>
      <c r="CMF239" s="4"/>
      <c r="CMG239" s="4"/>
      <c r="CMH239" s="4"/>
      <c r="CMI239" s="4"/>
      <c r="CMJ239" s="4"/>
      <c r="CMK239" s="4"/>
      <c r="CML239" s="4"/>
      <c r="CMM239" s="4"/>
      <c r="CMN239" s="4"/>
      <c r="CMO239" s="4"/>
      <c r="CMP239" s="4"/>
      <c r="CMQ239" s="4"/>
      <c r="CMR239" s="4"/>
      <c r="CMS239" s="4"/>
      <c r="CMT239" s="4"/>
      <c r="CMU239" s="4"/>
      <c r="CMV239" s="4"/>
      <c r="CMW239" s="4"/>
      <c r="CMX239" s="4"/>
      <c r="CMY239" s="4"/>
      <c r="CMZ239" s="4"/>
      <c r="CNA239" s="4"/>
      <c r="CNB239" s="4"/>
      <c r="CNC239" s="4"/>
      <c r="CND239" s="4"/>
      <c r="CNE239" s="4"/>
      <c r="CNF239" s="4"/>
      <c r="CNG239" s="4"/>
      <c r="CNH239" s="4"/>
      <c r="CNI239" s="4"/>
      <c r="CNJ239" s="4"/>
      <c r="CNK239" s="4"/>
      <c r="CNL239" s="4"/>
      <c r="CNM239" s="4"/>
      <c r="CNN239" s="4"/>
      <c r="CNO239" s="4"/>
      <c r="CNP239" s="4"/>
      <c r="CNQ239" s="4"/>
      <c r="CNR239" s="4"/>
      <c r="CNS239" s="4"/>
      <c r="CNT239" s="4"/>
      <c r="CNU239" s="4"/>
      <c r="CNV239" s="4"/>
      <c r="CNW239" s="4"/>
      <c r="CNX239" s="4"/>
      <c r="CNY239" s="4"/>
      <c r="CNZ239" s="4"/>
      <c r="COA239" s="4"/>
      <c r="COB239" s="4"/>
      <c r="COC239" s="4"/>
      <c r="COD239" s="4"/>
      <c r="COE239" s="4"/>
      <c r="COF239" s="4"/>
      <c r="COG239" s="4"/>
      <c r="COH239" s="4"/>
      <c r="COI239" s="4"/>
      <c r="COJ239" s="4"/>
      <c r="COK239" s="4"/>
      <c r="COL239" s="4"/>
      <c r="COM239" s="4"/>
      <c r="CON239" s="4"/>
      <c r="COO239" s="4"/>
      <c r="COP239" s="4"/>
      <c r="COQ239" s="4"/>
      <c r="COR239" s="4"/>
      <c r="COS239" s="4"/>
      <c r="COT239" s="4"/>
      <c r="COU239" s="4"/>
      <c r="COV239" s="4"/>
      <c r="COW239" s="4"/>
      <c r="COX239" s="4"/>
      <c r="COY239" s="4"/>
      <c r="COZ239" s="4"/>
      <c r="CPA239" s="4"/>
      <c r="CPB239" s="4"/>
      <c r="CPC239" s="4"/>
      <c r="CPD239" s="4"/>
      <c r="CPE239" s="4"/>
      <c r="CPF239" s="4"/>
      <c r="CPG239" s="4"/>
      <c r="CPH239" s="4"/>
      <c r="CPI239" s="4"/>
      <c r="CPJ239" s="4"/>
      <c r="CPK239" s="4"/>
      <c r="CPL239" s="4"/>
      <c r="CPM239" s="4"/>
      <c r="CPN239" s="4"/>
      <c r="CPO239" s="4"/>
      <c r="CPP239" s="4"/>
      <c r="CPQ239" s="4"/>
      <c r="CPR239" s="4"/>
      <c r="CPS239" s="4"/>
      <c r="CPT239" s="4"/>
      <c r="CPU239" s="4"/>
      <c r="CPV239" s="4"/>
      <c r="CPW239" s="4"/>
      <c r="CPX239" s="4"/>
      <c r="CPY239" s="4"/>
      <c r="CPZ239" s="4"/>
      <c r="CQA239" s="4"/>
      <c r="CQB239" s="4"/>
      <c r="CQC239" s="4"/>
      <c r="CQD239" s="4"/>
      <c r="CQE239" s="4"/>
      <c r="CQF239" s="4"/>
      <c r="CQG239" s="4"/>
      <c r="CQH239" s="4"/>
      <c r="CQI239" s="4"/>
      <c r="CQJ239" s="4"/>
      <c r="CQK239" s="4"/>
      <c r="CQL239" s="4"/>
      <c r="CQM239" s="4"/>
      <c r="CQN239" s="4"/>
      <c r="CQO239" s="4"/>
      <c r="CQP239" s="4"/>
      <c r="CQQ239" s="4"/>
      <c r="CQR239" s="4"/>
      <c r="CQS239" s="4"/>
      <c r="CQT239" s="4"/>
      <c r="CQU239" s="4"/>
      <c r="CQV239" s="4"/>
      <c r="CQW239" s="4"/>
      <c r="CQX239" s="4"/>
      <c r="CQY239" s="4"/>
      <c r="CQZ239" s="4"/>
      <c r="CRA239" s="4"/>
      <c r="CRB239" s="4"/>
      <c r="CRC239" s="4"/>
      <c r="CRD239" s="4"/>
      <c r="CRE239" s="4"/>
      <c r="CRF239" s="4"/>
      <c r="CRG239" s="4"/>
      <c r="CRH239" s="4"/>
      <c r="CRI239" s="4"/>
      <c r="CRJ239" s="4"/>
      <c r="CRK239" s="4"/>
      <c r="CRL239" s="4"/>
      <c r="CRM239" s="4"/>
      <c r="CRN239" s="4"/>
      <c r="CRO239" s="4"/>
      <c r="CRP239" s="4"/>
      <c r="CRQ239" s="4"/>
      <c r="CRR239" s="4"/>
      <c r="CRS239" s="4"/>
      <c r="CRT239" s="4"/>
      <c r="CRU239" s="4"/>
      <c r="CRV239" s="4"/>
      <c r="CRW239" s="4"/>
      <c r="CRX239" s="4"/>
      <c r="CRY239" s="4"/>
      <c r="CRZ239" s="4"/>
      <c r="CSA239" s="4"/>
      <c r="CSB239" s="4"/>
      <c r="CSC239" s="4"/>
      <c r="CSD239" s="4"/>
      <c r="CSE239" s="4"/>
      <c r="CSF239" s="4"/>
      <c r="CSG239" s="4"/>
      <c r="CSH239" s="4"/>
      <c r="CSI239" s="4"/>
      <c r="CSJ239" s="4"/>
      <c r="CSK239" s="4"/>
      <c r="CSL239" s="4"/>
      <c r="CSM239" s="4"/>
      <c r="CSN239" s="4"/>
      <c r="CSO239" s="4"/>
      <c r="CSP239" s="4"/>
      <c r="CSQ239" s="4"/>
      <c r="CSR239" s="4"/>
      <c r="CSS239" s="4"/>
      <c r="CST239" s="4"/>
      <c r="CSU239" s="4"/>
      <c r="CSV239" s="4"/>
      <c r="CSW239" s="4"/>
      <c r="CSX239" s="4"/>
      <c r="CSY239" s="4"/>
      <c r="CSZ239" s="4"/>
      <c r="CTA239" s="4"/>
      <c r="CTB239" s="4"/>
      <c r="CTC239" s="4"/>
      <c r="CTD239" s="4"/>
      <c r="CTE239" s="4"/>
      <c r="CTF239" s="4"/>
      <c r="CTG239" s="4"/>
      <c r="CTH239" s="4"/>
      <c r="CTI239" s="4"/>
      <c r="CTJ239" s="4"/>
      <c r="CTK239" s="4"/>
      <c r="CTL239" s="4"/>
      <c r="CTM239" s="4"/>
      <c r="CTN239" s="4"/>
      <c r="CTO239" s="4"/>
      <c r="CTP239" s="4"/>
      <c r="CTQ239" s="4"/>
      <c r="CTR239" s="4"/>
      <c r="CTS239" s="4"/>
      <c r="CTT239" s="4"/>
      <c r="CTU239" s="4"/>
      <c r="CTV239" s="4"/>
      <c r="CTW239" s="4"/>
      <c r="CTX239" s="4"/>
      <c r="CTY239" s="4"/>
      <c r="CTZ239" s="4"/>
      <c r="CUA239" s="4"/>
      <c r="CUB239" s="4"/>
      <c r="CUC239" s="4"/>
      <c r="CUD239" s="4"/>
      <c r="CUE239" s="4"/>
      <c r="CUF239" s="4"/>
      <c r="CUG239" s="4"/>
      <c r="CUH239" s="4"/>
      <c r="CUI239" s="4"/>
      <c r="CUJ239" s="4"/>
      <c r="CUK239" s="4"/>
      <c r="CUL239" s="4"/>
      <c r="CUM239" s="4"/>
      <c r="CUN239" s="4"/>
      <c r="CUO239" s="4"/>
      <c r="CUP239" s="4"/>
      <c r="CUQ239" s="4"/>
      <c r="CUR239" s="4"/>
      <c r="CUS239" s="4"/>
      <c r="CUT239" s="4"/>
      <c r="CUU239" s="4"/>
      <c r="CUV239" s="4"/>
      <c r="CUW239" s="4"/>
      <c r="CUX239" s="4"/>
      <c r="CUY239" s="4"/>
      <c r="CUZ239" s="4"/>
      <c r="CVA239" s="4"/>
      <c r="CVB239" s="4"/>
      <c r="CVC239" s="4"/>
      <c r="CVD239" s="4"/>
      <c r="CVE239" s="4"/>
      <c r="CVF239" s="4"/>
      <c r="CVG239" s="4"/>
      <c r="CVH239" s="4"/>
      <c r="CVI239" s="4"/>
      <c r="CVJ239" s="4"/>
      <c r="CVK239" s="4"/>
      <c r="CVL239" s="4"/>
      <c r="CVM239" s="4"/>
      <c r="CVN239" s="4"/>
      <c r="CVO239" s="4"/>
      <c r="CVP239" s="4"/>
      <c r="CVQ239" s="4"/>
      <c r="CVR239" s="4"/>
    </row>
    <row r="240" spans="1:2618" s="132" customFormat="1" ht="15" customHeight="1">
      <c r="A240" s="31" t="s">
        <v>237</v>
      </c>
      <c r="B240" s="60"/>
      <c r="C240" s="60"/>
      <c r="D240" s="60"/>
      <c r="E240" s="60"/>
      <c r="F240" s="60"/>
      <c r="G240" s="60"/>
      <c r="H240" s="60"/>
      <c r="I240" s="60"/>
      <c r="J240" s="60"/>
      <c r="K240" s="60"/>
      <c r="L240" s="60"/>
      <c r="M240" s="60"/>
      <c r="N240" s="60"/>
      <c r="O240" s="60"/>
      <c r="P240" s="60"/>
      <c r="Q240" s="60"/>
      <c r="R240" s="60"/>
      <c r="S240" s="60"/>
      <c r="T240" s="60"/>
      <c r="U240" s="60"/>
      <c r="V240" s="60"/>
      <c r="W240" s="60"/>
      <c r="X240" s="60"/>
      <c r="Y240" s="60"/>
      <c r="Z240" s="60"/>
      <c r="AA240" s="60"/>
      <c r="AB240" s="60"/>
      <c r="AC240" s="60"/>
      <c r="AD240" s="60"/>
      <c r="AE240" s="60"/>
      <c r="AF240" s="60"/>
      <c r="AG240" s="60"/>
      <c r="AH240" s="60"/>
      <c r="AI240" s="60"/>
      <c r="AJ240" s="60"/>
      <c r="AK240" s="60"/>
      <c r="AL240" s="60">
        <v>0</v>
      </c>
      <c r="AM240" s="60">
        <v>0</v>
      </c>
      <c r="AN240" s="60">
        <v>0</v>
      </c>
      <c r="AO240" s="60">
        <v>0</v>
      </c>
      <c r="AP240" s="60">
        <v>-4.0185410099999999</v>
      </c>
      <c r="AQ240" s="60">
        <v>-120.18985853999999</v>
      </c>
      <c r="AR240" s="60">
        <v>-1.2266341000000089</v>
      </c>
      <c r="AS240" s="60">
        <v>-31.164708680000007</v>
      </c>
      <c r="AX240" s="4"/>
      <c r="AY240" s="4"/>
      <c r="AZ240" s="4"/>
      <c r="BA240" s="4"/>
      <c r="BB240" s="4"/>
      <c r="BC240" s="4"/>
      <c r="BD240" s="4"/>
      <c r="BE240" s="4"/>
      <c r="BF240" s="4"/>
      <c r="BG240" s="4"/>
      <c r="BH240" s="4"/>
      <c r="BI240" s="4"/>
      <c r="BJ240" s="4"/>
      <c r="BK240" s="4"/>
      <c r="BL240" s="4"/>
      <c r="BM240" s="4"/>
      <c r="BN240" s="4"/>
      <c r="BO240" s="4"/>
      <c r="BP240" s="4"/>
      <c r="BQ240" s="4"/>
      <c r="BR240" s="4"/>
      <c r="BS240" s="4"/>
      <c r="BT240" s="4"/>
      <c r="BU240" s="4"/>
      <c r="BV240" s="4"/>
      <c r="BW240" s="4"/>
      <c r="BX240" s="4"/>
      <c r="BY240" s="4"/>
      <c r="BZ240" s="4"/>
      <c r="CA240" s="4"/>
      <c r="CB240" s="4"/>
      <c r="CC240" s="4"/>
      <c r="CD240" s="4"/>
      <c r="CE240" s="4"/>
      <c r="CF240" s="4"/>
      <c r="CG240" s="4"/>
      <c r="CH240" s="4"/>
      <c r="CI240" s="4"/>
      <c r="CJ240" s="4"/>
      <c r="CK240" s="4"/>
      <c r="CL240" s="4"/>
      <c r="CM240" s="4"/>
      <c r="CN240" s="4"/>
      <c r="CO240" s="4"/>
      <c r="CP240" s="4"/>
      <c r="CQ240" s="4"/>
      <c r="CR240" s="4"/>
      <c r="CS240" s="4"/>
      <c r="CT240" s="4"/>
      <c r="CU240" s="4"/>
      <c r="CV240" s="4"/>
      <c r="CW240" s="4"/>
      <c r="CX240" s="4"/>
      <c r="CY240" s="4"/>
      <c r="CZ240" s="4"/>
      <c r="DA240" s="4"/>
      <c r="DB240" s="4"/>
      <c r="DC240" s="4"/>
      <c r="DD240" s="4"/>
      <c r="DE240" s="4"/>
      <c r="DF240" s="4"/>
      <c r="DG240" s="4"/>
      <c r="DH240" s="4"/>
      <c r="DI240" s="4"/>
      <c r="DJ240" s="4"/>
      <c r="DK240" s="4"/>
      <c r="DL240" s="4"/>
      <c r="DM240" s="4"/>
      <c r="DN240" s="4"/>
      <c r="DO240" s="4"/>
      <c r="DP240" s="4"/>
      <c r="DQ240" s="4"/>
      <c r="DR240" s="4"/>
      <c r="DS240" s="4"/>
      <c r="DT240" s="4"/>
      <c r="DU240" s="4"/>
      <c r="DV240" s="4"/>
      <c r="DW240" s="4"/>
      <c r="DX240" s="4"/>
      <c r="DY240" s="4"/>
      <c r="DZ240" s="4"/>
      <c r="EA240" s="4"/>
      <c r="EB240" s="4"/>
      <c r="EC240" s="4"/>
      <c r="ED240" s="4"/>
      <c r="EE240" s="4"/>
      <c r="EF240" s="4"/>
      <c r="EG240" s="4"/>
      <c r="EH240" s="4"/>
      <c r="EI240" s="4"/>
      <c r="EJ240" s="4"/>
      <c r="EK240" s="4"/>
      <c r="EL240" s="4"/>
      <c r="EM240" s="4"/>
      <c r="EN240" s="4"/>
      <c r="EO240" s="4"/>
      <c r="EP240" s="4"/>
      <c r="EQ240" s="4"/>
      <c r="ER240" s="4"/>
      <c r="ES240" s="4"/>
      <c r="ET240" s="4"/>
      <c r="EU240" s="4"/>
      <c r="EV240" s="4"/>
      <c r="EW240" s="4"/>
      <c r="EX240" s="4"/>
      <c r="EY240" s="4"/>
      <c r="EZ240" s="4"/>
      <c r="FA240" s="4"/>
      <c r="FB240" s="4"/>
      <c r="FC240" s="4"/>
      <c r="FD240" s="4"/>
      <c r="FE240" s="4"/>
      <c r="FF240" s="4"/>
      <c r="FG240" s="4"/>
      <c r="FH240" s="4"/>
      <c r="FI240" s="4"/>
      <c r="FJ240" s="4"/>
      <c r="FK240" s="4"/>
      <c r="FL240" s="4"/>
      <c r="FM240" s="4"/>
      <c r="FN240" s="4"/>
      <c r="FO240" s="4"/>
      <c r="FP240" s="4"/>
      <c r="FQ240" s="4"/>
      <c r="FR240" s="4"/>
      <c r="FS240" s="4"/>
      <c r="FT240" s="4"/>
      <c r="FU240" s="4"/>
      <c r="FV240" s="4"/>
      <c r="FW240" s="4"/>
      <c r="FX240" s="4"/>
      <c r="FY240" s="4"/>
      <c r="FZ240" s="4"/>
      <c r="GA240" s="4"/>
      <c r="GB240" s="4"/>
      <c r="GC240" s="4"/>
      <c r="GD240" s="4"/>
      <c r="GE240" s="4"/>
      <c r="GF240" s="4"/>
      <c r="GG240" s="4"/>
      <c r="GH240" s="4"/>
      <c r="GI240" s="4"/>
      <c r="GJ240" s="4"/>
      <c r="GK240" s="4"/>
      <c r="GL240" s="4"/>
      <c r="GM240" s="4"/>
      <c r="GN240" s="4"/>
      <c r="GO240" s="4"/>
      <c r="GP240" s="4"/>
      <c r="GQ240" s="4"/>
      <c r="GR240" s="4"/>
      <c r="GS240" s="4"/>
      <c r="GT240" s="4"/>
      <c r="GU240" s="4"/>
      <c r="GV240" s="4"/>
      <c r="GW240" s="4"/>
      <c r="GX240" s="4"/>
      <c r="GY240" s="4"/>
      <c r="GZ240" s="4"/>
      <c r="HA240" s="4"/>
      <c r="HB240" s="4"/>
      <c r="HC240" s="4"/>
      <c r="HD240" s="4"/>
      <c r="HE240" s="4"/>
      <c r="HF240" s="4"/>
      <c r="HG240" s="4"/>
      <c r="HH240" s="4"/>
      <c r="HI240" s="4"/>
      <c r="HJ240" s="4"/>
      <c r="HK240" s="4"/>
      <c r="HL240" s="4"/>
      <c r="HM240" s="4"/>
      <c r="HN240" s="4"/>
      <c r="HO240" s="4"/>
      <c r="HP240" s="4"/>
      <c r="HQ240" s="4"/>
      <c r="HR240" s="4"/>
      <c r="HS240" s="4"/>
      <c r="HT240" s="4"/>
      <c r="HU240" s="4"/>
      <c r="HV240" s="4"/>
      <c r="HW240" s="4"/>
      <c r="HX240" s="4"/>
      <c r="HY240" s="4"/>
      <c r="HZ240" s="4"/>
      <c r="IA240" s="4"/>
      <c r="IB240" s="4"/>
      <c r="IC240" s="4"/>
      <c r="ID240" s="4"/>
      <c r="IE240" s="4"/>
      <c r="IF240" s="4"/>
      <c r="IG240" s="4"/>
      <c r="IH240" s="4"/>
      <c r="II240" s="4"/>
      <c r="IJ240" s="4"/>
      <c r="IK240" s="4"/>
      <c r="IL240" s="4"/>
      <c r="IM240" s="4"/>
      <c r="IN240" s="4"/>
      <c r="IO240" s="4"/>
      <c r="IP240" s="4"/>
      <c r="IQ240" s="4"/>
      <c r="IR240" s="4"/>
      <c r="IS240" s="4"/>
      <c r="IT240" s="4"/>
      <c r="IU240" s="4"/>
      <c r="IV240" s="4"/>
      <c r="IW240" s="4"/>
      <c r="IX240" s="4"/>
      <c r="IY240" s="4"/>
      <c r="IZ240" s="4"/>
      <c r="JA240" s="4"/>
      <c r="JB240" s="4"/>
      <c r="JC240" s="4"/>
      <c r="JD240" s="4"/>
      <c r="JE240" s="4"/>
      <c r="JF240" s="4"/>
      <c r="JG240" s="4"/>
      <c r="JH240" s="4"/>
      <c r="JI240" s="4"/>
      <c r="JJ240" s="4"/>
      <c r="JK240" s="4"/>
      <c r="JL240" s="4"/>
      <c r="JM240" s="4"/>
      <c r="JN240" s="4"/>
      <c r="JO240" s="4"/>
      <c r="JP240" s="4"/>
      <c r="JQ240" s="4"/>
      <c r="JR240" s="4"/>
      <c r="JS240" s="4"/>
      <c r="JT240" s="4"/>
      <c r="JU240" s="4"/>
      <c r="JV240" s="4"/>
      <c r="JW240" s="4"/>
      <c r="JX240" s="4"/>
      <c r="JY240" s="4"/>
      <c r="JZ240" s="4"/>
      <c r="KA240" s="4"/>
      <c r="KB240" s="4"/>
      <c r="KC240" s="4"/>
      <c r="KD240" s="4"/>
      <c r="KE240" s="4"/>
      <c r="KF240" s="4"/>
      <c r="KG240" s="4"/>
      <c r="KH240" s="4"/>
      <c r="KI240" s="4"/>
      <c r="KJ240" s="4"/>
      <c r="KK240" s="4"/>
      <c r="KL240" s="4"/>
      <c r="KM240" s="4"/>
      <c r="KN240" s="4"/>
      <c r="KO240" s="4"/>
      <c r="KP240" s="4"/>
      <c r="KQ240" s="4"/>
      <c r="KR240" s="4"/>
      <c r="KS240" s="4"/>
      <c r="KT240" s="4"/>
      <c r="KU240" s="4"/>
      <c r="KV240" s="4"/>
      <c r="KW240" s="4"/>
      <c r="KX240" s="4"/>
      <c r="KY240" s="4"/>
      <c r="KZ240" s="4"/>
      <c r="LA240" s="4"/>
      <c r="LB240" s="4"/>
      <c r="LC240" s="4"/>
      <c r="LD240" s="4"/>
      <c r="LE240" s="4"/>
      <c r="LF240" s="4"/>
      <c r="LG240" s="4"/>
      <c r="LH240" s="4"/>
      <c r="LI240" s="4"/>
      <c r="LJ240" s="4"/>
      <c r="LK240" s="4"/>
      <c r="LL240" s="4"/>
      <c r="LM240" s="4"/>
      <c r="LN240" s="4"/>
      <c r="LO240" s="4"/>
      <c r="LP240" s="4"/>
      <c r="LQ240" s="4"/>
      <c r="LR240" s="4"/>
      <c r="LS240" s="4"/>
      <c r="LT240" s="4"/>
      <c r="LU240" s="4"/>
      <c r="LV240" s="4"/>
      <c r="LW240" s="4"/>
      <c r="LX240" s="4"/>
      <c r="LY240" s="4"/>
      <c r="LZ240" s="4"/>
      <c r="MA240" s="4"/>
      <c r="MB240" s="4"/>
      <c r="MC240" s="4"/>
      <c r="MD240" s="4"/>
      <c r="ME240" s="4"/>
      <c r="MF240" s="4"/>
      <c r="MG240" s="4"/>
      <c r="MH240" s="4"/>
      <c r="MI240" s="4"/>
      <c r="MJ240" s="4"/>
      <c r="MK240" s="4"/>
      <c r="ML240" s="4"/>
      <c r="MM240" s="4"/>
      <c r="MN240" s="4"/>
      <c r="MO240" s="4"/>
      <c r="MP240" s="4"/>
      <c r="MQ240" s="4"/>
      <c r="MR240" s="4"/>
      <c r="MS240" s="4"/>
      <c r="MT240" s="4"/>
      <c r="MU240" s="4"/>
      <c r="MV240" s="4"/>
      <c r="MW240" s="4"/>
      <c r="MX240" s="4"/>
      <c r="MY240" s="4"/>
      <c r="MZ240" s="4"/>
      <c r="NA240" s="4"/>
      <c r="NB240" s="4"/>
      <c r="NC240" s="4"/>
      <c r="ND240" s="4"/>
      <c r="NE240" s="4"/>
      <c r="NF240" s="4"/>
      <c r="NG240" s="4"/>
      <c r="NH240" s="4"/>
      <c r="NI240" s="4"/>
      <c r="NJ240" s="4"/>
      <c r="NK240" s="4"/>
      <c r="NL240" s="4"/>
      <c r="NM240" s="4"/>
      <c r="NN240" s="4"/>
      <c r="NO240" s="4"/>
      <c r="NP240" s="4"/>
      <c r="NQ240" s="4"/>
      <c r="NR240" s="4"/>
      <c r="NS240" s="4"/>
      <c r="NT240" s="4"/>
      <c r="NU240" s="4"/>
      <c r="NV240" s="4"/>
      <c r="NW240" s="4"/>
      <c r="NX240" s="4"/>
      <c r="NY240" s="4"/>
      <c r="NZ240" s="4"/>
      <c r="OA240" s="4"/>
      <c r="OB240" s="4"/>
      <c r="OC240" s="4"/>
      <c r="OD240" s="4"/>
      <c r="OE240" s="4"/>
      <c r="OF240" s="4"/>
      <c r="OG240" s="4"/>
      <c r="OH240" s="4"/>
      <c r="OI240" s="4"/>
      <c r="OJ240" s="4"/>
      <c r="OK240" s="4"/>
      <c r="OL240" s="4"/>
      <c r="OM240" s="4"/>
      <c r="ON240" s="4"/>
      <c r="OO240" s="4"/>
      <c r="OP240" s="4"/>
      <c r="OQ240" s="4"/>
      <c r="OR240" s="4"/>
      <c r="OS240" s="4"/>
      <c r="OT240" s="4"/>
      <c r="OU240" s="4"/>
      <c r="OV240" s="4"/>
      <c r="OW240" s="4"/>
      <c r="OX240" s="4"/>
      <c r="OY240" s="4"/>
      <c r="OZ240" s="4"/>
      <c r="PA240" s="4"/>
      <c r="PB240" s="4"/>
      <c r="PC240" s="4"/>
      <c r="PD240" s="4"/>
      <c r="PE240" s="4"/>
      <c r="PF240" s="4"/>
      <c r="PG240" s="4"/>
      <c r="PH240" s="4"/>
      <c r="PI240" s="4"/>
      <c r="PJ240" s="4"/>
      <c r="PK240" s="4"/>
      <c r="PL240" s="4"/>
      <c r="PM240" s="4"/>
      <c r="PN240" s="4"/>
      <c r="PO240" s="4"/>
      <c r="PP240" s="4"/>
      <c r="PQ240" s="4"/>
      <c r="PR240" s="4"/>
      <c r="PS240" s="4"/>
      <c r="PT240" s="4"/>
      <c r="PU240" s="4"/>
      <c r="PV240" s="4"/>
      <c r="PW240" s="4"/>
      <c r="PX240" s="4"/>
      <c r="PY240" s="4"/>
      <c r="PZ240" s="4"/>
      <c r="QA240" s="4"/>
      <c r="QB240" s="4"/>
      <c r="QC240" s="4"/>
      <c r="QD240" s="4"/>
      <c r="QE240" s="4"/>
      <c r="QF240" s="4"/>
      <c r="QG240" s="4"/>
      <c r="QH240" s="4"/>
      <c r="QI240" s="4"/>
      <c r="QJ240" s="4"/>
      <c r="QK240" s="4"/>
      <c r="QL240" s="4"/>
      <c r="QM240" s="4"/>
      <c r="QN240" s="4"/>
      <c r="QO240" s="4"/>
      <c r="QP240" s="4"/>
      <c r="QQ240" s="4"/>
      <c r="QR240" s="4"/>
      <c r="QS240" s="4"/>
      <c r="QT240" s="4"/>
      <c r="QU240" s="4"/>
      <c r="QV240" s="4"/>
      <c r="QW240" s="4"/>
      <c r="QX240" s="4"/>
      <c r="QY240" s="4"/>
      <c r="QZ240" s="4"/>
      <c r="RA240" s="4"/>
      <c r="RB240" s="4"/>
      <c r="RC240" s="4"/>
      <c r="RD240" s="4"/>
      <c r="RE240" s="4"/>
      <c r="RF240" s="4"/>
      <c r="RG240" s="4"/>
      <c r="RH240" s="4"/>
      <c r="RI240" s="4"/>
      <c r="RJ240" s="4"/>
      <c r="RK240" s="4"/>
      <c r="RL240" s="4"/>
      <c r="RM240" s="4"/>
      <c r="RN240" s="4"/>
      <c r="RO240" s="4"/>
      <c r="RP240" s="4"/>
      <c r="RQ240" s="4"/>
      <c r="RR240" s="4"/>
      <c r="RS240" s="4"/>
      <c r="RT240" s="4"/>
      <c r="RU240" s="4"/>
      <c r="RV240" s="4"/>
      <c r="RW240" s="4"/>
      <c r="RX240" s="4"/>
      <c r="RY240" s="4"/>
      <c r="RZ240" s="4"/>
      <c r="SA240" s="4"/>
      <c r="SB240" s="4"/>
      <c r="SC240" s="4"/>
      <c r="SD240" s="4"/>
      <c r="SE240" s="4"/>
      <c r="SF240" s="4"/>
      <c r="SG240" s="4"/>
      <c r="SH240" s="4"/>
      <c r="SI240" s="4"/>
      <c r="SJ240" s="4"/>
      <c r="SK240" s="4"/>
      <c r="SL240" s="4"/>
      <c r="SM240" s="4"/>
      <c r="SN240" s="4"/>
      <c r="SO240" s="4"/>
      <c r="SP240" s="4"/>
      <c r="SQ240" s="4"/>
      <c r="SR240" s="4"/>
      <c r="SS240" s="4"/>
      <c r="ST240" s="4"/>
      <c r="SU240" s="4"/>
      <c r="SV240" s="4"/>
      <c r="SW240" s="4"/>
      <c r="SX240" s="4"/>
      <c r="SY240" s="4"/>
      <c r="SZ240" s="4"/>
      <c r="TA240" s="4"/>
      <c r="TB240" s="4"/>
      <c r="TC240" s="4"/>
      <c r="TD240" s="4"/>
      <c r="TE240" s="4"/>
      <c r="TF240" s="4"/>
      <c r="TG240" s="4"/>
      <c r="TH240" s="4"/>
      <c r="TI240" s="4"/>
      <c r="TJ240" s="4"/>
      <c r="TK240" s="4"/>
      <c r="TL240" s="4"/>
      <c r="TM240" s="4"/>
      <c r="TN240" s="4"/>
      <c r="TO240" s="4"/>
      <c r="TP240" s="4"/>
      <c r="TQ240" s="4"/>
      <c r="TR240" s="4"/>
      <c r="TS240" s="4"/>
      <c r="TT240" s="4"/>
      <c r="TU240" s="4"/>
      <c r="TV240" s="4"/>
      <c r="TW240" s="4"/>
      <c r="TX240" s="4"/>
      <c r="TY240" s="4"/>
      <c r="TZ240" s="4"/>
      <c r="UA240" s="4"/>
      <c r="UB240" s="4"/>
      <c r="UC240" s="4"/>
      <c r="UD240" s="4"/>
      <c r="UE240" s="4"/>
      <c r="UF240" s="4"/>
      <c r="UG240" s="4"/>
      <c r="UH240" s="4"/>
      <c r="UI240" s="4"/>
      <c r="UJ240" s="4"/>
      <c r="UK240" s="4"/>
      <c r="UL240" s="4"/>
      <c r="UM240" s="4"/>
      <c r="UN240" s="4"/>
      <c r="UO240" s="4"/>
      <c r="UP240" s="4"/>
      <c r="UQ240" s="4"/>
      <c r="UR240" s="4"/>
      <c r="US240" s="4"/>
      <c r="UT240" s="4"/>
      <c r="UU240" s="4"/>
      <c r="UV240" s="4"/>
      <c r="UW240" s="4"/>
      <c r="UX240" s="4"/>
      <c r="UY240" s="4"/>
      <c r="UZ240" s="4"/>
      <c r="VA240" s="4"/>
      <c r="VB240" s="4"/>
      <c r="VC240" s="4"/>
      <c r="VD240" s="4"/>
      <c r="VE240" s="4"/>
      <c r="VF240" s="4"/>
      <c r="VG240" s="4"/>
      <c r="VH240" s="4"/>
      <c r="VI240" s="4"/>
      <c r="VJ240" s="4"/>
      <c r="VK240" s="4"/>
      <c r="VL240" s="4"/>
      <c r="VM240" s="4"/>
      <c r="VN240" s="4"/>
      <c r="VO240" s="4"/>
      <c r="VP240" s="4"/>
      <c r="VQ240" s="4"/>
      <c r="VR240" s="4"/>
      <c r="VS240" s="4"/>
      <c r="VT240" s="4"/>
      <c r="VU240" s="4"/>
      <c r="VV240" s="4"/>
      <c r="VW240" s="4"/>
      <c r="VX240" s="4"/>
      <c r="VY240" s="4"/>
      <c r="VZ240" s="4"/>
      <c r="WA240" s="4"/>
      <c r="WB240" s="4"/>
      <c r="WC240" s="4"/>
      <c r="WD240" s="4"/>
      <c r="WE240" s="4"/>
      <c r="WF240" s="4"/>
      <c r="WG240" s="4"/>
      <c r="WH240" s="4"/>
      <c r="WI240" s="4"/>
      <c r="WJ240" s="4"/>
      <c r="WK240" s="4"/>
      <c r="WL240" s="4"/>
      <c r="WM240" s="4"/>
      <c r="WN240" s="4"/>
      <c r="WO240" s="4"/>
      <c r="WP240" s="4"/>
      <c r="WQ240" s="4"/>
      <c r="WR240" s="4"/>
      <c r="WS240" s="4"/>
      <c r="WT240" s="4"/>
      <c r="WU240" s="4"/>
      <c r="WV240" s="4"/>
      <c r="WW240" s="4"/>
      <c r="WX240" s="4"/>
      <c r="WY240" s="4"/>
      <c r="WZ240" s="4"/>
      <c r="XA240" s="4"/>
      <c r="XB240" s="4"/>
      <c r="XC240" s="4"/>
      <c r="XD240" s="4"/>
      <c r="XE240" s="4"/>
      <c r="XF240" s="4"/>
      <c r="XG240" s="4"/>
      <c r="XH240" s="4"/>
      <c r="XI240" s="4"/>
      <c r="XJ240" s="4"/>
      <c r="XK240" s="4"/>
      <c r="XL240" s="4"/>
      <c r="XM240" s="4"/>
      <c r="XN240" s="4"/>
      <c r="XO240" s="4"/>
      <c r="XP240" s="4"/>
      <c r="XQ240" s="4"/>
      <c r="XR240" s="4"/>
      <c r="XS240" s="4"/>
      <c r="XT240" s="4"/>
      <c r="XU240" s="4"/>
      <c r="XV240" s="4"/>
      <c r="XW240" s="4"/>
      <c r="XX240" s="4"/>
      <c r="XY240" s="4"/>
      <c r="XZ240" s="4"/>
      <c r="YA240" s="4"/>
      <c r="YB240" s="4"/>
      <c r="YC240" s="4"/>
      <c r="YD240" s="4"/>
      <c r="YE240" s="4"/>
      <c r="YF240" s="4"/>
      <c r="YG240" s="4"/>
      <c r="YH240" s="4"/>
      <c r="YI240" s="4"/>
      <c r="YJ240" s="4"/>
      <c r="YK240" s="4"/>
      <c r="YL240" s="4"/>
      <c r="YM240" s="4"/>
      <c r="YN240" s="4"/>
      <c r="YO240" s="4"/>
      <c r="YP240" s="4"/>
      <c r="YQ240" s="4"/>
      <c r="YR240" s="4"/>
      <c r="YS240" s="4"/>
      <c r="YT240" s="4"/>
      <c r="YU240" s="4"/>
      <c r="YV240" s="4"/>
      <c r="YW240" s="4"/>
      <c r="YX240" s="4"/>
      <c r="YY240" s="4"/>
      <c r="YZ240" s="4"/>
      <c r="ZA240" s="4"/>
      <c r="ZB240" s="4"/>
      <c r="ZC240" s="4"/>
      <c r="ZD240" s="4"/>
      <c r="ZE240" s="4"/>
      <c r="ZF240" s="4"/>
      <c r="ZG240" s="4"/>
      <c r="ZH240" s="4"/>
      <c r="ZI240" s="4"/>
      <c r="ZJ240" s="4"/>
      <c r="ZK240" s="4"/>
      <c r="ZL240" s="4"/>
      <c r="ZM240" s="4"/>
      <c r="ZN240" s="4"/>
      <c r="ZO240" s="4"/>
      <c r="ZP240" s="4"/>
      <c r="ZQ240" s="4"/>
      <c r="ZR240" s="4"/>
      <c r="ZS240" s="4"/>
      <c r="ZT240" s="4"/>
      <c r="ZU240" s="4"/>
      <c r="ZV240" s="4"/>
      <c r="ZW240" s="4"/>
      <c r="ZX240" s="4"/>
      <c r="ZY240" s="4"/>
      <c r="ZZ240" s="4"/>
      <c r="AAA240" s="4"/>
      <c r="AAB240" s="4"/>
      <c r="AAC240" s="4"/>
      <c r="AAD240" s="4"/>
      <c r="AAE240" s="4"/>
      <c r="AAF240" s="4"/>
      <c r="AAG240" s="4"/>
      <c r="AAH240" s="4"/>
      <c r="AAI240" s="4"/>
      <c r="AAJ240" s="4"/>
      <c r="AAK240" s="4"/>
      <c r="AAL240" s="4"/>
      <c r="AAM240" s="4"/>
      <c r="AAN240" s="4"/>
      <c r="AAO240" s="4"/>
      <c r="AAP240" s="4"/>
      <c r="AAQ240" s="4"/>
      <c r="AAR240" s="4"/>
      <c r="AAS240" s="4"/>
      <c r="AAT240" s="4"/>
      <c r="AAU240" s="4"/>
      <c r="AAV240" s="4"/>
      <c r="AAW240" s="4"/>
      <c r="AAX240" s="4"/>
      <c r="AAY240" s="4"/>
      <c r="AAZ240" s="4"/>
      <c r="ABA240" s="4"/>
      <c r="ABB240" s="4"/>
      <c r="ABC240" s="4"/>
      <c r="ABD240" s="4"/>
      <c r="ABE240" s="4"/>
      <c r="ABF240" s="4"/>
      <c r="ABG240" s="4"/>
      <c r="ABH240" s="4"/>
      <c r="ABI240" s="4"/>
      <c r="ABJ240" s="4"/>
      <c r="ABK240" s="4"/>
      <c r="ABL240" s="4"/>
      <c r="ABM240" s="4"/>
      <c r="ABN240" s="4"/>
      <c r="ABO240" s="4"/>
      <c r="ABP240" s="4"/>
      <c r="ABQ240" s="4"/>
      <c r="ABR240" s="4"/>
      <c r="ABS240" s="4"/>
      <c r="ABT240" s="4"/>
      <c r="ABU240" s="4"/>
      <c r="ABV240" s="4"/>
      <c r="ABW240" s="4"/>
      <c r="ABX240" s="4"/>
      <c r="ABY240" s="4"/>
      <c r="ABZ240" s="4"/>
      <c r="ACA240" s="4"/>
      <c r="ACB240" s="4"/>
      <c r="ACC240" s="4"/>
      <c r="ACD240" s="4"/>
      <c r="ACE240" s="4"/>
      <c r="ACF240" s="4"/>
      <c r="ACG240" s="4"/>
      <c r="ACH240" s="4"/>
      <c r="ACI240" s="4"/>
      <c r="ACJ240" s="4"/>
      <c r="ACK240" s="4"/>
      <c r="ACL240" s="4"/>
      <c r="ACM240" s="4"/>
      <c r="ACN240" s="4"/>
      <c r="ACO240" s="4"/>
      <c r="ACP240" s="4"/>
      <c r="ACQ240" s="4"/>
      <c r="ACR240" s="4"/>
      <c r="ACS240" s="4"/>
      <c r="ACT240" s="4"/>
      <c r="ACU240" s="4"/>
      <c r="ACV240" s="4"/>
      <c r="ACW240" s="4"/>
      <c r="ACX240" s="4"/>
      <c r="ACY240" s="4"/>
      <c r="ACZ240" s="4"/>
      <c r="ADA240" s="4"/>
      <c r="ADB240" s="4"/>
      <c r="ADC240" s="4"/>
      <c r="ADD240" s="4"/>
      <c r="ADE240" s="4"/>
      <c r="ADF240" s="4"/>
      <c r="ADG240" s="4"/>
      <c r="ADH240" s="4"/>
      <c r="ADI240" s="4"/>
      <c r="ADJ240" s="4"/>
      <c r="ADK240" s="4"/>
      <c r="ADL240" s="4"/>
      <c r="ADM240" s="4"/>
      <c r="ADN240" s="4"/>
      <c r="ADO240" s="4"/>
      <c r="ADP240" s="4"/>
      <c r="ADQ240" s="4"/>
      <c r="ADR240" s="4"/>
      <c r="ADS240" s="4"/>
      <c r="ADT240" s="4"/>
      <c r="ADU240" s="4"/>
      <c r="ADV240" s="4"/>
      <c r="ADW240" s="4"/>
      <c r="ADX240" s="4"/>
      <c r="ADY240" s="4"/>
      <c r="ADZ240" s="4"/>
      <c r="AEA240" s="4"/>
      <c r="AEB240" s="4"/>
      <c r="AEC240" s="4"/>
      <c r="AED240" s="4"/>
      <c r="AEE240" s="4"/>
      <c r="AEF240" s="4"/>
      <c r="AEG240" s="4"/>
      <c r="AEH240" s="4"/>
      <c r="AEI240" s="4"/>
      <c r="AEJ240" s="4"/>
      <c r="AEK240" s="4"/>
      <c r="AEL240" s="4"/>
      <c r="AEM240" s="4"/>
      <c r="AEN240" s="4"/>
      <c r="AEO240" s="4"/>
      <c r="AEP240" s="4"/>
      <c r="AEQ240" s="4"/>
      <c r="AER240" s="4"/>
      <c r="AES240" s="4"/>
      <c r="AET240" s="4"/>
      <c r="AEU240" s="4"/>
      <c r="AEV240" s="4"/>
      <c r="AEW240" s="4"/>
      <c r="AEX240" s="4"/>
      <c r="AEY240" s="4"/>
      <c r="AEZ240" s="4"/>
      <c r="AFA240" s="4"/>
      <c r="AFB240" s="4"/>
      <c r="AFC240" s="4"/>
      <c r="AFD240" s="4"/>
      <c r="AFE240" s="4"/>
      <c r="AFF240" s="4"/>
      <c r="AFG240" s="4"/>
      <c r="AFH240" s="4"/>
      <c r="AFI240" s="4"/>
      <c r="AFJ240" s="4"/>
      <c r="AFK240" s="4"/>
      <c r="AFL240" s="4"/>
      <c r="AFM240" s="4"/>
      <c r="AFN240" s="4"/>
      <c r="AFO240" s="4"/>
      <c r="AFP240" s="4"/>
      <c r="AFQ240" s="4"/>
      <c r="AFR240" s="4"/>
      <c r="AFS240" s="4"/>
      <c r="AFT240" s="4"/>
      <c r="AFU240" s="4"/>
      <c r="AFV240" s="4"/>
      <c r="AFW240" s="4"/>
      <c r="AFX240" s="4"/>
      <c r="AFY240" s="4"/>
      <c r="AFZ240" s="4"/>
      <c r="AGA240" s="4"/>
      <c r="AGB240" s="4"/>
      <c r="AGC240" s="4"/>
      <c r="AGD240" s="4"/>
      <c r="AGE240" s="4"/>
      <c r="AGF240" s="4"/>
      <c r="AGG240" s="4"/>
      <c r="AGH240" s="4"/>
      <c r="AGI240" s="4"/>
      <c r="AGJ240" s="4"/>
      <c r="AGK240" s="4"/>
      <c r="AGL240" s="4"/>
      <c r="AGM240" s="4"/>
      <c r="AGN240" s="4"/>
      <c r="AGO240" s="4"/>
      <c r="AGP240" s="4"/>
      <c r="AGQ240" s="4"/>
      <c r="AGR240" s="4"/>
      <c r="AGS240" s="4"/>
      <c r="AGT240" s="4"/>
      <c r="AGU240" s="4"/>
      <c r="AGV240" s="4"/>
      <c r="AGW240" s="4"/>
      <c r="AGX240" s="4"/>
      <c r="AGY240" s="4"/>
      <c r="AGZ240" s="4"/>
      <c r="AHA240" s="4"/>
      <c r="AHB240" s="4"/>
      <c r="AHC240" s="4"/>
      <c r="AHD240" s="4"/>
      <c r="AHE240" s="4"/>
      <c r="AHF240" s="4"/>
      <c r="AHG240" s="4"/>
      <c r="AHH240" s="4"/>
      <c r="AHI240" s="4"/>
      <c r="AHJ240" s="4"/>
      <c r="AHK240" s="4"/>
      <c r="AHL240" s="4"/>
      <c r="AHM240" s="4"/>
      <c r="AHN240" s="4"/>
      <c r="AHO240" s="4"/>
      <c r="AHP240" s="4"/>
      <c r="AHQ240" s="4"/>
      <c r="AHR240" s="4"/>
      <c r="AHS240" s="4"/>
      <c r="AHT240" s="4"/>
      <c r="AHU240" s="4"/>
      <c r="AHV240" s="4"/>
      <c r="AHW240" s="4"/>
      <c r="AHX240" s="4"/>
      <c r="AHY240" s="4"/>
      <c r="AHZ240" s="4"/>
      <c r="AIA240" s="4"/>
      <c r="AIB240" s="4"/>
      <c r="AIC240" s="4"/>
      <c r="AID240" s="4"/>
      <c r="AIE240" s="4"/>
      <c r="AIF240" s="4"/>
      <c r="AIG240" s="4"/>
      <c r="AIH240" s="4"/>
      <c r="AII240" s="4"/>
      <c r="AIJ240" s="4"/>
      <c r="AIK240" s="4"/>
      <c r="AIL240" s="4"/>
      <c r="AIM240" s="4"/>
      <c r="AIN240" s="4"/>
      <c r="AIO240" s="4"/>
      <c r="AIP240" s="4"/>
      <c r="AIQ240" s="4"/>
      <c r="AIR240" s="4"/>
      <c r="AIS240" s="4"/>
      <c r="AIT240" s="4"/>
      <c r="AIU240" s="4"/>
      <c r="AIV240" s="4"/>
      <c r="AIW240" s="4"/>
      <c r="AIX240" s="4"/>
      <c r="AIY240" s="4"/>
      <c r="AIZ240" s="4"/>
      <c r="AJA240" s="4"/>
      <c r="AJB240" s="4"/>
      <c r="AJC240" s="4"/>
      <c r="AJD240" s="4"/>
      <c r="AJE240" s="4"/>
      <c r="AJF240" s="4"/>
      <c r="AJG240" s="4"/>
      <c r="AJH240" s="4"/>
      <c r="AJI240" s="4"/>
      <c r="AJJ240" s="4"/>
      <c r="AJK240" s="4"/>
      <c r="AJL240" s="4"/>
      <c r="AJM240" s="4"/>
      <c r="AJN240" s="4"/>
      <c r="AJO240" s="4"/>
      <c r="AJP240" s="4"/>
      <c r="AJQ240" s="4"/>
      <c r="AJR240" s="4"/>
      <c r="AJS240" s="4"/>
      <c r="AJT240" s="4"/>
      <c r="AJU240" s="4"/>
      <c r="AJV240" s="4"/>
      <c r="AJW240" s="4"/>
      <c r="AJX240" s="4"/>
      <c r="AJY240" s="4"/>
      <c r="AJZ240" s="4"/>
      <c r="AKA240" s="4"/>
      <c r="AKB240" s="4"/>
      <c r="AKC240" s="4"/>
      <c r="AKD240" s="4"/>
      <c r="AKE240" s="4"/>
      <c r="AKF240" s="4"/>
      <c r="AKG240" s="4"/>
      <c r="AKH240" s="4"/>
      <c r="AKI240" s="4"/>
      <c r="AKJ240" s="4"/>
      <c r="AKK240" s="4"/>
      <c r="AKL240" s="4"/>
      <c r="AKM240" s="4"/>
      <c r="AKN240" s="4"/>
      <c r="AKO240" s="4"/>
      <c r="AKP240" s="4"/>
      <c r="AKQ240" s="4"/>
      <c r="AKR240" s="4"/>
      <c r="AKS240" s="4"/>
      <c r="AKT240" s="4"/>
      <c r="AKU240" s="4"/>
      <c r="AKV240" s="4"/>
      <c r="AKW240" s="4"/>
      <c r="AKX240" s="4"/>
      <c r="AKY240" s="4"/>
      <c r="AKZ240" s="4"/>
      <c r="ALA240" s="4"/>
      <c r="ALB240" s="4"/>
      <c r="ALC240" s="4"/>
      <c r="ALD240" s="4"/>
      <c r="ALE240" s="4"/>
      <c r="ALF240" s="4"/>
      <c r="ALG240" s="4"/>
      <c r="ALH240" s="4"/>
      <c r="ALI240" s="4"/>
      <c r="ALJ240" s="4"/>
      <c r="ALK240" s="4"/>
      <c r="ALL240" s="4"/>
      <c r="ALM240" s="4"/>
      <c r="ALN240" s="4"/>
      <c r="ALO240" s="4"/>
      <c r="ALP240" s="4"/>
      <c r="ALQ240" s="4"/>
      <c r="ALR240" s="4"/>
      <c r="ALS240" s="4"/>
      <c r="ALT240" s="4"/>
      <c r="ALU240" s="4"/>
      <c r="ALV240" s="4"/>
      <c r="ALW240" s="4"/>
      <c r="ALX240" s="4"/>
      <c r="ALY240" s="4"/>
      <c r="ALZ240" s="4"/>
      <c r="AMA240" s="4"/>
      <c r="AMB240" s="4"/>
      <c r="AMC240" s="4"/>
      <c r="AMD240" s="4"/>
      <c r="AME240" s="4"/>
      <c r="AMF240" s="4"/>
      <c r="AMG240" s="4"/>
      <c r="AMH240" s="4"/>
      <c r="AMI240" s="4"/>
      <c r="AMJ240" s="4"/>
      <c r="AMK240" s="4"/>
      <c r="AML240" s="4"/>
      <c r="AMM240" s="4"/>
      <c r="AMN240" s="4"/>
      <c r="AMO240" s="4"/>
      <c r="AMP240" s="4"/>
      <c r="AMQ240" s="4"/>
      <c r="AMR240" s="4"/>
      <c r="AMS240" s="4"/>
      <c r="AMT240" s="4"/>
      <c r="AMU240" s="4"/>
      <c r="AMV240" s="4"/>
      <c r="AMW240" s="4"/>
      <c r="AMX240" s="4"/>
      <c r="AMY240" s="4"/>
      <c r="AMZ240" s="4"/>
      <c r="ANA240" s="4"/>
      <c r="ANB240" s="4"/>
      <c r="ANC240" s="4"/>
      <c r="AND240" s="4"/>
      <c r="ANE240" s="4"/>
      <c r="ANF240" s="4"/>
      <c r="ANG240" s="4"/>
      <c r="ANH240" s="4"/>
      <c r="ANI240" s="4"/>
      <c r="ANJ240" s="4"/>
      <c r="ANK240" s="4"/>
      <c r="ANL240" s="4"/>
      <c r="ANM240" s="4"/>
      <c r="ANN240" s="4"/>
      <c r="ANO240" s="4"/>
      <c r="ANP240" s="4"/>
      <c r="ANQ240" s="4"/>
      <c r="ANR240" s="4"/>
      <c r="ANS240" s="4"/>
      <c r="ANT240" s="4"/>
      <c r="ANU240" s="4"/>
      <c r="ANV240" s="4"/>
      <c r="ANW240" s="4"/>
      <c r="ANX240" s="4"/>
      <c r="ANY240" s="4"/>
      <c r="ANZ240" s="4"/>
      <c r="AOA240" s="4"/>
      <c r="AOB240" s="4"/>
      <c r="AOC240" s="4"/>
      <c r="AOD240" s="4"/>
      <c r="AOE240" s="4"/>
      <c r="AOF240" s="4"/>
      <c r="AOG240" s="4"/>
      <c r="AOH240" s="4"/>
      <c r="AOI240" s="4"/>
      <c r="AOJ240" s="4"/>
      <c r="AOK240" s="4"/>
      <c r="AOL240" s="4"/>
      <c r="AOM240" s="4"/>
      <c r="AON240" s="4"/>
      <c r="AOO240" s="4"/>
      <c r="AOP240" s="4"/>
      <c r="AOQ240" s="4"/>
      <c r="AOR240" s="4"/>
      <c r="AOS240" s="4"/>
      <c r="AOT240" s="4"/>
      <c r="AOU240" s="4"/>
      <c r="AOV240" s="4"/>
      <c r="AOW240" s="4"/>
      <c r="AOX240" s="4"/>
      <c r="AOY240" s="4"/>
      <c r="AOZ240" s="4"/>
      <c r="APA240" s="4"/>
      <c r="APB240" s="4"/>
      <c r="APC240" s="4"/>
      <c r="APD240" s="4"/>
      <c r="APE240" s="4"/>
      <c r="APF240" s="4"/>
      <c r="APG240" s="4"/>
      <c r="APH240" s="4"/>
      <c r="API240" s="4"/>
      <c r="APJ240" s="4"/>
      <c r="APK240" s="4"/>
      <c r="APL240" s="4"/>
      <c r="APM240" s="4"/>
      <c r="APN240" s="4"/>
      <c r="APO240" s="4"/>
      <c r="APP240" s="4"/>
      <c r="APQ240" s="4"/>
      <c r="APR240" s="4"/>
      <c r="APS240" s="4"/>
      <c r="APT240" s="4"/>
      <c r="APU240" s="4"/>
      <c r="APV240" s="4"/>
      <c r="APW240" s="4"/>
      <c r="APX240" s="4"/>
      <c r="APY240" s="4"/>
      <c r="APZ240" s="4"/>
      <c r="AQA240" s="4"/>
      <c r="AQB240" s="4"/>
      <c r="AQC240" s="4"/>
      <c r="AQD240" s="4"/>
      <c r="AQE240" s="4"/>
      <c r="AQF240" s="4"/>
      <c r="AQG240" s="4"/>
      <c r="AQH240" s="4"/>
      <c r="AQI240" s="4"/>
      <c r="AQJ240" s="4"/>
      <c r="AQK240" s="4"/>
      <c r="AQL240" s="4"/>
      <c r="AQM240" s="4"/>
      <c r="AQN240" s="4"/>
      <c r="AQO240" s="4"/>
      <c r="AQP240" s="4"/>
      <c r="AQQ240" s="4"/>
      <c r="AQR240" s="4"/>
      <c r="AQS240" s="4"/>
      <c r="AQT240" s="4"/>
      <c r="AQU240" s="4"/>
      <c r="AQV240" s="4"/>
      <c r="AQW240" s="4"/>
      <c r="AQX240" s="4"/>
      <c r="AQY240" s="4"/>
      <c r="AQZ240" s="4"/>
      <c r="ARA240" s="4"/>
      <c r="ARB240" s="4"/>
      <c r="ARC240" s="4"/>
      <c r="ARD240" s="4"/>
      <c r="ARE240" s="4"/>
      <c r="ARF240" s="4"/>
      <c r="ARG240" s="4"/>
      <c r="ARH240" s="4"/>
      <c r="ARI240" s="4"/>
      <c r="ARJ240" s="4"/>
      <c r="ARK240" s="4"/>
      <c r="ARL240" s="4"/>
      <c r="ARM240" s="4"/>
      <c r="ARN240" s="4"/>
      <c r="ARO240" s="4"/>
      <c r="ARP240" s="4"/>
      <c r="ARQ240" s="4"/>
      <c r="ARR240" s="4"/>
      <c r="ARS240" s="4"/>
      <c r="ART240" s="4"/>
      <c r="ARU240" s="4"/>
      <c r="ARV240" s="4"/>
      <c r="ARW240" s="4"/>
      <c r="ARX240" s="4"/>
      <c r="ARY240" s="4"/>
      <c r="ARZ240" s="4"/>
      <c r="ASA240" s="4"/>
      <c r="ASB240" s="4"/>
      <c r="ASC240" s="4"/>
      <c r="ASD240" s="4"/>
      <c r="ASE240" s="4"/>
      <c r="ASF240" s="4"/>
      <c r="ASG240" s="4"/>
      <c r="ASH240" s="4"/>
      <c r="ASI240" s="4"/>
      <c r="ASJ240" s="4"/>
      <c r="ASK240" s="4"/>
      <c r="ASL240" s="4"/>
      <c r="ASM240" s="4"/>
      <c r="ASN240" s="4"/>
      <c r="ASO240" s="4"/>
      <c r="ASP240" s="4"/>
      <c r="ASQ240" s="4"/>
      <c r="ASR240" s="4"/>
      <c r="ASS240" s="4"/>
      <c r="AST240" s="4"/>
      <c r="ASU240" s="4"/>
      <c r="ASV240" s="4"/>
      <c r="ASW240" s="4"/>
      <c r="ASX240" s="4"/>
      <c r="ASY240" s="4"/>
      <c r="ASZ240" s="4"/>
      <c r="ATA240" s="4"/>
      <c r="ATB240" s="4"/>
      <c r="ATC240" s="4"/>
      <c r="ATD240" s="4"/>
      <c r="ATE240" s="4"/>
      <c r="ATF240" s="4"/>
      <c r="ATG240" s="4"/>
      <c r="ATH240" s="4"/>
      <c r="ATI240" s="4"/>
      <c r="ATJ240" s="4"/>
      <c r="ATK240" s="4"/>
      <c r="ATL240" s="4"/>
      <c r="ATM240" s="4"/>
      <c r="ATN240" s="4"/>
      <c r="ATO240" s="4"/>
      <c r="ATP240" s="4"/>
      <c r="ATQ240" s="4"/>
      <c r="ATR240" s="4"/>
      <c r="ATS240" s="4"/>
      <c r="ATT240" s="4"/>
      <c r="ATU240" s="4"/>
      <c r="ATV240" s="4"/>
      <c r="ATW240" s="4"/>
      <c r="ATX240" s="4"/>
      <c r="ATY240" s="4"/>
      <c r="ATZ240" s="4"/>
      <c r="AUA240" s="4"/>
      <c r="AUB240" s="4"/>
      <c r="AUC240" s="4"/>
      <c r="AUD240" s="4"/>
      <c r="AUE240" s="4"/>
      <c r="AUF240" s="4"/>
      <c r="AUG240" s="4"/>
      <c r="AUH240" s="4"/>
      <c r="AUI240" s="4"/>
      <c r="AUJ240" s="4"/>
      <c r="AUK240" s="4"/>
      <c r="AUL240" s="4"/>
      <c r="AUM240" s="4"/>
      <c r="AUN240" s="4"/>
      <c r="AUO240" s="4"/>
      <c r="AUP240" s="4"/>
      <c r="AUQ240" s="4"/>
      <c r="AUR240" s="4"/>
      <c r="AUS240" s="4"/>
      <c r="AUT240" s="4"/>
      <c r="AUU240" s="4"/>
      <c r="AUV240" s="4"/>
      <c r="AUW240" s="4"/>
      <c r="AUX240" s="4"/>
      <c r="AUY240" s="4"/>
      <c r="AUZ240" s="4"/>
      <c r="AVA240" s="4"/>
      <c r="AVB240" s="4"/>
      <c r="AVC240" s="4"/>
      <c r="AVD240" s="4"/>
      <c r="AVE240" s="4"/>
      <c r="AVF240" s="4"/>
      <c r="AVG240" s="4"/>
      <c r="AVH240" s="4"/>
      <c r="AVI240" s="4"/>
      <c r="AVJ240" s="4"/>
      <c r="AVK240" s="4"/>
      <c r="AVL240" s="4"/>
      <c r="AVM240" s="4"/>
      <c r="AVN240" s="4"/>
      <c r="AVO240" s="4"/>
      <c r="AVP240" s="4"/>
      <c r="AVQ240" s="4"/>
      <c r="AVR240" s="4"/>
      <c r="AVS240" s="4"/>
      <c r="AVT240" s="4"/>
      <c r="AVU240" s="4"/>
      <c r="AVV240" s="4"/>
      <c r="AVW240" s="4"/>
      <c r="AVX240" s="4"/>
      <c r="AVY240" s="4"/>
      <c r="AVZ240" s="4"/>
      <c r="AWA240" s="4"/>
      <c r="AWB240" s="4"/>
      <c r="AWC240" s="4"/>
      <c r="AWD240" s="4"/>
      <c r="AWE240" s="4"/>
      <c r="AWF240" s="4"/>
      <c r="AWG240" s="4"/>
      <c r="AWH240" s="4"/>
      <c r="AWI240" s="4"/>
      <c r="AWJ240" s="4"/>
      <c r="AWK240" s="4"/>
      <c r="AWL240" s="4"/>
      <c r="AWM240" s="4"/>
      <c r="AWN240" s="4"/>
      <c r="AWO240" s="4"/>
      <c r="AWP240" s="4"/>
      <c r="AWQ240" s="4"/>
      <c r="AWR240" s="4"/>
      <c r="AWS240" s="4"/>
      <c r="AWT240" s="4"/>
      <c r="AWU240" s="4"/>
      <c r="AWV240" s="4"/>
      <c r="AWW240" s="4"/>
      <c r="AWX240" s="4"/>
      <c r="AWY240" s="4"/>
      <c r="AWZ240" s="4"/>
      <c r="AXA240" s="4"/>
      <c r="AXB240" s="4"/>
      <c r="AXC240" s="4"/>
      <c r="AXD240" s="4"/>
      <c r="AXE240" s="4"/>
      <c r="AXF240" s="4"/>
      <c r="AXG240" s="4"/>
      <c r="AXH240" s="4"/>
      <c r="AXI240" s="4"/>
      <c r="AXJ240" s="4"/>
      <c r="AXK240" s="4"/>
      <c r="AXL240" s="4"/>
      <c r="AXM240" s="4"/>
      <c r="AXN240" s="4"/>
      <c r="AXO240" s="4"/>
      <c r="AXP240" s="4"/>
      <c r="AXQ240" s="4"/>
      <c r="AXR240" s="4"/>
      <c r="AXS240" s="4"/>
      <c r="AXT240" s="4"/>
      <c r="AXU240" s="4"/>
      <c r="AXV240" s="4"/>
      <c r="AXW240" s="4"/>
      <c r="AXX240" s="4"/>
      <c r="AXY240" s="4"/>
      <c r="AXZ240" s="4"/>
      <c r="AYA240" s="4"/>
      <c r="AYB240" s="4"/>
      <c r="AYC240" s="4"/>
      <c r="AYD240" s="4"/>
      <c r="AYE240" s="4"/>
      <c r="AYF240" s="4"/>
      <c r="AYG240" s="4"/>
      <c r="AYH240" s="4"/>
      <c r="AYI240" s="4"/>
      <c r="AYJ240" s="4"/>
      <c r="AYK240" s="4"/>
      <c r="AYL240" s="4"/>
      <c r="AYM240" s="4"/>
      <c r="AYN240" s="4"/>
      <c r="AYO240" s="4"/>
      <c r="AYP240" s="4"/>
      <c r="AYQ240" s="4"/>
      <c r="AYR240" s="4"/>
      <c r="AYS240" s="4"/>
      <c r="AYT240" s="4"/>
      <c r="AYU240" s="4"/>
      <c r="AYV240" s="4"/>
      <c r="AYW240" s="4"/>
      <c r="AYX240" s="4"/>
      <c r="AYY240" s="4"/>
      <c r="AYZ240" s="4"/>
      <c r="AZA240" s="4"/>
      <c r="AZB240" s="4"/>
      <c r="AZC240" s="4"/>
      <c r="AZD240" s="4"/>
      <c r="AZE240" s="4"/>
      <c r="AZF240" s="4"/>
      <c r="AZG240" s="4"/>
      <c r="AZH240" s="4"/>
      <c r="AZI240" s="4"/>
      <c r="AZJ240" s="4"/>
      <c r="AZK240" s="4"/>
      <c r="AZL240" s="4"/>
      <c r="AZM240" s="4"/>
      <c r="AZN240" s="4"/>
      <c r="AZO240" s="4"/>
      <c r="AZP240" s="4"/>
      <c r="AZQ240" s="4"/>
      <c r="AZR240" s="4"/>
      <c r="AZS240" s="4"/>
      <c r="AZT240" s="4"/>
      <c r="AZU240" s="4"/>
      <c r="AZV240" s="4"/>
      <c r="AZW240" s="4"/>
      <c r="AZX240" s="4"/>
      <c r="AZY240" s="4"/>
      <c r="AZZ240" s="4"/>
      <c r="BAA240" s="4"/>
      <c r="BAB240" s="4"/>
      <c r="BAC240" s="4"/>
      <c r="BAD240" s="4"/>
      <c r="BAE240" s="4"/>
      <c r="BAF240" s="4"/>
      <c r="BAG240" s="4"/>
      <c r="BAH240" s="4"/>
      <c r="BAI240" s="4"/>
      <c r="BAJ240" s="4"/>
      <c r="BAK240" s="4"/>
      <c r="BAL240" s="4"/>
      <c r="BAM240" s="4"/>
      <c r="BAN240" s="4"/>
      <c r="BAO240" s="4"/>
      <c r="BAP240" s="4"/>
      <c r="BAQ240" s="4"/>
      <c r="BAR240" s="4"/>
      <c r="BAS240" s="4"/>
      <c r="BAT240" s="4"/>
      <c r="BAU240" s="4"/>
      <c r="BAV240" s="4"/>
      <c r="BAW240" s="4"/>
      <c r="BAX240" s="4"/>
      <c r="BAY240" s="4"/>
      <c r="BAZ240" s="4"/>
      <c r="BBA240" s="4"/>
      <c r="BBB240" s="4"/>
      <c r="BBC240" s="4"/>
      <c r="BBD240" s="4"/>
      <c r="BBE240" s="4"/>
      <c r="BBF240" s="4"/>
      <c r="BBG240" s="4"/>
      <c r="BBH240" s="4"/>
      <c r="BBI240" s="4"/>
      <c r="BBJ240" s="4"/>
      <c r="BBK240" s="4"/>
      <c r="BBL240" s="4"/>
      <c r="BBM240" s="4"/>
      <c r="BBN240" s="4"/>
      <c r="BBO240" s="4"/>
      <c r="BBP240" s="4"/>
      <c r="BBQ240" s="4"/>
      <c r="BBR240" s="4"/>
      <c r="BBS240" s="4"/>
      <c r="BBT240" s="4"/>
      <c r="BBU240" s="4"/>
      <c r="BBV240" s="4"/>
      <c r="BBW240" s="4"/>
      <c r="BBX240" s="4"/>
      <c r="BBY240" s="4"/>
      <c r="BBZ240" s="4"/>
      <c r="BCA240" s="4"/>
      <c r="BCB240" s="4"/>
      <c r="BCC240" s="4"/>
      <c r="BCD240" s="4"/>
      <c r="BCE240" s="4"/>
      <c r="BCF240" s="4"/>
      <c r="BCG240" s="4"/>
      <c r="BCH240" s="4"/>
      <c r="BCI240" s="4"/>
      <c r="BCJ240" s="4"/>
      <c r="BCK240" s="4"/>
      <c r="BCL240" s="4"/>
      <c r="BCM240" s="4"/>
      <c r="BCN240" s="4"/>
      <c r="BCO240" s="4"/>
      <c r="BCP240" s="4"/>
      <c r="BCQ240" s="4"/>
      <c r="BCR240" s="4"/>
      <c r="BCS240" s="4"/>
      <c r="BCT240" s="4"/>
      <c r="BCU240" s="4"/>
      <c r="BCV240" s="4"/>
      <c r="BCW240" s="4"/>
      <c r="BCX240" s="4"/>
      <c r="BCY240" s="4"/>
      <c r="BCZ240" s="4"/>
      <c r="BDA240" s="4"/>
      <c r="BDB240" s="4"/>
      <c r="BDC240" s="4"/>
      <c r="BDD240" s="4"/>
      <c r="BDE240" s="4"/>
      <c r="BDF240" s="4"/>
      <c r="BDG240" s="4"/>
      <c r="BDH240" s="4"/>
      <c r="BDI240" s="4"/>
      <c r="BDJ240" s="4"/>
      <c r="BDK240" s="4"/>
      <c r="BDL240" s="4"/>
      <c r="BDM240" s="4"/>
      <c r="BDN240" s="4"/>
      <c r="BDO240" s="4"/>
      <c r="BDP240" s="4"/>
      <c r="BDQ240" s="4"/>
      <c r="BDR240" s="4"/>
      <c r="BDS240" s="4"/>
      <c r="BDT240" s="4"/>
      <c r="BDU240" s="4"/>
      <c r="BDV240" s="4"/>
      <c r="BDW240" s="4"/>
      <c r="BDX240" s="4"/>
      <c r="BDY240" s="4"/>
      <c r="BDZ240" s="4"/>
      <c r="BEA240" s="4"/>
      <c r="BEB240" s="4"/>
      <c r="BEC240" s="4"/>
      <c r="BED240" s="4"/>
      <c r="BEE240" s="4"/>
      <c r="BEF240" s="4"/>
      <c r="BEG240" s="4"/>
      <c r="BEH240" s="4"/>
      <c r="BEI240" s="4"/>
      <c r="BEJ240" s="4"/>
      <c r="BEK240" s="4"/>
      <c r="BEL240" s="4"/>
      <c r="BEM240" s="4"/>
      <c r="BEN240" s="4"/>
      <c r="BEO240" s="4"/>
      <c r="BEP240" s="4"/>
      <c r="BEQ240" s="4"/>
      <c r="BER240" s="4"/>
      <c r="BES240" s="4"/>
      <c r="BET240" s="4"/>
      <c r="BEU240" s="4"/>
      <c r="BEV240" s="4"/>
      <c r="BEW240" s="4"/>
      <c r="BEX240" s="4"/>
      <c r="BEY240" s="4"/>
      <c r="BEZ240" s="4"/>
      <c r="BFA240" s="4"/>
      <c r="BFB240" s="4"/>
      <c r="BFC240" s="4"/>
      <c r="BFD240" s="4"/>
      <c r="BFE240" s="4"/>
      <c r="BFF240" s="4"/>
      <c r="BFG240" s="4"/>
      <c r="BFH240" s="4"/>
      <c r="BFI240" s="4"/>
      <c r="BFJ240" s="4"/>
      <c r="BFK240" s="4"/>
      <c r="BFL240" s="4"/>
      <c r="BFM240" s="4"/>
      <c r="BFN240" s="4"/>
      <c r="BFO240" s="4"/>
      <c r="BFP240" s="4"/>
      <c r="BFQ240" s="4"/>
      <c r="BFR240" s="4"/>
      <c r="BFS240" s="4"/>
      <c r="BFT240" s="4"/>
      <c r="BFU240" s="4"/>
      <c r="BFV240" s="4"/>
      <c r="BFW240" s="4"/>
      <c r="BFX240" s="4"/>
      <c r="BFY240" s="4"/>
      <c r="BFZ240" s="4"/>
      <c r="BGA240" s="4"/>
      <c r="BGB240" s="4"/>
      <c r="BGC240" s="4"/>
      <c r="BGD240" s="4"/>
      <c r="BGE240" s="4"/>
      <c r="BGF240" s="4"/>
      <c r="BGG240" s="4"/>
      <c r="BGH240" s="4"/>
      <c r="BGI240" s="4"/>
      <c r="BGJ240" s="4"/>
      <c r="BGK240" s="4"/>
      <c r="BGL240" s="4"/>
      <c r="BGM240" s="4"/>
      <c r="BGN240" s="4"/>
      <c r="BGO240" s="4"/>
      <c r="BGP240" s="4"/>
      <c r="BGQ240" s="4"/>
      <c r="BGR240" s="4"/>
      <c r="BGS240" s="4"/>
      <c r="BGT240" s="4"/>
      <c r="BGU240" s="4"/>
      <c r="BGV240" s="4"/>
      <c r="BGW240" s="4"/>
      <c r="BGX240" s="4"/>
      <c r="BGY240" s="4"/>
      <c r="BGZ240" s="4"/>
      <c r="BHA240" s="4"/>
      <c r="BHB240" s="4"/>
      <c r="BHC240" s="4"/>
      <c r="BHD240" s="4"/>
      <c r="BHE240" s="4"/>
      <c r="BHF240" s="4"/>
      <c r="BHG240" s="4"/>
      <c r="BHH240" s="4"/>
      <c r="BHI240" s="4"/>
      <c r="BHJ240" s="4"/>
      <c r="BHK240" s="4"/>
      <c r="BHL240" s="4"/>
      <c r="BHM240" s="4"/>
      <c r="BHN240" s="4"/>
      <c r="BHO240" s="4"/>
      <c r="BHP240" s="4"/>
      <c r="BHQ240" s="4"/>
      <c r="BHR240" s="4"/>
      <c r="BHS240" s="4"/>
      <c r="BHT240" s="4"/>
      <c r="BHU240" s="4"/>
      <c r="BHV240" s="4"/>
      <c r="BHW240" s="4"/>
      <c r="BHX240" s="4"/>
      <c r="BHY240" s="4"/>
      <c r="BHZ240" s="4"/>
      <c r="BIA240" s="4"/>
      <c r="BIB240" s="4"/>
      <c r="BIC240" s="4"/>
      <c r="BID240" s="4"/>
      <c r="BIE240" s="4"/>
      <c r="BIF240" s="4"/>
      <c r="BIG240" s="4"/>
      <c r="BIH240" s="4"/>
      <c r="BII240" s="4"/>
      <c r="BIJ240" s="4"/>
      <c r="BIK240" s="4"/>
      <c r="BIL240" s="4"/>
      <c r="BIM240" s="4"/>
      <c r="BIN240" s="4"/>
      <c r="BIO240" s="4"/>
      <c r="BIP240" s="4"/>
      <c r="BIQ240" s="4"/>
      <c r="BIR240" s="4"/>
      <c r="BIS240" s="4"/>
      <c r="BIT240" s="4"/>
      <c r="BIU240" s="4"/>
      <c r="BIV240" s="4"/>
      <c r="BIW240" s="4"/>
      <c r="BIX240" s="4"/>
      <c r="BIY240" s="4"/>
      <c r="BIZ240" s="4"/>
      <c r="BJA240" s="4"/>
      <c r="BJB240" s="4"/>
      <c r="BJC240" s="4"/>
      <c r="BJD240" s="4"/>
      <c r="BJE240" s="4"/>
      <c r="BJF240" s="4"/>
      <c r="BJG240" s="4"/>
      <c r="BJH240" s="4"/>
      <c r="BJI240" s="4"/>
      <c r="BJJ240" s="4"/>
      <c r="BJK240" s="4"/>
      <c r="BJL240" s="4"/>
      <c r="BJM240" s="4"/>
      <c r="BJN240" s="4"/>
      <c r="BJO240" s="4"/>
      <c r="BJP240" s="4"/>
      <c r="BJQ240" s="4"/>
      <c r="BJR240" s="4"/>
      <c r="BJS240" s="4"/>
      <c r="BJT240" s="4"/>
      <c r="BJU240" s="4"/>
      <c r="BJV240" s="4"/>
      <c r="BJW240" s="4"/>
      <c r="BJX240" s="4"/>
      <c r="BJY240" s="4"/>
      <c r="BJZ240" s="4"/>
      <c r="BKA240" s="4"/>
      <c r="BKB240" s="4"/>
      <c r="BKC240" s="4"/>
      <c r="BKD240" s="4"/>
      <c r="BKE240" s="4"/>
      <c r="BKF240" s="4"/>
      <c r="BKG240" s="4"/>
      <c r="BKH240" s="4"/>
      <c r="BKI240" s="4"/>
      <c r="BKJ240" s="4"/>
      <c r="BKK240" s="4"/>
      <c r="BKL240" s="4"/>
      <c r="BKM240" s="4"/>
      <c r="BKN240" s="4"/>
      <c r="BKO240" s="4"/>
      <c r="BKP240" s="4"/>
      <c r="BKQ240" s="4"/>
      <c r="BKR240" s="4"/>
      <c r="BKS240" s="4"/>
      <c r="BKT240" s="4"/>
      <c r="BKU240" s="4"/>
      <c r="BKV240" s="4"/>
      <c r="BKW240" s="4"/>
      <c r="BKX240" s="4"/>
      <c r="BKY240" s="4"/>
      <c r="BKZ240" s="4"/>
      <c r="BLA240" s="4"/>
      <c r="BLB240" s="4"/>
      <c r="BLC240" s="4"/>
      <c r="BLD240" s="4"/>
      <c r="BLE240" s="4"/>
      <c r="BLF240" s="4"/>
      <c r="BLG240" s="4"/>
      <c r="BLH240" s="4"/>
      <c r="BLI240" s="4"/>
      <c r="BLJ240" s="4"/>
      <c r="BLK240" s="4"/>
      <c r="BLL240" s="4"/>
      <c r="BLM240" s="4"/>
      <c r="BLN240" s="4"/>
      <c r="BLO240" s="4"/>
      <c r="BLP240" s="4"/>
      <c r="BLQ240" s="4"/>
      <c r="BLR240" s="4"/>
      <c r="BLS240" s="4"/>
      <c r="BLT240" s="4"/>
      <c r="BLU240" s="4"/>
      <c r="BLV240" s="4"/>
      <c r="BLW240" s="4"/>
      <c r="BLX240" s="4"/>
      <c r="BLY240" s="4"/>
      <c r="BLZ240" s="4"/>
      <c r="BMA240" s="4"/>
      <c r="BMB240" s="4"/>
      <c r="BMC240" s="4"/>
      <c r="BMD240" s="4"/>
      <c r="BME240" s="4"/>
      <c r="BMF240" s="4"/>
      <c r="BMG240" s="4"/>
      <c r="BMH240" s="4"/>
      <c r="BMI240" s="4"/>
      <c r="BMJ240" s="4"/>
      <c r="BMK240" s="4"/>
      <c r="BML240" s="4"/>
      <c r="BMM240" s="4"/>
      <c r="BMN240" s="4"/>
      <c r="BMO240" s="4"/>
      <c r="BMP240" s="4"/>
      <c r="BMQ240" s="4"/>
      <c r="BMR240" s="4"/>
      <c r="BMS240" s="4"/>
      <c r="BMT240" s="4"/>
      <c r="BMU240" s="4"/>
      <c r="BMV240" s="4"/>
      <c r="BMW240" s="4"/>
      <c r="BMX240" s="4"/>
      <c r="BMY240" s="4"/>
      <c r="BMZ240" s="4"/>
      <c r="BNA240" s="4"/>
      <c r="BNB240" s="4"/>
      <c r="BNC240" s="4"/>
      <c r="BND240" s="4"/>
      <c r="BNE240" s="4"/>
      <c r="BNF240" s="4"/>
      <c r="BNG240" s="4"/>
      <c r="BNH240" s="4"/>
      <c r="BNI240" s="4"/>
      <c r="BNJ240" s="4"/>
      <c r="BNK240" s="4"/>
      <c r="BNL240" s="4"/>
      <c r="BNM240" s="4"/>
      <c r="BNN240" s="4"/>
      <c r="BNO240" s="4"/>
      <c r="BNP240" s="4"/>
      <c r="BNQ240" s="4"/>
      <c r="BNR240" s="4"/>
      <c r="BNS240" s="4"/>
      <c r="BNT240" s="4"/>
      <c r="BNU240" s="4"/>
      <c r="BNV240" s="4"/>
      <c r="BNW240" s="4"/>
      <c r="BNX240" s="4"/>
      <c r="BNY240" s="4"/>
      <c r="BNZ240" s="4"/>
      <c r="BOA240" s="4"/>
      <c r="BOB240" s="4"/>
      <c r="BOC240" s="4"/>
      <c r="BOD240" s="4"/>
      <c r="BOE240" s="4"/>
      <c r="BOF240" s="4"/>
      <c r="BOG240" s="4"/>
      <c r="BOH240" s="4"/>
      <c r="BOI240" s="4"/>
      <c r="BOJ240" s="4"/>
      <c r="BOK240" s="4"/>
      <c r="BOL240" s="4"/>
      <c r="BOM240" s="4"/>
      <c r="BON240" s="4"/>
      <c r="BOO240" s="4"/>
      <c r="BOP240" s="4"/>
      <c r="BOQ240" s="4"/>
      <c r="BOR240" s="4"/>
      <c r="BOS240" s="4"/>
      <c r="BOT240" s="4"/>
      <c r="BOU240" s="4"/>
      <c r="BOV240" s="4"/>
      <c r="BOW240" s="4"/>
      <c r="BOX240" s="4"/>
      <c r="BOY240" s="4"/>
      <c r="BOZ240" s="4"/>
      <c r="BPA240" s="4"/>
      <c r="BPB240" s="4"/>
      <c r="BPC240" s="4"/>
      <c r="BPD240" s="4"/>
      <c r="BPE240" s="4"/>
      <c r="BPF240" s="4"/>
      <c r="BPG240" s="4"/>
      <c r="BPH240" s="4"/>
      <c r="BPI240" s="4"/>
      <c r="BPJ240" s="4"/>
      <c r="BPK240" s="4"/>
      <c r="BPL240" s="4"/>
      <c r="BPM240" s="4"/>
      <c r="BPN240" s="4"/>
      <c r="BPO240" s="4"/>
      <c r="BPP240" s="4"/>
      <c r="BPQ240" s="4"/>
      <c r="BPR240" s="4"/>
      <c r="BPS240" s="4"/>
      <c r="BPT240" s="4"/>
      <c r="BPU240" s="4"/>
      <c r="BPV240" s="4"/>
      <c r="BPW240" s="4"/>
      <c r="BPX240" s="4"/>
      <c r="BPY240" s="4"/>
      <c r="BPZ240" s="4"/>
      <c r="BQA240" s="4"/>
      <c r="BQB240" s="4"/>
      <c r="BQC240" s="4"/>
      <c r="BQD240" s="4"/>
      <c r="BQE240" s="4"/>
      <c r="BQF240" s="4"/>
      <c r="BQG240" s="4"/>
      <c r="BQH240" s="4"/>
      <c r="BQI240" s="4"/>
      <c r="BQJ240" s="4"/>
      <c r="BQK240" s="4"/>
      <c r="BQL240" s="4"/>
      <c r="BQM240" s="4"/>
      <c r="BQN240" s="4"/>
      <c r="BQO240" s="4"/>
      <c r="BQP240" s="4"/>
      <c r="BQQ240" s="4"/>
      <c r="BQR240" s="4"/>
      <c r="BQS240" s="4"/>
      <c r="BQT240" s="4"/>
      <c r="BQU240" s="4"/>
      <c r="BQV240" s="4"/>
      <c r="BQW240" s="4"/>
      <c r="BQX240" s="4"/>
      <c r="BQY240" s="4"/>
      <c r="BQZ240" s="4"/>
      <c r="BRA240" s="4"/>
      <c r="BRB240" s="4"/>
      <c r="BRC240" s="4"/>
      <c r="BRD240" s="4"/>
      <c r="BRE240" s="4"/>
      <c r="BRF240" s="4"/>
      <c r="BRG240" s="4"/>
      <c r="BRH240" s="4"/>
      <c r="BRI240" s="4"/>
      <c r="BRJ240" s="4"/>
      <c r="BRK240" s="4"/>
      <c r="BRL240" s="4"/>
      <c r="BRM240" s="4"/>
      <c r="BRN240" s="4"/>
      <c r="BRO240" s="4"/>
      <c r="BRP240" s="4"/>
      <c r="BRQ240" s="4"/>
      <c r="BRR240" s="4"/>
      <c r="BRS240" s="4"/>
      <c r="BRT240" s="4"/>
      <c r="BRU240" s="4"/>
      <c r="BRV240" s="4"/>
      <c r="BRW240" s="4"/>
      <c r="BRX240" s="4"/>
      <c r="BRY240" s="4"/>
      <c r="BRZ240" s="4"/>
      <c r="BSA240" s="4"/>
      <c r="BSB240" s="4"/>
      <c r="BSC240" s="4"/>
      <c r="BSD240" s="4"/>
      <c r="BSE240" s="4"/>
      <c r="BSF240" s="4"/>
      <c r="BSG240" s="4"/>
      <c r="BSH240" s="4"/>
      <c r="BSI240" s="4"/>
      <c r="BSJ240" s="4"/>
      <c r="BSK240" s="4"/>
      <c r="BSL240" s="4"/>
      <c r="BSM240" s="4"/>
      <c r="BSN240" s="4"/>
      <c r="BSO240" s="4"/>
      <c r="BSP240" s="4"/>
      <c r="BSQ240" s="4"/>
      <c r="BSR240" s="4"/>
      <c r="BSS240" s="4"/>
      <c r="BST240" s="4"/>
      <c r="BSU240" s="4"/>
      <c r="BSV240" s="4"/>
      <c r="BSW240" s="4"/>
      <c r="BSX240" s="4"/>
      <c r="BSY240" s="4"/>
      <c r="BSZ240" s="4"/>
      <c r="BTA240" s="4"/>
      <c r="BTB240" s="4"/>
      <c r="BTC240" s="4"/>
      <c r="BTD240" s="4"/>
      <c r="BTE240" s="4"/>
      <c r="BTF240" s="4"/>
      <c r="BTG240" s="4"/>
      <c r="BTH240" s="4"/>
      <c r="BTI240" s="4"/>
      <c r="BTJ240" s="4"/>
      <c r="BTK240" s="4"/>
      <c r="BTL240" s="4"/>
      <c r="BTM240" s="4"/>
      <c r="BTN240" s="4"/>
      <c r="BTO240" s="4"/>
      <c r="BTP240" s="4"/>
      <c r="BTQ240" s="4"/>
      <c r="BTR240" s="4"/>
      <c r="BTS240" s="4"/>
      <c r="BTT240" s="4"/>
      <c r="BTU240" s="4"/>
      <c r="BTV240" s="4"/>
      <c r="BTW240" s="4"/>
      <c r="BTX240" s="4"/>
      <c r="BTY240" s="4"/>
      <c r="BTZ240" s="4"/>
      <c r="BUA240" s="4"/>
      <c r="BUB240" s="4"/>
      <c r="BUC240" s="4"/>
      <c r="BUD240" s="4"/>
      <c r="BUE240" s="4"/>
      <c r="BUF240" s="4"/>
      <c r="BUG240" s="4"/>
      <c r="BUH240" s="4"/>
      <c r="BUI240" s="4"/>
      <c r="BUJ240" s="4"/>
      <c r="BUK240" s="4"/>
      <c r="BUL240" s="4"/>
      <c r="BUM240" s="4"/>
      <c r="BUN240" s="4"/>
      <c r="BUO240" s="4"/>
      <c r="BUP240" s="4"/>
      <c r="BUQ240" s="4"/>
      <c r="BUR240" s="4"/>
      <c r="BUS240" s="4"/>
      <c r="BUT240" s="4"/>
      <c r="BUU240" s="4"/>
      <c r="BUV240" s="4"/>
      <c r="BUW240" s="4"/>
      <c r="BUX240" s="4"/>
      <c r="BUY240" s="4"/>
      <c r="BUZ240" s="4"/>
      <c r="BVA240" s="4"/>
      <c r="BVB240" s="4"/>
      <c r="BVC240" s="4"/>
      <c r="BVD240" s="4"/>
      <c r="BVE240" s="4"/>
      <c r="BVF240" s="4"/>
      <c r="BVG240" s="4"/>
      <c r="BVH240" s="4"/>
      <c r="BVI240" s="4"/>
      <c r="BVJ240" s="4"/>
      <c r="BVK240" s="4"/>
      <c r="BVL240" s="4"/>
      <c r="BVM240" s="4"/>
      <c r="BVN240" s="4"/>
      <c r="BVO240" s="4"/>
      <c r="BVP240" s="4"/>
      <c r="BVQ240" s="4"/>
      <c r="BVR240" s="4"/>
      <c r="BVS240" s="4"/>
      <c r="BVT240" s="4"/>
      <c r="BVU240" s="4"/>
      <c r="BVV240" s="4"/>
      <c r="BVW240" s="4"/>
      <c r="BVX240" s="4"/>
      <c r="BVY240" s="4"/>
      <c r="BVZ240" s="4"/>
      <c r="BWA240" s="4"/>
      <c r="BWB240" s="4"/>
      <c r="BWC240" s="4"/>
      <c r="BWD240" s="4"/>
      <c r="BWE240" s="4"/>
      <c r="BWF240" s="4"/>
      <c r="BWG240" s="4"/>
      <c r="BWH240" s="4"/>
      <c r="BWI240" s="4"/>
      <c r="BWJ240" s="4"/>
      <c r="BWK240" s="4"/>
      <c r="BWL240" s="4"/>
      <c r="BWM240" s="4"/>
      <c r="BWN240" s="4"/>
      <c r="BWO240" s="4"/>
      <c r="BWP240" s="4"/>
      <c r="BWQ240" s="4"/>
      <c r="BWR240" s="4"/>
      <c r="BWS240" s="4"/>
      <c r="BWT240" s="4"/>
      <c r="BWU240" s="4"/>
      <c r="BWV240" s="4"/>
      <c r="BWW240" s="4"/>
      <c r="BWX240" s="4"/>
      <c r="BWY240" s="4"/>
      <c r="BWZ240" s="4"/>
      <c r="BXA240" s="4"/>
      <c r="BXB240" s="4"/>
      <c r="BXC240" s="4"/>
      <c r="BXD240" s="4"/>
      <c r="BXE240" s="4"/>
      <c r="BXF240" s="4"/>
      <c r="BXG240" s="4"/>
      <c r="BXH240" s="4"/>
      <c r="BXI240" s="4"/>
      <c r="BXJ240" s="4"/>
      <c r="BXK240" s="4"/>
      <c r="BXL240" s="4"/>
      <c r="BXM240" s="4"/>
      <c r="BXN240" s="4"/>
      <c r="BXO240" s="4"/>
      <c r="BXP240" s="4"/>
      <c r="BXQ240" s="4"/>
      <c r="BXR240" s="4"/>
      <c r="BXS240" s="4"/>
      <c r="BXT240" s="4"/>
      <c r="BXU240" s="4"/>
      <c r="BXV240" s="4"/>
      <c r="BXW240" s="4"/>
      <c r="BXX240" s="4"/>
      <c r="BXY240" s="4"/>
      <c r="BXZ240" s="4"/>
      <c r="BYA240" s="4"/>
      <c r="BYB240" s="4"/>
      <c r="BYC240" s="4"/>
      <c r="BYD240" s="4"/>
      <c r="BYE240" s="4"/>
      <c r="BYF240" s="4"/>
      <c r="BYG240" s="4"/>
      <c r="BYH240" s="4"/>
      <c r="BYI240" s="4"/>
      <c r="BYJ240" s="4"/>
      <c r="BYK240" s="4"/>
      <c r="BYL240" s="4"/>
      <c r="BYM240" s="4"/>
      <c r="BYN240" s="4"/>
      <c r="BYO240" s="4"/>
      <c r="BYP240" s="4"/>
      <c r="BYQ240" s="4"/>
      <c r="BYR240" s="4"/>
      <c r="BYS240" s="4"/>
      <c r="BYT240" s="4"/>
      <c r="BYU240" s="4"/>
      <c r="BYV240" s="4"/>
      <c r="BYW240" s="4"/>
      <c r="BYX240" s="4"/>
      <c r="BYY240" s="4"/>
      <c r="BYZ240" s="4"/>
      <c r="BZA240" s="4"/>
      <c r="BZB240" s="4"/>
      <c r="BZC240" s="4"/>
      <c r="BZD240" s="4"/>
      <c r="BZE240" s="4"/>
      <c r="BZF240" s="4"/>
      <c r="BZG240" s="4"/>
      <c r="BZH240" s="4"/>
      <c r="BZI240" s="4"/>
      <c r="BZJ240" s="4"/>
      <c r="BZK240" s="4"/>
      <c r="BZL240" s="4"/>
      <c r="BZM240" s="4"/>
      <c r="BZN240" s="4"/>
      <c r="BZO240" s="4"/>
      <c r="BZP240" s="4"/>
      <c r="BZQ240" s="4"/>
      <c r="BZR240" s="4"/>
      <c r="BZS240" s="4"/>
      <c r="BZT240" s="4"/>
      <c r="BZU240" s="4"/>
      <c r="BZV240" s="4"/>
      <c r="BZW240" s="4"/>
      <c r="BZX240" s="4"/>
      <c r="BZY240" s="4"/>
      <c r="BZZ240" s="4"/>
      <c r="CAA240" s="4"/>
      <c r="CAB240" s="4"/>
      <c r="CAC240" s="4"/>
      <c r="CAD240" s="4"/>
      <c r="CAE240" s="4"/>
      <c r="CAF240" s="4"/>
      <c r="CAG240" s="4"/>
      <c r="CAH240" s="4"/>
      <c r="CAI240" s="4"/>
      <c r="CAJ240" s="4"/>
      <c r="CAK240" s="4"/>
      <c r="CAL240" s="4"/>
      <c r="CAM240" s="4"/>
      <c r="CAN240" s="4"/>
      <c r="CAO240" s="4"/>
      <c r="CAP240" s="4"/>
      <c r="CAQ240" s="4"/>
      <c r="CAR240" s="4"/>
      <c r="CAS240" s="4"/>
      <c r="CAT240" s="4"/>
      <c r="CAU240" s="4"/>
      <c r="CAV240" s="4"/>
      <c r="CAW240" s="4"/>
      <c r="CAX240" s="4"/>
      <c r="CAY240" s="4"/>
      <c r="CAZ240" s="4"/>
      <c r="CBA240" s="4"/>
      <c r="CBB240" s="4"/>
      <c r="CBC240" s="4"/>
      <c r="CBD240" s="4"/>
      <c r="CBE240" s="4"/>
      <c r="CBF240" s="4"/>
      <c r="CBG240" s="4"/>
      <c r="CBH240" s="4"/>
      <c r="CBI240" s="4"/>
      <c r="CBJ240" s="4"/>
      <c r="CBK240" s="4"/>
      <c r="CBL240" s="4"/>
      <c r="CBM240" s="4"/>
      <c r="CBN240" s="4"/>
      <c r="CBO240" s="4"/>
      <c r="CBP240" s="4"/>
      <c r="CBQ240" s="4"/>
      <c r="CBR240" s="4"/>
      <c r="CBS240" s="4"/>
      <c r="CBT240" s="4"/>
      <c r="CBU240" s="4"/>
      <c r="CBV240" s="4"/>
      <c r="CBW240" s="4"/>
      <c r="CBX240" s="4"/>
      <c r="CBY240" s="4"/>
      <c r="CBZ240" s="4"/>
      <c r="CCA240" s="4"/>
      <c r="CCB240" s="4"/>
      <c r="CCC240" s="4"/>
      <c r="CCD240" s="4"/>
      <c r="CCE240" s="4"/>
      <c r="CCF240" s="4"/>
      <c r="CCG240" s="4"/>
      <c r="CCH240" s="4"/>
      <c r="CCI240" s="4"/>
      <c r="CCJ240" s="4"/>
      <c r="CCK240" s="4"/>
      <c r="CCL240" s="4"/>
      <c r="CCM240" s="4"/>
      <c r="CCN240" s="4"/>
      <c r="CCO240" s="4"/>
      <c r="CCP240" s="4"/>
      <c r="CCQ240" s="4"/>
      <c r="CCR240" s="4"/>
      <c r="CCS240" s="4"/>
      <c r="CCT240" s="4"/>
      <c r="CCU240" s="4"/>
      <c r="CCV240" s="4"/>
      <c r="CCW240" s="4"/>
      <c r="CCX240" s="4"/>
      <c r="CCY240" s="4"/>
      <c r="CCZ240" s="4"/>
      <c r="CDA240" s="4"/>
      <c r="CDB240" s="4"/>
      <c r="CDC240" s="4"/>
      <c r="CDD240" s="4"/>
      <c r="CDE240" s="4"/>
      <c r="CDF240" s="4"/>
      <c r="CDG240" s="4"/>
      <c r="CDH240" s="4"/>
      <c r="CDI240" s="4"/>
      <c r="CDJ240" s="4"/>
      <c r="CDK240" s="4"/>
      <c r="CDL240" s="4"/>
      <c r="CDM240" s="4"/>
      <c r="CDN240" s="4"/>
      <c r="CDO240" s="4"/>
      <c r="CDP240" s="4"/>
      <c r="CDQ240" s="4"/>
      <c r="CDR240" s="4"/>
      <c r="CDS240" s="4"/>
      <c r="CDT240" s="4"/>
      <c r="CDU240" s="4"/>
      <c r="CDV240" s="4"/>
      <c r="CDW240" s="4"/>
      <c r="CDX240" s="4"/>
      <c r="CDY240" s="4"/>
      <c r="CDZ240" s="4"/>
      <c r="CEA240" s="4"/>
      <c r="CEB240" s="4"/>
      <c r="CEC240" s="4"/>
      <c r="CED240" s="4"/>
      <c r="CEE240" s="4"/>
      <c r="CEF240" s="4"/>
      <c r="CEG240" s="4"/>
      <c r="CEH240" s="4"/>
      <c r="CEI240" s="4"/>
      <c r="CEJ240" s="4"/>
      <c r="CEK240" s="4"/>
      <c r="CEL240" s="4"/>
      <c r="CEM240" s="4"/>
      <c r="CEN240" s="4"/>
      <c r="CEO240" s="4"/>
      <c r="CEP240" s="4"/>
      <c r="CEQ240" s="4"/>
      <c r="CER240" s="4"/>
      <c r="CES240" s="4"/>
      <c r="CET240" s="4"/>
      <c r="CEU240" s="4"/>
      <c r="CEV240" s="4"/>
      <c r="CEW240" s="4"/>
      <c r="CEX240" s="4"/>
      <c r="CEY240" s="4"/>
      <c r="CEZ240" s="4"/>
      <c r="CFA240" s="4"/>
      <c r="CFB240" s="4"/>
      <c r="CFC240" s="4"/>
      <c r="CFD240" s="4"/>
      <c r="CFE240" s="4"/>
      <c r="CFF240" s="4"/>
      <c r="CFG240" s="4"/>
      <c r="CFH240" s="4"/>
      <c r="CFI240" s="4"/>
      <c r="CFJ240" s="4"/>
      <c r="CFK240" s="4"/>
      <c r="CFL240" s="4"/>
      <c r="CFM240" s="4"/>
      <c r="CFN240" s="4"/>
      <c r="CFO240" s="4"/>
      <c r="CFP240" s="4"/>
      <c r="CFQ240" s="4"/>
      <c r="CFR240" s="4"/>
      <c r="CFS240" s="4"/>
      <c r="CFT240" s="4"/>
      <c r="CFU240" s="4"/>
      <c r="CFV240" s="4"/>
      <c r="CFW240" s="4"/>
      <c r="CFX240" s="4"/>
      <c r="CFY240" s="4"/>
      <c r="CFZ240" s="4"/>
      <c r="CGA240" s="4"/>
      <c r="CGB240" s="4"/>
      <c r="CGC240" s="4"/>
      <c r="CGD240" s="4"/>
      <c r="CGE240" s="4"/>
      <c r="CGF240" s="4"/>
      <c r="CGG240" s="4"/>
      <c r="CGH240" s="4"/>
      <c r="CGI240" s="4"/>
      <c r="CGJ240" s="4"/>
      <c r="CGK240" s="4"/>
      <c r="CGL240" s="4"/>
      <c r="CGM240" s="4"/>
      <c r="CGN240" s="4"/>
      <c r="CGO240" s="4"/>
      <c r="CGP240" s="4"/>
      <c r="CGQ240" s="4"/>
      <c r="CGR240" s="4"/>
      <c r="CGS240" s="4"/>
      <c r="CGT240" s="4"/>
      <c r="CGU240" s="4"/>
      <c r="CGV240" s="4"/>
      <c r="CGW240" s="4"/>
      <c r="CGX240" s="4"/>
      <c r="CGY240" s="4"/>
      <c r="CGZ240" s="4"/>
      <c r="CHA240" s="4"/>
      <c r="CHB240" s="4"/>
      <c r="CHC240" s="4"/>
      <c r="CHD240" s="4"/>
      <c r="CHE240" s="4"/>
      <c r="CHF240" s="4"/>
      <c r="CHG240" s="4"/>
      <c r="CHH240" s="4"/>
      <c r="CHI240" s="4"/>
      <c r="CHJ240" s="4"/>
      <c r="CHK240" s="4"/>
      <c r="CHL240" s="4"/>
      <c r="CHM240" s="4"/>
      <c r="CHN240" s="4"/>
      <c r="CHO240" s="4"/>
      <c r="CHP240" s="4"/>
      <c r="CHQ240" s="4"/>
      <c r="CHR240" s="4"/>
      <c r="CHS240" s="4"/>
      <c r="CHT240" s="4"/>
      <c r="CHU240" s="4"/>
      <c r="CHV240" s="4"/>
      <c r="CHW240" s="4"/>
      <c r="CHX240" s="4"/>
      <c r="CHY240" s="4"/>
      <c r="CHZ240" s="4"/>
      <c r="CIA240" s="4"/>
      <c r="CIB240" s="4"/>
      <c r="CIC240" s="4"/>
      <c r="CID240" s="4"/>
      <c r="CIE240" s="4"/>
      <c r="CIF240" s="4"/>
      <c r="CIG240" s="4"/>
      <c r="CIH240" s="4"/>
      <c r="CII240" s="4"/>
      <c r="CIJ240" s="4"/>
      <c r="CIK240" s="4"/>
      <c r="CIL240" s="4"/>
      <c r="CIM240" s="4"/>
      <c r="CIN240" s="4"/>
      <c r="CIO240" s="4"/>
      <c r="CIP240" s="4"/>
      <c r="CIQ240" s="4"/>
      <c r="CIR240" s="4"/>
      <c r="CIS240" s="4"/>
      <c r="CIT240" s="4"/>
      <c r="CIU240" s="4"/>
      <c r="CIV240" s="4"/>
      <c r="CIW240" s="4"/>
      <c r="CIX240" s="4"/>
      <c r="CIY240" s="4"/>
      <c r="CIZ240" s="4"/>
      <c r="CJA240" s="4"/>
      <c r="CJB240" s="4"/>
      <c r="CJC240" s="4"/>
      <c r="CJD240" s="4"/>
      <c r="CJE240" s="4"/>
      <c r="CJF240" s="4"/>
      <c r="CJG240" s="4"/>
      <c r="CJH240" s="4"/>
      <c r="CJI240" s="4"/>
      <c r="CJJ240" s="4"/>
      <c r="CJK240" s="4"/>
      <c r="CJL240" s="4"/>
      <c r="CJM240" s="4"/>
      <c r="CJN240" s="4"/>
      <c r="CJO240" s="4"/>
      <c r="CJP240" s="4"/>
      <c r="CJQ240" s="4"/>
      <c r="CJR240" s="4"/>
      <c r="CJS240" s="4"/>
      <c r="CJT240" s="4"/>
      <c r="CJU240" s="4"/>
      <c r="CJV240" s="4"/>
      <c r="CJW240" s="4"/>
      <c r="CJX240" s="4"/>
      <c r="CJY240" s="4"/>
      <c r="CJZ240" s="4"/>
      <c r="CKA240" s="4"/>
      <c r="CKB240" s="4"/>
      <c r="CKC240" s="4"/>
      <c r="CKD240" s="4"/>
      <c r="CKE240" s="4"/>
      <c r="CKF240" s="4"/>
      <c r="CKG240" s="4"/>
      <c r="CKH240" s="4"/>
      <c r="CKI240" s="4"/>
      <c r="CKJ240" s="4"/>
      <c r="CKK240" s="4"/>
      <c r="CKL240" s="4"/>
      <c r="CKM240" s="4"/>
      <c r="CKN240" s="4"/>
      <c r="CKO240" s="4"/>
      <c r="CKP240" s="4"/>
      <c r="CKQ240" s="4"/>
      <c r="CKR240" s="4"/>
      <c r="CKS240" s="4"/>
      <c r="CKT240" s="4"/>
      <c r="CKU240" s="4"/>
      <c r="CKV240" s="4"/>
      <c r="CKW240" s="4"/>
      <c r="CKX240" s="4"/>
      <c r="CKY240" s="4"/>
      <c r="CKZ240" s="4"/>
      <c r="CLA240" s="4"/>
      <c r="CLB240" s="4"/>
      <c r="CLC240" s="4"/>
      <c r="CLD240" s="4"/>
      <c r="CLE240" s="4"/>
      <c r="CLF240" s="4"/>
      <c r="CLG240" s="4"/>
      <c r="CLH240" s="4"/>
      <c r="CLI240" s="4"/>
      <c r="CLJ240" s="4"/>
      <c r="CLK240" s="4"/>
      <c r="CLL240" s="4"/>
      <c r="CLM240" s="4"/>
      <c r="CLN240" s="4"/>
      <c r="CLO240" s="4"/>
      <c r="CLP240" s="4"/>
      <c r="CLQ240" s="4"/>
      <c r="CLR240" s="4"/>
      <c r="CLS240" s="4"/>
      <c r="CLT240" s="4"/>
      <c r="CLU240" s="4"/>
      <c r="CLV240" s="4"/>
      <c r="CLW240" s="4"/>
      <c r="CLX240" s="4"/>
      <c r="CLY240" s="4"/>
      <c r="CLZ240" s="4"/>
      <c r="CMA240" s="4"/>
      <c r="CMB240" s="4"/>
      <c r="CMC240" s="4"/>
      <c r="CMD240" s="4"/>
      <c r="CME240" s="4"/>
      <c r="CMF240" s="4"/>
      <c r="CMG240" s="4"/>
      <c r="CMH240" s="4"/>
      <c r="CMI240" s="4"/>
      <c r="CMJ240" s="4"/>
      <c r="CMK240" s="4"/>
      <c r="CML240" s="4"/>
      <c r="CMM240" s="4"/>
      <c r="CMN240" s="4"/>
      <c r="CMO240" s="4"/>
      <c r="CMP240" s="4"/>
      <c r="CMQ240" s="4"/>
      <c r="CMR240" s="4"/>
      <c r="CMS240" s="4"/>
      <c r="CMT240" s="4"/>
      <c r="CMU240" s="4"/>
      <c r="CMV240" s="4"/>
      <c r="CMW240" s="4"/>
      <c r="CMX240" s="4"/>
      <c r="CMY240" s="4"/>
      <c r="CMZ240" s="4"/>
      <c r="CNA240" s="4"/>
      <c r="CNB240" s="4"/>
      <c r="CNC240" s="4"/>
      <c r="CND240" s="4"/>
      <c r="CNE240" s="4"/>
      <c r="CNF240" s="4"/>
      <c r="CNG240" s="4"/>
      <c r="CNH240" s="4"/>
      <c r="CNI240" s="4"/>
      <c r="CNJ240" s="4"/>
      <c r="CNK240" s="4"/>
      <c r="CNL240" s="4"/>
      <c r="CNM240" s="4"/>
      <c r="CNN240" s="4"/>
      <c r="CNO240" s="4"/>
      <c r="CNP240" s="4"/>
      <c r="CNQ240" s="4"/>
      <c r="CNR240" s="4"/>
      <c r="CNS240" s="4"/>
      <c r="CNT240" s="4"/>
      <c r="CNU240" s="4"/>
      <c r="CNV240" s="4"/>
      <c r="CNW240" s="4"/>
      <c r="CNX240" s="4"/>
      <c r="CNY240" s="4"/>
      <c r="CNZ240" s="4"/>
      <c r="COA240" s="4"/>
      <c r="COB240" s="4"/>
      <c r="COC240" s="4"/>
      <c r="COD240" s="4"/>
      <c r="COE240" s="4"/>
      <c r="COF240" s="4"/>
      <c r="COG240" s="4"/>
      <c r="COH240" s="4"/>
      <c r="COI240" s="4"/>
      <c r="COJ240" s="4"/>
      <c r="COK240" s="4"/>
      <c r="COL240" s="4"/>
      <c r="COM240" s="4"/>
      <c r="CON240" s="4"/>
      <c r="COO240" s="4"/>
      <c r="COP240" s="4"/>
      <c r="COQ240" s="4"/>
      <c r="COR240" s="4"/>
      <c r="COS240" s="4"/>
      <c r="COT240" s="4"/>
      <c r="COU240" s="4"/>
      <c r="COV240" s="4"/>
      <c r="COW240" s="4"/>
      <c r="COX240" s="4"/>
      <c r="COY240" s="4"/>
      <c r="COZ240" s="4"/>
      <c r="CPA240" s="4"/>
      <c r="CPB240" s="4"/>
      <c r="CPC240" s="4"/>
      <c r="CPD240" s="4"/>
      <c r="CPE240" s="4"/>
      <c r="CPF240" s="4"/>
      <c r="CPG240" s="4"/>
      <c r="CPH240" s="4"/>
      <c r="CPI240" s="4"/>
      <c r="CPJ240" s="4"/>
      <c r="CPK240" s="4"/>
      <c r="CPL240" s="4"/>
      <c r="CPM240" s="4"/>
      <c r="CPN240" s="4"/>
      <c r="CPO240" s="4"/>
      <c r="CPP240" s="4"/>
      <c r="CPQ240" s="4"/>
      <c r="CPR240" s="4"/>
      <c r="CPS240" s="4"/>
      <c r="CPT240" s="4"/>
      <c r="CPU240" s="4"/>
      <c r="CPV240" s="4"/>
      <c r="CPW240" s="4"/>
      <c r="CPX240" s="4"/>
      <c r="CPY240" s="4"/>
      <c r="CPZ240" s="4"/>
      <c r="CQA240" s="4"/>
      <c r="CQB240" s="4"/>
      <c r="CQC240" s="4"/>
      <c r="CQD240" s="4"/>
      <c r="CQE240" s="4"/>
      <c r="CQF240" s="4"/>
      <c r="CQG240" s="4"/>
      <c r="CQH240" s="4"/>
      <c r="CQI240" s="4"/>
      <c r="CQJ240" s="4"/>
      <c r="CQK240" s="4"/>
      <c r="CQL240" s="4"/>
      <c r="CQM240" s="4"/>
      <c r="CQN240" s="4"/>
      <c r="CQO240" s="4"/>
      <c r="CQP240" s="4"/>
      <c r="CQQ240" s="4"/>
      <c r="CQR240" s="4"/>
      <c r="CQS240" s="4"/>
      <c r="CQT240" s="4"/>
      <c r="CQU240" s="4"/>
      <c r="CQV240" s="4"/>
      <c r="CQW240" s="4"/>
      <c r="CQX240" s="4"/>
      <c r="CQY240" s="4"/>
      <c r="CQZ240" s="4"/>
      <c r="CRA240" s="4"/>
      <c r="CRB240" s="4"/>
      <c r="CRC240" s="4"/>
      <c r="CRD240" s="4"/>
      <c r="CRE240" s="4"/>
      <c r="CRF240" s="4"/>
      <c r="CRG240" s="4"/>
      <c r="CRH240" s="4"/>
      <c r="CRI240" s="4"/>
      <c r="CRJ240" s="4"/>
      <c r="CRK240" s="4"/>
      <c r="CRL240" s="4"/>
      <c r="CRM240" s="4"/>
      <c r="CRN240" s="4"/>
      <c r="CRO240" s="4"/>
      <c r="CRP240" s="4"/>
      <c r="CRQ240" s="4"/>
      <c r="CRR240" s="4"/>
      <c r="CRS240" s="4"/>
      <c r="CRT240" s="4"/>
      <c r="CRU240" s="4"/>
      <c r="CRV240" s="4"/>
      <c r="CRW240" s="4"/>
      <c r="CRX240" s="4"/>
      <c r="CRY240" s="4"/>
      <c r="CRZ240" s="4"/>
      <c r="CSA240" s="4"/>
      <c r="CSB240" s="4"/>
      <c r="CSC240" s="4"/>
      <c r="CSD240" s="4"/>
      <c r="CSE240" s="4"/>
      <c r="CSF240" s="4"/>
      <c r="CSG240" s="4"/>
      <c r="CSH240" s="4"/>
      <c r="CSI240" s="4"/>
      <c r="CSJ240" s="4"/>
      <c r="CSK240" s="4"/>
      <c r="CSL240" s="4"/>
      <c r="CSM240" s="4"/>
      <c r="CSN240" s="4"/>
      <c r="CSO240" s="4"/>
      <c r="CSP240" s="4"/>
      <c r="CSQ240" s="4"/>
      <c r="CSR240" s="4"/>
      <c r="CSS240" s="4"/>
      <c r="CST240" s="4"/>
      <c r="CSU240" s="4"/>
      <c r="CSV240" s="4"/>
      <c r="CSW240" s="4"/>
      <c r="CSX240" s="4"/>
      <c r="CSY240" s="4"/>
      <c r="CSZ240" s="4"/>
      <c r="CTA240" s="4"/>
      <c r="CTB240" s="4"/>
      <c r="CTC240" s="4"/>
      <c r="CTD240" s="4"/>
      <c r="CTE240" s="4"/>
      <c r="CTF240" s="4"/>
      <c r="CTG240" s="4"/>
      <c r="CTH240" s="4"/>
      <c r="CTI240" s="4"/>
      <c r="CTJ240" s="4"/>
      <c r="CTK240" s="4"/>
      <c r="CTL240" s="4"/>
      <c r="CTM240" s="4"/>
      <c r="CTN240" s="4"/>
      <c r="CTO240" s="4"/>
      <c r="CTP240" s="4"/>
      <c r="CTQ240" s="4"/>
      <c r="CTR240" s="4"/>
      <c r="CTS240" s="4"/>
      <c r="CTT240" s="4"/>
      <c r="CTU240" s="4"/>
      <c r="CTV240" s="4"/>
      <c r="CTW240" s="4"/>
      <c r="CTX240" s="4"/>
      <c r="CTY240" s="4"/>
      <c r="CTZ240" s="4"/>
      <c r="CUA240" s="4"/>
      <c r="CUB240" s="4"/>
      <c r="CUC240" s="4"/>
      <c r="CUD240" s="4"/>
      <c r="CUE240" s="4"/>
      <c r="CUF240" s="4"/>
      <c r="CUG240" s="4"/>
      <c r="CUH240" s="4"/>
      <c r="CUI240" s="4"/>
      <c r="CUJ240" s="4"/>
      <c r="CUK240" s="4"/>
      <c r="CUL240" s="4"/>
      <c r="CUM240" s="4"/>
      <c r="CUN240" s="4"/>
      <c r="CUO240" s="4"/>
      <c r="CUP240" s="4"/>
      <c r="CUQ240" s="4"/>
      <c r="CUR240" s="4"/>
      <c r="CUS240" s="4"/>
      <c r="CUT240" s="4"/>
      <c r="CUU240" s="4"/>
      <c r="CUV240" s="4"/>
      <c r="CUW240" s="4"/>
      <c r="CUX240" s="4"/>
      <c r="CUY240" s="4"/>
      <c r="CUZ240" s="4"/>
      <c r="CVA240" s="4"/>
      <c r="CVB240" s="4"/>
      <c r="CVC240" s="4"/>
      <c r="CVD240" s="4"/>
      <c r="CVE240" s="4"/>
      <c r="CVF240" s="4"/>
      <c r="CVG240" s="4"/>
      <c r="CVH240" s="4"/>
      <c r="CVI240" s="4"/>
      <c r="CVJ240" s="4"/>
      <c r="CVK240" s="4"/>
      <c r="CVL240" s="4"/>
      <c r="CVM240" s="4"/>
      <c r="CVN240" s="4"/>
      <c r="CVO240" s="4"/>
      <c r="CVP240" s="4"/>
      <c r="CVQ240" s="4"/>
      <c r="CVR240" s="4"/>
    </row>
    <row r="241" spans="1:2618" s="132" customFormat="1" ht="15" customHeight="1">
      <c r="A241" s="31" t="s">
        <v>238</v>
      </c>
      <c r="B241" s="60"/>
      <c r="C241" s="60"/>
      <c r="D241" s="60"/>
      <c r="E241" s="60"/>
      <c r="F241" s="60"/>
      <c r="G241" s="60"/>
      <c r="H241" s="60"/>
      <c r="I241" s="60"/>
      <c r="J241" s="60"/>
      <c r="K241" s="60"/>
      <c r="L241" s="60"/>
      <c r="M241" s="60"/>
      <c r="N241" s="60"/>
      <c r="O241" s="60"/>
      <c r="P241" s="60"/>
      <c r="Q241" s="60"/>
      <c r="R241" s="60"/>
      <c r="S241" s="60"/>
      <c r="T241" s="60"/>
      <c r="U241" s="60"/>
      <c r="V241" s="60"/>
      <c r="W241" s="60"/>
      <c r="X241" s="60"/>
      <c r="Y241" s="60"/>
      <c r="Z241" s="60"/>
      <c r="AA241" s="60"/>
      <c r="AB241" s="60"/>
      <c r="AC241" s="60"/>
      <c r="AD241" s="60"/>
      <c r="AE241" s="60"/>
      <c r="AF241" s="60"/>
      <c r="AG241" s="60"/>
      <c r="AH241" s="60"/>
      <c r="AI241" s="60"/>
      <c r="AJ241" s="60"/>
      <c r="AK241" s="60"/>
      <c r="AL241" s="60">
        <v>0</v>
      </c>
      <c r="AM241" s="60">
        <v>0</v>
      </c>
      <c r="AN241" s="60">
        <v>0</v>
      </c>
      <c r="AO241" s="60">
        <v>0</v>
      </c>
      <c r="AP241" s="60">
        <v>21.397983399999998</v>
      </c>
      <c r="AQ241" s="60">
        <v>18.878191860000005</v>
      </c>
      <c r="AR241" s="60">
        <v>126.11408356</v>
      </c>
      <c r="AS241" s="60">
        <v>1.9176605500000024</v>
      </c>
      <c r="AX241" s="4"/>
      <c r="AY241" s="4"/>
      <c r="AZ241" s="4"/>
      <c r="BA241" s="4"/>
      <c r="BB241" s="4"/>
      <c r="BC241" s="4"/>
      <c r="BD241" s="4"/>
      <c r="BE241" s="4"/>
      <c r="BF241" s="4"/>
      <c r="BG241" s="4"/>
      <c r="BH241" s="4"/>
      <c r="BI241" s="4"/>
      <c r="BJ241" s="4"/>
      <c r="BK241" s="4"/>
      <c r="BL241" s="4"/>
      <c r="BM241" s="4"/>
      <c r="BN241" s="4"/>
      <c r="BO241" s="4"/>
      <c r="BP241" s="4"/>
      <c r="BQ241" s="4"/>
      <c r="BR241" s="4"/>
      <c r="BS241" s="4"/>
      <c r="BT241" s="4"/>
      <c r="BU241" s="4"/>
      <c r="BV241" s="4"/>
      <c r="BW241" s="4"/>
      <c r="BX241" s="4"/>
      <c r="BY241" s="4"/>
      <c r="BZ241" s="4"/>
      <c r="CA241" s="4"/>
      <c r="CB241" s="4"/>
      <c r="CC241" s="4"/>
      <c r="CD241" s="4"/>
      <c r="CE241" s="4"/>
      <c r="CF241" s="4"/>
      <c r="CG241" s="4"/>
      <c r="CH241" s="4"/>
      <c r="CI241" s="4"/>
      <c r="CJ241" s="4"/>
      <c r="CK241" s="4"/>
      <c r="CL241" s="4"/>
      <c r="CM241" s="4"/>
      <c r="CN241" s="4"/>
      <c r="CO241" s="4"/>
      <c r="CP241" s="4"/>
      <c r="CQ241" s="4"/>
      <c r="CR241" s="4"/>
      <c r="CS241" s="4"/>
      <c r="CT241" s="4"/>
      <c r="CU241" s="4"/>
      <c r="CV241" s="4"/>
      <c r="CW241" s="4"/>
      <c r="CX241" s="4"/>
      <c r="CY241" s="4"/>
      <c r="CZ241" s="4"/>
      <c r="DA241" s="4"/>
      <c r="DB241" s="4"/>
      <c r="DC241" s="4"/>
      <c r="DD241" s="4"/>
      <c r="DE241" s="4"/>
      <c r="DF241" s="4"/>
      <c r="DG241" s="4"/>
      <c r="DH241" s="4"/>
      <c r="DI241" s="4"/>
      <c r="DJ241" s="4"/>
      <c r="DK241" s="4"/>
      <c r="DL241" s="4"/>
      <c r="DM241" s="4"/>
      <c r="DN241" s="4"/>
      <c r="DO241" s="4"/>
      <c r="DP241" s="4"/>
      <c r="DQ241" s="4"/>
      <c r="DR241" s="4"/>
      <c r="DS241" s="4"/>
      <c r="DT241" s="4"/>
      <c r="DU241" s="4"/>
      <c r="DV241" s="4"/>
      <c r="DW241" s="4"/>
      <c r="DX241" s="4"/>
      <c r="DY241" s="4"/>
      <c r="DZ241" s="4"/>
      <c r="EA241" s="4"/>
      <c r="EB241" s="4"/>
      <c r="EC241" s="4"/>
      <c r="ED241" s="4"/>
      <c r="EE241" s="4"/>
      <c r="EF241" s="4"/>
      <c r="EG241" s="4"/>
      <c r="EH241" s="4"/>
      <c r="EI241" s="4"/>
      <c r="EJ241" s="4"/>
      <c r="EK241" s="4"/>
      <c r="EL241" s="4"/>
      <c r="EM241" s="4"/>
      <c r="EN241" s="4"/>
      <c r="EO241" s="4"/>
      <c r="EP241" s="4"/>
      <c r="EQ241" s="4"/>
      <c r="ER241" s="4"/>
      <c r="ES241" s="4"/>
      <c r="ET241" s="4"/>
      <c r="EU241" s="4"/>
      <c r="EV241" s="4"/>
      <c r="EW241" s="4"/>
      <c r="EX241" s="4"/>
      <c r="EY241" s="4"/>
      <c r="EZ241" s="4"/>
      <c r="FA241" s="4"/>
      <c r="FB241" s="4"/>
      <c r="FC241" s="4"/>
      <c r="FD241" s="4"/>
      <c r="FE241" s="4"/>
      <c r="FF241" s="4"/>
      <c r="FG241" s="4"/>
      <c r="FH241" s="4"/>
      <c r="FI241" s="4"/>
      <c r="FJ241" s="4"/>
      <c r="FK241" s="4"/>
      <c r="FL241" s="4"/>
      <c r="FM241" s="4"/>
      <c r="FN241" s="4"/>
      <c r="FO241" s="4"/>
      <c r="FP241" s="4"/>
      <c r="FQ241" s="4"/>
      <c r="FR241" s="4"/>
      <c r="FS241" s="4"/>
      <c r="FT241" s="4"/>
      <c r="FU241" s="4"/>
      <c r="FV241" s="4"/>
      <c r="FW241" s="4"/>
      <c r="FX241" s="4"/>
      <c r="FY241" s="4"/>
      <c r="FZ241" s="4"/>
      <c r="GA241" s="4"/>
      <c r="GB241" s="4"/>
      <c r="GC241" s="4"/>
      <c r="GD241" s="4"/>
      <c r="GE241" s="4"/>
      <c r="GF241" s="4"/>
      <c r="GG241" s="4"/>
      <c r="GH241" s="4"/>
      <c r="GI241" s="4"/>
      <c r="GJ241" s="4"/>
      <c r="GK241" s="4"/>
      <c r="GL241" s="4"/>
      <c r="GM241" s="4"/>
      <c r="GN241" s="4"/>
      <c r="GO241" s="4"/>
      <c r="GP241" s="4"/>
      <c r="GQ241" s="4"/>
      <c r="GR241" s="4"/>
      <c r="GS241" s="4"/>
      <c r="GT241" s="4"/>
      <c r="GU241" s="4"/>
      <c r="GV241" s="4"/>
      <c r="GW241" s="4"/>
      <c r="GX241" s="4"/>
      <c r="GY241" s="4"/>
      <c r="GZ241" s="4"/>
      <c r="HA241" s="4"/>
      <c r="HB241" s="4"/>
      <c r="HC241" s="4"/>
      <c r="HD241" s="4"/>
      <c r="HE241" s="4"/>
      <c r="HF241" s="4"/>
      <c r="HG241" s="4"/>
      <c r="HH241" s="4"/>
      <c r="HI241" s="4"/>
      <c r="HJ241" s="4"/>
      <c r="HK241" s="4"/>
      <c r="HL241" s="4"/>
      <c r="HM241" s="4"/>
      <c r="HN241" s="4"/>
      <c r="HO241" s="4"/>
      <c r="HP241" s="4"/>
      <c r="HQ241" s="4"/>
      <c r="HR241" s="4"/>
      <c r="HS241" s="4"/>
      <c r="HT241" s="4"/>
      <c r="HU241" s="4"/>
      <c r="HV241" s="4"/>
      <c r="HW241" s="4"/>
      <c r="HX241" s="4"/>
      <c r="HY241" s="4"/>
      <c r="HZ241" s="4"/>
      <c r="IA241" s="4"/>
      <c r="IB241" s="4"/>
      <c r="IC241" s="4"/>
      <c r="ID241" s="4"/>
      <c r="IE241" s="4"/>
      <c r="IF241" s="4"/>
      <c r="IG241" s="4"/>
      <c r="IH241" s="4"/>
      <c r="II241" s="4"/>
      <c r="IJ241" s="4"/>
      <c r="IK241" s="4"/>
      <c r="IL241" s="4"/>
      <c r="IM241" s="4"/>
      <c r="IN241" s="4"/>
      <c r="IO241" s="4"/>
      <c r="IP241" s="4"/>
      <c r="IQ241" s="4"/>
      <c r="IR241" s="4"/>
      <c r="IS241" s="4"/>
      <c r="IT241" s="4"/>
      <c r="IU241" s="4"/>
      <c r="IV241" s="4"/>
      <c r="IW241" s="4"/>
      <c r="IX241" s="4"/>
      <c r="IY241" s="4"/>
      <c r="IZ241" s="4"/>
      <c r="JA241" s="4"/>
      <c r="JB241" s="4"/>
      <c r="JC241" s="4"/>
      <c r="JD241" s="4"/>
      <c r="JE241" s="4"/>
      <c r="JF241" s="4"/>
      <c r="JG241" s="4"/>
      <c r="JH241" s="4"/>
      <c r="JI241" s="4"/>
      <c r="JJ241" s="4"/>
      <c r="JK241" s="4"/>
      <c r="JL241" s="4"/>
      <c r="JM241" s="4"/>
      <c r="JN241" s="4"/>
      <c r="JO241" s="4"/>
      <c r="JP241" s="4"/>
      <c r="JQ241" s="4"/>
      <c r="JR241" s="4"/>
      <c r="JS241" s="4"/>
      <c r="JT241" s="4"/>
      <c r="JU241" s="4"/>
      <c r="JV241" s="4"/>
      <c r="JW241" s="4"/>
      <c r="JX241" s="4"/>
      <c r="JY241" s="4"/>
      <c r="JZ241" s="4"/>
      <c r="KA241" s="4"/>
      <c r="KB241" s="4"/>
      <c r="KC241" s="4"/>
      <c r="KD241" s="4"/>
      <c r="KE241" s="4"/>
      <c r="KF241" s="4"/>
      <c r="KG241" s="4"/>
      <c r="KH241" s="4"/>
      <c r="KI241" s="4"/>
      <c r="KJ241" s="4"/>
      <c r="KK241" s="4"/>
      <c r="KL241" s="4"/>
      <c r="KM241" s="4"/>
      <c r="KN241" s="4"/>
      <c r="KO241" s="4"/>
      <c r="KP241" s="4"/>
      <c r="KQ241" s="4"/>
      <c r="KR241" s="4"/>
      <c r="KS241" s="4"/>
      <c r="KT241" s="4"/>
      <c r="KU241" s="4"/>
      <c r="KV241" s="4"/>
      <c r="KW241" s="4"/>
      <c r="KX241" s="4"/>
      <c r="KY241" s="4"/>
      <c r="KZ241" s="4"/>
      <c r="LA241" s="4"/>
      <c r="LB241" s="4"/>
      <c r="LC241" s="4"/>
      <c r="LD241" s="4"/>
      <c r="LE241" s="4"/>
      <c r="LF241" s="4"/>
      <c r="LG241" s="4"/>
      <c r="LH241" s="4"/>
      <c r="LI241" s="4"/>
      <c r="LJ241" s="4"/>
      <c r="LK241" s="4"/>
      <c r="LL241" s="4"/>
      <c r="LM241" s="4"/>
      <c r="LN241" s="4"/>
      <c r="LO241" s="4"/>
      <c r="LP241" s="4"/>
      <c r="LQ241" s="4"/>
      <c r="LR241" s="4"/>
      <c r="LS241" s="4"/>
      <c r="LT241" s="4"/>
      <c r="LU241" s="4"/>
      <c r="LV241" s="4"/>
      <c r="LW241" s="4"/>
      <c r="LX241" s="4"/>
      <c r="LY241" s="4"/>
      <c r="LZ241" s="4"/>
      <c r="MA241" s="4"/>
      <c r="MB241" s="4"/>
      <c r="MC241" s="4"/>
      <c r="MD241" s="4"/>
      <c r="ME241" s="4"/>
      <c r="MF241" s="4"/>
      <c r="MG241" s="4"/>
      <c r="MH241" s="4"/>
      <c r="MI241" s="4"/>
      <c r="MJ241" s="4"/>
      <c r="MK241" s="4"/>
      <c r="ML241" s="4"/>
      <c r="MM241" s="4"/>
      <c r="MN241" s="4"/>
      <c r="MO241" s="4"/>
      <c r="MP241" s="4"/>
      <c r="MQ241" s="4"/>
      <c r="MR241" s="4"/>
      <c r="MS241" s="4"/>
      <c r="MT241" s="4"/>
      <c r="MU241" s="4"/>
      <c r="MV241" s="4"/>
      <c r="MW241" s="4"/>
      <c r="MX241" s="4"/>
      <c r="MY241" s="4"/>
      <c r="MZ241" s="4"/>
      <c r="NA241" s="4"/>
      <c r="NB241" s="4"/>
      <c r="NC241" s="4"/>
      <c r="ND241" s="4"/>
      <c r="NE241" s="4"/>
      <c r="NF241" s="4"/>
      <c r="NG241" s="4"/>
      <c r="NH241" s="4"/>
      <c r="NI241" s="4"/>
      <c r="NJ241" s="4"/>
      <c r="NK241" s="4"/>
      <c r="NL241" s="4"/>
      <c r="NM241" s="4"/>
      <c r="NN241" s="4"/>
      <c r="NO241" s="4"/>
      <c r="NP241" s="4"/>
      <c r="NQ241" s="4"/>
      <c r="NR241" s="4"/>
      <c r="NS241" s="4"/>
      <c r="NT241" s="4"/>
      <c r="NU241" s="4"/>
      <c r="NV241" s="4"/>
      <c r="NW241" s="4"/>
      <c r="NX241" s="4"/>
      <c r="NY241" s="4"/>
      <c r="NZ241" s="4"/>
      <c r="OA241" s="4"/>
      <c r="OB241" s="4"/>
      <c r="OC241" s="4"/>
      <c r="OD241" s="4"/>
      <c r="OE241" s="4"/>
      <c r="OF241" s="4"/>
      <c r="OG241" s="4"/>
      <c r="OH241" s="4"/>
      <c r="OI241" s="4"/>
      <c r="OJ241" s="4"/>
      <c r="OK241" s="4"/>
      <c r="OL241" s="4"/>
      <c r="OM241" s="4"/>
      <c r="ON241" s="4"/>
      <c r="OO241" s="4"/>
      <c r="OP241" s="4"/>
      <c r="OQ241" s="4"/>
      <c r="OR241" s="4"/>
      <c r="OS241" s="4"/>
      <c r="OT241" s="4"/>
      <c r="OU241" s="4"/>
      <c r="OV241" s="4"/>
      <c r="OW241" s="4"/>
      <c r="OX241" s="4"/>
      <c r="OY241" s="4"/>
      <c r="OZ241" s="4"/>
      <c r="PA241" s="4"/>
      <c r="PB241" s="4"/>
      <c r="PC241" s="4"/>
      <c r="PD241" s="4"/>
      <c r="PE241" s="4"/>
      <c r="PF241" s="4"/>
      <c r="PG241" s="4"/>
      <c r="PH241" s="4"/>
      <c r="PI241" s="4"/>
      <c r="PJ241" s="4"/>
      <c r="PK241" s="4"/>
      <c r="PL241" s="4"/>
      <c r="PM241" s="4"/>
      <c r="PN241" s="4"/>
      <c r="PO241" s="4"/>
      <c r="PP241" s="4"/>
      <c r="PQ241" s="4"/>
      <c r="PR241" s="4"/>
      <c r="PS241" s="4"/>
      <c r="PT241" s="4"/>
      <c r="PU241" s="4"/>
      <c r="PV241" s="4"/>
      <c r="PW241" s="4"/>
      <c r="PX241" s="4"/>
      <c r="PY241" s="4"/>
      <c r="PZ241" s="4"/>
      <c r="QA241" s="4"/>
      <c r="QB241" s="4"/>
      <c r="QC241" s="4"/>
      <c r="QD241" s="4"/>
      <c r="QE241" s="4"/>
      <c r="QF241" s="4"/>
      <c r="QG241" s="4"/>
      <c r="QH241" s="4"/>
      <c r="QI241" s="4"/>
      <c r="QJ241" s="4"/>
      <c r="QK241" s="4"/>
      <c r="QL241" s="4"/>
      <c r="QM241" s="4"/>
      <c r="QN241" s="4"/>
      <c r="QO241" s="4"/>
      <c r="QP241" s="4"/>
      <c r="QQ241" s="4"/>
      <c r="QR241" s="4"/>
      <c r="QS241" s="4"/>
      <c r="QT241" s="4"/>
      <c r="QU241" s="4"/>
      <c r="QV241" s="4"/>
      <c r="QW241" s="4"/>
      <c r="QX241" s="4"/>
      <c r="QY241" s="4"/>
      <c r="QZ241" s="4"/>
      <c r="RA241" s="4"/>
      <c r="RB241" s="4"/>
      <c r="RC241" s="4"/>
      <c r="RD241" s="4"/>
      <c r="RE241" s="4"/>
      <c r="RF241" s="4"/>
      <c r="RG241" s="4"/>
      <c r="RH241" s="4"/>
      <c r="RI241" s="4"/>
      <c r="RJ241" s="4"/>
      <c r="RK241" s="4"/>
      <c r="RL241" s="4"/>
      <c r="RM241" s="4"/>
      <c r="RN241" s="4"/>
      <c r="RO241" s="4"/>
      <c r="RP241" s="4"/>
      <c r="RQ241" s="4"/>
      <c r="RR241" s="4"/>
      <c r="RS241" s="4"/>
      <c r="RT241" s="4"/>
      <c r="RU241" s="4"/>
      <c r="RV241" s="4"/>
      <c r="RW241" s="4"/>
      <c r="RX241" s="4"/>
      <c r="RY241" s="4"/>
      <c r="RZ241" s="4"/>
      <c r="SA241" s="4"/>
      <c r="SB241" s="4"/>
      <c r="SC241" s="4"/>
      <c r="SD241" s="4"/>
      <c r="SE241" s="4"/>
      <c r="SF241" s="4"/>
      <c r="SG241" s="4"/>
      <c r="SH241" s="4"/>
      <c r="SI241" s="4"/>
      <c r="SJ241" s="4"/>
      <c r="SK241" s="4"/>
      <c r="SL241" s="4"/>
      <c r="SM241" s="4"/>
      <c r="SN241" s="4"/>
      <c r="SO241" s="4"/>
      <c r="SP241" s="4"/>
      <c r="SQ241" s="4"/>
      <c r="SR241" s="4"/>
      <c r="SS241" s="4"/>
      <c r="ST241" s="4"/>
      <c r="SU241" s="4"/>
      <c r="SV241" s="4"/>
      <c r="SW241" s="4"/>
      <c r="SX241" s="4"/>
      <c r="SY241" s="4"/>
      <c r="SZ241" s="4"/>
      <c r="TA241" s="4"/>
      <c r="TB241" s="4"/>
      <c r="TC241" s="4"/>
      <c r="TD241" s="4"/>
      <c r="TE241" s="4"/>
      <c r="TF241" s="4"/>
      <c r="TG241" s="4"/>
      <c r="TH241" s="4"/>
      <c r="TI241" s="4"/>
      <c r="TJ241" s="4"/>
      <c r="TK241" s="4"/>
      <c r="TL241" s="4"/>
      <c r="TM241" s="4"/>
      <c r="TN241" s="4"/>
      <c r="TO241" s="4"/>
      <c r="TP241" s="4"/>
      <c r="TQ241" s="4"/>
      <c r="TR241" s="4"/>
      <c r="TS241" s="4"/>
      <c r="TT241" s="4"/>
      <c r="TU241" s="4"/>
      <c r="TV241" s="4"/>
      <c r="TW241" s="4"/>
      <c r="TX241" s="4"/>
      <c r="TY241" s="4"/>
      <c r="TZ241" s="4"/>
      <c r="UA241" s="4"/>
      <c r="UB241" s="4"/>
      <c r="UC241" s="4"/>
      <c r="UD241" s="4"/>
      <c r="UE241" s="4"/>
      <c r="UF241" s="4"/>
      <c r="UG241" s="4"/>
      <c r="UH241" s="4"/>
      <c r="UI241" s="4"/>
      <c r="UJ241" s="4"/>
      <c r="UK241" s="4"/>
      <c r="UL241" s="4"/>
      <c r="UM241" s="4"/>
      <c r="UN241" s="4"/>
      <c r="UO241" s="4"/>
      <c r="UP241" s="4"/>
      <c r="UQ241" s="4"/>
      <c r="UR241" s="4"/>
      <c r="US241" s="4"/>
      <c r="UT241" s="4"/>
      <c r="UU241" s="4"/>
      <c r="UV241" s="4"/>
      <c r="UW241" s="4"/>
      <c r="UX241" s="4"/>
      <c r="UY241" s="4"/>
      <c r="UZ241" s="4"/>
      <c r="VA241" s="4"/>
      <c r="VB241" s="4"/>
      <c r="VC241" s="4"/>
      <c r="VD241" s="4"/>
      <c r="VE241" s="4"/>
      <c r="VF241" s="4"/>
      <c r="VG241" s="4"/>
      <c r="VH241" s="4"/>
      <c r="VI241" s="4"/>
      <c r="VJ241" s="4"/>
      <c r="VK241" s="4"/>
      <c r="VL241" s="4"/>
      <c r="VM241" s="4"/>
      <c r="VN241" s="4"/>
      <c r="VO241" s="4"/>
      <c r="VP241" s="4"/>
      <c r="VQ241" s="4"/>
      <c r="VR241" s="4"/>
      <c r="VS241" s="4"/>
      <c r="VT241" s="4"/>
      <c r="VU241" s="4"/>
      <c r="VV241" s="4"/>
      <c r="VW241" s="4"/>
      <c r="VX241" s="4"/>
      <c r="VY241" s="4"/>
      <c r="VZ241" s="4"/>
      <c r="WA241" s="4"/>
      <c r="WB241" s="4"/>
      <c r="WC241" s="4"/>
      <c r="WD241" s="4"/>
      <c r="WE241" s="4"/>
      <c r="WF241" s="4"/>
      <c r="WG241" s="4"/>
      <c r="WH241" s="4"/>
      <c r="WI241" s="4"/>
      <c r="WJ241" s="4"/>
      <c r="WK241" s="4"/>
      <c r="WL241" s="4"/>
      <c r="WM241" s="4"/>
      <c r="WN241" s="4"/>
      <c r="WO241" s="4"/>
      <c r="WP241" s="4"/>
      <c r="WQ241" s="4"/>
      <c r="WR241" s="4"/>
      <c r="WS241" s="4"/>
      <c r="WT241" s="4"/>
      <c r="WU241" s="4"/>
      <c r="WV241" s="4"/>
      <c r="WW241" s="4"/>
      <c r="WX241" s="4"/>
      <c r="WY241" s="4"/>
      <c r="WZ241" s="4"/>
      <c r="XA241" s="4"/>
      <c r="XB241" s="4"/>
      <c r="XC241" s="4"/>
      <c r="XD241" s="4"/>
      <c r="XE241" s="4"/>
      <c r="XF241" s="4"/>
      <c r="XG241" s="4"/>
      <c r="XH241" s="4"/>
      <c r="XI241" s="4"/>
      <c r="XJ241" s="4"/>
      <c r="XK241" s="4"/>
      <c r="XL241" s="4"/>
      <c r="XM241" s="4"/>
      <c r="XN241" s="4"/>
      <c r="XO241" s="4"/>
      <c r="XP241" s="4"/>
      <c r="XQ241" s="4"/>
      <c r="XR241" s="4"/>
      <c r="XS241" s="4"/>
      <c r="XT241" s="4"/>
      <c r="XU241" s="4"/>
      <c r="XV241" s="4"/>
      <c r="XW241" s="4"/>
      <c r="XX241" s="4"/>
      <c r="XY241" s="4"/>
      <c r="XZ241" s="4"/>
      <c r="YA241" s="4"/>
      <c r="YB241" s="4"/>
      <c r="YC241" s="4"/>
      <c r="YD241" s="4"/>
      <c r="YE241" s="4"/>
      <c r="YF241" s="4"/>
      <c r="YG241" s="4"/>
      <c r="YH241" s="4"/>
      <c r="YI241" s="4"/>
      <c r="YJ241" s="4"/>
      <c r="YK241" s="4"/>
      <c r="YL241" s="4"/>
      <c r="YM241" s="4"/>
      <c r="YN241" s="4"/>
      <c r="YO241" s="4"/>
      <c r="YP241" s="4"/>
      <c r="YQ241" s="4"/>
      <c r="YR241" s="4"/>
      <c r="YS241" s="4"/>
      <c r="YT241" s="4"/>
      <c r="YU241" s="4"/>
      <c r="YV241" s="4"/>
      <c r="YW241" s="4"/>
      <c r="YX241" s="4"/>
      <c r="YY241" s="4"/>
      <c r="YZ241" s="4"/>
      <c r="ZA241" s="4"/>
      <c r="ZB241" s="4"/>
      <c r="ZC241" s="4"/>
      <c r="ZD241" s="4"/>
      <c r="ZE241" s="4"/>
      <c r="ZF241" s="4"/>
      <c r="ZG241" s="4"/>
      <c r="ZH241" s="4"/>
      <c r="ZI241" s="4"/>
      <c r="ZJ241" s="4"/>
      <c r="ZK241" s="4"/>
      <c r="ZL241" s="4"/>
      <c r="ZM241" s="4"/>
      <c r="ZN241" s="4"/>
      <c r="ZO241" s="4"/>
      <c r="ZP241" s="4"/>
      <c r="ZQ241" s="4"/>
      <c r="ZR241" s="4"/>
      <c r="ZS241" s="4"/>
      <c r="ZT241" s="4"/>
      <c r="ZU241" s="4"/>
      <c r="ZV241" s="4"/>
      <c r="ZW241" s="4"/>
      <c r="ZX241" s="4"/>
      <c r="ZY241" s="4"/>
      <c r="ZZ241" s="4"/>
      <c r="AAA241" s="4"/>
      <c r="AAB241" s="4"/>
      <c r="AAC241" s="4"/>
      <c r="AAD241" s="4"/>
      <c r="AAE241" s="4"/>
      <c r="AAF241" s="4"/>
      <c r="AAG241" s="4"/>
      <c r="AAH241" s="4"/>
      <c r="AAI241" s="4"/>
      <c r="AAJ241" s="4"/>
      <c r="AAK241" s="4"/>
      <c r="AAL241" s="4"/>
      <c r="AAM241" s="4"/>
      <c r="AAN241" s="4"/>
      <c r="AAO241" s="4"/>
      <c r="AAP241" s="4"/>
      <c r="AAQ241" s="4"/>
      <c r="AAR241" s="4"/>
      <c r="AAS241" s="4"/>
      <c r="AAT241" s="4"/>
      <c r="AAU241" s="4"/>
      <c r="AAV241" s="4"/>
      <c r="AAW241" s="4"/>
      <c r="AAX241" s="4"/>
      <c r="AAY241" s="4"/>
      <c r="AAZ241" s="4"/>
      <c r="ABA241" s="4"/>
      <c r="ABB241" s="4"/>
      <c r="ABC241" s="4"/>
      <c r="ABD241" s="4"/>
      <c r="ABE241" s="4"/>
      <c r="ABF241" s="4"/>
      <c r="ABG241" s="4"/>
      <c r="ABH241" s="4"/>
      <c r="ABI241" s="4"/>
      <c r="ABJ241" s="4"/>
      <c r="ABK241" s="4"/>
      <c r="ABL241" s="4"/>
      <c r="ABM241" s="4"/>
      <c r="ABN241" s="4"/>
      <c r="ABO241" s="4"/>
      <c r="ABP241" s="4"/>
      <c r="ABQ241" s="4"/>
      <c r="ABR241" s="4"/>
      <c r="ABS241" s="4"/>
      <c r="ABT241" s="4"/>
      <c r="ABU241" s="4"/>
      <c r="ABV241" s="4"/>
      <c r="ABW241" s="4"/>
      <c r="ABX241" s="4"/>
      <c r="ABY241" s="4"/>
      <c r="ABZ241" s="4"/>
      <c r="ACA241" s="4"/>
      <c r="ACB241" s="4"/>
      <c r="ACC241" s="4"/>
      <c r="ACD241" s="4"/>
      <c r="ACE241" s="4"/>
      <c r="ACF241" s="4"/>
      <c r="ACG241" s="4"/>
      <c r="ACH241" s="4"/>
      <c r="ACI241" s="4"/>
      <c r="ACJ241" s="4"/>
      <c r="ACK241" s="4"/>
      <c r="ACL241" s="4"/>
      <c r="ACM241" s="4"/>
      <c r="ACN241" s="4"/>
      <c r="ACO241" s="4"/>
      <c r="ACP241" s="4"/>
      <c r="ACQ241" s="4"/>
      <c r="ACR241" s="4"/>
      <c r="ACS241" s="4"/>
      <c r="ACT241" s="4"/>
      <c r="ACU241" s="4"/>
      <c r="ACV241" s="4"/>
      <c r="ACW241" s="4"/>
      <c r="ACX241" s="4"/>
      <c r="ACY241" s="4"/>
      <c r="ACZ241" s="4"/>
      <c r="ADA241" s="4"/>
      <c r="ADB241" s="4"/>
      <c r="ADC241" s="4"/>
      <c r="ADD241" s="4"/>
      <c r="ADE241" s="4"/>
      <c r="ADF241" s="4"/>
      <c r="ADG241" s="4"/>
      <c r="ADH241" s="4"/>
      <c r="ADI241" s="4"/>
      <c r="ADJ241" s="4"/>
      <c r="ADK241" s="4"/>
      <c r="ADL241" s="4"/>
      <c r="ADM241" s="4"/>
      <c r="ADN241" s="4"/>
      <c r="ADO241" s="4"/>
      <c r="ADP241" s="4"/>
      <c r="ADQ241" s="4"/>
      <c r="ADR241" s="4"/>
      <c r="ADS241" s="4"/>
      <c r="ADT241" s="4"/>
      <c r="ADU241" s="4"/>
      <c r="ADV241" s="4"/>
      <c r="ADW241" s="4"/>
      <c r="ADX241" s="4"/>
      <c r="ADY241" s="4"/>
      <c r="ADZ241" s="4"/>
      <c r="AEA241" s="4"/>
      <c r="AEB241" s="4"/>
      <c r="AEC241" s="4"/>
      <c r="AED241" s="4"/>
      <c r="AEE241" s="4"/>
      <c r="AEF241" s="4"/>
      <c r="AEG241" s="4"/>
      <c r="AEH241" s="4"/>
      <c r="AEI241" s="4"/>
      <c r="AEJ241" s="4"/>
      <c r="AEK241" s="4"/>
      <c r="AEL241" s="4"/>
      <c r="AEM241" s="4"/>
      <c r="AEN241" s="4"/>
      <c r="AEO241" s="4"/>
      <c r="AEP241" s="4"/>
      <c r="AEQ241" s="4"/>
      <c r="AER241" s="4"/>
      <c r="AES241" s="4"/>
      <c r="AET241" s="4"/>
      <c r="AEU241" s="4"/>
      <c r="AEV241" s="4"/>
      <c r="AEW241" s="4"/>
      <c r="AEX241" s="4"/>
      <c r="AEY241" s="4"/>
      <c r="AEZ241" s="4"/>
      <c r="AFA241" s="4"/>
      <c r="AFB241" s="4"/>
      <c r="AFC241" s="4"/>
      <c r="AFD241" s="4"/>
      <c r="AFE241" s="4"/>
      <c r="AFF241" s="4"/>
      <c r="AFG241" s="4"/>
      <c r="AFH241" s="4"/>
      <c r="AFI241" s="4"/>
      <c r="AFJ241" s="4"/>
      <c r="AFK241" s="4"/>
      <c r="AFL241" s="4"/>
      <c r="AFM241" s="4"/>
      <c r="AFN241" s="4"/>
      <c r="AFO241" s="4"/>
      <c r="AFP241" s="4"/>
      <c r="AFQ241" s="4"/>
      <c r="AFR241" s="4"/>
      <c r="AFS241" s="4"/>
      <c r="AFT241" s="4"/>
      <c r="AFU241" s="4"/>
      <c r="AFV241" s="4"/>
      <c r="AFW241" s="4"/>
      <c r="AFX241" s="4"/>
      <c r="AFY241" s="4"/>
      <c r="AFZ241" s="4"/>
      <c r="AGA241" s="4"/>
      <c r="AGB241" s="4"/>
      <c r="AGC241" s="4"/>
      <c r="AGD241" s="4"/>
      <c r="AGE241" s="4"/>
      <c r="AGF241" s="4"/>
      <c r="AGG241" s="4"/>
      <c r="AGH241" s="4"/>
      <c r="AGI241" s="4"/>
      <c r="AGJ241" s="4"/>
      <c r="AGK241" s="4"/>
      <c r="AGL241" s="4"/>
      <c r="AGM241" s="4"/>
      <c r="AGN241" s="4"/>
      <c r="AGO241" s="4"/>
      <c r="AGP241" s="4"/>
      <c r="AGQ241" s="4"/>
      <c r="AGR241" s="4"/>
      <c r="AGS241" s="4"/>
      <c r="AGT241" s="4"/>
      <c r="AGU241" s="4"/>
      <c r="AGV241" s="4"/>
      <c r="AGW241" s="4"/>
      <c r="AGX241" s="4"/>
      <c r="AGY241" s="4"/>
      <c r="AGZ241" s="4"/>
      <c r="AHA241" s="4"/>
      <c r="AHB241" s="4"/>
      <c r="AHC241" s="4"/>
      <c r="AHD241" s="4"/>
      <c r="AHE241" s="4"/>
      <c r="AHF241" s="4"/>
      <c r="AHG241" s="4"/>
      <c r="AHH241" s="4"/>
      <c r="AHI241" s="4"/>
      <c r="AHJ241" s="4"/>
      <c r="AHK241" s="4"/>
      <c r="AHL241" s="4"/>
      <c r="AHM241" s="4"/>
      <c r="AHN241" s="4"/>
      <c r="AHO241" s="4"/>
      <c r="AHP241" s="4"/>
      <c r="AHQ241" s="4"/>
      <c r="AHR241" s="4"/>
      <c r="AHS241" s="4"/>
      <c r="AHT241" s="4"/>
      <c r="AHU241" s="4"/>
      <c r="AHV241" s="4"/>
      <c r="AHW241" s="4"/>
      <c r="AHX241" s="4"/>
      <c r="AHY241" s="4"/>
      <c r="AHZ241" s="4"/>
      <c r="AIA241" s="4"/>
      <c r="AIB241" s="4"/>
      <c r="AIC241" s="4"/>
      <c r="AID241" s="4"/>
      <c r="AIE241" s="4"/>
      <c r="AIF241" s="4"/>
      <c r="AIG241" s="4"/>
      <c r="AIH241" s="4"/>
      <c r="AII241" s="4"/>
      <c r="AIJ241" s="4"/>
      <c r="AIK241" s="4"/>
      <c r="AIL241" s="4"/>
      <c r="AIM241" s="4"/>
      <c r="AIN241" s="4"/>
      <c r="AIO241" s="4"/>
      <c r="AIP241" s="4"/>
      <c r="AIQ241" s="4"/>
      <c r="AIR241" s="4"/>
      <c r="AIS241" s="4"/>
      <c r="AIT241" s="4"/>
      <c r="AIU241" s="4"/>
      <c r="AIV241" s="4"/>
      <c r="AIW241" s="4"/>
      <c r="AIX241" s="4"/>
      <c r="AIY241" s="4"/>
      <c r="AIZ241" s="4"/>
      <c r="AJA241" s="4"/>
      <c r="AJB241" s="4"/>
      <c r="AJC241" s="4"/>
      <c r="AJD241" s="4"/>
      <c r="AJE241" s="4"/>
      <c r="AJF241" s="4"/>
      <c r="AJG241" s="4"/>
      <c r="AJH241" s="4"/>
      <c r="AJI241" s="4"/>
      <c r="AJJ241" s="4"/>
      <c r="AJK241" s="4"/>
      <c r="AJL241" s="4"/>
      <c r="AJM241" s="4"/>
      <c r="AJN241" s="4"/>
      <c r="AJO241" s="4"/>
      <c r="AJP241" s="4"/>
      <c r="AJQ241" s="4"/>
      <c r="AJR241" s="4"/>
      <c r="AJS241" s="4"/>
      <c r="AJT241" s="4"/>
      <c r="AJU241" s="4"/>
      <c r="AJV241" s="4"/>
      <c r="AJW241" s="4"/>
      <c r="AJX241" s="4"/>
      <c r="AJY241" s="4"/>
      <c r="AJZ241" s="4"/>
      <c r="AKA241" s="4"/>
      <c r="AKB241" s="4"/>
      <c r="AKC241" s="4"/>
      <c r="AKD241" s="4"/>
      <c r="AKE241" s="4"/>
      <c r="AKF241" s="4"/>
      <c r="AKG241" s="4"/>
      <c r="AKH241" s="4"/>
      <c r="AKI241" s="4"/>
      <c r="AKJ241" s="4"/>
      <c r="AKK241" s="4"/>
      <c r="AKL241" s="4"/>
      <c r="AKM241" s="4"/>
      <c r="AKN241" s="4"/>
      <c r="AKO241" s="4"/>
      <c r="AKP241" s="4"/>
      <c r="AKQ241" s="4"/>
      <c r="AKR241" s="4"/>
      <c r="AKS241" s="4"/>
      <c r="AKT241" s="4"/>
      <c r="AKU241" s="4"/>
      <c r="AKV241" s="4"/>
      <c r="AKW241" s="4"/>
      <c r="AKX241" s="4"/>
      <c r="AKY241" s="4"/>
      <c r="AKZ241" s="4"/>
      <c r="ALA241" s="4"/>
      <c r="ALB241" s="4"/>
      <c r="ALC241" s="4"/>
      <c r="ALD241" s="4"/>
      <c r="ALE241" s="4"/>
      <c r="ALF241" s="4"/>
      <c r="ALG241" s="4"/>
      <c r="ALH241" s="4"/>
      <c r="ALI241" s="4"/>
      <c r="ALJ241" s="4"/>
      <c r="ALK241" s="4"/>
      <c r="ALL241" s="4"/>
      <c r="ALM241" s="4"/>
      <c r="ALN241" s="4"/>
      <c r="ALO241" s="4"/>
      <c r="ALP241" s="4"/>
      <c r="ALQ241" s="4"/>
      <c r="ALR241" s="4"/>
      <c r="ALS241" s="4"/>
      <c r="ALT241" s="4"/>
      <c r="ALU241" s="4"/>
      <c r="ALV241" s="4"/>
      <c r="ALW241" s="4"/>
      <c r="ALX241" s="4"/>
      <c r="ALY241" s="4"/>
      <c r="ALZ241" s="4"/>
      <c r="AMA241" s="4"/>
      <c r="AMB241" s="4"/>
      <c r="AMC241" s="4"/>
      <c r="AMD241" s="4"/>
      <c r="AME241" s="4"/>
      <c r="AMF241" s="4"/>
      <c r="AMG241" s="4"/>
      <c r="AMH241" s="4"/>
      <c r="AMI241" s="4"/>
      <c r="AMJ241" s="4"/>
      <c r="AMK241" s="4"/>
      <c r="AML241" s="4"/>
      <c r="AMM241" s="4"/>
      <c r="AMN241" s="4"/>
      <c r="AMO241" s="4"/>
      <c r="AMP241" s="4"/>
      <c r="AMQ241" s="4"/>
      <c r="AMR241" s="4"/>
      <c r="AMS241" s="4"/>
      <c r="AMT241" s="4"/>
      <c r="AMU241" s="4"/>
      <c r="AMV241" s="4"/>
      <c r="AMW241" s="4"/>
      <c r="AMX241" s="4"/>
      <c r="AMY241" s="4"/>
      <c r="AMZ241" s="4"/>
      <c r="ANA241" s="4"/>
      <c r="ANB241" s="4"/>
      <c r="ANC241" s="4"/>
      <c r="AND241" s="4"/>
      <c r="ANE241" s="4"/>
      <c r="ANF241" s="4"/>
      <c r="ANG241" s="4"/>
      <c r="ANH241" s="4"/>
      <c r="ANI241" s="4"/>
      <c r="ANJ241" s="4"/>
      <c r="ANK241" s="4"/>
      <c r="ANL241" s="4"/>
      <c r="ANM241" s="4"/>
      <c r="ANN241" s="4"/>
      <c r="ANO241" s="4"/>
      <c r="ANP241" s="4"/>
      <c r="ANQ241" s="4"/>
      <c r="ANR241" s="4"/>
      <c r="ANS241" s="4"/>
      <c r="ANT241" s="4"/>
      <c r="ANU241" s="4"/>
      <c r="ANV241" s="4"/>
      <c r="ANW241" s="4"/>
      <c r="ANX241" s="4"/>
      <c r="ANY241" s="4"/>
      <c r="ANZ241" s="4"/>
      <c r="AOA241" s="4"/>
      <c r="AOB241" s="4"/>
      <c r="AOC241" s="4"/>
      <c r="AOD241" s="4"/>
      <c r="AOE241" s="4"/>
      <c r="AOF241" s="4"/>
      <c r="AOG241" s="4"/>
      <c r="AOH241" s="4"/>
      <c r="AOI241" s="4"/>
      <c r="AOJ241" s="4"/>
      <c r="AOK241" s="4"/>
      <c r="AOL241" s="4"/>
      <c r="AOM241" s="4"/>
      <c r="AON241" s="4"/>
      <c r="AOO241" s="4"/>
      <c r="AOP241" s="4"/>
      <c r="AOQ241" s="4"/>
      <c r="AOR241" s="4"/>
      <c r="AOS241" s="4"/>
      <c r="AOT241" s="4"/>
      <c r="AOU241" s="4"/>
      <c r="AOV241" s="4"/>
      <c r="AOW241" s="4"/>
      <c r="AOX241" s="4"/>
      <c r="AOY241" s="4"/>
      <c r="AOZ241" s="4"/>
      <c r="APA241" s="4"/>
      <c r="APB241" s="4"/>
      <c r="APC241" s="4"/>
      <c r="APD241" s="4"/>
      <c r="APE241" s="4"/>
      <c r="APF241" s="4"/>
      <c r="APG241" s="4"/>
      <c r="APH241" s="4"/>
      <c r="API241" s="4"/>
      <c r="APJ241" s="4"/>
      <c r="APK241" s="4"/>
      <c r="APL241" s="4"/>
      <c r="APM241" s="4"/>
      <c r="APN241" s="4"/>
      <c r="APO241" s="4"/>
      <c r="APP241" s="4"/>
      <c r="APQ241" s="4"/>
      <c r="APR241" s="4"/>
      <c r="APS241" s="4"/>
      <c r="APT241" s="4"/>
      <c r="APU241" s="4"/>
      <c r="APV241" s="4"/>
      <c r="APW241" s="4"/>
      <c r="APX241" s="4"/>
      <c r="APY241" s="4"/>
      <c r="APZ241" s="4"/>
      <c r="AQA241" s="4"/>
      <c r="AQB241" s="4"/>
      <c r="AQC241" s="4"/>
      <c r="AQD241" s="4"/>
      <c r="AQE241" s="4"/>
      <c r="AQF241" s="4"/>
      <c r="AQG241" s="4"/>
      <c r="AQH241" s="4"/>
      <c r="AQI241" s="4"/>
      <c r="AQJ241" s="4"/>
      <c r="AQK241" s="4"/>
      <c r="AQL241" s="4"/>
      <c r="AQM241" s="4"/>
      <c r="AQN241" s="4"/>
      <c r="AQO241" s="4"/>
      <c r="AQP241" s="4"/>
      <c r="AQQ241" s="4"/>
      <c r="AQR241" s="4"/>
      <c r="AQS241" s="4"/>
      <c r="AQT241" s="4"/>
      <c r="AQU241" s="4"/>
      <c r="AQV241" s="4"/>
      <c r="AQW241" s="4"/>
      <c r="AQX241" s="4"/>
      <c r="AQY241" s="4"/>
      <c r="AQZ241" s="4"/>
      <c r="ARA241" s="4"/>
      <c r="ARB241" s="4"/>
      <c r="ARC241" s="4"/>
      <c r="ARD241" s="4"/>
      <c r="ARE241" s="4"/>
      <c r="ARF241" s="4"/>
      <c r="ARG241" s="4"/>
      <c r="ARH241" s="4"/>
      <c r="ARI241" s="4"/>
      <c r="ARJ241" s="4"/>
      <c r="ARK241" s="4"/>
      <c r="ARL241" s="4"/>
      <c r="ARM241" s="4"/>
      <c r="ARN241" s="4"/>
      <c r="ARO241" s="4"/>
      <c r="ARP241" s="4"/>
      <c r="ARQ241" s="4"/>
      <c r="ARR241" s="4"/>
      <c r="ARS241" s="4"/>
      <c r="ART241" s="4"/>
      <c r="ARU241" s="4"/>
      <c r="ARV241" s="4"/>
      <c r="ARW241" s="4"/>
      <c r="ARX241" s="4"/>
      <c r="ARY241" s="4"/>
      <c r="ARZ241" s="4"/>
      <c r="ASA241" s="4"/>
      <c r="ASB241" s="4"/>
      <c r="ASC241" s="4"/>
      <c r="ASD241" s="4"/>
      <c r="ASE241" s="4"/>
      <c r="ASF241" s="4"/>
      <c r="ASG241" s="4"/>
      <c r="ASH241" s="4"/>
      <c r="ASI241" s="4"/>
      <c r="ASJ241" s="4"/>
      <c r="ASK241" s="4"/>
      <c r="ASL241" s="4"/>
      <c r="ASM241" s="4"/>
      <c r="ASN241" s="4"/>
      <c r="ASO241" s="4"/>
      <c r="ASP241" s="4"/>
      <c r="ASQ241" s="4"/>
      <c r="ASR241" s="4"/>
      <c r="ASS241" s="4"/>
      <c r="AST241" s="4"/>
      <c r="ASU241" s="4"/>
      <c r="ASV241" s="4"/>
      <c r="ASW241" s="4"/>
      <c r="ASX241" s="4"/>
      <c r="ASY241" s="4"/>
      <c r="ASZ241" s="4"/>
      <c r="ATA241" s="4"/>
      <c r="ATB241" s="4"/>
      <c r="ATC241" s="4"/>
      <c r="ATD241" s="4"/>
      <c r="ATE241" s="4"/>
      <c r="ATF241" s="4"/>
      <c r="ATG241" s="4"/>
      <c r="ATH241" s="4"/>
      <c r="ATI241" s="4"/>
      <c r="ATJ241" s="4"/>
      <c r="ATK241" s="4"/>
      <c r="ATL241" s="4"/>
      <c r="ATM241" s="4"/>
      <c r="ATN241" s="4"/>
      <c r="ATO241" s="4"/>
      <c r="ATP241" s="4"/>
      <c r="ATQ241" s="4"/>
      <c r="ATR241" s="4"/>
      <c r="ATS241" s="4"/>
      <c r="ATT241" s="4"/>
      <c r="ATU241" s="4"/>
      <c r="ATV241" s="4"/>
      <c r="ATW241" s="4"/>
      <c r="ATX241" s="4"/>
      <c r="ATY241" s="4"/>
      <c r="ATZ241" s="4"/>
      <c r="AUA241" s="4"/>
      <c r="AUB241" s="4"/>
      <c r="AUC241" s="4"/>
      <c r="AUD241" s="4"/>
      <c r="AUE241" s="4"/>
      <c r="AUF241" s="4"/>
      <c r="AUG241" s="4"/>
      <c r="AUH241" s="4"/>
      <c r="AUI241" s="4"/>
      <c r="AUJ241" s="4"/>
      <c r="AUK241" s="4"/>
      <c r="AUL241" s="4"/>
      <c r="AUM241" s="4"/>
      <c r="AUN241" s="4"/>
      <c r="AUO241" s="4"/>
      <c r="AUP241" s="4"/>
      <c r="AUQ241" s="4"/>
      <c r="AUR241" s="4"/>
      <c r="AUS241" s="4"/>
      <c r="AUT241" s="4"/>
      <c r="AUU241" s="4"/>
      <c r="AUV241" s="4"/>
      <c r="AUW241" s="4"/>
      <c r="AUX241" s="4"/>
      <c r="AUY241" s="4"/>
      <c r="AUZ241" s="4"/>
      <c r="AVA241" s="4"/>
      <c r="AVB241" s="4"/>
      <c r="AVC241" s="4"/>
      <c r="AVD241" s="4"/>
      <c r="AVE241" s="4"/>
      <c r="AVF241" s="4"/>
      <c r="AVG241" s="4"/>
      <c r="AVH241" s="4"/>
      <c r="AVI241" s="4"/>
      <c r="AVJ241" s="4"/>
      <c r="AVK241" s="4"/>
      <c r="AVL241" s="4"/>
      <c r="AVM241" s="4"/>
      <c r="AVN241" s="4"/>
      <c r="AVO241" s="4"/>
      <c r="AVP241" s="4"/>
      <c r="AVQ241" s="4"/>
      <c r="AVR241" s="4"/>
      <c r="AVS241" s="4"/>
      <c r="AVT241" s="4"/>
      <c r="AVU241" s="4"/>
      <c r="AVV241" s="4"/>
      <c r="AVW241" s="4"/>
      <c r="AVX241" s="4"/>
      <c r="AVY241" s="4"/>
      <c r="AVZ241" s="4"/>
      <c r="AWA241" s="4"/>
      <c r="AWB241" s="4"/>
      <c r="AWC241" s="4"/>
      <c r="AWD241" s="4"/>
      <c r="AWE241" s="4"/>
      <c r="AWF241" s="4"/>
      <c r="AWG241" s="4"/>
      <c r="AWH241" s="4"/>
      <c r="AWI241" s="4"/>
      <c r="AWJ241" s="4"/>
      <c r="AWK241" s="4"/>
      <c r="AWL241" s="4"/>
      <c r="AWM241" s="4"/>
      <c r="AWN241" s="4"/>
      <c r="AWO241" s="4"/>
      <c r="AWP241" s="4"/>
      <c r="AWQ241" s="4"/>
      <c r="AWR241" s="4"/>
      <c r="AWS241" s="4"/>
      <c r="AWT241" s="4"/>
      <c r="AWU241" s="4"/>
      <c r="AWV241" s="4"/>
      <c r="AWW241" s="4"/>
      <c r="AWX241" s="4"/>
      <c r="AWY241" s="4"/>
      <c r="AWZ241" s="4"/>
      <c r="AXA241" s="4"/>
      <c r="AXB241" s="4"/>
      <c r="AXC241" s="4"/>
      <c r="AXD241" s="4"/>
      <c r="AXE241" s="4"/>
      <c r="AXF241" s="4"/>
      <c r="AXG241" s="4"/>
      <c r="AXH241" s="4"/>
      <c r="AXI241" s="4"/>
      <c r="AXJ241" s="4"/>
      <c r="AXK241" s="4"/>
      <c r="AXL241" s="4"/>
      <c r="AXM241" s="4"/>
      <c r="AXN241" s="4"/>
      <c r="AXO241" s="4"/>
      <c r="AXP241" s="4"/>
      <c r="AXQ241" s="4"/>
      <c r="AXR241" s="4"/>
      <c r="AXS241" s="4"/>
      <c r="AXT241" s="4"/>
      <c r="AXU241" s="4"/>
      <c r="AXV241" s="4"/>
      <c r="AXW241" s="4"/>
      <c r="AXX241" s="4"/>
      <c r="AXY241" s="4"/>
      <c r="AXZ241" s="4"/>
      <c r="AYA241" s="4"/>
      <c r="AYB241" s="4"/>
      <c r="AYC241" s="4"/>
      <c r="AYD241" s="4"/>
      <c r="AYE241" s="4"/>
      <c r="AYF241" s="4"/>
      <c r="AYG241" s="4"/>
      <c r="AYH241" s="4"/>
      <c r="AYI241" s="4"/>
      <c r="AYJ241" s="4"/>
      <c r="AYK241" s="4"/>
      <c r="AYL241" s="4"/>
      <c r="AYM241" s="4"/>
      <c r="AYN241" s="4"/>
      <c r="AYO241" s="4"/>
      <c r="AYP241" s="4"/>
      <c r="AYQ241" s="4"/>
      <c r="AYR241" s="4"/>
      <c r="AYS241" s="4"/>
      <c r="AYT241" s="4"/>
      <c r="AYU241" s="4"/>
      <c r="AYV241" s="4"/>
      <c r="AYW241" s="4"/>
      <c r="AYX241" s="4"/>
      <c r="AYY241" s="4"/>
      <c r="AYZ241" s="4"/>
      <c r="AZA241" s="4"/>
      <c r="AZB241" s="4"/>
      <c r="AZC241" s="4"/>
      <c r="AZD241" s="4"/>
      <c r="AZE241" s="4"/>
      <c r="AZF241" s="4"/>
      <c r="AZG241" s="4"/>
      <c r="AZH241" s="4"/>
      <c r="AZI241" s="4"/>
      <c r="AZJ241" s="4"/>
      <c r="AZK241" s="4"/>
      <c r="AZL241" s="4"/>
      <c r="AZM241" s="4"/>
      <c r="AZN241" s="4"/>
      <c r="AZO241" s="4"/>
      <c r="AZP241" s="4"/>
      <c r="AZQ241" s="4"/>
      <c r="AZR241" s="4"/>
      <c r="AZS241" s="4"/>
      <c r="AZT241" s="4"/>
      <c r="AZU241" s="4"/>
      <c r="AZV241" s="4"/>
      <c r="AZW241" s="4"/>
      <c r="AZX241" s="4"/>
      <c r="AZY241" s="4"/>
      <c r="AZZ241" s="4"/>
      <c r="BAA241" s="4"/>
      <c r="BAB241" s="4"/>
      <c r="BAC241" s="4"/>
      <c r="BAD241" s="4"/>
      <c r="BAE241" s="4"/>
      <c r="BAF241" s="4"/>
      <c r="BAG241" s="4"/>
      <c r="BAH241" s="4"/>
      <c r="BAI241" s="4"/>
      <c r="BAJ241" s="4"/>
      <c r="BAK241" s="4"/>
      <c r="BAL241" s="4"/>
      <c r="BAM241" s="4"/>
      <c r="BAN241" s="4"/>
      <c r="BAO241" s="4"/>
      <c r="BAP241" s="4"/>
      <c r="BAQ241" s="4"/>
      <c r="BAR241" s="4"/>
      <c r="BAS241" s="4"/>
      <c r="BAT241" s="4"/>
      <c r="BAU241" s="4"/>
      <c r="BAV241" s="4"/>
      <c r="BAW241" s="4"/>
      <c r="BAX241" s="4"/>
      <c r="BAY241" s="4"/>
      <c r="BAZ241" s="4"/>
      <c r="BBA241" s="4"/>
      <c r="BBB241" s="4"/>
      <c r="BBC241" s="4"/>
      <c r="BBD241" s="4"/>
      <c r="BBE241" s="4"/>
      <c r="BBF241" s="4"/>
      <c r="BBG241" s="4"/>
      <c r="BBH241" s="4"/>
      <c r="BBI241" s="4"/>
      <c r="BBJ241" s="4"/>
      <c r="BBK241" s="4"/>
      <c r="BBL241" s="4"/>
      <c r="BBM241" s="4"/>
      <c r="BBN241" s="4"/>
      <c r="BBO241" s="4"/>
      <c r="BBP241" s="4"/>
      <c r="BBQ241" s="4"/>
      <c r="BBR241" s="4"/>
      <c r="BBS241" s="4"/>
      <c r="BBT241" s="4"/>
      <c r="BBU241" s="4"/>
      <c r="BBV241" s="4"/>
      <c r="BBW241" s="4"/>
      <c r="BBX241" s="4"/>
      <c r="BBY241" s="4"/>
      <c r="BBZ241" s="4"/>
      <c r="BCA241" s="4"/>
      <c r="BCB241" s="4"/>
      <c r="BCC241" s="4"/>
      <c r="BCD241" s="4"/>
      <c r="BCE241" s="4"/>
      <c r="BCF241" s="4"/>
      <c r="BCG241" s="4"/>
      <c r="BCH241" s="4"/>
      <c r="BCI241" s="4"/>
      <c r="BCJ241" s="4"/>
      <c r="BCK241" s="4"/>
      <c r="BCL241" s="4"/>
      <c r="BCM241" s="4"/>
      <c r="BCN241" s="4"/>
      <c r="BCO241" s="4"/>
      <c r="BCP241" s="4"/>
      <c r="BCQ241" s="4"/>
      <c r="BCR241" s="4"/>
      <c r="BCS241" s="4"/>
      <c r="BCT241" s="4"/>
      <c r="BCU241" s="4"/>
      <c r="BCV241" s="4"/>
      <c r="BCW241" s="4"/>
      <c r="BCX241" s="4"/>
      <c r="BCY241" s="4"/>
      <c r="BCZ241" s="4"/>
      <c r="BDA241" s="4"/>
      <c r="BDB241" s="4"/>
      <c r="BDC241" s="4"/>
      <c r="BDD241" s="4"/>
      <c r="BDE241" s="4"/>
      <c r="BDF241" s="4"/>
      <c r="BDG241" s="4"/>
      <c r="BDH241" s="4"/>
      <c r="BDI241" s="4"/>
      <c r="BDJ241" s="4"/>
      <c r="BDK241" s="4"/>
      <c r="BDL241" s="4"/>
      <c r="BDM241" s="4"/>
      <c r="BDN241" s="4"/>
      <c r="BDO241" s="4"/>
      <c r="BDP241" s="4"/>
      <c r="BDQ241" s="4"/>
      <c r="BDR241" s="4"/>
      <c r="BDS241" s="4"/>
      <c r="BDT241" s="4"/>
      <c r="BDU241" s="4"/>
      <c r="BDV241" s="4"/>
      <c r="BDW241" s="4"/>
      <c r="BDX241" s="4"/>
      <c r="BDY241" s="4"/>
      <c r="BDZ241" s="4"/>
      <c r="BEA241" s="4"/>
      <c r="BEB241" s="4"/>
      <c r="BEC241" s="4"/>
      <c r="BED241" s="4"/>
      <c r="BEE241" s="4"/>
      <c r="BEF241" s="4"/>
      <c r="BEG241" s="4"/>
      <c r="BEH241" s="4"/>
      <c r="BEI241" s="4"/>
      <c r="BEJ241" s="4"/>
      <c r="BEK241" s="4"/>
      <c r="BEL241" s="4"/>
      <c r="BEM241" s="4"/>
      <c r="BEN241" s="4"/>
      <c r="BEO241" s="4"/>
      <c r="BEP241" s="4"/>
      <c r="BEQ241" s="4"/>
      <c r="BER241" s="4"/>
      <c r="BES241" s="4"/>
      <c r="BET241" s="4"/>
      <c r="BEU241" s="4"/>
      <c r="BEV241" s="4"/>
      <c r="BEW241" s="4"/>
      <c r="BEX241" s="4"/>
      <c r="BEY241" s="4"/>
      <c r="BEZ241" s="4"/>
      <c r="BFA241" s="4"/>
      <c r="BFB241" s="4"/>
      <c r="BFC241" s="4"/>
      <c r="BFD241" s="4"/>
      <c r="BFE241" s="4"/>
      <c r="BFF241" s="4"/>
      <c r="BFG241" s="4"/>
      <c r="BFH241" s="4"/>
      <c r="BFI241" s="4"/>
      <c r="BFJ241" s="4"/>
      <c r="BFK241" s="4"/>
      <c r="BFL241" s="4"/>
      <c r="BFM241" s="4"/>
      <c r="BFN241" s="4"/>
      <c r="BFO241" s="4"/>
      <c r="BFP241" s="4"/>
      <c r="BFQ241" s="4"/>
      <c r="BFR241" s="4"/>
      <c r="BFS241" s="4"/>
      <c r="BFT241" s="4"/>
      <c r="BFU241" s="4"/>
      <c r="BFV241" s="4"/>
      <c r="BFW241" s="4"/>
      <c r="BFX241" s="4"/>
      <c r="BFY241" s="4"/>
      <c r="BFZ241" s="4"/>
      <c r="BGA241" s="4"/>
      <c r="BGB241" s="4"/>
      <c r="BGC241" s="4"/>
      <c r="BGD241" s="4"/>
      <c r="BGE241" s="4"/>
      <c r="BGF241" s="4"/>
      <c r="BGG241" s="4"/>
      <c r="BGH241" s="4"/>
      <c r="BGI241" s="4"/>
      <c r="BGJ241" s="4"/>
      <c r="BGK241" s="4"/>
      <c r="BGL241" s="4"/>
      <c r="BGM241" s="4"/>
      <c r="BGN241" s="4"/>
      <c r="BGO241" s="4"/>
      <c r="BGP241" s="4"/>
      <c r="BGQ241" s="4"/>
      <c r="BGR241" s="4"/>
      <c r="BGS241" s="4"/>
      <c r="BGT241" s="4"/>
      <c r="BGU241" s="4"/>
      <c r="BGV241" s="4"/>
      <c r="BGW241" s="4"/>
      <c r="BGX241" s="4"/>
      <c r="BGY241" s="4"/>
      <c r="BGZ241" s="4"/>
      <c r="BHA241" s="4"/>
      <c r="BHB241" s="4"/>
      <c r="BHC241" s="4"/>
      <c r="BHD241" s="4"/>
      <c r="BHE241" s="4"/>
      <c r="BHF241" s="4"/>
      <c r="BHG241" s="4"/>
      <c r="BHH241" s="4"/>
      <c r="BHI241" s="4"/>
      <c r="BHJ241" s="4"/>
      <c r="BHK241" s="4"/>
      <c r="BHL241" s="4"/>
      <c r="BHM241" s="4"/>
      <c r="BHN241" s="4"/>
      <c r="BHO241" s="4"/>
      <c r="BHP241" s="4"/>
      <c r="BHQ241" s="4"/>
      <c r="BHR241" s="4"/>
      <c r="BHS241" s="4"/>
      <c r="BHT241" s="4"/>
      <c r="BHU241" s="4"/>
      <c r="BHV241" s="4"/>
      <c r="BHW241" s="4"/>
      <c r="BHX241" s="4"/>
      <c r="BHY241" s="4"/>
      <c r="BHZ241" s="4"/>
      <c r="BIA241" s="4"/>
      <c r="BIB241" s="4"/>
      <c r="BIC241" s="4"/>
      <c r="BID241" s="4"/>
      <c r="BIE241" s="4"/>
      <c r="BIF241" s="4"/>
      <c r="BIG241" s="4"/>
      <c r="BIH241" s="4"/>
      <c r="BII241" s="4"/>
      <c r="BIJ241" s="4"/>
      <c r="BIK241" s="4"/>
      <c r="BIL241" s="4"/>
      <c r="BIM241" s="4"/>
      <c r="BIN241" s="4"/>
      <c r="BIO241" s="4"/>
      <c r="BIP241" s="4"/>
      <c r="BIQ241" s="4"/>
      <c r="BIR241" s="4"/>
      <c r="BIS241" s="4"/>
      <c r="BIT241" s="4"/>
      <c r="BIU241" s="4"/>
      <c r="BIV241" s="4"/>
      <c r="BIW241" s="4"/>
      <c r="BIX241" s="4"/>
      <c r="BIY241" s="4"/>
      <c r="BIZ241" s="4"/>
      <c r="BJA241" s="4"/>
      <c r="BJB241" s="4"/>
      <c r="BJC241" s="4"/>
      <c r="BJD241" s="4"/>
      <c r="BJE241" s="4"/>
      <c r="BJF241" s="4"/>
      <c r="BJG241" s="4"/>
      <c r="BJH241" s="4"/>
      <c r="BJI241" s="4"/>
      <c r="BJJ241" s="4"/>
      <c r="BJK241" s="4"/>
      <c r="BJL241" s="4"/>
      <c r="BJM241" s="4"/>
      <c r="BJN241" s="4"/>
      <c r="BJO241" s="4"/>
      <c r="BJP241" s="4"/>
      <c r="BJQ241" s="4"/>
      <c r="BJR241" s="4"/>
      <c r="BJS241" s="4"/>
      <c r="BJT241" s="4"/>
      <c r="BJU241" s="4"/>
      <c r="BJV241" s="4"/>
      <c r="BJW241" s="4"/>
      <c r="BJX241" s="4"/>
      <c r="BJY241" s="4"/>
      <c r="BJZ241" s="4"/>
      <c r="BKA241" s="4"/>
      <c r="BKB241" s="4"/>
      <c r="BKC241" s="4"/>
      <c r="BKD241" s="4"/>
      <c r="BKE241" s="4"/>
      <c r="BKF241" s="4"/>
      <c r="BKG241" s="4"/>
      <c r="BKH241" s="4"/>
      <c r="BKI241" s="4"/>
      <c r="BKJ241" s="4"/>
      <c r="BKK241" s="4"/>
      <c r="BKL241" s="4"/>
      <c r="BKM241" s="4"/>
      <c r="BKN241" s="4"/>
      <c r="BKO241" s="4"/>
      <c r="BKP241" s="4"/>
      <c r="BKQ241" s="4"/>
      <c r="BKR241" s="4"/>
      <c r="BKS241" s="4"/>
      <c r="BKT241" s="4"/>
      <c r="BKU241" s="4"/>
      <c r="BKV241" s="4"/>
      <c r="BKW241" s="4"/>
      <c r="BKX241" s="4"/>
      <c r="BKY241" s="4"/>
      <c r="BKZ241" s="4"/>
      <c r="BLA241" s="4"/>
      <c r="BLB241" s="4"/>
      <c r="BLC241" s="4"/>
      <c r="BLD241" s="4"/>
      <c r="BLE241" s="4"/>
      <c r="BLF241" s="4"/>
      <c r="BLG241" s="4"/>
      <c r="BLH241" s="4"/>
      <c r="BLI241" s="4"/>
      <c r="BLJ241" s="4"/>
      <c r="BLK241" s="4"/>
      <c r="BLL241" s="4"/>
      <c r="BLM241" s="4"/>
      <c r="BLN241" s="4"/>
      <c r="BLO241" s="4"/>
      <c r="BLP241" s="4"/>
      <c r="BLQ241" s="4"/>
      <c r="BLR241" s="4"/>
      <c r="BLS241" s="4"/>
      <c r="BLT241" s="4"/>
      <c r="BLU241" s="4"/>
      <c r="BLV241" s="4"/>
      <c r="BLW241" s="4"/>
      <c r="BLX241" s="4"/>
      <c r="BLY241" s="4"/>
      <c r="BLZ241" s="4"/>
      <c r="BMA241" s="4"/>
      <c r="BMB241" s="4"/>
      <c r="BMC241" s="4"/>
      <c r="BMD241" s="4"/>
      <c r="BME241" s="4"/>
      <c r="BMF241" s="4"/>
      <c r="BMG241" s="4"/>
      <c r="BMH241" s="4"/>
      <c r="BMI241" s="4"/>
      <c r="BMJ241" s="4"/>
      <c r="BMK241" s="4"/>
      <c r="BML241" s="4"/>
      <c r="BMM241" s="4"/>
      <c r="BMN241" s="4"/>
      <c r="BMO241" s="4"/>
      <c r="BMP241" s="4"/>
      <c r="BMQ241" s="4"/>
      <c r="BMR241" s="4"/>
      <c r="BMS241" s="4"/>
      <c r="BMT241" s="4"/>
      <c r="BMU241" s="4"/>
      <c r="BMV241" s="4"/>
      <c r="BMW241" s="4"/>
      <c r="BMX241" s="4"/>
      <c r="BMY241" s="4"/>
      <c r="BMZ241" s="4"/>
      <c r="BNA241" s="4"/>
      <c r="BNB241" s="4"/>
      <c r="BNC241" s="4"/>
      <c r="BND241" s="4"/>
      <c r="BNE241" s="4"/>
      <c r="BNF241" s="4"/>
      <c r="BNG241" s="4"/>
      <c r="BNH241" s="4"/>
      <c r="BNI241" s="4"/>
      <c r="BNJ241" s="4"/>
      <c r="BNK241" s="4"/>
      <c r="BNL241" s="4"/>
      <c r="BNM241" s="4"/>
      <c r="BNN241" s="4"/>
      <c r="BNO241" s="4"/>
      <c r="BNP241" s="4"/>
      <c r="BNQ241" s="4"/>
      <c r="BNR241" s="4"/>
      <c r="BNS241" s="4"/>
      <c r="BNT241" s="4"/>
      <c r="BNU241" s="4"/>
      <c r="BNV241" s="4"/>
      <c r="BNW241" s="4"/>
      <c r="BNX241" s="4"/>
      <c r="BNY241" s="4"/>
      <c r="BNZ241" s="4"/>
      <c r="BOA241" s="4"/>
      <c r="BOB241" s="4"/>
      <c r="BOC241" s="4"/>
      <c r="BOD241" s="4"/>
      <c r="BOE241" s="4"/>
      <c r="BOF241" s="4"/>
      <c r="BOG241" s="4"/>
      <c r="BOH241" s="4"/>
      <c r="BOI241" s="4"/>
      <c r="BOJ241" s="4"/>
      <c r="BOK241" s="4"/>
      <c r="BOL241" s="4"/>
      <c r="BOM241" s="4"/>
      <c r="BON241" s="4"/>
      <c r="BOO241" s="4"/>
      <c r="BOP241" s="4"/>
      <c r="BOQ241" s="4"/>
      <c r="BOR241" s="4"/>
      <c r="BOS241" s="4"/>
      <c r="BOT241" s="4"/>
      <c r="BOU241" s="4"/>
      <c r="BOV241" s="4"/>
      <c r="BOW241" s="4"/>
      <c r="BOX241" s="4"/>
      <c r="BOY241" s="4"/>
      <c r="BOZ241" s="4"/>
      <c r="BPA241" s="4"/>
      <c r="BPB241" s="4"/>
      <c r="BPC241" s="4"/>
      <c r="BPD241" s="4"/>
      <c r="BPE241" s="4"/>
      <c r="BPF241" s="4"/>
      <c r="BPG241" s="4"/>
      <c r="BPH241" s="4"/>
      <c r="BPI241" s="4"/>
      <c r="BPJ241" s="4"/>
      <c r="BPK241" s="4"/>
      <c r="BPL241" s="4"/>
      <c r="BPM241" s="4"/>
      <c r="BPN241" s="4"/>
      <c r="BPO241" s="4"/>
      <c r="BPP241" s="4"/>
      <c r="BPQ241" s="4"/>
      <c r="BPR241" s="4"/>
      <c r="BPS241" s="4"/>
      <c r="BPT241" s="4"/>
      <c r="BPU241" s="4"/>
      <c r="BPV241" s="4"/>
      <c r="BPW241" s="4"/>
      <c r="BPX241" s="4"/>
      <c r="BPY241" s="4"/>
      <c r="BPZ241" s="4"/>
      <c r="BQA241" s="4"/>
      <c r="BQB241" s="4"/>
      <c r="BQC241" s="4"/>
      <c r="BQD241" s="4"/>
      <c r="BQE241" s="4"/>
      <c r="BQF241" s="4"/>
      <c r="BQG241" s="4"/>
      <c r="BQH241" s="4"/>
      <c r="BQI241" s="4"/>
      <c r="BQJ241" s="4"/>
      <c r="BQK241" s="4"/>
      <c r="BQL241" s="4"/>
      <c r="BQM241" s="4"/>
      <c r="BQN241" s="4"/>
      <c r="BQO241" s="4"/>
      <c r="BQP241" s="4"/>
      <c r="BQQ241" s="4"/>
      <c r="BQR241" s="4"/>
      <c r="BQS241" s="4"/>
      <c r="BQT241" s="4"/>
      <c r="BQU241" s="4"/>
      <c r="BQV241" s="4"/>
      <c r="BQW241" s="4"/>
      <c r="BQX241" s="4"/>
      <c r="BQY241" s="4"/>
      <c r="BQZ241" s="4"/>
      <c r="BRA241" s="4"/>
      <c r="BRB241" s="4"/>
      <c r="BRC241" s="4"/>
      <c r="BRD241" s="4"/>
      <c r="BRE241" s="4"/>
      <c r="BRF241" s="4"/>
      <c r="BRG241" s="4"/>
      <c r="BRH241" s="4"/>
      <c r="BRI241" s="4"/>
      <c r="BRJ241" s="4"/>
      <c r="BRK241" s="4"/>
      <c r="BRL241" s="4"/>
      <c r="BRM241" s="4"/>
      <c r="BRN241" s="4"/>
      <c r="BRO241" s="4"/>
      <c r="BRP241" s="4"/>
      <c r="BRQ241" s="4"/>
      <c r="BRR241" s="4"/>
      <c r="BRS241" s="4"/>
      <c r="BRT241" s="4"/>
      <c r="BRU241" s="4"/>
      <c r="BRV241" s="4"/>
      <c r="BRW241" s="4"/>
      <c r="BRX241" s="4"/>
      <c r="BRY241" s="4"/>
      <c r="BRZ241" s="4"/>
      <c r="BSA241" s="4"/>
      <c r="BSB241" s="4"/>
      <c r="BSC241" s="4"/>
      <c r="BSD241" s="4"/>
      <c r="BSE241" s="4"/>
      <c r="BSF241" s="4"/>
      <c r="BSG241" s="4"/>
      <c r="BSH241" s="4"/>
      <c r="BSI241" s="4"/>
      <c r="BSJ241" s="4"/>
      <c r="BSK241" s="4"/>
      <c r="BSL241" s="4"/>
      <c r="BSM241" s="4"/>
      <c r="BSN241" s="4"/>
      <c r="BSO241" s="4"/>
      <c r="BSP241" s="4"/>
      <c r="BSQ241" s="4"/>
      <c r="BSR241" s="4"/>
      <c r="BSS241" s="4"/>
      <c r="BST241" s="4"/>
      <c r="BSU241" s="4"/>
      <c r="BSV241" s="4"/>
      <c r="BSW241" s="4"/>
      <c r="BSX241" s="4"/>
      <c r="BSY241" s="4"/>
      <c r="BSZ241" s="4"/>
      <c r="BTA241" s="4"/>
      <c r="BTB241" s="4"/>
      <c r="BTC241" s="4"/>
      <c r="BTD241" s="4"/>
      <c r="BTE241" s="4"/>
      <c r="BTF241" s="4"/>
      <c r="BTG241" s="4"/>
      <c r="BTH241" s="4"/>
      <c r="BTI241" s="4"/>
      <c r="BTJ241" s="4"/>
      <c r="BTK241" s="4"/>
      <c r="BTL241" s="4"/>
      <c r="BTM241" s="4"/>
      <c r="BTN241" s="4"/>
      <c r="BTO241" s="4"/>
      <c r="BTP241" s="4"/>
      <c r="BTQ241" s="4"/>
      <c r="BTR241" s="4"/>
      <c r="BTS241" s="4"/>
      <c r="BTT241" s="4"/>
      <c r="BTU241" s="4"/>
      <c r="BTV241" s="4"/>
      <c r="BTW241" s="4"/>
      <c r="BTX241" s="4"/>
      <c r="BTY241" s="4"/>
      <c r="BTZ241" s="4"/>
      <c r="BUA241" s="4"/>
      <c r="BUB241" s="4"/>
      <c r="BUC241" s="4"/>
      <c r="BUD241" s="4"/>
      <c r="BUE241" s="4"/>
      <c r="BUF241" s="4"/>
      <c r="BUG241" s="4"/>
      <c r="BUH241" s="4"/>
      <c r="BUI241" s="4"/>
      <c r="BUJ241" s="4"/>
      <c r="BUK241" s="4"/>
      <c r="BUL241" s="4"/>
      <c r="BUM241" s="4"/>
      <c r="BUN241" s="4"/>
      <c r="BUO241" s="4"/>
      <c r="BUP241" s="4"/>
      <c r="BUQ241" s="4"/>
      <c r="BUR241" s="4"/>
      <c r="BUS241" s="4"/>
      <c r="BUT241" s="4"/>
      <c r="BUU241" s="4"/>
      <c r="BUV241" s="4"/>
      <c r="BUW241" s="4"/>
      <c r="BUX241" s="4"/>
      <c r="BUY241" s="4"/>
      <c r="BUZ241" s="4"/>
      <c r="BVA241" s="4"/>
      <c r="BVB241" s="4"/>
      <c r="BVC241" s="4"/>
      <c r="BVD241" s="4"/>
      <c r="BVE241" s="4"/>
      <c r="BVF241" s="4"/>
      <c r="BVG241" s="4"/>
      <c r="BVH241" s="4"/>
      <c r="BVI241" s="4"/>
      <c r="BVJ241" s="4"/>
      <c r="BVK241" s="4"/>
      <c r="BVL241" s="4"/>
      <c r="BVM241" s="4"/>
      <c r="BVN241" s="4"/>
      <c r="BVO241" s="4"/>
      <c r="BVP241" s="4"/>
      <c r="BVQ241" s="4"/>
      <c r="BVR241" s="4"/>
      <c r="BVS241" s="4"/>
      <c r="BVT241" s="4"/>
      <c r="BVU241" s="4"/>
      <c r="BVV241" s="4"/>
      <c r="BVW241" s="4"/>
      <c r="BVX241" s="4"/>
      <c r="BVY241" s="4"/>
      <c r="BVZ241" s="4"/>
      <c r="BWA241" s="4"/>
      <c r="BWB241" s="4"/>
      <c r="BWC241" s="4"/>
      <c r="BWD241" s="4"/>
      <c r="BWE241" s="4"/>
      <c r="BWF241" s="4"/>
      <c r="BWG241" s="4"/>
      <c r="BWH241" s="4"/>
      <c r="BWI241" s="4"/>
      <c r="BWJ241" s="4"/>
      <c r="BWK241" s="4"/>
      <c r="BWL241" s="4"/>
      <c r="BWM241" s="4"/>
      <c r="BWN241" s="4"/>
      <c r="BWO241" s="4"/>
      <c r="BWP241" s="4"/>
      <c r="BWQ241" s="4"/>
      <c r="BWR241" s="4"/>
      <c r="BWS241" s="4"/>
      <c r="BWT241" s="4"/>
      <c r="BWU241" s="4"/>
      <c r="BWV241" s="4"/>
      <c r="BWW241" s="4"/>
      <c r="BWX241" s="4"/>
      <c r="BWY241" s="4"/>
      <c r="BWZ241" s="4"/>
      <c r="BXA241" s="4"/>
      <c r="BXB241" s="4"/>
      <c r="BXC241" s="4"/>
      <c r="BXD241" s="4"/>
      <c r="BXE241" s="4"/>
      <c r="BXF241" s="4"/>
      <c r="BXG241" s="4"/>
      <c r="BXH241" s="4"/>
      <c r="BXI241" s="4"/>
      <c r="BXJ241" s="4"/>
      <c r="BXK241" s="4"/>
      <c r="BXL241" s="4"/>
      <c r="BXM241" s="4"/>
      <c r="BXN241" s="4"/>
      <c r="BXO241" s="4"/>
      <c r="BXP241" s="4"/>
      <c r="BXQ241" s="4"/>
      <c r="BXR241" s="4"/>
      <c r="BXS241" s="4"/>
      <c r="BXT241" s="4"/>
      <c r="BXU241" s="4"/>
      <c r="BXV241" s="4"/>
      <c r="BXW241" s="4"/>
      <c r="BXX241" s="4"/>
      <c r="BXY241" s="4"/>
      <c r="BXZ241" s="4"/>
      <c r="BYA241" s="4"/>
      <c r="BYB241" s="4"/>
      <c r="BYC241" s="4"/>
      <c r="BYD241" s="4"/>
      <c r="BYE241" s="4"/>
      <c r="BYF241" s="4"/>
      <c r="BYG241" s="4"/>
      <c r="BYH241" s="4"/>
      <c r="BYI241" s="4"/>
      <c r="BYJ241" s="4"/>
      <c r="BYK241" s="4"/>
      <c r="BYL241" s="4"/>
      <c r="BYM241" s="4"/>
      <c r="BYN241" s="4"/>
      <c r="BYO241" s="4"/>
      <c r="BYP241" s="4"/>
      <c r="BYQ241" s="4"/>
      <c r="BYR241" s="4"/>
      <c r="BYS241" s="4"/>
      <c r="BYT241" s="4"/>
      <c r="BYU241" s="4"/>
      <c r="BYV241" s="4"/>
      <c r="BYW241" s="4"/>
      <c r="BYX241" s="4"/>
      <c r="BYY241" s="4"/>
      <c r="BYZ241" s="4"/>
      <c r="BZA241" s="4"/>
      <c r="BZB241" s="4"/>
      <c r="BZC241" s="4"/>
      <c r="BZD241" s="4"/>
      <c r="BZE241" s="4"/>
      <c r="BZF241" s="4"/>
      <c r="BZG241" s="4"/>
      <c r="BZH241" s="4"/>
      <c r="BZI241" s="4"/>
      <c r="BZJ241" s="4"/>
      <c r="BZK241" s="4"/>
      <c r="BZL241" s="4"/>
      <c r="BZM241" s="4"/>
      <c r="BZN241" s="4"/>
      <c r="BZO241" s="4"/>
      <c r="BZP241" s="4"/>
      <c r="BZQ241" s="4"/>
      <c r="BZR241" s="4"/>
      <c r="BZS241" s="4"/>
      <c r="BZT241" s="4"/>
      <c r="BZU241" s="4"/>
      <c r="BZV241" s="4"/>
      <c r="BZW241" s="4"/>
      <c r="BZX241" s="4"/>
      <c r="BZY241" s="4"/>
      <c r="BZZ241" s="4"/>
      <c r="CAA241" s="4"/>
      <c r="CAB241" s="4"/>
      <c r="CAC241" s="4"/>
      <c r="CAD241" s="4"/>
      <c r="CAE241" s="4"/>
      <c r="CAF241" s="4"/>
      <c r="CAG241" s="4"/>
      <c r="CAH241" s="4"/>
      <c r="CAI241" s="4"/>
      <c r="CAJ241" s="4"/>
      <c r="CAK241" s="4"/>
      <c r="CAL241" s="4"/>
      <c r="CAM241" s="4"/>
      <c r="CAN241" s="4"/>
      <c r="CAO241" s="4"/>
      <c r="CAP241" s="4"/>
      <c r="CAQ241" s="4"/>
      <c r="CAR241" s="4"/>
      <c r="CAS241" s="4"/>
      <c r="CAT241" s="4"/>
      <c r="CAU241" s="4"/>
      <c r="CAV241" s="4"/>
      <c r="CAW241" s="4"/>
      <c r="CAX241" s="4"/>
      <c r="CAY241" s="4"/>
      <c r="CAZ241" s="4"/>
      <c r="CBA241" s="4"/>
      <c r="CBB241" s="4"/>
      <c r="CBC241" s="4"/>
      <c r="CBD241" s="4"/>
      <c r="CBE241" s="4"/>
      <c r="CBF241" s="4"/>
      <c r="CBG241" s="4"/>
      <c r="CBH241" s="4"/>
      <c r="CBI241" s="4"/>
      <c r="CBJ241" s="4"/>
      <c r="CBK241" s="4"/>
      <c r="CBL241" s="4"/>
      <c r="CBM241" s="4"/>
      <c r="CBN241" s="4"/>
      <c r="CBO241" s="4"/>
      <c r="CBP241" s="4"/>
      <c r="CBQ241" s="4"/>
      <c r="CBR241" s="4"/>
      <c r="CBS241" s="4"/>
      <c r="CBT241" s="4"/>
      <c r="CBU241" s="4"/>
      <c r="CBV241" s="4"/>
      <c r="CBW241" s="4"/>
      <c r="CBX241" s="4"/>
      <c r="CBY241" s="4"/>
      <c r="CBZ241" s="4"/>
      <c r="CCA241" s="4"/>
      <c r="CCB241" s="4"/>
      <c r="CCC241" s="4"/>
      <c r="CCD241" s="4"/>
      <c r="CCE241" s="4"/>
      <c r="CCF241" s="4"/>
      <c r="CCG241" s="4"/>
      <c r="CCH241" s="4"/>
      <c r="CCI241" s="4"/>
      <c r="CCJ241" s="4"/>
      <c r="CCK241" s="4"/>
      <c r="CCL241" s="4"/>
      <c r="CCM241" s="4"/>
      <c r="CCN241" s="4"/>
      <c r="CCO241" s="4"/>
      <c r="CCP241" s="4"/>
      <c r="CCQ241" s="4"/>
      <c r="CCR241" s="4"/>
      <c r="CCS241" s="4"/>
      <c r="CCT241" s="4"/>
      <c r="CCU241" s="4"/>
      <c r="CCV241" s="4"/>
      <c r="CCW241" s="4"/>
      <c r="CCX241" s="4"/>
      <c r="CCY241" s="4"/>
      <c r="CCZ241" s="4"/>
      <c r="CDA241" s="4"/>
      <c r="CDB241" s="4"/>
      <c r="CDC241" s="4"/>
      <c r="CDD241" s="4"/>
      <c r="CDE241" s="4"/>
      <c r="CDF241" s="4"/>
      <c r="CDG241" s="4"/>
      <c r="CDH241" s="4"/>
      <c r="CDI241" s="4"/>
      <c r="CDJ241" s="4"/>
      <c r="CDK241" s="4"/>
      <c r="CDL241" s="4"/>
      <c r="CDM241" s="4"/>
      <c r="CDN241" s="4"/>
      <c r="CDO241" s="4"/>
      <c r="CDP241" s="4"/>
      <c r="CDQ241" s="4"/>
      <c r="CDR241" s="4"/>
      <c r="CDS241" s="4"/>
      <c r="CDT241" s="4"/>
      <c r="CDU241" s="4"/>
      <c r="CDV241" s="4"/>
      <c r="CDW241" s="4"/>
      <c r="CDX241" s="4"/>
      <c r="CDY241" s="4"/>
      <c r="CDZ241" s="4"/>
      <c r="CEA241" s="4"/>
      <c r="CEB241" s="4"/>
      <c r="CEC241" s="4"/>
      <c r="CED241" s="4"/>
      <c r="CEE241" s="4"/>
      <c r="CEF241" s="4"/>
      <c r="CEG241" s="4"/>
      <c r="CEH241" s="4"/>
      <c r="CEI241" s="4"/>
      <c r="CEJ241" s="4"/>
      <c r="CEK241" s="4"/>
      <c r="CEL241" s="4"/>
      <c r="CEM241" s="4"/>
      <c r="CEN241" s="4"/>
      <c r="CEO241" s="4"/>
      <c r="CEP241" s="4"/>
      <c r="CEQ241" s="4"/>
      <c r="CER241" s="4"/>
      <c r="CES241" s="4"/>
      <c r="CET241" s="4"/>
      <c r="CEU241" s="4"/>
      <c r="CEV241" s="4"/>
      <c r="CEW241" s="4"/>
      <c r="CEX241" s="4"/>
      <c r="CEY241" s="4"/>
      <c r="CEZ241" s="4"/>
      <c r="CFA241" s="4"/>
      <c r="CFB241" s="4"/>
      <c r="CFC241" s="4"/>
      <c r="CFD241" s="4"/>
      <c r="CFE241" s="4"/>
      <c r="CFF241" s="4"/>
      <c r="CFG241" s="4"/>
      <c r="CFH241" s="4"/>
      <c r="CFI241" s="4"/>
      <c r="CFJ241" s="4"/>
      <c r="CFK241" s="4"/>
      <c r="CFL241" s="4"/>
      <c r="CFM241" s="4"/>
      <c r="CFN241" s="4"/>
      <c r="CFO241" s="4"/>
      <c r="CFP241" s="4"/>
      <c r="CFQ241" s="4"/>
      <c r="CFR241" s="4"/>
      <c r="CFS241" s="4"/>
      <c r="CFT241" s="4"/>
      <c r="CFU241" s="4"/>
      <c r="CFV241" s="4"/>
      <c r="CFW241" s="4"/>
      <c r="CFX241" s="4"/>
      <c r="CFY241" s="4"/>
      <c r="CFZ241" s="4"/>
      <c r="CGA241" s="4"/>
      <c r="CGB241" s="4"/>
      <c r="CGC241" s="4"/>
      <c r="CGD241" s="4"/>
      <c r="CGE241" s="4"/>
      <c r="CGF241" s="4"/>
      <c r="CGG241" s="4"/>
      <c r="CGH241" s="4"/>
      <c r="CGI241" s="4"/>
      <c r="CGJ241" s="4"/>
      <c r="CGK241" s="4"/>
      <c r="CGL241" s="4"/>
      <c r="CGM241" s="4"/>
      <c r="CGN241" s="4"/>
      <c r="CGO241" s="4"/>
      <c r="CGP241" s="4"/>
      <c r="CGQ241" s="4"/>
      <c r="CGR241" s="4"/>
      <c r="CGS241" s="4"/>
      <c r="CGT241" s="4"/>
      <c r="CGU241" s="4"/>
      <c r="CGV241" s="4"/>
      <c r="CGW241" s="4"/>
      <c r="CGX241" s="4"/>
      <c r="CGY241" s="4"/>
      <c r="CGZ241" s="4"/>
      <c r="CHA241" s="4"/>
      <c r="CHB241" s="4"/>
      <c r="CHC241" s="4"/>
      <c r="CHD241" s="4"/>
      <c r="CHE241" s="4"/>
      <c r="CHF241" s="4"/>
      <c r="CHG241" s="4"/>
      <c r="CHH241" s="4"/>
      <c r="CHI241" s="4"/>
      <c r="CHJ241" s="4"/>
      <c r="CHK241" s="4"/>
      <c r="CHL241" s="4"/>
      <c r="CHM241" s="4"/>
      <c r="CHN241" s="4"/>
      <c r="CHO241" s="4"/>
      <c r="CHP241" s="4"/>
      <c r="CHQ241" s="4"/>
      <c r="CHR241" s="4"/>
      <c r="CHS241" s="4"/>
      <c r="CHT241" s="4"/>
      <c r="CHU241" s="4"/>
      <c r="CHV241" s="4"/>
      <c r="CHW241" s="4"/>
      <c r="CHX241" s="4"/>
      <c r="CHY241" s="4"/>
      <c r="CHZ241" s="4"/>
      <c r="CIA241" s="4"/>
      <c r="CIB241" s="4"/>
      <c r="CIC241" s="4"/>
      <c r="CID241" s="4"/>
      <c r="CIE241" s="4"/>
      <c r="CIF241" s="4"/>
      <c r="CIG241" s="4"/>
      <c r="CIH241" s="4"/>
      <c r="CII241" s="4"/>
      <c r="CIJ241" s="4"/>
      <c r="CIK241" s="4"/>
      <c r="CIL241" s="4"/>
      <c r="CIM241" s="4"/>
      <c r="CIN241" s="4"/>
      <c r="CIO241" s="4"/>
      <c r="CIP241" s="4"/>
      <c r="CIQ241" s="4"/>
      <c r="CIR241" s="4"/>
      <c r="CIS241" s="4"/>
      <c r="CIT241" s="4"/>
      <c r="CIU241" s="4"/>
      <c r="CIV241" s="4"/>
      <c r="CIW241" s="4"/>
      <c r="CIX241" s="4"/>
      <c r="CIY241" s="4"/>
      <c r="CIZ241" s="4"/>
      <c r="CJA241" s="4"/>
      <c r="CJB241" s="4"/>
      <c r="CJC241" s="4"/>
      <c r="CJD241" s="4"/>
      <c r="CJE241" s="4"/>
      <c r="CJF241" s="4"/>
      <c r="CJG241" s="4"/>
      <c r="CJH241" s="4"/>
      <c r="CJI241" s="4"/>
      <c r="CJJ241" s="4"/>
      <c r="CJK241" s="4"/>
      <c r="CJL241" s="4"/>
      <c r="CJM241" s="4"/>
      <c r="CJN241" s="4"/>
      <c r="CJO241" s="4"/>
      <c r="CJP241" s="4"/>
      <c r="CJQ241" s="4"/>
      <c r="CJR241" s="4"/>
      <c r="CJS241" s="4"/>
      <c r="CJT241" s="4"/>
      <c r="CJU241" s="4"/>
      <c r="CJV241" s="4"/>
      <c r="CJW241" s="4"/>
      <c r="CJX241" s="4"/>
      <c r="CJY241" s="4"/>
      <c r="CJZ241" s="4"/>
      <c r="CKA241" s="4"/>
      <c r="CKB241" s="4"/>
      <c r="CKC241" s="4"/>
      <c r="CKD241" s="4"/>
      <c r="CKE241" s="4"/>
      <c r="CKF241" s="4"/>
      <c r="CKG241" s="4"/>
      <c r="CKH241" s="4"/>
      <c r="CKI241" s="4"/>
      <c r="CKJ241" s="4"/>
      <c r="CKK241" s="4"/>
      <c r="CKL241" s="4"/>
      <c r="CKM241" s="4"/>
      <c r="CKN241" s="4"/>
      <c r="CKO241" s="4"/>
      <c r="CKP241" s="4"/>
      <c r="CKQ241" s="4"/>
      <c r="CKR241" s="4"/>
      <c r="CKS241" s="4"/>
      <c r="CKT241" s="4"/>
      <c r="CKU241" s="4"/>
      <c r="CKV241" s="4"/>
      <c r="CKW241" s="4"/>
      <c r="CKX241" s="4"/>
      <c r="CKY241" s="4"/>
      <c r="CKZ241" s="4"/>
      <c r="CLA241" s="4"/>
      <c r="CLB241" s="4"/>
      <c r="CLC241" s="4"/>
      <c r="CLD241" s="4"/>
      <c r="CLE241" s="4"/>
      <c r="CLF241" s="4"/>
      <c r="CLG241" s="4"/>
      <c r="CLH241" s="4"/>
      <c r="CLI241" s="4"/>
      <c r="CLJ241" s="4"/>
      <c r="CLK241" s="4"/>
      <c r="CLL241" s="4"/>
      <c r="CLM241" s="4"/>
      <c r="CLN241" s="4"/>
      <c r="CLO241" s="4"/>
      <c r="CLP241" s="4"/>
      <c r="CLQ241" s="4"/>
      <c r="CLR241" s="4"/>
      <c r="CLS241" s="4"/>
      <c r="CLT241" s="4"/>
      <c r="CLU241" s="4"/>
      <c r="CLV241" s="4"/>
      <c r="CLW241" s="4"/>
      <c r="CLX241" s="4"/>
      <c r="CLY241" s="4"/>
      <c r="CLZ241" s="4"/>
      <c r="CMA241" s="4"/>
      <c r="CMB241" s="4"/>
      <c r="CMC241" s="4"/>
      <c r="CMD241" s="4"/>
      <c r="CME241" s="4"/>
      <c r="CMF241" s="4"/>
      <c r="CMG241" s="4"/>
      <c r="CMH241" s="4"/>
      <c r="CMI241" s="4"/>
      <c r="CMJ241" s="4"/>
      <c r="CMK241" s="4"/>
      <c r="CML241" s="4"/>
      <c r="CMM241" s="4"/>
      <c r="CMN241" s="4"/>
      <c r="CMO241" s="4"/>
      <c r="CMP241" s="4"/>
      <c r="CMQ241" s="4"/>
      <c r="CMR241" s="4"/>
      <c r="CMS241" s="4"/>
      <c r="CMT241" s="4"/>
      <c r="CMU241" s="4"/>
      <c r="CMV241" s="4"/>
      <c r="CMW241" s="4"/>
      <c r="CMX241" s="4"/>
      <c r="CMY241" s="4"/>
      <c r="CMZ241" s="4"/>
      <c r="CNA241" s="4"/>
      <c r="CNB241" s="4"/>
      <c r="CNC241" s="4"/>
      <c r="CND241" s="4"/>
      <c r="CNE241" s="4"/>
      <c r="CNF241" s="4"/>
      <c r="CNG241" s="4"/>
      <c r="CNH241" s="4"/>
      <c r="CNI241" s="4"/>
      <c r="CNJ241" s="4"/>
      <c r="CNK241" s="4"/>
      <c r="CNL241" s="4"/>
      <c r="CNM241" s="4"/>
      <c r="CNN241" s="4"/>
      <c r="CNO241" s="4"/>
      <c r="CNP241" s="4"/>
      <c r="CNQ241" s="4"/>
      <c r="CNR241" s="4"/>
      <c r="CNS241" s="4"/>
      <c r="CNT241" s="4"/>
      <c r="CNU241" s="4"/>
      <c r="CNV241" s="4"/>
      <c r="CNW241" s="4"/>
      <c r="CNX241" s="4"/>
      <c r="CNY241" s="4"/>
      <c r="CNZ241" s="4"/>
      <c r="COA241" s="4"/>
      <c r="COB241" s="4"/>
      <c r="COC241" s="4"/>
      <c r="COD241" s="4"/>
      <c r="COE241" s="4"/>
      <c r="COF241" s="4"/>
      <c r="COG241" s="4"/>
      <c r="COH241" s="4"/>
      <c r="COI241" s="4"/>
      <c r="COJ241" s="4"/>
      <c r="COK241" s="4"/>
      <c r="COL241" s="4"/>
      <c r="COM241" s="4"/>
      <c r="CON241" s="4"/>
      <c r="COO241" s="4"/>
      <c r="COP241" s="4"/>
      <c r="COQ241" s="4"/>
      <c r="COR241" s="4"/>
      <c r="COS241" s="4"/>
      <c r="COT241" s="4"/>
      <c r="COU241" s="4"/>
      <c r="COV241" s="4"/>
      <c r="COW241" s="4"/>
      <c r="COX241" s="4"/>
      <c r="COY241" s="4"/>
      <c r="COZ241" s="4"/>
      <c r="CPA241" s="4"/>
      <c r="CPB241" s="4"/>
      <c r="CPC241" s="4"/>
      <c r="CPD241" s="4"/>
      <c r="CPE241" s="4"/>
      <c r="CPF241" s="4"/>
      <c r="CPG241" s="4"/>
      <c r="CPH241" s="4"/>
      <c r="CPI241" s="4"/>
      <c r="CPJ241" s="4"/>
      <c r="CPK241" s="4"/>
      <c r="CPL241" s="4"/>
      <c r="CPM241" s="4"/>
      <c r="CPN241" s="4"/>
      <c r="CPO241" s="4"/>
      <c r="CPP241" s="4"/>
      <c r="CPQ241" s="4"/>
      <c r="CPR241" s="4"/>
      <c r="CPS241" s="4"/>
      <c r="CPT241" s="4"/>
      <c r="CPU241" s="4"/>
      <c r="CPV241" s="4"/>
      <c r="CPW241" s="4"/>
      <c r="CPX241" s="4"/>
      <c r="CPY241" s="4"/>
      <c r="CPZ241" s="4"/>
      <c r="CQA241" s="4"/>
      <c r="CQB241" s="4"/>
      <c r="CQC241" s="4"/>
      <c r="CQD241" s="4"/>
      <c r="CQE241" s="4"/>
      <c r="CQF241" s="4"/>
      <c r="CQG241" s="4"/>
      <c r="CQH241" s="4"/>
      <c r="CQI241" s="4"/>
      <c r="CQJ241" s="4"/>
      <c r="CQK241" s="4"/>
      <c r="CQL241" s="4"/>
      <c r="CQM241" s="4"/>
      <c r="CQN241" s="4"/>
      <c r="CQO241" s="4"/>
      <c r="CQP241" s="4"/>
      <c r="CQQ241" s="4"/>
      <c r="CQR241" s="4"/>
      <c r="CQS241" s="4"/>
      <c r="CQT241" s="4"/>
      <c r="CQU241" s="4"/>
      <c r="CQV241" s="4"/>
      <c r="CQW241" s="4"/>
      <c r="CQX241" s="4"/>
      <c r="CQY241" s="4"/>
      <c r="CQZ241" s="4"/>
      <c r="CRA241" s="4"/>
      <c r="CRB241" s="4"/>
      <c r="CRC241" s="4"/>
      <c r="CRD241" s="4"/>
      <c r="CRE241" s="4"/>
      <c r="CRF241" s="4"/>
      <c r="CRG241" s="4"/>
      <c r="CRH241" s="4"/>
      <c r="CRI241" s="4"/>
      <c r="CRJ241" s="4"/>
      <c r="CRK241" s="4"/>
      <c r="CRL241" s="4"/>
      <c r="CRM241" s="4"/>
      <c r="CRN241" s="4"/>
      <c r="CRO241" s="4"/>
      <c r="CRP241" s="4"/>
      <c r="CRQ241" s="4"/>
      <c r="CRR241" s="4"/>
      <c r="CRS241" s="4"/>
      <c r="CRT241" s="4"/>
      <c r="CRU241" s="4"/>
      <c r="CRV241" s="4"/>
      <c r="CRW241" s="4"/>
      <c r="CRX241" s="4"/>
      <c r="CRY241" s="4"/>
      <c r="CRZ241" s="4"/>
      <c r="CSA241" s="4"/>
      <c r="CSB241" s="4"/>
      <c r="CSC241" s="4"/>
      <c r="CSD241" s="4"/>
      <c r="CSE241" s="4"/>
      <c r="CSF241" s="4"/>
      <c r="CSG241" s="4"/>
      <c r="CSH241" s="4"/>
      <c r="CSI241" s="4"/>
      <c r="CSJ241" s="4"/>
      <c r="CSK241" s="4"/>
      <c r="CSL241" s="4"/>
      <c r="CSM241" s="4"/>
      <c r="CSN241" s="4"/>
      <c r="CSO241" s="4"/>
      <c r="CSP241" s="4"/>
      <c r="CSQ241" s="4"/>
      <c r="CSR241" s="4"/>
      <c r="CSS241" s="4"/>
      <c r="CST241" s="4"/>
      <c r="CSU241" s="4"/>
      <c r="CSV241" s="4"/>
      <c r="CSW241" s="4"/>
      <c r="CSX241" s="4"/>
      <c r="CSY241" s="4"/>
      <c r="CSZ241" s="4"/>
      <c r="CTA241" s="4"/>
      <c r="CTB241" s="4"/>
      <c r="CTC241" s="4"/>
      <c r="CTD241" s="4"/>
      <c r="CTE241" s="4"/>
      <c r="CTF241" s="4"/>
      <c r="CTG241" s="4"/>
      <c r="CTH241" s="4"/>
      <c r="CTI241" s="4"/>
      <c r="CTJ241" s="4"/>
      <c r="CTK241" s="4"/>
      <c r="CTL241" s="4"/>
      <c r="CTM241" s="4"/>
      <c r="CTN241" s="4"/>
      <c r="CTO241" s="4"/>
      <c r="CTP241" s="4"/>
      <c r="CTQ241" s="4"/>
      <c r="CTR241" s="4"/>
      <c r="CTS241" s="4"/>
      <c r="CTT241" s="4"/>
      <c r="CTU241" s="4"/>
      <c r="CTV241" s="4"/>
      <c r="CTW241" s="4"/>
      <c r="CTX241" s="4"/>
      <c r="CTY241" s="4"/>
      <c r="CTZ241" s="4"/>
      <c r="CUA241" s="4"/>
      <c r="CUB241" s="4"/>
      <c r="CUC241" s="4"/>
      <c r="CUD241" s="4"/>
      <c r="CUE241" s="4"/>
      <c r="CUF241" s="4"/>
      <c r="CUG241" s="4"/>
      <c r="CUH241" s="4"/>
      <c r="CUI241" s="4"/>
      <c r="CUJ241" s="4"/>
      <c r="CUK241" s="4"/>
      <c r="CUL241" s="4"/>
      <c r="CUM241" s="4"/>
      <c r="CUN241" s="4"/>
      <c r="CUO241" s="4"/>
      <c r="CUP241" s="4"/>
      <c r="CUQ241" s="4"/>
      <c r="CUR241" s="4"/>
      <c r="CUS241" s="4"/>
      <c r="CUT241" s="4"/>
      <c r="CUU241" s="4"/>
      <c r="CUV241" s="4"/>
      <c r="CUW241" s="4"/>
      <c r="CUX241" s="4"/>
      <c r="CUY241" s="4"/>
      <c r="CUZ241" s="4"/>
      <c r="CVA241" s="4"/>
      <c r="CVB241" s="4"/>
      <c r="CVC241" s="4"/>
      <c r="CVD241" s="4"/>
      <c r="CVE241" s="4"/>
      <c r="CVF241" s="4"/>
      <c r="CVG241" s="4"/>
      <c r="CVH241" s="4"/>
      <c r="CVI241" s="4"/>
      <c r="CVJ241" s="4"/>
      <c r="CVK241" s="4"/>
      <c r="CVL241" s="4"/>
      <c r="CVM241" s="4"/>
      <c r="CVN241" s="4"/>
      <c r="CVO241" s="4"/>
      <c r="CVP241" s="4"/>
      <c r="CVQ241" s="4"/>
      <c r="CVR241" s="4"/>
    </row>
    <row r="242" spans="1:2618" s="132" customFormat="1" ht="15" customHeight="1">
      <c r="A242" s="31" t="s">
        <v>239</v>
      </c>
      <c r="B242" s="60"/>
      <c r="C242" s="60"/>
      <c r="D242" s="60"/>
      <c r="E242" s="60"/>
      <c r="F242" s="60"/>
      <c r="G242" s="60"/>
      <c r="H242" s="60"/>
      <c r="I242" s="60"/>
      <c r="J242" s="60"/>
      <c r="K242" s="60"/>
      <c r="L242" s="60"/>
      <c r="M242" s="60"/>
      <c r="N242" s="60"/>
      <c r="O242" s="60"/>
      <c r="P242" s="60"/>
      <c r="Q242" s="60"/>
      <c r="R242" s="60"/>
      <c r="S242" s="60"/>
      <c r="T242" s="60"/>
      <c r="U242" s="60"/>
      <c r="V242" s="60"/>
      <c r="W242" s="60"/>
      <c r="X242" s="60"/>
      <c r="Y242" s="60"/>
      <c r="Z242" s="60"/>
      <c r="AA242" s="60"/>
      <c r="AB242" s="60"/>
      <c r="AC242" s="60"/>
      <c r="AD242" s="60"/>
      <c r="AE242" s="60"/>
      <c r="AF242" s="60"/>
      <c r="AG242" s="60"/>
      <c r="AH242" s="60"/>
      <c r="AI242" s="60"/>
      <c r="AJ242" s="60"/>
      <c r="AK242" s="60"/>
      <c r="AL242" s="60">
        <v>0</v>
      </c>
      <c r="AM242" s="60">
        <v>0</v>
      </c>
      <c r="AN242" s="60">
        <v>0</v>
      </c>
      <c r="AO242" s="60">
        <v>0</v>
      </c>
      <c r="AP242" s="60">
        <v>457.44973800000002</v>
      </c>
      <c r="AQ242" s="60">
        <v>0</v>
      </c>
      <c r="AR242" s="60">
        <v>359.45220399999999</v>
      </c>
      <c r="AS242" s="60">
        <v>488.50800900000002</v>
      </c>
      <c r="AX242" s="4"/>
      <c r="AY242" s="4"/>
      <c r="AZ242" s="4"/>
      <c r="BA242" s="4"/>
      <c r="BB242" s="4"/>
      <c r="BC242" s="4"/>
      <c r="BD242" s="4"/>
      <c r="BE242" s="4"/>
      <c r="BF242" s="4"/>
      <c r="BG242" s="4"/>
      <c r="BH242" s="4"/>
      <c r="BI242" s="4"/>
      <c r="BJ242" s="4"/>
      <c r="BK242" s="4"/>
      <c r="BL242" s="4"/>
      <c r="BM242" s="4"/>
      <c r="BN242" s="4"/>
      <c r="BO242" s="4"/>
      <c r="BP242" s="4"/>
      <c r="BQ242" s="4"/>
      <c r="BR242" s="4"/>
      <c r="BS242" s="4"/>
      <c r="BT242" s="4"/>
      <c r="BU242" s="4"/>
      <c r="BV242" s="4"/>
      <c r="BW242" s="4"/>
      <c r="BX242" s="4"/>
      <c r="BY242" s="4"/>
      <c r="BZ242" s="4"/>
      <c r="CA242" s="4"/>
      <c r="CB242" s="4"/>
      <c r="CC242" s="4"/>
      <c r="CD242" s="4"/>
      <c r="CE242" s="4"/>
      <c r="CF242" s="4"/>
      <c r="CG242" s="4"/>
      <c r="CH242" s="4"/>
      <c r="CI242" s="4"/>
      <c r="CJ242" s="4"/>
      <c r="CK242" s="4"/>
      <c r="CL242" s="4"/>
      <c r="CM242" s="4"/>
      <c r="CN242" s="4"/>
      <c r="CO242" s="4"/>
      <c r="CP242" s="4"/>
      <c r="CQ242" s="4"/>
      <c r="CR242" s="4"/>
      <c r="CS242" s="4"/>
      <c r="CT242" s="4"/>
      <c r="CU242" s="4"/>
      <c r="CV242" s="4"/>
      <c r="CW242" s="4"/>
      <c r="CX242" s="4"/>
      <c r="CY242" s="4"/>
      <c r="CZ242" s="4"/>
      <c r="DA242" s="4"/>
      <c r="DB242" s="4"/>
      <c r="DC242" s="4"/>
      <c r="DD242" s="4"/>
      <c r="DE242" s="4"/>
      <c r="DF242" s="4"/>
      <c r="DG242" s="4"/>
      <c r="DH242" s="4"/>
      <c r="DI242" s="4"/>
      <c r="DJ242" s="4"/>
      <c r="DK242" s="4"/>
      <c r="DL242" s="4"/>
      <c r="DM242" s="4"/>
      <c r="DN242" s="4"/>
      <c r="DO242" s="4"/>
      <c r="DP242" s="4"/>
      <c r="DQ242" s="4"/>
      <c r="DR242" s="4"/>
      <c r="DS242" s="4"/>
      <c r="DT242" s="4"/>
      <c r="DU242" s="4"/>
      <c r="DV242" s="4"/>
      <c r="DW242" s="4"/>
      <c r="DX242" s="4"/>
      <c r="DY242" s="4"/>
      <c r="DZ242" s="4"/>
      <c r="EA242" s="4"/>
      <c r="EB242" s="4"/>
      <c r="EC242" s="4"/>
      <c r="ED242" s="4"/>
      <c r="EE242" s="4"/>
      <c r="EF242" s="4"/>
      <c r="EG242" s="4"/>
      <c r="EH242" s="4"/>
      <c r="EI242" s="4"/>
      <c r="EJ242" s="4"/>
      <c r="EK242" s="4"/>
      <c r="EL242" s="4"/>
      <c r="EM242" s="4"/>
      <c r="EN242" s="4"/>
      <c r="EO242" s="4"/>
      <c r="EP242" s="4"/>
      <c r="EQ242" s="4"/>
      <c r="ER242" s="4"/>
      <c r="ES242" s="4"/>
      <c r="ET242" s="4"/>
      <c r="EU242" s="4"/>
      <c r="EV242" s="4"/>
      <c r="EW242" s="4"/>
      <c r="EX242" s="4"/>
      <c r="EY242" s="4"/>
      <c r="EZ242" s="4"/>
      <c r="FA242" s="4"/>
      <c r="FB242" s="4"/>
      <c r="FC242" s="4"/>
      <c r="FD242" s="4"/>
      <c r="FE242" s="4"/>
      <c r="FF242" s="4"/>
      <c r="FG242" s="4"/>
      <c r="FH242" s="4"/>
      <c r="FI242" s="4"/>
      <c r="FJ242" s="4"/>
      <c r="FK242" s="4"/>
      <c r="FL242" s="4"/>
      <c r="FM242" s="4"/>
      <c r="FN242" s="4"/>
      <c r="FO242" s="4"/>
      <c r="FP242" s="4"/>
      <c r="FQ242" s="4"/>
      <c r="FR242" s="4"/>
      <c r="FS242" s="4"/>
      <c r="FT242" s="4"/>
      <c r="FU242" s="4"/>
      <c r="FV242" s="4"/>
      <c r="FW242" s="4"/>
      <c r="FX242" s="4"/>
      <c r="FY242" s="4"/>
      <c r="FZ242" s="4"/>
      <c r="GA242" s="4"/>
      <c r="GB242" s="4"/>
      <c r="GC242" s="4"/>
      <c r="GD242" s="4"/>
      <c r="GE242" s="4"/>
      <c r="GF242" s="4"/>
      <c r="GG242" s="4"/>
      <c r="GH242" s="4"/>
      <c r="GI242" s="4"/>
      <c r="GJ242" s="4"/>
      <c r="GK242" s="4"/>
      <c r="GL242" s="4"/>
      <c r="GM242" s="4"/>
      <c r="GN242" s="4"/>
      <c r="GO242" s="4"/>
      <c r="GP242" s="4"/>
      <c r="GQ242" s="4"/>
      <c r="GR242" s="4"/>
      <c r="GS242" s="4"/>
      <c r="GT242" s="4"/>
      <c r="GU242" s="4"/>
      <c r="GV242" s="4"/>
      <c r="GW242" s="4"/>
      <c r="GX242" s="4"/>
      <c r="GY242" s="4"/>
      <c r="GZ242" s="4"/>
      <c r="HA242" s="4"/>
      <c r="HB242" s="4"/>
      <c r="HC242" s="4"/>
      <c r="HD242" s="4"/>
      <c r="HE242" s="4"/>
      <c r="HF242" s="4"/>
      <c r="HG242" s="4"/>
      <c r="HH242" s="4"/>
      <c r="HI242" s="4"/>
      <c r="HJ242" s="4"/>
      <c r="HK242" s="4"/>
      <c r="HL242" s="4"/>
      <c r="HM242" s="4"/>
      <c r="HN242" s="4"/>
      <c r="HO242" s="4"/>
      <c r="HP242" s="4"/>
      <c r="HQ242" s="4"/>
      <c r="HR242" s="4"/>
      <c r="HS242" s="4"/>
      <c r="HT242" s="4"/>
      <c r="HU242" s="4"/>
      <c r="HV242" s="4"/>
      <c r="HW242" s="4"/>
      <c r="HX242" s="4"/>
      <c r="HY242" s="4"/>
      <c r="HZ242" s="4"/>
      <c r="IA242" s="4"/>
      <c r="IB242" s="4"/>
      <c r="IC242" s="4"/>
      <c r="ID242" s="4"/>
      <c r="IE242" s="4"/>
      <c r="IF242" s="4"/>
      <c r="IG242" s="4"/>
      <c r="IH242" s="4"/>
      <c r="II242" s="4"/>
      <c r="IJ242" s="4"/>
      <c r="IK242" s="4"/>
      <c r="IL242" s="4"/>
      <c r="IM242" s="4"/>
      <c r="IN242" s="4"/>
      <c r="IO242" s="4"/>
      <c r="IP242" s="4"/>
      <c r="IQ242" s="4"/>
      <c r="IR242" s="4"/>
      <c r="IS242" s="4"/>
      <c r="IT242" s="4"/>
      <c r="IU242" s="4"/>
      <c r="IV242" s="4"/>
      <c r="IW242" s="4"/>
      <c r="IX242" s="4"/>
      <c r="IY242" s="4"/>
      <c r="IZ242" s="4"/>
      <c r="JA242" s="4"/>
      <c r="JB242" s="4"/>
      <c r="JC242" s="4"/>
      <c r="JD242" s="4"/>
      <c r="JE242" s="4"/>
      <c r="JF242" s="4"/>
      <c r="JG242" s="4"/>
      <c r="JH242" s="4"/>
      <c r="JI242" s="4"/>
      <c r="JJ242" s="4"/>
      <c r="JK242" s="4"/>
      <c r="JL242" s="4"/>
      <c r="JM242" s="4"/>
      <c r="JN242" s="4"/>
      <c r="JO242" s="4"/>
      <c r="JP242" s="4"/>
      <c r="JQ242" s="4"/>
      <c r="JR242" s="4"/>
      <c r="JS242" s="4"/>
      <c r="JT242" s="4"/>
      <c r="JU242" s="4"/>
      <c r="JV242" s="4"/>
      <c r="JW242" s="4"/>
      <c r="JX242" s="4"/>
      <c r="JY242" s="4"/>
      <c r="JZ242" s="4"/>
      <c r="KA242" s="4"/>
      <c r="KB242" s="4"/>
      <c r="KC242" s="4"/>
      <c r="KD242" s="4"/>
      <c r="KE242" s="4"/>
      <c r="KF242" s="4"/>
      <c r="KG242" s="4"/>
      <c r="KH242" s="4"/>
      <c r="KI242" s="4"/>
      <c r="KJ242" s="4"/>
      <c r="KK242" s="4"/>
      <c r="KL242" s="4"/>
      <c r="KM242" s="4"/>
      <c r="KN242" s="4"/>
      <c r="KO242" s="4"/>
      <c r="KP242" s="4"/>
      <c r="KQ242" s="4"/>
      <c r="KR242" s="4"/>
      <c r="KS242" s="4"/>
      <c r="KT242" s="4"/>
      <c r="KU242" s="4"/>
      <c r="KV242" s="4"/>
      <c r="KW242" s="4"/>
      <c r="KX242" s="4"/>
      <c r="KY242" s="4"/>
      <c r="KZ242" s="4"/>
      <c r="LA242" s="4"/>
      <c r="LB242" s="4"/>
      <c r="LC242" s="4"/>
      <c r="LD242" s="4"/>
      <c r="LE242" s="4"/>
      <c r="LF242" s="4"/>
      <c r="LG242" s="4"/>
      <c r="LH242" s="4"/>
      <c r="LI242" s="4"/>
      <c r="LJ242" s="4"/>
      <c r="LK242" s="4"/>
      <c r="LL242" s="4"/>
      <c r="LM242" s="4"/>
      <c r="LN242" s="4"/>
      <c r="LO242" s="4"/>
      <c r="LP242" s="4"/>
      <c r="LQ242" s="4"/>
      <c r="LR242" s="4"/>
      <c r="LS242" s="4"/>
      <c r="LT242" s="4"/>
      <c r="LU242" s="4"/>
      <c r="LV242" s="4"/>
      <c r="LW242" s="4"/>
      <c r="LX242" s="4"/>
      <c r="LY242" s="4"/>
      <c r="LZ242" s="4"/>
      <c r="MA242" s="4"/>
      <c r="MB242" s="4"/>
      <c r="MC242" s="4"/>
      <c r="MD242" s="4"/>
      <c r="ME242" s="4"/>
      <c r="MF242" s="4"/>
      <c r="MG242" s="4"/>
      <c r="MH242" s="4"/>
      <c r="MI242" s="4"/>
      <c r="MJ242" s="4"/>
      <c r="MK242" s="4"/>
      <c r="ML242" s="4"/>
      <c r="MM242" s="4"/>
      <c r="MN242" s="4"/>
      <c r="MO242" s="4"/>
      <c r="MP242" s="4"/>
      <c r="MQ242" s="4"/>
      <c r="MR242" s="4"/>
      <c r="MS242" s="4"/>
      <c r="MT242" s="4"/>
      <c r="MU242" s="4"/>
      <c r="MV242" s="4"/>
      <c r="MW242" s="4"/>
      <c r="MX242" s="4"/>
      <c r="MY242" s="4"/>
      <c r="MZ242" s="4"/>
      <c r="NA242" s="4"/>
      <c r="NB242" s="4"/>
      <c r="NC242" s="4"/>
      <c r="ND242" s="4"/>
      <c r="NE242" s="4"/>
      <c r="NF242" s="4"/>
      <c r="NG242" s="4"/>
      <c r="NH242" s="4"/>
      <c r="NI242" s="4"/>
      <c r="NJ242" s="4"/>
      <c r="NK242" s="4"/>
      <c r="NL242" s="4"/>
      <c r="NM242" s="4"/>
      <c r="NN242" s="4"/>
      <c r="NO242" s="4"/>
      <c r="NP242" s="4"/>
      <c r="NQ242" s="4"/>
      <c r="NR242" s="4"/>
      <c r="NS242" s="4"/>
      <c r="NT242" s="4"/>
      <c r="NU242" s="4"/>
      <c r="NV242" s="4"/>
      <c r="NW242" s="4"/>
      <c r="NX242" s="4"/>
      <c r="NY242" s="4"/>
      <c r="NZ242" s="4"/>
      <c r="OA242" s="4"/>
      <c r="OB242" s="4"/>
      <c r="OC242" s="4"/>
      <c r="OD242" s="4"/>
      <c r="OE242" s="4"/>
      <c r="OF242" s="4"/>
      <c r="OG242" s="4"/>
      <c r="OH242" s="4"/>
      <c r="OI242" s="4"/>
      <c r="OJ242" s="4"/>
      <c r="OK242" s="4"/>
      <c r="OL242" s="4"/>
      <c r="OM242" s="4"/>
      <c r="ON242" s="4"/>
      <c r="OO242" s="4"/>
      <c r="OP242" s="4"/>
      <c r="OQ242" s="4"/>
      <c r="OR242" s="4"/>
      <c r="OS242" s="4"/>
      <c r="OT242" s="4"/>
      <c r="OU242" s="4"/>
      <c r="OV242" s="4"/>
      <c r="OW242" s="4"/>
      <c r="OX242" s="4"/>
      <c r="OY242" s="4"/>
      <c r="OZ242" s="4"/>
      <c r="PA242" s="4"/>
      <c r="PB242" s="4"/>
      <c r="PC242" s="4"/>
      <c r="PD242" s="4"/>
      <c r="PE242" s="4"/>
      <c r="PF242" s="4"/>
      <c r="PG242" s="4"/>
      <c r="PH242" s="4"/>
      <c r="PI242" s="4"/>
      <c r="PJ242" s="4"/>
      <c r="PK242" s="4"/>
      <c r="PL242" s="4"/>
      <c r="PM242" s="4"/>
      <c r="PN242" s="4"/>
      <c r="PO242" s="4"/>
      <c r="PP242" s="4"/>
      <c r="PQ242" s="4"/>
      <c r="PR242" s="4"/>
      <c r="PS242" s="4"/>
      <c r="PT242" s="4"/>
      <c r="PU242" s="4"/>
      <c r="PV242" s="4"/>
      <c r="PW242" s="4"/>
      <c r="PX242" s="4"/>
      <c r="PY242" s="4"/>
      <c r="PZ242" s="4"/>
      <c r="QA242" s="4"/>
      <c r="QB242" s="4"/>
      <c r="QC242" s="4"/>
      <c r="QD242" s="4"/>
      <c r="QE242" s="4"/>
      <c r="QF242" s="4"/>
      <c r="QG242" s="4"/>
      <c r="QH242" s="4"/>
      <c r="QI242" s="4"/>
      <c r="QJ242" s="4"/>
      <c r="QK242" s="4"/>
      <c r="QL242" s="4"/>
      <c r="QM242" s="4"/>
      <c r="QN242" s="4"/>
      <c r="QO242" s="4"/>
      <c r="QP242" s="4"/>
      <c r="QQ242" s="4"/>
      <c r="QR242" s="4"/>
      <c r="QS242" s="4"/>
      <c r="QT242" s="4"/>
      <c r="QU242" s="4"/>
      <c r="QV242" s="4"/>
      <c r="QW242" s="4"/>
      <c r="QX242" s="4"/>
      <c r="QY242" s="4"/>
      <c r="QZ242" s="4"/>
      <c r="RA242" s="4"/>
      <c r="RB242" s="4"/>
      <c r="RC242" s="4"/>
      <c r="RD242" s="4"/>
      <c r="RE242" s="4"/>
      <c r="RF242" s="4"/>
      <c r="RG242" s="4"/>
      <c r="RH242" s="4"/>
      <c r="RI242" s="4"/>
      <c r="RJ242" s="4"/>
      <c r="RK242" s="4"/>
      <c r="RL242" s="4"/>
      <c r="RM242" s="4"/>
      <c r="RN242" s="4"/>
      <c r="RO242" s="4"/>
      <c r="RP242" s="4"/>
      <c r="RQ242" s="4"/>
      <c r="RR242" s="4"/>
      <c r="RS242" s="4"/>
      <c r="RT242" s="4"/>
      <c r="RU242" s="4"/>
      <c r="RV242" s="4"/>
      <c r="RW242" s="4"/>
      <c r="RX242" s="4"/>
      <c r="RY242" s="4"/>
      <c r="RZ242" s="4"/>
      <c r="SA242" s="4"/>
      <c r="SB242" s="4"/>
      <c r="SC242" s="4"/>
      <c r="SD242" s="4"/>
      <c r="SE242" s="4"/>
      <c r="SF242" s="4"/>
      <c r="SG242" s="4"/>
      <c r="SH242" s="4"/>
      <c r="SI242" s="4"/>
      <c r="SJ242" s="4"/>
      <c r="SK242" s="4"/>
      <c r="SL242" s="4"/>
      <c r="SM242" s="4"/>
      <c r="SN242" s="4"/>
      <c r="SO242" s="4"/>
      <c r="SP242" s="4"/>
      <c r="SQ242" s="4"/>
      <c r="SR242" s="4"/>
      <c r="SS242" s="4"/>
      <c r="ST242" s="4"/>
      <c r="SU242" s="4"/>
      <c r="SV242" s="4"/>
      <c r="SW242" s="4"/>
      <c r="SX242" s="4"/>
      <c r="SY242" s="4"/>
      <c r="SZ242" s="4"/>
      <c r="TA242" s="4"/>
      <c r="TB242" s="4"/>
      <c r="TC242" s="4"/>
      <c r="TD242" s="4"/>
      <c r="TE242" s="4"/>
      <c r="TF242" s="4"/>
      <c r="TG242" s="4"/>
      <c r="TH242" s="4"/>
      <c r="TI242" s="4"/>
      <c r="TJ242" s="4"/>
      <c r="TK242" s="4"/>
      <c r="TL242" s="4"/>
      <c r="TM242" s="4"/>
      <c r="TN242" s="4"/>
      <c r="TO242" s="4"/>
      <c r="TP242" s="4"/>
      <c r="TQ242" s="4"/>
      <c r="TR242" s="4"/>
      <c r="TS242" s="4"/>
      <c r="TT242" s="4"/>
      <c r="TU242" s="4"/>
      <c r="TV242" s="4"/>
      <c r="TW242" s="4"/>
      <c r="TX242" s="4"/>
      <c r="TY242" s="4"/>
      <c r="TZ242" s="4"/>
      <c r="UA242" s="4"/>
      <c r="UB242" s="4"/>
      <c r="UC242" s="4"/>
      <c r="UD242" s="4"/>
      <c r="UE242" s="4"/>
      <c r="UF242" s="4"/>
      <c r="UG242" s="4"/>
      <c r="UH242" s="4"/>
      <c r="UI242" s="4"/>
      <c r="UJ242" s="4"/>
      <c r="UK242" s="4"/>
      <c r="UL242" s="4"/>
      <c r="UM242" s="4"/>
      <c r="UN242" s="4"/>
      <c r="UO242" s="4"/>
      <c r="UP242" s="4"/>
      <c r="UQ242" s="4"/>
      <c r="UR242" s="4"/>
      <c r="US242" s="4"/>
      <c r="UT242" s="4"/>
      <c r="UU242" s="4"/>
      <c r="UV242" s="4"/>
      <c r="UW242" s="4"/>
      <c r="UX242" s="4"/>
      <c r="UY242" s="4"/>
      <c r="UZ242" s="4"/>
      <c r="VA242" s="4"/>
      <c r="VB242" s="4"/>
      <c r="VC242" s="4"/>
      <c r="VD242" s="4"/>
      <c r="VE242" s="4"/>
      <c r="VF242" s="4"/>
      <c r="VG242" s="4"/>
      <c r="VH242" s="4"/>
      <c r="VI242" s="4"/>
      <c r="VJ242" s="4"/>
      <c r="VK242" s="4"/>
      <c r="VL242" s="4"/>
      <c r="VM242" s="4"/>
      <c r="VN242" s="4"/>
      <c r="VO242" s="4"/>
      <c r="VP242" s="4"/>
      <c r="VQ242" s="4"/>
      <c r="VR242" s="4"/>
      <c r="VS242" s="4"/>
      <c r="VT242" s="4"/>
      <c r="VU242" s="4"/>
      <c r="VV242" s="4"/>
      <c r="VW242" s="4"/>
      <c r="VX242" s="4"/>
      <c r="VY242" s="4"/>
      <c r="VZ242" s="4"/>
      <c r="WA242" s="4"/>
      <c r="WB242" s="4"/>
      <c r="WC242" s="4"/>
      <c r="WD242" s="4"/>
      <c r="WE242" s="4"/>
      <c r="WF242" s="4"/>
      <c r="WG242" s="4"/>
      <c r="WH242" s="4"/>
      <c r="WI242" s="4"/>
      <c r="WJ242" s="4"/>
      <c r="WK242" s="4"/>
      <c r="WL242" s="4"/>
      <c r="WM242" s="4"/>
      <c r="WN242" s="4"/>
      <c r="WO242" s="4"/>
      <c r="WP242" s="4"/>
      <c r="WQ242" s="4"/>
      <c r="WR242" s="4"/>
      <c r="WS242" s="4"/>
      <c r="WT242" s="4"/>
      <c r="WU242" s="4"/>
      <c r="WV242" s="4"/>
      <c r="WW242" s="4"/>
      <c r="WX242" s="4"/>
      <c r="WY242" s="4"/>
      <c r="WZ242" s="4"/>
      <c r="XA242" s="4"/>
      <c r="XB242" s="4"/>
      <c r="XC242" s="4"/>
      <c r="XD242" s="4"/>
      <c r="XE242" s="4"/>
      <c r="XF242" s="4"/>
      <c r="XG242" s="4"/>
      <c r="XH242" s="4"/>
      <c r="XI242" s="4"/>
      <c r="XJ242" s="4"/>
      <c r="XK242" s="4"/>
      <c r="XL242" s="4"/>
      <c r="XM242" s="4"/>
      <c r="XN242" s="4"/>
      <c r="XO242" s="4"/>
      <c r="XP242" s="4"/>
      <c r="XQ242" s="4"/>
      <c r="XR242" s="4"/>
      <c r="XS242" s="4"/>
      <c r="XT242" s="4"/>
      <c r="XU242" s="4"/>
      <c r="XV242" s="4"/>
      <c r="XW242" s="4"/>
      <c r="XX242" s="4"/>
      <c r="XY242" s="4"/>
      <c r="XZ242" s="4"/>
      <c r="YA242" s="4"/>
      <c r="YB242" s="4"/>
      <c r="YC242" s="4"/>
      <c r="YD242" s="4"/>
      <c r="YE242" s="4"/>
      <c r="YF242" s="4"/>
      <c r="YG242" s="4"/>
      <c r="YH242" s="4"/>
      <c r="YI242" s="4"/>
      <c r="YJ242" s="4"/>
      <c r="YK242" s="4"/>
      <c r="YL242" s="4"/>
      <c r="YM242" s="4"/>
      <c r="YN242" s="4"/>
      <c r="YO242" s="4"/>
      <c r="YP242" s="4"/>
      <c r="YQ242" s="4"/>
      <c r="YR242" s="4"/>
      <c r="YS242" s="4"/>
      <c r="YT242" s="4"/>
      <c r="YU242" s="4"/>
      <c r="YV242" s="4"/>
      <c r="YW242" s="4"/>
      <c r="YX242" s="4"/>
      <c r="YY242" s="4"/>
      <c r="YZ242" s="4"/>
      <c r="ZA242" s="4"/>
      <c r="ZB242" s="4"/>
      <c r="ZC242" s="4"/>
      <c r="ZD242" s="4"/>
      <c r="ZE242" s="4"/>
      <c r="ZF242" s="4"/>
      <c r="ZG242" s="4"/>
      <c r="ZH242" s="4"/>
      <c r="ZI242" s="4"/>
      <c r="ZJ242" s="4"/>
      <c r="ZK242" s="4"/>
      <c r="ZL242" s="4"/>
      <c r="ZM242" s="4"/>
      <c r="ZN242" s="4"/>
      <c r="ZO242" s="4"/>
      <c r="ZP242" s="4"/>
      <c r="ZQ242" s="4"/>
      <c r="ZR242" s="4"/>
      <c r="ZS242" s="4"/>
      <c r="ZT242" s="4"/>
      <c r="ZU242" s="4"/>
      <c r="ZV242" s="4"/>
      <c r="ZW242" s="4"/>
      <c r="ZX242" s="4"/>
      <c r="ZY242" s="4"/>
      <c r="ZZ242" s="4"/>
      <c r="AAA242" s="4"/>
      <c r="AAB242" s="4"/>
      <c r="AAC242" s="4"/>
      <c r="AAD242" s="4"/>
      <c r="AAE242" s="4"/>
      <c r="AAF242" s="4"/>
      <c r="AAG242" s="4"/>
      <c r="AAH242" s="4"/>
      <c r="AAI242" s="4"/>
      <c r="AAJ242" s="4"/>
      <c r="AAK242" s="4"/>
      <c r="AAL242" s="4"/>
      <c r="AAM242" s="4"/>
      <c r="AAN242" s="4"/>
      <c r="AAO242" s="4"/>
      <c r="AAP242" s="4"/>
      <c r="AAQ242" s="4"/>
      <c r="AAR242" s="4"/>
      <c r="AAS242" s="4"/>
      <c r="AAT242" s="4"/>
      <c r="AAU242" s="4"/>
      <c r="AAV242" s="4"/>
      <c r="AAW242" s="4"/>
      <c r="AAX242" s="4"/>
      <c r="AAY242" s="4"/>
      <c r="AAZ242" s="4"/>
      <c r="ABA242" s="4"/>
      <c r="ABB242" s="4"/>
      <c r="ABC242" s="4"/>
      <c r="ABD242" s="4"/>
      <c r="ABE242" s="4"/>
      <c r="ABF242" s="4"/>
      <c r="ABG242" s="4"/>
      <c r="ABH242" s="4"/>
      <c r="ABI242" s="4"/>
      <c r="ABJ242" s="4"/>
      <c r="ABK242" s="4"/>
      <c r="ABL242" s="4"/>
      <c r="ABM242" s="4"/>
      <c r="ABN242" s="4"/>
      <c r="ABO242" s="4"/>
      <c r="ABP242" s="4"/>
      <c r="ABQ242" s="4"/>
      <c r="ABR242" s="4"/>
      <c r="ABS242" s="4"/>
      <c r="ABT242" s="4"/>
      <c r="ABU242" s="4"/>
      <c r="ABV242" s="4"/>
      <c r="ABW242" s="4"/>
      <c r="ABX242" s="4"/>
      <c r="ABY242" s="4"/>
      <c r="ABZ242" s="4"/>
      <c r="ACA242" s="4"/>
      <c r="ACB242" s="4"/>
      <c r="ACC242" s="4"/>
      <c r="ACD242" s="4"/>
      <c r="ACE242" s="4"/>
      <c r="ACF242" s="4"/>
      <c r="ACG242" s="4"/>
      <c r="ACH242" s="4"/>
      <c r="ACI242" s="4"/>
      <c r="ACJ242" s="4"/>
      <c r="ACK242" s="4"/>
      <c r="ACL242" s="4"/>
      <c r="ACM242" s="4"/>
      <c r="ACN242" s="4"/>
      <c r="ACO242" s="4"/>
      <c r="ACP242" s="4"/>
      <c r="ACQ242" s="4"/>
      <c r="ACR242" s="4"/>
      <c r="ACS242" s="4"/>
      <c r="ACT242" s="4"/>
      <c r="ACU242" s="4"/>
      <c r="ACV242" s="4"/>
      <c r="ACW242" s="4"/>
      <c r="ACX242" s="4"/>
      <c r="ACY242" s="4"/>
      <c r="ACZ242" s="4"/>
      <c r="ADA242" s="4"/>
      <c r="ADB242" s="4"/>
      <c r="ADC242" s="4"/>
      <c r="ADD242" s="4"/>
      <c r="ADE242" s="4"/>
      <c r="ADF242" s="4"/>
      <c r="ADG242" s="4"/>
      <c r="ADH242" s="4"/>
      <c r="ADI242" s="4"/>
      <c r="ADJ242" s="4"/>
      <c r="ADK242" s="4"/>
      <c r="ADL242" s="4"/>
      <c r="ADM242" s="4"/>
      <c r="ADN242" s="4"/>
      <c r="ADO242" s="4"/>
      <c r="ADP242" s="4"/>
      <c r="ADQ242" s="4"/>
      <c r="ADR242" s="4"/>
      <c r="ADS242" s="4"/>
      <c r="ADT242" s="4"/>
      <c r="ADU242" s="4"/>
      <c r="ADV242" s="4"/>
      <c r="ADW242" s="4"/>
      <c r="ADX242" s="4"/>
      <c r="ADY242" s="4"/>
      <c r="ADZ242" s="4"/>
      <c r="AEA242" s="4"/>
      <c r="AEB242" s="4"/>
      <c r="AEC242" s="4"/>
      <c r="AED242" s="4"/>
      <c r="AEE242" s="4"/>
      <c r="AEF242" s="4"/>
      <c r="AEG242" s="4"/>
      <c r="AEH242" s="4"/>
      <c r="AEI242" s="4"/>
      <c r="AEJ242" s="4"/>
      <c r="AEK242" s="4"/>
      <c r="AEL242" s="4"/>
      <c r="AEM242" s="4"/>
      <c r="AEN242" s="4"/>
      <c r="AEO242" s="4"/>
      <c r="AEP242" s="4"/>
      <c r="AEQ242" s="4"/>
      <c r="AER242" s="4"/>
      <c r="AES242" s="4"/>
      <c r="AET242" s="4"/>
      <c r="AEU242" s="4"/>
      <c r="AEV242" s="4"/>
      <c r="AEW242" s="4"/>
      <c r="AEX242" s="4"/>
      <c r="AEY242" s="4"/>
      <c r="AEZ242" s="4"/>
      <c r="AFA242" s="4"/>
      <c r="AFB242" s="4"/>
      <c r="AFC242" s="4"/>
      <c r="AFD242" s="4"/>
      <c r="AFE242" s="4"/>
      <c r="AFF242" s="4"/>
      <c r="AFG242" s="4"/>
      <c r="AFH242" s="4"/>
      <c r="AFI242" s="4"/>
      <c r="AFJ242" s="4"/>
      <c r="AFK242" s="4"/>
      <c r="AFL242" s="4"/>
      <c r="AFM242" s="4"/>
      <c r="AFN242" s="4"/>
      <c r="AFO242" s="4"/>
      <c r="AFP242" s="4"/>
      <c r="AFQ242" s="4"/>
      <c r="AFR242" s="4"/>
      <c r="AFS242" s="4"/>
      <c r="AFT242" s="4"/>
      <c r="AFU242" s="4"/>
      <c r="AFV242" s="4"/>
      <c r="AFW242" s="4"/>
      <c r="AFX242" s="4"/>
      <c r="AFY242" s="4"/>
      <c r="AFZ242" s="4"/>
      <c r="AGA242" s="4"/>
      <c r="AGB242" s="4"/>
      <c r="AGC242" s="4"/>
      <c r="AGD242" s="4"/>
      <c r="AGE242" s="4"/>
      <c r="AGF242" s="4"/>
      <c r="AGG242" s="4"/>
      <c r="AGH242" s="4"/>
      <c r="AGI242" s="4"/>
      <c r="AGJ242" s="4"/>
      <c r="AGK242" s="4"/>
      <c r="AGL242" s="4"/>
      <c r="AGM242" s="4"/>
      <c r="AGN242" s="4"/>
      <c r="AGO242" s="4"/>
      <c r="AGP242" s="4"/>
      <c r="AGQ242" s="4"/>
      <c r="AGR242" s="4"/>
      <c r="AGS242" s="4"/>
      <c r="AGT242" s="4"/>
      <c r="AGU242" s="4"/>
      <c r="AGV242" s="4"/>
      <c r="AGW242" s="4"/>
      <c r="AGX242" s="4"/>
      <c r="AGY242" s="4"/>
      <c r="AGZ242" s="4"/>
      <c r="AHA242" s="4"/>
      <c r="AHB242" s="4"/>
      <c r="AHC242" s="4"/>
      <c r="AHD242" s="4"/>
      <c r="AHE242" s="4"/>
      <c r="AHF242" s="4"/>
      <c r="AHG242" s="4"/>
      <c r="AHH242" s="4"/>
      <c r="AHI242" s="4"/>
      <c r="AHJ242" s="4"/>
      <c r="AHK242" s="4"/>
      <c r="AHL242" s="4"/>
      <c r="AHM242" s="4"/>
      <c r="AHN242" s="4"/>
      <c r="AHO242" s="4"/>
      <c r="AHP242" s="4"/>
      <c r="AHQ242" s="4"/>
      <c r="AHR242" s="4"/>
      <c r="AHS242" s="4"/>
      <c r="AHT242" s="4"/>
      <c r="AHU242" s="4"/>
      <c r="AHV242" s="4"/>
      <c r="AHW242" s="4"/>
      <c r="AHX242" s="4"/>
      <c r="AHY242" s="4"/>
      <c r="AHZ242" s="4"/>
      <c r="AIA242" s="4"/>
      <c r="AIB242" s="4"/>
      <c r="AIC242" s="4"/>
      <c r="AID242" s="4"/>
      <c r="AIE242" s="4"/>
      <c r="AIF242" s="4"/>
      <c r="AIG242" s="4"/>
      <c r="AIH242" s="4"/>
      <c r="AII242" s="4"/>
      <c r="AIJ242" s="4"/>
      <c r="AIK242" s="4"/>
      <c r="AIL242" s="4"/>
      <c r="AIM242" s="4"/>
      <c r="AIN242" s="4"/>
      <c r="AIO242" s="4"/>
      <c r="AIP242" s="4"/>
      <c r="AIQ242" s="4"/>
      <c r="AIR242" s="4"/>
      <c r="AIS242" s="4"/>
      <c r="AIT242" s="4"/>
      <c r="AIU242" s="4"/>
      <c r="AIV242" s="4"/>
      <c r="AIW242" s="4"/>
      <c r="AIX242" s="4"/>
      <c r="AIY242" s="4"/>
      <c r="AIZ242" s="4"/>
      <c r="AJA242" s="4"/>
      <c r="AJB242" s="4"/>
      <c r="AJC242" s="4"/>
      <c r="AJD242" s="4"/>
      <c r="AJE242" s="4"/>
      <c r="AJF242" s="4"/>
      <c r="AJG242" s="4"/>
      <c r="AJH242" s="4"/>
      <c r="AJI242" s="4"/>
      <c r="AJJ242" s="4"/>
      <c r="AJK242" s="4"/>
      <c r="AJL242" s="4"/>
      <c r="AJM242" s="4"/>
      <c r="AJN242" s="4"/>
      <c r="AJO242" s="4"/>
      <c r="AJP242" s="4"/>
      <c r="AJQ242" s="4"/>
      <c r="AJR242" s="4"/>
      <c r="AJS242" s="4"/>
      <c r="AJT242" s="4"/>
      <c r="AJU242" s="4"/>
      <c r="AJV242" s="4"/>
      <c r="AJW242" s="4"/>
      <c r="AJX242" s="4"/>
      <c r="AJY242" s="4"/>
      <c r="AJZ242" s="4"/>
      <c r="AKA242" s="4"/>
      <c r="AKB242" s="4"/>
      <c r="AKC242" s="4"/>
      <c r="AKD242" s="4"/>
      <c r="AKE242" s="4"/>
      <c r="AKF242" s="4"/>
      <c r="AKG242" s="4"/>
      <c r="AKH242" s="4"/>
      <c r="AKI242" s="4"/>
      <c r="AKJ242" s="4"/>
      <c r="AKK242" s="4"/>
      <c r="AKL242" s="4"/>
      <c r="AKM242" s="4"/>
      <c r="AKN242" s="4"/>
      <c r="AKO242" s="4"/>
      <c r="AKP242" s="4"/>
      <c r="AKQ242" s="4"/>
      <c r="AKR242" s="4"/>
      <c r="AKS242" s="4"/>
      <c r="AKT242" s="4"/>
      <c r="AKU242" s="4"/>
      <c r="AKV242" s="4"/>
      <c r="AKW242" s="4"/>
      <c r="AKX242" s="4"/>
      <c r="AKY242" s="4"/>
      <c r="AKZ242" s="4"/>
      <c r="ALA242" s="4"/>
      <c r="ALB242" s="4"/>
      <c r="ALC242" s="4"/>
      <c r="ALD242" s="4"/>
      <c r="ALE242" s="4"/>
      <c r="ALF242" s="4"/>
      <c r="ALG242" s="4"/>
      <c r="ALH242" s="4"/>
      <c r="ALI242" s="4"/>
      <c r="ALJ242" s="4"/>
      <c r="ALK242" s="4"/>
      <c r="ALL242" s="4"/>
      <c r="ALM242" s="4"/>
      <c r="ALN242" s="4"/>
      <c r="ALO242" s="4"/>
      <c r="ALP242" s="4"/>
      <c r="ALQ242" s="4"/>
      <c r="ALR242" s="4"/>
      <c r="ALS242" s="4"/>
      <c r="ALT242" s="4"/>
      <c r="ALU242" s="4"/>
      <c r="ALV242" s="4"/>
      <c r="ALW242" s="4"/>
      <c r="ALX242" s="4"/>
      <c r="ALY242" s="4"/>
      <c r="ALZ242" s="4"/>
      <c r="AMA242" s="4"/>
      <c r="AMB242" s="4"/>
      <c r="AMC242" s="4"/>
      <c r="AMD242" s="4"/>
      <c r="AME242" s="4"/>
      <c r="AMF242" s="4"/>
      <c r="AMG242" s="4"/>
      <c r="AMH242" s="4"/>
      <c r="AMI242" s="4"/>
      <c r="AMJ242" s="4"/>
      <c r="AMK242" s="4"/>
      <c r="AML242" s="4"/>
      <c r="AMM242" s="4"/>
      <c r="AMN242" s="4"/>
      <c r="AMO242" s="4"/>
      <c r="AMP242" s="4"/>
      <c r="AMQ242" s="4"/>
      <c r="AMR242" s="4"/>
      <c r="AMS242" s="4"/>
      <c r="AMT242" s="4"/>
      <c r="AMU242" s="4"/>
      <c r="AMV242" s="4"/>
      <c r="AMW242" s="4"/>
      <c r="AMX242" s="4"/>
      <c r="AMY242" s="4"/>
      <c r="AMZ242" s="4"/>
      <c r="ANA242" s="4"/>
      <c r="ANB242" s="4"/>
      <c r="ANC242" s="4"/>
      <c r="AND242" s="4"/>
      <c r="ANE242" s="4"/>
      <c r="ANF242" s="4"/>
      <c r="ANG242" s="4"/>
      <c r="ANH242" s="4"/>
      <c r="ANI242" s="4"/>
      <c r="ANJ242" s="4"/>
      <c r="ANK242" s="4"/>
      <c r="ANL242" s="4"/>
      <c r="ANM242" s="4"/>
      <c r="ANN242" s="4"/>
      <c r="ANO242" s="4"/>
      <c r="ANP242" s="4"/>
      <c r="ANQ242" s="4"/>
      <c r="ANR242" s="4"/>
      <c r="ANS242" s="4"/>
      <c r="ANT242" s="4"/>
      <c r="ANU242" s="4"/>
      <c r="ANV242" s="4"/>
      <c r="ANW242" s="4"/>
      <c r="ANX242" s="4"/>
      <c r="ANY242" s="4"/>
      <c r="ANZ242" s="4"/>
      <c r="AOA242" s="4"/>
      <c r="AOB242" s="4"/>
      <c r="AOC242" s="4"/>
      <c r="AOD242" s="4"/>
      <c r="AOE242" s="4"/>
      <c r="AOF242" s="4"/>
      <c r="AOG242" s="4"/>
      <c r="AOH242" s="4"/>
      <c r="AOI242" s="4"/>
      <c r="AOJ242" s="4"/>
      <c r="AOK242" s="4"/>
      <c r="AOL242" s="4"/>
      <c r="AOM242" s="4"/>
      <c r="AON242" s="4"/>
      <c r="AOO242" s="4"/>
      <c r="AOP242" s="4"/>
      <c r="AOQ242" s="4"/>
      <c r="AOR242" s="4"/>
      <c r="AOS242" s="4"/>
      <c r="AOT242" s="4"/>
      <c r="AOU242" s="4"/>
      <c r="AOV242" s="4"/>
      <c r="AOW242" s="4"/>
      <c r="AOX242" s="4"/>
      <c r="AOY242" s="4"/>
      <c r="AOZ242" s="4"/>
      <c r="APA242" s="4"/>
      <c r="APB242" s="4"/>
      <c r="APC242" s="4"/>
      <c r="APD242" s="4"/>
      <c r="APE242" s="4"/>
      <c r="APF242" s="4"/>
      <c r="APG242" s="4"/>
      <c r="APH242" s="4"/>
      <c r="API242" s="4"/>
      <c r="APJ242" s="4"/>
      <c r="APK242" s="4"/>
      <c r="APL242" s="4"/>
      <c r="APM242" s="4"/>
      <c r="APN242" s="4"/>
      <c r="APO242" s="4"/>
      <c r="APP242" s="4"/>
      <c r="APQ242" s="4"/>
      <c r="APR242" s="4"/>
      <c r="APS242" s="4"/>
      <c r="APT242" s="4"/>
      <c r="APU242" s="4"/>
      <c r="APV242" s="4"/>
      <c r="APW242" s="4"/>
      <c r="APX242" s="4"/>
      <c r="APY242" s="4"/>
      <c r="APZ242" s="4"/>
      <c r="AQA242" s="4"/>
      <c r="AQB242" s="4"/>
      <c r="AQC242" s="4"/>
      <c r="AQD242" s="4"/>
      <c r="AQE242" s="4"/>
      <c r="AQF242" s="4"/>
      <c r="AQG242" s="4"/>
      <c r="AQH242" s="4"/>
      <c r="AQI242" s="4"/>
      <c r="AQJ242" s="4"/>
      <c r="AQK242" s="4"/>
      <c r="AQL242" s="4"/>
      <c r="AQM242" s="4"/>
      <c r="AQN242" s="4"/>
      <c r="AQO242" s="4"/>
      <c r="AQP242" s="4"/>
      <c r="AQQ242" s="4"/>
      <c r="AQR242" s="4"/>
      <c r="AQS242" s="4"/>
      <c r="AQT242" s="4"/>
      <c r="AQU242" s="4"/>
      <c r="AQV242" s="4"/>
      <c r="AQW242" s="4"/>
      <c r="AQX242" s="4"/>
      <c r="AQY242" s="4"/>
      <c r="AQZ242" s="4"/>
      <c r="ARA242" s="4"/>
      <c r="ARB242" s="4"/>
      <c r="ARC242" s="4"/>
      <c r="ARD242" s="4"/>
      <c r="ARE242" s="4"/>
      <c r="ARF242" s="4"/>
      <c r="ARG242" s="4"/>
      <c r="ARH242" s="4"/>
      <c r="ARI242" s="4"/>
      <c r="ARJ242" s="4"/>
      <c r="ARK242" s="4"/>
      <c r="ARL242" s="4"/>
      <c r="ARM242" s="4"/>
      <c r="ARN242" s="4"/>
      <c r="ARO242" s="4"/>
      <c r="ARP242" s="4"/>
      <c r="ARQ242" s="4"/>
      <c r="ARR242" s="4"/>
      <c r="ARS242" s="4"/>
      <c r="ART242" s="4"/>
      <c r="ARU242" s="4"/>
      <c r="ARV242" s="4"/>
      <c r="ARW242" s="4"/>
      <c r="ARX242" s="4"/>
      <c r="ARY242" s="4"/>
      <c r="ARZ242" s="4"/>
      <c r="ASA242" s="4"/>
      <c r="ASB242" s="4"/>
      <c r="ASC242" s="4"/>
      <c r="ASD242" s="4"/>
      <c r="ASE242" s="4"/>
      <c r="ASF242" s="4"/>
      <c r="ASG242" s="4"/>
      <c r="ASH242" s="4"/>
      <c r="ASI242" s="4"/>
      <c r="ASJ242" s="4"/>
      <c r="ASK242" s="4"/>
      <c r="ASL242" s="4"/>
      <c r="ASM242" s="4"/>
      <c r="ASN242" s="4"/>
      <c r="ASO242" s="4"/>
      <c r="ASP242" s="4"/>
      <c r="ASQ242" s="4"/>
      <c r="ASR242" s="4"/>
      <c r="ASS242" s="4"/>
      <c r="AST242" s="4"/>
      <c r="ASU242" s="4"/>
      <c r="ASV242" s="4"/>
      <c r="ASW242" s="4"/>
      <c r="ASX242" s="4"/>
      <c r="ASY242" s="4"/>
      <c r="ASZ242" s="4"/>
      <c r="ATA242" s="4"/>
      <c r="ATB242" s="4"/>
      <c r="ATC242" s="4"/>
      <c r="ATD242" s="4"/>
      <c r="ATE242" s="4"/>
      <c r="ATF242" s="4"/>
      <c r="ATG242" s="4"/>
      <c r="ATH242" s="4"/>
      <c r="ATI242" s="4"/>
      <c r="ATJ242" s="4"/>
      <c r="ATK242" s="4"/>
      <c r="ATL242" s="4"/>
      <c r="ATM242" s="4"/>
      <c r="ATN242" s="4"/>
      <c r="ATO242" s="4"/>
      <c r="ATP242" s="4"/>
      <c r="ATQ242" s="4"/>
      <c r="ATR242" s="4"/>
      <c r="ATS242" s="4"/>
      <c r="ATT242" s="4"/>
      <c r="ATU242" s="4"/>
      <c r="ATV242" s="4"/>
      <c r="ATW242" s="4"/>
      <c r="ATX242" s="4"/>
      <c r="ATY242" s="4"/>
      <c r="ATZ242" s="4"/>
      <c r="AUA242" s="4"/>
      <c r="AUB242" s="4"/>
      <c r="AUC242" s="4"/>
      <c r="AUD242" s="4"/>
      <c r="AUE242" s="4"/>
      <c r="AUF242" s="4"/>
      <c r="AUG242" s="4"/>
      <c r="AUH242" s="4"/>
      <c r="AUI242" s="4"/>
      <c r="AUJ242" s="4"/>
      <c r="AUK242" s="4"/>
      <c r="AUL242" s="4"/>
      <c r="AUM242" s="4"/>
      <c r="AUN242" s="4"/>
      <c r="AUO242" s="4"/>
      <c r="AUP242" s="4"/>
      <c r="AUQ242" s="4"/>
      <c r="AUR242" s="4"/>
      <c r="AUS242" s="4"/>
      <c r="AUT242" s="4"/>
      <c r="AUU242" s="4"/>
      <c r="AUV242" s="4"/>
      <c r="AUW242" s="4"/>
      <c r="AUX242" s="4"/>
      <c r="AUY242" s="4"/>
      <c r="AUZ242" s="4"/>
      <c r="AVA242" s="4"/>
      <c r="AVB242" s="4"/>
      <c r="AVC242" s="4"/>
      <c r="AVD242" s="4"/>
      <c r="AVE242" s="4"/>
      <c r="AVF242" s="4"/>
      <c r="AVG242" s="4"/>
      <c r="AVH242" s="4"/>
      <c r="AVI242" s="4"/>
      <c r="AVJ242" s="4"/>
      <c r="AVK242" s="4"/>
      <c r="AVL242" s="4"/>
      <c r="AVM242" s="4"/>
      <c r="AVN242" s="4"/>
      <c r="AVO242" s="4"/>
      <c r="AVP242" s="4"/>
      <c r="AVQ242" s="4"/>
      <c r="AVR242" s="4"/>
      <c r="AVS242" s="4"/>
      <c r="AVT242" s="4"/>
      <c r="AVU242" s="4"/>
      <c r="AVV242" s="4"/>
      <c r="AVW242" s="4"/>
      <c r="AVX242" s="4"/>
      <c r="AVY242" s="4"/>
      <c r="AVZ242" s="4"/>
      <c r="AWA242" s="4"/>
      <c r="AWB242" s="4"/>
      <c r="AWC242" s="4"/>
      <c r="AWD242" s="4"/>
      <c r="AWE242" s="4"/>
      <c r="AWF242" s="4"/>
      <c r="AWG242" s="4"/>
      <c r="AWH242" s="4"/>
      <c r="AWI242" s="4"/>
      <c r="AWJ242" s="4"/>
      <c r="AWK242" s="4"/>
      <c r="AWL242" s="4"/>
      <c r="AWM242" s="4"/>
      <c r="AWN242" s="4"/>
      <c r="AWO242" s="4"/>
      <c r="AWP242" s="4"/>
      <c r="AWQ242" s="4"/>
      <c r="AWR242" s="4"/>
      <c r="AWS242" s="4"/>
      <c r="AWT242" s="4"/>
      <c r="AWU242" s="4"/>
      <c r="AWV242" s="4"/>
      <c r="AWW242" s="4"/>
      <c r="AWX242" s="4"/>
      <c r="AWY242" s="4"/>
      <c r="AWZ242" s="4"/>
      <c r="AXA242" s="4"/>
      <c r="AXB242" s="4"/>
      <c r="AXC242" s="4"/>
      <c r="AXD242" s="4"/>
      <c r="AXE242" s="4"/>
      <c r="AXF242" s="4"/>
      <c r="AXG242" s="4"/>
      <c r="AXH242" s="4"/>
      <c r="AXI242" s="4"/>
      <c r="AXJ242" s="4"/>
      <c r="AXK242" s="4"/>
      <c r="AXL242" s="4"/>
      <c r="AXM242" s="4"/>
      <c r="AXN242" s="4"/>
      <c r="AXO242" s="4"/>
      <c r="AXP242" s="4"/>
      <c r="AXQ242" s="4"/>
      <c r="AXR242" s="4"/>
      <c r="AXS242" s="4"/>
      <c r="AXT242" s="4"/>
      <c r="AXU242" s="4"/>
      <c r="AXV242" s="4"/>
      <c r="AXW242" s="4"/>
      <c r="AXX242" s="4"/>
      <c r="AXY242" s="4"/>
      <c r="AXZ242" s="4"/>
      <c r="AYA242" s="4"/>
      <c r="AYB242" s="4"/>
      <c r="AYC242" s="4"/>
      <c r="AYD242" s="4"/>
      <c r="AYE242" s="4"/>
      <c r="AYF242" s="4"/>
      <c r="AYG242" s="4"/>
      <c r="AYH242" s="4"/>
      <c r="AYI242" s="4"/>
      <c r="AYJ242" s="4"/>
      <c r="AYK242" s="4"/>
      <c r="AYL242" s="4"/>
      <c r="AYM242" s="4"/>
      <c r="AYN242" s="4"/>
      <c r="AYO242" s="4"/>
      <c r="AYP242" s="4"/>
      <c r="AYQ242" s="4"/>
      <c r="AYR242" s="4"/>
      <c r="AYS242" s="4"/>
      <c r="AYT242" s="4"/>
      <c r="AYU242" s="4"/>
      <c r="AYV242" s="4"/>
      <c r="AYW242" s="4"/>
      <c r="AYX242" s="4"/>
      <c r="AYY242" s="4"/>
      <c r="AYZ242" s="4"/>
      <c r="AZA242" s="4"/>
      <c r="AZB242" s="4"/>
      <c r="AZC242" s="4"/>
      <c r="AZD242" s="4"/>
      <c r="AZE242" s="4"/>
      <c r="AZF242" s="4"/>
      <c r="AZG242" s="4"/>
      <c r="AZH242" s="4"/>
      <c r="AZI242" s="4"/>
      <c r="AZJ242" s="4"/>
      <c r="AZK242" s="4"/>
      <c r="AZL242" s="4"/>
      <c r="AZM242" s="4"/>
      <c r="AZN242" s="4"/>
      <c r="AZO242" s="4"/>
      <c r="AZP242" s="4"/>
      <c r="AZQ242" s="4"/>
      <c r="AZR242" s="4"/>
      <c r="AZS242" s="4"/>
      <c r="AZT242" s="4"/>
      <c r="AZU242" s="4"/>
      <c r="AZV242" s="4"/>
      <c r="AZW242" s="4"/>
      <c r="AZX242" s="4"/>
      <c r="AZY242" s="4"/>
      <c r="AZZ242" s="4"/>
      <c r="BAA242" s="4"/>
      <c r="BAB242" s="4"/>
      <c r="BAC242" s="4"/>
      <c r="BAD242" s="4"/>
      <c r="BAE242" s="4"/>
      <c r="BAF242" s="4"/>
      <c r="BAG242" s="4"/>
      <c r="BAH242" s="4"/>
      <c r="BAI242" s="4"/>
      <c r="BAJ242" s="4"/>
      <c r="BAK242" s="4"/>
      <c r="BAL242" s="4"/>
      <c r="BAM242" s="4"/>
      <c r="BAN242" s="4"/>
      <c r="BAO242" s="4"/>
      <c r="BAP242" s="4"/>
      <c r="BAQ242" s="4"/>
      <c r="BAR242" s="4"/>
      <c r="BAS242" s="4"/>
      <c r="BAT242" s="4"/>
      <c r="BAU242" s="4"/>
      <c r="BAV242" s="4"/>
      <c r="BAW242" s="4"/>
      <c r="BAX242" s="4"/>
      <c r="BAY242" s="4"/>
      <c r="BAZ242" s="4"/>
      <c r="BBA242" s="4"/>
      <c r="BBB242" s="4"/>
      <c r="BBC242" s="4"/>
      <c r="BBD242" s="4"/>
      <c r="BBE242" s="4"/>
      <c r="BBF242" s="4"/>
      <c r="BBG242" s="4"/>
      <c r="BBH242" s="4"/>
      <c r="BBI242" s="4"/>
      <c r="BBJ242" s="4"/>
      <c r="BBK242" s="4"/>
      <c r="BBL242" s="4"/>
      <c r="BBM242" s="4"/>
      <c r="BBN242" s="4"/>
      <c r="BBO242" s="4"/>
      <c r="BBP242" s="4"/>
      <c r="BBQ242" s="4"/>
      <c r="BBR242" s="4"/>
      <c r="BBS242" s="4"/>
      <c r="BBT242" s="4"/>
      <c r="BBU242" s="4"/>
      <c r="BBV242" s="4"/>
      <c r="BBW242" s="4"/>
      <c r="BBX242" s="4"/>
      <c r="BBY242" s="4"/>
      <c r="BBZ242" s="4"/>
      <c r="BCA242" s="4"/>
      <c r="BCB242" s="4"/>
      <c r="BCC242" s="4"/>
      <c r="BCD242" s="4"/>
      <c r="BCE242" s="4"/>
      <c r="BCF242" s="4"/>
      <c r="BCG242" s="4"/>
      <c r="BCH242" s="4"/>
      <c r="BCI242" s="4"/>
      <c r="BCJ242" s="4"/>
      <c r="BCK242" s="4"/>
      <c r="BCL242" s="4"/>
      <c r="BCM242" s="4"/>
      <c r="BCN242" s="4"/>
      <c r="BCO242" s="4"/>
      <c r="BCP242" s="4"/>
      <c r="BCQ242" s="4"/>
      <c r="BCR242" s="4"/>
      <c r="BCS242" s="4"/>
      <c r="BCT242" s="4"/>
      <c r="BCU242" s="4"/>
      <c r="BCV242" s="4"/>
      <c r="BCW242" s="4"/>
      <c r="BCX242" s="4"/>
      <c r="BCY242" s="4"/>
      <c r="BCZ242" s="4"/>
      <c r="BDA242" s="4"/>
      <c r="BDB242" s="4"/>
      <c r="BDC242" s="4"/>
      <c r="BDD242" s="4"/>
      <c r="BDE242" s="4"/>
      <c r="BDF242" s="4"/>
      <c r="BDG242" s="4"/>
      <c r="BDH242" s="4"/>
      <c r="BDI242" s="4"/>
      <c r="BDJ242" s="4"/>
      <c r="BDK242" s="4"/>
      <c r="BDL242" s="4"/>
      <c r="BDM242" s="4"/>
      <c r="BDN242" s="4"/>
      <c r="BDO242" s="4"/>
      <c r="BDP242" s="4"/>
      <c r="BDQ242" s="4"/>
      <c r="BDR242" s="4"/>
      <c r="BDS242" s="4"/>
      <c r="BDT242" s="4"/>
      <c r="BDU242" s="4"/>
      <c r="BDV242" s="4"/>
      <c r="BDW242" s="4"/>
      <c r="BDX242" s="4"/>
      <c r="BDY242" s="4"/>
      <c r="BDZ242" s="4"/>
      <c r="BEA242" s="4"/>
      <c r="BEB242" s="4"/>
      <c r="BEC242" s="4"/>
      <c r="BED242" s="4"/>
      <c r="BEE242" s="4"/>
      <c r="BEF242" s="4"/>
      <c r="BEG242" s="4"/>
      <c r="BEH242" s="4"/>
      <c r="BEI242" s="4"/>
      <c r="BEJ242" s="4"/>
      <c r="BEK242" s="4"/>
      <c r="BEL242" s="4"/>
      <c r="BEM242" s="4"/>
      <c r="BEN242" s="4"/>
      <c r="BEO242" s="4"/>
      <c r="BEP242" s="4"/>
      <c r="BEQ242" s="4"/>
      <c r="BER242" s="4"/>
      <c r="BES242" s="4"/>
      <c r="BET242" s="4"/>
      <c r="BEU242" s="4"/>
      <c r="BEV242" s="4"/>
      <c r="BEW242" s="4"/>
      <c r="BEX242" s="4"/>
      <c r="BEY242" s="4"/>
      <c r="BEZ242" s="4"/>
      <c r="BFA242" s="4"/>
      <c r="BFB242" s="4"/>
      <c r="BFC242" s="4"/>
      <c r="BFD242" s="4"/>
      <c r="BFE242" s="4"/>
      <c r="BFF242" s="4"/>
      <c r="BFG242" s="4"/>
      <c r="BFH242" s="4"/>
      <c r="BFI242" s="4"/>
      <c r="BFJ242" s="4"/>
      <c r="BFK242" s="4"/>
      <c r="BFL242" s="4"/>
      <c r="BFM242" s="4"/>
      <c r="BFN242" s="4"/>
      <c r="BFO242" s="4"/>
      <c r="BFP242" s="4"/>
      <c r="BFQ242" s="4"/>
      <c r="BFR242" s="4"/>
      <c r="BFS242" s="4"/>
      <c r="BFT242" s="4"/>
      <c r="BFU242" s="4"/>
      <c r="BFV242" s="4"/>
      <c r="BFW242" s="4"/>
      <c r="BFX242" s="4"/>
      <c r="BFY242" s="4"/>
      <c r="BFZ242" s="4"/>
      <c r="BGA242" s="4"/>
      <c r="BGB242" s="4"/>
      <c r="BGC242" s="4"/>
      <c r="BGD242" s="4"/>
      <c r="BGE242" s="4"/>
      <c r="BGF242" s="4"/>
      <c r="BGG242" s="4"/>
      <c r="BGH242" s="4"/>
      <c r="BGI242" s="4"/>
      <c r="BGJ242" s="4"/>
      <c r="BGK242" s="4"/>
      <c r="BGL242" s="4"/>
      <c r="BGM242" s="4"/>
      <c r="BGN242" s="4"/>
      <c r="BGO242" s="4"/>
      <c r="BGP242" s="4"/>
      <c r="BGQ242" s="4"/>
      <c r="BGR242" s="4"/>
      <c r="BGS242" s="4"/>
      <c r="BGT242" s="4"/>
      <c r="BGU242" s="4"/>
      <c r="BGV242" s="4"/>
      <c r="BGW242" s="4"/>
      <c r="BGX242" s="4"/>
      <c r="BGY242" s="4"/>
      <c r="BGZ242" s="4"/>
      <c r="BHA242" s="4"/>
      <c r="BHB242" s="4"/>
      <c r="BHC242" s="4"/>
      <c r="BHD242" s="4"/>
      <c r="BHE242" s="4"/>
      <c r="BHF242" s="4"/>
      <c r="BHG242" s="4"/>
      <c r="BHH242" s="4"/>
      <c r="BHI242" s="4"/>
      <c r="BHJ242" s="4"/>
      <c r="BHK242" s="4"/>
      <c r="BHL242" s="4"/>
      <c r="BHM242" s="4"/>
      <c r="BHN242" s="4"/>
      <c r="BHO242" s="4"/>
      <c r="BHP242" s="4"/>
      <c r="BHQ242" s="4"/>
      <c r="BHR242" s="4"/>
      <c r="BHS242" s="4"/>
      <c r="BHT242" s="4"/>
      <c r="BHU242" s="4"/>
      <c r="BHV242" s="4"/>
      <c r="BHW242" s="4"/>
      <c r="BHX242" s="4"/>
      <c r="BHY242" s="4"/>
      <c r="BHZ242" s="4"/>
      <c r="BIA242" s="4"/>
      <c r="BIB242" s="4"/>
      <c r="BIC242" s="4"/>
      <c r="BID242" s="4"/>
      <c r="BIE242" s="4"/>
      <c r="BIF242" s="4"/>
      <c r="BIG242" s="4"/>
      <c r="BIH242" s="4"/>
      <c r="BII242" s="4"/>
      <c r="BIJ242" s="4"/>
      <c r="BIK242" s="4"/>
      <c r="BIL242" s="4"/>
      <c r="BIM242" s="4"/>
      <c r="BIN242" s="4"/>
      <c r="BIO242" s="4"/>
      <c r="BIP242" s="4"/>
      <c r="BIQ242" s="4"/>
      <c r="BIR242" s="4"/>
      <c r="BIS242" s="4"/>
      <c r="BIT242" s="4"/>
      <c r="BIU242" s="4"/>
      <c r="BIV242" s="4"/>
      <c r="BIW242" s="4"/>
      <c r="BIX242" s="4"/>
      <c r="BIY242" s="4"/>
      <c r="BIZ242" s="4"/>
      <c r="BJA242" s="4"/>
      <c r="BJB242" s="4"/>
      <c r="BJC242" s="4"/>
      <c r="BJD242" s="4"/>
      <c r="BJE242" s="4"/>
      <c r="BJF242" s="4"/>
      <c r="BJG242" s="4"/>
      <c r="BJH242" s="4"/>
      <c r="BJI242" s="4"/>
      <c r="BJJ242" s="4"/>
      <c r="BJK242" s="4"/>
      <c r="BJL242" s="4"/>
      <c r="BJM242" s="4"/>
      <c r="BJN242" s="4"/>
      <c r="BJO242" s="4"/>
      <c r="BJP242" s="4"/>
      <c r="BJQ242" s="4"/>
      <c r="BJR242" s="4"/>
      <c r="BJS242" s="4"/>
      <c r="BJT242" s="4"/>
      <c r="BJU242" s="4"/>
      <c r="BJV242" s="4"/>
      <c r="BJW242" s="4"/>
      <c r="BJX242" s="4"/>
      <c r="BJY242" s="4"/>
      <c r="BJZ242" s="4"/>
      <c r="BKA242" s="4"/>
      <c r="BKB242" s="4"/>
      <c r="BKC242" s="4"/>
      <c r="BKD242" s="4"/>
      <c r="BKE242" s="4"/>
      <c r="BKF242" s="4"/>
      <c r="BKG242" s="4"/>
      <c r="BKH242" s="4"/>
      <c r="BKI242" s="4"/>
      <c r="BKJ242" s="4"/>
      <c r="BKK242" s="4"/>
      <c r="BKL242" s="4"/>
      <c r="BKM242" s="4"/>
      <c r="BKN242" s="4"/>
      <c r="BKO242" s="4"/>
      <c r="BKP242" s="4"/>
      <c r="BKQ242" s="4"/>
      <c r="BKR242" s="4"/>
      <c r="BKS242" s="4"/>
      <c r="BKT242" s="4"/>
      <c r="BKU242" s="4"/>
      <c r="BKV242" s="4"/>
      <c r="BKW242" s="4"/>
      <c r="BKX242" s="4"/>
      <c r="BKY242" s="4"/>
      <c r="BKZ242" s="4"/>
      <c r="BLA242" s="4"/>
      <c r="BLB242" s="4"/>
      <c r="BLC242" s="4"/>
      <c r="BLD242" s="4"/>
      <c r="BLE242" s="4"/>
      <c r="BLF242" s="4"/>
      <c r="BLG242" s="4"/>
      <c r="BLH242" s="4"/>
      <c r="BLI242" s="4"/>
      <c r="BLJ242" s="4"/>
      <c r="BLK242" s="4"/>
      <c r="BLL242" s="4"/>
      <c r="BLM242" s="4"/>
      <c r="BLN242" s="4"/>
      <c r="BLO242" s="4"/>
      <c r="BLP242" s="4"/>
      <c r="BLQ242" s="4"/>
      <c r="BLR242" s="4"/>
      <c r="BLS242" s="4"/>
      <c r="BLT242" s="4"/>
      <c r="BLU242" s="4"/>
      <c r="BLV242" s="4"/>
      <c r="BLW242" s="4"/>
      <c r="BLX242" s="4"/>
      <c r="BLY242" s="4"/>
      <c r="BLZ242" s="4"/>
      <c r="BMA242" s="4"/>
      <c r="BMB242" s="4"/>
      <c r="BMC242" s="4"/>
      <c r="BMD242" s="4"/>
      <c r="BME242" s="4"/>
      <c r="BMF242" s="4"/>
      <c r="BMG242" s="4"/>
      <c r="BMH242" s="4"/>
      <c r="BMI242" s="4"/>
      <c r="BMJ242" s="4"/>
      <c r="BMK242" s="4"/>
      <c r="BML242" s="4"/>
      <c r="BMM242" s="4"/>
      <c r="BMN242" s="4"/>
      <c r="BMO242" s="4"/>
      <c r="BMP242" s="4"/>
      <c r="BMQ242" s="4"/>
      <c r="BMR242" s="4"/>
      <c r="BMS242" s="4"/>
      <c r="BMT242" s="4"/>
      <c r="BMU242" s="4"/>
      <c r="BMV242" s="4"/>
      <c r="BMW242" s="4"/>
      <c r="BMX242" s="4"/>
      <c r="BMY242" s="4"/>
      <c r="BMZ242" s="4"/>
      <c r="BNA242" s="4"/>
      <c r="BNB242" s="4"/>
      <c r="BNC242" s="4"/>
      <c r="BND242" s="4"/>
      <c r="BNE242" s="4"/>
      <c r="BNF242" s="4"/>
      <c r="BNG242" s="4"/>
      <c r="BNH242" s="4"/>
      <c r="BNI242" s="4"/>
      <c r="BNJ242" s="4"/>
      <c r="BNK242" s="4"/>
      <c r="BNL242" s="4"/>
      <c r="BNM242" s="4"/>
      <c r="BNN242" s="4"/>
      <c r="BNO242" s="4"/>
      <c r="BNP242" s="4"/>
      <c r="BNQ242" s="4"/>
      <c r="BNR242" s="4"/>
      <c r="BNS242" s="4"/>
      <c r="BNT242" s="4"/>
      <c r="BNU242" s="4"/>
      <c r="BNV242" s="4"/>
      <c r="BNW242" s="4"/>
      <c r="BNX242" s="4"/>
      <c r="BNY242" s="4"/>
      <c r="BNZ242" s="4"/>
      <c r="BOA242" s="4"/>
      <c r="BOB242" s="4"/>
      <c r="BOC242" s="4"/>
      <c r="BOD242" s="4"/>
      <c r="BOE242" s="4"/>
      <c r="BOF242" s="4"/>
      <c r="BOG242" s="4"/>
      <c r="BOH242" s="4"/>
      <c r="BOI242" s="4"/>
      <c r="BOJ242" s="4"/>
      <c r="BOK242" s="4"/>
      <c r="BOL242" s="4"/>
      <c r="BOM242" s="4"/>
      <c r="BON242" s="4"/>
      <c r="BOO242" s="4"/>
      <c r="BOP242" s="4"/>
      <c r="BOQ242" s="4"/>
      <c r="BOR242" s="4"/>
      <c r="BOS242" s="4"/>
      <c r="BOT242" s="4"/>
      <c r="BOU242" s="4"/>
      <c r="BOV242" s="4"/>
      <c r="BOW242" s="4"/>
      <c r="BOX242" s="4"/>
      <c r="BOY242" s="4"/>
      <c r="BOZ242" s="4"/>
      <c r="BPA242" s="4"/>
      <c r="BPB242" s="4"/>
      <c r="BPC242" s="4"/>
      <c r="BPD242" s="4"/>
      <c r="BPE242" s="4"/>
      <c r="BPF242" s="4"/>
      <c r="BPG242" s="4"/>
      <c r="BPH242" s="4"/>
      <c r="BPI242" s="4"/>
      <c r="BPJ242" s="4"/>
      <c r="BPK242" s="4"/>
      <c r="BPL242" s="4"/>
      <c r="BPM242" s="4"/>
      <c r="BPN242" s="4"/>
      <c r="BPO242" s="4"/>
      <c r="BPP242" s="4"/>
      <c r="BPQ242" s="4"/>
      <c r="BPR242" s="4"/>
      <c r="BPS242" s="4"/>
      <c r="BPT242" s="4"/>
      <c r="BPU242" s="4"/>
      <c r="BPV242" s="4"/>
      <c r="BPW242" s="4"/>
      <c r="BPX242" s="4"/>
      <c r="BPY242" s="4"/>
      <c r="BPZ242" s="4"/>
      <c r="BQA242" s="4"/>
      <c r="BQB242" s="4"/>
      <c r="BQC242" s="4"/>
      <c r="BQD242" s="4"/>
      <c r="BQE242" s="4"/>
      <c r="BQF242" s="4"/>
      <c r="BQG242" s="4"/>
      <c r="BQH242" s="4"/>
      <c r="BQI242" s="4"/>
      <c r="BQJ242" s="4"/>
      <c r="BQK242" s="4"/>
      <c r="BQL242" s="4"/>
      <c r="BQM242" s="4"/>
      <c r="BQN242" s="4"/>
      <c r="BQO242" s="4"/>
      <c r="BQP242" s="4"/>
      <c r="BQQ242" s="4"/>
      <c r="BQR242" s="4"/>
      <c r="BQS242" s="4"/>
      <c r="BQT242" s="4"/>
      <c r="BQU242" s="4"/>
      <c r="BQV242" s="4"/>
      <c r="BQW242" s="4"/>
      <c r="BQX242" s="4"/>
      <c r="BQY242" s="4"/>
      <c r="BQZ242" s="4"/>
      <c r="BRA242" s="4"/>
      <c r="BRB242" s="4"/>
      <c r="BRC242" s="4"/>
      <c r="BRD242" s="4"/>
      <c r="BRE242" s="4"/>
      <c r="BRF242" s="4"/>
      <c r="BRG242" s="4"/>
      <c r="BRH242" s="4"/>
      <c r="BRI242" s="4"/>
      <c r="BRJ242" s="4"/>
      <c r="BRK242" s="4"/>
      <c r="BRL242" s="4"/>
      <c r="BRM242" s="4"/>
      <c r="BRN242" s="4"/>
      <c r="BRO242" s="4"/>
      <c r="BRP242" s="4"/>
      <c r="BRQ242" s="4"/>
      <c r="BRR242" s="4"/>
      <c r="BRS242" s="4"/>
      <c r="BRT242" s="4"/>
      <c r="BRU242" s="4"/>
      <c r="BRV242" s="4"/>
      <c r="BRW242" s="4"/>
      <c r="BRX242" s="4"/>
      <c r="BRY242" s="4"/>
      <c r="BRZ242" s="4"/>
      <c r="BSA242" s="4"/>
      <c r="BSB242" s="4"/>
      <c r="BSC242" s="4"/>
      <c r="BSD242" s="4"/>
      <c r="BSE242" s="4"/>
      <c r="BSF242" s="4"/>
      <c r="BSG242" s="4"/>
      <c r="BSH242" s="4"/>
      <c r="BSI242" s="4"/>
      <c r="BSJ242" s="4"/>
      <c r="BSK242" s="4"/>
      <c r="BSL242" s="4"/>
      <c r="BSM242" s="4"/>
      <c r="BSN242" s="4"/>
      <c r="BSO242" s="4"/>
      <c r="BSP242" s="4"/>
      <c r="BSQ242" s="4"/>
      <c r="BSR242" s="4"/>
      <c r="BSS242" s="4"/>
      <c r="BST242" s="4"/>
      <c r="BSU242" s="4"/>
      <c r="BSV242" s="4"/>
      <c r="BSW242" s="4"/>
      <c r="BSX242" s="4"/>
      <c r="BSY242" s="4"/>
      <c r="BSZ242" s="4"/>
      <c r="BTA242" s="4"/>
      <c r="BTB242" s="4"/>
      <c r="BTC242" s="4"/>
      <c r="BTD242" s="4"/>
      <c r="BTE242" s="4"/>
      <c r="BTF242" s="4"/>
      <c r="BTG242" s="4"/>
      <c r="BTH242" s="4"/>
      <c r="BTI242" s="4"/>
      <c r="BTJ242" s="4"/>
      <c r="BTK242" s="4"/>
      <c r="BTL242" s="4"/>
      <c r="BTM242" s="4"/>
      <c r="BTN242" s="4"/>
      <c r="BTO242" s="4"/>
      <c r="BTP242" s="4"/>
      <c r="BTQ242" s="4"/>
      <c r="BTR242" s="4"/>
      <c r="BTS242" s="4"/>
      <c r="BTT242" s="4"/>
      <c r="BTU242" s="4"/>
      <c r="BTV242" s="4"/>
      <c r="BTW242" s="4"/>
      <c r="BTX242" s="4"/>
      <c r="BTY242" s="4"/>
      <c r="BTZ242" s="4"/>
      <c r="BUA242" s="4"/>
      <c r="BUB242" s="4"/>
      <c r="BUC242" s="4"/>
      <c r="BUD242" s="4"/>
      <c r="BUE242" s="4"/>
      <c r="BUF242" s="4"/>
      <c r="BUG242" s="4"/>
      <c r="BUH242" s="4"/>
      <c r="BUI242" s="4"/>
      <c r="BUJ242" s="4"/>
      <c r="BUK242" s="4"/>
      <c r="BUL242" s="4"/>
      <c r="BUM242" s="4"/>
      <c r="BUN242" s="4"/>
      <c r="BUO242" s="4"/>
      <c r="BUP242" s="4"/>
      <c r="BUQ242" s="4"/>
      <c r="BUR242" s="4"/>
      <c r="BUS242" s="4"/>
      <c r="BUT242" s="4"/>
      <c r="BUU242" s="4"/>
      <c r="BUV242" s="4"/>
      <c r="BUW242" s="4"/>
      <c r="BUX242" s="4"/>
      <c r="BUY242" s="4"/>
      <c r="BUZ242" s="4"/>
      <c r="BVA242" s="4"/>
      <c r="BVB242" s="4"/>
      <c r="BVC242" s="4"/>
      <c r="BVD242" s="4"/>
      <c r="BVE242" s="4"/>
      <c r="BVF242" s="4"/>
      <c r="BVG242" s="4"/>
      <c r="BVH242" s="4"/>
      <c r="BVI242" s="4"/>
      <c r="BVJ242" s="4"/>
      <c r="BVK242" s="4"/>
      <c r="BVL242" s="4"/>
      <c r="BVM242" s="4"/>
      <c r="BVN242" s="4"/>
      <c r="BVO242" s="4"/>
      <c r="BVP242" s="4"/>
      <c r="BVQ242" s="4"/>
      <c r="BVR242" s="4"/>
      <c r="BVS242" s="4"/>
      <c r="BVT242" s="4"/>
      <c r="BVU242" s="4"/>
      <c r="BVV242" s="4"/>
      <c r="BVW242" s="4"/>
      <c r="BVX242" s="4"/>
      <c r="BVY242" s="4"/>
      <c r="BVZ242" s="4"/>
      <c r="BWA242" s="4"/>
      <c r="BWB242" s="4"/>
      <c r="BWC242" s="4"/>
      <c r="BWD242" s="4"/>
      <c r="BWE242" s="4"/>
      <c r="BWF242" s="4"/>
      <c r="BWG242" s="4"/>
      <c r="BWH242" s="4"/>
      <c r="BWI242" s="4"/>
      <c r="BWJ242" s="4"/>
      <c r="BWK242" s="4"/>
      <c r="BWL242" s="4"/>
      <c r="BWM242" s="4"/>
      <c r="BWN242" s="4"/>
      <c r="BWO242" s="4"/>
      <c r="BWP242" s="4"/>
      <c r="BWQ242" s="4"/>
      <c r="BWR242" s="4"/>
      <c r="BWS242" s="4"/>
      <c r="BWT242" s="4"/>
      <c r="BWU242" s="4"/>
      <c r="BWV242" s="4"/>
      <c r="BWW242" s="4"/>
      <c r="BWX242" s="4"/>
      <c r="BWY242" s="4"/>
      <c r="BWZ242" s="4"/>
      <c r="BXA242" s="4"/>
      <c r="BXB242" s="4"/>
      <c r="BXC242" s="4"/>
      <c r="BXD242" s="4"/>
      <c r="BXE242" s="4"/>
      <c r="BXF242" s="4"/>
      <c r="BXG242" s="4"/>
      <c r="BXH242" s="4"/>
      <c r="BXI242" s="4"/>
      <c r="BXJ242" s="4"/>
      <c r="BXK242" s="4"/>
      <c r="BXL242" s="4"/>
      <c r="BXM242" s="4"/>
      <c r="BXN242" s="4"/>
      <c r="BXO242" s="4"/>
      <c r="BXP242" s="4"/>
      <c r="BXQ242" s="4"/>
      <c r="BXR242" s="4"/>
      <c r="BXS242" s="4"/>
      <c r="BXT242" s="4"/>
      <c r="BXU242" s="4"/>
      <c r="BXV242" s="4"/>
      <c r="BXW242" s="4"/>
      <c r="BXX242" s="4"/>
      <c r="BXY242" s="4"/>
      <c r="BXZ242" s="4"/>
      <c r="BYA242" s="4"/>
      <c r="BYB242" s="4"/>
      <c r="BYC242" s="4"/>
      <c r="BYD242" s="4"/>
      <c r="BYE242" s="4"/>
      <c r="BYF242" s="4"/>
      <c r="BYG242" s="4"/>
      <c r="BYH242" s="4"/>
      <c r="BYI242" s="4"/>
      <c r="BYJ242" s="4"/>
      <c r="BYK242" s="4"/>
      <c r="BYL242" s="4"/>
      <c r="BYM242" s="4"/>
      <c r="BYN242" s="4"/>
      <c r="BYO242" s="4"/>
      <c r="BYP242" s="4"/>
      <c r="BYQ242" s="4"/>
      <c r="BYR242" s="4"/>
      <c r="BYS242" s="4"/>
      <c r="BYT242" s="4"/>
      <c r="BYU242" s="4"/>
      <c r="BYV242" s="4"/>
      <c r="BYW242" s="4"/>
      <c r="BYX242" s="4"/>
      <c r="BYY242" s="4"/>
      <c r="BYZ242" s="4"/>
      <c r="BZA242" s="4"/>
      <c r="BZB242" s="4"/>
      <c r="BZC242" s="4"/>
      <c r="BZD242" s="4"/>
      <c r="BZE242" s="4"/>
      <c r="BZF242" s="4"/>
      <c r="BZG242" s="4"/>
      <c r="BZH242" s="4"/>
      <c r="BZI242" s="4"/>
      <c r="BZJ242" s="4"/>
      <c r="BZK242" s="4"/>
      <c r="BZL242" s="4"/>
      <c r="BZM242" s="4"/>
      <c r="BZN242" s="4"/>
      <c r="BZO242" s="4"/>
      <c r="BZP242" s="4"/>
      <c r="BZQ242" s="4"/>
      <c r="BZR242" s="4"/>
      <c r="BZS242" s="4"/>
      <c r="BZT242" s="4"/>
      <c r="BZU242" s="4"/>
      <c r="BZV242" s="4"/>
      <c r="BZW242" s="4"/>
      <c r="BZX242" s="4"/>
      <c r="BZY242" s="4"/>
      <c r="BZZ242" s="4"/>
      <c r="CAA242" s="4"/>
      <c r="CAB242" s="4"/>
      <c r="CAC242" s="4"/>
      <c r="CAD242" s="4"/>
      <c r="CAE242" s="4"/>
      <c r="CAF242" s="4"/>
      <c r="CAG242" s="4"/>
      <c r="CAH242" s="4"/>
      <c r="CAI242" s="4"/>
      <c r="CAJ242" s="4"/>
      <c r="CAK242" s="4"/>
      <c r="CAL242" s="4"/>
      <c r="CAM242" s="4"/>
      <c r="CAN242" s="4"/>
      <c r="CAO242" s="4"/>
      <c r="CAP242" s="4"/>
      <c r="CAQ242" s="4"/>
      <c r="CAR242" s="4"/>
      <c r="CAS242" s="4"/>
      <c r="CAT242" s="4"/>
      <c r="CAU242" s="4"/>
      <c r="CAV242" s="4"/>
      <c r="CAW242" s="4"/>
      <c r="CAX242" s="4"/>
      <c r="CAY242" s="4"/>
      <c r="CAZ242" s="4"/>
      <c r="CBA242" s="4"/>
      <c r="CBB242" s="4"/>
      <c r="CBC242" s="4"/>
      <c r="CBD242" s="4"/>
      <c r="CBE242" s="4"/>
      <c r="CBF242" s="4"/>
      <c r="CBG242" s="4"/>
      <c r="CBH242" s="4"/>
      <c r="CBI242" s="4"/>
      <c r="CBJ242" s="4"/>
      <c r="CBK242" s="4"/>
      <c r="CBL242" s="4"/>
      <c r="CBM242" s="4"/>
      <c r="CBN242" s="4"/>
      <c r="CBO242" s="4"/>
      <c r="CBP242" s="4"/>
      <c r="CBQ242" s="4"/>
      <c r="CBR242" s="4"/>
      <c r="CBS242" s="4"/>
      <c r="CBT242" s="4"/>
      <c r="CBU242" s="4"/>
      <c r="CBV242" s="4"/>
      <c r="CBW242" s="4"/>
      <c r="CBX242" s="4"/>
      <c r="CBY242" s="4"/>
      <c r="CBZ242" s="4"/>
      <c r="CCA242" s="4"/>
      <c r="CCB242" s="4"/>
      <c r="CCC242" s="4"/>
      <c r="CCD242" s="4"/>
      <c r="CCE242" s="4"/>
      <c r="CCF242" s="4"/>
      <c r="CCG242" s="4"/>
      <c r="CCH242" s="4"/>
      <c r="CCI242" s="4"/>
      <c r="CCJ242" s="4"/>
      <c r="CCK242" s="4"/>
      <c r="CCL242" s="4"/>
      <c r="CCM242" s="4"/>
      <c r="CCN242" s="4"/>
      <c r="CCO242" s="4"/>
      <c r="CCP242" s="4"/>
      <c r="CCQ242" s="4"/>
      <c r="CCR242" s="4"/>
      <c r="CCS242" s="4"/>
      <c r="CCT242" s="4"/>
      <c r="CCU242" s="4"/>
      <c r="CCV242" s="4"/>
      <c r="CCW242" s="4"/>
      <c r="CCX242" s="4"/>
      <c r="CCY242" s="4"/>
      <c r="CCZ242" s="4"/>
      <c r="CDA242" s="4"/>
      <c r="CDB242" s="4"/>
      <c r="CDC242" s="4"/>
      <c r="CDD242" s="4"/>
      <c r="CDE242" s="4"/>
      <c r="CDF242" s="4"/>
      <c r="CDG242" s="4"/>
      <c r="CDH242" s="4"/>
      <c r="CDI242" s="4"/>
      <c r="CDJ242" s="4"/>
      <c r="CDK242" s="4"/>
      <c r="CDL242" s="4"/>
      <c r="CDM242" s="4"/>
      <c r="CDN242" s="4"/>
      <c r="CDO242" s="4"/>
      <c r="CDP242" s="4"/>
      <c r="CDQ242" s="4"/>
      <c r="CDR242" s="4"/>
      <c r="CDS242" s="4"/>
      <c r="CDT242" s="4"/>
      <c r="CDU242" s="4"/>
      <c r="CDV242" s="4"/>
      <c r="CDW242" s="4"/>
      <c r="CDX242" s="4"/>
      <c r="CDY242" s="4"/>
      <c r="CDZ242" s="4"/>
      <c r="CEA242" s="4"/>
      <c r="CEB242" s="4"/>
      <c r="CEC242" s="4"/>
      <c r="CED242" s="4"/>
      <c r="CEE242" s="4"/>
      <c r="CEF242" s="4"/>
      <c r="CEG242" s="4"/>
      <c r="CEH242" s="4"/>
      <c r="CEI242" s="4"/>
      <c r="CEJ242" s="4"/>
      <c r="CEK242" s="4"/>
      <c r="CEL242" s="4"/>
      <c r="CEM242" s="4"/>
      <c r="CEN242" s="4"/>
      <c r="CEO242" s="4"/>
      <c r="CEP242" s="4"/>
      <c r="CEQ242" s="4"/>
      <c r="CER242" s="4"/>
      <c r="CES242" s="4"/>
      <c r="CET242" s="4"/>
      <c r="CEU242" s="4"/>
      <c r="CEV242" s="4"/>
      <c r="CEW242" s="4"/>
      <c r="CEX242" s="4"/>
      <c r="CEY242" s="4"/>
      <c r="CEZ242" s="4"/>
      <c r="CFA242" s="4"/>
      <c r="CFB242" s="4"/>
      <c r="CFC242" s="4"/>
      <c r="CFD242" s="4"/>
      <c r="CFE242" s="4"/>
      <c r="CFF242" s="4"/>
      <c r="CFG242" s="4"/>
      <c r="CFH242" s="4"/>
      <c r="CFI242" s="4"/>
      <c r="CFJ242" s="4"/>
      <c r="CFK242" s="4"/>
      <c r="CFL242" s="4"/>
      <c r="CFM242" s="4"/>
      <c r="CFN242" s="4"/>
      <c r="CFO242" s="4"/>
      <c r="CFP242" s="4"/>
      <c r="CFQ242" s="4"/>
      <c r="CFR242" s="4"/>
      <c r="CFS242" s="4"/>
      <c r="CFT242" s="4"/>
      <c r="CFU242" s="4"/>
      <c r="CFV242" s="4"/>
      <c r="CFW242" s="4"/>
      <c r="CFX242" s="4"/>
      <c r="CFY242" s="4"/>
      <c r="CFZ242" s="4"/>
      <c r="CGA242" s="4"/>
      <c r="CGB242" s="4"/>
      <c r="CGC242" s="4"/>
      <c r="CGD242" s="4"/>
      <c r="CGE242" s="4"/>
      <c r="CGF242" s="4"/>
      <c r="CGG242" s="4"/>
      <c r="CGH242" s="4"/>
      <c r="CGI242" s="4"/>
      <c r="CGJ242" s="4"/>
      <c r="CGK242" s="4"/>
      <c r="CGL242" s="4"/>
      <c r="CGM242" s="4"/>
      <c r="CGN242" s="4"/>
      <c r="CGO242" s="4"/>
      <c r="CGP242" s="4"/>
      <c r="CGQ242" s="4"/>
      <c r="CGR242" s="4"/>
      <c r="CGS242" s="4"/>
      <c r="CGT242" s="4"/>
      <c r="CGU242" s="4"/>
      <c r="CGV242" s="4"/>
      <c r="CGW242" s="4"/>
      <c r="CGX242" s="4"/>
      <c r="CGY242" s="4"/>
      <c r="CGZ242" s="4"/>
      <c r="CHA242" s="4"/>
      <c r="CHB242" s="4"/>
      <c r="CHC242" s="4"/>
      <c r="CHD242" s="4"/>
      <c r="CHE242" s="4"/>
      <c r="CHF242" s="4"/>
      <c r="CHG242" s="4"/>
      <c r="CHH242" s="4"/>
      <c r="CHI242" s="4"/>
      <c r="CHJ242" s="4"/>
      <c r="CHK242" s="4"/>
      <c r="CHL242" s="4"/>
      <c r="CHM242" s="4"/>
      <c r="CHN242" s="4"/>
      <c r="CHO242" s="4"/>
      <c r="CHP242" s="4"/>
      <c r="CHQ242" s="4"/>
      <c r="CHR242" s="4"/>
      <c r="CHS242" s="4"/>
      <c r="CHT242" s="4"/>
      <c r="CHU242" s="4"/>
      <c r="CHV242" s="4"/>
      <c r="CHW242" s="4"/>
      <c r="CHX242" s="4"/>
      <c r="CHY242" s="4"/>
      <c r="CHZ242" s="4"/>
      <c r="CIA242" s="4"/>
      <c r="CIB242" s="4"/>
      <c r="CIC242" s="4"/>
      <c r="CID242" s="4"/>
      <c r="CIE242" s="4"/>
      <c r="CIF242" s="4"/>
      <c r="CIG242" s="4"/>
      <c r="CIH242" s="4"/>
      <c r="CII242" s="4"/>
      <c r="CIJ242" s="4"/>
      <c r="CIK242" s="4"/>
      <c r="CIL242" s="4"/>
      <c r="CIM242" s="4"/>
      <c r="CIN242" s="4"/>
      <c r="CIO242" s="4"/>
      <c r="CIP242" s="4"/>
      <c r="CIQ242" s="4"/>
      <c r="CIR242" s="4"/>
      <c r="CIS242" s="4"/>
      <c r="CIT242" s="4"/>
      <c r="CIU242" s="4"/>
      <c r="CIV242" s="4"/>
      <c r="CIW242" s="4"/>
      <c r="CIX242" s="4"/>
      <c r="CIY242" s="4"/>
      <c r="CIZ242" s="4"/>
      <c r="CJA242" s="4"/>
      <c r="CJB242" s="4"/>
      <c r="CJC242" s="4"/>
      <c r="CJD242" s="4"/>
      <c r="CJE242" s="4"/>
      <c r="CJF242" s="4"/>
      <c r="CJG242" s="4"/>
      <c r="CJH242" s="4"/>
      <c r="CJI242" s="4"/>
      <c r="CJJ242" s="4"/>
      <c r="CJK242" s="4"/>
      <c r="CJL242" s="4"/>
      <c r="CJM242" s="4"/>
      <c r="CJN242" s="4"/>
      <c r="CJO242" s="4"/>
      <c r="CJP242" s="4"/>
      <c r="CJQ242" s="4"/>
      <c r="CJR242" s="4"/>
      <c r="CJS242" s="4"/>
      <c r="CJT242" s="4"/>
      <c r="CJU242" s="4"/>
      <c r="CJV242" s="4"/>
      <c r="CJW242" s="4"/>
      <c r="CJX242" s="4"/>
      <c r="CJY242" s="4"/>
      <c r="CJZ242" s="4"/>
      <c r="CKA242" s="4"/>
      <c r="CKB242" s="4"/>
      <c r="CKC242" s="4"/>
      <c r="CKD242" s="4"/>
      <c r="CKE242" s="4"/>
      <c r="CKF242" s="4"/>
      <c r="CKG242" s="4"/>
      <c r="CKH242" s="4"/>
      <c r="CKI242" s="4"/>
      <c r="CKJ242" s="4"/>
      <c r="CKK242" s="4"/>
      <c r="CKL242" s="4"/>
      <c r="CKM242" s="4"/>
      <c r="CKN242" s="4"/>
      <c r="CKO242" s="4"/>
      <c r="CKP242" s="4"/>
      <c r="CKQ242" s="4"/>
      <c r="CKR242" s="4"/>
      <c r="CKS242" s="4"/>
      <c r="CKT242" s="4"/>
      <c r="CKU242" s="4"/>
      <c r="CKV242" s="4"/>
      <c r="CKW242" s="4"/>
      <c r="CKX242" s="4"/>
      <c r="CKY242" s="4"/>
      <c r="CKZ242" s="4"/>
      <c r="CLA242" s="4"/>
      <c r="CLB242" s="4"/>
      <c r="CLC242" s="4"/>
      <c r="CLD242" s="4"/>
      <c r="CLE242" s="4"/>
      <c r="CLF242" s="4"/>
      <c r="CLG242" s="4"/>
      <c r="CLH242" s="4"/>
      <c r="CLI242" s="4"/>
      <c r="CLJ242" s="4"/>
      <c r="CLK242" s="4"/>
      <c r="CLL242" s="4"/>
      <c r="CLM242" s="4"/>
      <c r="CLN242" s="4"/>
      <c r="CLO242" s="4"/>
      <c r="CLP242" s="4"/>
      <c r="CLQ242" s="4"/>
      <c r="CLR242" s="4"/>
      <c r="CLS242" s="4"/>
      <c r="CLT242" s="4"/>
      <c r="CLU242" s="4"/>
      <c r="CLV242" s="4"/>
      <c r="CLW242" s="4"/>
      <c r="CLX242" s="4"/>
      <c r="CLY242" s="4"/>
      <c r="CLZ242" s="4"/>
      <c r="CMA242" s="4"/>
      <c r="CMB242" s="4"/>
      <c r="CMC242" s="4"/>
      <c r="CMD242" s="4"/>
      <c r="CME242" s="4"/>
      <c r="CMF242" s="4"/>
      <c r="CMG242" s="4"/>
      <c r="CMH242" s="4"/>
      <c r="CMI242" s="4"/>
      <c r="CMJ242" s="4"/>
      <c r="CMK242" s="4"/>
      <c r="CML242" s="4"/>
      <c r="CMM242" s="4"/>
      <c r="CMN242" s="4"/>
      <c r="CMO242" s="4"/>
      <c r="CMP242" s="4"/>
      <c r="CMQ242" s="4"/>
      <c r="CMR242" s="4"/>
      <c r="CMS242" s="4"/>
      <c r="CMT242" s="4"/>
      <c r="CMU242" s="4"/>
      <c r="CMV242" s="4"/>
      <c r="CMW242" s="4"/>
      <c r="CMX242" s="4"/>
      <c r="CMY242" s="4"/>
      <c r="CMZ242" s="4"/>
      <c r="CNA242" s="4"/>
      <c r="CNB242" s="4"/>
      <c r="CNC242" s="4"/>
      <c r="CND242" s="4"/>
      <c r="CNE242" s="4"/>
      <c r="CNF242" s="4"/>
      <c r="CNG242" s="4"/>
      <c r="CNH242" s="4"/>
      <c r="CNI242" s="4"/>
      <c r="CNJ242" s="4"/>
      <c r="CNK242" s="4"/>
      <c r="CNL242" s="4"/>
      <c r="CNM242" s="4"/>
      <c r="CNN242" s="4"/>
      <c r="CNO242" s="4"/>
      <c r="CNP242" s="4"/>
      <c r="CNQ242" s="4"/>
      <c r="CNR242" s="4"/>
      <c r="CNS242" s="4"/>
      <c r="CNT242" s="4"/>
      <c r="CNU242" s="4"/>
      <c r="CNV242" s="4"/>
      <c r="CNW242" s="4"/>
      <c r="CNX242" s="4"/>
      <c r="CNY242" s="4"/>
      <c r="CNZ242" s="4"/>
      <c r="COA242" s="4"/>
      <c r="COB242" s="4"/>
      <c r="COC242" s="4"/>
      <c r="COD242" s="4"/>
      <c r="COE242" s="4"/>
      <c r="COF242" s="4"/>
      <c r="COG242" s="4"/>
      <c r="COH242" s="4"/>
      <c r="COI242" s="4"/>
      <c r="COJ242" s="4"/>
      <c r="COK242" s="4"/>
      <c r="COL242" s="4"/>
      <c r="COM242" s="4"/>
      <c r="CON242" s="4"/>
      <c r="COO242" s="4"/>
      <c r="COP242" s="4"/>
      <c r="COQ242" s="4"/>
      <c r="COR242" s="4"/>
      <c r="COS242" s="4"/>
      <c r="COT242" s="4"/>
      <c r="COU242" s="4"/>
      <c r="COV242" s="4"/>
      <c r="COW242" s="4"/>
      <c r="COX242" s="4"/>
      <c r="COY242" s="4"/>
      <c r="COZ242" s="4"/>
      <c r="CPA242" s="4"/>
      <c r="CPB242" s="4"/>
      <c r="CPC242" s="4"/>
      <c r="CPD242" s="4"/>
      <c r="CPE242" s="4"/>
      <c r="CPF242" s="4"/>
      <c r="CPG242" s="4"/>
      <c r="CPH242" s="4"/>
      <c r="CPI242" s="4"/>
      <c r="CPJ242" s="4"/>
      <c r="CPK242" s="4"/>
      <c r="CPL242" s="4"/>
      <c r="CPM242" s="4"/>
      <c r="CPN242" s="4"/>
      <c r="CPO242" s="4"/>
      <c r="CPP242" s="4"/>
      <c r="CPQ242" s="4"/>
      <c r="CPR242" s="4"/>
      <c r="CPS242" s="4"/>
      <c r="CPT242" s="4"/>
      <c r="CPU242" s="4"/>
      <c r="CPV242" s="4"/>
      <c r="CPW242" s="4"/>
      <c r="CPX242" s="4"/>
      <c r="CPY242" s="4"/>
      <c r="CPZ242" s="4"/>
      <c r="CQA242" s="4"/>
      <c r="CQB242" s="4"/>
      <c r="CQC242" s="4"/>
      <c r="CQD242" s="4"/>
      <c r="CQE242" s="4"/>
      <c r="CQF242" s="4"/>
      <c r="CQG242" s="4"/>
      <c r="CQH242" s="4"/>
      <c r="CQI242" s="4"/>
      <c r="CQJ242" s="4"/>
      <c r="CQK242" s="4"/>
      <c r="CQL242" s="4"/>
      <c r="CQM242" s="4"/>
      <c r="CQN242" s="4"/>
      <c r="CQO242" s="4"/>
      <c r="CQP242" s="4"/>
      <c r="CQQ242" s="4"/>
      <c r="CQR242" s="4"/>
      <c r="CQS242" s="4"/>
      <c r="CQT242" s="4"/>
      <c r="CQU242" s="4"/>
      <c r="CQV242" s="4"/>
      <c r="CQW242" s="4"/>
      <c r="CQX242" s="4"/>
      <c r="CQY242" s="4"/>
      <c r="CQZ242" s="4"/>
      <c r="CRA242" s="4"/>
      <c r="CRB242" s="4"/>
      <c r="CRC242" s="4"/>
      <c r="CRD242" s="4"/>
      <c r="CRE242" s="4"/>
      <c r="CRF242" s="4"/>
      <c r="CRG242" s="4"/>
      <c r="CRH242" s="4"/>
      <c r="CRI242" s="4"/>
      <c r="CRJ242" s="4"/>
      <c r="CRK242" s="4"/>
      <c r="CRL242" s="4"/>
      <c r="CRM242" s="4"/>
      <c r="CRN242" s="4"/>
      <c r="CRO242" s="4"/>
      <c r="CRP242" s="4"/>
      <c r="CRQ242" s="4"/>
      <c r="CRR242" s="4"/>
      <c r="CRS242" s="4"/>
      <c r="CRT242" s="4"/>
      <c r="CRU242" s="4"/>
      <c r="CRV242" s="4"/>
      <c r="CRW242" s="4"/>
      <c r="CRX242" s="4"/>
      <c r="CRY242" s="4"/>
      <c r="CRZ242" s="4"/>
      <c r="CSA242" s="4"/>
      <c r="CSB242" s="4"/>
      <c r="CSC242" s="4"/>
      <c r="CSD242" s="4"/>
      <c r="CSE242" s="4"/>
      <c r="CSF242" s="4"/>
      <c r="CSG242" s="4"/>
      <c r="CSH242" s="4"/>
      <c r="CSI242" s="4"/>
      <c r="CSJ242" s="4"/>
      <c r="CSK242" s="4"/>
      <c r="CSL242" s="4"/>
      <c r="CSM242" s="4"/>
      <c r="CSN242" s="4"/>
      <c r="CSO242" s="4"/>
      <c r="CSP242" s="4"/>
      <c r="CSQ242" s="4"/>
      <c r="CSR242" s="4"/>
      <c r="CSS242" s="4"/>
      <c r="CST242" s="4"/>
      <c r="CSU242" s="4"/>
      <c r="CSV242" s="4"/>
      <c r="CSW242" s="4"/>
      <c r="CSX242" s="4"/>
      <c r="CSY242" s="4"/>
      <c r="CSZ242" s="4"/>
      <c r="CTA242" s="4"/>
      <c r="CTB242" s="4"/>
      <c r="CTC242" s="4"/>
      <c r="CTD242" s="4"/>
      <c r="CTE242" s="4"/>
      <c r="CTF242" s="4"/>
      <c r="CTG242" s="4"/>
      <c r="CTH242" s="4"/>
      <c r="CTI242" s="4"/>
      <c r="CTJ242" s="4"/>
      <c r="CTK242" s="4"/>
      <c r="CTL242" s="4"/>
      <c r="CTM242" s="4"/>
      <c r="CTN242" s="4"/>
      <c r="CTO242" s="4"/>
      <c r="CTP242" s="4"/>
      <c r="CTQ242" s="4"/>
      <c r="CTR242" s="4"/>
      <c r="CTS242" s="4"/>
      <c r="CTT242" s="4"/>
      <c r="CTU242" s="4"/>
      <c r="CTV242" s="4"/>
      <c r="CTW242" s="4"/>
      <c r="CTX242" s="4"/>
      <c r="CTY242" s="4"/>
      <c r="CTZ242" s="4"/>
      <c r="CUA242" s="4"/>
      <c r="CUB242" s="4"/>
      <c r="CUC242" s="4"/>
      <c r="CUD242" s="4"/>
      <c r="CUE242" s="4"/>
      <c r="CUF242" s="4"/>
      <c r="CUG242" s="4"/>
      <c r="CUH242" s="4"/>
      <c r="CUI242" s="4"/>
      <c r="CUJ242" s="4"/>
      <c r="CUK242" s="4"/>
      <c r="CUL242" s="4"/>
      <c r="CUM242" s="4"/>
      <c r="CUN242" s="4"/>
      <c r="CUO242" s="4"/>
      <c r="CUP242" s="4"/>
      <c r="CUQ242" s="4"/>
      <c r="CUR242" s="4"/>
      <c r="CUS242" s="4"/>
      <c r="CUT242" s="4"/>
      <c r="CUU242" s="4"/>
      <c r="CUV242" s="4"/>
      <c r="CUW242" s="4"/>
      <c r="CUX242" s="4"/>
      <c r="CUY242" s="4"/>
      <c r="CUZ242" s="4"/>
      <c r="CVA242" s="4"/>
      <c r="CVB242" s="4"/>
      <c r="CVC242" s="4"/>
      <c r="CVD242" s="4"/>
      <c r="CVE242" s="4"/>
      <c r="CVF242" s="4"/>
      <c r="CVG242" s="4"/>
      <c r="CVH242" s="4"/>
      <c r="CVI242" s="4"/>
      <c r="CVJ242" s="4"/>
      <c r="CVK242" s="4"/>
      <c r="CVL242" s="4"/>
      <c r="CVM242" s="4"/>
      <c r="CVN242" s="4"/>
      <c r="CVO242" s="4"/>
      <c r="CVP242" s="4"/>
      <c r="CVQ242" s="4"/>
      <c r="CVR242" s="4"/>
    </row>
    <row r="243" spans="1:2618" s="132" customFormat="1" ht="15" customHeight="1">
      <c r="A243" s="31" t="s">
        <v>240</v>
      </c>
      <c r="B243" s="60">
        <v>-105.437</v>
      </c>
      <c r="C243" s="60">
        <v>-148.57499999999999</v>
      </c>
      <c r="D243" s="60">
        <v>-133.24700000000001</v>
      </c>
      <c r="E243" s="60">
        <v>-93.801000000000002</v>
      </c>
      <c r="F243" s="60">
        <v>-83.152000000000001</v>
      </c>
      <c r="G243" s="60">
        <v>-123.642</v>
      </c>
      <c r="H243" s="60">
        <v>-111.6045</v>
      </c>
      <c r="I243" s="60">
        <v>-108.508</v>
      </c>
      <c r="J243" s="60">
        <v>-81.950999999999993</v>
      </c>
      <c r="K243" s="60">
        <v>-111.4815</v>
      </c>
      <c r="L243" s="60">
        <v>-87.236500000000007</v>
      </c>
      <c r="M243" s="60">
        <v>-83.305999999999997</v>
      </c>
      <c r="N243" s="60">
        <v>-68.8155</v>
      </c>
      <c r="O243" s="60">
        <v>-71.409499999999994</v>
      </c>
      <c r="P243" s="60">
        <v>-81.805499999999995</v>
      </c>
      <c r="Q243" s="60">
        <v>-75.88</v>
      </c>
      <c r="R243" s="60">
        <v>-36.009500000000003</v>
      </c>
      <c r="S243" s="60">
        <v>-62.478499999999997</v>
      </c>
      <c r="T243" s="60">
        <v>-81.531000000000006</v>
      </c>
      <c r="U243" s="60">
        <v>-81.849500000000006</v>
      </c>
      <c r="V243" s="60">
        <v>-52.031500000000001</v>
      </c>
      <c r="W243" s="60">
        <v>-78.855000000000004</v>
      </c>
      <c r="X243" s="60">
        <v>-102.637</v>
      </c>
      <c r="Y243" s="60">
        <v>-100.5715</v>
      </c>
      <c r="Z243" s="60">
        <v>-53.542000000000002</v>
      </c>
      <c r="AA243" s="60">
        <v>-93.92</v>
      </c>
      <c r="AB243" s="60">
        <v>-122.226</v>
      </c>
      <c r="AC243" s="60">
        <v>-96.090500000000006</v>
      </c>
      <c r="AD243" s="60">
        <v>-42.965000000000003</v>
      </c>
      <c r="AE243" s="60">
        <v>-98.146500000000003</v>
      </c>
      <c r="AF243" s="60">
        <v>-112.09050000000001</v>
      </c>
      <c r="AG243" s="60">
        <v>-102.5915</v>
      </c>
      <c r="AH243" s="60">
        <v>-63.575499999999998</v>
      </c>
      <c r="AI243" s="60">
        <v>-102.76349999999999</v>
      </c>
      <c r="AJ243" s="60">
        <v>-194.322</v>
      </c>
      <c r="AK243" s="60">
        <v>-215.88200000000001</v>
      </c>
      <c r="AL243" s="60">
        <v>-134.21449999999999</v>
      </c>
      <c r="AM243" s="60">
        <v>-228.297</v>
      </c>
      <c r="AN243" s="60">
        <v>-323.33150000000001</v>
      </c>
      <c r="AO243" s="60">
        <v>-274.94749999999999</v>
      </c>
      <c r="AP243" s="60">
        <v>-144.77199999999999</v>
      </c>
      <c r="AQ243" s="60">
        <v>-216.35300000000001</v>
      </c>
      <c r="AR243" s="60">
        <v>-287.85399999999998</v>
      </c>
      <c r="AS243" s="60">
        <v>-360.30349999999999</v>
      </c>
      <c r="AX243" s="4"/>
      <c r="AY243" s="4"/>
      <c r="AZ243" s="4"/>
      <c r="BA243" s="4"/>
      <c r="BB243" s="4"/>
      <c r="BC243" s="4"/>
      <c r="BD243" s="4"/>
      <c r="BE243" s="4"/>
      <c r="BF243" s="4"/>
      <c r="BG243" s="4"/>
      <c r="BH243" s="4"/>
      <c r="BI243" s="4"/>
      <c r="BJ243" s="4"/>
      <c r="BK243" s="4"/>
      <c r="BL243" s="4"/>
      <c r="BM243" s="4"/>
      <c r="BN243" s="4"/>
      <c r="BO243" s="4"/>
      <c r="BP243" s="4"/>
      <c r="BQ243" s="4"/>
      <c r="BR243" s="4"/>
      <c r="BS243" s="4"/>
      <c r="BT243" s="4"/>
      <c r="BU243" s="4"/>
      <c r="BV243" s="4"/>
      <c r="BW243" s="4"/>
      <c r="BX243" s="4"/>
      <c r="BY243" s="4"/>
      <c r="BZ243" s="4"/>
      <c r="CA243" s="4"/>
      <c r="CB243" s="4"/>
      <c r="CC243" s="4"/>
      <c r="CD243" s="4"/>
      <c r="CE243" s="4"/>
      <c r="CF243" s="4"/>
      <c r="CG243" s="4"/>
      <c r="CH243" s="4"/>
      <c r="CI243" s="4"/>
      <c r="CJ243" s="4"/>
      <c r="CK243" s="4"/>
      <c r="CL243" s="4"/>
      <c r="CM243" s="4"/>
      <c r="CN243" s="4"/>
      <c r="CO243" s="4"/>
      <c r="CP243" s="4"/>
      <c r="CQ243" s="4"/>
      <c r="CR243" s="4"/>
      <c r="CS243" s="4"/>
      <c r="CT243" s="4"/>
      <c r="CU243" s="4"/>
      <c r="CV243" s="4"/>
      <c r="CW243" s="4"/>
      <c r="CX243" s="4"/>
      <c r="CY243" s="4"/>
      <c r="CZ243" s="4"/>
      <c r="DA243" s="4"/>
      <c r="DB243" s="4"/>
      <c r="DC243" s="4"/>
      <c r="DD243" s="4"/>
      <c r="DE243" s="4"/>
      <c r="DF243" s="4"/>
      <c r="DG243" s="4"/>
      <c r="DH243" s="4"/>
      <c r="DI243" s="4"/>
      <c r="DJ243" s="4"/>
      <c r="DK243" s="4"/>
      <c r="DL243" s="4"/>
      <c r="DM243" s="4"/>
      <c r="DN243" s="4"/>
      <c r="DO243" s="4"/>
      <c r="DP243" s="4"/>
      <c r="DQ243" s="4"/>
      <c r="DR243" s="4"/>
      <c r="DS243" s="4"/>
      <c r="DT243" s="4"/>
      <c r="DU243" s="4"/>
      <c r="DV243" s="4"/>
      <c r="DW243" s="4"/>
      <c r="DX243" s="4"/>
      <c r="DY243" s="4"/>
      <c r="DZ243" s="4"/>
      <c r="EA243" s="4"/>
      <c r="EB243" s="4"/>
      <c r="EC243" s="4"/>
      <c r="ED243" s="4"/>
      <c r="EE243" s="4"/>
      <c r="EF243" s="4"/>
      <c r="EG243" s="4"/>
      <c r="EH243" s="4"/>
      <c r="EI243" s="4"/>
      <c r="EJ243" s="4"/>
      <c r="EK243" s="4"/>
      <c r="EL243" s="4"/>
      <c r="EM243" s="4"/>
      <c r="EN243" s="4"/>
      <c r="EO243" s="4"/>
      <c r="EP243" s="4"/>
      <c r="EQ243" s="4"/>
      <c r="ER243" s="4"/>
      <c r="ES243" s="4"/>
      <c r="ET243" s="4"/>
      <c r="EU243" s="4"/>
      <c r="EV243" s="4"/>
      <c r="EW243" s="4"/>
      <c r="EX243" s="4"/>
      <c r="EY243" s="4"/>
      <c r="EZ243" s="4"/>
      <c r="FA243" s="4"/>
      <c r="FB243" s="4"/>
      <c r="FC243" s="4"/>
      <c r="FD243" s="4"/>
      <c r="FE243" s="4"/>
      <c r="FF243" s="4"/>
      <c r="FG243" s="4"/>
      <c r="FH243" s="4"/>
      <c r="FI243" s="4"/>
      <c r="FJ243" s="4"/>
      <c r="FK243" s="4"/>
      <c r="FL243" s="4"/>
      <c r="FM243" s="4"/>
      <c r="FN243" s="4"/>
      <c r="FO243" s="4"/>
      <c r="FP243" s="4"/>
      <c r="FQ243" s="4"/>
      <c r="FR243" s="4"/>
      <c r="FS243" s="4"/>
      <c r="FT243" s="4"/>
      <c r="FU243" s="4"/>
      <c r="FV243" s="4"/>
      <c r="FW243" s="4"/>
      <c r="FX243" s="4"/>
      <c r="FY243" s="4"/>
      <c r="FZ243" s="4"/>
      <c r="GA243" s="4"/>
      <c r="GB243" s="4"/>
      <c r="GC243" s="4"/>
      <c r="GD243" s="4"/>
      <c r="GE243" s="4"/>
      <c r="GF243" s="4"/>
      <c r="GG243" s="4"/>
      <c r="GH243" s="4"/>
      <c r="GI243" s="4"/>
      <c r="GJ243" s="4"/>
      <c r="GK243" s="4"/>
      <c r="GL243" s="4"/>
      <c r="GM243" s="4"/>
      <c r="GN243" s="4"/>
      <c r="GO243" s="4"/>
      <c r="GP243" s="4"/>
      <c r="GQ243" s="4"/>
      <c r="GR243" s="4"/>
      <c r="GS243" s="4"/>
      <c r="GT243" s="4"/>
      <c r="GU243" s="4"/>
      <c r="GV243" s="4"/>
      <c r="GW243" s="4"/>
      <c r="GX243" s="4"/>
      <c r="GY243" s="4"/>
      <c r="GZ243" s="4"/>
      <c r="HA243" s="4"/>
      <c r="HB243" s="4"/>
      <c r="HC243" s="4"/>
      <c r="HD243" s="4"/>
      <c r="HE243" s="4"/>
      <c r="HF243" s="4"/>
      <c r="HG243" s="4"/>
      <c r="HH243" s="4"/>
      <c r="HI243" s="4"/>
      <c r="HJ243" s="4"/>
      <c r="HK243" s="4"/>
      <c r="HL243" s="4"/>
      <c r="HM243" s="4"/>
      <c r="HN243" s="4"/>
      <c r="HO243" s="4"/>
      <c r="HP243" s="4"/>
      <c r="HQ243" s="4"/>
      <c r="HR243" s="4"/>
      <c r="HS243" s="4"/>
      <c r="HT243" s="4"/>
      <c r="HU243" s="4"/>
      <c r="HV243" s="4"/>
      <c r="HW243" s="4"/>
      <c r="HX243" s="4"/>
      <c r="HY243" s="4"/>
      <c r="HZ243" s="4"/>
      <c r="IA243" s="4"/>
      <c r="IB243" s="4"/>
      <c r="IC243" s="4"/>
      <c r="ID243" s="4"/>
      <c r="IE243" s="4"/>
      <c r="IF243" s="4"/>
      <c r="IG243" s="4"/>
      <c r="IH243" s="4"/>
      <c r="II243" s="4"/>
      <c r="IJ243" s="4"/>
      <c r="IK243" s="4"/>
      <c r="IL243" s="4"/>
      <c r="IM243" s="4"/>
      <c r="IN243" s="4"/>
      <c r="IO243" s="4"/>
      <c r="IP243" s="4"/>
      <c r="IQ243" s="4"/>
      <c r="IR243" s="4"/>
      <c r="IS243" s="4"/>
      <c r="IT243" s="4"/>
      <c r="IU243" s="4"/>
      <c r="IV243" s="4"/>
      <c r="IW243" s="4"/>
      <c r="IX243" s="4"/>
      <c r="IY243" s="4"/>
      <c r="IZ243" s="4"/>
      <c r="JA243" s="4"/>
      <c r="JB243" s="4"/>
      <c r="JC243" s="4"/>
      <c r="JD243" s="4"/>
      <c r="JE243" s="4"/>
      <c r="JF243" s="4"/>
      <c r="JG243" s="4"/>
      <c r="JH243" s="4"/>
      <c r="JI243" s="4"/>
      <c r="JJ243" s="4"/>
      <c r="JK243" s="4"/>
      <c r="JL243" s="4"/>
      <c r="JM243" s="4"/>
      <c r="JN243" s="4"/>
      <c r="JO243" s="4"/>
      <c r="JP243" s="4"/>
      <c r="JQ243" s="4"/>
      <c r="JR243" s="4"/>
      <c r="JS243" s="4"/>
      <c r="JT243" s="4"/>
      <c r="JU243" s="4"/>
      <c r="JV243" s="4"/>
      <c r="JW243" s="4"/>
      <c r="JX243" s="4"/>
      <c r="JY243" s="4"/>
      <c r="JZ243" s="4"/>
      <c r="KA243" s="4"/>
      <c r="KB243" s="4"/>
      <c r="KC243" s="4"/>
      <c r="KD243" s="4"/>
      <c r="KE243" s="4"/>
      <c r="KF243" s="4"/>
      <c r="KG243" s="4"/>
      <c r="KH243" s="4"/>
      <c r="KI243" s="4"/>
      <c r="KJ243" s="4"/>
      <c r="KK243" s="4"/>
      <c r="KL243" s="4"/>
      <c r="KM243" s="4"/>
      <c r="KN243" s="4"/>
      <c r="KO243" s="4"/>
      <c r="KP243" s="4"/>
      <c r="KQ243" s="4"/>
      <c r="KR243" s="4"/>
      <c r="KS243" s="4"/>
      <c r="KT243" s="4"/>
      <c r="KU243" s="4"/>
      <c r="KV243" s="4"/>
      <c r="KW243" s="4"/>
      <c r="KX243" s="4"/>
      <c r="KY243" s="4"/>
      <c r="KZ243" s="4"/>
      <c r="LA243" s="4"/>
      <c r="LB243" s="4"/>
      <c r="LC243" s="4"/>
      <c r="LD243" s="4"/>
      <c r="LE243" s="4"/>
      <c r="LF243" s="4"/>
      <c r="LG243" s="4"/>
      <c r="LH243" s="4"/>
      <c r="LI243" s="4"/>
      <c r="LJ243" s="4"/>
      <c r="LK243" s="4"/>
      <c r="LL243" s="4"/>
      <c r="LM243" s="4"/>
      <c r="LN243" s="4"/>
      <c r="LO243" s="4"/>
      <c r="LP243" s="4"/>
      <c r="LQ243" s="4"/>
      <c r="LR243" s="4"/>
      <c r="LS243" s="4"/>
      <c r="LT243" s="4"/>
      <c r="LU243" s="4"/>
      <c r="LV243" s="4"/>
      <c r="LW243" s="4"/>
      <c r="LX243" s="4"/>
      <c r="LY243" s="4"/>
      <c r="LZ243" s="4"/>
      <c r="MA243" s="4"/>
      <c r="MB243" s="4"/>
      <c r="MC243" s="4"/>
      <c r="MD243" s="4"/>
      <c r="ME243" s="4"/>
      <c r="MF243" s="4"/>
      <c r="MG243" s="4"/>
      <c r="MH243" s="4"/>
      <c r="MI243" s="4"/>
      <c r="MJ243" s="4"/>
      <c r="MK243" s="4"/>
      <c r="ML243" s="4"/>
      <c r="MM243" s="4"/>
      <c r="MN243" s="4"/>
      <c r="MO243" s="4"/>
      <c r="MP243" s="4"/>
      <c r="MQ243" s="4"/>
      <c r="MR243" s="4"/>
      <c r="MS243" s="4"/>
      <c r="MT243" s="4"/>
      <c r="MU243" s="4"/>
      <c r="MV243" s="4"/>
      <c r="MW243" s="4"/>
      <c r="MX243" s="4"/>
      <c r="MY243" s="4"/>
      <c r="MZ243" s="4"/>
      <c r="NA243" s="4"/>
      <c r="NB243" s="4"/>
      <c r="NC243" s="4"/>
      <c r="ND243" s="4"/>
      <c r="NE243" s="4"/>
      <c r="NF243" s="4"/>
      <c r="NG243" s="4"/>
      <c r="NH243" s="4"/>
      <c r="NI243" s="4"/>
      <c r="NJ243" s="4"/>
      <c r="NK243" s="4"/>
      <c r="NL243" s="4"/>
      <c r="NM243" s="4"/>
      <c r="NN243" s="4"/>
      <c r="NO243" s="4"/>
      <c r="NP243" s="4"/>
      <c r="NQ243" s="4"/>
      <c r="NR243" s="4"/>
      <c r="NS243" s="4"/>
      <c r="NT243" s="4"/>
      <c r="NU243" s="4"/>
      <c r="NV243" s="4"/>
      <c r="NW243" s="4"/>
      <c r="NX243" s="4"/>
      <c r="NY243" s="4"/>
      <c r="NZ243" s="4"/>
      <c r="OA243" s="4"/>
      <c r="OB243" s="4"/>
      <c r="OC243" s="4"/>
      <c r="OD243" s="4"/>
      <c r="OE243" s="4"/>
      <c r="OF243" s="4"/>
      <c r="OG243" s="4"/>
      <c r="OH243" s="4"/>
      <c r="OI243" s="4"/>
      <c r="OJ243" s="4"/>
      <c r="OK243" s="4"/>
      <c r="OL243" s="4"/>
      <c r="OM243" s="4"/>
      <c r="ON243" s="4"/>
      <c r="OO243" s="4"/>
      <c r="OP243" s="4"/>
      <c r="OQ243" s="4"/>
      <c r="OR243" s="4"/>
      <c r="OS243" s="4"/>
      <c r="OT243" s="4"/>
      <c r="OU243" s="4"/>
      <c r="OV243" s="4"/>
      <c r="OW243" s="4"/>
      <c r="OX243" s="4"/>
      <c r="OY243" s="4"/>
      <c r="OZ243" s="4"/>
      <c r="PA243" s="4"/>
      <c r="PB243" s="4"/>
      <c r="PC243" s="4"/>
      <c r="PD243" s="4"/>
      <c r="PE243" s="4"/>
      <c r="PF243" s="4"/>
      <c r="PG243" s="4"/>
      <c r="PH243" s="4"/>
      <c r="PI243" s="4"/>
      <c r="PJ243" s="4"/>
      <c r="PK243" s="4"/>
      <c r="PL243" s="4"/>
      <c r="PM243" s="4"/>
      <c r="PN243" s="4"/>
      <c r="PO243" s="4"/>
      <c r="PP243" s="4"/>
      <c r="PQ243" s="4"/>
      <c r="PR243" s="4"/>
      <c r="PS243" s="4"/>
      <c r="PT243" s="4"/>
      <c r="PU243" s="4"/>
      <c r="PV243" s="4"/>
      <c r="PW243" s="4"/>
      <c r="PX243" s="4"/>
      <c r="PY243" s="4"/>
      <c r="PZ243" s="4"/>
      <c r="QA243" s="4"/>
      <c r="QB243" s="4"/>
      <c r="QC243" s="4"/>
      <c r="QD243" s="4"/>
      <c r="QE243" s="4"/>
      <c r="QF243" s="4"/>
      <c r="QG243" s="4"/>
      <c r="QH243" s="4"/>
      <c r="QI243" s="4"/>
      <c r="QJ243" s="4"/>
      <c r="QK243" s="4"/>
      <c r="QL243" s="4"/>
      <c r="QM243" s="4"/>
      <c r="QN243" s="4"/>
      <c r="QO243" s="4"/>
      <c r="QP243" s="4"/>
      <c r="QQ243" s="4"/>
      <c r="QR243" s="4"/>
      <c r="QS243" s="4"/>
      <c r="QT243" s="4"/>
      <c r="QU243" s="4"/>
      <c r="QV243" s="4"/>
      <c r="QW243" s="4"/>
      <c r="QX243" s="4"/>
      <c r="QY243" s="4"/>
      <c r="QZ243" s="4"/>
      <c r="RA243" s="4"/>
      <c r="RB243" s="4"/>
      <c r="RC243" s="4"/>
      <c r="RD243" s="4"/>
      <c r="RE243" s="4"/>
      <c r="RF243" s="4"/>
      <c r="RG243" s="4"/>
      <c r="RH243" s="4"/>
      <c r="RI243" s="4"/>
      <c r="RJ243" s="4"/>
      <c r="RK243" s="4"/>
      <c r="RL243" s="4"/>
      <c r="RM243" s="4"/>
      <c r="RN243" s="4"/>
      <c r="RO243" s="4"/>
      <c r="RP243" s="4"/>
      <c r="RQ243" s="4"/>
      <c r="RR243" s="4"/>
      <c r="RS243" s="4"/>
      <c r="RT243" s="4"/>
      <c r="RU243" s="4"/>
      <c r="RV243" s="4"/>
      <c r="RW243" s="4"/>
      <c r="RX243" s="4"/>
      <c r="RY243" s="4"/>
      <c r="RZ243" s="4"/>
      <c r="SA243" s="4"/>
      <c r="SB243" s="4"/>
      <c r="SC243" s="4"/>
      <c r="SD243" s="4"/>
      <c r="SE243" s="4"/>
      <c r="SF243" s="4"/>
      <c r="SG243" s="4"/>
      <c r="SH243" s="4"/>
      <c r="SI243" s="4"/>
      <c r="SJ243" s="4"/>
      <c r="SK243" s="4"/>
      <c r="SL243" s="4"/>
      <c r="SM243" s="4"/>
      <c r="SN243" s="4"/>
      <c r="SO243" s="4"/>
      <c r="SP243" s="4"/>
      <c r="SQ243" s="4"/>
      <c r="SR243" s="4"/>
      <c r="SS243" s="4"/>
      <c r="ST243" s="4"/>
      <c r="SU243" s="4"/>
      <c r="SV243" s="4"/>
      <c r="SW243" s="4"/>
      <c r="SX243" s="4"/>
      <c r="SY243" s="4"/>
      <c r="SZ243" s="4"/>
      <c r="TA243" s="4"/>
      <c r="TB243" s="4"/>
      <c r="TC243" s="4"/>
      <c r="TD243" s="4"/>
      <c r="TE243" s="4"/>
      <c r="TF243" s="4"/>
      <c r="TG243" s="4"/>
      <c r="TH243" s="4"/>
      <c r="TI243" s="4"/>
      <c r="TJ243" s="4"/>
      <c r="TK243" s="4"/>
      <c r="TL243" s="4"/>
      <c r="TM243" s="4"/>
      <c r="TN243" s="4"/>
      <c r="TO243" s="4"/>
      <c r="TP243" s="4"/>
      <c r="TQ243" s="4"/>
      <c r="TR243" s="4"/>
      <c r="TS243" s="4"/>
      <c r="TT243" s="4"/>
      <c r="TU243" s="4"/>
      <c r="TV243" s="4"/>
      <c r="TW243" s="4"/>
      <c r="TX243" s="4"/>
      <c r="TY243" s="4"/>
      <c r="TZ243" s="4"/>
      <c r="UA243" s="4"/>
      <c r="UB243" s="4"/>
      <c r="UC243" s="4"/>
      <c r="UD243" s="4"/>
      <c r="UE243" s="4"/>
      <c r="UF243" s="4"/>
      <c r="UG243" s="4"/>
      <c r="UH243" s="4"/>
      <c r="UI243" s="4"/>
      <c r="UJ243" s="4"/>
      <c r="UK243" s="4"/>
      <c r="UL243" s="4"/>
      <c r="UM243" s="4"/>
      <c r="UN243" s="4"/>
      <c r="UO243" s="4"/>
      <c r="UP243" s="4"/>
      <c r="UQ243" s="4"/>
      <c r="UR243" s="4"/>
      <c r="US243" s="4"/>
      <c r="UT243" s="4"/>
      <c r="UU243" s="4"/>
      <c r="UV243" s="4"/>
      <c r="UW243" s="4"/>
      <c r="UX243" s="4"/>
      <c r="UY243" s="4"/>
      <c r="UZ243" s="4"/>
      <c r="VA243" s="4"/>
      <c r="VB243" s="4"/>
      <c r="VC243" s="4"/>
      <c r="VD243" s="4"/>
      <c r="VE243" s="4"/>
      <c r="VF243" s="4"/>
      <c r="VG243" s="4"/>
      <c r="VH243" s="4"/>
      <c r="VI243" s="4"/>
      <c r="VJ243" s="4"/>
      <c r="VK243" s="4"/>
      <c r="VL243" s="4"/>
      <c r="VM243" s="4"/>
      <c r="VN243" s="4"/>
      <c r="VO243" s="4"/>
      <c r="VP243" s="4"/>
      <c r="VQ243" s="4"/>
      <c r="VR243" s="4"/>
      <c r="VS243" s="4"/>
      <c r="VT243" s="4"/>
      <c r="VU243" s="4"/>
      <c r="VV243" s="4"/>
      <c r="VW243" s="4"/>
      <c r="VX243" s="4"/>
      <c r="VY243" s="4"/>
      <c r="VZ243" s="4"/>
      <c r="WA243" s="4"/>
      <c r="WB243" s="4"/>
      <c r="WC243" s="4"/>
      <c r="WD243" s="4"/>
      <c r="WE243" s="4"/>
      <c r="WF243" s="4"/>
      <c r="WG243" s="4"/>
      <c r="WH243" s="4"/>
      <c r="WI243" s="4"/>
      <c r="WJ243" s="4"/>
      <c r="WK243" s="4"/>
      <c r="WL243" s="4"/>
      <c r="WM243" s="4"/>
      <c r="WN243" s="4"/>
      <c r="WO243" s="4"/>
      <c r="WP243" s="4"/>
      <c r="WQ243" s="4"/>
      <c r="WR243" s="4"/>
      <c r="WS243" s="4"/>
      <c r="WT243" s="4"/>
      <c r="WU243" s="4"/>
      <c r="WV243" s="4"/>
      <c r="WW243" s="4"/>
      <c r="WX243" s="4"/>
      <c r="WY243" s="4"/>
      <c r="WZ243" s="4"/>
      <c r="XA243" s="4"/>
      <c r="XB243" s="4"/>
      <c r="XC243" s="4"/>
      <c r="XD243" s="4"/>
      <c r="XE243" s="4"/>
      <c r="XF243" s="4"/>
      <c r="XG243" s="4"/>
      <c r="XH243" s="4"/>
      <c r="XI243" s="4"/>
      <c r="XJ243" s="4"/>
      <c r="XK243" s="4"/>
      <c r="XL243" s="4"/>
      <c r="XM243" s="4"/>
      <c r="XN243" s="4"/>
      <c r="XO243" s="4"/>
      <c r="XP243" s="4"/>
      <c r="XQ243" s="4"/>
      <c r="XR243" s="4"/>
      <c r="XS243" s="4"/>
      <c r="XT243" s="4"/>
      <c r="XU243" s="4"/>
      <c r="XV243" s="4"/>
      <c r="XW243" s="4"/>
      <c r="XX243" s="4"/>
      <c r="XY243" s="4"/>
      <c r="XZ243" s="4"/>
      <c r="YA243" s="4"/>
      <c r="YB243" s="4"/>
      <c r="YC243" s="4"/>
      <c r="YD243" s="4"/>
      <c r="YE243" s="4"/>
      <c r="YF243" s="4"/>
      <c r="YG243" s="4"/>
      <c r="YH243" s="4"/>
      <c r="YI243" s="4"/>
      <c r="YJ243" s="4"/>
      <c r="YK243" s="4"/>
      <c r="YL243" s="4"/>
      <c r="YM243" s="4"/>
      <c r="YN243" s="4"/>
      <c r="YO243" s="4"/>
      <c r="YP243" s="4"/>
      <c r="YQ243" s="4"/>
      <c r="YR243" s="4"/>
      <c r="YS243" s="4"/>
      <c r="YT243" s="4"/>
      <c r="YU243" s="4"/>
      <c r="YV243" s="4"/>
      <c r="YW243" s="4"/>
      <c r="YX243" s="4"/>
      <c r="YY243" s="4"/>
      <c r="YZ243" s="4"/>
      <c r="ZA243" s="4"/>
      <c r="ZB243" s="4"/>
      <c r="ZC243" s="4"/>
      <c r="ZD243" s="4"/>
      <c r="ZE243" s="4"/>
      <c r="ZF243" s="4"/>
      <c r="ZG243" s="4"/>
      <c r="ZH243" s="4"/>
      <c r="ZI243" s="4"/>
      <c r="ZJ243" s="4"/>
      <c r="ZK243" s="4"/>
      <c r="ZL243" s="4"/>
      <c r="ZM243" s="4"/>
      <c r="ZN243" s="4"/>
      <c r="ZO243" s="4"/>
      <c r="ZP243" s="4"/>
      <c r="ZQ243" s="4"/>
      <c r="ZR243" s="4"/>
      <c r="ZS243" s="4"/>
      <c r="ZT243" s="4"/>
      <c r="ZU243" s="4"/>
      <c r="ZV243" s="4"/>
      <c r="ZW243" s="4"/>
      <c r="ZX243" s="4"/>
      <c r="ZY243" s="4"/>
      <c r="ZZ243" s="4"/>
      <c r="AAA243" s="4"/>
      <c r="AAB243" s="4"/>
      <c r="AAC243" s="4"/>
      <c r="AAD243" s="4"/>
      <c r="AAE243" s="4"/>
      <c r="AAF243" s="4"/>
      <c r="AAG243" s="4"/>
      <c r="AAH243" s="4"/>
      <c r="AAI243" s="4"/>
      <c r="AAJ243" s="4"/>
      <c r="AAK243" s="4"/>
      <c r="AAL243" s="4"/>
      <c r="AAM243" s="4"/>
      <c r="AAN243" s="4"/>
      <c r="AAO243" s="4"/>
      <c r="AAP243" s="4"/>
      <c r="AAQ243" s="4"/>
      <c r="AAR243" s="4"/>
      <c r="AAS243" s="4"/>
      <c r="AAT243" s="4"/>
      <c r="AAU243" s="4"/>
      <c r="AAV243" s="4"/>
      <c r="AAW243" s="4"/>
      <c r="AAX243" s="4"/>
      <c r="AAY243" s="4"/>
      <c r="AAZ243" s="4"/>
      <c r="ABA243" s="4"/>
      <c r="ABB243" s="4"/>
      <c r="ABC243" s="4"/>
      <c r="ABD243" s="4"/>
      <c r="ABE243" s="4"/>
      <c r="ABF243" s="4"/>
      <c r="ABG243" s="4"/>
      <c r="ABH243" s="4"/>
      <c r="ABI243" s="4"/>
      <c r="ABJ243" s="4"/>
      <c r="ABK243" s="4"/>
      <c r="ABL243" s="4"/>
      <c r="ABM243" s="4"/>
      <c r="ABN243" s="4"/>
      <c r="ABO243" s="4"/>
      <c r="ABP243" s="4"/>
      <c r="ABQ243" s="4"/>
      <c r="ABR243" s="4"/>
      <c r="ABS243" s="4"/>
      <c r="ABT243" s="4"/>
      <c r="ABU243" s="4"/>
      <c r="ABV243" s="4"/>
      <c r="ABW243" s="4"/>
      <c r="ABX243" s="4"/>
      <c r="ABY243" s="4"/>
      <c r="ABZ243" s="4"/>
      <c r="ACA243" s="4"/>
      <c r="ACB243" s="4"/>
      <c r="ACC243" s="4"/>
      <c r="ACD243" s="4"/>
      <c r="ACE243" s="4"/>
      <c r="ACF243" s="4"/>
      <c r="ACG243" s="4"/>
      <c r="ACH243" s="4"/>
      <c r="ACI243" s="4"/>
      <c r="ACJ243" s="4"/>
      <c r="ACK243" s="4"/>
      <c r="ACL243" s="4"/>
      <c r="ACM243" s="4"/>
      <c r="ACN243" s="4"/>
      <c r="ACO243" s="4"/>
      <c r="ACP243" s="4"/>
      <c r="ACQ243" s="4"/>
      <c r="ACR243" s="4"/>
      <c r="ACS243" s="4"/>
      <c r="ACT243" s="4"/>
      <c r="ACU243" s="4"/>
      <c r="ACV243" s="4"/>
      <c r="ACW243" s="4"/>
      <c r="ACX243" s="4"/>
      <c r="ACY243" s="4"/>
      <c r="ACZ243" s="4"/>
      <c r="ADA243" s="4"/>
      <c r="ADB243" s="4"/>
      <c r="ADC243" s="4"/>
      <c r="ADD243" s="4"/>
      <c r="ADE243" s="4"/>
      <c r="ADF243" s="4"/>
      <c r="ADG243" s="4"/>
      <c r="ADH243" s="4"/>
      <c r="ADI243" s="4"/>
      <c r="ADJ243" s="4"/>
      <c r="ADK243" s="4"/>
      <c r="ADL243" s="4"/>
      <c r="ADM243" s="4"/>
      <c r="ADN243" s="4"/>
      <c r="ADO243" s="4"/>
      <c r="ADP243" s="4"/>
      <c r="ADQ243" s="4"/>
      <c r="ADR243" s="4"/>
      <c r="ADS243" s="4"/>
      <c r="ADT243" s="4"/>
      <c r="ADU243" s="4"/>
      <c r="ADV243" s="4"/>
      <c r="ADW243" s="4"/>
      <c r="ADX243" s="4"/>
      <c r="ADY243" s="4"/>
      <c r="ADZ243" s="4"/>
      <c r="AEA243" s="4"/>
      <c r="AEB243" s="4"/>
      <c r="AEC243" s="4"/>
      <c r="AED243" s="4"/>
      <c r="AEE243" s="4"/>
      <c r="AEF243" s="4"/>
      <c r="AEG243" s="4"/>
      <c r="AEH243" s="4"/>
      <c r="AEI243" s="4"/>
      <c r="AEJ243" s="4"/>
      <c r="AEK243" s="4"/>
      <c r="AEL243" s="4"/>
      <c r="AEM243" s="4"/>
      <c r="AEN243" s="4"/>
      <c r="AEO243" s="4"/>
      <c r="AEP243" s="4"/>
      <c r="AEQ243" s="4"/>
      <c r="AER243" s="4"/>
      <c r="AES243" s="4"/>
      <c r="AET243" s="4"/>
      <c r="AEU243" s="4"/>
      <c r="AEV243" s="4"/>
      <c r="AEW243" s="4"/>
      <c r="AEX243" s="4"/>
      <c r="AEY243" s="4"/>
      <c r="AEZ243" s="4"/>
      <c r="AFA243" s="4"/>
      <c r="AFB243" s="4"/>
      <c r="AFC243" s="4"/>
      <c r="AFD243" s="4"/>
      <c r="AFE243" s="4"/>
      <c r="AFF243" s="4"/>
      <c r="AFG243" s="4"/>
      <c r="AFH243" s="4"/>
      <c r="AFI243" s="4"/>
      <c r="AFJ243" s="4"/>
      <c r="AFK243" s="4"/>
      <c r="AFL243" s="4"/>
      <c r="AFM243" s="4"/>
      <c r="AFN243" s="4"/>
      <c r="AFO243" s="4"/>
      <c r="AFP243" s="4"/>
      <c r="AFQ243" s="4"/>
      <c r="AFR243" s="4"/>
      <c r="AFS243" s="4"/>
      <c r="AFT243" s="4"/>
      <c r="AFU243" s="4"/>
      <c r="AFV243" s="4"/>
      <c r="AFW243" s="4"/>
      <c r="AFX243" s="4"/>
      <c r="AFY243" s="4"/>
      <c r="AFZ243" s="4"/>
      <c r="AGA243" s="4"/>
      <c r="AGB243" s="4"/>
      <c r="AGC243" s="4"/>
      <c r="AGD243" s="4"/>
      <c r="AGE243" s="4"/>
      <c r="AGF243" s="4"/>
      <c r="AGG243" s="4"/>
      <c r="AGH243" s="4"/>
      <c r="AGI243" s="4"/>
      <c r="AGJ243" s="4"/>
      <c r="AGK243" s="4"/>
      <c r="AGL243" s="4"/>
      <c r="AGM243" s="4"/>
      <c r="AGN243" s="4"/>
      <c r="AGO243" s="4"/>
      <c r="AGP243" s="4"/>
      <c r="AGQ243" s="4"/>
      <c r="AGR243" s="4"/>
      <c r="AGS243" s="4"/>
      <c r="AGT243" s="4"/>
      <c r="AGU243" s="4"/>
      <c r="AGV243" s="4"/>
      <c r="AGW243" s="4"/>
      <c r="AGX243" s="4"/>
      <c r="AGY243" s="4"/>
      <c r="AGZ243" s="4"/>
      <c r="AHA243" s="4"/>
      <c r="AHB243" s="4"/>
      <c r="AHC243" s="4"/>
      <c r="AHD243" s="4"/>
      <c r="AHE243" s="4"/>
      <c r="AHF243" s="4"/>
      <c r="AHG243" s="4"/>
      <c r="AHH243" s="4"/>
      <c r="AHI243" s="4"/>
      <c r="AHJ243" s="4"/>
      <c r="AHK243" s="4"/>
      <c r="AHL243" s="4"/>
      <c r="AHM243" s="4"/>
      <c r="AHN243" s="4"/>
      <c r="AHO243" s="4"/>
      <c r="AHP243" s="4"/>
      <c r="AHQ243" s="4"/>
      <c r="AHR243" s="4"/>
      <c r="AHS243" s="4"/>
      <c r="AHT243" s="4"/>
      <c r="AHU243" s="4"/>
      <c r="AHV243" s="4"/>
      <c r="AHW243" s="4"/>
      <c r="AHX243" s="4"/>
      <c r="AHY243" s="4"/>
      <c r="AHZ243" s="4"/>
      <c r="AIA243" s="4"/>
      <c r="AIB243" s="4"/>
      <c r="AIC243" s="4"/>
      <c r="AID243" s="4"/>
      <c r="AIE243" s="4"/>
      <c r="AIF243" s="4"/>
      <c r="AIG243" s="4"/>
      <c r="AIH243" s="4"/>
      <c r="AII243" s="4"/>
      <c r="AIJ243" s="4"/>
      <c r="AIK243" s="4"/>
      <c r="AIL243" s="4"/>
      <c r="AIM243" s="4"/>
      <c r="AIN243" s="4"/>
      <c r="AIO243" s="4"/>
      <c r="AIP243" s="4"/>
      <c r="AIQ243" s="4"/>
      <c r="AIR243" s="4"/>
      <c r="AIS243" s="4"/>
      <c r="AIT243" s="4"/>
      <c r="AIU243" s="4"/>
      <c r="AIV243" s="4"/>
      <c r="AIW243" s="4"/>
      <c r="AIX243" s="4"/>
      <c r="AIY243" s="4"/>
      <c r="AIZ243" s="4"/>
      <c r="AJA243" s="4"/>
      <c r="AJB243" s="4"/>
      <c r="AJC243" s="4"/>
      <c r="AJD243" s="4"/>
      <c r="AJE243" s="4"/>
      <c r="AJF243" s="4"/>
      <c r="AJG243" s="4"/>
      <c r="AJH243" s="4"/>
      <c r="AJI243" s="4"/>
      <c r="AJJ243" s="4"/>
      <c r="AJK243" s="4"/>
      <c r="AJL243" s="4"/>
      <c r="AJM243" s="4"/>
      <c r="AJN243" s="4"/>
      <c r="AJO243" s="4"/>
      <c r="AJP243" s="4"/>
      <c r="AJQ243" s="4"/>
      <c r="AJR243" s="4"/>
      <c r="AJS243" s="4"/>
      <c r="AJT243" s="4"/>
      <c r="AJU243" s="4"/>
      <c r="AJV243" s="4"/>
      <c r="AJW243" s="4"/>
      <c r="AJX243" s="4"/>
      <c r="AJY243" s="4"/>
      <c r="AJZ243" s="4"/>
      <c r="AKA243" s="4"/>
      <c r="AKB243" s="4"/>
      <c r="AKC243" s="4"/>
      <c r="AKD243" s="4"/>
      <c r="AKE243" s="4"/>
      <c r="AKF243" s="4"/>
      <c r="AKG243" s="4"/>
      <c r="AKH243" s="4"/>
      <c r="AKI243" s="4"/>
      <c r="AKJ243" s="4"/>
      <c r="AKK243" s="4"/>
      <c r="AKL243" s="4"/>
      <c r="AKM243" s="4"/>
      <c r="AKN243" s="4"/>
      <c r="AKO243" s="4"/>
      <c r="AKP243" s="4"/>
      <c r="AKQ243" s="4"/>
      <c r="AKR243" s="4"/>
      <c r="AKS243" s="4"/>
      <c r="AKT243" s="4"/>
      <c r="AKU243" s="4"/>
      <c r="AKV243" s="4"/>
      <c r="AKW243" s="4"/>
      <c r="AKX243" s="4"/>
      <c r="AKY243" s="4"/>
      <c r="AKZ243" s="4"/>
      <c r="ALA243" s="4"/>
      <c r="ALB243" s="4"/>
      <c r="ALC243" s="4"/>
      <c r="ALD243" s="4"/>
      <c r="ALE243" s="4"/>
      <c r="ALF243" s="4"/>
      <c r="ALG243" s="4"/>
      <c r="ALH243" s="4"/>
      <c r="ALI243" s="4"/>
      <c r="ALJ243" s="4"/>
      <c r="ALK243" s="4"/>
      <c r="ALL243" s="4"/>
      <c r="ALM243" s="4"/>
      <c r="ALN243" s="4"/>
      <c r="ALO243" s="4"/>
      <c r="ALP243" s="4"/>
      <c r="ALQ243" s="4"/>
      <c r="ALR243" s="4"/>
      <c r="ALS243" s="4"/>
      <c r="ALT243" s="4"/>
      <c r="ALU243" s="4"/>
      <c r="ALV243" s="4"/>
      <c r="ALW243" s="4"/>
      <c r="ALX243" s="4"/>
      <c r="ALY243" s="4"/>
      <c r="ALZ243" s="4"/>
      <c r="AMA243" s="4"/>
      <c r="AMB243" s="4"/>
      <c r="AMC243" s="4"/>
      <c r="AMD243" s="4"/>
      <c r="AME243" s="4"/>
      <c r="AMF243" s="4"/>
      <c r="AMG243" s="4"/>
      <c r="AMH243" s="4"/>
      <c r="AMI243" s="4"/>
      <c r="AMJ243" s="4"/>
      <c r="AMK243" s="4"/>
      <c r="AML243" s="4"/>
      <c r="AMM243" s="4"/>
      <c r="AMN243" s="4"/>
      <c r="AMO243" s="4"/>
      <c r="AMP243" s="4"/>
      <c r="AMQ243" s="4"/>
      <c r="AMR243" s="4"/>
      <c r="AMS243" s="4"/>
      <c r="AMT243" s="4"/>
      <c r="AMU243" s="4"/>
      <c r="AMV243" s="4"/>
      <c r="AMW243" s="4"/>
      <c r="AMX243" s="4"/>
      <c r="AMY243" s="4"/>
      <c r="AMZ243" s="4"/>
      <c r="ANA243" s="4"/>
      <c r="ANB243" s="4"/>
      <c r="ANC243" s="4"/>
      <c r="AND243" s="4"/>
      <c r="ANE243" s="4"/>
      <c r="ANF243" s="4"/>
      <c r="ANG243" s="4"/>
      <c r="ANH243" s="4"/>
      <c r="ANI243" s="4"/>
      <c r="ANJ243" s="4"/>
      <c r="ANK243" s="4"/>
      <c r="ANL243" s="4"/>
      <c r="ANM243" s="4"/>
      <c r="ANN243" s="4"/>
      <c r="ANO243" s="4"/>
      <c r="ANP243" s="4"/>
      <c r="ANQ243" s="4"/>
      <c r="ANR243" s="4"/>
      <c r="ANS243" s="4"/>
      <c r="ANT243" s="4"/>
      <c r="ANU243" s="4"/>
      <c r="ANV243" s="4"/>
      <c r="ANW243" s="4"/>
      <c r="ANX243" s="4"/>
      <c r="ANY243" s="4"/>
      <c r="ANZ243" s="4"/>
      <c r="AOA243" s="4"/>
      <c r="AOB243" s="4"/>
      <c r="AOC243" s="4"/>
      <c r="AOD243" s="4"/>
      <c r="AOE243" s="4"/>
      <c r="AOF243" s="4"/>
      <c r="AOG243" s="4"/>
      <c r="AOH243" s="4"/>
      <c r="AOI243" s="4"/>
      <c r="AOJ243" s="4"/>
      <c r="AOK243" s="4"/>
      <c r="AOL243" s="4"/>
      <c r="AOM243" s="4"/>
      <c r="AON243" s="4"/>
      <c r="AOO243" s="4"/>
      <c r="AOP243" s="4"/>
      <c r="AOQ243" s="4"/>
      <c r="AOR243" s="4"/>
      <c r="AOS243" s="4"/>
      <c r="AOT243" s="4"/>
      <c r="AOU243" s="4"/>
      <c r="AOV243" s="4"/>
      <c r="AOW243" s="4"/>
      <c r="AOX243" s="4"/>
      <c r="AOY243" s="4"/>
      <c r="AOZ243" s="4"/>
      <c r="APA243" s="4"/>
      <c r="APB243" s="4"/>
      <c r="APC243" s="4"/>
      <c r="APD243" s="4"/>
      <c r="APE243" s="4"/>
      <c r="APF243" s="4"/>
      <c r="APG243" s="4"/>
      <c r="APH243" s="4"/>
      <c r="API243" s="4"/>
      <c r="APJ243" s="4"/>
      <c r="APK243" s="4"/>
      <c r="APL243" s="4"/>
      <c r="APM243" s="4"/>
      <c r="APN243" s="4"/>
      <c r="APO243" s="4"/>
      <c r="APP243" s="4"/>
      <c r="APQ243" s="4"/>
      <c r="APR243" s="4"/>
      <c r="APS243" s="4"/>
      <c r="APT243" s="4"/>
      <c r="APU243" s="4"/>
      <c r="APV243" s="4"/>
      <c r="APW243" s="4"/>
      <c r="APX243" s="4"/>
      <c r="APY243" s="4"/>
      <c r="APZ243" s="4"/>
      <c r="AQA243" s="4"/>
      <c r="AQB243" s="4"/>
      <c r="AQC243" s="4"/>
      <c r="AQD243" s="4"/>
      <c r="AQE243" s="4"/>
      <c r="AQF243" s="4"/>
      <c r="AQG243" s="4"/>
      <c r="AQH243" s="4"/>
      <c r="AQI243" s="4"/>
      <c r="AQJ243" s="4"/>
      <c r="AQK243" s="4"/>
      <c r="AQL243" s="4"/>
      <c r="AQM243" s="4"/>
      <c r="AQN243" s="4"/>
      <c r="AQO243" s="4"/>
      <c r="AQP243" s="4"/>
      <c r="AQQ243" s="4"/>
      <c r="AQR243" s="4"/>
      <c r="AQS243" s="4"/>
      <c r="AQT243" s="4"/>
      <c r="AQU243" s="4"/>
      <c r="AQV243" s="4"/>
      <c r="AQW243" s="4"/>
      <c r="AQX243" s="4"/>
      <c r="AQY243" s="4"/>
      <c r="AQZ243" s="4"/>
      <c r="ARA243" s="4"/>
      <c r="ARB243" s="4"/>
      <c r="ARC243" s="4"/>
      <c r="ARD243" s="4"/>
      <c r="ARE243" s="4"/>
      <c r="ARF243" s="4"/>
      <c r="ARG243" s="4"/>
      <c r="ARH243" s="4"/>
      <c r="ARI243" s="4"/>
      <c r="ARJ243" s="4"/>
      <c r="ARK243" s="4"/>
      <c r="ARL243" s="4"/>
      <c r="ARM243" s="4"/>
      <c r="ARN243" s="4"/>
      <c r="ARO243" s="4"/>
      <c r="ARP243" s="4"/>
      <c r="ARQ243" s="4"/>
      <c r="ARR243" s="4"/>
      <c r="ARS243" s="4"/>
      <c r="ART243" s="4"/>
      <c r="ARU243" s="4"/>
      <c r="ARV243" s="4"/>
      <c r="ARW243" s="4"/>
      <c r="ARX243" s="4"/>
      <c r="ARY243" s="4"/>
      <c r="ARZ243" s="4"/>
      <c r="ASA243" s="4"/>
      <c r="ASB243" s="4"/>
      <c r="ASC243" s="4"/>
      <c r="ASD243" s="4"/>
      <c r="ASE243" s="4"/>
      <c r="ASF243" s="4"/>
      <c r="ASG243" s="4"/>
      <c r="ASH243" s="4"/>
      <c r="ASI243" s="4"/>
      <c r="ASJ243" s="4"/>
      <c r="ASK243" s="4"/>
      <c r="ASL243" s="4"/>
      <c r="ASM243" s="4"/>
      <c r="ASN243" s="4"/>
      <c r="ASO243" s="4"/>
      <c r="ASP243" s="4"/>
      <c r="ASQ243" s="4"/>
      <c r="ASR243" s="4"/>
      <c r="ASS243" s="4"/>
      <c r="AST243" s="4"/>
      <c r="ASU243" s="4"/>
      <c r="ASV243" s="4"/>
      <c r="ASW243" s="4"/>
      <c r="ASX243" s="4"/>
      <c r="ASY243" s="4"/>
      <c r="ASZ243" s="4"/>
      <c r="ATA243" s="4"/>
      <c r="ATB243" s="4"/>
      <c r="ATC243" s="4"/>
      <c r="ATD243" s="4"/>
      <c r="ATE243" s="4"/>
      <c r="ATF243" s="4"/>
      <c r="ATG243" s="4"/>
      <c r="ATH243" s="4"/>
      <c r="ATI243" s="4"/>
      <c r="ATJ243" s="4"/>
      <c r="ATK243" s="4"/>
      <c r="ATL243" s="4"/>
      <c r="ATM243" s="4"/>
      <c r="ATN243" s="4"/>
      <c r="ATO243" s="4"/>
      <c r="ATP243" s="4"/>
      <c r="ATQ243" s="4"/>
      <c r="ATR243" s="4"/>
      <c r="ATS243" s="4"/>
      <c r="ATT243" s="4"/>
      <c r="ATU243" s="4"/>
      <c r="ATV243" s="4"/>
      <c r="ATW243" s="4"/>
      <c r="ATX243" s="4"/>
      <c r="ATY243" s="4"/>
      <c r="ATZ243" s="4"/>
      <c r="AUA243" s="4"/>
      <c r="AUB243" s="4"/>
      <c r="AUC243" s="4"/>
      <c r="AUD243" s="4"/>
      <c r="AUE243" s="4"/>
      <c r="AUF243" s="4"/>
      <c r="AUG243" s="4"/>
      <c r="AUH243" s="4"/>
      <c r="AUI243" s="4"/>
      <c r="AUJ243" s="4"/>
      <c r="AUK243" s="4"/>
      <c r="AUL243" s="4"/>
      <c r="AUM243" s="4"/>
      <c r="AUN243" s="4"/>
      <c r="AUO243" s="4"/>
      <c r="AUP243" s="4"/>
      <c r="AUQ243" s="4"/>
      <c r="AUR243" s="4"/>
      <c r="AUS243" s="4"/>
      <c r="AUT243" s="4"/>
      <c r="AUU243" s="4"/>
      <c r="AUV243" s="4"/>
      <c r="AUW243" s="4"/>
      <c r="AUX243" s="4"/>
      <c r="AUY243" s="4"/>
      <c r="AUZ243" s="4"/>
      <c r="AVA243" s="4"/>
      <c r="AVB243" s="4"/>
      <c r="AVC243" s="4"/>
      <c r="AVD243" s="4"/>
      <c r="AVE243" s="4"/>
      <c r="AVF243" s="4"/>
      <c r="AVG243" s="4"/>
      <c r="AVH243" s="4"/>
      <c r="AVI243" s="4"/>
      <c r="AVJ243" s="4"/>
      <c r="AVK243" s="4"/>
      <c r="AVL243" s="4"/>
      <c r="AVM243" s="4"/>
      <c r="AVN243" s="4"/>
      <c r="AVO243" s="4"/>
      <c r="AVP243" s="4"/>
      <c r="AVQ243" s="4"/>
      <c r="AVR243" s="4"/>
      <c r="AVS243" s="4"/>
      <c r="AVT243" s="4"/>
      <c r="AVU243" s="4"/>
      <c r="AVV243" s="4"/>
      <c r="AVW243" s="4"/>
      <c r="AVX243" s="4"/>
      <c r="AVY243" s="4"/>
      <c r="AVZ243" s="4"/>
      <c r="AWA243" s="4"/>
      <c r="AWB243" s="4"/>
      <c r="AWC243" s="4"/>
      <c r="AWD243" s="4"/>
      <c r="AWE243" s="4"/>
      <c r="AWF243" s="4"/>
      <c r="AWG243" s="4"/>
      <c r="AWH243" s="4"/>
      <c r="AWI243" s="4"/>
      <c r="AWJ243" s="4"/>
      <c r="AWK243" s="4"/>
      <c r="AWL243" s="4"/>
      <c r="AWM243" s="4"/>
      <c r="AWN243" s="4"/>
      <c r="AWO243" s="4"/>
      <c r="AWP243" s="4"/>
      <c r="AWQ243" s="4"/>
      <c r="AWR243" s="4"/>
      <c r="AWS243" s="4"/>
      <c r="AWT243" s="4"/>
      <c r="AWU243" s="4"/>
      <c r="AWV243" s="4"/>
      <c r="AWW243" s="4"/>
      <c r="AWX243" s="4"/>
      <c r="AWY243" s="4"/>
      <c r="AWZ243" s="4"/>
      <c r="AXA243" s="4"/>
      <c r="AXB243" s="4"/>
      <c r="AXC243" s="4"/>
      <c r="AXD243" s="4"/>
      <c r="AXE243" s="4"/>
      <c r="AXF243" s="4"/>
      <c r="AXG243" s="4"/>
      <c r="AXH243" s="4"/>
      <c r="AXI243" s="4"/>
      <c r="AXJ243" s="4"/>
      <c r="AXK243" s="4"/>
      <c r="AXL243" s="4"/>
      <c r="AXM243" s="4"/>
      <c r="AXN243" s="4"/>
      <c r="AXO243" s="4"/>
      <c r="AXP243" s="4"/>
      <c r="AXQ243" s="4"/>
      <c r="AXR243" s="4"/>
      <c r="AXS243" s="4"/>
      <c r="AXT243" s="4"/>
      <c r="AXU243" s="4"/>
      <c r="AXV243" s="4"/>
      <c r="AXW243" s="4"/>
      <c r="AXX243" s="4"/>
      <c r="AXY243" s="4"/>
      <c r="AXZ243" s="4"/>
      <c r="AYA243" s="4"/>
      <c r="AYB243" s="4"/>
      <c r="AYC243" s="4"/>
      <c r="AYD243" s="4"/>
      <c r="AYE243" s="4"/>
      <c r="AYF243" s="4"/>
      <c r="AYG243" s="4"/>
      <c r="AYH243" s="4"/>
      <c r="AYI243" s="4"/>
      <c r="AYJ243" s="4"/>
      <c r="AYK243" s="4"/>
      <c r="AYL243" s="4"/>
      <c r="AYM243" s="4"/>
      <c r="AYN243" s="4"/>
      <c r="AYO243" s="4"/>
      <c r="AYP243" s="4"/>
      <c r="AYQ243" s="4"/>
      <c r="AYR243" s="4"/>
      <c r="AYS243" s="4"/>
      <c r="AYT243" s="4"/>
      <c r="AYU243" s="4"/>
      <c r="AYV243" s="4"/>
      <c r="AYW243" s="4"/>
      <c r="AYX243" s="4"/>
      <c r="AYY243" s="4"/>
      <c r="AYZ243" s="4"/>
      <c r="AZA243" s="4"/>
      <c r="AZB243" s="4"/>
      <c r="AZC243" s="4"/>
      <c r="AZD243" s="4"/>
      <c r="AZE243" s="4"/>
      <c r="AZF243" s="4"/>
      <c r="AZG243" s="4"/>
      <c r="AZH243" s="4"/>
      <c r="AZI243" s="4"/>
      <c r="AZJ243" s="4"/>
      <c r="AZK243" s="4"/>
      <c r="AZL243" s="4"/>
      <c r="AZM243" s="4"/>
      <c r="AZN243" s="4"/>
      <c r="AZO243" s="4"/>
      <c r="AZP243" s="4"/>
      <c r="AZQ243" s="4"/>
      <c r="AZR243" s="4"/>
      <c r="AZS243" s="4"/>
      <c r="AZT243" s="4"/>
      <c r="AZU243" s="4"/>
      <c r="AZV243" s="4"/>
      <c r="AZW243" s="4"/>
      <c r="AZX243" s="4"/>
      <c r="AZY243" s="4"/>
      <c r="AZZ243" s="4"/>
      <c r="BAA243" s="4"/>
      <c r="BAB243" s="4"/>
      <c r="BAC243" s="4"/>
      <c r="BAD243" s="4"/>
      <c r="BAE243" s="4"/>
      <c r="BAF243" s="4"/>
      <c r="BAG243" s="4"/>
      <c r="BAH243" s="4"/>
      <c r="BAI243" s="4"/>
      <c r="BAJ243" s="4"/>
      <c r="BAK243" s="4"/>
      <c r="BAL243" s="4"/>
      <c r="BAM243" s="4"/>
      <c r="BAN243" s="4"/>
      <c r="BAO243" s="4"/>
      <c r="BAP243" s="4"/>
      <c r="BAQ243" s="4"/>
      <c r="BAR243" s="4"/>
      <c r="BAS243" s="4"/>
      <c r="BAT243" s="4"/>
      <c r="BAU243" s="4"/>
      <c r="BAV243" s="4"/>
      <c r="BAW243" s="4"/>
      <c r="BAX243" s="4"/>
      <c r="BAY243" s="4"/>
      <c r="BAZ243" s="4"/>
      <c r="BBA243" s="4"/>
      <c r="BBB243" s="4"/>
      <c r="BBC243" s="4"/>
      <c r="BBD243" s="4"/>
      <c r="BBE243" s="4"/>
      <c r="BBF243" s="4"/>
      <c r="BBG243" s="4"/>
      <c r="BBH243" s="4"/>
      <c r="BBI243" s="4"/>
      <c r="BBJ243" s="4"/>
      <c r="BBK243" s="4"/>
      <c r="BBL243" s="4"/>
      <c r="BBM243" s="4"/>
      <c r="BBN243" s="4"/>
      <c r="BBO243" s="4"/>
      <c r="BBP243" s="4"/>
      <c r="BBQ243" s="4"/>
      <c r="BBR243" s="4"/>
      <c r="BBS243" s="4"/>
      <c r="BBT243" s="4"/>
      <c r="BBU243" s="4"/>
      <c r="BBV243" s="4"/>
      <c r="BBW243" s="4"/>
      <c r="BBX243" s="4"/>
      <c r="BBY243" s="4"/>
      <c r="BBZ243" s="4"/>
      <c r="BCA243" s="4"/>
      <c r="BCB243" s="4"/>
      <c r="BCC243" s="4"/>
      <c r="BCD243" s="4"/>
      <c r="BCE243" s="4"/>
      <c r="BCF243" s="4"/>
      <c r="BCG243" s="4"/>
      <c r="BCH243" s="4"/>
      <c r="BCI243" s="4"/>
      <c r="BCJ243" s="4"/>
      <c r="BCK243" s="4"/>
      <c r="BCL243" s="4"/>
      <c r="BCM243" s="4"/>
      <c r="BCN243" s="4"/>
      <c r="BCO243" s="4"/>
      <c r="BCP243" s="4"/>
      <c r="BCQ243" s="4"/>
      <c r="BCR243" s="4"/>
      <c r="BCS243" s="4"/>
      <c r="BCT243" s="4"/>
      <c r="BCU243" s="4"/>
      <c r="BCV243" s="4"/>
      <c r="BCW243" s="4"/>
      <c r="BCX243" s="4"/>
      <c r="BCY243" s="4"/>
      <c r="BCZ243" s="4"/>
      <c r="BDA243" s="4"/>
      <c r="BDB243" s="4"/>
      <c r="BDC243" s="4"/>
      <c r="BDD243" s="4"/>
      <c r="BDE243" s="4"/>
      <c r="BDF243" s="4"/>
      <c r="BDG243" s="4"/>
      <c r="BDH243" s="4"/>
      <c r="BDI243" s="4"/>
      <c r="BDJ243" s="4"/>
      <c r="BDK243" s="4"/>
      <c r="BDL243" s="4"/>
      <c r="BDM243" s="4"/>
      <c r="BDN243" s="4"/>
      <c r="BDO243" s="4"/>
      <c r="BDP243" s="4"/>
      <c r="BDQ243" s="4"/>
      <c r="BDR243" s="4"/>
      <c r="BDS243" s="4"/>
      <c r="BDT243" s="4"/>
      <c r="BDU243" s="4"/>
      <c r="BDV243" s="4"/>
      <c r="BDW243" s="4"/>
      <c r="BDX243" s="4"/>
      <c r="BDY243" s="4"/>
      <c r="BDZ243" s="4"/>
      <c r="BEA243" s="4"/>
      <c r="BEB243" s="4"/>
      <c r="BEC243" s="4"/>
      <c r="BED243" s="4"/>
      <c r="BEE243" s="4"/>
      <c r="BEF243" s="4"/>
      <c r="BEG243" s="4"/>
      <c r="BEH243" s="4"/>
      <c r="BEI243" s="4"/>
      <c r="BEJ243" s="4"/>
      <c r="BEK243" s="4"/>
      <c r="BEL243" s="4"/>
      <c r="BEM243" s="4"/>
      <c r="BEN243" s="4"/>
      <c r="BEO243" s="4"/>
      <c r="BEP243" s="4"/>
      <c r="BEQ243" s="4"/>
      <c r="BER243" s="4"/>
      <c r="BES243" s="4"/>
      <c r="BET243" s="4"/>
      <c r="BEU243" s="4"/>
      <c r="BEV243" s="4"/>
      <c r="BEW243" s="4"/>
      <c r="BEX243" s="4"/>
      <c r="BEY243" s="4"/>
      <c r="BEZ243" s="4"/>
      <c r="BFA243" s="4"/>
      <c r="BFB243" s="4"/>
      <c r="BFC243" s="4"/>
      <c r="BFD243" s="4"/>
      <c r="BFE243" s="4"/>
      <c r="BFF243" s="4"/>
      <c r="BFG243" s="4"/>
      <c r="BFH243" s="4"/>
      <c r="BFI243" s="4"/>
      <c r="BFJ243" s="4"/>
      <c r="BFK243" s="4"/>
      <c r="BFL243" s="4"/>
      <c r="BFM243" s="4"/>
      <c r="BFN243" s="4"/>
      <c r="BFO243" s="4"/>
      <c r="BFP243" s="4"/>
      <c r="BFQ243" s="4"/>
      <c r="BFR243" s="4"/>
      <c r="BFS243" s="4"/>
      <c r="BFT243" s="4"/>
      <c r="BFU243" s="4"/>
      <c r="BFV243" s="4"/>
      <c r="BFW243" s="4"/>
      <c r="BFX243" s="4"/>
      <c r="BFY243" s="4"/>
      <c r="BFZ243" s="4"/>
      <c r="BGA243" s="4"/>
      <c r="BGB243" s="4"/>
      <c r="BGC243" s="4"/>
      <c r="BGD243" s="4"/>
      <c r="BGE243" s="4"/>
      <c r="BGF243" s="4"/>
      <c r="BGG243" s="4"/>
      <c r="BGH243" s="4"/>
      <c r="BGI243" s="4"/>
      <c r="BGJ243" s="4"/>
      <c r="BGK243" s="4"/>
      <c r="BGL243" s="4"/>
      <c r="BGM243" s="4"/>
      <c r="BGN243" s="4"/>
      <c r="BGO243" s="4"/>
      <c r="BGP243" s="4"/>
      <c r="BGQ243" s="4"/>
      <c r="BGR243" s="4"/>
      <c r="BGS243" s="4"/>
      <c r="BGT243" s="4"/>
      <c r="BGU243" s="4"/>
      <c r="BGV243" s="4"/>
      <c r="BGW243" s="4"/>
      <c r="BGX243" s="4"/>
      <c r="BGY243" s="4"/>
      <c r="BGZ243" s="4"/>
      <c r="BHA243" s="4"/>
      <c r="BHB243" s="4"/>
      <c r="BHC243" s="4"/>
      <c r="BHD243" s="4"/>
      <c r="BHE243" s="4"/>
      <c r="BHF243" s="4"/>
      <c r="BHG243" s="4"/>
      <c r="BHH243" s="4"/>
      <c r="BHI243" s="4"/>
      <c r="BHJ243" s="4"/>
      <c r="BHK243" s="4"/>
      <c r="BHL243" s="4"/>
      <c r="BHM243" s="4"/>
      <c r="BHN243" s="4"/>
      <c r="BHO243" s="4"/>
      <c r="BHP243" s="4"/>
      <c r="BHQ243" s="4"/>
      <c r="BHR243" s="4"/>
      <c r="BHS243" s="4"/>
      <c r="BHT243" s="4"/>
      <c r="BHU243" s="4"/>
      <c r="BHV243" s="4"/>
      <c r="BHW243" s="4"/>
      <c r="BHX243" s="4"/>
      <c r="BHY243" s="4"/>
      <c r="BHZ243" s="4"/>
      <c r="BIA243" s="4"/>
      <c r="BIB243" s="4"/>
      <c r="BIC243" s="4"/>
      <c r="BID243" s="4"/>
      <c r="BIE243" s="4"/>
      <c r="BIF243" s="4"/>
      <c r="BIG243" s="4"/>
      <c r="BIH243" s="4"/>
      <c r="BII243" s="4"/>
      <c r="BIJ243" s="4"/>
      <c r="BIK243" s="4"/>
      <c r="BIL243" s="4"/>
      <c r="BIM243" s="4"/>
      <c r="BIN243" s="4"/>
      <c r="BIO243" s="4"/>
      <c r="BIP243" s="4"/>
      <c r="BIQ243" s="4"/>
      <c r="BIR243" s="4"/>
      <c r="BIS243" s="4"/>
      <c r="BIT243" s="4"/>
      <c r="BIU243" s="4"/>
      <c r="BIV243" s="4"/>
      <c r="BIW243" s="4"/>
      <c r="BIX243" s="4"/>
      <c r="BIY243" s="4"/>
      <c r="BIZ243" s="4"/>
      <c r="BJA243" s="4"/>
      <c r="BJB243" s="4"/>
      <c r="BJC243" s="4"/>
      <c r="BJD243" s="4"/>
      <c r="BJE243" s="4"/>
      <c r="BJF243" s="4"/>
      <c r="BJG243" s="4"/>
      <c r="BJH243" s="4"/>
      <c r="BJI243" s="4"/>
      <c r="BJJ243" s="4"/>
      <c r="BJK243" s="4"/>
      <c r="BJL243" s="4"/>
      <c r="BJM243" s="4"/>
      <c r="BJN243" s="4"/>
      <c r="BJO243" s="4"/>
      <c r="BJP243" s="4"/>
      <c r="BJQ243" s="4"/>
      <c r="BJR243" s="4"/>
      <c r="BJS243" s="4"/>
      <c r="BJT243" s="4"/>
      <c r="BJU243" s="4"/>
      <c r="BJV243" s="4"/>
      <c r="BJW243" s="4"/>
      <c r="BJX243" s="4"/>
      <c r="BJY243" s="4"/>
      <c r="BJZ243" s="4"/>
      <c r="BKA243" s="4"/>
      <c r="BKB243" s="4"/>
      <c r="BKC243" s="4"/>
      <c r="BKD243" s="4"/>
      <c r="BKE243" s="4"/>
      <c r="BKF243" s="4"/>
      <c r="BKG243" s="4"/>
      <c r="BKH243" s="4"/>
      <c r="BKI243" s="4"/>
      <c r="BKJ243" s="4"/>
      <c r="BKK243" s="4"/>
      <c r="BKL243" s="4"/>
      <c r="BKM243" s="4"/>
      <c r="BKN243" s="4"/>
      <c r="BKO243" s="4"/>
      <c r="BKP243" s="4"/>
      <c r="BKQ243" s="4"/>
      <c r="BKR243" s="4"/>
      <c r="BKS243" s="4"/>
      <c r="BKT243" s="4"/>
      <c r="BKU243" s="4"/>
      <c r="BKV243" s="4"/>
      <c r="BKW243" s="4"/>
      <c r="BKX243" s="4"/>
      <c r="BKY243" s="4"/>
      <c r="BKZ243" s="4"/>
      <c r="BLA243" s="4"/>
      <c r="BLB243" s="4"/>
      <c r="BLC243" s="4"/>
      <c r="BLD243" s="4"/>
      <c r="BLE243" s="4"/>
      <c r="BLF243" s="4"/>
      <c r="BLG243" s="4"/>
      <c r="BLH243" s="4"/>
      <c r="BLI243" s="4"/>
      <c r="BLJ243" s="4"/>
      <c r="BLK243" s="4"/>
      <c r="BLL243" s="4"/>
      <c r="BLM243" s="4"/>
      <c r="BLN243" s="4"/>
      <c r="BLO243" s="4"/>
      <c r="BLP243" s="4"/>
      <c r="BLQ243" s="4"/>
      <c r="BLR243" s="4"/>
      <c r="BLS243" s="4"/>
      <c r="BLT243" s="4"/>
      <c r="BLU243" s="4"/>
      <c r="BLV243" s="4"/>
      <c r="BLW243" s="4"/>
      <c r="BLX243" s="4"/>
      <c r="BLY243" s="4"/>
      <c r="BLZ243" s="4"/>
      <c r="BMA243" s="4"/>
      <c r="BMB243" s="4"/>
      <c r="BMC243" s="4"/>
      <c r="BMD243" s="4"/>
      <c r="BME243" s="4"/>
      <c r="BMF243" s="4"/>
      <c r="BMG243" s="4"/>
      <c r="BMH243" s="4"/>
      <c r="BMI243" s="4"/>
      <c r="BMJ243" s="4"/>
      <c r="BMK243" s="4"/>
      <c r="BML243" s="4"/>
      <c r="BMM243" s="4"/>
      <c r="BMN243" s="4"/>
      <c r="BMO243" s="4"/>
      <c r="BMP243" s="4"/>
      <c r="BMQ243" s="4"/>
      <c r="BMR243" s="4"/>
      <c r="BMS243" s="4"/>
      <c r="BMT243" s="4"/>
      <c r="BMU243" s="4"/>
      <c r="BMV243" s="4"/>
      <c r="BMW243" s="4"/>
      <c r="BMX243" s="4"/>
      <c r="BMY243" s="4"/>
      <c r="BMZ243" s="4"/>
      <c r="BNA243" s="4"/>
      <c r="BNB243" s="4"/>
      <c r="BNC243" s="4"/>
      <c r="BND243" s="4"/>
      <c r="BNE243" s="4"/>
      <c r="BNF243" s="4"/>
      <c r="BNG243" s="4"/>
      <c r="BNH243" s="4"/>
      <c r="BNI243" s="4"/>
      <c r="BNJ243" s="4"/>
      <c r="BNK243" s="4"/>
      <c r="BNL243" s="4"/>
      <c r="BNM243" s="4"/>
      <c r="BNN243" s="4"/>
      <c r="BNO243" s="4"/>
      <c r="BNP243" s="4"/>
      <c r="BNQ243" s="4"/>
      <c r="BNR243" s="4"/>
      <c r="BNS243" s="4"/>
      <c r="BNT243" s="4"/>
      <c r="BNU243" s="4"/>
      <c r="BNV243" s="4"/>
      <c r="BNW243" s="4"/>
      <c r="BNX243" s="4"/>
      <c r="BNY243" s="4"/>
      <c r="BNZ243" s="4"/>
      <c r="BOA243" s="4"/>
      <c r="BOB243" s="4"/>
      <c r="BOC243" s="4"/>
      <c r="BOD243" s="4"/>
      <c r="BOE243" s="4"/>
      <c r="BOF243" s="4"/>
      <c r="BOG243" s="4"/>
      <c r="BOH243" s="4"/>
      <c r="BOI243" s="4"/>
      <c r="BOJ243" s="4"/>
      <c r="BOK243" s="4"/>
      <c r="BOL243" s="4"/>
      <c r="BOM243" s="4"/>
      <c r="BON243" s="4"/>
      <c r="BOO243" s="4"/>
      <c r="BOP243" s="4"/>
      <c r="BOQ243" s="4"/>
      <c r="BOR243" s="4"/>
      <c r="BOS243" s="4"/>
      <c r="BOT243" s="4"/>
      <c r="BOU243" s="4"/>
      <c r="BOV243" s="4"/>
      <c r="BOW243" s="4"/>
      <c r="BOX243" s="4"/>
      <c r="BOY243" s="4"/>
      <c r="BOZ243" s="4"/>
      <c r="BPA243" s="4"/>
      <c r="BPB243" s="4"/>
      <c r="BPC243" s="4"/>
      <c r="BPD243" s="4"/>
      <c r="BPE243" s="4"/>
      <c r="BPF243" s="4"/>
      <c r="BPG243" s="4"/>
      <c r="BPH243" s="4"/>
      <c r="BPI243" s="4"/>
      <c r="BPJ243" s="4"/>
      <c r="BPK243" s="4"/>
      <c r="BPL243" s="4"/>
      <c r="BPM243" s="4"/>
      <c r="BPN243" s="4"/>
      <c r="BPO243" s="4"/>
      <c r="BPP243" s="4"/>
      <c r="BPQ243" s="4"/>
      <c r="BPR243" s="4"/>
      <c r="BPS243" s="4"/>
      <c r="BPT243" s="4"/>
      <c r="BPU243" s="4"/>
      <c r="BPV243" s="4"/>
      <c r="BPW243" s="4"/>
      <c r="BPX243" s="4"/>
      <c r="BPY243" s="4"/>
      <c r="BPZ243" s="4"/>
      <c r="BQA243" s="4"/>
      <c r="BQB243" s="4"/>
      <c r="BQC243" s="4"/>
      <c r="BQD243" s="4"/>
      <c r="BQE243" s="4"/>
      <c r="BQF243" s="4"/>
      <c r="BQG243" s="4"/>
      <c r="BQH243" s="4"/>
      <c r="BQI243" s="4"/>
      <c r="BQJ243" s="4"/>
      <c r="BQK243" s="4"/>
      <c r="BQL243" s="4"/>
      <c r="BQM243" s="4"/>
      <c r="BQN243" s="4"/>
      <c r="BQO243" s="4"/>
      <c r="BQP243" s="4"/>
      <c r="BQQ243" s="4"/>
      <c r="BQR243" s="4"/>
      <c r="BQS243" s="4"/>
      <c r="BQT243" s="4"/>
      <c r="BQU243" s="4"/>
      <c r="BQV243" s="4"/>
      <c r="BQW243" s="4"/>
      <c r="BQX243" s="4"/>
      <c r="BQY243" s="4"/>
      <c r="BQZ243" s="4"/>
      <c r="BRA243" s="4"/>
      <c r="BRB243" s="4"/>
      <c r="BRC243" s="4"/>
      <c r="BRD243" s="4"/>
      <c r="BRE243" s="4"/>
      <c r="BRF243" s="4"/>
      <c r="BRG243" s="4"/>
      <c r="BRH243" s="4"/>
      <c r="BRI243" s="4"/>
      <c r="BRJ243" s="4"/>
      <c r="BRK243" s="4"/>
      <c r="BRL243" s="4"/>
      <c r="BRM243" s="4"/>
      <c r="BRN243" s="4"/>
      <c r="BRO243" s="4"/>
      <c r="BRP243" s="4"/>
      <c r="BRQ243" s="4"/>
      <c r="BRR243" s="4"/>
      <c r="BRS243" s="4"/>
      <c r="BRT243" s="4"/>
      <c r="BRU243" s="4"/>
      <c r="BRV243" s="4"/>
      <c r="BRW243" s="4"/>
      <c r="BRX243" s="4"/>
      <c r="BRY243" s="4"/>
      <c r="BRZ243" s="4"/>
      <c r="BSA243" s="4"/>
      <c r="BSB243" s="4"/>
      <c r="BSC243" s="4"/>
      <c r="BSD243" s="4"/>
      <c r="BSE243" s="4"/>
      <c r="BSF243" s="4"/>
      <c r="BSG243" s="4"/>
      <c r="BSH243" s="4"/>
      <c r="BSI243" s="4"/>
      <c r="BSJ243" s="4"/>
      <c r="BSK243" s="4"/>
      <c r="BSL243" s="4"/>
      <c r="BSM243" s="4"/>
      <c r="BSN243" s="4"/>
      <c r="BSO243" s="4"/>
      <c r="BSP243" s="4"/>
      <c r="BSQ243" s="4"/>
      <c r="BSR243" s="4"/>
      <c r="BSS243" s="4"/>
      <c r="BST243" s="4"/>
      <c r="BSU243" s="4"/>
      <c r="BSV243" s="4"/>
      <c r="BSW243" s="4"/>
      <c r="BSX243" s="4"/>
      <c r="BSY243" s="4"/>
      <c r="BSZ243" s="4"/>
      <c r="BTA243" s="4"/>
      <c r="BTB243" s="4"/>
      <c r="BTC243" s="4"/>
      <c r="BTD243" s="4"/>
      <c r="BTE243" s="4"/>
      <c r="BTF243" s="4"/>
      <c r="BTG243" s="4"/>
      <c r="BTH243" s="4"/>
      <c r="BTI243" s="4"/>
      <c r="BTJ243" s="4"/>
      <c r="BTK243" s="4"/>
      <c r="BTL243" s="4"/>
      <c r="BTM243" s="4"/>
      <c r="BTN243" s="4"/>
      <c r="BTO243" s="4"/>
      <c r="BTP243" s="4"/>
      <c r="BTQ243" s="4"/>
      <c r="BTR243" s="4"/>
      <c r="BTS243" s="4"/>
      <c r="BTT243" s="4"/>
      <c r="BTU243" s="4"/>
      <c r="BTV243" s="4"/>
      <c r="BTW243" s="4"/>
      <c r="BTX243" s="4"/>
      <c r="BTY243" s="4"/>
      <c r="BTZ243" s="4"/>
      <c r="BUA243" s="4"/>
      <c r="BUB243" s="4"/>
      <c r="BUC243" s="4"/>
      <c r="BUD243" s="4"/>
      <c r="BUE243" s="4"/>
      <c r="BUF243" s="4"/>
      <c r="BUG243" s="4"/>
      <c r="BUH243" s="4"/>
      <c r="BUI243" s="4"/>
      <c r="BUJ243" s="4"/>
      <c r="BUK243" s="4"/>
      <c r="BUL243" s="4"/>
      <c r="BUM243" s="4"/>
      <c r="BUN243" s="4"/>
      <c r="BUO243" s="4"/>
      <c r="BUP243" s="4"/>
      <c r="BUQ243" s="4"/>
      <c r="BUR243" s="4"/>
      <c r="BUS243" s="4"/>
      <c r="BUT243" s="4"/>
      <c r="BUU243" s="4"/>
      <c r="BUV243" s="4"/>
      <c r="BUW243" s="4"/>
      <c r="BUX243" s="4"/>
      <c r="BUY243" s="4"/>
      <c r="BUZ243" s="4"/>
      <c r="BVA243" s="4"/>
      <c r="BVB243" s="4"/>
      <c r="BVC243" s="4"/>
      <c r="BVD243" s="4"/>
      <c r="BVE243" s="4"/>
      <c r="BVF243" s="4"/>
      <c r="BVG243" s="4"/>
      <c r="BVH243" s="4"/>
      <c r="BVI243" s="4"/>
      <c r="BVJ243" s="4"/>
      <c r="BVK243" s="4"/>
      <c r="BVL243" s="4"/>
      <c r="BVM243" s="4"/>
      <c r="BVN243" s="4"/>
      <c r="BVO243" s="4"/>
      <c r="BVP243" s="4"/>
      <c r="BVQ243" s="4"/>
      <c r="BVR243" s="4"/>
      <c r="BVS243" s="4"/>
      <c r="BVT243" s="4"/>
      <c r="BVU243" s="4"/>
      <c r="BVV243" s="4"/>
      <c r="BVW243" s="4"/>
      <c r="BVX243" s="4"/>
      <c r="BVY243" s="4"/>
      <c r="BVZ243" s="4"/>
      <c r="BWA243" s="4"/>
      <c r="BWB243" s="4"/>
      <c r="BWC243" s="4"/>
      <c r="BWD243" s="4"/>
      <c r="BWE243" s="4"/>
      <c r="BWF243" s="4"/>
      <c r="BWG243" s="4"/>
      <c r="BWH243" s="4"/>
      <c r="BWI243" s="4"/>
      <c r="BWJ243" s="4"/>
      <c r="BWK243" s="4"/>
      <c r="BWL243" s="4"/>
      <c r="BWM243" s="4"/>
      <c r="BWN243" s="4"/>
      <c r="BWO243" s="4"/>
      <c r="BWP243" s="4"/>
      <c r="BWQ243" s="4"/>
      <c r="BWR243" s="4"/>
      <c r="BWS243" s="4"/>
      <c r="BWT243" s="4"/>
      <c r="BWU243" s="4"/>
      <c r="BWV243" s="4"/>
      <c r="BWW243" s="4"/>
      <c r="BWX243" s="4"/>
      <c r="BWY243" s="4"/>
      <c r="BWZ243" s="4"/>
      <c r="BXA243" s="4"/>
      <c r="BXB243" s="4"/>
      <c r="BXC243" s="4"/>
      <c r="BXD243" s="4"/>
      <c r="BXE243" s="4"/>
      <c r="BXF243" s="4"/>
      <c r="BXG243" s="4"/>
      <c r="BXH243" s="4"/>
      <c r="BXI243" s="4"/>
      <c r="BXJ243" s="4"/>
      <c r="BXK243" s="4"/>
      <c r="BXL243" s="4"/>
      <c r="BXM243" s="4"/>
      <c r="BXN243" s="4"/>
      <c r="BXO243" s="4"/>
      <c r="BXP243" s="4"/>
      <c r="BXQ243" s="4"/>
      <c r="BXR243" s="4"/>
      <c r="BXS243" s="4"/>
      <c r="BXT243" s="4"/>
      <c r="BXU243" s="4"/>
      <c r="BXV243" s="4"/>
      <c r="BXW243" s="4"/>
      <c r="BXX243" s="4"/>
      <c r="BXY243" s="4"/>
      <c r="BXZ243" s="4"/>
      <c r="BYA243" s="4"/>
      <c r="BYB243" s="4"/>
      <c r="BYC243" s="4"/>
      <c r="BYD243" s="4"/>
      <c r="BYE243" s="4"/>
      <c r="BYF243" s="4"/>
      <c r="BYG243" s="4"/>
      <c r="BYH243" s="4"/>
      <c r="BYI243" s="4"/>
      <c r="BYJ243" s="4"/>
      <c r="BYK243" s="4"/>
      <c r="BYL243" s="4"/>
      <c r="BYM243" s="4"/>
      <c r="BYN243" s="4"/>
      <c r="BYO243" s="4"/>
      <c r="BYP243" s="4"/>
      <c r="BYQ243" s="4"/>
      <c r="BYR243" s="4"/>
      <c r="BYS243" s="4"/>
      <c r="BYT243" s="4"/>
      <c r="BYU243" s="4"/>
      <c r="BYV243" s="4"/>
      <c r="BYW243" s="4"/>
      <c r="BYX243" s="4"/>
      <c r="BYY243" s="4"/>
      <c r="BYZ243" s="4"/>
      <c r="BZA243" s="4"/>
      <c r="BZB243" s="4"/>
      <c r="BZC243" s="4"/>
      <c r="BZD243" s="4"/>
      <c r="BZE243" s="4"/>
      <c r="BZF243" s="4"/>
      <c r="BZG243" s="4"/>
      <c r="BZH243" s="4"/>
      <c r="BZI243" s="4"/>
      <c r="BZJ243" s="4"/>
      <c r="BZK243" s="4"/>
      <c r="BZL243" s="4"/>
      <c r="BZM243" s="4"/>
      <c r="BZN243" s="4"/>
      <c r="BZO243" s="4"/>
      <c r="BZP243" s="4"/>
      <c r="BZQ243" s="4"/>
      <c r="BZR243" s="4"/>
      <c r="BZS243" s="4"/>
      <c r="BZT243" s="4"/>
      <c r="BZU243" s="4"/>
      <c r="BZV243" s="4"/>
      <c r="BZW243" s="4"/>
      <c r="BZX243" s="4"/>
      <c r="BZY243" s="4"/>
      <c r="BZZ243" s="4"/>
      <c r="CAA243" s="4"/>
      <c r="CAB243" s="4"/>
      <c r="CAC243" s="4"/>
      <c r="CAD243" s="4"/>
      <c r="CAE243" s="4"/>
      <c r="CAF243" s="4"/>
      <c r="CAG243" s="4"/>
      <c r="CAH243" s="4"/>
      <c r="CAI243" s="4"/>
      <c r="CAJ243" s="4"/>
      <c r="CAK243" s="4"/>
      <c r="CAL243" s="4"/>
      <c r="CAM243" s="4"/>
      <c r="CAN243" s="4"/>
      <c r="CAO243" s="4"/>
      <c r="CAP243" s="4"/>
      <c r="CAQ243" s="4"/>
      <c r="CAR243" s="4"/>
      <c r="CAS243" s="4"/>
      <c r="CAT243" s="4"/>
      <c r="CAU243" s="4"/>
      <c r="CAV243" s="4"/>
      <c r="CAW243" s="4"/>
      <c r="CAX243" s="4"/>
      <c r="CAY243" s="4"/>
      <c r="CAZ243" s="4"/>
      <c r="CBA243" s="4"/>
      <c r="CBB243" s="4"/>
      <c r="CBC243" s="4"/>
      <c r="CBD243" s="4"/>
      <c r="CBE243" s="4"/>
      <c r="CBF243" s="4"/>
      <c r="CBG243" s="4"/>
      <c r="CBH243" s="4"/>
      <c r="CBI243" s="4"/>
      <c r="CBJ243" s="4"/>
      <c r="CBK243" s="4"/>
      <c r="CBL243" s="4"/>
      <c r="CBM243" s="4"/>
      <c r="CBN243" s="4"/>
      <c r="CBO243" s="4"/>
      <c r="CBP243" s="4"/>
      <c r="CBQ243" s="4"/>
      <c r="CBR243" s="4"/>
      <c r="CBS243" s="4"/>
      <c r="CBT243" s="4"/>
      <c r="CBU243" s="4"/>
      <c r="CBV243" s="4"/>
      <c r="CBW243" s="4"/>
      <c r="CBX243" s="4"/>
      <c r="CBY243" s="4"/>
      <c r="CBZ243" s="4"/>
      <c r="CCA243" s="4"/>
      <c r="CCB243" s="4"/>
      <c r="CCC243" s="4"/>
      <c r="CCD243" s="4"/>
      <c r="CCE243" s="4"/>
      <c r="CCF243" s="4"/>
      <c r="CCG243" s="4"/>
      <c r="CCH243" s="4"/>
      <c r="CCI243" s="4"/>
      <c r="CCJ243" s="4"/>
      <c r="CCK243" s="4"/>
      <c r="CCL243" s="4"/>
      <c r="CCM243" s="4"/>
      <c r="CCN243" s="4"/>
      <c r="CCO243" s="4"/>
      <c r="CCP243" s="4"/>
      <c r="CCQ243" s="4"/>
      <c r="CCR243" s="4"/>
      <c r="CCS243" s="4"/>
      <c r="CCT243" s="4"/>
      <c r="CCU243" s="4"/>
      <c r="CCV243" s="4"/>
      <c r="CCW243" s="4"/>
      <c r="CCX243" s="4"/>
      <c r="CCY243" s="4"/>
      <c r="CCZ243" s="4"/>
      <c r="CDA243" s="4"/>
      <c r="CDB243" s="4"/>
      <c r="CDC243" s="4"/>
      <c r="CDD243" s="4"/>
      <c r="CDE243" s="4"/>
      <c r="CDF243" s="4"/>
      <c r="CDG243" s="4"/>
      <c r="CDH243" s="4"/>
      <c r="CDI243" s="4"/>
      <c r="CDJ243" s="4"/>
      <c r="CDK243" s="4"/>
      <c r="CDL243" s="4"/>
      <c r="CDM243" s="4"/>
      <c r="CDN243" s="4"/>
      <c r="CDO243" s="4"/>
      <c r="CDP243" s="4"/>
      <c r="CDQ243" s="4"/>
      <c r="CDR243" s="4"/>
      <c r="CDS243" s="4"/>
      <c r="CDT243" s="4"/>
      <c r="CDU243" s="4"/>
      <c r="CDV243" s="4"/>
      <c r="CDW243" s="4"/>
      <c r="CDX243" s="4"/>
      <c r="CDY243" s="4"/>
      <c r="CDZ243" s="4"/>
      <c r="CEA243" s="4"/>
      <c r="CEB243" s="4"/>
      <c r="CEC243" s="4"/>
      <c r="CED243" s="4"/>
      <c r="CEE243" s="4"/>
      <c r="CEF243" s="4"/>
      <c r="CEG243" s="4"/>
      <c r="CEH243" s="4"/>
      <c r="CEI243" s="4"/>
      <c r="CEJ243" s="4"/>
      <c r="CEK243" s="4"/>
      <c r="CEL243" s="4"/>
      <c r="CEM243" s="4"/>
      <c r="CEN243" s="4"/>
      <c r="CEO243" s="4"/>
      <c r="CEP243" s="4"/>
      <c r="CEQ243" s="4"/>
      <c r="CER243" s="4"/>
      <c r="CES243" s="4"/>
      <c r="CET243" s="4"/>
      <c r="CEU243" s="4"/>
      <c r="CEV243" s="4"/>
      <c r="CEW243" s="4"/>
      <c r="CEX243" s="4"/>
      <c r="CEY243" s="4"/>
      <c r="CEZ243" s="4"/>
      <c r="CFA243" s="4"/>
      <c r="CFB243" s="4"/>
      <c r="CFC243" s="4"/>
      <c r="CFD243" s="4"/>
      <c r="CFE243" s="4"/>
      <c r="CFF243" s="4"/>
      <c r="CFG243" s="4"/>
      <c r="CFH243" s="4"/>
      <c r="CFI243" s="4"/>
      <c r="CFJ243" s="4"/>
      <c r="CFK243" s="4"/>
      <c r="CFL243" s="4"/>
      <c r="CFM243" s="4"/>
      <c r="CFN243" s="4"/>
      <c r="CFO243" s="4"/>
      <c r="CFP243" s="4"/>
      <c r="CFQ243" s="4"/>
      <c r="CFR243" s="4"/>
      <c r="CFS243" s="4"/>
      <c r="CFT243" s="4"/>
      <c r="CFU243" s="4"/>
      <c r="CFV243" s="4"/>
      <c r="CFW243" s="4"/>
      <c r="CFX243" s="4"/>
      <c r="CFY243" s="4"/>
      <c r="CFZ243" s="4"/>
      <c r="CGA243" s="4"/>
      <c r="CGB243" s="4"/>
      <c r="CGC243" s="4"/>
      <c r="CGD243" s="4"/>
      <c r="CGE243" s="4"/>
      <c r="CGF243" s="4"/>
      <c r="CGG243" s="4"/>
      <c r="CGH243" s="4"/>
      <c r="CGI243" s="4"/>
      <c r="CGJ243" s="4"/>
      <c r="CGK243" s="4"/>
      <c r="CGL243" s="4"/>
      <c r="CGM243" s="4"/>
      <c r="CGN243" s="4"/>
      <c r="CGO243" s="4"/>
      <c r="CGP243" s="4"/>
      <c r="CGQ243" s="4"/>
      <c r="CGR243" s="4"/>
      <c r="CGS243" s="4"/>
      <c r="CGT243" s="4"/>
      <c r="CGU243" s="4"/>
      <c r="CGV243" s="4"/>
      <c r="CGW243" s="4"/>
      <c r="CGX243" s="4"/>
      <c r="CGY243" s="4"/>
      <c r="CGZ243" s="4"/>
      <c r="CHA243" s="4"/>
      <c r="CHB243" s="4"/>
      <c r="CHC243" s="4"/>
      <c r="CHD243" s="4"/>
      <c r="CHE243" s="4"/>
      <c r="CHF243" s="4"/>
      <c r="CHG243" s="4"/>
      <c r="CHH243" s="4"/>
      <c r="CHI243" s="4"/>
      <c r="CHJ243" s="4"/>
      <c r="CHK243" s="4"/>
      <c r="CHL243" s="4"/>
      <c r="CHM243" s="4"/>
      <c r="CHN243" s="4"/>
      <c r="CHO243" s="4"/>
      <c r="CHP243" s="4"/>
      <c r="CHQ243" s="4"/>
      <c r="CHR243" s="4"/>
      <c r="CHS243" s="4"/>
      <c r="CHT243" s="4"/>
      <c r="CHU243" s="4"/>
      <c r="CHV243" s="4"/>
      <c r="CHW243" s="4"/>
      <c r="CHX243" s="4"/>
      <c r="CHY243" s="4"/>
      <c r="CHZ243" s="4"/>
      <c r="CIA243" s="4"/>
      <c r="CIB243" s="4"/>
      <c r="CIC243" s="4"/>
      <c r="CID243" s="4"/>
      <c r="CIE243" s="4"/>
      <c r="CIF243" s="4"/>
      <c r="CIG243" s="4"/>
      <c r="CIH243" s="4"/>
      <c r="CII243" s="4"/>
      <c r="CIJ243" s="4"/>
      <c r="CIK243" s="4"/>
      <c r="CIL243" s="4"/>
      <c r="CIM243" s="4"/>
      <c r="CIN243" s="4"/>
      <c r="CIO243" s="4"/>
      <c r="CIP243" s="4"/>
      <c r="CIQ243" s="4"/>
      <c r="CIR243" s="4"/>
      <c r="CIS243" s="4"/>
      <c r="CIT243" s="4"/>
      <c r="CIU243" s="4"/>
      <c r="CIV243" s="4"/>
      <c r="CIW243" s="4"/>
      <c r="CIX243" s="4"/>
      <c r="CIY243" s="4"/>
      <c r="CIZ243" s="4"/>
      <c r="CJA243" s="4"/>
      <c r="CJB243" s="4"/>
      <c r="CJC243" s="4"/>
      <c r="CJD243" s="4"/>
      <c r="CJE243" s="4"/>
      <c r="CJF243" s="4"/>
      <c r="CJG243" s="4"/>
      <c r="CJH243" s="4"/>
      <c r="CJI243" s="4"/>
      <c r="CJJ243" s="4"/>
      <c r="CJK243" s="4"/>
      <c r="CJL243" s="4"/>
      <c r="CJM243" s="4"/>
      <c r="CJN243" s="4"/>
      <c r="CJO243" s="4"/>
      <c r="CJP243" s="4"/>
      <c r="CJQ243" s="4"/>
      <c r="CJR243" s="4"/>
      <c r="CJS243" s="4"/>
      <c r="CJT243" s="4"/>
      <c r="CJU243" s="4"/>
      <c r="CJV243" s="4"/>
      <c r="CJW243" s="4"/>
      <c r="CJX243" s="4"/>
      <c r="CJY243" s="4"/>
      <c r="CJZ243" s="4"/>
      <c r="CKA243" s="4"/>
      <c r="CKB243" s="4"/>
      <c r="CKC243" s="4"/>
      <c r="CKD243" s="4"/>
      <c r="CKE243" s="4"/>
      <c r="CKF243" s="4"/>
      <c r="CKG243" s="4"/>
      <c r="CKH243" s="4"/>
      <c r="CKI243" s="4"/>
      <c r="CKJ243" s="4"/>
      <c r="CKK243" s="4"/>
      <c r="CKL243" s="4"/>
      <c r="CKM243" s="4"/>
      <c r="CKN243" s="4"/>
      <c r="CKO243" s="4"/>
      <c r="CKP243" s="4"/>
      <c r="CKQ243" s="4"/>
      <c r="CKR243" s="4"/>
      <c r="CKS243" s="4"/>
      <c r="CKT243" s="4"/>
      <c r="CKU243" s="4"/>
      <c r="CKV243" s="4"/>
      <c r="CKW243" s="4"/>
      <c r="CKX243" s="4"/>
      <c r="CKY243" s="4"/>
      <c r="CKZ243" s="4"/>
      <c r="CLA243" s="4"/>
      <c r="CLB243" s="4"/>
      <c r="CLC243" s="4"/>
      <c r="CLD243" s="4"/>
      <c r="CLE243" s="4"/>
      <c r="CLF243" s="4"/>
      <c r="CLG243" s="4"/>
      <c r="CLH243" s="4"/>
      <c r="CLI243" s="4"/>
      <c r="CLJ243" s="4"/>
      <c r="CLK243" s="4"/>
      <c r="CLL243" s="4"/>
      <c r="CLM243" s="4"/>
      <c r="CLN243" s="4"/>
      <c r="CLO243" s="4"/>
      <c r="CLP243" s="4"/>
      <c r="CLQ243" s="4"/>
      <c r="CLR243" s="4"/>
      <c r="CLS243" s="4"/>
      <c r="CLT243" s="4"/>
      <c r="CLU243" s="4"/>
      <c r="CLV243" s="4"/>
      <c r="CLW243" s="4"/>
      <c r="CLX243" s="4"/>
      <c r="CLY243" s="4"/>
      <c r="CLZ243" s="4"/>
      <c r="CMA243" s="4"/>
      <c r="CMB243" s="4"/>
      <c r="CMC243" s="4"/>
      <c r="CMD243" s="4"/>
      <c r="CME243" s="4"/>
      <c r="CMF243" s="4"/>
      <c r="CMG243" s="4"/>
      <c r="CMH243" s="4"/>
      <c r="CMI243" s="4"/>
      <c r="CMJ243" s="4"/>
      <c r="CMK243" s="4"/>
      <c r="CML243" s="4"/>
      <c r="CMM243" s="4"/>
      <c r="CMN243" s="4"/>
      <c r="CMO243" s="4"/>
      <c r="CMP243" s="4"/>
      <c r="CMQ243" s="4"/>
      <c r="CMR243" s="4"/>
      <c r="CMS243" s="4"/>
      <c r="CMT243" s="4"/>
      <c r="CMU243" s="4"/>
      <c r="CMV243" s="4"/>
      <c r="CMW243" s="4"/>
      <c r="CMX243" s="4"/>
      <c r="CMY243" s="4"/>
      <c r="CMZ243" s="4"/>
      <c r="CNA243" s="4"/>
      <c r="CNB243" s="4"/>
      <c r="CNC243" s="4"/>
      <c r="CND243" s="4"/>
      <c r="CNE243" s="4"/>
      <c r="CNF243" s="4"/>
      <c r="CNG243" s="4"/>
      <c r="CNH243" s="4"/>
      <c r="CNI243" s="4"/>
      <c r="CNJ243" s="4"/>
      <c r="CNK243" s="4"/>
      <c r="CNL243" s="4"/>
      <c r="CNM243" s="4"/>
      <c r="CNN243" s="4"/>
      <c r="CNO243" s="4"/>
      <c r="CNP243" s="4"/>
      <c r="CNQ243" s="4"/>
      <c r="CNR243" s="4"/>
      <c r="CNS243" s="4"/>
      <c r="CNT243" s="4"/>
      <c r="CNU243" s="4"/>
      <c r="CNV243" s="4"/>
      <c r="CNW243" s="4"/>
      <c r="CNX243" s="4"/>
      <c r="CNY243" s="4"/>
      <c r="CNZ243" s="4"/>
      <c r="COA243" s="4"/>
      <c r="COB243" s="4"/>
      <c r="COC243" s="4"/>
      <c r="COD243" s="4"/>
      <c r="COE243" s="4"/>
      <c r="COF243" s="4"/>
      <c r="COG243" s="4"/>
      <c r="COH243" s="4"/>
      <c r="COI243" s="4"/>
      <c r="COJ243" s="4"/>
      <c r="COK243" s="4"/>
      <c r="COL243" s="4"/>
      <c r="COM243" s="4"/>
      <c r="CON243" s="4"/>
      <c r="COO243" s="4"/>
      <c r="COP243" s="4"/>
      <c r="COQ243" s="4"/>
      <c r="COR243" s="4"/>
      <c r="COS243" s="4"/>
      <c r="COT243" s="4"/>
      <c r="COU243" s="4"/>
      <c r="COV243" s="4"/>
      <c r="COW243" s="4"/>
      <c r="COX243" s="4"/>
      <c r="COY243" s="4"/>
      <c r="COZ243" s="4"/>
      <c r="CPA243" s="4"/>
      <c r="CPB243" s="4"/>
      <c r="CPC243" s="4"/>
      <c r="CPD243" s="4"/>
      <c r="CPE243" s="4"/>
      <c r="CPF243" s="4"/>
      <c r="CPG243" s="4"/>
      <c r="CPH243" s="4"/>
      <c r="CPI243" s="4"/>
      <c r="CPJ243" s="4"/>
      <c r="CPK243" s="4"/>
      <c r="CPL243" s="4"/>
      <c r="CPM243" s="4"/>
      <c r="CPN243" s="4"/>
      <c r="CPO243" s="4"/>
      <c r="CPP243" s="4"/>
      <c r="CPQ243" s="4"/>
      <c r="CPR243" s="4"/>
      <c r="CPS243" s="4"/>
      <c r="CPT243" s="4"/>
      <c r="CPU243" s="4"/>
      <c r="CPV243" s="4"/>
      <c r="CPW243" s="4"/>
      <c r="CPX243" s="4"/>
      <c r="CPY243" s="4"/>
      <c r="CPZ243" s="4"/>
      <c r="CQA243" s="4"/>
      <c r="CQB243" s="4"/>
      <c r="CQC243" s="4"/>
      <c r="CQD243" s="4"/>
      <c r="CQE243" s="4"/>
      <c r="CQF243" s="4"/>
      <c r="CQG243" s="4"/>
      <c r="CQH243" s="4"/>
      <c r="CQI243" s="4"/>
      <c r="CQJ243" s="4"/>
      <c r="CQK243" s="4"/>
      <c r="CQL243" s="4"/>
      <c r="CQM243" s="4"/>
      <c r="CQN243" s="4"/>
      <c r="CQO243" s="4"/>
      <c r="CQP243" s="4"/>
      <c r="CQQ243" s="4"/>
      <c r="CQR243" s="4"/>
      <c r="CQS243" s="4"/>
      <c r="CQT243" s="4"/>
      <c r="CQU243" s="4"/>
      <c r="CQV243" s="4"/>
      <c r="CQW243" s="4"/>
      <c r="CQX243" s="4"/>
      <c r="CQY243" s="4"/>
      <c r="CQZ243" s="4"/>
      <c r="CRA243" s="4"/>
      <c r="CRB243" s="4"/>
      <c r="CRC243" s="4"/>
      <c r="CRD243" s="4"/>
      <c r="CRE243" s="4"/>
      <c r="CRF243" s="4"/>
      <c r="CRG243" s="4"/>
      <c r="CRH243" s="4"/>
      <c r="CRI243" s="4"/>
      <c r="CRJ243" s="4"/>
      <c r="CRK243" s="4"/>
      <c r="CRL243" s="4"/>
      <c r="CRM243" s="4"/>
      <c r="CRN243" s="4"/>
      <c r="CRO243" s="4"/>
      <c r="CRP243" s="4"/>
      <c r="CRQ243" s="4"/>
      <c r="CRR243" s="4"/>
      <c r="CRS243" s="4"/>
      <c r="CRT243" s="4"/>
      <c r="CRU243" s="4"/>
      <c r="CRV243" s="4"/>
      <c r="CRW243" s="4"/>
      <c r="CRX243" s="4"/>
      <c r="CRY243" s="4"/>
      <c r="CRZ243" s="4"/>
      <c r="CSA243" s="4"/>
      <c r="CSB243" s="4"/>
      <c r="CSC243" s="4"/>
      <c r="CSD243" s="4"/>
      <c r="CSE243" s="4"/>
      <c r="CSF243" s="4"/>
      <c r="CSG243" s="4"/>
      <c r="CSH243" s="4"/>
      <c r="CSI243" s="4"/>
      <c r="CSJ243" s="4"/>
      <c r="CSK243" s="4"/>
      <c r="CSL243" s="4"/>
      <c r="CSM243" s="4"/>
      <c r="CSN243" s="4"/>
      <c r="CSO243" s="4"/>
      <c r="CSP243" s="4"/>
      <c r="CSQ243" s="4"/>
      <c r="CSR243" s="4"/>
      <c r="CSS243" s="4"/>
      <c r="CST243" s="4"/>
      <c r="CSU243" s="4"/>
      <c r="CSV243" s="4"/>
      <c r="CSW243" s="4"/>
      <c r="CSX243" s="4"/>
      <c r="CSY243" s="4"/>
      <c r="CSZ243" s="4"/>
      <c r="CTA243" s="4"/>
      <c r="CTB243" s="4"/>
      <c r="CTC243" s="4"/>
      <c r="CTD243" s="4"/>
      <c r="CTE243" s="4"/>
      <c r="CTF243" s="4"/>
      <c r="CTG243" s="4"/>
      <c r="CTH243" s="4"/>
      <c r="CTI243" s="4"/>
      <c r="CTJ243" s="4"/>
      <c r="CTK243" s="4"/>
      <c r="CTL243" s="4"/>
      <c r="CTM243" s="4"/>
      <c r="CTN243" s="4"/>
      <c r="CTO243" s="4"/>
      <c r="CTP243" s="4"/>
      <c r="CTQ243" s="4"/>
      <c r="CTR243" s="4"/>
      <c r="CTS243" s="4"/>
      <c r="CTT243" s="4"/>
      <c r="CTU243" s="4"/>
      <c r="CTV243" s="4"/>
      <c r="CTW243" s="4"/>
      <c r="CTX243" s="4"/>
      <c r="CTY243" s="4"/>
      <c r="CTZ243" s="4"/>
      <c r="CUA243" s="4"/>
      <c r="CUB243" s="4"/>
      <c r="CUC243" s="4"/>
      <c r="CUD243" s="4"/>
      <c r="CUE243" s="4"/>
      <c r="CUF243" s="4"/>
      <c r="CUG243" s="4"/>
      <c r="CUH243" s="4"/>
      <c r="CUI243" s="4"/>
      <c r="CUJ243" s="4"/>
      <c r="CUK243" s="4"/>
      <c r="CUL243" s="4"/>
      <c r="CUM243" s="4"/>
      <c r="CUN243" s="4"/>
      <c r="CUO243" s="4"/>
      <c r="CUP243" s="4"/>
      <c r="CUQ243" s="4"/>
      <c r="CUR243" s="4"/>
      <c r="CUS243" s="4"/>
      <c r="CUT243" s="4"/>
      <c r="CUU243" s="4"/>
      <c r="CUV243" s="4"/>
      <c r="CUW243" s="4"/>
      <c r="CUX243" s="4"/>
      <c r="CUY243" s="4"/>
      <c r="CUZ243" s="4"/>
      <c r="CVA243" s="4"/>
      <c r="CVB243" s="4"/>
      <c r="CVC243" s="4"/>
      <c r="CVD243" s="4"/>
      <c r="CVE243" s="4"/>
      <c r="CVF243" s="4"/>
      <c r="CVG243" s="4"/>
      <c r="CVH243" s="4"/>
      <c r="CVI243" s="4"/>
      <c r="CVJ243" s="4"/>
      <c r="CVK243" s="4"/>
      <c r="CVL243" s="4"/>
      <c r="CVM243" s="4"/>
      <c r="CVN243" s="4"/>
      <c r="CVO243" s="4"/>
      <c r="CVP243" s="4"/>
      <c r="CVQ243" s="4"/>
      <c r="CVR243" s="4"/>
    </row>
    <row r="244" spans="1:2618" s="132" customFormat="1" ht="15" customHeight="1">
      <c r="A244" s="31" t="s">
        <v>150</v>
      </c>
      <c r="B244" s="60"/>
      <c r="C244" s="60">
        <v>-86.2</v>
      </c>
      <c r="D244" s="60">
        <v>296.75</v>
      </c>
      <c r="E244" s="60">
        <v>98.748500000000007</v>
      </c>
      <c r="F244" s="60">
        <v>-59.9</v>
      </c>
      <c r="G244" s="60">
        <v>315.45049999999998</v>
      </c>
      <c r="H244" s="60">
        <v>85.566999999999993</v>
      </c>
      <c r="I244" s="60">
        <v>13.7065</v>
      </c>
      <c r="J244" s="60">
        <v>40.402500000000003</v>
      </c>
      <c r="K244" s="60">
        <v>169.6455</v>
      </c>
      <c r="L244" s="60">
        <v>0.1</v>
      </c>
      <c r="M244" s="60">
        <v>0</v>
      </c>
      <c r="N244" s="60">
        <v>0</v>
      </c>
      <c r="O244" s="60">
        <v>11.3398091299998</v>
      </c>
      <c r="P244" s="60">
        <v>0</v>
      </c>
      <c r="Q244" s="60">
        <v>0</v>
      </c>
      <c r="R244" s="60"/>
      <c r="S244" s="60"/>
      <c r="T244" s="60"/>
      <c r="U244" s="60"/>
      <c r="V244" s="60"/>
      <c r="W244" s="60"/>
      <c r="X244" s="60"/>
      <c r="Y244" s="60">
        <v>0</v>
      </c>
      <c r="Z244" s="60">
        <v>0</v>
      </c>
      <c r="AA244" s="60">
        <v>0</v>
      </c>
      <c r="AB244" s="60">
        <v>0</v>
      </c>
      <c r="AC244" s="60">
        <v>0</v>
      </c>
      <c r="AD244" s="60" t="s">
        <v>125</v>
      </c>
      <c r="AE244" s="60">
        <v>0</v>
      </c>
      <c r="AF244" s="60">
        <v>28.340499600000001</v>
      </c>
      <c r="AG244" s="60">
        <v>0</v>
      </c>
      <c r="AH244" s="60">
        <v>0</v>
      </c>
      <c r="AI244" s="60">
        <v>0</v>
      </c>
      <c r="AJ244" s="60">
        <v>0</v>
      </c>
      <c r="AK244" s="60">
        <v>0</v>
      </c>
      <c r="AL244" s="60">
        <v>0</v>
      </c>
      <c r="AM244" s="60">
        <v>4.3999999761581419E-7</v>
      </c>
      <c r="AN244" s="60">
        <v>0</v>
      </c>
      <c r="AO244" s="60">
        <v>-1.7999999225139617E-7</v>
      </c>
      <c r="AP244" s="60">
        <v>0</v>
      </c>
      <c r="AQ244" s="60">
        <v>7.8999996185302732E-7</v>
      </c>
      <c r="AR244" s="60">
        <v>-9.75</v>
      </c>
      <c r="AS244" s="60">
        <v>-5.6469999999998812</v>
      </c>
      <c r="AX244" s="4"/>
      <c r="AY244" s="4"/>
      <c r="AZ244" s="4"/>
      <c r="BA244" s="4"/>
      <c r="BB244" s="4"/>
      <c r="BC244" s="4"/>
      <c r="BD244" s="4"/>
      <c r="BE244" s="4"/>
      <c r="BF244" s="4"/>
      <c r="BG244" s="4"/>
      <c r="BH244" s="4"/>
      <c r="BI244" s="4"/>
      <c r="BJ244" s="4"/>
      <c r="BK244" s="4"/>
      <c r="BL244" s="4"/>
      <c r="BM244" s="4"/>
      <c r="BN244" s="4"/>
      <c r="BO244" s="4"/>
      <c r="BP244" s="4"/>
      <c r="BQ244" s="4"/>
      <c r="BR244" s="4"/>
      <c r="BS244" s="4"/>
      <c r="BT244" s="4"/>
      <c r="BU244" s="4"/>
      <c r="BV244" s="4"/>
      <c r="BW244" s="4"/>
      <c r="BX244" s="4"/>
      <c r="BY244" s="4"/>
      <c r="BZ244" s="4"/>
      <c r="CA244" s="4"/>
      <c r="CB244" s="4"/>
      <c r="CC244" s="4"/>
      <c r="CD244" s="4"/>
      <c r="CE244" s="4"/>
      <c r="CF244" s="4"/>
      <c r="CG244" s="4"/>
      <c r="CH244" s="4"/>
      <c r="CI244" s="4"/>
      <c r="CJ244" s="4"/>
      <c r="CK244" s="4"/>
      <c r="CL244" s="4"/>
      <c r="CM244" s="4"/>
      <c r="CN244" s="4"/>
      <c r="CO244" s="4"/>
      <c r="CP244" s="4"/>
      <c r="CQ244" s="4"/>
      <c r="CR244" s="4"/>
      <c r="CS244" s="4"/>
      <c r="CT244" s="4"/>
      <c r="CU244" s="4"/>
      <c r="CV244" s="4"/>
      <c r="CW244" s="4"/>
      <c r="CX244" s="4"/>
      <c r="CY244" s="4"/>
      <c r="CZ244" s="4"/>
      <c r="DA244" s="4"/>
      <c r="DB244" s="4"/>
      <c r="DC244" s="4"/>
      <c r="DD244" s="4"/>
      <c r="DE244" s="4"/>
      <c r="DF244" s="4"/>
      <c r="DG244" s="4"/>
      <c r="DH244" s="4"/>
      <c r="DI244" s="4"/>
      <c r="DJ244" s="4"/>
      <c r="DK244" s="4"/>
      <c r="DL244" s="4"/>
      <c r="DM244" s="4"/>
      <c r="DN244" s="4"/>
      <c r="DO244" s="4"/>
      <c r="DP244" s="4"/>
      <c r="DQ244" s="4"/>
      <c r="DR244" s="4"/>
      <c r="DS244" s="4"/>
      <c r="DT244" s="4"/>
      <c r="DU244" s="4"/>
      <c r="DV244" s="4"/>
      <c r="DW244" s="4"/>
      <c r="DX244" s="4"/>
      <c r="DY244" s="4"/>
      <c r="DZ244" s="4"/>
      <c r="EA244" s="4"/>
      <c r="EB244" s="4"/>
      <c r="EC244" s="4"/>
      <c r="ED244" s="4"/>
      <c r="EE244" s="4"/>
      <c r="EF244" s="4"/>
      <c r="EG244" s="4"/>
      <c r="EH244" s="4"/>
      <c r="EI244" s="4"/>
      <c r="EJ244" s="4"/>
      <c r="EK244" s="4"/>
      <c r="EL244" s="4"/>
      <c r="EM244" s="4"/>
      <c r="EN244" s="4"/>
      <c r="EO244" s="4"/>
      <c r="EP244" s="4"/>
      <c r="EQ244" s="4"/>
      <c r="ER244" s="4"/>
      <c r="ES244" s="4"/>
      <c r="ET244" s="4"/>
      <c r="EU244" s="4"/>
      <c r="EV244" s="4"/>
      <c r="EW244" s="4"/>
      <c r="EX244" s="4"/>
      <c r="EY244" s="4"/>
      <c r="EZ244" s="4"/>
      <c r="FA244" s="4"/>
      <c r="FB244" s="4"/>
      <c r="FC244" s="4"/>
      <c r="FD244" s="4"/>
      <c r="FE244" s="4"/>
      <c r="FF244" s="4"/>
      <c r="FG244" s="4"/>
      <c r="FH244" s="4"/>
      <c r="FI244" s="4"/>
      <c r="FJ244" s="4"/>
      <c r="FK244" s="4"/>
      <c r="FL244" s="4"/>
      <c r="FM244" s="4"/>
      <c r="FN244" s="4"/>
      <c r="FO244" s="4"/>
      <c r="FP244" s="4"/>
      <c r="FQ244" s="4"/>
      <c r="FR244" s="4"/>
      <c r="FS244" s="4"/>
      <c r="FT244" s="4"/>
      <c r="FU244" s="4"/>
      <c r="FV244" s="4"/>
      <c r="FW244" s="4"/>
      <c r="FX244" s="4"/>
      <c r="FY244" s="4"/>
      <c r="FZ244" s="4"/>
      <c r="GA244" s="4"/>
      <c r="GB244" s="4"/>
      <c r="GC244" s="4"/>
      <c r="GD244" s="4"/>
      <c r="GE244" s="4"/>
      <c r="GF244" s="4"/>
      <c r="GG244" s="4"/>
      <c r="GH244" s="4"/>
      <c r="GI244" s="4"/>
      <c r="GJ244" s="4"/>
      <c r="GK244" s="4"/>
      <c r="GL244" s="4"/>
      <c r="GM244" s="4"/>
      <c r="GN244" s="4"/>
      <c r="GO244" s="4"/>
      <c r="GP244" s="4"/>
      <c r="GQ244" s="4"/>
      <c r="GR244" s="4"/>
      <c r="GS244" s="4"/>
      <c r="GT244" s="4"/>
      <c r="GU244" s="4"/>
      <c r="GV244" s="4"/>
      <c r="GW244" s="4"/>
      <c r="GX244" s="4"/>
      <c r="GY244" s="4"/>
      <c r="GZ244" s="4"/>
      <c r="HA244" s="4"/>
      <c r="HB244" s="4"/>
      <c r="HC244" s="4"/>
      <c r="HD244" s="4"/>
      <c r="HE244" s="4"/>
      <c r="HF244" s="4"/>
      <c r="HG244" s="4"/>
      <c r="HH244" s="4"/>
      <c r="HI244" s="4"/>
      <c r="HJ244" s="4"/>
      <c r="HK244" s="4"/>
      <c r="HL244" s="4"/>
      <c r="HM244" s="4"/>
      <c r="HN244" s="4"/>
      <c r="HO244" s="4"/>
      <c r="HP244" s="4"/>
      <c r="HQ244" s="4"/>
      <c r="HR244" s="4"/>
      <c r="HS244" s="4"/>
      <c r="HT244" s="4"/>
      <c r="HU244" s="4"/>
      <c r="HV244" s="4"/>
      <c r="HW244" s="4"/>
      <c r="HX244" s="4"/>
      <c r="HY244" s="4"/>
      <c r="HZ244" s="4"/>
      <c r="IA244" s="4"/>
      <c r="IB244" s="4"/>
      <c r="IC244" s="4"/>
      <c r="ID244" s="4"/>
      <c r="IE244" s="4"/>
      <c r="IF244" s="4"/>
      <c r="IG244" s="4"/>
      <c r="IH244" s="4"/>
      <c r="II244" s="4"/>
      <c r="IJ244" s="4"/>
      <c r="IK244" s="4"/>
      <c r="IL244" s="4"/>
      <c r="IM244" s="4"/>
      <c r="IN244" s="4"/>
      <c r="IO244" s="4"/>
      <c r="IP244" s="4"/>
      <c r="IQ244" s="4"/>
      <c r="IR244" s="4"/>
      <c r="IS244" s="4"/>
      <c r="IT244" s="4"/>
      <c r="IU244" s="4"/>
      <c r="IV244" s="4"/>
      <c r="IW244" s="4"/>
      <c r="IX244" s="4"/>
      <c r="IY244" s="4"/>
      <c r="IZ244" s="4"/>
      <c r="JA244" s="4"/>
      <c r="JB244" s="4"/>
      <c r="JC244" s="4"/>
      <c r="JD244" s="4"/>
      <c r="JE244" s="4"/>
      <c r="JF244" s="4"/>
      <c r="JG244" s="4"/>
      <c r="JH244" s="4"/>
      <c r="JI244" s="4"/>
      <c r="JJ244" s="4"/>
      <c r="JK244" s="4"/>
      <c r="JL244" s="4"/>
      <c r="JM244" s="4"/>
      <c r="JN244" s="4"/>
      <c r="JO244" s="4"/>
      <c r="JP244" s="4"/>
      <c r="JQ244" s="4"/>
      <c r="JR244" s="4"/>
      <c r="JS244" s="4"/>
      <c r="JT244" s="4"/>
      <c r="JU244" s="4"/>
      <c r="JV244" s="4"/>
      <c r="JW244" s="4"/>
      <c r="JX244" s="4"/>
      <c r="JY244" s="4"/>
      <c r="JZ244" s="4"/>
      <c r="KA244" s="4"/>
      <c r="KB244" s="4"/>
      <c r="KC244" s="4"/>
      <c r="KD244" s="4"/>
      <c r="KE244" s="4"/>
      <c r="KF244" s="4"/>
      <c r="KG244" s="4"/>
      <c r="KH244" s="4"/>
      <c r="KI244" s="4"/>
      <c r="KJ244" s="4"/>
      <c r="KK244" s="4"/>
      <c r="KL244" s="4"/>
      <c r="KM244" s="4"/>
      <c r="KN244" s="4"/>
      <c r="KO244" s="4"/>
      <c r="KP244" s="4"/>
      <c r="KQ244" s="4"/>
      <c r="KR244" s="4"/>
      <c r="KS244" s="4"/>
      <c r="KT244" s="4"/>
      <c r="KU244" s="4"/>
      <c r="KV244" s="4"/>
      <c r="KW244" s="4"/>
      <c r="KX244" s="4"/>
      <c r="KY244" s="4"/>
      <c r="KZ244" s="4"/>
      <c r="LA244" s="4"/>
      <c r="LB244" s="4"/>
      <c r="LC244" s="4"/>
      <c r="LD244" s="4"/>
      <c r="LE244" s="4"/>
      <c r="LF244" s="4"/>
      <c r="LG244" s="4"/>
      <c r="LH244" s="4"/>
      <c r="LI244" s="4"/>
      <c r="LJ244" s="4"/>
      <c r="LK244" s="4"/>
      <c r="LL244" s="4"/>
      <c r="LM244" s="4"/>
      <c r="LN244" s="4"/>
      <c r="LO244" s="4"/>
      <c r="LP244" s="4"/>
      <c r="LQ244" s="4"/>
      <c r="LR244" s="4"/>
      <c r="LS244" s="4"/>
      <c r="LT244" s="4"/>
      <c r="LU244" s="4"/>
      <c r="LV244" s="4"/>
      <c r="LW244" s="4"/>
      <c r="LX244" s="4"/>
      <c r="LY244" s="4"/>
      <c r="LZ244" s="4"/>
      <c r="MA244" s="4"/>
      <c r="MB244" s="4"/>
      <c r="MC244" s="4"/>
      <c r="MD244" s="4"/>
      <c r="ME244" s="4"/>
      <c r="MF244" s="4"/>
      <c r="MG244" s="4"/>
      <c r="MH244" s="4"/>
      <c r="MI244" s="4"/>
      <c r="MJ244" s="4"/>
      <c r="MK244" s="4"/>
      <c r="ML244" s="4"/>
      <c r="MM244" s="4"/>
      <c r="MN244" s="4"/>
      <c r="MO244" s="4"/>
      <c r="MP244" s="4"/>
      <c r="MQ244" s="4"/>
      <c r="MR244" s="4"/>
      <c r="MS244" s="4"/>
      <c r="MT244" s="4"/>
      <c r="MU244" s="4"/>
      <c r="MV244" s="4"/>
      <c r="MW244" s="4"/>
      <c r="MX244" s="4"/>
      <c r="MY244" s="4"/>
      <c r="MZ244" s="4"/>
      <c r="NA244" s="4"/>
      <c r="NB244" s="4"/>
      <c r="NC244" s="4"/>
      <c r="ND244" s="4"/>
      <c r="NE244" s="4"/>
      <c r="NF244" s="4"/>
      <c r="NG244" s="4"/>
      <c r="NH244" s="4"/>
      <c r="NI244" s="4"/>
      <c r="NJ244" s="4"/>
      <c r="NK244" s="4"/>
      <c r="NL244" s="4"/>
      <c r="NM244" s="4"/>
      <c r="NN244" s="4"/>
      <c r="NO244" s="4"/>
      <c r="NP244" s="4"/>
      <c r="NQ244" s="4"/>
      <c r="NR244" s="4"/>
      <c r="NS244" s="4"/>
      <c r="NT244" s="4"/>
      <c r="NU244" s="4"/>
      <c r="NV244" s="4"/>
      <c r="NW244" s="4"/>
      <c r="NX244" s="4"/>
      <c r="NY244" s="4"/>
      <c r="NZ244" s="4"/>
      <c r="OA244" s="4"/>
      <c r="OB244" s="4"/>
      <c r="OC244" s="4"/>
      <c r="OD244" s="4"/>
      <c r="OE244" s="4"/>
      <c r="OF244" s="4"/>
      <c r="OG244" s="4"/>
      <c r="OH244" s="4"/>
      <c r="OI244" s="4"/>
      <c r="OJ244" s="4"/>
      <c r="OK244" s="4"/>
      <c r="OL244" s="4"/>
      <c r="OM244" s="4"/>
      <c r="ON244" s="4"/>
      <c r="OO244" s="4"/>
      <c r="OP244" s="4"/>
      <c r="OQ244" s="4"/>
      <c r="OR244" s="4"/>
      <c r="OS244" s="4"/>
      <c r="OT244" s="4"/>
      <c r="OU244" s="4"/>
      <c r="OV244" s="4"/>
      <c r="OW244" s="4"/>
      <c r="OX244" s="4"/>
      <c r="OY244" s="4"/>
      <c r="OZ244" s="4"/>
      <c r="PA244" s="4"/>
      <c r="PB244" s="4"/>
      <c r="PC244" s="4"/>
      <c r="PD244" s="4"/>
      <c r="PE244" s="4"/>
      <c r="PF244" s="4"/>
      <c r="PG244" s="4"/>
      <c r="PH244" s="4"/>
      <c r="PI244" s="4"/>
      <c r="PJ244" s="4"/>
      <c r="PK244" s="4"/>
      <c r="PL244" s="4"/>
      <c r="PM244" s="4"/>
      <c r="PN244" s="4"/>
      <c r="PO244" s="4"/>
      <c r="PP244" s="4"/>
      <c r="PQ244" s="4"/>
      <c r="PR244" s="4"/>
      <c r="PS244" s="4"/>
      <c r="PT244" s="4"/>
      <c r="PU244" s="4"/>
      <c r="PV244" s="4"/>
      <c r="PW244" s="4"/>
      <c r="PX244" s="4"/>
      <c r="PY244" s="4"/>
      <c r="PZ244" s="4"/>
      <c r="QA244" s="4"/>
      <c r="QB244" s="4"/>
      <c r="QC244" s="4"/>
      <c r="QD244" s="4"/>
      <c r="QE244" s="4"/>
      <c r="QF244" s="4"/>
      <c r="QG244" s="4"/>
      <c r="QH244" s="4"/>
      <c r="QI244" s="4"/>
      <c r="QJ244" s="4"/>
      <c r="QK244" s="4"/>
      <c r="QL244" s="4"/>
      <c r="QM244" s="4"/>
      <c r="QN244" s="4"/>
      <c r="QO244" s="4"/>
      <c r="QP244" s="4"/>
      <c r="QQ244" s="4"/>
      <c r="QR244" s="4"/>
      <c r="QS244" s="4"/>
      <c r="QT244" s="4"/>
      <c r="QU244" s="4"/>
      <c r="QV244" s="4"/>
      <c r="QW244" s="4"/>
      <c r="QX244" s="4"/>
      <c r="QY244" s="4"/>
      <c r="QZ244" s="4"/>
      <c r="RA244" s="4"/>
      <c r="RB244" s="4"/>
      <c r="RC244" s="4"/>
      <c r="RD244" s="4"/>
      <c r="RE244" s="4"/>
      <c r="RF244" s="4"/>
      <c r="RG244" s="4"/>
      <c r="RH244" s="4"/>
      <c r="RI244" s="4"/>
      <c r="RJ244" s="4"/>
      <c r="RK244" s="4"/>
      <c r="RL244" s="4"/>
      <c r="RM244" s="4"/>
      <c r="RN244" s="4"/>
      <c r="RO244" s="4"/>
      <c r="RP244" s="4"/>
      <c r="RQ244" s="4"/>
      <c r="RR244" s="4"/>
      <c r="RS244" s="4"/>
      <c r="RT244" s="4"/>
      <c r="RU244" s="4"/>
      <c r="RV244" s="4"/>
      <c r="RW244" s="4"/>
      <c r="RX244" s="4"/>
      <c r="RY244" s="4"/>
      <c r="RZ244" s="4"/>
      <c r="SA244" s="4"/>
      <c r="SB244" s="4"/>
      <c r="SC244" s="4"/>
      <c r="SD244" s="4"/>
      <c r="SE244" s="4"/>
      <c r="SF244" s="4"/>
      <c r="SG244" s="4"/>
      <c r="SH244" s="4"/>
      <c r="SI244" s="4"/>
      <c r="SJ244" s="4"/>
      <c r="SK244" s="4"/>
      <c r="SL244" s="4"/>
      <c r="SM244" s="4"/>
      <c r="SN244" s="4"/>
      <c r="SO244" s="4"/>
      <c r="SP244" s="4"/>
      <c r="SQ244" s="4"/>
      <c r="SR244" s="4"/>
      <c r="SS244" s="4"/>
      <c r="ST244" s="4"/>
      <c r="SU244" s="4"/>
      <c r="SV244" s="4"/>
      <c r="SW244" s="4"/>
      <c r="SX244" s="4"/>
      <c r="SY244" s="4"/>
      <c r="SZ244" s="4"/>
      <c r="TA244" s="4"/>
      <c r="TB244" s="4"/>
      <c r="TC244" s="4"/>
      <c r="TD244" s="4"/>
      <c r="TE244" s="4"/>
      <c r="TF244" s="4"/>
      <c r="TG244" s="4"/>
      <c r="TH244" s="4"/>
      <c r="TI244" s="4"/>
      <c r="TJ244" s="4"/>
      <c r="TK244" s="4"/>
      <c r="TL244" s="4"/>
      <c r="TM244" s="4"/>
      <c r="TN244" s="4"/>
      <c r="TO244" s="4"/>
      <c r="TP244" s="4"/>
      <c r="TQ244" s="4"/>
      <c r="TR244" s="4"/>
      <c r="TS244" s="4"/>
      <c r="TT244" s="4"/>
      <c r="TU244" s="4"/>
      <c r="TV244" s="4"/>
      <c r="TW244" s="4"/>
      <c r="TX244" s="4"/>
      <c r="TY244" s="4"/>
      <c r="TZ244" s="4"/>
      <c r="UA244" s="4"/>
      <c r="UB244" s="4"/>
      <c r="UC244" s="4"/>
      <c r="UD244" s="4"/>
      <c r="UE244" s="4"/>
      <c r="UF244" s="4"/>
      <c r="UG244" s="4"/>
      <c r="UH244" s="4"/>
      <c r="UI244" s="4"/>
      <c r="UJ244" s="4"/>
      <c r="UK244" s="4"/>
      <c r="UL244" s="4"/>
      <c r="UM244" s="4"/>
      <c r="UN244" s="4"/>
      <c r="UO244" s="4"/>
      <c r="UP244" s="4"/>
      <c r="UQ244" s="4"/>
      <c r="UR244" s="4"/>
      <c r="US244" s="4"/>
      <c r="UT244" s="4"/>
      <c r="UU244" s="4"/>
      <c r="UV244" s="4"/>
      <c r="UW244" s="4"/>
      <c r="UX244" s="4"/>
      <c r="UY244" s="4"/>
      <c r="UZ244" s="4"/>
      <c r="VA244" s="4"/>
      <c r="VB244" s="4"/>
      <c r="VC244" s="4"/>
      <c r="VD244" s="4"/>
      <c r="VE244" s="4"/>
      <c r="VF244" s="4"/>
      <c r="VG244" s="4"/>
      <c r="VH244" s="4"/>
      <c r="VI244" s="4"/>
      <c r="VJ244" s="4"/>
      <c r="VK244" s="4"/>
      <c r="VL244" s="4"/>
      <c r="VM244" s="4"/>
      <c r="VN244" s="4"/>
      <c r="VO244" s="4"/>
      <c r="VP244" s="4"/>
      <c r="VQ244" s="4"/>
      <c r="VR244" s="4"/>
      <c r="VS244" s="4"/>
      <c r="VT244" s="4"/>
      <c r="VU244" s="4"/>
      <c r="VV244" s="4"/>
      <c r="VW244" s="4"/>
      <c r="VX244" s="4"/>
      <c r="VY244" s="4"/>
      <c r="VZ244" s="4"/>
      <c r="WA244" s="4"/>
      <c r="WB244" s="4"/>
      <c r="WC244" s="4"/>
      <c r="WD244" s="4"/>
      <c r="WE244" s="4"/>
      <c r="WF244" s="4"/>
      <c r="WG244" s="4"/>
      <c r="WH244" s="4"/>
      <c r="WI244" s="4"/>
      <c r="WJ244" s="4"/>
      <c r="WK244" s="4"/>
      <c r="WL244" s="4"/>
      <c r="WM244" s="4"/>
      <c r="WN244" s="4"/>
      <c r="WO244" s="4"/>
      <c r="WP244" s="4"/>
      <c r="WQ244" s="4"/>
      <c r="WR244" s="4"/>
      <c r="WS244" s="4"/>
      <c r="WT244" s="4"/>
      <c r="WU244" s="4"/>
      <c r="WV244" s="4"/>
      <c r="WW244" s="4"/>
      <c r="WX244" s="4"/>
      <c r="WY244" s="4"/>
      <c r="WZ244" s="4"/>
      <c r="XA244" s="4"/>
      <c r="XB244" s="4"/>
      <c r="XC244" s="4"/>
      <c r="XD244" s="4"/>
      <c r="XE244" s="4"/>
      <c r="XF244" s="4"/>
      <c r="XG244" s="4"/>
      <c r="XH244" s="4"/>
      <c r="XI244" s="4"/>
      <c r="XJ244" s="4"/>
      <c r="XK244" s="4"/>
      <c r="XL244" s="4"/>
      <c r="XM244" s="4"/>
      <c r="XN244" s="4"/>
      <c r="XO244" s="4"/>
      <c r="XP244" s="4"/>
      <c r="XQ244" s="4"/>
      <c r="XR244" s="4"/>
      <c r="XS244" s="4"/>
      <c r="XT244" s="4"/>
      <c r="XU244" s="4"/>
      <c r="XV244" s="4"/>
      <c r="XW244" s="4"/>
      <c r="XX244" s="4"/>
      <c r="XY244" s="4"/>
      <c r="XZ244" s="4"/>
      <c r="YA244" s="4"/>
      <c r="YB244" s="4"/>
      <c r="YC244" s="4"/>
      <c r="YD244" s="4"/>
      <c r="YE244" s="4"/>
      <c r="YF244" s="4"/>
      <c r="YG244" s="4"/>
      <c r="YH244" s="4"/>
      <c r="YI244" s="4"/>
      <c r="YJ244" s="4"/>
      <c r="YK244" s="4"/>
      <c r="YL244" s="4"/>
      <c r="YM244" s="4"/>
      <c r="YN244" s="4"/>
      <c r="YO244" s="4"/>
      <c r="YP244" s="4"/>
      <c r="YQ244" s="4"/>
      <c r="YR244" s="4"/>
      <c r="YS244" s="4"/>
      <c r="YT244" s="4"/>
      <c r="YU244" s="4"/>
      <c r="YV244" s="4"/>
      <c r="YW244" s="4"/>
      <c r="YX244" s="4"/>
      <c r="YY244" s="4"/>
      <c r="YZ244" s="4"/>
      <c r="ZA244" s="4"/>
      <c r="ZB244" s="4"/>
      <c r="ZC244" s="4"/>
      <c r="ZD244" s="4"/>
      <c r="ZE244" s="4"/>
      <c r="ZF244" s="4"/>
      <c r="ZG244" s="4"/>
      <c r="ZH244" s="4"/>
      <c r="ZI244" s="4"/>
      <c r="ZJ244" s="4"/>
      <c r="ZK244" s="4"/>
      <c r="ZL244" s="4"/>
      <c r="ZM244" s="4"/>
      <c r="ZN244" s="4"/>
      <c r="ZO244" s="4"/>
      <c r="ZP244" s="4"/>
      <c r="ZQ244" s="4"/>
      <c r="ZR244" s="4"/>
      <c r="ZS244" s="4"/>
      <c r="ZT244" s="4"/>
      <c r="ZU244" s="4"/>
      <c r="ZV244" s="4"/>
      <c r="ZW244" s="4"/>
      <c r="ZX244" s="4"/>
      <c r="ZY244" s="4"/>
      <c r="ZZ244" s="4"/>
      <c r="AAA244" s="4"/>
      <c r="AAB244" s="4"/>
      <c r="AAC244" s="4"/>
      <c r="AAD244" s="4"/>
      <c r="AAE244" s="4"/>
      <c r="AAF244" s="4"/>
      <c r="AAG244" s="4"/>
      <c r="AAH244" s="4"/>
      <c r="AAI244" s="4"/>
      <c r="AAJ244" s="4"/>
      <c r="AAK244" s="4"/>
      <c r="AAL244" s="4"/>
      <c r="AAM244" s="4"/>
      <c r="AAN244" s="4"/>
      <c r="AAO244" s="4"/>
      <c r="AAP244" s="4"/>
      <c r="AAQ244" s="4"/>
      <c r="AAR244" s="4"/>
      <c r="AAS244" s="4"/>
      <c r="AAT244" s="4"/>
      <c r="AAU244" s="4"/>
      <c r="AAV244" s="4"/>
      <c r="AAW244" s="4"/>
      <c r="AAX244" s="4"/>
      <c r="AAY244" s="4"/>
      <c r="AAZ244" s="4"/>
      <c r="ABA244" s="4"/>
      <c r="ABB244" s="4"/>
      <c r="ABC244" s="4"/>
      <c r="ABD244" s="4"/>
      <c r="ABE244" s="4"/>
      <c r="ABF244" s="4"/>
      <c r="ABG244" s="4"/>
      <c r="ABH244" s="4"/>
      <c r="ABI244" s="4"/>
      <c r="ABJ244" s="4"/>
      <c r="ABK244" s="4"/>
      <c r="ABL244" s="4"/>
      <c r="ABM244" s="4"/>
      <c r="ABN244" s="4"/>
      <c r="ABO244" s="4"/>
      <c r="ABP244" s="4"/>
      <c r="ABQ244" s="4"/>
      <c r="ABR244" s="4"/>
      <c r="ABS244" s="4"/>
      <c r="ABT244" s="4"/>
      <c r="ABU244" s="4"/>
      <c r="ABV244" s="4"/>
      <c r="ABW244" s="4"/>
      <c r="ABX244" s="4"/>
      <c r="ABY244" s="4"/>
      <c r="ABZ244" s="4"/>
      <c r="ACA244" s="4"/>
      <c r="ACB244" s="4"/>
      <c r="ACC244" s="4"/>
      <c r="ACD244" s="4"/>
      <c r="ACE244" s="4"/>
      <c r="ACF244" s="4"/>
      <c r="ACG244" s="4"/>
      <c r="ACH244" s="4"/>
      <c r="ACI244" s="4"/>
      <c r="ACJ244" s="4"/>
      <c r="ACK244" s="4"/>
      <c r="ACL244" s="4"/>
      <c r="ACM244" s="4"/>
      <c r="ACN244" s="4"/>
      <c r="ACO244" s="4"/>
      <c r="ACP244" s="4"/>
      <c r="ACQ244" s="4"/>
      <c r="ACR244" s="4"/>
      <c r="ACS244" s="4"/>
      <c r="ACT244" s="4"/>
      <c r="ACU244" s="4"/>
      <c r="ACV244" s="4"/>
      <c r="ACW244" s="4"/>
      <c r="ACX244" s="4"/>
      <c r="ACY244" s="4"/>
      <c r="ACZ244" s="4"/>
      <c r="ADA244" s="4"/>
      <c r="ADB244" s="4"/>
      <c r="ADC244" s="4"/>
      <c r="ADD244" s="4"/>
      <c r="ADE244" s="4"/>
      <c r="ADF244" s="4"/>
      <c r="ADG244" s="4"/>
      <c r="ADH244" s="4"/>
      <c r="ADI244" s="4"/>
      <c r="ADJ244" s="4"/>
      <c r="ADK244" s="4"/>
      <c r="ADL244" s="4"/>
      <c r="ADM244" s="4"/>
      <c r="ADN244" s="4"/>
      <c r="ADO244" s="4"/>
      <c r="ADP244" s="4"/>
      <c r="ADQ244" s="4"/>
      <c r="ADR244" s="4"/>
      <c r="ADS244" s="4"/>
      <c r="ADT244" s="4"/>
      <c r="ADU244" s="4"/>
      <c r="ADV244" s="4"/>
      <c r="ADW244" s="4"/>
      <c r="ADX244" s="4"/>
      <c r="ADY244" s="4"/>
      <c r="ADZ244" s="4"/>
      <c r="AEA244" s="4"/>
      <c r="AEB244" s="4"/>
      <c r="AEC244" s="4"/>
      <c r="AED244" s="4"/>
      <c r="AEE244" s="4"/>
      <c r="AEF244" s="4"/>
      <c r="AEG244" s="4"/>
      <c r="AEH244" s="4"/>
      <c r="AEI244" s="4"/>
      <c r="AEJ244" s="4"/>
      <c r="AEK244" s="4"/>
      <c r="AEL244" s="4"/>
      <c r="AEM244" s="4"/>
      <c r="AEN244" s="4"/>
      <c r="AEO244" s="4"/>
      <c r="AEP244" s="4"/>
      <c r="AEQ244" s="4"/>
      <c r="AER244" s="4"/>
      <c r="AES244" s="4"/>
      <c r="AET244" s="4"/>
      <c r="AEU244" s="4"/>
      <c r="AEV244" s="4"/>
      <c r="AEW244" s="4"/>
      <c r="AEX244" s="4"/>
      <c r="AEY244" s="4"/>
      <c r="AEZ244" s="4"/>
      <c r="AFA244" s="4"/>
      <c r="AFB244" s="4"/>
      <c r="AFC244" s="4"/>
      <c r="AFD244" s="4"/>
      <c r="AFE244" s="4"/>
      <c r="AFF244" s="4"/>
      <c r="AFG244" s="4"/>
      <c r="AFH244" s="4"/>
      <c r="AFI244" s="4"/>
      <c r="AFJ244" s="4"/>
      <c r="AFK244" s="4"/>
      <c r="AFL244" s="4"/>
      <c r="AFM244" s="4"/>
      <c r="AFN244" s="4"/>
      <c r="AFO244" s="4"/>
      <c r="AFP244" s="4"/>
      <c r="AFQ244" s="4"/>
      <c r="AFR244" s="4"/>
      <c r="AFS244" s="4"/>
      <c r="AFT244" s="4"/>
      <c r="AFU244" s="4"/>
      <c r="AFV244" s="4"/>
      <c r="AFW244" s="4"/>
      <c r="AFX244" s="4"/>
      <c r="AFY244" s="4"/>
      <c r="AFZ244" s="4"/>
      <c r="AGA244" s="4"/>
      <c r="AGB244" s="4"/>
      <c r="AGC244" s="4"/>
      <c r="AGD244" s="4"/>
      <c r="AGE244" s="4"/>
      <c r="AGF244" s="4"/>
      <c r="AGG244" s="4"/>
      <c r="AGH244" s="4"/>
      <c r="AGI244" s="4"/>
      <c r="AGJ244" s="4"/>
      <c r="AGK244" s="4"/>
      <c r="AGL244" s="4"/>
      <c r="AGM244" s="4"/>
      <c r="AGN244" s="4"/>
      <c r="AGO244" s="4"/>
      <c r="AGP244" s="4"/>
      <c r="AGQ244" s="4"/>
      <c r="AGR244" s="4"/>
      <c r="AGS244" s="4"/>
      <c r="AGT244" s="4"/>
      <c r="AGU244" s="4"/>
      <c r="AGV244" s="4"/>
      <c r="AGW244" s="4"/>
      <c r="AGX244" s="4"/>
      <c r="AGY244" s="4"/>
      <c r="AGZ244" s="4"/>
      <c r="AHA244" s="4"/>
      <c r="AHB244" s="4"/>
      <c r="AHC244" s="4"/>
      <c r="AHD244" s="4"/>
      <c r="AHE244" s="4"/>
      <c r="AHF244" s="4"/>
      <c r="AHG244" s="4"/>
      <c r="AHH244" s="4"/>
      <c r="AHI244" s="4"/>
      <c r="AHJ244" s="4"/>
      <c r="AHK244" s="4"/>
      <c r="AHL244" s="4"/>
      <c r="AHM244" s="4"/>
      <c r="AHN244" s="4"/>
      <c r="AHO244" s="4"/>
      <c r="AHP244" s="4"/>
      <c r="AHQ244" s="4"/>
      <c r="AHR244" s="4"/>
      <c r="AHS244" s="4"/>
      <c r="AHT244" s="4"/>
      <c r="AHU244" s="4"/>
      <c r="AHV244" s="4"/>
      <c r="AHW244" s="4"/>
      <c r="AHX244" s="4"/>
      <c r="AHY244" s="4"/>
      <c r="AHZ244" s="4"/>
      <c r="AIA244" s="4"/>
      <c r="AIB244" s="4"/>
      <c r="AIC244" s="4"/>
      <c r="AID244" s="4"/>
      <c r="AIE244" s="4"/>
      <c r="AIF244" s="4"/>
      <c r="AIG244" s="4"/>
      <c r="AIH244" s="4"/>
      <c r="AII244" s="4"/>
      <c r="AIJ244" s="4"/>
      <c r="AIK244" s="4"/>
      <c r="AIL244" s="4"/>
      <c r="AIM244" s="4"/>
      <c r="AIN244" s="4"/>
      <c r="AIO244" s="4"/>
      <c r="AIP244" s="4"/>
      <c r="AIQ244" s="4"/>
      <c r="AIR244" s="4"/>
      <c r="AIS244" s="4"/>
      <c r="AIT244" s="4"/>
      <c r="AIU244" s="4"/>
      <c r="AIV244" s="4"/>
      <c r="AIW244" s="4"/>
      <c r="AIX244" s="4"/>
      <c r="AIY244" s="4"/>
      <c r="AIZ244" s="4"/>
      <c r="AJA244" s="4"/>
      <c r="AJB244" s="4"/>
      <c r="AJC244" s="4"/>
      <c r="AJD244" s="4"/>
      <c r="AJE244" s="4"/>
      <c r="AJF244" s="4"/>
      <c r="AJG244" s="4"/>
      <c r="AJH244" s="4"/>
      <c r="AJI244" s="4"/>
      <c r="AJJ244" s="4"/>
      <c r="AJK244" s="4"/>
      <c r="AJL244" s="4"/>
      <c r="AJM244" s="4"/>
      <c r="AJN244" s="4"/>
      <c r="AJO244" s="4"/>
      <c r="AJP244" s="4"/>
      <c r="AJQ244" s="4"/>
      <c r="AJR244" s="4"/>
      <c r="AJS244" s="4"/>
      <c r="AJT244" s="4"/>
      <c r="AJU244" s="4"/>
      <c r="AJV244" s="4"/>
      <c r="AJW244" s="4"/>
      <c r="AJX244" s="4"/>
      <c r="AJY244" s="4"/>
      <c r="AJZ244" s="4"/>
      <c r="AKA244" s="4"/>
      <c r="AKB244" s="4"/>
      <c r="AKC244" s="4"/>
      <c r="AKD244" s="4"/>
      <c r="AKE244" s="4"/>
      <c r="AKF244" s="4"/>
      <c r="AKG244" s="4"/>
      <c r="AKH244" s="4"/>
      <c r="AKI244" s="4"/>
      <c r="AKJ244" s="4"/>
      <c r="AKK244" s="4"/>
      <c r="AKL244" s="4"/>
      <c r="AKM244" s="4"/>
      <c r="AKN244" s="4"/>
      <c r="AKO244" s="4"/>
      <c r="AKP244" s="4"/>
      <c r="AKQ244" s="4"/>
      <c r="AKR244" s="4"/>
      <c r="AKS244" s="4"/>
      <c r="AKT244" s="4"/>
      <c r="AKU244" s="4"/>
      <c r="AKV244" s="4"/>
      <c r="AKW244" s="4"/>
      <c r="AKX244" s="4"/>
      <c r="AKY244" s="4"/>
      <c r="AKZ244" s="4"/>
      <c r="ALA244" s="4"/>
      <c r="ALB244" s="4"/>
      <c r="ALC244" s="4"/>
      <c r="ALD244" s="4"/>
      <c r="ALE244" s="4"/>
      <c r="ALF244" s="4"/>
      <c r="ALG244" s="4"/>
      <c r="ALH244" s="4"/>
      <c r="ALI244" s="4"/>
      <c r="ALJ244" s="4"/>
      <c r="ALK244" s="4"/>
      <c r="ALL244" s="4"/>
      <c r="ALM244" s="4"/>
      <c r="ALN244" s="4"/>
      <c r="ALO244" s="4"/>
      <c r="ALP244" s="4"/>
      <c r="ALQ244" s="4"/>
      <c r="ALR244" s="4"/>
      <c r="ALS244" s="4"/>
      <c r="ALT244" s="4"/>
      <c r="ALU244" s="4"/>
      <c r="ALV244" s="4"/>
      <c r="ALW244" s="4"/>
      <c r="ALX244" s="4"/>
      <c r="ALY244" s="4"/>
      <c r="ALZ244" s="4"/>
      <c r="AMA244" s="4"/>
      <c r="AMB244" s="4"/>
      <c r="AMC244" s="4"/>
      <c r="AMD244" s="4"/>
      <c r="AME244" s="4"/>
      <c r="AMF244" s="4"/>
      <c r="AMG244" s="4"/>
      <c r="AMH244" s="4"/>
      <c r="AMI244" s="4"/>
      <c r="AMJ244" s="4"/>
      <c r="AMK244" s="4"/>
      <c r="AML244" s="4"/>
      <c r="AMM244" s="4"/>
      <c r="AMN244" s="4"/>
      <c r="AMO244" s="4"/>
      <c r="AMP244" s="4"/>
      <c r="AMQ244" s="4"/>
      <c r="AMR244" s="4"/>
      <c r="AMS244" s="4"/>
      <c r="AMT244" s="4"/>
      <c r="AMU244" s="4"/>
      <c r="AMV244" s="4"/>
      <c r="AMW244" s="4"/>
      <c r="AMX244" s="4"/>
      <c r="AMY244" s="4"/>
      <c r="AMZ244" s="4"/>
      <c r="ANA244" s="4"/>
      <c r="ANB244" s="4"/>
      <c r="ANC244" s="4"/>
      <c r="AND244" s="4"/>
      <c r="ANE244" s="4"/>
      <c r="ANF244" s="4"/>
      <c r="ANG244" s="4"/>
      <c r="ANH244" s="4"/>
      <c r="ANI244" s="4"/>
      <c r="ANJ244" s="4"/>
      <c r="ANK244" s="4"/>
      <c r="ANL244" s="4"/>
      <c r="ANM244" s="4"/>
      <c r="ANN244" s="4"/>
      <c r="ANO244" s="4"/>
      <c r="ANP244" s="4"/>
      <c r="ANQ244" s="4"/>
      <c r="ANR244" s="4"/>
      <c r="ANS244" s="4"/>
      <c r="ANT244" s="4"/>
      <c r="ANU244" s="4"/>
      <c r="ANV244" s="4"/>
      <c r="ANW244" s="4"/>
      <c r="ANX244" s="4"/>
      <c r="ANY244" s="4"/>
      <c r="ANZ244" s="4"/>
      <c r="AOA244" s="4"/>
      <c r="AOB244" s="4"/>
      <c r="AOC244" s="4"/>
      <c r="AOD244" s="4"/>
      <c r="AOE244" s="4"/>
      <c r="AOF244" s="4"/>
      <c r="AOG244" s="4"/>
      <c r="AOH244" s="4"/>
      <c r="AOI244" s="4"/>
      <c r="AOJ244" s="4"/>
      <c r="AOK244" s="4"/>
      <c r="AOL244" s="4"/>
      <c r="AOM244" s="4"/>
      <c r="AON244" s="4"/>
      <c r="AOO244" s="4"/>
      <c r="AOP244" s="4"/>
      <c r="AOQ244" s="4"/>
      <c r="AOR244" s="4"/>
      <c r="AOS244" s="4"/>
      <c r="AOT244" s="4"/>
      <c r="AOU244" s="4"/>
      <c r="AOV244" s="4"/>
      <c r="AOW244" s="4"/>
      <c r="AOX244" s="4"/>
      <c r="AOY244" s="4"/>
      <c r="AOZ244" s="4"/>
      <c r="APA244" s="4"/>
      <c r="APB244" s="4"/>
      <c r="APC244" s="4"/>
      <c r="APD244" s="4"/>
      <c r="APE244" s="4"/>
      <c r="APF244" s="4"/>
      <c r="APG244" s="4"/>
      <c r="APH244" s="4"/>
      <c r="API244" s="4"/>
      <c r="APJ244" s="4"/>
      <c r="APK244" s="4"/>
      <c r="APL244" s="4"/>
      <c r="APM244" s="4"/>
      <c r="APN244" s="4"/>
      <c r="APO244" s="4"/>
      <c r="APP244" s="4"/>
      <c r="APQ244" s="4"/>
      <c r="APR244" s="4"/>
      <c r="APS244" s="4"/>
      <c r="APT244" s="4"/>
      <c r="APU244" s="4"/>
      <c r="APV244" s="4"/>
      <c r="APW244" s="4"/>
      <c r="APX244" s="4"/>
      <c r="APY244" s="4"/>
      <c r="APZ244" s="4"/>
      <c r="AQA244" s="4"/>
      <c r="AQB244" s="4"/>
      <c r="AQC244" s="4"/>
      <c r="AQD244" s="4"/>
      <c r="AQE244" s="4"/>
      <c r="AQF244" s="4"/>
      <c r="AQG244" s="4"/>
      <c r="AQH244" s="4"/>
      <c r="AQI244" s="4"/>
      <c r="AQJ244" s="4"/>
      <c r="AQK244" s="4"/>
      <c r="AQL244" s="4"/>
      <c r="AQM244" s="4"/>
      <c r="AQN244" s="4"/>
      <c r="AQO244" s="4"/>
      <c r="AQP244" s="4"/>
      <c r="AQQ244" s="4"/>
      <c r="AQR244" s="4"/>
      <c r="AQS244" s="4"/>
      <c r="AQT244" s="4"/>
      <c r="AQU244" s="4"/>
      <c r="AQV244" s="4"/>
      <c r="AQW244" s="4"/>
      <c r="AQX244" s="4"/>
      <c r="AQY244" s="4"/>
      <c r="AQZ244" s="4"/>
      <c r="ARA244" s="4"/>
      <c r="ARB244" s="4"/>
      <c r="ARC244" s="4"/>
      <c r="ARD244" s="4"/>
      <c r="ARE244" s="4"/>
      <c r="ARF244" s="4"/>
      <c r="ARG244" s="4"/>
      <c r="ARH244" s="4"/>
      <c r="ARI244" s="4"/>
      <c r="ARJ244" s="4"/>
      <c r="ARK244" s="4"/>
      <c r="ARL244" s="4"/>
      <c r="ARM244" s="4"/>
      <c r="ARN244" s="4"/>
      <c r="ARO244" s="4"/>
      <c r="ARP244" s="4"/>
      <c r="ARQ244" s="4"/>
      <c r="ARR244" s="4"/>
      <c r="ARS244" s="4"/>
      <c r="ART244" s="4"/>
      <c r="ARU244" s="4"/>
      <c r="ARV244" s="4"/>
      <c r="ARW244" s="4"/>
      <c r="ARX244" s="4"/>
      <c r="ARY244" s="4"/>
      <c r="ARZ244" s="4"/>
      <c r="ASA244" s="4"/>
      <c r="ASB244" s="4"/>
      <c r="ASC244" s="4"/>
      <c r="ASD244" s="4"/>
      <c r="ASE244" s="4"/>
      <c r="ASF244" s="4"/>
      <c r="ASG244" s="4"/>
      <c r="ASH244" s="4"/>
      <c r="ASI244" s="4"/>
      <c r="ASJ244" s="4"/>
      <c r="ASK244" s="4"/>
      <c r="ASL244" s="4"/>
      <c r="ASM244" s="4"/>
      <c r="ASN244" s="4"/>
      <c r="ASO244" s="4"/>
      <c r="ASP244" s="4"/>
      <c r="ASQ244" s="4"/>
      <c r="ASR244" s="4"/>
      <c r="ASS244" s="4"/>
      <c r="AST244" s="4"/>
      <c r="ASU244" s="4"/>
      <c r="ASV244" s="4"/>
      <c r="ASW244" s="4"/>
      <c r="ASX244" s="4"/>
      <c r="ASY244" s="4"/>
      <c r="ASZ244" s="4"/>
      <c r="ATA244" s="4"/>
      <c r="ATB244" s="4"/>
      <c r="ATC244" s="4"/>
      <c r="ATD244" s="4"/>
      <c r="ATE244" s="4"/>
      <c r="ATF244" s="4"/>
      <c r="ATG244" s="4"/>
      <c r="ATH244" s="4"/>
      <c r="ATI244" s="4"/>
      <c r="ATJ244" s="4"/>
      <c r="ATK244" s="4"/>
      <c r="ATL244" s="4"/>
      <c r="ATM244" s="4"/>
      <c r="ATN244" s="4"/>
      <c r="ATO244" s="4"/>
      <c r="ATP244" s="4"/>
      <c r="ATQ244" s="4"/>
      <c r="ATR244" s="4"/>
      <c r="ATS244" s="4"/>
      <c r="ATT244" s="4"/>
      <c r="ATU244" s="4"/>
      <c r="ATV244" s="4"/>
      <c r="ATW244" s="4"/>
      <c r="ATX244" s="4"/>
      <c r="ATY244" s="4"/>
      <c r="ATZ244" s="4"/>
      <c r="AUA244" s="4"/>
      <c r="AUB244" s="4"/>
      <c r="AUC244" s="4"/>
      <c r="AUD244" s="4"/>
      <c r="AUE244" s="4"/>
      <c r="AUF244" s="4"/>
      <c r="AUG244" s="4"/>
      <c r="AUH244" s="4"/>
      <c r="AUI244" s="4"/>
      <c r="AUJ244" s="4"/>
      <c r="AUK244" s="4"/>
      <c r="AUL244" s="4"/>
      <c r="AUM244" s="4"/>
      <c r="AUN244" s="4"/>
      <c r="AUO244" s="4"/>
      <c r="AUP244" s="4"/>
      <c r="AUQ244" s="4"/>
      <c r="AUR244" s="4"/>
      <c r="AUS244" s="4"/>
      <c r="AUT244" s="4"/>
      <c r="AUU244" s="4"/>
      <c r="AUV244" s="4"/>
      <c r="AUW244" s="4"/>
      <c r="AUX244" s="4"/>
      <c r="AUY244" s="4"/>
      <c r="AUZ244" s="4"/>
      <c r="AVA244" s="4"/>
      <c r="AVB244" s="4"/>
      <c r="AVC244" s="4"/>
      <c r="AVD244" s="4"/>
      <c r="AVE244" s="4"/>
      <c r="AVF244" s="4"/>
      <c r="AVG244" s="4"/>
      <c r="AVH244" s="4"/>
      <c r="AVI244" s="4"/>
      <c r="AVJ244" s="4"/>
      <c r="AVK244" s="4"/>
      <c r="AVL244" s="4"/>
      <c r="AVM244" s="4"/>
      <c r="AVN244" s="4"/>
      <c r="AVO244" s="4"/>
      <c r="AVP244" s="4"/>
      <c r="AVQ244" s="4"/>
      <c r="AVR244" s="4"/>
      <c r="AVS244" s="4"/>
      <c r="AVT244" s="4"/>
      <c r="AVU244" s="4"/>
      <c r="AVV244" s="4"/>
      <c r="AVW244" s="4"/>
      <c r="AVX244" s="4"/>
      <c r="AVY244" s="4"/>
      <c r="AVZ244" s="4"/>
      <c r="AWA244" s="4"/>
      <c r="AWB244" s="4"/>
      <c r="AWC244" s="4"/>
      <c r="AWD244" s="4"/>
      <c r="AWE244" s="4"/>
      <c r="AWF244" s="4"/>
      <c r="AWG244" s="4"/>
      <c r="AWH244" s="4"/>
      <c r="AWI244" s="4"/>
      <c r="AWJ244" s="4"/>
      <c r="AWK244" s="4"/>
      <c r="AWL244" s="4"/>
      <c r="AWM244" s="4"/>
      <c r="AWN244" s="4"/>
      <c r="AWO244" s="4"/>
      <c r="AWP244" s="4"/>
      <c r="AWQ244" s="4"/>
      <c r="AWR244" s="4"/>
      <c r="AWS244" s="4"/>
      <c r="AWT244" s="4"/>
      <c r="AWU244" s="4"/>
      <c r="AWV244" s="4"/>
      <c r="AWW244" s="4"/>
      <c r="AWX244" s="4"/>
      <c r="AWY244" s="4"/>
      <c r="AWZ244" s="4"/>
      <c r="AXA244" s="4"/>
      <c r="AXB244" s="4"/>
      <c r="AXC244" s="4"/>
      <c r="AXD244" s="4"/>
      <c r="AXE244" s="4"/>
      <c r="AXF244" s="4"/>
      <c r="AXG244" s="4"/>
      <c r="AXH244" s="4"/>
      <c r="AXI244" s="4"/>
      <c r="AXJ244" s="4"/>
      <c r="AXK244" s="4"/>
      <c r="AXL244" s="4"/>
      <c r="AXM244" s="4"/>
      <c r="AXN244" s="4"/>
      <c r="AXO244" s="4"/>
      <c r="AXP244" s="4"/>
      <c r="AXQ244" s="4"/>
      <c r="AXR244" s="4"/>
      <c r="AXS244" s="4"/>
      <c r="AXT244" s="4"/>
      <c r="AXU244" s="4"/>
      <c r="AXV244" s="4"/>
      <c r="AXW244" s="4"/>
      <c r="AXX244" s="4"/>
      <c r="AXY244" s="4"/>
      <c r="AXZ244" s="4"/>
      <c r="AYA244" s="4"/>
      <c r="AYB244" s="4"/>
      <c r="AYC244" s="4"/>
      <c r="AYD244" s="4"/>
      <c r="AYE244" s="4"/>
      <c r="AYF244" s="4"/>
      <c r="AYG244" s="4"/>
      <c r="AYH244" s="4"/>
      <c r="AYI244" s="4"/>
      <c r="AYJ244" s="4"/>
      <c r="AYK244" s="4"/>
      <c r="AYL244" s="4"/>
      <c r="AYM244" s="4"/>
      <c r="AYN244" s="4"/>
      <c r="AYO244" s="4"/>
      <c r="AYP244" s="4"/>
      <c r="AYQ244" s="4"/>
      <c r="AYR244" s="4"/>
      <c r="AYS244" s="4"/>
      <c r="AYT244" s="4"/>
      <c r="AYU244" s="4"/>
      <c r="AYV244" s="4"/>
      <c r="AYW244" s="4"/>
      <c r="AYX244" s="4"/>
      <c r="AYY244" s="4"/>
      <c r="AYZ244" s="4"/>
      <c r="AZA244" s="4"/>
      <c r="AZB244" s="4"/>
      <c r="AZC244" s="4"/>
      <c r="AZD244" s="4"/>
      <c r="AZE244" s="4"/>
      <c r="AZF244" s="4"/>
      <c r="AZG244" s="4"/>
      <c r="AZH244" s="4"/>
      <c r="AZI244" s="4"/>
      <c r="AZJ244" s="4"/>
      <c r="AZK244" s="4"/>
      <c r="AZL244" s="4"/>
      <c r="AZM244" s="4"/>
      <c r="AZN244" s="4"/>
      <c r="AZO244" s="4"/>
      <c r="AZP244" s="4"/>
      <c r="AZQ244" s="4"/>
      <c r="AZR244" s="4"/>
      <c r="AZS244" s="4"/>
      <c r="AZT244" s="4"/>
      <c r="AZU244" s="4"/>
      <c r="AZV244" s="4"/>
      <c r="AZW244" s="4"/>
      <c r="AZX244" s="4"/>
      <c r="AZY244" s="4"/>
      <c r="AZZ244" s="4"/>
      <c r="BAA244" s="4"/>
      <c r="BAB244" s="4"/>
      <c r="BAC244" s="4"/>
      <c r="BAD244" s="4"/>
      <c r="BAE244" s="4"/>
      <c r="BAF244" s="4"/>
      <c r="BAG244" s="4"/>
      <c r="BAH244" s="4"/>
      <c r="BAI244" s="4"/>
      <c r="BAJ244" s="4"/>
      <c r="BAK244" s="4"/>
      <c r="BAL244" s="4"/>
      <c r="BAM244" s="4"/>
      <c r="BAN244" s="4"/>
      <c r="BAO244" s="4"/>
      <c r="BAP244" s="4"/>
      <c r="BAQ244" s="4"/>
      <c r="BAR244" s="4"/>
      <c r="BAS244" s="4"/>
      <c r="BAT244" s="4"/>
      <c r="BAU244" s="4"/>
      <c r="BAV244" s="4"/>
      <c r="BAW244" s="4"/>
      <c r="BAX244" s="4"/>
      <c r="BAY244" s="4"/>
      <c r="BAZ244" s="4"/>
      <c r="BBA244" s="4"/>
      <c r="BBB244" s="4"/>
      <c r="BBC244" s="4"/>
      <c r="BBD244" s="4"/>
      <c r="BBE244" s="4"/>
      <c r="BBF244" s="4"/>
      <c r="BBG244" s="4"/>
      <c r="BBH244" s="4"/>
      <c r="BBI244" s="4"/>
      <c r="BBJ244" s="4"/>
      <c r="BBK244" s="4"/>
      <c r="BBL244" s="4"/>
      <c r="BBM244" s="4"/>
      <c r="BBN244" s="4"/>
      <c r="BBO244" s="4"/>
      <c r="BBP244" s="4"/>
      <c r="BBQ244" s="4"/>
      <c r="BBR244" s="4"/>
      <c r="BBS244" s="4"/>
      <c r="BBT244" s="4"/>
      <c r="BBU244" s="4"/>
      <c r="BBV244" s="4"/>
      <c r="BBW244" s="4"/>
      <c r="BBX244" s="4"/>
      <c r="BBY244" s="4"/>
      <c r="BBZ244" s="4"/>
      <c r="BCA244" s="4"/>
      <c r="BCB244" s="4"/>
      <c r="BCC244" s="4"/>
      <c r="BCD244" s="4"/>
      <c r="BCE244" s="4"/>
      <c r="BCF244" s="4"/>
      <c r="BCG244" s="4"/>
      <c r="BCH244" s="4"/>
      <c r="BCI244" s="4"/>
      <c r="BCJ244" s="4"/>
      <c r="BCK244" s="4"/>
      <c r="BCL244" s="4"/>
      <c r="BCM244" s="4"/>
      <c r="BCN244" s="4"/>
      <c r="BCO244" s="4"/>
      <c r="BCP244" s="4"/>
      <c r="BCQ244" s="4"/>
      <c r="BCR244" s="4"/>
      <c r="BCS244" s="4"/>
      <c r="BCT244" s="4"/>
      <c r="BCU244" s="4"/>
      <c r="BCV244" s="4"/>
      <c r="BCW244" s="4"/>
      <c r="BCX244" s="4"/>
      <c r="BCY244" s="4"/>
      <c r="BCZ244" s="4"/>
      <c r="BDA244" s="4"/>
      <c r="BDB244" s="4"/>
      <c r="BDC244" s="4"/>
      <c r="BDD244" s="4"/>
      <c r="BDE244" s="4"/>
      <c r="BDF244" s="4"/>
      <c r="BDG244" s="4"/>
      <c r="BDH244" s="4"/>
      <c r="BDI244" s="4"/>
      <c r="BDJ244" s="4"/>
      <c r="BDK244" s="4"/>
      <c r="BDL244" s="4"/>
      <c r="BDM244" s="4"/>
      <c r="BDN244" s="4"/>
      <c r="BDO244" s="4"/>
      <c r="BDP244" s="4"/>
      <c r="BDQ244" s="4"/>
      <c r="BDR244" s="4"/>
      <c r="BDS244" s="4"/>
      <c r="BDT244" s="4"/>
      <c r="BDU244" s="4"/>
      <c r="BDV244" s="4"/>
      <c r="BDW244" s="4"/>
      <c r="BDX244" s="4"/>
      <c r="BDY244" s="4"/>
      <c r="BDZ244" s="4"/>
      <c r="BEA244" s="4"/>
      <c r="BEB244" s="4"/>
      <c r="BEC244" s="4"/>
      <c r="BED244" s="4"/>
      <c r="BEE244" s="4"/>
      <c r="BEF244" s="4"/>
      <c r="BEG244" s="4"/>
      <c r="BEH244" s="4"/>
      <c r="BEI244" s="4"/>
      <c r="BEJ244" s="4"/>
      <c r="BEK244" s="4"/>
      <c r="BEL244" s="4"/>
      <c r="BEM244" s="4"/>
      <c r="BEN244" s="4"/>
      <c r="BEO244" s="4"/>
      <c r="BEP244" s="4"/>
      <c r="BEQ244" s="4"/>
      <c r="BER244" s="4"/>
      <c r="BES244" s="4"/>
      <c r="BET244" s="4"/>
      <c r="BEU244" s="4"/>
      <c r="BEV244" s="4"/>
      <c r="BEW244" s="4"/>
      <c r="BEX244" s="4"/>
      <c r="BEY244" s="4"/>
      <c r="BEZ244" s="4"/>
      <c r="BFA244" s="4"/>
      <c r="BFB244" s="4"/>
      <c r="BFC244" s="4"/>
      <c r="BFD244" s="4"/>
      <c r="BFE244" s="4"/>
      <c r="BFF244" s="4"/>
      <c r="BFG244" s="4"/>
      <c r="BFH244" s="4"/>
      <c r="BFI244" s="4"/>
      <c r="BFJ244" s="4"/>
      <c r="BFK244" s="4"/>
      <c r="BFL244" s="4"/>
      <c r="BFM244" s="4"/>
      <c r="BFN244" s="4"/>
      <c r="BFO244" s="4"/>
      <c r="BFP244" s="4"/>
      <c r="BFQ244" s="4"/>
      <c r="BFR244" s="4"/>
      <c r="BFS244" s="4"/>
      <c r="BFT244" s="4"/>
      <c r="BFU244" s="4"/>
      <c r="BFV244" s="4"/>
      <c r="BFW244" s="4"/>
      <c r="BFX244" s="4"/>
      <c r="BFY244" s="4"/>
      <c r="BFZ244" s="4"/>
      <c r="BGA244" s="4"/>
      <c r="BGB244" s="4"/>
      <c r="BGC244" s="4"/>
      <c r="BGD244" s="4"/>
      <c r="BGE244" s="4"/>
      <c r="BGF244" s="4"/>
      <c r="BGG244" s="4"/>
      <c r="BGH244" s="4"/>
      <c r="BGI244" s="4"/>
      <c r="BGJ244" s="4"/>
      <c r="BGK244" s="4"/>
      <c r="BGL244" s="4"/>
      <c r="BGM244" s="4"/>
      <c r="BGN244" s="4"/>
      <c r="BGO244" s="4"/>
      <c r="BGP244" s="4"/>
      <c r="BGQ244" s="4"/>
      <c r="BGR244" s="4"/>
      <c r="BGS244" s="4"/>
      <c r="BGT244" s="4"/>
      <c r="BGU244" s="4"/>
      <c r="BGV244" s="4"/>
      <c r="BGW244" s="4"/>
      <c r="BGX244" s="4"/>
      <c r="BGY244" s="4"/>
      <c r="BGZ244" s="4"/>
      <c r="BHA244" s="4"/>
      <c r="BHB244" s="4"/>
      <c r="BHC244" s="4"/>
      <c r="BHD244" s="4"/>
      <c r="BHE244" s="4"/>
      <c r="BHF244" s="4"/>
      <c r="BHG244" s="4"/>
      <c r="BHH244" s="4"/>
      <c r="BHI244" s="4"/>
      <c r="BHJ244" s="4"/>
      <c r="BHK244" s="4"/>
      <c r="BHL244" s="4"/>
      <c r="BHM244" s="4"/>
      <c r="BHN244" s="4"/>
      <c r="BHO244" s="4"/>
      <c r="BHP244" s="4"/>
      <c r="BHQ244" s="4"/>
      <c r="BHR244" s="4"/>
      <c r="BHS244" s="4"/>
      <c r="BHT244" s="4"/>
      <c r="BHU244" s="4"/>
      <c r="BHV244" s="4"/>
      <c r="BHW244" s="4"/>
      <c r="BHX244" s="4"/>
      <c r="BHY244" s="4"/>
      <c r="BHZ244" s="4"/>
      <c r="BIA244" s="4"/>
      <c r="BIB244" s="4"/>
      <c r="BIC244" s="4"/>
      <c r="BID244" s="4"/>
      <c r="BIE244" s="4"/>
      <c r="BIF244" s="4"/>
      <c r="BIG244" s="4"/>
      <c r="BIH244" s="4"/>
      <c r="BII244" s="4"/>
      <c r="BIJ244" s="4"/>
      <c r="BIK244" s="4"/>
      <c r="BIL244" s="4"/>
      <c r="BIM244" s="4"/>
      <c r="BIN244" s="4"/>
      <c r="BIO244" s="4"/>
      <c r="BIP244" s="4"/>
      <c r="BIQ244" s="4"/>
      <c r="BIR244" s="4"/>
      <c r="BIS244" s="4"/>
      <c r="BIT244" s="4"/>
      <c r="BIU244" s="4"/>
      <c r="BIV244" s="4"/>
      <c r="BIW244" s="4"/>
      <c r="BIX244" s="4"/>
      <c r="BIY244" s="4"/>
      <c r="BIZ244" s="4"/>
      <c r="BJA244" s="4"/>
      <c r="BJB244" s="4"/>
      <c r="BJC244" s="4"/>
      <c r="BJD244" s="4"/>
      <c r="BJE244" s="4"/>
      <c r="BJF244" s="4"/>
      <c r="BJG244" s="4"/>
      <c r="BJH244" s="4"/>
      <c r="BJI244" s="4"/>
      <c r="BJJ244" s="4"/>
      <c r="BJK244" s="4"/>
      <c r="BJL244" s="4"/>
      <c r="BJM244" s="4"/>
      <c r="BJN244" s="4"/>
      <c r="BJO244" s="4"/>
      <c r="BJP244" s="4"/>
      <c r="BJQ244" s="4"/>
      <c r="BJR244" s="4"/>
      <c r="BJS244" s="4"/>
      <c r="BJT244" s="4"/>
      <c r="BJU244" s="4"/>
      <c r="BJV244" s="4"/>
      <c r="BJW244" s="4"/>
      <c r="BJX244" s="4"/>
      <c r="BJY244" s="4"/>
      <c r="BJZ244" s="4"/>
      <c r="BKA244" s="4"/>
      <c r="BKB244" s="4"/>
      <c r="BKC244" s="4"/>
      <c r="BKD244" s="4"/>
      <c r="BKE244" s="4"/>
      <c r="BKF244" s="4"/>
      <c r="BKG244" s="4"/>
      <c r="BKH244" s="4"/>
      <c r="BKI244" s="4"/>
      <c r="BKJ244" s="4"/>
      <c r="BKK244" s="4"/>
      <c r="BKL244" s="4"/>
      <c r="BKM244" s="4"/>
      <c r="BKN244" s="4"/>
      <c r="BKO244" s="4"/>
      <c r="BKP244" s="4"/>
      <c r="BKQ244" s="4"/>
      <c r="BKR244" s="4"/>
      <c r="BKS244" s="4"/>
      <c r="BKT244" s="4"/>
      <c r="BKU244" s="4"/>
      <c r="BKV244" s="4"/>
      <c r="BKW244" s="4"/>
      <c r="BKX244" s="4"/>
      <c r="BKY244" s="4"/>
      <c r="BKZ244" s="4"/>
      <c r="BLA244" s="4"/>
      <c r="BLB244" s="4"/>
      <c r="BLC244" s="4"/>
      <c r="BLD244" s="4"/>
      <c r="BLE244" s="4"/>
      <c r="BLF244" s="4"/>
      <c r="BLG244" s="4"/>
      <c r="BLH244" s="4"/>
      <c r="BLI244" s="4"/>
      <c r="BLJ244" s="4"/>
      <c r="BLK244" s="4"/>
      <c r="BLL244" s="4"/>
      <c r="BLM244" s="4"/>
      <c r="BLN244" s="4"/>
      <c r="BLO244" s="4"/>
      <c r="BLP244" s="4"/>
      <c r="BLQ244" s="4"/>
      <c r="BLR244" s="4"/>
      <c r="BLS244" s="4"/>
      <c r="BLT244" s="4"/>
      <c r="BLU244" s="4"/>
      <c r="BLV244" s="4"/>
      <c r="BLW244" s="4"/>
      <c r="BLX244" s="4"/>
      <c r="BLY244" s="4"/>
      <c r="BLZ244" s="4"/>
      <c r="BMA244" s="4"/>
      <c r="BMB244" s="4"/>
      <c r="BMC244" s="4"/>
      <c r="BMD244" s="4"/>
      <c r="BME244" s="4"/>
      <c r="BMF244" s="4"/>
      <c r="BMG244" s="4"/>
      <c r="BMH244" s="4"/>
      <c r="BMI244" s="4"/>
      <c r="BMJ244" s="4"/>
      <c r="BMK244" s="4"/>
      <c r="BML244" s="4"/>
      <c r="BMM244" s="4"/>
      <c r="BMN244" s="4"/>
      <c r="BMO244" s="4"/>
      <c r="BMP244" s="4"/>
      <c r="BMQ244" s="4"/>
      <c r="BMR244" s="4"/>
      <c r="BMS244" s="4"/>
      <c r="BMT244" s="4"/>
      <c r="BMU244" s="4"/>
      <c r="BMV244" s="4"/>
      <c r="BMW244" s="4"/>
      <c r="BMX244" s="4"/>
      <c r="BMY244" s="4"/>
      <c r="BMZ244" s="4"/>
      <c r="BNA244" s="4"/>
      <c r="BNB244" s="4"/>
      <c r="BNC244" s="4"/>
      <c r="BND244" s="4"/>
      <c r="BNE244" s="4"/>
      <c r="BNF244" s="4"/>
      <c r="BNG244" s="4"/>
      <c r="BNH244" s="4"/>
      <c r="BNI244" s="4"/>
      <c r="BNJ244" s="4"/>
      <c r="BNK244" s="4"/>
      <c r="BNL244" s="4"/>
      <c r="BNM244" s="4"/>
      <c r="BNN244" s="4"/>
      <c r="BNO244" s="4"/>
      <c r="BNP244" s="4"/>
      <c r="BNQ244" s="4"/>
      <c r="BNR244" s="4"/>
      <c r="BNS244" s="4"/>
      <c r="BNT244" s="4"/>
      <c r="BNU244" s="4"/>
      <c r="BNV244" s="4"/>
      <c r="BNW244" s="4"/>
      <c r="BNX244" s="4"/>
      <c r="BNY244" s="4"/>
      <c r="BNZ244" s="4"/>
      <c r="BOA244" s="4"/>
      <c r="BOB244" s="4"/>
      <c r="BOC244" s="4"/>
      <c r="BOD244" s="4"/>
      <c r="BOE244" s="4"/>
      <c r="BOF244" s="4"/>
      <c r="BOG244" s="4"/>
      <c r="BOH244" s="4"/>
      <c r="BOI244" s="4"/>
      <c r="BOJ244" s="4"/>
      <c r="BOK244" s="4"/>
      <c r="BOL244" s="4"/>
      <c r="BOM244" s="4"/>
      <c r="BON244" s="4"/>
      <c r="BOO244" s="4"/>
      <c r="BOP244" s="4"/>
      <c r="BOQ244" s="4"/>
      <c r="BOR244" s="4"/>
      <c r="BOS244" s="4"/>
      <c r="BOT244" s="4"/>
      <c r="BOU244" s="4"/>
      <c r="BOV244" s="4"/>
      <c r="BOW244" s="4"/>
      <c r="BOX244" s="4"/>
      <c r="BOY244" s="4"/>
      <c r="BOZ244" s="4"/>
      <c r="BPA244" s="4"/>
      <c r="BPB244" s="4"/>
      <c r="BPC244" s="4"/>
      <c r="BPD244" s="4"/>
      <c r="BPE244" s="4"/>
      <c r="BPF244" s="4"/>
      <c r="BPG244" s="4"/>
      <c r="BPH244" s="4"/>
      <c r="BPI244" s="4"/>
      <c r="BPJ244" s="4"/>
      <c r="BPK244" s="4"/>
      <c r="BPL244" s="4"/>
      <c r="BPM244" s="4"/>
      <c r="BPN244" s="4"/>
      <c r="BPO244" s="4"/>
      <c r="BPP244" s="4"/>
      <c r="BPQ244" s="4"/>
      <c r="BPR244" s="4"/>
      <c r="BPS244" s="4"/>
      <c r="BPT244" s="4"/>
      <c r="BPU244" s="4"/>
      <c r="BPV244" s="4"/>
      <c r="BPW244" s="4"/>
      <c r="BPX244" s="4"/>
      <c r="BPY244" s="4"/>
      <c r="BPZ244" s="4"/>
      <c r="BQA244" s="4"/>
      <c r="BQB244" s="4"/>
      <c r="BQC244" s="4"/>
      <c r="BQD244" s="4"/>
      <c r="BQE244" s="4"/>
      <c r="BQF244" s="4"/>
      <c r="BQG244" s="4"/>
      <c r="BQH244" s="4"/>
      <c r="BQI244" s="4"/>
      <c r="BQJ244" s="4"/>
      <c r="BQK244" s="4"/>
      <c r="BQL244" s="4"/>
      <c r="BQM244" s="4"/>
      <c r="BQN244" s="4"/>
      <c r="BQO244" s="4"/>
      <c r="BQP244" s="4"/>
      <c r="BQQ244" s="4"/>
      <c r="BQR244" s="4"/>
      <c r="BQS244" s="4"/>
      <c r="BQT244" s="4"/>
      <c r="BQU244" s="4"/>
      <c r="BQV244" s="4"/>
      <c r="BQW244" s="4"/>
      <c r="BQX244" s="4"/>
      <c r="BQY244" s="4"/>
      <c r="BQZ244" s="4"/>
      <c r="BRA244" s="4"/>
      <c r="BRB244" s="4"/>
      <c r="BRC244" s="4"/>
      <c r="BRD244" s="4"/>
      <c r="BRE244" s="4"/>
      <c r="BRF244" s="4"/>
      <c r="BRG244" s="4"/>
      <c r="BRH244" s="4"/>
      <c r="BRI244" s="4"/>
      <c r="BRJ244" s="4"/>
      <c r="BRK244" s="4"/>
      <c r="BRL244" s="4"/>
      <c r="BRM244" s="4"/>
      <c r="BRN244" s="4"/>
      <c r="BRO244" s="4"/>
      <c r="BRP244" s="4"/>
      <c r="BRQ244" s="4"/>
      <c r="BRR244" s="4"/>
      <c r="BRS244" s="4"/>
      <c r="BRT244" s="4"/>
      <c r="BRU244" s="4"/>
      <c r="BRV244" s="4"/>
      <c r="BRW244" s="4"/>
      <c r="BRX244" s="4"/>
      <c r="BRY244" s="4"/>
      <c r="BRZ244" s="4"/>
      <c r="BSA244" s="4"/>
      <c r="BSB244" s="4"/>
      <c r="BSC244" s="4"/>
      <c r="BSD244" s="4"/>
      <c r="BSE244" s="4"/>
      <c r="BSF244" s="4"/>
      <c r="BSG244" s="4"/>
      <c r="BSH244" s="4"/>
      <c r="BSI244" s="4"/>
      <c r="BSJ244" s="4"/>
      <c r="BSK244" s="4"/>
      <c r="BSL244" s="4"/>
      <c r="BSM244" s="4"/>
      <c r="BSN244" s="4"/>
      <c r="BSO244" s="4"/>
      <c r="BSP244" s="4"/>
      <c r="BSQ244" s="4"/>
      <c r="BSR244" s="4"/>
      <c r="BSS244" s="4"/>
      <c r="BST244" s="4"/>
      <c r="BSU244" s="4"/>
      <c r="BSV244" s="4"/>
      <c r="BSW244" s="4"/>
      <c r="BSX244" s="4"/>
      <c r="BSY244" s="4"/>
      <c r="BSZ244" s="4"/>
      <c r="BTA244" s="4"/>
      <c r="BTB244" s="4"/>
      <c r="BTC244" s="4"/>
      <c r="BTD244" s="4"/>
      <c r="BTE244" s="4"/>
      <c r="BTF244" s="4"/>
      <c r="BTG244" s="4"/>
      <c r="BTH244" s="4"/>
      <c r="BTI244" s="4"/>
      <c r="BTJ244" s="4"/>
      <c r="BTK244" s="4"/>
      <c r="BTL244" s="4"/>
      <c r="BTM244" s="4"/>
      <c r="BTN244" s="4"/>
      <c r="BTO244" s="4"/>
      <c r="BTP244" s="4"/>
      <c r="BTQ244" s="4"/>
      <c r="BTR244" s="4"/>
      <c r="BTS244" s="4"/>
      <c r="BTT244" s="4"/>
      <c r="BTU244" s="4"/>
      <c r="BTV244" s="4"/>
      <c r="BTW244" s="4"/>
      <c r="BTX244" s="4"/>
      <c r="BTY244" s="4"/>
      <c r="BTZ244" s="4"/>
      <c r="BUA244" s="4"/>
      <c r="BUB244" s="4"/>
      <c r="BUC244" s="4"/>
      <c r="BUD244" s="4"/>
      <c r="BUE244" s="4"/>
      <c r="BUF244" s="4"/>
      <c r="BUG244" s="4"/>
      <c r="BUH244" s="4"/>
      <c r="BUI244" s="4"/>
      <c r="BUJ244" s="4"/>
      <c r="BUK244" s="4"/>
      <c r="BUL244" s="4"/>
      <c r="BUM244" s="4"/>
      <c r="BUN244" s="4"/>
      <c r="BUO244" s="4"/>
      <c r="BUP244" s="4"/>
      <c r="BUQ244" s="4"/>
      <c r="BUR244" s="4"/>
      <c r="BUS244" s="4"/>
      <c r="BUT244" s="4"/>
      <c r="BUU244" s="4"/>
      <c r="BUV244" s="4"/>
      <c r="BUW244" s="4"/>
      <c r="BUX244" s="4"/>
      <c r="BUY244" s="4"/>
      <c r="BUZ244" s="4"/>
      <c r="BVA244" s="4"/>
      <c r="BVB244" s="4"/>
      <c r="BVC244" s="4"/>
      <c r="BVD244" s="4"/>
      <c r="BVE244" s="4"/>
      <c r="BVF244" s="4"/>
      <c r="BVG244" s="4"/>
      <c r="BVH244" s="4"/>
      <c r="BVI244" s="4"/>
      <c r="BVJ244" s="4"/>
      <c r="BVK244" s="4"/>
      <c r="BVL244" s="4"/>
      <c r="BVM244" s="4"/>
      <c r="BVN244" s="4"/>
      <c r="BVO244" s="4"/>
      <c r="BVP244" s="4"/>
      <c r="BVQ244" s="4"/>
      <c r="BVR244" s="4"/>
      <c r="BVS244" s="4"/>
      <c r="BVT244" s="4"/>
      <c r="BVU244" s="4"/>
      <c r="BVV244" s="4"/>
      <c r="BVW244" s="4"/>
      <c r="BVX244" s="4"/>
      <c r="BVY244" s="4"/>
      <c r="BVZ244" s="4"/>
      <c r="BWA244" s="4"/>
      <c r="BWB244" s="4"/>
      <c r="BWC244" s="4"/>
      <c r="BWD244" s="4"/>
      <c r="BWE244" s="4"/>
      <c r="BWF244" s="4"/>
      <c r="BWG244" s="4"/>
      <c r="BWH244" s="4"/>
      <c r="BWI244" s="4"/>
      <c r="BWJ244" s="4"/>
      <c r="BWK244" s="4"/>
      <c r="BWL244" s="4"/>
      <c r="BWM244" s="4"/>
      <c r="BWN244" s="4"/>
      <c r="BWO244" s="4"/>
      <c r="BWP244" s="4"/>
      <c r="BWQ244" s="4"/>
      <c r="BWR244" s="4"/>
      <c r="BWS244" s="4"/>
      <c r="BWT244" s="4"/>
      <c r="BWU244" s="4"/>
      <c r="BWV244" s="4"/>
      <c r="BWW244" s="4"/>
      <c r="BWX244" s="4"/>
      <c r="BWY244" s="4"/>
      <c r="BWZ244" s="4"/>
      <c r="BXA244" s="4"/>
      <c r="BXB244" s="4"/>
      <c r="BXC244" s="4"/>
      <c r="BXD244" s="4"/>
      <c r="BXE244" s="4"/>
      <c r="BXF244" s="4"/>
      <c r="BXG244" s="4"/>
      <c r="BXH244" s="4"/>
      <c r="BXI244" s="4"/>
      <c r="BXJ244" s="4"/>
      <c r="BXK244" s="4"/>
      <c r="BXL244" s="4"/>
      <c r="BXM244" s="4"/>
      <c r="BXN244" s="4"/>
      <c r="BXO244" s="4"/>
      <c r="BXP244" s="4"/>
      <c r="BXQ244" s="4"/>
      <c r="BXR244" s="4"/>
      <c r="BXS244" s="4"/>
      <c r="BXT244" s="4"/>
      <c r="BXU244" s="4"/>
      <c r="BXV244" s="4"/>
      <c r="BXW244" s="4"/>
      <c r="BXX244" s="4"/>
      <c r="BXY244" s="4"/>
      <c r="BXZ244" s="4"/>
      <c r="BYA244" s="4"/>
      <c r="BYB244" s="4"/>
      <c r="BYC244" s="4"/>
      <c r="BYD244" s="4"/>
      <c r="BYE244" s="4"/>
      <c r="BYF244" s="4"/>
      <c r="BYG244" s="4"/>
      <c r="BYH244" s="4"/>
      <c r="BYI244" s="4"/>
      <c r="BYJ244" s="4"/>
      <c r="BYK244" s="4"/>
      <c r="BYL244" s="4"/>
      <c r="BYM244" s="4"/>
      <c r="BYN244" s="4"/>
      <c r="BYO244" s="4"/>
      <c r="BYP244" s="4"/>
      <c r="BYQ244" s="4"/>
      <c r="BYR244" s="4"/>
      <c r="BYS244" s="4"/>
      <c r="BYT244" s="4"/>
      <c r="BYU244" s="4"/>
      <c r="BYV244" s="4"/>
      <c r="BYW244" s="4"/>
      <c r="BYX244" s="4"/>
      <c r="BYY244" s="4"/>
      <c r="BYZ244" s="4"/>
      <c r="BZA244" s="4"/>
      <c r="BZB244" s="4"/>
      <c r="BZC244" s="4"/>
      <c r="BZD244" s="4"/>
      <c r="BZE244" s="4"/>
      <c r="BZF244" s="4"/>
      <c r="BZG244" s="4"/>
      <c r="BZH244" s="4"/>
      <c r="BZI244" s="4"/>
      <c r="BZJ244" s="4"/>
      <c r="BZK244" s="4"/>
      <c r="BZL244" s="4"/>
      <c r="BZM244" s="4"/>
      <c r="BZN244" s="4"/>
      <c r="BZO244" s="4"/>
      <c r="BZP244" s="4"/>
      <c r="BZQ244" s="4"/>
      <c r="BZR244" s="4"/>
      <c r="BZS244" s="4"/>
      <c r="BZT244" s="4"/>
      <c r="BZU244" s="4"/>
      <c r="BZV244" s="4"/>
      <c r="BZW244" s="4"/>
      <c r="BZX244" s="4"/>
      <c r="BZY244" s="4"/>
      <c r="BZZ244" s="4"/>
      <c r="CAA244" s="4"/>
      <c r="CAB244" s="4"/>
      <c r="CAC244" s="4"/>
      <c r="CAD244" s="4"/>
      <c r="CAE244" s="4"/>
      <c r="CAF244" s="4"/>
      <c r="CAG244" s="4"/>
      <c r="CAH244" s="4"/>
      <c r="CAI244" s="4"/>
      <c r="CAJ244" s="4"/>
      <c r="CAK244" s="4"/>
      <c r="CAL244" s="4"/>
      <c r="CAM244" s="4"/>
      <c r="CAN244" s="4"/>
      <c r="CAO244" s="4"/>
      <c r="CAP244" s="4"/>
      <c r="CAQ244" s="4"/>
      <c r="CAR244" s="4"/>
      <c r="CAS244" s="4"/>
      <c r="CAT244" s="4"/>
      <c r="CAU244" s="4"/>
      <c r="CAV244" s="4"/>
      <c r="CAW244" s="4"/>
      <c r="CAX244" s="4"/>
      <c r="CAY244" s="4"/>
      <c r="CAZ244" s="4"/>
      <c r="CBA244" s="4"/>
      <c r="CBB244" s="4"/>
      <c r="CBC244" s="4"/>
      <c r="CBD244" s="4"/>
      <c r="CBE244" s="4"/>
      <c r="CBF244" s="4"/>
      <c r="CBG244" s="4"/>
      <c r="CBH244" s="4"/>
      <c r="CBI244" s="4"/>
      <c r="CBJ244" s="4"/>
      <c r="CBK244" s="4"/>
      <c r="CBL244" s="4"/>
      <c r="CBM244" s="4"/>
      <c r="CBN244" s="4"/>
      <c r="CBO244" s="4"/>
      <c r="CBP244" s="4"/>
      <c r="CBQ244" s="4"/>
      <c r="CBR244" s="4"/>
      <c r="CBS244" s="4"/>
      <c r="CBT244" s="4"/>
      <c r="CBU244" s="4"/>
      <c r="CBV244" s="4"/>
      <c r="CBW244" s="4"/>
      <c r="CBX244" s="4"/>
      <c r="CBY244" s="4"/>
      <c r="CBZ244" s="4"/>
      <c r="CCA244" s="4"/>
      <c r="CCB244" s="4"/>
      <c r="CCC244" s="4"/>
      <c r="CCD244" s="4"/>
      <c r="CCE244" s="4"/>
      <c r="CCF244" s="4"/>
      <c r="CCG244" s="4"/>
      <c r="CCH244" s="4"/>
      <c r="CCI244" s="4"/>
      <c r="CCJ244" s="4"/>
      <c r="CCK244" s="4"/>
      <c r="CCL244" s="4"/>
      <c r="CCM244" s="4"/>
      <c r="CCN244" s="4"/>
      <c r="CCO244" s="4"/>
      <c r="CCP244" s="4"/>
      <c r="CCQ244" s="4"/>
      <c r="CCR244" s="4"/>
      <c r="CCS244" s="4"/>
      <c r="CCT244" s="4"/>
      <c r="CCU244" s="4"/>
      <c r="CCV244" s="4"/>
      <c r="CCW244" s="4"/>
      <c r="CCX244" s="4"/>
      <c r="CCY244" s="4"/>
      <c r="CCZ244" s="4"/>
      <c r="CDA244" s="4"/>
      <c r="CDB244" s="4"/>
      <c r="CDC244" s="4"/>
      <c r="CDD244" s="4"/>
      <c r="CDE244" s="4"/>
      <c r="CDF244" s="4"/>
      <c r="CDG244" s="4"/>
      <c r="CDH244" s="4"/>
      <c r="CDI244" s="4"/>
      <c r="CDJ244" s="4"/>
      <c r="CDK244" s="4"/>
      <c r="CDL244" s="4"/>
      <c r="CDM244" s="4"/>
      <c r="CDN244" s="4"/>
      <c r="CDO244" s="4"/>
      <c r="CDP244" s="4"/>
      <c r="CDQ244" s="4"/>
      <c r="CDR244" s="4"/>
      <c r="CDS244" s="4"/>
      <c r="CDT244" s="4"/>
      <c r="CDU244" s="4"/>
      <c r="CDV244" s="4"/>
      <c r="CDW244" s="4"/>
      <c r="CDX244" s="4"/>
      <c r="CDY244" s="4"/>
      <c r="CDZ244" s="4"/>
      <c r="CEA244" s="4"/>
      <c r="CEB244" s="4"/>
      <c r="CEC244" s="4"/>
      <c r="CED244" s="4"/>
      <c r="CEE244" s="4"/>
      <c r="CEF244" s="4"/>
      <c r="CEG244" s="4"/>
      <c r="CEH244" s="4"/>
      <c r="CEI244" s="4"/>
      <c r="CEJ244" s="4"/>
      <c r="CEK244" s="4"/>
      <c r="CEL244" s="4"/>
      <c r="CEM244" s="4"/>
      <c r="CEN244" s="4"/>
      <c r="CEO244" s="4"/>
      <c r="CEP244" s="4"/>
      <c r="CEQ244" s="4"/>
      <c r="CER244" s="4"/>
      <c r="CES244" s="4"/>
      <c r="CET244" s="4"/>
      <c r="CEU244" s="4"/>
      <c r="CEV244" s="4"/>
      <c r="CEW244" s="4"/>
      <c r="CEX244" s="4"/>
      <c r="CEY244" s="4"/>
      <c r="CEZ244" s="4"/>
      <c r="CFA244" s="4"/>
      <c r="CFB244" s="4"/>
      <c r="CFC244" s="4"/>
      <c r="CFD244" s="4"/>
      <c r="CFE244" s="4"/>
      <c r="CFF244" s="4"/>
      <c r="CFG244" s="4"/>
      <c r="CFH244" s="4"/>
      <c r="CFI244" s="4"/>
      <c r="CFJ244" s="4"/>
      <c r="CFK244" s="4"/>
      <c r="CFL244" s="4"/>
      <c r="CFM244" s="4"/>
      <c r="CFN244" s="4"/>
      <c r="CFO244" s="4"/>
      <c r="CFP244" s="4"/>
      <c r="CFQ244" s="4"/>
      <c r="CFR244" s="4"/>
      <c r="CFS244" s="4"/>
      <c r="CFT244" s="4"/>
      <c r="CFU244" s="4"/>
      <c r="CFV244" s="4"/>
      <c r="CFW244" s="4"/>
      <c r="CFX244" s="4"/>
      <c r="CFY244" s="4"/>
      <c r="CFZ244" s="4"/>
      <c r="CGA244" s="4"/>
      <c r="CGB244" s="4"/>
      <c r="CGC244" s="4"/>
      <c r="CGD244" s="4"/>
      <c r="CGE244" s="4"/>
      <c r="CGF244" s="4"/>
      <c r="CGG244" s="4"/>
      <c r="CGH244" s="4"/>
      <c r="CGI244" s="4"/>
      <c r="CGJ244" s="4"/>
      <c r="CGK244" s="4"/>
      <c r="CGL244" s="4"/>
      <c r="CGM244" s="4"/>
      <c r="CGN244" s="4"/>
      <c r="CGO244" s="4"/>
      <c r="CGP244" s="4"/>
      <c r="CGQ244" s="4"/>
      <c r="CGR244" s="4"/>
      <c r="CGS244" s="4"/>
      <c r="CGT244" s="4"/>
      <c r="CGU244" s="4"/>
      <c r="CGV244" s="4"/>
      <c r="CGW244" s="4"/>
      <c r="CGX244" s="4"/>
      <c r="CGY244" s="4"/>
      <c r="CGZ244" s="4"/>
      <c r="CHA244" s="4"/>
      <c r="CHB244" s="4"/>
      <c r="CHC244" s="4"/>
      <c r="CHD244" s="4"/>
      <c r="CHE244" s="4"/>
      <c r="CHF244" s="4"/>
      <c r="CHG244" s="4"/>
      <c r="CHH244" s="4"/>
      <c r="CHI244" s="4"/>
      <c r="CHJ244" s="4"/>
      <c r="CHK244" s="4"/>
      <c r="CHL244" s="4"/>
      <c r="CHM244" s="4"/>
      <c r="CHN244" s="4"/>
      <c r="CHO244" s="4"/>
      <c r="CHP244" s="4"/>
      <c r="CHQ244" s="4"/>
      <c r="CHR244" s="4"/>
      <c r="CHS244" s="4"/>
      <c r="CHT244" s="4"/>
      <c r="CHU244" s="4"/>
      <c r="CHV244" s="4"/>
      <c r="CHW244" s="4"/>
      <c r="CHX244" s="4"/>
      <c r="CHY244" s="4"/>
      <c r="CHZ244" s="4"/>
      <c r="CIA244" s="4"/>
      <c r="CIB244" s="4"/>
      <c r="CIC244" s="4"/>
      <c r="CID244" s="4"/>
      <c r="CIE244" s="4"/>
      <c r="CIF244" s="4"/>
      <c r="CIG244" s="4"/>
      <c r="CIH244" s="4"/>
      <c r="CII244" s="4"/>
      <c r="CIJ244" s="4"/>
      <c r="CIK244" s="4"/>
      <c r="CIL244" s="4"/>
      <c r="CIM244" s="4"/>
      <c r="CIN244" s="4"/>
      <c r="CIO244" s="4"/>
      <c r="CIP244" s="4"/>
      <c r="CIQ244" s="4"/>
      <c r="CIR244" s="4"/>
      <c r="CIS244" s="4"/>
      <c r="CIT244" s="4"/>
      <c r="CIU244" s="4"/>
      <c r="CIV244" s="4"/>
      <c r="CIW244" s="4"/>
      <c r="CIX244" s="4"/>
      <c r="CIY244" s="4"/>
      <c r="CIZ244" s="4"/>
      <c r="CJA244" s="4"/>
      <c r="CJB244" s="4"/>
      <c r="CJC244" s="4"/>
      <c r="CJD244" s="4"/>
      <c r="CJE244" s="4"/>
      <c r="CJF244" s="4"/>
      <c r="CJG244" s="4"/>
      <c r="CJH244" s="4"/>
      <c r="CJI244" s="4"/>
      <c r="CJJ244" s="4"/>
      <c r="CJK244" s="4"/>
      <c r="CJL244" s="4"/>
      <c r="CJM244" s="4"/>
      <c r="CJN244" s="4"/>
      <c r="CJO244" s="4"/>
      <c r="CJP244" s="4"/>
      <c r="CJQ244" s="4"/>
      <c r="CJR244" s="4"/>
      <c r="CJS244" s="4"/>
      <c r="CJT244" s="4"/>
      <c r="CJU244" s="4"/>
      <c r="CJV244" s="4"/>
      <c r="CJW244" s="4"/>
      <c r="CJX244" s="4"/>
      <c r="CJY244" s="4"/>
      <c r="CJZ244" s="4"/>
      <c r="CKA244" s="4"/>
      <c r="CKB244" s="4"/>
      <c r="CKC244" s="4"/>
      <c r="CKD244" s="4"/>
      <c r="CKE244" s="4"/>
      <c r="CKF244" s="4"/>
      <c r="CKG244" s="4"/>
      <c r="CKH244" s="4"/>
      <c r="CKI244" s="4"/>
      <c r="CKJ244" s="4"/>
      <c r="CKK244" s="4"/>
      <c r="CKL244" s="4"/>
      <c r="CKM244" s="4"/>
      <c r="CKN244" s="4"/>
      <c r="CKO244" s="4"/>
      <c r="CKP244" s="4"/>
      <c r="CKQ244" s="4"/>
      <c r="CKR244" s="4"/>
      <c r="CKS244" s="4"/>
      <c r="CKT244" s="4"/>
      <c r="CKU244" s="4"/>
      <c r="CKV244" s="4"/>
      <c r="CKW244" s="4"/>
      <c r="CKX244" s="4"/>
      <c r="CKY244" s="4"/>
      <c r="CKZ244" s="4"/>
      <c r="CLA244" s="4"/>
      <c r="CLB244" s="4"/>
      <c r="CLC244" s="4"/>
      <c r="CLD244" s="4"/>
      <c r="CLE244" s="4"/>
      <c r="CLF244" s="4"/>
      <c r="CLG244" s="4"/>
      <c r="CLH244" s="4"/>
      <c r="CLI244" s="4"/>
      <c r="CLJ244" s="4"/>
      <c r="CLK244" s="4"/>
      <c r="CLL244" s="4"/>
      <c r="CLM244" s="4"/>
      <c r="CLN244" s="4"/>
      <c r="CLO244" s="4"/>
      <c r="CLP244" s="4"/>
      <c r="CLQ244" s="4"/>
      <c r="CLR244" s="4"/>
      <c r="CLS244" s="4"/>
      <c r="CLT244" s="4"/>
      <c r="CLU244" s="4"/>
      <c r="CLV244" s="4"/>
      <c r="CLW244" s="4"/>
      <c r="CLX244" s="4"/>
      <c r="CLY244" s="4"/>
      <c r="CLZ244" s="4"/>
      <c r="CMA244" s="4"/>
      <c r="CMB244" s="4"/>
      <c r="CMC244" s="4"/>
      <c r="CMD244" s="4"/>
      <c r="CME244" s="4"/>
      <c r="CMF244" s="4"/>
      <c r="CMG244" s="4"/>
      <c r="CMH244" s="4"/>
      <c r="CMI244" s="4"/>
      <c r="CMJ244" s="4"/>
      <c r="CMK244" s="4"/>
      <c r="CML244" s="4"/>
      <c r="CMM244" s="4"/>
      <c r="CMN244" s="4"/>
      <c r="CMO244" s="4"/>
      <c r="CMP244" s="4"/>
      <c r="CMQ244" s="4"/>
      <c r="CMR244" s="4"/>
      <c r="CMS244" s="4"/>
      <c r="CMT244" s="4"/>
      <c r="CMU244" s="4"/>
      <c r="CMV244" s="4"/>
      <c r="CMW244" s="4"/>
      <c r="CMX244" s="4"/>
      <c r="CMY244" s="4"/>
      <c r="CMZ244" s="4"/>
      <c r="CNA244" s="4"/>
      <c r="CNB244" s="4"/>
      <c r="CNC244" s="4"/>
      <c r="CND244" s="4"/>
      <c r="CNE244" s="4"/>
      <c r="CNF244" s="4"/>
      <c r="CNG244" s="4"/>
      <c r="CNH244" s="4"/>
      <c r="CNI244" s="4"/>
      <c r="CNJ244" s="4"/>
      <c r="CNK244" s="4"/>
      <c r="CNL244" s="4"/>
      <c r="CNM244" s="4"/>
      <c r="CNN244" s="4"/>
      <c r="CNO244" s="4"/>
      <c r="CNP244" s="4"/>
      <c r="CNQ244" s="4"/>
      <c r="CNR244" s="4"/>
      <c r="CNS244" s="4"/>
      <c r="CNT244" s="4"/>
      <c r="CNU244" s="4"/>
      <c r="CNV244" s="4"/>
      <c r="CNW244" s="4"/>
      <c r="CNX244" s="4"/>
      <c r="CNY244" s="4"/>
      <c r="CNZ244" s="4"/>
      <c r="COA244" s="4"/>
      <c r="COB244" s="4"/>
      <c r="COC244" s="4"/>
      <c r="COD244" s="4"/>
      <c r="COE244" s="4"/>
      <c r="COF244" s="4"/>
      <c r="COG244" s="4"/>
      <c r="COH244" s="4"/>
      <c r="COI244" s="4"/>
      <c r="COJ244" s="4"/>
      <c r="COK244" s="4"/>
      <c r="COL244" s="4"/>
      <c r="COM244" s="4"/>
      <c r="CON244" s="4"/>
      <c r="COO244" s="4"/>
      <c r="COP244" s="4"/>
      <c r="COQ244" s="4"/>
      <c r="COR244" s="4"/>
      <c r="COS244" s="4"/>
      <c r="COT244" s="4"/>
      <c r="COU244" s="4"/>
      <c r="COV244" s="4"/>
      <c r="COW244" s="4"/>
      <c r="COX244" s="4"/>
      <c r="COY244" s="4"/>
      <c r="COZ244" s="4"/>
      <c r="CPA244" s="4"/>
      <c r="CPB244" s="4"/>
      <c r="CPC244" s="4"/>
      <c r="CPD244" s="4"/>
      <c r="CPE244" s="4"/>
      <c r="CPF244" s="4"/>
      <c r="CPG244" s="4"/>
      <c r="CPH244" s="4"/>
      <c r="CPI244" s="4"/>
      <c r="CPJ244" s="4"/>
      <c r="CPK244" s="4"/>
      <c r="CPL244" s="4"/>
      <c r="CPM244" s="4"/>
      <c r="CPN244" s="4"/>
      <c r="CPO244" s="4"/>
      <c r="CPP244" s="4"/>
      <c r="CPQ244" s="4"/>
      <c r="CPR244" s="4"/>
      <c r="CPS244" s="4"/>
      <c r="CPT244" s="4"/>
      <c r="CPU244" s="4"/>
      <c r="CPV244" s="4"/>
      <c r="CPW244" s="4"/>
      <c r="CPX244" s="4"/>
      <c r="CPY244" s="4"/>
      <c r="CPZ244" s="4"/>
      <c r="CQA244" s="4"/>
      <c r="CQB244" s="4"/>
      <c r="CQC244" s="4"/>
      <c r="CQD244" s="4"/>
      <c r="CQE244" s="4"/>
      <c r="CQF244" s="4"/>
      <c r="CQG244" s="4"/>
      <c r="CQH244" s="4"/>
      <c r="CQI244" s="4"/>
      <c r="CQJ244" s="4"/>
      <c r="CQK244" s="4"/>
      <c r="CQL244" s="4"/>
      <c r="CQM244" s="4"/>
      <c r="CQN244" s="4"/>
      <c r="CQO244" s="4"/>
      <c r="CQP244" s="4"/>
      <c r="CQQ244" s="4"/>
      <c r="CQR244" s="4"/>
      <c r="CQS244" s="4"/>
      <c r="CQT244" s="4"/>
      <c r="CQU244" s="4"/>
      <c r="CQV244" s="4"/>
      <c r="CQW244" s="4"/>
      <c r="CQX244" s="4"/>
      <c r="CQY244" s="4"/>
      <c r="CQZ244" s="4"/>
      <c r="CRA244" s="4"/>
      <c r="CRB244" s="4"/>
      <c r="CRC244" s="4"/>
      <c r="CRD244" s="4"/>
      <c r="CRE244" s="4"/>
      <c r="CRF244" s="4"/>
      <c r="CRG244" s="4"/>
      <c r="CRH244" s="4"/>
      <c r="CRI244" s="4"/>
      <c r="CRJ244" s="4"/>
      <c r="CRK244" s="4"/>
      <c r="CRL244" s="4"/>
      <c r="CRM244" s="4"/>
      <c r="CRN244" s="4"/>
      <c r="CRO244" s="4"/>
      <c r="CRP244" s="4"/>
      <c r="CRQ244" s="4"/>
      <c r="CRR244" s="4"/>
      <c r="CRS244" s="4"/>
      <c r="CRT244" s="4"/>
      <c r="CRU244" s="4"/>
      <c r="CRV244" s="4"/>
      <c r="CRW244" s="4"/>
      <c r="CRX244" s="4"/>
      <c r="CRY244" s="4"/>
      <c r="CRZ244" s="4"/>
      <c r="CSA244" s="4"/>
      <c r="CSB244" s="4"/>
      <c r="CSC244" s="4"/>
      <c r="CSD244" s="4"/>
      <c r="CSE244" s="4"/>
      <c r="CSF244" s="4"/>
      <c r="CSG244" s="4"/>
      <c r="CSH244" s="4"/>
      <c r="CSI244" s="4"/>
      <c r="CSJ244" s="4"/>
      <c r="CSK244" s="4"/>
      <c r="CSL244" s="4"/>
      <c r="CSM244" s="4"/>
      <c r="CSN244" s="4"/>
      <c r="CSO244" s="4"/>
      <c r="CSP244" s="4"/>
      <c r="CSQ244" s="4"/>
      <c r="CSR244" s="4"/>
      <c r="CSS244" s="4"/>
      <c r="CST244" s="4"/>
      <c r="CSU244" s="4"/>
      <c r="CSV244" s="4"/>
      <c r="CSW244" s="4"/>
      <c r="CSX244" s="4"/>
      <c r="CSY244" s="4"/>
      <c r="CSZ244" s="4"/>
      <c r="CTA244" s="4"/>
      <c r="CTB244" s="4"/>
      <c r="CTC244" s="4"/>
      <c r="CTD244" s="4"/>
      <c r="CTE244" s="4"/>
      <c r="CTF244" s="4"/>
      <c r="CTG244" s="4"/>
      <c r="CTH244" s="4"/>
      <c r="CTI244" s="4"/>
      <c r="CTJ244" s="4"/>
      <c r="CTK244" s="4"/>
      <c r="CTL244" s="4"/>
      <c r="CTM244" s="4"/>
      <c r="CTN244" s="4"/>
      <c r="CTO244" s="4"/>
      <c r="CTP244" s="4"/>
      <c r="CTQ244" s="4"/>
      <c r="CTR244" s="4"/>
      <c r="CTS244" s="4"/>
      <c r="CTT244" s="4"/>
      <c r="CTU244" s="4"/>
      <c r="CTV244" s="4"/>
      <c r="CTW244" s="4"/>
      <c r="CTX244" s="4"/>
      <c r="CTY244" s="4"/>
      <c r="CTZ244" s="4"/>
      <c r="CUA244" s="4"/>
      <c r="CUB244" s="4"/>
      <c r="CUC244" s="4"/>
      <c r="CUD244" s="4"/>
      <c r="CUE244" s="4"/>
      <c r="CUF244" s="4"/>
      <c r="CUG244" s="4"/>
      <c r="CUH244" s="4"/>
      <c r="CUI244" s="4"/>
      <c r="CUJ244" s="4"/>
      <c r="CUK244" s="4"/>
      <c r="CUL244" s="4"/>
      <c r="CUM244" s="4"/>
      <c r="CUN244" s="4"/>
      <c r="CUO244" s="4"/>
      <c r="CUP244" s="4"/>
      <c r="CUQ244" s="4"/>
      <c r="CUR244" s="4"/>
      <c r="CUS244" s="4"/>
      <c r="CUT244" s="4"/>
      <c r="CUU244" s="4"/>
      <c r="CUV244" s="4"/>
      <c r="CUW244" s="4"/>
      <c r="CUX244" s="4"/>
      <c r="CUY244" s="4"/>
      <c r="CUZ244" s="4"/>
      <c r="CVA244" s="4"/>
      <c r="CVB244" s="4"/>
      <c r="CVC244" s="4"/>
      <c r="CVD244" s="4"/>
      <c r="CVE244" s="4"/>
      <c r="CVF244" s="4"/>
      <c r="CVG244" s="4"/>
      <c r="CVH244" s="4"/>
      <c r="CVI244" s="4"/>
      <c r="CVJ244" s="4"/>
      <c r="CVK244" s="4"/>
      <c r="CVL244" s="4"/>
      <c r="CVM244" s="4"/>
      <c r="CVN244" s="4"/>
      <c r="CVO244" s="4"/>
      <c r="CVP244" s="4"/>
      <c r="CVQ244" s="4"/>
      <c r="CVR244" s="4"/>
    </row>
    <row r="245" spans="1:2618" s="132" customFormat="1" ht="15" customHeight="1">
      <c r="A245" s="31" t="s">
        <v>325</v>
      </c>
      <c r="B245" s="60">
        <v>196.54599999999999</v>
      </c>
      <c r="C245" s="60">
        <v>0</v>
      </c>
      <c r="D245" s="60">
        <v>0</v>
      </c>
      <c r="E245" s="60">
        <v>0</v>
      </c>
      <c r="F245" s="60">
        <v>-3.47657762</v>
      </c>
      <c r="G245" s="60">
        <v>-0.84942238000000025</v>
      </c>
      <c r="H245" s="60">
        <v>-3.2669999999999999</v>
      </c>
      <c r="I245" s="60">
        <v>-12.924139999999998</v>
      </c>
      <c r="J245" s="60">
        <v>-11.86536248</v>
      </c>
      <c r="K245" s="60">
        <v>-0.19504329999999992</v>
      </c>
      <c r="L245" s="60">
        <v>-6.0495942200000004</v>
      </c>
      <c r="M245" s="60">
        <v>108.633</v>
      </c>
      <c r="N245" s="60">
        <v>-0.1</v>
      </c>
      <c r="O245" s="60">
        <v>2.1120000000000001</v>
      </c>
      <c r="P245" s="60">
        <v>-7.4050000000000002</v>
      </c>
      <c r="Q245" s="60">
        <v>-8.5410000000000004</v>
      </c>
      <c r="R245" s="60"/>
      <c r="S245" s="60"/>
      <c r="T245" s="60"/>
      <c r="U245" s="60"/>
      <c r="V245" s="60">
        <v>-0.434</v>
      </c>
      <c r="W245" s="60">
        <v>1.484</v>
      </c>
      <c r="X245" s="60">
        <v>-0.81699999999999995</v>
      </c>
      <c r="Y245" s="60">
        <v>0.625</v>
      </c>
      <c r="Z245" s="60">
        <v>0.57899999999999996</v>
      </c>
      <c r="AA245" s="60">
        <v>0.52900000000000003</v>
      </c>
      <c r="AB245" s="60">
        <v>-0.49299999999999999</v>
      </c>
      <c r="AC245" s="60">
        <v>-2.8455000000000001E-2</v>
      </c>
      <c r="AD245" s="60" t="s">
        <v>125</v>
      </c>
      <c r="AE245" s="60">
        <v>0</v>
      </c>
      <c r="AF245" s="60">
        <v>0</v>
      </c>
      <c r="AG245" s="60">
        <v>0</v>
      </c>
      <c r="AH245" s="60">
        <v>0</v>
      </c>
      <c r="AI245" s="60">
        <v>0</v>
      </c>
      <c r="AJ245" s="60">
        <v>0</v>
      </c>
      <c r="AK245" s="60">
        <v>0</v>
      </c>
      <c r="AL245" s="60">
        <v>0</v>
      </c>
      <c r="AM245" s="60">
        <v>0</v>
      </c>
      <c r="AN245" s="60">
        <v>0</v>
      </c>
      <c r="AO245" s="60">
        <v>0</v>
      </c>
      <c r="AP245" s="60">
        <v>0</v>
      </c>
      <c r="AQ245" s="60">
        <v>0</v>
      </c>
      <c r="AR245" s="60">
        <v>0</v>
      </c>
      <c r="AS245" s="60">
        <v>62.699530150000001</v>
      </c>
      <c r="AX245" s="4"/>
      <c r="AY245" s="4"/>
      <c r="AZ245" s="4"/>
      <c r="BA245" s="4"/>
      <c r="BB245" s="4"/>
      <c r="BC245" s="4"/>
      <c r="BD245" s="4"/>
      <c r="BE245" s="4"/>
      <c r="BF245" s="4"/>
      <c r="BG245" s="4"/>
      <c r="BH245" s="4"/>
      <c r="BI245" s="4"/>
      <c r="BJ245" s="4"/>
      <c r="BK245" s="4"/>
      <c r="BL245" s="4"/>
      <c r="BM245" s="4"/>
      <c r="BN245" s="4"/>
      <c r="BO245" s="4"/>
      <c r="BP245" s="4"/>
      <c r="BQ245" s="4"/>
      <c r="BR245" s="4"/>
      <c r="BS245" s="4"/>
      <c r="BT245" s="4"/>
      <c r="BU245" s="4"/>
      <c r="BV245" s="4"/>
      <c r="BW245" s="4"/>
      <c r="BX245" s="4"/>
      <c r="BY245" s="4"/>
      <c r="BZ245" s="4"/>
      <c r="CA245" s="4"/>
      <c r="CB245" s="4"/>
      <c r="CC245" s="4"/>
      <c r="CD245" s="4"/>
      <c r="CE245" s="4"/>
      <c r="CF245" s="4"/>
      <c r="CG245" s="4"/>
      <c r="CH245" s="4"/>
      <c r="CI245" s="4"/>
      <c r="CJ245" s="4"/>
      <c r="CK245" s="4"/>
      <c r="CL245" s="4"/>
      <c r="CM245" s="4"/>
      <c r="CN245" s="4"/>
      <c r="CO245" s="4"/>
      <c r="CP245" s="4"/>
      <c r="CQ245" s="4"/>
      <c r="CR245" s="4"/>
      <c r="CS245" s="4"/>
      <c r="CT245" s="4"/>
      <c r="CU245" s="4"/>
      <c r="CV245" s="4"/>
      <c r="CW245" s="4"/>
      <c r="CX245" s="4"/>
      <c r="CY245" s="4"/>
      <c r="CZ245" s="4"/>
      <c r="DA245" s="4"/>
      <c r="DB245" s="4"/>
      <c r="DC245" s="4"/>
      <c r="DD245" s="4"/>
      <c r="DE245" s="4"/>
      <c r="DF245" s="4"/>
      <c r="DG245" s="4"/>
      <c r="DH245" s="4"/>
      <c r="DI245" s="4"/>
      <c r="DJ245" s="4"/>
      <c r="DK245" s="4"/>
      <c r="DL245" s="4"/>
      <c r="DM245" s="4"/>
      <c r="DN245" s="4"/>
      <c r="DO245" s="4"/>
      <c r="DP245" s="4"/>
      <c r="DQ245" s="4"/>
      <c r="DR245" s="4"/>
      <c r="DS245" s="4"/>
      <c r="DT245" s="4"/>
      <c r="DU245" s="4"/>
      <c r="DV245" s="4"/>
      <c r="DW245" s="4"/>
      <c r="DX245" s="4"/>
      <c r="DY245" s="4"/>
      <c r="DZ245" s="4"/>
      <c r="EA245" s="4"/>
      <c r="EB245" s="4"/>
      <c r="EC245" s="4"/>
      <c r="ED245" s="4"/>
      <c r="EE245" s="4"/>
      <c r="EF245" s="4"/>
      <c r="EG245" s="4"/>
      <c r="EH245" s="4"/>
      <c r="EI245" s="4"/>
      <c r="EJ245" s="4"/>
      <c r="EK245" s="4"/>
      <c r="EL245" s="4"/>
      <c r="EM245" s="4"/>
      <c r="EN245" s="4"/>
      <c r="EO245" s="4"/>
      <c r="EP245" s="4"/>
      <c r="EQ245" s="4"/>
      <c r="ER245" s="4"/>
      <c r="ES245" s="4"/>
      <c r="ET245" s="4"/>
      <c r="EU245" s="4"/>
      <c r="EV245" s="4"/>
      <c r="EW245" s="4"/>
      <c r="EX245" s="4"/>
      <c r="EY245" s="4"/>
      <c r="EZ245" s="4"/>
      <c r="FA245" s="4"/>
      <c r="FB245" s="4"/>
      <c r="FC245" s="4"/>
      <c r="FD245" s="4"/>
      <c r="FE245" s="4"/>
      <c r="FF245" s="4"/>
      <c r="FG245" s="4"/>
      <c r="FH245" s="4"/>
      <c r="FI245" s="4"/>
      <c r="FJ245" s="4"/>
      <c r="FK245" s="4"/>
      <c r="FL245" s="4"/>
      <c r="FM245" s="4"/>
      <c r="FN245" s="4"/>
      <c r="FO245" s="4"/>
      <c r="FP245" s="4"/>
      <c r="FQ245" s="4"/>
      <c r="FR245" s="4"/>
      <c r="FS245" s="4"/>
      <c r="FT245" s="4"/>
      <c r="FU245" s="4"/>
      <c r="FV245" s="4"/>
      <c r="FW245" s="4"/>
      <c r="FX245" s="4"/>
      <c r="FY245" s="4"/>
      <c r="FZ245" s="4"/>
      <c r="GA245" s="4"/>
      <c r="GB245" s="4"/>
      <c r="GC245" s="4"/>
      <c r="GD245" s="4"/>
      <c r="GE245" s="4"/>
      <c r="GF245" s="4"/>
      <c r="GG245" s="4"/>
      <c r="GH245" s="4"/>
      <c r="GI245" s="4"/>
      <c r="GJ245" s="4"/>
      <c r="GK245" s="4"/>
      <c r="GL245" s="4"/>
      <c r="GM245" s="4"/>
      <c r="GN245" s="4"/>
      <c r="GO245" s="4"/>
      <c r="GP245" s="4"/>
      <c r="GQ245" s="4"/>
      <c r="GR245" s="4"/>
      <c r="GS245" s="4"/>
      <c r="GT245" s="4"/>
      <c r="GU245" s="4"/>
      <c r="GV245" s="4"/>
      <c r="GW245" s="4"/>
      <c r="GX245" s="4"/>
      <c r="GY245" s="4"/>
      <c r="GZ245" s="4"/>
      <c r="HA245" s="4"/>
      <c r="HB245" s="4"/>
      <c r="HC245" s="4"/>
      <c r="HD245" s="4"/>
      <c r="HE245" s="4"/>
      <c r="HF245" s="4"/>
      <c r="HG245" s="4"/>
      <c r="HH245" s="4"/>
      <c r="HI245" s="4"/>
      <c r="HJ245" s="4"/>
      <c r="HK245" s="4"/>
      <c r="HL245" s="4"/>
      <c r="HM245" s="4"/>
      <c r="HN245" s="4"/>
      <c r="HO245" s="4"/>
      <c r="HP245" s="4"/>
      <c r="HQ245" s="4"/>
      <c r="HR245" s="4"/>
      <c r="HS245" s="4"/>
      <c r="HT245" s="4"/>
      <c r="HU245" s="4"/>
      <c r="HV245" s="4"/>
      <c r="HW245" s="4"/>
      <c r="HX245" s="4"/>
      <c r="HY245" s="4"/>
      <c r="HZ245" s="4"/>
      <c r="IA245" s="4"/>
      <c r="IB245" s="4"/>
      <c r="IC245" s="4"/>
      <c r="ID245" s="4"/>
      <c r="IE245" s="4"/>
      <c r="IF245" s="4"/>
      <c r="IG245" s="4"/>
      <c r="IH245" s="4"/>
      <c r="II245" s="4"/>
      <c r="IJ245" s="4"/>
      <c r="IK245" s="4"/>
      <c r="IL245" s="4"/>
      <c r="IM245" s="4"/>
      <c r="IN245" s="4"/>
      <c r="IO245" s="4"/>
      <c r="IP245" s="4"/>
      <c r="IQ245" s="4"/>
      <c r="IR245" s="4"/>
      <c r="IS245" s="4"/>
      <c r="IT245" s="4"/>
      <c r="IU245" s="4"/>
      <c r="IV245" s="4"/>
      <c r="IW245" s="4"/>
      <c r="IX245" s="4"/>
      <c r="IY245" s="4"/>
      <c r="IZ245" s="4"/>
      <c r="JA245" s="4"/>
      <c r="JB245" s="4"/>
      <c r="JC245" s="4"/>
      <c r="JD245" s="4"/>
      <c r="JE245" s="4"/>
      <c r="JF245" s="4"/>
      <c r="JG245" s="4"/>
      <c r="JH245" s="4"/>
      <c r="JI245" s="4"/>
      <c r="JJ245" s="4"/>
      <c r="JK245" s="4"/>
      <c r="JL245" s="4"/>
      <c r="JM245" s="4"/>
      <c r="JN245" s="4"/>
      <c r="JO245" s="4"/>
      <c r="JP245" s="4"/>
      <c r="JQ245" s="4"/>
      <c r="JR245" s="4"/>
      <c r="JS245" s="4"/>
      <c r="JT245" s="4"/>
      <c r="JU245" s="4"/>
      <c r="JV245" s="4"/>
      <c r="JW245" s="4"/>
      <c r="JX245" s="4"/>
      <c r="JY245" s="4"/>
      <c r="JZ245" s="4"/>
      <c r="KA245" s="4"/>
      <c r="KB245" s="4"/>
      <c r="KC245" s="4"/>
      <c r="KD245" s="4"/>
      <c r="KE245" s="4"/>
      <c r="KF245" s="4"/>
      <c r="KG245" s="4"/>
      <c r="KH245" s="4"/>
      <c r="KI245" s="4"/>
      <c r="KJ245" s="4"/>
      <c r="KK245" s="4"/>
      <c r="KL245" s="4"/>
      <c r="KM245" s="4"/>
      <c r="KN245" s="4"/>
      <c r="KO245" s="4"/>
      <c r="KP245" s="4"/>
      <c r="KQ245" s="4"/>
      <c r="KR245" s="4"/>
      <c r="KS245" s="4"/>
      <c r="KT245" s="4"/>
      <c r="KU245" s="4"/>
      <c r="KV245" s="4"/>
      <c r="KW245" s="4"/>
      <c r="KX245" s="4"/>
      <c r="KY245" s="4"/>
      <c r="KZ245" s="4"/>
      <c r="LA245" s="4"/>
      <c r="LB245" s="4"/>
      <c r="LC245" s="4"/>
      <c r="LD245" s="4"/>
      <c r="LE245" s="4"/>
      <c r="LF245" s="4"/>
      <c r="LG245" s="4"/>
      <c r="LH245" s="4"/>
      <c r="LI245" s="4"/>
      <c r="LJ245" s="4"/>
      <c r="LK245" s="4"/>
      <c r="LL245" s="4"/>
      <c r="LM245" s="4"/>
      <c r="LN245" s="4"/>
      <c r="LO245" s="4"/>
      <c r="LP245" s="4"/>
      <c r="LQ245" s="4"/>
      <c r="LR245" s="4"/>
      <c r="LS245" s="4"/>
      <c r="LT245" s="4"/>
      <c r="LU245" s="4"/>
      <c r="LV245" s="4"/>
      <c r="LW245" s="4"/>
      <c r="LX245" s="4"/>
      <c r="LY245" s="4"/>
      <c r="LZ245" s="4"/>
      <c r="MA245" s="4"/>
      <c r="MB245" s="4"/>
      <c r="MC245" s="4"/>
      <c r="MD245" s="4"/>
      <c r="ME245" s="4"/>
      <c r="MF245" s="4"/>
      <c r="MG245" s="4"/>
      <c r="MH245" s="4"/>
      <c r="MI245" s="4"/>
      <c r="MJ245" s="4"/>
      <c r="MK245" s="4"/>
      <c r="ML245" s="4"/>
      <c r="MM245" s="4"/>
      <c r="MN245" s="4"/>
      <c r="MO245" s="4"/>
      <c r="MP245" s="4"/>
      <c r="MQ245" s="4"/>
      <c r="MR245" s="4"/>
      <c r="MS245" s="4"/>
      <c r="MT245" s="4"/>
      <c r="MU245" s="4"/>
      <c r="MV245" s="4"/>
      <c r="MW245" s="4"/>
      <c r="MX245" s="4"/>
      <c r="MY245" s="4"/>
      <c r="MZ245" s="4"/>
      <c r="NA245" s="4"/>
      <c r="NB245" s="4"/>
      <c r="NC245" s="4"/>
      <c r="ND245" s="4"/>
      <c r="NE245" s="4"/>
      <c r="NF245" s="4"/>
      <c r="NG245" s="4"/>
      <c r="NH245" s="4"/>
      <c r="NI245" s="4"/>
      <c r="NJ245" s="4"/>
      <c r="NK245" s="4"/>
      <c r="NL245" s="4"/>
      <c r="NM245" s="4"/>
      <c r="NN245" s="4"/>
      <c r="NO245" s="4"/>
      <c r="NP245" s="4"/>
      <c r="NQ245" s="4"/>
      <c r="NR245" s="4"/>
      <c r="NS245" s="4"/>
      <c r="NT245" s="4"/>
      <c r="NU245" s="4"/>
      <c r="NV245" s="4"/>
      <c r="NW245" s="4"/>
      <c r="NX245" s="4"/>
      <c r="NY245" s="4"/>
      <c r="NZ245" s="4"/>
      <c r="OA245" s="4"/>
      <c r="OB245" s="4"/>
      <c r="OC245" s="4"/>
      <c r="OD245" s="4"/>
      <c r="OE245" s="4"/>
      <c r="OF245" s="4"/>
      <c r="OG245" s="4"/>
      <c r="OH245" s="4"/>
      <c r="OI245" s="4"/>
      <c r="OJ245" s="4"/>
      <c r="OK245" s="4"/>
      <c r="OL245" s="4"/>
      <c r="OM245" s="4"/>
      <c r="ON245" s="4"/>
      <c r="OO245" s="4"/>
      <c r="OP245" s="4"/>
      <c r="OQ245" s="4"/>
      <c r="OR245" s="4"/>
      <c r="OS245" s="4"/>
      <c r="OT245" s="4"/>
      <c r="OU245" s="4"/>
      <c r="OV245" s="4"/>
      <c r="OW245" s="4"/>
      <c r="OX245" s="4"/>
      <c r="OY245" s="4"/>
      <c r="OZ245" s="4"/>
      <c r="PA245" s="4"/>
      <c r="PB245" s="4"/>
      <c r="PC245" s="4"/>
      <c r="PD245" s="4"/>
      <c r="PE245" s="4"/>
      <c r="PF245" s="4"/>
      <c r="PG245" s="4"/>
      <c r="PH245" s="4"/>
      <c r="PI245" s="4"/>
      <c r="PJ245" s="4"/>
      <c r="PK245" s="4"/>
      <c r="PL245" s="4"/>
      <c r="PM245" s="4"/>
      <c r="PN245" s="4"/>
      <c r="PO245" s="4"/>
      <c r="PP245" s="4"/>
      <c r="PQ245" s="4"/>
      <c r="PR245" s="4"/>
      <c r="PS245" s="4"/>
      <c r="PT245" s="4"/>
      <c r="PU245" s="4"/>
      <c r="PV245" s="4"/>
      <c r="PW245" s="4"/>
      <c r="PX245" s="4"/>
      <c r="PY245" s="4"/>
      <c r="PZ245" s="4"/>
      <c r="QA245" s="4"/>
      <c r="QB245" s="4"/>
      <c r="QC245" s="4"/>
      <c r="QD245" s="4"/>
      <c r="QE245" s="4"/>
      <c r="QF245" s="4"/>
      <c r="QG245" s="4"/>
      <c r="QH245" s="4"/>
      <c r="QI245" s="4"/>
      <c r="QJ245" s="4"/>
      <c r="QK245" s="4"/>
      <c r="QL245" s="4"/>
      <c r="QM245" s="4"/>
      <c r="QN245" s="4"/>
      <c r="QO245" s="4"/>
      <c r="QP245" s="4"/>
      <c r="QQ245" s="4"/>
      <c r="QR245" s="4"/>
      <c r="QS245" s="4"/>
      <c r="QT245" s="4"/>
      <c r="QU245" s="4"/>
      <c r="QV245" s="4"/>
      <c r="QW245" s="4"/>
      <c r="QX245" s="4"/>
      <c r="QY245" s="4"/>
      <c r="QZ245" s="4"/>
      <c r="RA245" s="4"/>
      <c r="RB245" s="4"/>
      <c r="RC245" s="4"/>
      <c r="RD245" s="4"/>
      <c r="RE245" s="4"/>
      <c r="RF245" s="4"/>
      <c r="RG245" s="4"/>
      <c r="RH245" s="4"/>
      <c r="RI245" s="4"/>
      <c r="RJ245" s="4"/>
      <c r="RK245" s="4"/>
      <c r="RL245" s="4"/>
      <c r="RM245" s="4"/>
      <c r="RN245" s="4"/>
      <c r="RO245" s="4"/>
      <c r="RP245" s="4"/>
      <c r="RQ245" s="4"/>
      <c r="RR245" s="4"/>
      <c r="RS245" s="4"/>
      <c r="RT245" s="4"/>
      <c r="RU245" s="4"/>
      <c r="RV245" s="4"/>
      <c r="RW245" s="4"/>
      <c r="RX245" s="4"/>
      <c r="RY245" s="4"/>
      <c r="RZ245" s="4"/>
      <c r="SA245" s="4"/>
      <c r="SB245" s="4"/>
      <c r="SC245" s="4"/>
      <c r="SD245" s="4"/>
      <c r="SE245" s="4"/>
      <c r="SF245" s="4"/>
      <c r="SG245" s="4"/>
      <c r="SH245" s="4"/>
      <c r="SI245" s="4"/>
      <c r="SJ245" s="4"/>
      <c r="SK245" s="4"/>
      <c r="SL245" s="4"/>
      <c r="SM245" s="4"/>
      <c r="SN245" s="4"/>
      <c r="SO245" s="4"/>
      <c r="SP245" s="4"/>
      <c r="SQ245" s="4"/>
      <c r="SR245" s="4"/>
      <c r="SS245" s="4"/>
      <c r="ST245" s="4"/>
      <c r="SU245" s="4"/>
      <c r="SV245" s="4"/>
      <c r="SW245" s="4"/>
      <c r="SX245" s="4"/>
      <c r="SY245" s="4"/>
      <c r="SZ245" s="4"/>
      <c r="TA245" s="4"/>
      <c r="TB245" s="4"/>
      <c r="TC245" s="4"/>
      <c r="TD245" s="4"/>
      <c r="TE245" s="4"/>
      <c r="TF245" s="4"/>
      <c r="TG245" s="4"/>
      <c r="TH245" s="4"/>
      <c r="TI245" s="4"/>
      <c r="TJ245" s="4"/>
      <c r="TK245" s="4"/>
      <c r="TL245" s="4"/>
      <c r="TM245" s="4"/>
      <c r="TN245" s="4"/>
      <c r="TO245" s="4"/>
      <c r="TP245" s="4"/>
      <c r="TQ245" s="4"/>
      <c r="TR245" s="4"/>
      <c r="TS245" s="4"/>
      <c r="TT245" s="4"/>
      <c r="TU245" s="4"/>
      <c r="TV245" s="4"/>
      <c r="TW245" s="4"/>
      <c r="TX245" s="4"/>
      <c r="TY245" s="4"/>
      <c r="TZ245" s="4"/>
      <c r="UA245" s="4"/>
      <c r="UB245" s="4"/>
      <c r="UC245" s="4"/>
      <c r="UD245" s="4"/>
      <c r="UE245" s="4"/>
      <c r="UF245" s="4"/>
      <c r="UG245" s="4"/>
      <c r="UH245" s="4"/>
      <c r="UI245" s="4"/>
      <c r="UJ245" s="4"/>
      <c r="UK245" s="4"/>
      <c r="UL245" s="4"/>
      <c r="UM245" s="4"/>
      <c r="UN245" s="4"/>
      <c r="UO245" s="4"/>
      <c r="UP245" s="4"/>
      <c r="UQ245" s="4"/>
      <c r="UR245" s="4"/>
      <c r="US245" s="4"/>
      <c r="UT245" s="4"/>
      <c r="UU245" s="4"/>
      <c r="UV245" s="4"/>
      <c r="UW245" s="4"/>
      <c r="UX245" s="4"/>
      <c r="UY245" s="4"/>
      <c r="UZ245" s="4"/>
      <c r="VA245" s="4"/>
      <c r="VB245" s="4"/>
      <c r="VC245" s="4"/>
      <c r="VD245" s="4"/>
      <c r="VE245" s="4"/>
      <c r="VF245" s="4"/>
      <c r="VG245" s="4"/>
      <c r="VH245" s="4"/>
      <c r="VI245" s="4"/>
      <c r="VJ245" s="4"/>
      <c r="VK245" s="4"/>
      <c r="VL245" s="4"/>
      <c r="VM245" s="4"/>
      <c r="VN245" s="4"/>
      <c r="VO245" s="4"/>
      <c r="VP245" s="4"/>
      <c r="VQ245" s="4"/>
      <c r="VR245" s="4"/>
      <c r="VS245" s="4"/>
      <c r="VT245" s="4"/>
      <c r="VU245" s="4"/>
      <c r="VV245" s="4"/>
      <c r="VW245" s="4"/>
      <c r="VX245" s="4"/>
      <c r="VY245" s="4"/>
      <c r="VZ245" s="4"/>
      <c r="WA245" s="4"/>
      <c r="WB245" s="4"/>
      <c r="WC245" s="4"/>
      <c r="WD245" s="4"/>
      <c r="WE245" s="4"/>
      <c r="WF245" s="4"/>
      <c r="WG245" s="4"/>
      <c r="WH245" s="4"/>
      <c r="WI245" s="4"/>
      <c r="WJ245" s="4"/>
      <c r="WK245" s="4"/>
      <c r="WL245" s="4"/>
      <c r="WM245" s="4"/>
      <c r="WN245" s="4"/>
      <c r="WO245" s="4"/>
      <c r="WP245" s="4"/>
      <c r="WQ245" s="4"/>
      <c r="WR245" s="4"/>
      <c r="WS245" s="4"/>
      <c r="WT245" s="4"/>
      <c r="WU245" s="4"/>
      <c r="WV245" s="4"/>
      <c r="WW245" s="4"/>
      <c r="WX245" s="4"/>
      <c r="WY245" s="4"/>
      <c r="WZ245" s="4"/>
      <c r="XA245" s="4"/>
      <c r="XB245" s="4"/>
      <c r="XC245" s="4"/>
      <c r="XD245" s="4"/>
      <c r="XE245" s="4"/>
      <c r="XF245" s="4"/>
      <c r="XG245" s="4"/>
      <c r="XH245" s="4"/>
      <c r="XI245" s="4"/>
      <c r="XJ245" s="4"/>
      <c r="XK245" s="4"/>
      <c r="XL245" s="4"/>
      <c r="XM245" s="4"/>
      <c r="XN245" s="4"/>
      <c r="XO245" s="4"/>
      <c r="XP245" s="4"/>
      <c r="XQ245" s="4"/>
      <c r="XR245" s="4"/>
      <c r="XS245" s="4"/>
      <c r="XT245" s="4"/>
      <c r="XU245" s="4"/>
      <c r="XV245" s="4"/>
      <c r="XW245" s="4"/>
      <c r="XX245" s="4"/>
      <c r="XY245" s="4"/>
      <c r="XZ245" s="4"/>
      <c r="YA245" s="4"/>
      <c r="YB245" s="4"/>
      <c r="YC245" s="4"/>
      <c r="YD245" s="4"/>
      <c r="YE245" s="4"/>
      <c r="YF245" s="4"/>
      <c r="YG245" s="4"/>
      <c r="YH245" s="4"/>
      <c r="YI245" s="4"/>
      <c r="YJ245" s="4"/>
      <c r="YK245" s="4"/>
      <c r="YL245" s="4"/>
      <c r="YM245" s="4"/>
      <c r="YN245" s="4"/>
      <c r="YO245" s="4"/>
      <c r="YP245" s="4"/>
      <c r="YQ245" s="4"/>
      <c r="YR245" s="4"/>
      <c r="YS245" s="4"/>
      <c r="YT245" s="4"/>
      <c r="YU245" s="4"/>
      <c r="YV245" s="4"/>
      <c r="YW245" s="4"/>
      <c r="YX245" s="4"/>
      <c r="YY245" s="4"/>
      <c r="YZ245" s="4"/>
      <c r="ZA245" s="4"/>
      <c r="ZB245" s="4"/>
      <c r="ZC245" s="4"/>
      <c r="ZD245" s="4"/>
      <c r="ZE245" s="4"/>
      <c r="ZF245" s="4"/>
      <c r="ZG245" s="4"/>
      <c r="ZH245" s="4"/>
      <c r="ZI245" s="4"/>
      <c r="ZJ245" s="4"/>
      <c r="ZK245" s="4"/>
      <c r="ZL245" s="4"/>
      <c r="ZM245" s="4"/>
      <c r="ZN245" s="4"/>
      <c r="ZO245" s="4"/>
      <c r="ZP245" s="4"/>
      <c r="ZQ245" s="4"/>
      <c r="ZR245" s="4"/>
      <c r="ZS245" s="4"/>
      <c r="ZT245" s="4"/>
      <c r="ZU245" s="4"/>
      <c r="ZV245" s="4"/>
      <c r="ZW245" s="4"/>
      <c r="ZX245" s="4"/>
      <c r="ZY245" s="4"/>
      <c r="ZZ245" s="4"/>
      <c r="AAA245" s="4"/>
      <c r="AAB245" s="4"/>
      <c r="AAC245" s="4"/>
      <c r="AAD245" s="4"/>
      <c r="AAE245" s="4"/>
      <c r="AAF245" s="4"/>
      <c r="AAG245" s="4"/>
      <c r="AAH245" s="4"/>
      <c r="AAI245" s="4"/>
      <c r="AAJ245" s="4"/>
      <c r="AAK245" s="4"/>
      <c r="AAL245" s="4"/>
      <c r="AAM245" s="4"/>
      <c r="AAN245" s="4"/>
      <c r="AAO245" s="4"/>
      <c r="AAP245" s="4"/>
      <c r="AAQ245" s="4"/>
      <c r="AAR245" s="4"/>
      <c r="AAS245" s="4"/>
      <c r="AAT245" s="4"/>
      <c r="AAU245" s="4"/>
      <c r="AAV245" s="4"/>
      <c r="AAW245" s="4"/>
      <c r="AAX245" s="4"/>
      <c r="AAY245" s="4"/>
      <c r="AAZ245" s="4"/>
      <c r="ABA245" s="4"/>
      <c r="ABB245" s="4"/>
      <c r="ABC245" s="4"/>
      <c r="ABD245" s="4"/>
      <c r="ABE245" s="4"/>
      <c r="ABF245" s="4"/>
      <c r="ABG245" s="4"/>
      <c r="ABH245" s="4"/>
      <c r="ABI245" s="4"/>
      <c r="ABJ245" s="4"/>
      <c r="ABK245" s="4"/>
      <c r="ABL245" s="4"/>
      <c r="ABM245" s="4"/>
      <c r="ABN245" s="4"/>
      <c r="ABO245" s="4"/>
      <c r="ABP245" s="4"/>
      <c r="ABQ245" s="4"/>
      <c r="ABR245" s="4"/>
      <c r="ABS245" s="4"/>
      <c r="ABT245" s="4"/>
      <c r="ABU245" s="4"/>
      <c r="ABV245" s="4"/>
      <c r="ABW245" s="4"/>
      <c r="ABX245" s="4"/>
      <c r="ABY245" s="4"/>
      <c r="ABZ245" s="4"/>
      <c r="ACA245" s="4"/>
      <c r="ACB245" s="4"/>
      <c r="ACC245" s="4"/>
      <c r="ACD245" s="4"/>
      <c r="ACE245" s="4"/>
      <c r="ACF245" s="4"/>
      <c r="ACG245" s="4"/>
      <c r="ACH245" s="4"/>
      <c r="ACI245" s="4"/>
      <c r="ACJ245" s="4"/>
      <c r="ACK245" s="4"/>
      <c r="ACL245" s="4"/>
      <c r="ACM245" s="4"/>
      <c r="ACN245" s="4"/>
      <c r="ACO245" s="4"/>
      <c r="ACP245" s="4"/>
      <c r="ACQ245" s="4"/>
      <c r="ACR245" s="4"/>
      <c r="ACS245" s="4"/>
      <c r="ACT245" s="4"/>
      <c r="ACU245" s="4"/>
      <c r="ACV245" s="4"/>
      <c r="ACW245" s="4"/>
      <c r="ACX245" s="4"/>
      <c r="ACY245" s="4"/>
      <c r="ACZ245" s="4"/>
      <c r="ADA245" s="4"/>
      <c r="ADB245" s="4"/>
      <c r="ADC245" s="4"/>
      <c r="ADD245" s="4"/>
      <c r="ADE245" s="4"/>
      <c r="ADF245" s="4"/>
      <c r="ADG245" s="4"/>
      <c r="ADH245" s="4"/>
      <c r="ADI245" s="4"/>
      <c r="ADJ245" s="4"/>
      <c r="ADK245" s="4"/>
      <c r="ADL245" s="4"/>
      <c r="ADM245" s="4"/>
      <c r="ADN245" s="4"/>
      <c r="ADO245" s="4"/>
      <c r="ADP245" s="4"/>
      <c r="ADQ245" s="4"/>
      <c r="ADR245" s="4"/>
      <c r="ADS245" s="4"/>
      <c r="ADT245" s="4"/>
      <c r="ADU245" s="4"/>
      <c r="ADV245" s="4"/>
      <c r="ADW245" s="4"/>
      <c r="ADX245" s="4"/>
      <c r="ADY245" s="4"/>
      <c r="ADZ245" s="4"/>
      <c r="AEA245" s="4"/>
      <c r="AEB245" s="4"/>
      <c r="AEC245" s="4"/>
      <c r="AED245" s="4"/>
      <c r="AEE245" s="4"/>
      <c r="AEF245" s="4"/>
      <c r="AEG245" s="4"/>
      <c r="AEH245" s="4"/>
      <c r="AEI245" s="4"/>
      <c r="AEJ245" s="4"/>
      <c r="AEK245" s="4"/>
      <c r="AEL245" s="4"/>
      <c r="AEM245" s="4"/>
      <c r="AEN245" s="4"/>
      <c r="AEO245" s="4"/>
      <c r="AEP245" s="4"/>
      <c r="AEQ245" s="4"/>
      <c r="AER245" s="4"/>
      <c r="AES245" s="4"/>
      <c r="AET245" s="4"/>
      <c r="AEU245" s="4"/>
      <c r="AEV245" s="4"/>
      <c r="AEW245" s="4"/>
      <c r="AEX245" s="4"/>
      <c r="AEY245" s="4"/>
      <c r="AEZ245" s="4"/>
      <c r="AFA245" s="4"/>
      <c r="AFB245" s="4"/>
      <c r="AFC245" s="4"/>
      <c r="AFD245" s="4"/>
      <c r="AFE245" s="4"/>
      <c r="AFF245" s="4"/>
      <c r="AFG245" s="4"/>
      <c r="AFH245" s="4"/>
      <c r="AFI245" s="4"/>
      <c r="AFJ245" s="4"/>
      <c r="AFK245" s="4"/>
      <c r="AFL245" s="4"/>
      <c r="AFM245" s="4"/>
      <c r="AFN245" s="4"/>
      <c r="AFO245" s="4"/>
      <c r="AFP245" s="4"/>
      <c r="AFQ245" s="4"/>
      <c r="AFR245" s="4"/>
      <c r="AFS245" s="4"/>
      <c r="AFT245" s="4"/>
      <c r="AFU245" s="4"/>
      <c r="AFV245" s="4"/>
      <c r="AFW245" s="4"/>
      <c r="AFX245" s="4"/>
      <c r="AFY245" s="4"/>
      <c r="AFZ245" s="4"/>
      <c r="AGA245" s="4"/>
      <c r="AGB245" s="4"/>
      <c r="AGC245" s="4"/>
      <c r="AGD245" s="4"/>
      <c r="AGE245" s="4"/>
      <c r="AGF245" s="4"/>
      <c r="AGG245" s="4"/>
      <c r="AGH245" s="4"/>
      <c r="AGI245" s="4"/>
      <c r="AGJ245" s="4"/>
      <c r="AGK245" s="4"/>
      <c r="AGL245" s="4"/>
      <c r="AGM245" s="4"/>
      <c r="AGN245" s="4"/>
      <c r="AGO245" s="4"/>
      <c r="AGP245" s="4"/>
      <c r="AGQ245" s="4"/>
      <c r="AGR245" s="4"/>
      <c r="AGS245" s="4"/>
      <c r="AGT245" s="4"/>
      <c r="AGU245" s="4"/>
      <c r="AGV245" s="4"/>
      <c r="AGW245" s="4"/>
      <c r="AGX245" s="4"/>
      <c r="AGY245" s="4"/>
      <c r="AGZ245" s="4"/>
      <c r="AHA245" s="4"/>
      <c r="AHB245" s="4"/>
      <c r="AHC245" s="4"/>
      <c r="AHD245" s="4"/>
      <c r="AHE245" s="4"/>
      <c r="AHF245" s="4"/>
      <c r="AHG245" s="4"/>
      <c r="AHH245" s="4"/>
      <c r="AHI245" s="4"/>
      <c r="AHJ245" s="4"/>
      <c r="AHK245" s="4"/>
      <c r="AHL245" s="4"/>
      <c r="AHM245" s="4"/>
      <c r="AHN245" s="4"/>
      <c r="AHO245" s="4"/>
      <c r="AHP245" s="4"/>
      <c r="AHQ245" s="4"/>
      <c r="AHR245" s="4"/>
      <c r="AHS245" s="4"/>
      <c r="AHT245" s="4"/>
      <c r="AHU245" s="4"/>
      <c r="AHV245" s="4"/>
      <c r="AHW245" s="4"/>
      <c r="AHX245" s="4"/>
      <c r="AHY245" s="4"/>
      <c r="AHZ245" s="4"/>
      <c r="AIA245" s="4"/>
      <c r="AIB245" s="4"/>
      <c r="AIC245" s="4"/>
      <c r="AID245" s="4"/>
      <c r="AIE245" s="4"/>
      <c r="AIF245" s="4"/>
      <c r="AIG245" s="4"/>
      <c r="AIH245" s="4"/>
      <c r="AII245" s="4"/>
      <c r="AIJ245" s="4"/>
      <c r="AIK245" s="4"/>
      <c r="AIL245" s="4"/>
      <c r="AIM245" s="4"/>
      <c r="AIN245" s="4"/>
      <c r="AIO245" s="4"/>
      <c r="AIP245" s="4"/>
      <c r="AIQ245" s="4"/>
      <c r="AIR245" s="4"/>
      <c r="AIS245" s="4"/>
      <c r="AIT245" s="4"/>
      <c r="AIU245" s="4"/>
      <c r="AIV245" s="4"/>
      <c r="AIW245" s="4"/>
      <c r="AIX245" s="4"/>
      <c r="AIY245" s="4"/>
      <c r="AIZ245" s="4"/>
      <c r="AJA245" s="4"/>
      <c r="AJB245" s="4"/>
      <c r="AJC245" s="4"/>
      <c r="AJD245" s="4"/>
      <c r="AJE245" s="4"/>
      <c r="AJF245" s="4"/>
      <c r="AJG245" s="4"/>
      <c r="AJH245" s="4"/>
      <c r="AJI245" s="4"/>
      <c r="AJJ245" s="4"/>
      <c r="AJK245" s="4"/>
      <c r="AJL245" s="4"/>
      <c r="AJM245" s="4"/>
      <c r="AJN245" s="4"/>
      <c r="AJO245" s="4"/>
      <c r="AJP245" s="4"/>
      <c r="AJQ245" s="4"/>
      <c r="AJR245" s="4"/>
      <c r="AJS245" s="4"/>
      <c r="AJT245" s="4"/>
      <c r="AJU245" s="4"/>
      <c r="AJV245" s="4"/>
      <c r="AJW245" s="4"/>
      <c r="AJX245" s="4"/>
      <c r="AJY245" s="4"/>
      <c r="AJZ245" s="4"/>
      <c r="AKA245" s="4"/>
      <c r="AKB245" s="4"/>
      <c r="AKC245" s="4"/>
      <c r="AKD245" s="4"/>
      <c r="AKE245" s="4"/>
      <c r="AKF245" s="4"/>
      <c r="AKG245" s="4"/>
      <c r="AKH245" s="4"/>
      <c r="AKI245" s="4"/>
      <c r="AKJ245" s="4"/>
      <c r="AKK245" s="4"/>
      <c r="AKL245" s="4"/>
      <c r="AKM245" s="4"/>
      <c r="AKN245" s="4"/>
      <c r="AKO245" s="4"/>
      <c r="AKP245" s="4"/>
      <c r="AKQ245" s="4"/>
      <c r="AKR245" s="4"/>
      <c r="AKS245" s="4"/>
      <c r="AKT245" s="4"/>
      <c r="AKU245" s="4"/>
      <c r="AKV245" s="4"/>
      <c r="AKW245" s="4"/>
      <c r="AKX245" s="4"/>
      <c r="AKY245" s="4"/>
      <c r="AKZ245" s="4"/>
      <c r="ALA245" s="4"/>
      <c r="ALB245" s="4"/>
      <c r="ALC245" s="4"/>
      <c r="ALD245" s="4"/>
      <c r="ALE245" s="4"/>
      <c r="ALF245" s="4"/>
      <c r="ALG245" s="4"/>
      <c r="ALH245" s="4"/>
      <c r="ALI245" s="4"/>
      <c r="ALJ245" s="4"/>
      <c r="ALK245" s="4"/>
      <c r="ALL245" s="4"/>
      <c r="ALM245" s="4"/>
      <c r="ALN245" s="4"/>
      <c r="ALO245" s="4"/>
      <c r="ALP245" s="4"/>
      <c r="ALQ245" s="4"/>
      <c r="ALR245" s="4"/>
      <c r="ALS245" s="4"/>
      <c r="ALT245" s="4"/>
      <c r="ALU245" s="4"/>
      <c r="ALV245" s="4"/>
      <c r="ALW245" s="4"/>
      <c r="ALX245" s="4"/>
      <c r="ALY245" s="4"/>
      <c r="ALZ245" s="4"/>
      <c r="AMA245" s="4"/>
      <c r="AMB245" s="4"/>
      <c r="AMC245" s="4"/>
      <c r="AMD245" s="4"/>
      <c r="AME245" s="4"/>
      <c r="AMF245" s="4"/>
      <c r="AMG245" s="4"/>
      <c r="AMH245" s="4"/>
      <c r="AMI245" s="4"/>
      <c r="AMJ245" s="4"/>
      <c r="AMK245" s="4"/>
      <c r="AML245" s="4"/>
      <c r="AMM245" s="4"/>
      <c r="AMN245" s="4"/>
      <c r="AMO245" s="4"/>
      <c r="AMP245" s="4"/>
      <c r="AMQ245" s="4"/>
      <c r="AMR245" s="4"/>
      <c r="AMS245" s="4"/>
      <c r="AMT245" s="4"/>
      <c r="AMU245" s="4"/>
      <c r="AMV245" s="4"/>
      <c r="AMW245" s="4"/>
      <c r="AMX245" s="4"/>
      <c r="AMY245" s="4"/>
      <c r="AMZ245" s="4"/>
      <c r="ANA245" s="4"/>
      <c r="ANB245" s="4"/>
      <c r="ANC245" s="4"/>
      <c r="AND245" s="4"/>
      <c r="ANE245" s="4"/>
      <c r="ANF245" s="4"/>
      <c r="ANG245" s="4"/>
      <c r="ANH245" s="4"/>
      <c r="ANI245" s="4"/>
      <c r="ANJ245" s="4"/>
      <c r="ANK245" s="4"/>
      <c r="ANL245" s="4"/>
      <c r="ANM245" s="4"/>
      <c r="ANN245" s="4"/>
      <c r="ANO245" s="4"/>
      <c r="ANP245" s="4"/>
      <c r="ANQ245" s="4"/>
      <c r="ANR245" s="4"/>
      <c r="ANS245" s="4"/>
      <c r="ANT245" s="4"/>
      <c r="ANU245" s="4"/>
      <c r="ANV245" s="4"/>
      <c r="ANW245" s="4"/>
      <c r="ANX245" s="4"/>
      <c r="ANY245" s="4"/>
      <c r="ANZ245" s="4"/>
      <c r="AOA245" s="4"/>
      <c r="AOB245" s="4"/>
      <c r="AOC245" s="4"/>
      <c r="AOD245" s="4"/>
      <c r="AOE245" s="4"/>
      <c r="AOF245" s="4"/>
      <c r="AOG245" s="4"/>
      <c r="AOH245" s="4"/>
      <c r="AOI245" s="4"/>
      <c r="AOJ245" s="4"/>
      <c r="AOK245" s="4"/>
      <c r="AOL245" s="4"/>
      <c r="AOM245" s="4"/>
      <c r="AON245" s="4"/>
      <c r="AOO245" s="4"/>
      <c r="AOP245" s="4"/>
      <c r="AOQ245" s="4"/>
      <c r="AOR245" s="4"/>
      <c r="AOS245" s="4"/>
      <c r="AOT245" s="4"/>
      <c r="AOU245" s="4"/>
      <c r="AOV245" s="4"/>
      <c r="AOW245" s="4"/>
      <c r="AOX245" s="4"/>
      <c r="AOY245" s="4"/>
      <c r="AOZ245" s="4"/>
      <c r="APA245" s="4"/>
      <c r="APB245" s="4"/>
      <c r="APC245" s="4"/>
      <c r="APD245" s="4"/>
      <c r="APE245" s="4"/>
      <c r="APF245" s="4"/>
      <c r="APG245" s="4"/>
      <c r="APH245" s="4"/>
      <c r="API245" s="4"/>
      <c r="APJ245" s="4"/>
      <c r="APK245" s="4"/>
      <c r="APL245" s="4"/>
      <c r="APM245" s="4"/>
      <c r="APN245" s="4"/>
      <c r="APO245" s="4"/>
      <c r="APP245" s="4"/>
      <c r="APQ245" s="4"/>
      <c r="APR245" s="4"/>
      <c r="APS245" s="4"/>
      <c r="APT245" s="4"/>
      <c r="APU245" s="4"/>
      <c r="APV245" s="4"/>
      <c r="APW245" s="4"/>
      <c r="APX245" s="4"/>
      <c r="APY245" s="4"/>
      <c r="APZ245" s="4"/>
      <c r="AQA245" s="4"/>
      <c r="AQB245" s="4"/>
      <c r="AQC245" s="4"/>
      <c r="AQD245" s="4"/>
      <c r="AQE245" s="4"/>
      <c r="AQF245" s="4"/>
      <c r="AQG245" s="4"/>
      <c r="AQH245" s="4"/>
      <c r="AQI245" s="4"/>
      <c r="AQJ245" s="4"/>
      <c r="AQK245" s="4"/>
      <c r="AQL245" s="4"/>
      <c r="AQM245" s="4"/>
      <c r="AQN245" s="4"/>
      <c r="AQO245" s="4"/>
      <c r="AQP245" s="4"/>
      <c r="AQQ245" s="4"/>
      <c r="AQR245" s="4"/>
      <c r="AQS245" s="4"/>
      <c r="AQT245" s="4"/>
      <c r="AQU245" s="4"/>
      <c r="AQV245" s="4"/>
      <c r="AQW245" s="4"/>
      <c r="AQX245" s="4"/>
      <c r="AQY245" s="4"/>
      <c r="AQZ245" s="4"/>
      <c r="ARA245" s="4"/>
      <c r="ARB245" s="4"/>
      <c r="ARC245" s="4"/>
      <c r="ARD245" s="4"/>
      <c r="ARE245" s="4"/>
      <c r="ARF245" s="4"/>
      <c r="ARG245" s="4"/>
      <c r="ARH245" s="4"/>
      <c r="ARI245" s="4"/>
      <c r="ARJ245" s="4"/>
      <c r="ARK245" s="4"/>
      <c r="ARL245" s="4"/>
      <c r="ARM245" s="4"/>
      <c r="ARN245" s="4"/>
      <c r="ARO245" s="4"/>
      <c r="ARP245" s="4"/>
      <c r="ARQ245" s="4"/>
      <c r="ARR245" s="4"/>
      <c r="ARS245" s="4"/>
      <c r="ART245" s="4"/>
      <c r="ARU245" s="4"/>
      <c r="ARV245" s="4"/>
      <c r="ARW245" s="4"/>
      <c r="ARX245" s="4"/>
      <c r="ARY245" s="4"/>
      <c r="ARZ245" s="4"/>
      <c r="ASA245" s="4"/>
      <c r="ASB245" s="4"/>
      <c r="ASC245" s="4"/>
      <c r="ASD245" s="4"/>
      <c r="ASE245" s="4"/>
      <c r="ASF245" s="4"/>
      <c r="ASG245" s="4"/>
      <c r="ASH245" s="4"/>
      <c r="ASI245" s="4"/>
      <c r="ASJ245" s="4"/>
      <c r="ASK245" s="4"/>
      <c r="ASL245" s="4"/>
      <c r="ASM245" s="4"/>
      <c r="ASN245" s="4"/>
      <c r="ASO245" s="4"/>
      <c r="ASP245" s="4"/>
      <c r="ASQ245" s="4"/>
      <c r="ASR245" s="4"/>
      <c r="ASS245" s="4"/>
      <c r="AST245" s="4"/>
      <c r="ASU245" s="4"/>
      <c r="ASV245" s="4"/>
      <c r="ASW245" s="4"/>
      <c r="ASX245" s="4"/>
      <c r="ASY245" s="4"/>
      <c r="ASZ245" s="4"/>
      <c r="ATA245" s="4"/>
      <c r="ATB245" s="4"/>
      <c r="ATC245" s="4"/>
      <c r="ATD245" s="4"/>
      <c r="ATE245" s="4"/>
      <c r="ATF245" s="4"/>
      <c r="ATG245" s="4"/>
      <c r="ATH245" s="4"/>
      <c r="ATI245" s="4"/>
      <c r="ATJ245" s="4"/>
      <c r="ATK245" s="4"/>
      <c r="ATL245" s="4"/>
      <c r="ATM245" s="4"/>
      <c r="ATN245" s="4"/>
      <c r="ATO245" s="4"/>
      <c r="ATP245" s="4"/>
      <c r="ATQ245" s="4"/>
      <c r="ATR245" s="4"/>
      <c r="ATS245" s="4"/>
      <c r="ATT245" s="4"/>
      <c r="ATU245" s="4"/>
      <c r="ATV245" s="4"/>
      <c r="ATW245" s="4"/>
      <c r="ATX245" s="4"/>
      <c r="ATY245" s="4"/>
      <c r="ATZ245" s="4"/>
      <c r="AUA245" s="4"/>
      <c r="AUB245" s="4"/>
      <c r="AUC245" s="4"/>
      <c r="AUD245" s="4"/>
      <c r="AUE245" s="4"/>
      <c r="AUF245" s="4"/>
      <c r="AUG245" s="4"/>
      <c r="AUH245" s="4"/>
      <c r="AUI245" s="4"/>
      <c r="AUJ245" s="4"/>
      <c r="AUK245" s="4"/>
      <c r="AUL245" s="4"/>
      <c r="AUM245" s="4"/>
      <c r="AUN245" s="4"/>
      <c r="AUO245" s="4"/>
      <c r="AUP245" s="4"/>
      <c r="AUQ245" s="4"/>
      <c r="AUR245" s="4"/>
      <c r="AUS245" s="4"/>
      <c r="AUT245" s="4"/>
      <c r="AUU245" s="4"/>
      <c r="AUV245" s="4"/>
      <c r="AUW245" s="4"/>
      <c r="AUX245" s="4"/>
      <c r="AUY245" s="4"/>
      <c r="AUZ245" s="4"/>
      <c r="AVA245" s="4"/>
      <c r="AVB245" s="4"/>
      <c r="AVC245" s="4"/>
      <c r="AVD245" s="4"/>
      <c r="AVE245" s="4"/>
      <c r="AVF245" s="4"/>
      <c r="AVG245" s="4"/>
      <c r="AVH245" s="4"/>
      <c r="AVI245" s="4"/>
      <c r="AVJ245" s="4"/>
      <c r="AVK245" s="4"/>
      <c r="AVL245" s="4"/>
      <c r="AVM245" s="4"/>
      <c r="AVN245" s="4"/>
      <c r="AVO245" s="4"/>
      <c r="AVP245" s="4"/>
      <c r="AVQ245" s="4"/>
      <c r="AVR245" s="4"/>
      <c r="AVS245" s="4"/>
      <c r="AVT245" s="4"/>
      <c r="AVU245" s="4"/>
      <c r="AVV245" s="4"/>
      <c r="AVW245" s="4"/>
      <c r="AVX245" s="4"/>
      <c r="AVY245" s="4"/>
      <c r="AVZ245" s="4"/>
      <c r="AWA245" s="4"/>
      <c r="AWB245" s="4"/>
      <c r="AWC245" s="4"/>
      <c r="AWD245" s="4"/>
      <c r="AWE245" s="4"/>
      <c r="AWF245" s="4"/>
      <c r="AWG245" s="4"/>
      <c r="AWH245" s="4"/>
      <c r="AWI245" s="4"/>
      <c r="AWJ245" s="4"/>
      <c r="AWK245" s="4"/>
      <c r="AWL245" s="4"/>
      <c r="AWM245" s="4"/>
      <c r="AWN245" s="4"/>
      <c r="AWO245" s="4"/>
      <c r="AWP245" s="4"/>
      <c r="AWQ245" s="4"/>
      <c r="AWR245" s="4"/>
      <c r="AWS245" s="4"/>
      <c r="AWT245" s="4"/>
      <c r="AWU245" s="4"/>
      <c r="AWV245" s="4"/>
      <c r="AWW245" s="4"/>
      <c r="AWX245" s="4"/>
      <c r="AWY245" s="4"/>
      <c r="AWZ245" s="4"/>
      <c r="AXA245" s="4"/>
      <c r="AXB245" s="4"/>
      <c r="AXC245" s="4"/>
      <c r="AXD245" s="4"/>
      <c r="AXE245" s="4"/>
      <c r="AXF245" s="4"/>
      <c r="AXG245" s="4"/>
      <c r="AXH245" s="4"/>
      <c r="AXI245" s="4"/>
      <c r="AXJ245" s="4"/>
      <c r="AXK245" s="4"/>
      <c r="AXL245" s="4"/>
      <c r="AXM245" s="4"/>
      <c r="AXN245" s="4"/>
      <c r="AXO245" s="4"/>
      <c r="AXP245" s="4"/>
      <c r="AXQ245" s="4"/>
      <c r="AXR245" s="4"/>
      <c r="AXS245" s="4"/>
      <c r="AXT245" s="4"/>
      <c r="AXU245" s="4"/>
      <c r="AXV245" s="4"/>
      <c r="AXW245" s="4"/>
      <c r="AXX245" s="4"/>
      <c r="AXY245" s="4"/>
      <c r="AXZ245" s="4"/>
      <c r="AYA245" s="4"/>
      <c r="AYB245" s="4"/>
      <c r="AYC245" s="4"/>
      <c r="AYD245" s="4"/>
      <c r="AYE245" s="4"/>
      <c r="AYF245" s="4"/>
      <c r="AYG245" s="4"/>
      <c r="AYH245" s="4"/>
      <c r="AYI245" s="4"/>
      <c r="AYJ245" s="4"/>
      <c r="AYK245" s="4"/>
      <c r="AYL245" s="4"/>
      <c r="AYM245" s="4"/>
      <c r="AYN245" s="4"/>
      <c r="AYO245" s="4"/>
      <c r="AYP245" s="4"/>
      <c r="AYQ245" s="4"/>
      <c r="AYR245" s="4"/>
      <c r="AYS245" s="4"/>
      <c r="AYT245" s="4"/>
      <c r="AYU245" s="4"/>
      <c r="AYV245" s="4"/>
      <c r="AYW245" s="4"/>
      <c r="AYX245" s="4"/>
      <c r="AYY245" s="4"/>
      <c r="AYZ245" s="4"/>
      <c r="AZA245" s="4"/>
      <c r="AZB245" s="4"/>
      <c r="AZC245" s="4"/>
      <c r="AZD245" s="4"/>
      <c r="AZE245" s="4"/>
      <c r="AZF245" s="4"/>
      <c r="AZG245" s="4"/>
      <c r="AZH245" s="4"/>
      <c r="AZI245" s="4"/>
      <c r="AZJ245" s="4"/>
      <c r="AZK245" s="4"/>
      <c r="AZL245" s="4"/>
      <c r="AZM245" s="4"/>
      <c r="AZN245" s="4"/>
      <c r="AZO245" s="4"/>
      <c r="AZP245" s="4"/>
      <c r="AZQ245" s="4"/>
      <c r="AZR245" s="4"/>
      <c r="AZS245" s="4"/>
      <c r="AZT245" s="4"/>
      <c r="AZU245" s="4"/>
      <c r="AZV245" s="4"/>
      <c r="AZW245" s="4"/>
      <c r="AZX245" s="4"/>
      <c r="AZY245" s="4"/>
      <c r="AZZ245" s="4"/>
      <c r="BAA245" s="4"/>
      <c r="BAB245" s="4"/>
      <c r="BAC245" s="4"/>
      <c r="BAD245" s="4"/>
      <c r="BAE245" s="4"/>
      <c r="BAF245" s="4"/>
      <c r="BAG245" s="4"/>
      <c r="BAH245" s="4"/>
      <c r="BAI245" s="4"/>
      <c r="BAJ245" s="4"/>
      <c r="BAK245" s="4"/>
      <c r="BAL245" s="4"/>
      <c r="BAM245" s="4"/>
      <c r="BAN245" s="4"/>
      <c r="BAO245" s="4"/>
      <c r="BAP245" s="4"/>
      <c r="BAQ245" s="4"/>
      <c r="BAR245" s="4"/>
      <c r="BAS245" s="4"/>
      <c r="BAT245" s="4"/>
      <c r="BAU245" s="4"/>
      <c r="BAV245" s="4"/>
      <c r="BAW245" s="4"/>
      <c r="BAX245" s="4"/>
      <c r="BAY245" s="4"/>
      <c r="BAZ245" s="4"/>
      <c r="BBA245" s="4"/>
      <c r="BBB245" s="4"/>
      <c r="BBC245" s="4"/>
      <c r="BBD245" s="4"/>
      <c r="BBE245" s="4"/>
      <c r="BBF245" s="4"/>
      <c r="BBG245" s="4"/>
      <c r="BBH245" s="4"/>
      <c r="BBI245" s="4"/>
      <c r="BBJ245" s="4"/>
      <c r="BBK245" s="4"/>
      <c r="BBL245" s="4"/>
      <c r="BBM245" s="4"/>
      <c r="BBN245" s="4"/>
      <c r="BBO245" s="4"/>
      <c r="BBP245" s="4"/>
      <c r="BBQ245" s="4"/>
      <c r="BBR245" s="4"/>
      <c r="BBS245" s="4"/>
      <c r="BBT245" s="4"/>
      <c r="BBU245" s="4"/>
      <c r="BBV245" s="4"/>
      <c r="BBW245" s="4"/>
      <c r="BBX245" s="4"/>
      <c r="BBY245" s="4"/>
      <c r="BBZ245" s="4"/>
      <c r="BCA245" s="4"/>
      <c r="BCB245" s="4"/>
      <c r="BCC245" s="4"/>
      <c r="BCD245" s="4"/>
      <c r="BCE245" s="4"/>
      <c r="BCF245" s="4"/>
      <c r="BCG245" s="4"/>
      <c r="BCH245" s="4"/>
      <c r="BCI245" s="4"/>
      <c r="BCJ245" s="4"/>
      <c r="BCK245" s="4"/>
      <c r="BCL245" s="4"/>
      <c r="BCM245" s="4"/>
      <c r="BCN245" s="4"/>
      <c r="BCO245" s="4"/>
      <c r="BCP245" s="4"/>
      <c r="BCQ245" s="4"/>
      <c r="BCR245" s="4"/>
      <c r="BCS245" s="4"/>
      <c r="BCT245" s="4"/>
      <c r="BCU245" s="4"/>
      <c r="BCV245" s="4"/>
      <c r="BCW245" s="4"/>
      <c r="BCX245" s="4"/>
      <c r="BCY245" s="4"/>
      <c r="BCZ245" s="4"/>
      <c r="BDA245" s="4"/>
      <c r="BDB245" s="4"/>
      <c r="BDC245" s="4"/>
      <c r="BDD245" s="4"/>
      <c r="BDE245" s="4"/>
      <c r="BDF245" s="4"/>
      <c r="BDG245" s="4"/>
      <c r="BDH245" s="4"/>
      <c r="BDI245" s="4"/>
      <c r="BDJ245" s="4"/>
      <c r="BDK245" s="4"/>
      <c r="BDL245" s="4"/>
      <c r="BDM245" s="4"/>
      <c r="BDN245" s="4"/>
      <c r="BDO245" s="4"/>
      <c r="BDP245" s="4"/>
      <c r="BDQ245" s="4"/>
      <c r="BDR245" s="4"/>
      <c r="BDS245" s="4"/>
      <c r="BDT245" s="4"/>
      <c r="BDU245" s="4"/>
      <c r="BDV245" s="4"/>
      <c r="BDW245" s="4"/>
      <c r="BDX245" s="4"/>
      <c r="BDY245" s="4"/>
      <c r="BDZ245" s="4"/>
      <c r="BEA245" s="4"/>
      <c r="BEB245" s="4"/>
      <c r="BEC245" s="4"/>
      <c r="BED245" s="4"/>
      <c r="BEE245" s="4"/>
      <c r="BEF245" s="4"/>
      <c r="BEG245" s="4"/>
      <c r="BEH245" s="4"/>
      <c r="BEI245" s="4"/>
      <c r="BEJ245" s="4"/>
      <c r="BEK245" s="4"/>
      <c r="BEL245" s="4"/>
      <c r="BEM245" s="4"/>
      <c r="BEN245" s="4"/>
      <c r="BEO245" s="4"/>
      <c r="BEP245" s="4"/>
      <c r="BEQ245" s="4"/>
      <c r="BER245" s="4"/>
      <c r="BES245" s="4"/>
      <c r="BET245" s="4"/>
      <c r="BEU245" s="4"/>
      <c r="BEV245" s="4"/>
      <c r="BEW245" s="4"/>
      <c r="BEX245" s="4"/>
      <c r="BEY245" s="4"/>
      <c r="BEZ245" s="4"/>
      <c r="BFA245" s="4"/>
      <c r="BFB245" s="4"/>
      <c r="BFC245" s="4"/>
      <c r="BFD245" s="4"/>
      <c r="BFE245" s="4"/>
      <c r="BFF245" s="4"/>
      <c r="BFG245" s="4"/>
      <c r="BFH245" s="4"/>
      <c r="BFI245" s="4"/>
      <c r="BFJ245" s="4"/>
      <c r="BFK245" s="4"/>
      <c r="BFL245" s="4"/>
      <c r="BFM245" s="4"/>
      <c r="BFN245" s="4"/>
      <c r="BFO245" s="4"/>
      <c r="BFP245" s="4"/>
      <c r="BFQ245" s="4"/>
      <c r="BFR245" s="4"/>
      <c r="BFS245" s="4"/>
      <c r="BFT245" s="4"/>
      <c r="BFU245" s="4"/>
      <c r="BFV245" s="4"/>
      <c r="BFW245" s="4"/>
      <c r="BFX245" s="4"/>
      <c r="BFY245" s="4"/>
      <c r="BFZ245" s="4"/>
      <c r="BGA245" s="4"/>
      <c r="BGB245" s="4"/>
      <c r="BGC245" s="4"/>
      <c r="BGD245" s="4"/>
      <c r="BGE245" s="4"/>
      <c r="BGF245" s="4"/>
      <c r="BGG245" s="4"/>
      <c r="BGH245" s="4"/>
      <c r="BGI245" s="4"/>
      <c r="BGJ245" s="4"/>
      <c r="BGK245" s="4"/>
      <c r="BGL245" s="4"/>
      <c r="BGM245" s="4"/>
      <c r="BGN245" s="4"/>
      <c r="BGO245" s="4"/>
      <c r="BGP245" s="4"/>
      <c r="BGQ245" s="4"/>
      <c r="BGR245" s="4"/>
      <c r="BGS245" s="4"/>
      <c r="BGT245" s="4"/>
      <c r="BGU245" s="4"/>
      <c r="BGV245" s="4"/>
      <c r="BGW245" s="4"/>
      <c r="BGX245" s="4"/>
      <c r="BGY245" s="4"/>
      <c r="BGZ245" s="4"/>
      <c r="BHA245" s="4"/>
      <c r="BHB245" s="4"/>
      <c r="BHC245" s="4"/>
      <c r="BHD245" s="4"/>
      <c r="BHE245" s="4"/>
      <c r="BHF245" s="4"/>
      <c r="BHG245" s="4"/>
      <c r="BHH245" s="4"/>
      <c r="BHI245" s="4"/>
      <c r="BHJ245" s="4"/>
      <c r="BHK245" s="4"/>
      <c r="BHL245" s="4"/>
      <c r="BHM245" s="4"/>
      <c r="BHN245" s="4"/>
      <c r="BHO245" s="4"/>
      <c r="BHP245" s="4"/>
      <c r="BHQ245" s="4"/>
      <c r="BHR245" s="4"/>
      <c r="BHS245" s="4"/>
      <c r="BHT245" s="4"/>
      <c r="BHU245" s="4"/>
      <c r="BHV245" s="4"/>
      <c r="BHW245" s="4"/>
      <c r="BHX245" s="4"/>
      <c r="BHY245" s="4"/>
      <c r="BHZ245" s="4"/>
      <c r="BIA245" s="4"/>
      <c r="BIB245" s="4"/>
      <c r="BIC245" s="4"/>
      <c r="BID245" s="4"/>
      <c r="BIE245" s="4"/>
      <c r="BIF245" s="4"/>
      <c r="BIG245" s="4"/>
      <c r="BIH245" s="4"/>
      <c r="BII245" s="4"/>
      <c r="BIJ245" s="4"/>
      <c r="BIK245" s="4"/>
      <c r="BIL245" s="4"/>
      <c r="BIM245" s="4"/>
      <c r="BIN245" s="4"/>
      <c r="BIO245" s="4"/>
      <c r="BIP245" s="4"/>
      <c r="BIQ245" s="4"/>
      <c r="BIR245" s="4"/>
      <c r="BIS245" s="4"/>
      <c r="BIT245" s="4"/>
      <c r="BIU245" s="4"/>
      <c r="BIV245" s="4"/>
      <c r="BIW245" s="4"/>
      <c r="BIX245" s="4"/>
      <c r="BIY245" s="4"/>
      <c r="BIZ245" s="4"/>
      <c r="BJA245" s="4"/>
      <c r="BJB245" s="4"/>
      <c r="BJC245" s="4"/>
      <c r="BJD245" s="4"/>
      <c r="BJE245" s="4"/>
      <c r="BJF245" s="4"/>
      <c r="BJG245" s="4"/>
      <c r="BJH245" s="4"/>
      <c r="BJI245" s="4"/>
      <c r="BJJ245" s="4"/>
      <c r="BJK245" s="4"/>
      <c r="BJL245" s="4"/>
      <c r="BJM245" s="4"/>
      <c r="BJN245" s="4"/>
      <c r="BJO245" s="4"/>
      <c r="BJP245" s="4"/>
      <c r="BJQ245" s="4"/>
      <c r="BJR245" s="4"/>
      <c r="BJS245" s="4"/>
      <c r="BJT245" s="4"/>
      <c r="BJU245" s="4"/>
      <c r="BJV245" s="4"/>
      <c r="BJW245" s="4"/>
      <c r="BJX245" s="4"/>
      <c r="BJY245" s="4"/>
      <c r="BJZ245" s="4"/>
      <c r="BKA245" s="4"/>
      <c r="BKB245" s="4"/>
      <c r="BKC245" s="4"/>
      <c r="BKD245" s="4"/>
      <c r="BKE245" s="4"/>
      <c r="BKF245" s="4"/>
      <c r="BKG245" s="4"/>
      <c r="BKH245" s="4"/>
      <c r="BKI245" s="4"/>
      <c r="BKJ245" s="4"/>
      <c r="BKK245" s="4"/>
      <c r="BKL245" s="4"/>
      <c r="BKM245" s="4"/>
      <c r="BKN245" s="4"/>
      <c r="BKO245" s="4"/>
      <c r="BKP245" s="4"/>
      <c r="BKQ245" s="4"/>
      <c r="BKR245" s="4"/>
      <c r="BKS245" s="4"/>
      <c r="BKT245" s="4"/>
      <c r="BKU245" s="4"/>
      <c r="BKV245" s="4"/>
      <c r="BKW245" s="4"/>
      <c r="BKX245" s="4"/>
      <c r="BKY245" s="4"/>
      <c r="BKZ245" s="4"/>
      <c r="BLA245" s="4"/>
      <c r="BLB245" s="4"/>
      <c r="BLC245" s="4"/>
      <c r="BLD245" s="4"/>
      <c r="BLE245" s="4"/>
      <c r="BLF245" s="4"/>
      <c r="BLG245" s="4"/>
      <c r="BLH245" s="4"/>
      <c r="BLI245" s="4"/>
      <c r="BLJ245" s="4"/>
      <c r="BLK245" s="4"/>
      <c r="BLL245" s="4"/>
      <c r="BLM245" s="4"/>
      <c r="BLN245" s="4"/>
      <c r="BLO245" s="4"/>
      <c r="BLP245" s="4"/>
      <c r="BLQ245" s="4"/>
      <c r="BLR245" s="4"/>
      <c r="BLS245" s="4"/>
      <c r="BLT245" s="4"/>
      <c r="BLU245" s="4"/>
      <c r="BLV245" s="4"/>
      <c r="BLW245" s="4"/>
      <c r="BLX245" s="4"/>
      <c r="BLY245" s="4"/>
      <c r="BLZ245" s="4"/>
      <c r="BMA245" s="4"/>
      <c r="BMB245" s="4"/>
      <c r="BMC245" s="4"/>
      <c r="BMD245" s="4"/>
      <c r="BME245" s="4"/>
      <c r="BMF245" s="4"/>
      <c r="BMG245" s="4"/>
      <c r="BMH245" s="4"/>
      <c r="BMI245" s="4"/>
      <c r="BMJ245" s="4"/>
      <c r="BMK245" s="4"/>
      <c r="BML245" s="4"/>
      <c r="BMM245" s="4"/>
      <c r="BMN245" s="4"/>
      <c r="BMO245" s="4"/>
      <c r="BMP245" s="4"/>
      <c r="BMQ245" s="4"/>
      <c r="BMR245" s="4"/>
      <c r="BMS245" s="4"/>
      <c r="BMT245" s="4"/>
      <c r="BMU245" s="4"/>
      <c r="BMV245" s="4"/>
      <c r="BMW245" s="4"/>
      <c r="BMX245" s="4"/>
      <c r="BMY245" s="4"/>
      <c r="BMZ245" s="4"/>
      <c r="BNA245" s="4"/>
      <c r="BNB245" s="4"/>
      <c r="BNC245" s="4"/>
      <c r="BND245" s="4"/>
      <c r="BNE245" s="4"/>
      <c r="BNF245" s="4"/>
      <c r="BNG245" s="4"/>
      <c r="BNH245" s="4"/>
      <c r="BNI245" s="4"/>
      <c r="BNJ245" s="4"/>
      <c r="BNK245" s="4"/>
      <c r="BNL245" s="4"/>
      <c r="BNM245" s="4"/>
      <c r="BNN245" s="4"/>
      <c r="BNO245" s="4"/>
      <c r="BNP245" s="4"/>
      <c r="BNQ245" s="4"/>
      <c r="BNR245" s="4"/>
      <c r="BNS245" s="4"/>
      <c r="BNT245" s="4"/>
      <c r="BNU245" s="4"/>
      <c r="BNV245" s="4"/>
      <c r="BNW245" s="4"/>
      <c r="BNX245" s="4"/>
      <c r="BNY245" s="4"/>
      <c r="BNZ245" s="4"/>
      <c r="BOA245" s="4"/>
      <c r="BOB245" s="4"/>
      <c r="BOC245" s="4"/>
      <c r="BOD245" s="4"/>
      <c r="BOE245" s="4"/>
      <c r="BOF245" s="4"/>
      <c r="BOG245" s="4"/>
      <c r="BOH245" s="4"/>
      <c r="BOI245" s="4"/>
      <c r="BOJ245" s="4"/>
      <c r="BOK245" s="4"/>
      <c r="BOL245" s="4"/>
      <c r="BOM245" s="4"/>
      <c r="BON245" s="4"/>
      <c r="BOO245" s="4"/>
      <c r="BOP245" s="4"/>
      <c r="BOQ245" s="4"/>
      <c r="BOR245" s="4"/>
      <c r="BOS245" s="4"/>
      <c r="BOT245" s="4"/>
      <c r="BOU245" s="4"/>
      <c r="BOV245" s="4"/>
      <c r="BOW245" s="4"/>
      <c r="BOX245" s="4"/>
      <c r="BOY245" s="4"/>
      <c r="BOZ245" s="4"/>
      <c r="BPA245" s="4"/>
      <c r="BPB245" s="4"/>
      <c r="BPC245" s="4"/>
      <c r="BPD245" s="4"/>
      <c r="BPE245" s="4"/>
      <c r="BPF245" s="4"/>
      <c r="BPG245" s="4"/>
      <c r="BPH245" s="4"/>
      <c r="BPI245" s="4"/>
      <c r="BPJ245" s="4"/>
      <c r="BPK245" s="4"/>
      <c r="BPL245" s="4"/>
      <c r="BPM245" s="4"/>
      <c r="BPN245" s="4"/>
      <c r="BPO245" s="4"/>
      <c r="BPP245" s="4"/>
      <c r="BPQ245" s="4"/>
      <c r="BPR245" s="4"/>
      <c r="BPS245" s="4"/>
      <c r="BPT245" s="4"/>
      <c r="BPU245" s="4"/>
      <c r="BPV245" s="4"/>
      <c r="BPW245" s="4"/>
      <c r="BPX245" s="4"/>
      <c r="BPY245" s="4"/>
      <c r="BPZ245" s="4"/>
      <c r="BQA245" s="4"/>
      <c r="BQB245" s="4"/>
      <c r="BQC245" s="4"/>
      <c r="BQD245" s="4"/>
      <c r="BQE245" s="4"/>
      <c r="BQF245" s="4"/>
      <c r="BQG245" s="4"/>
      <c r="BQH245" s="4"/>
      <c r="BQI245" s="4"/>
      <c r="BQJ245" s="4"/>
      <c r="BQK245" s="4"/>
      <c r="BQL245" s="4"/>
      <c r="BQM245" s="4"/>
      <c r="BQN245" s="4"/>
      <c r="BQO245" s="4"/>
      <c r="BQP245" s="4"/>
      <c r="BQQ245" s="4"/>
      <c r="BQR245" s="4"/>
      <c r="BQS245" s="4"/>
      <c r="BQT245" s="4"/>
      <c r="BQU245" s="4"/>
      <c r="BQV245" s="4"/>
      <c r="BQW245" s="4"/>
      <c r="BQX245" s="4"/>
      <c r="BQY245" s="4"/>
      <c r="BQZ245" s="4"/>
      <c r="BRA245" s="4"/>
      <c r="BRB245" s="4"/>
      <c r="BRC245" s="4"/>
      <c r="BRD245" s="4"/>
      <c r="BRE245" s="4"/>
      <c r="BRF245" s="4"/>
      <c r="BRG245" s="4"/>
      <c r="BRH245" s="4"/>
      <c r="BRI245" s="4"/>
      <c r="BRJ245" s="4"/>
      <c r="BRK245" s="4"/>
      <c r="BRL245" s="4"/>
      <c r="BRM245" s="4"/>
      <c r="BRN245" s="4"/>
      <c r="BRO245" s="4"/>
      <c r="BRP245" s="4"/>
      <c r="BRQ245" s="4"/>
      <c r="BRR245" s="4"/>
      <c r="BRS245" s="4"/>
      <c r="BRT245" s="4"/>
      <c r="BRU245" s="4"/>
      <c r="BRV245" s="4"/>
      <c r="BRW245" s="4"/>
      <c r="BRX245" s="4"/>
      <c r="BRY245" s="4"/>
      <c r="BRZ245" s="4"/>
      <c r="BSA245" s="4"/>
      <c r="BSB245" s="4"/>
      <c r="BSC245" s="4"/>
      <c r="BSD245" s="4"/>
      <c r="BSE245" s="4"/>
      <c r="BSF245" s="4"/>
      <c r="BSG245" s="4"/>
      <c r="BSH245" s="4"/>
      <c r="BSI245" s="4"/>
      <c r="BSJ245" s="4"/>
      <c r="BSK245" s="4"/>
      <c r="BSL245" s="4"/>
      <c r="BSM245" s="4"/>
      <c r="BSN245" s="4"/>
      <c r="BSO245" s="4"/>
      <c r="BSP245" s="4"/>
      <c r="BSQ245" s="4"/>
      <c r="BSR245" s="4"/>
      <c r="BSS245" s="4"/>
      <c r="BST245" s="4"/>
      <c r="BSU245" s="4"/>
      <c r="BSV245" s="4"/>
      <c r="BSW245" s="4"/>
      <c r="BSX245" s="4"/>
      <c r="BSY245" s="4"/>
      <c r="BSZ245" s="4"/>
      <c r="BTA245" s="4"/>
      <c r="BTB245" s="4"/>
      <c r="BTC245" s="4"/>
      <c r="BTD245" s="4"/>
      <c r="BTE245" s="4"/>
      <c r="BTF245" s="4"/>
      <c r="BTG245" s="4"/>
      <c r="BTH245" s="4"/>
      <c r="BTI245" s="4"/>
      <c r="BTJ245" s="4"/>
      <c r="BTK245" s="4"/>
      <c r="BTL245" s="4"/>
      <c r="BTM245" s="4"/>
      <c r="BTN245" s="4"/>
      <c r="BTO245" s="4"/>
      <c r="BTP245" s="4"/>
      <c r="BTQ245" s="4"/>
      <c r="BTR245" s="4"/>
      <c r="BTS245" s="4"/>
      <c r="BTT245" s="4"/>
      <c r="BTU245" s="4"/>
      <c r="BTV245" s="4"/>
      <c r="BTW245" s="4"/>
      <c r="BTX245" s="4"/>
      <c r="BTY245" s="4"/>
      <c r="BTZ245" s="4"/>
      <c r="BUA245" s="4"/>
      <c r="BUB245" s="4"/>
      <c r="BUC245" s="4"/>
      <c r="BUD245" s="4"/>
      <c r="BUE245" s="4"/>
      <c r="BUF245" s="4"/>
      <c r="BUG245" s="4"/>
      <c r="BUH245" s="4"/>
      <c r="BUI245" s="4"/>
      <c r="BUJ245" s="4"/>
      <c r="BUK245" s="4"/>
      <c r="BUL245" s="4"/>
      <c r="BUM245" s="4"/>
      <c r="BUN245" s="4"/>
      <c r="BUO245" s="4"/>
      <c r="BUP245" s="4"/>
      <c r="BUQ245" s="4"/>
      <c r="BUR245" s="4"/>
      <c r="BUS245" s="4"/>
      <c r="BUT245" s="4"/>
      <c r="BUU245" s="4"/>
      <c r="BUV245" s="4"/>
      <c r="BUW245" s="4"/>
      <c r="BUX245" s="4"/>
      <c r="BUY245" s="4"/>
      <c r="BUZ245" s="4"/>
      <c r="BVA245" s="4"/>
      <c r="BVB245" s="4"/>
      <c r="BVC245" s="4"/>
      <c r="BVD245" s="4"/>
      <c r="BVE245" s="4"/>
      <c r="BVF245" s="4"/>
      <c r="BVG245" s="4"/>
      <c r="BVH245" s="4"/>
      <c r="BVI245" s="4"/>
      <c r="BVJ245" s="4"/>
      <c r="BVK245" s="4"/>
      <c r="BVL245" s="4"/>
      <c r="BVM245" s="4"/>
      <c r="BVN245" s="4"/>
      <c r="BVO245" s="4"/>
      <c r="BVP245" s="4"/>
      <c r="BVQ245" s="4"/>
      <c r="BVR245" s="4"/>
      <c r="BVS245" s="4"/>
      <c r="BVT245" s="4"/>
      <c r="BVU245" s="4"/>
      <c r="BVV245" s="4"/>
      <c r="BVW245" s="4"/>
      <c r="BVX245" s="4"/>
      <c r="BVY245" s="4"/>
      <c r="BVZ245" s="4"/>
      <c r="BWA245" s="4"/>
      <c r="BWB245" s="4"/>
      <c r="BWC245" s="4"/>
      <c r="BWD245" s="4"/>
      <c r="BWE245" s="4"/>
      <c r="BWF245" s="4"/>
      <c r="BWG245" s="4"/>
      <c r="BWH245" s="4"/>
      <c r="BWI245" s="4"/>
      <c r="BWJ245" s="4"/>
      <c r="BWK245" s="4"/>
      <c r="BWL245" s="4"/>
      <c r="BWM245" s="4"/>
      <c r="BWN245" s="4"/>
      <c r="BWO245" s="4"/>
      <c r="BWP245" s="4"/>
      <c r="BWQ245" s="4"/>
      <c r="BWR245" s="4"/>
      <c r="BWS245" s="4"/>
      <c r="BWT245" s="4"/>
      <c r="BWU245" s="4"/>
      <c r="BWV245" s="4"/>
      <c r="BWW245" s="4"/>
      <c r="BWX245" s="4"/>
      <c r="BWY245" s="4"/>
      <c r="BWZ245" s="4"/>
      <c r="BXA245" s="4"/>
      <c r="BXB245" s="4"/>
      <c r="BXC245" s="4"/>
      <c r="BXD245" s="4"/>
      <c r="BXE245" s="4"/>
      <c r="BXF245" s="4"/>
      <c r="BXG245" s="4"/>
      <c r="BXH245" s="4"/>
      <c r="BXI245" s="4"/>
      <c r="BXJ245" s="4"/>
      <c r="BXK245" s="4"/>
      <c r="BXL245" s="4"/>
      <c r="BXM245" s="4"/>
      <c r="BXN245" s="4"/>
      <c r="BXO245" s="4"/>
      <c r="BXP245" s="4"/>
      <c r="BXQ245" s="4"/>
      <c r="BXR245" s="4"/>
      <c r="BXS245" s="4"/>
      <c r="BXT245" s="4"/>
      <c r="BXU245" s="4"/>
      <c r="BXV245" s="4"/>
      <c r="BXW245" s="4"/>
      <c r="BXX245" s="4"/>
      <c r="BXY245" s="4"/>
      <c r="BXZ245" s="4"/>
      <c r="BYA245" s="4"/>
      <c r="BYB245" s="4"/>
      <c r="BYC245" s="4"/>
      <c r="BYD245" s="4"/>
      <c r="BYE245" s="4"/>
      <c r="BYF245" s="4"/>
      <c r="BYG245" s="4"/>
      <c r="BYH245" s="4"/>
      <c r="BYI245" s="4"/>
      <c r="BYJ245" s="4"/>
      <c r="BYK245" s="4"/>
      <c r="BYL245" s="4"/>
      <c r="BYM245" s="4"/>
      <c r="BYN245" s="4"/>
      <c r="BYO245" s="4"/>
      <c r="BYP245" s="4"/>
      <c r="BYQ245" s="4"/>
      <c r="BYR245" s="4"/>
      <c r="BYS245" s="4"/>
      <c r="BYT245" s="4"/>
      <c r="BYU245" s="4"/>
      <c r="BYV245" s="4"/>
      <c r="BYW245" s="4"/>
      <c r="BYX245" s="4"/>
      <c r="BYY245" s="4"/>
      <c r="BYZ245" s="4"/>
      <c r="BZA245" s="4"/>
      <c r="BZB245" s="4"/>
      <c r="BZC245" s="4"/>
      <c r="BZD245" s="4"/>
      <c r="BZE245" s="4"/>
      <c r="BZF245" s="4"/>
      <c r="BZG245" s="4"/>
      <c r="BZH245" s="4"/>
      <c r="BZI245" s="4"/>
      <c r="BZJ245" s="4"/>
      <c r="BZK245" s="4"/>
      <c r="BZL245" s="4"/>
      <c r="BZM245" s="4"/>
      <c r="BZN245" s="4"/>
      <c r="BZO245" s="4"/>
      <c r="BZP245" s="4"/>
      <c r="BZQ245" s="4"/>
      <c r="BZR245" s="4"/>
      <c r="BZS245" s="4"/>
      <c r="BZT245" s="4"/>
      <c r="BZU245" s="4"/>
      <c r="BZV245" s="4"/>
      <c r="BZW245" s="4"/>
      <c r="BZX245" s="4"/>
      <c r="BZY245" s="4"/>
      <c r="BZZ245" s="4"/>
      <c r="CAA245" s="4"/>
      <c r="CAB245" s="4"/>
      <c r="CAC245" s="4"/>
      <c r="CAD245" s="4"/>
      <c r="CAE245" s="4"/>
      <c r="CAF245" s="4"/>
      <c r="CAG245" s="4"/>
      <c r="CAH245" s="4"/>
      <c r="CAI245" s="4"/>
      <c r="CAJ245" s="4"/>
      <c r="CAK245" s="4"/>
      <c r="CAL245" s="4"/>
      <c r="CAM245" s="4"/>
      <c r="CAN245" s="4"/>
      <c r="CAO245" s="4"/>
      <c r="CAP245" s="4"/>
      <c r="CAQ245" s="4"/>
      <c r="CAR245" s="4"/>
      <c r="CAS245" s="4"/>
      <c r="CAT245" s="4"/>
      <c r="CAU245" s="4"/>
      <c r="CAV245" s="4"/>
      <c r="CAW245" s="4"/>
      <c r="CAX245" s="4"/>
      <c r="CAY245" s="4"/>
      <c r="CAZ245" s="4"/>
      <c r="CBA245" s="4"/>
      <c r="CBB245" s="4"/>
      <c r="CBC245" s="4"/>
      <c r="CBD245" s="4"/>
      <c r="CBE245" s="4"/>
      <c r="CBF245" s="4"/>
      <c r="CBG245" s="4"/>
      <c r="CBH245" s="4"/>
      <c r="CBI245" s="4"/>
      <c r="CBJ245" s="4"/>
      <c r="CBK245" s="4"/>
      <c r="CBL245" s="4"/>
      <c r="CBM245" s="4"/>
      <c r="CBN245" s="4"/>
      <c r="CBO245" s="4"/>
      <c r="CBP245" s="4"/>
      <c r="CBQ245" s="4"/>
      <c r="CBR245" s="4"/>
      <c r="CBS245" s="4"/>
      <c r="CBT245" s="4"/>
      <c r="CBU245" s="4"/>
      <c r="CBV245" s="4"/>
      <c r="CBW245" s="4"/>
      <c r="CBX245" s="4"/>
      <c r="CBY245" s="4"/>
      <c r="CBZ245" s="4"/>
      <c r="CCA245" s="4"/>
      <c r="CCB245" s="4"/>
      <c r="CCC245" s="4"/>
      <c r="CCD245" s="4"/>
      <c r="CCE245" s="4"/>
      <c r="CCF245" s="4"/>
      <c r="CCG245" s="4"/>
      <c r="CCH245" s="4"/>
      <c r="CCI245" s="4"/>
      <c r="CCJ245" s="4"/>
      <c r="CCK245" s="4"/>
      <c r="CCL245" s="4"/>
      <c r="CCM245" s="4"/>
      <c r="CCN245" s="4"/>
      <c r="CCO245" s="4"/>
      <c r="CCP245" s="4"/>
      <c r="CCQ245" s="4"/>
      <c r="CCR245" s="4"/>
      <c r="CCS245" s="4"/>
      <c r="CCT245" s="4"/>
      <c r="CCU245" s="4"/>
      <c r="CCV245" s="4"/>
      <c r="CCW245" s="4"/>
      <c r="CCX245" s="4"/>
      <c r="CCY245" s="4"/>
      <c r="CCZ245" s="4"/>
      <c r="CDA245" s="4"/>
      <c r="CDB245" s="4"/>
      <c r="CDC245" s="4"/>
      <c r="CDD245" s="4"/>
      <c r="CDE245" s="4"/>
      <c r="CDF245" s="4"/>
      <c r="CDG245" s="4"/>
      <c r="CDH245" s="4"/>
      <c r="CDI245" s="4"/>
      <c r="CDJ245" s="4"/>
      <c r="CDK245" s="4"/>
      <c r="CDL245" s="4"/>
      <c r="CDM245" s="4"/>
      <c r="CDN245" s="4"/>
      <c r="CDO245" s="4"/>
      <c r="CDP245" s="4"/>
      <c r="CDQ245" s="4"/>
      <c r="CDR245" s="4"/>
      <c r="CDS245" s="4"/>
      <c r="CDT245" s="4"/>
      <c r="CDU245" s="4"/>
      <c r="CDV245" s="4"/>
      <c r="CDW245" s="4"/>
      <c r="CDX245" s="4"/>
      <c r="CDY245" s="4"/>
      <c r="CDZ245" s="4"/>
      <c r="CEA245" s="4"/>
      <c r="CEB245" s="4"/>
      <c r="CEC245" s="4"/>
      <c r="CED245" s="4"/>
      <c r="CEE245" s="4"/>
      <c r="CEF245" s="4"/>
      <c r="CEG245" s="4"/>
      <c r="CEH245" s="4"/>
      <c r="CEI245" s="4"/>
      <c r="CEJ245" s="4"/>
      <c r="CEK245" s="4"/>
      <c r="CEL245" s="4"/>
      <c r="CEM245" s="4"/>
      <c r="CEN245" s="4"/>
      <c r="CEO245" s="4"/>
      <c r="CEP245" s="4"/>
      <c r="CEQ245" s="4"/>
      <c r="CER245" s="4"/>
      <c r="CES245" s="4"/>
      <c r="CET245" s="4"/>
      <c r="CEU245" s="4"/>
      <c r="CEV245" s="4"/>
      <c r="CEW245" s="4"/>
      <c r="CEX245" s="4"/>
      <c r="CEY245" s="4"/>
      <c r="CEZ245" s="4"/>
      <c r="CFA245" s="4"/>
      <c r="CFB245" s="4"/>
      <c r="CFC245" s="4"/>
      <c r="CFD245" s="4"/>
      <c r="CFE245" s="4"/>
      <c r="CFF245" s="4"/>
      <c r="CFG245" s="4"/>
      <c r="CFH245" s="4"/>
      <c r="CFI245" s="4"/>
      <c r="CFJ245" s="4"/>
      <c r="CFK245" s="4"/>
      <c r="CFL245" s="4"/>
      <c r="CFM245" s="4"/>
      <c r="CFN245" s="4"/>
      <c r="CFO245" s="4"/>
      <c r="CFP245" s="4"/>
      <c r="CFQ245" s="4"/>
      <c r="CFR245" s="4"/>
      <c r="CFS245" s="4"/>
      <c r="CFT245" s="4"/>
      <c r="CFU245" s="4"/>
      <c r="CFV245" s="4"/>
      <c r="CFW245" s="4"/>
      <c r="CFX245" s="4"/>
      <c r="CFY245" s="4"/>
      <c r="CFZ245" s="4"/>
      <c r="CGA245" s="4"/>
      <c r="CGB245" s="4"/>
      <c r="CGC245" s="4"/>
      <c r="CGD245" s="4"/>
      <c r="CGE245" s="4"/>
      <c r="CGF245" s="4"/>
      <c r="CGG245" s="4"/>
      <c r="CGH245" s="4"/>
      <c r="CGI245" s="4"/>
      <c r="CGJ245" s="4"/>
      <c r="CGK245" s="4"/>
      <c r="CGL245" s="4"/>
      <c r="CGM245" s="4"/>
      <c r="CGN245" s="4"/>
      <c r="CGO245" s="4"/>
      <c r="CGP245" s="4"/>
      <c r="CGQ245" s="4"/>
      <c r="CGR245" s="4"/>
      <c r="CGS245" s="4"/>
      <c r="CGT245" s="4"/>
      <c r="CGU245" s="4"/>
      <c r="CGV245" s="4"/>
      <c r="CGW245" s="4"/>
      <c r="CGX245" s="4"/>
      <c r="CGY245" s="4"/>
      <c r="CGZ245" s="4"/>
      <c r="CHA245" s="4"/>
      <c r="CHB245" s="4"/>
      <c r="CHC245" s="4"/>
      <c r="CHD245" s="4"/>
      <c r="CHE245" s="4"/>
      <c r="CHF245" s="4"/>
      <c r="CHG245" s="4"/>
      <c r="CHH245" s="4"/>
      <c r="CHI245" s="4"/>
      <c r="CHJ245" s="4"/>
      <c r="CHK245" s="4"/>
      <c r="CHL245" s="4"/>
      <c r="CHM245" s="4"/>
      <c r="CHN245" s="4"/>
      <c r="CHO245" s="4"/>
      <c r="CHP245" s="4"/>
      <c r="CHQ245" s="4"/>
      <c r="CHR245" s="4"/>
      <c r="CHS245" s="4"/>
      <c r="CHT245" s="4"/>
      <c r="CHU245" s="4"/>
      <c r="CHV245" s="4"/>
      <c r="CHW245" s="4"/>
      <c r="CHX245" s="4"/>
      <c r="CHY245" s="4"/>
      <c r="CHZ245" s="4"/>
      <c r="CIA245" s="4"/>
      <c r="CIB245" s="4"/>
      <c r="CIC245" s="4"/>
      <c r="CID245" s="4"/>
      <c r="CIE245" s="4"/>
      <c r="CIF245" s="4"/>
      <c r="CIG245" s="4"/>
      <c r="CIH245" s="4"/>
      <c r="CII245" s="4"/>
      <c r="CIJ245" s="4"/>
      <c r="CIK245" s="4"/>
      <c r="CIL245" s="4"/>
      <c r="CIM245" s="4"/>
      <c r="CIN245" s="4"/>
      <c r="CIO245" s="4"/>
      <c r="CIP245" s="4"/>
      <c r="CIQ245" s="4"/>
      <c r="CIR245" s="4"/>
      <c r="CIS245" s="4"/>
      <c r="CIT245" s="4"/>
      <c r="CIU245" s="4"/>
      <c r="CIV245" s="4"/>
      <c r="CIW245" s="4"/>
      <c r="CIX245" s="4"/>
      <c r="CIY245" s="4"/>
      <c r="CIZ245" s="4"/>
      <c r="CJA245" s="4"/>
      <c r="CJB245" s="4"/>
      <c r="CJC245" s="4"/>
      <c r="CJD245" s="4"/>
      <c r="CJE245" s="4"/>
      <c r="CJF245" s="4"/>
      <c r="CJG245" s="4"/>
      <c r="CJH245" s="4"/>
      <c r="CJI245" s="4"/>
      <c r="CJJ245" s="4"/>
      <c r="CJK245" s="4"/>
      <c r="CJL245" s="4"/>
      <c r="CJM245" s="4"/>
      <c r="CJN245" s="4"/>
      <c r="CJO245" s="4"/>
      <c r="CJP245" s="4"/>
      <c r="CJQ245" s="4"/>
      <c r="CJR245" s="4"/>
      <c r="CJS245" s="4"/>
      <c r="CJT245" s="4"/>
      <c r="CJU245" s="4"/>
      <c r="CJV245" s="4"/>
      <c r="CJW245" s="4"/>
      <c r="CJX245" s="4"/>
      <c r="CJY245" s="4"/>
      <c r="CJZ245" s="4"/>
      <c r="CKA245" s="4"/>
      <c r="CKB245" s="4"/>
      <c r="CKC245" s="4"/>
      <c r="CKD245" s="4"/>
      <c r="CKE245" s="4"/>
      <c r="CKF245" s="4"/>
      <c r="CKG245" s="4"/>
      <c r="CKH245" s="4"/>
      <c r="CKI245" s="4"/>
      <c r="CKJ245" s="4"/>
      <c r="CKK245" s="4"/>
      <c r="CKL245" s="4"/>
      <c r="CKM245" s="4"/>
      <c r="CKN245" s="4"/>
      <c r="CKO245" s="4"/>
      <c r="CKP245" s="4"/>
      <c r="CKQ245" s="4"/>
      <c r="CKR245" s="4"/>
      <c r="CKS245" s="4"/>
      <c r="CKT245" s="4"/>
      <c r="CKU245" s="4"/>
      <c r="CKV245" s="4"/>
      <c r="CKW245" s="4"/>
      <c r="CKX245" s="4"/>
      <c r="CKY245" s="4"/>
      <c r="CKZ245" s="4"/>
      <c r="CLA245" s="4"/>
      <c r="CLB245" s="4"/>
      <c r="CLC245" s="4"/>
      <c r="CLD245" s="4"/>
      <c r="CLE245" s="4"/>
      <c r="CLF245" s="4"/>
      <c r="CLG245" s="4"/>
      <c r="CLH245" s="4"/>
      <c r="CLI245" s="4"/>
      <c r="CLJ245" s="4"/>
      <c r="CLK245" s="4"/>
      <c r="CLL245" s="4"/>
      <c r="CLM245" s="4"/>
      <c r="CLN245" s="4"/>
      <c r="CLO245" s="4"/>
      <c r="CLP245" s="4"/>
      <c r="CLQ245" s="4"/>
      <c r="CLR245" s="4"/>
      <c r="CLS245" s="4"/>
      <c r="CLT245" s="4"/>
      <c r="CLU245" s="4"/>
      <c r="CLV245" s="4"/>
      <c r="CLW245" s="4"/>
      <c r="CLX245" s="4"/>
      <c r="CLY245" s="4"/>
      <c r="CLZ245" s="4"/>
      <c r="CMA245" s="4"/>
      <c r="CMB245" s="4"/>
      <c r="CMC245" s="4"/>
      <c r="CMD245" s="4"/>
      <c r="CME245" s="4"/>
      <c r="CMF245" s="4"/>
      <c r="CMG245" s="4"/>
      <c r="CMH245" s="4"/>
      <c r="CMI245" s="4"/>
      <c r="CMJ245" s="4"/>
      <c r="CMK245" s="4"/>
      <c r="CML245" s="4"/>
      <c r="CMM245" s="4"/>
      <c r="CMN245" s="4"/>
      <c r="CMO245" s="4"/>
      <c r="CMP245" s="4"/>
      <c r="CMQ245" s="4"/>
      <c r="CMR245" s="4"/>
      <c r="CMS245" s="4"/>
      <c r="CMT245" s="4"/>
      <c r="CMU245" s="4"/>
      <c r="CMV245" s="4"/>
      <c r="CMW245" s="4"/>
      <c r="CMX245" s="4"/>
      <c r="CMY245" s="4"/>
      <c r="CMZ245" s="4"/>
      <c r="CNA245" s="4"/>
      <c r="CNB245" s="4"/>
      <c r="CNC245" s="4"/>
      <c r="CND245" s="4"/>
      <c r="CNE245" s="4"/>
      <c r="CNF245" s="4"/>
      <c r="CNG245" s="4"/>
      <c r="CNH245" s="4"/>
      <c r="CNI245" s="4"/>
      <c r="CNJ245" s="4"/>
      <c r="CNK245" s="4"/>
      <c r="CNL245" s="4"/>
      <c r="CNM245" s="4"/>
      <c r="CNN245" s="4"/>
      <c r="CNO245" s="4"/>
      <c r="CNP245" s="4"/>
      <c r="CNQ245" s="4"/>
      <c r="CNR245" s="4"/>
      <c r="CNS245" s="4"/>
      <c r="CNT245" s="4"/>
      <c r="CNU245" s="4"/>
      <c r="CNV245" s="4"/>
      <c r="CNW245" s="4"/>
      <c r="CNX245" s="4"/>
      <c r="CNY245" s="4"/>
      <c r="CNZ245" s="4"/>
      <c r="COA245" s="4"/>
      <c r="COB245" s="4"/>
      <c r="COC245" s="4"/>
      <c r="COD245" s="4"/>
      <c r="COE245" s="4"/>
      <c r="COF245" s="4"/>
      <c r="COG245" s="4"/>
      <c r="COH245" s="4"/>
      <c r="COI245" s="4"/>
      <c r="COJ245" s="4"/>
      <c r="COK245" s="4"/>
      <c r="COL245" s="4"/>
      <c r="COM245" s="4"/>
      <c r="CON245" s="4"/>
      <c r="COO245" s="4"/>
      <c r="COP245" s="4"/>
      <c r="COQ245" s="4"/>
      <c r="COR245" s="4"/>
      <c r="COS245" s="4"/>
      <c r="COT245" s="4"/>
      <c r="COU245" s="4"/>
      <c r="COV245" s="4"/>
      <c r="COW245" s="4"/>
      <c r="COX245" s="4"/>
      <c r="COY245" s="4"/>
      <c r="COZ245" s="4"/>
      <c r="CPA245" s="4"/>
      <c r="CPB245" s="4"/>
      <c r="CPC245" s="4"/>
      <c r="CPD245" s="4"/>
      <c r="CPE245" s="4"/>
      <c r="CPF245" s="4"/>
      <c r="CPG245" s="4"/>
      <c r="CPH245" s="4"/>
      <c r="CPI245" s="4"/>
      <c r="CPJ245" s="4"/>
      <c r="CPK245" s="4"/>
      <c r="CPL245" s="4"/>
      <c r="CPM245" s="4"/>
      <c r="CPN245" s="4"/>
      <c r="CPO245" s="4"/>
      <c r="CPP245" s="4"/>
      <c r="CPQ245" s="4"/>
      <c r="CPR245" s="4"/>
      <c r="CPS245" s="4"/>
      <c r="CPT245" s="4"/>
      <c r="CPU245" s="4"/>
      <c r="CPV245" s="4"/>
      <c r="CPW245" s="4"/>
      <c r="CPX245" s="4"/>
      <c r="CPY245" s="4"/>
      <c r="CPZ245" s="4"/>
      <c r="CQA245" s="4"/>
      <c r="CQB245" s="4"/>
      <c r="CQC245" s="4"/>
      <c r="CQD245" s="4"/>
      <c r="CQE245" s="4"/>
      <c r="CQF245" s="4"/>
      <c r="CQG245" s="4"/>
      <c r="CQH245" s="4"/>
      <c r="CQI245" s="4"/>
      <c r="CQJ245" s="4"/>
      <c r="CQK245" s="4"/>
      <c r="CQL245" s="4"/>
      <c r="CQM245" s="4"/>
      <c r="CQN245" s="4"/>
      <c r="CQO245" s="4"/>
      <c r="CQP245" s="4"/>
      <c r="CQQ245" s="4"/>
      <c r="CQR245" s="4"/>
      <c r="CQS245" s="4"/>
      <c r="CQT245" s="4"/>
      <c r="CQU245" s="4"/>
      <c r="CQV245" s="4"/>
      <c r="CQW245" s="4"/>
      <c r="CQX245" s="4"/>
      <c r="CQY245" s="4"/>
      <c r="CQZ245" s="4"/>
      <c r="CRA245" s="4"/>
      <c r="CRB245" s="4"/>
      <c r="CRC245" s="4"/>
      <c r="CRD245" s="4"/>
      <c r="CRE245" s="4"/>
      <c r="CRF245" s="4"/>
      <c r="CRG245" s="4"/>
      <c r="CRH245" s="4"/>
      <c r="CRI245" s="4"/>
      <c r="CRJ245" s="4"/>
      <c r="CRK245" s="4"/>
      <c r="CRL245" s="4"/>
      <c r="CRM245" s="4"/>
      <c r="CRN245" s="4"/>
      <c r="CRO245" s="4"/>
      <c r="CRP245" s="4"/>
      <c r="CRQ245" s="4"/>
      <c r="CRR245" s="4"/>
      <c r="CRS245" s="4"/>
      <c r="CRT245" s="4"/>
      <c r="CRU245" s="4"/>
      <c r="CRV245" s="4"/>
      <c r="CRW245" s="4"/>
      <c r="CRX245" s="4"/>
      <c r="CRY245" s="4"/>
      <c r="CRZ245" s="4"/>
      <c r="CSA245" s="4"/>
      <c r="CSB245" s="4"/>
      <c r="CSC245" s="4"/>
      <c r="CSD245" s="4"/>
      <c r="CSE245" s="4"/>
      <c r="CSF245" s="4"/>
      <c r="CSG245" s="4"/>
      <c r="CSH245" s="4"/>
      <c r="CSI245" s="4"/>
      <c r="CSJ245" s="4"/>
      <c r="CSK245" s="4"/>
      <c r="CSL245" s="4"/>
      <c r="CSM245" s="4"/>
      <c r="CSN245" s="4"/>
      <c r="CSO245" s="4"/>
      <c r="CSP245" s="4"/>
      <c r="CSQ245" s="4"/>
      <c r="CSR245" s="4"/>
      <c r="CSS245" s="4"/>
      <c r="CST245" s="4"/>
      <c r="CSU245" s="4"/>
      <c r="CSV245" s="4"/>
      <c r="CSW245" s="4"/>
      <c r="CSX245" s="4"/>
      <c r="CSY245" s="4"/>
      <c r="CSZ245" s="4"/>
      <c r="CTA245" s="4"/>
      <c r="CTB245" s="4"/>
      <c r="CTC245" s="4"/>
      <c r="CTD245" s="4"/>
      <c r="CTE245" s="4"/>
      <c r="CTF245" s="4"/>
      <c r="CTG245" s="4"/>
      <c r="CTH245" s="4"/>
      <c r="CTI245" s="4"/>
      <c r="CTJ245" s="4"/>
      <c r="CTK245" s="4"/>
      <c r="CTL245" s="4"/>
      <c r="CTM245" s="4"/>
      <c r="CTN245" s="4"/>
      <c r="CTO245" s="4"/>
      <c r="CTP245" s="4"/>
      <c r="CTQ245" s="4"/>
      <c r="CTR245" s="4"/>
      <c r="CTS245" s="4"/>
      <c r="CTT245" s="4"/>
      <c r="CTU245" s="4"/>
      <c r="CTV245" s="4"/>
      <c r="CTW245" s="4"/>
      <c r="CTX245" s="4"/>
      <c r="CTY245" s="4"/>
      <c r="CTZ245" s="4"/>
      <c r="CUA245" s="4"/>
      <c r="CUB245" s="4"/>
      <c r="CUC245" s="4"/>
      <c r="CUD245" s="4"/>
      <c r="CUE245" s="4"/>
      <c r="CUF245" s="4"/>
      <c r="CUG245" s="4"/>
      <c r="CUH245" s="4"/>
      <c r="CUI245" s="4"/>
      <c r="CUJ245" s="4"/>
      <c r="CUK245" s="4"/>
      <c r="CUL245" s="4"/>
      <c r="CUM245" s="4"/>
      <c r="CUN245" s="4"/>
      <c r="CUO245" s="4"/>
      <c r="CUP245" s="4"/>
      <c r="CUQ245" s="4"/>
      <c r="CUR245" s="4"/>
      <c r="CUS245" s="4"/>
      <c r="CUT245" s="4"/>
      <c r="CUU245" s="4"/>
      <c r="CUV245" s="4"/>
      <c r="CUW245" s="4"/>
      <c r="CUX245" s="4"/>
      <c r="CUY245" s="4"/>
      <c r="CUZ245" s="4"/>
      <c r="CVA245" s="4"/>
      <c r="CVB245" s="4"/>
      <c r="CVC245" s="4"/>
      <c r="CVD245" s="4"/>
      <c r="CVE245" s="4"/>
      <c r="CVF245" s="4"/>
      <c r="CVG245" s="4"/>
      <c r="CVH245" s="4"/>
      <c r="CVI245" s="4"/>
      <c r="CVJ245" s="4"/>
      <c r="CVK245" s="4"/>
      <c r="CVL245" s="4"/>
      <c r="CVM245" s="4"/>
      <c r="CVN245" s="4"/>
      <c r="CVO245" s="4"/>
      <c r="CVP245" s="4"/>
      <c r="CVQ245" s="4"/>
      <c r="CVR245" s="4"/>
    </row>
    <row r="246" spans="1:2618" s="132" customFormat="1" ht="15" customHeight="1">
      <c r="A246" s="31" t="s">
        <v>326</v>
      </c>
      <c r="B246" s="60">
        <v>-243.33600000000001</v>
      </c>
      <c r="C246" s="60">
        <v>82.351499999999987</v>
      </c>
      <c r="D246" s="60">
        <v>37.576499999999996</v>
      </c>
      <c r="E246" s="60">
        <v>98.875</v>
      </c>
      <c r="F246" s="60">
        <v>41.649500000000003</v>
      </c>
      <c r="G246" s="60">
        <v>35.120999999999995</v>
      </c>
      <c r="H246" s="60">
        <v>24.412000000000003</v>
      </c>
      <c r="I246" s="60">
        <v>22.284500000000001</v>
      </c>
      <c r="J246" s="60">
        <v>29.256500000000003</v>
      </c>
      <c r="K246" s="60">
        <v>17.935692379999999</v>
      </c>
      <c r="L246" s="60">
        <v>28.136807619999999</v>
      </c>
      <c r="M246" s="60">
        <v>16.909500000000001</v>
      </c>
      <c r="N246" s="60">
        <v>16.986499999999999</v>
      </c>
      <c r="O246" s="60">
        <v>40.043992129999999</v>
      </c>
      <c r="P246" s="60">
        <v>217.09671739000001</v>
      </c>
      <c r="Q246" s="60">
        <v>10.5185</v>
      </c>
      <c r="R246" s="60">
        <v>26.128499999999999</v>
      </c>
      <c r="S246" s="60">
        <v>24.869833289999999</v>
      </c>
      <c r="T246" s="60">
        <v>11.375500000000001</v>
      </c>
      <c r="U246" s="60">
        <v>26.561499999999999</v>
      </c>
      <c r="V246" s="60">
        <v>49.996521399999999</v>
      </c>
      <c r="W246" s="60">
        <v>23.285808499999998</v>
      </c>
      <c r="X246" s="60">
        <v>14.409222300000001</v>
      </c>
      <c r="Y246" s="60">
        <v>13.569266199999989</v>
      </c>
      <c r="Z246" s="60">
        <v>58.443300000000001</v>
      </c>
      <c r="AA246" s="60">
        <v>40.044499999999999</v>
      </c>
      <c r="AB246" s="60">
        <v>17.387</v>
      </c>
      <c r="AC246" s="60">
        <v>32.581499999999998</v>
      </c>
      <c r="AD246" s="60">
        <v>45.822499999999998</v>
      </c>
      <c r="AE246" s="60">
        <v>7.5650000000000004</v>
      </c>
      <c r="AF246" s="60">
        <v>32.488</v>
      </c>
      <c r="AG246" s="60">
        <v>27.718499999999999</v>
      </c>
      <c r="AH246" s="60">
        <v>32.670500009999998</v>
      </c>
      <c r="AI246" s="60">
        <v>7.0711465799999997</v>
      </c>
      <c r="AJ246" s="60">
        <v>11.467499999999999</v>
      </c>
      <c r="AK246" s="60">
        <v>31.172999999999998</v>
      </c>
      <c r="AL246" s="60">
        <v>12.051500000000001</v>
      </c>
      <c r="AM246" s="60">
        <v>35.304527</v>
      </c>
      <c r="AN246" s="60">
        <v>19.499628999999999</v>
      </c>
      <c r="AO246" s="60">
        <v>42.93696108000001</v>
      </c>
      <c r="AP246" s="60">
        <v>35.393999999999998</v>
      </c>
      <c r="AQ246" s="60">
        <v>15.138</v>
      </c>
      <c r="AR246" s="60">
        <v>16.015041170000003</v>
      </c>
      <c r="AS246" s="60">
        <v>71.96018380000001</v>
      </c>
      <c r="AX246" s="4"/>
      <c r="AY246" s="4"/>
      <c r="AZ246" s="4"/>
      <c r="BA246" s="4"/>
      <c r="BB246" s="4"/>
      <c r="BC246" s="4"/>
      <c r="BD246" s="4"/>
      <c r="BE246" s="4"/>
      <c r="BF246" s="4"/>
      <c r="BG246" s="4"/>
      <c r="BH246" s="4"/>
      <c r="BI246" s="4"/>
      <c r="BJ246" s="4"/>
      <c r="BK246" s="4"/>
      <c r="BL246" s="4"/>
      <c r="BM246" s="4"/>
      <c r="BN246" s="4"/>
      <c r="BO246" s="4"/>
      <c r="BP246" s="4"/>
      <c r="BQ246" s="4"/>
      <c r="BR246" s="4"/>
      <c r="BS246" s="4"/>
      <c r="BT246" s="4"/>
      <c r="BU246" s="4"/>
      <c r="BV246" s="4"/>
      <c r="BW246" s="4"/>
      <c r="BX246" s="4"/>
      <c r="BY246" s="4"/>
      <c r="BZ246" s="4"/>
      <c r="CA246" s="4"/>
      <c r="CB246" s="4"/>
      <c r="CC246" s="4"/>
      <c r="CD246" s="4"/>
      <c r="CE246" s="4"/>
      <c r="CF246" s="4"/>
      <c r="CG246" s="4"/>
      <c r="CH246" s="4"/>
      <c r="CI246" s="4"/>
      <c r="CJ246" s="4"/>
      <c r="CK246" s="4"/>
      <c r="CL246" s="4"/>
      <c r="CM246" s="4"/>
      <c r="CN246" s="4"/>
      <c r="CO246" s="4"/>
      <c r="CP246" s="4"/>
      <c r="CQ246" s="4"/>
      <c r="CR246" s="4"/>
      <c r="CS246" s="4"/>
      <c r="CT246" s="4"/>
      <c r="CU246" s="4"/>
      <c r="CV246" s="4"/>
      <c r="CW246" s="4"/>
      <c r="CX246" s="4"/>
      <c r="CY246" s="4"/>
      <c r="CZ246" s="4"/>
      <c r="DA246" s="4"/>
      <c r="DB246" s="4"/>
      <c r="DC246" s="4"/>
      <c r="DD246" s="4"/>
      <c r="DE246" s="4"/>
      <c r="DF246" s="4"/>
      <c r="DG246" s="4"/>
      <c r="DH246" s="4"/>
      <c r="DI246" s="4"/>
      <c r="DJ246" s="4"/>
      <c r="DK246" s="4"/>
      <c r="DL246" s="4"/>
      <c r="DM246" s="4"/>
      <c r="DN246" s="4"/>
      <c r="DO246" s="4"/>
      <c r="DP246" s="4"/>
      <c r="DQ246" s="4"/>
      <c r="DR246" s="4"/>
      <c r="DS246" s="4"/>
      <c r="DT246" s="4"/>
      <c r="DU246" s="4"/>
      <c r="DV246" s="4"/>
      <c r="DW246" s="4"/>
      <c r="DX246" s="4"/>
      <c r="DY246" s="4"/>
      <c r="DZ246" s="4"/>
      <c r="EA246" s="4"/>
      <c r="EB246" s="4"/>
      <c r="EC246" s="4"/>
      <c r="ED246" s="4"/>
      <c r="EE246" s="4"/>
      <c r="EF246" s="4"/>
      <c r="EG246" s="4"/>
      <c r="EH246" s="4"/>
      <c r="EI246" s="4"/>
      <c r="EJ246" s="4"/>
      <c r="EK246" s="4"/>
      <c r="EL246" s="4"/>
      <c r="EM246" s="4"/>
      <c r="EN246" s="4"/>
      <c r="EO246" s="4"/>
      <c r="EP246" s="4"/>
      <c r="EQ246" s="4"/>
      <c r="ER246" s="4"/>
      <c r="ES246" s="4"/>
      <c r="ET246" s="4"/>
      <c r="EU246" s="4"/>
      <c r="EV246" s="4"/>
      <c r="EW246" s="4"/>
      <c r="EX246" s="4"/>
      <c r="EY246" s="4"/>
      <c r="EZ246" s="4"/>
      <c r="FA246" s="4"/>
      <c r="FB246" s="4"/>
      <c r="FC246" s="4"/>
      <c r="FD246" s="4"/>
      <c r="FE246" s="4"/>
      <c r="FF246" s="4"/>
      <c r="FG246" s="4"/>
      <c r="FH246" s="4"/>
      <c r="FI246" s="4"/>
      <c r="FJ246" s="4"/>
      <c r="FK246" s="4"/>
      <c r="FL246" s="4"/>
      <c r="FM246" s="4"/>
      <c r="FN246" s="4"/>
      <c r="FO246" s="4"/>
      <c r="FP246" s="4"/>
      <c r="FQ246" s="4"/>
      <c r="FR246" s="4"/>
      <c r="FS246" s="4"/>
      <c r="FT246" s="4"/>
      <c r="FU246" s="4"/>
      <c r="FV246" s="4"/>
      <c r="FW246" s="4"/>
      <c r="FX246" s="4"/>
      <c r="FY246" s="4"/>
      <c r="FZ246" s="4"/>
      <c r="GA246" s="4"/>
      <c r="GB246" s="4"/>
      <c r="GC246" s="4"/>
      <c r="GD246" s="4"/>
      <c r="GE246" s="4"/>
      <c r="GF246" s="4"/>
      <c r="GG246" s="4"/>
      <c r="GH246" s="4"/>
      <c r="GI246" s="4"/>
      <c r="GJ246" s="4"/>
      <c r="GK246" s="4"/>
      <c r="GL246" s="4"/>
      <c r="GM246" s="4"/>
      <c r="GN246" s="4"/>
      <c r="GO246" s="4"/>
      <c r="GP246" s="4"/>
      <c r="GQ246" s="4"/>
      <c r="GR246" s="4"/>
      <c r="GS246" s="4"/>
      <c r="GT246" s="4"/>
      <c r="GU246" s="4"/>
      <c r="GV246" s="4"/>
      <c r="GW246" s="4"/>
      <c r="GX246" s="4"/>
      <c r="GY246" s="4"/>
      <c r="GZ246" s="4"/>
      <c r="HA246" s="4"/>
      <c r="HB246" s="4"/>
      <c r="HC246" s="4"/>
      <c r="HD246" s="4"/>
      <c r="HE246" s="4"/>
      <c r="HF246" s="4"/>
      <c r="HG246" s="4"/>
      <c r="HH246" s="4"/>
      <c r="HI246" s="4"/>
      <c r="HJ246" s="4"/>
      <c r="HK246" s="4"/>
      <c r="HL246" s="4"/>
      <c r="HM246" s="4"/>
      <c r="HN246" s="4"/>
      <c r="HO246" s="4"/>
      <c r="HP246" s="4"/>
      <c r="HQ246" s="4"/>
      <c r="HR246" s="4"/>
      <c r="HS246" s="4"/>
      <c r="HT246" s="4"/>
      <c r="HU246" s="4"/>
      <c r="HV246" s="4"/>
      <c r="HW246" s="4"/>
      <c r="HX246" s="4"/>
      <c r="HY246" s="4"/>
      <c r="HZ246" s="4"/>
      <c r="IA246" s="4"/>
      <c r="IB246" s="4"/>
      <c r="IC246" s="4"/>
      <c r="ID246" s="4"/>
      <c r="IE246" s="4"/>
      <c r="IF246" s="4"/>
      <c r="IG246" s="4"/>
      <c r="IH246" s="4"/>
      <c r="II246" s="4"/>
      <c r="IJ246" s="4"/>
      <c r="IK246" s="4"/>
      <c r="IL246" s="4"/>
      <c r="IM246" s="4"/>
      <c r="IN246" s="4"/>
      <c r="IO246" s="4"/>
      <c r="IP246" s="4"/>
      <c r="IQ246" s="4"/>
      <c r="IR246" s="4"/>
      <c r="IS246" s="4"/>
      <c r="IT246" s="4"/>
      <c r="IU246" s="4"/>
      <c r="IV246" s="4"/>
      <c r="IW246" s="4"/>
      <c r="IX246" s="4"/>
      <c r="IY246" s="4"/>
      <c r="IZ246" s="4"/>
      <c r="JA246" s="4"/>
      <c r="JB246" s="4"/>
      <c r="JC246" s="4"/>
      <c r="JD246" s="4"/>
      <c r="JE246" s="4"/>
      <c r="JF246" s="4"/>
      <c r="JG246" s="4"/>
      <c r="JH246" s="4"/>
      <c r="JI246" s="4"/>
      <c r="JJ246" s="4"/>
      <c r="JK246" s="4"/>
      <c r="JL246" s="4"/>
      <c r="JM246" s="4"/>
      <c r="JN246" s="4"/>
      <c r="JO246" s="4"/>
      <c r="JP246" s="4"/>
      <c r="JQ246" s="4"/>
      <c r="JR246" s="4"/>
      <c r="JS246" s="4"/>
      <c r="JT246" s="4"/>
      <c r="JU246" s="4"/>
      <c r="JV246" s="4"/>
      <c r="JW246" s="4"/>
      <c r="JX246" s="4"/>
      <c r="JY246" s="4"/>
      <c r="JZ246" s="4"/>
      <c r="KA246" s="4"/>
      <c r="KB246" s="4"/>
      <c r="KC246" s="4"/>
      <c r="KD246" s="4"/>
      <c r="KE246" s="4"/>
      <c r="KF246" s="4"/>
      <c r="KG246" s="4"/>
      <c r="KH246" s="4"/>
      <c r="KI246" s="4"/>
      <c r="KJ246" s="4"/>
      <c r="KK246" s="4"/>
      <c r="KL246" s="4"/>
      <c r="KM246" s="4"/>
      <c r="KN246" s="4"/>
      <c r="KO246" s="4"/>
      <c r="KP246" s="4"/>
      <c r="KQ246" s="4"/>
      <c r="KR246" s="4"/>
      <c r="KS246" s="4"/>
      <c r="KT246" s="4"/>
      <c r="KU246" s="4"/>
      <c r="KV246" s="4"/>
      <c r="KW246" s="4"/>
      <c r="KX246" s="4"/>
      <c r="KY246" s="4"/>
      <c r="KZ246" s="4"/>
      <c r="LA246" s="4"/>
      <c r="LB246" s="4"/>
      <c r="LC246" s="4"/>
      <c r="LD246" s="4"/>
      <c r="LE246" s="4"/>
      <c r="LF246" s="4"/>
      <c r="LG246" s="4"/>
      <c r="LH246" s="4"/>
      <c r="LI246" s="4"/>
      <c r="LJ246" s="4"/>
      <c r="LK246" s="4"/>
      <c r="LL246" s="4"/>
      <c r="LM246" s="4"/>
      <c r="LN246" s="4"/>
      <c r="LO246" s="4"/>
      <c r="LP246" s="4"/>
      <c r="LQ246" s="4"/>
      <c r="LR246" s="4"/>
      <c r="LS246" s="4"/>
      <c r="LT246" s="4"/>
      <c r="LU246" s="4"/>
      <c r="LV246" s="4"/>
      <c r="LW246" s="4"/>
      <c r="LX246" s="4"/>
      <c r="LY246" s="4"/>
      <c r="LZ246" s="4"/>
      <c r="MA246" s="4"/>
      <c r="MB246" s="4"/>
      <c r="MC246" s="4"/>
      <c r="MD246" s="4"/>
      <c r="ME246" s="4"/>
      <c r="MF246" s="4"/>
      <c r="MG246" s="4"/>
      <c r="MH246" s="4"/>
      <c r="MI246" s="4"/>
      <c r="MJ246" s="4"/>
      <c r="MK246" s="4"/>
      <c r="ML246" s="4"/>
      <c r="MM246" s="4"/>
      <c r="MN246" s="4"/>
      <c r="MO246" s="4"/>
      <c r="MP246" s="4"/>
      <c r="MQ246" s="4"/>
      <c r="MR246" s="4"/>
      <c r="MS246" s="4"/>
      <c r="MT246" s="4"/>
      <c r="MU246" s="4"/>
      <c r="MV246" s="4"/>
      <c r="MW246" s="4"/>
      <c r="MX246" s="4"/>
      <c r="MY246" s="4"/>
      <c r="MZ246" s="4"/>
      <c r="NA246" s="4"/>
      <c r="NB246" s="4"/>
      <c r="NC246" s="4"/>
      <c r="ND246" s="4"/>
      <c r="NE246" s="4"/>
      <c r="NF246" s="4"/>
      <c r="NG246" s="4"/>
      <c r="NH246" s="4"/>
      <c r="NI246" s="4"/>
      <c r="NJ246" s="4"/>
      <c r="NK246" s="4"/>
      <c r="NL246" s="4"/>
      <c r="NM246" s="4"/>
      <c r="NN246" s="4"/>
      <c r="NO246" s="4"/>
      <c r="NP246" s="4"/>
      <c r="NQ246" s="4"/>
      <c r="NR246" s="4"/>
      <c r="NS246" s="4"/>
      <c r="NT246" s="4"/>
      <c r="NU246" s="4"/>
      <c r="NV246" s="4"/>
      <c r="NW246" s="4"/>
      <c r="NX246" s="4"/>
      <c r="NY246" s="4"/>
      <c r="NZ246" s="4"/>
      <c r="OA246" s="4"/>
      <c r="OB246" s="4"/>
      <c r="OC246" s="4"/>
      <c r="OD246" s="4"/>
      <c r="OE246" s="4"/>
      <c r="OF246" s="4"/>
      <c r="OG246" s="4"/>
      <c r="OH246" s="4"/>
      <c r="OI246" s="4"/>
      <c r="OJ246" s="4"/>
      <c r="OK246" s="4"/>
      <c r="OL246" s="4"/>
      <c r="OM246" s="4"/>
      <c r="ON246" s="4"/>
      <c r="OO246" s="4"/>
      <c r="OP246" s="4"/>
      <c r="OQ246" s="4"/>
      <c r="OR246" s="4"/>
      <c r="OS246" s="4"/>
      <c r="OT246" s="4"/>
      <c r="OU246" s="4"/>
      <c r="OV246" s="4"/>
      <c r="OW246" s="4"/>
      <c r="OX246" s="4"/>
      <c r="OY246" s="4"/>
      <c r="OZ246" s="4"/>
      <c r="PA246" s="4"/>
      <c r="PB246" s="4"/>
      <c r="PC246" s="4"/>
      <c r="PD246" s="4"/>
      <c r="PE246" s="4"/>
      <c r="PF246" s="4"/>
      <c r="PG246" s="4"/>
      <c r="PH246" s="4"/>
      <c r="PI246" s="4"/>
      <c r="PJ246" s="4"/>
      <c r="PK246" s="4"/>
      <c r="PL246" s="4"/>
      <c r="PM246" s="4"/>
      <c r="PN246" s="4"/>
      <c r="PO246" s="4"/>
      <c r="PP246" s="4"/>
      <c r="PQ246" s="4"/>
      <c r="PR246" s="4"/>
      <c r="PS246" s="4"/>
      <c r="PT246" s="4"/>
      <c r="PU246" s="4"/>
      <c r="PV246" s="4"/>
      <c r="PW246" s="4"/>
      <c r="PX246" s="4"/>
      <c r="PY246" s="4"/>
      <c r="PZ246" s="4"/>
      <c r="QA246" s="4"/>
      <c r="QB246" s="4"/>
      <c r="QC246" s="4"/>
      <c r="QD246" s="4"/>
      <c r="QE246" s="4"/>
      <c r="QF246" s="4"/>
      <c r="QG246" s="4"/>
      <c r="QH246" s="4"/>
      <c r="QI246" s="4"/>
      <c r="QJ246" s="4"/>
      <c r="QK246" s="4"/>
      <c r="QL246" s="4"/>
      <c r="QM246" s="4"/>
      <c r="QN246" s="4"/>
      <c r="QO246" s="4"/>
      <c r="QP246" s="4"/>
      <c r="QQ246" s="4"/>
      <c r="QR246" s="4"/>
      <c r="QS246" s="4"/>
      <c r="QT246" s="4"/>
      <c r="QU246" s="4"/>
      <c r="QV246" s="4"/>
      <c r="QW246" s="4"/>
      <c r="QX246" s="4"/>
      <c r="QY246" s="4"/>
      <c r="QZ246" s="4"/>
      <c r="RA246" s="4"/>
      <c r="RB246" s="4"/>
      <c r="RC246" s="4"/>
      <c r="RD246" s="4"/>
      <c r="RE246" s="4"/>
      <c r="RF246" s="4"/>
      <c r="RG246" s="4"/>
      <c r="RH246" s="4"/>
      <c r="RI246" s="4"/>
      <c r="RJ246" s="4"/>
      <c r="RK246" s="4"/>
      <c r="RL246" s="4"/>
      <c r="RM246" s="4"/>
      <c r="RN246" s="4"/>
      <c r="RO246" s="4"/>
      <c r="RP246" s="4"/>
      <c r="RQ246" s="4"/>
      <c r="RR246" s="4"/>
      <c r="RS246" s="4"/>
      <c r="RT246" s="4"/>
      <c r="RU246" s="4"/>
      <c r="RV246" s="4"/>
      <c r="RW246" s="4"/>
      <c r="RX246" s="4"/>
      <c r="RY246" s="4"/>
      <c r="RZ246" s="4"/>
      <c r="SA246" s="4"/>
      <c r="SB246" s="4"/>
      <c r="SC246" s="4"/>
      <c r="SD246" s="4"/>
      <c r="SE246" s="4"/>
      <c r="SF246" s="4"/>
      <c r="SG246" s="4"/>
      <c r="SH246" s="4"/>
      <c r="SI246" s="4"/>
      <c r="SJ246" s="4"/>
      <c r="SK246" s="4"/>
      <c r="SL246" s="4"/>
      <c r="SM246" s="4"/>
      <c r="SN246" s="4"/>
      <c r="SO246" s="4"/>
      <c r="SP246" s="4"/>
      <c r="SQ246" s="4"/>
      <c r="SR246" s="4"/>
      <c r="SS246" s="4"/>
      <c r="ST246" s="4"/>
      <c r="SU246" s="4"/>
      <c r="SV246" s="4"/>
      <c r="SW246" s="4"/>
      <c r="SX246" s="4"/>
      <c r="SY246" s="4"/>
      <c r="SZ246" s="4"/>
      <c r="TA246" s="4"/>
      <c r="TB246" s="4"/>
      <c r="TC246" s="4"/>
      <c r="TD246" s="4"/>
      <c r="TE246" s="4"/>
      <c r="TF246" s="4"/>
      <c r="TG246" s="4"/>
      <c r="TH246" s="4"/>
      <c r="TI246" s="4"/>
      <c r="TJ246" s="4"/>
      <c r="TK246" s="4"/>
      <c r="TL246" s="4"/>
      <c r="TM246" s="4"/>
      <c r="TN246" s="4"/>
      <c r="TO246" s="4"/>
      <c r="TP246" s="4"/>
      <c r="TQ246" s="4"/>
      <c r="TR246" s="4"/>
      <c r="TS246" s="4"/>
      <c r="TT246" s="4"/>
      <c r="TU246" s="4"/>
      <c r="TV246" s="4"/>
      <c r="TW246" s="4"/>
      <c r="TX246" s="4"/>
      <c r="TY246" s="4"/>
      <c r="TZ246" s="4"/>
      <c r="UA246" s="4"/>
      <c r="UB246" s="4"/>
      <c r="UC246" s="4"/>
      <c r="UD246" s="4"/>
      <c r="UE246" s="4"/>
      <c r="UF246" s="4"/>
      <c r="UG246" s="4"/>
      <c r="UH246" s="4"/>
      <c r="UI246" s="4"/>
      <c r="UJ246" s="4"/>
      <c r="UK246" s="4"/>
      <c r="UL246" s="4"/>
      <c r="UM246" s="4"/>
      <c r="UN246" s="4"/>
      <c r="UO246" s="4"/>
      <c r="UP246" s="4"/>
      <c r="UQ246" s="4"/>
      <c r="UR246" s="4"/>
      <c r="US246" s="4"/>
      <c r="UT246" s="4"/>
      <c r="UU246" s="4"/>
      <c r="UV246" s="4"/>
      <c r="UW246" s="4"/>
      <c r="UX246" s="4"/>
      <c r="UY246" s="4"/>
      <c r="UZ246" s="4"/>
      <c r="VA246" s="4"/>
      <c r="VB246" s="4"/>
      <c r="VC246" s="4"/>
      <c r="VD246" s="4"/>
      <c r="VE246" s="4"/>
      <c r="VF246" s="4"/>
      <c r="VG246" s="4"/>
      <c r="VH246" s="4"/>
      <c r="VI246" s="4"/>
      <c r="VJ246" s="4"/>
      <c r="VK246" s="4"/>
      <c r="VL246" s="4"/>
      <c r="VM246" s="4"/>
      <c r="VN246" s="4"/>
      <c r="VO246" s="4"/>
      <c r="VP246" s="4"/>
      <c r="VQ246" s="4"/>
      <c r="VR246" s="4"/>
      <c r="VS246" s="4"/>
      <c r="VT246" s="4"/>
      <c r="VU246" s="4"/>
      <c r="VV246" s="4"/>
      <c r="VW246" s="4"/>
      <c r="VX246" s="4"/>
      <c r="VY246" s="4"/>
      <c r="VZ246" s="4"/>
      <c r="WA246" s="4"/>
      <c r="WB246" s="4"/>
      <c r="WC246" s="4"/>
      <c r="WD246" s="4"/>
      <c r="WE246" s="4"/>
      <c r="WF246" s="4"/>
      <c r="WG246" s="4"/>
      <c r="WH246" s="4"/>
      <c r="WI246" s="4"/>
      <c r="WJ246" s="4"/>
      <c r="WK246" s="4"/>
      <c r="WL246" s="4"/>
      <c r="WM246" s="4"/>
      <c r="WN246" s="4"/>
      <c r="WO246" s="4"/>
      <c r="WP246" s="4"/>
      <c r="WQ246" s="4"/>
      <c r="WR246" s="4"/>
      <c r="WS246" s="4"/>
      <c r="WT246" s="4"/>
      <c r="WU246" s="4"/>
      <c r="WV246" s="4"/>
      <c r="WW246" s="4"/>
      <c r="WX246" s="4"/>
      <c r="WY246" s="4"/>
      <c r="WZ246" s="4"/>
      <c r="XA246" s="4"/>
      <c r="XB246" s="4"/>
      <c r="XC246" s="4"/>
      <c r="XD246" s="4"/>
      <c r="XE246" s="4"/>
      <c r="XF246" s="4"/>
      <c r="XG246" s="4"/>
      <c r="XH246" s="4"/>
      <c r="XI246" s="4"/>
      <c r="XJ246" s="4"/>
      <c r="XK246" s="4"/>
      <c r="XL246" s="4"/>
      <c r="XM246" s="4"/>
      <c r="XN246" s="4"/>
      <c r="XO246" s="4"/>
      <c r="XP246" s="4"/>
      <c r="XQ246" s="4"/>
      <c r="XR246" s="4"/>
      <c r="XS246" s="4"/>
      <c r="XT246" s="4"/>
      <c r="XU246" s="4"/>
      <c r="XV246" s="4"/>
      <c r="XW246" s="4"/>
      <c r="XX246" s="4"/>
      <c r="XY246" s="4"/>
      <c r="XZ246" s="4"/>
      <c r="YA246" s="4"/>
      <c r="YB246" s="4"/>
      <c r="YC246" s="4"/>
      <c r="YD246" s="4"/>
      <c r="YE246" s="4"/>
      <c r="YF246" s="4"/>
      <c r="YG246" s="4"/>
      <c r="YH246" s="4"/>
      <c r="YI246" s="4"/>
      <c r="YJ246" s="4"/>
      <c r="YK246" s="4"/>
      <c r="YL246" s="4"/>
      <c r="YM246" s="4"/>
      <c r="YN246" s="4"/>
      <c r="YO246" s="4"/>
      <c r="YP246" s="4"/>
      <c r="YQ246" s="4"/>
      <c r="YR246" s="4"/>
      <c r="YS246" s="4"/>
      <c r="YT246" s="4"/>
      <c r="YU246" s="4"/>
      <c r="YV246" s="4"/>
      <c r="YW246" s="4"/>
      <c r="YX246" s="4"/>
      <c r="YY246" s="4"/>
      <c r="YZ246" s="4"/>
      <c r="ZA246" s="4"/>
      <c r="ZB246" s="4"/>
      <c r="ZC246" s="4"/>
      <c r="ZD246" s="4"/>
      <c r="ZE246" s="4"/>
      <c r="ZF246" s="4"/>
      <c r="ZG246" s="4"/>
      <c r="ZH246" s="4"/>
      <c r="ZI246" s="4"/>
      <c r="ZJ246" s="4"/>
      <c r="ZK246" s="4"/>
      <c r="ZL246" s="4"/>
      <c r="ZM246" s="4"/>
      <c r="ZN246" s="4"/>
      <c r="ZO246" s="4"/>
      <c r="ZP246" s="4"/>
      <c r="ZQ246" s="4"/>
      <c r="ZR246" s="4"/>
      <c r="ZS246" s="4"/>
      <c r="ZT246" s="4"/>
      <c r="ZU246" s="4"/>
      <c r="ZV246" s="4"/>
      <c r="ZW246" s="4"/>
      <c r="ZX246" s="4"/>
      <c r="ZY246" s="4"/>
      <c r="ZZ246" s="4"/>
      <c r="AAA246" s="4"/>
      <c r="AAB246" s="4"/>
      <c r="AAC246" s="4"/>
      <c r="AAD246" s="4"/>
      <c r="AAE246" s="4"/>
      <c r="AAF246" s="4"/>
      <c r="AAG246" s="4"/>
      <c r="AAH246" s="4"/>
      <c r="AAI246" s="4"/>
      <c r="AAJ246" s="4"/>
      <c r="AAK246" s="4"/>
      <c r="AAL246" s="4"/>
      <c r="AAM246" s="4"/>
      <c r="AAN246" s="4"/>
      <c r="AAO246" s="4"/>
      <c r="AAP246" s="4"/>
      <c r="AAQ246" s="4"/>
      <c r="AAR246" s="4"/>
      <c r="AAS246" s="4"/>
      <c r="AAT246" s="4"/>
      <c r="AAU246" s="4"/>
      <c r="AAV246" s="4"/>
      <c r="AAW246" s="4"/>
      <c r="AAX246" s="4"/>
      <c r="AAY246" s="4"/>
      <c r="AAZ246" s="4"/>
      <c r="ABA246" s="4"/>
      <c r="ABB246" s="4"/>
      <c r="ABC246" s="4"/>
      <c r="ABD246" s="4"/>
      <c r="ABE246" s="4"/>
      <c r="ABF246" s="4"/>
      <c r="ABG246" s="4"/>
      <c r="ABH246" s="4"/>
      <c r="ABI246" s="4"/>
      <c r="ABJ246" s="4"/>
      <c r="ABK246" s="4"/>
      <c r="ABL246" s="4"/>
      <c r="ABM246" s="4"/>
      <c r="ABN246" s="4"/>
      <c r="ABO246" s="4"/>
      <c r="ABP246" s="4"/>
      <c r="ABQ246" s="4"/>
      <c r="ABR246" s="4"/>
      <c r="ABS246" s="4"/>
      <c r="ABT246" s="4"/>
      <c r="ABU246" s="4"/>
      <c r="ABV246" s="4"/>
      <c r="ABW246" s="4"/>
      <c r="ABX246" s="4"/>
      <c r="ABY246" s="4"/>
      <c r="ABZ246" s="4"/>
      <c r="ACA246" s="4"/>
      <c r="ACB246" s="4"/>
      <c r="ACC246" s="4"/>
      <c r="ACD246" s="4"/>
      <c r="ACE246" s="4"/>
      <c r="ACF246" s="4"/>
      <c r="ACG246" s="4"/>
      <c r="ACH246" s="4"/>
      <c r="ACI246" s="4"/>
      <c r="ACJ246" s="4"/>
      <c r="ACK246" s="4"/>
      <c r="ACL246" s="4"/>
      <c r="ACM246" s="4"/>
      <c r="ACN246" s="4"/>
      <c r="ACO246" s="4"/>
      <c r="ACP246" s="4"/>
      <c r="ACQ246" s="4"/>
      <c r="ACR246" s="4"/>
      <c r="ACS246" s="4"/>
      <c r="ACT246" s="4"/>
      <c r="ACU246" s="4"/>
      <c r="ACV246" s="4"/>
      <c r="ACW246" s="4"/>
      <c r="ACX246" s="4"/>
      <c r="ACY246" s="4"/>
      <c r="ACZ246" s="4"/>
      <c r="ADA246" s="4"/>
      <c r="ADB246" s="4"/>
      <c r="ADC246" s="4"/>
      <c r="ADD246" s="4"/>
      <c r="ADE246" s="4"/>
      <c r="ADF246" s="4"/>
      <c r="ADG246" s="4"/>
      <c r="ADH246" s="4"/>
      <c r="ADI246" s="4"/>
      <c r="ADJ246" s="4"/>
      <c r="ADK246" s="4"/>
      <c r="ADL246" s="4"/>
      <c r="ADM246" s="4"/>
      <c r="ADN246" s="4"/>
      <c r="ADO246" s="4"/>
      <c r="ADP246" s="4"/>
      <c r="ADQ246" s="4"/>
      <c r="ADR246" s="4"/>
      <c r="ADS246" s="4"/>
      <c r="ADT246" s="4"/>
      <c r="ADU246" s="4"/>
      <c r="ADV246" s="4"/>
      <c r="ADW246" s="4"/>
      <c r="ADX246" s="4"/>
      <c r="ADY246" s="4"/>
      <c r="ADZ246" s="4"/>
      <c r="AEA246" s="4"/>
      <c r="AEB246" s="4"/>
      <c r="AEC246" s="4"/>
      <c r="AED246" s="4"/>
      <c r="AEE246" s="4"/>
      <c r="AEF246" s="4"/>
      <c r="AEG246" s="4"/>
      <c r="AEH246" s="4"/>
      <c r="AEI246" s="4"/>
      <c r="AEJ246" s="4"/>
      <c r="AEK246" s="4"/>
      <c r="AEL246" s="4"/>
      <c r="AEM246" s="4"/>
      <c r="AEN246" s="4"/>
      <c r="AEO246" s="4"/>
      <c r="AEP246" s="4"/>
      <c r="AEQ246" s="4"/>
      <c r="AER246" s="4"/>
      <c r="AES246" s="4"/>
      <c r="AET246" s="4"/>
      <c r="AEU246" s="4"/>
      <c r="AEV246" s="4"/>
      <c r="AEW246" s="4"/>
      <c r="AEX246" s="4"/>
      <c r="AEY246" s="4"/>
      <c r="AEZ246" s="4"/>
      <c r="AFA246" s="4"/>
      <c r="AFB246" s="4"/>
      <c r="AFC246" s="4"/>
      <c r="AFD246" s="4"/>
      <c r="AFE246" s="4"/>
      <c r="AFF246" s="4"/>
      <c r="AFG246" s="4"/>
      <c r="AFH246" s="4"/>
      <c r="AFI246" s="4"/>
      <c r="AFJ246" s="4"/>
      <c r="AFK246" s="4"/>
      <c r="AFL246" s="4"/>
      <c r="AFM246" s="4"/>
      <c r="AFN246" s="4"/>
      <c r="AFO246" s="4"/>
      <c r="AFP246" s="4"/>
      <c r="AFQ246" s="4"/>
      <c r="AFR246" s="4"/>
      <c r="AFS246" s="4"/>
      <c r="AFT246" s="4"/>
      <c r="AFU246" s="4"/>
      <c r="AFV246" s="4"/>
      <c r="AFW246" s="4"/>
      <c r="AFX246" s="4"/>
      <c r="AFY246" s="4"/>
      <c r="AFZ246" s="4"/>
      <c r="AGA246" s="4"/>
      <c r="AGB246" s="4"/>
      <c r="AGC246" s="4"/>
      <c r="AGD246" s="4"/>
      <c r="AGE246" s="4"/>
      <c r="AGF246" s="4"/>
      <c r="AGG246" s="4"/>
      <c r="AGH246" s="4"/>
      <c r="AGI246" s="4"/>
      <c r="AGJ246" s="4"/>
      <c r="AGK246" s="4"/>
      <c r="AGL246" s="4"/>
      <c r="AGM246" s="4"/>
      <c r="AGN246" s="4"/>
      <c r="AGO246" s="4"/>
      <c r="AGP246" s="4"/>
      <c r="AGQ246" s="4"/>
      <c r="AGR246" s="4"/>
      <c r="AGS246" s="4"/>
      <c r="AGT246" s="4"/>
      <c r="AGU246" s="4"/>
      <c r="AGV246" s="4"/>
      <c r="AGW246" s="4"/>
      <c r="AGX246" s="4"/>
      <c r="AGY246" s="4"/>
      <c r="AGZ246" s="4"/>
      <c r="AHA246" s="4"/>
      <c r="AHB246" s="4"/>
      <c r="AHC246" s="4"/>
      <c r="AHD246" s="4"/>
      <c r="AHE246" s="4"/>
      <c r="AHF246" s="4"/>
      <c r="AHG246" s="4"/>
      <c r="AHH246" s="4"/>
      <c r="AHI246" s="4"/>
      <c r="AHJ246" s="4"/>
      <c r="AHK246" s="4"/>
      <c r="AHL246" s="4"/>
      <c r="AHM246" s="4"/>
      <c r="AHN246" s="4"/>
      <c r="AHO246" s="4"/>
      <c r="AHP246" s="4"/>
      <c r="AHQ246" s="4"/>
      <c r="AHR246" s="4"/>
      <c r="AHS246" s="4"/>
      <c r="AHT246" s="4"/>
      <c r="AHU246" s="4"/>
      <c r="AHV246" s="4"/>
      <c r="AHW246" s="4"/>
      <c r="AHX246" s="4"/>
      <c r="AHY246" s="4"/>
      <c r="AHZ246" s="4"/>
      <c r="AIA246" s="4"/>
      <c r="AIB246" s="4"/>
      <c r="AIC246" s="4"/>
      <c r="AID246" s="4"/>
      <c r="AIE246" s="4"/>
      <c r="AIF246" s="4"/>
      <c r="AIG246" s="4"/>
      <c r="AIH246" s="4"/>
      <c r="AII246" s="4"/>
      <c r="AIJ246" s="4"/>
      <c r="AIK246" s="4"/>
      <c r="AIL246" s="4"/>
      <c r="AIM246" s="4"/>
      <c r="AIN246" s="4"/>
      <c r="AIO246" s="4"/>
      <c r="AIP246" s="4"/>
      <c r="AIQ246" s="4"/>
      <c r="AIR246" s="4"/>
      <c r="AIS246" s="4"/>
      <c r="AIT246" s="4"/>
      <c r="AIU246" s="4"/>
      <c r="AIV246" s="4"/>
      <c r="AIW246" s="4"/>
      <c r="AIX246" s="4"/>
      <c r="AIY246" s="4"/>
      <c r="AIZ246" s="4"/>
      <c r="AJA246" s="4"/>
      <c r="AJB246" s="4"/>
      <c r="AJC246" s="4"/>
      <c r="AJD246" s="4"/>
      <c r="AJE246" s="4"/>
      <c r="AJF246" s="4"/>
      <c r="AJG246" s="4"/>
      <c r="AJH246" s="4"/>
      <c r="AJI246" s="4"/>
      <c r="AJJ246" s="4"/>
      <c r="AJK246" s="4"/>
      <c r="AJL246" s="4"/>
      <c r="AJM246" s="4"/>
      <c r="AJN246" s="4"/>
      <c r="AJO246" s="4"/>
      <c r="AJP246" s="4"/>
      <c r="AJQ246" s="4"/>
      <c r="AJR246" s="4"/>
      <c r="AJS246" s="4"/>
      <c r="AJT246" s="4"/>
      <c r="AJU246" s="4"/>
      <c r="AJV246" s="4"/>
      <c r="AJW246" s="4"/>
      <c r="AJX246" s="4"/>
      <c r="AJY246" s="4"/>
      <c r="AJZ246" s="4"/>
      <c r="AKA246" s="4"/>
      <c r="AKB246" s="4"/>
      <c r="AKC246" s="4"/>
      <c r="AKD246" s="4"/>
      <c r="AKE246" s="4"/>
      <c r="AKF246" s="4"/>
      <c r="AKG246" s="4"/>
      <c r="AKH246" s="4"/>
      <c r="AKI246" s="4"/>
      <c r="AKJ246" s="4"/>
      <c r="AKK246" s="4"/>
      <c r="AKL246" s="4"/>
      <c r="AKM246" s="4"/>
      <c r="AKN246" s="4"/>
      <c r="AKO246" s="4"/>
      <c r="AKP246" s="4"/>
      <c r="AKQ246" s="4"/>
      <c r="AKR246" s="4"/>
      <c r="AKS246" s="4"/>
      <c r="AKT246" s="4"/>
      <c r="AKU246" s="4"/>
      <c r="AKV246" s="4"/>
      <c r="AKW246" s="4"/>
      <c r="AKX246" s="4"/>
      <c r="AKY246" s="4"/>
      <c r="AKZ246" s="4"/>
      <c r="ALA246" s="4"/>
      <c r="ALB246" s="4"/>
      <c r="ALC246" s="4"/>
      <c r="ALD246" s="4"/>
      <c r="ALE246" s="4"/>
      <c r="ALF246" s="4"/>
      <c r="ALG246" s="4"/>
      <c r="ALH246" s="4"/>
      <c r="ALI246" s="4"/>
      <c r="ALJ246" s="4"/>
      <c r="ALK246" s="4"/>
      <c r="ALL246" s="4"/>
      <c r="ALM246" s="4"/>
      <c r="ALN246" s="4"/>
      <c r="ALO246" s="4"/>
      <c r="ALP246" s="4"/>
      <c r="ALQ246" s="4"/>
      <c r="ALR246" s="4"/>
      <c r="ALS246" s="4"/>
      <c r="ALT246" s="4"/>
      <c r="ALU246" s="4"/>
      <c r="ALV246" s="4"/>
      <c r="ALW246" s="4"/>
      <c r="ALX246" s="4"/>
      <c r="ALY246" s="4"/>
      <c r="ALZ246" s="4"/>
      <c r="AMA246" s="4"/>
      <c r="AMB246" s="4"/>
      <c r="AMC246" s="4"/>
      <c r="AMD246" s="4"/>
      <c r="AME246" s="4"/>
      <c r="AMF246" s="4"/>
      <c r="AMG246" s="4"/>
      <c r="AMH246" s="4"/>
      <c r="AMI246" s="4"/>
      <c r="AMJ246" s="4"/>
      <c r="AMK246" s="4"/>
      <c r="AML246" s="4"/>
      <c r="AMM246" s="4"/>
      <c r="AMN246" s="4"/>
      <c r="AMO246" s="4"/>
      <c r="AMP246" s="4"/>
      <c r="AMQ246" s="4"/>
      <c r="AMR246" s="4"/>
      <c r="AMS246" s="4"/>
      <c r="AMT246" s="4"/>
      <c r="AMU246" s="4"/>
      <c r="AMV246" s="4"/>
      <c r="AMW246" s="4"/>
      <c r="AMX246" s="4"/>
      <c r="AMY246" s="4"/>
      <c r="AMZ246" s="4"/>
      <c r="ANA246" s="4"/>
      <c r="ANB246" s="4"/>
      <c r="ANC246" s="4"/>
      <c r="AND246" s="4"/>
      <c r="ANE246" s="4"/>
      <c r="ANF246" s="4"/>
      <c r="ANG246" s="4"/>
      <c r="ANH246" s="4"/>
      <c r="ANI246" s="4"/>
      <c r="ANJ246" s="4"/>
      <c r="ANK246" s="4"/>
      <c r="ANL246" s="4"/>
      <c r="ANM246" s="4"/>
      <c r="ANN246" s="4"/>
      <c r="ANO246" s="4"/>
      <c r="ANP246" s="4"/>
      <c r="ANQ246" s="4"/>
      <c r="ANR246" s="4"/>
      <c r="ANS246" s="4"/>
      <c r="ANT246" s="4"/>
      <c r="ANU246" s="4"/>
      <c r="ANV246" s="4"/>
      <c r="ANW246" s="4"/>
      <c r="ANX246" s="4"/>
      <c r="ANY246" s="4"/>
      <c r="ANZ246" s="4"/>
      <c r="AOA246" s="4"/>
      <c r="AOB246" s="4"/>
      <c r="AOC246" s="4"/>
      <c r="AOD246" s="4"/>
      <c r="AOE246" s="4"/>
      <c r="AOF246" s="4"/>
      <c r="AOG246" s="4"/>
      <c r="AOH246" s="4"/>
      <c r="AOI246" s="4"/>
      <c r="AOJ246" s="4"/>
      <c r="AOK246" s="4"/>
      <c r="AOL246" s="4"/>
      <c r="AOM246" s="4"/>
      <c r="AON246" s="4"/>
      <c r="AOO246" s="4"/>
      <c r="AOP246" s="4"/>
      <c r="AOQ246" s="4"/>
      <c r="AOR246" s="4"/>
      <c r="AOS246" s="4"/>
      <c r="AOT246" s="4"/>
      <c r="AOU246" s="4"/>
      <c r="AOV246" s="4"/>
      <c r="AOW246" s="4"/>
      <c r="AOX246" s="4"/>
      <c r="AOY246" s="4"/>
      <c r="AOZ246" s="4"/>
      <c r="APA246" s="4"/>
      <c r="APB246" s="4"/>
      <c r="APC246" s="4"/>
      <c r="APD246" s="4"/>
      <c r="APE246" s="4"/>
      <c r="APF246" s="4"/>
      <c r="APG246" s="4"/>
      <c r="APH246" s="4"/>
      <c r="API246" s="4"/>
      <c r="APJ246" s="4"/>
      <c r="APK246" s="4"/>
      <c r="APL246" s="4"/>
      <c r="APM246" s="4"/>
      <c r="APN246" s="4"/>
      <c r="APO246" s="4"/>
      <c r="APP246" s="4"/>
      <c r="APQ246" s="4"/>
      <c r="APR246" s="4"/>
      <c r="APS246" s="4"/>
      <c r="APT246" s="4"/>
      <c r="APU246" s="4"/>
      <c r="APV246" s="4"/>
      <c r="APW246" s="4"/>
      <c r="APX246" s="4"/>
      <c r="APY246" s="4"/>
      <c r="APZ246" s="4"/>
      <c r="AQA246" s="4"/>
      <c r="AQB246" s="4"/>
      <c r="AQC246" s="4"/>
      <c r="AQD246" s="4"/>
      <c r="AQE246" s="4"/>
      <c r="AQF246" s="4"/>
      <c r="AQG246" s="4"/>
      <c r="AQH246" s="4"/>
      <c r="AQI246" s="4"/>
      <c r="AQJ246" s="4"/>
      <c r="AQK246" s="4"/>
      <c r="AQL246" s="4"/>
      <c r="AQM246" s="4"/>
      <c r="AQN246" s="4"/>
      <c r="AQO246" s="4"/>
      <c r="AQP246" s="4"/>
      <c r="AQQ246" s="4"/>
      <c r="AQR246" s="4"/>
      <c r="AQS246" s="4"/>
      <c r="AQT246" s="4"/>
      <c r="AQU246" s="4"/>
      <c r="AQV246" s="4"/>
      <c r="AQW246" s="4"/>
      <c r="AQX246" s="4"/>
      <c r="AQY246" s="4"/>
      <c r="AQZ246" s="4"/>
      <c r="ARA246" s="4"/>
      <c r="ARB246" s="4"/>
      <c r="ARC246" s="4"/>
      <c r="ARD246" s="4"/>
      <c r="ARE246" s="4"/>
      <c r="ARF246" s="4"/>
      <c r="ARG246" s="4"/>
      <c r="ARH246" s="4"/>
      <c r="ARI246" s="4"/>
      <c r="ARJ246" s="4"/>
      <c r="ARK246" s="4"/>
      <c r="ARL246" s="4"/>
      <c r="ARM246" s="4"/>
      <c r="ARN246" s="4"/>
      <c r="ARO246" s="4"/>
      <c r="ARP246" s="4"/>
      <c r="ARQ246" s="4"/>
      <c r="ARR246" s="4"/>
      <c r="ARS246" s="4"/>
      <c r="ART246" s="4"/>
      <c r="ARU246" s="4"/>
      <c r="ARV246" s="4"/>
      <c r="ARW246" s="4"/>
      <c r="ARX246" s="4"/>
      <c r="ARY246" s="4"/>
      <c r="ARZ246" s="4"/>
      <c r="ASA246" s="4"/>
      <c r="ASB246" s="4"/>
      <c r="ASC246" s="4"/>
      <c r="ASD246" s="4"/>
      <c r="ASE246" s="4"/>
      <c r="ASF246" s="4"/>
      <c r="ASG246" s="4"/>
      <c r="ASH246" s="4"/>
      <c r="ASI246" s="4"/>
      <c r="ASJ246" s="4"/>
      <c r="ASK246" s="4"/>
      <c r="ASL246" s="4"/>
      <c r="ASM246" s="4"/>
      <c r="ASN246" s="4"/>
      <c r="ASO246" s="4"/>
      <c r="ASP246" s="4"/>
      <c r="ASQ246" s="4"/>
      <c r="ASR246" s="4"/>
      <c r="ASS246" s="4"/>
      <c r="AST246" s="4"/>
      <c r="ASU246" s="4"/>
      <c r="ASV246" s="4"/>
      <c r="ASW246" s="4"/>
      <c r="ASX246" s="4"/>
      <c r="ASY246" s="4"/>
      <c r="ASZ246" s="4"/>
      <c r="ATA246" s="4"/>
      <c r="ATB246" s="4"/>
      <c r="ATC246" s="4"/>
      <c r="ATD246" s="4"/>
      <c r="ATE246" s="4"/>
      <c r="ATF246" s="4"/>
      <c r="ATG246" s="4"/>
      <c r="ATH246" s="4"/>
      <c r="ATI246" s="4"/>
      <c r="ATJ246" s="4"/>
      <c r="ATK246" s="4"/>
      <c r="ATL246" s="4"/>
      <c r="ATM246" s="4"/>
      <c r="ATN246" s="4"/>
      <c r="ATO246" s="4"/>
      <c r="ATP246" s="4"/>
      <c r="ATQ246" s="4"/>
      <c r="ATR246" s="4"/>
      <c r="ATS246" s="4"/>
      <c r="ATT246" s="4"/>
      <c r="ATU246" s="4"/>
      <c r="ATV246" s="4"/>
      <c r="ATW246" s="4"/>
      <c r="ATX246" s="4"/>
      <c r="ATY246" s="4"/>
      <c r="ATZ246" s="4"/>
      <c r="AUA246" s="4"/>
      <c r="AUB246" s="4"/>
      <c r="AUC246" s="4"/>
      <c r="AUD246" s="4"/>
      <c r="AUE246" s="4"/>
      <c r="AUF246" s="4"/>
      <c r="AUG246" s="4"/>
      <c r="AUH246" s="4"/>
      <c r="AUI246" s="4"/>
      <c r="AUJ246" s="4"/>
      <c r="AUK246" s="4"/>
      <c r="AUL246" s="4"/>
      <c r="AUM246" s="4"/>
      <c r="AUN246" s="4"/>
      <c r="AUO246" s="4"/>
      <c r="AUP246" s="4"/>
      <c r="AUQ246" s="4"/>
      <c r="AUR246" s="4"/>
      <c r="AUS246" s="4"/>
      <c r="AUT246" s="4"/>
      <c r="AUU246" s="4"/>
      <c r="AUV246" s="4"/>
      <c r="AUW246" s="4"/>
      <c r="AUX246" s="4"/>
      <c r="AUY246" s="4"/>
      <c r="AUZ246" s="4"/>
      <c r="AVA246" s="4"/>
      <c r="AVB246" s="4"/>
      <c r="AVC246" s="4"/>
      <c r="AVD246" s="4"/>
      <c r="AVE246" s="4"/>
      <c r="AVF246" s="4"/>
      <c r="AVG246" s="4"/>
      <c r="AVH246" s="4"/>
      <c r="AVI246" s="4"/>
      <c r="AVJ246" s="4"/>
      <c r="AVK246" s="4"/>
      <c r="AVL246" s="4"/>
      <c r="AVM246" s="4"/>
      <c r="AVN246" s="4"/>
      <c r="AVO246" s="4"/>
      <c r="AVP246" s="4"/>
      <c r="AVQ246" s="4"/>
      <c r="AVR246" s="4"/>
      <c r="AVS246" s="4"/>
      <c r="AVT246" s="4"/>
      <c r="AVU246" s="4"/>
      <c r="AVV246" s="4"/>
      <c r="AVW246" s="4"/>
      <c r="AVX246" s="4"/>
      <c r="AVY246" s="4"/>
      <c r="AVZ246" s="4"/>
      <c r="AWA246" s="4"/>
      <c r="AWB246" s="4"/>
      <c r="AWC246" s="4"/>
      <c r="AWD246" s="4"/>
      <c r="AWE246" s="4"/>
      <c r="AWF246" s="4"/>
      <c r="AWG246" s="4"/>
      <c r="AWH246" s="4"/>
      <c r="AWI246" s="4"/>
      <c r="AWJ246" s="4"/>
      <c r="AWK246" s="4"/>
      <c r="AWL246" s="4"/>
      <c r="AWM246" s="4"/>
      <c r="AWN246" s="4"/>
      <c r="AWO246" s="4"/>
      <c r="AWP246" s="4"/>
      <c r="AWQ246" s="4"/>
      <c r="AWR246" s="4"/>
      <c r="AWS246" s="4"/>
      <c r="AWT246" s="4"/>
      <c r="AWU246" s="4"/>
      <c r="AWV246" s="4"/>
      <c r="AWW246" s="4"/>
      <c r="AWX246" s="4"/>
      <c r="AWY246" s="4"/>
      <c r="AWZ246" s="4"/>
      <c r="AXA246" s="4"/>
      <c r="AXB246" s="4"/>
      <c r="AXC246" s="4"/>
      <c r="AXD246" s="4"/>
      <c r="AXE246" s="4"/>
      <c r="AXF246" s="4"/>
      <c r="AXG246" s="4"/>
      <c r="AXH246" s="4"/>
      <c r="AXI246" s="4"/>
      <c r="AXJ246" s="4"/>
      <c r="AXK246" s="4"/>
      <c r="AXL246" s="4"/>
      <c r="AXM246" s="4"/>
      <c r="AXN246" s="4"/>
      <c r="AXO246" s="4"/>
      <c r="AXP246" s="4"/>
      <c r="AXQ246" s="4"/>
      <c r="AXR246" s="4"/>
      <c r="AXS246" s="4"/>
      <c r="AXT246" s="4"/>
      <c r="AXU246" s="4"/>
      <c r="AXV246" s="4"/>
      <c r="AXW246" s="4"/>
      <c r="AXX246" s="4"/>
      <c r="AXY246" s="4"/>
      <c r="AXZ246" s="4"/>
      <c r="AYA246" s="4"/>
      <c r="AYB246" s="4"/>
      <c r="AYC246" s="4"/>
      <c r="AYD246" s="4"/>
      <c r="AYE246" s="4"/>
      <c r="AYF246" s="4"/>
      <c r="AYG246" s="4"/>
      <c r="AYH246" s="4"/>
      <c r="AYI246" s="4"/>
      <c r="AYJ246" s="4"/>
      <c r="AYK246" s="4"/>
      <c r="AYL246" s="4"/>
      <c r="AYM246" s="4"/>
      <c r="AYN246" s="4"/>
      <c r="AYO246" s="4"/>
      <c r="AYP246" s="4"/>
      <c r="AYQ246" s="4"/>
      <c r="AYR246" s="4"/>
      <c r="AYS246" s="4"/>
      <c r="AYT246" s="4"/>
      <c r="AYU246" s="4"/>
      <c r="AYV246" s="4"/>
      <c r="AYW246" s="4"/>
      <c r="AYX246" s="4"/>
      <c r="AYY246" s="4"/>
      <c r="AYZ246" s="4"/>
      <c r="AZA246" s="4"/>
      <c r="AZB246" s="4"/>
      <c r="AZC246" s="4"/>
      <c r="AZD246" s="4"/>
      <c r="AZE246" s="4"/>
      <c r="AZF246" s="4"/>
      <c r="AZG246" s="4"/>
      <c r="AZH246" s="4"/>
      <c r="AZI246" s="4"/>
      <c r="AZJ246" s="4"/>
      <c r="AZK246" s="4"/>
      <c r="AZL246" s="4"/>
      <c r="AZM246" s="4"/>
      <c r="AZN246" s="4"/>
      <c r="AZO246" s="4"/>
      <c r="AZP246" s="4"/>
      <c r="AZQ246" s="4"/>
      <c r="AZR246" s="4"/>
      <c r="AZS246" s="4"/>
      <c r="AZT246" s="4"/>
      <c r="AZU246" s="4"/>
      <c r="AZV246" s="4"/>
      <c r="AZW246" s="4"/>
      <c r="AZX246" s="4"/>
      <c r="AZY246" s="4"/>
      <c r="AZZ246" s="4"/>
      <c r="BAA246" s="4"/>
      <c r="BAB246" s="4"/>
      <c r="BAC246" s="4"/>
      <c r="BAD246" s="4"/>
      <c r="BAE246" s="4"/>
      <c r="BAF246" s="4"/>
      <c r="BAG246" s="4"/>
      <c r="BAH246" s="4"/>
      <c r="BAI246" s="4"/>
      <c r="BAJ246" s="4"/>
      <c r="BAK246" s="4"/>
      <c r="BAL246" s="4"/>
      <c r="BAM246" s="4"/>
      <c r="BAN246" s="4"/>
      <c r="BAO246" s="4"/>
      <c r="BAP246" s="4"/>
      <c r="BAQ246" s="4"/>
      <c r="BAR246" s="4"/>
      <c r="BAS246" s="4"/>
      <c r="BAT246" s="4"/>
      <c r="BAU246" s="4"/>
      <c r="BAV246" s="4"/>
      <c r="BAW246" s="4"/>
      <c r="BAX246" s="4"/>
      <c r="BAY246" s="4"/>
      <c r="BAZ246" s="4"/>
      <c r="BBA246" s="4"/>
      <c r="BBB246" s="4"/>
      <c r="BBC246" s="4"/>
      <c r="BBD246" s="4"/>
      <c r="BBE246" s="4"/>
      <c r="BBF246" s="4"/>
      <c r="BBG246" s="4"/>
      <c r="BBH246" s="4"/>
      <c r="BBI246" s="4"/>
      <c r="BBJ246" s="4"/>
      <c r="BBK246" s="4"/>
      <c r="BBL246" s="4"/>
      <c r="BBM246" s="4"/>
      <c r="BBN246" s="4"/>
      <c r="BBO246" s="4"/>
      <c r="BBP246" s="4"/>
      <c r="BBQ246" s="4"/>
      <c r="BBR246" s="4"/>
      <c r="BBS246" s="4"/>
      <c r="BBT246" s="4"/>
      <c r="BBU246" s="4"/>
      <c r="BBV246" s="4"/>
      <c r="BBW246" s="4"/>
      <c r="BBX246" s="4"/>
      <c r="BBY246" s="4"/>
      <c r="BBZ246" s="4"/>
      <c r="BCA246" s="4"/>
      <c r="BCB246" s="4"/>
      <c r="BCC246" s="4"/>
      <c r="BCD246" s="4"/>
      <c r="BCE246" s="4"/>
      <c r="BCF246" s="4"/>
      <c r="BCG246" s="4"/>
      <c r="BCH246" s="4"/>
      <c r="BCI246" s="4"/>
      <c r="BCJ246" s="4"/>
      <c r="BCK246" s="4"/>
      <c r="BCL246" s="4"/>
      <c r="BCM246" s="4"/>
      <c r="BCN246" s="4"/>
      <c r="BCO246" s="4"/>
      <c r="BCP246" s="4"/>
      <c r="BCQ246" s="4"/>
      <c r="BCR246" s="4"/>
      <c r="BCS246" s="4"/>
      <c r="BCT246" s="4"/>
      <c r="BCU246" s="4"/>
      <c r="BCV246" s="4"/>
      <c r="BCW246" s="4"/>
      <c r="BCX246" s="4"/>
      <c r="BCY246" s="4"/>
      <c r="BCZ246" s="4"/>
      <c r="BDA246" s="4"/>
      <c r="BDB246" s="4"/>
      <c r="BDC246" s="4"/>
      <c r="BDD246" s="4"/>
      <c r="BDE246" s="4"/>
      <c r="BDF246" s="4"/>
      <c r="BDG246" s="4"/>
      <c r="BDH246" s="4"/>
      <c r="BDI246" s="4"/>
      <c r="BDJ246" s="4"/>
      <c r="BDK246" s="4"/>
      <c r="BDL246" s="4"/>
      <c r="BDM246" s="4"/>
      <c r="BDN246" s="4"/>
      <c r="BDO246" s="4"/>
      <c r="BDP246" s="4"/>
      <c r="BDQ246" s="4"/>
      <c r="BDR246" s="4"/>
      <c r="BDS246" s="4"/>
      <c r="BDT246" s="4"/>
      <c r="BDU246" s="4"/>
      <c r="BDV246" s="4"/>
      <c r="BDW246" s="4"/>
      <c r="BDX246" s="4"/>
      <c r="BDY246" s="4"/>
      <c r="BDZ246" s="4"/>
      <c r="BEA246" s="4"/>
      <c r="BEB246" s="4"/>
      <c r="BEC246" s="4"/>
      <c r="BED246" s="4"/>
      <c r="BEE246" s="4"/>
      <c r="BEF246" s="4"/>
      <c r="BEG246" s="4"/>
      <c r="BEH246" s="4"/>
      <c r="BEI246" s="4"/>
      <c r="BEJ246" s="4"/>
      <c r="BEK246" s="4"/>
      <c r="BEL246" s="4"/>
      <c r="BEM246" s="4"/>
      <c r="BEN246" s="4"/>
      <c r="BEO246" s="4"/>
      <c r="BEP246" s="4"/>
      <c r="BEQ246" s="4"/>
      <c r="BER246" s="4"/>
      <c r="BES246" s="4"/>
      <c r="BET246" s="4"/>
      <c r="BEU246" s="4"/>
      <c r="BEV246" s="4"/>
      <c r="BEW246" s="4"/>
      <c r="BEX246" s="4"/>
      <c r="BEY246" s="4"/>
      <c r="BEZ246" s="4"/>
      <c r="BFA246" s="4"/>
      <c r="BFB246" s="4"/>
      <c r="BFC246" s="4"/>
      <c r="BFD246" s="4"/>
      <c r="BFE246" s="4"/>
      <c r="BFF246" s="4"/>
      <c r="BFG246" s="4"/>
      <c r="BFH246" s="4"/>
      <c r="BFI246" s="4"/>
      <c r="BFJ246" s="4"/>
      <c r="BFK246" s="4"/>
      <c r="BFL246" s="4"/>
      <c r="BFM246" s="4"/>
      <c r="BFN246" s="4"/>
      <c r="BFO246" s="4"/>
      <c r="BFP246" s="4"/>
      <c r="BFQ246" s="4"/>
      <c r="BFR246" s="4"/>
      <c r="BFS246" s="4"/>
      <c r="BFT246" s="4"/>
      <c r="BFU246" s="4"/>
      <c r="BFV246" s="4"/>
      <c r="BFW246" s="4"/>
      <c r="BFX246" s="4"/>
      <c r="BFY246" s="4"/>
      <c r="BFZ246" s="4"/>
      <c r="BGA246" s="4"/>
      <c r="BGB246" s="4"/>
      <c r="BGC246" s="4"/>
      <c r="BGD246" s="4"/>
      <c r="BGE246" s="4"/>
      <c r="BGF246" s="4"/>
      <c r="BGG246" s="4"/>
      <c r="BGH246" s="4"/>
      <c r="BGI246" s="4"/>
      <c r="BGJ246" s="4"/>
      <c r="BGK246" s="4"/>
      <c r="BGL246" s="4"/>
      <c r="BGM246" s="4"/>
      <c r="BGN246" s="4"/>
      <c r="BGO246" s="4"/>
      <c r="BGP246" s="4"/>
      <c r="BGQ246" s="4"/>
      <c r="BGR246" s="4"/>
      <c r="BGS246" s="4"/>
      <c r="BGT246" s="4"/>
      <c r="BGU246" s="4"/>
      <c r="BGV246" s="4"/>
      <c r="BGW246" s="4"/>
      <c r="BGX246" s="4"/>
      <c r="BGY246" s="4"/>
      <c r="BGZ246" s="4"/>
      <c r="BHA246" s="4"/>
      <c r="BHB246" s="4"/>
      <c r="BHC246" s="4"/>
      <c r="BHD246" s="4"/>
      <c r="BHE246" s="4"/>
      <c r="BHF246" s="4"/>
      <c r="BHG246" s="4"/>
      <c r="BHH246" s="4"/>
      <c r="BHI246" s="4"/>
      <c r="BHJ246" s="4"/>
      <c r="BHK246" s="4"/>
      <c r="BHL246" s="4"/>
      <c r="BHM246" s="4"/>
      <c r="BHN246" s="4"/>
      <c r="BHO246" s="4"/>
      <c r="BHP246" s="4"/>
      <c r="BHQ246" s="4"/>
      <c r="BHR246" s="4"/>
      <c r="BHS246" s="4"/>
      <c r="BHT246" s="4"/>
      <c r="BHU246" s="4"/>
      <c r="BHV246" s="4"/>
      <c r="BHW246" s="4"/>
      <c r="BHX246" s="4"/>
      <c r="BHY246" s="4"/>
      <c r="BHZ246" s="4"/>
      <c r="BIA246" s="4"/>
      <c r="BIB246" s="4"/>
      <c r="BIC246" s="4"/>
      <c r="BID246" s="4"/>
      <c r="BIE246" s="4"/>
      <c r="BIF246" s="4"/>
      <c r="BIG246" s="4"/>
      <c r="BIH246" s="4"/>
      <c r="BII246" s="4"/>
      <c r="BIJ246" s="4"/>
      <c r="BIK246" s="4"/>
      <c r="BIL246" s="4"/>
      <c r="BIM246" s="4"/>
      <c r="BIN246" s="4"/>
      <c r="BIO246" s="4"/>
      <c r="BIP246" s="4"/>
      <c r="BIQ246" s="4"/>
      <c r="BIR246" s="4"/>
      <c r="BIS246" s="4"/>
      <c r="BIT246" s="4"/>
      <c r="BIU246" s="4"/>
      <c r="BIV246" s="4"/>
      <c r="BIW246" s="4"/>
      <c r="BIX246" s="4"/>
      <c r="BIY246" s="4"/>
      <c r="BIZ246" s="4"/>
      <c r="BJA246" s="4"/>
      <c r="BJB246" s="4"/>
      <c r="BJC246" s="4"/>
      <c r="BJD246" s="4"/>
      <c r="BJE246" s="4"/>
      <c r="BJF246" s="4"/>
      <c r="BJG246" s="4"/>
      <c r="BJH246" s="4"/>
      <c r="BJI246" s="4"/>
      <c r="BJJ246" s="4"/>
      <c r="BJK246" s="4"/>
      <c r="BJL246" s="4"/>
      <c r="BJM246" s="4"/>
      <c r="BJN246" s="4"/>
      <c r="BJO246" s="4"/>
      <c r="BJP246" s="4"/>
      <c r="BJQ246" s="4"/>
      <c r="BJR246" s="4"/>
      <c r="BJS246" s="4"/>
      <c r="BJT246" s="4"/>
      <c r="BJU246" s="4"/>
      <c r="BJV246" s="4"/>
      <c r="BJW246" s="4"/>
      <c r="BJX246" s="4"/>
      <c r="BJY246" s="4"/>
      <c r="BJZ246" s="4"/>
      <c r="BKA246" s="4"/>
      <c r="BKB246" s="4"/>
      <c r="BKC246" s="4"/>
      <c r="BKD246" s="4"/>
      <c r="BKE246" s="4"/>
      <c r="BKF246" s="4"/>
      <c r="BKG246" s="4"/>
      <c r="BKH246" s="4"/>
      <c r="BKI246" s="4"/>
      <c r="BKJ246" s="4"/>
      <c r="BKK246" s="4"/>
      <c r="BKL246" s="4"/>
      <c r="BKM246" s="4"/>
      <c r="BKN246" s="4"/>
      <c r="BKO246" s="4"/>
      <c r="BKP246" s="4"/>
      <c r="BKQ246" s="4"/>
      <c r="BKR246" s="4"/>
      <c r="BKS246" s="4"/>
      <c r="BKT246" s="4"/>
      <c r="BKU246" s="4"/>
      <c r="BKV246" s="4"/>
      <c r="BKW246" s="4"/>
      <c r="BKX246" s="4"/>
      <c r="BKY246" s="4"/>
      <c r="BKZ246" s="4"/>
      <c r="BLA246" s="4"/>
      <c r="BLB246" s="4"/>
      <c r="BLC246" s="4"/>
      <c r="BLD246" s="4"/>
      <c r="BLE246" s="4"/>
      <c r="BLF246" s="4"/>
      <c r="BLG246" s="4"/>
      <c r="BLH246" s="4"/>
      <c r="BLI246" s="4"/>
      <c r="BLJ246" s="4"/>
      <c r="BLK246" s="4"/>
      <c r="BLL246" s="4"/>
      <c r="BLM246" s="4"/>
      <c r="BLN246" s="4"/>
      <c r="BLO246" s="4"/>
      <c r="BLP246" s="4"/>
      <c r="BLQ246" s="4"/>
      <c r="BLR246" s="4"/>
      <c r="BLS246" s="4"/>
      <c r="BLT246" s="4"/>
      <c r="BLU246" s="4"/>
      <c r="BLV246" s="4"/>
      <c r="BLW246" s="4"/>
      <c r="BLX246" s="4"/>
      <c r="BLY246" s="4"/>
      <c r="BLZ246" s="4"/>
      <c r="BMA246" s="4"/>
      <c r="BMB246" s="4"/>
      <c r="BMC246" s="4"/>
      <c r="BMD246" s="4"/>
      <c r="BME246" s="4"/>
      <c r="BMF246" s="4"/>
      <c r="BMG246" s="4"/>
      <c r="BMH246" s="4"/>
      <c r="BMI246" s="4"/>
      <c r="BMJ246" s="4"/>
      <c r="BMK246" s="4"/>
      <c r="BML246" s="4"/>
      <c r="BMM246" s="4"/>
      <c r="BMN246" s="4"/>
      <c r="BMO246" s="4"/>
      <c r="BMP246" s="4"/>
      <c r="BMQ246" s="4"/>
      <c r="BMR246" s="4"/>
      <c r="BMS246" s="4"/>
      <c r="BMT246" s="4"/>
      <c r="BMU246" s="4"/>
      <c r="BMV246" s="4"/>
      <c r="BMW246" s="4"/>
      <c r="BMX246" s="4"/>
      <c r="BMY246" s="4"/>
      <c r="BMZ246" s="4"/>
      <c r="BNA246" s="4"/>
      <c r="BNB246" s="4"/>
      <c r="BNC246" s="4"/>
      <c r="BND246" s="4"/>
      <c r="BNE246" s="4"/>
      <c r="BNF246" s="4"/>
      <c r="BNG246" s="4"/>
      <c r="BNH246" s="4"/>
      <c r="BNI246" s="4"/>
      <c r="BNJ246" s="4"/>
      <c r="BNK246" s="4"/>
      <c r="BNL246" s="4"/>
      <c r="BNM246" s="4"/>
      <c r="BNN246" s="4"/>
      <c r="BNO246" s="4"/>
      <c r="BNP246" s="4"/>
      <c r="BNQ246" s="4"/>
      <c r="BNR246" s="4"/>
      <c r="BNS246" s="4"/>
      <c r="BNT246" s="4"/>
      <c r="BNU246" s="4"/>
      <c r="BNV246" s="4"/>
      <c r="BNW246" s="4"/>
      <c r="BNX246" s="4"/>
      <c r="BNY246" s="4"/>
      <c r="BNZ246" s="4"/>
      <c r="BOA246" s="4"/>
      <c r="BOB246" s="4"/>
      <c r="BOC246" s="4"/>
      <c r="BOD246" s="4"/>
      <c r="BOE246" s="4"/>
      <c r="BOF246" s="4"/>
      <c r="BOG246" s="4"/>
      <c r="BOH246" s="4"/>
      <c r="BOI246" s="4"/>
      <c r="BOJ246" s="4"/>
      <c r="BOK246" s="4"/>
      <c r="BOL246" s="4"/>
      <c r="BOM246" s="4"/>
      <c r="BON246" s="4"/>
      <c r="BOO246" s="4"/>
      <c r="BOP246" s="4"/>
      <c r="BOQ246" s="4"/>
      <c r="BOR246" s="4"/>
      <c r="BOS246" s="4"/>
      <c r="BOT246" s="4"/>
      <c r="BOU246" s="4"/>
      <c r="BOV246" s="4"/>
      <c r="BOW246" s="4"/>
      <c r="BOX246" s="4"/>
      <c r="BOY246" s="4"/>
      <c r="BOZ246" s="4"/>
      <c r="BPA246" s="4"/>
      <c r="BPB246" s="4"/>
      <c r="BPC246" s="4"/>
      <c r="BPD246" s="4"/>
      <c r="BPE246" s="4"/>
      <c r="BPF246" s="4"/>
      <c r="BPG246" s="4"/>
      <c r="BPH246" s="4"/>
      <c r="BPI246" s="4"/>
      <c r="BPJ246" s="4"/>
      <c r="BPK246" s="4"/>
      <c r="BPL246" s="4"/>
      <c r="BPM246" s="4"/>
      <c r="BPN246" s="4"/>
      <c r="BPO246" s="4"/>
      <c r="BPP246" s="4"/>
      <c r="BPQ246" s="4"/>
      <c r="BPR246" s="4"/>
      <c r="BPS246" s="4"/>
      <c r="BPT246" s="4"/>
      <c r="BPU246" s="4"/>
      <c r="BPV246" s="4"/>
      <c r="BPW246" s="4"/>
      <c r="BPX246" s="4"/>
      <c r="BPY246" s="4"/>
      <c r="BPZ246" s="4"/>
      <c r="BQA246" s="4"/>
      <c r="BQB246" s="4"/>
      <c r="BQC246" s="4"/>
      <c r="BQD246" s="4"/>
      <c r="BQE246" s="4"/>
      <c r="BQF246" s="4"/>
      <c r="BQG246" s="4"/>
      <c r="BQH246" s="4"/>
      <c r="BQI246" s="4"/>
      <c r="BQJ246" s="4"/>
      <c r="BQK246" s="4"/>
      <c r="BQL246" s="4"/>
      <c r="BQM246" s="4"/>
      <c r="BQN246" s="4"/>
      <c r="BQO246" s="4"/>
      <c r="BQP246" s="4"/>
      <c r="BQQ246" s="4"/>
      <c r="BQR246" s="4"/>
      <c r="BQS246" s="4"/>
      <c r="BQT246" s="4"/>
      <c r="BQU246" s="4"/>
      <c r="BQV246" s="4"/>
      <c r="BQW246" s="4"/>
      <c r="BQX246" s="4"/>
      <c r="BQY246" s="4"/>
      <c r="BQZ246" s="4"/>
      <c r="BRA246" s="4"/>
      <c r="BRB246" s="4"/>
      <c r="BRC246" s="4"/>
      <c r="BRD246" s="4"/>
      <c r="BRE246" s="4"/>
      <c r="BRF246" s="4"/>
      <c r="BRG246" s="4"/>
      <c r="BRH246" s="4"/>
      <c r="BRI246" s="4"/>
      <c r="BRJ246" s="4"/>
      <c r="BRK246" s="4"/>
      <c r="BRL246" s="4"/>
      <c r="BRM246" s="4"/>
      <c r="BRN246" s="4"/>
      <c r="BRO246" s="4"/>
      <c r="BRP246" s="4"/>
      <c r="BRQ246" s="4"/>
      <c r="BRR246" s="4"/>
      <c r="BRS246" s="4"/>
      <c r="BRT246" s="4"/>
      <c r="BRU246" s="4"/>
      <c r="BRV246" s="4"/>
      <c r="BRW246" s="4"/>
      <c r="BRX246" s="4"/>
      <c r="BRY246" s="4"/>
      <c r="BRZ246" s="4"/>
      <c r="BSA246" s="4"/>
      <c r="BSB246" s="4"/>
      <c r="BSC246" s="4"/>
      <c r="BSD246" s="4"/>
      <c r="BSE246" s="4"/>
      <c r="BSF246" s="4"/>
      <c r="BSG246" s="4"/>
      <c r="BSH246" s="4"/>
      <c r="BSI246" s="4"/>
      <c r="BSJ246" s="4"/>
      <c r="BSK246" s="4"/>
      <c r="BSL246" s="4"/>
      <c r="BSM246" s="4"/>
      <c r="BSN246" s="4"/>
      <c r="BSO246" s="4"/>
      <c r="BSP246" s="4"/>
      <c r="BSQ246" s="4"/>
      <c r="BSR246" s="4"/>
      <c r="BSS246" s="4"/>
      <c r="BST246" s="4"/>
      <c r="BSU246" s="4"/>
      <c r="BSV246" s="4"/>
      <c r="BSW246" s="4"/>
      <c r="BSX246" s="4"/>
      <c r="BSY246" s="4"/>
      <c r="BSZ246" s="4"/>
      <c r="BTA246" s="4"/>
      <c r="BTB246" s="4"/>
      <c r="BTC246" s="4"/>
      <c r="BTD246" s="4"/>
      <c r="BTE246" s="4"/>
      <c r="BTF246" s="4"/>
      <c r="BTG246" s="4"/>
      <c r="BTH246" s="4"/>
      <c r="BTI246" s="4"/>
      <c r="BTJ246" s="4"/>
      <c r="BTK246" s="4"/>
      <c r="BTL246" s="4"/>
      <c r="BTM246" s="4"/>
      <c r="BTN246" s="4"/>
      <c r="BTO246" s="4"/>
      <c r="BTP246" s="4"/>
      <c r="BTQ246" s="4"/>
      <c r="BTR246" s="4"/>
      <c r="BTS246" s="4"/>
      <c r="BTT246" s="4"/>
      <c r="BTU246" s="4"/>
      <c r="BTV246" s="4"/>
      <c r="BTW246" s="4"/>
      <c r="BTX246" s="4"/>
      <c r="BTY246" s="4"/>
      <c r="BTZ246" s="4"/>
      <c r="BUA246" s="4"/>
      <c r="BUB246" s="4"/>
      <c r="BUC246" s="4"/>
      <c r="BUD246" s="4"/>
      <c r="BUE246" s="4"/>
      <c r="BUF246" s="4"/>
      <c r="BUG246" s="4"/>
      <c r="BUH246" s="4"/>
      <c r="BUI246" s="4"/>
      <c r="BUJ246" s="4"/>
      <c r="BUK246" s="4"/>
      <c r="BUL246" s="4"/>
      <c r="BUM246" s="4"/>
      <c r="BUN246" s="4"/>
      <c r="BUO246" s="4"/>
      <c r="BUP246" s="4"/>
      <c r="BUQ246" s="4"/>
      <c r="BUR246" s="4"/>
      <c r="BUS246" s="4"/>
      <c r="BUT246" s="4"/>
      <c r="BUU246" s="4"/>
      <c r="BUV246" s="4"/>
      <c r="BUW246" s="4"/>
      <c r="BUX246" s="4"/>
      <c r="BUY246" s="4"/>
      <c r="BUZ246" s="4"/>
      <c r="BVA246" s="4"/>
      <c r="BVB246" s="4"/>
      <c r="BVC246" s="4"/>
      <c r="BVD246" s="4"/>
      <c r="BVE246" s="4"/>
      <c r="BVF246" s="4"/>
      <c r="BVG246" s="4"/>
      <c r="BVH246" s="4"/>
      <c r="BVI246" s="4"/>
      <c r="BVJ246" s="4"/>
      <c r="BVK246" s="4"/>
      <c r="BVL246" s="4"/>
      <c r="BVM246" s="4"/>
      <c r="BVN246" s="4"/>
      <c r="BVO246" s="4"/>
      <c r="BVP246" s="4"/>
      <c r="BVQ246" s="4"/>
      <c r="BVR246" s="4"/>
      <c r="BVS246" s="4"/>
      <c r="BVT246" s="4"/>
      <c r="BVU246" s="4"/>
      <c r="BVV246" s="4"/>
      <c r="BVW246" s="4"/>
      <c r="BVX246" s="4"/>
      <c r="BVY246" s="4"/>
      <c r="BVZ246" s="4"/>
      <c r="BWA246" s="4"/>
      <c r="BWB246" s="4"/>
      <c r="BWC246" s="4"/>
      <c r="BWD246" s="4"/>
      <c r="BWE246" s="4"/>
      <c r="BWF246" s="4"/>
      <c r="BWG246" s="4"/>
      <c r="BWH246" s="4"/>
      <c r="BWI246" s="4"/>
      <c r="BWJ246" s="4"/>
      <c r="BWK246" s="4"/>
      <c r="BWL246" s="4"/>
      <c r="BWM246" s="4"/>
      <c r="BWN246" s="4"/>
      <c r="BWO246" s="4"/>
      <c r="BWP246" s="4"/>
      <c r="BWQ246" s="4"/>
      <c r="BWR246" s="4"/>
      <c r="BWS246" s="4"/>
      <c r="BWT246" s="4"/>
      <c r="BWU246" s="4"/>
      <c r="BWV246" s="4"/>
      <c r="BWW246" s="4"/>
      <c r="BWX246" s="4"/>
      <c r="BWY246" s="4"/>
      <c r="BWZ246" s="4"/>
      <c r="BXA246" s="4"/>
      <c r="BXB246" s="4"/>
      <c r="BXC246" s="4"/>
      <c r="BXD246" s="4"/>
      <c r="BXE246" s="4"/>
      <c r="BXF246" s="4"/>
      <c r="BXG246" s="4"/>
      <c r="BXH246" s="4"/>
      <c r="BXI246" s="4"/>
      <c r="BXJ246" s="4"/>
      <c r="BXK246" s="4"/>
      <c r="BXL246" s="4"/>
      <c r="BXM246" s="4"/>
      <c r="BXN246" s="4"/>
      <c r="BXO246" s="4"/>
      <c r="BXP246" s="4"/>
      <c r="BXQ246" s="4"/>
      <c r="BXR246" s="4"/>
      <c r="BXS246" s="4"/>
      <c r="BXT246" s="4"/>
      <c r="BXU246" s="4"/>
      <c r="BXV246" s="4"/>
      <c r="BXW246" s="4"/>
      <c r="BXX246" s="4"/>
      <c r="BXY246" s="4"/>
      <c r="BXZ246" s="4"/>
      <c r="BYA246" s="4"/>
      <c r="BYB246" s="4"/>
      <c r="BYC246" s="4"/>
      <c r="BYD246" s="4"/>
      <c r="BYE246" s="4"/>
      <c r="BYF246" s="4"/>
      <c r="BYG246" s="4"/>
      <c r="BYH246" s="4"/>
      <c r="BYI246" s="4"/>
      <c r="BYJ246" s="4"/>
      <c r="BYK246" s="4"/>
      <c r="BYL246" s="4"/>
      <c r="BYM246" s="4"/>
      <c r="BYN246" s="4"/>
      <c r="BYO246" s="4"/>
      <c r="BYP246" s="4"/>
      <c r="BYQ246" s="4"/>
      <c r="BYR246" s="4"/>
      <c r="BYS246" s="4"/>
      <c r="BYT246" s="4"/>
      <c r="BYU246" s="4"/>
      <c r="BYV246" s="4"/>
      <c r="BYW246" s="4"/>
      <c r="BYX246" s="4"/>
      <c r="BYY246" s="4"/>
      <c r="BYZ246" s="4"/>
      <c r="BZA246" s="4"/>
      <c r="BZB246" s="4"/>
      <c r="BZC246" s="4"/>
      <c r="BZD246" s="4"/>
      <c r="BZE246" s="4"/>
      <c r="BZF246" s="4"/>
      <c r="BZG246" s="4"/>
      <c r="BZH246" s="4"/>
      <c r="BZI246" s="4"/>
      <c r="BZJ246" s="4"/>
      <c r="BZK246" s="4"/>
      <c r="BZL246" s="4"/>
      <c r="BZM246" s="4"/>
      <c r="BZN246" s="4"/>
      <c r="BZO246" s="4"/>
      <c r="BZP246" s="4"/>
      <c r="BZQ246" s="4"/>
      <c r="BZR246" s="4"/>
      <c r="BZS246" s="4"/>
      <c r="BZT246" s="4"/>
      <c r="BZU246" s="4"/>
      <c r="BZV246" s="4"/>
      <c r="BZW246" s="4"/>
      <c r="BZX246" s="4"/>
      <c r="BZY246" s="4"/>
      <c r="BZZ246" s="4"/>
      <c r="CAA246" s="4"/>
      <c r="CAB246" s="4"/>
      <c r="CAC246" s="4"/>
      <c r="CAD246" s="4"/>
      <c r="CAE246" s="4"/>
      <c r="CAF246" s="4"/>
      <c r="CAG246" s="4"/>
      <c r="CAH246" s="4"/>
      <c r="CAI246" s="4"/>
      <c r="CAJ246" s="4"/>
      <c r="CAK246" s="4"/>
      <c r="CAL246" s="4"/>
      <c r="CAM246" s="4"/>
      <c r="CAN246" s="4"/>
      <c r="CAO246" s="4"/>
      <c r="CAP246" s="4"/>
      <c r="CAQ246" s="4"/>
      <c r="CAR246" s="4"/>
      <c r="CAS246" s="4"/>
      <c r="CAT246" s="4"/>
      <c r="CAU246" s="4"/>
      <c r="CAV246" s="4"/>
      <c r="CAW246" s="4"/>
      <c r="CAX246" s="4"/>
      <c r="CAY246" s="4"/>
      <c r="CAZ246" s="4"/>
      <c r="CBA246" s="4"/>
      <c r="CBB246" s="4"/>
      <c r="CBC246" s="4"/>
      <c r="CBD246" s="4"/>
      <c r="CBE246" s="4"/>
      <c r="CBF246" s="4"/>
      <c r="CBG246" s="4"/>
      <c r="CBH246" s="4"/>
      <c r="CBI246" s="4"/>
      <c r="CBJ246" s="4"/>
      <c r="CBK246" s="4"/>
      <c r="CBL246" s="4"/>
      <c r="CBM246" s="4"/>
      <c r="CBN246" s="4"/>
      <c r="CBO246" s="4"/>
      <c r="CBP246" s="4"/>
      <c r="CBQ246" s="4"/>
      <c r="CBR246" s="4"/>
      <c r="CBS246" s="4"/>
      <c r="CBT246" s="4"/>
      <c r="CBU246" s="4"/>
      <c r="CBV246" s="4"/>
      <c r="CBW246" s="4"/>
      <c r="CBX246" s="4"/>
      <c r="CBY246" s="4"/>
      <c r="CBZ246" s="4"/>
      <c r="CCA246" s="4"/>
      <c r="CCB246" s="4"/>
      <c r="CCC246" s="4"/>
      <c r="CCD246" s="4"/>
      <c r="CCE246" s="4"/>
      <c r="CCF246" s="4"/>
      <c r="CCG246" s="4"/>
      <c r="CCH246" s="4"/>
      <c r="CCI246" s="4"/>
      <c r="CCJ246" s="4"/>
      <c r="CCK246" s="4"/>
      <c r="CCL246" s="4"/>
      <c r="CCM246" s="4"/>
      <c r="CCN246" s="4"/>
      <c r="CCO246" s="4"/>
      <c r="CCP246" s="4"/>
      <c r="CCQ246" s="4"/>
      <c r="CCR246" s="4"/>
      <c r="CCS246" s="4"/>
      <c r="CCT246" s="4"/>
      <c r="CCU246" s="4"/>
      <c r="CCV246" s="4"/>
      <c r="CCW246" s="4"/>
      <c r="CCX246" s="4"/>
      <c r="CCY246" s="4"/>
      <c r="CCZ246" s="4"/>
      <c r="CDA246" s="4"/>
      <c r="CDB246" s="4"/>
      <c r="CDC246" s="4"/>
      <c r="CDD246" s="4"/>
      <c r="CDE246" s="4"/>
      <c r="CDF246" s="4"/>
      <c r="CDG246" s="4"/>
      <c r="CDH246" s="4"/>
      <c r="CDI246" s="4"/>
      <c r="CDJ246" s="4"/>
      <c r="CDK246" s="4"/>
      <c r="CDL246" s="4"/>
      <c r="CDM246" s="4"/>
      <c r="CDN246" s="4"/>
      <c r="CDO246" s="4"/>
      <c r="CDP246" s="4"/>
      <c r="CDQ246" s="4"/>
      <c r="CDR246" s="4"/>
      <c r="CDS246" s="4"/>
      <c r="CDT246" s="4"/>
      <c r="CDU246" s="4"/>
      <c r="CDV246" s="4"/>
      <c r="CDW246" s="4"/>
      <c r="CDX246" s="4"/>
      <c r="CDY246" s="4"/>
      <c r="CDZ246" s="4"/>
      <c r="CEA246" s="4"/>
      <c r="CEB246" s="4"/>
      <c r="CEC246" s="4"/>
      <c r="CED246" s="4"/>
      <c r="CEE246" s="4"/>
      <c r="CEF246" s="4"/>
      <c r="CEG246" s="4"/>
      <c r="CEH246" s="4"/>
      <c r="CEI246" s="4"/>
      <c r="CEJ246" s="4"/>
      <c r="CEK246" s="4"/>
      <c r="CEL246" s="4"/>
      <c r="CEM246" s="4"/>
      <c r="CEN246" s="4"/>
      <c r="CEO246" s="4"/>
      <c r="CEP246" s="4"/>
      <c r="CEQ246" s="4"/>
      <c r="CER246" s="4"/>
      <c r="CES246" s="4"/>
      <c r="CET246" s="4"/>
      <c r="CEU246" s="4"/>
      <c r="CEV246" s="4"/>
      <c r="CEW246" s="4"/>
      <c r="CEX246" s="4"/>
      <c r="CEY246" s="4"/>
      <c r="CEZ246" s="4"/>
      <c r="CFA246" s="4"/>
      <c r="CFB246" s="4"/>
      <c r="CFC246" s="4"/>
      <c r="CFD246" s="4"/>
      <c r="CFE246" s="4"/>
      <c r="CFF246" s="4"/>
      <c r="CFG246" s="4"/>
      <c r="CFH246" s="4"/>
      <c r="CFI246" s="4"/>
      <c r="CFJ246" s="4"/>
      <c r="CFK246" s="4"/>
      <c r="CFL246" s="4"/>
      <c r="CFM246" s="4"/>
      <c r="CFN246" s="4"/>
      <c r="CFO246" s="4"/>
      <c r="CFP246" s="4"/>
      <c r="CFQ246" s="4"/>
      <c r="CFR246" s="4"/>
      <c r="CFS246" s="4"/>
      <c r="CFT246" s="4"/>
      <c r="CFU246" s="4"/>
      <c r="CFV246" s="4"/>
      <c r="CFW246" s="4"/>
      <c r="CFX246" s="4"/>
      <c r="CFY246" s="4"/>
      <c r="CFZ246" s="4"/>
      <c r="CGA246" s="4"/>
      <c r="CGB246" s="4"/>
      <c r="CGC246" s="4"/>
      <c r="CGD246" s="4"/>
      <c r="CGE246" s="4"/>
      <c r="CGF246" s="4"/>
      <c r="CGG246" s="4"/>
      <c r="CGH246" s="4"/>
      <c r="CGI246" s="4"/>
      <c r="CGJ246" s="4"/>
      <c r="CGK246" s="4"/>
      <c r="CGL246" s="4"/>
      <c r="CGM246" s="4"/>
      <c r="CGN246" s="4"/>
      <c r="CGO246" s="4"/>
      <c r="CGP246" s="4"/>
      <c r="CGQ246" s="4"/>
      <c r="CGR246" s="4"/>
      <c r="CGS246" s="4"/>
      <c r="CGT246" s="4"/>
      <c r="CGU246" s="4"/>
      <c r="CGV246" s="4"/>
      <c r="CGW246" s="4"/>
      <c r="CGX246" s="4"/>
      <c r="CGY246" s="4"/>
      <c r="CGZ246" s="4"/>
      <c r="CHA246" s="4"/>
      <c r="CHB246" s="4"/>
      <c r="CHC246" s="4"/>
      <c r="CHD246" s="4"/>
      <c r="CHE246" s="4"/>
      <c r="CHF246" s="4"/>
      <c r="CHG246" s="4"/>
      <c r="CHH246" s="4"/>
      <c r="CHI246" s="4"/>
      <c r="CHJ246" s="4"/>
      <c r="CHK246" s="4"/>
      <c r="CHL246" s="4"/>
      <c r="CHM246" s="4"/>
      <c r="CHN246" s="4"/>
      <c r="CHO246" s="4"/>
      <c r="CHP246" s="4"/>
      <c r="CHQ246" s="4"/>
      <c r="CHR246" s="4"/>
      <c r="CHS246" s="4"/>
      <c r="CHT246" s="4"/>
      <c r="CHU246" s="4"/>
      <c r="CHV246" s="4"/>
      <c r="CHW246" s="4"/>
      <c r="CHX246" s="4"/>
      <c r="CHY246" s="4"/>
      <c r="CHZ246" s="4"/>
      <c r="CIA246" s="4"/>
      <c r="CIB246" s="4"/>
      <c r="CIC246" s="4"/>
      <c r="CID246" s="4"/>
      <c r="CIE246" s="4"/>
      <c r="CIF246" s="4"/>
      <c r="CIG246" s="4"/>
      <c r="CIH246" s="4"/>
      <c r="CII246" s="4"/>
      <c r="CIJ246" s="4"/>
      <c r="CIK246" s="4"/>
      <c r="CIL246" s="4"/>
      <c r="CIM246" s="4"/>
      <c r="CIN246" s="4"/>
      <c r="CIO246" s="4"/>
      <c r="CIP246" s="4"/>
      <c r="CIQ246" s="4"/>
      <c r="CIR246" s="4"/>
      <c r="CIS246" s="4"/>
      <c r="CIT246" s="4"/>
      <c r="CIU246" s="4"/>
      <c r="CIV246" s="4"/>
      <c r="CIW246" s="4"/>
      <c r="CIX246" s="4"/>
      <c r="CIY246" s="4"/>
      <c r="CIZ246" s="4"/>
      <c r="CJA246" s="4"/>
      <c r="CJB246" s="4"/>
      <c r="CJC246" s="4"/>
      <c r="CJD246" s="4"/>
      <c r="CJE246" s="4"/>
      <c r="CJF246" s="4"/>
      <c r="CJG246" s="4"/>
      <c r="CJH246" s="4"/>
      <c r="CJI246" s="4"/>
      <c r="CJJ246" s="4"/>
      <c r="CJK246" s="4"/>
      <c r="CJL246" s="4"/>
      <c r="CJM246" s="4"/>
      <c r="CJN246" s="4"/>
      <c r="CJO246" s="4"/>
      <c r="CJP246" s="4"/>
      <c r="CJQ246" s="4"/>
      <c r="CJR246" s="4"/>
      <c r="CJS246" s="4"/>
      <c r="CJT246" s="4"/>
      <c r="CJU246" s="4"/>
      <c r="CJV246" s="4"/>
      <c r="CJW246" s="4"/>
      <c r="CJX246" s="4"/>
      <c r="CJY246" s="4"/>
      <c r="CJZ246" s="4"/>
      <c r="CKA246" s="4"/>
      <c r="CKB246" s="4"/>
      <c r="CKC246" s="4"/>
      <c r="CKD246" s="4"/>
      <c r="CKE246" s="4"/>
      <c r="CKF246" s="4"/>
      <c r="CKG246" s="4"/>
      <c r="CKH246" s="4"/>
      <c r="CKI246" s="4"/>
      <c r="CKJ246" s="4"/>
      <c r="CKK246" s="4"/>
      <c r="CKL246" s="4"/>
      <c r="CKM246" s="4"/>
      <c r="CKN246" s="4"/>
      <c r="CKO246" s="4"/>
      <c r="CKP246" s="4"/>
      <c r="CKQ246" s="4"/>
      <c r="CKR246" s="4"/>
      <c r="CKS246" s="4"/>
      <c r="CKT246" s="4"/>
      <c r="CKU246" s="4"/>
      <c r="CKV246" s="4"/>
      <c r="CKW246" s="4"/>
      <c r="CKX246" s="4"/>
      <c r="CKY246" s="4"/>
      <c r="CKZ246" s="4"/>
      <c r="CLA246" s="4"/>
      <c r="CLB246" s="4"/>
      <c r="CLC246" s="4"/>
      <c r="CLD246" s="4"/>
      <c r="CLE246" s="4"/>
      <c r="CLF246" s="4"/>
      <c r="CLG246" s="4"/>
      <c r="CLH246" s="4"/>
      <c r="CLI246" s="4"/>
      <c r="CLJ246" s="4"/>
      <c r="CLK246" s="4"/>
      <c r="CLL246" s="4"/>
      <c r="CLM246" s="4"/>
      <c r="CLN246" s="4"/>
      <c r="CLO246" s="4"/>
      <c r="CLP246" s="4"/>
      <c r="CLQ246" s="4"/>
      <c r="CLR246" s="4"/>
      <c r="CLS246" s="4"/>
      <c r="CLT246" s="4"/>
      <c r="CLU246" s="4"/>
      <c r="CLV246" s="4"/>
      <c r="CLW246" s="4"/>
      <c r="CLX246" s="4"/>
      <c r="CLY246" s="4"/>
      <c r="CLZ246" s="4"/>
      <c r="CMA246" s="4"/>
      <c r="CMB246" s="4"/>
      <c r="CMC246" s="4"/>
      <c r="CMD246" s="4"/>
      <c r="CME246" s="4"/>
      <c r="CMF246" s="4"/>
      <c r="CMG246" s="4"/>
      <c r="CMH246" s="4"/>
      <c r="CMI246" s="4"/>
      <c r="CMJ246" s="4"/>
      <c r="CMK246" s="4"/>
      <c r="CML246" s="4"/>
      <c r="CMM246" s="4"/>
      <c r="CMN246" s="4"/>
      <c r="CMO246" s="4"/>
      <c r="CMP246" s="4"/>
      <c r="CMQ246" s="4"/>
      <c r="CMR246" s="4"/>
      <c r="CMS246" s="4"/>
      <c r="CMT246" s="4"/>
      <c r="CMU246" s="4"/>
      <c r="CMV246" s="4"/>
      <c r="CMW246" s="4"/>
      <c r="CMX246" s="4"/>
      <c r="CMY246" s="4"/>
      <c r="CMZ246" s="4"/>
      <c r="CNA246" s="4"/>
      <c r="CNB246" s="4"/>
      <c r="CNC246" s="4"/>
      <c r="CND246" s="4"/>
      <c r="CNE246" s="4"/>
      <c r="CNF246" s="4"/>
      <c r="CNG246" s="4"/>
      <c r="CNH246" s="4"/>
      <c r="CNI246" s="4"/>
      <c r="CNJ246" s="4"/>
      <c r="CNK246" s="4"/>
      <c r="CNL246" s="4"/>
      <c r="CNM246" s="4"/>
      <c r="CNN246" s="4"/>
      <c r="CNO246" s="4"/>
      <c r="CNP246" s="4"/>
      <c r="CNQ246" s="4"/>
      <c r="CNR246" s="4"/>
      <c r="CNS246" s="4"/>
      <c r="CNT246" s="4"/>
      <c r="CNU246" s="4"/>
      <c r="CNV246" s="4"/>
      <c r="CNW246" s="4"/>
      <c r="CNX246" s="4"/>
      <c r="CNY246" s="4"/>
      <c r="CNZ246" s="4"/>
      <c r="COA246" s="4"/>
      <c r="COB246" s="4"/>
      <c r="COC246" s="4"/>
      <c r="COD246" s="4"/>
      <c r="COE246" s="4"/>
      <c r="COF246" s="4"/>
      <c r="COG246" s="4"/>
      <c r="COH246" s="4"/>
      <c r="COI246" s="4"/>
      <c r="COJ246" s="4"/>
      <c r="COK246" s="4"/>
      <c r="COL246" s="4"/>
      <c r="COM246" s="4"/>
      <c r="CON246" s="4"/>
      <c r="COO246" s="4"/>
      <c r="COP246" s="4"/>
      <c r="COQ246" s="4"/>
      <c r="COR246" s="4"/>
      <c r="COS246" s="4"/>
      <c r="COT246" s="4"/>
      <c r="COU246" s="4"/>
      <c r="COV246" s="4"/>
      <c r="COW246" s="4"/>
      <c r="COX246" s="4"/>
      <c r="COY246" s="4"/>
      <c r="COZ246" s="4"/>
      <c r="CPA246" s="4"/>
      <c r="CPB246" s="4"/>
      <c r="CPC246" s="4"/>
      <c r="CPD246" s="4"/>
      <c r="CPE246" s="4"/>
      <c r="CPF246" s="4"/>
      <c r="CPG246" s="4"/>
      <c r="CPH246" s="4"/>
      <c r="CPI246" s="4"/>
      <c r="CPJ246" s="4"/>
      <c r="CPK246" s="4"/>
      <c r="CPL246" s="4"/>
      <c r="CPM246" s="4"/>
      <c r="CPN246" s="4"/>
      <c r="CPO246" s="4"/>
      <c r="CPP246" s="4"/>
      <c r="CPQ246" s="4"/>
      <c r="CPR246" s="4"/>
      <c r="CPS246" s="4"/>
      <c r="CPT246" s="4"/>
      <c r="CPU246" s="4"/>
      <c r="CPV246" s="4"/>
      <c r="CPW246" s="4"/>
      <c r="CPX246" s="4"/>
      <c r="CPY246" s="4"/>
      <c r="CPZ246" s="4"/>
      <c r="CQA246" s="4"/>
      <c r="CQB246" s="4"/>
      <c r="CQC246" s="4"/>
      <c r="CQD246" s="4"/>
      <c r="CQE246" s="4"/>
      <c r="CQF246" s="4"/>
      <c r="CQG246" s="4"/>
      <c r="CQH246" s="4"/>
      <c r="CQI246" s="4"/>
      <c r="CQJ246" s="4"/>
      <c r="CQK246" s="4"/>
      <c r="CQL246" s="4"/>
      <c r="CQM246" s="4"/>
      <c r="CQN246" s="4"/>
      <c r="CQO246" s="4"/>
      <c r="CQP246" s="4"/>
      <c r="CQQ246" s="4"/>
      <c r="CQR246" s="4"/>
      <c r="CQS246" s="4"/>
      <c r="CQT246" s="4"/>
      <c r="CQU246" s="4"/>
      <c r="CQV246" s="4"/>
      <c r="CQW246" s="4"/>
      <c r="CQX246" s="4"/>
      <c r="CQY246" s="4"/>
      <c r="CQZ246" s="4"/>
      <c r="CRA246" s="4"/>
      <c r="CRB246" s="4"/>
      <c r="CRC246" s="4"/>
      <c r="CRD246" s="4"/>
      <c r="CRE246" s="4"/>
      <c r="CRF246" s="4"/>
      <c r="CRG246" s="4"/>
      <c r="CRH246" s="4"/>
      <c r="CRI246" s="4"/>
      <c r="CRJ246" s="4"/>
      <c r="CRK246" s="4"/>
      <c r="CRL246" s="4"/>
      <c r="CRM246" s="4"/>
      <c r="CRN246" s="4"/>
      <c r="CRO246" s="4"/>
      <c r="CRP246" s="4"/>
      <c r="CRQ246" s="4"/>
      <c r="CRR246" s="4"/>
      <c r="CRS246" s="4"/>
      <c r="CRT246" s="4"/>
      <c r="CRU246" s="4"/>
      <c r="CRV246" s="4"/>
      <c r="CRW246" s="4"/>
      <c r="CRX246" s="4"/>
      <c r="CRY246" s="4"/>
      <c r="CRZ246" s="4"/>
      <c r="CSA246" s="4"/>
      <c r="CSB246" s="4"/>
      <c r="CSC246" s="4"/>
      <c r="CSD246" s="4"/>
      <c r="CSE246" s="4"/>
      <c r="CSF246" s="4"/>
      <c r="CSG246" s="4"/>
      <c r="CSH246" s="4"/>
      <c r="CSI246" s="4"/>
      <c r="CSJ246" s="4"/>
      <c r="CSK246" s="4"/>
      <c r="CSL246" s="4"/>
      <c r="CSM246" s="4"/>
      <c r="CSN246" s="4"/>
      <c r="CSO246" s="4"/>
      <c r="CSP246" s="4"/>
      <c r="CSQ246" s="4"/>
      <c r="CSR246" s="4"/>
      <c r="CSS246" s="4"/>
      <c r="CST246" s="4"/>
      <c r="CSU246" s="4"/>
      <c r="CSV246" s="4"/>
      <c r="CSW246" s="4"/>
      <c r="CSX246" s="4"/>
      <c r="CSY246" s="4"/>
      <c r="CSZ246" s="4"/>
      <c r="CTA246" s="4"/>
      <c r="CTB246" s="4"/>
      <c r="CTC246" s="4"/>
      <c r="CTD246" s="4"/>
      <c r="CTE246" s="4"/>
      <c r="CTF246" s="4"/>
      <c r="CTG246" s="4"/>
      <c r="CTH246" s="4"/>
      <c r="CTI246" s="4"/>
      <c r="CTJ246" s="4"/>
      <c r="CTK246" s="4"/>
      <c r="CTL246" s="4"/>
      <c r="CTM246" s="4"/>
      <c r="CTN246" s="4"/>
      <c r="CTO246" s="4"/>
      <c r="CTP246" s="4"/>
      <c r="CTQ246" s="4"/>
      <c r="CTR246" s="4"/>
      <c r="CTS246" s="4"/>
      <c r="CTT246" s="4"/>
      <c r="CTU246" s="4"/>
      <c r="CTV246" s="4"/>
      <c r="CTW246" s="4"/>
      <c r="CTX246" s="4"/>
      <c r="CTY246" s="4"/>
      <c r="CTZ246" s="4"/>
      <c r="CUA246" s="4"/>
      <c r="CUB246" s="4"/>
      <c r="CUC246" s="4"/>
      <c r="CUD246" s="4"/>
      <c r="CUE246" s="4"/>
      <c r="CUF246" s="4"/>
      <c r="CUG246" s="4"/>
      <c r="CUH246" s="4"/>
      <c r="CUI246" s="4"/>
      <c r="CUJ246" s="4"/>
      <c r="CUK246" s="4"/>
      <c r="CUL246" s="4"/>
      <c r="CUM246" s="4"/>
      <c r="CUN246" s="4"/>
      <c r="CUO246" s="4"/>
      <c r="CUP246" s="4"/>
      <c r="CUQ246" s="4"/>
      <c r="CUR246" s="4"/>
      <c r="CUS246" s="4"/>
      <c r="CUT246" s="4"/>
      <c r="CUU246" s="4"/>
      <c r="CUV246" s="4"/>
      <c r="CUW246" s="4"/>
      <c r="CUX246" s="4"/>
      <c r="CUY246" s="4"/>
      <c r="CUZ246" s="4"/>
      <c r="CVA246" s="4"/>
      <c r="CVB246" s="4"/>
      <c r="CVC246" s="4"/>
      <c r="CVD246" s="4"/>
      <c r="CVE246" s="4"/>
      <c r="CVF246" s="4"/>
      <c r="CVG246" s="4"/>
      <c r="CVH246" s="4"/>
      <c r="CVI246" s="4"/>
      <c r="CVJ246" s="4"/>
      <c r="CVK246" s="4"/>
      <c r="CVL246" s="4"/>
      <c r="CVM246" s="4"/>
      <c r="CVN246" s="4"/>
      <c r="CVO246" s="4"/>
      <c r="CVP246" s="4"/>
      <c r="CVQ246" s="4"/>
      <c r="CVR246" s="4"/>
    </row>
    <row r="247" spans="1:2618" s="132" customFormat="1" ht="15" customHeight="1">
      <c r="A247" s="188" t="s">
        <v>327</v>
      </c>
      <c r="B247" s="60"/>
      <c r="C247" s="60">
        <v>0</v>
      </c>
      <c r="D247" s="60">
        <v>0</v>
      </c>
      <c r="E247" s="60">
        <v>0</v>
      </c>
      <c r="F247" s="60">
        <v>-6.944</v>
      </c>
      <c r="G247" s="60">
        <v>-5.7229999999999999</v>
      </c>
      <c r="H247" s="60">
        <v>-6.2160000000000002</v>
      </c>
      <c r="I247" s="60">
        <v>-26.376000000000001</v>
      </c>
      <c r="J247" s="60">
        <v>-22.555</v>
      </c>
      <c r="K247" s="60">
        <v>0</v>
      </c>
      <c r="L247" s="60">
        <v>-37.192</v>
      </c>
      <c r="M247" s="60">
        <v>-23.018000000000001</v>
      </c>
      <c r="N247" s="60">
        <v>-2.17</v>
      </c>
      <c r="O247" s="60">
        <v>0</v>
      </c>
      <c r="P247" s="60">
        <v>-4.1379999999999999</v>
      </c>
      <c r="Q247" s="60">
        <v>3.3000000000000002E-2</v>
      </c>
      <c r="R247" s="60">
        <v>0</v>
      </c>
      <c r="S247" s="60"/>
      <c r="T247" s="60"/>
      <c r="U247" s="60"/>
      <c r="V247" s="60"/>
      <c r="W247" s="60"/>
      <c r="X247" s="60"/>
      <c r="Y247" s="60">
        <v>0</v>
      </c>
      <c r="Z247" s="60">
        <v>0</v>
      </c>
      <c r="AA247" s="60">
        <v>0</v>
      </c>
      <c r="AB247" s="60">
        <v>0</v>
      </c>
      <c r="AC247" s="60">
        <v>0</v>
      </c>
      <c r="AD247" s="60" t="s">
        <v>125</v>
      </c>
      <c r="AE247" s="60">
        <v>0</v>
      </c>
      <c r="AF247" s="60">
        <v>0</v>
      </c>
      <c r="AG247" s="60">
        <v>0</v>
      </c>
      <c r="AH247" s="60">
        <v>0</v>
      </c>
      <c r="AI247" s="60">
        <v>0</v>
      </c>
      <c r="AJ247" s="60">
        <v>0</v>
      </c>
      <c r="AK247" s="60">
        <v>0</v>
      </c>
      <c r="AL247" s="60">
        <v>0</v>
      </c>
      <c r="AM247" s="60">
        <v>0</v>
      </c>
      <c r="AN247" s="60">
        <v>0</v>
      </c>
      <c r="AO247" s="60">
        <v>0</v>
      </c>
      <c r="AP247" s="60">
        <v>0</v>
      </c>
      <c r="AQ247" s="60">
        <v>0</v>
      </c>
      <c r="AR247" s="60">
        <v>0</v>
      </c>
      <c r="AS247" s="60">
        <v>0</v>
      </c>
      <c r="AX247" s="4"/>
      <c r="AY247" s="4"/>
      <c r="AZ247" s="4"/>
      <c r="BA247" s="4"/>
      <c r="BB247" s="4"/>
      <c r="BC247" s="4"/>
      <c r="BD247" s="4"/>
      <c r="BE247" s="4"/>
      <c r="BF247" s="4"/>
      <c r="BG247" s="4"/>
      <c r="BH247" s="4"/>
      <c r="BI247" s="4"/>
      <c r="BJ247" s="4"/>
      <c r="BK247" s="4"/>
      <c r="BL247" s="4"/>
      <c r="BM247" s="4"/>
      <c r="BN247" s="4"/>
      <c r="BO247" s="4"/>
      <c r="BP247" s="4"/>
      <c r="BQ247" s="4"/>
      <c r="BR247" s="4"/>
      <c r="BS247" s="4"/>
      <c r="BT247" s="4"/>
      <c r="BU247" s="4"/>
      <c r="BV247" s="4"/>
      <c r="BW247" s="4"/>
      <c r="BX247" s="4"/>
      <c r="BY247" s="4"/>
      <c r="BZ247" s="4"/>
      <c r="CA247" s="4"/>
      <c r="CB247" s="4"/>
      <c r="CC247" s="4"/>
      <c r="CD247" s="4"/>
      <c r="CE247" s="4"/>
      <c r="CF247" s="4"/>
      <c r="CG247" s="4"/>
      <c r="CH247" s="4"/>
      <c r="CI247" s="4"/>
      <c r="CJ247" s="4"/>
      <c r="CK247" s="4"/>
      <c r="CL247" s="4"/>
      <c r="CM247" s="4"/>
      <c r="CN247" s="4"/>
      <c r="CO247" s="4"/>
      <c r="CP247" s="4"/>
      <c r="CQ247" s="4"/>
      <c r="CR247" s="4"/>
      <c r="CS247" s="4"/>
      <c r="CT247" s="4"/>
      <c r="CU247" s="4"/>
      <c r="CV247" s="4"/>
      <c r="CW247" s="4"/>
      <c r="CX247" s="4"/>
      <c r="CY247" s="4"/>
      <c r="CZ247" s="4"/>
      <c r="DA247" s="4"/>
      <c r="DB247" s="4"/>
      <c r="DC247" s="4"/>
      <c r="DD247" s="4"/>
      <c r="DE247" s="4"/>
      <c r="DF247" s="4"/>
      <c r="DG247" s="4"/>
      <c r="DH247" s="4"/>
      <c r="DI247" s="4"/>
      <c r="DJ247" s="4"/>
      <c r="DK247" s="4"/>
      <c r="DL247" s="4"/>
      <c r="DM247" s="4"/>
      <c r="DN247" s="4"/>
      <c r="DO247" s="4"/>
      <c r="DP247" s="4"/>
      <c r="DQ247" s="4"/>
      <c r="DR247" s="4"/>
      <c r="DS247" s="4"/>
      <c r="DT247" s="4"/>
      <c r="DU247" s="4"/>
      <c r="DV247" s="4"/>
      <c r="DW247" s="4"/>
      <c r="DX247" s="4"/>
      <c r="DY247" s="4"/>
      <c r="DZ247" s="4"/>
      <c r="EA247" s="4"/>
      <c r="EB247" s="4"/>
      <c r="EC247" s="4"/>
      <c r="ED247" s="4"/>
      <c r="EE247" s="4"/>
      <c r="EF247" s="4"/>
      <c r="EG247" s="4"/>
      <c r="EH247" s="4"/>
      <c r="EI247" s="4"/>
      <c r="EJ247" s="4"/>
      <c r="EK247" s="4"/>
      <c r="EL247" s="4"/>
      <c r="EM247" s="4"/>
      <c r="EN247" s="4"/>
      <c r="EO247" s="4"/>
      <c r="EP247" s="4"/>
      <c r="EQ247" s="4"/>
      <c r="ER247" s="4"/>
      <c r="ES247" s="4"/>
      <c r="ET247" s="4"/>
      <c r="EU247" s="4"/>
      <c r="EV247" s="4"/>
      <c r="EW247" s="4"/>
      <c r="EX247" s="4"/>
      <c r="EY247" s="4"/>
      <c r="EZ247" s="4"/>
      <c r="FA247" s="4"/>
      <c r="FB247" s="4"/>
      <c r="FC247" s="4"/>
      <c r="FD247" s="4"/>
      <c r="FE247" s="4"/>
      <c r="FF247" s="4"/>
      <c r="FG247" s="4"/>
      <c r="FH247" s="4"/>
      <c r="FI247" s="4"/>
      <c r="FJ247" s="4"/>
      <c r="FK247" s="4"/>
      <c r="FL247" s="4"/>
      <c r="FM247" s="4"/>
      <c r="FN247" s="4"/>
      <c r="FO247" s="4"/>
      <c r="FP247" s="4"/>
      <c r="FQ247" s="4"/>
      <c r="FR247" s="4"/>
      <c r="FS247" s="4"/>
      <c r="FT247" s="4"/>
      <c r="FU247" s="4"/>
      <c r="FV247" s="4"/>
      <c r="FW247" s="4"/>
      <c r="FX247" s="4"/>
      <c r="FY247" s="4"/>
      <c r="FZ247" s="4"/>
      <c r="GA247" s="4"/>
      <c r="GB247" s="4"/>
      <c r="GC247" s="4"/>
      <c r="GD247" s="4"/>
      <c r="GE247" s="4"/>
      <c r="GF247" s="4"/>
      <c r="GG247" s="4"/>
      <c r="GH247" s="4"/>
      <c r="GI247" s="4"/>
      <c r="GJ247" s="4"/>
      <c r="GK247" s="4"/>
      <c r="GL247" s="4"/>
      <c r="GM247" s="4"/>
      <c r="GN247" s="4"/>
      <c r="GO247" s="4"/>
      <c r="GP247" s="4"/>
      <c r="GQ247" s="4"/>
      <c r="GR247" s="4"/>
      <c r="GS247" s="4"/>
      <c r="GT247" s="4"/>
      <c r="GU247" s="4"/>
      <c r="GV247" s="4"/>
      <c r="GW247" s="4"/>
      <c r="GX247" s="4"/>
      <c r="GY247" s="4"/>
      <c r="GZ247" s="4"/>
      <c r="HA247" s="4"/>
      <c r="HB247" s="4"/>
      <c r="HC247" s="4"/>
      <c r="HD247" s="4"/>
      <c r="HE247" s="4"/>
      <c r="HF247" s="4"/>
      <c r="HG247" s="4"/>
      <c r="HH247" s="4"/>
      <c r="HI247" s="4"/>
      <c r="HJ247" s="4"/>
      <c r="HK247" s="4"/>
      <c r="HL247" s="4"/>
      <c r="HM247" s="4"/>
      <c r="HN247" s="4"/>
      <c r="HO247" s="4"/>
      <c r="HP247" s="4"/>
      <c r="HQ247" s="4"/>
      <c r="HR247" s="4"/>
      <c r="HS247" s="4"/>
      <c r="HT247" s="4"/>
      <c r="HU247" s="4"/>
      <c r="HV247" s="4"/>
      <c r="HW247" s="4"/>
      <c r="HX247" s="4"/>
      <c r="HY247" s="4"/>
      <c r="HZ247" s="4"/>
      <c r="IA247" s="4"/>
      <c r="IB247" s="4"/>
      <c r="IC247" s="4"/>
      <c r="ID247" s="4"/>
      <c r="IE247" s="4"/>
      <c r="IF247" s="4"/>
      <c r="IG247" s="4"/>
      <c r="IH247" s="4"/>
      <c r="II247" s="4"/>
      <c r="IJ247" s="4"/>
      <c r="IK247" s="4"/>
      <c r="IL247" s="4"/>
      <c r="IM247" s="4"/>
      <c r="IN247" s="4"/>
      <c r="IO247" s="4"/>
      <c r="IP247" s="4"/>
      <c r="IQ247" s="4"/>
      <c r="IR247" s="4"/>
      <c r="IS247" s="4"/>
      <c r="IT247" s="4"/>
      <c r="IU247" s="4"/>
      <c r="IV247" s="4"/>
      <c r="IW247" s="4"/>
      <c r="IX247" s="4"/>
      <c r="IY247" s="4"/>
      <c r="IZ247" s="4"/>
      <c r="JA247" s="4"/>
      <c r="JB247" s="4"/>
      <c r="JC247" s="4"/>
      <c r="JD247" s="4"/>
      <c r="JE247" s="4"/>
      <c r="JF247" s="4"/>
      <c r="JG247" s="4"/>
      <c r="JH247" s="4"/>
      <c r="JI247" s="4"/>
      <c r="JJ247" s="4"/>
      <c r="JK247" s="4"/>
      <c r="JL247" s="4"/>
      <c r="JM247" s="4"/>
      <c r="JN247" s="4"/>
      <c r="JO247" s="4"/>
      <c r="JP247" s="4"/>
      <c r="JQ247" s="4"/>
      <c r="JR247" s="4"/>
      <c r="JS247" s="4"/>
      <c r="JT247" s="4"/>
      <c r="JU247" s="4"/>
      <c r="JV247" s="4"/>
      <c r="JW247" s="4"/>
      <c r="JX247" s="4"/>
      <c r="JY247" s="4"/>
      <c r="JZ247" s="4"/>
      <c r="KA247" s="4"/>
      <c r="KB247" s="4"/>
      <c r="KC247" s="4"/>
      <c r="KD247" s="4"/>
      <c r="KE247" s="4"/>
      <c r="KF247" s="4"/>
      <c r="KG247" s="4"/>
      <c r="KH247" s="4"/>
      <c r="KI247" s="4"/>
      <c r="KJ247" s="4"/>
      <c r="KK247" s="4"/>
      <c r="KL247" s="4"/>
      <c r="KM247" s="4"/>
      <c r="KN247" s="4"/>
      <c r="KO247" s="4"/>
      <c r="KP247" s="4"/>
      <c r="KQ247" s="4"/>
      <c r="KR247" s="4"/>
      <c r="KS247" s="4"/>
      <c r="KT247" s="4"/>
      <c r="KU247" s="4"/>
      <c r="KV247" s="4"/>
      <c r="KW247" s="4"/>
      <c r="KX247" s="4"/>
      <c r="KY247" s="4"/>
      <c r="KZ247" s="4"/>
      <c r="LA247" s="4"/>
      <c r="LB247" s="4"/>
      <c r="LC247" s="4"/>
      <c r="LD247" s="4"/>
      <c r="LE247" s="4"/>
      <c r="LF247" s="4"/>
      <c r="LG247" s="4"/>
      <c r="LH247" s="4"/>
      <c r="LI247" s="4"/>
      <c r="LJ247" s="4"/>
      <c r="LK247" s="4"/>
      <c r="LL247" s="4"/>
      <c r="LM247" s="4"/>
      <c r="LN247" s="4"/>
      <c r="LO247" s="4"/>
      <c r="LP247" s="4"/>
      <c r="LQ247" s="4"/>
      <c r="LR247" s="4"/>
      <c r="LS247" s="4"/>
      <c r="LT247" s="4"/>
      <c r="LU247" s="4"/>
      <c r="LV247" s="4"/>
      <c r="LW247" s="4"/>
      <c r="LX247" s="4"/>
      <c r="LY247" s="4"/>
      <c r="LZ247" s="4"/>
      <c r="MA247" s="4"/>
      <c r="MB247" s="4"/>
      <c r="MC247" s="4"/>
      <c r="MD247" s="4"/>
      <c r="ME247" s="4"/>
      <c r="MF247" s="4"/>
      <c r="MG247" s="4"/>
      <c r="MH247" s="4"/>
      <c r="MI247" s="4"/>
      <c r="MJ247" s="4"/>
      <c r="MK247" s="4"/>
      <c r="ML247" s="4"/>
      <c r="MM247" s="4"/>
      <c r="MN247" s="4"/>
      <c r="MO247" s="4"/>
      <c r="MP247" s="4"/>
      <c r="MQ247" s="4"/>
      <c r="MR247" s="4"/>
      <c r="MS247" s="4"/>
      <c r="MT247" s="4"/>
      <c r="MU247" s="4"/>
      <c r="MV247" s="4"/>
      <c r="MW247" s="4"/>
      <c r="MX247" s="4"/>
      <c r="MY247" s="4"/>
      <c r="MZ247" s="4"/>
      <c r="NA247" s="4"/>
      <c r="NB247" s="4"/>
      <c r="NC247" s="4"/>
      <c r="ND247" s="4"/>
      <c r="NE247" s="4"/>
      <c r="NF247" s="4"/>
      <c r="NG247" s="4"/>
      <c r="NH247" s="4"/>
      <c r="NI247" s="4"/>
      <c r="NJ247" s="4"/>
      <c r="NK247" s="4"/>
      <c r="NL247" s="4"/>
      <c r="NM247" s="4"/>
      <c r="NN247" s="4"/>
      <c r="NO247" s="4"/>
      <c r="NP247" s="4"/>
      <c r="NQ247" s="4"/>
      <c r="NR247" s="4"/>
      <c r="NS247" s="4"/>
      <c r="NT247" s="4"/>
      <c r="NU247" s="4"/>
      <c r="NV247" s="4"/>
      <c r="NW247" s="4"/>
      <c r="NX247" s="4"/>
      <c r="NY247" s="4"/>
      <c r="NZ247" s="4"/>
      <c r="OA247" s="4"/>
      <c r="OB247" s="4"/>
      <c r="OC247" s="4"/>
      <c r="OD247" s="4"/>
      <c r="OE247" s="4"/>
      <c r="OF247" s="4"/>
      <c r="OG247" s="4"/>
      <c r="OH247" s="4"/>
      <c r="OI247" s="4"/>
      <c r="OJ247" s="4"/>
      <c r="OK247" s="4"/>
      <c r="OL247" s="4"/>
      <c r="OM247" s="4"/>
      <c r="ON247" s="4"/>
      <c r="OO247" s="4"/>
      <c r="OP247" s="4"/>
      <c r="OQ247" s="4"/>
      <c r="OR247" s="4"/>
      <c r="OS247" s="4"/>
      <c r="OT247" s="4"/>
      <c r="OU247" s="4"/>
      <c r="OV247" s="4"/>
      <c r="OW247" s="4"/>
      <c r="OX247" s="4"/>
      <c r="OY247" s="4"/>
      <c r="OZ247" s="4"/>
      <c r="PA247" s="4"/>
      <c r="PB247" s="4"/>
      <c r="PC247" s="4"/>
      <c r="PD247" s="4"/>
      <c r="PE247" s="4"/>
      <c r="PF247" s="4"/>
      <c r="PG247" s="4"/>
      <c r="PH247" s="4"/>
      <c r="PI247" s="4"/>
      <c r="PJ247" s="4"/>
      <c r="PK247" s="4"/>
      <c r="PL247" s="4"/>
      <c r="PM247" s="4"/>
      <c r="PN247" s="4"/>
      <c r="PO247" s="4"/>
      <c r="PP247" s="4"/>
      <c r="PQ247" s="4"/>
      <c r="PR247" s="4"/>
      <c r="PS247" s="4"/>
      <c r="PT247" s="4"/>
      <c r="PU247" s="4"/>
      <c r="PV247" s="4"/>
      <c r="PW247" s="4"/>
      <c r="PX247" s="4"/>
      <c r="PY247" s="4"/>
      <c r="PZ247" s="4"/>
      <c r="QA247" s="4"/>
      <c r="QB247" s="4"/>
      <c r="QC247" s="4"/>
      <c r="QD247" s="4"/>
      <c r="QE247" s="4"/>
      <c r="QF247" s="4"/>
      <c r="QG247" s="4"/>
      <c r="QH247" s="4"/>
      <c r="QI247" s="4"/>
      <c r="QJ247" s="4"/>
      <c r="QK247" s="4"/>
      <c r="QL247" s="4"/>
      <c r="QM247" s="4"/>
      <c r="QN247" s="4"/>
      <c r="QO247" s="4"/>
      <c r="QP247" s="4"/>
      <c r="QQ247" s="4"/>
      <c r="QR247" s="4"/>
      <c r="QS247" s="4"/>
      <c r="QT247" s="4"/>
      <c r="QU247" s="4"/>
      <c r="QV247" s="4"/>
      <c r="QW247" s="4"/>
      <c r="QX247" s="4"/>
      <c r="QY247" s="4"/>
      <c r="QZ247" s="4"/>
      <c r="RA247" s="4"/>
      <c r="RB247" s="4"/>
      <c r="RC247" s="4"/>
      <c r="RD247" s="4"/>
      <c r="RE247" s="4"/>
      <c r="RF247" s="4"/>
      <c r="RG247" s="4"/>
      <c r="RH247" s="4"/>
      <c r="RI247" s="4"/>
      <c r="RJ247" s="4"/>
      <c r="RK247" s="4"/>
      <c r="RL247" s="4"/>
      <c r="RM247" s="4"/>
      <c r="RN247" s="4"/>
      <c r="RO247" s="4"/>
      <c r="RP247" s="4"/>
      <c r="RQ247" s="4"/>
      <c r="RR247" s="4"/>
      <c r="RS247" s="4"/>
      <c r="RT247" s="4"/>
      <c r="RU247" s="4"/>
      <c r="RV247" s="4"/>
      <c r="RW247" s="4"/>
      <c r="RX247" s="4"/>
      <c r="RY247" s="4"/>
      <c r="RZ247" s="4"/>
      <c r="SA247" s="4"/>
      <c r="SB247" s="4"/>
      <c r="SC247" s="4"/>
      <c r="SD247" s="4"/>
      <c r="SE247" s="4"/>
      <c r="SF247" s="4"/>
      <c r="SG247" s="4"/>
      <c r="SH247" s="4"/>
      <c r="SI247" s="4"/>
      <c r="SJ247" s="4"/>
      <c r="SK247" s="4"/>
      <c r="SL247" s="4"/>
      <c r="SM247" s="4"/>
      <c r="SN247" s="4"/>
      <c r="SO247" s="4"/>
      <c r="SP247" s="4"/>
      <c r="SQ247" s="4"/>
      <c r="SR247" s="4"/>
      <c r="SS247" s="4"/>
      <c r="ST247" s="4"/>
      <c r="SU247" s="4"/>
      <c r="SV247" s="4"/>
      <c r="SW247" s="4"/>
      <c r="SX247" s="4"/>
      <c r="SY247" s="4"/>
      <c r="SZ247" s="4"/>
      <c r="TA247" s="4"/>
      <c r="TB247" s="4"/>
      <c r="TC247" s="4"/>
      <c r="TD247" s="4"/>
      <c r="TE247" s="4"/>
      <c r="TF247" s="4"/>
      <c r="TG247" s="4"/>
      <c r="TH247" s="4"/>
      <c r="TI247" s="4"/>
      <c r="TJ247" s="4"/>
      <c r="TK247" s="4"/>
      <c r="TL247" s="4"/>
      <c r="TM247" s="4"/>
      <c r="TN247" s="4"/>
      <c r="TO247" s="4"/>
      <c r="TP247" s="4"/>
      <c r="TQ247" s="4"/>
      <c r="TR247" s="4"/>
      <c r="TS247" s="4"/>
      <c r="TT247" s="4"/>
      <c r="TU247" s="4"/>
      <c r="TV247" s="4"/>
      <c r="TW247" s="4"/>
      <c r="TX247" s="4"/>
      <c r="TY247" s="4"/>
      <c r="TZ247" s="4"/>
      <c r="UA247" s="4"/>
      <c r="UB247" s="4"/>
      <c r="UC247" s="4"/>
      <c r="UD247" s="4"/>
      <c r="UE247" s="4"/>
      <c r="UF247" s="4"/>
      <c r="UG247" s="4"/>
      <c r="UH247" s="4"/>
      <c r="UI247" s="4"/>
      <c r="UJ247" s="4"/>
      <c r="UK247" s="4"/>
      <c r="UL247" s="4"/>
      <c r="UM247" s="4"/>
      <c r="UN247" s="4"/>
      <c r="UO247" s="4"/>
      <c r="UP247" s="4"/>
      <c r="UQ247" s="4"/>
      <c r="UR247" s="4"/>
      <c r="US247" s="4"/>
      <c r="UT247" s="4"/>
      <c r="UU247" s="4"/>
      <c r="UV247" s="4"/>
      <c r="UW247" s="4"/>
      <c r="UX247" s="4"/>
      <c r="UY247" s="4"/>
      <c r="UZ247" s="4"/>
      <c r="VA247" s="4"/>
      <c r="VB247" s="4"/>
      <c r="VC247" s="4"/>
      <c r="VD247" s="4"/>
      <c r="VE247" s="4"/>
      <c r="VF247" s="4"/>
      <c r="VG247" s="4"/>
      <c r="VH247" s="4"/>
      <c r="VI247" s="4"/>
      <c r="VJ247" s="4"/>
      <c r="VK247" s="4"/>
      <c r="VL247" s="4"/>
      <c r="VM247" s="4"/>
      <c r="VN247" s="4"/>
      <c r="VO247" s="4"/>
      <c r="VP247" s="4"/>
      <c r="VQ247" s="4"/>
      <c r="VR247" s="4"/>
      <c r="VS247" s="4"/>
      <c r="VT247" s="4"/>
      <c r="VU247" s="4"/>
      <c r="VV247" s="4"/>
      <c r="VW247" s="4"/>
      <c r="VX247" s="4"/>
      <c r="VY247" s="4"/>
      <c r="VZ247" s="4"/>
      <c r="WA247" s="4"/>
      <c r="WB247" s="4"/>
      <c r="WC247" s="4"/>
      <c r="WD247" s="4"/>
      <c r="WE247" s="4"/>
      <c r="WF247" s="4"/>
      <c r="WG247" s="4"/>
      <c r="WH247" s="4"/>
      <c r="WI247" s="4"/>
      <c r="WJ247" s="4"/>
      <c r="WK247" s="4"/>
      <c r="WL247" s="4"/>
      <c r="WM247" s="4"/>
      <c r="WN247" s="4"/>
      <c r="WO247" s="4"/>
      <c r="WP247" s="4"/>
      <c r="WQ247" s="4"/>
      <c r="WR247" s="4"/>
      <c r="WS247" s="4"/>
      <c r="WT247" s="4"/>
      <c r="WU247" s="4"/>
      <c r="WV247" s="4"/>
      <c r="WW247" s="4"/>
      <c r="WX247" s="4"/>
      <c r="WY247" s="4"/>
      <c r="WZ247" s="4"/>
      <c r="XA247" s="4"/>
      <c r="XB247" s="4"/>
      <c r="XC247" s="4"/>
      <c r="XD247" s="4"/>
      <c r="XE247" s="4"/>
      <c r="XF247" s="4"/>
      <c r="XG247" s="4"/>
      <c r="XH247" s="4"/>
      <c r="XI247" s="4"/>
      <c r="XJ247" s="4"/>
      <c r="XK247" s="4"/>
      <c r="XL247" s="4"/>
      <c r="XM247" s="4"/>
      <c r="XN247" s="4"/>
      <c r="XO247" s="4"/>
      <c r="XP247" s="4"/>
      <c r="XQ247" s="4"/>
      <c r="XR247" s="4"/>
      <c r="XS247" s="4"/>
      <c r="XT247" s="4"/>
      <c r="XU247" s="4"/>
      <c r="XV247" s="4"/>
      <c r="XW247" s="4"/>
      <c r="XX247" s="4"/>
      <c r="XY247" s="4"/>
      <c r="XZ247" s="4"/>
      <c r="YA247" s="4"/>
      <c r="YB247" s="4"/>
      <c r="YC247" s="4"/>
      <c r="YD247" s="4"/>
      <c r="YE247" s="4"/>
      <c r="YF247" s="4"/>
      <c r="YG247" s="4"/>
      <c r="YH247" s="4"/>
      <c r="YI247" s="4"/>
      <c r="YJ247" s="4"/>
      <c r="YK247" s="4"/>
      <c r="YL247" s="4"/>
      <c r="YM247" s="4"/>
      <c r="YN247" s="4"/>
      <c r="YO247" s="4"/>
      <c r="YP247" s="4"/>
      <c r="YQ247" s="4"/>
      <c r="YR247" s="4"/>
      <c r="YS247" s="4"/>
      <c r="YT247" s="4"/>
      <c r="YU247" s="4"/>
      <c r="YV247" s="4"/>
      <c r="YW247" s="4"/>
      <c r="YX247" s="4"/>
      <c r="YY247" s="4"/>
      <c r="YZ247" s="4"/>
      <c r="ZA247" s="4"/>
      <c r="ZB247" s="4"/>
      <c r="ZC247" s="4"/>
      <c r="ZD247" s="4"/>
      <c r="ZE247" s="4"/>
      <c r="ZF247" s="4"/>
      <c r="ZG247" s="4"/>
      <c r="ZH247" s="4"/>
      <c r="ZI247" s="4"/>
      <c r="ZJ247" s="4"/>
      <c r="ZK247" s="4"/>
      <c r="ZL247" s="4"/>
      <c r="ZM247" s="4"/>
      <c r="ZN247" s="4"/>
      <c r="ZO247" s="4"/>
      <c r="ZP247" s="4"/>
      <c r="ZQ247" s="4"/>
      <c r="ZR247" s="4"/>
      <c r="ZS247" s="4"/>
      <c r="ZT247" s="4"/>
      <c r="ZU247" s="4"/>
      <c r="ZV247" s="4"/>
      <c r="ZW247" s="4"/>
      <c r="ZX247" s="4"/>
      <c r="ZY247" s="4"/>
      <c r="ZZ247" s="4"/>
      <c r="AAA247" s="4"/>
      <c r="AAB247" s="4"/>
      <c r="AAC247" s="4"/>
      <c r="AAD247" s="4"/>
      <c r="AAE247" s="4"/>
      <c r="AAF247" s="4"/>
      <c r="AAG247" s="4"/>
      <c r="AAH247" s="4"/>
      <c r="AAI247" s="4"/>
      <c r="AAJ247" s="4"/>
      <c r="AAK247" s="4"/>
      <c r="AAL247" s="4"/>
      <c r="AAM247" s="4"/>
      <c r="AAN247" s="4"/>
      <c r="AAO247" s="4"/>
      <c r="AAP247" s="4"/>
      <c r="AAQ247" s="4"/>
      <c r="AAR247" s="4"/>
      <c r="AAS247" s="4"/>
      <c r="AAT247" s="4"/>
      <c r="AAU247" s="4"/>
      <c r="AAV247" s="4"/>
      <c r="AAW247" s="4"/>
      <c r="AAX247" s="4"/>
      <c r="AAY247" s="4"/>
      <c r="AAZ247" s="4"/>
      <c r="ABA247" s="4"/>
      <c r="ABB247" s="4"/>
      <c r="ABC247" s="4"/>
      <c r="ABD247" s="4"/>
      <c r="ABE247" s="4"/>
      <c r="ABF247" s="4"/>
      <c r="ABG247" s="4"/>
      <c r="ABH247" s="4"/>
      <c r="ABI247" s="4"/>
      <c r="ABJ247" s="4"/>
      <c r="ABK247" s="4"/>
      <c r="ABL247" s="4"/>
      <c r="ABM247" s="4"/>
      <c r="ABN247" s="4"/>
      <c r="ABO247" s="4"/>
      <c r="ABP247" s="4"/>
      <c r="ABQ247" s="4"/>
      <c r="ABR247" s="4"/>
      <c r="ABS247" s="4"/>
      <c r="ABT247" s="4"/>
      <c r="ABU247" s="4"/>
      <c r="ABV247" s="4"/>
      <c r="ABW247" s="4"/>
      <c r="ABX247" s="4"/>
      <c r="ABY247" s="4"/>
      <c r="ABZ247" s="4"/>
      <c r="ACA247" s="4"/>
      <c r="ACB247" s="4"/>
      <c r="ACC247" s="4"/>
      <c r="ACD247" s="4"/>
      <c r="ACE247" s="4"/>
      <c r="ACF247" s="4"/>
      <c r="ACG247" s="4"/>
      <c r="ACH247" s="4"/>
      <c r="ACI247" s="4"/>
      <c r="ACJ247" s="4"/>
      <c r="ACK247" s="4"/>
      <c r="ACL247" s="4"/>
      <c r="ACM247" s="4"/>
      <c r="ACN247" s="4"/>
      <c r="ACO247" s="4"/>
      <c r="ACP247" s="4"/>
      <c r="ACQ247" s="4"/>
      <c r="ACR247" s="4"/>
      <c r="ACS247" s="4"/>
      <c r="ACT247" s="4"/>
      <c r="ACU247" s="4"/>
      <c r="ACV247" s="4"/>
      <c r="ACW247" s="4"/>
      <c r="ACX247" s="4"/>
      <c r="ACY247" s="4"/>
      <c r="ACZ247" s="4"/>
      <c r="ADA247" s="4"/>
      <c r="ADB247" s="4"/>
      <c r="ADC247" s="4"/>
      <c r="ADD247" s="4"/>
      <c r="ADE247" s="4"/>
      <c r="ADF247" s="4"/>
      <c r="ADG247" s="4"/>
      <c r="ADH247" s="4"/>
      <c r="ADI247" s="4"/>
      <c r="ADJ247" s="4"/>
      <c r="ADK247" s="4"/>
      <c r="ADL247" s="4"/>
      <c r="ADM247" s="4"/>
      <c r="ADN247" s="4"/>
      <c r="ADO247" s="4"/>
      <c r="ADP247" s="4"/>
      <c r="ADQ247" s="4"/>
      <c r="ADR247" s="4"/>
      <c r="ADS247" s="4"/>
      <c r="ADT247" s="4"/>
      <c r="ADU247" s="4"/>
      <c r="ADV247" s="4"/>
      <c r="ADW247" s="4"/>
      <c r="ADX247" s="4"/>
      <c r="ADY247" s="4"/>
      <c r="ADZ247" s="4"/>
      <c r="AEA247" s="4"/>
      <c r="AEB247" s="4"/>
      <c r="AEC247" s="4"/>
      <c r="AED247" s="4"/>
      <c r="AEE247" s="4"/>
      <c r="AEF247" s="4"/>
      <c r="AEG247" s="4"/>
      <c r="AEH247" s="4"/>
      <c r="AEI247" s="4"/>
      <c r="AEJ247" s="4"/>
      <c r="AEK247" s="4"/>
      <c r="AEL247" s="4"/>
      <c r="AEM247" s="4"/>
      <c r="AEN247" s="4"/>
      <c r="AEO247" s="4"/>
      <c r="AEP247" s="4"/>
      <c r="AEQ247" s="4"/>
      <c r="AER247" s="4"/>
      <c r="AES247" s="4"/>
      <c r="AET247" s="4"/>
      <c r="AEU247" s="4"/>
      <c r="AEV247" s="4"/>
      <c r="AEW247" s="4"/>
      <c r="AEX247" s="4"/>
      <c r="AEY247" s="4"/>
      <c r="AEZ247" s="4"/>
      <c r="AFA247" s="4"/>
      <c r="AFB247" s="4"/>
      <c r="AFC247" s="4"/>
      <c r="AFD247" s="4"/>
      <c r="AFE247" s="4"/>
      <c r="AFF247" s="4"/>
      <c r="AFG247" s="4"/>
      <c r="AFH247" s="4"/>
      <c r="AFI247" s="4"/>
      <c r="AFJ247" s="4"/>
      <c r="AFK247" s="4"/>
      <c r="AFL247" s="4"/>
      <c r="AFM247" s="4"/>
      <c r="AFN247" s="4"/>
      <c r="AFO247" s="4"/>
      <c r="AFP247" s="4"/>
      <c r="AFQ247" s="4"/>
      <c r="AFR247" s="4"/>
      <c r="AFS247" s="4"/>
      <c r="AFT247" s="4"/>
      <c r="AFU247" s="4"/>
      <c r="AFV247" s="4"/>
      <c r="AFW247" s="4"/>
      <c r="AFX247" s="4"/>
      <c r="AFY247" s="4"/>
      <c r="AFZ247" s="4"/>
      <c r="AGA247" s="4"/>
      <c r="AGB247" s="4"/>
      <c r="AGC247" s="4"/>
      <c r="AGD247" s="4"/>
      <c r="AGE247" s="4"/>
      <c r="AGF247" s="4"/>
      <c r="AGG247" s="4"/>
      <c r="AGH247" s="4"/>
      <c r="AGI247" s="4"/>
      <c r="AGJ247" s="4"/>
      <c r="AGK247" s="4"/>
      <c r="AGL247" s="4"/>
      <c r="AGM247" s="4"/>
      <c r="AGN247" s="4"/>
      <c r="AGO247" s="4"/>
      <c r="AGP247" s="4"/>
      <c r="AGQ247" s="4"/>
      <c r="AGR247" s="4"/>
      <c r="AGS247" s="4"/>
      <c r="AGT247" s="4"/>
      <c r="AGU247" s="4"/>
      <c r="AGV247" s="4"/>
      <c r="AGW247" s="4"/>
      <c r="AGX247" s="4"/>
      <c r="AGY247" s="4"/>
      <c r="AGZ247" s="4"/>
      <c r="AHA247" s="4"/>
      <c r="AHB247" s="4"/>
      <c r="AHC247" s="4"/>
      <c r="AHD247" s="4"/>
      <c r="AHE247" s="4"/>
      <c r="AHF247" s="4"/>
      <c r="AHG247" s="4"/>
      <c r="AHH247" s="4"/>
      <c r="AHI247" s="4"/>
      <c r="AHJ247" s="4"/>
      <c r="AHK247" s="4"/>
      <c r="AHL247" s="4"/>
      <c r="AHM247" s="4"/>
      <c r="AHN247" s="4"/>
      <c r="AHO247" s="4"/>
      <c r="AHP247" s="4"/>
      <c r="AHQ247" s="4"/>
      <c r="AHR247" s="4"/>
      <c r="AHS247" s="4"/>
      <c r="AHT247" s="4"/>
      <c r="AHU247" s="4"/>
      <c r="AHV247" s="4"/>
      <c r="AHW247" s="4"/>
      <c r="AHX247" s="4"/>
      <c r="AHY247" s="4"/>
      <c r="AHZ247" s="4"/>
      <c r="AIA247" s="4"/>
      <c r="AIB247" s="4"/>
      <c r="AIC247" s="4"/>
      <c r="AID247" s="4"/>
      <c r="AIE247" s="4"/>
      <c r="AIF247" s="4"/>
      <c r="AIG247" s="4"/>
      <c r="AIH247" s="4"/>
      <c r="AII247" s="4"/>
      <c r="AIJ247" s="4"/>
      <c r="AIK247" s="4"/>
      <c r="AIL247" s="4"/>
      <c r="AIM247" s="4"/>
      <c r="AIN247" s="4"/>
      <c r="AIO247" s="4"/>
      <c r="AIP247" s="4"/>
      <c r="AIQ247" s="4"/>
      <c r="AIR247" s="4"/>
      <c r="AIS247" s="4"/>
      <c r="AIT247" s="4"/>
      <c r="AIU247" s="4"/>
      <c r="AIV247" s="4"/>
      <c r="AIW247" s="4"/>
      <c r="AIX247" s="4"/>
      <c r="AIY247" s="4"/>
      <c r="AIZ247" s="4"/>
      <c r="AJA247" s="4"/>
      <c r="AJB247" s="4"/>
      <c r="AJC247" s="4"/>
      <c r="AJD247" s="4"/>
      <c r="AJE247" s="4"/>
      <c r="AJF247" s="4"/>
      <c r="AJG247" s="4"/>
      <c r="AJH247" s="4"/>
      <c r="AJI247" s="4"/>
      <c r="AJJ247" s="4"/>
      <c r="AJK247" s="4"/>
      <c r="AJL247" s="4"/>
      <c r="AJM247" s="4"/>
      <c r="AJN247" s="4"/>
      <c r="AJO247" s="4"/>
      <c r="AJP247" s="4"/>
      <c r="AJQ247" s="4"/>
      <c r="AJR247" s="4"/>
      <c r="AJS247" s="4"/>
      <c r="AJT247" s="4"/>
      <c r="AJU247" s="4"/>
      <c r="AJV247" s="4"/>
      <c r="AJW247" s="4"/>
      <c r="AJX247" s="4"/>
      <c r="AJY247" s="4"/>
      <c r="AJZ247" s="4"/>
      <c r="AKA247" s="4"/>
      <c r="AKB247" s="4"/>
      <c r="AKC247" s="4"/>
      <c r="AKD247" s="4"/>
      <c r="AKE247" s="4"/>
      <c r="AKF247" s="4"/>
      <c r="AKG247" s="4"/>
      <c r="AKH247" s="4"/>
      <c r="AKI247" s="4"/>
      <c r="AKJ247" s="4"/>
      <c r="AKK247" s="4"/>
      <c r="AKL247" s="4"/>
      <c r="AKM247" s="4"/>
      <c r="AKN247" s="4"/>
      <c r="AKO247" s="4"/>
      <c r="AKP247" s="4"/>
      <c r="AKQ247" s="4"/>
      <c r="AKR247" s="4"/>
      <c r="AKS247" s="4"/>
      <c r="AKT247" s="4"/>
      <c r="AKU247" s="4"/>
      <c r="AKV247" s="4"/>
      <c r="AKW247" s="4"/>
      <c r="AKX247" s="4"/>
      <c r="AKY247" s="4"/>
      <c r="AKZ247" s="4"/>
      <c r="ALA247" s="4"/>
      <c r="ALB247" s="4"/>
      <c r="ALC247" s="4"/>
      <c r="ALD247" s="4"/>
      <c r="ALE247" s="4"/>
      <c r="ALF247" s="4"/>
      <c r="ALG247" s="4"/>
      <c r="ALH247" s="4"/>
      <c r="ALI247" s="4"/>
      <c r="ALJ247" s="4"/>
      <c r="ALK247" s="4"/>
      <c r="ALL247" s="4"/>
      <c r="ALM247" s="4"/>
      <c r="ALN247" s="4"/>
      <c r="ALO247" s="4"/>
      <c r="ALP247" s="4"/>
      <c r="ALQ247" s="4"/>
      <c r="ALR247" s="4"/>
      <c r="ALS247" s="4"/>
      <c r="ALT247" s="4"/>
      <c r="ALU247" s="4"/>
      <c r="ALV247" s="4"/>
      <c r="ALW247" s="4"/>
      <c r="ALX247" s="4"/>
      <c r="ALY247" s="4"/>
      <c r="ALZ247" s="4"/>
      <c r="AMA247" s="4"/>
      <c r="AMB247" s="4"/>
      <c r="AMC247" s="4"/>
      <c r="AMD247" s="4"/>
      <c r="AME247" s="4"/>
      <c r="AMF247" s="4"/>
      <c r="AMG247" s="4"/>
      <c r="AMH247" s="4"/>
      <c r="AMI247" s="4"/>
      <c r="AMJ247" s="4"/>
      <c r="AMK247" s="4"/>
      <c r="AML247" s="4"/>
      <c r="AMM247" s="4"/>
      <c r="AMN247" s="4"/>
      <c r="AMO247" s="4"/>
      <c r="AMP247" s="4"/>
      <c r="AMQ247" s="4"/>
      <c r="AMR247" s="4"/>
      <c r="AMS247" s="4"/>
      <c r="AMT247" s="4"/>
      <c r="AMU247" s="4"/>
      <c r="AMV247" s="4"/>
      <c r="AMW247" s="4"/>
      <c r="AMX247" s="4"/>
      <c r="AMY247" s="4"/>
      <c r="AMZ247" s="4"/>
      <c r="ANA247" s="4"/>
      <c r="ANB247" s="4"/>
      <c r="ANC247" s="4"/>
      <c r="AND247" s="4"/>
      <c r="ANE247" s="4"/>
      <c r="ANF247" s="4"/>
      <c r="ANG247" s="4"/>
      <c r="ANH247" s="4"/>
      <c r="ANI247" s="4"/>
      <c r="ANJ247" s="4"/>
      <c r="ANK247" s="4"/>
      <c r="ANL247" s="4"/>
      <c r="ANM247" s="4"/>
      <c r="ANN247" s="4"/>
      <c r="ANO247" s="4"/>
      <c r="ANP247" s="4"/>
      <c r="ANQ247" s="4"/>
      <c r="ANR247" s="4"/>
      <c r="ANS247" s="4"/>
      <c r="ANT247" s="4"/>
      <c r="ANU247" s="4"/>
      <c r="ANV247" s="4"/>
      <c r="ANW247" s="4"/>
      <c r="ANX247" s="4"/>
      <c r="ANY247" s="4"/>
      <c r="ANZ247" s="4"/>
      <c r="AOA247" s="4"/>
      <c r="AOB247" s="4"/>
      <c r="AOC247" s="4"/>
      <c r="AOD247" s="4"/>
      <c r="AOE247" s="4"/>
      <c r="AOF247" s="4"/>
      <c r="AOG247" s="4"/>
      <c r="AOH247" s="4"/>
      <c r="AOI247" s="4"/>
      <c r="AOJ247" s="4"/>
      <c r="AOK247" s="4"/>
      <c r="AOL247" s="4"/>
      <c r="AOM247" s="4"/>
      <c r="AON247" s="4"/>
      <c r="AOO247" s="4"/>
      <c r="AOP247" s="4"/>
      <c r="AOQ247" s="4"/>
      <c r="AOR247" s="4"/>
      <c r="AOS247" s="4"/>
      <c r="AOT247" s="4"/>
      <c r="AOU247" s="4"/>
      <c r="AOV247" s="4"/>
      <c r="AOW247" s="4"/>
      <c r="AOX247" s="4"/>
      <c r="AOY247" s="4"/>
      <c r="AOZ247" s="4"/>
      <c r="APA247" s="4"/>
      <c r="APB247" s="4"/>
      <c r="APC247" s="4"/>
      <c r="APD247" s="4"/>
      <c r="APE247" s="4"/>
      <c r="APF247" s="4"/>
      <c r="APG247" s="4"/>
      <c r="APH247" s="4"/>
      <c r="API247" s="4"/>
      <c r="APJ247" s="4"/>
      <c r="APK247" s="4"/>
      <c r="APL247" s="4"/>
      <c r="APM247" s="4"/>
      <c r="APN247" s="4"/>
      <c r="APO247" s="4"/>
      <c r="APP247" s="4"/>
      <c r="APQ247" s="4"/>
      <c r="APR247" s="4"/>
      <c r="APS247" s="4"/>
      <c r="APT247" s="4"/>
      <c r="APU247" s="4"/>
      <c r="APV247" s="4"/>
      <c r="APW247" s="4"/>
      <c r="APX247" s="4"/>
      <c r="APY247" s="4"/>
      <c r="APZ247" s="4"/>
      <c r="AQA247" s="4"/>
      <c r="AQB247" s="4"/>
      <c r="AQC247" s="4"/>
      <c r="AQD247" s="4"/>
      <c r="AQE247" s="4"/>
      <c r="AQF247" s="4"/>
      <c r="AQG247" s="4"/>
      <c r="AQH247" s="4"/>
      <c r="AQI247" s="4"/>
      <c r="AQJ247" s="4"/>
      <c r="AQK247" s="4"/>
      <c r="AQL247" s="4"/>
      <c r="AQM247" s="4"/>
      <c r="AQN247" s="4"/>
      <c r="AQO247" s="4"/>
      <c r="AQP247" s="4"/>
      <c r="AQQ247" s="4"/>
      <c r="AQR247" s="4"/>
      <c r="AQS247" s="4"/>
      <c r="AQT247" s="4"/>
      <c r="AQU247" s="4"/>
      <c r="AQV247" s="4"/>
      <c r="AQW247" s="4"/>
      <c r="AQX247" s="4"/>
      <c r="AQY247" s="4"/>
      <c r="AQZ247" s="4"/>
      <c r="ARA247" s="4"/>
      <c r="ARB247" s="4"/>
      <c r="ARC247" s="4"/>
      <c r="ARD247" s="4"/>
      <c r="ARE247" s="4"/>
      <c r="ARF247" s="4"/>
      <c r="ARG247" s="4"/>
      <c r="ARH247" s="4"/>
      <c r="ARI247" s="4"/>
      <c r="ARJ247" s="4"/>
      <c r="ARK247" s="4"/>
      <c r="ARL247" s="4"/>
      <c r="ARM247" s="4"/>
      <c r="ARN247" s="4"/>
      <c r="ARO247" s="4"/>
      <c r="ARP247" s="4"/>
      <c r="ARQ247" s="4"/>
      <c r="ARR247" s="4"/>
      <c r="ARS247" s="4"/>
      <c r="ART247" s="4"/>
      <c r="ARU247" s="4"/>
      <c r="ARV247" s="4"/>
      <c r="ARW247" s="4"/>
      <c r="ARX247" s="4"/>
      <c r="ARY247" s="4"/>
      <c r="ARZ247" s="4"/>
      <c r="ASA247" s="4"/>
      <c r="ASB247" s="4"/>
      <c r="ASC247" s="4"/>
      <c r="ASD247" s="4"/>
      <c r="ASE247" s="4"/>
      <c r="ASF247" s="4"/>
      <c r="ASG247" s="4"/>
      <c r="ASH247" s="4"/>
      <c r="ASI247" s="4"/>
      <c r="ASJ247" s="4"/>
      <c r="ASK247" s="4"/>
      <c r="ASL247" s="4"/>
      <c r="ASM247" s="4"/>
      <c r="ASN247" s="4"/>
      <c r="ASO247" s="4"/>
      <c r="ASP247" s="4"/>
      <c r="ASQ247" s="4"/>
      <c r="ASR247" s="4"/>
      <c r="ASS247" s="4"/>
      <c r="AST247" s="4"/>
      <c r="ASU247" s="4"/>
      <c r="ASV247" s="4"/>
      <c r="ASW247" s="4"/>
      <c r="ASX247" s="4"/>
      <c r="ASY247" s="4"/>
      <c r="ASZ247" s="4"/>
      <c r="ATA247" s="4"/>
      <c r="ATB247" s="4"/>
      <c r="ATC247" s="4"/>
      <c r="ATD247" s="4"/>
      <c r="ATE247" s="4"/>
      <c r="ATF247" s="4"/>
      <c r="ATG247" s="4"/>
      <c r="ATH247" s="4"/>
      <c r="ATI247" s="4"/>
      <c r="ATJ247" s="4"/>
      <c r="ATK247" s="4"/>
      <c r="ATL247" s="4"/>
      <c r="ATM247" s="4"/>
      <c r="ATN247" s="4"/>
      <c r="ATO247" s="4"/>
      <c r="ATP247" s="4"/>
      <c r="ATQ247" s="4"/>
      <c r="ATR247" s="4"/>
      <c r="ATS247" s="4"/>
      <c r="ATT247" s="4"/>
      <c r="ATU247" s="4"/>
      <c r="ATV247" s="4"/>
      <c r="ATW247" s="4"/>
      <c r="ATX247" s="4"/>
      <c r="ATY247" s="4"/>
      <c r="ATZ247" s="4"/>
      <c r="AUA247" s="4"/>
      <c r="AUB247" s="4"/>
      <c r="AUC247" s="4"/>
      <c r="AUD247" s="4"/>
      <c r="AUE247" s="4"/>
      <c r="AUF247" s="4"/>
      <c r="AUG247" s="4"/>
      <c r="AUH247" s="4"/>
      <c r="AUI247" s="4"/>
      <c r="AUJ247" s="4"/>
      <c r="AUK247" s="4"/>
      <c r="AUL247" s="4"/>
      <c r="AUM247" s="4"/>
      <c r="AUN247" s="4"/>
      <c r="AUO247" s="4"/>
      <c r="AUP247" s="4"/>
      <c r="AUQ247" s="4"/>
      <c r="AUR247" s="4"/>
      <c r="AUS247" s="4"/>
      <c r="AUT247" s="4"/>
      <c r="AUU247" s="4"/>
      <c r="AUV247" s="4"/>
      <c r="AUW247" s="4"/>
      <c r="AUX247" s="4"/>
      <c r="AUY247" s="4"/>
      <c r="AUZ247" s="4"/>
      <c r="AVA247" s="4"/>
      <c r="AVB247" s="4"/>
      <c r="AVC247" s="4"/>
      <c r="AVD247" s="4"/>
      <c r="AVE247" s="4"/>
      <c r="AVF247" s="4"/>
      <c r="AVG247" s="4"/>
      <c r="AVH247" s="4"/>
      <c r="AVI247" s="4"/>
      <c r="AVJ247" s="4"/>
      <c r="AVK247" s="4"/>
      <c r="AVL247" s="4"/>
      <c r="AVM247" s="4"/>
      <c r="AVN247" s="4"/>
      <c r="AVO247" s="4"/>
      <c r="AVP247" s="4"/>
      <c r="AVQ247" s="4"/>
      <c r="AVR247" s="4"/>
      <c r="AVS247" s="4"/>
      <c r="AVT247" s="4"/>
      <c r="AVU247" s="4"/>
      <c r="AVV247" s="4"/>
      <c r="AVW247" s="4"/>
      <c r="AVX247" s="4"/>
      <c r="AVY247" s="4"/>
      <c r="AVZ247" s="4"/>
      <c r="AWA247" s="4"/>
      <c r="AWB247" s="4"/>
      <c r="AWC247" s="4"/>
      <c r="AWD247" s="4"/>
      <c r="AWE247" s="4"/>
      <c r="AWF247" s="4"/>
      <c r="AWG247" s="4"/>
      <c r="AWH247" s="4"/>
      <c r="AWI247" s="4"/>
      <c r="AWJ247" s="4"/>
      <c r="AWK247" s="4"/>
      <c r="AWL247" s="4"/>
      <c r="AWM247" s="4"/>
      <c r="AWN247" s="4"/>
      <c r="AWO247" s="4"/>
      <c r="AWP247" s="4"/>
      <c r="AWQ247" s="4"/>
      <c r="AWR247" s="4"/>
      <c r="AWS247" s="4"/>
      <c r="AWT247" s="4"/>
      <c r="AWU247" s="4"/>
      <c r="AWV247" s="4"/>
      <c r="AWW247" s="4"/>
      <c r="AWX247" s="4"/>
      <c r="AWY247" s="4"/>
      <c r="AWZ247" s="4"/>
      <c r="AXA247" s="4"/>
      <c r="AXB247" s="4"/>
      <c r="AXC247" s="4"/>
      <c r="AXD247" s="4"/>
      <c r="AXE247" s="4"/>
      <c r="AXF247" s="4"/>
      <c r="AXG247" s="4"/>
      <c r="AXH247" s="4"/>
      <c r="AXI247" s="4"/>
      <c r="AXJ247" s="4"/>
      <c r="AXK247" s="4"/>
      <c r="AXL247" s="4"/>
      <c r="AXM247" s="4"/>
      <c r="AXN247" s="4"/>
      <c r="AXO247" s="4"/>
      <c r="AXP247" s="4"/>
      <c r="AXQ247" s="4"/>
      <c r="AXR247" s="4"/>
      <c r="AXS247" s="4"/>
      <c r="AXT247" s="4"/>
      <c r="AXU247" s="4"/>
      <c r="AXV247" s="4"/>
      <c r="AXW247" s="4"/>
      <c r="AXX247" s="4"/>
      <c r="AXY247" s="4"/>
      <c r="AXZ247" s="4"/>
      <c r="AYA247" s="4"/>
      <c r="AYB247" s="4"/>
      <c r="AYC247" s="4"/>
      <c r="AYD247" s="4"/>
      <c r="AYE247" s="4"/>
      <c r="AYF247" s="4"/>
      <c r="AYG247" s="4"/>
      <c r="AYH247" s="4"/>
      <c r="AYI247" s="4"/>
      <c r="AYJ247" s="4"/>
      <c r="AYK247" s="4"/>
      <c r="AYL247" s="4"/>
      <c r="AYM247" s="4"/>
      <c r="AYN247" s="4"/>
      <c r="AYO247" s="4"/>
      <c r="AYP247" s="4"/>
      <c r="AYQ247" s="4"/>
      <c r="AYR247" s="4"/>
      <c r="AYS247" s="4"/>
      <c r="AYT247" s="4"/>
      <c r="AYU247" s="4"/>
      <c r="AYV247" s="4"/>
      <c r="AYW247" s="4"/>
      <c r="AYX247" s="4"/>
      <c r="AYY247" s="4"/>
      <c r="AYZ247" s="4"/>
      <c r="AZA247" s="4"/>
      <c r="AZB247" s="4"/>
      <c r="AZC247" s="4"/>
      <c r="AZD247" s="4"/>
      <c r="AZE247" s="4"/>
      <c r="AZF247" s="4"/>
      <c r="AZG247" s="4"/>
      <c r="AZH247" s="4"/>
      <c r="AZI247" s="4"/>
      <c r="AZJ247" s="4"/>
      <c r="AZK247" s="4"/>
      <c r="AZL247" s="4"/>
      <c r="AZM247" s="4"/>
      <c r="AZN247" s="4"/>
      <c r="AZO247" s="4"/>
      <c r="AZP247" s="4"/>
      <c r="AZQ247" s="4"/>
      <c r="AZR247" s="4"/>
      <c r="AZS247" s="4"/>
      <c r="AZT247" s="4"/>
      <c r="AZU247" s="4"/>
      <c r="AZV247" s="4"/>
      <c r="AZW247" s="4"/>
      <c r="AZX247" s="4"/>
      <c r="AZY247" s="4"/>
      <c r="AZZ247" s="4"/>
      <c r="BAA247" s="4"/>
      <c r="BAB247" s="4"/>
      <c r="BAC247" s="4"/>
      <c r="BAD247" s="4"/>
      <c r="BAE247" s="4"/>
      <c r="BAF247" s="4"/>
      <c r="BAG247" s="4"/>
      <c r="BAH247" s="4"/>
      <c r="BAI247" s="4"/>
      <c r="BAJ247" s="4"/>
      <c r="BAK247" s="4"/>
      <c r="BAL247" s="4"/>
      <c r="BAM247" s="4"/>
      <c r="BAN247" s="4"/>
      <c r="BAO247" s="4"/>
      <c r="BAP247" s="4"/>
      <c r="BAQ247" s="4"/>
      <c r="BAR247" s="4"/>
      <c r="BAS247" s="4"/>
      <c r="BAT247" s="4"/>
      <c r="BAU247" s="4"/>
      <c r="BAV247" s="4"/>
      <c r="BAW247" s="4"/>
      <c r="BAX247" s="4"/>
      <c r="BAY247" s="4"/>
      <c r="BAZ247" s="4"/>
      <c r="BBA247" s="4"/>
      <c r="BBB247" s="4"/>
      <c r="BBC247" s="4"/>
      <c r="BBD247" s="4"/>
      <c r="BBE247" s="4"/>
      <c r="BBF247" s="4"/>
      <c r="BBG247" s="4"/>
      <c r="BBH247" s="4"/>
      <c r="BBI247" s="4"/>
      <c r="BBJ247" s="4"/>
      <c r="BBK247" s="4"/>
      <c r="BBL247" s="4"/>
      <c r="BBM247" s="4"/>
      <c r="BBN247" s="4"/>
      <c r="BBO247" s="4"/>
      <c r="BBP247" s="4"/>
      <c r="BBQ247" s="4"/>
      <c r="BBR247" s="4"/>
      <c r="BBS247" s="4"/>
      <c r="BBT247" s="4"/>
      <c r="BBU247" s="4"/>
      <c r="BBV247" s="4"/>
      <c r="BBW247" s="4"/>
      <c r="BBX247" s="4"/>
      <c r="BBY247" s="4"/>
      <c r="BBZ247" s="4"/>
      <c r="BCA247" s="4"/>
      <c r="BCB247" s="4"/>
      <c r="BCC247" s="4"/>
      <c r="BCD247" s="4"/>
      <c r="BCE247" s="4"/>
      <c r="BCF247" s="4"/>
      <c r="BCG247" s="4"/>
      <c r="BCH247" s="4"/>
      <c r="BCI247" s="4"/>
      <c r="BCJ247" s="4"/>
      <c r="BCK247" s="4"/>
      <c r="BCL247" s="4"/>
      <c r="BCM247" s="4"/>
      <c r="BCN247" s="4"/>
      <c r="BCO247" s="4"/>
      <c r="BCP247" s="4"/>
      <c r="BCQ247" s="4"/>
      <c r="BCR247" s="4"/>
      <c r="BCS247" s="4"/>
      <c r="BCT247" s="4"/>
      <c r="BCU247" s="4"/>
      <c r="BCV247" s="4"/>
      <c r="BCW247" s="4"/>
      <c r="BCX247" s="4"/>
      <c r="BCY247" s="4"/>
      <c r="BCZ247" s="4"/>
      <c r="BDA247" s="4"/>
      <c r="BDB247" s="4"/>
      <c r="BDC247" s="4"/>
      <c r="BDD247" s="4"/>
      <c r="BDE247" s="4"/>
      <c r="BDF247" s="4"/>
      <c r="BDG247" s="4"/>
      <c r="BDH247" s="4"/>
      <c r="BDI247" s="4"/>
      <c r="BDJ247" s="4"/>
      <c r="BDK247" s="4"/>
      <c r="BDL247" s="4"/>
      <c r="BDM247" s="4"/>
      <c r="BDN247" s="4"/>
      <c r="BDO247" s="4"/>
      <c r="BDP247" s="4"/>
      <c r="BDQ247" s="4"/>
      <c r="BDR247" s="4"/>
      <c r="BDS247" s="4"/>
      <c r="BDT247" s="4"/>
      <c r="BDU247" s="4"/>
      <c r="BDV247" s="4"/>
      <c r="BDW247" s="4"/>
      <c r="BDX247" s="4"/>
      <c r="BDY247" s="4"/>
      <c r="BDZ247" s="4"/>
      <c r="BEA247" s="4"/>
      <c r="BEB247" s="4"/>
      <c r="BEC247" s="4"/>
      <c r="BED247" s="4"/>
      <c r="BEE247" s="4"/>
      <c r="BEF247" s="4"/>
      <c r="BEG247" s="4"/>
      <c r="BEH247" s="4"/>
      <c r="BEI247" s="4"/>
      <c r="BEJ247" s="4"/>
      <c r="BEK247" s="4"/>
      <c r="BEL247" s="4"/>
      <c r="BEM247" s="4"/>
      <c r="BEN247" s="4"/>
      <c r="BEO247" s="4"/>
      <c r="BEP247" s="4"/>
      <c r="BEQ247" s="4"/>
      <c r="BER247" s="4"/>
      <c r="BES247" s="4"/>
      <c r="BET247" s="4"/>
      <c r="BEU247" s="4"/>
      <c r="BEV247" s="4"/>
      <c r="BEW247" s="4"/>
      <c r="BEX247" s="4"/>
      <c r="BEY247" s="4"/>
      <c r="BEZ247" s="4"/>
      <c r="BFA247" s="4"/>
      <c r="BFB247" s="4"/>
      <c r="BFC247" s="4"/>
      <c r="BFD247" s="4"/>
      <c r="BFE247" s="4"/>
      <c r="BFF247" s="4"/>
      <c r="BFG247" s="4"/>
      <c r="BFH247" s="4"/>
      <c r="BFI247" s="4"/>
      <c r="BFJ247" s="4"/>
      <c r="BFK247" s="4"/>
      <c r="BFL247" s="4"/>
      <c r="BFM247" s="4"/>
      <c r="BFN247" s="4"/>
      <c r="BFO247" s="4"/>
      <c r="BFP247" s="4"/>
      <c r="BFQ247" s="4"/>
      <c r="BFR247" s="4"/>
      <c r="BFS247" s="4"/>
      <c r="BFT247" s="4"/>
      <c r="BFU247" s="4"/>
      <c r="BFV247" s="4"/>
      <c r="BFW247" s="4"/>
      <c r="BFX247" s="4"/>
      <c r="BFY247" s="4"/>
      <c r="BFZ247" s="4"/>
      <c r="BGA247" s="4"/>
      <c r="BGB247" s="4"/>
      <c r="BGC247" s="4"/>
      <c r="BGD247" s="4"/>
      <c r="BGE247" s="4"/>
      <c r="BGF247" s="4"/>
      <c r="BGG247" s="4"/>
      <c r="BGH247" s="4"/>
      <c r="BGI247" s="4"/>
      <c r="BGJ247" s="4"/>
      <c r="BGK247" s="4"/>
      <c r="BGL247" s="4"/>
      <c r="BGM247" s="4"/>
      <c r="BGN247" s="4"/>
      <c r="BGO247" s="4"/>
      <c r="BGP247" s="4"/>
      <c r="BGQ247" s="4"/>
      <c r="BGR247" s="4"/>
      <c r="BGS247" s="4"/>
      <c r="BGT247" s="4"/>
      <c r="BGU247" s="4"/>
      <c r="BGV247" s="4"/>
      <c r="BGW247" s="4"/>
      <c r="BGX247" s="4"/>
      <c r="BGY247" s="4"/>
      <c r="BGZ247" s="4"/>
      <c r="BHA247" s="4"/>
      <c r="BHB247" s="4"/>
      <c r="BHC247" s="4"/>
      <c r="BHD247" s="4"/>
      <c r="BHE247" s="4"/>
      <c r="BHF247" s="4"/>
      <c r="BHG247" s="4"/>
      <c r="BHH247" s="4"/>
      <c r="BHI247" s="4"/>
      <c r="BHJ247" s="4"/>
      <c r="BHK247" s="4"/>
      <c r="BHL247" s="4"/>
      <c r="BHM247" s="4"/>
      <c r="BHN247" s="4"/>
      <c r="BHO247" s="4"/>
      <c r="BHP247" s="4"/>
      <c r="BHQ247" s="4"/>
      <c r="BHR247" s="4"/>
      <c r="BHS247" s="4"/>
      <c r="BHT247" s="4"/>
      <c r="BHU247" s="4"/>
      <c r="BHV247" s="4"/>
      <c r="BHW247" s="4"/>
      <c r="BHX247" s="4"/>
      <c r="BHY247" s="4"/>
      <c r="BHZ247" s="4"/>
      <c r="BIA247" s="4"/>
      <c r="BIB247" s="4"/>
      <c r="BIC247" s="4"/>
      <c r="BID247" s="4"/>
      <c r="BIE247" s="4"/>
      <c r="BIF247" s="4"/>
      <c r="BIG247" s="4"/>
      <c r="BIH247" s="4"/>
      <c r="BII247" s="4"/>
      <c r="BIJ247" s="4"/>
      <c r="BIK247" s="4"/>
      <c r="BIL247" s="4"/>
      <c r="BIM247" s="4"/>
      <c r="BIN247" s="4"/>
      <c r="BIO247" s="4"/>
      <c r="BIP247" s="4"/>
      <c r="BIQ247" s="4"/>
      <c r="BIR247" s="4"/>
      <c r="BIS247" s="4"/>
      <c r="BIT247" s="4"/>
      <c r="BIU247" s="4"/>
      <c r="BIV247" s="4"/>
      <c r="BIW247" s="4"/>
      <c r="BIX247" s="4"/>
      <c r="BIY247" s="4"/>
      <c r="BIZ247" s="4"/>
      <c r="BJA247" s="4"/>
      <c r="BJB247" s="4"/>
      <c r="BJC247" s="4"/>
      <c r="BJD247" s="4"/>
      <c r="BJE247" s="4"/>
      <c r="BJF247" s="4"/>
      <c r="BJG247" s="4"/>
      <c r="BJH247" s="4"/>
      <c r="BJI247" s="4"/>
      <c r="BJJ247" s="4"/>
      <c r="BJK247" s="4"/>
      <c r="BJL247" s="4"/>
      <c r="BJM247" s="4"/>
      <c r="BJN247" s="4"/>
      <c r="BJO247" s="4"/>
      <c r="BJP247" s="4"/>
      <c r="BJQ247" s="4"/>
      <c r="BJR247" s="4"/>
      <c r="BJS247" s="4"/>
      <c r="BJT247" s="4"/>
      <c r="BJU247" s="4"/>
      <c r="BJV247" s="4"/>
      <c r="BJW247" s="4"/>
      <c r="BJX247" s="4"/>
      <c r="BJY247" s="4"/>
      <c r="BJZ247" s="4"/>
      <c r="BKA247" s="4"/>
      <c r="BKB247" s="4"/>
      <c r="BKC247" s="4"/>
      <c r="BKD247" s="4"/>
      <c r="BKE247" s="4"/>
      <c r="BKF247" s="4"/>
      <c r="BKG247" s="4"/>
      <c r="BKH247" s="4"/>
      <c r="BKI247" s="4"/>
      <c r="BKJ247" s="4"/>
      <c r="BKK247" s="4"/>
      <c r="BKL247" s="4"/>
      <c r="BKM247" s="4"/>
      <c r="BKN247" s="4"/>
      <c r="BKO247" s="4"/>
      <c r="BKP247" s="4"/>
      <c r="BKQ247" s="4"/>
      <c r="BKR247" s="4"/>
      <c r="BKS247" s="4"/>
      <c r="BKT247" s="4"/>
      <c r="BKU247" s="4"/>
      <c r="BKV247" s="4"/>
      <c r="BKW247" s="4"/>
      <c r="BKX247" s="4"/>
      <c r="BKY247" s="4"/>
      <c r="BKZ247" s="4"/>
      <c r="BLA247" s="4"/>
      <c r="BLB247" s="4"/>
      <c r="BLC247" s="4"/>
      <c r="BLD247" s="4"/>
      <c r="BLE247" s="4"/>
      <c r="BLF247" s="4"/>
      <c r="BLG247" s="4"/>
      <c r="BLH247" s="4"/>
      <c r="BLI247" s="4"/>
      <c r="BLJ247" s="4"/>
      <c r="BLK247" s="4"/>
      <c r="BLL247" s="4"/>
      <c r="BLM247" s="4"/>
      <c r="BLN247" s="4"/>
      <c r="BLO247" s="4"/>
      <c r="BLP247" s="4"/>
      <c r="BLQ247" s="4"/>
      <c r="BLR247" s="4"/>
      <c r="BLS247" s="4"/>
      <c r="BLT247" s="4"/>
      <c r="BLU247" s="4"/>
      <c r="BLV247" s="4"/>
      <c r="BLW247" s="4"/>
      <c r="BLX247" s="4"/>
      <c r="BLY247" s="4"/>
      <c r="BLZ247" s="4"/>
      <c r="BMA247" s="4"/>
      <c r="BMB247" s="4"/>
      <c r="BMC247" s="4"/>
      <c r="BMD247" s="4"/>
      <c r="BME247" s="4"/>
      <c r="BMF247" s="4"/>
      <c r="BMG247" s="4"/>
      <c r="BMH247" s="4"/>
      <c r="BMI247" s="4"/>
      <c r="BMJ247" s="4"/>
      <c r="BMK247" s="4"/>
      <c r="BML247" s="4"/>
      <c r="BMM247" s="4"/>
      <c r="BMN247" s="4"/>
      <c r="BMO247" s="4"/>
      <c r="BMP247" s="4"/>
      <c r="BMQ247" s="4"/>
      <c r="BMR247" s="4"/>
      <c r="BMS247" s="4"/>
      <c r="BMT247" s="4"/>
      <c r="BMU247" s="4"/>
      <c r="BMV247" s="4"/>
      <c r="BMW247" s="4"/>
      <c r="BMX247" s="4"/>
      <c r="BMY247" s="4"/>
      <c r="BMZ247" s="4"/>
      <c r="BNA247" s="4"/>
      <c r="BNB247" s="4"/>
      <c r="BNC247" s="4"/>
      <c r="BND247" s="4"/>
      <c r="BNE247" s="4"/>
      <c r="BNF247" s="4"/>
      <c r="BNG247" s="4"/>
      <c r="BNH247" s="4"/>
      <c r="BNI247" s="4"/>
      <c r="BNJ247" s="4"/>
      <c r="BNK247" s="4"/>
      <c r="BNL247" s="4"/>
      <c r="BNM247" s="4"/>
      <c r="BNN247" s="4"/>
      <c r="BNO247" s="4"/>
      <c r="BNP247" s="4"/>
      <c r="BNQ247" s="4"/>
      <c r="BNR247" s="4"/>
      <c r="BNS247" s="4"/>
      <c r="BNT247" s="4"/>
      <c r="BNU247" s="4"/>
      <c r="BNV247" s="4"/>
      <c r="BNW247" s="4"/>
      <c r="BNX247" s="4"/>
      <c r="BNY247" s="4"/>
      <c r="BNZ247" s="4"/>
      <c r="BOA247" s="4"/>
      <c r="BOB247" s="4"/>
      <c r="BOC247" s="4"/>
      <c r="BOD247" s="4"/>
      <c r="BOE247" s="4"/>
      <c r="BOF247" s="4"/>
      <c r="BOG247" s="4"/>
      <c r="BOH247" s="4"/>
      <c r="BOI247" s="4"/>
      <c r="BOJ247" s="4"/>
      <c r="BOK247" s="4"/>
      <c r="BOL247" s="4"/>
      <c r="BOM247" s="4"/>
      <c r="BON247" s="4"/>
      <c r="BOO247" s="4"/>
      <c r="BOP247" s="4"/>
      <c r="BOQ247" s="4"/>
      <c r="BOR247" s="4"/>
      <c r="BOS247" s="4"/>
      <c r="BOT247" s="4"/>
      <c r="BOU247" s="4"/>
      <c r="BOV247" s="4"/>
      <c r="BOW247" s="4"/>
      <c r="BOX247" s="4"/>
      <c r="BOY247" s="4"/>
      <c r="BOZ247" s="4"/>
      <c r="BPA247" s="4"/>
      <c r="BPB247" s="4"/>
      <c r="BPC247" s="4"/>
      <c r="BPD247" s="4"/>
      <c r="BPE247" s="4"/>
      <c r="BPF247" s="4"/>
      <c r="BPG247" s="4"/>
      <c r="BPH247" s="4"/>
      <c r="BPI247" s="4"/>
      <c r="BPJ247" s="4"/>
      <c r="BPK247" s="4"/>
      <c r="BPL247" s="4"/>
      <c r="BPM247" s="4"/>
      <c r="BPN247" s="4"/>
      <c r="BPO247" s="4"/>
      <c r="BPP247" s="4"/>
      <c r="BPQ247" s="4"/>
      <c r="BPR247" s="4"/>
      <c r="BPS247" s="4"/>
      <c r="BPT247" s="4"/>
      <c r="BPU247" s="4"/>
      <c r="BPV247" s="4"/>
      <c r="BPW247" s="4"/>
      <c r="BPX247" s="4"/>
      <c r="BPY247" s="4"/>
      <c r="BPZ247" s="4"/>
      <c r="BQA247" s="4"/>
      <c r="BQB247" s="4"/>
      <c r="BQC247" s="4"/>
      <c r="BQD247" s="4"/>
      <c r="BQE247" s="4"/>
      <c r="BQF247" s="4"/>
      <c r="BQG247" s="4"/>
      <c r="BQH247" s="4"/>
      <c r="BQI247" s="4"/>
      <c r="BQJ247" s="4"/>
      <c r="BQK247" s="4"/>
      <c r="BQL247" s="4"/>
      <c r="BQM247" s="4"/>
      <c r="BQN247" s="4"/>
      <c r="BQO247" s="4"/>
      <c r="BQP247" s="4"/>
      <c r="BQQ247" s="4"/>
      <c r="BQR247" s="4"/>
      <c r="BQS247" s="4"/>
      <c r="BQT247" s="4"/>
      <c r="BQU247" s="4"/>
      <c r="BQV247" s="4"/>
      <c r="BQW247" s="4"/>
      <c r="BQX247" s="4"/>
      <c r="BQY247" s="4"/>
      <c r="BQZ247" s="4"/>
      <c r="BRA247" s="4"/>
      <c r="BRB247" s="4"/>
      <c r="BRC247" s="4"/>
      <c r="BRD247" s="4"/>
      <c r="BRE247" s="4"/>
      <c r="BRF247" s="4"/>
      <c r="BRG247" s="4"/>
      <c r="BRH247" s="4"/>
      <c r="BRI247" s="4"/>
      <c r="BRJ247" s="4"/>
      <c r="BRK247" s="4"/>
      <c r="BRL247" s="4"/>
      <c r="BRM247" s="4"/>
      <c r="BRN247" s="4"/>
      <c r="BRO247" s="4"/>
      <c r="BRP247" s="4"/>
      <c r="BRQ247" s="4"/>
      <c r="BRR247" s="4"/>
      <c r="BRS247" s="4"/>
      <c r="BRT247" s="4"/>
      <c r="BRU247" s="4"/>
      <c r="BRV247" s="4"/>
      <c r="BRW247" s="4"/>
      <c r="BRX247" s="4"/>
      <c r="BRY247" s="4"/>
      <c r="BRZ247" s="4"/>
      <c r="BSA247" s="4"/>
      <c r="BSB247" s="4"/>
      <c r="BSC247" s="4"/>
      <c r="BSD247" s="4"/>
      <c r="BSE247" s="4"/>
      <c r="BSF247" s="4"/>
      <c r="BSG247" s="4"/>
      <c r="BSH247" s="4"/>
      <c r="BSI247" s="4"/>
      <c r="BSJ247" s="4"/>
      <c r="BSK247" s="4"/>
      <c r="BSL247" s="4"/>
      <c r="BSM247" s="4"/>
      <c r="BSN247" s="4"/>
      <c r="BSO247" s="4"/>
      <c r="BSP247" s="4"/>
      <c r="BSQ247" s="4"/>
      <c r="BSR247" s="4"/>
      <c r="BSS247" s="4"/>
      <c r="BST247" s="4"/>
      <c r="BSU247" s="4"/>
      <c r="BSV247" s="4"/>
      <c r="BSW247" s="4"/>
      <c r="BSX247" s="4"/>
      <c r="BSY247" s="4"/>
      <c r="BSZ247" s="4"/>
      <c r="BTA247" s="4"/>
      <c r="BTB247" s="4"/>
      <c r="BTC247" s="4"/>
      <c r="BTD247" s="4"/>
      <c r="BTE247" s="4"/>
      <c r="BTF247" s="4"/>
      <c r="BTG247" s="4"/>
      <c r="BTH247" s="4"/>
      <c r="BTI247" s="4"/>
      <c r="BTJ247" s="4"/>
      <c r="BTK247" s="4"/>
      <c r="BTL247" s="4"/>
      <c r="BTM247" s="4"/>
      <c r="BTN247" s="4"/>
      <c r="BTO247" s="4"/>
      <c r="BTP247" s="4"/>
      <c r="BTQ247" s="4"/>
      <c r="BTR247" s="4"/>
      <c r="BTS247" s="4"/>
      <c r="BTT247" s="4"/>
      <c r="BTU247" s="4"/>
      <c r="BTV247" s="4"/>
      <c r="BTW247" s="4"/>
      <c r="BTX247" s="4"/>
      <c r="BTY247" s="4"/>
      <c r="BTZ247" s="4"/>
      <c r="BUA247" s="4"/>
      <c r="BUB247" s="4"/>
      <c r="BUC247" s="4"/>
      <c r="BUD247" s="4"/>
      <c r="BUE247" s="4"/>
      <c r="BUF247" s="4"/>
      <c r="BUG247" s="4"/>
      <c r="BUH247" s="4"/>
      <c r="BUI247" s="4"/>
      <c r="BUJ247" s="4"/>
      <c r="BUK247" s="4"/>
      <c r="BUL247" s="4"/>
      <c r="BUM247" s="4"/>
      <c r="BUN247" s="4"/>
      <c r="BUO247" s="4"/>
      <c r="BUP247" s="4"/>
      <c r="BUQ247" s="4"/>
      <c r="BUR247" s="4"/>
      <c r="BUS247" s="4"/>
      <c r="BUT247" s="4"/>
      <c r="BUU247" s="4"/>
      <c r="BUV247" s="4"/>
      <c r="BUW247" s="4"/>
      <c r="BUX247" s="4"/>
      <c r="BUY247" s="4"/>
      <c r="BUZ247" s="4"/>
      <c r="BVA247" s="4"/>
      <c r="BVB247" s="4"/>
      <c r="BVC247" s="4"/>
      <c r="BVD247" s="4"/>
      <c r="BVE247" s="4"/>
      <c r="BVF247" s="4"/>
      <c r="BVG247" s="4"/>
      <c r="BVH247" s="4"/>
      <c r="BVI247" s="4"/>
      <c r="BVJ247" s="4"/>
      <c r="BVK247" s="4"/>
      <c r="BVL247" s="4"/>
      <c r="BVM247" s="4"/>
      <c r="BVN247" s="4"/>
      <c r="BVO247" s="4"/>
      <c r="BVP247" s="4"/>
      <c r="BVQ247" s="4"/>
      <c r="BVR247" s="4"/>
      <c r="BVS247" s="4"/>
      <c r="BVT247" s="4"/>
      <c r="BVU247" s="4"/>
      <c r="BVV247" s="4"/>
      <c r="BVW247" s="4"/>
      <c r="BVX247" s="4"/>
      <c r="BVY247" s="4"/>
      <c r="BVZ247" s="4"/>
      <c r="BWA247" s="4"/>
      <c r="BWB247" s="4"/>
      <c r="BWC247" s="4"/>
      <c r="BWD247" s="4"/>
      <c r="BWE247" s="4"/>
      <c r="BWF247" s="4"/>
      <c r="BWG247" s="4"/>
      <c r="BWH247" s="4"/>
      <c r="BWI247" s="4"/>
      <c r="BWJ247" s="4"/>
      <c r="BWK247" s="4"/>
      <c r="BWL247" s="4"/>
      <c r="BWM247" s="4"/>
      <c r="BWN247" s="4"/>
      <c r="BWO247" s="4"/>
      <c r="BWP247" s="4"/>
      <c r="BWQ247" s="4"/>
      <c r="BWR247" s="4"/>
      <c r="BWS247" s="4"/>
      <c r="BWT247" s="4"/>
      <c r="BWU247" s="4"/>
      <c r="BWV247" s="4"/>
      <c r="BWW247" s="4"/>
      <c r="BWX247" s="4"/>
      <c r="BWY247" s="4"/>
      <c r="BWZ247" s="4"/>
      <c r="BXA247" s="4"/>
      <c r="BXB247" s="4"/>
      <c r="BXC247" s="4"/>
      <c r="BXD247" s="4"/>
      <c r="BXE247" s="4"/>
      <c r="BXF247" s="4"/>
      <c r="BXG247" s="4"/>
      <c r="BXH247" s="4"/>
      <c r="BXI247" s="4"/>
      <c r="BXJ247" s="4"/>
      <c r="BXK247" s="4"/>
      <c r="BXL247" s="4"/>
      <c r="BXM247" s="4"/>
      <c r="BXN247" s="4"/>
      <c r="BXO247" s="4"/>
      <c r="BXP247" s="4"/>
      <c r="BXQ247" s="4"/>
      <c r="BXR247" s="4"/>
      <c r="BXS247" s="4"/>
      <c r="BXT247" s="4"/>
      <c r="BXU247" s="4"/>
      <c r="BXV247" s="4"/>
      <c r="BXW247" s="4"/>
      <c r="BXX247" s="4"/>
      <c r="BXY247" s="4"/>
      <c r="BXZ247" s="4"/>
      <c r="BYA247" s="4"/>
      <c r="BYB247" s="4"/>
      <c r="BYC247" s="4"/>
      <c r="BYD247" s="4"/>
      <c r="BYE247" s="4"/>
      <c r="BYF247" s="4"/>
      <c r="BYG247" s="4"/>
      <c r="BYH247" s="4"/>
      <c r="BYI247" s="4"/>
      <c r="BYJ247" s="4"/>
      <c r="BYK247" s="4"/>
      <c r="BYL247" s="4"/>
      <c r="BYM247" s="4"/>
      <c r="BYN247" s="4"/>
      <c r="BYO247" s="4"/>
      <c r="BYP247" s="4"/>
      <c r="BYQ247" s="4"/>
      <c r="BYR247" s="4"/>
      <c r="BYS247" s="4"/>
      <c r="BYT247" s="4"/>
      <c r="BYU247" s="4"/>
      <c r="BYV247" s="4"/>
      <c r="BYW247" s="4"/>
      <c r="BYX247" s="4"/>
      <c r="BYY247" s="4"/>
      <c r="BYZ247" s="4"/>
      <c r="BZA247" s="4"/>
      <c r="BZB247" s="4"/>
      <c r="BZC247" s="4"/>
      <c r="BZD247" s="4"/>
      <c r="BZE247" s="4"/>
      <c r="BZF247" s="4"/>
      <c r="BZG247" s="4"/>
      <c r="BZH247" s="4"/>
      <c r="BZI247" s="4"/>
      <c r="BZJ247" s="4"/>
      <c r="BZK247" s="4"/>
      <c r="BZL247" s="4"/>
      <c r="BZM247" s="4"/>
      <c r="BZN247" s="4"/>
      <c r="BZO247" s="4"/>
      <c r="BZP247" s="4"/>
      <c r="BZQ247" s="4"/>
      <c r="BZR247" s="4"/>
      <c r="BZS247" s="4"/>
      <c r="BZT247" s="4"/>
      <c r="BZU247" s="4"/>
      <c r="BZV247" s="4"/>
      <c r="BZW247" s="4"/>
      <c r="BZX247" s="4"/>
      <c r="BZY247" s="4"/>
      <c r="BZZ247" s="4"/>
      <c r="CAA247" s="4"/>
      <c r="CAB247" s="4"/>
      <c r="CAC247" s="4"/>
      <c r="CAD247" s="4"/>
      <c r="CAE247" s="4"/>
      <c r="CAF247" s="4"/>
      <c r="CAG247" s="4"/>
      <c r="CAH247" s="4"/>
      <c r="CAI247" s="4"/>
      <c r="CAJ247" s="4"/>
      <c r="CAK247" s="4"/>
      <c r="CAL247" s="4"/>
      <c r="CAM247" s="4"/>
      <c r="CAN247" s="4"/>
      <c r="CAO247" s="4"/>
      <c r="CAP247" s="4"/>
      <c r="CAQ247" s="4"/>
      <c r="CAR247" s="4"/>
      <c r="CAS247" s="4"/>
      <c r="CAT247" s="4"/>
      <c r="CAU247" s="4"/>
      <c r="CAV247" s="4"/>
      <c r="CAW247" s="4"/>
      <c r="CAX247" s="4"/>
      <c r="CAY247" s="4"/>
      <c r="CAZ247" s="4"/>
      <c r="CBA247" s="4"/>
      <c r="CBB247" s="4"/>
      <c r="CBC247" s="4"/>
      <c r="CBD247" s="4"/>
      <c r="CBE247" s="4"/>
      <c r="CBF247" s="4"/>
      <c r="CBG247" s="4"/>
      <c r="CBH247" s="4"/>
      <c r="CBI247" s="4"/>
      <c r="CBJ247" s="4"/>
      <c r="CBK247" s="4"/>
      <c r="CBL247" s="4"/>
      <c r="CBM247" s="4"/>
      <c r="CBN247" s="4"/>
      <c r="CBO247" s="4"/>
      <c r="CBP247" s="4"/>
      <c r="CBQ247" s="4"/>
      <c r="CBR247" s="4"/>
      <c r="CBS247" s="4"/>
      <c r="CBT247" s="4"/>
      <c r="CBU247" s="4"/>
      <c r="CBV247" s="4"/>
      <c r="CBW247" s="4"/>
      <c r="CBX247" s="4"/>
      <c r="CBY247" s="4"/>
      <c r="CBZ247" s="4"/>
      <c r="CCA247" s="4"/>
      <c r="CCB247" s="4"/>
      <c r="CCC247" s="4"/>
      <c r="CCD247" s="4"/>
      <c r="CCE247" s="4"/>
      <c r="CCF247" s="4"/>
      <c r="CCG247" s="4"/>
      <c r="CCH247" s="4"/>
      <c r="CCI247" s="4"/>
      <c r="CCJ247" s="4"/>
      <c r="CCK247" s="4"/>
      <c r="CCL247" s="4"/>
      <c r="CCM247" s="4"/>
      <c r="CCN247" s="4"/>
      <c r="CCO247" s="4"/>
      <c r="CCP247" s="4"/>
      <c r="CCQ247" s="4"/>
      <c r="CCR247" s="4"/>
      <c r="CCS247" s="4"/>
      <c r="CCT247" s="4"/>
      <c r="CCU247" s="4"/>
      <c r="CCV247" s="4"/>
      <c r="CCW247" s="4"/>
      <c r="CCX247" s="4"/>
      <c r="CCY247" s="4"/>
      <c r="CCZ247" s="4"/>
      <c r="CDA247" s="4"/>
      <c r="CDB247" s="4"/>
      <c r="CDC247" s="4"/>
      <c r="CDD247" s="4"/>
      <c r="CDE247" s="4"/>
      <c r="CDF247" s="4"/>
      <c r="CDG247" s="4"/>
      <c r="CDH247" s="4"/>
      <c r="CDI247" s="4"/>
      <c r="CDJ247" s="4"/>
      <c r="CDK247" s="4"/>
      <c r="CDL247" s="4"/>
      <c r="CDM247" s="4"/>
      <c r="CDN247" s="4"/>
      <c r="CDO247" s="4"/>
      <c r="CDP247" s="4"/>
      <c r="CDQ247" s="4"/>
      <c r="CDR247" s="4"/>
      <c r="CDS247" s="4"/>
      <c r="CDT247" s="4"/>
      <c r="CDU247" s="4"/>
      <c r="CDV247" s="4"/>
      <c r="CDW247" s="4"/>
      <c r="CDX247" s="4"/>
      <c r="CDY247" s="4"/>
      <c r="CDZ247" s="4"/>
      <c r="CEA247" s="4"/>
      <c r="CEB247" s="4"/>
      <c r="CEC247" s="4"/>
      <c r="CED247" s="4"/>
      <c r="CEE247" s="4"/>
      <c r="CEF247" s="4"/>
      <c r="CEG247" s="4"/>
      <c r="CEH247" s="4"/>
      <c r="CEI247" s="4"/>
      <c r="CEJ247" s="4"/>
      <c r="CEK247" s="4"/>
      <c r="CEL247" s="4"/>
      <c r="CEM247" s="4"/>
      <c r="CEN247" s="4"/>
      <c r="CEO247" s="4"/>
      <c r="CEP247" s="4"/>
      <c r="CEQ247" s="4"/>
      <c r="CER247" s="4"/>
      <c r="CES247" s="4"/>
      <c r="CET247" s="4"/>
      <c r="CEU247" s="4"/>
      <c r="CEV247" s="4"/>
      <c r="CEW247" s="4"/>
      <c r="CEX247" s="4"/>
      <c r="CEY247" s="4"/>
      <c r="CEZ247" s="4"/>
      <c r="CFA247" s="4"/>
      <c r="CFB247" s="4"/>
      <c r="CFC247" s="4"/>
      <c r="CFD247" s="4"/>
      <c r="CFE247" s="4"/>
      <c r="CFF247" s="4"/>
      <c r="CFG247" s="4"/>
      <c r="CFH247" s="4"/>
      <c r="CFI247" s="4"/>
      <c r="CFJ247" s="4"/>
      <c r="CFK247" s="4"/>
      <c r="CFL247" s="4"/>
      <c r="CFM247" s="4"/>
      <c r="CFN247" s="4"/>
      <c r="CFO247" s="4"/>
      <c r="CFP247" s="4"/>
      <c r="CFQ247" s="4"/>
      <c r="CFR247" s="4"/>
      <c r="CFS247" s="4"/>
      <c r="CFT247" s="4"/>
      <c r="CFU247" s="4"/>
      <c r="CFV247" s="4"/>
      <c r="CFW247" s="4"/>
      <c r="CFX247" s="4"/>
      <c r="CFY247" s="4"/>
      <c r="CFZ247" s="4"/>
      <c r="CGA247" s="4"/>
      <c r="CGB247" s="4"/>
      <c r="CGC247" s="4"/>
      <c r="CGD247" s="4"/>
      <c r="CGE247" s="4"/>
      <c r="CGF247" s="4"/>
      <c r="CGG247" s="4"/>
      <c r="CGH247" s="4"/>
      <c r="CGI247" s="4"/>
      <c r="CGJ247" s="4"/>
      <c r="CGK247" s="4"/>
      <c r="CGL247" s="4"/>
      <c r="CGM247" s="4"/>
      <c r="CGN247" s="4"/>
      <c r="CGO247" s="4"/>
      <c r="CGP247" s="4"/>
      <c r="CGQ247" s="4"/>
      <c r="CGR247" s="4"/>
      <c r="CGS247" s="4"/>
      <c r="CGT247" s="4"/>
      <c r="CGU247" s="4"/>
      <c r="CGV247" s="4"/>
      <c r="CGW247" s="4"/>
      <c r="CGX247" s="4"/>
      <c r="CGY247" s="4"/>
      <c r="CGZ247" s="4"/>
      <c r="CHA247" s="4"/>
      <c r="CHB247" s="4"/>
      <c r="CHC247" s="4"/>
      <c r="CHD247" s="4"/>
      <c r="CHE247" s="4"/>
      <c r="CHF247" s="4"/>
      <c r="CHG247" s="4"/>
      <c r="CHH247" s="4"/>
      <c r="CHI247" s="4"/>
      <c r="CHJ247" s="4"/>
      <c r="CHK247" s="4"/>
      <c r="CHL247" s="4"/>
      <c r="CHM247" s="4"/>
      <c r="CHN247" s="4"/>
      <c r="CHO247" s="4"/>
      <c r="CHP247" s="4"/>
      <c r="CHQ247" s="4"/>
      <c r="CHR247" s="4"/>
      <c r="CHS247" s="4"/>
      <c r="CHT247" s="4"/>
      <c r="CHU247" s="4"/>
      <c r="CHV247" s="4"/>
      <c r="CHW247" s="4"/>
      <c r="CHX247" s="4"/>
      <c r="CHY247" s="4"/>
      <c r="CHZ247" s="4"/>
      <c r="CIA247" s="4"/>
      <c r="CIB247" s="4"/>
      <c r="CIC247" s="4"/>
      <c r="CID247" s="4"/>
      <c r="CIE247" s="4"/>
      <c r="CIF247" s="4"/>
      <c r="CIG247" s="4"/>
      <c r="CIH247" s="4"/>
      <c r="CII247" s="4"/>
      <c r="CIJ247" s="4"/>
      <c r="CIK247" s="4"/>
      <c r="CIL247" s="4"/>
      <c r="CIM247" s="4"/>
      <c r="CIN247" s="4"/>
      <c r="CIO247" s="4"/>
      <c r="CIP247" s="4"/>
      <c r="CIQ247" s="4"/>
      <c r="CIR247" s="4"/>
      <c r="CIS247" s="4"/>
      <c r="CIT247" s="4"/>
      <c r="CIU247" s="4"/>
      <c r="CIV247" s="4"/>
      <c r="CIW247" s="4"/>
      <c r="CIX247" s="4"/>
      <c r="CIY247" s="4"/>
      <c r="CIZ247" s="4"/>
      <c r="CJA247" s="4"/>
      <c r="CJB247" s="4"/>
      <c r="CJC247" s="4"/>
      <c r="CJD247" s="4"/>
      <c r="CJE247" s="4"/>
      <c r="CJF247" s="4"/>
      <c r="CJG247" s="4"/>
      <c r="CJH247" s="4"/>
      <c r="CJI247" s="4"/>
      <c r="CJJ247" s="4"/>
      <c r="CJK247" s="4"/>
      <c r="CJL247" s="4"/>
      <c r="CJM247" s="4"/>
      <c r="CJN247" s="4"/>
      <c r="CJO247" s="4"/>
      <c r="CJP247" s="4"/>
      <c r="CJQ247" s="4"/>
      <c r="CJR247" s="4"/>
      <c r="CJS247" s="4"/>
      <c r="CJT247" s="4"/>
      <c r="CJU247" s="4"/>
      <c r="CJV247" s="4"/>
      <c r="CJW247" s="4"/>
      <c r="CJX247" s="4"/>
      <c r="CJY247" s="4"/>
      <c r="CJZ247" s="4"/>
      <c r="CKA247" s="4"/>
      <c r="CKB247" s="4"/>
      <c r="CKC247" s="4"/>
      <c r="CKD247" s="4"/>
      <c r="CKE247" s="4"/>
      <c r="CKF247" s="4"/>
      <c r="CKG247" s="4"/>
      <c r="CKH247" s="4"/>
      <c r="CKI247" s="4"/>
      <c r="CKJ247" s="4"/>
      <c r="CKK247" s="4"/>
      <c r="CKL247" s="4"/>
      <c r="CKM247" s="4"/>
      <c r="CKN247" s="4"/>
      <c r="CKO247" s="4"/>
      <c r="CKP247" s="4"/>
      <c r="CKQ247" s="4"/>
      <c r="CKR247" s="4"/>
      <c r="CKS247" s="4"/>
      <c r="CKT247" s="4"/>
      <c r="CKU247" s="4"/>
      <c r="CKV247" s="4"/>
      <c r="CKW247" s="4"/>
      <c r="CKX247" s="4"/>
      <c r="CKY247" s="4"/>
      <c r="CKZ247" s="4"/>
      <c r="CLA247" s="4"/>
      <c r="CLB247" s="4"/>
      <c r="CLC247" s="4"/>
      <c r="CLD247" s="4"/>
      <c r="CLE247" s="4"/>
      <c r="CLF247" s="4"/>
      <c r="CLG247" s="4"/>
      <c r="CLH247" s="4"/>
      <c r="CLI247" s="4"/>
      <c r="CLJ247" s="4"/>
      <c r="CLK247" s="4"/>
      <c r="CLL247" s="4"/>
      <c r="CLM247" s="4"/>
      <c r="CLN247" s="4"/>
      <c r="CLO247" s="4"/>
      <c r="CLP247" s="4"/>
      <c r="CLQ247" s="4"/>
      <c r="CLR247" s="4"/>
      <c r="CLS247" s="4"/>
      <c r="CLT247" s="4"/>
      <c r="CLU247" s="4"/>
      <c r="CLV247" s="4"/>
      <c r="CLW247" s="4"/>
      <c r="CLX247" s="4"/>
      <c r="CLY247" s="4"/>
      <c r="CLZ247" s="4"/>
      <c r="CMA247" s="4"/>
      <c r="CMB247" s="4"/>
      <c r="CMC247" s="4"/>
      <c r="CMD247" s="4"/>
      <c r="CME247" s="4"/>
      <c r="CMF247" s="4"/>
      <c r="CMG247" s="4"/>
      <c r="CMH247" s="4"/>
      <c r="CMI247" s="4"/>
      <c r="CMJ247" s="4"/>
      <c r="CMK247" s="4"/>
      <c r="CML247" s="4"/>
      <c r="CMM247" s="4"/>
      <c r="CMN247" s="4"/>
      <c r="CMO247" s="4"/>
      <c r="CMP247" s="4"/>
      <c r="CMQ247" s="4"/>
      <c r="CMR247" s="4"/>
      <c r="CMS247" s="4"/>
      <c r="CMT247" s="4"/>
      <c r="CMU247" s="4"/>
      <c r="CMV247" s="4"/>
      <c r="CMW247" s="4"/>
      <c r="CMX247" s="4"/>
      <c r="CMY247" s="4"/>
      <c r="CMZ247" s="4"/>
      <c r="CNA247" s="4"/>
      <c r="CNB247" s="4"/>
      <c r="CNC247" s="4"/>
      <c r="CND247" s="4"/>
      <c r="CNE247" s="4"/>
      <c r="CNF247" s="4"/>
      <c r="CNG247" s="4"/>
      <c r="CNH247" s="4"/>
      <c r="CNI247" s="4"/>
      <c r="CNJ247" s="4"/>
      <c r="CNK247" s="4"/>
      <c r="CNL247" s="4"/>
      <c r="CNM247" s="4"/>
      <c r="CNN247" s="4"/>
      <c r="CNO247" s="4"/>
      <c r="CNP247" s="4"/>
      <c r="CNQ247" s="4"/>
      <c r="CNR247" s="4"/>
      <c r="CNS247" s="4"/>
      <c r="CNT247" s="4"/>
      <c r="CNU247" s="4"/>
      <c r="CNV247" s="4"/>
      <c r="CNW247" s="4"/>
      <c r="CNX247" s="4"/>
      <c r="CNY247" s="4"/>
      <c r="CNZ247" s="4"/>
      <c r="COA247" s="4"/>
      <c r="COB247" s="4"/>
      <c r="COC247" s="4"/>
      <c r="COD247" s="4"/>
      <c r="COE247" s="4"/>
      <c r="COF247" s="4"/>
      <c r="COG247" s="4"/>
      <c r="COH247" s="4"/>
      <c r="COI247" s="4"/>
      <c r="COJ247" s="4"/>
      <c r="COK247" s="4"/>
      <c r="COL247" s="4"/>
      <c r="COM247" s="4"/>
      <c r="CON247" s="4"/>
      <c r="COO247" s="4"/>
      <c r="COP247" s="4"/>
      <c r="COQ247" s="4"/>
      <c r="COR247" s="4"/>
      <c r="COS247" s="4"/>
      <c r="COT247" s="4"/>
      <c r="COU247" s="4"/>
      <c r="COV247" s="4"/>
      <c r="COW247" s="4"/>
      <c r="COX247" s="4"/>
      <c r="COY247" s="4"/>
      <c r="COZ247" s="4"/>
      <c r="CPA247" s="4"/>
      <c r="CPB247" s="4"/>
      <c r="CPC247" s="4"/>
      <c r="CPD247" s="4"/>
      <c r="CPE247" s="4"/>
      <c r="CPF247" s="4"/>
      <c r="CPG247" s="4"/>
      <c r="CPH247" s="4"/>
      <c r="CPI247" s="4"/>
      <c r="CPJ247" s="4"/>
      <c r="CPK247" s="4"/>
      <c r="CPL247" s="4"/>
      <c r="CPM247" s="4"/>
      <c r="CPN247" s="4"/>
      <c r="CPO247" s="4"/>
      <c r="CPP247" s="4"/>
      <c r="CPQ247" s="4"/>
      <c r="CPR247" s="4"/>
      <c r="CPS247" s="4"/>
      <c r="CPT247" s="4"/>
      <c r="CPU247" s="4"/>
      <c r="CPV247" s="4"/>
      <c r="CPW247" s="4"/>
      <c r="CPX247" s="4"/>
      <c r="CPY247" s="4"/>
      <c r="CPZ247" s="4"/>
      <c r="CQA247" s="4"/>
      <c r="CQB247" s="4"/>
      <c r="CQC247" s="4"/>
      <c r="CQD247" s="4"/>
      <c r="CQE247" s="4"/>
      <c r="CQF247" s="4"/>
      <c r="CQG247" s="4"/>
      <c r="CQH247" s="4"/>
      <c r="CQI247" s="4"/>
      <c r="CQJ247" s="4"/>
      <c r="CQK247" s="4"/>
      <c r="CQL247" s="4"/>
      <c r="CQM247" s="4"/>
      <c r="CQN247" s="4"/>
      <c r="CQO247" s="4"/>
      <c r="CQP247" s="4"/>
      <c r="CQQ247" s="4"/>
      <c r="CQR247" s="4"/>
      <c r="CQS247" s="4"/>
      <c r="CQT247" s="4"/>
      <c r="CQU247" s="4"/>
      <c r="CQV247" s="4"/>
      <c r="CQW247" s="4"/>
      <c r="CQX247" s="4"/>
      <c r="CQY247" s="4"/>
      <c r="CQZ247" s="4"/>
      <c r="CRA247" s="4"/>
      <c r="CRB247" s="4"/>
      <c r="CRC247" s="4"/>
      <c r="CRD247" s="4"/>
      <c r="CRE247" s="4"/>
      <c r="CRF247" s="4"/>
      <c r="CRG247" s="4"/>
      <c r="CRH247" s="4"/>
      <c r="CRI247" s="4"/>
      <c r="CRJ247" s="4"/>
      <c r="CRK247" s="4"/>
      <c r="CRL247" s="4"/>
      <c r="CRM247" s="4"/>
      <c r="CRN247" s="4"/>
      <c r="CRO247" s="4"/>
      <c r="CRP247" s="4"/>
      <c r="CRQ247" s="4"/>
      <c r="CRR247" s="4"/>
      <c r="CRS247" s="4"/>
      <c r="CRT247" s="4"/>
      <c r="CRU247" s="4"/>
      <c r="CRV247" s="4"/>
      <c r="CRW247" s="4"/>
      <c r="CRX247" s="4"/>
      <c r="CRY247" s="4"/>
      <c r="CRZ247" s="4"/>
      <c r="CSA247" s="4"/>
      <c r="CSB247" s="4"/>
      <c r="CSC247" s="4"/>
      <c r="CSD247" s="4"/>
      <c r="CSE247" s="4"/>
      <c r="CSF247" s="4"/>
      <c r="CSG247" s="4"/>
      <c r="CSH247" s="4"/>
      <c r="CSI247" s="4"/>
      <c r="CSJ247" s="4"/>
      <c r="CSK247" s="4"/>
      <c r="CSL247" s="4"/>
      <c r="CSM247" s="4"/>
      <c r="CSN247" s="4"/>
      <c r="CSO247" s="4"/>
      <c r="CSP247" s="4"/>
      <c r="CSQ247" s="4"/>
      <c r="CSR247" s="4"/>
      <c r="CSS247" s="4"/>
      <c r="CST247" s="4"/>
      <c r="CSU247" s="4"/>
      <c r="CSV247" s="4"/>
      <c r="CSW247" s="4"/>
      <c r="CSX247" s="4"/>
      <c r="CSY247" s="4"/>
      <c r="CSZ247" s="4"/>
      <c r="CTA247" s="4"/>
      <c r="CTB247" s="4"/>
      <c r="CTC247" s="4"/>
      <c r="CTD247" s="4"/>
      <c r="CTE247" s="4"/>
      <c r="CTF247" s="4"/>
      <c r="CTG247" s="4"/>
      <c r="CTH247" s="4"/>
      <c r="CTI247" s="4"/>
      <c r="CTJ247" s="4"/>
      <c r="CTK247" s="4"/>
      <c r="CTL247" s="4"/>
      <c r="CTM247" s="4"/>
      <c r="CTN247" s="4"/>
      <c r="CTO247" s="4"/>
      <c r="CTP247" s="4"/>
      <c r="CTQ247" s="4"/>
      <c r="CTR247" s="4"/>
      <c r="CTS247" s="4"/>
      <c r="CTT247" s="4"/>
      <c r="CTU247" s="4"/>
      <c r="CTV247" s="4"/>
      <c r="CTW247" s="4"/>
      <c r="CTX247" s="4"/>
      <c r="CTY247" s="4"/>
      <c r="CTZ247" s="4"/>
      <c r="CUA247" s="4"/>
      <c r="CUB247" s="4"/>
      <c r="CUC247" s="4"/>
      <c r="CUD247" s="4"/>
      <c r="CUE247" s="4"/>
      <c r="CUF247" s="4"/>
      <c r="CUG247" s="4"/>
      <c r="CUH247" s="4"/>
      <c r="CUI247" s="4"/>
      <c r="CUJ247" s="4"/>
      <c r="CUK247" s="4"/>
      <c r="CUL247" s="4"/>
      <c r="CUM247" s="4"/>
      <c r="CUN247" s="4"/>
      <c r="CUO247" s="4"/>
      <c r="CUP247" s="4"/>
      <c r="CUQ247" s="4"/>
      <c r="CUR247" s="4"/>
      <c r="CUS247" s="4"/>
      <c r="CUT247" s="4"/>
      <c r="CUU247" s="4"/>
      <c r="CUV247" s="4"/>
      <c r="CUW247" s="4"/>
      <c r="CUX247" s="4"/>
      <c r="CUY247" s="4"/>
      <c r="CUZ247" s="4"/>
      <c r="CVA247" s="4"/>
      <c r="CVB247" s="4"/>
      <c r="CVC247" s="4"/>
      <c r="CVD247" s="4"/>
      <c r="CVE247" s="4"/>
      <c r="CVF247" s="4"/>
      <c r="CVG247" s="4"/>
      <c r="CVH247" s="4"/>
      <c r="CVI247" s="4"/>
      <c r="CVJ247" s="4"/>
      <c r="CVK247" s="4"/>
      <c r="CVL247" s="4"/>
      <c r="CVM247" s="4"/>
      <c r="CVN247" s="4"/>
      <c r="CVO247" s="4"/>
      <c r="CVP247" s="4"/>
      <c r="CVQ247" s="4"/>
      <c r="CVR247" s="4"/>
    </row>
    <row r="248" spans="1:2618" s="132" customFormat="1" ht="15" customHeight="1">
      <c r="A248" s="188" t="s">
        <v>328</v>
      </c>
      <c r="B248" s="60"/>
      <c r="C248" s="60"/>
      <c r="D248" s="60"/>
      <c r="E248" s="60"/>
      <c r="F248" s="60">
        <v>0</v>
      </c>
      <c r="G248" s="60">
        <v>0</v>
      </c>
      <c r="H248" s="60">
        <v>0</v>
      </c>
      <c r="I248" s="60">
        <v>0</v>
      </c>
      <c r="J248" s="60">
        <v>0</v>
      </c>
      <c r="K248" s="60">
        <v>0</v>
      </c>
      <c r="L248" s="60">
        <v>0</v>
      </c>
      <c r="M248" s="60">
        <v>0</v>
      </c>
      <c r="N248" s="60">
        <v>0</v>
      </c>
      <c r="O248" s="60"/>
      <c r="P248" s="60">
        <v>0</v>
      </c>
      <c r="Q248" s="60">
        <v>0</v>
      </c>
      <c r="R248" s="60"/>
      <c r="S248" s="60"/>
      <c r="T248" s="60"/>
      <c r="U248" s="60"/>
      <c r="V248" s="60"/>
      <c r="W248" s="60"/>
      <c r="X248" s="60"/>
      <c r="Y248" s="60">
        <v>0</v>
      </c>
      <c r="Z248" s="60">
        <v>0</v>
      </c>
      <c r="AA248" s="60">
        <v>0</v>
      </c>
      <c r="AB248" s="60">
        <v>0</v>
      </c>
      <c r="AC248" s="60">
        <v>0</v>
      </c>
      <c r="AD248" s="60" t="s">
        <v>125</v>
      </c>
      <c r="AE248" s="60">
        <v>0</v>
      </c>
      <c r="AF248" s="60">
        <v>0</v>
      </c>
      <c r="AG248" s="60">
        <v>0</v>
      </c>
      <c r="AH248" s="60">
        <v>0</v>
      </c>
      <c r="AI248" s="60">
        <v>0</v>
      </c>
      <c r="AJ248" s="60">
        <v>0</v>
      </c>
      <c r="AK248" s="60">
        <v>0</v>
      </c>
      <c r="AL248" s="60">
        <v>0</v>
      </c>
      <c r="AM248" s="60">
        <v>0</v>
      </c>
      <c r="AN248" s="60">
        <v>0</v>
      </c>
      <c r="AO248" s="60">
        <v>0</v>
      </c>
      <c r="AP248" s="60">
        <v>0</v>
      </c>
      <c r="AQ248" s="60">
        <v>0</v>
      </c>
      <c r="AR248" s="60">
        <v>0</v>
      </c>
      <c r="AS248" s="60">
        <v>0</v>
      </c>
      <c r="AX248" s="4"/>
      <c r="AY248" s="4"/>
      <c r="AZ248" s="4"/>
      <c r="BA248" s="4"/>
      <c r="BB248" s="4"/>
      <c r="BC248" s="4"/>
      <c r="BD248" s="4"/>
      <c r="BE248" s="4"/>
      <c r="BF248" s="4"/>
      <c r="BG248" s="4"/>
      <c r="BH248" s="4"/>
      <c r="BI248" s="4"/>
      <c r="BJ248" s="4"/>
      <c r="BK248" s="4"/>
      <c r="BL248" s="4"/>
      <c r="BM248" s="4"/>
      <c r="BN248" s="4"/>
      <c r="BO248" s="4"/>
      <c r="BP248" s="4"/>
      <c r="BQ248" s="4"/>
      <c r="BR248" s="4"/>
      <c r="BS248" s="4"/>
      <c r="BT248" s="4"/>
      <c r="BU248" s="4"/>
      <c r="BV248" s="4"/>
      <c r="BW248" s="4"/>
      <c r="BX248" s="4"/>
      <c r="BY248" s="4"/>
      <c r="BZ248" s="4"/>
      <c r="CA248" s="4"/>
      <c r="CB248" s="4"/>
      <c r="CC248" s="4"/>
      <c r="CD248" s="4"/>
      <c r="CE248" s="4"/>
      <c r="CF248" s="4"/>
      <c r="CG248" s="4"/>
      <c r="CH248" s="4"/>
      <c r="CI248" s="4"/>
      <c r="CJ248" s="4"/>
      <c r="CK248" s="4"/>
      <c r="CL248" s="4"/>
      <c r="CM248" s="4"/>
      <c r="CN248" s="4"/>
      <c r="CO248" s="4"/>
      <c r="CP248" s="4"/>
      <c r="CQ248" s="4"/>
      <c r="CR248" s="4"/>
      <c r="CS248" s="4"/>
      <c r="CT248" s="4"/>
      <c r="CU248" s="4"/>
      <c r="CV248" s="4"/>
      <c r="CW248" s="4"/>
      <c r="CX248" s="4"/>
      <c r="CY248" s="4"/>
      <c r="CZ248" s="4"/>
      <c r="DA248" s="4"/>
      <c r="DB248" s="4"/>
      <c r="DC248" s="4"/>
      <c r="DD248" s="4"/>
      <c r="DE248" s="4"/>
      <c r="DF248" s="4"/>
      <c r="DG248" s="4"/>
      <c r="DH248" s="4"/>
      <c r="DI248" s="4"/>
      <c r="DJ248" s="4"/>
      <c r="DK248" s="4"/>
      <c r="DL248" s="4"/>
      <c r="DM248" s="4"/>
      <c r="DN248" s="4"/>
      <c r="DO248" s="4"/>
      <c r="DP248" s="4"/>
      <c r="DQ248" s="4"/>
      <c r="DR248" s="4"/>
      <c r="DS248" s="4"/>
      <c r="DT248" s="4"/>
      <c r="DU248" s="4"/>
      <c r="DV248" s="4"/>
      <c r="DW248" s="4"/>
      <c r="DX248" s="4"/>
      <c r="DY248" s="4"/>
      <c r="DZ248" s="4"/>
      <c r="EA248" s="4"/>
      <c r="EB248" s="4"/>
      <c r="EC248" s="4"/>
      <c r="ED248" s="4"/>
      <c r="EE248" s="4"/>
      <c r="EF248" s="4"/>
      <c r="EG248" s="4"/>
      <c r="EH248" s="4"/>
      <c r="EI248" s="4"/>
      <c r="EJ248" s="4"/>
      <c r="EK248" s="4"/>
      <c r="EL248" s="4"/>
      <c r="EM248" s="4"/>
      <c r="EN248" s="4"/>
      <c r="EO248" s="4"/>
      <c r="EP248" s="4"/>
      <c r="EQ248" s="4"/>
      <c r="ER248" s="4"/>
      <c r="ES248" s="4"/>
      <c r="ET248" s="4"/>
      <c r="EU248" s="4"/>
      <c r="EV248" s="4"/>
      <c r="EW248" s="4"/>
      <c r="EX248" s="4"/>
      <c r="EY248" s="4"/>
      <c r="EZ248" s="4"/>
      <c r="FA248" s="4"/>
      <c r="FB248" s="4"/>
      <c r="FC248" s="4"/>
      <c r="FD248" s="4"/>
      <c r="FE248" s="4"/>
      <c r="FF248" s="4"/>
      <c r="FG248" s="4"/>
      <c r="FH248" s="4"/>
      <c r="FI248" s="4"/>
      <c r="FJ248" s="4"/>
      <c r="FK248" s="4"/>
      <c r="FL248" s="4"/>
      <c r="FM248" s="4"/>
      <c r="FN248" s="4"/>
      <c r="FO248" s="4"/>
      <c r="FP248" s="4"/>
      <c r="FQ248" s="4"/>
      <c r="FR248" s="4"/>
      <c r="FS248" s="4"/>
      <c r="FT248" s="4"/>
      <c r="FU248" s="4"/>
      <c r="FV248" s="4"/>
      <c r="FW248" s="4"/>
      <c r="FX248" s="4"/>
      <c r="FY248" s="4"/>
      <c r="FZ248" s="4"/>
      <c r="GA248" s="4"/>
      <c r="GB248" s="4"/>
      <c r="GC248" s="4"/>
      <c r="GD248" s="4"/>
      <c r="GE248" s="4"/>
      <c r="GF248" s="4"/>
      <c r="GG248" s="4"/>
      <c r="GH248" s="4"/>
      <c r="GI248" s="4"/>
      <c r="GJ248" s="4"/>
      <c r="GK248" s="4"/>
      <c r="GL248" s="4"/>
      <c r="GM248" s="4"/>
      <c r="GN248" s="4"/>
      <c r="GO248" s="4"/>
      <c r="GP248" s="4"/>
      <c r="GQ248" s="4"/>
      <c r="GR248" s="4"/>
      <c r="GS248" s="4"/>
      <c r="GT248" s="4"/>
      <c r="GU248" s="4"/>
      <c r="GV248" s="4"/>
      <c r="GW248" s="4"/>
      <c r="GX248" s="4"/>
      <c r="GY248" s="4"/>
      <c r="GZ248" s="4"/>
      <c r="HA248" s="4"/>
      <c r="HB248" s="4"/>
      <c r="HC248" s="4"/>
      <c r="HD248" s="4"/>
      <c r="HE248" s="4"/>
      <c r="HF248" s="4"/>
      <c r="HG248" s="4"/>
      <c r="HH248" s="4"/>
      <c r="HI248" s="4"/>
      <c r="HJ248" s="4"/>
      <c r="HK248" s="4"/>
      <c r="HL248" s="4"/>
      <c r="HM248" s="4"/>
      <c r="HN248" s="4"/>
      <c r="HO248" s="4"/>
      <c r="HP248" s="4"/>
      <c r="HQ248" s="4"/>
      <c r="HR248" s="4"/>
      <c r="HS248" s="4"/>
      <c r="HT248" s="4"/>
      <c r="HU248" s="4"/>
      <c r="HV248" s="4"/>
      <c r="HW248" s="4"/>
      <c r="HX248" s="4"/>
      <c r="HY248" s="4"/>
      <c r="HZ248" s="4"/>
      <c r="IA248" s="4"/>
      <c r="IB248" s="4"/>
      <c r="IC248" s="4"/>
      <c r="ID248" s="4"/>
      <c r="IE248" s="4"/>
      <c r="IF248" s="4"/>
      <c r="IG248" s="4"/>
      <c r="IH248" s="4"/>
      <c r="II248" s="4"/>
      <c r="IJ248" s="4"/>
      <c r="IK248" s="4"/>
      <c r="IL248" s="4"/>
      <c r="IM248" s="4"/>
      <c r="IN248" s="4"/>
      <c r="IO248" s="4"/>
      <c r="IP248" s="4"/>
      <c r="IQ248" s="4"/>
      <c r="IR248" s="4"/>
      <c r="IS248" s="4"/>
      <c r="IT248" s="4"/>
      <c r="IU248" s="4"/>
      <c r="IV248" s="4"/>
      <c r="IW248" s="4"/>
      <c r="IX248" s="4"/>
      <c r="IY248" s="4"/>
      <c r="IZ248" s="4"/>
      <c r="JA248" s="4"/>
      <c r="JB248" s="4"/>
      <c r="JC248" s="4"/>
      <c r="JD248" s="4"/>
      <c r="JE248" s="4"/>
      <c r="JF248" s="4"/>
      <c r="JG248" s="4"/>
      <c r="JH248" s="4"/>
      <c r="JI248" s="4"/>
      <c r="JJ248" s="4"/>
      <c r="JK248" s="4"/>
      <c r="JL248" s="4"/>
      <c r="JM248" s="4"/>
      <c r="JN248" s="4"/>
      <c r="JO248" s="4"/>
      <c r="JP248" s="4"/>
      <c r="JQ248" s="4"/>
      <c r="JR248" s="4"/>
      <c r="JS248" s="4"/>
      <c r="JT248" s="4"/>
      <c r="JU248" s="4"/>
      <c r="JV248" s="4"/>
      <c r="JW248" s="4"/>
      <c r="JX248" s="4"/>
      <c r="JY248" s="4"/>
      <c r="JZ248" s="4"/>
      <c r="KA248" s="4"/>
      <c r="KB248" s="4"/>
      <c r="KC248" s="4"/>
      <c r="KD248" s="4"/>
      <c r="KE248" s="4"/>
      <c r="KF248" s="4"/>
      <c r="KG248" s="4"/>
      <c r="KH248" s="4"/>
      <c r="KI248" s="4"/>
      <c r="KJ248" s="4"/>
      <c r="KK248" s="4"/>
      <c r="KL248" s="4"/>
      <c r="KM248" s="4"/>
      <c r="KN248" s="4"/>
      <c r="KO248" s="4"/>
      <c r="KP248" s="4"/>
      <c r="KQ248" s="4"/>
      <c r="KR248" s="4"/>
      <c r="KS248" s="4"/>
      <c r="KT248" s="4"/>
      <c r="KU248" s="4"/>
      <c r="KV248" s="4"/>
      <c r="KW248" s="4"/>
      <c r="KX248" s="4"/>
      <c r="KY248" s="4"/>
      <c r="KZ248" s="4"/>
      <c r="LA248" s="4"/>
      <c r="LB248" s="4"/>
      <c r="LC248" s="4"/>
      <c r="LD248" s="4"/>
      <c r="LE248" s="4"/>
      <c r="LF248" s="4"/>
      <c r="LG248" s="4"/>
      <c r="LH248" s="4"/>
      <c r="LI248" s="4"/>
      <c r="LJ248" s="4"/>
      <c r="LK248" s="4"/>
      <c r="LL248" s="4"/>
      <c r="LM248" s="4"/>
      <c r="LN248" s="4"/>
      <c r="LO248" s="4"/>
      <c r="LP248" s="4"/>
      <c r="LQ248" s="4"/>
      <c r="LR248" s="4"/>
      <c r="LS248" s="4"/>
      <c r="LT248" s="4"/>
      <c r="LU248" s="4"/>
      <c r="LV248" s="4"/>
      <c r="LW248" s="4"/>
      <c r="LX248" s="4"/>
      <c r="LY248" s="4"/>
      <c r="LZ248" s="4"/>
      <c r="MA248" s="4"/>
      <c r="MB248" s="4"/>
      <c r="MC248" s="4"/>
      <c r="MD248" s="4"/>
      <c r="ME248" s="4"/>
      <c r="MF248" s="4"/>
      <c r="MG248" s="4"/>
      <c r="MH248" s="4"/>
      <c r="MI248" s="4"/>
      <c r="MJ248" s="4"/>
      <c r="MK248" s="4"/>
      <c r="ML248" s="4"/>
      <c r="MM248" s="4"/>
      <c r="MN248" s="4"/>
      <c r="MO248" s="4"/>
      <c r="MP248" s="4"/>
      <c r="MQ248" s="4"/>
      <c r="MR248" s="4"/>
      <c r="MS248" s="4"/>
      <c r="MT248" s="4"/>
      <c r="MU248" s="4"/>
      <c r="MV248" s="4"/>
      <c r="MW248" s="4"/>
      <c r="MX248" s="4"/>
      <c r="MY248" s="4"/>
      <c r="MZ248" s="4"/>
      <c r="NA248" s="4"/>
      <c r="NB248" s="4"/>
      <c r="NC248" s="4"/>
      <c r="ND248" s="4"/>
      <c r="NE248" s="4"/>
      <c r="NF248" s="4"/>
      <c r="NG248" s="4"/>
      <c r="NH248" s="4"/>
      <c r="NI248" s="4"/>
      <c r="NJ248" s="4"/>
      <c r="NK248" s="4"/>
      <c r="NL248" s="4"/>
      <c r="NM248" s="4"/>
      <c r="NN248" s="4"/>
      <c r="NO248" s="4"/>
      <c r="NP248" s="4"/>
      <c r="NQ248" s="4"/>
      <c r="NR248" s="4"/>
      <c r="NS248" s="4"/>
      <c r="NT248" s="4"/>
      <c r="NU248" s="4"/>
      <c r="NV248" s="4"/>
      <c r="NW248" s="4"/>
      <c r="NX248" s="4"/>
      <c r="NY248" s="4"/>
      <c r="NZ248" s="4"/>
      <c r="OA248" s="4"/>
      <c r="OB248" s="4"/>
      <c r="OC248" s="4"/>
      <c r="OD248" s="4"/>
      <c r="OE248" s="4"/>
      <c r="OF248" s="4"/>
      <c r="OG248" s="4"/>
      <c r="OH248" s="4"/>
      <c r="OI248" s="4"/>
      <c r="OJ248" s="4"/>
      <c r="OK248" s="4"/>
      <c r="OL248" s="4"/>
      <c r="OM248" s="4"/>
      <c r="ON248" s="4"/>
      <c r="OO248" s="4"/>
      <c r="OP248" s="4"/>
      <c r="OQ248" s="4"/>
      <c r="OR248" s="4"/>
      <c r="OS248" s="4"/>
      <c r="OT248" s="4"/>
      <c r="OU248" s="4"/>
      <c r="OV248" s="4"/>
      <c r="OW248" s="4"/>
      <c r="OX248" s="4"/>
      <c r="OY248" s="4"/>
      <c r="OZ248" s="4"/>
      <c r="PA248" s="4"/>
      <c r="PB248" s="4"/>
      <c r="PC248" s="4"/>
      <c r="PD248" s="4"/>
      <c r="PE248" s="4"/>
      <c r="PF248" s="4"/>
      <c r="PG248" s="4"/>
      <c r="PH248" s="4"/>
      <c r="PI248" s="4"/>
      <c r="PJ248" s="4"/>
      <c r="PK248" s="4"/>
      <c r="PL248" s="4"/>
      <c r="PM248" s="4"/>
      <c r="PN248" s="4"/>
      <c r="PO248" s="4"/>
      <c r="PP248" s="4"/>
      <c r="PQ248" s="4"/>
      <c r="PR248" s="4"/>
      <c r="PS248" s="4"/>
      <c r="PT248" s="4"/>
      <c r="PU248" s="4"/>
      <c r="PV248" s="4"/>
      <c r="PW248" s="4"/>
      <c r="PX248" s="4"/>
      <c r="PY248" s="4"/>
      <c r="PZ248" s="4"/>
      <c r="QA248" s="4"/>
      <c r="QB248" s="4"/>
      <c r="QC248" s="4"/>
      <c r="QD248" s="4"/>
      <c r="QE248" s="4"/>
      <c r="QF248" s="4"/>
      <c r="QG248" s="4"/>
      <c r="QH248" s="4"/>
      <c r="QI248" s="4"/>
      <c r="QJ248" s="4"/>
      <c r="QK248" s="4"/>
      <c r="QL248" s="4"/>
      <c r="QM248" s="4"/>
      <c r="QN248" s="4"/>
      <c r="QO248" s="4"/>
      <c r="QP248" s="4"/>
      <c r="QQ248" s="4"/>
      <c r="QR248" s="4"/>
      <c r="QS248" s="4"/>
      <c r="QT248" s="4"/>
      <c r="QU248" s="4"/>
      <c r="QV248" s="4"/>
      <c r="QW248" s="4"/>
      <c r="QX248" s="4"/>
      <c r="QY248" s="4"/>
      <c r="QZ248" s="4"/>
      <c r="RA248" s="4"/>
      <c r="RB248" s="4"/>
      <c r="RC248" s="4"/>
      <c r="RD248" s="4"/>
      <c r="RE248" s="4"/>
      <c r="RF248" s="4"/>
      <c r="RG248" s="4"/>
      <c r="RH248" s="4"/>
      <c r="RI248" s="4"/>
      <c r="RJ248" s="4"/>
      <c r="RK248" s="4"/>
      <c r="RL248" s="4"/>
      <c r="RM248" s="4"/>
      <c r="RN248" s="4"/>
      <c r="RO248" s="4"/>
      <c r="RP248" s="4"/>
      <c r="RQ248" s="4"/>
      <c r="RR248" s="4"/>
      <c r="RS248" s="4"/>
      <c r="RT248" s="4"/>
      <c r="RU248" s="4"/>
      <c r="RV248" s="4"/>
      <c r="RW248" s="4"/>
      <c r="RX248" s="4"/>
      <c r="RY248" s="4"/>
      <c r="RZ248" s="4"/>
      <c r="SA248" s="4"/>
      <c r="SB248" s="4"/>
      <c r="SC248" s="4"/>
      <c r="SD248" s="4"/>
      <c r="SE248" s="4"/>
      <c r="SF248" s="4"/>
      <c r="SG248" s="4"/>
      <c r="SH248" s="4"/>
      <c r="SI248" s="4"/>
      <c r="SJ248" s="4"/>
      <c r="SK248" s="4"/>
      <c r="SL248" s="4"/>
      <c r="SM248" s="4"/>
      <c r="SN248" s="4"/>
      <c r="SO248" s="4"/>
      <c r="SP248" s="4"/>
      <c r="SQ248" s="4"/>
      <c r="SR248" s="4"/>
      <c r="SS248" s="4"/>
      <c r="ST248" s="4"/>
      <c r="SU248" s="4"/>
      <c r="SV248" s="4"/>
      <c r="SW248" s="4"/>
      <c r="SX248" s="4"/>
      <c r="SY248" s="4"/>
      <c r="SZ248" s="4"/>
      <c r="TA248" s="4"/>
      <c r="TB248" s="4"/>
      <c r="TC248" s="4"/>
      <c r="TD248" s="4"/>
      <c r="TE248" s="4"/>
      <c r="TF248" s="4"/>
      <c r="TG248" s="4"/>
      <c r="TH248" s="4"/>
      <c r="TI248" s="4"/>
      <c r="TJ248" s="4"/>
      <c r="TK248" s="4"/>
      <c r="TL248" s="4"/>
      <c r="TM248" s="4"/>
      <c r="TN248" s="4"/>
      <c r="TO248" s="4"/>
      <c r="TP248" s="4"/>
      <c r="TQ248" s="4"/>
      <c r="TR248" s="4"/>
      <c r="TS248" s="4"/>
      <c r="TT248" s="4"/>
      <c r="TU248" s="4"/>
      <c r="TV248" s="4"/>
      <c r="TW248" s="4"/>
      <c r="TX248" s="4"/>
      <c r="TY248" s="4"/>
      <c r="TZ248" s="4"/>
      <c r="UA248" s="4"/>
      <c r="UB248" s="4"/>
      <c r="UC248" s="4"/>
      <c r="UD248" s="4"/>
      <c r="UE248" s="4"/>
      <c r="UF248" s="4"/>
      <c r="UG248" s="4"/>
      <c r="UH248" s="4"/>
      <c r="UI248" s="4"/>
      <c r="UJ248" s="4"/>
      <c r="UK248" s="4"/>
      <c r="UL248" s="4"/>
      <c r="UM248" s="4"/>
      <c r="UN248" s="4"/>
      <c r="UO248" s="4"/>
      <c r="UP248" s="4"/>
      <c r="UQ248" s="4"/>
      <c r="UR248" s="4"/>
      <c r="US248" s="4"/>
      <c r="UT248" s="4"/>
      <c r="UU248" s="4"/>
      <c r="UV248" s="4"/>
      <c r="UW248" s="4"/>
      <c r="UX248" s="4"/>
      <c r="UY248" s="4"/>
      <c r="UZ248" s="4"/>
      <c r="VA248" s="4"/>
      <c r="VB248" s="4"/>
      <c r="VC248" s="4"/>
      <c r="VD248" s="4"/>
      <c r="VE248" s="4"/>
      <c r="VF248" s="4"/>
      <c r="VG248" s="4"/>
      <c r="VH248" s="4"/>
      <c r="VI248" s="4"/>
      <c r="VJ248" s="4"/>
      <c r="VK248" s="4"/>
      <c r="VL248" s="4"/>
      <c r="VM248" s="4"/>
      <c r="VN248" s="4"/>
      <c r="VO248" s="4"/>
      <c r="VP248" s="4"/>
      <c r="VQ248" s="4"/>
      <c r="VR248" s="4"/>
      <c r="VS248" s="4"/>
      <c r="VT248" s="4"/>
      <c r="VU248" s="4"/>
      <c r="VV248" s="4"/>
      <c r="VW248" s="4"/>
      <c r="VX248" s="4"/>
      <c r="VY248" s="4"/>
      <c r="VZ248" s="4"/>
      <c r="WA248" s="4"/>
      <c r="WB248" s="4"/>
      <c r="WC248" s="4"/>
      <c r="WD248" s="4"/>
      <c r="WE248" s="4"/>
      <c r="WF248" s="4"/>
      <c r="WG248" s="4"/>
      <c r="WH248" s="4"/>
      <c r="WI248" s="4"/>
      <c r="WJ248" s="4"/>
      <c r="WK248" s="4"/>
      <c r="WL248" s="4"/>
      <c r="WM248" s="4"/>
      <c r="WN248" s="4"/>
      <c r="WO248" s="4"/>
      <c r="WP248" s="4"/>
      <c r="WQ248" s="4"/>
      <c r="WR248" s="4"/>
      <c r="WS248" s="4"/>
      <c r="WT248" s="4"/>
      <c r="WU248" s="4"/>
      <c r="WV248" s="4"/>
      <c r="WW248" s="4"/>
      <c r="WX248" s="4"/>
      <c r="WY248" s="4"/>
      <c r="WZ248" s="4"/>
      <c r="XA248" s="4"/>
      <c r="XB248" s="4"/>
      <c r="XC248" s="4"/>
      <c r="XD248" s="4"/>
      <c r="XE248" s="4"/>
      <c r="XF248" s="4"/>
      <c r="XG248" s="4"/>
      <c r="XH248" s="4"/>
      <c r="XI248" s="4"/>
      <c r="XJ248" s="4"/>
      <c r="XK248" s="4"/>
      <c r="XL248" s="4"/>
      <c r="XM248" s="4"/>
      <c r="XN248" s="4"/>
      <c r="XO248" s="4"/>
      <c r="XP248" s="4"/>
      <c r="XQ248" s="4"/>
      <c r="XR248" s="4"/>
      <c r="XS248" s="4"/>
      <c r="XT248" s="4"/>
      <c r="XU248" s="4"/>
      <c r="XV248" s="4"/>
      <c r="XW248" s="4"/>
      <c r="XX248" s="4"/>
      <c r="XY248" s="4"/>
      <c r="XZ248" s="4"/>
      <c r="YA248" s="4"/>
      <c r="YB248" s="4"/>
      <c r="YC248" s="4"/>
      <c r="YD248" s="4"/>
      <c r="YE248" s="4"/>
      <c r="YF248" s="4"/>
      <c r="YG248" s="4"/>
      <c r="YH248" s="4"/>
      <c r="YI248" s="4"/>
      <c r="YJ248" s="4"/>
      <c r="YK248" s="4"/>
      <c r="YL248" s="4"/>
      <c r="YM248" s="4"/>
      <c r="YN248" s="4"/>
      <c r="YO248" s="4"/>
      <c r="YP248" s="4"/>
      <c r="YQ248" s="4"/>
      <c r="YR248" s="4"/>
      <c r="YS248" s="4"/>
      <c r="YT248" s="4"/>
      <c r="YU248" s="4"/>
      <c r="YV248" s="4"/>
      <c r="YW248" s="4"/>
      <c r="YX248" s="4"/>
      <c r="YY248" s="4"/>
      <c r="YZ248" s="4"/>
      <c r="ZA248" s="4"/>
      <c r="ZB248" s="4"/>
      <c r="ZC248" s="4"/>
      <c r="ZD248" s="4"/>
      <c r="ZE248" s="4"/>
      <c r="ZF248" s="4"/>
      <c r="ZG248" s="4"/>
      <c r="ZH248" s="4"/>
      <c r="ZI248" s="4"/>
      <c r="ZJ248" s="4"/>
      <c r="ZK248" s="4"/>
      <c r="ZL248" s="4"/>
      <c r="ZM248" s="4"/>
      <c r="ZN248" s="4"/>
      <c r="ZO248" s="4"/>
      <c r="ZP248" s="4"/>
      <c r="ZQ248" s="4"/>
      <c r="ZR248" s="4"/>
      <c r="ZS248" s="4"/>
      <c r="ZT248" s="4"/>
      <c r="ZU248" s="4"/>
      <c r="ZV248" s="4"/>
      <c r="ZW248" s="4"/>
      <c r="ZX248" s="4"/>
      <c r="ZY248" s="4"/>
      <c r="ZZ248" s="4"/>
      <c r="AAA248" s="4"/>
      <c r="AAB248" s="4"/>
      <c r="AAC248" s="4"/>
      <c r="AAD248" s="4"/>
      <c r="AAE248" s="4"/>
      <c r="AAF248" s="4"/>
      <c r="AAG248" s="4"/>
      <c r="AAH248" s="4"/>
      <c r="AAI248" s="4"/>
      <c r="AAJ248" s="4"/>
      <c r="AAK248" s="4"/>
      <c r="AAL248" s="4"/>
      <c r="AAM248" s="4"/>
      <c r="AAN248" s="4"/>
      <c r="AAO248" s="4"/>
      <c r="AAP248" s="4"/>
      <c r="AAQ248" s="4"/>
      <c r="AAR248" s="4"/>
      <c r="AAS248" s="4"/>
      <c r="AAT248" s="4"/>
      <c r="AAU248" s="4"/>
      <c r="AAV248" s="4"/>
      <c r="AAW248" s="4"/>
      <c r="AAX248" s="4"/>
      <c r="AAY248" s="4"/>
      <c r="AAZ248" s="4"/>
      <c r="ABA248" s="4"/>
      <c r="ABB248" s="4"/>
      <c r="ABC248" s="4"/>
      <c r="ABD248" s="4"/>
      <c r="ABE248" s="4"/>
      <c r="ABF248" s="4"/>
      <c r="ABG248" s="4"/>
      <c r="ABH248" s="4"/>
      <c r="ABI248" s="4"/>
      <c r="ABJ248" s="4"/>
      <c r="ABK248" s="4"/>
      <c r="ABL248" s="4"/>
      <c r="ABM248" s="4"/>
      <c r="ABN248" s="4"/>
      <c r="ABO248" s="4"/>
      <c r="ABP248" s="4"/>
      <c r="ABQ248" s="4"/>
      <c r="ABR248" s="4"/>
      <c r="ABS248" s="4"/>
      <c r="ABT248" s="4"/>
      <c r="ABU248" s="4"/>
      <c r="ABV248" s="4"/>
      <c r="ABW248" s="4"/>
      <c r="ABX248" s="4"/>
      <c r="ABY248" s="4"/>
      <c r="ABZ248" s="4"/>
      <c r="ACA248" s="4"/>
      <c r="ACB248" s="4"/>
      <c r="ACC248" s="4"/>
      <c r="ACD248" s="4"/>
      <c r="ACE248" s="4"/>
      <c r="ACF248" s="4"/>
      <c r="ACG248" s="4"/>
      <c r="ACH248" s="4"/>
      <c r="ACI248" s="4"/>
      <c r="ACJ248" s="4"/>
      <c r="ACK248" s="4"/>
      <c r="ACL248" s="4"/>
      <c r="ACM248" s="4"/>
      <c r="ACN248" s="4"/>
      <c r="ACO248" s="4"/>
      <c r="ACP248" s="4"/>
      <c r="ACQ248" s="4"/>
      <c r="ACR248" s="4"/>
      <c r="ACS248" s="4"/>
      <c r="ACT248" s="4"/>
      <c r="ACU248" s="4"/>
      <c r="ACV248" s="4"/>
      <c r="ACW248" s="4"/>
      <c r="ACX248" s="4"/>
      <c r="ACY248" s="4"/>
      <c r="ACZ248" s="4"/>
      <c r="ADA248" s="4"/>
      <c r="ADB248" s="4"/>
      <c r="ADC248" s="4"/>
      <c r="ADD248" s="4"/>
      <c r="ADE248" s="4"/>
      <c r="ADF248" s="4"/>
      <c r="ADG248" s="4"/>
      <c r="ADH248" s="4"/>
      <c r="ADI248" s="4"/>
      <c r="ADJ248" s="4"/>
      <c r="ADK248" s="4"/>
      <c r="ADL248" s="4"/>
      <c r="ADM248" s="4"/>
      <c r="ADN248" s="4"/>
      <c r="ADO248" s="4"/>
      <c r="ADP248" s="4"/>
      <c r="ADQ248" s="4"/>
      <c r="ADR248" s="4"/>
      <c r="ADS248" s="4"/>
      <c r="ADT248" s="4"/>
      <c r="ADU248" s="4"/>
      <c r="ADV248" s="4"/>
      <c r="ADW248" s="4"/>
      <c r="ADX248" s="4"/>
      <c r="ADY248" s="4"/>
      <c r="ADZ248" s="4"/>
      <c r="AEA248" s="4"/>
      <c r="AEB248" s="4"/>
      <c r="AEC248" s="4"/>
      <c r="AED248" s="4"/>
      <c r="AEE248" s="4"/>
      <c r="AEF248" s="4"/>
      <c r="AEG248" s="4"/>
      <c r="AEH248" s="4"/>
      <c r="AEI248" s="4"/>
      <c r="AEJ248" s="4"/>
      <c r="AEK248" s="4"/>
      <c r="AEL248" s="4"/>
      <c r="AEM248" s="4"/>
      <c r="AEN248" s="4"/>
      <c r="AEO248" s="4"/>
      <c r="AEP248" s="4"/>
      <c r="AEQ248" s="4"/>
      <c r="AER248" s="4"/>
      <c r="AES248" s="4"/>
      <c r="AET248" s="4"/>
      <c r="AEU248" s="4"/>
      <c r="AEV248" s="4"/>
      <c r="AEW248" s="4"/>
      <c r="AEX248" s="4"/>
      <c r="AEY248" s="4"/>
      <c r="AEZ248" s="4"/>
      <c r="AFA248" s="4"/>
      <c r="AFB248" s="4"/>
      <c r="AFC248" s="4"/>
      <c r="AFD248" s="4"/>
      <c r="AFE248" s="4"/>
      <c r="AFF248" s="4"/>
      <c r="AFG248" s="4"/>
      <c r="AFH248" s="4"/>
      <c r="AFI248" s="4"/>
      <c r="AFJ248" s="4"/>
      <c r="AFK248" s="4"/>
      <c r="AFL248" s="4"/>
      <c r="AFM248" s="4"/>
      <c r="AFN248" s="4"/>
      <c r="AFO248" s="4"/>
      <c r="AFP248" s="4"/>
      <c r="AFQ248" s="4"/>
      <c r="AFR248" s="4"/>
      <c r="AFS248" s="4"/>
      <c r="AFT248" s="4"/>
      <c r="AFU248" s="4"/>
      <c r="AFV248" s="4"/>
      <c r="AFW248" s="4"/>
      <c r="AFX248" s="4"/>
      <c r="AFY248" s="4"/>
      <c r="AFZ248" s="4"/>
      <c r="AGA248" s="4"/>
      <c r="AGB248" s="4"/>
      <c r="AGC248" s="4"/>
      <c r="AGD248" s="4"/>
      <c r="AGE248" s="4"/>
      <c r="AGF248" s="4"/>
      <c r="AGG248" s="4"/>
      <c r="AGH248" s="4"/>
      <c r="AGI248" s="4"/>
      <c r="AGJ248" s="4"/>
      <c r="AGK248" s="4"/>
      <c r="AGL248" s="4"/>
      <c r="AGM248" s="4"/>
      <c r="AGN248" s="4"/>
      <c r="AGO248" s="4"/>
      <c r="AGP248" s="4"/>
      <c r="AGQ248" s="4"/>
      <c r="AGR248" s="4"/>
      <c r="AGS248" s="4"/>
      <c r="AGT248" s="4"/>
      <c r="AGU248" s="4"/>
      <c r="AGV248" s="4"/>
      <c r="AGW248" s="4"/>
      <c r="AGX248" s="4"/>
      <c r="AGY248" s="4"/>
      <c r="AGZ248" s="4"/>
      <c r="AHA248" s="4"/>
      <c r="AHB248" s="4"/>
      <c r="AHC248" s="4"/>
      <c r="AHD248" s="4"/>
      <c r="AHE248" s="4"/>
      <c r="AHF248" s="4"/>
      <c r="AHG248" s="4"/>
      <c r="AHH248" s="4"/>
      <c r="AHI248" s="4"/>
      <c r="AHJ248" s="4"/>
      <c r="AHK248" s="4"/>
      <c r="AHL248" s="4"/>
      <c r="AHM248" s="4"/>
      <c r="AHN248" s="4"/>
      <c r="AHO248" s="4"/>
      <c r="AHP248" s="4"/>
      <c r="AHQ248" s="4"/>
      <c r="AHR248" s="4"/>
      <c r="AHS248" s="4"/>
      <c r="AHT248" s="4"/>
      <c r="AHU248" s="4"/>
      <c r="AHV248" s="4"/>
      <c r="AHW248" s="4"/>
      <c r="AHX248" s="4"/>
      <c r="AHY248" s="4"/>
      <c r="AHZ248" s="4"/>
      <c r="AIA248" s="4"/>
      <c r="AIB248" s="4"/>
      <c r="AIC248" s="4"/>
      <c r="AID248" s="4"/>
      <c r="AIE248" s="4"/>
      <c r="AIF248" s="4"/>
      <c r="AIG248" s="4"/>
      <c r="AIH248" s="4"/>
      <c r="AII248" s="4"/>
      <c r="AIJ248" s="4"/>
      <c r="AIK248" s="4"/>
      <c r="AIL248" s="4"/>
      <c r="AIM248" s="4"/>
      <c r="AIN248" s="4"/>
      <c r="AIO248" s="4"/>
      <c r="AIP248" s="4"/>
      <c r="AIQ248" s="4"/>
      <c r="AIR248" s="4"/>
      <c r="AIS248" s="4"/>
      <c r="AIT248" s="4"/>
      <c r="AIU248" s="4"/>
      <c r="AIV248" s="4"/>
      <c r="AIW248" s="4"/>
      <c r="AIX248" s="4"/>
      <c r="AIY248" s="4"/>
      <c r="AIZ248" s="4"/>
      <c r="AJA248" s="4"/>
      <c r="AJB248" s="4"/>
      <c r="AJC248" s="4"/>
      <c r="AJD248" s="4"/>
      <c r="AJE248" s="4"/>
      <c r="AJF248" s="4"/>
      <c r="AJG248" s="4"/>
      <c r="AJH248" s="4"/>
      <c r="AJI248" s="4"/>
      <c r="AJJ248" s="4"/>
      <c r="AJK248" s="4"/>
      <c r="AJL248" s="4"/>
      <c r="AJM248" s="4"/>
      <c r="AJN248" s="4"/>
      <c r="AJO248" s="4"/>
      <c r="AJP248" s="4"/>
      <c r="AJQ248" s="4"/>
      <c r="AJR248" s="4"/>
      <c r="AJS248" s="4"/>
      <c r="AJT248" s="4"/>
      <c r="AJU248" s="4"/>
      <c r="AJV248" s="4"/>
      <c r="AJW248" s="4"/>
      <c r="AJX248" s="4"/>
      <c r="AJY248" s="4"/>
      <c r="AJZ248" s="4"/>
      <c r="AKA248" s="4"/>
      <c r="AKB248" s="4"/>
      <c r="AKC248" s="4"/>
      <c r="AKD248" s="4"/>
      <c r="AKE248" s="4"/>
      <c r="AKF248" s="4"/>
      <c r="AKG248" s="4"/>
      <c r="AKH248" s="4"/>
      <c r="AKI248" s="4"/>
      <c r="AKJ248" s="4"/>
      <c r="AKK248" s="4"/>
      <c r="AKL248" s="4"/>
      <c r="AKM248" s="4"/>
      <c r="AKN248" s="4"/>
      <c r="AKO248" s="4"/>
      <c r="AKP248" s="4"/>
      <c r="AKQ248" s="4"/>
      <c r="AKR248" s="4"/>
      <c r="AKS248" s="4"/>
      <c r="AKT248" s="4"/>
      <c r="AKU248" s="4"/>
      <c r="AKV248" s="4"/>
      <c r="AKW248" s="4"/>
      <c r="AKX248" s="4"/>
      <c r="AKY248" s="4"/>
      <c r="AKZ248" s="4"/>
      <c r="ALA248" s="4"/>
      <c r="ALB248" s="4"/>
      <c r="ALC248" s="4"/>
      <c r="ALD248" s="4"/>
      <c r="ALE248" s="4"/>
      <c r="ALF248" s="4"/>
      <c r="ALG248" s="4"/>
      <c r="ALH248" s="4"/>
      <c r="ALI248" s="4"/>
      <c r="ALJ248" s="4"/>
      <c r="ALK248" s="4"/>
      <c r="ALL248" s="4"/>
      <c r="ALM248" s="4"/>
      <c r="ALN248" s="4"/>
      <c r="ALO248" s="4"/>
      <c r="ALP248" s="4"/>
      <c r="ALQ248" s="4"/>
      <c r="ALR248" s="4"/>
      <c r="ALS248" s="4"/>
      <c r="ALT248" s="4"/>
      <c r="ALU248" s="4"/>
      <c r="ALV248" s="4"/>
      <c r="ALW248" s="4"/>
      <c r="ALX248" s="4"/>
      <c r="ALY248" s="4"/>
      <c r="ALZ248" s="4"/>
      <c r="AMA248" s="4"/>
      <c r="AMB248" s="4"/>
      <c r="AMC248" s="4"/>
      <c r="AMD248" s="4"/>
      <c r="AME248" s="4"/>
      <c r="AMF248" s="4"/>
      <c r="AMG248" s="4"/>
      <c r="AMH248" s="4"/>
      <c r="AMI248" s="4"/>
      <c r="AMJ248" s="4"/>
      <c r="AMK248" s="4"/>
      <c r="AML248" s="4"/>
      <c r="AMM248" s="4"/>
      <c r="AMN248" s="4"/>
      <c r="AMO248" s="4"/>
      <c r="AMP248" s="4"/>
      <c r="AMQ248" s="4"/>
      <c r="AMR248" s="4"/>
      <c r="AMS248" s="4"/>
      <c r="AMT248" s="4"/>
      <c r="AMU248" s="4"/>
      <c r="AMV248" s="4"/>
      <c r="AMW248" s="4"/>
      <c r="AMX248" s="4"/>
      <c r="AMY248" s="4"/>
      <c r="AMZ248" s="4"/>
      <c r="ANA248" s="4"/>
      <c r="ANB248" s="4"/>
      <c r="ANC248" s="4"/>
      <c r="AND248" s="4"/>
      <c r="ANE248" s="4"/>
      <c r="ANF248" s="4"/>
      <c r="ANG248" s="4"/>
      <c r="ANH248" s="4"/>
      <c r="ANI248" s="4"/>
      <c r="ANJ248" s="4"/>
      <c r="ANK248" s="4"/>
      <c r="ANL248" s="4"/>
      <c r="ANM248" s="4"/>
      <c r="ANN248" s="4"/>
      <c r="ANO248" s="4"/>
      <c r="ANP248" s="4"/>
      <c r="ANQ248" s="4"/>
      <c r="ANR248" s="4"/>
      <c r="ANS248" s="4"/>
      <c r="ANT248" s="4"/>
      <c r="ANU248" s="4"/>
      <c r="ANV248" s="4"/>
      <c r="ANW248" s="4"/>
      <c r="ANX248" s="4"/>
      <c r="ANY248" s="4"/>
      <c r="ANZ248" s="4"/>
      <c r="AOA248" s="4"/>
      <c r="AOB248" s="4"/>
      <c r="AOC248" s="4"/>
      <c r="AOD248" s="4"/>
      <c r="AOE248" s="4"/>
      <c r="AOF248" s="4"/>
      <c r="AOG248" s="4"/>
      <c r="AOH248" s="4"/>
      <c r="AOI248" s="4"/>
      <c r="AOJ248" s="4"/>
      <c r="AOK248" s="4"/>
      <c r="AOL248" s="4"/>
      <c r="AOM248" s="4"/>
      <c r="AON248" s="4"/>
      <c r="AOO248" s="4"/>
      <c r="AOP248" s="4"/>
      <c r="AOQ248" s="4"/>
      <c r="AOR248" s="4"/>
      <c r="AOS248" s="4"/>
      <c r="AOT248" s="4"/>
      <c r="AOU248" s="4"/>
      <c r="AOV248" s="4"/>
      <c r="AOW248" s="4"/>
      <c r="AOX248" s="4"/>
      <c r="AOY248" s="4"/>
      <c r="AOZ248" s="4"/>
      <c r="APA248" s="4"/>
      <c r="APB248" s="4"/>
      <c r="APC248" s="4"/>
      <c r="APD248" s="4"/>
      <c r="APE248" s="4"/>
      <c r="APF248" s="4"/>
      <c r="APG248" s="4"/>
      <c r="APH248" s="4"/>
      <c r="API248" s="4"/>
      <c r="APJ248" s="4"/>
      <c r="APK248" s="4"/>
      <c r="APL248" s="4"/>
      <c r="APM248" s="4"/>
      <c r="APN248" s="4"/>
      <c r="APO248" s="4"/>
      <c r="APP248" s="4"/>
      <c r="APQ248" s="4"/>
      <c r="APR248" s="4"/>
      <c r="APS248" s="4"/>
      <c r="APT248" s="4"/>
      <c r="APU248" s="4"/>
      <c r="APV248" s="4"/>
      <c r="APW248" s="4"/>
      <c r="APX248" s="4"/>
      <c r="APY248" s="4"/>
      <c r="APZ248" s="4"/>
      <c r="AQA248" s="4"/>
      <c r="AQB248" s="4"/>
      <c r="AQC248" s="4"/>
      <c r="AQD248" s="4"/>
      <c r="AQE248" s="4"/>
      <c r="AQF248" s="4"/>
      <c r="AQG248" s="4"/>
      <c r="AQH248" s="4"/>
      <c r="AQI248" s="4"/>
      <c r="AQJ248" s="4"/>
      <c r="AQK248" s="4"/>
      <c r="AQL248" s="4"/>
      <c r="AQM248" s="4"/>
      <c r="AQN248" s="4"/>
      <c r="AQO248" s="4"/>
      <c r="AQP248" s="4"/>
      <c r="AQQ248" s="4"/>
      <c r="AQR248" s="4"/>
      <c r="AQS248" s="4"/>
      <c r="AQT248" s="4"/>
      <c r="AQU248" s="4"/>
      <c r="AQV248" s="4"/>
      <c r="AQW248" s="4"/>
      <c r="AQX248" s="4"/>
      <c r="AQY248" s="4"/>
      <c r="AQZ248" s="4"/>
      <c r="ARA248" s="4"/>
      <c r="ARB248" s="4"/>
      <c r="ARC248" s="4"/>
      <c r="ARD248" s="4"/>
      <c r="ARE248" s="4"/>
      <c r="ARF248" s="4"/>
      <c r="ARG248" s="4"/>
      <c r="ARH248" s="4"/>
      <c r="ARI248" s="4"/>
      <c r="ARJ248" s="4"/>
      <c r="ARK248" s="4"/>
      <c r="ARL248" s="4"/>
      <c r="ARM248" s="4"/>
      <c r="ARN248" s="4"/>
      <c r="ARO248" s="4"/>
      <c r="ARP248" s="4"/>
      <c r="ARQ248" s="4"/>
      <c r="ARR248" s="4"/>
      <c r="ARS248" s="4"/>
      <c r="ART248" s="4"/>
      <c r="ARU248" s="4"/>
      <c r="ARV248" s="4"/>
      <c r="ARW248" s="4"/>
      <c r="ARX248" s="4"/>
      <c r="ARY248" s="4"/>
      <c r="ARZ248" s="4"/>
      <c r="ASA248" s="4"/>
      <c r="ASB248" s="4"/>
      <c r="ASC248" s="4"/>
      <c r="ASD248" s="4"/>
      <c r="ASE248" s="4"/>
      <c r="ASF248" s="4"/>
      <c r="ASG248" s="4"/>
      <c r="ASH248" s="4"/>
      <c r="ASI248" s="4"/>
      <c r="ASJ248" s="4"/>
      <c r="ASK248" s="4"/>
      <c r="ASL248" s="4"/>
      <c r="ASM248" s="4"/>
      <c r="ASN248" s="4"/>
      <c r="ASO248" s="4"/>
      <c r="ASP248" s="4"/>
      <c r="ASQ248" s="4"/>
      <c r="ASR248" s="4"/>
      <c r="ASS248" s="4"/>
      <c r="AST248" s="4"/>
      <c r="ASU248" s="4"/>
      <c r="ASV248" s="4"/>
      <c r="ASW248" s="4"/>
      <c r="ASX248" s="4"/>
      <c r="ASY248" s="4"/>
      <c r="ASZ248" s="4"/>
      <c r="ATA248" s="4"/>
      <c r="ATB248" s="4"/>
      <c r="ATC248" s="4"/>
      <c r="ATD248" s="4"/>
      <c r="ATE248" s="4"/>
      <c r="ATF248" s="4"/>
      <c r="ATG248" s="4"/>
      <c r="ATH248" s="4"/>
      <c r="ATI248" s="4"/>
      <c r="ATJ248" s="4"/>
      <c r="ATK248" s="4"/>
      <c r="ATL248" s="4"/>
      <c r="ATM248" s="4"/>
      <c r="ATN248" s="4"/>
      <c r="ATO248" s="4"/>
      <c r="ATP248" s="4"/>
      <c r="ATQ248" s="4"/>
      <c r="ATR248" s="4"/>
      <c r="ATS248" s="4"/>
      <c r="ATT248" s="4"/>
      <c r="ATU248" s="4"/>
      <c r="ATV248" s="4"/>
      <c r="ATW248" s="4"/>
      <c r="ATX248" s="4"/>
      <c r="ATY248" s="4"/>
      <c r="ATZ248" s="4"/>
      <c r="AUA248" s="4"/>
      <c r="AUB248" s="4"/>
      <c r="AUC248" s="4"/>
      <c r="AUD248" s="4"/>
      <c r="AUE248" s="4"/>
      <c r="AUF248" s="4"/>
      <c r="AUG248" s="4"/>
      <c r="AUH248" s="4"/>
      <c r="AUI248" s="4"/>
      <c r="AUJ248" s="4"/>
      <c r="AUK248" s="4"/>
      <c r="AUL248" s="4"/>
      <c r="AUM248" s="4"/>
      <c r="AUN248" s="4"/>
      <c r="AUO248" s="4"/>
      <c r="AUP248" s="4"/>
      <c r="AUQ248" s="4"/>
      <c r="AUR248" s="4"/>
      <c r="AUS248" s="4"/>
      <c r="AUT248" s="4"/>
      <c r="AUU248" s="4"/>
      <c r="AUV248" s="4"/>
      <c r="AUW248" s="4"/>
      <c r="AUX248" s="4"/>
      <c r="AUY248" s="4"/>
      <c r="AUZ248" s="4"/>
      <c r="AVA248" s="4"/>
      <c r="AVB248" s="4"/>
      <c r="AVC248" s="4"/>
      <c r="AVD248" s="4"/>
      <c r="AVE248" s="4"/>
      <c r="AVF248" s="4"/>
      <c r="AVG248" s="4"/>
      <c r="AVH248" s="4"/>
      <c r="AVI248" s="4"/>
      <c r="AVJ248" s="4"/>
      <c r="AVK248" s="4"/>
      <c r="AVL248" s="4"/>
      <c r="AVM248" s="4"/>
      <c r="AVN248" s="4"/>
      <c r="AVO248" s="4"/>
      <c r="AVP248" s="4"/>
      <c r="AVQ248" s="4"/>
      <c r="AVR248" s="4"/>
      <c r="AVS248" s="4"/>
      <c r="AVT248" s="4"/>
      <c r="AVU248" s="4"/>
      <c r="AVV248" s="4"/>
      <c r="AVW248" s="4"/>
      <c r="AVX248" s="4"/>
      <c r="AVY248" s="4"/>
      <c r="AVZ248" s="4"/>
      <c r="AWA248" s="4"/>
      <c r="AWB248" s="4"/>
      <c r="AWC248" s="4"/>
      <c r="AWD248" s="4"/>
      <c r="AWE248" s="4"/>
      <c r="AWF248" s="4"/>
      <c r="AWG248" s="4"/>
      <c r="AWH248" s="4"/>
      <c r="AWI248" s="4"/>
      <c r="AWJ248" s="4"/>
      <c r="AWK248" s="4"/>
      <c r="AWL248" s="4"/>
      <c r="AWM248" s="4"/>
      <c r="AWN248" s="4"/>
      <c r="AWO248" s="4"/>
      <c r="AWP248" s="4"/>
      <c r="AWQ248" s="4"/>
      <c r="AWR248" s="4"/>
      <c r="AWS248" s="4"/>
      <c r="AWT248" s="4"/>
      <c r="AWU248" s="4"/>
      <c r="AWV248" s="4"/>
      <c r="AWW248" s="4"/>
      <c r="AWX248" s="4"/>
      <c r="AWY248" s="4"/>
      <c r="AWZ248" s="4"/>
      <c r="AXA248" s="4"/>
      <c r="AXB248" s="4"/>
      <c r="AXC248" s="4"/>
      <c r="AXD248" s="4"/>
      <c r="AXE248" s="4"/>
      <c r="AXF248" s="4"/>
      <c r="AXG248" s="4"/>
      <c r="AXH248" s="4"/>
      <c r="AXI248" s="4"/>
      <c r="AXJ248" s="4"/>
      <c r="AXK248" s="4"/>
      <c r="AXL248" s="4"/>
      <c r="AXM248" s="4"/>
      <c r="AXN248" s="4"/>
      <c r="AXO248" s="4"/>
      <c r="AXP248" s="4"/>
      <c r="AXQ248" s="4"/>
      <c r="AXR248" s="4"/>
      <c r="AXS248" s="4"/>
      <c r="AXT248" s="4"/>
      <c r="AXU248" s="4"/>
      <c r="AXV248" s="4"/>
      <c r="AXW248" s="4"/>
      <c r="AXX248" s="4"/>
      <c r="AXY248" s="4"/>
      <c r="AXZ248" s="4"/>
      <c r="AYA248" s="4"/>
      <c r="AYB248" s="4"/>
      <c r="AYC248" s="4"/>
      <c r="AYD248" s="4"/>
      <c r="AYE248" s="4"/>
      <c r="AYF248" s="4"/>
      <c r="AYG248" s="4"/>
      <c r="AYH248" s="4"/>
      <c r="AYI248" s="4"/>
      <c r="AYJ248" s="4"/>
      <c r="AYK248" s="4"/>
      <c r="AYL248" s="4"/>
      <c r="AYM248" s="4"/>
      <c r="AYN248" s="4"/>
      <c r="AYO248" s="4"/>
      <c r="AYP248" s="4"/>
      <c r="AYQ248" s="4"/>
      <c r="AYR248" s="4"/>
      <c r="AYS248" s="4"/>
      <c r="AYT248" s="4"/>
      <c r="AYU248" s="4"/>
      <c r="AYV248" s="4"/>
      <c r="AYW248" s="4"/>
      <c r="AYX248" s="4"/>
      <c r="AYY248" s="4"/>
      <c r="AYZ248" s="4"/>
      <c r="AZA248" s="4"/>
      <c r="AZB248" s="4"/>
      <c r="AZC248" s="4"/>
      <c r="AZD248" s="4"/>
      <c r="AZE248" s="4"/>
      <c r="AZF248" s="4"/>
      <c r="AZG248" s="4"/>
      <c r="AZH248" s="4"/>
      <c r="AZI248" s="4"/>
      <c r="AZJ248" s="4"/>
      <c r="AZK248" s="4"/>
      <c r="AZL248" s="4"/>
      <c r="AZM248" s="4"/>
      <c r="AZN248" s="4"/>
      <c r="AZO248" s="4"/>
      <c r="AZP248" s="4"/>
      <c r="AZQ248" s="4"/>
      <c r="AZR248" s="4"/>
      <c r="AZS248" s="4"/>
      <c r="AZT248" s="4"/>
      <c r="AZU248" s="4"/>
      <c r="AZV248" s="4"/>
      <c r="AZW248" s="4"/>
      <c r="AZX248" s="4"/>
      <c r="AZY248" s="4"/>
      <c r="AZZ248" s="4"/>
      <c r="BAA248" s="4"/>
      <c r="BAB248" s="4"/>
      <c r="BAC248" s="4"/>
      <c r="BAD248" s="4"/>
      <c r="BAE248" s="4"/>
      <c r="BAF248" s="4"/>
      <c r="BAG248" s="4"/>
      <c r="BAH248" s="4"/>
      <c r="BAI248" s="4"/>
      <c r="BAJ248" s="4"/>
      <c r="BAK248" s="4"/>
      <c r="BAL248" s="4"/>
      <c r="BAM248" s="4"/>
      <c r="BAN248" s="4"/>
      <c r="BAO248" s="4"/>
      <c r="BAP248" s="4"/>
      <c r="BAQ248" s="4"/>
      <c r="BAR248" s="4"/>
      <c r="BAS248" s="4"/>
      <c r="BAT248" s="4"/>
      <c r="BAU248" s="4"/>
      <c r="BAV248" s="4"/>
      <c r="BAW248" s="4"/>
      <c r="BAX248" s="4"/>
      <c r="BAY248" s="4"/>
      <c r="BAZ248" s="4"/>
      <c r="BBA248" s="4"/>
      <c r="BBB248" s="4"/>
      <c r="BBC248" s="4"/>
      <c r="BBD248" s="4"/>
      <c r="BBE248" s="4"/>
      <c r="BBF248" s="4"/>
      <c r="BBG248" s="4"/>
      <c r="BBH248" s="4"/>
      <c r="BBI248" s="4"/>
      <c r="BBJ248" s="4"/>
      <c r="BBK248" s="4"/>
      <c r="BBL248" s="4"/>
      <c r="BBM248" s="4"/>
      <c r="BBN248" s="4"/>
      <c r="BBO248" s="4"/>
      <c r="BBP248" s="4"/>
      <c r="BBQ248" s="4"/>
      <c r="BBR248" s="4"/>
      <c r="BBS248" s="4"/>
      <c r="BBT248" s="4"/>
      <c r="BBU248" s="4"/>
      <c r="BBV248" s="4"/>
      <c r="BBW248" s="4"/>
      <c r="BBX248" s="4"/>
      <c r="BBY248" s="4"/>
      <c r="BBZ248" s="4"/>
      <c r="BCA248" s="4"/>
      <c r="BCB248" s="4"/>
      <c r="BCC248" s="4"/>
      <c r="BCD248" s="4"/>
      <c r="BCE248" s="4"/>
      <c r="BCF248" s="4"/>
      <c r="BCG248" s="4"/>
      <c r="BCH248" s="4"/>
      <c r="BCI248" s="4"/>
      <c r="BCJ248" s="4"/>
      <c r="BCK248" s="4"/>
      <c r="BCL248" s="4"/>
      <c r="BCM248" s="4"/>
      <c r="BCN248" s="4"/>
      <c r="BCO248" s="4"/>
      <c r="BCP248" s="4"/>
      <c r="BCQ248" s="4"/>
      <c r="BCR248" s="4"/>
      <c r="BCS248" s="4"/>
      <c r="BCT248" s="4"/>
      <c r="BCU248" s="4"/>
      <c r="BCV248" s="4"/>
      <c r="BCW248" s="4"/>
      <c r="BCX248" s="4"/>
      <c r="BCY248" s="4"/>
      <c r="BCZ248" s="4"/>
      <c r="BDA248" s="4"/>
      <c r="BDB248" s="4"/>
      <c r="BDC248" s="4"/>
      <c r="BDD248" s="4"/>
      <c r="BDE248" s="4"/>
      <c r="BDF248" s="4"/>
      <c r="BDG248" s="4"/>
      <c r="BDH248" s="4"/>
      <c r="BDI248" s="4"/>
      <c r="BDJ248" s="4"/>
      <c r="BDK248" s="4"/>
      <c r="BDL248" s="4"/>
      <c r="BDM248" s="4"/>
      <c r="BDN248" s="4"/>
      <c r="BDO248" s="4"/>
      <c r="BDP248" s="4"/>
      <c r="BDQ248" s="4"/>
      <c r="BDR248" s="4"/>
      <c r="BDS248" s="4"/>
      <c r="BDT248" s="4"/>
      <c r="BDU248" s="4"/>
      <c r="BDV248" s="4"/>
      <c r="BDW248" s="4"/>
      <c r="BDX248" s="4"/>
      <c r="BDY248" s="4"/>
      <c r="BDZ248" s="4"/>
      <c r="BEA248" s="4"/>
      <c r="BEB248" s="4"/>
      <c r="BEC248" s="4"/>
      <c r="BED248" s="4"/>
      <c r="BEE248" s="4"/>
      <c r="BEF248" s="4"/>
      <c r="BEG248" s="4"/>
      <c r="BEH248" s="4"/>
      <c r="BEI248" s="4"/>
      <c r="BEJ248" s="4"/>
      <c r="BEK248" s="4"/>
      <c r="BEL248" s="4"/>
      <c r="BEM248" s="4"/>
      <c r="BEN248" s="4"/>
      <c r="BEO248" s="4"/>
      <c r="BEP248" s="4"/>
      <c r="BEQ248" s="4"/>
      <c r="BER248" s="4"/>
      <c r="BES248" s="4"/>
      <c r="BET248" s="4"/>
      <c r="BEU248" s="4"/>
      <c r="BEV248" s="4"/>
      <c r="BEW248" s="4"/>
      <c r="BEX248" s="4"/>
      <c r="BEY248" s="4"/>
      <c r="BEZ248" s="4"/>
      <c r="BFA248" s="4"/>
      <c r="BFB248" s="4"/>
      <c r="BFC248" s="4"/>
      <c r="BFD248" s="4"/>
      <c r="BFE248" s="4"/>
      <c r="BFF248" s="4"/>
      <c r="BFG248" s="4"/>
      <c r="BFH248" s="4"/>
      <c r="BFI248" s="4"/>
      <c r="BFJ248" s="4"/>
      <c r="BFK248" s="4"/>
      <c r="BFL248" s="4"/>
      <c r="BFM248" s="4"/>
      <c r="BFN248" s="4"/>
      <c r="BFO248" s="4"/>
      <c r="BFP248" s="4"/>
      <c r="BFQ248" s="4"/>
      <c r="BFR248" s="4"/>
      <c r="BFS248" s="4"/>
      <c r="BFT248" s="4"/>
      <c r="BFU248" s="4"/>
      <c r="BFV248" s="4"/>
      <c r="BFW248" s="4"/>
      <c r="BFX248" s="4"/>
      <c r="BFY248" s="4"/>
      <c r="BFZ248" s="4"/>
      <c r="BGA248" s="4"/>
      <c r="BGB248" s="4"/>
      <c r="BGC248" s="4"/>
      <c r="BGD248" s="4"/>
      <c r="BGE248" s="4"/>
      <c r="BGF248" s="4"/>
      <c r="BGG248" s="4"/>
      <c r="BGH248" s="4"/>
      <c r="BGI248" s="4"/>
      <c r="BGJ248" s="4"/>
      <c r="BGK248" s="4"/>
      <c r="BGL248" s="4"/>
      <c r="BGM248" s="4"/>
      <c r="BGN248" s="4"/>
      <c r="BGO248" s="4"/>
      <c r="BGP248" s="4"/>
      <c r="BGQ248" s="4"/>
      <c r="BGR248" s="4"/>
      <c r="BGS248" s="4"/>
      <c r="BGT248" s="4"/>
      <c r="BGU248" s="4"/>
      <c r="BGV248" s="4"/>
      <c r="BGW248" s="4"/>
      <c r="BGX248" s="4"/>
      <c r="BGY248" s="4"/>
      <c r="BGZ248" s="4"/>
      <c r="BHA248" s="4"/>
      <c r="BHB248" s="4"/>
      <c r="BHC248" s="4"/>
      <c r="BHD248" s="4"/>
      <c r="BHE248" s="4"/>
      <c r="BHF248" s="4"/>
      <c r="BHG248" s="4"/>
      <c r="BHH248" s="4"/>
      <c r="BHI248" s="4"/>
      <c r="BHJ248" s="4"/>
      <c r="BHK248" s="4"/>
      <c r="BHL248" s="4"/>
      <c r="BHM248" s="4"/>
      <c r="BHN248" s="4"/>
      <c r="BHO248" s="4"/>
      <c r="BHP248" s="4"/>
      <c r="BHQ248" s="4"/>
      <c r="BHR248" s="4"/>
      <c r="BHS248" s="4"/>
      <c r="BHT248" s="4"/>
      <c r="BHU248" s="4"/>
      <c r="BHV248" s="4"/>
      <c r="BHW248" s="4"/>
      <c r="BHX248" s="4"/>
      <c r="BHY248" s="4"/>
      <c r="BHZ248" s="4"/>
      <c r="BIA248" s="4"/>
      <c r="BIB248" s="4"/>
      <c r="BIC248" s="4"/>
      <c r="BID248" s="4"/>
      <c r="BIE248" s="4"/>
      <c r="BIF248" s="4"/>
      <c r="BIG248" s="4"/>
      <c r="BIH248" s="4"/>
      <c r="BII248" s="4"/>
      <c r="BIJ248" s="4"/>
      <c r="BIK248" s="4"/>
      <c r="BIL248" s="4"/>
      <c r="BIM248" s="4"/>
      <c r="BIN248" s="4"/>
      <c r="BIO248" s="4"/>
      <c r="BIP248" s="4"/>
      <c r="BIQ248" s="4"/>
      <c r="BIR248" s="4"/>
      <c r="BIS248" s="4"/>
      <c r="BIT248" s="4"/>
      <c r="BIU248" s="4"/>
      <c r="BIV248" s="4"/>
      <c r="BIW248" s="4"/>
      <c r="BIX248" s="4"/>
      <c r="BIY248" s="4"/>
      <c r="BIZ248" s="4"/>
      <c r="BJA248" s="4"/>
      <c r="BJB248" s="4"/>
      <c r="BJC248" s="4"/>
      <c r="BJD248" s="4"/>
      <c r="BJE248" s="4"/>
      <c r="BJF248" s="4"/>
      <c r="BJG248" s="4"/>
      <c r="BJH248" s="4"/>
      <c r="BJI248" s="4"/>
      <c r="BJJ248" s="4"/>
      <c r="BJK248" s="4"/>
      <c r="BJL248" s="4"/>
      <c r="BJM248" s="4"/>
      <c r="BJN248" s="4"/>
      <c r="BJO248" s="4"/>
      <c r="BJP248" s="4"/>
      <c r="BJQ248" s="4"/>
      <c r="BJR248" s="4"/>
      <c r="BJS248" s="4"/>
      <c r="BJT248" s="4"/>
      <c r="BJU248" s="4"/>
      <c r="BJV248" s="4"/>
      <c r="BJW248" s="4"/>
      <c r="BJX248" s="4"/>
      <c r="BJY248" s="4"/>
      <c r="BJZ248" s="4"/>
      <c r="BKA248" s="4"/>
      <c r="BKB248" s="4"/>
      <c r="BKC248" s="4"/>
      <c r="BKD248" s="4"/>
      <c r="BKE248" s="4"/>
      <c r="BKF248" s="4"/>
      <c r="BKG248" s="4"/>
      <c r="BKH248" s="4"/>
      <c r="BKI248" s="4"/>
      <c r="BKJ248" s="4"/>
      <c r="BKK248" s="4"/>
      <c r="BKL248" s="4"/>
      <c r="BKM248" s="4"/>
      <c r="BKN248" s="4"/>
      <c r="BKO248" s="4"/>
      <c r="BKP248" s="4"/>
      <c r="BKQ248" s="4"/>
      <c r="BKR248" s="4"/>
      <c r="BKS248" s="4"/>
      <c r="BKT248" s="4"/>
      <c r="BKU248" s="4"/>
      <c r="BKV248" s="4"/>
      <c r="BKW248" s="4"/>
      <c r="BKX248" s="4"/>
      <c r="BKY248" s="4"/>
      <c r="BKZ248" s="4"/>
      <c r="BLA248" s="4"/>
      <c r="BLB248" s="4"/>
      <c r="BLC248" s="4"/>
      <c r="BLD248" s="4"/>
      <c r="BLE248" s="4"/>
      <c r="BLF248" s="4"/>
      <c r="BLG248" s="4"/>
      <c r="BLH248" s="4"/>
      <c r="BLI248" s="4"/>
      <c r="BLJ248" s="4"/>
      <c r="BLK248" s="4"/>
      <c r="BLL248" s="4"/>
      <c r="BLM248" s="4"/>
      <c r="BLN248" s="4"/>
      <c r="BLO248" s="4"/>
      <c r="BLP248" s="4"/>
      <c r="BLQ248" s="4"/>
      <c r="BLR248" s="4"/>
      <c r="BLS248" s="4"/>
      <c r="BLT248" s="4"/>
      <c r="BLU248" s="4"/>
      <c r="BLV248" s="4"/>
      <c r="BLW248" s="4"/>
      <c r="BLX248" s="4"/>
      <c r="BLY248" s="4"/>
      <c r="BLZ248" s="4"/>
      <c r="BMA248" s="4"/>
      <c r="BMB248" s="4"/>
      <c r="BMC248" s="4"/>
      <c r="BMD248" s="4"/>
      <c r="BME248" s="4"/>
      <c r="BMF248" s="4"/>
      <c r="BMG248" s="4"/>
      <c r="BMH248" s="4"/>
      <c r="BMI248" s="4"/>
      <c r="BMJ248" s="4"/>
      <c r="BMK248" s="4"/>
      <c r="BML248" s="4"/>
      <c r="BMM248" s="4"/>
      <c r="BMN248" s="4"/>
      <c r="BMO248" s="4"/>
      <c r="BMP248" s="4"/>
      <c r="BMQ248" s="4"/>
      <c r="BMR248" s="4"/>
      <c r="BMS248" s="4"/>
      <c r="BMT248" s="4"/>
      <c r="BMU248" s="4"/>
      <c r="BMV248" s="4"/>
      <c r="BMW248" s="4"/>
      <c r="BMX248" s="4"/>
      <c r="BMY248" s="4"/>
      <c r="BMZ248" s="4"/>
      <c r="BNA248" s="4"/>
      <c r="BNB248" s="4"/>
      <c r="BNC248" s="4"/>
      <c r="BND248" s="4"/>
      <c r="BNE248" s="4"/>
      <c r="BNF248" s="4"/>
      <c r="BNG248" s="4"/>
      <c r="BNH248" s="4"/>
      <c r="BNI248" s="4"/>
      <c r="BNJ248" s="4"/>
      <c r="BNK248" s="4"/>
      <c r="BNL248" s="4"/>
      <c r="BNM248" s="4"/>
      <c r="BNN248" s="4"/>
      <c r="BNO248" s="4"/>
      <c r="BNP248" s="4"/>
      <c r="BNQ248" s="4"/>
      <c r="BNR248" s="4"/>
      <c r="BNS248" s="4"/>
      <c r="BNT248" s="4"/>
      <c r="BNU248" s="4"/>
      <c r="BNV248" s="4"/>
      <c r="BNW248" s="4"/>
      <c r="BNX248" s="4"/>
      <c r="BNY248" s="4"/>
      <c r="BNZ248" s="4"/>
      <c r="BOA248" s="4"/>
      <c r="BOB248" s="4"/>
      <c r="BOC248" s="4"/>
      <c r="BOD248" s="4"/>
      <c r="BOE248" s="4"/>
      <c r="BOF248" s="4"/>
      <c r="BOG248" s="4"/>
      <c r="BOH248" s="4"/>
      <c r="BOI248" s="4"/>
      <c r="BOJ248" s="4"/>
      <c r="BOK248" s="4"/>
      <c r="BOL248" s="4"/>
      <c r="BOM248" s="4"/>
      <c r="BON248" s="4"/>
      <c r="BOO248" s="4"/>
      <c r="BOP248" s="4"/>
      <c r="BOQ248" s="4"/>
      <c r="BOR248" s="4"/>
      <c r="BOS248" s="4"/>
      <c r="BOT248" s="4"/>
      <c r="BOU248" s="4"/>
      <c r="BOV248" s="4"/>
      <c r="BOW248" s="4"/>
      <c r="BOX248" s="4"/>
      <c r="BOY248" s="4"/>
      <c r="BOZ248" s="4"/>
      <c r="BPA248" s="4"/>
      <c r="BPB248" s="4"/>
      <c r="BPC248" s="4"/>
      <c r="BPD248" s="4"/>
      <c r="BPE248" s="4"/>
      <c r="BPF248" s="4"/>
      <c r="BPG248" s="4"/>
      <c r="BPH248" s="4"/>
      <c r="BPI248" s="4"/>
      <c r="BPJ248" s="4"/>
      <c r="BPK248" s="4"/>
      <c r="BPL248" s="4"/>
      <c r="BPM248" s="4"/>
      <c r="BPN248" s="4"/>
      <c r="BPO248" s="4"/>
      <c r="BPP248" s="4"/>
      <c r="BPQ248" s="4"/>
      <c r="BPR248" s="4"/>
      <c r="BPS248" s="4"/>
      <c r="BPT248" s="4"/>
      <c r="BPU248" s="4"/>
      <c r="BPV248" s="4"/>
      <c r="BPW248" s="4"/>
      <c r="BPX248" s="4"/>
      <c r="BPY248" s="4"/>
      <c r="BPZ248" s="4"/>
      <c r="BQA248" s="4"/>
      <c r="BQB248" s="4"/>
      <c r="BQC248" s="4"/>
      <c r="BQD248" s="4"/>
      <c r="BQE248" s="4"/>
      <c r="BQF248" s="4"/>
      <c r="BQG248" s="4"/>
      <c r="BQH248" s="4"/>
      <c r="BQI248" s="4"/>
      <c r="BQJ248" s="4"/>
      <c r="BQK248" s="4"/>
      <c r="BQL248" s="4"/>
      <c r="BQM248" s="4"/>
      <c r="BQN248" s="4"/>
      <c r="BQO248" s="4"/>
      <c r="BQP248" s="4"/>
      <c r="BQQ248" s="4"/>
      <c r="BQR248" s="4"/>
      <c r="BQS248" s="4"/>
      <c r="BQT248" s="4"/>
      <c r="BQU248" s="4"/>
      <c r="BQV248" s="4"/>
      <c r="BQW248" s="4"/>
      <c r="BQX248" s="4"/>
      <c r="BQY248" s="4"/>
      <c r="BQZ248" s="4"/>
      <c r="BRA248" s="4"/>
      <c r="BRB248" s="4"/>
      <c r="BRC248" s="4"/>
      <c r="BRD248" s="4"/>
      <c r="BRE248" s="4"/>
      <c r="BRF248" s="4"/>
      <c r="BRG248" s="4"/>
      <c r="BRH248" s="4"/>
      <c r="BRI248" s="4"/>
      <c r="BRJ248" s="4"/>
      <c r="BRK248" s="4"/>
      <c r="BRL248" s="4"/>
      <c r="BRM248" s="4"/>
      <c r="BRN248" s="4"/>
      <c r="BRO248" s="4"/>
      <c r="BRP248" s="4"/>
      <c r="BRQ248" s="4"/>
      <c r="BRR248" s="4"/>
      <c r="BRS248" s="4"/>
      <c r="BRT248" s="4"/>
      <c r="BRU248" s="4"/>
      <c r="BRV248" s="4"/>
      <c r="BRW248" s="4"/>
      <c r="BRX248" s="4"/>
      <c r="BRY248" s="4"/>
      <c r="BRZ248" s="4"/>
      <c r="BSA248" s="4"/>
      <c r="BSB248" s="4"/>
      <c r="BSC248" s="4"/>
      <c r="BSD248" s="4"/>
      <c r="BSE248" s="4"/>
      <c r="BSF248" s="4"/>
      <c r="BSG248" s="4"/>
      <c r="BSH248" s="4"/>
      <c r="BSI248" s="4"/>
      <c r="BSJ248" s="4"/>
      <c r="BSK248" s="4"/>
      <c r="BSL248" s="4"/>
      <c r="BSM248" s="4"/>
      <c r="BSN248" s="4"/>
      <c r="BSO248" s="4"/>
      <c r="BSP248" s="4"/>
      <c r="BSQ248" s="4"/>
      <c r="BSR248" s="4"/>
      <c r="BSS248" s="4"/>
      <c r="BST248" s="4"/>
      <c r="BSU248" s="4"/>
      <c r="BSV248" s="4"/>
      <c r="BSW248" s="4"/>
      <c r="BSX248" s="4"/>
      <c r="BSY248" s="4"/>
      <c r="BSZ248" s="4"/>
      <c r="BTA248" s="4"/>
      <c r="BTB248" s="4"/>
      <c r="BTC248" s="4"/>
      <c r="BTD248" s="4"/>
      <c r="BTE248" s="4"/>
      <c r="BTF248" s="4"/>
      <c r="BTG248" s="4"/>
      <c r="BTH248" s="4"/>
      <c r="BTI248" s="4"/>
      <c r="BTJ248" s="4"/>
      <c r="BTK248" s="4"/>
      <c r="BTL248" s="4"/>
      <c r="BTM248" s="4"/>
      <c r="BTN248" s="4"/>
      <c r="BTO248" s="4"/>
      <c r="BTP248" s="4"/>
      <c r="BTQ248" s="4"/>
      <c r="BTR248" s="4"/>
      <c r="BTS248" s="4"/>
      <c r="BTT248" s="4"/>
      <c r="BTU248" s="4"/>
      <c r="BTV248" s="4"/>
      <c r="BTW248" s="4"/>
      <c r="BTX248" s="4"/>
      <c r="BTY248" s="4"/>
      <c r="BTZ248" s="4"/>
      <c r="BUA248" s="4"/>
      <c r="BUB248" s="4"/>
      <c r="BUC248" s="4"/>
      <c r="BUD248" s="4"/>
      <c r="BUE248" s="4"/>
      <c r="BUF248" s="4"/>
      <c r="BUG248" s="4"/>
      <c r="BUH248" s="4"/>
      <c r="BUI248" s="4"/>
      <c r="BUJ248" s="4"/>
      <c r="BUK248" s="4"/>
      <c r="BUL248" s="4"/>
      <c r="BUM248" s="4"/>
      <c r="BUN248" s="4"/>
      <c r="BUO248" s="4"/>
      <c r="BUP248" s="4"/>
      <c r="BUQ248" s="4"/>
      <c r="BUR248" s="4"/>
      <c r="BUS248" s="4"/>
      <c r="BUT248" s="4"/>
      <c r="BUU248" s="4"/>
      <c r="BUV248" s="4"/>
      <c r="BUW248" s="4"/>
      <c r="BUX248" s="4"/>
      <c r="BUY248" s="4"/>
      <c r="BUZ248" s="4"/>
      <c r="BVA248" s="4"/>
      <c r="BVB248" s="4"/>
      <c r="BVC248" s="4"/>
      <c r="BVD248" s="4"/>
      <c r="BVE248" s="4"/>
      <c r="BVF248" s="4"/>
      <c r="BVG248" s="4"/>
      <c r="BVH248" s="4"/>
      <c r="BVI248" s="4"/>
      <c r="BVJ248" s="4"/>
      <c r="BVK248" s="4"/>
      <c r="BVL248" s="4"/>
      <c r="BVM248" s="4"/>
      <c r="BVN248" s="4"/>
      <c r="BVO248" s="4"/>
      <c r="BVP248" s="4"/>
      <c r="BVQ248" s="4"/>
      <c r="BVR248" s="4"/>
      <c r="BVS248" s="4"/>
      <c r="BVT248" s="4"/>
      <c r="BVU248" s="4"/>
      <c r="BVV248" s="4"/>
      <c r="BVW248" s="4"/>
      <c r="BVX248" s="4"/>
      <c r="BVY248" s="4"/>
      <c r="BVZ248" s="4"/>
      <c r="BWA248" s="4"/>
      <c r="BWB248" s="4"/>
      <c r="BWC248" s="4"/>
      <c r="BWD248" s="4"/>
      <c r="BWE248" s="4"/>
      <c r="BWF248" s="4"/>
      <c r="BWG248" s="4"/>
      <c r="BWH248" s="4"/>
      <c r="BWI248" s="4"/>
      <c r="BWJ248" s="4"/>
      <c r="BWK248" s="4"/>
      <c r="BWL248" s="4"/>
      <c r="BWM248" s="4"/>
      <c r="BWN248" s="4"/>
      <c r="BWO248" s="4"/>
      <c r="BWP248" s="4"/>
      <c r="BWQ248" s="4"/>
      <c r="BWR248" s="4"/>
      <c r="BWS248" s="4"/>
      <c r="BWT248" s="4"/>
      <c r="BWU248" s="4"/>
      <c r="BWV248" s="4"/>
      <c r="BWW248" s="4"/>
      <c r="BWX248" s="4"/>
      <c r="BWY248" s="4"/>
      <c r="BWZ248" s="4"/>
      <c r="BXA248" s="4"/>
      <c r="BXB248" s="4"/>
      <c r="BXC248" s="4"/>
      <c r="BXD248" s="4"/>
      <c r="BXE248" s="4"/>
      <c r="BXF248" s="4"/>
      <c r="BXG248" s="4"/>
      <c r="BXH248" s="4"/>
      <c r="BXI248" s="4"/>
      <c r="BXJ248" s="4"/>
      <c r="BXK248" s="4"/>
      <c r="BXL248" s="4"/>
      <c r="BXM248" s="4"/>
      <c r="BXN248" s="4"/>
      <c r="BXO248" s="4"/>
      <c r="BXP248" s="4"/>
      <c r="BXQ248" s="4"/>
      <c r="BXR248" s="4"/>
      <c r="BXS248" s="4"/>
      <c r="BXT248" s="4"/>
      <c r="BXU248" s="4"/>
      <c r="BXV248" s="4"/>
      <c r="BXW248" s="4"/>
      <c r="BXX248" s="4"/>
      <c r="BXY248" s="4"/>
      <c r="BXZ248" s="4"/>
      <c r="BYA248" s="4"/>
      <c r="BYB248" s="4"/>
      <c r="BYC248" s="4"/>
      <c r="BYD248" s="4"/>
      <c r="BYE248" s="4"/>
      <c r="BYF248" s="4"/>
      <c r="BYG248" s="4"/>
      <c r="BYH248" s="4"/>
      <c r="BYI248" s="4"/>
      <c r="BYJ248" s="4"/>
      <c r="BYK248" s="4"/>
      <c r="BYL248" s="4"/>
      <c r="BYM248" s="4"/>
      <c r="BYN248" s="4"/>
      <c r="BYO248" s="4"/>
      <c r="BYP248" s="4"/>
      <c r="BYQ248" s="4"/>
      <c r="BYR248" s="4"/>
      <c r="BYS248" s="4"/>
      <c r="BYT248" s="4"/>
      <c r="BYU248" s="4"/>
      <c r="BYV248" s="4"/>
      <c r="BYW248" s="4"/>
      <c r="BYX248" s="4"/>
      <c r="BYY248" s="4"/>
      <c r="BYZ248" s="4"/>
      <c r="BZA248" s="4"/>
      <c r="BZB248" s="4"/>
      <c r="BZC248" s="4"/>
      <c r="BZD248" s="4"/>
      <c r="BZE248" s="4"/>
      <c r="BZF248" s="4"/>
      <c r="BZG248" s="4"/>
      <c r="BZH248" s="4"/>
      <c r="BZI248" s="4"/>
      <c r="BZJ248" s="4"/>
      <c r="BZK248" s="4"/>
      <c r="BZL248" s="4"/>
      <c r="BZM248" s="4"/>
      <c r="BZN248" s="4"/>
      <c r="BZO248" s="4"/>
      <c r="BZP248" s="4"/>
      <c r="BZQ248" s="4"/>
      <c r="BZR248" s="4"/>
      <c r="BZS248" s="4"/>
      <c r="BZT248" s="4"/>
      <c r="BZU248" s="4"/>
      <c r="BZV248" s="4"/>
      <c r="BZW248" s="4"/>
      <c r="BZX248" s="4"/>
      <c r="BZY248" s="4"/>
      <c r="BZZ248" s="4"/>
      <c r="CAA248" s="4"/>
      <c r="CAB248" s="4"/>
      <c r="CAC248" s="4"/>
      <c r="CAD248" s="4"/>
      <c r="CAE248" s="4"/>
      <c r="CAF248" s="4"/>
      <c r="CAG248" s="4"/>
      <c r="CAH248" s="4"/>
      <c r="CAI248" s="4"/>
      <c r="CAJ248" s="4"/>
      <c r="CAK248" s="4"/>
      <c r="CAL248" s="4"/>
      <c r="CAM248" s="4"/>
      <c r="CAN248" s="4"/>
      <c r="CAO248" s="4"/>
      <c r="CAP248" s="4"/>
      <c r="CAQ248" s="4"/>
      <c r="CAR248" s="4"/>
      <c r="CAS248" s="4"/>
      <c r="CAT248" s="4"/>
      <c r="CAU248" s="4"/>
      <c r="CAV248" s="4"/>
      <c r="CAW248" s="4"/>
      <c r="CAX248" s="4"/>
      <c r="CAY248" s="4"/>
      <c r="CAZ248" s="4"/>
      <c r="CBA248" s="4"/>
      <c r="CBB248" s="4"/>
      <c r="CBC248" s="4"/>
      <c r="CBD248" s="4"/>
      <c r="CBE248" s="4"/>
      <c r="CBF248" s="4"/>
      <c r="CBG248" s="4"/>
      <c r="CBH248" s="4"/>
      <c r="CBI248" s="4"/>
      <c r="CBJ248" s="4"/>
      <c r="CBK248" s="4"/>
      <c r="CBL248" s="4"/>
      <c r="CBM248" s="4"/>
      <c r="CBN248" s="4"/>
      <c r="CBO248" s="4"/>
      <c r="CBP248" s="4"/>
      <c r="CBQ248" s="4"/>
      <c r="CBR248" s="4"/>
      <c r="CBS248" s="4"/>
      <c r="CBT248" s="4"/>
      <c r="CBU248" s="4"/>
      <c r="CBV248" s="4"/>
      <c r="CBW248" s="4"/>
      <c r="CBX248" s="4"/>
      <c r="CBY248" s="4"/>
      <c r="CBZ248" s="4"/>
      <c r="CCA248" s="4"/>
      <c r="CCB248" s="4"/>
      <c r="CCC248" s="4"/>
      <c r="CCD248" s="4"/>
      <c r="CCE248" s="4"/>
      <c r="CCF248" s="4"/>
      <c r="CCG248" s="4"/>
      <c r="CCH248" s="4"/>
      <c r="CCI248" s="4"/>
      <c r="CCJ248" s="4"/>
      <c r="CCK248" s="4"/>
      <c r="CCL248" s="4"/>
      <c r="CCM248" s="4"/>
      <c r="CCN248" s="4"/>
      <c r="CCO248" s="4"/>
      <c r="CCP248" s="4"/>
      <c r="CCQ248" s="4"/>
      <c r="CCR248" s="4"/>
      <c r="CCS248" s="4"/>
      <c r="CCT248" s="4"/>
      <c r="CCU248" s="4"/>
      <c r="CCV248" s="4"/>
      <c r="CCW248" s="4"/>
      <c r="CCX248" s="4"/>
      <c r="CCY248" s="4"/>
      <c r="CCZ248" s="4"/>
      <c r="CDA248" s="4"/>
      <c r="CDB248" s="4"/>
      <c r="CDC248" s="4"/>
      <c r="CDD248" s="4"/>
      <c r="CDE248" s="4"/>
      <c r="CDF248" s="4"/>
      <c r="CDG248" s="4"/>
      <c r="CDH248" s="4"/>
      <c r="CDI248" s="4"/>
      <c r="CDJ248" s="4"/>
      <c r="CDK248" s="4"/>
      <c r="CDL248" s="4"/>
      <c r="CDM248" s="4"/>
      <c r="CDN248" s="4"/>
      <c r="CDO248" s="4"/>
      <c r="CDP248" s="4"/>
      <c r="CDQ248" s="4"/>
      <c r="CDR248" s="4"/>
      <c r="CDS248" s="4"/>
      <c r="CDT248" s="4"/>
      <c r="CDU248" s="4"/>
      <c r="CDV248" s="4"/>
      <c r="CDW248" s="4"/>
      <c r="CDX248" s="4"/>
      <c r="CDY248" s="4"/>
      <c r="CDZ248" s="4"/>
      <c r="CEA248" s="4"/>
      <c r="CEB248" s="4"/>
      <c r="CEC248" s="4"/>
      <c r="CED248" s="4"/>
      <c r="CEE248" s="4"/>
      <c r="CEF248" s="4"/>
      <c r="CEG248" s="4"/>
      <c r="CEH248" s="4"/>
      <c r="CEI248" s="4"/>
      <c r="CEJ248" s="4"/>
      <c r="CEK248" s="4"/>
      <c r="CEL248" s="4"/>
      <c r="CEM248" s="4"/>
      <c r="CEN248" s="4"/>
      <c r="CEO248" s="4"/>
      <c r="CEP248" s="4"/>
      <c r="CEQ248" s="4"/>
      <c r="CER248" s="4"/>
      <c r="CES248" s="4"/>
      <c r="CET248" s="4"/>
      <c r="CEU248" s="4"/>
      <c r="CEV248" s="4"/>
      <c r="CEW248" s="4"/>
      <c r="CEX248" s="4"/>
      <c r="CEY248" s="4"/>
      <c r="CEZ248" s="4"/>
      <c r="CFA248" s="4"/>
      <c r="CFB248" s="4"/>
      <c r="CFC248" s="4"/>
      <c r="CFD248" s="4"/>
      <c r="CFE248" s="4"/>
      <c r="CFF248" s="4"/>
      <c r="CFG248" s="4"/>
      <c r="CFH248" s="4"/>
      <c r="CFI248" s="4"/>
      <c r="CFJ248" s="4"/>
      <c r="CFK248" s="4"/>
      <c r="CFL248" s="4"/>
      <c r="CFM248" s="4"/>
      <c r="CFN248" s="4"/>
      <c r="CFO248" s="4"/>
      <c r="CFP248" s="4"/>
      <c r="CFQ248" s="4"/>
      <c r="CFR248" s="4"/>
      <c r="CFS248" s="4"/>
      <c r="CFT248" s="4"/>
      <c r="CFU248" s="4"/>
      <c r="CFV248" s="4"/>
      <c r="CFW248" s="4"/>
      <c r="CFX248" s="4"/>
      <c r="CFY248" s="4"/>
      <c r="CFZ248" s="4"/>
      <c r="CGA248" s="4"/>
      <c r="CGB248" s="4"/>
      <c r="CGC248" s="4"/>
      <c r="CGD248" s="4"/>
      <c r="CGE248" s="4"/>
      <c r="CGF248" s="4"/>
      <c r="CGG248" s="4"/>
      <c r="CGH248" s="4"/>
      <c r="CGI248" s="4"/>
      <c r="CGJ248" s="4"/>
      <c r="CGK248" s="4"/>
      <c r="CGL248" s="4"/>
      <c r="CGM248" s="4"/>
      <c r="CGN248" s="4"/>
      <c r="CGO248" s="4"/>
      <c r="CGP248" s="4"/>
      <c r="CGQ248" s="4"/>
      <c r="CGR248" s="4"/>
      <c r="CGS248" s="4"/>
      <c r="CGT248" s="4"/>
      <c r="CGU248" s="4"/>
      <c r="CGV248" s="4"/>
      <c r="CGW248" s="4"/>
      <c r="CGX248" s="4"/>
      <c r="CGY248" s="4"/>
      <c r="CGZ248" s="4"/>
      <c r="CHA248" s="4"/>
      <c r="CHB248" s="4"/>
      <c r="CHC248" s="4"/>
      <c r="CHD248" s="4"/>
      <c r="CHE248" s="4"/>
      <c r="CHF248" s="4"/>
      <c r="CHG248" s="4"/>
      <c r="CHH248" s="4"/>
      <c r="CHI248" s="4"/>
      <c r="CHJ248" s="4"/>
      <c r="CHK248" s="4"/>
      <c r="CHL248" s="4"/>
      <c r="CHM248" s="4"/>
      <c r="CHN248" s="4"/>
      <c r="CHO248" s="4"/>
      <c r="CHP248" s="4"/>
      <c r="CHQ248" s="4"/>
      <c r="CHR248" s="4"/>
      <c r="CHS248" s="4"/>
      <c r="CHT248" s="4"/>
      <c r="CHU248" s="4"/>
      <c r="CHV248" s="4"/>
      <c r="CHW248" s="4"/>
      <c r="CHX248" s="4"/>
      <c r="CHY248" s="4"/>
      <c r="CHZ248" s="4"/>
      <c r="CIA248" s="4"/>
      <c r="CIB248" s="4"/>
      <c r="CIC248" s="4"/>
      <c r="CID248" s="4"/>
      <c r="CIE248" s="4"/>
      <c r="CIF248" s="4"/>
      <c r="CIG248" s="4"/>
      <c r="CIH248" s="4"/>
      <c r="CII248" s="4"/>
      <c r="CIJ248" s="4"/>
      <c r="CIK248" s="4"/>
      <c r="CIL248" s="4"/>
      <c r="CIM248" s="4"/>
      <c r="CIN248" s="4"/>
      <c r="CIO248" s="4"/>
      <c r="CIP248" s="4"/>
      <c r="CIQ248" s="4"/>
      <c r="CIR248" s="4"/>
      <c r="CIS248" s="4"/>
      <c r="CIT248" s="4"/>
      <c r="CIU248" s="4"/>
      <c r="CIV248" s="4"/>
      <c r="CIW248" s="4"/>
      <c r="CIX248" s="4"/>
      <c r="CIY248" s="4"/>
      <c r="CIZ248" s="4"/>
      <c r="CJA248" s="4"/>
      <c r="CJB248" s="4"/>
      <c r="CJC248" s="4"/>
      <c r="CJD248" s="4"/>
      <c r="CJE248" s="4"/>
      <c r="CJF248" s="4"/>
      <c r="CJG248" s="4"/>
      <c r="CJH248" s="4"/>
      <c r="CJI248" s="4"/>
      <c r="CJJ248" s="4"/>
      <c r="CJK248" s="4"/>
      <c r="CJL248" s="4"/>
      <c r="CJM248" s="4"/>
      <c r="CJN248" s="4"/>
      <c r="CJO248" s="4"/>
      <c r="CJP248" s="4"/>
      <c r="CJQ248" s="4"/>
      <c r="CJR248" s="4"/>
      <c r="CJS248" s="4"/>
      <c r="CJT248" s="4"/>
      <c r="CJU248" s="4"/>
      <c r="CJV248" s="4"/>
      <c r="CJW248" s="4"/>
      <c r="CJX248" s="4"/>
      <c r="CJY248" s="4"/>
      <c r="CJZ248" s="4"/>
      <c r="CKA248" s="4"/>
      <c r="CKB248" s="4"/>
      <c r="CKC248" s="4"/>
      <c r="CKD248" s="4"/>
      <c r="CKE248" s="4"/>
      <c r="CKF248" s="4"/>
      <c r="CKG248" s="4"/>
      <c r="CKH248" s="4"/>
      <c r="CKI248" s="4"/>
      <c r="CKJ248" s="4"/>
      <c r="CKK248" s="4"/>
      <c r="CKL248" s="4"/>
      <c r="CKM248" s="4"/>
      <c r="CKN248" s="4"/>
      <c r="CKO248" s="4"/>
      <c r="CKP248" s="4"/>
      <c r="CKQ248" s="4"/>
      <c r="CKR248" s="4"/>
      <c r="CKS248" s="4"/>
      <c r="CKT248" s="4"/>
      <c r="CKU248" s="4"/>
      <c r="CKV248" s="4"/>
      <c r="CKW248" s="4"/>
      <c r="CKX248" s="4"/>
      <c r="CKY248" s="4"/>
      <c r="CKZ248" s="4"/>
      <c r="CLA248" s="4"/>
      <c r="CLB248" s="4"/>
      <c r="CLC248" s="4"/>
      <c r="CLD248" s="4"/>
      <c r="CLE248" s="4"/>
      <c r="CLF248" s="4"/>
      <c r="CLG248" s="4"/>
      <c r="CLH248" s="4"/>
      <c r="CLI248" s="4"/>
      <c r="CLJ248" s="4"/>
      <c r="CLK248" s="4"/>
      <c r="CLL248" s="4"/>
      <c r="CLM248" s="4"/>
      <c r="CLN248" s="4"/>
      <c r="CLO248" s="4"/>
      <c r="CLP248" s="4"/>
      <c r="CLQ248" s="4"/>
      <c r="CLR248" s="4"/>
      <c r="CLS248" s="4"/>
      <c r="CLT248" s="4"/>
      <c r="CLU248" s="4"/>
      <c r="CLV248" s="4"/>
      <c r="CLW248" s="4"/>
      <c r="CLX248" s="4"/>
      <c r="CLY248" s="4"/>
      <c r="CLZ248" s="4"/>
      <c r="CMA248" s="4"/>
      <c r="CMB248" s="4"/>
      <c r="CMC248" s="4"/>
      <c r="CMD248" s="4"/>
      <c r="CME248" s="4"/>
      <c r="CMF248" s="4"/>
      <c r="CMG248" s="4"/>
      <c r="CMH248" s="4"/>
      <c r="CMI248" s="4"/>
      <c r="CMJ248" s="4"/>
      <c r="CMK248" s="4"/>
      <c r="CML248" s="4"/>
      <c r="CMM248" s="4"/>
      <c r="CMN248" s="4"/>
      <c r="CMO248" s="4"/>
      <c r="CMP248" s="4"/>
      <c r="CMQ248" s="4"/>
      <c r="CMR248" s="4"/>
      <c r="CMS248" s="4"/>
      <c r="CMT248" s="4"/>
      <c r="CMU248" s="4"/>
      <c r="CMV248" s="4"/>
      <c r="CMW248" s="4"/>
      <c r="CMX248" s="4"/>
      <c r="CMY248" s="4"/>
      <c r="CMZ248" s="4"/>
      <c r="CNA248" s="4"/>
      <c r="CNB248" s="4"/>
      <c r="CNC248" s="4"/>
      <c r="CND248" s="4"/>
      <c r="CNE248" s="4"/>
      <c r="CNF248" s="4"/>
      <c r="CNG248" s="4"/>
      <c r="CNH248" s="4"/>
      <c r="CNI248" s="4"/>
      <c r="CNJ248" s="4"/>
      <c r="CNK248" s="4"/>
      <c r="CNL248" s="4"/>
      <c r="CNM248" s="4"/>
      <c r="CNN248" s="4"/>
      <c r="CNO248" s="4"/>
      <c r="CNP248" s="4"/>
      <c r="CNQ248" s="4"/>
      <c r="CNR248" s="4"/>
      <c r="CNS248" s="4"/>
      <c r="CNT248" s="4"/>
      <c r="CNU248" s="4"/>
      <c r="CNV248" s="4"/>
      <c r="CNW248" s="4"/>
      <c r="CNX248" s="4"/>
      <c r="CNY248" s="4"/>
      <c r="CNZ248" s="4"/>
      <c r="COA248" s="4"/>
      <c r="COB248" s="4"/>
      <c r="COC248" s="4"/>
      <c r="COD248" s="4"/>
      <c r="COE248" s="4"/>
      <c r="COF248" s="4"/>
      <c r="COG248" s="4"/>
      <c r="COH248" s="4"/>
      <c r="COI248" s="4"/>
      <c r="COJ248" s="4"/>
      <c r="COK248" s="4"/>
      <c r="COL248" s="4"/>
      <c r="COM248" s="4"/>
      <c r="CON248" s="4"/>
      <c r="COO248" s="4"/>
      <c r="COP248" s="4"/>
      <c r="COQ248" s="4"/>
      <c r="COR248" s="4"/>
      <c r="COS248" s="4"/>
      <c r="COT248" s="4"/>
      <c r="COU248" s="4"/>
      <c r="COV248" s="4"/>
      <c r="COW248" s="4"/>
      <c r="COX248" s="4"/>
      <c r="COY248" s="4"/>
      <c r="COZ248" s="4"/>
      <c r="CPA248" s="4"/>
      <c r="CPB248" s="4"/>
      <c r="CPC248" s="4"/>
      <c r="CPD248" s="4"/>
      <c r="CPE248" s="4"/>
      <c r="CPF248" s="4"/>
      <c r="CPG248" s="4"/>
      <c r="CPH248" s="4"/>
      <c r="CPI248" s="4"/>
      <c r="CPJ248" s="4"/>
      <c r="CPK248" s="4"/>
      <c r="CPL248" s="4"/>
      <c r="CPM248" s="4"/>
      <c r="CPN248" s="4"/>
      <c r="CPO248" s="4"/>
      <c r="CPP248" s="4"/>
      <c r="CPQ248" s="4"/>
      <c r="CPR248" s="4"/>
      <c r="CPS248" s="4"/>
      <c r="CPT248" s="4"/>
      <c r="CPU248" s="4"/>
      <c r="CPV248" s="4"/>
      <c r="CPW248" s="4"/>
      <c r="CPX248" s="4"/>
      <c r="CPY248" s="4"/>
      <c r="CPZ248" s="4"/>
      <c r="CQA248" s="4"/>
      <c r="CQB248" s="4"/>
      <c r="CQC248" s="4"/>
      <c r="CQD248" s="4"/>
      <c r="CQE248" s="4"/>
      <c r="CQF248" s="4"/>
      <c r="CQG248" s="4"/>
      <c r="CQH248" s="4"/>
      <c r="CQI248" s="4"/>
      <c r="CQJ248" s="4"/>
      <c r="CQK248" s="4"/>
      <c r="CQL248" s="4"/>
      <c r="CQM248" s="4"/>
      <c r="CQN248" s="4"/>
      <c r="CQO248" s="4"/>
      <c r="CQP248" s="4"/>
      <c r="CQQ248" s="4"/>
      <c r="CQR248" s="4"/>
      <c r="CQS248" s="4"/>
      <c r="CQT248" s="4"/>
      <c r="CQU248" s="4"/>
      <c r="CQV248" s="4"/>
      <c r="CQW248" s="4"/>
      <c r="CQX248" s="4"/>
      <c r="CQY248" s="4"/>
      <c r="CQZ248" s="4"/>
      <c r="CRA248" s="4"/>
      <c r="CRB248" s="4"/>
      <c r="CRC248" s="4"/>
      <c r="CRD248" s="4"/>
      <c r="CRE248" s="4"/>
      <c r="CRF248" s="4"/>
      <c r="CRG248" s="4"/>
      <c r="CRH248" s="4"/>
      <c r="CRI248" s="4"/>
      <c r="CRJ248" s="4"/>
      <c r="CRK248" s="4"/>
      <c r="CRL248" s="4"/>
      <c r="CRM248" s="4"/>
      <c r="CRN248" s="4"/>
      <c r="CRO248" s="4"/>
      <c r="CRP248" s="4"/>
      <c r="CRQ248" s="4"/>
      <c r="CRR248" s="4"/>
      <c r="CRS248" s="4"/>
      <c r="CRT248" s="4"/>
      <c r="CRU248" s="4"/>
      <c r="CRV248" s="4"/>
      <c r="CRW248" s="4"/>
      <c r="CRX248" s="4"/>
      <c r="CRY248" s="4"/>
      <c r="CRZ248" s="4"/>
      <c r="CSA248" s="4"/>
      <c r="CSB248" s="4"/>
      <c r="CSC248" s="4"/>
      <c r="CSD248" s="4"/>
      <c r="CSE248" s="4"/>
      <c r="CSF248" s="4"/>
      <c r="CSG248" s="4"/>
      <c r="CSH248" s="4"/>
      <c r="CSI248" s="4"/>
      <c r="CSJ248" s="4"/>
      <c r="CSK248" s="4"/>
      <c r="CSL248" s="4"/>
      <c r="CSM248" s="4"/>
      <c r="CSN248" s="4"/>
      <c r="CSO248" s="4"/>
      <c r="CSP248" s="4"/>
      <c r="CSQ248" s="4"/>
      <c r="CSR248" s="4"/>
      <c r="CSS248" s="4"/>
      <c r="CST248" s="4"/>
      <c r="CSU248" s="4"/>
      <c r="CSV248" s="4"/>
      <c r="CSW248" s="4"/>
      <c r="CSX248" s="4"/>
      <c r="CSY248" s="4"/>
      <c r="CSZ248" s="4"/>
      <c r="CTA248" s="4"/>
      <c r="CTB248" s="4"/>
      <c r="CTC248" s="4"/>
      <c r="CTD248" s="4"/>
      <c r="CTE248" s="4"/>
      <c r="CTF248" s="4"/>
      <c r="CTG248" s="4"/>
      <c r="CTH248" s="4"/>
      <c r="CTI248" s="4"/>
      <c r="CTJ248" s="4"/>
      <c r="CTK248" s="4"/>
      <c r="CTL248" s="4"/>
      <c r="CTM248" s="4"/>
      <c r="CTN248" s="4"/>
      <c r="CTO248" s="4"/>
      <c r="CTP248" s="4"/>
      <c r="CTQ248" s="4"/>
      <c r="CTR248" s="4"/>
      <c r="CTS248" s="4"/>
      <c r="CTT248" s="4"/>
      <c r="CTU248" s="4"/>
      <c r="CTV248" s="4"/>
      <c r="CTW248" s="4"/>
      <c r="CTX248" s="4"/>
      <c r="CTY248" s="4"/>
      <c r="CTZ248" s="4"/>
      <c r="CUA248" s="4"/>
      <c r="CUB248" s="4"/>
      <c r="CUC248" s="4"/>
      <c r="CUD248" s="4"/>
      <c r="CUE248" s="4"/>
      <c r="CUF248" s="4"/>
      <c r="CUG248" s="4"/>
      <c r="CUH248" s="4"/>
      <c r="CUI248" s="4"/>
      <c r="CUJ248" s="4"/>
      <c r="CUK248" s="4"/>
      <c r="CUL248" s="4"/>
      <c r="CUM248" s="4"/>
      <c r="CUN248" s="4"/>
      <c r="CUO248" s="4"/>
      <c r="CUP248" s="4"/>
      <c r="CUQ248" s="4"/>
      <c r="CUR248" s="4"/>
      <c r="CUS248" s="4"/>
      <c r="CUT248" s="4"/>
      <c r="CUU248" s="4"/>
      <c r="CUV248" s="4"/>
      <c r="CUW248" s="4"/>
      <c r="CUX248" s="4"/>
      <c r="CUY248" s="4"/>
      <c r="CUZ248" s="4"/>
      <c r="CVA248" s="4"/>
      <c r="CVB248" s="4"/>
      <c r="CVC248" s="4"/>
      <c r="CVD248" s="4"/>
      <c r="CVE248" s="4"/>
      <c r="CVF248" s="4"/>
      <c r="CVG248" s="4"/>
      <c r="CVH248" s="4"/>
      <c r="CVI248" s="4"/>
      <c r="CVJ248" s="4"/>
      <c r="CVK248" s="4"/>
      <c r="CVL248" s="4"/>
      <c r="CVM248" s="4"/>
      <c r="CVN248" s="4"/>
      <c r="CVO248" s="4"/>
      <c r="CVP248" s="4"/>
      <c r="CVQ248" s="4"/>
      <c r="CVR248" s="4"/>
    </row>
    <row r="249" spans="1:2618" ht="15" customHeight="1">
      <c r="A249" s="188" t="s">
        <v>246</v>
      </c>
      <c r="B249" s="60"/>
      <c r="C249" s="60"/>
      <c r="D249" s="60"/>
      <c r="E249" s="60"/>
      <c r="F249" s="60">
        <v>0</v>
      </c>
      <c r="G249" s="60">
        <v>0</v>
      </c>
      <c r="H249" s="60">
        <v>0</v>
      </c>
      <c r="I249" s="60">
        <v>0</v>
      </c>
      <c r="J249" s="60">
        <v>0</v>
      </c>
      <c r="K249" s="60">
        <v>0</v>
      </c>
      <c r="L249" s="60">
        <v>0</v>
      </c>
      <c r="M249" s="60">
        <v>0</v>
      </c>
      <c r="N249" s="60">
        <v>0</v>
      </c>
      <c r="O249" s="60">
        <v>-186.05199999999999</v>
      </c>
      <c r="P249" s="60">
        <v>0</v>
      </c>
      <c r="Q249" s="60">
        <v>0</v>
      </c>
      <c r="R249" s="60">
        <v>-275.78003815</v>
      </c>
      <c r="S249" s="60"/>
      <c r="T249" s="60"/>
      <c r="U249" s="60"/>
      <c r="V249" s="60"/>
      <c r="W249" s="60"/>
      <c r="X249" s="60"/>
      <c r="Y249" s="60">
        <v>0</v>
      </c>
      <c r="Z249" s="60">
        <v>0</v>
      </c>
      <c r="AA249" s="60">
        <v>0</v>
      </c>
      <c r="AB249" s="60">
        <v>0</v>
      </c>
      <c r="AC249" s="60">
        <v>-17.0224589</v>
      </c>
      <c r="AD249" s="60">
        <v>4.0362599999999998E-3</v>
      </c>
      <c r="AE249" s="60">
        <v>5.1198299999999997E-3</v>
      </c>
      <c r="AF249" s="60">
        <v>2.1426700000000002E-3</v>
      </c>
      <c r="AG249" s="60">
        <v>0</v>
      </c>
      <c r="AH249" s="60">
        <v>8.3869600000000006E-3</v>
      </c>
      <c r="AI249" s="60">
        <v>4.1412300000000001E-3</v>
      </c>
      <c r="AJ249" s="60">
        <v>-23.29838178</v>
      </c>
      <c r="AK249" s="60">
        <v>9.4396026699999993</v>
      </c>
      <c r="AL249" s="60">
        <v>-33.806755500000001</v>
      </c>
      <c r="AM249" s="60">
        <v>-18.115675310000004</v>
      </c>
      <c r="AN249" s="60">
        <v>-104.86121482999998</v>
      </c>
      <c r="AO249" s="60">
        <v>-34.206700970000028</v>
      </c>
      <c r="AP249" s="60">
        <v>-2.2811926099999997</v>
      </c>
      <c r="AQ249" s="60">
        <v>-4.7910619900000002</v>
      </c>
      <c r="AR249" s="60">
        <v>-0.44690909000000079</v>
      </c>
      <c r="AS249" s="60">
        <v>3.3713190000000406E-2</v>
      </c>
    </row>
    <row r="250" spans="1:2618" ht="15" customHeight="1">
      <c r="A250" s="188" t="s">
        <v>247</v>
      </c>
      <c r="B250" s="60"/>
      <c r="C250" s="60"/>
      <c r="D250" s="60"/>
      <c r="E250" s="60"/>
      <c r="F250" s="60">
        <v>0</v>
      </c>
      <c r="G250" s="60">
        <v>0</v>
      </c>
      <c r="H250" s="60">
        <v>0</v>
      </c>
      <c r="I250" s="60">
        <v>0</v>
      </c>
      <c r="J250" s="60">
        <v>0</v>
      </c>
      <c r="K250" s="60">
        <v>0</v>
      </c>
      <c r="L250" s="60">
        <v>0</v>
      </c>
      <c r="M250" s="60">
        <v>0</v>
      </c>
      <c r="N250" s="60">
        <v>0</v>
      </c>
      <c r="O250" s="60">
        <v>0</v>
      </c>
      <c r="P250" s="60">
        <v>-54.122071000000005</v>
      </c>
      <c r="Q250" s="60">
        <v>7.0999999999999991E-5</v>
      </c>
      <c r="R250" s="60">
        <v>0</v>
      </c>
      <c r="S250" s="60"/>
      <c r="T250" s="60"/>
      <c r="U250" s="60"/>
      <c r="V250" s="60"/>
      <c r="W250" s="60"/>
      <c r="X250" s="60"/>
      <c r="Y250" s="60">
        <v>0</v>
      </c>
      <c r="Z250" s="60">
        <v>0</v>
      </c>
      <c r="AA250" s="60">
        <v>0</v>
      </c>
      <c r="AB250" s="60">
        <v>0</v>
      </c>
      <c r="AC250" s="60">
        <v>0</v>
      </c>
      <c r="AD250" s="60" t="s">
        <v>125</v>
      </c>
      <c r="AE250" s="60">
        <v>0</v>
      </c>
      <c r="AF250" s="60">
        <v>0</v>
      </c>
      <c r="AG250" s="60">
        <v>0</v>
      </c>
      <c r="AH250" s="60">
        <v>0</v>
      </c>
      <c r="AI250" s="60">
        <v>0</v>
      </c>
      <c r="AJ250" s="60">
        <v>0</v>
      </c>
      <c r="AK250" s="60">
        <v>0</v>
      </c>
      <c r="AL250" s="60">
        <v>0</v>
      </c>
      <c r="AM250" s="60">
        <v>0</v>
      </c>
      <c r="AN250" s="60">
        <v>0</v>
      </c>
      <c r="AO250" s="60">
        <v>0</v>
      </c>
      <c r="AP250" s="60">
        <v>0</v>
      </c>
      <c r="AQ250" s="60">
        <v>0</v>
      </c>
      <c r="AR250" s="60">
        <v>0</v>
      </c>
      <c r="AS250" s="60">
        <v>0</v>
      </c>
    </row>
    <row r="251" spans="1:2618" ht="15" customHeight="1">
      <c r="A251" s="188" t="s">
        <v>243</v>
      </c>
      <c r="B251" s="60">
        <v>29.422999999999998</v>
      </c>
      <c r="C251" s="60">
        <v>0</v>
      </c>
      <c r="D251" s="60">
        <v>0</v>
      </c>
      <c r="E251" s="60">
        <v>57.174999999999997</v>
      </c>
      <c r="F251" s="60">
        <v>0</v>
      </c>
      <c r="G251" s="60">
        <v>0</v>
      </c>
      <c r="H251" s="60">
        <v>0</v>
      </c>
      <c r="I251" s="60">
        <v>68.632999999999996</v>
      </c>
      <c r="J251" s="60">
        <v>0</v>
      </c>
      <c r="K251" s="60">
        <v>0</v>
      </c>
      <c r="L251" s="60">
        <v>3.0070000000000001</v>
      </c>
      <c r="M251" s="60">
        <v>1.8115000000000001</v>
      </c>
      <c r="N251" s="60">
        <v>0</v>
      </c>
      <c r="O251" s="60">
        <v>0</v>
      </c>
      <c r="P251" s="60">
        <v>0</v>
      </c>
      <c r="Q251" s="60">
        <v>1053.767597</v>
      </c>
      <c r="R251" s="60">
        <v>0</v>
      </c>
      <c r="S251" s="60"/>
      <c r="T251" s="60"/>
      <c r="U251" s="60"/>
      <c r="V251" s="60"/>
      <c r="W251" s="60"/>
      <c r="X251" s="60"/>
      <c r="Y251" s="60">
        <v>0</v>
      </c>
      <c r="Z251" s="60">
        <v>0</v>
      </c>
      <c r="AA251" s="60">
        <v>0</v>
      </c>
      <c r="AB251" s="60">
        <v>0</v>
      </c>
      <c r="AC251" s="60">
        <v>0</v>
      </c>
      <c r="AD251" s="60" t="s">
        <v>125</v>
      </c>
      <c r="AE251" s="60">
        <v>0</v>
      </c>
      <c r="AF251" s="60">
        <v>0</v>
      </c>
      <c r="AG251" s="60">
        <v>0</v>
      </c>
      <c r="AH251" s="60">
        <v>0</v>
      </c>
      <c r="AI251" s="60">
        <v>0</v>
      </c>
      <c r="AJ251" s="60">
        <v>0</v>
      </c>
      <c r="AK251" s="60">
        <v>0</v>
      </c>
      <c r="AL251" s="60">
        <v>0</v>
      </c>
      <c r="AM251" s="60">
        <v>0</v>
      </c>
      <c r="AN251" s="60">
        <v>726.24271297000007</v>
      </c>
      <c r="AO251" s="60">
        <v>1429.7525603199999</v>
      </c>
      <c r="AP251" s="60">
        <v>0</v>
      </c>
      <c r="AQ251" s="60">
        <v>-5.9256599999999997</v>
      </c>
      <c r="AR251" s="60">
        <v>0</v>
      </c>
      <c r="AS251" s="60">
        <v>699.92882938000002</v>
      </c>
    </row>
    <row r="252" spans="1:2618" ht="15" customHeight="1">
      <c r="A252" s="188" t="s">
        <v>248</v>
      </c>
      <c r="B252" s="60"/>
      <c r="C252" s="60"/>
      <c r="D252" s="60"/>
      <c r="E252" s="60"/>
      <c r="F252" s="60"/>
      <c r="G252" s="60"/>
      <c r="H252" s="60"/>
      <c r="I252" s="60"/>
      <c r="J252" s="60"/>
      <c r="K252" s="60"/>
      <c r="L252" s="60"/>
      <c r="M252" s="60"/>
      <c r="N252" s="60"/>
      <c r="O252" s="60"/>
      <c r="P252" s="60"/>
      <c r="Q252" s="60"/>
      <c r="R252" s="60"/>
      <c r="S252" s="60"/>
      <c r="T252" s="60"/>
      <c r="U252" s="60"/>
      <c r="V252" s="60"/>
      <c r="W252" s="60"/>
      <c r="X252" s="60"/>
      <c r="Y252" s="60"/>
      <c r="Z252" s="60"/>
      <c r="AA252" s="60"/>
      <c r="AB252" s="60"/>
      <c r="AC252" s="60"/>
      <c r="AD252" s="60"/>
      <c r="AE252" s="60">
        <v>-22.585785250000001</v>
      </c>
      <c r="AF252" s="60">
        <v>-28.712800000000001</v>
      </c>
      <c r="AG252" s="60">
        <v>0</v>
      </c>
      <c r="AH252" s="60">
        <v>0</v>
      </c>
      <c r="AI252" s="60">
        <v>0</v>
      </c>
      <c r="AJ252" s="60">
        <v>0</v>
      </c>
      <c r="AK252" s="60">
        <v>0</v>
      </c>
      <c r="AL252" s="60">
        <v>0</v>
      </c>
      <c r="AM252" s="60">
        <v>0</v>
      </c>
      <c r="AN252" s="60">
        <v>0</v>
      </c>
      <c r="AO252" s="60">
        <v>0</v>
      </c>
      <c r="AP252" s="60">
        <v>0</v>
      </c>
      <c r="AQ252" s="60">
        <v>0</v>
      </c>
      <c r="AR252" s="60">
        <v>0</v>
      </c>
      <c r="AS252" s="60">
        <v>0</v>
      </c>
    </row>
    <row r="253" spans="1:2618" ht="15" customHeight="1">
      <c r="A253" s="188" t="s">
        <v>152</v>
      </c>
      <c r="B253" s="60"/>
      <c r="C253" s="60"/>
      <c r="D253" s="60"/>
      <c r="E253" s="60"/>
      <c r="F253" s="60"/>
      <c r="G253" s="60"/>
      <c r="H253" s="60"/>
      <c r="I253" s="60"/>
      <c r="J253" s="60"/>
      <c r="K253" s="60"/>
      <c r="L253" s="60"/>
      <c r="M253" s="60"/>
      <c r="N253" s="60"/>
      <c r="O253" s="60"/>
      <c r="P253" s="60"/>
      <c r="Q253" s="60"/>
      <c r="R253" s="60"/>
      <c r="S253" s="60"/>
      <c r="T253" s="60"/>
      <c r="U253" s="60"/>
      <c r="V253" s="60"/>
      <c r="W253" s="60"/>
      <c r="X253" s="60"/>
      <c r="Y253" s="60"/>
      <c r="Z253" s="60"/>
      <c r="AA253" s="60"/>
      <c r="AB253" s="60"/>
      <c r="AC253" s="60"/>
      <c r="AD253" s="60"/>
      <c r="AE253" s="60"/>
      <c r="AF253" s="60"/>
      <c r="AG253" s="60"/>
      <c r="AH253" s="60"/>
      <c r="AI253" s="60"/>
      <c r="AJ253" s="60"/>
      <c r="AK253" s="60"/>
      <c r="AL253" s="60">
        <v>0</v>
      </c>
      <c r="AM253" s="60">
        <v>0</v>
      </c>
      <c r="AN253" s="60">
        <v>-217.11932091999998</v>
      </c>
      <c r="AO253" s="60">
        <v>30.913815689999996</v>
      </c>
      <c r="AP253" s="60">
        <v>-20.925660000000001</v>
      </c>
      <c r="AQ253" s="60">
        <v>20.925660000000001</v>
      </c>
      <c r="AR253" s="60">
        <v>0</v>
      </c>
      <c r="AS253" s="60">
        <v>-48.230907999999999</v>
      </c>
    </row>
    <row r="254" spans="1:2618" ht="15" customHeight="1">
      <c r="A254" s="188" t="s">
        <v>330</v>
      </c>
      <c r="B254" s="60"/>
      <c r="C254" s="60"/>
      <c r="D254" s="60"/>
      <c r="E254" s="60"/>
      <c r="F254" s="60"/>
      <c r="G254" s="60"/>
      <c r="H254" s="60"/>
      <c r="I254" s="60"/>
      <c r="J254" s="60"/>
      <c r="K254" s="60"/>
      <c r="L254" s="60"/>
      <c r="M254" s="60"/>
      <c r="N254" s="60"/>
      <c r="O254" s="60"/>
      <c r="P254" s="60"/>
      <c r="Q254" s="60"/>
      <c r="R254" s="60"/>
      <c r="S254" s="60"/>
      <c r="T254" s="60"/>
      <c r="U254" s="60">
        <v>-0.68891800000000003</v>
      </c>
      <c r="V254" s="60">
        <v>50</v>
      </c>
      <c r="W254" s="60"/>
      <c r="X254" s="60"/>
      <c r="Y254" s="60">
        <v>0</v>
      </c>
      <c r="Z254" s="60">
        <v>0</v>
      </c>
      <c r="AA254" s="60">
        <v>0</v>
      </c>
      <c r="AB254" s="60">
        <v>0</v>
      </c>
      <c r="AC254" s="60">
        <v>0</v>
      </c>
      <c r="AD254" s="60" t="s">
        <v>125</v>
      </c>
      <c r="AE254" s="60">
        <v>0</v>
      </c>
      <c r="AF254" s="60">
        <v>0</v>
      </c>
      <c r="AG254" s="60">
        <v>0</v>
      </c>
      <c r="AH254" s="60">
        <v>0</v>
      </c>
      <c r="AI254" s="60">
        <v>0</v>
      </c>
      <c r="AJ254" s="60">
        <v>0</v>
      </c>
      <c r="AK254" s="60">
        <v>0</v>
      </c>
      <c r="AL254" s="60">
        <v>0</v>
      </c>
      <c r="AM254" s="60">
        <v>0</v>
      </c>
      <c r="AN254" s="60">
        <v>0</v>
      </c>
      <c r="AO254" s="60">
        <v>-19.216657000000001</v>
      </c>
      <c r="AP254" s="60">
        <v>0</v>
      </c>
      <c r="AQ254" s="60">
        <v>0</v>
      </c>
      <c r="AR254" s="60">
        <v>0</v>
      </c>
      <c r="AS254" s="60">
        <v>99.04</v>
      </c>
    </row>
    <row r="255" spans="1:2618" ht="15" customHeight="1">
      <c r="A255" s="188" t="s">
        <v>251</v>
      </c>
      <c r="B255" s="188" t="s">
        <v>329</v>
      </c>
      <c r="C255" s="60"/>
      <c r="D255" s="60"/>
      <c r="E255" s="60"/>
      <c r="F255" s="60"/>
      <c r="G255" s="60"/>
      <c r="H255" s="60"/>
      <c r="I255" s="60"/>
      <c r="J255" s="60"/>
      <c r="K255" s="60"/>
      <c r="L255" s="60"/>
      <c r="M255" s="60"/>
      <c r="N255" s="60"/>
      <c r="O255" s="60"/>
      <c r="P255" s="60"/>
      <c r="Q255" s="60"/>
      <c r="R255" s="60"/>
      <c r="S255" s="60"/>
      <c r="T255" s="60"/>
      <c r="U255" s="60"/>
      <c r="V255" s="60"/>
      <c r="W255" s="60"/>
      <c r="X255" s="60"/>
      <c r="Y255" s="60"/>
      <c r="Z255" s="60"/>
      <c r="AA255" s="60"/>
      <c r="AB255" s="60"/>
      <c r="AC255" s="60"/>
      <c r="AD255" s="60"/>
      <c r="AE255" s="60"/>
      <c r="AF255" s="60"/>
      <c r="AG255" s="60"/>
      <c r="AH255" s="60"/>
      <c r="AI255" s="60"/>
      <c r="AJ255" s="60"/>
      <c r="AK255" s="60"/>
      <c r="AL255" s="60"/>
      <c r="AM255" s="60"/>
      <c r="AN255" s="60"/>
      <c r="AO255" s="60"/>
      <c r="AP255" s="60"/>
      <c r="AQ255" s="60"/>
      <c r="AR255" s="60"/>
      <c r="AS255" s="60"/>
    </row>
    <row r="256" spans="1:2618" ht="15" customHeight="1">
      <c r="A256" s="174" t="s">
        <v>331</v>
      </c>
      <c r="B256" s="61">
        <v>-811.1400000000001</v>
      </c>
      <c r="C256" s="61">
        <v>-656.81150000000002</v>
      </c>
      <c r="D256" s="61">
        <v>-329.83499999999992</v>
      </c>
      <c r="E256" s="61">
        <v>-499.98250000000002</v>
      </c>
      <c r="F256" s="61">
        <v>-865.00099999999986</v>
      </c>
      <c r="G256" s="61">
        <v>-354.666</v>
      </c>
      <c r="H256" s="61">
        <v>-467.98950000000002</v>
      </c>
      <c r="I256" s="61">
        <v>-586.30999999999995</v>
      </c>
      <c r="J256" s="61">
        <v>-672.37249999999995</v>
      </c>
      <c r="K256" s="61">
        <v>-416.28626478000007</v>
      </c>
      <c r="L256" s="61">
        <v>-845.18423521999989</v>
      </c>
      <c r="M256" s="61">
        <v>-615.08199999999999</v>
      </c>
      <c r="N256" s="61">
        <v>-567.24</v>
      </c>
      <c r="O256" s="61">
        <v>-2502.3380000000011</v>
      </c>
      <c r="P256" s="61">
        <v>-348.17361907000003</v>
      </c>
      <c r="Q256" s="61">
        <v>324.02474486000028</v>
      </c>
      <c r="R256" s="61">
        <v>-988.47858599999995</v>
      </c>
      <c r="S256" s="61">
        <v>-2574.0316475700001</v>
      </c>
      <c r="T256" s="61">
        <v>-553.90276780000011</v>
      </c>
      <c r="U256" s="61">
        <v>-2980.6234774999989</v>
      </c>
      <c r="V256" s="61">
        <v>-752.21328071999994</v>
      </c>
      <c r="W256" s="61">
        <v>-1306.3213879100001</v>
      </c>
      <c r="X256" s="61">
        <v>-667.91958318000002</v>
      </c>
      <c r="Y256" s="61">
        <v>-2216.2722725200001</v>
      </c>
      <c r="Z256" s="61">
        <v>89.053459809999651</v>
      </c>
      <c r="AA256" s="61">
        <v>-724.7629536300002</v>
      </c>
      <c r="AB256" s="61">
        <v>-1031.9068847999999</v>
      </c>
      <c r="AC256" s="62">
        <v>-2692.1872333399997</v>
      </c>
      <c r="AD256" s="62">
        <v>-351.95455170000002</v>
      </c>
      <c r="AE256" s="62">
        <v>-1714.4550100199999</v>
      </c>
      <c r="AF256" s="62">
        <v>-2445.63953752</v>
      </c>
      <c r="AG256" s="62">
        <v>-1302.2201886800001</v>
      </c>
      <c r="AH256" s="62">
        <v>-1947.2404964699999</v>
      </c>
      <c r="AI256" s="62">
        <v>-1719.61882704</v>
      </c>
      <c r="AJ256" s="62">
        <v>-4070.7204613700001</v>
      </c>
      <c r="AK256" s="61">
        <v>-3384.1314017200002</v>
      </c>
      <c r="AL256" s="61">
        <v>-3662.4136123399999</v>
      </c>
      <c r="AM256" s="61">
        <v>-4342.9788268100001</v>
      </c>
      <c r="AN256" s="61">
        <v>-6789.9051773299998</v>
      </c>
      <c r="AO256" s="61">
        <v>-12117.732825480003</v>
      </c>
      <c r="AP256" s="61">
        <v>-3914.822969509999</v>
      </c>
      <c r="AQ256" s="61">
        <v>-2410.6073344299998</v>
      </c>
      <c r="AR256" s="61">
        <v>-3261.1123065599991</v>
      </c>
      <c r="AS256" s="61">
        <v>-1041.2176601799995</v>
      </c>
      <c r="AT256" s="186"/>
      <c r="AU256" s="189"/>
    </row>
    <row r="257" spans="1:2618" ht="15" customHeight="1">
      <c r="A257" s="174"/>
      <c r="B257" s="61"/>
      <c r="C257" s="61"/>
      <c r="D257" s="61"/>
      <c r="E257" s="61"/>
      <c r="F257" s="61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  <c r="AL257" s="61"/>
      <c r="AM257" s="61"/>
      <c r="AN257" s="61"/>
      <c r="AO257" s="61"/>
      <c r="AP257" s="61"/>
      <c r="AQ257" s="61"/>
      <c r="AR257" s="61"/>
      <c r="AS257" s="61"/>
    </row>
    <row r="258" spans="1:2618" ht="15" customHeight="1">
      <c r="A258" s="131" t="s">
        <v>253</v>
      </c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  <c r="AM258" s="61"/>
      <c r="AN258" s="61"/>
      <c r="AO258" s="61"/>
      <c r="AP258" s="61"/>
      <c r="AQ258" s="61"/>
      <c r="AR258" s="61"/>
      <c r="AS258" s="61"/>
    </row>
    <row r="259" spans="1:2618" ht="15" customHeight="1">
      <c r="A259" s="8" t="s">
        <v>332</v>
      </c>
      <c r="B259" s="60"/>
      <c r="C259" s="60"/>
      <c r="D259" s="60"/>
      <c r="E259" s="60"/>
      <c r="F259" s="60"/>
      <c r="G259" s="60"/>
      <c r="H259" s="60"/>
      <c r="I259" s="60"/>
      <c r="J259" s="60"/>
      <c r="K259" s="60"/>
      <c r="L259" s="60"/>
      <c r="M259" s="60"/>
      <c r="N259" s="60"/>
      <c r="O259" s="60"/>
      <c r="P259" s="60"/>
      <c r="Q259" s="60"/>
      <c r="R259" s="60"/>
      <c r="S259" s="60"/>
      <c r="T259" s="60"/>
      <c r="U259" s="60"/>
      <c r="V259" s="60"/>
      <c r="W259" s="60"/>
      <c r="X259" s="60"/>
      <c r="Y259" s="60"/>
      <c r="Z259" s="60"/>
      <c r="AA259" s="60"/>
      <c r="AB259" s="60"/>
      <c r="AC259" s="60"/>
      <c r="AD259" s="60"/>
      <c r="AE259" s="60"/>
      <c r="AF259" s="60"/>
      <c r="AG259" s="60"/>
      <c r="AH259" s="60"/>
      <c r="AI259" s="60"/>
      <c r="AJ259" s="60"/>
      <c r="AK259" s="60"/>
      <c r="AL259" s="60"/>
      <c r="AM259" s="60"/>
      <c r="AN259" s="60"/>
      <c r="AO259" s="60"/>
      <c r="AP259" s="60"/>
      <c r="AQ259" s="60"/>
      <c r="AR259" s="60"/>
      <c r="AS259" s="60"/>
    </row>
    <row r="260" spans="1:2618" s="45" customFormat="1" ht="15" customHeight="1">
      <c r="A260" s="31" t="s">
        <v>254</v>
      </c>
      <c r="B260" s="60">
        <v>2662.9140000000002</v>
      </c>
      <c r="C260" s="60">
        <v>360.68650000000002</v>
      </c>
      <c r="D260" s="60">
        <v>760.5385</v>
      </c>
      <c r="E260" s="60">
        <v>1227.325</v>
      </c>
      <c r="F260" s="60">
        <v>315.07400000000001</v>
      </c>
      <c r="G260" s="60">
        <v>1660.0124999999998</v>
      </c>
      <c r="H260" s="60">
        <v>549.15250000000003</v>
      </c>
      <c r="I260" s="60">
        <v>1443.5400000000002</v>
      </c>
      <c r="J260" s="60">
        <v>1579.1814999999999</v>
      </c>
      <c r="K260" s="60">
        <v>2099.85952013</v>
      </c>
      <c r="L260" s="60">
        <v>931.52897987000006</v>
      </c>
      <c r="M260" s="60">
        <v>2926.4870000000001</v>
      </c>
      <c r="N260" s="60">
        <v>691.66300000000001</v>
      </c>
      <c r="O260" s="60">
        <v>4989.0714973899994</v>
      </c>
      <c r="P260" s="60">
        <v>641.53233096999998</v>
      </c>
      <c r="Q260" s="60">
        <v>1582.7287065300002</v>
      </c>
      <c r="R260" s="60">
        <v>3182.9559850500004</v>
      </c>
      <c r="S260" s="60">
        <v>646.79751465999993</v>
      </c>
      <c r="T260" s="60">
        <v>1740.8941542100001</v>
      </c>
      <c r="U260" s="60">
        <v>2859.4573465200001</v>
      </c>
      <c r="V260" s="60">
        <v>2148.7809999999999</v>
      </c>
      <c r="W260" s="60">
        <v>812.90849465999997</v>
      </c>
      <c r="X260" s="60">
        <v>1579.6479999999999</v>
      </c>
      <c r="Y260" s="60">
        <v>1379.105</v>
      </c>
      <c r="Z260" s="60">
        <v>3959.84067254</v>
      </c>
      <c r="AA260" s="60">
        <v>637.59007632999987</v>
      </c>
      <c r="AB260" s="60">
        <v>3554.2479645000008</v>
      </c>
      <c r="AC260" s="60">
        <v>4998.7868522099989</v>
      </c>
      <c r="AD260" s="60">
        <v>1791.16946719</v>
      </c>
      <c r="AE260" s="60">
        <v>5697.4713214499998</v>
      </c>
      <c r="AF260" s="60">
        <v>5035.5154225699998</v>
      </c>
      <c r="AG260" s="60">
        <v>339.65963232000001</v>
      </c>
      <c r="AH260" s="60">
        <v>1783.1934534899999</v>
      </c>
      <c r="AI260" s="60">
        <v>2521.85033716</v>
      </c>
      <c r="AJ260" s="60">
        <v>8744.1648768499999</v>
      </c>
      <c r="AK260" s="60">
        <v>2670.3412530599999</v>
      </c>
      <c r="AL260" s="60">
        <v>2669.0618500100004</v>
      </c>
      <c r="AM260" s="60">
        <v>7892.5088466499992</v>
      </c>
      <c r="AN260" s="60">
        <v>10470.51503782</v>
      </c>
      <c r="AO260" s="60">
        <v>11621.427878039996</v>
      </c>
      <c r="AP260" s="60">
        <v>1983.62145923</v>
      </c>
      <c r="AQ260" s="60">
        <v>9672.3460345000003</v>
      </c>
      <c r="AR260" s="60">
        <v>4791.8245567200011</v>
      </c>
      <c r="AS260" s="60">
        <v>7725.0713707999994</v>
      </c>
      <c r="AT260" s="132"/>
      <c r="AU260" s="132"/>
      <c r="AV260" s="132"/>
      <c r="AW260" s="132"/>
    </row>
    <row r="261" spans="1:2618" ht="15" customHeight="1">
      <c r="A261" s="31" t="s">
        <v>333</v>
      </c>
      <c r="B261" s="60">
        <v>-2860.89</v>
      </c>
      <c r="C261" s="60">
        <v>-419.18549999999999</v>
      </c>
      <c r="D261" s="60">
        <v>-618.65750000000003</v>
      </c>
      <c r="E261" s="60">
        <v>-1163.4114999999999</v>
      </c>
      <c r="F261" s="60">
        <v>-681.64049999999997</v>
      </c>
      <c r="G261" s="60">
        <v>-3009.27</v>
      </c>
      <c r="H261" s="60">
        <v>-572.54499999999996</v>
      </c>
      <c r="I261" s="60">
        <v>-746.21249999999986</v>
      </c>
      <c r="J261" s="60">
        <v>-2045.1695</v>
      </c>
      <c r="K261" s="60">
        <v>-1740.9929588999998</v>
      </c>
      <c r="L261" s="60">
        <v>-721.89404110000021</v>
      </c>
      <c r="M261" s="60">
        <v>-1756.1659999999999</v>
      </c>
      <c r="N261" s="60">
        <v>-1232.6089999999999</v>
      </c>
      <c r="O261" s="60">
        <v>-4902.7925666600004</v>
      </c>
      <c r="P261" s="60">
        <v>-734.25544788000002</v>
      </c>
      <c r="Q261" s="60">
        <v>-1001.5989911</v>
      </c>
      <c r="R261" s="60">
        <v>-1732.0958700700003</v>
      </c>
      <c r="S261" s="60">
        <v>-664.91087920999996</v>
      </c>
      <c r="T261" s="60">
        <v>-993.60951207000005</v>
      </c>
      <c r="U261" s="60">
        <v>-2251.9211676599998</v>
      </c>
      <c r="V261" s="60">
        <v>-1891.4269999999999</v>
      </c>
      <c r="W261" s="60">
        <v>-2163.5351014099997</v>
      </c>
      <c r="X261" s="60">
        <v>-930.16</v>
      </c>
      <c r="Y261" s="60">
        <v>-992.06529502999979</v>
      </c>
      <c r="Z261" s="60">
        <v>-2961.1129999999998</v>
      </c>
      <c r="AA261" s="60">
        <v>-458.327</v>
      </c>
      <c r="AB261" s="60">
        <v>-1839.8402890400005</v>
      </c>
      <c r="AC261" s="60">
        <v>-1388.4003861999988</v>
      </c>
      <c r="AD261" s="60">
        <v>-3182.2672004999999</v>
      </c>
      <c r="AE261" s="60">
        <v>-696.07818635000001</v>
      </c>
      <c r="AF261" s="60">
        <v>-1632.42033717</v>
      </c>
      <c r="AG261" s="60">
        <v>-1245.3824687900001</v>
      </c>
      <c r="AH261" s="60">
        <v>-8847.7714708000003</v>
      </c>
      <c r="AI261" s="60">
        <v>-948.12313227000004</v>
      </c>
      <c r="AJ261" s="60">
        <v>-410.12430934000002</v>
      </c>
      <c r="AK261" s="60">
        <v>-2280.4641571299999</v>
      </c>
      <c r="AL261" s="60">
        <v>-5394.6315386199994</v>
      </c>
      <c r="AM261" s="60">
        <v>-2012.6656128400007</v>
      </c>
      <c r="AN261" s="60">
        <v>-1238.8363471399998</v>
      </c>
      <c r="AO261" s="60">
        <v>-11478.7991023</v>
      </c>
      <c r="AP261" s="60">
        <v>-3928.3188659700004</v>
      </c>
      <c r="AQ261" s="60">
        <v>-2456.4833243199996</v>
      </c>
      <c r="AR261" s="60">
        <v>-3306.681111620001</v>
      </c>
      <c r="AS261" s="60">
        <v>-6530.0294100900001</v>
      </c>
    </row>
    <row r="262" spans="1:2618" ht="15" customHeight="1">
      <c r="A262" s="31" t="s">
        <v>334</v>
      </c>
      <c r="B262" s="60"/>
      <c r="C262" s="60"/>
      <c r="D262" s="60"/>
      <c r="E262" s="60"/>
      <c r="F262" s="60">
        <v>0</v>
      </c>
      <c r="G262" s="60">
        <v>0</v>
      </c>
      <c r="H262" s="60">
        <v>0</v>
      </c>
      <c r="I262" s="60">
        <v>0</v>
      </c>
      <c r="J262" s="60">
        <v>0</v>
      </c>
      <c r="K262" s="60">
        <v>-2.5775000000000001</v>
      </c>
      <c r="L262" s="60">
        <v>-592.76797456999998</v>
      </c>
      <c r="M262" s="60">
        <v>-339.5485000000001</v>
      </c>
      <c r="N262" s="60">
        <v>-437.96499999999997</v>
      </c>
      <c r="O262" s="60">
        <v>-696.93739806000008</v>
      </c>
      <c r="P262" s="60">
        <v>-290.70379451999997</v>
      </c>
      <c r="Q262" s="60">
        <v>-490.67689725000002</v>
      </c>
      <c r="R262" s="60">
        <v>-362.76465942000004</v>
      </c>
      <c r="S262" s="60">
        <v>-546.02273413</v>
      </c>
      <c r="T262" s="60">
        <v>-440.97847996999997</v>
      </c>
      <c r="U262" s="60">
        <v>-579.75394924</v>
      </c>
      <c r="V262" s="60">
        <v>-479.95299999999997</v>
      </c>
      <c r="W262" s="60">
        <v>-329.25099999999998</v>
      </c>
      <c r="X262" s="60">
        <v>-578.24300000000005</v>
      </c>
      <c r="Y262" s="60">
        <v>-415.06599999999997</v>
      </c>
      <c r="Z262" s="60">
        <v>-548.59299999999996</v>
      </c>
      <c r="AA262" s="60">
        <v>-249</v>
      </c>
      <c r="AB262" s="60">
        <v>-593.92200000000003</v>
      </c>
      <c r="AC262" s="60">
        <v>-372.27248357999991</v>
      </c>
      <c r="AD262" s="60">
        <v>-756.17453116000002</v>
      </c>
      <c r="AE262" s="60">
        <v>-205.71385487000001</v>
      </c>
      <c r="AF262" s="60">
        <v>-751.63483947999998</v>
      </c>
      <c r="AG262" s="60">
        <v>-525.00647015000004</v>
      </c>
      <c r="AH262" s="60">
        <v>-1015.65147588</v>
      </c>
      <c r="AI262" s="60">
        <v>-304.03592788999998</v>
      </c>
      <c r="AJ262" s="60">
        <v>-698.67621054999995</v>
      </c>
      <c r="AK262" s="60">
        <v>-680.62443699000005</v>
      </c>
      <c r="AL262" s="60">
        <v>-1097.98745029</v>
      </c>
      <c r="AM262" s="60">
        <v>-687.81417700999998</v>
      </c>
      <c r="AN262" s="60">
        <v>-1040.5038521499998</v>
      </c>
      <c r="AO262" s="60">
        <v>-1193.0818480499995</v>
      </c>
      <c r="AP262" s="60">
        <v>-1290.9440030399999</v>
      </c>
      <c r="AQ262" s="60">
        <v>-858.89512418999982</v>
      </c>
      <c r="AR262" s="60">
        <v>-1112.4275388399994</v>
      </c>
      <c r="AS262" s="60">
        <v>-1694.5021315200006</v>
      </c>
    </row>
    <row r="263" spans="1:2618" ht="15" customHeight="1">
      <c r="A263" s="31" t="s">
        <v>335</v>
      </c>
      <c r="B263" s="60"/>
      <c r="C263" s="60"/>
      <c r="D263" s="60"/>
      <c r="E263" s="60"/>
      <c r="F263" s="60">
        <v>0</v>
      </c>
      <c r="G263" s="60">
        <v>0</v>
      </c>
      <c r="H263" s="60">
        <v>0</v>
      </c>
      <c r="I263" s="60">
        <v>0</v>
      </c>
      <c r="J263" s="60">
        <v>0</v>
      </c>
      <c r="K263" s="60">
        <v>-320.91602542999999</v>
      </c>
      <c r="L263" s="60">
        <v>-110.71603807999999</v>
      </c>
      <c r="M263" s="60">
        <v>-95.518000000000001</v>
      </c>
      <c r="N263" s="60">
        <v>-111.206</v>
      </c>
      <c r="O263" s="60">
        <v>-220.5306314</v>
      </c>
      <c r="P263" s="60">
        <v>-91.5661293</v>
      </c>
      <c r="Q263" s="60">
        <v>-90.812122590000001</v>
      </c>
      <c r="R263" s="60">
        <v>-111.07134690000001</v>
      </c>
      <c r="S263" s="60">
        <v>-99.193392979999999</v>
      </c>
      <c r="T263" s="60">
        <v>-80.615905120000008</v>
      </c>
      <c r="U263" s="60">
        <v>-57.233655639999995</v>
      </c>
      <c r="V263" s="60">
        <v>-262.60165840999997</v>
      </c>
      <c r="W263" s="60">
        <v>-36.523879620000002</v>
      </c>
      <c r="X263" s="60">
        <v>-53.380645680000001</v>
      </c>
      <c r="Y263" s="60">
        <v>-32.245969470000027</v>
      </c>
      <c r="Z263" s="60">
        <v>-35.975705869999999</v>
      </c>
      <c r="AA263" s="60">
        <v>-36.200910600000007</v>
      </c>
      <c r="AB263" s="60">
        <v>-32.777386369999988</v>
      </c>
      <c r="AC263" s="60">
        <v>-27.137760820000008</v>
      </c>
      <c r="AD263" s="60">
        <v>-25.34993987</v>
      </c>
      <c r="AE263" s="60">
        <v>-25.306714769999999</v>
      </c>
      <c r="AF263" s="60">
        <v>-26.19002996</v>
      </c>
      <c r="AG263" s="60">
        <v>-25.4413178</v>
      </c>
      <c r="AH263" s="60">
        <v>-27.985487859999999</v>
      </c>
      <c r="AI263" s="60">
        <v>-213.41861139</v>
      </c>
      <c r="AJ263" s="60">
        <v>-21.287874559999999</v>
      </c>
      <c r="AK263" s="60">
        <v>-21.215133510000001</v>
      </c>
      <c r="AL263" s="60">
        <v>-20.324241609999998</v>
      </c>
      <c r="AM263" s="60">
        <v>-20.408211530000003</v>
      </c>
      <c r="AN263" s="60">
        <v>-20.218089769999995</v>
      </c>
      <c r="AO263" s="60">
        <v>-20.183649870000004</v>
      </c>
      <c r="AP263" s="60">
        <v>-18.286205690000003</v>
      </c>
      <c r="AQ263" s="60">
        <v>-17.782869400000003</v>
      </c>
      <c r="AR263" s="60">
        <v>-17.667059999999999</v>
      </c>
      <c r="AS263" s="60">
        <v>-17.674548079999997</v>
      </c>
    </row>
    <row r="264" spans="1:2618" ht="15" customHeight="1">
      <c r="A264" s="31" t="s">
        <v>336</v>
      </c>
      <c r="B264" s="60"/>
      <c r="C264" s="60"/>
      <c r="D264" s="60"/>
      <c r="E264" s="60"/>
      <c r="F264" s="60">
        <v>0</v>
      </c>
      <c r="G264" s="60">
        <v>0</v>
      </c>
      <c r="H264" s="60">
        <v>0</v>
      </c>
      <c r="I264" s="60">
        <v>0</v>
      </c>
      <c r="J264" s="60">
        <v>0</v>
      </c>
      <c r="K264" s="60">
        <v>-83.371961920000004</v>
      </c>
      <c r="L264" s="60">
        <v>-45.68016257</v>
      </c>
      <c r="M264" s="60">
        <v>-58.074999999999989</v>
      </c>
      <c r="N264" s="60">
        <v>-91.171000000000006</v>
      </c>
      <c r="O264" s="60">
        <v>-85.678738190000004</v>
      </c>
      <c r="P264" s="60">
        <v>-89.323312680000001</v>
      </c>
      <c r="Q264" s="60">
        <v>-64.278819909999996</v>
      </c>
      <c r="R264" s="60">
        <v>-80.503870209999988</v>
      </c>
      <c r="S264" s="60">
        <v>-78.656291780000004</v>
      </c>
      <c r="T264" s="60">
        <v>-72.190407010000015</v>
      </c>
      <c r="U264" s="60">
        <v>-52.079523000000002</v>
      </c>
      <c r="V264" s="60">
        <v>-43.494024689999996</v>
      </c>
      <c r="W264" s="60">
        <v>-33.296192739999995</v>
      </c>
      <c r="X264" s="60">
        <v>-53.503300439999997</v>
      </c>
      <c r="Y264" s="60">
        <v>-20.505054680000008</v>
      </c>
      <c r="Z264" s="60">
        <v>-21.433114510000003</v>
      </c>
      <c r="AA264" s="60">
        <v>-18.496290629999994</v>
      </c>
      <c r="AB264" s="60">
        <v>-17.212506259999998</v>
      </c>
      <c r="AC264" s="60">
        <v>-16.498757200000004</v>
      </c>
      <c r="AD264" s="60">
        <v>-15.708874529999999</v>
      </c>
      <c r="AE264" s="60">
        <v>-15.553374099999999</v>
      </c>
      <c r="AF264" s="60">
        <v>-15.398306160000001</v>
      </c>
      <c r="AG264" s="60">
        <v>-14.16601202</v>
      </c>
      <c r="AH264" s="60">
        <v>-4.7085641599999999</v>
      </c>
      <c r="AI264" s="60">
        <v>-1.6318039999999999E-2</v>
      </c>
      <c r="AJ264" s="60">
        <v>-3.3648259999999999E-2</v>
      </c>
      <c r="AK264" s="60">
        <v>-3.5152160000000002E-2</v>
      </c>
      <c r="AL264" s="60">
        <v>-3.281833E-2</v>
      </c>
      <c r="AM264" s="60">
        <v>-2.8840540000000001E-2</v>
      </c>
      <c r="AN264" s="60">
        <v>-2.8840379999999999E-2</v>
      </c>
      <c r="AO264" s="60">
        <v>-2.8844429999999994E-2</v>
      </c>
      <c r="AP264" s="60">
        <v>-2.9471279999999999E-2</v>
      </c>
      <c r="AQ264" s="60">
        <v>-2.894793E-2</v>
      </c>
      <c r="AR264" s="60">
        <v>0</v>
      </c>
      <c r="AS264" s="60">
        <v>0</v>
      </c>
    </row>
    <row r="265" spans="1:2618" s="132" customFormat="1" ht="15" customHeight="1">
      <c r="A265" s="31" t="s">
        <v>337</v>
      </c>
      <c r="B265" s="60"/>
      <c r="C265" s="60"/>
      <c r="D265" s="60"/>
      <c r="E265" s="60"/>
      <c r="F265" s="60">
        <v>0</v>
      </c>
      <c r="G265" s="60">
        <v>0</v>
      </c>
      <c r="H265" s="60">
        <v>0</v>
      </c>
      <c r="I265" s="60">
        <v>0</v>
      </c>
      <c r="J265" s="60">
        <v>0</v>
      </c>
      <c r="K265" s="60"/>
      <c r="L265" s="60"/>
      <c r="M265" s="60"/>
      <c r="N265" s="60"/>
      <c r="O265" s="60"/>
      <c r="P265" s="60"/>
      <c r="Q265" s="60"/>
      <c r="R265" s="60"/>
      <c r="S265" s="60"/>
      <c r="T265" s="60"/>
      <c r="U265" s="60"/>
      <c r="V265" s="60"/>
      <c r="W265" s="60"/>
      <c r="X265" s="60"/>
      <c r="Y265" s="60"/>
      <c r="Z265" s="60">
        <v>-66.385999999999996</v>
      </c>
      <c r="AA265" s="60">
        <v>-167.148</v>
      </c>
      <c r="AB265" s="60">
        <v>-375.16399999999999</v>
      </c>
      <c r="AC265" s="60">
        <v>-227.34865155</v>
      </c>
      <c r="AD265" s="60">
        <v>-158.04271749</v>
      </c>
      <c r="AE265" s="60">
        <v>-327.15207257999998</v>
      </c>
      <c r="AF265" s="60">
        <v>-5341.8631321800003</v>
      </c>
      <c r="AG265" s="60">
        <v>-250.18460051</v>
      </c>
      <c r="AH265" s="60">
        <v>-193.95882989</v>
      </c>
      <c r="AI265" s="60">
        <v>-338.91969805999997</v>
      </c>
      <c r="AJ265" s="60">
        <v>-377.47955152999998</v>
      </c>
      <c r="AK265" s="60">
        <v>-483.68107215999999</v>
      </c>
      <c r="AL265" s="60">
        <v>-379.86655516000008</v>
      </c>
      <c r="AM265" s="60">
        <v>-478.24204396999983</v>
      </c>
      <c r="AN265" s="60">
        <v>-451.26702246000002</v>
      </c>
      <c r="AO265" s="60">
        <v>-582.16080754000006</v>
      </c>
      <c r="AP265" s="60">
        <v>-389.12127888000003</v>
      </c>
      <c r="AQ265" s="60">
        <v>-597.1155997699999</v>
      </c>
      <c r="AR265" s="60">
        <v>-475.55504344999991</v>
      </c>
      <c r="AS265" s="60">
        <v>-554.04325836999999</v>
      </c>
      <c r="AX265" s="4"/>
      <c r="AY265" s="4"/>
      <c r="AZ265" s="4"/>
      <c r="BA265" s="4"/>
      <c r="BB265" s="4"/>
      <c r="BC265" s="4"/>
      <c r="BD265" s="4"/>
      <c r="BE265" s="4"/>
      <c r="BF265" s="4"/>
      <c r="BG265" s="4"/>
      <c r="BH265" s="4"/>
      <c r="BI265" s="4"/>
      <c r="BJ265" s="4"/>
      <c r="BK265" s="4"/>
      <c r="BL265" s="4"/>
      <c r="BM265" s="4"/>
      <c r="BN265" s="4"/>
      <c r="BO265" s="4"/>
      <c r="BP265" s="4"/>
      <c r="BQ265" s="4"/>
      <c r="BR265" s="4"/>
      <c r="BS265" s="4"/>
      <c r="BT265" s="4"/>
      <c r="BU265" s="4"/>
      <c r="BV265" s="4"/>
      <c r="BW265" s="4"/>
      <c r="BX265" s="4"/>
      <c r="BY265" s="4"/>
      <c r="BZ265" s="4"/>
      <c r="CA265" s="4"/>
      <c r="CB265" s="4"/>
      <c r="CC265" s="4"/>
      <c r="CD265" s="4"/>
      <c r="CE265" s="4"/>
      <c r="CF265" s="4"/>
      <c r="CG265" s="4"/>
      <c r="CH265" s="4"/>
      <c r="CI265" s="4"/>
      <c r="CJ265" s="4"/>
      <c r="CK265" s="4"/>
      <c r="CL265" s="4"/>
      <c r="CM265" s="4"/>
      <c r="CN265" s="4"/>
      <c r="CO265" s="4"/>
      <c r="CP265" s="4"/>
      <c r="CQ265" s="4"/>
      <c r="CR265" s="4"/>
      <c r="CS265" s="4"/>
      <c r="CT265" s="4"/>
      <c r="CU265" s="4"/>
      <c r="CV265" s="4"/>
      <c r="CW265" s="4"/>
      <c r="CX265" s="4"/>
      <c r="CY265" s="4"/>
      <c r="CZ265" s="4"/>
      <c r="DA265" s="4"/>
      <c r="DB265" s="4"/>
      <c r="DC265" s="4"/>
      <c r="DD265" s="4"/>
      <c r="DE265" s="4"/>
      <c r="DF265" s="4"/>
      <c r="DG265" s="4"/>
      <c r="DH265" s="4"/>
      <c r="DI265" s="4"/>
      <c r="DJ265" s="4"/>
      <c r="DK265" s="4"/>
      <c r="DL265" s="4"/>
      <c r="DM265" s="4"/>
      <c r="DN265" s="4"/>
      <c r="DO265" s="4"/>
      <c r="DP265" s="4"/>
      <c r="DQ265" s="4"/>
      <c r="DR265" s="4"/>
      <c r="DS265" s="4"/>
      <c r="DT265" s="4"/>
      <c r="DU265" s="4"/>
      <c r="DV265" s="4"/>
      <c r="DW265" s="4"/>
      <c r="DX265" s="4"/>
      <c r="DY265" s="4"/>
      <c r="DZ265" s="4"/>
      <c r="EA265" s="4"/>
      <c r="EB265" s="4"/>
      <c r="EC265" s="4"/>
      <c r="ED265" s="4"/>
      <c r="EE265" s="4"/>
      <c r="EF265" s="4"/>
      <c r="EG265" s="4"/>
      <c r="EH265" s="4"/>
      <c r="EI265" s="4"/>
      <c r="EJ265" s="4"/>
      <c r="EK265" s="4"/>
      <c r="EL265" s="4"/>
      <c r="EM265" s="4"/>
      <c r="EN265" s="4"/>
      <c r="EO265" s="4"/>
      <c r="EP265" s="4"/>
      <c r="EQ265" s="4"/>
      <c r="ER265" s="4"/>
      <c r="ES265" s="4"/>
      <c r="ET265" s="4"/>
      <c r="EU265" s="4"/>
      <c r="EV265" s="4"/>
      <c r="EW265" s="4"/>
      <c r="EX265" s="4"/>
      <c r="EY265" s="4"/>
      <c r="EZ265" s="4"/>
      <c r="FA265" s="4"/>
      <c r="FB265" s="4"/>
      <c r="FC265" s="4"/>
      <c r="FD265" s="4"/>
      <c r="FE265" s="4"/>
      <c r="FF265" s="4"/>
      <c r="FG265" s="4"/>
      <c r="FH265" s="4"/>
      <c r="FI265" s="4"/>
      <c r="FJ265" s="4"/>
      <c r="FK265" s="4"/>
      <c r="FL265" s="4"/>
      <c r="FM265" s="4"/>
      <c r="FN265" s="4"/>
      <c r="FO265" s="4"/>
      <c r="FP265" s="4"/>
      <c r="FQ265" s="4"/>
      <c r="FR265" s="4"/>
      <c r="FS265" s="4"/>
      <c r="FT265" s="4"/>
      <c r="FU265" s="4"/>
      <c r="FV265" s="4"/>
      <c r="FW265" s="4"/>
      <c r="FX265" s="4"/>
      <c r="FY265" s="4"/>
      <c r="FZ265" s="4"/>
      <c r="GA265" s="4"/>
      <c r="GB265" s="4"/>
      <c r="GC265" s="4"/>
      <c r="GD265" s="4"/>
      <c r="GE265" s="4"/>
      <c r="GF265" s="4"/>
      <c r="GG265" s="4"/>
      <c r="GH265" s="4"/>
      <c r="GI265" s="4"/>
      <c r="GJ265" s="4"/>
      <c r="GK265" s="4"/>
      <c r="GL265" s="4"/>
      <c r="GM265" s="4"/>
      <c r="GN265" s="4"/>
      <c r="GO265" s="4"/>
      <c r="GP265" s="4"/>
      <c r="GQ265" s="4"/>
      <c r="GR265" s="4"/>
      <c r="GS265" s="4"/>
      <c r="GT265" s="4"/>
      <c r="GU265" s="4"/>
      <c r="GV265" s="4"/>
      <c r="GW265" s="4"/>
      <c r="GX265" s="4"/>
      <c r="GY265" s="4"/>
      <c r="GZ265" s="4"/>
      <c r="HA265" s="4"/>
      <c r="HB265" s="4"/>
      <c r="HC265" s="4"/>
      <c r="HD265" s="4"/>
      <c r="HE265" s="4"/>
      <c r="HF265" s="4"/>
      <c r="HG265" s="4"/>
      <c r="HH265" s="4"/>
      <c r="HI265" s="4"/>
      <c r="HJ265" s="4"/>
      <c r="HK265" s="4"/>
      <c r="HL265" s="4"/>
      <c r="HM265" s="4"/>
      <c r="HN265" s="4"/>
      <c r="HO265" s="4"/>
      <c r="HP265" s="4"/>
      <c r="HQ265" s="4"/>
      <c r="HR265" s="4"/>
      <c r="HS265" s="4"/>
      <c r="HT265" s="4"/>
      <c r="HU265" s="4"/>
      <c r="HV265" s="4"/>
      <c r="HW265" s="4"/>
      <c r="HX265" s="4"/>
      <c r="HY265" s="4"/>
      <c r="HZ265" s="4"/>
      <c r="IA265" s="4"/>
      <c r="IB265" s="4"/>
      <c r="IC265" s="4"/>
      <c r="ID265" s="4"/>
      <c r="IE265" s="4"/>
      <c r="IF265" s="4"/>
      <c r="IG265" s="4"/>
      <c r="IH265" s="4"/>
      <c r="II265" s="4"/>
      <c r="IJ265" s="4"/>
      <c r="IK265" s="4"/>
      <c r="IL265" s="4"/>
      <c r="IM265" s="4"/>
      <c r="IN265" s="4"/>
      <c r="IO265" s="4"/>
      <c r="IP265" s="4"/>
      <c r="IQ265" s="4"/>
      <c r="IR265" s="4"/>
      <c r="IS265" s="4"/>
      <c r="IT265" s="4"/>
      <c r="IU265" s="4"/>
      <c r="IV265" s="4"/>
      <c r="IW265" s="4"/>
      <c r="IX265" s="4"/>
      <c r="IY265" s="4"/>
      <c r="IZ265" s="4"/>
      <c r="JA265" s="4"/>
      <c r="JB265" s="4"/>
      <c r="JC265" s="4"/>
      <c r="JD265" s="4"/>
      <c r="JE265" s="4"/>
      <c r="JF265" s="4"/>
      <c r="JG265" s="4"/>
      <c r="JH265" s="4"/>
      <c r="JI265" s="4"/>
      <c r="JJ265" s="4"/>
      <c r="JK265" s="4"/>
      <c r="JL265" s="4"/>
      <c r="JM265" s="4"/>
      <c r="JN265" s="4"/>
      <c r="JO265" s="4"/>
      <c r="JP265" s="4"/>
      <c r="JQ265" s="4"/>
      <c r="JR265" s="4"/>
      <c r="JS265" s="4"/>
      <c r="JT265" s="4"/>
      <c r="JU265" s="4"/>
      <c r="JV265" s="4"/>
      <c r="JW265" s="4"/>
      <c r="JX265" s="4"/>
      <c r="JY265" s="4"/>
      <c r="JZ265" s="4"/>
      <c r="KA265" s="4"/>
      <c r="KB265" s="4"/>
      <c r="KC265" s="4"/>
      <c r="KD265" s="4"/>
      <c r="KE265" s="4"/>
      <c r="KF265" s="4"/>
      <c r="KG265" s="4"/>
      <c r="KH265" s="4"/>
      <c r="KI265" s="4"/>
      <c r="KJ265" s="4"/>
      <c r="KK265" s="4"/>
      <c r="KL265" s="4"/>
      <c r="KM265" s="4"/>
      <c r="KN265" s="4"/>
      <c r="KO265" s="4"/>
      <c r="KP265" s="4"/>
      <c r="KQ265" s="4"/>
      <c r="KR265" s="4"/>
      <c r="KS265" s="4"/>
      <c r="KT265" s="4"/>
      <c r="KU265" s="4"/>
      <c r="KV265" s="4"/>
      <c r="KW265" s="4"/>
      <c r="KX265" s="4"/>
      <c r="KY265" s="4"/>
      <c r="KZ265" s="4"/>
      <c r="LA265" s="4"/>
      <c r="LB265" s="4"/>
      <c r="LC265" s="4"/>
      <c r="LD265" s="4"/>
      <c r="LE265" s="4"/>
      <c r="LF265" s="4"/>
      <c r="LG265" s="4"/>
      <c r="LH265" s="4"/>
      <c r="LI265" s="4"/>
      <c r="LJ265" s="4"/>
      <c r="LK265" s="4"/>
      <c r="LL265" s="4"/>
      <c r="LM265" s="4"/>
      <c r="LN265" s="4"/>
      <c r="LO265" s="4"/>
      <c r="LP265" s="4"/>
      <c r="LQ265" s="4"/>
      <c r="LR265" s="4"/>
      <c r="LS265" s="4"/>
      <c r="LT265" s="4"/>
      <c r="LU265" s="4"/>
      <c r="LV265" s="4"/>
      <c r="LW265" s="4"/>
      <c r="LX265" s="4"/>
      <c r="LY265" s="4"/>
      <c r="LZ265" s="4"/>
      <c r="MA265" s="4"/>
      <c r="MB265" s="4"/>
      <c r="MC265" s="4"/>
      <c r="MD265" s="4"/>
      <c r="ME265" s="4"/>
      <c r="MF265" s="4"/>
      <c r="MG265" s="4"/>
      <c r="MH265" s="4"/>
      <c r="MI265" s="4"/>
      <c r="MJ265" s="4"/>
      <c r="MK265" s="4"/>
      <c r="ML265" s="4"/>
      <c r="MM265" s="4"/>
      <c r="MN265" s="4"/>
      <c r="MO265" s="4"/>
      <c r="MP265" s="4"/>
      <c r="MQ265" s="4"/>
      <c r="MR265" s="4"/>
      <c r="MS265" s="4"/>
      <c r="MT265" s="4"/>
      <c r="MU265" s="4"/>
      <c r="MV265" s="4"/>
      <c r="MW265" s="4"/>
      <c r="MX265" s="4"/>
      <c r="MY265" s="4"/>
      <c r="MZ265" s="4"/>
      <c r="NA265" s="4"/>
      <c r="NB265" s="4"/>
      <c r="NC265" s="4"/>
      <c r="ND265" s="4"/>
      <c r="NE265" s="4"/>
      <c r="NF265" s="4"/>
      <c r="NG265" s="4"/>
      <c r="NH265" s="4"/>
      <c r="NI265" s="4"/>
      <c r="NJ265" s="4"/>
      <c r="NK265" s="4"/>
      <c r="NL265" s="4"/>
      <c r="NM265" s="4"/>
      <c r="NN265" s="4"/>
      <c r="NO265" s="4"/>
      <c r="NP265" s="4"/>
      <c r="NQ265" s="4"/>
      <c r="NR265" s="4"/>
      <c r="NS265" s="4"/>
      <c r="NT265" s="4"/>
      <c r="NU265" s="4"/>
      <c r="NV265" s="4"/>
      <c r="NW265" s="4"/>
      <c r="NX265" s="4"/>
      <c r="NY265" s="4"/>
      <c r="NZ265" s="4"/>
      <c r="OA265" s="4"/>
      <c r="OB265" s="4"/>
      <c r="OC265" s="4"/>
      <c r="OD265" s="4"/>
      <c r="OE265" s="4"/>
      <c r="OF265" s="4"/>
      <c r="OG265" s="4"/>
      <c r="OH265" s="4"/>
      <c r="OI265" s="4"/>
      <c r="OJ265" s="4"/>
      <c r="OK265" s="4"/>
      <c r="OL265" s="4"/>
      <c r="OM265" s="4"/>
      <c r="ON265" s="4"/>
      <c r="OO265" s="4"/>
      <c r="OP265" s="4"/>
      <c r="OQ265" s="4"/>
      <c r="OR265" s="4"/>
      <c r="OS265" s="4"/>
      <c r="OT265" s="4"/>
      <c r="OU265" s="4"/>
      <c r="OV265" s="4"/>
      <c r="OW265" s="4"/>
      <c r="OX265" s="4"/>
      <c r="OY265" s="4"/>
      <c r="OZ265" s="4"/>
      <c r="PA265" s="4"/>
      <c r="PB265" s="4"/>
      <c r="PC265" s="4"/>
      <c r="PD265" s="4"/>
      <c r="PE265" s="4"/>
      <c r="PF265" s="4"/>
      <c r="PG265" s="4"/>
      <c r="PH265" s="4"/>
      <c r="PI265" s="4"/>
      <c r="PJ265" s="4"/>
      <c r="PK265" s="4"/>
      <c r="PL265" s="4"/>
      <c r="PM265" s="4"/>
      <c r="PN265" s="4"/>
      <c r="PO265" s="4"/>
      <c r="PP265" s="4"/>
      <c r="PQ265" s="4"/>
      <c r="PR265" s="4"/>
      <c r="PS265" s="4"/>
      <c r="PT265" s="4"/>
      <c r="PU265" s="4"/>
      <c r="PV265" s="4"/>
      <c r="PW265" s="4"/>
      <c r="PX265" s="4"/>
      <c r="PY265" s="4"/>
      <c r="PZ265" s="4"/>
      <c r="QA265" s="4"/>
      <c r="QB265" s="4"/>
      <c r="QC265" s="4"/>
      <c r="QD265" s="4"/>
      <c r="QE265" s="4"/>
      <c r="QF265" s="4"/>
      <c r="QG265" s="4"/>
      <c r="QH265" s="4"/>
      <c r="QI265" s="4"/>
      <c r="QJ265" s="4"/>
      <c r="QK265" s="4"/>
      <c r="QL265" s="4"/>
      <c r="QM265" s="4"/>
      <c r="QN265" s="4"/>
      <c r="QO265" s="4"/>
      <c r="QP265" s="4"/>
      <c r="QQ265" s="4"/>
      <c r="QR265" s="4"/>
      <c r="QS265" s="4"/>
      <c r="QT265" s="4"/>
      <c r="QU265" s="4"/>
      <c r="QV265" s="4"/>
      <c r="QW265" s="4"/>
      <c r="QX265" s="4"/>
      <c r="QY265" s="4"/>
      <c r="QZ265" s="4"/>
      <c r="RA265" s="4"/>
      <c r="RB265" s="4"/>
      <c r="RC265" s="4"/>
      <c r="RD265" s="4"/>
      <c r="RE265" s="4"/>
      <c r="RF265" s="4"/>
      <c r="RG265" s="4"/>
      <c r="RH265" s="4"/>
      <c r="RI265" s="4"/>
      <c r="RJ265" s="4"/>
      <c r="RK265" s="4"/>
      <c r="RL265" s="4"/>
      <c r="RM265" s="4"/>
      <c r="RN265" s="4"/>
      <c r="RO265" s="4"/>
      <c r="RP265" s="4"/>
      <c r="RQ265" s="4"/>
      <c r="RR265" s="4"/>
      <c r="RS265" s="4"/>
      <c r="RT265" s="4"/>
      <c r="RU265" s="4"/>
      <c r="RV265" s="4"/>
      <c r="RW265" s="4"/>
      <c r="RX265" s="4"/>
      <c r="RY265" s="4"/>
      <c r="RZ265" s="4"/>
      <c r="SA265" s="4"/>
      <c r="SB265" s="4"/>
      <c r="SC265" s="4"/>
      <c r="SD265" s="4"/>
      <c r="SE265" s="4"/>
      <c r="SF265" s="4"/>
      <c r="SG265" s="4"/>
      <c r="SH265" s="4"/>
      <c r="SI265" s="4"/>
      <c r="SJ265" s="4"/>
      <c r="SK265" s="4"/>
      <c r="SL265" s="4"/>
      <c r="SM265" s="4"/>
      <c r="SN265" s="4"/>
      <c r="SO265" s="4"/>
      <c r="SP265" s="4"/>
      <c r="SQ265" s="4"/>
      <c r="SR265" s="4"/>
      <c r="SS265" s="4"/>
      <c r="ST265" s="4"/>
      <c r="SU265" s="4"/>
      <c r="SV265" s="4"/>
      <c r="SW265" s="4"/>
      <c r="SX265" s="4"/>
      <c r="SY265" s="4"/>
      <c r="SZ265" s="4"/>
      <c r="TA265" s="4"/>
      <c r="TB265" s="4"/>
      <c r="TC265" s="4"/>
      <c r="TD265" s="4"/>
      <c r="TE265" s="4"/>
      <c r="TF265" s="4"/>
      <c r="TG265" s="4"/>
      <c r="TH265" s="4"/>
      <c r="TI265" s="4"/>
      <c r="TJ265" s="4"/>
      <c r="TK265" s="4"/>
      <c r="TL265" s="4"/>
      <c r="TM265" s="4"/>
      <c r="TN265" s="4"/>
      <c r="TO265" s="4"/>
      <c r="TP265" s="4"/>
      <c r="TQ265" s="4"/>
      <c r="TR265" s="4"/>
      <c r="TS265" s="4"/>
      <c r="TT265" s="4"/>
      <c r="TU265" s="4"/>
      <c r="TV265" s="4"/>
      <c r="TW265" s="4"/>
      <c r="TX265" s="4"/>
      <c r="TY265" s="4"/>
      <c r="TZ265" s="4"/>
      <c r="UA265" s="4"/>
      <c r="UB265" s="4"/>
      <c r="UC265" s="4"/>
      <c r="UD265" s="4"/>
      <c r="UE265" s="4"/>
      <c r="UF265" s="4"/>
      <c r="UG265" s="4"/>
      <c r="UH265" s="4"/>
      <c r="UI265" s="4"/>
      <c r="UJ265" s="4"/>
      <c r="UK265" s="4"/>
      <c r="UL265" s="4"/>
      <c r="UM265" s="4"/>
      <c r="UN265" s="4"/>
      <c r="UO265" s="4"/>
      <c r="UP265" s="4"/>
      <c r="UQ265" s="4"/>
      <c r="UR265" s="4"/>
      <c r="US265" s="4"/>
      <c r="UT265" s="4"/>
      <c r="UU265" s="4"/>
      <c r="UV265" s="4"/>
      <c r="UW265" s="4"/>
      <c r="UX265" s="4"/>
      <c r="UY265" s="4"/>
      <c r="UZ265" s="4"/>
      <c r="VA265" s="4"/>
      <c r="VB265" s="4"/>
      <c r="VC265" s="4"/>
      <c r="VD265" s="4"/>
      <c r="VE265" s="4"/>
      <c r="VF265" s="4"/>
      <c r="VG265" s="4"/>
      <c r="VH265" s="4"/>
      <c r="VI265" s="4"/>
      <c r="VJ265" s="4"/>
      <c r="VK265" s="4"/>
      <c r="VL265" s="4"/>
      <c r="VM265" s="4"/>
      <c r="VN265" s="4"/>
      <c r="VO265" s="4"/>
      <c r="VP265" s="4"/>
      <c r="VQ265" s="4"/>
      <c r="VR265" s="4"/>
      <c r="VS265" s="4"/>
      <c r="VT265" s="4"/>
      <c r="VU265" s="4"/>
      <c r="VV265" s="4"/>
      <c r="VW265" s="4"/>
      <c r="VX265" s="4"/>
      <c r="VY265" s="4"/>
      <c r="VZ265" s="4"/>
      <c r="WA265" s="4"/>
      <c r="WB265" s="4"/>
      <c r="WC265" s="4"/>
      <c r="WD265" s="4"/>
      <c r="WE265" s="4"/>
      <c r="WF265" s="4"/>
      <c r="WG265" s="4"/>
      <c r="WH265" s="4"/>
      <c r="WI265" s="4"/>
      <c r="WJ265" s="4"/>
      <c r="WK265" s="4"/>
      <c r="WL265" s="4"/>
      <c r="WM265" s="4"/>
      <c r="WN265" s="4"/>
      <c r="WO265" s="4"/>
      <c r="WP265" s="4"/>
      <c r="WQ265" s="4"/>
      <c r="WR265" s="4"/>
      <c r="WS265" s="4"/>
      <c r="WT265" s="4"/>
      <c r="WU265" s="4"/>
      <c r="WV265" s="4"/>
      <c r="WW265" s="4"/>
      <c r="WX265" s="4"/>
      <c r="WY265" s="4"/>
      <c r="WZ265" s="4"/>
      <c r="XA265" s="4"/>
      <c r="XB265" s="4"/>
      <c r="XC265" s="4"/>
      <c r="XD265" s="4"/>
      <c r="XE265" s="4"/>
      <c r="XF265" s="4"/>
      <c r="XG265" s="4"/>
      <c r="XH265" s="4"/>
      <c r="XI265" s="4"/>
      <c r="XJ265" s="4"/>
      <c r="XK265" s="4"/>
      <c r="XL265" s="4"/>
      <c r="XM265" s="4"/>
      <c r="XN265" s="4"/>
      <c r="XO265" s="4"/>
      <c r="XP265" s="4"/>
      <c r="XQ265" s="4"/>
      <c r="XR265" s="4"/>
      <c r="XS265" s="4"/>
      <c r="XT265" s="4"/>
      <c r="XU265" s="4"/>
      <c r="XV265" s="4"/>
      <c r="XW265" s="4"/>
      <c r="XX265" s="4"/>
      <c r="XY265" s="4"/>
      <c r="XZ265" s="4"/>
      <c r="YA265" s="4"/>
      <c r="YB265" s="4"/>
      <c r="YC265" s="4"/>
      <c r="YD265" s="4"/>
      <c r="YE265" s="4"/>
      <c r="YF265" s="4"/>
      <c r="YG265" s="4"/>
      <c r="YH265" s="4"/>
      <c r="YI265" s="4"/>
      <c r="YJ265" s="4"/>
      <c r="YK265" s="4"/>
      <c r="YL265" s="4"/>
      <c r="YM265" s="4"/>
      <c r="YN265" s="4"/>
      <c r="YO265" s="4"/>
      <c r="YP265" s="4"/>
      <c r="YQ265" s="4"/>
      <c r="YR265" s="4"/>
      <c r="YS265" s="4"/>
      <c r="YT265" s="4"/>
      <c r="YU265" s="4"/>
      <c r="YV265" s="4"/>
      <c r="YW265" s="4"/>
      <c r="YX265" s="4"/>
      <c r="YY265" s="4"/>
      <c r="YZ265" s="4"/>
      <c r="ZA265" s="4"/>
      <c r="ZB265" s="4"/>
      <c r="ZC265" s="4"/>
      <c r="ZD265" s="4"/>
      <c r="ZE265" s="4"/>
      <c r="ZF265" s="4"/>
      <c r="ZG265" s="4"/>
      <c r="ZH265" s="4"/>
      <c r="ZI265" s="4"/>
      <c r="ZJ265" s="4"/>
      <c r="ZK265" s="4"/>
      <c r="ZL265" s="4"/>
      <c r="ZM265" s="4"/>
      <c r="ZN265" s="4"/>
      <c r="ZO265" s="4"/>
      <c r="ZP265" s="4"/>
      <c r="ZQ265" s="4"/>
      <c r="ZR265" s="4"/>
      <c r="ZS265" s="4"/>
      <c r="ZT265" s="4"/>
      <c r="ZU265" s="4"/>
      <c r="ZV265" s="4"/>
      <c r="ZW265" s="4"/>
      <c r="ZX265" s="4"/>
      <c r="ZY265" s="4"/>
      <c r="ZZ265" s="4"/>
      <c r="AAA265" s="4"/>
      <c r="AAB265" s="4"/>
      <c r="AAC265" s="4"/>
      <c r="AAD265" s="4"/>
      <c r="AAE265" s="4"/>
      <c r="AAF265" s="4"/>
      <c r="AAG265" s="4"/>
      <c r="AAH265" s="4"/>
      <c r="AAI265" s="4"/>
      <c r="AAJ265" s="4"/>
      <c r="AAK265" s="4"/>
      <c r="AAL265" s="4"/>
      <c r="AAM265" s="4"/>
      <c r="AAN265" s="4"/>
      <c r="AAO265" s="4"/>
      <c r="AAP265" s="4"/>
      <c r="AAQ265" s="4"/>
      <c r="AAR265" s="4"/>
      <c r="AAS265" s="4"/>
      <c r="AAT265" s="4"/>
      <c r="AAU265" s="4"/>
      <c r="AAV265" s="4"/>
      <c r="AAW265" s="4"/>
      <c r="AAX265" s="4"/>
      <c r="AAY265" s="4"/>
      <c r="AAZ265" s="4"/>
      <c r="ABA265" s="4"/>
      <c r="ABB265" s="4"/>
      <c r="ABC265" s="4"/>
      <c r="ABD265" s="4"/>
      <c r="ABE265" s="4"/>
      <c r="ABF265" s="4"/>
      <c r="ABG265" s="4"/>
      <c r="ABH265" s="4"/>
      <c r="ABI265" s="4"/>
      <c r="ABJ265" s="4"/>
      <c r="ABK265" s="4"/>
      <c r="ABL265" s="4"/>
      <c r="ABM265" s="4"/>
      <c r="ABN265" s="4"/>
      <c r="ABO265" s="4"/>
      <c r="ABP265" s="4"/>
      <c r="ABQ265" s="4"/>
      <c r="ABR265" s="4"/>
      <c r="ABS265" s="4"/>
      <c r="ABT265" s="4"/>
      <c r="ABU265" s="4"/>
      <c r="ABV265" s="4"/>
      <c r="ABW265" s="4"/>
      <c r="ABX265" s="4"/>
      <c r="ABY265" s="4"/>
      <c r="ABZ265" s="4"/>
      <c r="ACA265" s="4"/>
      <c r="ACB265" s="4"/>
      <c r="ACC265" s="4"/>
      <c r="ACD265" s="4"/>
      <c r="ACE265" s="4"/>
      <c r="ACF265" s="4"/>
      <c r="ACG265" s="4"/>
      <c r="ACH265" s="4"/>
      <c r="ACI265" s="4"/>
      <c r="ACJ265" s="4"/>
      <c r="ACK265" s="4"/>
      <c r="ACL265" s="4"/>
      <c r="ACM265" s="4"/>
      <c r="ACN265" s="4"/>
      <c r="ACO265" s="4"/>
      <c r="ACP265" s="4"/>
      <c r="ACQ265" s="4"/>
      <c r="ACR265" s="4"/>
      <c r="ACS265" s="4"/>
      <c r="ACT265" s="4"/>
      <c r="ACU265" s="4"/>
      <c r="ACV265" s="4"/>
      <c r="ACW265" s="4"/>
      <c r="ACX265" s="4"/>
      <c r="ACY265" s="4"/>
      <c r="ACZ265" s="4"/>
      <c r="ADA265" s="4"/>
      <c r="ADB265" s="4"/>
      <c r="ADC265" s="4"/>
      <c r="ADD265" s="4"/>
      <c r="ADE265" s="4"/>
      <c r="ADF265" s="4"/>
      <c r="ADG265" s="4"/>
      <c r="ADH265" s="4"/>
      <c r="ADI265" s="4"/>
      <c r="ADJ265" s="4"/>
      <c r="ADK265" s="4"/>
      <c r="ADL265" s="4"/>
      <c r="ADM265" s="4"/>
      <c r="ADN265" s="4"/>
      <c r="ADO265" s="4"/>
      <c r="ADP265" s="4"/>
      <c r="ADQ265" s="4"/>
      <c r="ADR265" s="4"/>
      <c r="ADS265" s="4"/>
      <c r="ADT265" s="4"/>
      <c r="ADU265" s="4"/>
      <c r="ADV265" s="4"/>
      <c r="ADW265" s="4"/>
      <c r="ADX265" s="4"/>
      <c r="ADY265" s="4"/>
      <c r="ADZ265" s="4"/>
      <c r="AEA265" s="4"/>
      <c r="AEB265" s="4"/>
      <c r="AEC265" s="4"/>
      <c r="AED265" s="4"/>
      <c r="AEE265" s="4"/>
      <c r="AEF265" s="4"/>
      <c r="AEG265" s="4"/>
      <c r="AEH265" s="4"/>
      <c r="AEI265" s="4"/>
      <c r="AEJ265" s="4"/>
      <c r="AEK265" s="4"/>
      <c r="AEL265" s="4"/>
      <c r="AEM265" s="4"/>
      <c r="AEN265" s="4"/>
      <c r="AEO265" s="4"/>
      <c r="AEP265" s="4"/>
      <c r="AEQ265" s="4"/>
      <c r="AER265" s="4"/>
      <c r="AES265" s="4"/>
      <c r="AET265" s="4"/>
      <c r="AEU265" s="4"/>
      <c r="AEV265" s="4"/>
      <c r="AEW265" s="4"/>
      <c r="AEX265" s="4"/>
      <c r="AEY265" s="4"/>
      <c r="AEZ265" s="4"/>
      <c r="AFA265" s="4"/>
      <c r="AFB265" s="4"/>
      <c r="AFC265" s="4"/>
      <c r="AFD265" s="4"/>
      <c r="AFE265" s="4"/>
      <c r="AFF265" s="4"/>
      <c r="AFG265" s="4"/>
      <c r="AFH265" s="4"/>
      <c r="AFI265" s="4"/>
      <c r="AFJ265" s="4"/>
      <c r="AFK265" s="4"/>
      <c r="AFL265" s="4"/>
      <c r="AFM265" s="4"/>
      <c r="AFN265" s="4"/>
      <c r="AFO265" s="4"/>
      <c r="AFP265" s="4"/>
      <c r="AFQ265" s="4"/>
      <c r="AFR265" s="4"/>
      <c r="AFS265" s="4"/>
      <c r="AFT265" s="4"/>
      <c r="AFU265" s="4"/>
      <c r="AFV265" s="4"/>
      <c r="AFW265" s="4"/>
      <c r="AFX265" s="4"/>
      <c r="AFY265" s="4"/>
      <c r="AFZ265" s="4"/>
      <c r="AGA265" s="4"/>
      <c r="AGB265" s="4"/>
      <c r="AGC265" s="4"/>
      <c r="AGD265" s="4"/>
      <c r="AGE265" s="4"/>
      <c r="AGF265" s="4"/>
      <c r="AGG265" s="4"/>
      <c r="AGH265" s="4"/>
      <c r="AGI265" s="4"/>
      <c r="AGJ265" s="4"/>
      <c r="AGK265" s="4"/>
      <c r="AGL265" s="4"/>
      <c r="AGM265" s="4"/>
      <c r="AGN265" s="4"/>
      <c r="AGO265" s="4"/>
      <c r="AGP265" s="4"/>
      <c r="AGQ265" s="4"/>
      <c r="AGR265" s="4"/>
      <c r="AGS265" s="4"/>
      <c r="AGT265" s="4"/>
      <c r="AGU265" s="4"/>
      <c r="AGV265" s="4"/>
      <c r="AGW265" s="4"/>
      <c r="AGX265" s="4"/>
      <c r="AGY265" s="4"/>
      <c r="AGZ265" s="4"/>
      <c r="AHA265" s="4"/>
      <c r="AHB265" s="4"/>
      <c r="AHC265" s="4"/>
      <c r="AHD265" s="4"/>
      <c r="AHE265" s="4"/>
      <c r="AHF265" s="4"/>
      <c r="AHG265" s="4"/>
      <c r="AHH265" s="4"/>
      <c r="AHI265" s="4"/>
      <c r="AHJ265" s="4"/>
      <c r="AHK265" s="4"/>
      <c r="AHL265" s="4"/>
      <c r="AHM265" s="4"/>
      <c r="AHN265" s="4"/>
      <c r="AHO265" s="4"/>
      <c r="AHP265" s="4"/>
      <c r="AHQ265" s="4"/>
      <c r="AHR265" s="4"/>
      <c r="AHS265" s="4"/>
      <c r="AHT265" s="4"/>
      <c r="AHU265" s="4"/>
      <c r="AHV265" s="4"/>
      <c r="AHW265" s="4"/>
      <c r="AHX265" s="4"/>
      <c r="AHY265" s="4"/>
      <c r="AHZ265" s="4"/>
      <c r="AIA265" s="4"/>
      <c r="AIB265" s="4"/>
      <c r="AIC265" s="4"/>
      <c r="AID265" s="4"/>
      <c r="AIE265" s="4"/>
      <c r="AIF265" s="4"/>
      <c r="AIG265" s="4"/>
      <c r="AIH265" s="4"/>
      <c r="AII265" s="4"/>
      <c r="AIJ265" s="4"/>
      <c r="AIK265" s="4"/>
      <c r="AIL265" s="4"/>
      <c r="AIM265" s="4"/>
      <c r="AIN265" s="4"/>
      <c r="AIO265" s="4"/>
      <c r="AIP265" s="4"/>
      <c r="AIQ265" s="4"/>
      <c r="AIR265" s="4"/>
      <c r="AIS265" s="4"/>
      <c r="AIT265" s="4"/>
      <c r="AIU265" s="4"/>
      <c r="AIV265" s="4"/>
      <c r="AIW265" s="4"/>
      <c r="AIX265" s="4"/>
      <c r="AIY265" s="4"/>
      <c r="AIZ265" s="4"/>
      <c r="AJA265" s="4"/>
      <c r="AJB265" s="4"/>
      <c r="AJC265" s="4"/>
      <c r="AJD265" s="4"/>
      <c r="AJE265" s="4"/>
      <c r="AJF265" s="4"/>
      <c r="AJG265" s="4"/>
      <c r="AJH265" s="4"/>
      <c r="AJI265" s="4"/>
      <c r="AJJ265" s="4"/>
      <c r="AJK265" s="4"/>
      <c r="AJL265" s="4"/>
      <c r="AJM265" s="4"/>
      <c r="AJN265" s="4"/>
      <c r="AJO265" s="4"/>
      <c r="AJP265" s="4"/>
      <c r="AJQ265" s="4"/>
      <c r="AJR265" s="4"/>
      <c r="AJS265" s="4"/>
      <c r="AJT265" s="4"/>
      <c r="AJU265" s="4"/>
      <c r="AJV265" s="4"/>
      <c r="AJW265" s="4"/>
      <c r="AJX265" s="4"/>
      <c r="AJY265" s="4"/>
      <c r="AJZ265" s="4"/>
      <c r="AKA265" s="4"/>
      <c r="AKB265" s="4"/>
      <c r="AKC265" s="4"/>
      <c r="AKD265" s="4"/>
      <c r="AKE265" s="4"/>
      <c r="AKF265" s="4"/>
      <c r="AKG265" s="4"/>
      <c r="AKH265" s="4"/>
      <c r="AKI265" s="4"/>
      <c r="AKJ265" s="4"/>
      <c r="AKK265" s="4"/>
      <c r="AKL265" s="4"/>
      <c r="AKM265" s="4"/>
      <c r="AKN265" s="4"/>
      <c r="AKO265" s="4"/>
      <c r="AKP265" s="4"/>
      <c r="AKQ265" s="4"/>
      <c r="AKR265" s="4"/>
      <c r="AKS265" s="4"/>
      <c r="AKT265" s="4"/>
      <c r="AKU265" s="4"/>
      <c r="AKV265" s="4"/>
      <c r="AKW265" s="4"/>
      <c r="AKX265" s="4"/>
      <c r="AKY265" s="4"/>
      <c r="AKZ265" s="4"/>
      <c r="ALA265" s="4"/>
      <c r="ALB265" s="4"/>
      <c r="ALC265" s="4"/>
      <c r="ALD265" s="4"/>
      <c r="ALE265" s="4"/>
      <c r="ALF265" s="4"/>
      <c r="ALG265" s="4"/>
      <c r="ALH265" s="4"/>
      <c r="ALI265" s="4"/>
      <c r="ALJ265" s="4"/>
      <c r="ALK265" s="4"/>
      <c r="ALL265" s="4"/>
      <c r="ALM265" s="4"/>
      <c r="ALN265" s="4"/>
      <c r="ALO265" s="4"/>
      <c r="ALP265" s="4"/>
      <c r="ALQ265" s="4"/>
      <c r="ALR265" s="4"/>
      <c r="ALS265" s="4"/>
      <c r="ALT265" s="4"/>
      <c r="ALU265" s="4"/>
      <c r="ALV265" s="4"/>
      <c r="ALW265" s="4"/>
      <c r="ALX265" s="4"/>
      <c r="ALY265" s="4"/>
      <c r="ALZ265" s="4"/>
      <c r="AMA265" s="4"/>
      <c r="AMB265" s="4"/>
      <c r="AMC265" s="4"/>
      <c r="AMD265" s="4"/>
      <c r="AME265" s="4"/>
      <c r="AMF265" s="4"/>
      <c r="AMG265" s="4"/>
      <c r="AMH265" s="4"/>
      <c r="AMI265" s="4"/>
      <c r="AMJ265" s="4"/>
      <c r="AMK265" s="4"/>
      <c r="AML265" s="4"/>
      <c r="AMM265" s="4"/>
      <c r="AMN265" s="4"/>
      <c r="AMO265" s="4"/>
      <c r="AMP265" s="4"/>
      <c r="AMQ265" s="4"/>
      <c r="AMR265" s="4"/>
      <c r="AMS265" s="4"/>
      <c r="AMT265" s="4"/>
      <c r="AMU265" s="4"/>
      <c r="AMV265" s="4"/>
      <c r="AMW265" s="4"/>
      <c r="AMX265" s="4"/>
      <c r="AMY265" s="4"/>
      <c r="AMZ265" s="4"/>
      <c r="ANA265" s="4"/>
      <c r="ANB265" s="4"/>
      <c r="ANC265" s="4"/>
      <c r="AND265" s="4"/>
      <c r="ANE265" s="4"/>
      <c r="ANF265" s="4"/>
      <c r="ANG265" s="4"/>
      <c r="ANH265" s="4"/>
      <c r="ANI265" s="4"/>
      <c r="ANJ265" s="4"/>
      <c r="ANK265" s="4"/>
      <c r="ANL265" s="4"/>
      <c r="ANM265" s="4"/>
      <c r="ANN265" s="4"/>
      <c r="ANO265" s="4"/>
      <c r="ANP265" s="4"/>
      <c r="ANQ265" s="4"/>
      <c r="ANR265" s="4"/>
      <c r="ANS265" s="4"/>
      <c r="ANT265" s="4"/>
      <c r="ANU265" s="4"/>
      <c r="ANV265" s="4"/>
      <c r="ANW265" s="4"/>
      <c r="ANX265" s="4"/>
      <c r="ANY265" s="4"/>
      <c r="ANZ265" s="4"/>
      <c r="AOA265" s="4"/>
      <c r="AOB265" s="4"/>
      <c r="AOC265" s="4"/>
      <c r="AOD265" s="4"/>
      <c r="AOE265" s="4"/>
      <c r="AOF265" s="4"/>
      <c r="AOG265" s="4"/>
      <c r="AOH265" s="4"/>
      <c r="AOI265" s="4"/>
      <c r="AOJ265" s="4"/>
      <c r="AOK265" s="4"/>
      <c r="AOL265" s="4"/>
      <c r="AOM265" s="4"/>
      <c r="AON265" s="4"/>
      <c r="AOO265" s="4"/>
      <c r="AOP265" s="4"/>
      <c r="AOQ265" s="4"/>
      <c r="AOR265" s="4"/>
      <c r="AOS265" s="4"/>
      <c r="AOT265" s="4"/>
      <c r="AOU265" s="4"/>
      <c r="AOV265" s="4"/>
      <c r="AOW265" s="4"/>
      <c r="AOX265" s="4"/>
      <c r="AOY265" s="4"/>
      <c r="AOZ265" s="4"/>
      <c r="APA265" s="4"/>
      <c r="APB265" s="4"/>
      <c r="APC265" s="4"/>
      <c r="APD265" s="4"/>
      <c r="APE265" s="4"/>
      <c r="APF265" s="4"/>
      <c r="APG265" s="4"/>
      <c r="APH265" s="4"/>
      <c r="API265" s="4"/>
      <c r="APJ265" s="4"/>
      <c r="APK265" s="4"/>
      <c r="APL265" s="4"/>
      <c r="APM265" s="4"/>
      <c r="APN265" s="4"/>
      <c r="APO265" s="4"/>
      <c r="APP265" s="4"/>
      <c r="APQ265" s="4"/>
      <c r="APR265" s="4"/>
      <c r="APS265" s="4"/>
      <c r="APT265" s="4"/>
      <c r="APU265" s="4"/>
      <c r="APV265" s="4"/>
      <c r="APW265" s="4"/>
      <c r="APX265" s="4"/>
      <c r="APY265" s="4"/>
      <c r="APZ265" s="4"/>
      <c r="AQA265" s="4"/>
      <c r="AQB265" s="4"/>
      <c r="AQC265" s="4"/>
      <c r="AQD265" s="4"/>
      <c r="AQE265" s="4"/>
      <c r="AQF265" s="4"/>
      <c r="AQG265" s="4"/>
      <c r="AQH265" s="4"/>
      <c r="AQI265" s="4"/>
      <c r="AQJ265" s="4"/>
      <c r="AQK265" s="4"/>
      <c r="AQL265" s="4"/>
      <c r="AQM265" s="4"/>
      <c r="AQN265" s="4"/>
      <c r="AQO265" s="4"/>
      <c r="AQP265" s="4"/>
      <c r="AQQ265" s="4"/>
      <c r="AQR265" s="4"/>
      <c r="AQS265" s="4"/>
      <c r="AQT265" s="4"/>
      <c r="AQU265" s="4"/>
      <c r="AQV265" s="4"/>
      <c r="AQW265" s="4"/>
      <c r="AQX265" s="4"/>
      <c r="AQY265" s="4"/>
      <c r="AQZ265" s="4"/>
      <c r="ARA265" s="4"/>
      <c r="ARB265" s="4"/>
      <c r="ARC265" s="4"/>
      <c r="ARD265" s="4"/>
      <c r="ARE265" s="4"/>
      <c r="ARF265" s="4"/>
      <c r="ARG265" s="4"/>
      <c r="ARH265" s="4"/>
      <c r="ARI265" s="4"/>
      <c r="ARJ265" s="4"/>
      <c r="ARK265" s="4"/>
      <c r="ARL265" s="4"/>
      <c r="ARM265" s="4"/>
      <c r="ARN265" s="4"/>
      <c r="ARO265" s="4"/>
      <c r="ARP265" s="4"/>
      <c r="ARQ265" s="4"/>
      <c r="ARR265" s="4"/>
      <c r="ARS265" s="4"/>
      <c r="ART265" s="4"/>
      <c r="ARU265" s="4"/>
      <c r="ARV265" s="4"/>
      <c r="ARW265" s="4"/>
      <c r="ARX265" s="4"/>
      <c r="ARY265" s="4"/>
      <c r="ARZ265" s="4"/>
      <c r="ASA265" s="4"/>
      <c r="ASB265" s="4"/>
      <c r="ASC265" s="4"/>
      <c r="ASD265" s="4"/>
      <c r="ASE265" s="4"/>
      <c r="ASF265" s="4"/>
      <c r="ASG265" s="4"/>
      <c r="ASH265" s="4"/>
      <c r="ASI265" s="4"/>
      <c r="ASJ265" s="4"/>
      <c r="ASK265" s="4"/>
      <c r="ASL265" s="4"/>
      <c r="ASM265" s="4"/>
      <c r="ASN265" s="4"/>
      <c r="ASO265" s="4"/>
      <c r="ASP265" s="4"/>
      <c r="ASQ265" s="4"/>
      <c r="ASR265" s="4"/>
      <c r="ASS265" s="4"/>
      <c r="AST265" s="4"/>
      <c r="ASU265" s="4"/>
      <c r="ASV265" s="4"/>
      <c r="ASW265" s="4"/>
      <c r="ASX265" s="4"/>
      <c r="ASY265" s="4"/>
      <c r="ASZ265" s="4"/>
      <c r="ATA265" s="4"/>
      <c r="ATB265" s="4"/>
      <c r="ATC265" s="4"/>
      <c r="ATD265" s="4"/>
      <c r="ATE265" s="4"/>
      <c r="ATF265" s="4"/>
      <c r="ATG265" s="4"/>
      <c r="ATH265" s="4"/>
      <c r="ATI265" s="4"/>
      <c r="ATJ265" s="4"/>
      <c r="ATK265" s="4"/>
      <c r="ATL265" s="4"/>
      <c r="ATM265" s="4"/>
      <c r="ATN265" s="4"/>
      <c r="ATO265" s="4"/>
      <c r="ATP265" s="4"/>
      <c r="ATQ265" s="4"/>
      <c r="ATR265" s="4"/>
      <c r="ATS265" s="4"/>
      <c r="ATT265" s="4"/>
      <c r="ATU265" s="4"/>
      <c r="ATV265" s="4"/>
      <c r="ATW265" s="4"/>
      <c r="ATX265" s="4"/>
      <c r="ATY265" s="4"/>
      <c r="ATZ265" s="4"/>
      <c r="AUA265" s="4"/>
      <c r="AUB265" s="4"/>
      <c r="AUC265" s="4"/>
      <c r="AUD265" s="4"/>
      <c r="AUE265" s="4"/>
      <c r="AUF265" s="4"/>
      <c r="AUG265" s="4"/>
      <c r="AUH265" s="4"/>
      <c r="AUI265" s="4"/>
      <c r="AUJ265" s="4"/>
      <c r="AUK265" s="4"/>
      <c r="AUL265" s="4"/>
      <c r="AUM265" s="4"/>
      <c r="AUN265" s="4"/>
      <c r="AUO265" s="4"/>
      <c r="AUP265" s="4"/>
      <c r="AUQ265" s="4"/>
      <c r="AUR265" s="4"/>
      <c r="AUS265" s="4"/>
      <c r="AUT265" s="4"/>
      <c r="AUU265" s="4"/>
      <c r="AUV265" s="4"/>
      <c r="AUW265" s="4"/>
      <c r="AUX265" s="4"/>
      <c r="AUY265" s="4"/>
      <c r="AUZ265" s="4"/>
      <c r="AVA265" s="4"/>
      <c r="AVB265" s="4"/>
      <c r="AVC265" s="4"/>
      <c r="AVD265" s="4"/>
      <c r="AVE265" s="4"/>
      <c r="AVF265" s="4"/>
      <c r="AVG265" s="4"/>
      <c r="AVH265" s="4"/>
      <c r="AVI265" s="4"/>
      <c r="AVJ265" s="4"/>
      <c r="AVK265" s="4"/>
      <c r="AVL265" s="4"/>
      <c r="AVM265" s="4"/>
      <c r="AVN265" s="4"/>
      <c r="AVO265" s="4"/>
      <c r="AVP265" s="4"/>
      <c r="AVQ265" s="4"/>
      <c r="AVR265" s="4"/>
      <c r="AVS265" s="4"/>
      <c r="AVT265" s="4"/>
      <c r="AVU265" s="4"/>
      <c r="AVV265" s="4"/>
      <c r="AVW265" s="4"/>
      <c r="AVX265" s="4"/>
      <c r="AVY265" s="4"/>
      <c r="AVZ265" s="4"/>
      <c r="AWA265" s="4"/>
      <c r="AWB265" s="4"/>
      <c r="AWC265" s="4"/>
      <c r="AWD265" s="4"/>
      <c r="AWE265" s="4"/>
      <c r="AWF265" s="4"/>
      <c r="AWG265" s="4"/>
      <c r="AWH265" s="4"/>
      <c r="AWI265" s="4"/>
      <c r="AWJ265" s="4"/>
      <c r="AWK265" s="4"/>
      <c r="AWL265" s="4"/>
      <c r="AWM265" s="4"/>
      <c r="AWN265" s="4"/>
      <c r="AWO265" s="4"/>
      <c r="AWP265" s="4"/>
      <c r="AWQ265" s="4"/>
      <c r="AWR265" s="4"/>
      <c r="AWS265" s="4"/>
      <c r="AWT265" s="4"/>
      <c r="AWU265" s="4"/>
      <c r="AWV265" s="4"/>
      <c r="AWW265" s="4"/>
      <c r="AWX265" s="4"/>
      <c r="AWY265" s="4"/>
      <c r="AWZ265" s="4"/>
      <c r="AXA265" s="4"/>
      <c r="AXB265" s="4"/>
      <c r="AXC265" s="4"/>
      <c r="AXD265" s="4"/>
      <c r="AXE265" s="4"/>
      <c r="AXF265" s="4"/>
      <c r="AXG265" s="4"/>
      <c r="AXH265" s="4"/>
      <c r="AXI265" s="4"/>
      <c r="AXJ265" s="4"/>
      <c r="AXK265" s="4"/>
      <c r="AXL265" s="4"/>
      <c r="AXM265" s="4"/>
      <c r="AXN265" s="4"/>
      <c r="AXO265" s="4"/>
      <c r="AXP265" s="4"/>
      <c r="AXQ265" s="4"/>
      <c r="AXR265" s="4"/>
      <c r="AXS265" s="4"/>
      <c r="AXT265" s="4"/>
      <c r="AXU265" s="4"/>
      <c r="AXV265" s="4"/>
      <c r="AXW265" s="4"/>
      <c r="AXX265" s="4"/>
      <c r="AXY265" s="4"/>
      <c r="AXZ265" s="4"/>
      <c r="AYA265" s="4"/>
      <c r="AYB265" s="4"/>
      <c r="AYC265" s="4"/>
      <c r="AYD265" s="4"/>
      <c r="AYE265" s="4"/>
      <c r="AYF265" s="4"/>
      <c r="AYG265" s="4"/>
      <c r="AYH265" s="4"/>
      <c r="AYI265" s="4"/>
      <c r="AYJ265" s="4"/>
      <c r="AYK265" s="4"/>
      <c r="AYL265" s="4"/>
      <c r="AYM265" s="4"/>
      <c r="AYN265" s="4"/>
      <c r="AYO265" s="4"/>
      <c r="AYP265" s="4"/>
      <c r="AYQ265" s="4"/>
      <c r="AYR265" s="4"/>
      <c r="AYS265" s="4"/>
      <c r="AYT265" s="4"/>
      <c r="AYU265" s="4"/>
      <c r="AYV265" s="4"/>
      <c r="AYW265" s="4"/>
      <c r="AYX265" s="4"/>
      <c r="AYY265" s="4"/>
      <c r="AYZ265" s="4"/>
      <c r="AZA265" s="4"/>
      <c r="AZB265" s="4"/>
      <c r="AZC265" s="4"/>
      <c r="AZD265" s="4"/>
      <c r="AZE265" s="4"/>
      <c r="AZF265" s="4"/>
      <c r="AZG265" s="4"/>
      <c r="AZH265" s="4"/>
      <c r="AZI265" s="4"/>
      <c r="AZJ265" s="4"/>
      <c r="AZK265" s="4"/>
      <c r="AZL265" s="4"/>
      <c r="AZM265" s="4"/>
      <c r="AZN265" s="4"/>
      <c r="AZO265" s="4"/>
      <c r="AZP265" s="4"/>
      <c r="AZQ265" s="4"/>
      <c r="AZR265" s="4"/>
      <c r="AZS265" s="4"/>
      <c r="AZT265" s="4"/>
      <c r="AZU265" s="4"/>
      <c r="AZV265" s="4"/>
      <c r="AZW265" s="4"/>
      <c r="AZX265" s="4"/>
      <c r="AZY265" s="4"/>
      <c r="AZZ265" s="4"/>
      <c r="BAA265" s="4"/>
      <c r="BAB265" s="4"/>
      <c r="BAC265" s="4"/>
      <c r="BAD265" s="4"/>
      <c r="BAE265" s="4"/>
      <c r="BAF265" s="4"/>
      <c r="BAG265" s="4"/>
      <c r="BAH265" s="4"/>
      <c r="BAI265" s="4"/>
      <c r="BAJ265" s="4"/>
      <c r="BAK265" s="4"/>
      <c r="BAL265" s="4"/>
      <c r="BAM265" s="4"/>
      <c r="BAN265" s="4"/>
      <c r="BAO265" s="4"/>
      <c r="BAP265" s="4"/>
      <c r="BAQ265" s="4"/>
      <c r="BAR265" s="4"/>
      <c r="BAS265" s="4"/>
      <c r="BAT265" s="4"/>
      <c r="BAU265" s="4"/>
      <c r="BAV265" s="4"/>
      <c r="BAW265" s="4"/>
      <c r="BAX265" s="4"/>
      <c r="BAY265" s="4"/>
      <c r="BAZ265" s="4"/>
      <c r="BBA265" s="4"/>
      <c r="BBB265" s="4"/>
      <c r="BBC265" s="4"/>
      <c r="BBD265" s="4"/>
      <c r="BBE265" s="4"/>
      <c r="BBF265" s="4"/>
      <c r="BBG265" s="4"/>
      <c r="BBH265" s="4"/>
      <c r="BBI265" s="4"/>
      <c r="BBJ265" s="4"/>
      <c r="BBK265" s="4"/>
      <c r="BBL265" s="4"/>
      <c r="BBM265" s="4"/>
      <c r="BBN265" s="4"/>
      <c r="BBO265" s="4"/>
      <c r="BBP265" s="4"/>
      <c r="BBQ265" s="4"/>
      <c r="BBR265" s="4"/>
      <c r="BBS265" s="4"/>
      <c r="BBT265" s="4"/>
      <c r="BBU265" s="4"/>
      <c r="BBV265" s="4"/>
      <c r="BBW265" s="4"/>
      <c r="BBX265" s="4"/>
      <c r="BBY265" s="4"/>
      <c r="BBZ265" s="4"/>
      <c r="BCA265" s="4"/>
      <c r="BCB265" s="4"/>
      <c r="BCC265" s="4"/>
      <c r="BCD265" s="4"/>
      <c r="BCE265" s="4"/>
      <c r="BCF265" s="4"/>
      <c r="BCG265" s="4"/>
      <c r="BCH265" s="4"/>
      <c r="BCI265" s="4"/>
      <c r="BCJ265" s="4"/>
      <c r="BCK265" s="4"/>
      <c r="BCL265" s="4"/>
      <c r="BCM265" s="4"/>
      <c r="BCN265" s="4"/>
      <c r="BCO265" s="4"/>
      <c r="BCP265" s="4"/>
      <c r="BCQ265" s="4"/>
      <c r="BCR265" s="4"/>
      <c r="BCS265" s="4"/>
      <c r="BCT265" s="4"/>
      <c r="BCU265" s="4"/>
      <c r="BCV265" s="4"/>
      <c r="BCW265" s="4"/>
      <c r="BCX265" s="4"/>
      <c r="BCY265" s="4"/>
      <c r="BCZ265" s="4"/>
      <c r="BDA265" s="4"/>
      <c r="BDB265" s="4"/>
      <c r="BDC265" s="4"/>
      <c r="BDD265" s="4"/>
      <c r="BDE265" s="4"/>
      <c r="BDF265" s="4"/>
      <c r="BDG265" s="4"/>
      <c r="BDH265" s="4"/>
      <c r="BDI265" s="4"/>
      <c r="BDJ265" s="4"/>
      <c r="BDK265" s="4"/>
      <c r="BDL265" s="4"/>
      <c r="BDM265" s="4"/>
      <c r="BDN265" s="4"/>
      <c r="BDO265" s="4"/>
      <c r="BDP265" s="4"/>
      <c r="BDQ265" s="4"/>
      <c r="BDR265" s="4"/>
      <c r="BDS265" s="4"/>
      <c r="BDT265" s="4"/>
      <c r="BDU265" s="4"/>
      <c r="BDV265" s="4"/>
      <c r="BDW265" s="4"/>
      <c r="BDX265" s="4"/>
      <c r="BDY265" s="4"/>
      <c r="BDZ265" s="4"/>
      <c r="BEA265" s="4"/>
      <c r="BEB265" s="4"/>
      <c r="BEC265" s="4"/>
      <c r="BED265" s="4"/>
      <c r="BEE265" s="4"/>
      <c r="BEF265" s="4"/>
      <c r="BEG265" s="4"/>
      <c r="BEH265" s="4"/>
      <c r="BEI265" s="4"/>
      <c r="BEJ265" s="4"/>
      <c r="BEK265" s="4"/>
      <c r="BEL265" s="4"/>
      <c r="BEM265" s="4"/>
      <c r="BEN265" s="4"/>
      <c r="BEO265" s="4"/>
      <c r="BEP265" s="4"/>
      <c r="BEQ265" s="4"/>
      <c r="BER265" s="4"/>
      <c r="BES265" s="4"/>
      <c r="BET265" s="4"/>
      <c r="BEU265" s="4"/>
      <c r="BEV265" s="4"/>
      <c r="BEW265" s="4"/>
      <c r="BEX265" s="4"/>
      <c r="BEY265" s="4"/>
      <c r="BEZ265" s="4"/>
      <c r="BFA265" s="4"/>
      <c r="BFB265" s="4"/>
      <c r="BFC265" s="4"/>
      <c r="BFD265" s="4"/>
      <c r="BFE265" s="4"/>
      <c r="BFF265" s="4"/>
      <c r="BFG265" s="4"/>
      <c r="BFH265" s="4"/>
      <c r="BFI265" s="4"/>
      <c r="BFJ265" s="4"/>
      <c r="BFK265" s="4"/>
      <c r="BFL265" s="4"/>
      <c r="BFM265" s="4"/>
      <c r="BFN265" s="4"/>
      <c r="BFO265" s="4"/>
      <c r="BFP265" s="4"/>
      <c r="BFQ265" s="4"/>
      <c r="BFR265" s="4"/>
      <c r="BFS265" s="4"/>
      <c r="BFT265" s="4"/>
      <c r="BFU265" s="4"/>
      <c r="BFV265" s="4"/>
      <c r="BFW265" s="4"/>
      <c r="BFX265" s="4"/>
      <c r="BFY265" s="4"/>
      <c r="BFZ265" s="4"/>
      <c r="BGA265" s="4"/>
      <c r="BGB265" s="4"/>
      <c r="BGC265" s="4"/>
      <c r="BGD265" s="4"/>
      <c r="BGE265" s="4"/>
      <c r="BGF265" s="4"/>
      <c r="BGG265" s="4"/>
      <c r="BGH265" s="4"/>
      <c r="BGI265" s="4"/>
      <c r="BGJ265" s="4"/>
      <c r="BGK265" s="4"/>
      <c r="BGL265" s="4"/>
      <c r="BGM265" s="4"/>
      <c r="BGN265" s="4"/>
      <c r="BGO265" s="4"/>
      <c r="BGP265" s="4"/>
      <c r="BGQ265" s="4"/>
      <c r="BGR265" s="4"/>
      <c r="BGS265" s="4"/>
      <c r="BGT265" s="4"/>
      <c r="BGU265" s="4"/>
      <c r="BGV265" s="4"/>
      <c r="BGW265" s="4"/>
      <c r="BGX265" s="4"/>
      <c r="BGY265" s="4"/>
      <c r="BGZ265" s="4"/>
      <c r="BHA265" s="4"/>
      <c r="BHB265" s="4"/>
      <c r="BHC265" s="4"/>
      <c r="BHD265" s="4"/>
      <c r="BHE265" s="4"/>
      <c r="BHF265" s="4"/>
      <c r="BHG265" s="4"/>
      <c r="BHH265" s="4"/>
      <c r="BHI265" s="4"/>
      <c r="BHJ265" s="4"/>
      <c r="BHK265" s="4"/>
      <c r="BHL265" s="4"/>
      <c r="BHM265" s="4"/>
      <c r="BHN265" s="4"/>
      <c r="BHO265" s="4"/>
      <c r="BHP265" s="4"/>
      <c r="BHQ265" s="4"/>
      <c r="BHR265" s="4"/>
      <c r="BHS265" s="4"/>
      <c r="BHT265" s="4"/>
      <c r="BHU265" s="4"/>
      <c r="BHV265" s="4"/>
      <c r="BHW265" s="4"/>
      <c r="BHX265" s="4"/>
      <c r="BHY265" s="4"/>
      <c r="BHZ265" s="4"/>
      <c r="BIA265" s="4"/>
      <c r="BIB265" s="4"/>
      <c r="BIC265" s="4"/>
      <c r="BID265" s="4"/>
      <c r="BIE265" s="4"/>
      <c r="BIF265" s="4"/>
      <c r="BIG265" s="4"/>
      <c r="BIH265" s="4"/>
      <c r="BII265" s="4"/>
      <c r="BIJ265" s="4"/>
      <c r="BIK265" s="4"/>
      <c r="BIL265" s="4"/>
      <c r="BIM265" s="4"/>
      <c r="BIN265" s="4"/>
      <c r="BIO265" s="4"/>
      <c r="BIP265" s="4"/>
      <c r="BIQ265" s="4"/>
      <c r="BIR265" s="4"/>
      <c r="BIS265" s="4"/>
      <c r="BIT265" s="4"/>
      <c r="BIU265" s="4"/>
      <c r="BIV265" s="4"/>
      <c r="BIW265" s="4"/>
      <c r="BIX265" s="4"/>
      <c r="BIY265" s="4"/>
      <c r="BIZ265" s="4"/>
      <c r="BJA265" s="4"/>
      <c r="BJB265" s="4"/>
      <c r="BJC265" s="4"/>
      <c r="BJD265" s="4"/>
      <c r="BJE265" s="4"/>
      <c r="BJF265" s="4"/>
      <c r="BJG265" s="4"/>
      <c r="BJH265" s="4"/>
      <c r="BJI265" s="4"/>
      <c r="BJJ265" s="4"/>
      <c r="BJK265" s="4"/>
      <c r="BJL265" s="4"/>
      <c r="BJM265" s="4"/>
      <c r="BJN265" s="4"/>
      <c r="BJO265" s="4"/>
      <c r="BJP265" s="4"/>
      <c r="BJQ265" s="4"/>
      <c r="BJR265" s="4"/>
      <c r="BJS265" s="4"/>
      <c r="BJT265" s="4"/>
      <c r="BJU265" s="4"/>
      <c r="BJV265" s="4"/>
      <c r="BJW265" s="4"/>
      <c r="BJX265" s="4"/>
      <c r="BJY265" s="4"/>
      <c r="BJZ265" s="4"/>
      <c r="BKA265" s="4"/>
      <c r="BKB265" s="4"/>
      <c r="BKC265" s="4"/>
      <c r="BKD265" s="4"/>
      <c r="BKE265" s="4"/>
      <c r="BKF265" s="4"/>
      <c r="BKG265" s="4"/>
      <c r="BKH265" s="4"/>
      <c r="BKI265" s="4"/>
      <c r="BKJ265" s="4"/>
      <c r="BKK265" s="4"/>
      <c r="BKL265" s="4"/>
      <c r="BKM265" s="4"/>
      <c r="BKN265" s="4"/>
      <c r="BKO265" s="4"/>
      <c r="BKP265" s="4"/>
      <c r="BKQ265" s="4"/>
      <c r="BKR265" s="4"/>
      <c r="BKS265" s="4"/>
      <c r="BKT265" s="4"/>
      <c r="BKU265" s="4"/>
      <c r="BKV265" s="4"/>
      <c r="BKW265" s="4"/>
      <c r="BKX265" s="4"/>
      <c r="BKY265" s="4"/>
      <c r="BKZ265" s="4"/>
      <c r="BLA265" s="4"/>
      <c r="BLB265" s="4"/>
      <c r="BLC265" s="4"/>
      <c r="BLD265" s="4"/>
      <c r="BLE265" s="4"/>
      <c r="BLF265" s="4"/>
      <c r="BLG265" s="4"/>
      <c r="BLH265" s="4"/>
      <c r="BLI265" s="4"/>
      <c r="BLJ265" s="4"/>
      <c r="BLK265" s="4"/>
      <c r="BLL265" s="4"/>
      <c r="BLM265" s="4"/>
      <c r="BLN265" s="4"/>
      <c r="BLO265" s="4"/>
      <c r="BLP265" s="4"/>
      <c r="BLQ265" s="4"/>
      <c r="BLR265" s="4"/>
      <c r="BLS265" s="4"/>
      <c r="BLT265" s="4"/>
      <c r="BLU265" s="4"/>
      <c r="BLV265" s="4"/>
      <c r="BLW265" s="4"/>
      <c r="BLX265" s="4"/>
      <c r="BLY265" s="4"/>
      <c r="BLZ265" s="4"/>
      <c r="BMA265" s="4"/>
      <c r="BMB265" s="4"/>
      <c r="BMC265" s="4"/>
      <c r="BMD265" s="4"/>
      <c r="BME265" s="4"/>
      <c r="BMF265" s="4"/>
      <c r="BMG265" s="4"/>
      <c r="BMH265" s="4"/>
      <c r="BMI265" s="4"/>
      <c r="BMJ265" s="4"/>
      <c r="BMK265" s="4"/>
      <c r="BML265" s="4"/>
      <c r="BMM265" s="4"/>
      <c r="BMN265" s="4"/>
      <c r="BMO265" s="4"/>
      <c r="BMP265" s="4"/>
      <c r="BMQ265" s="4"/>
      <c r="BMR265" s="4"/>
      <c r="BMS265" s="4"/>
      <c r="BMT265" s="4"/>
      <c r="BMU265" s="4"/>
      <c r="BMV265" s="4"/>
      <c r="BMW265" s="4"/>
      <c r="BMX265" s="4"/>
      <c r="BMY265" s="4"/>
      <c r="BMZ265" s="4"/>
      <c r="BNA265" s="4"/>
      <c r="BNB265" s="4"/>
      <c r="BNC265" s="4"/>
      <c r="BND265" s="4"/>
      <c r="BNE265" s="4"/>
      <c r="BNF265" s="4"/>
      <c r="BNG265" s="4"/>
      <c r="BNH265" s="4"/>
      <c r="BNI265" s="4"/>
      <c r="BNJ265" s="4"/>
      <c r="BNK265" s="4"/>
      <c r="BNL265" s="4"/>
      <c r="BNM265" s="4"/>
      <c r="BNN265" s="4"/>
      <c r="BNO265" s="4"/>
      <c r="BNP265" s="4"/>
      <c r="BNQ265" s="4"/>
      <c r="BNR265" s="4"/>
      <c r="BNS265" s="4"/>
      <c r="BNT265" s="4"/>
      <c r="BNU265" s="4"/>
      <c r="BNV265" s="4"/>
      <c r="BNW265" s="4"/>
      <c r="BNX265" s="4"/>
      <c r="BNY265" s="4"/>
      <c r="BNZ265" s="4"/>
      <c r="BOA265" s="4"/>
      <c r="BOB265" s="4"/>
      <c r="BOC265" s="4"/>
      <c r="BOD265" s="4"/>
      <c r="BOE265" s="4"/>
      <c r="BOF265" s="4"/>
      <c r="BOG265" s="4"/>
      <c r="BOH265" s="4"/>
      <c r="BOI265" s="4"/>
      <c r="BOJ265" s="4"/>
      <c r="BOK265" s="4"/>
      <c r="BOL265" s="4"/>
      <c r="BOM265" s="4"/>
      <c r="BON265" s="4"/>
      <c r="BOO265" s="4"/>
      <c r="BOP265" s="4"/>
      <c r="BOQ265" s="4"/>
      <c r="BOR265" s="4"/>
      <c r="BOS265" s="4"/>
      <c r="BOT265" s="4"/>
      <c r="BOU265" s="4"/>
      <c r="BOV265" s="4"/>
      <c r="BOW265" s="4"/>
      <c r="BOX265" s="4"/>
      <c r="BOY265" s="4"/>
      <c r="BOZ265" s="4"/>
      <c r="BPA265" s="4"/>
      <c r="BPB265" s="4"/>
      <c r="BPC265" s="4"/>
      <c r="BPD265" s="4"/>
      <c r="BPE265" s="4"/>
      <c r="BPF265" s="4"/>
      <c r="BPG265" s="4"/>
      <c r="BPH265" s="4"/>
      <c r="BPI265" s="4"/>
      <c r="BPJ265" s="4"/>
      <c r="BPK265" s="4"/>
      <c r="BPL265" s="4"/>
      <c r="BPM265" s="4"/>
      <c r="BPN265" s="4"/>
      <c r="BPO265" s="4"/>
      <c r="BPP265" s="4"/>
      <c r="BPQ265" s="4"/>
      <c r="BPR265" s="4"/>
      <c r="BPS265" s="4"/>
      <c r="BPT265" s="4"/>
      <c r="BPU265" s="4"/>
      <c r="BPV265" s="4"/>
      <c r="BPW265" s="4"/>
      <c r="BPX265" s="4"/>
      <c r="BPY265" s="4"/>
      <c r="BPZ265" s="4"/>
      <c r="BQA265" s="4"/>
      <c r="BQB265" s="4"/>
      <c r="BQC265" s="4"/>
      <c r="BQD265" s="4"/>
      <c r="BQE265" s="4"/>
      <c r="BQF265" s="4"/>
      <c r="BQG265" s="4"/>
      <c r="BQH265" s="4"/>
      <c r="BQI265" s="4"/>
      <c r="BQJ265" s="4"/>
      <c r="BQK265" s="4"/>
      <c r="BQL265" s="4"/>
      <c r="BQM265" s="4"/>
      <c r="BQN265" s="4"/>
      <c r="BQO265" s="4"/>
      <c r="BQP265" s="4"/>
      <c r="BQQ265" s="4"/>
      <c r="BQR265" s="4"/>
      <c r="BQS265" s="4"/>
      <c r="BQT265" s="4"/>
      <c r="BQU265" s="4"/>
      <c r="BQV265" s="4"/>
      <c r="BQW265" s="4"/>
      <c r="BQX265" s="4"/>
      <c r="BQY265" s="4"/>
      <c r="BQZ265" s="4"/>
      <c r="BRA265" s="4"/>
      <c r="BRB265" s="4"/>
      <c r="BRC265" s="4"/>
      <c r="BRD265" s="4"/>
      <c r="BRE265" s="4"/>
      <c r="BRF265" s="4"/>
      <c r="BRG265" s="4"/>
      <c r="BRH265" s="4"/>
      <c r="BRI265" s="4"/>
      <c r="BRJ265" s="4"/>
      <c r="BRK265" s="4"/>
      <c r="BRL265" s="4"/>
      <c r="BRM265" s="4"/>
      <c r="BRN265" s="4"/>
      <c r="BRO265" s="4"/>
      <c r="BRP265" s="4"/>
      <c r="BRQ265" s="4"/>
      <c r="BRR265" s="4"/>
      <c r="BRS265" s="4"/>
      <c r="BRT265" s="4"/>
      <c r="BRU265" s="4"/>
      <c r="BRV265" s="4"/>
      <c r="BRW265" s="4"/>
      <c r="BRX265" s="4"/>
      <c r="BRY265" s="4"/>
      <c r="BRZ265" s="4"/>
      <c r="BSA265" s="4"/>
      <c r="BSB265" s="4"/>
      <c r="BSC265" s="4"/>
      <c r="BSD265" s="4"/>
      <c r="BSE265" s="4"/>
      <c r="BSF265" s="4"/>
      <c r="BSG265" s="4"/>
      <c r="BSH265" s="4"/>
      <c r="BSI265" s="4"/>
      <c r="BSJ265" s="4"/>
      <c r="BSK265" s="4"/>
      <c r="BSL265" s="4"/>
      <c r="BSM265" s="4"/>
      <c r="BSN265" s="4"/>
      <c r="BSO265" s="4"/>
      <c r="BSP265" s="4"/>
      <c r="BSQ265" s="4"/>
      <c r="BSR265" s="4"/>
      <c r="BSS265" s="4"/>
      <c r="BST265" s="4"/>
      <c r="BSU265" s="4"/>
      <c r="BSV265" s="4"/>
      <c r="BSW265" s="4"/>
      <c r="BSX265" s="4"/>
      <c r="BSY265" s="4"/>
      <c r="BSZ265" s="4"/>
      <c r="BTA265" s="4"/>
      <c r="BTB265" s="4"/>
      <c r="BTC265" s="4"/>
      <c r="BTD265" s="4"/>
      <c r="BTE265" s="4"/>
      <c r="BTF265" s="4"/>
      <c r="BTG265" s="4"/>
      <c r="BTH265" s="4"/>
      <c r="BTI265" s="4"/>
      <c r="BTJ265" s="4"/>
      <c r="BTK265" s="4"/>
      <c r="BTL265" s="4"/>
      <c r="BTM265" s="4"/>
      <c r="BTN265" s="4"/>
      <c r="BTO265" s="4"/>
      <c r="BTP265" s="4"/>
      <c r="BTQ265" s="4"/>
      <c r="BTR265" s="4"/>
      <c r="BTS265" s="4"/>
      <c r="BTT265" s="4"/>
      <c r="BTU265" s="4"/>
      <c r="BTV265" s="4"/>
      <c r="BTW265" s="4"/>
      <c r="BTX265" s="4"/>
      <c r="BTY265" s="4"/>
      <c r="BTZ265" s="4"/>
      <c r="BUA265" s="4"/>
      <c r="BUB265" s="4"/>
      <c r="BUC265" s="4"/>
      <c r="BUD265" s="4"/>
      <c r="BUE265" s="4"/>
      <c r="BUF265" s="4"/>
      <c r="BUG265" s="4"/>
      <c r="BUH265" s="4"/>
      <c r="BUI265" s="4"/>
      <c r="BUJ265" s="4"/>
      <c r="BUK265" s="4"/>
      <c r="BUL265" s="4"/>
      <c r="BUM265" s="4"/>
      <c r="BUN265" s="4"/>
      <c r="BUO265" s="4"/>
      <c r="BUP265" s="4"/>
      <c r="BUQ265" s="4"/>
      <c r="BUR265" s="4"/>
      <c r="BUS265" s="4"/>
      <c r="BUT265" s="4"/>
      <c r="BUU265" s="4"/>
      <c r="BUV265" s="4"/>
      <c r="BUW265" s="4"/>
      <c r="BUX265" s="4"/>
      <c r="BUY265" s="4"/>
      <c r="BUZ265" s="4"/>
      <c r="BVA265" s="4"/>
      <c r="BVB265" s="4"/>
      <c r="BVC265" s="4"/>
      <c r="BVD265" s="4"/>
      <c r="BVE265" s="4"/>
      <c r="BVF265" s="4"/>
      <c r="BVG265" s="4"/>
      <c r="BVH265" s="4"/>
      <c r="BVI265" s="4"/>
      <c r="BVJ265" s="4"/>
      <c r="BVK265" s="4"/>
      <c r="BVL265" s="4"/>
      <c r="BVM265" s="4"/>
      <c r="BVN265" s="4"/>
      <c r="BVO265" s="4"/>
      <c r="BVP265" s="4"/>
      <c r="BVQ265" s="4"/>
      <c r="BVR265" s="4"/>
      <c r="BVS265" s="4"/>
      <c r="BVT265" s="4"/>
      <c r="BVU265" s="4"/>
      <c r="BVV265" s="4"/>
      <c r="BVW265" s="4"/>
      <c r="BVX265" s="4"/>
      <c r="BVY265" s="4"/>
      <c r="BVZ265" s="4"/>
      <c r="BWA265" s="4"/>
      <c r="BWB265" s="4"/>
      <c r="BWC265" s="4"/>
      <c r="BWD265" s="4"/>
      <c r="BWE265" s="4"/>
      <c r="BWF265" s="4"/>
      <c r="BWG265" s="4"/>
      <c r="BWH265" s="4"/>
      <c r="BWI265" s="4"/>
      <c r="BWJ265" s="4"/>
      <c r="BWK265" s="4"/>
      <c r="BWL265" s="4"/>
      <c r="BWM265" s="4"/>
      <c r="BWN265" s="4"/>
      <c r="BWO265" s="4"/>
      <c r="BWP265" s="4"/>
      <c r="BWQ265" s="4"/>
      <c r="BWR265" s="4"/>
      <c r="BWS265" s="4"/>
      <c r="BWT265" s="4"/>
      <c r="BWU265" s="4"/>
      <c r="BWV265" s="4"/>
      <c r="BWW265" s="4"/>
      <c r="BWX265" s="4"/>
      <c r="BWY265" s="4"/>
      <c r="BWZ265" s="4"/>
      <c r="BXA265" s="4"/>
      <c r="BXB265" s="4"/>
      <c r="BXC265" s="4"/>
      <c r="BXD265" s="4"/>
      <c r="BXE265" s="4"/>
      <c r="BXF265" s="4"/>
      <c r="BXG265" s="4"/>
      <c r="BXH265" s="4"/>
      <c r="BXI265" s="4"/>
      <c r="BXJ265" s="4"/>
      <c r="BXK265" s="4"/>
      <c r="BXL265" s="4"/>
      <c r="BXM265" s="4"/>
      <c r="BXN265" s="4"/>
      <c r="BXO265" s="4"/>
      <c r="BXP265" s="4"/>
      <c r="BXQ265" s="4"/>
      <c r="BXR265" s="4"/>
      <c r="BXS265" s="4"/>
      <c r="BXT265" s="4"/>
      <c r="BXU265" s="4"/>
      <c r="BXV265" s="4"/>
      <c r="BXW265" s="4"/>
      <c r="BXX265" s="4"/>
      <c r="BXY265" s="4"/>
      <c r="BXZ265" s="4"/>
      <c r="BYA265" s="4"/>
      <c r="BYB265" s="4"/>
      <c r="BYC265" s="4"/>
      <c r="BYD265" s="4"/>
      <c r="BYE265" s="4"/>
      <c r="BYF265" s="4"/>
      <c r="BYG265" s="4"/>
      <c r="BYH265" s="4"/>
      <c r="BYI265" s="4"/>
      <c r="BYJ265" s="4"/>
      <c r="BYK265" s="4"/>
      <c r="BYL265" s="4"/>
      <c r="BYM265" s="4"/>
      <c r="BYN265" s="4"/>
      <c r="BYO265" s="4"/>
      <c r="BYP265" s="4"/>
      <c r="BYQ265" s="4"/>
      <c r="BYR265" s="4"/>
      <c r="BYS265" s="4"/>
      <c r="BYT265" s="4"/>
      <c r="BYU265" s="4"/>
      <c r="BYV265" s="4"/>
      <c r="BYW265" s="4"/>
      <c r="BYX265" s="4"/>
      <c r="BYY265" s="4"/>
      <c r="BYZ265" s="4"/>
      <c r="BZA265" s="4"/>
      <c r="BZB265" s="4"/>
      <c r="BZC265" s="4"/>
      <c r="BZD265" s="4"/>
      <c r="BZE265" s="4"/>
      <c r="BZF265" s="4"/>
      <c r="BZG265" s="4"/>
      <c r="BZH265" s="4"/>
      <c r="BZI265" s="4"/>
      <c r="BZJ265" s="4"/>
      <c r="BZK265" s="4"/>
      <c r="BZL265" s="4"/>
      <c r="BZM265" s="4"/>
      <c r="BZN265" s="4"/>
      <c r="BZO265" s="4"/>
      <c r="BZP265" s="4"/>
      <c r="BZQ265" s="4"/>
      <c r="BZR265" s="4"/>
      <c r="BZS265" s="4"/>
      <c r="BZT265" s="4"/>
      <c r="BZU265" s="4"/>
      <c r="BZV265" s="4"/>
      <c r="BZW265" s="4"/>
      <c r="BZX265" s="4"/>
      <c r="BZY265" s="4"/>
      <c r="BZZ265" s="4"/>
      <c r="CAA265" s="4"/>
      <c r="CAB265" s="4"/>
      <c r="CAC265" s="4"/>
      <c r="CAD265" s="4"/>
      <c r="CAE265" s="4"/>
      <c r="CAF265" s="4"/>
      <c r="CAG265" s="4"/>
      <c r="CAH265" s="4"/>
      <c r="CAI265" s="4"/>
      <c r="CAJ265" s="4"/>
      <c r="CAK265" s="4"/>
      <c r="CAL265" s="4"/>
      <c r="CAM265" s="4"/>
      <c r="CAN265" s="4"/>
      <c r="CAO265" s="4"/>
      <c r="CAP265" s="4"/>
      <c r="CAQ265" s="4"/>
      <c r="CAR265" s="4"/>
      <c r="CAS265" s="4"/>
      <c r="CAT265" s="4"/>
      <c r="CAU265" s="4"/>
      <c r="CAV265" s="4"/>
      <c r="CAW265" s="4"/>
      <c r="CAX265" s="4"/>
      <c r="CAY265" s="4"/>
      <c r="CAZ265" s="4"/>
      <c r="CBA265" s="4"/>
      <c r="CBB265" s="4"/>
      <c r="CBC265" s="4"/>
      <c r="CBD265" s="4"/>
      <c r="CBE265" s="4"/>
      <c r="CBF265" s="4"/>
      <c r="CBG265" s="4"/>
      <c r="CBH265" s="4"/>
      <c r="CBI265" s="4"/>
      <c r="CBJ265" s="4"/>
      <c r="CBK265" s="4"/>
      <c r="CBL265" s="4"/>
      <c r="CBM265" s="4"/>
      <c r="CBN265" s="4"/>
      <c r="CBO265" s="4"/>
      <c r="CBP265" s="4"/>
      <c r="CBQ265" s="4"/>
      <c r="CBR265" s="4"/>
      <c r="CBS265" s="4"/>
      <c r="CBT265" s="4"/>
      <c r="CBU265" s="4"/>
      <c r="CBV265" s="4"/>
      <c r="CBW265" s="4"/>
      <c r="CBX265" s="4"/>
      <c r="CBY265" s="4"/>
      <c r="CBZ265" s="4"/>
      <c r="CCA265" s="4"/>
      <c r="CCB265" s="4"/>
      <c r="CCC265" s="4"/>
      <c r="CCD265" s="4"/>
      <c r="CCE265" s="4"/>
      <c r="CCF265" s="4"/>
      <c r="CCG265" s="4"/>
      <c r="CCH265" s="4"/>
      <c r="CCI265" s="4"/>
      <c r="CCJ265" s="4"/>
      <c r="CCK265" s="4"/>
      <c r="CCL265" s="4"/>
      <c r="CCM265" s="4"/>
      <c r="CCN265" s="4"/>
      <c r="CCO265" s="4"/>
      <c r="CCP265" s="4"/>
      <c r="CCQ265" s="4"/>
      <c r="CCR265" s="4"/>
      <c r="CCS265" s="4"/>
      <c r="CCT265" s="4"/>
      <c r="CCU265" s="4"/>
      <c r="CCV265" s="4"/>
      <c r="CCW265" s="4"/>
      <c r="CCX265" s="4"/>
      <c r="CCY265" s="4"/>
      <c r="CCZ265" s="4"/>
      <c r="CDA265" s="4"/>
      <c r="CDB265" s="4"/>
      <c r="CDC265" s="4"/>
      <c r="CDD265" s="4"/>
      <c r="CDE265" s="4"/>
      <c r="CDF265" s="4"/>
      <c r="CDG265" s="4"/>
      <c r="CDH265" s="4"/>
      <c r="CDI265" s="4"/>
      <c r="CDJ265" s="4"/>
      <c r="CDK265" s="4"/>
      <c r="CDL265" s="4"/>
      <c r="CDM265" s="4"/>
      <c r="CDN265" s="4"/>
      <c r="CDO265" s="4"/>
      <c r="CDP265" s="4"/>
      <c r="CDQ265" s="4"/>
      <c r="CDR265" s="4"/>
      <c r="CDS265" s="4"/>
      <c r="CDT265" s="4"/>
      <c r="CDU265" s="4"/>
      <c r="CDV265" s="4"/>
      <c r="CDW265" s="4"/>
      <c r="CDX265" s="4"/>
      <c r="CDY265" s="4"/>
      <c r="CDZ265" s="4"/>
      <c r="CEA265" s="4"/>
      <c r="CEB265" s="4"/>
      <c r="CEC265" s="4"/>
      <c r="CED265" s="4"/>
      <c r="CEE265" s="4"/>
      <c r="CEF265" s="4"/>
      <c r="CEG265" s="4"/>
      <c r="CEH265" s="4"/>
      <c r="CEI265" s="4"/>
      <c r="CEJ265" s="4"/>
      <c r="CEK265" s="4"/>
      <c r="CEL265" s="4"/>
      <c r="CEM265" s="4"/>
      <c r="CEN265" s="4"/>
      <c r="CEO265" s="4"/>
      <c r="CEP265" s="4"/>
      <c r="CEQ265" s="4"/>
      <c r="CER265" s="4"/>
      <c r="CES265" s="4"/>
      <c r="CET265" s="4"/>
      <c r="CEU265" s="4"/>
      <c r="CEV265" s="4"/>
      <c r="CEW265" s="4"/>
      <c r="CEX265" s="4"/>
      <c r="CEY265" s="4"/>
      <c r="CEZ265" s="4"/>
      <c r="CFA265" s="4"/>
      <c r="CFB265" s="4"/>
      <c r="CFC265" s="4"/>
      <c r="CFD265" s="4"/>
      <c r="CFE265" s="4"/>
      <c r="CFF265" s="4"/>
      <c r="CFG265" s="4"/>
      <c r="CFH265" s="4"/>
      <c r="CFI265" s="4"/>
      <c r="CFJ265" s="4"/>
      <c r="CFK265" s="4"/>
      <c r="CFL265" s="4"/>
      <c r="CFM265" s="4"/>
      <c r="CFN265" s="4"/>
      <c r="CFO265" s="4"/>
      <c r="CFP265" s="4"/>
      <c r="CFQ265" s="4"/>
      <c r="CFR265" s="4"/>
      <c r="CFS265" s="4"/>
      <c r="CFT265" s="4"/>
      <c r="CFU265" s="4"/>
      <c r="CFV265" s="4"/>
      <c r="CFW265" s="4"/>
      <c r="CFX265" s="4"/>
      <c r="CFY265" s="4"/>
      <c r="CFZ265" s="4"/>
      <c r="CGA265" s="4"/>
      <c r="CGB265" s="4"/>
      <c r="CGC265" s="4"/>
      <c r="CGD265" s="4"/>
      <c r="CGE265" s="4"/>
      <c r="CGF265" s="4"/>
      <c r="CGG265" s="4"/>
      <c r="CGH265" s="4"/>
      <c r="CGI265" s="4"/>
      <c r="CGJ265" s="4"/>
      <c r="CGK265" s="4"/>
      <c r="CGL265" s="4"/>
      <c r="CGM265" s="4"/>
      <c r="CGN265" s="4"/>
      <c r="CGO265" s="4"/>
      <c r="CGP265" s="4"/>
      <c r="CGQ265" s="4"/>
      <c r="CGR265" s="4"/>
      <c r="CGS265" s="4"/>
      <c r="CGT265" s="4"/>
      <c r="CGU265" s="4"/>
      <c r="CGV265" s="4"/>
      <c r="CGW265" s="4"/>
      <c r="CGX265" s="4"/>
      <c r="CGY265" s="4"/>
      <c r="CGZ265" s="4"/>
      <c r="CHA265" s="4"/>
      <c r="CHB265" s="4"/>
      <c r="CHC265" s="4"/>
      <c r="CHD265" s="4"/>
      <c r="CHE265" s="4"/>
      <c r="CHF265" s="4"/>
      <c r="CHG265" s="4"/>
      <c r="CHH265" s="4"/>
      <c r="CHI265" s="4"/>
      <c r="CHJ265" s="4"/>
      <c r="CHK265" s="4"/>
      <c r="CHL265" s="4"/>
      <c r="CHM265" s="4"/>
      <c r="CHN265" s="4"/>
      <c r="CHO265" s="4"/>
      <c r="CHP265" s="4"/>
      <c r="CHQ265" s="4"/>
      <c r="CHR265" s="4"/>
      <c r="CHS265" s="4"/>
      <c r="CHT265" s="4"/>
      <c r="CHU265" s="4"/>
      <c r="CHV265" s="4"/>
      <c r="CHW265" s="4"/>
      <c r="CHX265" s="4"/>
      <c r="CHY265" s="4"/>
      <c r="CHZ265" s="4"/>
      <c r="CIA265" s="4"/>
      <c r="CIB265" s="4"/>
      <c r="CIC265" s="4"/>
      <c r="CID265" s="4"/>
      <c r="CIE265" s="4"/>
      <c r="CIF265" s="4"/>
      <c r="CIG265" s="4"/>
      <c r="CIH265" s="4"/>
      <c r="CII265" s="4"/>
      <c r="CIJ265" s="4"/>
      <c r="CIK265" s="4"/>
      <c r="CIL265" s="4"/>
      <c r="CIM265" s="4"/>
      <c r="CIN265" s="4"/>
      <c r="CIO265" s="4"/>
      <c r="CIP265" s="4"/>
      <c r="CIQ265" s="4"/>
      <c r="CIR265" s="4"/>
      <c r="CIS265" s="4"/>
      <c r="CIT265" s="4"/>
      <c r="CIU265" s="4"/>
      <c r="CIV265" s="4"/>
      <c r="CIW265" s="4"/>
      <c r="CIX265" s="4"/>
      <c r="CIY265" s="4"/>
      <c r="CIZ265" s="4"/>
      <c r="CJA265" s="4"/>
      <c r="CJB265" s="4"/>
      <c r="CJC265" s="4"/>
      <c r="CJD265" s="4"/>
      <c r="CJE265" s="4"/>
      <c r="CJF265" s="4"/>
      <c r="CJG265" s="4"/>
      <c r="CJH265" s="4"/>
      <c r="CJI265" s="4"/>
      <c r="CJJ265" s="4"/>
      <c r="CJK265" s="4"/>
      <c r="CJL265" s="4"/>
      <c r="CJM265" s="4"/>
      <c r="CJN265" s="4"/>
      <c r="CJO265" s="4"/>
      <c r="CJP265" s="4"/>
      <c r="CJQ265" s="4"/>
      <c r="CJR265" s="4"/>
      <c r="CJS265" s="4"/>
      <c r="CJT265" s="4"/>
      <c r="CJU265" s="4"/>
      <c r="CJV265" s="4"/>
      <c r="CJW265" s="4"/>
      <c r="CJX265" s="4"/>
      <c r="CJY265" s="4"/>
      <c r="CJZ265" s="4"/>
      <c r="CKA265" s="4"/>
      <c r="CKB265" s="4"/>
      <c r="CKC265" s="4"/>
      <c r="CKD265" s="4"/>
      <c r="CKE265" s="4"/>
      <c r="CKF265" s="4"/>
      <c r="CKG265" s="4"/>
      <c r="CKH265" s="4"/>
      <c r="CKI265" s="4"/>
      <c r="CKJ265" s="4"/>
      <c r="CKK265" s="4"/>
      <c r="CKL265" s="4"/>
      <c r="CKM265" s="4"/>
      <c r="CKN265" s="4"/>
      <c r="CKO265" s="4"/>
      <c r="CKP265" s="4"/>
      <c r="CKQ265" s="4"/>
      <c r="CKR265" s="4"/>
      <c r="CKS265" s="4"/>
      <c r="CKT265" s="4"/>
      <c r="CKU265" s="4"/>
      <c r="CKV265" s="4"/>
      <c r="CKW265" s="4"/>
      <c r="CKX265" s="4"/>
      <c r="CKY265" s="4"/>
      <c r="CKZ265" s="4"/>
      <c r="CLA265" s="4"/>
      <c r="CLB265" s="4"/>
      <c r="CLC265" s="4"/>
      <c r="CLD265" s="4"/>
      <c r="CLE265" s="4"/>
      <c r="CLF265" s="4"/>
      <c r="CLG265" s="4"/>
      <c r="CLH265" s="4"/>
      <c r="CLI265" s="4"/>
      <c r="CLJ265" s="4"/>
      <c r="CLK265" s="4"/>
      <c r="CLL265" s="4"/>
      <c r="CLM265" s="4"/>
      <c r="CLN265" s="4"/>
      <c r="CLO265" s="4"/>
      <c r="CLP265" s="4"/>
      <c r="CLQ265" s="4"/>
      <c r="CLR265" s="4"/>
      <c r="CLS265" s="4"/>
      <c r="CLT265" s="4"/>
      <c r="CLU265" s="4"/>
      <c r="CLV265" s="4"/>
      <c r="CLW265" s="4"/>
      <c r="CLX265" s="4"/>
      <c r="CLY265" s="4"/>
      <c r="CLZ265" s="4"/>
      <c r="CMA265" s="4"/>
      <c r="CMB265" s="4"/>
      <c r="CMC265" s="4"/>
      <c r="CMD265" s="4"/>
      <c r="CME265" s="4"/>
      <c r="CMF265" s="4"/>
      <c r="CMG265" s="4"/>
      <c r="CMH265" s="4"/>
      <c r="CMI265" s="4"/>
      <c r="CMJ265" s="4"/>
      <c r="CMK265" s="4"/>
      <c r="CML265" s="4"/>
      <c r="CMM265" s="4"/>
      <c r="CMN265" s="4"/>
      <c r="CMO265" s="4"/>
      <c r="CMP265" s="4"/>
      <c r="CMQ265" s="4"/>
      <c r="CMR265" s="4"/>
      <c r="CMS265" s="4"/>
      <c r="CMT265" s="4"/>
      <c r="CMU265" s="4"/>
      <c r="CMV265" s="4"/>
      <c r="CMW265" s="4"/>
      <c r="CMX265" s="4"/>
      <c r="CMY265" s="4"/>
      <c r="CMZ265" s="4"/>
      <c r="CNA265" s="4"/>
      <c r="CNB265" s="4"/>
      <c r="CNC265" s="4"/>
      <c r="CND265" s="4"/>
      <c r="CNE265" s="4"/>
      <c r="CNF265" s="4"/>
      <c r="CNG265" s="4"/>
      <c r="CNH265" s="4"/>
      <c r="CNI265" s="4"/>
      <c r="CNJ265" s="4"/>
      <c r="CNK265" s="4"/>
      <c r="CNL265" s="4"/>
      <c r="CNM265" s="4"/>
      <c r="CNN265" s="4"/>
      <c r="CNO265" s="4"/>
      <c r="CNP265" s="4"/>
      <c r="CNQ265" s="4"/>
      <c r="CNR265" s="4"/>
      <c r="CNS265" s="4"/>
      <c r="CNT265" s="4"/>
      <c r="CNU265" s="4"/>
      <c r="CNV265" s="4"/>
      <c r="CNW265" s="4"/>
      <c r="CNX265" s="4"/>
      <c r="CNY265" s="4"/>
      <c r="CNZ265" s="4"/>
      <c r="COA265" s="4"/>
      <c r="COB265" s="4"/>
      <c r="COC265" s="4"/>
      <c r="COD265" s="4"/>
      <c r="COE265" s="4"/>
      <c r="COF265" s="4"/>
      <c r="COG265" s="4"/>
      <c r="COH265" s="4"/>
      <c r="COI265" s="4"/>
      <c r="COJ265" s="4"/>
      <c r="COK265" s="4"/>
      <c r="COL265" s="4"/>
      <c r="COM265" s="4"/>
      <c r="CON265" s="4"/>
      <c r="COO265" s="4"/>
      <c r="COP265" s="4"/>
      <c r="COQ265" s="4"/>
      <c r="COR265" s="4"/>
      <c r="COS265" s="4"/>
      <c r="COT265" s="4"/>
      <c r="COU265" s="4"/>
      <c r="COV265" s="4"/>
      <c r="COW265" s="4"/>
      <c r="COX265" s="4"/>
      <c r="COY265" s="4"/>
      <c r="COZ265" s="4"/>
      <c r="CPA265" s="4"/>
      <c r="CPB265" s="4"/>
      <c r="CPC265" s="4"/>
      <c r="CPD265" s="4"/>
      <c r="CPE265" s="4"/>
      <c r="CPF265" s="4"/>
      <c r="CPG265" s="4"/>
      <c r="CPH265" s="4"/>
      <c r="CPI265" s="4"/>
      <c r="CPJ265" s="4"/>
      <c r="CPK265" s="4"/>
      <c r="CPL265" s="4"/>
      <c r="CPM265" s="4"/>
      <c r="CPN265" s="4"/>
      <c r="CPO265" s="4"/>
      <c r="CPP265" s="4"/>
      <c r="CPQ265" s="4"/>
      <c r="CPR265" s="4"/>
      <c r="CPS265" s="4"/>
      <c r="CPT265" s="4"/>
      <c r="CPU265" s="4"/>
      <c r="CPV265" s="4"/>
      <c r="CPW265" s="4"/>
      <c r="CPX265" s="4"/>
      <c r="CPY265" s="4"/>
      <c r="CPZ265" s="4"/>
      <c r="CQA265" s="4"/>
      <c r="CQB265" s="4"/>
      <c r="CQC265" s="4"/>
      <c r="CQD265" s="4"/>
      <c r="CQE265" s="4"/>
      <c r="CQF265" s="4"/>
      <c r="CQG265" s="4"/>
      <c r="CQH265" s="4"/>
      <c r="CQI265" s="4"/>
      <c r="CQJ265" s="4"/>
      <c r="CQK265" s="4"/>
      <c r="CQL265" s="4"/>
      <c r="CQM265" s="4"/>
      <c r="CQN265" s="4"/>
      <c r="CQO265" s="4"/>
      <c r="CQP265" s="4"/>
      <c r="CQQ265" s="4"/>
      <c r="CQR265" s="4"/>
      <c r="CQS265" s="4"/>
      <c r="CQT265" s="4"/>
      <c r="CQU265" s="4"/>
      <c r="CQV265" s="4"/>
      <c r="CQW265" s="4"/>
      <c r="CQX265" s="4"/>
      <c r="CQY265" s="4"/>
      <c r="CQZ265" s="4"/>
      <c r="CRA265" s="4"/>
      <c r="CRB265" s="4"/>
      <c r="CRC265" s="4"/>
      <c r="CRD265" s="4"/>
      <c r="CRE265" s="4"/>
      <c r="CRF265" s="4"/>
      <c r="CRG265" s="4"/>
      <c r="CRH265" s="4"/>
      <c r="CRI265" s="4"/>
      <c r="CRJ265" s="4"/>
      <c r="CRK265" s="4"/>
      <c r="CRL265" s="4"/>
      <c r="CRM265" s="4"/>
      <c r="CRN265" s="4"/>
      <c r="CRO265" s="4"/>
      <c r="CRP265" s="4"/>
      <c r="CRQ265" s="4"/>
      <c r="CRR265" s="4"/>
      <c r="CRS265" s="4"/>
      <c r="CRT265" s="4"/>
      <c r="CRU265" s="4"/>
      <c r="CRV265" s="4"/>
      <c r="CRW265" s="4"/>
      <c r="CRX265" s="4"/>
      <c r="CRY265" s="4"/>
      <c r="CRZ265" s="4"/>
      <c r="CSA265" s="4"/>
      <c r="CSB265" s="4"/>
      <c r="CSC265" s="4"/>
      <c r="CSD265" s="4"/>
      <c r="CSE265" s="4"/>
      <c r="CSF265" s="4"/>
      <c r="CSG265" s="4"/>
      <c r="CSH265" s="4"/>
      <c r="CSI265" s="4"/>
      <c r="CSJ265" s="4"/>
      <c r="CSK265" s="4"/>
      <c r="CSL265" s="4"/>
      <c r="CSM265" s="4"/>
      <c r="CSN265" s="4"/>
      <c r="CSO265" s="4"/>
      <c r="CSP265" s="4"/>
      <c r="CSQ265" s="4"/>
      <c r="CSR265" s="4"/>
      <c r="CSS265" s="4"/>
      <c r="CST265" s="4"/>
      <c r="CSU265" s="4"/>
      <c r="CSV265" s="4"/>
      <c r="CSW265" s="4"/>
      <c r="CSX265" s="4"/>
      <c r="CSY265" s="4"/>
      <c r="CSZ265" s="4"/>
      <c r="CTA265" s="4"/>
      <c r="CTB265" s="4"/>
      <c r="CTC265" s="4"/>
      <c r="CTD265" s="4"/>
      <c r="CTE265" s="4"/>
      <c r="CTF265" s="4"/>
      <c r="CTG265" s="4"/>
      <c r="CTH265" s="4"/>
      <c r="CTI265" s="4"/>
      <c r="CTJ265" s="4"/>
      <c r="CTK265" s="4"/>
      <c r="CTL265" s="4"/>
      <c r="CTM265" s="4"/>
      <c r="CTN265" s="4"/>
      <c r="CTO265" s="4"/>
      <c r="CTP265" s="4"/>
      <c r="CTQ265" s="4"/>
      <c r="CTR265" s="4"/>
      <c r="CTS265" s="4"/>
      <c r="CTT265" s="4"/>
      <c r="CTU265" s="4"/>
      <c r="CTV265" s="4"/>
      <c r="CTW265" s="4"/>
      <c r="CTX265" s="4"/>
      <c r="CTY265" s="4"/>
      <c r="CTZ265" s="4"/>
      <c r="CUA265" s="4"/>
      <c r="CUB265" s="4"/>
      <c r="CUC265" s="4"/>
      <c r="CUD265" s="4"/>
      <c r="CUE265" s="4"/>
      <c r="CUF265" s="4"/>
      <c r="CUG265" s="4"/>
      <c r="CUH265" s="4"/>
      <c r="CUI265" s="4"/>
      <c r="CUJ265" s="4"/>
      <c r="CUK265" s="4"/>
      <c r="CUL265" s="4"/>
      <c r="CUM265" s="4"/>
      <c r="CUN265" s="4"/>
      <c r="CUO265" s="4"/>
      <c r="CUP265" s="4"/>
      <c r="CUQ265" s="4"/>
      <c r="CUR265" s="4"/>
      <c r="CUS265" s="4"/>
      <c r="CUT265" s="4"/>
      <c r="CUU265" s="4"/>
      <c r="CUV265" s="4"/>
      <c r="CUW265" s="4"/>
      <c r="CUX265" s="4"/>
      <c r="CUY265" s="4"/>
      <c r="CUZ265" s="4"/>
      <c r="CVA265" s="4"/>
      <c r="CVB265" s="4"/>
      <c r="CVC265" s="4"/>
      <c r="CVD265" s="4"/>
      <c r="CVE265" s="4"/>
      <c r="CVF265" s="4"/>
      <c r="CVG265" s="4"/>
      <c r="CVH265" s="4"/>
      <c r="CVI265" s="4"/>
      <c r="CVJ265" s="4"/>
      <c r="CVK265" s="4"/>
      <c r="CVL265" s="4"/>
      <c r="CVM265" s="4"/>
      <c r="CVN265" s="4"/>
      <c r="CVO265" s="4"/>
      <c r="CVP265" s="4"/>
      <c r="CVQ265" s="4"/>
      <c r="CVR265" s="4"/>
    </row>
    <row r="266" spans="1:2618" s="132" customFormat="1" ht="15" customHeight="1">
      <c r="A266" s="31" t="s">
        <v>338</v>
      </c>
      <c r="B266" s="60"/>
      <c r="C266" s="60"/>
      <c r="D266" s="60"/>
      <c r="E266" s="60"/>
      <c r="F266" s="60">
        <v>0</v>
      </c>
      <c r="G266" s="60">
        <v>0</v>
      </c>
      <c r="H266" s="60">
        <v>0</v>
      </c>
      <c r="I266" s="60">
        <v>0</v>
      </c>
      <c r="J266" s="60">
        <v>0</v>
      </c>
      <c r="K266" s="60">
        <v>-63.004837430000002</v>
      </c>
      <c r="L266" s="60">
        <v>-33.420999999999999</v>
      </c>
      <c r="M266" s="60">
        <v>-32.899000000000001</v>
      </c>
      <c r="N266" s="60">
        <v>-31.175999999999998</v>
      </c>
      <c r="O266" s="60">
        <v>-33.041773999999997</v>
      </c>
      <c r="P266" s="60">
        <v>-31.52158137</v>
      </c>
      <c r="Q266" s="60">
        <v>-33.192247730000005</v>
      </c>
      <c r="R266" s="60">
        <v>-30.833383260000002</v>
      </c>
      <c r="S266" s="60">
        <v>-32.548271829999997</v>
      </c>
      <c r="T266" s="60">
        <v>-31.890685909999998</v>
      </c>
      <c r="U266" s="60">
        <v>-31.892347100000002</v>
      </c>
      <c r="V266" s="60">
        <v>-29.342239590000002</v>
      </c>
      <c r="W266" s="60">
        <v>-24.140884710000002</v>
      </c>
      <c r="X266" s="60">
        <v>-23.824172329999996</v>
      </c>
      <c r="Y266" s="60">
        <v>-14.438215749999999</v>
      </c>
      <c r="Z266" s="60">
        <v>-18.483488780000002</v>
      </c>
      <c r="AA266" s="60">
        <v>-26.841999999999999</v>
      </c>
      <c r="AB266" s="60">
        <v>-45.613999999999997</v>
      </c>
      <c r="AC266" s="60">
        <v>-84.744076509999985</v>
      </c>
      <c r="AD266" s="60">
        <v>-95.099193490000005</v>
      </c>
      <c r="AE266" s="60">
        <v>-128.34276788</v>
      </c>
      <c r="AF266" s="60">
        <v>-191.98489702000001</v>
      </c>
      <c r="AG266" s="60">
        <v>-24.668176599999999</v>
      </c>
      <c r="AH266" s="60">
        <v>-36.58993152</v>
      </c>
      <c r="AI266" s="60">
        <v>-43.304908130000001</v>
      </c>
      <c r="AJ266" s="60">
        <v>-41.267742749999996</v>
      </c>
      <c r="AK266" s="60">
        <v>-39.344359590000003</v>
      </c>
      <c r="AL266" s="60">
        <v>-51.642596790000006</v>
      </c>
      <c r="AM266" s="60">
        <v>-53.712424499999997</v>
      </c>
      <c r="AN266" s="60">
        <v>-49.844545430000004</v>
      </c>
      <c r="AO266" s="60">
        <v>-56.292067449999983</v>
      </c>
      <c r="AP266" s="60">
        <v>-51.642715690000003</v>
      </c>
      <c r="AQ266" s="60">
        <v>-33.444473000000009</v>
      </c>
      <c r="AR266" s="60">
        <v>-59.812077489999986</v>
      </c>
      <c r="AS266" s="60">
        <v>-91.990972040000003</v>
      </c>
      <c r="AX266" s="4"/>
      <c r="AY266" s="4"/>
      <c r="AZ266" s="4"/>
      <c r="BA266" s="4"/>
      <c r="BB266" s="4"/>
      <c r="BC266" s="4"/>
      <c r="BD266" s="4"/>
      <c r="BE266" s="4"/>
      <c r="BF266" s="4"/>
      <c r="BG266" s="4"/>
      <c r="BH266" s="4"/>
      <c r="BI266" s="4"/>
      <c r="BJ266" s="4"/>
      <c r="BK266" s="4"/>
      <c r="BL266" s="4"/>
      <c r="BM266" s="4"/>
      <c r="BN266" s="4"/>
      <c r="BO266" s="4"/>
      <c r="BP266" s="4"/>
      <c r="BQ266" s="4"/>
      <c r="BR266" s="4"/>
      <c r="BS266" s="4"/>
      <c r="BT266" s="4"/>
      <c r="BU266" s="4"/>
      <c r="BV266" s="4"/>
      <c r="BW266" s="4"/>
      <c r="BX266" s="4"/>
      <c r="BY266" s="4"/>
      <c r="BZ266" s="4"/>
      <c r="CA266" s="4"/>
      <c r="CB266" s="4"/>
      <c r="CC266" s="4"/>
      <c r="CD266" s="4"/>
      <c r="CE266" s="4"/>
      <c r="CF266" s="4"/>
      <c r="CG266" s="4"/>
      <c r="CH266" s="4"/>
      <c r="CI266" s="4"/>
      <c r="CJ266" s="4"/>
      <c r="CK266" s="4"/>
      <c r="CL266" s="4"/>
      <c r="CM266" s="4"/>
      <c r="CN266" s="4"/>
      <c r="CO266" s="4"/>
      <c r="CP266" s="4"/>
      <c r="CQ266" s="4"/>
      <c r="CR266" s="4"/>
      <c r="CS266" s="4"/>
      <c r="CT266" s="4"/>
      <c r="CU266" s="4"/>
      <c r="CV266" s="4"/>
      <c r="CW266" s="4"/>
      <c r="CX266" s="4"/>
      <c r="CY266" s="4"/>
      <c r="CZ266" s="4"/>
      <c r="DA266" s="4"/>
      <c r="DB266" s="4"/>
      <c r="DC266" s="4"/>
      <c r="DD266" s="4"/>
      <c r="DE266" s="4"/>
      <c r="DF266" s="4"/>
      <c r="DG266" s="4"/>
      <c r="DH266" s="4"/>
      <c r="DI266" s="4"/>
      <c r="DJ266" s="4"/>
      <c r="DK266" s="4"/>
      <c r="DL266" s="4"/>
      <c r="DM266" s="4"/>
      <c r="DN266" s="4"/>
      <c r="DO266" s="4"/>
      <c r="DP266" s="4"/>
      <c r="DQ266" s="4"/>
      <c r="DR266" s="4"/>
      <c r="DS266" s="4"/>
      <c r="DT266" s="4"/>
      <c r="DU266" s="4"/>
      <c r="DV266" s="4"/>
      <c r="DW266" s="4"/>
      <c r="DX266" s="4"/>
      <c r="DY266" s="4"/>
      <c r="DZ266" s="4"/>
      <c r="EA266" s="4"/>
      <c r="EB266" s="4"/>
      <c r="EC266" s="4"/>
      <c r="ED266" s="4"/>
      <c r="EE266" s="4"/>
      <c r="EF266" s="4"/>
      <c r="EG266" s="4"/>
      <c r="EH266" s="4"/>
      <c r="EI266" s="4"/>
      <c r="EJ266" s="4"/>
      <c r="EK266" s="4"/>
      <c r="EL266" s="4"/>
      <c r="EM266" s="4"/>
      <c r="EN266" s="4"/>
      <c r="EO266" s="4"/>
      <c r="EP266" s="4"/>
      <c r="EQ266" s="4"/>
      <c r="ER266" s="4"/>
      <c r="ES266" s="4"/>
      <c r="ET266" s="4"/>
      <c r="EU266" s="4"/>
      <c r="EV266" s="4"/>
      <c r="EW266" s="4"/>
      <c r="EX266" s="4"/>
      <c r="EY266" s="4"/>
      <c r="EZ266" s="4"/>
      <c r="FA266" s="4"/>
      <c r="FB266" s="4"/>
      <c r="FC266" s="4"/>
      <c r="FD266" s="4"/>
      <c r="FE266" s="4"/>
      <c r="FF266" s="4"/>
      <c r="FG266" s="4"/>
      <c r="FH266" s="4"/>
      <c r="FI266" s="4"/>
      <c r="FJ266" s="4"/>
      <c r="FK266" s="4"/>
      <c r="FL266" s="4"/>
      <c r="FM266" s="4"/>
      <c r="FN266" s="4"/>
      <c r="FO266" s="4"/>
      <c r="FP266" s="4"/>
      <c r="FQ266" s="4"/>
      <c r="FR266" s="4"/>
      <c r="FS266" s="4"/>
      <c r="FT266" s="4"/>
      <c r="FU266" s="4"/>
      <c r="FV266" s="4"/>
      <c r="FW266" s="4"/>
      <c r="FX266" s="4"/>
      <c r="FY266" s="4"/>
      <c r="FZ266" s="4"/>
      <c r="GA266" s="4"/>
      <c r="GB266" s="4"/>
      <c r="GC266" s="4"/>
      <c r="GD266" s="4"/>
      <c r="GE266" s="4"/>
      <c r="GF266" s="4"/>
      <c r="GG266" s="4"/>
      <c r="GH266" s="4"/>
      <c r="GI266" s="4"/>
      <c r="GJ266" s="4"/>
      <c r="GK266" s="4"/>
      <c r="GL266" s="4"/>
      <c r="GM266" s="4"/>
      <c r="GN266" s="4"/>
      <c r="GO266" s="4"/>
      <c r="GP266" s="4"/>
      <c r="GQ266" s="4"/>
      <c r="GR266" s="4"/>
      <c r="GS266" s="4"/>
      <c r="GT266" s="4"/>
      <c r="GU266" s="4"/>
      <c r="GV266" s="4"/>
      <c r="GW266" s="4"/>
      <c r="GX266" s="4"/>
      <c r="GY266" s="4"/>
      <c r="GZ266" s="4"/>
      <c r="HA266" s="4"/>
      <c r="HB266" s="4"/>
      <c r="HC266" s="4"/>
      <c r="HD266" s="4"/>
      <c r="HE266" s="4"/>
      <c r="HF266" s="4"/>
      <c r="HG266" s="4"/>
      <c r="HH266" s="4"/>
      <c r="HI266" s="4"/>
      <c r="HJ266" s="4"/>
      <c r="HK266" s="4"/>
      <c r="HL266" s="4"/>
      <c r="HM266" s="4"/>
      <c r="HN266" s="4"/>
      <c r="HO266" s="4"/>
      <c r="HP266" s="4"/>
      <c r="HQ266" s="4"/>
      <c r="HR266" s="4"/>
      <c r="HS266" s="4"/>
      <c r="HT266" s="4"/>
      <c r="HU266" s="4"/>
      <c r="HV266" s="4"/>
      <c r="HW266" s="4"/>
      <c r="HX266" s="4"/>
      <c r="HY266" s="4"/>
      <c r="HZ266" s="4"/>
      <c r="IA266" s="4"/>
      <c r="IB266" s="4"/>
      <c r="IC266" s="4"/>
      <c r="ID266" s="4"/>
      <c r="IE266" s="4"/>
      <c r="IF266" s="4"/>
      <c r="IG266" s="4"/>
      <c r="IH266" s="4"/>
      <c r="II266" s="4"/>
      <c r="IJ266" s="4"/>
      <c r="IK266" s="4"/>
      <c r="IL266" s="4"/>
      <c r="IM266" s="4"/>
      <c r="IN266" s="4"/>
      <c r="IO266" s="4"/>
      <c r="IP266" s="4"/>
      <c r="IQ266" s="4"/>
      <c r="IR266" s="4"/>
      <c r="IS266" s="4"/>
      <c r="IT266" s="4"/>
      <c r="IU266" s="4"/>
      <c r="IV266" s="4"/>
      <c r="IW266" s="4"/>
      <c r="IX266" s="4"/>
      <c r="IY266" s="4"/>
      <c r="IZ266" s="4"/>
      <c r="JA266" s="4"/>
      <c r="JB266" s="4"/>
      <c r="JC266" s="4"/>
      <c r="JD266" s="4"/>
      <c r="JE266" s="4"/>
      <c r="JF266" s="4"/>
      <c r="JG266" s="4"/>
      <c r="JH266" s="4"/>
      <c r="JI266" s="4"/>
      <c r="JJ266" s="4"/>
      <c r="JK266" s="4"/>
      <c r="JL266" s="4"/>
      <c r="JM266" s="4"/>
      <c r="JN266" s="4"/>
      <c r="JO266" s="4"/>
      <c r="JP266" s="4"/>
      <c r="JQ266" s="4"/>
      <c r="JR266" s="4"/>
      <c r="JS266" s="4"/>
      <c r="JT266" s="4"/>
      <c r="JU266" s="4"/>
      <c r="JV266" s="4"/>
      <c r="JW266" s="4"/>
      <c r="JX266" s="4"/>
      <c r="JY266" s="4"/>
      <c r="JZ266" s="4"/>
      <c r="KA266" s="4"/>
      <c r="KB266" s="4"/>
      <c r="KC266" s="4"/>
      <c r="KD266" s="4"/>
      <c r="KE266" s="4"/>
      <c r="KF266" s="4"/>
      <c r="KG266" s="4"/>
      <c r="KH266" s="4"/>
      <c r="KI266" s="4"/>
      <c r="KJ266" s="4"/>
      <c r="KK266" s="4"/>
      <c r="KL266" s="4"/>
      <c r="KM266" s="4"/>
      <c r="KN266" s="4"/>
      <c r="KO266" s="4"/>
      <c r="KP266" s="4"/>
      <c r="KQ266" s="4"/>
      <c r="KR266" s="4"/>
      <c r="KS266" s="4"/>
      <c r="KT266" s="4"/>
      <c r="KU266" s="4"/>
      <c r="KV266" s="4"/>
      <c r="KW266" s="4"/>
      <c r="KX266" s="4"/>
      <c r="KY266" s="4"/>
      <c r="KZ266" s="4"/>
      <c r="LA266" s="4"/>
      <c r="LB266" s="4"/>
      <c r="LC266" s="4"/>
      <c r="LD266" s="4"/>
      <c r="LE266" s="4"/>
      <c r="LF266" s="4"/>
      <c r="LG266" s="4"/>
      <c r="LH266" s="4"/>
      <c r="LI266" s="4"/>
      <c r="LJ266" s="4"/>
      <c r="LK266" s="4"/>
      <c r="LL266" s="4"/>
      <c r="LM266" s="4"/>
      <c r="LN266" s="4"/>
      <c r="LO266" s="4"/>
      <c r="LP266" s="4"/>
      <c r="LQ266" s="4"/>
      <c r="LR266" s="4"/>
      <c r="LS266" s="4"/>
      <c r="LT266" s="4"/>
      <c r="LU266" s="4"/>
      <c r="LV266" s="4"/>
      <c r="LW266" s="4"/>
      <c r="LX266" s="4"/>
      <c r="LY266" s="4"/>
      <c r="LZ266" s="4"/>
      <c r="MA266" s="4"/>
      <c r="MB266" s="4"/>
      <c r="MC266" s="4"/>
      <c r="MD266" s="4"/>
      <c r="ME266" s="4"/>
      <c r="MF266" s="4"/>
      <c r="MG266" s="4"/>
      <c r="MH266" s="4"/>
      <c r="MI266" s="4"/>
      <c r="MJ266" s="4"/>
      <c r="MK266" s="4"/>
      <c r="ML266" s="4"/>
      <c r="MM266" s="4"/>
      <c r="MN266" s="4"/>
      <c r="MO266" s="4"/>
      <c r="MP266" s="4"/>
      <c r="MQ266" s="4"/>
      <c r="MR266" s="4"/>
      <c r="MS266" s="4"/>
      <c r="MT266" s="4"/>
      <c r="MU266" s="4"/>
      <c r="MV266" s="4"/>
      <c r="MW266" s="4"/>
      <c r="MX266" s="4"/>
      <c r="MY266" s="4"/>
      <c r="MZ266" s="4"/>
      <c r="NA266" s="4"/>
      <c r="NB266" s="4"/>
      <c r="NC266" s="4"/>
      <c r="ND266" s="4"/>
      <c r="NE266" s="4"/>
      <c r="NF266" s="4"/>
      <c r="NG266" s="4"/>
      <c r="NH266" s="4"/>
      <c r="NI266" s="4"/>
      <c r="NJ266" s="4"/>
      <c r="NK266" s="4"/>
      <c r="NL266" s="4"/>
      <c r="NM266" s="4"/>
      <c r="NN266" s="4"/>
      <c r="NO266" s="4"/>
      <c r="NP266" s="4"/>
      <c r="NQ266" s="4"/>
      <c r="NR266" s="4"/>
      <c r="NS266" s="4"/>
      <c r="NT266" s="4"/>
      <c r="NU266" s="4"/>
      <c r="NV266" s="4"/>
      <c r="NW266" s="4"/>
      <c r="NX266" s="4"/>
      <c r="NY266" s="4"/>
      <c r="NZ266" s="4"/>
      <c r="OA266" s="4"/>
      <c r="OB266" s="4"/>
      <c r="OC266" s="4"/>
      <c r="OD266" s="4"/>
      <c r="OE266" s="4"/>
      <c r="OF266" s="4"/>
      <c r="OG266" s="4"/>
      <c r="OH266" s="4"/>
      <c r="OI266" s="4"/>
      <c r="OJ266" s="4"/>
      <c r="OK266" s="4"/>
      <c r="OL266" s="4"/>
      <c r="OM266" s="4"/>
      <c r="ON266" s="4"/>
      <c r="OO266" s="4"/>
      <c r="OP266" s="4"/>
      <c r="OQ266" s="4"/>
      <c r="OR266" s="4"/>
      <c r="OS266" s="4"/>
      <c r="OT266" s="4"/>
      <c r="OU266" s="4"/>
      <c r="OV266" s="4"/>
      <c r="OW266" s="4"/>
      <c r="OX266" s="4"/>
      <c r="OY266" s="4"/>
      <c r="OZ266" s="4"/>
      <c r="PA266" s="4"/>
      <c r="PB266" s="4"/>
      <c r="PC266" s="4"/>
      <c r="PD266" s="4"/>
      <c r="PE266" s="4"/>
      <c r="PF266" s="4"/>
      <c r="PG266" s="4"/>
      <c r="PH266" s="4"/>
      <c r="PI266" s="4"/>
      <c r="PJ266" s="4"/>
      <c r="PK266" s="4"/>
      <c r="PL266" s="4"/>
      <c r="PM266" s="4"/>
      <c r="PN266" s="4"/>
      <c r="PO266" s="4"/>
      <c r="PP266" s="4"/>
      <c r="PQ266" s="4"/>
      <c r="PR266" s="4"/>
      <c r="PS266" s="4"/>
      <c r="PT266" s="4"/>
      <c r="PU266" s="4"/>
      <c r="PV266" s="4"/>
      <c r="PW266" s="4"/>
      <c r="PX266" s="4"/>
      <c r="PY266" s="4"/>
      <c r="PZ266" s="4"/>
      <c r="QA266" s="4"/>
      <c r="QB266" s="4"/>
      <c r="QC266" s="4"/>
      <c r="QD266" s="4"/>
      <c r="QE266" s="4"/>
      <c r="QF266" s="4"/>
      <c r="QG266" s="4"/>
      <c r="QH266" s="4"/>
      <c r="QI266" s="4"/>
      <c r="QJ266" s="4"/>
      <c r="QK266" s="4"/>
      <c r="QL266" s="4"/>
      <c r="QM266" s="4"/>
      <c r="QN266" s="4"/>
      <c r="QO266" s="4"/>
      <c r="QP266" s="4"/>
      <c r="QQ266" s="4"/>
      <c r="QR266" s="4"/>
      <c r="QS266" s="4"/>
      <c r="QT266" s="4"/>
      <c r="QU266" s="4"/>
      <c r="QV266" s="4"/>
      <c r="QW266" s="4"/>
      <c r="QX266" s="4"/>
      <c r="QY266" s="4"/>
      <c r="QZ266" s="4"/>
      <c r="RA266" s="4"/>
      <c r="RB266" s="4"/>
      <c r="RC266" s="4"/>
      <c r="RD266" s="4"/>
      <c r="RE266" s="4"/>
      <c r="RF266" s="4"/>
      <c r="RG266" s="4"/>
      <c r="RH266" s="4"/>
      <c r="RI266" s="4"/>
      <c r="RJ266" s="4"/>
      <c r="RK266" s="4"/>
      <c r="RL266" s="4"/>
      <c r="RM266" s="4"/>
      <c r="RN266" s="4"/>
      <c r="RO266" s="4"/>
      <c r="RP266" s="4"/>
      <c r="RQ266" s="4"/>
      <c r="RR266" s="4"/>
      <c r="RS266" s="4"/>
      <c r="RT266" s="4"/>
      <c r="RU266" s="4"/>
      <c r="RV266" s="4"/>
      <c r="RW266" s="4"/>
      <c r="RX266" s="4"/>
      <c r="RY266" s="4"/>
      <c r="RZ266" s="4"/>
      <c r="SA266" s="4"/>
      <c r="SB266" s="4"/>
      <c r="SC266" s="4"/>
      <c r="SD266" s="4"/>
      <c r="SE266" s="4"/>
      <c r="SF266" s="4"/>
      <c r="SG266" s="4"/>
      <c r="SH266" s="4"/>
      <c r="SI266" s="4"/>
      <c r="SJ266" s="4"/>
      <c r="SK266" s="4"/>
      <c r="SL266" s="4"/>
      <c r="SM266" s="4"/>
      <c r="SN266" s="4"/>
      <c r="SO266" s="4"/>
      <c r="SP266" s="4"/>
      <c r="SQ266" s="4"/>
      <c r="SR266" s="4"/>
      <c r="SS266" s="4"/>
      <c r="ST266" s="4"/>
      <c r="SU266" s="4"/>
      <c r="SV266" s="4"/>
      <c r="SW266" s="4"/>
      <c r="SX266" s="4"/>
      <c r="SY266" s="4"/>
      <c r="SZ266" s="4"/>
      <c r="TA266" s="4"/>
      <c r="TB266" s="4"/>
      <c r="TC266" s="4"/>
      <c r="TD266" s="4"/>
      <c r="TE266" s="4"/>
      <c r="TF266" s="4"/>
      <c r="TG266" s="4"/>
      <c r="TH266" s="4"/>
      <c r="TI266" s="4"/>
      <c r="TJ266" s="4"/>
      <c r="TK266" s="4"/>
      <c r="TL266" s="4"/>
      <c r="TM266" s="4"/>
      <c r="TN266" s="4"/>
      <c r="TO266" s="4"/>
      <c r="TP266" s="4"/>
      <c r="TQ266" s="4"/>
      <c r="TR266" s="4"/>
      <c r="TS266" s="4"/>
      <c r="TT266" s="4"/>
      <c r="TU266" s="4"/>
      <c r="TV266" s="4"/>
      <c r="TW266" s="4"/>
      <c r="TX266" s="4"/>
      <c r="TY266" s="4"/>
      <c r="TZ266" s="4"/>
      <c r="UA266" s="4"/>
      <c r="UB266" s="4"/>
      <c r="UC266" s="4"/>
      <c r="UD266" s="4"/>
      <c r="UE266" s="4"/>
      <c r="UF266" s="4"/>
      <c r="UG266" s="4"/>
      <c r="UH266" s="4"/>
      <c r="UI266" s="4"/>
      <c r="UJ266" s="4"/>
      <c r="UK266" s="4"/>
      <c r="UL266" s="4"/>
      <c r="UM266" s="4"/>
      <c r="UN266" s="4"/>
      <c r="UO266" s="4"/>
      <c r="UP266" s="4"/>
      <c r="UQ266" s="4"/>
      <c r="UR266" s="4"/>
      <c r="US266" s="4"/>
      <c r="UT266" s="4"/>
      <c r="UU266" s="4"/>
      <c r="UV266" s="4"/>
      <c r="UW266" s="4"/>
      <c r="UX266" s="4"/>
      <c r="UY266" s="4"/>
      <c r="UZ266" s="4"/>
      <c r="VA266" s="4"/>
      <c r="VB266" s="4"/>
      <c r="VC266" s="4"/>
      <c r="VD266" s="4"/>
      <c r="VE266" s="4"/>
      <c r="VF266" s="4"/>
      <c r="VG266" s="4"/>
      <c r="VH266" s="4"/>
      <c r="VI266" s="4"/>
      <c r="VJ266" s="4"/>
      <c r="VK266" s="4"/>
      <c r="VL266" s="4"/>
      <c r="VM266" s="4"/>
      <c r="VN266" s="4"/>
      <c r="VO266" s="4"/>
      <c r="VP266" s="4"/>
      <c r="VQ266" s="4"/>
      <c r="VR266" s="4"/>
      <c r="VS266" s="4"/>
      <c r="VT266" s="4"/>
      <c r="VU266" s="4"/>
      <c r="VV266" s="4"/>
      <c r="VW266" s="4"/>
      <c r="VX266" s="4"/>
      <c r="VY266" s="4"/>
      <c r="VZ266" s="4"/>
      <c r="WA266" s="4"/>
      <c r="WB266" s="4"/>
      <c r="WC266" s="4"/>
      <c r="WD266" s="4"/>
      <c r="WE266" s="4"/>
      <c r="WF266" s="4"/>
      <c r="WG266" s="4"/>
      <c r="WH266" s="4"/>
      <c r="WI266" s="4"/>
      <c r="WJ266" s="4"/>
      <c r="WK266" s="4"/>
      <c r="WL266" s="4"/>
      <c r="WM266" s="4"/>
      <c r="WN266" s="4"/>
      <c r="WO266" s="4"/>
      <c r="WP266" s="4"/>
      <c r="WQ266" s="4"/>
      <c r="WR266" s="4"/>
      <c r="WS266" s="4"/>
      <c r="WT266" s="4"/>
      <c r="WU266" s="4"/>
      <c r="WV266" s="4"/>
      <c r="WW266" s="4"/>
      <c r="WX266" s="4"/>
      <c r="WY266" s="4"/>
      <c r="WZ266" s="4"/>
      <c r="XA266" s="4"/>
      <c r="XB266" s="4"/>
      <c r="XC266" s="4"/>
      <c r="XD266" s="4"/>
      <c r="XE266" s="4"/>
      <c r="XF266" s="4"/>
      <c r="XG266" s="4"/>
      <c r="XH266" s="4"/>
      <c r="XI266" s="4"/>
      <c r="XJ266" s="4"/>
      <c r="XK266" s="4"/>
      <c r="XL266" s="4"/>
      <c r="XM266" s="4"/>
      <c r="XN266" s="4"/>
      <c r="XO266" s="4"/>
      <c r="XP266" s="4"/>
      <c r="XQ266" s="4"/>
      <c r="XR266" s="4"/>
      <c r="XS266" s="4"/>
      <c r="XT266" s="4"/>
      <c r="XU266" s="4"/>
      <c r="XV266" s="4"/>
      <c r="XW266" s="4"/>
      <c r="XX266" s="4"/>
      <c r="XY266" s="4"/>
      <c r="XZ266" s="4"/>
      <c r="YA266" s="4"/>
      <c r="YB266" s="4"/>
      <c r="YC266" s="4"/>
      <c r="YD266" s="4"/>
      <c r="YE266" s="4"/>
      <c r="YF266" s="4"/>
      <c r="YG266" s="4"/>
      <c r="YH266" s="4"/>
      <c r="YI266" s="4"/>
      <c r="YJ266" s="4"/>
      <c r="YK266" s="4"/>
      <c r="YL266" s="4"/>
      <c r="YM266" s="4"/>
      <c r="YN266" s="4"/>
      <c r="YO266" s="4"/>
      <c r="YP266" s="4"/>
      <c r="YQ266" s="4"/>
      <c r="YR266" s="4"/>
      <c r="YS266" s="4"/>
      <c r="YT266" s="4"/>
      <c r="YU266" s="4"/>
      <c r="YV266" s="4"/>
      <c r="YW266" s="4"/>
      <c r="YX266" s="4"/>
      <c r="YY266" s="4"/>
      <c r="YZ266" s="4"/>
      <c r="ZA266" s="4"/>
      <c r="ZB266" s="4"/>
      <c r="ZC266" s="4"/>
      <c r="ZD266" s="4"/>
      <c r="ZE266" s="4"/>
      <c r="ZF266" s="4"/>
      <c r="ZG266" s="4"/>
      <c r="ZH266" s="4"/>
      <c r="ZI266" s="4"/>
      <c r="ZJ266" s="4"/>
      <c r="ZK266" s="4"/>
      <c r="ZL266" s="4"/>
      <c r="ZM266" s="4"/>
      <c r="ZN266" s="4"/>
      <c r="ZO266" s="4"/>
      <c r="ZP266" s="4"/>
      <c r="ZQ266" s="4"/>
      <c r="ZR266" s="4"/>
      <c r="ZS266" s="4"/>
      <c r="ZT266" s="4"/>
      <c r="ZU266" s="4"/>
      <c r="ZV266" s="4"/>
      <c r="ZW266" s="4"/>
      <c r="ZX266" s="4"/>
      <c r="ZY266" s="4"/>
      <c r="ZZ266" s="4"/>
      <c r="AAA266" s="4"/>
      <c r="AAB266" s="4"/>
      <c r="AAC266" s="4"/>
      <c r="AAD266" s="4"/>
      <c r="AAE266" s="4"/>
      <c r="AAF266" s="4"/>
      <c r="AAG266" s="4"/>
      <c r="AAH266" s="4"/>
      <c r="AAI266" s="4"/>
      <c r="AAJ266" s="4"/>
      <c r="AAK266" s="4"/>
      <c r="AAL266" s="4"/>
      <c r="AAM266" s="4"/>
      <c r="AAN266" s="4"/>
      <c r="AAO266" s="4"/>
      <c r="AAP266" s="4"/>
      <c r="AAQ266" s="4"/>
      <c r="AAR266" s="4"/>
      <c r="AAS266" s="4"/>
      <c r="AAT266" s="4"/>
      <c r="AAU266" s="4"/>
      <c r="AAV266" s="4"/>
      <c r="AAW266" s="4"/>
      <c r="AAX266" s="4"/>
      <c r="AAY266" s="4"/>
      <c r="AAZ266" s="4"/>
      <c r="ABA266" s="4"/>
      <c r="ABB266" s="4"/>
      <c r="ABC266" s="4"/>
      <c r="ABD266" s="4"/>
      <c r="ABE266" s="4"/>
      <c r="ABF266" s="4"/>
      <c r="ABG266" s="4"/>
      <c r="ABH266" s="4"/>
      <c r="ABI266" s="4"/>
      <c r="ABJ266" s="4"/>
      <c r="ABK266" s="4"/>
      <c r="ABL266" s="4"/>
      <c r="ABM266" s="4"/>
      <c r="ABN266" s="4"/>
      <c r="ABO266" s="4"/>
      <c r="ABP266" s="4"/>
      <c r="ABQ266" s="4"/>
      <c r="ABR266" s="4"/>
      <c r="ABS266" s="4"/>
      <c r="ABT266" s="4"/>
      <c r="ABU266" s="4"/>
      <c r="ABV266" s="4"/>
      <c r="ABW266" s="4"/>
      <c r="ABX266" s="4"/>
      <c r="ABY266" s="4"/>
      <c r="ABZ266" s="4"/>
      <c r="ACA266" s="4"/>
      <c r="ACB266" s="4"/>
      <c r="ACC266" s="4"/>
      <c r="ACD266" s="4"/>
      <c r="ACE266" s="4"/>
      <c r="ACF266" s="4"/>
      <c r="ACG266" s="4"/>
      <c r="ACH266" s="4"/>
      <c r="ACI266" s="4"/>
      <c r="ACJ266" s="4"/>
      <c r="ACK266" s="4"/>
      <c r="ACL266" s="4"/>
      <c r="ACM266" s="4"/>
      <c r="ACN266" s="4"/>
      <c r="ACO266" s="4"/>
      <c r="ACP266" s="4"/>
      <c r="ACQ266" s="4"/>
      <c r="ACR266" s="4"/>
      <c r="ACS266" s="4"/>
      <c r="ACT266" s="4"/>
      <c r="ACU266" s="4"/>
      <c r="ACV266" s="4"/>
      <c r="ACW266" s="4"/>
      <c r="ACX266" s="4"/>
      <c r="ACY266" s="4"/>
      <c r="ACZ266" s="4"/>
      <c r="ADA266" s="4"/>
      <c r="ADB266" s="4"/>
      <c r="ADC266" s="4"/>
      <c r="ADD266" s="4"/>
      <c r="ADE266" s="4"/>
      <c r="ADF266" s="4"/>
      <c r="ADG266" s="4"/>
      <c r="ADH266" s="4"/>
      <c r="ADI266" s="4"/>
      <c r="ADJ266" s="4"/>
      <c r="ADK266" s="4"/>
      <c r="ADL266" s="4"/>
      <c r="ADM266" s="4"/>
      <c r="ADN266" s="4"/>
      <c r="ADO266" s="4"/>
      <c r="ADP266" s="4"/>
      <c r="ADQ266" s="4"/>
      <c r="ADR266" s="4"/>
      <c r="ADS266" s="4"/>
      <c r="ADT266" s="4"/>
      <c r="ADU266" s="4"/>
      <c r="ADV266" s="4"/>
      <c r="ADW266" s="4"/>
      <c r="ADX266" s="4"/>
      <c r="ADY266" s="4"/>
      <c r="ADZ266" s="4"/>
      <c r="AEA266" s="4"/>
      <c r="AEB266" s="4"/>
      <c r="AEC266" s="4"/>
      <c r="AED266" s="4"/>
      <c r="AEE266" s="4"/>
      <c r="AEF266" s="4"/>
      <c r="AEG266" s="4"/>
      <c r="AEH266" s="4"/>
      <c r="AEI266" s="4"/>
      <c r="AEJ266" s="4"/>
      <c r="AEK266" s="4"/>
      <c r="AEL266" s="4"/>
      <c r="AEM266" s="4"/>
      <c r="AEN266" s="4"/>
      <c r="AEO266" s="4"/>
      <c r="AEP266" s="4"/>
      <c r="AEQ266" s="4"/>
      <c r="AER266" s="4"/>
      <c r="AES266" s="4"/>
      <c r="AET266" s="4"/>
      <c r="AEU266" s="4"/>
      <c r="AEV266" s="4"/>
      <c r="AEW266" s="4"/>
      <c r="AEX266" s="4"/>
      <c r="AEY266" s="4"/>
      <c r="AEZ266" s="4"/>
      <c r="AFA266" s="4"/>
      <c r="AFB266" s="4"/>
      <c r="AFC266" s="4"/>
      <c r="AFD266" s="4"/>
      <c r="AFE266" s="4"/>
      <c r="AFF266" s="4"/>
      <c r="AFG266" s="4"/>
      <c r="AFH266" s="4"/>
      <c r="AFI266" s="4"/>
      <c r="AFJ266" s="4"/>
      <c r="AFK266" s="4"/>
      <c r="AFL266" s="4"/>
      <c r="AFM266" s="4"/>
      <c r="AFN266" s="4"/>
      <c r="AFO266" s="4"/>
      <c r="AFP266" s="4"/>
      <c r="AFQ266" s="4"/>
      <c r="AFR266" s="4"/>
      <c r="AFS266" s="4"/>
      <c r="AFT266" s="4"/>
      <c r="AFU266" s="4"/>
      <c r="AFV266" s="4"/>
      <c r="AFW266" s="4"/>
      <c r="AFX266" s="4"/>
      <c r="AFY266" s="4"/>
      <c r="AFZ266" s="4"/>
      <c r="AGA266" s="4"/>
      <c r="AGB266" s="4"/>
      <c r="AGC266" s="4"/>
      <c r="AGD266" s="4"/>
      <c r="AGE266" s="4"/>
      <c r="AGF266" s="4"/>
      <c r="AGG266" s="4"/>
      <c r="AGH266" s="4"/>
      <c r="AGI266" s="4"/>
      <c r="AGJ266" s="4"/>
      <c r="AGK266" s="4"/>
      <c r="AGL266" s="4"/>
      <c r="AGM266" s="4"/>
      <c r="AGN266" s="4"/>
      <c r="AGO266" s="4"/>
      <c r="AGP266" s="4"/>
      <c r="AGQ266" s="4"/>
      <c r="AGR266" s="4"/>
      <c r="AGS266" s="4"/>
      <c r="AGT266" s="4"/>
      <c r="AGU266" s="4"/>
      <c r="AGV266" s="4"/>
      <c r="AGW266" s="4"/>
      <c r="AGX266" s="4"/>
      <c r="AGY266" s="4"/>
      <c r="AGZ266" s="4"/>
      <c r="AHA266" s="4"/>
      <c r="AHB266" s="4"/>
      <c r="AHC266" s="4"/>
      <c r="AHD266" s="4"/>
      <c r="AHE266" s="4"/>
      <c r="AHF266" s="4"/>
      <c r="AHG266" s="4"/>
      <c r="AHH266" s="4"/>
      <c r="AHI266" s="4"/>
      <c r="AHJ266" s="4"/>
      <c r="AHK266" s="4"/>
      <c r="AHL266" s="4"/>
      <c r="AHM266" s="4"/>
      <c r="AHN266" s="4"/>
      <c r="AHO266" s="4"/>
      <c r="AHP266" s="4"/>
      <c r="AHQ266" s="4"/>
      <c r="AHR266" s="4"/>
      <c r="AHS266" s="4"/>
      <c r="AHT266" s="4"/>
      <c r="AHU266" s="4"/>
      <c r="AHV266" s="4"/>
      <c r="AHW266" s="4"/>
      <c r="AHX266" s="4"/>
      <c r="AHY266" s="4"/>
      <c r="AHZ266" s="4"/>
      <c r="AIA266" s="4"/>
      <c r="AIB266" s="4"/>
      <c r="AIC266" s="4"/>
      <c r="AID266" s="4"/>
      <c r="AIE266" s="4"/>
      <c r="AIF266" s="4"/>
      <c r="AIG266" s="4"/>
      <c r="AIH266" s="4"/>
      <c r="AII266" s="4"/>
      <c r="AIJ266" s="4"/>
      <c r="AIK266" s="4"/>
      <c r="AIL266" s="4"/>
      <c r="AIM266" s="4"/>
      <c r="AIN266" s="4"/>
      <c r="AIO266" s="4"/>
      <c r="AIP266" s="4"/>
      <c r="AIQ266" s="4"/>
      <c r="AIR266" s="4"/>
      <c r="AIS266" s="4"/>
      <c r="AIT266" s="4"/>
      <c r="AIU266" s="4"/>
      <c r="AIV266" s="4"/>
      <c r="AIW266" s="4"/>
      <c r="AIX266" s="4"/>
      <c r="AIY266" s="4"/>
      <c r="AIZ266" s="4"/>
      <c r="AJA266" s="4"/>
      <c r="AJB266" s="4"/>
      <c r="AJC266" s="4"/>
      <c r="AJD266" s="4"/>
      <c r="AJE266" s="4"/>
      <c r="AJF266" s="4"/>
      <c r="AJG266" s="4"/>
      <c r="AJH266" s="4"/>
      <c r="AJI266" s="4"/>
      <c r="AJJ266" s="4"/>
      <c r="AJK266" s="4"/>
      <c r="AJL266" s="4"/>
      <c r="AJM266" s="4"/>
      <c r="AJN266" s="4"/>
      <c r="AJO266" s="4"/>
      <c r="AJP266" s="4"/>
      <c r="AJQ266" s="4"/>
      <c r="AJR266" s="4"/>
      <c r="AJS266" s="4"/>
      <c r="AJT266" s="4"/>
      <c r="AJU266" s="4"/>
      <c r="AJV266" s="4"/>
      <c r="AJW266" s="4"/>
      <c r="AJX266" s="4"/>
      <c r="AJY266" s="4"/>
      <c r="AJZ266" s="4"/>
      <c r="AKA266" s="4"/>
      <c r="AKB266" s="4"/>
      <c r="AKC266" s="4"/>
      <c r="AKD266" s="4"/>
      <c r="AKE266" s="4"/>
      <c r="AKF266" s="4"/>
      <c r="AKG266" s="4"/>
      <c r="AKH266" s="4"/>
      <c r="AKI266" s="4"/>
      <c r="AKJ266" s="4"/>
      <c r="AKK266" s="4"/>
      <c r="AKL266" s="4"/>
      <c r="AKM266" s="4"/>
      <c r="AKN266" s="4"/>
      <c r="AKO266" s="4"/>
      <c r="AKP266" s="4"/>
      <c r="AKQ266" s="4"/>
      <c r="AKR266" s="4"/>
      <c r="AKS266" s="4"/>
      <c r="AKT266" s="4"/>
      <c r="AKU266" s="4"/>
      <c r="AKV266" s="4"/>
      <c r="AKW266" s="4"/>
      <c r="AKX266" s="4"/>
      <c r="AKY266" s="4"/>
      <c r="AKZ266" s="4"/>
      <c r="ALA266" s="4"/>
      <c r="ALB266" s="4"/>
      <c r="ALC266" s="4"/>
      <c r="ALD266" s="4"/>
      <c r="ALE266" s="4"/>
      <c r="ALF266" s="4"/>
      <c r="ALG266" s="4"/>
      <c r="ALH266" s="4"/>
      <c r="ALI266" s="4"/>
      <c r="ALJ266" s="4"/>
      <c r="ALK266" s="4"/>
      <c r="ALL266" s="4"/>
      <c r="ALM266" s="4"/>
      <c r="ALN266" s="4"/>
      <c r="ALO266" s="4"/>
      <c r="ALP266" s="4"/>
      <c r="ALQ266" s="4"/>
      <c r="ALR266" s="4"/>
      <c r="ALS266" s="4"/>
      <c r="ALT266" s="4"/>
      <c r="ALU266" s="4"/>
      <c r="ALV266" s="4"/>
      <c r="ALW266" s="4"/>
      <c r="ALX266" s="4"/>
      <c r="ALY266" s="4"/>
      <c r="ALZ266" s="4"/>
      <c r="AMA266" s="4"/>
      <c r="AMB266" s="4"/>
      <c r="AMC266" s="4"/>
      <c r="AMD266" s="4"/>
      <c r="AME266" s="4"/>
      <c r="AMF266" s="4"/>
      <c r="AMG266" s="4"/>
      <c r="AMH266" s="4"/>
      <c r="AMI266" s="4"/>
      <c r="AMJ266" s="4"/>
      <c r="AMK266" s="4"/>
      <c r="AML266" s="4"/>
      <c r="AMM266" s="4"/>
      <c r="AMN266" s="4"/>
      <c r="AMO266" s="4"/>
      <c r="AMP266" s="4"/>
      <c r="AMQ266" s="4"/>
      <c r="AMR266" s="4"/>
      <c r="AMS266" s="4"/>
      <c r="AMT266" s="4"/>
      <c r="AMU266" s="4"/>
      <c r="AMV266" s="4"/>
      <c r="AMW266" s="4"/>
      <c r="AMX266" s="4"/>
      <c r="AMY266" s="4"/>
      <c r="AMZ266" s="4"/>
      <c r="ANA266" s="4"/>
      <c r="ANB266" s="4"/>
      <c r="ANC266" s="4"/>
      <c r="AND266" s="4"/>
      <c r="ANE266" s="4"/>
      <c r="ANF266" s="4"/>
      <c r="ANG266" s="4"/>
      <c r="ANH266" s="4"/>
      <c r="ANI266" s="4"/>
      <c r="ANJ266" s="4"/>
      <c r="ANK266" s="4"/>
      <c r="ANL266" s="4"/>
      <c r="ANM266" s="4"/>
      <c r="ANN266" s="4"/>
      <c r="ANO266" s="4"/>
      <c r="ANP266" s="4"/>
      <c r="ANQ266" s="4"/>
      <c r="ANR266" s="4"/>
      <c r="ANS266" s="4"/>
      <c r="ANT266" s="4"/>
      <c r="ANU266" s="4"/>
      <c r="ANV266" s="4"/>
      <c r="ANW266" s="4"/>
      <c r="ANX266" s="4"/>
      <c r="ANY266" s="4"/>
      <c r="ANZ266" s="4"/>
      <c r="AOA266" s="4"/>
      <c r="AOB266" s="4"/>
      <c r="AOC266" s="4"/>
      <c r="AOD266" s="4"/>
      <c r="AOE266" s="4"/>
      <c r="AOF266" s="4"/>
      <c r="AOG266" s="4"/>
      <c r="AOH266" s="4"/>
      <c r="AOI266" s="4"/>
      <c r="AOJ266" s="4"/>
      <c r="AOK266" s="4"/>
      <c r="AOL266" s="4"/>
      <c r="AOM266" s="4"/>
      <c r="AON266" s="4"/>
      <c r="AOO266" s="4"/>
      <c r="AOP266" s="4"/>
      <c r="AOQ266" s="4"/>
      <c r="AOR266" s="4"/>
      <c r="AOS266" s="4"/>
      <c r="AOT266" s="4"/>
      <c r="AOU266" s="4"/>
      <c r="AOV266" s="4"/>
      <c r="AOW266" s="4"/>
      <c r="AOX266" s="4"/>
      <c r="AOY266" s="4"/>
      <c r="AOZ266" s="4"/>
      <c r="APA266" s="4"/>
      <c r="APB266" s="4"/>
      <c r="APC266" s="4"/>
      <c r="APD266" s="4"/>
      <c r="APE266" s="4"/>
      <c r="APF266" s="4"/>
      <c r="APG266" s="4"/>
      <c r="APH266" s="4"/>
      <c r="API266" s="4"/>
      <c r="APJ266" s="4"/>
      <c r="APK266" s="4"/>
      <c r="APL266" s="4"/>
      <c r="APM266" s="4"/>
      <c r="APN266" s="4"/>
      <c r="APO266" s="4"/>
      <c r="APP266" s="4"/>
      <c r="APQ266" s="4"/>
      <c r="APR266" s="4"/>
      <c r="APS266" s="4"/>
      <c r="APT266" s="4"/>
      <c r="APU266" s="4"/>
      <c r="APV266" s="4"/>
      <c r="APW266" s="4"/>
      <c r="APX266" s="4"/>
      <c r="APY266" s="4"/>
      <c r="APZ266" s="4"/>
      <c r="AQA266" s="4"/>
      <c r="AQB266" s="4"/>
      <c r="AQC266" s="4"/>
      <c r="AQD266" s="4"/>
      <c r="AQE266" s="4"/>
      <c r="AQF266" s="4"/>
      <c r="AQG266" s="4"/>
      <c r="AQH266" s="4"/>
      <c r="AQI266" s="4"/>
      <c r="AQJ266" s="4"/>
      <c r="AQK266" s="4"/>
      <c r="AQL266" s="4"/>
      <c r="AQM266" s="4"/>
      <c r="AQN266" s="4"/>
      <c r="AQO266" s="4"/>
      <c r="AQP266" s="4"/>
      <c r="AQQ266" s="4"/>
      <c r="AQR266" s="4"/>
      <c r="AQS266" s="4"/>
      <c r="AQT266" s="4"/>
      <c r="AQU266" s="4"/>
      <c r="AQV266" s="4"/>
      <c r="AQW266" s="4"/>
      <c r="AQX266" s="4"/>
      <c r="AQY266" s="4"/>
      <c r="AQZ266" s="4"/>
      <c r="ARA266" s="4"/>
      <c r="ARB266" s="4"/>
      <c r="ARC266" s="4"/>
      <c r="ARD266" s="4"/>
      <c r="ARE266" s="4"/>
      <c r="ARF266" s="4"/>
      <c r="ARG266" s="4"/>
      <c r="ARH266" s="4"/>
      <c r="ARI266" s="4"/>
      <c r="ARJ266" s="4"/>
      <c r="ARK266" s="4"/>
      <c r="ARL266" s="4"/>
      <c r="ARM266" s="4"/>
      <c r="ARN266" s="4"/>
      <c r="ARO266" s="4"/>
      <c r="ARP266" s="4"/>
      <c r="ARQ266" s="4"/>
      <c r="ARR266" s="4"/>
      <c r="ARS266" s="4"/>
      <c r="ART266" s="4"/>
      <c r="ARU266" s="4"/>
      <c r="ARV266" s="4"/>
      <c r="ARW266" s="4"/>
      <c r="ARX266" s="4"/>
      <c r="ARY266" s="4"/>
      <c r="ARZ266" s="4"/>
      <c r="ASA266" s="4"/>
      <c r="ASB266" s="4"/>
      <c r="ASC266" s="4"/>
      <c r="ASD266" s="4"/>
      <c r="ASE266" s="4"/>
      <c r="ASF266" s="4"/>
      <c r="ASG266" s="4"/>
      <c r="ASH266" s="4"/>
      <c r="ASI266" s="4"/>
      <c r="ASJ266" s="4"/>
      <c r="ASK266" s="4"/>
      <c r="ASL266" s="4"/>
      <c r="ASM266" s="4"/>
      <c r="ASN266" s="4"/>
      <c r="ASO266" s="4"/>
      <c r="ASP266" s="4"/>
      <c r="ASQ266" s="4"/>
      <c r="ASR266" s="4"/>
      <c r="ASS266" s="4"/>
      <c r="AST266" s="4"/>
      <c r="ASU266" s="4"/>
      <c r="ASV266" s="4"/>
      <c r="ASW266" s="4"/>
      <c r="ASX266" s="4"/>
      <c r="ASY266" s="4"/>
      <c r="ASZ266" s="4"/>
      <c r="ATA266" s="4"/>
      <c r="ATB266" s="4"/>
      <c r="ATC266" s="4"/>
      <c r="ATD266" s="4"/>
      <c r="ATE266" s="4"/>
      <c r="ATF266" s="4"/>
      <c r="ATG266" s="4"/>
      <c r="ATH266" s="4"/>
      <c r="ATI266" s="4"/>
      <c r="ATJ266" s="4"/>
      <c r="ATK266" s="4"/>
      <c r="ATL266" s="4"/>
      <c r="ATM266" s="4"/>
      <c r="ATN266" s="4"/>
      <c r="ATO266" s="4"/>
      <c r="ATP266" s="4"/>
      <c r="ATQ266" s="4"/>
      <c r="ATR266" s="4"/>
      <c r="ATS266" s="4"/>
      <c r="ATT266" s="4"/>
      <c r="ATU266" s="4"/>
      <c r="ATV266" s="4"/>
      <c r="ATW266" s="4"/>
      <c r="ATX266" s="4"/>
      <c r="ATY266" s="4"/>
      <c r="ATZ266" s="4"/>
      <c r="AUA266" s="4"/>
      <c r="AUB266" s="4"/>
      <c r="AUC266" s="4"/>
      <c r="AUD266" s="4"/>
      <c r="AUE266" s="4"/>
      <c r="AUF266" s="4"/>
      <c r="AUG266" s="4"/>
      <c r="AUH266" s="4"/>
      <c r="AUI266" s="4"/>
      <c r="AUJ266" s="4"/>
      <c r="AUK266" s="4"/>
      <c r="AUL266" s="4"/>
      <c r="AUM266" s="4"/>
      <c r="AUN266" s="4"/>
      <c r="AUO266" s="4"/>
      <c r="AUP266" s="4"/>
      <c r="AUQ266" s="4"/>
      <c r="AUR266" s="4"/>
      <c r="AUS266" s="4"/>
      <c r="AUT266" s="4"/>
      <c r="AUU266" s="4"/>
      <c r="AUV266" s="4"/>
      <c r="AUW266" s="4"/>
      <c r="AUX266" s="4"/>
      <c r="AUY266" s="4"/>
      <c r="AUZ266" s="4"/>
      <c r="AVA266" s="4"/>
      <c r="AVB266" s="4"/>
      <c r="AVC266" s="4"/>
      <c r="AVD266" s="4"/>
      <c r="AVE266" s="4"/>
      <c r="AVF266" s="4"/>
      <c r="AVG266" s="4"/>
      <c r="AVH266" s="4"/>
      <c r="AVI266" s="4"/>
      <c r="AVJ266" s="4"/>
      <c r="AVK266" s="4"/>
      <c r="AVL266" s="4"/>
      <c r="AVM266" s="4"/>
      <c r="AVN266" s="4"/>
      <c r="AVO266" s="4"/>
      <c r="AVP266" s="4"/>
      <c r="AVQ266" s="4"/>
      <c r="AVR266" s="4"/>
      <c r="AVS266" s="4"/>
      <c r="AVT266" s="4"/>
      <c r="AVU266" s="4"/>
      <c r="AVV266" s="4"/>
      <c r="AVW266" s="4"/>
      <c r="AVX266" s="4"/>
      <c r="AVY266" s="4"/>
      <c r="AVZ266" s="4"/>
      <c r="AWA266" s="4"/>
      <c r="AWB266" s="4"/>
      <c r="AWC266" s="4"/>
      <c r="AWD266" s="4"/>
      <c r="AWE266" s="4"/>
      <c r="AWF266" s="4"/>
      <c r="AWG266" s="4"/>
      <c r="AWH266" s="4"/>
      <c r="AWI266" s="4"/>
      <c r="AWJ266" s="4"/>
      <c r="AWK266" s="4"/>
      <c r="AWL266" s="4"/>
      <c r="AWM266" s="4"/>
      <c r="AWN266" s="4"/>
      <c r="AWO266" s="4"/>
      <c r="AWP266" s="4"/>
      <c r="AWQ266" s="4"/>
      <c r="AWR266" s="4"/>
      <c r="AWS266" s="4"/>
      <c r="AWT266" s="4"/>
      <c r="AWU266" s="4"/>
      <c r="AWV266" s="4"/>
      <c r="AWW266" s="4"/>
      <c r="AWX266" s="4"/>
      <c r="AWY266" s="4"/>
      <c r="AWZ266" s="4"/>
      <c r="AXA266" s="4"/>
      <c r="AXB266" s="4"/>
      <c r="AXC266" s="4"/>
      <c r="AXD266" s="4"/>
      <c r="AXE266" s="4"/>
      <c r="AXF266" s="4"/>
      <c r="AXG266" s="4"/>
      <c r="AXH266" s="4"/>
      <c r="AXI266" s="4"/>
      <c r="AXJ266" s="4"/>
      <c r="AXK266" s="4"/>
      <c r="AXL266" s="4"/>
      <c r="AXM266" s="4"/>
      <c r="AXN266" s="4"/>
      <c r="AXO266" s="4"/>
      <c r="AXP266" s="4"/>
      <c r="AXQ266" s="4"/>
      <c r="AXR266" s="4"/>
      <c r="AXS266" s="4"/>
      <c r="AXT266" s="4"/>
      <c r="AXU266" s="4"/>
      <c r="AXV266" s="4"/>
      <c r="AXW266" s="4"/>
      <c r="AXX266" s="4"/>
      <c r="AXY266" s="4"/>
      <c r="AXZ266" s="4"/>
      <c r="AYA266" s="4"/>
      <c r="AYB266" s="4"/>
      <c r="AYC266" s="4"/>
      <c r="AYD266" s="4"/>
      <c r="AYE266" s="4"/>
      <c r="AYF266" s="4"/>
      <c r="AYG266" s="4"/>
      <c r="AYH266" s="4"/>
      <c r="AYI266" s="4"/>
      <c r="AYJ266" s="4"/>
      <c r="AYK266" s="4"/>
      <c r="AYL266" s="4"/>
      <c r="AYM266" s="4"/>
      <c r="AYN266" s="4"/>
      <c r="AYO266" s="4"/>
      <c r="AYP266" s="4"/>
      <c r="AYQ266" s="4"/>
      <c r="AYR266" s="4"/>
      <c r="AYS266" s="4"/>
      <c r="AYT266" s="4"/>
      <c r="AYU266" s="4"/>
      <c r="AYV266" s="4"/>
      <c r="AYW266" s="4"/>
      <c r="AYX266" s="4"/>
      <c r="AYY266" s="4"/>
      <c r="AYZ266" s="4"/>
      <c r="AZA266" s="4"/>
      <c r="AZB266" s="4"/>
      <c r="AZC266" s="4"/>
      <c r="AZD266" s="4"/>
      <c r="AZE266" s="4"/>
      <c r="AZF266" s="4"/>
      <c r="AZG266" s="4"/>
      <c r="AZH266" s="4"/>
      <c r="AZI266" s="4"/>
      <c r="AZJ266" s="4"/>
      <c r="AZK266" s="4"/>
      <c r="AZL266" s="4"/>
      <c r="AZM266" s="4"/>
      <c r="AZN266" s="4"/>
      <c r="AZO266" s="4"/>
      <c r="AZP266" s="4"/>
      <c r="AZQ266" s="4"/>
      <c r="AZR266" s="4"/>
      <c r="AZS266" s="4"/>
      <c r="AZT266" s="4"/>
      <c r="AZU266" s="4"/>
      <c r="AZV266" s="4"/>
      <c r="AZW266" s="4"/>
      <c r="AZX266" s="4"/>
      <c r="AZY266" s="4"/>
      <c r="AZZ266" s="4"/>
      <c r="BAA266" s="4"/>
      <c r="BAB266" s="4"/>
      <c r="BAC266" s="4"/>
      <c r="BAD266" s="4"/>
      <c r="BAE266" s="4"/>
      <c r="BAF266" s="4"/>
      <c r="BAG266" s="4"/>
      <c r="BAH266" s="4"/>
      <c r="BAI266" s="4"/>
      <c r="BAJ266" s="4"/>
      <c r="BAK266" s="4"/>
      <c r="BAL266" s="4"/>
      <c r="BAM266" s="4"/>
      <c r="BAN266" s="4"/>
      <c r="BAO266" s="4"/>
      <c r="BAP266" s="4"/>
      <c r="BAQ266" s="4"/>
      <c r="BAR266" s="4"/>
      <c r="BAS266" s="4"/>
      <c r="BAT266" s="4"/>
      <c r="BAU266" s="4"/>
      <c r="BAV266" s="4"/>
      <c r="BAW266" s="4"/>
      <c r="BAX266" s="4"/>
      <c r="BAY266" s="4"/>
      <c r="BAZ266" s="4"/>
      <c r="BBA266" s="4"/>
      <c r="BBB266" s="4"/>
      <c r="BBC266" s="4"/>
      <c r="BBD266" s="4"/>
      <c r="BBE266" s="4"/>
      <c r="BBF266" s="4"/>
      <c r="BBG266" s="4"/>
      <c r="BBH266" s="4"/>
      <c r="BBI266" s="4"/>
      <c r="BBJ266" s="4"/>
      <c r="BBK266" s="4"/>
      <c r="BBL266" s="4"/>
      <c r="BBM266" s="4"/>
      <c r="BBN266" s="4"/>
      <c r="BBO266" s="4"/>
      <c r="BBP266" s="4"/>
      <c r="BBQ266" s="4"/>
      <c r="BBR266" s="4"/>
      <c r="BBS266" s="4"/>
      <c r="BBT266" s="4"/>
      <c r="BBU266" s="4"/>
      <c r="BBV266" s="4"/>
      <c r="BBW266" s="4"/>
      <c r="BBX266" s="4"/>
      <c r="BBY266" s="4"/>
      <c r="BBZ266" s="4"/>
      <c r="BCA266" s="4"/>
      <c r="BCB266" s="4"/>
      <c r="BCC266" s="4"/>
      <c r="BCD266" s="4"/>
      <c r="BCE266" s="4"/>
      <c r="BCF266" s="4"/>
      <c r="BCG266" s="4"/>
      <c r="BCH266" s="4"/>
      <c r="BCI266" s="4"/>
      <c r="BCJ266" s="4"/>
      <c r="BCK266" s="4"/>
      <c r="BCL266" s="4"/>
      <c r="BCM266" s="4"/>
      <c r="BCN266" s="4"/>
      <c r="BCO266" s="4"/>
      <c r="BCP266" s="4"/>
      <c r="BCQ266" s="4"/>
      <c r="BCR266" s="4"/>
      <c r="BCS266" s="4"/>
      <c r="BCT266" s="4"/>
      <c r="BCU266" s="4"/>
      <c r="BCV266" s="4"/>
      <c r="BCW266" s="4"/>
      <c r="BCX266" s="4"/>
      <c r="BCY266" s="4"/>
      <c r="BCZ266" s="4"/>
      <c r="BDA266" s="4"/>
      <c r="BDB266" s="4"/>
      <c r="BDC266" s="4"/>
      <c r="BDD266" s="4"/>
      <c r="BDE266" s="4"/>
      <c r="BDF266" s="4"/>
      <c r="BDG266" s="4"/>
      <c r="BDH266" s="4"/>
      <c r="BDI266" s="4"/>
      <c r="BDJ266" s="4"/>
      <c r="BDK266" s="4"/>
      <c r="BDL266" s="4"/>
      <c r="BDM266" s="4"/>
      <c r="BDN266" s="4"/>
      <c r="BDO266" s="4"/>
      <c r="BDP266" s="4"/>
      <c r="BDQ266" s="4"/>
      <c r="BDR266" s="4"/>
      <c r="BDS266" s="4"/>
      <c r="BDT266" s="4"/>
      <c r="BDU266" s="4"/>
      <c r="BDV266" s="4"/>
      <c r="BDW266" s="4"/>
      <c r="BDX266" s="4"/>
      <c r="BDY266" s="4"/>
      <c r="BDZ266" s="4"/>
      <c r="BEA266" s="4"/>
      <c r="BEB266" s="4"/>
      <c r="BEC266" s="4"/>
      <c r="BED266" s="4"/>
      <c r="BEE266" s="4"/>
      <c r="BEF266" s="4"/>
      <c r="BEG266" s="4"/>
      <c r="BEH266" s="4"/>
      <c r="BEI266" s="4"/>
      <c r="BEJ266" s="4"/>
      <c r="BEK266" s="4"/>
      <c r="BEL266" s="4"/>
      <c r="BEM266" s="4"/>
      <c r="BEN266" s="4"/>
      <c r="BEO266" s="4"/>
      <c r="BEP266" s="4"/>
      <c r="BEQ266" s="4"/>
      <c r="BER266" s="4"/>
      <c r="BES266" s="4"/>
      <c r="BET266" s="4"/>
      <c r="BEU266" s="4"/>
      <c r="BEV266" s="4"/>
      <c r="BEW266" s="4"/>
      <c r="BEX266" s="4"/>
      <c r="BEY266" s="4"/>
      <c r="BEZ266" s="4"/>
      <c r="BFA266" s="4"/>
      <c r="BFB266" s="4"/>
      <c r="BFC266" s="4"/>
      <c r="BFD266" s="4"/>
      <c r="BFE266" s="4"/>
      <c r="BFF266" s="4"/>
      <c r="BFG266" s="4"/>
      <c r="BFH266" s="4"/>
      <c r="BFI266" s="4"/>
      <c r="BFJ266" s="4"/>
      <c r="BFK266" s="4"/>
      <c r="BFL266" s="4"/>
      <c r="BFM266" s="4"/>
      <c r="BFN266" s="4"/>
      <c r="BFO266" s="4"/>
      <c r="BFP266" s="4"/>
      <c r="BFQ266" s="4"/>
      <c r="BFR266" s="4"/>
      <c r="BFS266" s="4"/>
      <c r="BFT266" s="4"/>
      <c r="BFU266" s="4"/>
      <c r="BFV266" s="4"/>
      <c r="BFW266" s="4"/>
      <c r="BFX266" s="4"/>
      <c r="BFY266" s="4"/>
      <c r="BFZ266" s="4"/>
      <c r="BGA266" s="4"/>
      <c r="BGB266" s="4"/>
      <c r="BGC266" s="4"/>
      <c r="BGD266" s="4"/>
      <c r="BGE266" s="4"/>
      <c r="BGF266" s="4"/>
      <c r="BGG266" s="4"/>
      <c r="BGH266" s="4"/>
      <c r="BGI266" s="4"/>
      <c r="BGJ266" s="4"/>
      <c r="BGK266" s="4"/>
      <c r="BGL266" s="4"/>
      <c r="BGM266" s="4"/>
      <c r="BGN266" s="4"/>
      <c r="BGO266" s="4"/>
      <c r="BGP266" s="4"/>
      <c r="BGQ266" s="4"/>
      <c r="BGR266" s="4"/>
      <c r="BGS266" s="4"/>
      <c r="BGT266" s="4"/>
      <c r="BGU266" s="4"/>
      <c r="BGV266" s="4"/>
      <c r="BGW266" s="4"/>
      <c r="BGX266" s="4"/>
      <c r="BGY266" s="4"/>
      <c r="BGZ266" s="4"/>
      <c r="BHA266" s="4"/>
      <c r="BHB266" s="4"/>
      <c r="BHC266" s="4"/>
      <c r="BHD266" s="4"/>
      <c r="BHE266" s="4"/>
      <c r="BHF266" s="4"/>
      <c r="BHG266" s="4"/>
      <c r="BHH266" s="4"/>
      <c r="BHI266" s="4"/>
      <c r="BHJ266" s="4"/>
      <c r="BHK266" s="4"/>
      <c r="BHL266" s="4"/>
      <c r="BHM266" s="4"/>
      <c r="BHN266" s="4"/>
      <c r="BHO266" s="4"/>
      <c r="BHP266" s="4"/>
      <c r="BHQ266" s="4"/>
      <c r="BHR266" s="4"/>
      <c r="BHS266" s="4"/>
      <c r="BHT266" s="4"/>
      <c r="BHU266" s="4"/>
      <c r="BHV266" s="4"/>
      <c r="BHW266" s="4"/>
      <c r="BHX266" s="4"/>
      <c r="BHY266" s="4"/>
      <c r="BHZ266" s="4"/>
      <c r="BIA266" s="4"/>
      <c r="BIB266" s="4"/>
      <c r="BIC266" s="4"/>
      <c r="BID266" s="4"/>
      <c r="BIE266" s="4"/>
      <c r="BIF266" s="4"/>
      <c r="BIG266" s="4"/>
      <c r="BIH266" s="4"/>
      <c r="BII266" s="4"/>
      <c r="BIJ266" s="4"/>
      <c r="BIK266" s="4"/>
      <c r="BIL266" s="4"/>
      <c r="BIM266" s="4"/>
      <c r="BIN266" s="4"/>
      <c r="BIO266" s="4"/>
      <c r="BIP266" s="4"/>
      <c r="BIQ266" s="4"/>
      <c r="BIR266" s="4"/>
      <c r="BIS266" s="4"/>
      <c r="BIT266" s="4"/>
      <c r="BIU266" s="4"/>
      <c r="BIV266" s="4"/>
      <c r="BIW266" s="4"/>
      <c r="BIX266" s="4"/>
      <c r="BIY266" s="4"/>
      <c r="BIZ266" s="4"/>
      <c r="BJA266" s="4"/>
      <c r="BJB266" s="4"/>
      <c r="BJC266" s="4"/>
      <c r="BJD266" s="4"/>
      <c r="BJE266" s="4"/>
      <c r="BJF266" s="4"/>
      <c r="BJG266" s="4"/>
      <c r="BJH266" s="4"/>
      <c r="BJI266" s="4"/>
      <c r="BJJ266" s="4"/>
      <c r="BJK266" s="4"/>
      <c r="BJL266" s="4"/>
      <c r="BJM266" s="4"/>
      <c r="BJN266" s="4"/>
      <c r="BJO266" s="4"/>
      <c r="BJP266" s="4"/>
      <c r="BJQ266" s="4"/>
      <c r="BJR266" s="4"/>
      <c r="BJS266" s="4"/>
      <c r="BJT266" s="4"/>
      <c r="BJU266" s="4"/>
      <c r="BJV266" s="4"/>
      <c r="BJW266" s="4"/>
      <c r="BJX266" s="4"/>
      <c r="BJY266" s="4"/>
      <c r="BJZ266" s="4"/>
      <c r="BKA266" s="4"/>
      <c r="BKB266" s="4"/>
      <c r="BKC266" s="4"/>
      <c r="BKD266" s="4"/>
      <c r="BKE266" s="4"/>
      <c r="BKF266" s="4"/>
      <c r="BKG266" s="4"/>
      <c r="BKH266" s="4"/>
      <c r="BKI266" s="4"/>
      <c r="BKJ266" s="4"/>
      <c r="BKK266" s="4"/>
      <c r="BKL266" s="4"/>
      <c r="BKM266" s="4"/>
      <c r="BKN266" s="4"/>
      <c r="BKO266" s="4"/>
      <c r="BKP266" s="4"/>
      <c r="BKQ266" s="4"/>
      <c r="BKR266" s="4"/>
      <c r="BKS266" s="4"/>
      <c r="BKT266" s="4"/>
      <c r="BKU266" s="4"/>
      <c r="BKV266" s="4"/>
      <c r="BKW266" s="4"/>
      <c r="BKX266" s="4"/>
      <c r="BKY266" s="4"/>
      <c r="BKZ266" s="4"/>
      <c r="BLA266" s="4"/>
      <c r="BLB266" s="4"/>
      <c r="BLC266" s="4"/>
      <c r="BLD266" s="4"/>
      <c r="BLE266" s="4"/>
      <c r="BLF266" s="4"/>
      <c r="BLG266" s="4"/>
      <c r="BLH266" s="4"/>
      <c r="BLI266" s="4"/>
      <c r="BLJ266" s="4"/>
      <c r="BLK266" s="4"/>
      <c r="BLL266" s="4"/>
      <c r="BLM266" s="4"/>
      <c r="BLN266" s="4"/>
      <c r="BLO266" s="4"/>
      <c r="BLP266" s="4"/>
      <c r="BLQ266" s="4"/>
      <c r="BLR266" s="4"/>
      <c r="BLS266" s="4"/>
      <c r="BLT266" s="4"/>
      <c r="BLU266" s="4"/>
      <c r="BLV266" s="4"/>
      <c r="BLW266" s="4"/>
      <c r="BLX266" s="4"/>
      <c r="BLY266" s="4"/>
      <c r="BLZ266" s="4"/>
      <c r="BMA266" s="4"/>
      <c r="BMB266" s="4"/>
      <c r="BMC266" s="4"/>
      <c r="BMD266" s="4"/>
      <c r="BME266" s="4"/>
      <c r="BMF266" s="4"/>
      <c r="BMG266" s="4"/>
      <c r="BMH266" s="4"/>
      <c r="BMI266" s="4"/>
      <c r="BMJ266" s="4"/>
      <c r="BMK266" s="4"/>
      <c r="BML266" s="4"/>
      <c r="BMM266" s="4"/>
      <c r="BMN266" s="4"/>
      <c r="BMO266" s="4"/>
      <c r="BMP266" s="4"/>
      <c r="BMQ266" s="4"/>
      <c r="BMR266" s="4"/>
      <c r="BMS266" s="4"/>
      <c r="BMT266" s="4"/>
      <c r="BMU266" s="4"/>
      <c r="BMV266" s="4"/>
      <c r="BMW266" s="4"/>
      <c r="BMX266" s="4"/>
      <c r="BMY266" s="4"/>
      <c r="BMZ266" s="4"/>
      <c r="BNA266" s="4"/>
      <c r="BNB266" s="4"/>
      <c r="BNC266" s="4"/>
      <c r="BND266" s="4"/>
      <c r="BNE266" s="4"/>
      <c r="BNF266" s="4"/>
      <c r="BNG266" s="4"/>
      <c r="BNH266" s="4"/>
      <c r="BNI266" s="4"/>
      <c r="BNJ266" s="4"/>
      <c r="BNK266" s="4"/>
      <c r="BNL266" s="4"/>
      <c r="BNM266" s="4"/>
      <c r="BNN266" s="4"/>
      <c r="BNO266" s="4"/>
      <c r="BNP266" s="4"/>
      <c r="BNQ266" s="4"/>
      <c r="BNR266" s="4"/>
      <c r="BNS266" s="4"/>
      <c r="BNT266" s="4"/>
      <c r="BNU266" s="4"/>
      <c r="BNV266" s="4"/>
      <c r="BNW266" s="4"/>
      <c r="BNX266" s="4"/>
      <c r="BNY266" s="4"/>
      <c r="BNZ266" s="4"/>
      <c r="BOA266" s="4"/>
      <c r="BOB266" s="4"/>
      <c r="BOC266" s="4"/>
      <c r="BOD266" s="4"/>
      <c r="BOE266" s="4"/>
      <c r="BOF266" s="4"/>
      <c r="BOG266" s="4"/>
      <c r="BOH266" s="4"/>
      <c r="BOI266" s="4"/>
      <c r="BOJ266" s="4"/>
      <c r="BOK266" s="4"/>
      <c r="BOL266" s="4"/>
      <c r="BOM266" s="4"/>
      <c r="BON266" s="4"/>
      <c r="BOO266" s="4"/>
      <c r="BOP266" s="4"/>
      <c r="BOQ266" s="4"/>
      <c r="BOR266" s="4"/>
      <c r="BOS266" s="4"/>
      <c r="BOT266" s="4"/>
      <c r="BOU266" s="4"/>
      <c r="BOV266" s="4"/>
      <c r="BOW266" s="4"/>
      <c r="BOX266" s="4"/>
      <c r="BOY266" s="4"/>
      <c r="BOZ266" s="4"/>
      <c r="BPA266" s="4"/>
      <c r="BPB266" s="4"/>
      <c r="BPC266" s="4"/>
      <c r="BPD266" s="4"/>
      <c r="BPE266" s="4"/>
      <c r="BPF266" s="4"/>
      <c r="BPG266" s="4"/>
      <c r="BPH266" s="4"/>
      <c r="BPI266" s="4"/>
      <c r="BPJ266" s="4"/>
      <c r="BPK266" s="4"/>
      <c r="BPL266" s="4"/>
      <c r="BPM266" s="4"/>
      <c r="BPN266" s="4"/>
      <c r="BPO266" s="4"/>
      <c r="BPP266" s="4"/>
      <c r="BPQ266" s="4"/>
      <c r="BPR266" s="4"/>
      <c r="BPS266" s="4"/>
      <c r="BPT266" s="4"/>
      <c r="BPU266" s="4"/>
      <c r="BPV266" s="4"/>
      <c r="BPW266" s="4"/>
      <c r="BPX266" s="4"/>
      <c r="BPY266" s="4"/>
      <c r="BPZ266" s="4"/>
      <c r="BQA266" s="4"/>
      <c r="BQB266" s="4"/>
      <c r="BQC266" s="4"/>
      <c r="BQD266" s="4"/>
      <c r="BQE266" s="4"/>
      <c r="BQF266" s="4"/>
      <c r="BQG266" s="4"/>
      <c r="BQH266" s="4"/>
      <c r="BQI266" s="4"/>
      <c r="BQJ266" s="4"/>
      <c r="BQK266" s="4"/>
      <c r="BQL266" s="4"/>
      <c r="BQM266" s="4"/>
      <c r="BQN266" s="4"/>
      <c r="BQO266" s="4"/>
      <c r="BQP266" s="4"/>
      <c r="BQQ266" s="4"/>
      <c r="BQR266" s="4"/>
      <c r="BQS266" s="4"/>
      <c r="BQT266" s="4"/>
      <c r="BQU266" s="4"/>
      <c r="BQV266" s="4"/>
      <c r="BQW266" s="4"/>
      <c r="BQX266" s="4"/>
      <c r="BQY266" s="4"/>
      <c r="BQZ266" s="4"/>
      <c r="BRA266" s="4"/>
      <c r="BRB266" s="4"/>
      <c r="BRC266" s="4"/>
      <c r="BRD266" s="4"/>
      <c r="BRE266" s="4"/>
      <c r="BRF266" s="4"/>
      <c r="BRG266" s="4"/>
      <c r="BRH266" s="4"/>
      <c r="BRI266" s="4"/>
      <c r="BRJ266" s="4"/>
      <c r="BRK266" s="4"/>
      <c r="BRL266" s="4"/>
      <c r="BRM266" s="4"/>
      <c r="BRN266" s="4"/>
      <c r="BRO266" s="4"/>
      <c r="BRP266" s="4"/>
      <c r="BRQ266" s="4"/>
      <c r="BRR266" s="4"/>
      <c r="BRS266" s="4"/>
      <c r="BRT266" s="4"/>
      <c r="BRU266" s="4"/>
      <c r="BRV266" s="4"/>
      <c r="BRW266" s="4"/>
      <c r="BRX266" s="4"/>
      <c r="BRY266" s="4"/>
      <c r="BRZ266" s="4"/>
      <c r="BSA266" s="4"/>
      <c r="BSB266" s="4"/>
      <c r="BSC266" s="4"/>
      <c r="BSD266" s="4"/>
      <c r="BSE266" s="4"/>
      <c r="BSF266" s="4"/>
      <c r="BSG266" s="4"/>
      <c r="BSH266" s="4"/>
      <c r="BSI266" s="4"/>
      <c r="BSJ266" s="4"/>
      <c r="BSK266" s="4"/>
      <c r="BSL266" s="4"/>
      <c r="BSM266" s="4"/>
      <c r="BSN266" s="4"/>
      <c r="BSO266" s="4"/>
      <c r="BSP266" s="4"/>
      <c r="BSQ266" s="4"/>
      <c r="BSR266" s="4"/>
      <c r="BSS266" s="4"/>
      <c r="BST266" s="4"/>
      <c r="BSU266" s="4"/>
      <c r="BSV266" s="4"/>
      <c r="BSW266" s="4"/>
      <c r="BSX266" s="4"/>
      <c r="BSY266" s="4"/>
      <c r="BSZ266" s="4"/>
      <c r="BTA266" s="4"/>
      <c r="BTB266" s="4"/>
      <c r="BTC266" s="4"/>
      <c r="BTD266" s="4"/>
      <c r="BTE266" s="4"/>
      <c r="BTF266" s="4"/>
      <c r="BTG266" s="4"/>
      <c r="BTH266" s="4"/>
      <c r="BTI266" s="4"/>
      <c r="BTJ266" s="4"/>
      <c r="BTK266" s="4"/>
      <c r="BTL266" s="4"/>
      <c r="BTM266" s="4"/>
      <c r="BTN266" s="4"/>
      <c r="BTO266" s="4"/>
      <c r="BTP266" s="4"/>
      <c r="BTQ266" s="4"/>
      <c r="BTR266" s="4"/>
      <c r="BTS266" s="4"/>
      <c r="BTT266" s="4"/>
      <c r="BTU266" s="4"/>
      <c r="BTV266" s="4"/>
      <c r="BTW266" s="4"/>
      <c r="BTX266" s="4"/>
      <c r="BTY266" s="4"/>
      <c r="BTZ266" s="4"/>
      <c r="BUA266" s="4"/>
      <c r="BUB266" s="4"/>
      <c r="BUC266" s="4"/>
      <c r="BUD266" s="4"/>
      <c r="BUE266" s="4"/>
      <c r="BUF266" s="4"/>
      <c r="BUG266" s="4"/>
      <c r="BUH266" s="4"/>
      <c r="BUI266" s="4"/>
      <c r="BUJ266" s="4"/>
      <c r="BUK266" s="4"/>
      <c r="BUL266" s="4"/>
      <c r="BUM266" s="4"/>
      <c r="BUN266" s="4"/>
      <c r="BUO266" s="4"/>
      <c r="BUP266" s="4"/>
      <c r="BUQ266" s="4"/>
      <c r="BUR266" s="4"/>
      <c r="BUS266" s="4"/>
      <c r="BUT266" s="4"/>
      <c r="BUU266" s="4"/>
      <c r="BUV266" s="4"/>
      <c r="BUW266" s="4"/>
      <c r="BUX266" s="4"/>
      <c r="BUY266" s="4"/>
      <c r="BUZ266" s="4"/>
      <c r="BVA266" s="4"/>
      <c r="BVB266" s="4"/>
      <c r="BVC266" s="4"/>
      <c r="BVD266" s="4"/>
      <c r="BVE266" s="4"/>
      <c r="BVF266" s="4"/>
      <c r="BVG266" s="4"/>
      <c r="BVH266" s="4"/>
      <c r="BVI266" s="4"/>
      <c r="BVJ266" s="4"/>
      <c r="BVK266" s="4"/>
      <c r="BVL266" s="4"/>
      <c r="BVM266" s="4"/>
      <c r="BVN266" s="4"/>
      <c r="BVO266" s="4"/>
      <c r="BVP266" s="4"/>
      <c r="BVQ266" s="4"/>
      <c r="BVR266" s="4"/>
      <c r="BVS266" s="4"/>
      <c r="BVT266" s="4"/>
      <c r="BVU266" s="4"/>
      <c r="BVV266" s="4"/>
      <c r="BVW266" s="4"/>
      <c r="BVX266" s="4"/>
      <c r="BVY266" s="4"/>
      <c r="BVZ266" s="4"/>
      <c r="BWA266" s="4"/>
      <c r="BWB266" s="4"/>
      <c r="BWC266" s="4"/>
      <c r="BWD266" s="4"/>
      <c r="BWE266" s="4"/>
      <c r="BWF266" s="4"/>
      <c r="BWG266" s="4"/>
      <c r="BWH266" s="4"/>
      <c r="BWI266" s="4"/>
      <c r="BWJ266" s="4"/>
      <c r="BWK266" s="4"/>
      <c r="BWL266" s="4"/>
      <c r="BWM266" s="4"/>
      <c r="BWN266" s="4"/>
      <c r="BWO266" s="4"/>
      <c r="BWP266" s="4"/>
      <c r="BWQ266" s="4"/>
      <c r="BWR266" s="4"/>
      <c r="BWS266" s="4"/>
      <c r="BWT266" s="4"/>
      <c r="BWU266" s="4"/>
      <c r="BWV266" s="4"/>
      <c r="BWW266" s="4"/>
      <c r="BWX266" s="4"/>
      <c r="BWY266" s="4"/>
      <c r="BWZ266" s="4"/>
      <c r="BXA266" s="4"/>
      <c r="BXB266" s="4"/>
      <c r="BXC266" s="4"/>
      <c r="BXD266" s="4"/>
      <c r="BXE266" s="4"/>
      <c r="BXF266" s="4"/>
      <c r="BXG266" s="4"/>
      <c r="BXH266" s="4"/>
      <c r="BXI266" s="4"/>
      <c r="BXJ266" s="4"/>
      <c r="BXK266" s="4"/>
      <c r="BXL266" s="4"/>
      <c r="BXM266" s="4"/>
      <c r="BXN266" s="4"/>
      <c r="BXO266" s="4"/>
      <c r="BXP266" s="4"/>
      <c r="BXQ266" s="4"/>
      <c r="BXR266" s="4"/>
      <c r="BXS266" s="4"/>
      <c r="BXT266" s="4"/>
      <c r="BXU266" s="4"/>
      <c r="BXV266" s="4"/>
      <c r="BXW266" s="4"/>
      <c r="BXX266" s="4"/>
      <c r="BXY266" s="4"/>
      <c r="BXZ266" s="4"/>
      <c r="BYA266" s="4"/>
      <c r="BYB266" s="4"/>
      <c r="BYC266" s="4"/>
      <c r="BYD266" s="4"/>
      <c r="BYE266" s="4"/>
      <c r="BYF266" s="4"/>
      <c r="BYG266" s="4"/>
      <c r="BYH266" s="4"/>
      <c r="BYI266" s="4"/>
      <c r="BYJ266" s="4"/>
      <c r="BYK266" s="4"/>
      <c r="BYL266" s="4"/>
      <c r="BYM266" s="4"/>
      <c r="BYN266" s="4"/>
      <c r="BYO266" s="4"/>
      <c r="BYP266" s="4"/>
      <c r="BYQ266" s="4"/>
      <c r="BYR266" s="4"/>
      <c r="BYS266" s="4"/>
      <c r="BYT266" s="4"/>
      <c r="BYU266" s="4"/>
      <c r="BYV266" s="4"/>
      <c r="BYW266" s="4"/>
      <c r="BYX266" s="4"/>
      <c r="BYY266" s="4"/>
      <c r="BYZ266" s="4"/>
      <c r="BZA266" s="4"/>
      <c r="BZB266" s="4"/>
      <c r="BZC266" s="4"/>
      <c r="BZD266" s="4"/>
      <c r="BZE266" s="4"/>
      <c r="BZF266" s="4"/>
      <c r="BZG266" s="4"/>
      <c r="BZH266" s="4"/>
      <c r="BZI266" s="4"/>
      <c r="BZJ266" s="4"/>
      <c r="BZK266" s="4"/>
      <c r="BZL266" s="4"/>
      <c r="BZM266" s="4"/>
      <c r="BZN266" s="4"/>
      <c r="BZO266" s="4"/>
      <c r="BZP266" s="4"/>
      <c r="BZQ266" s="4"/>
      <c r="BZR266" s="4"/>
      <c r="BZS266" s="4"/>
      <c r="BZT266" s="4"/>
      <c r="BZU266" s="4"/>
      <c r="BZV266" s="4"/>
      <c r="BZW266" s="4"/>
      <c r="BZX266" s="4"/>
      <c r="BZY266" s="4"/>
      <c r="BZZ266" s="4"/>
      <c r="CAA266" s="4"/>
      <c r="CAB266" s="4"/>
      <c r="CAC266" s="4"/>
      <c r="CAD266" s="4"/>
      <c r="CAE266" s="4"/>
      <c r="CAF266" s="4"/>
      <c r="CAG266" s="4"/>
      <c r="CAH266" s="4"/>
      <c r="CAI266" s="4"/>
      <c r="CAJ266" s="4"/>
      <c r="CAK266" s="4"/>
      <c r="CAL266" s="4"/>
      <c r="CAM266" s="4"/>
      <c r="CAN266" s="4"/>
      <c r="CAO266" s="4"/>
      <c r="CAP266" s="4"/>
      <c r="CAQ266" s="4"/>
      <c r="CAR266" s="4"/>
      <c r="CAS266" s="4"/>
      <c r="CAT266" s="4"/>
      <c r="CAU266" s="4"/>
      <c r="CAV266" s="4"/>
      <c r="CAW266" s="4"/>
      <c r="CAX266" s="4"/>
      <c r="CAY266" s="4"/>
      <c r="CAZ266" s="4"/>
      <c r="CBA266" s="4"/>
      <c r="CBB266" s="4"/>
      <c r="CBC266" s="4"/>
      <c r="CBD266" s="4"/>
      <c r="CBE266" s="4"/>
      <c r="CBF266" s="4"/>
      <c r="CBG266" s="4"/>
      <c r="CBH266" s="4"/>
      <c r="CBI266" s="4"/>
      <c r="CBJ266" s="4"/>
      <c r="CBK266" s="4"/>
      <c r="CBL266" s="4"/>
      <c r="CBM266" s="4"/>
      <c r="CBN266" s="4"/>
      <c r="CBO266" s="4"/>
      <c r="CBP266" s="4"/>
      <c r="CBQ266" s="4"/>
      <c r="CBR266" s="4"/>
      <c r="CBS266" s="4"/>
      <c r="CBT266" s="4"/>
      <c r="CBU266" s="4"/>
      <c r="CBV266" s="4"/>
      <c r="CBW266" s="4"/>
      <c r="CBX266" s="4"/>
      <c r="CBY266" s="4"/>
      <c r="CBZ266" s="4"/>
      <c r="CCA266" s="4"/>
      <c r="CCB266" s="4"/>
      <c r="CCC266" s="4"/>
      <c r="CCD266" s="4"/>
      <c r="CCE266" s="4"/>
      <c r="CCF266" s="4"/>
      <c r="CCG266" s="4"/>
      <c r="CCH266" s="4"/>
      <c r="CCI266" s="4"/>
      <c r="CCJ266" s="4"/>
      <c r="CCK266" s="4"/>
      <c r="CCL266" s="4"/>
      <c r="CCM266" s="4"/>
      <c r="CCN266" s="4"/>
      <c r="CCO266" s="4"/>
      <c r="CCP266" s="4"/>
      <c r="CCQ266" s="4"/>
      <c r="CCR266" s="4"/>
      <c r="CCS266" s="4"/>
      <c r="CCT266" s="4"/>
      <c r="CCU266" s="4"/>
      <c r="CCV266" s="4"/>
      <c r="CCW266" s="4"/>
      <c r="CCX266" s="4"/>
      <c r="CCY266" s="4"/>
      <c r="CCZ266" s="4"/>
      <c r="CDA266" s="4"/>
      <c r="CDB266" s="4"/>
      <c r="CDC266" s="4"/>
      <c r="CDD266" s="4"/>
      <c r="CDE266" s="4"/>
      <c r="CDF266" s="4"/>
      <c r="CDG266" s="4"/>
      <c r="CDH266" s="4"/>
      <c r="CDI266" s="4"/>
      <c r="CDJ266" s="4"/>
      <c r="CDK266" s="4"/>
      <c r="CDL266" s="4"/>
      <c r="CDM266" s="4"/>
      <c r="CDN266" s="4"/>
      <c r="CDO266" s="4"/>
      <c r="CDP266" s="4"/>
      <c r="CDQ266" s="4"/>
      <c r="CDR266" s="4"/>
      <c r="CDS266" s="4"/>
      <c r="CDT266" s="4"/>
      <c r="CDU266" s="4"/>
      <c r="CDV266" s="4"/>
      <c r="CDW266" s="4"/>
      <c r="CDX266" s="4"/>
      <c r="CDY266" s="4"/>
      <c r="CDZ266" s="4"/>
      <c r="CEA266" s="4"/>
      <c r="CEB266" s="4"/>
      <c r="CEC266" s="4"/>
      <c r="CED266" s="4"/>
      <c r="CEE266" s="4"/>
      <c r="CEF266" s="4"/>
      <c r="CEG266" s="4"/>
      <c r="CEH266" s="4"/>
      <c r="CEI266" s="4"/>
      <c r="CEJ266" s="4"/>
      <c r="CEK266" s="4"/>
      <c r="CEL266" s="4"/>
      <c r="CEM266" s="4"/>
      <c r="CEN266" s="4"/>
      <c r="CEO266" s="4"/>
      <c r="CEP266" s="4"/>
      <c r="CEQ266" s="4"/>
      <c r="CER266" s="4"/>
      <c r="CES266" s="4"/>
      <c r="CET266" s="4"/>
      <c r="CEU266" s="4"/>
      <c r="CEV266" s="4"/>
      <c r="CEW266" s="4"/>
      <c r="CEX266" s="4"/>
      <c r="CEY266" s="4"/>
      <c r="CEZ266" s="4"/>
      <c r="CFA266" s="4"/>
      <c r="CFB266" s="4"/>
      <c r="CFC266" s="4"/>
      <c r="CFD266" s="4"/>
      <c r="CFE266" s="4"/>
      <c r="CFF266" s="4"/>
      <c r="CFG266" s="4"/>
      <c r="CFH266" s="4"/>
      <c r="CFI266" s="4"/>
      <c r="CFJ266" s="4"/>
      <c r="CFK266" s="4"/>
      <c r="CFL266" s="4"/>
      <c r="CFM266" s="4"/>
      <c r="CFN266" s="4"/>
      <c r="CFO266" s="4"/>
      <c r="CFP266" s="4"/>
      <c r="CFQ266" s="4"/>
      <c r="CFR266" s="4"/>
      <c r="CFS266" s="4"/>
      <c r="CFT266" s="4"/>
      <c r="CFU266" s="4"/>
      <c r="CFV266" s="4"/>
      <c r="CFW266" s="4"/>
      <c r="CFX266" s="4"/>
      <c r="CFY266" s="4"/>
      <c r="CFZ266" s="4"/>
      <c r="CGA266" s="4"/>
      <c r="CGB266" s="4"/>
      <c r="CGC266" s="4"/>
      <c r="CGD266" s="4"/>
      <c r="CGE266" s="4"/>
      <c r="CGF266" s="4"/>
      <c r="CGG266" s="4"/>
      <c r="CGH266" s="4"/>
      <c r="CGI266" s="4"/>
      <c r="CGJ266" s="4"/>
      <c r="CGK266" s="4"/>
      <c r="CGL266" s="4"/>
      <c r="CGM266" s="4"/>
      <c r="CGN266" s="4"/>
      <c r="CGO266" s="4"/>
      <c r="CGP266" s="4"/>
      <c r="CGQ266" s="4"/>
      <c r="CGR266" s="4"/>
      <c r="CGS266" s="4"/>
      <c r="CGT266" s="4"/>
      <c r="CGU266" s="4"/>
      <c r="CGV266" s="4"/>
      <c r="CGW266" s="4"/>
      <c r="CGX266" s="4"/>
      <c r="CGY266" s="4"/>
      <c r="CGZ266" s="4"/>
      <c r="CHA266" s="4"/>
      <c r="CHB266" s="4"/>
      <c r="CHC266" s="4"/>
      <c r="CHD266" s="4"/>
      <c r="CHE266" s="4"/>
      <c r="CHF266" s="4"/>
      <c r="CHG266" s="4"/>
      <c r="CHH266" s="4"/>
      <c r="CHI266" s="4"/>
      <c r="CHJ266" s="4"/>
      <c r="CHK266" s="4"/>
      <c r="CHL266" s="4"/>
      <c r="CHM266" s="4"/>
      <c r="CHN266" s="4"/>
      <c r="CHO266" s="4"/>
      <c r="CHP266" s="4"/>
      <c r="CHQ266" s="4"/>
      <c r="CHR266" s="4"/>
      <c r="CHS266" s="4"/>
      <c r="CHT266" s="4"/>
      <c r="CHU266" s="4"/>
      <c r="CHV266" s="4"/>
      <c r="CHW266" s="4"/>
      <c r="CHX266" s="4"/>
      <c r="CHY266" s="4"/>
      <c r="CHZ266" s="4"/>
      <c r="CIA266" s="4"/>
      <c r="CIB266" s="4"/>
      <c r="CIC266" s="4"/>
      <c r="CID266" s="4"/>
      <c r="CIE266" s="4"/>
      <c r="CIF266" s="4"/>
      <c r="CIG266" s="4"/>
      <c r="CIH266" s="4"/>
      <c r="CII266" s="4"/>
      <c r="CIJ266" s="4"/>
      <c r="CIK266" s="4"/>
      <c r="CIL266" s="4"/>
      <c r="CIM266" s="4"/>
      <c r="CIN266" s="4"/>
      <c r="CIO266" s="4"/>
      <c r="CIP266" s="4"/>
      <c r="CIQ266" s="4"/>
      <c r="CIR266" s="4"/>
      <c r="CIS266" s="4"/>
      <c r="CIT266" s="4"/>
      <c r="CIU266" s="4"/>
      <c r="CIV266" s="4"/>
      <c r="CIW266" s="4"/>
      <c r="CIX266" s="4"/>
      <c r="CIY266" s="4"/>
      <c r="CIZ266" s="4"/>
      <c r="CJA266" s="4"/>
      <c r="CJB266" s="4"/>
      <c r="CJC266" s="4"/>
      <c r="CJD266" s="4"/>
      <c r="CJE266" s="4"/>
      <c r="CJF266" s="4"/>
      <c r="CJG266" s="4"/>
      <c r="CJH266" s="4"/>
      <c r="CJI266" s="4"/>
      <c r="CJJ266" s="4"/>
      <c r="CJK266" s="4"/>
      <c r="CJL266" s="4"/>
      <c r="CJM266" s="4"/>
      <c r="CJN266" s="4"/>
      <c r="CJO266" s="4"/>
      <c r="CJP266" s="4"/>
      <c r="CJQ266" s="4"/>
      <c r="CJR266" s="4"/>
      <c r="CJS266" s="4"/>
      <c r="CJT266" s="4"/>
      <c r="CJU266" s="4"/>
      <c r="CJV266" s="4"/>
      <c r="CJW266" s="4"/>
      <c r="CJX266" s="4"/>
      <c r="CJY266" s="4"/>
      <c r="CJZ266" s="4"/>
      <c r="CKA266" s="4"/>
      <c r="CKB266" s="4"/>
      <c r="CKC266" s="4"/>
      <c r="CKD266" s="4"/>
      <c r="CKE266" s="4"/>
      <c r="CKF266" s="4"/>
      <c r="CKG266" s="4"/>
      <c r="CKH266" s="4"/>
      <c r="CKI266" s="4"/>
      <c r="CKJ266" s="4"/>
      <c r="CKK266" s="4"/>
      <c r="CKL266" s="4"/>
      <c r="CKM266" s="4"/>
      <c r="CKN266" s="4"/>
      <c r="CKO266" s="4"/>
      <c r="CKP266" s="4"/>
      <c r="CKQ266" s="4"/>
      <c r="CKR266" s="4"/>
      <c r="CKS266" s="4"/>
      <c r="CKT266" s="4"/>
      <c r="CKU266" s="4"/>
      <c r="CKV266" s="4"/>
      <c r="CKW266" s="4"/>
      <c r="CKX266" s="4"/>
      <c r="CKY266" s="4"/>
      <c r="CKZ266" s="4"/>
      <c r="CLA266" s="4"/>
      <c r="CLB266" s="4"/>
      <c r="CLC266" s="4"/>
      <c r="CLD266" s="4"/>
      <c r="CLE266" s="4"/>
      <c r="CLF266" s="4"/>
      <c r="CLG266" s="4"/>
      <c r="CLH266" s="4"/>
      <c r="CLI266" s="4"/>
      <c r="CLJ266" s="4"/>
      <c r="CLK266" s="4"/>
      <c r="CLL266" s="4"/>
      <c r="CLM266" s="4"/>
      <c r="CLN266" s="4"/>
      <c r="CLO266" s="4"/>
      <c r="CLP266" s="4"/>
      <c r="CLQ266" s="4"/>
      <c r="CLR266" s="4"/>
      <c r="CLS266" s="4"/>
      <c r="CLT266" s="4"/>
      <c r="CLU266" s="4"/>
      <c r="CLV266" s="4"/>
      <c r="CLW266" s="4"/>
      <c r="CLX266" s="4"/>
      <c r="CLY266" s="4"/>
      <c r="CLZ266" s="4"/>
      <c r="CMA266" s="4"/>
      <c r="CMB266" s="4"/>
      <c r="CMC266" s="4"/>
      <c r="CMD266" s="4"/>
      <c r="CME266" s="4"/>
      <c r="CMF266" s="4"/>
      <c r="CMG266" s="4"/>
      <c r="CMH266" s="4"/>
      <c r="CMI266" s="4"/>
      <c r="CMJ266" s="4"/>
      <c r="CMK266" s="4"/>
      <c r="CML266" s="4"/>
      <c r="CMM266" s="4"/>
      <c r="CMN266" s="4"/>
      <c r="CMO266" s="4"/>
      <c r="CMP266" s="4"/>
      <c r="CMQ266" s="4"/>
      <c r="CMR266" s="4"/>
      <c r="CMS266" s="4"/>
      <c r="CMT266" s="4"/>
      <c r="CMU266" s="4"/>
      <c r="CMV266" s="4"/>
      <c r="CMW266" s="4"/>
      <c r="CMX266" s="4"/>
      <c r="CMY266" s="4"/>
      <c r="CMZ266" s="4"/>
      <c r="CNA266" s="4"/>
      <c r="CNB266" s="4"/>
      <c r="CNC266" s="4"/>
      <c r="CND266" s="4"/>
      <c r="CNE266" s="4"/>
      <c r="CNF266" s="4"/>
      <c r="CNG266" s="4"/>
      <c r="CNH266" s="4"/>
      <c r="CNI266" s="4"/>
      <c r="CNJ266" s="4"/>
      <c r="CNK266" s="4"/>
      <c r="CNL266" s="4"/>
      <c r="CNM266" s="4"/>
      <c r="CNN266" s="4"/>
      <c r="CNO266" s="4"/>
      <c r="CNP266" s="4"/>
      <c r="CNQ266" s="4"/>
      <c r="CNR266" s="4"/>
      <c r="CNS266" s="4"/>
      <c r="CNT266" s="4"/>
      <c r="CNU266" s="4"/>
      <c r="CNV266" s="4"/>
      <c r="CNW266" s="4"/>
      <c r="CNX266" s="4"/>
      <c r="CNY266" s="4"/>
      <c r="CNZ266" s="4"/>
      <c r="COA266" s="4"/>
      <c r="COB266" s="4"/>
      <c r="COC266" s="4"/>
      <c r="COD266" s="4"/>
      <c r="COE266" s="4"/>
      <c r="COF266" s="4"/>
      <c r="COG266" s="4"/>
      <c r="COH266" s="4"/>
      <c r="COI266" s="4"/>
      <c r="COJ266" s="4"/>
      <c r="COK266" s="4"/>
      <c r="COL266" s="4"/>
      <c r="COM266" s="4"/>
      <c r="CON266" s="4"/>
      <c r="COO266" s="4"/>
      <c r="COP266" s="4"/>
      <c r="COQ266" s="4"/>
      <c r="COR266" s="4"/>
      <c r="COS266" s="4"/>
      <c r="COT266" s="4"/>
      <c r="COU266" s="4"/>
      <c r="COV266" s="4"/>
      <c r="COW266" s="4"/>
      <c r="COX266" s="4"/>
      <c r="COY266" s="4"/>
      <c r="COZ266" s="4"/>
      <c r="CPA266" s="4"/>
      <c r="CPB266" s="4"/>
      <c r="CPC266" s="4"/>
      <c r="CPD266" s="4"/>
      <c r="CPE266" s="4"/>
      <c r="CPF266" s="4"/>
      <c r="CPG266" s="4"/>
      <c r="CPH266" s="4"/>
      <c r="CPI266" s="4"/>
      <c r="CPJ266" s="4"/>
      <c r="CPK266" s="4"/>
      <c r="CPL266" s="4"/>
      <c r="CPM266" s="4"/>
      <c r="CPN266" s="4"/>
      <c r="CPO266" s="4"/>
      <c r="CPP266" s="4"/>
      <c r="CPQ266" s="4"/>
      <c r="CPR266" s="4"/>
      <c r="CPS266" s="4"/>
      <c r="CPT266" s="4"/>
      <c r="CPU266" s="4"/>
      <c r="CPV266" s="4"/>
      <c r="CPW266" s="4"/>
      <c r="CPX266" s="4"/>
      <c r="CPY266" s="4"/>
      <c r="CPZ266" s="4"/>
      <c r="CQA266" s="4"/>
      <c r="CQB266" s="4"/>
      <c r="CQC266" s="4"/>
      <c r="CQD266" s="4"/>
      <c r="CQE266" s="4"/>
      <c r="CQF266" s="4"/>
      <c r="CQG266" s="4"/>
      <c r="CQH266" s="4"/>
      <c r="CQI266" s="4"/>
      <c r="CQJ266" s="4"/>
      <c r="CQK266" s="4"/>
      <c r="CQL266" s="4"/>
      <c r="CQM266" s="4"/>
      <c r="CQN266" s="4"/>
      <c r="CQO266" s="4"/>
      <c r="CQP266" s="4"/>
      <c r="CQQ266" s="4"/>
      <c r="CQR266" s="4"/>
      <c r="CQS266" s="4"/>
      <c r="CQT266" s="4"/>
      <c r="CQU266" s="4"/>
      <c r="CQV266" s="4"/>
      <c r="CQW266" s="4"/>
      <c r="CQX266" s="4"/>
      <c r="CQY266" s="4"/>
      <c r="CQZ266" s="4"/>
      <c r="CRA266" s="4"/>
      <c r="CRB266" s="4"/>
      <c r="CRC266" s="4"/>
      <c r="CRD266" s="4"/>
      <c r="CRE266" s="4"/>
      <c r="CRF266" s="4"/>
      <c r="CRG266" s="4"/>
      <c r="CRH266" s="4"/>
      <c r="CRI266" s="4"/>
      <c r="CRJ266" s="4"/>
      <c r="CRK266" s="4"/>
      <c r="CRL266" s="4"/>
      <c r="CRM266" s="4"/>
      <c r="CRN266" s="4"/>
      <c r="CRO266" s="4"/>
      <c r="CRP266" s="4"/>
      <c r="CRQ266" s="4"/>
      <c r="CRR266" s="4"/>
      <c r="CRS266" s="4"/>
      <c r="CRT266" s="4"/>
      <c r="CRU266" s="4"/>
      <c r="CRV266" s="4"/>
      <c r="CRW266" s="4"/>
      <c r="CRX266" s="4"/>
      <c r="CRY266" s="4"/>
      <c r="CRZ266" s="4"/>
      <c r="CSA266" s="4"/>
      <c r="CSB266" s="4"/>
      <c r="CSC266" s="4"/>
      <c r="CSD266" s="4"/>
      <c r="CSE266" s="4"/>
      <c r="CSF266" s="4"/>
      <c r="CSG266" s="4"/>
      <c r="CSH266" s="4"/>
      <c r="CSI266" s="4"/>
      <c r="CSJ266" s="4"/>
      <c r="CSK266" s="4"/>
      <c r="CSL266" s="4"/>
      <c r="CSM266" s="4"/>
      <c r="CSN266" s="4"/>
      <c r="CSO266" s="4"/>
      <c r="CSP266" s="4"/>
      <c r="CSQ266" s="4"/>
      <c r="CSR266" s="4"/>
      <c r="CSS266" s="4"/>
      <c r="CST266" s="4"/>
      <c r="CSU266" s="4"/>
      <c r="CSV266" s="4"/>
      <c r="CSW266" s="4"/>
      <c r="CSX266" s="4"/>
      <c r="CSY266" s="4"/>
      <c r="CSZ266" s="4"/>
      <c r="CTA266" s="4"/>
      <c r="CTB266" s="4"/>
      <c r="CTC266" s="4"/>
      <c r="CTD266" s="4"/>
      <c r="CTE266" s="4"/>
      <c r="CTF266" s="4"/>
      <c r="CTG266" s="4"/>
      <c r="CTH266" s="4"/>
      <c r="CTI266" s="4"/>
      <c r="CTJ266" s="4"/>
      <c r="CTK266" s="4"/>
      <c r="CTL266" s="4"/>
      <c r="CTM266" s="4"/>
      <c r="CTN266" s="4"/>
      <c r="CTO266" s="4"/>
      <c r="CTP266" s="4"/>
      <c r="CTQ266" s="4"/>
      <c r="CTR266" s="4"/>
      <c r="CTS266" s="4"/>
      <c r="CTT266" s="4"/>
      <c r="CTU266" s="4"/>
      <c r="CTV266" s="4"/>
      <c r="CTW266" s="4"/>
      <c r="CTX266" s="4"/>
      <c r="CTY266" s="4"/>
      <c r="CTZ266" s="4"/>
      <c r="CUA266" s="4"/>
      <c r="CUB266" s="4"/>
      <c r="CUC266" s="4"/>
      <c r="CUD266" s="4"/>
      <c r="CUE266" s="4"/>
      <c r="CUF266" s="4"/>
      <c r="CUG266" s="4"/>
      <c r="CUH266" s="4"/>
      <c r="CUI266" s="4"/>
      <c r="CUJ266" s="4"/>
      <c r="CUK266" s="4"/>
      <c r="CUL266" s="4"/>
      <c r="CUM266" s="4"/>
      <c r="CUN266" s="4"/>
      <c r="CUO266" s="4"/>
      <c r="CUP266" s="4"/>
      <c r="CUQ266" s="4"/>
      <c r="CUR266" s="4"/>
      <c r="CUS266" s="4"/>
      <c r="CUT266" s="4"/>
      <c r="CUU266" s="4"/>
      <c r="CUV266" s="4"/>
      <c r="CUW266" s="4"/>
      <c r="CUX266" s="4"/>
      <c r="CUY266" s="4"/>
      <c r="CUZ266" s="4"/>
      <c r="CVA266" s="4"/>
      <c r="CVB266" s="4"/>
      <c r="CVC266" s="4"/>
      <c r="CVD266" s="4"/>
      <c r="CVE266" s="4"/>
      <c r="CVF266" s="4"/>
      <c r="CVG266" s="4"/>
      <c r="CVH266" s="4"/>
      <c r="CVI266" s="4"/>
      <c r="CVJ266" s="4"/>
      <c r="CVK266" s="4"/>
      <c r="CVL266" s="4"/>
      <c r="CVM266" s="4"/>
      <c r="CVN266" s="4"/>
      <c r="CVO266" s="4"/>
      <c r="CVP266" s="4"/>
      <c r="CVQ266" s="4"/>
      <c r="CVR266" s="4"/>
    </row>
    <row r="267" spans="1:2618" s="132" customFormat="1" ht="15" customHeight="1">
      <c r="A267" s="31" t="s">
        <v>259</v>
      </c>
      <c r="B267" s="60"/>
      <c r="C267" s="60"/>
      <c r="D267" s="60"/>
      <c r="E267" s="60"/>
      <c r="F267" s="60"/>
      <c r="G267" s="60"/>
      <c r="H267" s="60"/>
      <c r="I267" s="60"/>
      <c r="J267" s="60"/>
      <c r="K267" s="60"/>
      <c r="L267" s="60"/>
      <c r="M267" s="60"/>
      <c r="N267" s="60"/>
      <c r="O267" s="60"/>
      <c r="P267" s="60"/>
      <c r="Q267" s="60"/>
      <c r="R267" s="60">
        <v>-0.87176947999999999</v>
      </c>
      <c r="S267" s="60">
        <v>-0.68244718000000004</v>
      </c>
      <c r="T267" s="60">
        <v>-0.50787534000000001</v>
      </c>
      <c r="U267" s="60">
        <v>-0.27602296000000004</v>
      </c>
      <c r="V267" s="60">
        <v>-9.6620339999999999E-2</v>
      </c>
      <c r="W267" s="60"/>
      <c r="X267" s="60"/>
      <c r="Y267" s="60">
        <v>0</v>
      </c>
      <c r="Z267" s="60">
        <v>0</v>
      </c>
      <c r="AA267" s="60">
        <v>0</v>
      </c>
      <c r="AB267" s="60">
        <v>0</v>
      </c>
      <c r="AC267" s="60">
        <v>0</v>
      </c>
      <c r="AD267" s="60" t="s">
        <v>125</v>
      </c>
      <c r="AE267" s="60">
        <v>0</v>
      </c>
      <c r="AF267" s="60">
        <v>0</v>
      </c>
      <c r="AG267" s="60">
        <v>0</v>
      </c>
      <c r="AH267" s="60">
        <v>0</v>
      </c>
      <c r="AI267" s="60">
        <v>0</v>
      </c>
      <c r="AJ267" s="60">
        <v>0</v>
      </c>
      <c r="AK267" s="60">
        <v>0</v>
      </c>
      <c r="AL267" s="60">
        <v>0</v>
      </c>
      <c r="AM267" s="60">
        <v>0</v>
      </c>
      <c r="AN267" s="60">
        <v>0</v>
      </c>
      <c r="AO267" s="60">
        <v>0</v>
      </c>
      <c r="AP267" s="60">
        <v>0</v>
      </c>
      <c r="AQ267" s="60">
        <v>0</v>
      </c>
      <c r="AR267" s="60">
        <v>0</v>
      </c>
      <c r="AS267" s="60">
        <v>0</v>
      </c>
      <c r="AX267" s="4"/>
      <c r="AY267" s="4"/>
      <c r="AZ267" s="4"/>
      <c r="BA267" s="4"/>
      <c r="BB267" s="4"/>
      <c r="BC267" s="4"/>
      <c r="BD267" s="4"/>
      <c r="BE267" s="4"/>
      <c r="BF267" s="4"/>
      <c r="BG267" s="4"/>
      <c r="BH267" s="4"/>
      <c r="BI267" s="4"/>
      <c r="BJ267" s="4"/>
      <c r="BK267" s="4"/>
      <c r="BL267" s="4"/>
      <c r="BM267" s="4"/>
      <c r="BN267" s="4"/>
      <c r="BO267" s="4"/>
      <c r="BP267" s="4"/>
      <c r="BQ267" s="4"/>
      <c r="BR267" s="4"/>
      <c r="BS267" s="4"/>
      <c r="BT267" s="4"/>
      <c r="BU267" s="4"/>
      <c r="BV267" s="4"/>
      <c r="BW267" s="4"/>
      <c r="BX267" s="4"/>
      <c r="BY267" s="4"/>
      <c r="BZ267" s="4"/>
      <c r="CA267" s="4"/>
      <c r="CB267" s="4"/>
      <c r="CC267" s="4"/>
      <c r="CD267" s="4"/>
      <c r="CE267" s="4"/>
      <c r="CF267" s="4"/>
      <c r="CG267" s="4"/>
      <c r="CH267" s="4"/>
      <c r="CI267" s="4"/>
      <c r="CJ267" s="4"/>
      <c r="CK267" s="4"/>
      <c r="CL267" s="4"/>
      <c r="CM267" s="4"/>
      <c r="CN267" s="4"/>
      <c r="CO267" s="4"/>
      <c r="CP267" s="4"/>
      <c r="CQ267" s="4"/>
      <c r="CR267" s="4"/>
      <c r="CS267" s="4"/>
      <c r="CT267" s="4"/>
      <c r="CU267" s="4"/>
      <c r="CV267" s="4"/>
      <c r="CW267" s="4"/>
      <c r="CX267" s="4"/>
      <c r="CY267" s="4"/>
      <c r="CZ267" s="4"/>
      <c r="DA267" s="4"/>
      <c r="DB267" s="4"/>
      <c r="DC267" s="4"/>
      <c r="DD267" s="4"/>
      <c r="DE267" s="4"/>
      <c r="DF267" s="4"/>
      <c r="DG267" s="4"/>
      <c r="DH267" s="4"/>
      <c r="DI267" s="4"/>
      <c r="DJ267" s="4"/>
      <c r="DK267" s="4"/>
      <c r="DL267" s="4"/>
      <c r="DM267" s="4"/>
      <c r="DN267" s="4"/>
      <c r="DO267" s="4"/>
      <c r="DP267" s="4"/>
      <c r="DQ267" s="4"/>
      <c r="DR267" s="4"/>
      <c r="DS267" s="4"/>
      <c r="DT267" s="4"/>
      <c r="DU267" s="4"/>
      <c r="DV267" s="4"/>
      <c r="DW267" s="4"/>
      <c r="DX267" s="4"/>
      <c r="DY267" s="4"/>
      <c r="DZ267" s="4"/>
      <c r="EA267" s="4"/>
      <c r="EB267" s="4"/>
      <c r="EC267" s="4"/>
      <c r="ED267" s="4"/>
      <c r="EE267" s="4"/>
      <c r="EF267" s="4"/>
      <c r="EG267" s="4"/>
      <c r="EH267" s="4"/>
      <c r="EI267" s="4"/>
      <c r="EJ267" s="4"/>
      <c r="EK267" s="4"/>
      <c r="EL267" s="4"/>
      <c r="EM267" s="4"/>
      <c r="EN267" s="4"/>
      <c r="EO267" s="4"/>
      <c r="EP267" s="4"/>
      <c r="EQ267" s="4"/>
      <c r="ER267" s="4"/>
      <c r="ES267" s="4"/>
      <c r="ET267" s="4"/>
      <c r="EU267" s="4"/>
      <c r="EV267" s="4"/>
      <c r="EW267" s="4"/>
      <c r="EX267" s="4"/>
      <c r="EY267" s="4"/>
      <c r="EZ267" s="4"/>
      <c r="FA267" s="4"/>
      <c r="FB267" s="4"/>
      <c r="FC267" s="4"/>
      <c r="FD267" s="4"/>
      <c r="FE267" s="4"/>
      <c r="FF267" s="4"/>
      <c r="FG267" s="4"/>
      <c r="FH267" s="4"/>
      <c r="FI267" s="4"/>
      <c r="FJ267" s="4"/>
      <c r="FK267" s="4"/>
      <c r="FL267" s="4"/>
      <c r="FM267" s="4"/>
      <c r="FN267" s="4"/>
      <c r="FO267" s="4"/>
      <c r="FP267" s="4"/>
      <c r="FQ267" s="4"/>
      <c r="FR267" s="4"/>
      <c r="FS267" s="4"/>
      <c r="FT267" s="4"/>
      <c r="FU267" s="4"/>
      <c r="FV267" s="4"/>
      <c r="FW267" s="4"/>
      <c r="FX267" s="4"/>
      <c r="FY267" s="4"/>
      <c r="FZ267" s="4"/>
      <c r="GA267" s="4"/>
      <c r="GB267" s="4"/>
      <c r="GC267" s="4"/>
      <c r="GD267" s="4"/>
      <c r="GE267" s="4"/>
      <c r="GF267" s="4"/>
      <c r="GG267" s="4"/>
      <c r="GH267" s="4"/>
      <c r="GI267" s="4"/>
      <c r="GJ267" s="4"/>
      <c r="GK267" s="4"/>
      <c r="GL267" s="4"/>
      <c r="GM267" s="4"/>
      <c r="GN267" s="4"/>
      <c r="GO267" s="4"/>
      <c r="GP267" s="4"/>
      <c r="GQ267" s="4"/>
      <c r="GR267" s="4"/>
      <c r="GS267" s="4"/>
      <c r="GT267" s="4"/>
      <c r="GU267" s="4"/>
      <c r="GV267" s="4"/>
      <c r="GW267" s="4"/>
      <c r="GX267" s="4"/>
      <c r="GY267" s="4"/>
      <c r="GZ267" s="4"/>
      <c r="HA267" s="4"/>
      <c r="HB267" s="4"/>
      <c r="HC267" s="4"/>
      <c r="HD267" s="4"/>
      <c r="HE267" s="4"/>
      <c r="HF267" s="4"/>
      <c r="HG267" s="4"/>
      <c r="HH267" s="4"/>
      <c r="HI267" s="4"/>
      <c r="HJ267" s="4"/>
      <c r="HK267" s="4"/>
      <c r="HL267" s="4"/>
      <c r="HM267" s="4"/>
      <c r="HN267" s="4"/>
      <c r="HO267" s="4"/>
      <c r="HP267" s="4"/>
      <c r="HQ267" s="4"/>
      <c r="HR267" s="4"/>
      <c r="HS267" s="4"/>
      <c r="HT267" s="4"/>
      <c r="HU267" s="4"/>
      <c r="HV267" s="4"/>
      <c r="HW267" s="4"/>
      <c r="HX267" s="4"/>
      <c r="HY267" s="4"/>
      <c r="HZ267" s="4"/>
      <c r="IA267" s="4"/>
      <c r="IB267" s="4"/>
      <c r="IC267" s="4"/>
      <c r="ID267" s="4"/>
      <c r="IE267" s="4"/>
      <c r="IF267" s="4"/>
      <c r="IG267" s="4"/>
      <c r="IH267" s="4"/>
      <c r="II267" s="4"/>
      <c r="IJ267" s="4"/>
      <c r="IK267" s="4"/>
      <c r="IL267" s="4"/>
      <c r="IM267" s="4"/>
      <c r="IN267" s="4"/>
      <c r="IO267" s="4"/>
      <c r="IP267" s="4"/>
      <c r="IQ267" s="4"/>
      <c r="IR267" s="4"/>
      <c r="IS267" s="4"/>
      <c r="IT267" s="4"/>
      <c r="IU267" s="4"/>
      <c r="IV267" s="4"/>
      <c r="IW267" s="4"/>
      <c r="IX267" s="4"/>
      <c r="IY267" s="4"/>
      <c r="IZ267" s="4"/>
      <c r="JA267" s="4"/>
      <c r="JB267" s="4"/>
      <c r="JC267" s="4"/>
      <c r="JD267" s="4"/>
      <c r="JE267" s="4"/>
      <c r="JF267" s="4"/>
      <c r="JG267" s="4"/>
      <c r="JH267" s="4"/>
      <c r="JI267" s="4"/>
      <c r="JJ267" s="4"/>
      <c r="JK267" s="4"/>
      <c r="JL267" s="4"/>
      <c r="JM267" s="4"/>
      <c r="JN267" s="4"/>
      <c r="JO267" s="4"/>
      <c r="JP267" s="4"/>
      <c r="JQ267" s="4"/>
      <c r="JR267" s="4"/>
      <c r="JS267" s="4"/>
      <c r="JT267" s="4"/>
      <c r="JU267" s="4"/>
      <c r="JV267" s="4"/>
      <c r="JW267" s="4"/>
      <c r="JX267" s="4"/>
      <c r="JY267" s="4"/>
      <c r="JZ267" s="4"/>
      <c r="KA267" s="4"/>
      <c r="KB267" s="4"/>
      <c r="KC267" s="4"/>
      <c r="KD267" s="4"/>
      <c r="KE267" s="4"/>
      <c r="KF267" s="4"/>
      <c r="KG267" s="4"/>
      <c r="KH267" s="4"/>
      <c r="KI267" s="4"/>
      <c r="KJ267" s="4"/>
      <c r="KK267" s="4"/>
      <c r="KL267" s="4"/>
      <c r="KM267" s="4"/>
      <c r="KN267" s="4"/>
      <c r="KO267" s="4"/>
      <c r="KP267" s="4"/>
      <c r="KQ267" s="4"/>
      <c r="KR267" s="4"/>
      <c r="KS267" s="4"/>
      <c r="KT267" s="4"/>
      <c r="KU267" s="4"/>
      <c r="KV267" s="4"/>
      <c r="KW267" s="4"/>
      <c r="KX267" s="4"/>
      <c r="KY267" s="4"/>
      <c r="KZ267" s="4"/>
      <c r="LA267" s="4"/>
      <c r="LB267" s="4"/>
      <c r="LC267" s="4"/>
      <c r="LD267" s="4"/>
      <c r="LE267" s="4"/>
      <c r="LF267" s="4"/>
      <c r="LG267" s="4"/>
      <c r="LH267" s="4"/>
      <c r="LI267" s="4"/>
      <c r="LJ267" s="4"/>
      <c r="LK267" s="4"/>
      <c r="LL267" s="4"/>
      <c r="LM267" s="4"/>
      <c r="LN267" s="4"/>
      <c r="LO267" s="4"/>
      <c r="LP267" s="4"/>
      <c r="LQ267" s="4"/>
      <c r="LR267" s="4"/>
      <c r="LS267" s="4"/>
      <c r="LT267" s="4"/>
      <c r="LU267" s="4"/>
      <c r="LV267" s="4"/>
      <c r="LW267" s="4"/>
      <c r="LX267" s="4"/>
      <c r="LY267" s="4"/>
      <c r="LZ267" s="4"/>
      <c r="MA267" s="4"/>
      <c r="MB267" s="4"/>
      <c r="MC267" s="4"/>
      <c r="MD267" s="4"/>
      <c r="ME267" s="4"/>
      <c r="MF267" s="4"/>
      <c r="MG267" s="4"/>
      <c r="MH267" s="4"/>
      <c r="MI267" s="4"/>
      <c r="MJ267" s="4"/>
      <c r="MK267" s="4"/>
      <c r="ML267" s="4"/>
      <c r="MM267" s="4"/>
      <c r="MN267" s="4"/>
      <c r="MO267" s="4"/>
      <c r="MP267" s="4"/>
      <c r="MQ267" s="4"/>
      <c r="MR267" s="4"/>
      <c r="MS267" s="4"/>
      <c r="MT267" s="4"/>
      <c r="MU267" s="4"/>
      <c r="MV267" s="4"/>
      <c r="MW267" s="4"/>
      <c r="MX267" s="4"/>
      <c r="MY267" s="4"/>
      <c r="MZ267" s="4"/>
      <c r="NA267" s="4"/>
      <c r="NB267" s="4"/>
      <c r="NC267" s="4"/>
      <c r="ND267" s="4"/>
      <c r="NE267" s="4"/>
      <c r="NF267" s="4"/>
      <c r="NG267" s="4"/>
      <c r="NH267" s="4"/>
      <c r="NI267" s="4"/>
      <c r="NJ267" s="4"/>
      <c r="NK267" s="4"/>
      <c r="NL267" s="4"/>
      <c r="NM267" s="4"/>
      <c r="NN267" s="4"/>
      <c r="NO267" s="4"/>
      <c r="NP267" s="4"/>
      <c r="NQ267" s="4"/>
      <c r="NR267" s="4"/>
      <c r="NS267" s="4"/>
      <c r="NT267" s="4"/>
      <c r="NU267" s="4"/>
      <c r="NV267" s="4"/>
      <c r="NW267" s="4"/>
      <c r="NX267" s="4"/>
      <c r="NY267" s="4"/>
      <c r="NZ267" s="4"/>
      <c r="OA267" s="4"/>
      <c r="OB267" s="4"/>
      <c r="OC267" s="4"/>
      <c r="OD267" s="4"/>
      <c r="OE267" s="4"/>
      <c r="OF267" s="4"/>
      <c r="OG267" s="4"/>
      <c r="OH267" s="4"/>
      <c r="OI267" s="4"/>
      <c r="OJ267" s="4"/>
      <c r="OK267" s="4"/>
      <c r="OL267" s="4"/>
      <c r="OM267" s="4"/>
      <c r="ON267" s="4"/>
      <c r="OO267" s="4"/>
      <c r="OP267" s="4"/>
      <c r="OQ267" s="4"/>
      <c r="OR267" s="4"/>
      <c r="OS267" s="4"/>
      <c r="OT267" s="4"/>
      <c r="OU267" s="4"/>
      <c r="OV267" s="4"/>
      <c r="OW267" s="4"/>
      <c r="OX267" s="4"/>
      <c r="OY267" s="4"/>
      <c r="OZ267" s="4"/>
      <c r="PA267" s="4"/>
      <c r="PB267" s="4"/>
      <c r="PC267" s="4"/>
      <c r="PD267" s="4"/>
      <c r="PE267" s="4"/>
      <c r="PF267" s="4"/>
      <c r="PG267" s="4"/>
      <c r="PH267" s="4"/>
      <c r="PI267" s="4"/>
      <c r="PJ267" s="4"/>
      <c r="PK267" s="4"/>
      <c r="PL267" s="4"/>
      <c r="PM267" s="4"/>
      <c r="PN267" s="4"/>
      <c r="PO267" s="4"/>
      <c r="PP267" s="4"/>
      <c r="PQ267" s="4"/>
      <c r="PR267" s="4"/>
      <c r="PS267" s="4"/>
      <c r="PT267" s="4"/>
      <c r="PU267" s="4"/>
      <c r="PV267" s="4"/>
      <c r="PW267" s="4"/>
      <c r="PX267" s="4"/>
      <c r="PY267" s="4"/>
      <c r="PZ267" s="4"/>
      <c r="QA267" s="4"/>
      <c r="QB267" s="4"/>
      <c r="QC267" s="4"/>
      <c r="QD267" s="4"/>
      <c r="QE267" s="4"/>
      <c r="QF267" s="4"/>
      <c r="QG267" s="4"/>
      <c r="QH267" s="4"/>
      <c r="QI267" s="4"/>
      <c r="QJ267" s="4"/>
      <c r="QK267" s="4"/>
      <c r="QL267" s="4"/>
      <c r="QM267" s="4"/>
      <c r="QN267" s="4"/>
      <c r="QO267" s="4"/>
      <c r="QP267" s="4"/>
      <c r="QQ267" s="4"/>
      <c r="QR267" s="4"/>
      <c r="QS267" s="4"/>
      <c r="QT267" s="4"/>
      <c r="QU267" s="4"/>
      <c r="QV267" s="4"/>
      <c r="QW267" s="4"/>
      <c r="QX267" s="4"/>
      <c r="QY267" s="4"/>
      <c r="QZ267" s="4"/>
      <c r="RA267" s="4"/>
      <c r="RB267" s="4"/>
      <c r="RC267" s="4"/>
      <c r="RD267" s="4"/>
      <c r="RE267" s="4"/>
      <c r="RF267" s="4"/>
      <c r="RG267" s="4"/>
      <c r="RH267" s="4"/>
      <c r="RI267" s="4"/>
      <c r="RJ267" s="4"/>
      <c r="RK267" s="4"/>
      <c r="RL267" s="4"/>
      <c r="RM267" s="4"/>
      <c r="RN267" s="4"/>
      <c r="RO267" s="4"/>
      <c r="RP267" s="4"/>
      <c r="RQ267" s="4"/>
      <c r="RR267" s="4"/>
      <c r="RS267" s="4"/>
      <c r="RT267" s="4"/>
      <c r="RU267" s="4"/>
      <c r="RV267" s="4"/>
      <c r="RW267" s="4"/>
      <c r="RX267" s="4"/>
      <c r="RY267" s="4"/>
      <c r="RZ267" s="4"/>
      <c r="SA267" s="4"/>
      <c r="SB267" s="4"/>
      <c r="SC267" s="4"/>
      <c r="SD267" s="4"/>
      <c r="SE267" s="4"/>
      <c r="SF267" s="4"/>
      <c r="SG267" s="4"/>
      <c r="SH267" s="4"/>
      <c r="SI267" s="4"/>
      <c r="SJ267" s="4"/>
      <c r="SK267" s="4"/>
      <c r="SL267" s="4"/>
      <c r="SM267" s="4"/>
      <c r="SN267" s="4"/>
      <c r="SO267" s="4"/>
      <c r="SP267" s="4"/>
      <c r="SQ267" s="4"/>
      <c r="SR267" s="4"/>
      <c r="SS267" s="4"/>
      <c r="ST267" s="4"/>
      <c r="SU267" s="4"/>
      <c r="SV267" s="4"/>
      <c r="SW267" s="4"/>
      <c r="SX267" s="4"/>
      <c r="SY267" s="4"/>
      <c r="SZ267" s="4"/>
      <c r="TA267" s="4"/>
      <c r="TB267" s="4"/>
      <c r="TC267" s="4"/>
      <c r="TD267" s="4"/>
      <c r="TE267" s="4"/>
      <c r="TF267" s="4"/>
      <c r="TG267" s="4"/>
      <c r="TH267" s="4"/>
      <c r="TI267" s="4"/>
      <c r="TJ267" s="4"/>
      <c r="TK267" s="4"/>
      <c r="TL267" s="4"/>
      <c r="TM267" s="4"/>
      <c r="TN267" s="4"/>
      <c r="TO267" s="4"/>
      <c r="TP267" s="4"/>
      <c r="TQ267" s="4"/>
      <c r="TR267" s="4"/>
      <c r="TS267" s="4"/>
      <c r="TT267" s="4"/>
      <c r="TU267" s="4"/>
      <c r="TV267" s="4"/>
      <c r="TW267" s="4"/>
      <c r="TX267" s="4"/>
      <c r="TY267" s="4"/>
      <c r="TZ267" s="4"/>
      <c r="UA267" s="4"/>
      <c r="UB267" s="4"/>
      <c r="UC267" s="4"/>
      <c r="UD267" s="4"/>
      <c r="UE267" s="4"/>
      <c r="UF267" s="4"/>
      <c r="UG267" s="4"/>
      <c r="UH267" s="4"/>
      <c r="UI267" s="4"/>
      <c r="UJ267" s="4"/>
      <c r="UK267" s="4"/>
      <c r="UL267" s="4"/>
      <c r="UM267" s="4"/>
      <c r="UN267" s="4"/>
      <c r="UO267" s="4"/>
      <c r="UP267" s="4"/>
      <c r="UQ267" s="4"/>
      <c r="UR267" s="4"/>
      <c r="US267" s="4"/>
      <c r="UT267" s="4"/>
      <c r="UU267" s="4"/>
      <c r="UV267" s="4"/>
      <c r="UW267" s="4"/>
      <c r="UX267" s="4"/>
      <c r="UY267" s="4"/>
      <c r="UZ267" s="4"/>
      <c r="VA267" s="4"/>
      <c r="VB267" s="4"/>
      <c r="VC267" s="4"/>
      <c r="VD267" s="4"/>
      <c r="VE267" s="4"/>
      <c r="VF267" s="4"/>
      <c r="VG267" s="4"/>
      <c r="VH267" s="4"/>
      <c r="VI267" s="4"/>
      <c r="VJ267" s="4"/>
      <c r="VK267" s="4"/>
      <c r="VL267" s="4"/>
      <c r="VM267" s="4"/>
      <c r="VN267" s="4"/>
      <c r="VO267" s="4"/>
      <c r="VP267" s="4"/>
      <c r="VQ267" s="4"/>
      <c r="VR267" s="4"/>
      <c r="VS267" s="4"/>
      <c r="VT267" s="4"/>
      <c r="VU267" s="4"/>
      <c r="VV267" s="4"/>
      <c r="VW267" s="4"/>
      <c r="VX267" s="4"/>
      <c r="VY267" s="4"/>
      <c r="VZ267" s="4"/>
      <c r="WA267" s="4"/>
      <c r="WB267" s="4"/>
      <c r="WC267" s="4"/>
      <c r="WD267" s="4"/>
      <c r="WE267" s="4"/>
      <c r="WF267" s="4"/>
      <c r="WG267" s="4"/>
      <c r="WH267" s="4"/>
      <c r="WI267" s="4"/>
      <c r="WJ267" s="4"/>
      <c r="WK267" s="4"/>
      <c r="WL267" s="4"/>
      <c r="WM267" s="4"/>
      <c r="WN267" s="4"/>
      <c r="WO267" s="4"/>
      <c r="WP267" s="4"/>
      <c r="WQ267" s="4"/>
      <c r="WR267" s="4"/>
      <c r="WS267" s="4"/>
      <c r="WT267" s="4"/>
      <c r="WU267" s="4"/>
      <c r="WV267" s="4"/>
      <c r="WW267" s="4"/>
      <c r="WX267" s="4"/>
      <c r="WY267" s="4"/>
      <c r="WZ267" s="4"/>
      <c r="XA267" s="4"/>
      <c r="XB267" s="4"/>
      <c r="XC267" s="4"/>
      <c r="XD267" s="4"/>
      <c r="XE267" s="4"/>
      <c r="XF267" s="4"/>
      <c r="XG267" s="4"/>
      <c r="XH267" s="4"/>
      <c r="XI267" s="4"/>
      <c r="XJ267" s="4"/>
      <c r="XK267" s="4"/>
      <c r="XL267" s="4"/>
      <c r="XM267" s="4"/>
      <c r="XN267" s="4"/>
      <c r="XO267" s="4"/>
      <c r="XP267" s="4"/>
      <c r="XQ267" s="4"/>
      <c r="XR267" s="4"/>
      <c r="XS267" s="4"/>
      <c r="XT267" s="4"/>
      <c r="XU267" s="4"/>
      <c r="XV267" s="4"/>
      <c r="XW267" s="4"/>
      <c r="XX267" s="4"/>
      <c r="XY267" s="4"/>
      <c r="XZ267" s="4"/>
      <c r="YA267" s="4"/>
      <c r="YB267" s="4"/>
      <c r="YC267" s="4"/>
      <c r="YD267" s="4"/>
      <c r="YE267" s="4"/>
      <c r="YF267" s="4"/>
      <c r="YG267" s="4"/>
      <c r="YH267" s="4"/>
      <c r="YI267" s="4"/>
      <c r="YJ267" s="4"/>
      <c r="YK267" s="4"/>
      <c r="YL267" s="4"/>
      <c r="YM267" s="4"/>
      <c r="YN267" s="4"/>
      <c r="YO267" s="4"/>
      <c r="YP267" s="4"/>
      <c r="YQ267" s="4"/>
      <c r="YR267" s="4"/>
      <c r="YS267" s="4"/>
      <c r="YT267" s="4"/>
      <c r="YU267" s="4"/>
      <c r="YV267" s="4"/>
      <c r="YW267" s="4"/>
      <c r="YX267" s="4"/>
      <c r="YY267" s="4"/>
      <c r="YZ267" s="4"/>
      <c r="ZA267" s="4"/>
      <c r="ZB267" s="4"/>
      <c r="ZC267" s="4"/>
      <c r="ZD267" s="4"/>
      <c r="ZE267" s="4"/>
      <c r="ZF267" s="4"/>
      <c r="ZG267" s="4"/>
      <c r="ZH267" s="4"/>
      <c r="ZI267" s="4"/>
      <c r="ZJ267" s="4"/>
      <c r="ZK267" s="4"/>
      <c r="ZL267" s="4"/>
      <c r="ZM267" s="4"/>
      <c r="ZN267" s="4"/>
      <c r="ZO267" s="4"/>
      <c r="ZP267" s="4"/>
      <c r="ZQ267" s="4"/>
      <c r="ZR267" s="4"/>
      <c r="ZS267" s="4"/>
      <c r="ZT267" s="4"/>
      <c r="ZU267" s="4"/>
      <c r="ZV267" s="4"/>
      <c r="ZW267" s="4"/>
      <c r="ZX267" s="4"/>
      <c r="ZY267" s="4"/>
      <c r="ZZ267" s="4"/>
      <c r="AAA267" s="4"/>
      <c r="AAB267" s="4"/>
      <c r="AAC267" s="4"/>
      <c r="AAD267" s="4"/>
      <c r="AAE267" s="4"/>
      <c r="AAF267" s="4"/>
      <c r="AAG267" s="4"/>
      <c r="AAH267" s="4"/>
      <c r="AAI267" s="4"/>
      <c r="AAJ267" s="4"/>
      <c r="AAK267" s="4"/>
      <c r="AAL267" s="4"/>
      <c r="AAM267" s="4"/>
      <c r="AAN267" s="4"/>
      <c r="AAO267" s="4"/>
      <c r="AAP267" s="4"/>
      <c r="AAQ267" s="4"/>
      <c r="AAR267" s="4"/>
      <c r="AAS267" s="4"/>
      <c r="AAT267" s="4"/>
      <c r="AAU267" s="4"/>
      <c r="AAV267" s="4"/>
      <c r="AAW267" s="4"/>
      <c r="AAX267" s="4"/>
      <c r="AAY267" s="4"/>
      <c r="AAZ267" s="4"/>
      <c r="ABA267" s="4"/>
      <c r="ABB267" s="4"/>
      <c r="ABC267" s="4"/>
      <c r="ABD267" s="4"/>
      <c r="ABE267" s="4"/>
      <c r="ABF267" s="4"/>
      <c r="ABG267" s="4"/>
      <c r="ABH267" s="4"/>
      <c r="ABI267" s="4"/>
      <c r="ABJ267" s="4"/>
      <c r="ABK267" s="4"/>
      <c r="ABL267" s="4"/>
      <c r="ABM267" s="4"/>
      <c r="ABN267" s="4"/>
      <c r="ABO267" s="4"/>
      <c r="ABP267" s="4"/>
      <c r="ABQ267" s="4"/>
      <c r="ABR267" s="4"/>
      <c r="ABS267" s="4"/>
      <c r="ABT267" s="4"/>
      <c r="ABU267" s="4"/>
      <c r="ABV267" s="4"/>
      <c r="ABW267" s="4"/>
      <c r="ABX267" s="4"/>
      <c r="ABY267" s="4"/>
      <c r="ABZ267" s="4"/>
      <c r="ACA267" s="4"/>
      <c r="ACB267" s="4"/>
      <c r="ACC267" s="4"/>
      <c r="ACD267" s="4"/>
      <c r="ACE267" s="4"/>
      <c r="ACF267" s="4"/>
      <c r="ACG267" s="4"/>
      <c r="ACH267" s="4"/>
      <c r="ACI267" s="4"/>
      <c r="ACJ267" s="4"/>
      <c r="ACK267" s="4"/>
      <c r="ACL267" s="4"/>
      <c r="ACM267" s="4"/>
      <c r="ACN267" s="4"/>
      <c r="ACO267" s="4"/>
      <c r="ACP267" s="4"/>
      <c r="ACQ267" s="4"/>
      <c r="ACR267" s="4"/>
      <c r="ACS267" s="4"/>
      <c r="ACT267" s="4"/>
      <c r="ACU267" s="4"/>
      <c r="ACV267" s="4"/>
      <c r="ACW267" s="4"/>
      <c r="ACX267" s="4"/>
      <c r="ACY267" s="4"/>
      <c r="ACZ267" s="4"/>
      <c r="ADA267" s="4"/>
      <c r="ADB267" s="4"/>
      <c r="ADC267" s="4"/>
      <c r="ADD267" s="4"/>
      <c r="ADE267" s="4"/>
      <c r="ADF267" s="4"/>
      <c r="ADG267" s="4"/>
      <c r="ADH267" s="4"/>
      <c r="ADI267" s="4"/>
      <c r="ADJ267" s="4"/>
      <c r="ADK267" s="4"/>
      <c r="ADL267" s="4"/>
      <c r="ADM267" s="4"/>
      <c r="ADN267" s="4"/>
      <c r="ADO267" s="4"/>
      <c r="ADP267" s="4"/>
      <c r="ADQ267" s="4"/>
      <c r="ADR267" s="4"/>
      <c r="ADS267" s="4"/>
      <c r="ADT267" s="4"/>
      <c r="ADU267" s="4"/>
      <c r="ADV267" s="4"/>
      <c r="ADW267" s="4"/>
      <c r="ADX267" s="4"/>
      <c r="ADY267" s="4"/>
      <c r="ADZ267" s="4"/>
      <c r="AEA267" s="4"/>
      <c r="AEB267" s="4"/>
      <c r="AEC267" s="4"/>
      <c r="AED267" s="4"/>
      <c r="AEE267" s="4"/>
      <c r="AEF267" s="4"/>
      <c r="AEG267" s="4"/>
      <c r="AEH267" s="4"/>
      <c r="AEI267" s="4"/>
      <c r="AEJ267" s="4"/>
      <c r="AEK267" s="4"/>
      <c r="AEL267" s="4"/>
      <c r="AEM267" s="4"/>
      <c r="AEN267" s="4"/>
      <c r="AEO267" s="4"/>
      <c r="AEP267" s="4"/>
      <c r="AEQ267" s="4"/>
      <c r="AER267" s="4"/>
      <c r="AES267" s="4"/>
      <c r="AET267" s="4"/>
      <c r="AEU267" s="4"/>
      <c r="AEV267" s="4"/>
      <c r="AEW267" s="4"/>
      <c r="AEX267" s="4"/>
      <c r="AEY267" s="4"/>
      <c r="AEZ267" s="4"/>
      <c r="AFA267" s="4"/>
      <c r="AFB267" s="4"/>
      <c r="AFC267" s="4"/>
      <c r="AFD267" s="4"/>
      <c r="AFE267" s="4"/>
      <c r="AFF267" s="4"/>
      <c r="AFG267" s="4"/>
      <c r="AFH267" s="4"/>
      <c r="AFI267" s="4"/>
      <c r="AFJ267" s="4"/>
      <c r="AFK267" s="4"/>
      <c r="AFL267" s="4"/>
      <c r="AFM267" s="4"/>
      <c r="AFN267" s="4"/>
      <c r="AFO267" s="4"/>
      <c r="AFP267" s="4"/>
      <c r="AFQ267" s="4"/>
      <c r="AFR267" s="4"/>
      <c r="AFS267" s="4"/>
      <c r="AFT267" s="4"/>
      <c r="AFU267" s="4"/>
      <c r="AFV267" s="4"/>
      <c r="AFW267" s="4"/>
      <c r="AFX267" s="4"/>
      <c r="AFY267" s="4"/>
      <c r="AFZ267" s="4"/>
      <c r="AGA267" s="4"/>
      <c r="AGB267" s="4"/>
      <c r="AGC267" s="4"/>
      <c r="AGD267" s="4"/>
      <c r="AGE267" s="4"/>
      <c r="AGF267" s="4"/>
      <c r="AGG267" s="4"/>
      <c r="AGH267" s="4"/>
      <c r="AGI267" s="4"/>
      <c r="AGJ267" s="4"/>
      <c r="AGK267" s="4"/>
      <c r="AGL267" s="4"/>
      <c r="AGM267" s="4"/>
      <c r="AGN267" s="4"/>
      <c r="AGO267" s="4"/>
      <c r="AGP267" s="4"/>
      <c r="AGQ267" s="4"/>
      <c r="AGR267" s="4"/>
      <c r="AGS267" s="4"/>
      <c r="AGT267" s="4"/>
      <c r="AGU267" s="4"/>
      <c r="AGV267" s="4"/>
      <c r="AGW267" s="4"/>
      <c r="AGX267" s="4"/>
      <c r="AGY267" s="4"/>
      <c r="AGZ267" s="4"/>
      <c r="AHA267" s="4"/>
      <c r="AHB267" s="4"/>
      <c r="AHC267" s="4"/>
      <c r="AHD267" s="4"/>
      <c r="AHE267" s="4"/>
      <c r="AHF267" s="4"/>
      <c r="AHG267" s="4"/>
      <c r="AHH267" s="4"/>
      <c r="AHI267" s="4"/>
      <c r="AHJ267" s="4"/>
      <c r="AHK267" s="4"/>
      <c r="AHL267" s="4"/>
      <c r="AHM267" s="4"/>
      <c r="AHN267" s="4"/>
      <c r="AHO267" s="4"/>
      <c r="AHP267" s="4"/>
      <c r="AHQ267" s="4"/>
      <c r="AHR267" s="4"/>
      <c r="AHS267" s="4"/>
      <c r="AHT267" s="4"/>
      <c r="AHU267" s="4"/>
      <c r="AHV267" s="4"/>
      <c r="AHW267" s="4"/>
      <c r="AHX267" s="4"/>
      <c r="AHY267" s="4"/>
      <c r="AHZ267" s="4"/>
      <c r="AIA267" s="4"/>
      <c r="AIB267" s="4"/>
      <c r="AIC267" s="4"/>
      <c r="AID267" s="4"/>
      <c r="AIE267" s="4"/>
      <c r="AIF267" s="4"/>
      <c r="AIG267" s="4"/>
      <c r="AIH267" s="4"/>
      <c r="AII267" s="4"/>
      <c r="AIJ267" s="4"/>
      <c r="AIK267" s="4"/>
      <c r="AIL267" s="4"/>
      <c r="AIM267" s="4"/>
      <c r="AIN267" s="4"/>
      <c r="AIO267" s="4"/>
      <c r="AIP267" s="4"/>
      <c r="AIQ267" s="4"/>
      <c r="AIR267" s="4"/>
      <c r="AIS267" s="4"/>
      <c r="AIT267" s="4"/>
      <c r="AIU267" s="4"/>
      <c r="AIV267" s="4"/>
      <c r="AIW267" s="4"/>
      <c r="AIX267" s="4"/>
      <c r="AIY267" s="4"/>
      <c r="AIZ267" s="4"/>
      <c r="AJA267" s="4"/>
      <c r="AJB267" s="4"/>
      <c r="AJC267" s="4"/>
      <c r="AJD267" s="4"/>
      <c r="AJE267" s="4"/>
      <c r="AJF267" s="4"/>
      <c r="AJG267" s="4"/>
      <c r="AJH267" s="4"/>
      <c r="AJI267" s="4"/>
      <c r="AJJ267" s="4"/>
      <c r="AJK267" s="4"/>
      <c r="AJL267" s="4"/>
      <c r="AJM267" s="4"/>
      <c r="AJN267" s="4"/>
      <c r="AJO267" s="4"/>
      <c r="AJP267" s="4"/>
      <c r="AJQ267" s="4"/>
      <c r="AJR267" s="4"/>
      <c r="AJS267" s="4"/>
      <c r="AJT267" s="4"/>
      <c r="AJU267" s="4"/>
      <c r="AJV267" s="4"/>
      <c r="AJW267" s="4"/>
      <c r="AJX267" s="4"/>
      <c r="AJY267" s="4"/>
      <c r="AJZ267" s="4"/>
      <c r="AKA267" s="4"/>
      <c r="AKB267" s="4"/>
      <c r="AKC267" s="4"/>
      <c r="AKD267" s="4"/>
      <c r="AKE267" s="4"/>
      <c r="AKF267" s="4"/>
      <c r="AKG267" s="4"/>
      <c r="AKH267" s="4"/>
      <c r="AKI267" s="4"/>
      <c r="AKJ267" s="4"/>
      <c r="AKK267" s="4"/>
      <c r="AKL267" s="4"/>
      <c r="AKM267" s="4"/>
      <c r="AKN267" s="4"/>
      <c r="AKO267" s="4"/>
      <c r="AKP267" s="4"/>
      <c r="AKQ267" s="4"/>
      <c r="AKR267" s="4"/>
      <c r="AKS267" s="4"/>
      <c r="AKT267" s="4"/>
      <c r="AKU267" s="4"/>
      <c r="AKV267" s="4"/>
      <c r="AKW267" s="4"/>
      <c r="AKX267" s="4"/>
      <c r="AKY267" s="4"/>
      <c r="AKZ267" s="4"/>
      <c r="ALA267" s="4"/>
      <c r="ALB267" s="4"/>
      <c r="ALC267" s="4"/>
      <c r="ALD267" s="4"/>
      <c r="ALE267" s="4"/>
      <c r="ALF267" s="4"/>
      <c r="ALG267" s="4"/>
      <c r="ALH267" s="4"/>
      <c r="ALI267" s="4"/>
      <c r="ALJ267" s="4"/>
      <c r="ALK267" s="4"/>
      <c r="ALL267" s="4"/>
      <c r="ALM267" s="4"/>
      <c r="ALN267" s="4"/>
      <c r="ALO267" s="4"/>
      <c r="ALP267" s="4"/>
      <c r="ALQ267" s="4"/>
      <c r="ALR267" s="4"/>
      <c r="ALS267" s="4"/>
      <c r="ALT267" s="4"/>
      <c r="ALU267" s="4"/>
      <c r="ALV267" s="4"/>
      <c r="ALW267" s="4"/>
      <c r="ALX267" s="4"/>
      <c r="ALY267" s="4"/>
      <c r="ALZ267" s="4"/>
      <c r="AMA267" s="4"/>
      <c r="AMB267" s="4"/>
      <c r="AMC267" s="4"/>
      <c r="AMD267" s="4"/>
      <c r="AME267" s="4"/>
      <c r="AMF267" s="4"/>
      <c r="AMG267" s="4"/>
      <c r="AMH267" s="4"/>
      <c r="AMI267" s="4"/>
      <c r="AMJ267" s="4"/>
      <c r="AMK267" s="4"/>
      <c r="AML267" s="4"/>
      <c r="AMM267" s="4"/>
      <c r="AMN267" s="4"/>
      <c r="AMO267" s="4"/>
      <c r="AMP267" s="4"/>
      <c r="AMQ267" s="4"/>
      <c r="AMR267" s="4"/>
      <c r="AMS267" s="4"/>
      <c r="AMT267" s="4"/>
      <c r="AMU267" s="4"/>
      <c r="AMV267" s="4"/>
      <c r="AMW267" s="4"/>
      <c r="AMX267" s="4"/>
      <c r="AMY267" s="4"/>
      <c r="AMZ267" s="4"/>
      <c r="ANA267" s="4"/>
      <c r="ANB267" s="4"/>
      <c r="ANC267" s="4"/>
      <c r="AND267" s="4"/>
      <c r="ANE267" s="4"/>
      <c r="ANF267" s="4"/>
      <c r="ANG267" s="4"/>
      <c r="ANH267" s="4"/>
      <c r="ANI267" s="4"/>
      <c r="ANJ267" s="4"/>
      <c r="ANK267" s="4"/>
      <c r="ANL267" s="4"/>
      <c r="ANM267" s="4"/>
      <c r="ANN267" s="4"/>
      <c r="ANO267" s="4"/>
      <c r="ANP267" s="4"/>
      <c r="ANQ267" s="4"/>
      <c r="ANR267" s="4"/>
      <c r="ANS267" s="4"/>
      <c r="ANT267" s="4"/>
      <c r="ANU267" s="4"/>
      <c r="ANV267" s="4"/>
      <c r="ANW267" s="4"/>
      <c r="ANX267" s="4"/>
      <c r="ANY267" s="4"/>
      <c r="ANZ267" s="4"/>
      <c r="AOA267" s="4"/>
      <c r="AOB267" s="4"/>
      <c r="AOC267" s="4"/>
      <c r="AOD267" s="4"/>
      <c r="AOE267" s="4"/>
      <c r="AOF267" s="4"/>
      <c r="AOG267" s="4"/>
      <c r="AOH267" s="4"/>
      <c r="AOI267" s="4"/>
      <c r="AOJ267" s="4"/>
      <c r="AOK267" s="4"/>
      <c r="AOL267" s="4"/>
      <c r="AOM267" s="4"/>
      <c r="AON267" s="4"/>
      <c r="AOO267" s="4"/>
      <c r="AOP267" s="4"/>
      <c r="AOQ267" s="4"/>
      <c r="AOR267" s="4"/>
      <c r="AOS267" s="4"/>
      <c r="AOT267" s="4"/>
      <c r="AOU267" s="4"/>
      <c r="AOV267" s="4"/>
      <c r="AOW267" s="4"/>
      <c r="AOX267" s="4"/>
      <c r="AOY267" s="4"/>
      <c r="AOZ267" s="4"/>
      <c r="APA267" s="4"/>
      <c r="APB267" s="4"/>
      <c r="APC267" s="4"/>
      <c r="APD267" s="4"/>
      <c r="APE267" s="4"/>
      <c r="APF267" s="4"/>
      <c r="APG267" s="4"/>
      <c r="APH267" s="4"/>
      <c r="API267" s="4"/>
      <c r="APJ267" s="4"/>
      <c r="APK267" s="4"/>
      <c r="APL267" s="4"/>
      <c r="APM267" s="4"/>
      <c r="APN267" s="4"/>
      <c r="APO267" s="4"/>
      <c r="APP267" s="4"/>
      <c r="APQ267" s="4"/>
      <c r="APR267" s="4"/>
      <c r="APS267" s="4"/>
      <c r="APT267" s="4"/>
      <c r="APU267" s="4"/>
      <c r="APV267" s="4"/>
      <c r="APW267" s="4"/>
      <c r="APX267" s="4"/>
      <c r="APY267" s="4"/>
      <c r="APZ267" s="4"/>
      <c r="AQA267" s="4"/>
      <c r="AQB267" s="4"/>
      <c r="AQC267" s="4"/>
      <c r="AQD267" s="4"/>
      <c r="AQE267" s="4"/>
      <c r="AQF267" s="4"/>
      <c r="AQG267" s="4"/>
      <c r="AQH267" s="4"/>
      <c r="AQI267" s="4"/>
      <c r="AQJ267" s="4"/>
      <c r="AQK267" s="4"/>
      <c r="AQL267" s="4"/>
      <c r="AQM267" s="4"/>
      <c r="AQN267" s="4"/>
      <c r="AQO267" s="4"/>
      <c r="AQP267" s="4"/>
      <c r="AQQ267" s="4"/>
      <c r="AQR267" s="4"/>
      <c r="AQS267" s="4"/>
      <c r="AQT267" s="4"/>
      <c r="AQU267" s="4"/>
      <c r="AQV267" s="4"/>
      <c r="AQW267" s="4"/>
      <c r="AQX267" s="4"/>
      <c r="AQY267" s="4"/>
      <c r="AQZ267" s="4"/>
      <c r="ARA267" s="4"/>
      <c r="ARB267" s="4"/>
      <c r="ARC267" s="4"/>
      <c r="ARD267" s="4"/>
      <c r="ARE267" s="4"/>
      <c r="ARF267" s="4"/>
      <c r="ARG267" s="4"/>
      <c r="ARH267" s="4"/>
      <c r="ARI267" s="4"/>
      <c r="ARJ267" s="4"/>
      <c r="ARK267" s="4"/>
      <c r="ARL267" s="4"/>
      <c r="ARM267" s="4"/>
      <c r="ARN267" s="4"/>
      <c r="ARO267" s="4"/>
      <c r="ARP267" s="4"/>
      <c r="ARQ267" s="4"/>
      <c r="ARR267" s="4"/>
      <c r="ARS267" s="4"/>
      <c r="ART267" s="4"/>
      <c r="ARU267" s="4"/>
      <c r="ARV267" s="4"/>
      <c r="ARW267" s="4"/>
      <c r="ARX267" s="4"/>
      <c r="ARY267" s="4"/>
      <c r="ARZ267" s="4"/>
      <c r="ASA267" s="4"/>
      <c r="ASB267" s="4"/>
      <c r="ASC267" s="4"/>
      <c r="ASD267" s="4"/>
      <c r="ASE267" s="4"/>
      <c r="ASF267" s="4"/>
      <c r="ASG267" s="4"/>
      <c r="ASH267" s="4"/>
      <c r="ASI267" s="4"/>
      <c r="ASJ267" s="4"/>
      <c r="ASK267" s="4"/>
      <c r="ASL267" s="4"/>
      <c r="ASM267" s="4"/>
      <c r="ASN267" s="4"/>
      <c r="ASO267" s="4"/>
      <c r="ASP267" s="4"/>
      <c r="ASQ267" s="4"/>
      <c r="ASR267" s="4"/>
      <c r="ASS267" s="4"/>
      <c r="AST267" s="4"/>
      <c r="ASU267" s="4"/>
      <c r="ASV267" s="4"/>
      <c r="ASW267" s="4"/>
      <c r="ASX267" s="4"/>
      <c r="ASY267" s="4"/>
      <c r="ASZ267" s="4"/>
      <c r="ATA267" s="4"/>
      <c r="ATB267" s="4"/>
      <c r="ATC267" s="4"/>
      <c r="ATD267" s="4"/>
      <c r="ATE267" s="4"/>
      <c r="ATF267" s="4"/>
      <c r="ATG267" s="4"/>
      <c r="ATH267" s="4"/>
      <c r="ATI267" s="4"/>
      <c r="ATJ267" s="4"/>
      <c r="ATK267" s="4"/>
      <c r="ATL267" s="4"/>
      <c r="ATM267" s="4"/>
      <c r="ATN267" s="4"/>
      <c r="ATO267" s="4"/>
      <c r="ATP267" s="4"/>
      <c r="ATQ267" s="4"/>
      <c r="ATR267" s="4"/>
      <c r="ATS267" s="4"/>
      <c r="ATT267" s="4"/>
      <c r="ATU267" s="4"/>
      <c r="ATV267" s="4"/>
      <c r="ATW267" s="4"/>
      <c r="ATX267" s="4"/>
      <c r="ATY267" s="4"/>
      <c r="ATZ267" s="4"/>
      <c r="AUA267" s="4"/>
      <c r="AUB267" s="4"/>
      <c r="AUC267" s="4"/>
      <c r="AUD267" s="4"/>
      <c r="AUE267" s="4"/>
      <c r="AUF267" s="4"/>
      <c r="AUG267" s="4"/>
      <c r="AUH267" s="4"/>
      <c r="AUI267" s="4"/>
      <c r="AUJ267" s="4"/>
      <c r="AUK267" s="4"/>
      <c r="AUL267" s="4"/>
      <c r="AUM267" s="4"/>
      <c r="AUN267" s="4"/>
      <c r="AUO267" s="4"/>
      <c r="AUP267" s="4"/>
      <c r="AUQ267" s="4"/>
      <c r="AUR267" s="4"/>
      <c r="AUS267" s="4"/>
      <c r="AUT267" s="4"/>
      <c r="AUU267" s="4"/>
      <c r="AUV267" s="4"/>
      <c r="AUW267" s="4"/>
      <c r="AUX267" s="4"/>
      <c r="AUY267" s="4"/>
      <c r="AUZ267" s="4"/>
      <c r="AVA267" s="4"/>
      <c r="AVB267" s="4"/>
      <c r="AVC267" s="4"/>
      <c r="AVD267" s="4"/>
      <c r="AVE267" s="4"/>
      <c r="AVF267" s="4"/>
      <c r="AVG267" s="4"/>
      <c r="AVH267" s="4"/>
      <c r="AVI267" s="4"/>
      <c r="AVJ267" s="4"/>
      <c r="AVK267" s="4"/>
      <c r="AVL267" s="4"/>
      <c r="AVM267" s="4"/>
      <c r="AVN267" s="4"/>
      <c r="AVO267" s="4"/>
      <c r="AVP267" s="4"/>
      <c r="AVQ267" s="4"/>
      <c r="AVR267" s="4"/>
      <c r="AVS267" s="4"/>
      <c r="AVT267" s="4"/>
      <c r="AVU267" s="4"/>
      <c r="AVV267" s="4"/>
      <c r="AVW267" s="4"/>
      <c r="AVX267" s="4"/>
      <c r="AVY267" s="4"/>
      <c r="AVZ267" s="4"/>
      <c r="AWA267" s="4"/>
      <c r="AWB267" s="4"/>
      <c r="AWC267" s="4"/>
      <c r="AWD267" s="4"/>
      <c r="AWE267" s="4"/>
      <c r="AWF267" s="4"/>
      <c r="AWG267" s="4"/>
      <c r="AWH267" s="4"/>
      <c r="AWI267" s="4"/>
      <c r="AWJ267" s="4"/>
      <c r="AWK267" s="4"/>
      <c r="AWL267" s="4"/>
      <c r="AWM267" s="4"/>
      <c r="AWN267" s="4"/>
      <c r="AWO267" s="4"/>
      <c r="AWP267" s="4"/>
      <c r="AWQ267" s="4"/>
      <c r="AWR267" s="4"/>
      <c r="AWS267" s="4"/>
      <c r="AWT267" s="4"/>
      <c r="AWU267" s="4"/>
      <c r="AWV267" s="4"/>
      <c r="AWW267" s="4"/>
      <c r="AWX267" s="4"/>
      <c r="AWY267" s="4"/>
      <c r="AWZ267" s="4"/>
      <c r="AXA267" s="4"/>
      <c r="AXB267" s="4"/>
      <c r="AXC267" s="4"/>
      <c r="AXD267" s="4"/>
      <c r="AXE267" s="4"/>
      <c r="AXF267" s="4"/>
      <c r="AXG267" s="4"/>
      <c r="AXH267" s="4"/>
      <c r="AXI267" s="4"/>
      <c r="AXJ267" s="4"/>
      <c r="AXK267" s="4"/>
      <c r="AXL267" s="4"/>
      <c r="AXM267" s="4"/>
      <c r="AXN267" s="4"/>
      <c r="AXO267" s="4"/>
      <c r="AXP267" s="4"/>
      <c r="AXQ267" s="4"/>
      <c r="AXR267" s="4"/>
      <c r="AXS267" s="4"/>
      <c r="AXT267" s="4"/>
      <c r="AXU267" s="4"/>
      <c r="AXV267" s="4"/>
      <c r="AXW267" s="4"/>
      <c r="AXX267" s="4"/>
      <c r="AXY267" s="4"/>
      <c r="AXZ267" s="4"/>
      <c r="AYA267" s="4"/>
      <c r="AYB267" s="4"/>
      <c r="AYC267" s="4"/>
      <c r="AYD267" s="4"/>
      <c r="AYE267" s="4"/>
      <c r="AYF267" s="4"/>
      <c r="AYG267" s="4"/>
      <c r="AYH267" s="4"/>
      <c r="AYI267" s="4"/>
      <c r="AYJ267" s="4"/>
      <c r="AYK267" s="4"/>
      <c r="AYL267" s="4"/>
      <c r="AYM267" s="4"/>
      <c r="AYN267" s="4"/>
      <c r="AYO267" s="4"/>
      <c r="AYP267" s="4"/>
      <c r="AYQ267" s="4"/>
      <c r="AYR267" s="4"/>
      <c r="AYS267" s="4"/>
      <c r="AYT267" s="4"/>
      <c r="AYU267" s="4"/>
      <c r="AYV267" s="4"/>
      <c r="AYW267" s="4"/>
      <c r="AYX267" s="4"/>
      <c r="AYY267" s="4"/>
      <c r="AYZ267" s="4"/>
      <c r="AZA267" s="4"/>
      <c r="AZB267" s="4"/>
      <c r="AZC267" s="4"/>
      <c r="AZD267" s="4"/>
      <c r="AZE267" s="4"/>
      <c r="AZF267" s="4"/>
      <c r="AZG267" s="4"/>
      <c r="AZH267" s="4"/>
      <c r="AZI267" s="4"/>
      <c r="AZJ267" s="4"/>
      <c r="AZK267" s="4"/>
      <c r="AZL267" s="4"/>
      <c r="AZM267" s="4"/>
      <c r="AZN267" s="4"/>
      <c r="AZO267" s="4"/>
      <c r="AZP267" s="4"/>
      <c r="AZQ267" s="4"/>
      <c r="AZR267" s="4"/>
      <c r="AZS267" s="4"/>
      <c r="AZT267" s="4"/>
      <c r="AZU267" s="4"/>
      <c r="AZV267" s="4"/>
      <c r="AZW267" s="4"/>
      <c r="AZX267" s="4"/>
      <c r="AZY267" s="4"/>
      <c r="AZZ267" s="4"/>
      <c r="BAA267" s="4"/>
      <c r="BAB267" s="4"/>
      <c r="BAC267" s="4"/>
      <c r="BAD267" s="4"/>
      <c r="BAE267" s="4"/>
      <c r="BAF267" s="4"/>
      <c r="BAG267" s="4"/>
      <c r="BAH267" s="4"/>
      <c r="BAI267" s="4"/>
      <c r="BAJ267" s="4"/>
      <c r="BAK267" s="4"/>
      <c r="BAL267" s="4"/>
      <c r="BAM267" s="4"/>
      <c r="BAN267" s="4"/>
      <c r="BAO267" s="4"/>
      <c r="BAP267" s="4"/>
      <c r="BAQ267" s="4"/>
      <c r="BAR267" s="4"/>
      <c r="BAS267" s="4"/>
      <c r="BAT267" s="4"/>
      <c r="BAU267" s="4"/>
      <c r="BAV267" s="4"/>
      <c r="BAW267" s="4"/>
      <c r="BAX267" s="4"/>
      <c r="BAY267" s="4"/>
      <c r="BAZ267" s="4"/>
      <c r="BBA267" s="4"/>
      <c r="BBB267" s="4"/>
      <c r="BBC267" s="4"/>
      <c r="BBD267" s="4"/>
      <c r="BBE267" s="4"/>
      <c r="BBF267" s="4"/>
      <c r="BBG267" s="4"/>
      <c r="BBH267" s="4"/>
      <c r="BBI267" s="4"/>
      <c r="BBJ267" s="4"/>
      <c r="BBK267" s="4"/>
      <c r="BBL267" s="4"/>
      <c r="BBM267" s="4"/>
      <c r="BBN267" s="4"/>
      <c r="BBO267" s="4"/>
      <c r="BBP267" s="4"/>
      <c r="BBQ267" s="4"/>
      <c r="BBR267" s="4"/>
      <c r="BBS267" s="4"/>
      <c r="BBT267" s="4"/>
      <c r="BBU267" s="4"/>
      <c r="BBV267" s="4"/>
      <c r="BBW267" s="4"/>
      <c r="BBX267" s="4"/>
      <c r="BBY267" s="4"/>
      <c r="BBZ267" s="4"/>
      <c r="BCA267" s="4"/>
      <c r="BCB267" s="4"/>
      <c r="BCC267" s="4"/>
      <c r="BCD267" s="4"/>
      <c r="BCE267" s="4"/>
      <c r="BCF267" s="4"/>
      <c r="BCG267" s="4"/>
      <c r="BCH267" s="4"/>
      <c r="BCI267" s="4"/>
      <c r="BCJ267" s="4"/>
      <c r="BCK267" s="4"/>
      <c r="BCL267" s="4"/>
      <c r="BCM267" s="4"/>
      <c r="BCN267" s="4"/>
      <c r="BCO267" s="4"/>
      <c r="BCP267" s="4"/>
      <c r="BCQ267" s="4"/>
      <c r="BCR267" s="4"/>
      <c r="BCS267" s="4"/>
      <c r="BCT267" s="4"/>
      <c r="BCU267" s="4"/>
      <c r="BCV267" s="4"/>
      <c r="BCW267" s="4"/>
      <c r="BCX267" s="4"/>
      <c r="BCY267" s="4"/>
      <c r="BCZ267" s="4"/>
      <c r="BDA267" s="4"/>
      <c r="BDB267" s="4"/>
      <c r="BDC267" s="4"/>
      <c r="BDD267" s="4"/>
      <c r="BDE267" s="4"/>
      <c r="BDF267" s="4"/>
      <c r="BDG267" s="4"/>
      <c r="BDH267" s="4"/>
      <c r="BDI267" s="4"/>
      <c r="BDJ267" s="4"/>
      <c r="BDK267" s="4"/>
      <c r="BDL267" s="4"/>
      <c r="BDM267" s="4"/>
      <c r="BDN267" s="4"/>
      <c r="BDO267" s="4"/>
      <c r="BDP267" s="4"/>
      <c r="BDQ267" s="4"/>
      <c r="BDR267" s="4"/>
      <c r="BDS267" s="4"/>
      <c r="BDT267" s="4"/>
      <c r="BDU267" s="4"/>
      <c r="BDV267" s="4"/>
      <c r="BDW267" s="4"/>
      <c r="BDX267" s="4"/>
      <c r="BDY267" s="4"/>
      <c r="BDZ267" s="4"/>
      <c r="BEA267" s="4"/>
      <c r="BEB267" s="4"/>
      <c r="BEC267" s="4"/>
      <c r="BED267" s="4"/>
      <c r="BEE267" s="4"/>
      <c r="BEF267" s="4"/>
      <c r="BEG267" s="4"/>
      <c r="BEH267" s="4"/>
      <c r="BEI267" s="4"/>
      <c r="BEJ267" s="4"/>
      <c r="BEK267" s="4"/>
      <c r="BEL267" s="4"/>
      <c r="BEM267" s="4"/>
      <c r="BEN267" s="4"/>
      <c r="BEO267" s="4"/>
      <c r="BEP267" s="4"/>
      <c r="BEQ267" s="4"/>
      <c r="BER267" s="4"/>
      <c r="BES267" s="4"/>
      <c r="BET267" s="4"/>
      <c r="BEU267" s="4"/>
      <c r="BEV267" s="4"/>
      <c r="BEW267" s="4"/>
      <c r="BEX267" s="4"/>
      <c r="BEY267" s="4"/>
      <c r="BEZ267" s="4"/>
      <c r="BFA267" s="4"/>
      <c r="BFB267" s="4"/>
      <c r="BFC267" s="4"/>
      <c r="BFD267" s="4"/>
      <c r="BFE267" s="4"/>
      <c r="BFF267" s="4"/>
      <c r="BFG267" s="4"/>
      <c r="BFH267" s="4"/>
      <c r="BFI267" s="4"/>
      <c r="BFJ267" s="4"/>
      <c r="BFK267" s="4"/>
      <c r="BFL267" s="4"/>
      <c r="BFM267" s="4"/>
      <c r="BFN267" s="4"/>
      <c r="BFO267" s="4"/>
      <c r="BFP267" s="4"/>
      <c r="BFQ267" s="4"/>
      <c r="BFR267" s="4"/>
      <c r="BFS267" s="4"/>
      <c r="BFT267" s="4"/>
      <c r="BFU267" s="4"/>
      <c r="BFV267" s="4"/>
      <c r="BFW267" s="4"/>
      <c r="BFX267" s="4"/>
      <c r="BFY267" s="4"/>
      <c r="BFZ267" s="4"/>
      <c r="BGA267" s="4"/>
      <c r="BGB267" s="4"/>
      <c r="BGC267" s="4"/>
      <c r="BGD267" s="4"/>
      <c r="BGE267" s="4"/>
      <c r="BGF267" s="4"/>
      <c r="BGG267" s="4"/>
      <c r="BGH267" s="4"/>
      <c r="BGI267" s="4"/>
      <c r="BGJ267" s="4"/>
      <c r="BGK267" s="4"/>
      <c r="BGL267" s="4"/>
      <c r="BGM267" s="4"/>
      <c r="BGN267" s="4"/>
      <c r="BGO267" s="4"/>
      <c r="BGP267" s="4"/>
      <c r="BGQ267" s="4"/>
      <c r="BGR267" s="4"/>
      <c r="BGS267" s="4"/>
      <c r="BGT267" s="4"/>
      <c r="BGU267" s="4"/>
      <c r="BGV267" s="4"/>
      <c r="BGW267" s="4"/>
      <c r="BGX267" s="4"/>
      <c r="BGY267" s="4"/>
      <c r="BGZ267" s="4"/>
      <c r="BHA267" s="4"/>
      <c r="BHB267" s="4"/>
      <c r="BHC267" s="4"/>
      <c r="BHD267" s="4"/>
      <c r="BHE267" s="4"/>
      <c r="BHF267" s="4"/>
      <c r="BHG267" s="4"/>
      <c r="BHH267" s="4"/>
      <c r="BHI267" s="4"/>
      <c r="BHJ267" s="4"/>
      <c r="BHK267" s="4"/>
      <c r="BHL267" s="4"/>
      <c r="BHM267" s="4"/>
      <c r="BHN267" s="4"/>
      <c r="BHO267" s="4"/>
      <c r="BHP267" s="4"/>
      <c r="BHQ267" s="4"/>
      <c r="BHR267" s="4"/>
      <c r="BHS267" s="4"/>
      <c r="BHT267" s="4"/>
      <c r="BHU267" s="4"/>
      <c r="BHV267" s="4"/>
      <c r="BHW267" s="4"/>
      <c r="BHX267" s="4"/>
      <c r="BHY267" s="4"/>
      <c r="BHZ267" s="4"/>
      <c r="BIA267" s="4"/>
      <c r="BIB267" s="4"/>
      <c r="BIC267" s="4"/>
      <c r="BID267" s="4"/>
      <c r="BIE267" s="4"/>
      <c r="BIF267" s="4"/>
      <c r="BIG267" s="4"/>
      <c r="BIH267" s="4"/>
      <c r="BII267" s="4"/>
      <c r="BIJ267" s="4"/>
      <c r="BIK267" s="4"/>
      <c r="BIL267" s="4"/>
      <c r="BIM267" s="4"/>
      <c r="BIN267" s="4"/>
      <c r="BIO267" s="4"/>
      <c r="BIP267" s="4"/>
      <c r="BIQ267" s="4"/>
      <c r="BIR267" s="4"/>
      <c r="BIS267" s="4"/>
      <c r="BIT267" s="4"/>
      <c r="BIU267" s="4"/>
      <c r="BIV267" s="4"/>
      <c r="BIW267" s="4"/>
      <c r="BIX267" s="4"/>
      <c r="BIY267" s="4"/>
      <c r="BIZ267" s="4"/>
      <c r="BJA267" s="4"/>
      <c r="BJB267" s="4"/>
      <c r="BJC267" s="4"/>
      <c r="BJD267" s="4"/>
      <c r="BJE267" s="4"/>
      <c r="BJF267" s="4"/>
      <c r="BJG267" s="4"/>
      <c r="BJH267" s="4"/>
      <c r="BJI267" s="4"/>
      <c r="BJJ267" s="4"/>
      <c r="BJK267" s="4"/>
      <c r="BJL267" s="4"/>
      <c r="BJM267" s="4"/>
      <c r="BJN267" s="4"/>
      <c r="BJO267" s="4"/>
      <c r="BJP267" s="4"/>
      <c r="BJQ267" s="4"/>
      <c r="BJR267" s="4"/>
      <c r="BJS267" s="4"/>
      <c r="BJT267" s="4"/>
      <c r="BJU267" s="4"/>
      <c r="BJV267" s="4"/>
      <c r="BJW267" s="4"/>
      <c r="BJX267" s="4"/>
      <c r="BJY267" s="4"/>
      <c r="BJZ267" s="4"/>
      <c r="BKA267" s="4"/>
      <c r="BKB267" s="4"/>
      <c r="BKC267" s="4"/>
      <c r="BKD267" s="4"/>
      <c r="BKE267" s="4"/>
      <c r="BKF267" s="4"/>
      <c r="BKG267" s="4"/>
      <c r="BKH267" s="4"/>
      <c r="BKI267" s="4"/>
      <c r="BKJ267" s="4"/>
      <c r="BKK267" s="4"/>
      <c r="BKL267" s="4"/>
      <c r="BKM267" s="4"/>
      <c r="BKN267" s="4"/>
      <c r="BKO267" s="4"/>
      <c r="BKP267" s="4"/>
      <c r="BKQ267" s="4"/>
      <c r="BKR267" s="4"/>
      <c r="BKS267" s="4"/>
      <c r="BKT267" s="4"/>
      <c r="BKU267" s="4"/>
      <c r="BKV267" s="4"/>
      <c r="BKW267" s="4"/>
      <c r="BKX267" s="4"/>
      <c r="BKY267" s="4"/>
      <c r="BKZ267" s="4"/>
      <c r="BLA267" s="4"/>
      <c r="BLB267" s="4"/>
      <c r="BLC267" s="4"/>
      <c r="BLD267" s="4"/>
      <c r="BLE267" s="4"/>
      <c r="BLF267" s="4"/>
      <c r="BLG267" s="4"/>
      <c r="BLH267" s="4"/>
      <c r="BLI267" s="4"/>
      <c r="BLJ267" s="4"/>
      <c r="BLK267" s="4"/>
      <c r="BLL267" s="4"/>
      <c r="BLM267" s="4"/>
      <c r="BLN267" s="4"/>
      <c r="BLO267" s="4"/>
      <c r="BLP267" s="4"/>
      <c r="BLQ267" s="4"/>
      <c r="BLR267" s="4"/>
      <c r="BLS267" s="4"/>
      <c r="BLT267" s="4"/>
      <c r="BLU267" s="4"/>
      <c r="BLV267" s="4"/>
      <c r="BLW267" s="4"/>
      <c r="BLX267" s="4"/>
      <c r="BLY267" s="4"/>
      <c r="BLZ267" s="4"/>
      <c r="BMA267" s="4"/>
      <c r="BMB267" s="4"/>
      <c r="BMC267" s="4"/>
      <c r="BMD267" s="4"/>
      <c r="BME267" s="4"/>
      <c r="BMF267" s="4"/>
      <c r="BMG267" s="4"/>
      <c r="BMH267" s="4"/>
      <c r="BMI267" s="4"/>
      <c r="BMJ267" s="4"/>
      <c r="BMK267" s="4"/>
      <c r="BML267" s="4"/>
      <c r="BMM267" s="4"/>
      <c r="BMN267" s="4"/>
      <c r="BMO267" s="4"/>
      <c r="BMP267" s="4"/>
      <c r="BMQ267" s="4"/>
      <c r="BMR267" s="4"/>
      <c r="BMS267" s="4"/>
      <c r="BMT267" s="4"/>
      <c r="BMU267" s="4"/>
      <c r="BMV267" s="4"/>
      <c r="BMW267" s="4"/>
      <c r="BMX267" s="4"/>
      <c r="BMY267" s="4"/>
      <c r="BMZ267" s="4"/>
      <c r="BNA267" s="4"/>
      <c r="BNB267" s="4"/>
      <c r="BNC267" s="4"/>
      <c r="BND267" s="4"/>
      <c r="BNE267" s="4"/>
      <c r="BNF267" s="4"/>
      <c r="BNG267" s="4"/>
      <c r="BNH267" s="4"/>
      <c r="BNI267" s="4"/>
      <c r="BNJ267" s="4"/>
      <c r="BNK267" s="4"/>
      <c r="BNL267" s="4"/>
      <c r="BNM267" s="4"/>
      <c r="BNN267" s="4"/>
      <c r="BNO267" s="4"/>
      <c r="BNP267" s="4"/>
      <c r="BNQ267" s="4"/>
      <c r="BNR267" s="4"/>
      <c r="BNS267" s="4"/>
      <c r="BNT267" s="4"/>
      <c r="BNU267" s="4"/>
      <c r="BNV267" s="4"/>
      <c r="BNW267" s="4"/>
      <c r="BNX267" s="4"/>
      <c r="BNY267" s="4"/>
      <c r="BNZ267" s="4"/>
      <c r="BOA267" s="4"/>
      <c r="BOB267" s="4"/>
      <c r="BOC267" s="4"/>
      <c r="BOD267" s="4"/>
      <c r="BOE267" s="4"/>
      <c r="BOF267" s="4"/>
      <c r="BOG267" s="4"/>
      <c r="BOH267" s="4"/>
      <c r="BOI267" s="4"/>
      <c r="BOJ267" s="4"/>
      <c r="BOK267" s="4"/>
      <c r="BOL267" s="4"/>
      <c r="BOM267" s="4"/>
      <c r="BON267" s="4"/>
      <c r="BOO267" s="4"/>
      <c r="BOP267" s="4"/>
      <c r="BOQ267" s="4"/>
      <c r="BOR267" s="4"/>
      <c r="BOS267" s="4"/>
      <c r="BOT267" s="4"/>
      <c r="BOU267" s="4"/>
      <c r="BOV267" s="4"/>
      <c r="BOW267" s="4"/>
      <c r="BOX267" s="4"/>
      <c r="BOY267" s="4"/>
      <c r="BOZ267" s="4"/>
      <c r="BPA267" s="4"/>
      <c r="BPB267" s="4"/>
      <c r="BPC267" s="4"/>
      <c r="BPD267" s="4"/>
      <c r="BPE267" s="4"/>
      <c r="BPF267" s="4"/>
      <c r="BPG267" s="4"/>
      <c r="BPH267" s="4"/>
      <c r="BPI267" s="4"/>
      <c r="BPJ267" s="4"/>
      <c r="BPK267" s="4"/>
      <c r="BPL267" s="4"/>
      <c r="BPM267" s="4"/>
      <c r="BPN267" s="4"/>
      <c r="BPO267" s="4"/>
      <c r="BPP267" s="4"/>
      <c r="BPQ267" s="4"/>
      <c r="BPR267" s="4"/>
      <c r="BPS267" s="4"/>
      <c r="BPT267" s="4"/>
      <c r="BPU267" s="4"/>
      <c r="BPV267" s="4"/>
      <c r="BPW267" s="4"/>
      <c r="BPX267" s="4"/>
      <c r="BPY267" s="4"/>
      <c r="BPZ267" s="4"/>
      <c r="BQA267" s="4"/>
      <c r="BQB267" s="4"/>
      <c r="BQC267" s="4"/>
      <c r="BQD267" s="4"/>
      <c r="BQE267" s="4"/>
      <c r="BQF267" s="4"/>
      <c r="BQG267" s="4"/>
      <c r="BQH267" s="4"/>
      <c r="BQI267" s="4"/>
      <c r="BQJ267" s="4"/>
      <c r="BQK267" s="4"/>
      <c r="BQL267" s="4"/>
      <c r="BQM267" s="4"/>
      <c r="BQN267" s="4"/>
      <c r="BQO267" s="4"/>
      <c r="BQP267" s="4"/>
      <c r="BQQ267" s="4"/>
      <c r="BQR267" s="4"/>
      <c r="BQS267" s="4"/>
      <c r="BQT267" s="4"/>
      <c r="BQU267" s="4"/>
      <c r="BQV267" s="4"/>
      <c r="BQW267" s="4"/>
      <c r="BQX267" s="4"/>
      <c r="BQY267" s="4"/>
      <c r="BQZ267" s="4"/>
      <c r="BRA267" s="4"/>
      <c r="BRB267" s="4"/>
      <c r="BRC267" s="4"/>
      <c r="BRD267" s="4"/>
      <c r="BRE267" s="4"/>
      <c r="BRF267" s="4"/>
      <c r="BRG267" s="4"/>
      <c r="BRH267" s="4"/>
      <c r="BRI267" s="4"/>
      <c r="BRJ267" s="4"/>
      <c r="BRK267" s="4"/>
      <c r="BRL267" s="4"/>
      <c r="BRM267" s="4"/>
      <c r="BRN267" s="4"/>
      <c r="BRO267" s="4"/>
      <c r="BRP267" s="4"/>
      <c r="BRQ267" s="4"/>
      <c r="BRR267" s="4"/>
      <c r="BRS267" s="4"/>
      <c r="BRT267" s="4"/>
      <c r="BRU267" s="4"/>
      <c r="BRV267" s="4"/>
      <c r="BRW267" s="4"/>
      <c r="BRX267" s="4"/>
      <c r="BRY267" s="4"/>
      <c r="BRZ267" s="4"/>
      <c r="BSA267" s="4"/>
      <c r="BSB267" s="4"/>
      <c r="BSC267" s="4"/>
      <c r="BSD267" s="4"/>
      <c r="BSE267" s="4"/>
      <c r="BSF267" s="4"/>
      <c r="BSG267" s="4"/>
      <c r="BSH267" s="4"/>
      <c r="BSI267" s="4"/>
      <c r="BSJ267" s="4"/>
      <c r="BSK267" s="4"/>
      <c r="BSL267" s="4"/>
      <c r="BSM267" s="4"/>
      <c r="BSN267" s="4"/>
      <c r="BSO267" s="4"/>
      <c r="BSP267" s="4"/>
      <c r="BSQ267" s="4"/>
      <c r="BSR267" s="4"/>
      <c r="BSS267" s="4"/>
      <c r="BST267" s="4"/>
      <c r="BSU267" s="4"/>
      <c r="BSV267" s="4"/>
      <c r="BSW267" s="4"/>
      <c r="BSX267" s="4"/>
      <c r="BSY267" s="4"/>
      <c r="BSZ267" s="4"/>
      <c r="BTA267" s="4"/>
      <c r="BTB267" s="4"/>
      <c r="BTC267" s="4"/>
      <c r="BTD267" s="4"/>
      <c r="BTE267" s="4"/>
      <c r="BTF267" s="4"/>
      <c r="BTG267" s="4"/>
      <c r="BTH267" s="4"/>
      <c r="BTI267" s="4"/>
      <c r="BTJ267" s="4"/>
      <c r="BTK267" s="4"/>
      <c r="BTL267" s="4"/>
      <c r="BTM267" s="4"/>
      <c r="BTN267" s="4"/>
      <c r="BTO267" s="4"/>
      <c r="BTP267" s="4"/>
      <c r="BTQ267" s="4"/>
      <c r="BTR267" s="4"/>
      <c r="BTS267" s="4"/>
      <c r="BTT267" s="4"/>
      <c r="BTU267" s="4"/>
      <c r="BTV267" s="4"/>
      <c r="BTW267" s="4"/>
      <c r="BTX267" s="4"/>
      <c r="BTY267" s="4"/>
      <c r="BTZ267" s="4"/>
      <c r="BUA267" s="4"/>
      <c r="BUB267" s="4"/>
      <c r="BUC267" s="4"/>
      <c r="BUD267" s="4"/>
      <c r="BUE267" s="4"/>
      <c r="BUF267" s="4"/>
      <c r="BUG267" s="4"/>
      <c r="BUH267" s="4"/>
      <c r="BUI267" s="4"/>
      <c r="BUJ267" s="4"/>
      <c r="BUK267" s="4"/>
      <c r="BUL267" s="4"/>
      <c r="BUM267" s="4"/>
      <c r="BUN267" s="4"/>
      <c r="BUO267" s="4"/>
      <c r="BUP267" s="4"/>
      <c r="BUQ267" s="4"/>
      <c r="BUR267" s="4"/>
      <c r="BUS267" s="4"/>
      <c r="BUT267" s="4"/>
      <c r="BUU267" s="4"/>
      <c r="BUV267" s="4"/>
      <c r="BUW267" s="4"/>
      <c r="BUX267" s="4"/>
      <c r="BUY267" s="4"/>
      <c r="BUZ267" s="4"/>
      <c r="BVA267" s="4"/>
      <c r="BVB267" s="4"/>
      <c r="BVC267" s="4"/>
      <c r="BVD267" s="4"/>
      <c r="BVE267" s="4"/>
      <c r="BVF267" s="4"/>
      <c r="BVG267" s="4"/>
      <c r="BVH267" s="4"/>
      <c r="BVI267" s="4"/>
      <c r="BVJ267" s="4"/>
      <c r="BVK267" s="4"/>
      <c r="BVL267" s="4"/>
      <c r="BVM267" s="4"/>
      <c r="BVN267" s="4"/>
      <c r="BVO267" s="4"/>
      <c r="BVP267" s="4"/>
      <c r="BVQ267" s="4"/>
      <c r="BVR267" s="4"/>
      <c r="BVS267" s="4"/>
      <c r="BVT267" s="4"/>
      <c r="BVU267" s="4"/>
      <c r="BVV267" s="4"/>
      <c r="BVW267" s="4"/>
      <c r="BVX267" s="4"/>
      <c r="BVY267" s="4"/>
      <c r="BVZ267" s="4"/>
      <c r="BWA267" s="4"/>
      <c r="BWB267" s="4"/>
      <c r="BWC267" s="4"/>
      <c r="BWD267" s="4"/>
      <c r="BWE267" s="4"/>
      <c r="BWF267" s="4"/>
      <c r="BWG267" s="4"/>
      <c r="BWH267" s="4"/>
      <c r="BWI267" s="4"/>
      <c r="BWJ267" s="4"/>
      <c r="BWK267" s="4"/>
      <c r="BWL267" s="4"/>
      <c r="BWM267" s="4"/>
      <c r="BWN267" s="4"/>
      <c r="BWO267" s="4"/>
      <c r="BWP267" s="4"/>
      <c r="BWQ267" s="4"/>
      <c r="BWR267" s="4"/>
      <c r="BWS267" s="4"/>
      <c r="BWT267" s="4"/>
      <c r="BWU267" s="4"/>
      <c r="BWV267" s="4"/>
      <c r="BWW267" s="4"/>
      <c r="BWX267" s="4"/>
      <c r="BWY267" s="4"/>
      <c r="BWZ267" s="4"/>
      <c r="BXA267" s="4"/>
      <c r="BXB267" s="4"/>
      <c r="BXC267" s="4"/>
      <c r="BXD267" s="4"/>
      <c r="BXE267" s="4"/>
      <c r="BXF267" s="4"/>
      <c r="BXG267" s="4"/>
      <c r="BXH267" s="4"/>
      <c r="BXI267" s="4"/>
      <c r="BXJ267" s="4"/>
      <c r="BXK267" s="4"/>
      <c r="BXL267" s="4"/>
      <c r="BXM267" s="4"/>
      <c r="BXN267" s="4"/>
      <c r="BXO267" s="4"/>
      <c r="BXP267" s="4"/>
      <c r="BXQ267" s="4"/>
      <c r="BXR267" s="4"/>
      <c r="BXS267" s="4"/>
      <c r="BXT267" s="4"/>
      <c r="BXU267" s="4"/>
      <c r="BXV267" s="4"/>
      <c r="BXW267" s="4"/>
      <c r="BXX267" s="4"/>
      <c r="BXY267" s="4"/>
      <c r="BXZ267" s="4"/>
      <c r="BYA267" s="4"/>
      <c r="BYB267" s="4"/>
      <c r="BYC267" s="4"/>
      <c r="BYD267" s="4"/>
      <c r="BYE267" s="4"/>
      <c r="BYF267" s="4"/>
      <c r="BYG267" s="4"/>
      <c r="BYH267" s="4"/>
      <c r="BYI267" s="4"/>
      <c r="BYJ267" s="4"/>
      <c r="BYK267" s="4"/>
      <c r="BYL267" s="4"/>
      <c r="BYM267" s="4"/>
      <c r="BYN267" s="4"/>
      <c r="BYO267" s="4"/>
      <c r="BYP267" s="4"/>
      <c r="BYQ267" s="4"/>
      <c r="BYR267" s="4"/>
      <c r="BYS267" s="4"/>
      <c r="BYT267" s="4"/>
      <c r="BYU267" s="4"/>
      <c r="BYV267" s="4"/>
      <c r="BYW267" s="4"/>
      <c r="BYX267" s="4"/>
      <c r="BYY267" s="4"/>
      <c r="BYZ267" s="4"/>
      <c r="BZA267" s="4"/>
      <c r="BZB267" s="4"/>
      <c r="BZC267" s="4"/>
      <c r="BZD267" s="4"/>
      <c r="BZE267" s="4"/>
      <c r="BZF267" s="4"/>
      <c r="BZG267" s="4"/>
      <c r="BZH267" s="4"/>
      <c r="BZI267" s="4"/>
      <c r="BZJ267" s="4"/>
      <c r="BZK267" s="4"/>
      <c r="BZL267" s="4"/>
      <c r="BZM267" s="4"/>
      <c r="BZN267" s="4"/>
      <c r="BZO267" s="4"/>
      <c r="BZP267" s="4"/>
      <c r="BZQ267" s="4"/>
      <c r="BZR267" s="4"/>
      <c r="BZS267" s="4"/>
      <c r="BZT267" s="4"/>
      <c r="BZU267" s="4"/>
      <c r="BZV267" s="4"/>
      <c r="BZW267" s="4"/>
      <c r="BZX267" s="4"/>
      <c r="BZY267" s="4"/>
      <c r="BZZ267" s="4"/>
      <c r="CAA267" s="4"/>
      <c r="CAB267" s="4"/>
      <c r="CAC267" s="4"/>
      <c r="CAD267" s="4"/>
      <c r="CAE267" s="4"/>
      <c r="CAF267" s="4"/>
      <c r="CAG267" s="4"/>
      <c r="CAH267" s="4"/>
      <c r="CAI267" s="4"/>
      <c r="CAJ267" s="4"/>
      <c r="CAK267" s="4"/>
      <c r="CAL267" s="4"/>
      <c r="CAM267" s="4"/>
      <c r="CAN267" s="4"/>
      <c r="CAO267" s="4"/>
      <c r="CAP267" s="4"/>
      <c r="CAQ267" s="4"/>
      <c r="CAR267" s="4"/>
      <c r="CAS267" s="4"/>
      <c r="CAT267" s="4"/>
      <c r="CAU267" s="4"/>
      <c r="CAV267" s="4"/>
      <c r="CAW267" s="4"/>
      <c r="CAX267" s="4"/>
      <c r="CAY267" s="4"/>
      <c r="CAZ267" s="4"/>
      <c r="CBA267" s="4"/>
      <c r="CBB267" s="4"/>
      <c r="CBC267" s="4"/>
      <c r="CBD267" s="4"/>
      <c r="CBE267" s="4"/>
      <c r="CBF267" s="4"/>
      <c r="CBG267" s="4"/>
      <c r="CBH267" s="4"/>
      <c r="CBI267" s="4"/>
      <c r="CBJ267" s="4"/>
      <c r="CBK267" s="4"/>
      <c r="CBL267" s="4"/>
      <c r="CBM267" s="4"/>
      <c r="CBN267" s="4"/>
      <c r="CBO267" s="4"/>
      <c r="CBP267" s="4"/>
      <c r="CBQ267" s="4"/>
      <c r="CBR267" s="4"/>
      <c r="CBS267" s="4"/>
      <c r="CBT267" s="4"/>
      <c r="CBU267" s="4"/>
      <c r="CBV267" s="4"/>
      <c r="CBW267" s="4"/>
      <c r="CBX267" s="4"/>
      <c r="CBY267" s="4"/>
      <c r="CBZ267" s="4"/>
      <c r="CCA267" s="4"/>
      <c r="CCB267" s="4"/>
      <c r="CCC267" s="4"/>
      <c r="CCD267" s="4"/>
      <c r="CCE267" s="4"/>
      <c r="CCF267" s="4"/>
      <c r="CCG267" s="4"/>
      <c r="CCH267" s="4"/>
      <c r="CCI267" s="4"/>
      <c r="CCJ267" s="4"/>
      <c r="CCK267" s="4"/>
      <c r="CCL267" s="4"/>
      <c r="CCM267" s="4"/>
      <c r="CCN267" s="4"/>
      <c r="CCO267" s="4"/>
      <c r="CCP267" s="4"/>
      <c r="CCQ267" s="4"/>
      <c r="CCR267" s="4"/>
      <c r="CCS267" s="4"/>
      <c r="CCT267" s="4"/>
      <c r="CCU267" s="4"/>
      <c r="CCV267" s="4"/>
      <c r="CCW267" s="4"/>
      <c r="CCX267" s="4"/>
      <c r="CCY267" s="4"/>
      <c r="CCZ267" s="4"/>
      <c r="CDA267" s="4"/>
      <c r="CDB267" s="4"/>
      <c r="CDC267" s="4"/>
      <c r="CDD267" s="4"/>
      <c r="CDE267" s="4"/>
      <c r="CDF267" s="4"/>
      <c r="CDG267" s="4"/>
      <c r="CDH267" s="4"/>
      <c r="CDI267" s="4"/>
      <c r="CDJ267" s="4"/>
      <c r="CDK267" s="4"/>
      <c r="CDL267" s="4"/>
      <c r="CDM267" s="4"/>
      <c r="CDN267" s="4"/>
      <c r="CDO267" s="4"/>
      <c r="CDP267" s="4"/>
      <c r="CDQ267" s="4"/>
      <c r="CDR267" s="4"/>
      <c r="CDS267" s="4"/>
      <c r="CDT267" s="4"/>
      <c r="CDU267" s="4"/>
      <c r="CDV267" s="4"/>
      <c r="CDW267" s="4"/>
      <c r="CDX267" s="4"/>
      <c r="CDY267" s="4"/>
      <c r="CDZ267" s="4"/>
      <c r="CEA267" s="4"/>
      <c r="CEB267" s="4"/>
      <c r="CEC267" s="4"/>
      <c r="CED267" s="4"/>
      <c r="CEE267" s="4"/>
      <c r="CEF267" s="4"/>
      <c r="CEG267" s="4"/>
      <c r="CEH267" s="4"/>
      <c r="CEI267" s="4"/>
      <c r="CEJ267" s="4"/>
      <c r="CEK267" s="4"/>
      <c r="CEL267" s="4"/>
      <c r="CEM267" s="4"/>
      <c r="CEN267" s="4"/>
      <c r="CEO267" s="4"/>
      <c r="CEP267" s="4"/>
      <c r="CEQ267" s="4"/>
      <c r="CER267" s="4"/>
      <c r="CES267" s="4"/>
      <c r="CET267" s="4"/>
      <c r="CEU267" s="4"/>
      <c r="CEV267" s="4"/>
      <c r="CEW267" s="4"/>
      <c r="CEX267" s="4"/>
      <c r="CEY267" s="4"/>
      <c r="CEZ267" s="4"/>
      <c r="CFA267" s="4"/>
      <c r="CFB267" s="4"/>
      <c r="CFC267" s="4"/>
      <c r="CFD267" s="4"/>
      <c r="CFE267" s="4"/>
      <c r="CFF267" s="4"/>
      <c r="CFG267" s="4"/>
      <c r="CFH267" s="4"/>
      <c r="CFI267" s="4"/>
      <c r="CFJ267" s="4"/>
      <c r="CFK267" s="4"/>
      <c r="CFL267" s="4"/>
      <c r="CFM267" s="4"/>
      <c r="CFN267" s="4"/>
      <c r="CFO267" s="4"/>
      <c r="CFP267" s="4"/>
      <c r="CFQ267" s="4"/>
      <c r="CFR267" s="4"/>
      <c r="CFS267" s="4"/>
      <c r="CFT267" s="4"/>
      <c r="CFU267" s="4"/>
      <c r="CFV267" s="4"/>
      <c r="CFW267" s="4"/>
      <c r="CFX267" s="4"/>
      <c r="CFY267" s="4"/>
      <c r="CFZ267" s="4"/>
      <c r="CGA267" s="4"/>
      <c r="CGB267" s="4"/>
      <c r="CGC267" s="4"/>
      <c r="CGD267" s="4"/>
      <c r="CGE267" s="4"/>
      <c r="CGF267" s="4"/>
      <c r="CGG267" s="4"/>
      <c r="CGH267" s="4"/>
      <c r="CGI267" s="4"/>
      <c r="CGJ267" s="4"/>
      <c r="CGK267" s="4"/>
      <c r="CGL267" s="4"/>
      <c r="CGM267" s="4"/>
      <c r="CGN267" s="4"/>
      <c r="CGO267" s="4"/>
      <c r="CGP267" s="4"/>
      <c r="CGQ267" s="4"/>
      <c r="CGR267" s="4"/>
      <c r="CGS267" s="4"/>
      <c r="CGT267" s="4"/>
      <c r="CGU267" s="4"/>
      <c r="CGV267" s="4"/>
      <c r="CGW267" s="4"/>
      <c r="CGX267" s="4"/>
      <c r="CGY267" s="4"/>
      <c r="CGZ267" s="4"/>
      <c r="CHA267" s="4"/>
      <c r="CHB267" s="4"/>
      <c r="CHC267" s="4"/>
      <c r="CHD267" s="4"/>
      <c r="CHE267" s="4"/>
      <c r="CHF267" s="4"/>
      <c r="CHG267" s="4"/>
      <c r="CHH267" s="4"/>
      <c r="CHI267" s="4"/>
      <c r="CHJ267" s="4"/>
      <c r="CHK267" s="4"/>
      <c r="CHL267" s="4"/>
      <c r="CHM267" s="4"/>
      <c r="CHN267" s="4"/>
      <c r="CHO267" s="4"/>
      <c r="CHP267" s="4"/>
      <c r="CHQ267" s="4"/>
      <c r="CHR267" s="4"/>
      <c r="CHS267" s="4"/>
      <c r="CHT267" s="4"/>
      <c r="CHU267" s="4"/>
      <c r="CHV267" s="4"/>
      <c r="CHW267" s="4"/>
      <c r="CHX267" s="4"/>
      <c r="CHY267" s="4"/>
      <c r="CHZ267" s="4"/>
      <c r="CIA267" s="4"/>
      <c r="CIB267" s="4"/>
      <c r="CIC267" s="4"/>
      <c r="CID267" s="4"/>
      <c r="CIE267" s="4"/>
      <c r="CIF267" s="4"/>
      <c r="CIG267" s="4"/>
      <c r="CIH267" s="4"/>
      <c r="CII267" s="4"/>
      <c r="CIJ267" s="4"/>
      <c r="CIK267" s="4"/>
      <c r="CIL267" s="4"/>
      <c r="CIM267" s="4"/>
      <c r="CIN267" s="4"/>
      <c r="CIO267" s="4"/>
      <c r="CIP267" s="4"/>
      <c r="CIQ267" s="4"/>
      <c r="CIR267" s="4"/>
      <c r="CIS267" s="4"/>
      <c r="CIT267" s="4"/>
      <c r="CIU267" s="4"/>
      <c r="CIV267" s="4"/>
      <c r="CIW267" s="4"/>
      <c r="CIX267" s="4"/>
      <c r="CIY267" s="4"/>
      <c r="CIZ267" s="4"/>
      <c r="CJA267" s="4"/>
      <c r="CJB267" s="4"/>
      <c r="CJC267" s="4"/>
      <c r="CJD267" s="4"/>
      <c r="CJE267" s="4"/>
      <c r="CJF267" s="4"/>
      <c r="CJG267" s="4"/>
      <c r="CJH267" s="4"/>
      <c r="CJI267" s="4"/>
      <c r="CJJ267" s="4"/>
      <c r="CJK267" s="4"/>
      <c r="CJL267" s="4"/>
      <c r="CJM267" s="4"/>
      <c r="CJN267" s="4"/>
      <c r="CJO267" s="4"/>
      <c r="CJP267" s="4"/>
      <c r="CJQ267" s="4"/>
      <c r="CJR267" s="4"/>
      <c r="CJS267" s="4"/>
      <c r="CJT267" s="4"/>
      <c r="CJU267" s="4"/>
      <c r="CJV267" s="4"/>
      <c r="CJW267" s="4"/>
      <c r="CJX267" s="4"/>
      <c r="CJY267" s="4"/>
      <c r="CJZ267" s="4"/>
      <c r="CKA267" s="4"/>
      <c r="CKB267" s="4"/>
      <c r="CKC267" s="4"/>
      <c r="CKD267" s="4"/>
      <c r="CKE267" s="4"/>
      <c r="CKF267" s="4"/>
      <c r="CKG267" s="4"/>
      <c r="CKH267" s="4"/>
      <c r="CKI267" s="4"/>
      <c r="CKJ267" s="4"/>
      <c r="CKK267" s="4"/>
      <c r="CKL267" s="4"/>
      <c r="CKM267" s="4"/>
      <c r="CKN267" s="4"/>
      <c r="CKO267" s="4"/>
      <c r="CKP267" s="4"/>
      <c r="CKQ267" s="4"/>
      <c r="CKR267" s="4"/>
      <c r="CKS267" s="4"/>
      <c r="CKT267" s="4"/>
      <c r="CKU267" s="4"/>
      <c r="CKV267" s="4"/>
      <c r="CKW267" s="4"/>
      <c r="CKX267" s="4"/>
      <c r="CKY267" s="4"/>
      <c r="CKZ267" s="4"/>
      <c r="CLA267" s="4"/>
      <c r="CLB267" s="4"/>
      <c r="CLC267" s="4"/>
      <c r="CLD267" s="4"/>
      <c r="CLE267" s="4"/>
      <c r="CLF267" s="4"/>
      <c r="CLG267" s="4"/>
      <c r="CLH267" s="4"/>
      <c r="CLI267" s="4"/>
      <c r="CLJ267" s="4"/>
      <c r="CLK267" s="4"/>
      <c r="CLL267" s="4"/>
      <c r="CLM267" s="4"/>
      <c r="CLN267" s="4"/>
      <c r="CLO267" s="4"/>
      <c r="CLP267" s="4"/>
      <c r="CLQ267" s="4"/>
      <c r="CLR267" s="4"/>
      <c r="CLS267" s="4"/>
      <c r="CLT267" s="4"/>
      <c r="CLU267" s="4"/>
      <c r="CLV267" s="4"/>
      <c r="CLW267" s="4"/>
      <c r="CLX267" s="4"/>
      <c r="CLY267" s="4"/>
      <c r="CLZ267" s="4"/>
      <c r="CMA267" s="4"/>
      <c r="CMB267" s="4"/>
      <c r="CMC267" s="4"/>
      <c r="CMD267" s="4"/>
      <c r="CME267" s="4"/>
      <c r="CMF267" s="4"/>
      <c r="CMG267" s="4"/>
      <c r="CMH267" s="4"/>
      <c r="CMI267" s="4"/>
      <c r="CMJ267" s="4"/>
      <c r="CMK267" s="4"/>
      <c r="CML267" s="4"/>
      <c r="CMM267" s="4"/>
      <c r="CMN267" s="4"/>
      <c r="CMO267" s="4"/>
      <c r="CMP267" s="4"/>
      <c r="CMQ267" s="4"/>
      <c r="CMR267" s="4"/>
      <c r="CMS267" s="4"/>
      <c r="CMT267" s="4"/>
      <c r="CMU267" s="4"/>
      <c r="CMV267" s="4"/>
      <c r="CMW267" s="4"/>
      <c r="CMX267" s="4"/>
      <c r="CMY267" s="4"/>
      <c r="CMZ267" s="4"/>
      <c r="CNA267" s="4"/>
      <c r="CNB267" s="4"/>
      <c r="CNC267" s="4"/>
      <c r="CND267" s="4"/>
      <c r="CNE267" s="4"/>
      <c r="CNF267" s="4"/>
      <c r="CNG267" s="4"/>
      <c r="CNH267" s="4"/>
      <c r="CNI267" s="4"/>
      <c r="CNJ267" s="4"/>
      <c r="CNK267" s="4"/>
      <c r="CNL267" s="4"/>
      <c r="CNM267" s="4"/>
      <c r="CNN267" s="4"/>
      <c r="CNO267" s="4"/>
      <c r="CNP267" s="4"/>
      <c r="CNQ267" s="4"/>
      <c r="CNR267" s="4"/>
      <c r="CNS267" s="4"/>
      <c r="CNT267" s="4"/>
      <c r="CNU267" s="4"/>
      <c r="CNV267" s="4"/>
      <c r="CNW267" s="4"/>
      <c r="CNX267" s="4"/>
      <c r="CNY267" s="4"/>
      <c r="CNZ267" s="4"/>
      <c r="COA267" s="4"/>
      <c r="COB267" s="4"/>
      <c r="COC267" s="4"/>
      <c r="COD267" s="4"/>
      <c r="COE267" s="4"/>
      <c r="COF267" s="4"/>
      <c r="COG267" s="4"/>
      <c r="COH267" s="4"/>
      <c r="COI267" s="4"/>
      <c r="COJ267" s="4"/>
      <c r="COK267" s="4"/>
      <c r="COL267" s="4"/>
      <c r="COM267" s="4"/>
      <c r="CON267" s="4"/>
      <c r="COO267" s="4"/>
      <c r="COP267" s="4"/>
      <c r="COQ267" s="4"/>
      <c r="COR267" s="4"/>
      <c r="COS267" s="4"/>
      <c r="COT267" s="4"/>
      <c r="COU267" s="4"/>
      <c r="COV267" s="4"/>
      <c r="COW267" s="4"/>
      <c r="COX267" s="4"/>
      <c r="COY267" s="4"/>
      <c r="COZ267" s="4"/>
      <c r="CPA267" s="4"/>
      <c r="CPB267" s="4"/>
      <c r="CPC267" s="4"/>
      <c r="CPD267" s="4"/>
      <c r="CPE267" s="4"/>
      <c r="CPF267" s="4"/>
      <c r="CPG267" s="4"/>
      <c r="CPH267" s="4"/>
      <c r="CPI267" s="4"/>
      <c r="CPJ267" s="4"/>
      <c r="CPK267" s="4"/>
      <c r="CPL267" s="4"/>
      <c r="CPM267" s="4"/>
      <c r="CPN267" s="4"/>
      <c r="CPO267" s="4"/>
      <c r="CPP267" s="4"/>
      <c r="CPQ267" s="4"/>
      <c r="CPR267" s="4"/>
      <c r="CPS267" s="4"/>
      <c r="CPT267" s="4"/>
      <c r="CPU267" s="4"/>
      <c r="CPV267" s="4"/>
      <c r="CPW267" s="4"/>
      <c r="CPX267" s="4"/>
      <c r="CPY267" s="4"/>
      <c r="CPZ267" s="4"/>
      <c r="CQA267" s="4"/>
      <c r="CQB267" s="4"/>
      <c r="CQC267" s="4"/>
      <c r="CQD267" s="4"/>
      <c r="CQE267" s="4"/>
      <c r="CQF267" s="4"/>
      <c r="CQG267" s="4"/>
      <c r="CQH267" s="4"/>
      <c r="CQI267" s="4"/>
      <c r="CQJ267" s="4"/>
      <c r="CQK267" s="4"/>
      <c r="CQL267" s="4"/>
      <c r="CQM267" s="4"/>
      <c r="CQN267" s="4"/>
      <c r="CQO267" s="4"/>
      <c r="CQP267" s="4"/>
      <c r="CQQ267" s="4"/>
      <c r="CQR267" s="4"/>
      <c r="CQS267" s="4"/>
      <c r="CQT267" s="4"/>
      <c r="CQU267" s="4"/>
      <c r="CQV267" s="4"/>
      <c r="CQW267" s="4"/>
      <c r="CQX267" s="4"/>
      <c r="CQY267" s="4"/>
      <c r="CQZ267" s="4"/>
      <c r="CRA267" s="4"/>
      <c r="CRB267" s="4"/>
      <c r="CRC267" s="4"/>
      <c r="CRD267" s="4"/>
      <c r="CRE267" s="4"/>
      <c r="CRF267" s="4"/>
      <c r="CRG267" s="4"/>
      <c r="CRH267" s="4"/>
      <c r="CRI267" s="4"/>
      <c r="CRJ267" s="4"/>
      <c r="CRK267" s="4"/>
      <c r="CRL267" s="4"/>
      <c r="CRM267" s="4"/>
      <c r="CRN267" s="4"/>
      <c r="CRO267" s="4"/>
      <c r="CRP267" s="4"/>
      <c r="CRQ267" s="4"/>
      <c r="CRR267" s="4"/>
      <c r="CRS267" s="4"/>
      <c r="CRT267" s="4"/>
      <c r="CRU267" s="4"/>
      <c r="CRV267" s="4"/>
      <c r="CRW267" s="4"/>
      <c r="CRX267" s="4"/>
      <c r="CRY267" s="4"/>
      <c r="CRZ267" s="4"/>
      <c r="CSA267" s="4"/>
      <c r="CSB267" s="4"/>
      <c r="CSC267" s="4"/>
      <c r="CSD267" s="4"/>
      <c r="CSE267" s="4"/>
      <c r="CSF267" s="4"/>
      <c r="CSG267" s="4"/>
      <c r="CSH267" s="4"/>
      <c r="CSI267" s="4"/>
      <c r="CSJ267" s="4"/>
      <c r="CSK267" s="4"/>
      <c r="CSL267" s="4"/>
      <c r="CSM267" s="4"/>
      <c r="CSN267" s="4"/>
      <c r="CSO267" s="4"/>
      <c r="CSP267" s="4"/>
      <c r="CSQ267" s="4"/>
      <c r="CSR267" s="4"/>
      <c r="CSS267" s="4"/>
      <c r="CST267" s="4"/>
      <c r="CSU267" s="4"/>
      <c r="CSV267" s="4"/>
      <c r="CSW267" s="4"/>
      <c r="CSX267" s="4"/>
      <c r="CSY267" s="4"/>
      <c r="CSZ267" s="4"/>
      <c r="CTA267" s="4"/>
      <c r="CTB267" s="4"/>
      <c r="CTC267" s="4"/>
      <c r="CTD267" s="4"/>
      <c r="CTE267" s="4"/>
      <c r="CTF267" s="4"/>
      <c r="CTG267" s="4"/>
      <c r="CTH267" s="4"/>
      <c r="CTI267" s="4"/>
      <c r="CTJ267" s="4"/>
      <c r="CTK267" s="4"/>
      <c r="CTL267" s="4"/>
      <c r="CTM267" s="4"/>
      <c r="CTN267" s="4"/>
      <c r="CTO267" s="4"/>
      <c r="CTP267" s="4"/>
      <c r="CTQ267" s="4"/>
      <c r="CTR267" s="4"/>
      <c r="CTS267" s="4"/>
      <c r="CTT267" s="4"/>
      <c r="CTU267" s="4"/>
      <c r="CTV267" s="4"/>
      <c r="CTW267" s="4"/>
      <c r="CTX267" s="4"/>
      <c r="CTY267" s="4"/>
      <c r="CTZ267" s="4"/>
      <c r="CUA267" s="4"/>
      <c r="CUB267" s="4"/>
      <c r="CUC267" s="4"/>
      <c r="CUD267" s="4"/>
      <c r="CUE267" s="4"/>
      <c r="CUF267" s="4"/>
      <c r="CUG267" s="4"/>
      <c r="CUH267" s="4"/>
      <c r="CUI267" s="4"/>
      <c r="CUJ267" s="4"/>
      <c r="CUK267" s="4"/>
      <c r="CUL267" s="4"/>
      <c r="CUM267" s="4"/>
      <c r="CUN267" s="4"/>
      <c r="CUO267" s="4"/>
      <c r="CUP267" s="4"/>
      <c r="CUQ267" s="4"/>
      <c r="CUR267" s="4"/>
      <c r="CUS267" s="4"/>
      <c r="CUT267" s="4"/>
      <c r="CUU267" s="4"/>
      <c r="CUV267" s="4"/>
      <c r="CUW267" s="4"/>
      <c r="CUX267" s="4"/>
      <c r="CUY267" s="4"/>
      <c r="CUZ267" s="4"/>
      <c r="CVA267" s="4"/>
      <c r="CVB267" s="4"/>
      <c r="CVC267" s="4"/>
      <c r="CVD267" s="4"/>
      <c r="CVE267" s="4"/>
      <c r="CVF267" s="4"/>
      <c r="CVG267" s="4"/>
      <c r="CVH267" s="4"/>
      <c r="CVI267" s="4"/>
      <c r="CVJ267" s="4"/>
      <c r="CVK267" s="4"/>
      <c r="CVL267" s="4"/>
      <c r="CVM267" s="4"/>
      <c r="CVN267" s="4"/>
      <c r="CVO267" s="4"/>
      <c r="CVP267" s="4"/>
      <c r="CVQ267" s="4"/>
      <c r="CVR267" s="4"/>
    </row>
    <row r="268" spans="1:2618" s="132" customFormat="1" ht="15" customHeight="1">
      <c r="A268" s="31" t="s">
        <v>260</v>
      </c>
      <c r="B268" s="60"/>
      <c r="C268" s="60"/>
      <c r="D268" s="60"/>
      <c r="E268" s="60"/>
      <c r="F268" s="60">
        <v>0</v>
      </c>
      <c r="G268" s="60">
        <v>0</v>
      </c>
      <c r="H268" s="60">
        <v>0</v>
      </c>
      <c r="I268" s="60">
        <v>0</v>
      </c>
      <c r="J268" s="60">
        <v>0</v>
      </c>
      <c r="K268" s="60">
        <v>-33.061</v>
      </c>
      <c r="L268" s="60">
        <v>0</v>
      </c>
      <c r="M268" s="60">
        <v>0</v>
      </c>
      <c r="N268" s="60">
        <v>0</v>
      </c>
      <c r="O268" s="60">
        <v>0</v>
      </c>
      <c r="P268" s="60">
        <v>0</v>
      </c>
      <c r="Q268" s="60">
        <v>0</v>
      </c>
      <c r="R268" s="60"/>
      <c r="S268" s="60"/>
      <c r="T268" s="60"/>
      <c r="U268" s="60"/>
      <c r="V268" s="60"/>
      <c r="W268" s="60"/>
      <c r="X268" s="60"/>
      <c r="Y268" s="60">
        <v>0</v>
      </c>
      <c r="Z268" s="60">
        <v>0</v>
      </c>
      <c r="AA268" s="60">
        <v>0</v>
      </c>
      <c r="AB268" s="60">
        <v>0</v>
      </c>
      <c r="AC268" s="60">
        <v>0</v>
      </c>
      <c r="AD268" s="60" t="s">
        <v>125</v>
      </c>
      <c r="AE268" s="60">
        <v>0</v>
      </c>
      <c r="AF268" s="60">
        <v>0</v>
      </c>
      <c r="AG268" s="60">
        <v>0</v>
      </c>
      <c r="AH268" s="60">
        <v>0</v>
      </c>
      <c r="AI268" s="60">
        <v>0</v>
      </c>
      <c r="AJ268" s="60">
        <v>0</v>
      </c>
      <c r="AK268" s="60">
        <v>0</v>
      </c>
      <c r="AL268" s="60">
        <v>-94.195666129999992</v>
      </c>
      <c r="AM268" s="60">
        <v>0</v>
      </c>
      <c r="AN268" s="60">
        <v>0</v>
      </c>
      <c r="AO268" s="60">
        <v>0</v>
      </c>
      <c r="AP268" s="60">
        <v>0</v>
      </c>
      <c r="AQ268" s="60">
        <v>0</v>
      </c>
      <c r="AR268" s="60">
        <v>0</v>
      </c>
      <c r="AS268" s="60">
        <v>0</v>
      </c>
      <c r="AX268" s="4"/>
      <c r="AY268" s="4"/>
      <c r="AZ268" s="4"/>
      <c r="BA268" s="4"/>
      <c r="BB268" s="4"/>
      <c r="BC268" s="4"/>
      <c r="BD268" s="4"/>
      <c r="BE268" s="4"/>
      <c r="BF268" s="4"/>
      <c r="BG268" s="4"/>
      <c r="BH268" s="4"/>
      <c r="BI268" s="4"/>
      <c r="BJ268" s="4"/>
      <c r="BK268" s="4"/>
      <c r="BL268" s="4"/>
      <c r="BM268" s="4"/>
      <c r="BN268" s="4"/>
      <c r="BO268" s="4"/>
      <c r="BP268" s="4"/>
      <c r="BQ268" s="4"/>
      <c r="BR268" s="4"/>
      <c r="BS268" s="4"/>
      <c r="BT268" s="4"/>
      <c r="BU268" s="4"/>
      <c r="BV268" s="4"/>
      <c r="BW268" s="4"/>
      <c r="BX268" s="4"/>
      <c r="BY268" s="4"/>
      <c r="BZ268" s="4"/>
      <c r="CA268" s="4"/>
      <c r="CB268" s="4"/>
      <c r="CC268" s="4"/>
      <c r="CD268" s="4"/>
      <c r="CE268" s="4"/>
      <c r="CF268" s="4"/>
      <c r="CG268" s="4"/>
      <c r="CH268" s="4"/>
      <c r="CI268" s="4"/>
      <c r="CJ268" s="4"/>
      <c r="CK268" s="4"/>
      <c r="CL268" s="4"/>
      <c r="CM268" s="4"/>
      <c r="CN268" s="4"/>
      <c r="CO268" s="4"/>
      <c r="CP268" s="4"/>
      <c r="CQ268" s="4"/>
      <c r="CR268" s="4"/>
      <c r="CS268" s="4"/>
      <c r="CT268" s="4"/>
      <c r="CU268" s="4"/>
      <c r="CV268" s="4"/>
      <c r="CW268" s="4"/>
      <c r="CX268" s="4"/>
      <c r="CY268" s="4"/>
      <c r="CZ268" s="4"/>
      <c r="DA268" s="4"/>
      <c r="DB268" s="4"/>
      <c r="DC268" s="4"/>
      <c r="DD268" s="4"/>
      <c r="DE268" s="4"/>
      <c r="DF268" s="4"/>
      <c r="DG268" s="4"/>
      <c r="DH268" s="4"/>
      <c r="DI268" s="4"/>
      <c r="DJ268" s="4"/>
      <c r="DK268" s="4"/>
      <c r="DL268" s="4"/>
      <c r="DM268" s="4"/>
      <c r="DN268" s="4"/>
      <c r="DO268" s="4"/>
      <c r="DP268" s="4"/>
      <c r="DQ268" s="4"/>
      <c r="DR268" s="4"/>
      <c r="DS268" s="4"/>
      <c r="DT268" s="4"/>
      <c r="DU268" s="4"/>
      <c r="DV268" s="4"/>
      <c r="DW268" s="4"/>
      <c r="DX268" s="4"/>
      <c r="DY268" s="4"/>
      <c r="DZ268" s="4"/>
      <c r="EA268" s="4"/>
      <c r="EB268" s="4"/>
      <c r="EC268" s="4"/>
      <c r="ED268" s="4"/>
      <c r="EE268" s="4"/>
      <c r="EF268" s="4"/>
      <c r="EG268" s="4"/>
      <c r="EH268" s="4"/>
      <c r="EI268" s="4"/>
      <c r="EJ268" s="4"/>
      <c r="EK268" s="4"/>
      <c r="EL268" s="4"/>
      <c r="EM268" s="4"/>
      <c r="EN268" s="4"/>
      <c r="EO268" s="4"/>
      <c r="EP268" s="4"/>
      <c r="EQ268" s="4"/>
      <c r="ER268" s="4"/>
      <c r="ES268" s="4"/>
      <c r="ET268" s="4"/>
      <c r="EU268" s="4"/>
      <c r="EV268" s="4"/>
      <c r="EW268" s="4"/>
      <c r="EX268" s="4"/>
      <c r="EY268" s="4"/>
      <c r="EZ268" s="4"/>
      <c r="FA268" s="4"/>
      <c r="FB268" s="4"/>
      <c r="FC268" s="4"/>
      <c r="FD268" s="4"/>
      <c r="FE268" s="4"/>
      <c r="FF268" s="4"/>
      <c r="FG268" s="4"/>
      <c r="FH268" s="4"/>
      <c r="FI268" s="4"/>
      <c r="FJ268" s="4"/>
      <c r="FK268" s="4"/>
      <c r="FL268" s="4"/>
      <c r="FM268" s="4"/>
      <c r="FN268" s="4"/>
      <c r="FO268" s="4"/>
      <c r="FP268" s="4"/>
      <c r="FQ268" s="4"/>
      <c r="FR268" s="4"/>
      <c r="FS268" s="4"/>
      <c r="FT268" s="4"/>
      <c r="FU268" s="4"/>
      <c r="FV268" s="4"/>
      <c r="FW268" s="4"/>
      <c r="FX268" s="4"/>
      <c r="FY268" s="4"/>
      <c r="FZ268" s="4"/>
      <c r="GA268" s="4"/>
      <c r="GB268" s="4"/>
      <c r="GC268" s="4"/>
      <c r="GD268" s="4"/>
      <c r="GE268" s="4"/>
      <c r="GF268" s="4"/>
      <c r="GG268" s="4"/>
      <c r="GH268" s="4"/>
      <c r="GI268" s="4"/>
      <c r="GJ268" s="4"/>
      <c r="GK268" s="4"/>
      <c r="GL268" s="4"/>
      <c r="GM268" s="4"/>
      <c r="GN268" s="4"/>
      <c r="GO268" s="4"/>
      <c r="GP268" s="4"/>
      <c r="GQ268" s="4"/>
      <c r="GR268" s="4"/>
      <c r="GS268" s="4"/>
      <c r="GT268" s="4"/>
      <c r="GU268" s="4"/>
      <c r="GV268" s="4"/>
      <c r="GW268" s="4"/>
      <c r="GX268" s="4"/>
      <c r="GY268" s="4"/>
      <c r="GZ268" s="4"/>
      <c r="HA268" s="4"/>
      <c r="HB268" s="4"/>
      <c r="HC268" s="4"/>
      <c r="HD268" s="4"/>
      <c r="HE268" s="4"/>
      <c r="HF268" s="4"/>
      <c r="HG268" s="4"/>
      <c r="HH268" s="4"/>
      <c r="HI268" s="4"/>
      <c r="HJ268" s="4"/>
      <c r="HK268" s="4"/>
      <c r="HL268" s="4"/>
      <c r="HM268" s="4"/>
      <c r="HN268" s="4"/>
      <c r="HO268" s="4"/>
      <c r="HP268" s="4"/>
      <c r="HQ268" s="4"/>
      <c r="HR268" s="4"/>
      <c r="HS268" s="4"/>
      <c r="HT268" s="4"/>
      <c r="HU268" s="4"/>
      <c r="HV268" s="4"/>
      <c r="HW268" s="4"/>
      <c r="HX268" s="4"/>
      <c r="HY268" s="4"/>
      <c r="HZ268" s="4"/>
      <c r="IA268" s="4"/>
      <c r="IB268" s="4"/>
      <c r="IC268" s="4"/>
      <c r="ID268" s="4"/>
      <c r="IE268" s="4"/>
      <c r="IF268" s="4"/>
      <c r="IG268" s="4"/>
      <c r="IH268" s="4"/>
      <c r="II268" s="4"/>
      <c r="IJ268" s="4"/>
      <c r="IK268" s="4"/>
      <c r="IL268" s="4"/>
      <c r="IM268" s="4"/>
      <c r="IN268" s="4"/>
      <c r="IO268" s="4"/>
      <c r="IP268" s="4"/>
      <c r="IQ268" s="4"/>
      <c r="IR268" s="4"/>
      <c r="IS268" s="4"/>
      <c r="IT268" s="4"/>
      <c r="IU268" s="4"/>
      <c r="IV268" s="4"/>
      <c r="IW268" s="4"/>
      <c r="IX268" s="4"/>
      <c r="IY268" s="4"/>
      <c r="IZ268" s="4"/>
      <c r="JA268" s="4"/>
      <c r="JB268" s="4"/>
      <c r="JC268" s="4"/>
      <c r="JD268" s="4"/>
      <c r="JE268" s="4"/>
      <c r="JF268" s="4"/>
      <c r="JG268" s="4"/>
      <c r="JH268" s="4"/>
      <c r="JI268" s="4"/>
      <c r="JJ268" s="4"/>
      <c r="JK268" s="4"/>
      <c r="JL268" s="4"/>
      <c r="JM268" s="4"/>
      <c r="JN268" s="4"/>
      <c r="JO268" s="4"/>
      <c r="JP268" s="4"/>
      <c r="JQ268" s="4"/>
      <c r="JR268" s="4"/>
      <c r="JS268" s="4"/>
      <c r="JT268" s="4"/>
      <c r="JU268" s="4"/>
      <c r="JV268" s="4"/>
      <c r="JW268" s="4"/>
      <c r="JX268" s="4"/>
      <c r="JY268" s="4"/>
      <c r="JZ268" s="4"/>
      <c r="KA268" s="4"/>
      <c r="KB268" s="4"/>
      <c r="KC268" s="4"/>
      <c r="KD268" s="4"/>
      <c r="KE268" s="4"/>
      <c r="KF268" s="4"/>
      <c r="KG268" s="4"/>
      <c r="KH268" s="4"/>
      <c r="KI268" s="4"/>
      <c r="KJ268" s="4"/>
      <c r="KK268" s="4"/>
      <c r="KL268" s="4"/>
      <c r="KM268" s="4"/>
      <c r="KN268" s="4"/>
      <c r="KO268" s="4"/>
      <c r="KP268" s="4"/>
      <c r="KQ268" s="4"/>
      <c r="KR268" s="4"/>
      <c r="KS268" s="4"/>
      <c r="KT268" s="4"/>
      <c r="KU268" s="4"/>
      <c r="KV268" s="4"/>
      <c r="KW268" s="4"/>
      <c r="KX268" s="4"/>
      <c r="KY268" s="4"/>
      <c r="KZ268" s="4"/>
      <c r="LA268" s="4"/>
      <c r="LB268" s="4"/>
      <c r="LC268" s="4"/>
      <c r="LD268" s="4"/>
      <c r="LE268" s="4"/>
      <c r="LF268" s="4"/>
      <c r="LG268" s="4"/>
      <c r="LH268" s="4"/>
      <c r="LI268" s="4"/>
      <c r="LJ268" s="4"/>
      <c r="LK268" s="4"/>
      <c r="LL268" s="4"/>
      <c r="LM268" s="4"/>
      <c r="LN268" s="4"/>
      <c r="LO268" s="4"/>
      <c r="LP268" s="4"/>
      <c r="LQ268" s="4"/>
      <c r="LR268" s="4"/>
      <c r="LS268" s="4"/>
      <c r="LT268" s="4"/>
      <c r="LU268" s="4"/>
      <c r="LV268" s="4"/>
      <c r="LW268" s="4"/>
      <c r="LX268" s="4"/>
      <c r="LY268" s="4"/>
      <c r="LZ268" s="4"/>
      <c r="MA268" s="4"/>
      <c r="MB268" s="4"/>
      <c r="MC268" s="4"/>
      <c r="MD268" s="4"/>
      <c r="ME268" s="4"/>
      <c r="MF268" s="4"/>
      <c r="MG268" s="4"/>
      <c r="MH268" s="4"/>
      <c r="MI268" s="4"/>
      <c r="MJ268" s="4"/>
      <c r="MK268" s="4"/>
      <c r="ML268" s="4"/>
      <c r="MM268" s="4"/>
      <c r="MN268" s="4"/>
      <c r="MO268" s="4"/>
      <c r="MP268" s="4"/>
      <c r="MQ268" s="4"/>
      <c r="MR268" s="4"/>
      <c r="MS268" s="4"/>
      <c r="MT268" s="4"/>
      <c r="MU268" s="4"/>
      <c r="MV268" s="4"/>
      <c r="MW268" s="4"/>
      <c r="MX268" s="4"/>
      <c r="MY268" s="4"/>
      <c r="MZ268" s="4"/>
      <c r="NA268" s="4"/>
      <c r="NB268" s="4"/>
      <c r="NC268" s="4"/>
      <c r="ND268" s="4"/>
      <c r="NE268" s="4"/>
      <c r="NF268" s="4"/>
      <c r="NG268" s="4"/>
      <c r="NH268" s="4"/>
      <c r="NI268" s="4"/>
      <c r="NJ268" s="4"/>
      <c r="NK268" s="4"/>
      <c r="NL268" s="4"/>
      <c r="NM268" s="4"/>
      <c r="NN268" s="4"/>
      <c r="NO268" s="4"/>
      <c r="NP268" s="4"/>
      <c r="NQ268" s="4"/>
      <c r="NR268" s="4"/>
      <c r="NS268" s="4"/>
      <c r="NT268" s="4"/>
      <c r="NU268" s="4"/>
      <c r="NV268" s="4"/>
      <c r="NW268" s="4"/>
      <c r="NX268" s="4"/>
      <c r="NY268" s="4"/>
      <c r="NZ268" s="4"/>
      <c r="OA268" s="4"/>
      <c r="OB268" s="4"/>
      <c r="OC268" s="4"/>
      <c r="OD268" s="4"/>
      <c r="OE268" s="4"/>
      <c r="OF268" s="4"/>
      <c r="OG268" s="4"/>
      <c r="OH268" s="4"/>
      <c r="OI268" s="4"/>
      <c r="OJ268" s="4"/>
      <c r="OK268" s="4"/>
      <c r="OL268" s="4"/>
      <c r="OM268" s="4"/>
      <c r="ON268" s="4"/>
      <c r="OO268" s="4"/>
      <c r="OP268" s="4"/>
      <c r="OQ268" s="4"/>
      <c r="OR268" s="4"/>
      <c r="OS268" s="4"/>
      <c r="OT268" s="4"/>
      <c r="OU268" s="4"/>
      <c r="OV268" s="4"/>
      <c r="OW268" s="4"/>
      <c r="OX268" s="4"/>
      <c r="OY268" s="4"/>
      <c r="OZ268" s="4"/>
      <c r="PA268" s="4"/>
      <c r="PB268" s="4"/>
      <c r="PC268" s="4"/>
      <c r="PD268" s="4"/>
      <c r="PE268" s="4"/>
      <c r="PF268" s="4"/>
      <c r="PG268" s="4"/>
      <c r="PH268" s="4"/>
      <c r="PI268" s="4"/>
      <c r="PJ268" s="4"/>
      <c r="PK268" s="4"/>
      <c r="PL268" s="4"/>
      <c r="PM268" s="4"/>
      <c r="PN268" s="4"/>
      <c r="PO268" s="4"/>
      <c r="PP268" s="4"/>
      <c r="PQ268" s="4"/>
      <c r="PR268" s="4"/>
      <c r="PS268" s="4"/>
      <c r="PT268" s="4"/>
      <c r="PU268" s="4"/>
      <c r="PV268" s="4"/>
      <c r="PW268" s="4"/>
      <c r="PX268" s="4"/>
      <c r="PY268" s="4"/>
      <c r="PZ268" s="4"/>
      <c r="QA268" s="4"/>
      <c r="QB268" s="4"/>
      <c r="QC268" s="4"/>
      <c r="QD268" s="4"/>
      <c r="QE268" s="4"/>
      <c r="QF268" s="4"/>
      <c r="QG268" s="4"/>
      <c r="QH268" s="4"/>
      <c r="QI268" s="4"/>
      <c r="QJ268" s="4"/>
      <c r="QK268" s="4"/>
      <c r="QL268" s="4"/>
      <c r="QM268" s="4"/>
      <c r="QN268" s="4"/>
      <c r="QO268" s="4"/>
      <c r="QP268" s="4"/>
      <c r="QQ268" s="4"/>
      <c r="QR268" s="4"/>
      <c r="QS268" s="4"/>
      <c r="QT268" s="4"/>
      <c r="QU268" s="4"/>
      <c r="QV268" s="4"/>
      <c r="QW268" s="4"/>
      <c r="QX268" s="4"/>
      <c r="QY268" s="4"/>
      <c r="QZ268" s="4"/>
      <c r="RA268" s="4"/>
      <c r="RB268" s="4"/>
      <c r="RC268" s="4"/>
      <c r="RD268" s="4"/>
      <c r="RE268" s="4"/>
      <c r="RF268" s="4"/>
      <c r="RG268" s="4"/>
      <c r="RH268" s="4"/>
      <c r="RI268" s="4"/>
      <c r="RJ268" s="4"/>
      <c r="RK268" s="4"/>
      <c r="RL268" s="4"/>
      <c r="RM268" s="4"/>
      <c r="RN268" s="4"/>
      <c r="RO268" s="4"/>
      <c r="RP268" s="4"/>
      <c r="RQ268" s="4"/>
      <c r="RR268" s="4"/>
      <c r="RS268" s="4"/>
      <c r="RT268" s="4"/>
      <c r="RU268" s="4"/>
      <c r="RV268" s="4"/>
      <c r="RW268" s="4"/>
      <c r="RX268" s="4"/>
      <c r="RY268" s="4"/>
      <c r="RZ268" s="4"/>
      <c r="SA268" s="4"/>
      <c r="SB268" s="4"/>
      <c r="SC268" s="4"/>
      <c r="SD268" s="4"/>
      <c r="SE268" s="4"/>
      <c r="SF268" s="4"/>
      <c r="SG268" s="4"/>
      <c r="SH268" s="4"/>
      <c r="SI268" s="4"/>
      <c r="SJ268" s="4"/>
      <c r="SK268" s="4"/>
      <c r="SL268" s="4"/>
      <c r="SM268" s="4"/>
      <c r="SN268" s="4"/>
      <c r="SO268" s="4"/>
      <c r="SP268" s="4"/>
      <c r="SQ268" s="4"/>
      <c r="SR268" s="4"/>
      <c r="SS268" s="4"/>
      <c r="ST268" s="4"/>
      <c r="SU268" s="4"/>
      <c r="SV268" s="4"/>
      <c r="SW268" s="4"/>
      <c r="SX268" s="4"/>
      <c r="SY268" s="4"/>
      <c r="SZ268" s="4"/>
      <c r="TA268" s="4"/>
      <c r="TB268" s="4"/>
      <c r="TC268" s="4"/>
      <c r="TD268" s="4"/>
      <c r="TE268" s="4"/>
      <c r="TF268" s="4"/>
      <c r="TG268" s="4"/>
      <c r="TH268" s="4"/>
      <c r="TI268" s="4"/>
      <c r="TJ268" s="4"/>
      <c r="TK268" s="4"/>
      <c r="TL268" s="4"/>
      <c r="TM268" s="4"/>
      <c r="TN268" s="4"/>
      <c r="TO268" s="4"/>
      <c r="TP268" s="4"/>
      <c r="TQ268" s="4"/>
      <c r="TR268" s="4"/>
      <c r="TS268" s="4"/>
      <c r="TT268" s="4"/>
      <c r="TU268" s="4"/>
      <c r="TV268" s="4"/>
      <c r="TW268" s="4"/>
      <c r="TX268" s="4"/>
      <c r="TY268" s="4"/>
      <c r="TZ268" s="4"/>
      <c r="UA268" s="4"/>
      <c r="UB268" s="4"/>
      <c r="UC268" s="4"/>
      <c r="UD268" s="4"/>
      <c r="UE268" s="4"/>
      <c r="UF268" s="4"/>
      <c r="UG268" s="4"/>
      <c r="UH268" s="4"/>
      <c r="UI268" s="4"/>
      <c r="UJ268" s="4"/>
      <c r="UK268" s="4"/>
      <c r="UL268" s="4"/>
      <c r="UM268" s="4"/>
      <c r="UN268" s="4"/>
      <c r="UO268" s="4"/>
      <c r="UP268" s="4"/>
      <c r="UQ268" s="4"/>
      <c r="UR268" s="4"/>
      <c r="US268" s="4"/>
      <c r="UT268" s="4"/>
      <c r="UU268" s="4"/>
      <c r="UV268" s="4"/>
      <c r="UW268" s="4"/>
      <c r="UX268" s="4"/>
      <c r="UY268" s="4"/>
      <c r="UZ268" s="4"/>
      <c r="VA268" s="4"/>
      <c r="VB268" s="4"/>
      <c r="VC268" s="4"/>
      <c r="VD268" s="4"/>
      <c r="VE268" s="4"/>
      <c r="VF268" s="4"/>
      <c r="VG268" s="4"/>
      <c r="VH268" s="4"/>
      <c r="VI268" s="4"/>
      <c r="VJ268" s="4"/>
      <c r="VK268" s="4"/>
      <c r="VL268" s="4"/>
      <c r="VM268" s="4"/>
      <c r="VN268" s="4"/>
      <c r="VO268" s="4"/>
      <c r="VP268" s="4"/>
      <c r="VQ268" s="4"/>
      <c r="VR268" s="4"/>
      <c r="VS268" s="4"/>
      <c r="VT268" s="4"/>
      <c r="VU268" s="4"/>
      <c r="VV268" s="4"/>
      <c r="VW268" s="4"/>
      <c r="VX268" s="4"/>
      <c r="VY268" s="4"/>
      <c r="VZ268" s="4"/>
      <c r="WA268" s="4"/>
      <c r="WB268" s="4"/>
      <c r="WC268" s="4"/>
      <c r="WD268" s="4"/>
      <c r="WE268" s="4"/>
      <c r="WF268" s="4"/>
      <c r="WG268" s="4"/>
      <c r="WH268" s="4"/>
      <c r="WI268" s="4"/>
      <c r="WJ268" s="4"/>
      <c r="WK268" s="4"/>
      <c r="WL268" s="4"/>
      <c r="WM268" s="4"/>
      <c r="WN268" s="4"/>
      <c r="WO268" s="4"/>
      <c r="WP268" s="4"/>
      <c r="WQ268" s="4"/>
      <c r="WR268" s="4"/>
      <c r="WS268" s="4"/>
      <c r="WT268" s="4"/>
      <c r="WU268" s="4"/>
      <c r="WV268" s="4"/>
      <c r="WW268" s="4"/>
      <c r="WX268" s="4"/>
      <c r="WY268" s="4"/>
      <c r="WZ268" s="4"/>
      <c r="XA268" s="4"/>
      <c r="XB268" s="4"/>
      <c r="XC268" s="4"/>
      <c r="XD268" s="4"/>
      <c r="XE268" s="4"/>
      <c r="XF268" s="4"/>
      <c r="XG268" s="4"/>
      <c r="XH268" s="4"/>
      <c r="XI268" s="4"/>
      <c r="XJ268" s="4"/>
      <c r="XK268" s="4"/>
      <c r="XL268" s="4"/>
      <c r="XM268" s="4"/>
      <c r="XN268" s="4"/>
      <c r="XO268" s="4"/>
      <c r="XP268" s="4"/>
      <c r="XQ268" s="4"/>
      <c r="XR268" s="4"/>
      <c r="XS268" s="4"/>
      <c r="XT268" s="4"/>
      <c r="XU268" s="4"/>
      <c r="XV268" s="4"/>
      <c r="XW268" s="4"/>
      <c r="XX268" s="4"/>
      <c r="XY268" s="4"/>
      <c r="XZ268" s="4"/>
      <c r="YA268" s="4"/>
      <c r="YB268" s="4"/>
      <c r="YC268" s="4"/>
      <c r="YD268" s="4"/>
      <c r="YE268" s="4"/>
      <c r="YF268" s="4"/>
      <c r="YG268" s="4"/>
      <c r="YH268" s="4"/>
      <c r="YI268" s="4"/>
      <c r="YJ268" s="4"/>
      <c r="YK268" s="4"/>
      <c r="YL268" s="4"/>
      <c r="YM268" s="4"/>
      <c r="YN268" s="4"/>
      <c r="YO268" s="4"/>
      <c r="YP268" s="4"/>
      <c r="YQ268" s="4"/>
      <c r="YR268" s="4"/>
      <c r="YS268" s="4"/>
      <c r="YT268" s="4"/>
      <c r="YU268" s="4"/>
      <c r="YV268" s="4"/>
      <c r="YW268" s="4"/>
      <c r="YX268" s="4"/>
      <c r="YY268" s="4"/>
      <c r="YZ268" s="4"/>
      <c r="ZA268" s="4"/>
      <c r="ZB268" s="4"/>
      <c r="ZC268" s="4"/>
      <c r="ZD268" s="4"/>
      <c r="ZE268" s="4"/>
      <c r="ZF268" s="4"/>
      <c r="ZG268" s="4"/>
      <c r="ZH268" s="4"/>
      <c r="ZI268" s="4"/>
      <c r="ZJ268" s="4"/>
      <c r="ZK268" s="4"/>
      <c r="ZL268" s="4"/>
      <c r="ZM268" s="4"/>
      <c r="ZN268" s="4"/>
      <c r="ZO268" s="4"/>
      <c r="ZP268" s="4"/>
      <c r="ZQ268" s="4"/>
      <c r="ZR268" s="4"/>
      <c r="ZS268" s="4"/>
      <c r="ZT268" s="4"/>
      <c r="ZU268" s="4"/>
      <c r="ZV268" s="4"/>
      <c r="ZW268" s="4"/>
      <c r="ZX268" s="4"/>
      <c r="ZY268" s="4"/>
      <c r="ZZ268" s="4"/>
      <c r="AAA268" s="4"/>
      <c r="AAB268" s="4"/>
      <c r="AAC268" s="4"/>
      <c r="AAD268" s="4"/>
      <c r="AAE268" s="4"/>
      <c r="AAF268" s="4"/>
      <c r="AAG268" s="4"/>
      <c r="AAH268" s="4"/>
      <c r="AAI268" s="4"/>
      <c r="AAJ268" s="4"/>
      <c r="AAK268" s="4"/>
      <c r="AAL268" s="4"/>
      <c r="AAM268" s="4"/>
      <c r="AAN268" s="4"/>
      <c r="AAO268" s="4"/>
      <c r="AAP268" s="4"/>
      <c r="AAQ268" s="4"/>
      <c r="AAR268" s="4"/>
      <c r="AAS268" s="4"/>
      <c r="AAT268" s="4"/>
      <c r="AAU268" s="4"/>
      <c r="AAV268" s="4"/>
      <c r="AAW268" s="4"/>
      <c r="AAX268" s="4"/>
      <c r="AAY268" s="4"/>
      <c r="AAZ268" s="4"/>
      <c r="ABA268" s="4"/>
      <c r="ABB268" s="4"/>
      <c r="ABC268" s="4"/>
      <c r="ABD268" s="4"/>
      <c r="ABE268" s="4"/>
      <c r="ABF268" s="4"/>
      <c r="ABG268" s="4"/>
      <c r="ABH268" s="4"/>
      <c r="ABI268" s="4"/>
      <c r="ABJ268" s="4"/>
      <c r="ABK268" s="4"/>
      <c r="ABL268" s="4"/>
      <c r="ABM268" s="4"/>
      <c r="ABN268" s="4"/>
      <c r="ABO268" s="4"/>
      <c r="ABP268" s="4"/>
      <c r="ABQ268" s="4"/>
      <c r="ABR268" s="4"/>
      <c r="ABS268" s="4"/>
      <c r="ABT268" s="4"/>
      <c r="ABU268" s="4"/>
      <c r="ABV268" s="4"/>
      <c r="ABW268" s="4"/>
      <c r="ABX268" s="4"/>
      <c r="ABY268" s="4"/>
      <c r="ABZ268" s="4"/>
      <c r="ACA268" s="4"/>
      <c r="ACB268" s="4"/>
      <c r="ACC268" s="4"/>
      <c r="ACD268" s="4"/>
      <c r="ACE268" s="4"/>
      <c r="ACF268" s="4"/>
      <c r="ACG268" s="4"/>
      <c r="ACH268" s="4"/>
      <c r="ACI268" s="4"/>
      <c r="ACJ268" s="4"/>
      <c r="ACK268" s="4"/>
      <c r="ACL268" s="4"/>
      <c r="ACM268" s="4"/>
      <c r="ACN268" s="4"/>
      <c r="ACO268" s="4"/>
      <c r="ACP268" s="4"/>
      <c r="ACQ268" s="4"/>
      <c r="ACR268" s="4"/>
      <c r="ACS268" s="4"/>
      <c r="ACT268" s="4"/>
      <c r="ACU268" s="4"/>
      <c r="ACV268" s="4"/>
      <c r="ACW268" s="4"/>
      <c r="ACX268" s="4"/>
      <c r="ACY268" s="4"/>
      <c r="ACZ268" s="4"/>
      <c r="ADA268" s="4"/>
      <c r="ADB268" s="4"/>
      <c r="ADC268" s="4"/>
      <c r="ADD268" s="4"/>
      <c r="ADE268" s="4"/>
      <c r="ADF268" s="4"/>
      <c r="ADG268" s="4"/>
      <c r="ADH268" s="4"/>
      <c r="ADI268" s="4"/>
      <c r="ADJ268" s="4"/>
      <c r="ADK268" s="4"/>
      <c r="ADL268" s="4"/>
      <c r="ADM268" s="4"/>
      <c r="ADN268" s="4"/>
      <c r="ADO268" s="4"/>
      <c r="ADP268" s="4"/>
      <c r="ADQ268" s="4"/>
      <c r="ADR268" s="4"/>
      <c r="ADS268" s="4"/>
      <c r="ADT268" s="4"/>
      <c r="ADU268" s="4"/>
      <c r="ADV268" s="4"/>
      <c r="ADW268" s="4"/>
      <c r="ADX268" s="4"/>
      <c r="ADY268" s="4"/>
      <c r="ADZ268" s="4"/>
      <c r="AEA268" s="4"/>
      <c r="AEB268" s="4"/>
      <c r="AEC268" s="4"/>
      <c r="AED268" s="4"/>
      <c r="AEE268" s="4"/>
      <c r="AEF268" s="4"/>
      <c r="AEG268" s="4"/>
      <c r="AEH268" s="4"/>
      <c r="AEI268" s="4"/>
      <c r="AEJ268" s="4"/>
      <c r="AEK268" s="4"/>
      <c r="AEL268" s="4"/>
      <c r="AEM268" s="4"/>
      <c r="AEN268" s="4"/>
      <c r="AEO268" s="4"/>
      <c r="AEP268" s="4"/>
      <c r="AEQ268" s="4"/>
      <c r="AER268" s="4"/>
      <c r="AES268" s="4"/>
      <c r="AET268" s="4"/>
      <c r="AEU268" s="4"/>
      <c r="AEV268" s="4"/>
      <c r="AEW268" s="4"/>
      <c r="AEX268" s="4"/>
      <c r="AEY268" s="4"/>
      <c r="AEZ268" s="4"/>
      <c r="AFA268" s="4"/>
      <c r="AFB268" s="4"/>
      <c r="AFC268" s="4"/>
      <c r="AFD268" s="4"/>
      <c r="AFE268" s="4"/>
      <c r="AFF268" s="4"/>
      <c r="AFG268" s="4"/>
      <c r="AFH268" s="4"/>
      <c r="AFI268" s="4"/>
      <c r="AFJ268" s="4"/>
      <c r="AFK268" s="4"/>
      <c r="AFL268" s="4"/>
      <c r="AFM268" s="4"/>
      <c r="AFN268" s="4"/>
      <c r="AFO268" s="4"/>
      <c r="AFP268" s="4"/>
      <c r="AFQ268" s="4"/>
      <c r="AFR268" s="4"/>
      <c r="AFS268" s="4"/>
      <c r="AFT268" s="4"/>
      <c r="AFU268" s="4"/>
      <c r="AFV268" s="4"/>
      <c r="AFW268" s="4"/>
      <c r="AFX268" s="4"/>
      <c r="AFY268" s="4"/>
      <c r="AFZ268" s="4"/>
      <c r="AGA268" s="4"/>
      <c r="AGB268" s="4"/>
      <c r="AGC268" s="4"/>
      <c r="AGD268" s="4"/>
      <c r="AGE268" s="4"/>
      <c r="AGF268" s="4"/>
      <c r="AGG268" s="4"/>
      <c r="AGH268" s="4"/>
      <c r="AGI268" s="4"/>
      <c r="AGJ268" s="4"/>
      <c r="AGK268" s="4"/>
      <c r="AGL268" s="4"/>
      <c r="AGM268" s="4"/>
      <c r="AGN268" s="4"/>
      <c r="AGO268" s="4"/>
      <c r="AGP268" s="4"/>
      <c r="AGQ268" s="4"/>
      <c r="AGR268" s="4"/>
      <c r="AGS268" s="4"/>
      <c r="AGT268" s="4"/>
      <c r="AGU268" s="4"/>
      <c r="AGV268" s="4"/>
      <c r="AGW268" s="4"/>
      <c r="AGX268" s="4"/>
      <c r="AGY268" s="4"/>
      <c r="AGZ268" s="4"/>
      <c r="AHA268" s="4"/>
      <c r="AHB268" s="4"/>
      <c r="AHC268" s="4"/>
      <c r="AHD268" s="4"/>
      <c r="AHE268" s="4"/>
      <c r="AHF268" s="4"/>
      <c r="AHG268" s="4"/>
      <c r="AHH268" s="4"/>
      <c r="AHI268" s="4"/>
      <c r="AHJ268" s="4"/>
      <c r="AHK268" s="4"/>
      <c r="AHL268" s="4"/>
      <c r="AHM268" s="4"/>
      <c r="AHN268" s="4"/>
      <c r="AHO268" s="4"/>
      <c r="AHP268" s="4"/>
      <c r="AHQ268" s="4"/>
      <c r="AHR268" s="4"/>
      <c r="AHS268" s="4"/>
      <c r="AHT268" s="4"/>
      <c r="AHU268" s="4"/>
      <c r="AHV268" s="4"/>
      <c r="AHW268" s="4"/>
      <c r="AHX268" s="4"/>
      <c r="AHY268" s="4"/>
      <c r="AHZ268" s="4"/>
      <c r="AIA268" s="4"/>
      <c r="AIB268" s="4"/>
      <c r="AIC268" s="4"/>
      <c r="AID268" s="4"/>
      <c r="AIE268" s="4"/>
      <c r="AIF268" s="4"/>
      <c r="AIG268" s="4"/>
      <c r="AIH268" s="4"/>
      <c r="AII268" s="4"/>
      <c r="AIJ268" s="4"/>
      <c r="AIK268" s="4"/>
      <c r="AIL268" s="4"/>
      <c r="AIM268" s="4"/>
      <c r="AIN268" s="4"/>
      <c r="AIO268" s="4"/>
      <c r="AIP268" s="4"/>
      <c r="AIQ268" s="4"/>
      <c r="AIR268" s="4"/>
      <c r="AIS268" s="4"/>
      <c r="AIT268" s="4"/>
      <c r="AIU268" s="4"/>
      <c r="AIV268" s="4"/>
      <c r="AIW268" s="4"/>
      <c r="AIX268" s="4"/>
      <c r="AIY268" s="4"/>
      <c r="AIZ268" s="4"/>
      <c r="AJA268" s="4"/>
      <c r="AJB268" s="4"/>
      <c r="AJC268" s="4"/>
      <c r="AJD268" s="4"/>
      <c r="AJE268" s="4"/>
      <c r="AJF268" s="4"/>
      <c r="AJG268" s="4"/>
      <c r="AJH268" s="4"/>
      <c r="AJI268" s="4"/>
      <c r="AJJ268" s="4"/>
      <c r="AJK268" s="4"/>
      <c r="AJL268" s="4"/>
      <c r="AJM268" s="4"/>
      <c r="AJN268" s="4"/>
      <c r="AJO268" s="4"/>
      <c r="AJP268" s="4"/>
      <c r="AJQ268" s="4"/>
      <c r="AJR268" s="4"/>
      <c r="AJS268" s="4"/>
      <c r="AJT268" s="4"/>
      <c r="AJU268" s="4"/>
      <c r="AJV268" s="4"/>
      <c r="AJW268" s="4"/>
      <c r="AJX268" s="4"/>
      <c r="AJY268" s="4"/>
      <c r="AJZ268" s="4"/>
      <c r="AKA268" s="4"/>
      <c r="AKB268" s="4"/>
      <c r="AKC268" s="4"/>
      <c r="AKD268" s="4"/>
      <c r="AKE268" s="4"/>
      <c r="AKF268" s="4"/>
      <c r="AKG268" s="4"/>
      <c r="AKH268" s="4"/>
      <c r="AKI268" s="4"/>
      <c r="AKJ268" s="4"/>
      <c r="AKK268" s="4"/>
      <c r="AKL268" s="4"/>
      <c r="AKM268" s="4"/>
      <c r="AKN268" s="4"/>
      <c r="AKO268" s="4"/>
      <c r="AKP268" s="4"/>
      <c r="AKQ268" s="4"/>
      <c r="AKR268" s="4"/>
      <c r="AKS268" s="4"/>
      <c r="AKT268" s="4"/>
      <c r="AKU268" s="4"/>
      <c r="AKV268" s="4"/>
      <c r="AKW268" s="4"/>
      <c r="AKX268" s="4"/>
      <c r="AKY268" s="4"/>
      <c r="AKZ268" s="4"/>
      <c r="ALA268" s="4"/>
      <c r="ALB268" s="4"/>
      <c r="ALC268" s="4"/>
      <c r="ALD268" s="4"/>
      <c r="ALE268" s="4"/>
      <c r="ALF268" s="4"/>
      <c r="ALG268" s="4"/>
      <c r="ALH268" s="4"/>
      <c r="ALI268" s="4"/>
      <c r="ALJ268" s="4"/>
      <c r="ALK268" s="4"/>
      <c r="ALL268" s="4"/>
      <c r="ALM268" s="4"/>
      <c r="ALN268" s="4"/>
      <c r="ALO268" s="4"/>
      <c r="ALP268" s="4"/>
      <c r="ALQ268" s="4"/>
      <c r="ALR268" s="4"/>
      <c r="ALS268" s="4"/>
      <c r="ALT268" s="4"/>
      <c r="ALU268" s="4"/>
      <c r="ALV268" s="4"/>
      <c r="ALW268" s="4"/>
      <c r="ALX268" s="4"/>
      <c r="ALY268" s="4"/>
      <c r="ALZ268" s="4"/>
      <c r="AMA268" s="4"/>
      <c r="AMB268" s="4"/>
      <c r="AMC268" s="4"/>
      <c r="AMD268" s="4"/>
      <c r="AME268" s="4"/>
      <c r="AMF268" s="4"/>
      <c r="AMG268" s="4"/>
      <c r="AMH268" s="4"/>
      <c r="AMI268" s="4"/>
      <c r="AMJ268" s="4"/>
      <c r="AMK268" s="4"/>
      <c r="AML268" s="4"/>
      <c r="AMM268" s="4"/>
      <c r="AMN268" s="4"/>
      <c r="AMO268" s="4"/>
      <c r="AMP268" s="4"/>
      <c r="AMQ268" s="4"/>
      <c r="AMR268" s="4"/>
      <c r="AMS268" s="4"/>
      <c r="AMT268" s="4"/>
      <c r="AMU268" s="4"/>
      <c r="AMV268" s="4"/>
      <c r="AMW268" s="4"/>
      <c r="AMX268" s="4"/>
      <c r="AMY268" s="4"/>
      <c r="AMZ268" s="4"/>
      <c r="ANA268" s="4"/>
      <c r="ANB268" s="4"/>
      <c r="ANC268" s="4"/>
      <c r="AND268" s="4"/>
      <c r="ANE268" s="4"/>
      <c r="ANF268" s="4"/>
      <c r="ANG268" s="4"/>
      <c r="ANH268" s="4"/>
      <c r="ANI268" s="4"/>
      <c r="ANJ268" s="4"/>
      <c r="ANK268" s="4"/>
      <c r="ANL268" s="4"/>
      <c r="ANM268" s="4"/>
      <c r="ANN268" s="4"/>
      <c r="ANO268" s="4"/>
      <c r="ANP268" s="4"/>
      <c r="ANQ268" s="4"/>
      <c r="ANR268" s="4"/>
      <c r="ANS268" s="4"/>
      <c r="ANT268" s="4"/>
      <c r="ANU268" s="4"/>
      <c r="ANV268" s="4"/>
      <c r="ANW268" s="4"/>
      <c r="ANX268" s="4"/>
      <c r="ANY268" s="4"/>
      <c r="ANZ268" s="4"/>
      <c r="AOA268" s="4"/>
      <c r="AOB268" s="4"/>
      <c r="AOC268" s="4"/>
      <c r="AOD268" s="4"/>
      <c r="AOE268" s="4"/>
      <c r="AOF268" s="4"/>
      <c r="AOG268" s="4"/>
      <c r="AOH268" s="4"/>
      <c r="AOI268" s="4"/>
      <c r="AOJ268" s="4"/>
      <c r="AOK268" s="4"/>
      <c r="AOL268" s="4"/>
      <c r="AOM268" s="4"/>
      <c r="AON268" s="4"/>
      <c r="AOO268" s="4"/>
      <c r="AOP268" s="4"/>
      <c r="AOQ268" s="4"/>
      <c r="AOR268" s="4"/>
      <c r="AOS268" s="4"/>
      <c r="AOT268" s="4"/>
      <c r="AOU268" s="4"/>
      <c r="AOV268" s="4"/>
      <c r="AOW268" s="4"/>
      <c r="AOX268" s="4"/>
      <c r="AOY268" s="4"/>
      <c r="AOZ268" s="4"/>
      <c r="APA268" s="4"/>
      <c r="APB268" s="4"/>
      <c r="APC268" s="4"/>
      <c r="APD268" s="4"/>
      <c r="APE268" s="4"/>
      <c r="APF268" s="4"/>
      <c r="APG268" s="4"/>
      <c r="APH268" s="4"/>
      <c r="API268" s="4"/>
      <c r="APJ268" s="4"/>
      <c r="APK268" s="4"/>
      <c r="APL268" s="4"/>
      <c r="APM268" s="4"/>
      <c r="APN268" s="4"/>
      <c r="APO268" s="4"/>
      <c r="APP268" s="4"/>
      <c r="APQ268" s="4"/>
      <c r="APR268" s="4"/>
      <c r="APS268" s="4"/>
      <c r="APT268" s="4"/>
      <c r="APU268" s="4"/>
      <c r="APV268" s="4"/>
      <c r="APW268" s="4"/>
      <c r="APX268" s="4"/>
      <c r="APY268" s="4"/>
      <c r="APZ268" s="4"/>
      <c r="AQA268" s="4"/>
      <c r="AQB268" s="4"/>
      <c r="AQC268" s="4"/>
      <c r="AQD268" s="4"/>
      <c r="AQE268" s="4"/>
      <c r="AQF268" s="4"/>
      <c r="AQG268" s="4"/>
      <c r="AQH268" s="4"/>
      <c r="AQI268" s="4"/>
      <c r="AQJ268" s="4"/>
      <c r="AQK268" s="4"/>
      <c r="AQL268" s="4"/>
      <c r="AQM268" s="4"/>
      <c r="AQN268" s="4"/>
      <c r="AQO268" s="4"/>
      <c r="AQP268" s="4"/>
      <c r="AQQ268" s="4"/>
      <c r="AQR268" s="4"/>
      <c r="AQS268" s="4"/>
      <c r="AQT268" s="4"/>
      <c r="AQU268" s="4"/>
      <c r="AQV268" s="4"/>
      <c r="AQW268" s="4"/>
      <c r="AQX268" s="4"/>
      <c r="AQY268" s="4"/>
      <c r="AQZ268" s="4"/>
      <c r="ARA268" s="4"/>
      <c r="ARB268" s="4"/>
      <c r="ARC268" s="4"/>
      <c r="ARD268" s="4"/>
      <c r="ARE268" s="4"/>
      <c r="ARF268" s="4"/>
      <c r="ARG268" s="4"/>
      <c r="ARH268" s="4"/>
      <c r="ARI268" s="4"/>
      <c r="ARJ268" s="4"/>
      <c r="ARK268" s="4"/>
      <c r="ARL268" s="4"/>
      <c r="ARM268" s="4"/>
      <c r="ARN268" s="4"/>
      <c r="ARO268" s="4"/>
      <c r="ARP268" s="4"/>
      <c r="ARQ268" s="4"/>
      <c r="ARR268" s="4"/>
      <c r="ARS268" s="4"/>
      <c r="ART268" s="4"/>
      <c r="ARU268" s="4"/>
      <c r="ARV268" s="4"/>
      <c r="ARW268" s="4"/>
      <c r="ARX268" s="4"/>
      <c r="ARY268" s="4"/>
      <c r="ARZ268" s="4"/>
      <c r="ASA268" s="4"/>
      <c r="ASB268" s="4"/>
      <c r="ASC268" s="4"/>
      <c r="ASD268" s="4"/>
      <c r="ASE268" s="4"/>
      <c r="ASF268" s="4"/>
      <c r="ASG268" s="4"/>
      <c r="ASH268" s="4"/>
      <c r="ASI268" s="4"/>
      <c r="ASJ268" s="4"/>
      <c r="ASK268" s="4"/>
      <c r="ASL268" s="4"/>
      <c r="ASM268" s="4"/>
      <c r="ASN268" s="4"/>
      <c r="ASO268" s="4"/>
      <c r="ASP268" s="4"/>
      <c r="ASQ268" s="4"/>
      <c r="ASR268" s="4"/>
      <c r="ASS268" s="4"/>
      <c r="AST268" s="4"/>
      <c r="ASU268" s="4"/>
      <c r="ASV268" s="4"/>
      <c r="ASW268" s="4"/>
      <c r="ASX268" s="4"/>
      <c r="ASY268" s="4"/>
      <c r="ASZ268" s="4"/>
      <c r="ATA268" s="4"/>
      <c r="ATB268" s="4"/>
      <c r="ATC268" s="4"/>
      <c r="ATD268" s="4"/>
      <c r="ATE268" s="4"/>
      <c r="ATF268" s="4"/>
      <c r="ATG268" s="4"/>
      <c r="ATH268" s="4"/>
      <c r="ATI268" s="4"/>
      <c r="ATJ268" s="4"/>
      <c r="ATK268" s="4"/>
      <c r="ATL268" s="4"/>
      <c r="ATM268" s="4"/>
      <c r="ATN268" s="4"/>
      <c r="ATO268" s="4"/>
      <c r="ATP268" s="4"/>
      <c r="ATQ268" s="4"/>
      <c r="ATR268" s="4"/>
      <c r="ATS268" s="4"/>
      <c r="ATT268" s="4"/>
      <c r="ATU268" s="4"/>
      <c r="ATV268" s="4"/>
      <c r="ATW268" s="4"/>
      <c r="ATX268" s="4"/>
      <c r="ATY268" s="4"/>
      <c r="ATZ268" s="4"/>
      <c r="AUA268" s="4"/>
      <c r="AUB268" s="4"/>
      <c r="AUC268" s="4"/>
      <c r="AUD268" s="4"/>
      <c r="AUE268" s="4"/>
      <c r="AUF268" s="4"/>
      <c r="AUG268" s="4"/>
      <c r="AUH268" s="4"/>
      <c r="AUI268" s="4"/>
      <c r="AUJ268" s="4"/>
      <c r="AUK268" s="4"/>
      <c r="AUL268" s="4"/>
      <c r="AUM268" s="4"/>
      <c r="AUN268" s="4"/>
      <c r="AUO268" s="4"/>
      <c r="AUP268" s="4"/>
      <c r="AUQ268" s="4"/>
      <c r="AUR268" s="4"/>
      <c r="AUS268" s="4"/>
      <c r="AUT268" s="4"/>
      <c r="AUU268" s="4"/>
      <c r="AUV268" s="4"/>
      <c r="AUW268" s="4"/>
      <c r="AUX268" s="4"/>
      <c r="AUY268" s="4"/>
      <c r="AUZ268" s="4"/>
      <c r="AVA268" s="4"/>
      <c r="AVB268" s="4"/>
      <c r="AVC268" s="4"/>
      <c r="AVD268" s="4"/>
      <c r="AVE268" s="4"/>
      <c r="AVF268" s="4"/>
      <c r="AVG268" s="4"/>
      <c r="AVH268" s="4"/>
      <c r="AVI268" s="4"/>
      <c r="AVJ268" s="4"/>
      <c r="AVK268" s="4"/>
      <c r="AVL268" s="4"/>
      <c r="AVM268" s="4"/>
      <c r="AVN268" s="4"/>
      <c r="AVO268" s="4"/>
      <c r="AVP268" s="4"/>
      <c r="AVQ268" s="4"/>
      <c r="AVR268" s="4"/>
      <c r="AVS268" s="4"/>
      <c r="AVT268" s="4"/>
      <c r="AVU268" s="4"/>
      <c r="AVV268" s="4"/>
      <c r="AVW268" s="4"/>
      <c r="AVX268" s="4"/>
      <c r="AVY268" s="4"/>
      <c r="AVZ268" s="4"/>
      <c r="AWA268" s="4"/>
      <c r="AWB268" s="4"/>
      <c r="AWC268" s="4"/>
      <c r="AWD268" s="4"/>
      <c r="AWE268" s="4"/>
      <c r="AWF268" s="4"/>
      <c r="AWG268" s="4"/>
      <c r="AWH268" s="4"/>
      <c r="AWI268" s="4"/>
      <c r="AWJ268" s="4"/>
      <c r="AWK268" s="4"/>
      <c r="AWL268" s="4"/>
      <c r="AWM268" s="4"/>
      <c r="AWN268" s="4"/>
      <c r="AWO268" s="4"/>
      <c r="AWP268" s="4"/>
      <c r="AWQ268" s="4"/>
      <c r="AWR268" s="4"/>
      <c r="AWS268" s="4"/>
      <c r="AWT268" s="4"/>
      <c r="AWU268" s="4"/>
      <c r="AWV268" s="4"/>
      <c r="AWW268" s="4"/>
      <c r="AWX268" s="4"/>
      <c r="AWY268" s="4"/>
      <c r="AWZ268" s="4"/>
      <c r="AXA268" s="4"/>
      <c r="AXB268" s="4"/>
      <c r="AXC268" s="4"/>
      <c r="AXD268" s="4"/>
      <c r="AXE268" s="4"/>
      <c r="AXF268" s="4"/>
      <c r="AXG268" s="4"/>
      <c r="AXH268" s="4"/>
      <c r="AXI268" s="4"/>
      <c r="AXJ268" s="4"/>
      <c r="AXK268" s="4"/>
      <c r="AXL268" s="4"/>
      <c r="AXM268" s="4"/>
      <c r="AXN268" s="4"/>
      <c r="AXO268" s="4"/>
      <c r="AXP268" s="4"/>
      <c r="AXQ268" s="4"/>
      <c r="AXR268" s="4"/>
      <c r="AXS268" s="4"/>
      <c r="AXT268" s="4"/>
      <c r="AXU268" s="4"/>
      <c r="AXV268" s="4"/>
      <c r="AXW268" s="4"/>
      <c r="AXX268" s="4"/>
      <c r="AXY268" s="4"/>
      <c r="AXZ268" s="4"/>
      <c r="AYA268" s="4"/>
      <c r="AYB268" s="4"/>
      <c r="AYC268" s="4"/>
      <c r="AYD268" s="4"/>
      <c r="AYE268" s="4"/>
      <c r="AYF268" s="4"/>
      <c r="AYG268" s="4"/>
      <c r="AYH268" s="4"/>
      <c r="AYI268" s="4"/>
      <c r="AYJ268" s="4"/>
      <c r="AYK268" s="4"/>
      <c r="AYL268" s="4"/>
      <c r="AYM268" s="4"/>
      <c r="AYN268" s="4"/>
      <c r="AYO268" s="4"/>
      <c r="AYP268" s="4"/>
      <c r="AYQ268" s="4"/>
      <c r="AYR268" s="4"/>
      <c r="AYS268" s="4"/>
      <c r="AYT268" s="4"/>
      <c r="AYU268" s="4"/>
      <c r="AYV268" s="4"/>
      <c r="AYW268" s="4"/>
      <c r="AYX268" s="4"/>
      <c r="AYY268" s="4"/>
      <c r="AYZ268" s="4"/>
      <c r="AZA268" s="4"/>
      <c r="AZB268" s="4"/>
      <c r="AZC268" s="4"/>
      <c r="AZD268" s="4"/>
      <c r="AZE268" s="4"/>
      <c r="AZF268" s="4"/>
      <c r="AZG268" s="4"/>
      <c r="AZH268" s="4"/>
      <c r="AZI268" s="4"/>
      <c r="AZJ268" s="4"/>
      <c r="AZK268" s="4"/>
      <c r="AZL268" s="4"/>
      <c r="AZM268" s="4"/>
      <c r="AZN268" s="4"/>
      <c r="AZO268" s="4"/>
      <c r="AZP268" s="4"/>
      <c r="AZQ268" s="4"/>
      <c r="AZR268" s="4"/>
      <c r="AZS268" s="4"/>
      <c r="AZT268" s="4"/>
      <c r="AZU268" s="4"/>
      <c r="AZV268" s="4"/>
      <c r="AZW268" s="4"/>
      <c r="AZX268" s="4"/>
      <c r="AZY268" s="4"/>
      <c r="AZZ268" s="4"/>
      <c r="BAA268" s="4"/>
      <c r="BAB268" s="4"/>
      <c r="BAC268" s="4"/>
      <c r="BAD268" s="4"/>
      <c r="BAE268" s="4"/>
      <c r="BAF268" s="4"/>
      <c r="BAG268" s="4"/>
      <c r="BAH268" s="4"/>
      <c r="BAI268" s="4"/>
      <c r="BAJ268" s="4"/>
      <c r="BAK268" s="4"/>
      <c r="BAL268" s="4"/>
      <c r="BAM268" s="4"/>
      <c r="BAN268" s="4"/>
      <c r="BAO268" s="4"/>
      <c r="BAP268" s="4"/>
      <c r="BAQ268" s="4"/>
      <c r="BAR268" s="4"/>
      <c r="BAS268" s="4"/>
      <c r="BAT268" s="4"/>
      <c r="BAU268" s="4"/>
      <c r="BAV268" s="4"/>
      <c r="BAW268" s="4"/>
      <c r="BAX268" s="4"/>
      <c r="BAY268" s="4"/>
      <c r="BAZ268" s="4"/>
      <c r="BBA268" s="4"/>
      <c r="BBB268" s="4"/>
      <c r="BBC268" s="4"/>
      <c r="BBD268" s="4"/>
      <c r="BBE268" s="4"/>
      <c r="BBF268" s="4"/>
      <c r="BBG268" s="4"/>
      <c r="BBH268" s="4"/>
      <c r="BBI268" s="4"/>
      <c r="BBJ268" s="4"/>
      <c r="BBK268" s="4"/>
      <c r="BBL268" s="4"/>
      <c r="BBM268" s="4"/>
      <c r="BBN268" s="4"/>
      <c r="BBO268" s="4"/>
      <c r="BBP268" s="4"/>
      <c r="BBQ268" s="4"/>
      <c r="BBR268" s="4"/>
      <c r="BBS268" s="4"/>
      <c r="BBT268" s="4"/>
      <c r="BBU268" s="4"/>
      <c r="BBV268" s="4"/>
      <c r="BBW268" s="4"/>
      <c r="BBX268" s="4"/>
      <c r="BBY268" s="4"/>
      <c r="BBZ268" s="4"/>
      <c r="BCA268" s="4"/>
      <c r="BCB268" s="4"/>
      <c r="BCC268" s="4"/>
      <c r="BCD268" s="4"/>
      <c r="BCE268" s="4"/>
      <c r="BCF268" s="4"/>
      <c r="BCG268" s="4"/>
      <c r="BCH268" s="4"/>
      <c r="BCI268" s="4"/>
      <c r="BCJ268" s="4"/>
      <c r="BCK268" s="4"/>
      <c r="BCL268" s="4"/>
      <c r="BCM268" s="4"/>
      <c r="BCN268" s="4"/>
      <c r="BCO268" s="4"/>
      <c r="BCP268" s="4"/>
      <c r="BCQ268" s="4"/>
      <c r="BCR268" s="4"/>
      <c r="BCS268" s="4"/>
      <c r="BCT268" s="4"/>
      <c r="BCU268" s="4"/>
      <c r="BCV268" s="4"/>
      <c r="BCW268" s="4"/>
      <c r="BCX268" s="4"/>
      <c r="BCY268" s="4"/>
      <c r="BCZ268" s="4"/>
      <c r="BDA268" s="4"/>
      <c r="BDB268" s="4"/>
      <c r="BDC268" s="4"/>
      <c r="BDD268" s="4"/>
      <c r="BDE268" s="4"/>
      <c r="BDF268" s="4"/>
      <c r="BDG268" s="4"/>
      <c r="BDH268" s="4"/>
      <c r="BDI268" s="4"/>
      <c r="BDJ268" s="4"/>
      <c r="BDK268" s="4"/>
      <c r="BDL268" s="4"/>
      <c r="BDM268" s="4"/>
      <c r="BDN268" s="4"/>
      <c r="BDO268" s="4"/>
      <c r="BDP268" s="4"/>
      <c r="BDQ268" s="4"/>
      <c r="BDR268" s="4"/>
      <c r="BDS268" s="4"/>
      <c r="BDT268" s="4"/>
      <c r="BDU268" s="4"/>
      <c r="BDV268" s="4"/>
      <c r="BDW268" s="4"/>
      <c r="BDX268" s="4"/>
      <c r="BDY268" s="4"/>
      <c r="BDZ268" s="4"/>
      <c r="BEA268" s="4"/>
      <c r="BEB268" s="4"/>
      <c r="BEC268" s="4"/>
      <c r="BED268" s="4"/>
      <c r="BEE268" s="4"/>
      <c r="BEF268" s="4"/>
      <c r="BEG268" s="4"/>
      <c r="BEH268" s="4"/>
      <c r="BEI268" s="4"/>
      <c r="BEJ268" s="4"/>
      <c r="BEK268" s="4"/>
      <c r="BEL268" s="4"/>
      <c r="BEM268" s="4"/>
      <c r="BEN268" s="4"/>
      <c r="BEO268" s="4"/>
      <c r="BEP268" s="4"/>
      <c r="BEQ268" s="4"/>
      <c r="BER268" s="4"/>
      <c r="BES268" s="4"/>
      <c r="BET268" s="4"/>
      <c r="BEU268" s="4"/>
      <c r="BEV268" s="4"/>
      <c r="BEW268" s="4"/>
      <c r="BEX268" s="4"/>
      <c r="BEY268" s="4"/>
      <c r="BEZ268" s="4"/>
      <c r="BFA268" s="4"/>
      <c r="BFB268" s="4"/>
      <c r="BFC268" s="4"/>
      <c r="BFD268" s="4"/>
      <c r="BFE268" s="4"/>
      <c r="BFF268" s="4"/>
      <c r="BFG268" s="4"/>
      <c r="BFH268" s="4"/>
      <c r="BFI268" s="4"/>
      <c r="BFJ268" s="4"/>
      <c r="BFK268" s="4"/>
      <c r="BFL268" s="4"/>
      <c r="BFM268" s="4"/>
      <c r="BFN268" s="4"/>
      <c r="BFO268" s="4"/>
      <c r="BFP268" s="4"/>
      <c r="BFQ268" s="4"/>
      <c r="BFR268" s="4"/>
      <c r="BFS268" s="4"/>
      <c r="BFT268" s="4"/>
      <c r="BFU268" s="4"/>
      <c r="BFV268" s="4"/>
      <c r="BFW268" s="4"/>
      <c r="BFX268" s="4"/>
      <c r="BFY268" s="4"/>
      <c r="BFZ268" s="4"/>
      <c r="BGA268" s="4"/>
      <c r="BGB268" s="4"/>
      <c r="BGC268" s="4"/>
      <c r="BGD268" s="4"/>
      <c r="BGE268" s="4"/>
      <c r="BGF268" s="4"/>
      <c r="BGG268" s="4"/>
      <c r="BGH268" s="4"/>
      <c r="BGI268" s="4"/>
      <c r="BGJ268" s="4"/>
      <c r="BGK268" s="4"/>
      <c r="BGL268" s="4"/>
      <c r="BGM268" s="4"/>
      <c r="BGN268" s="4"/>
      <c r="BGO268" s="4"/>
      <c r="BGP268" s="4"/>
      <c r="BGQ268" s="4"/>
      <c r="BGR268" s="4"/>
      <c r="BGS268" s="4"/>
      <c r="BGT268" s="4"/>
      <c r="BGU268" s="4"/>
      <c r="BGV268" s="4"/>
      <c r="BGW268" s="4"/>
      <c r="BGX268" s="4"/>
      <c r="BGY268" s="4"/>
      <c r="BGZ268" s="4"/>
      <c r="BHA268" s="4"/>
      <c r="BHB268" s="4"/>
      <c r="BHC268" s="4"/>
      <c r="BHD268" s="4"/>
      <c r="BHE268" s="4"/>
      <c r="BHF268" s="4"/>
      <c r="BHG268" s="4"/>
      <c r="BHH268" s="4"/>
      <c r="BHI268" s="4"/>
      <c r="BHJ268" s="4"/>
      <c r="BHK268" s="4"/>
      <c r="BHL268" s="4"/>
      <c r="BHM268" s="4"/>
      <c r="BHN268" s="4"/>
      <c r="BHO268" s="4"/>
      <c r="BHP268" s="4"/>
      <c r="BHQ268" s="4"/>
      <c r="BHR268" s="4"/>
      <c r="BHS268" s="4"/>
      <c r="BHT268" s="4"/>
      <c r="BHU268" s="4"/>
      <c r="BHV268" s="4"/>
      <c r="BHW268" s="4"/>
      <c r="BHX268" s="4"/>
      <c r="BHY268" s="4"/>
      <c r="BHZ268" s="4"/>
      <c r="BIA268" s="4"/>
      <c r="BIB268" s="4"/>
      <c r="BIC268" s="4"/>
      <c r="BID268" s="4"/>
      <c r="BIE268" s="4"/>
      <c r="BIF268" s="4"/>
      <c r="BIG268" s="4"/>
      <c r="BIH268" s="4"/>
      <c r="BII268" s="4"/>
      <c r="BIJ268" s="4"/>
      <c r="BIK268" s="4"/>
      <c r="BIL268" s="4"/>
      <c r="BIM268" s="4"/>
      <c r="BIN268" s="4"/>
      <c r="BIO268" s="4"/>
      <c r="BIP268" s="4"/>
      <c r="BIQ268" s="4"/>
      <c r="BIR268" s="4"/>
      <c r="BIS268" s="4"/>
      <c r="BIT268" s="4"/>
      <c r="BIU268" s="4"/>
      <c r="BIV268" s="4"/>
      <c r="BIW268" s="4"/>
      <c r="BIX268" s="4"/>
      <c r="BIY268" s="4"/>
      <c r="BIZ268" s="4"/>
      <c r="BJA268" s="4"/>
      <c r="BJB268" s="4"/>
      <c r="BJC268" s="4"/>
      <c r="BJD268" s="4"/>
      <c r="BJE268" s="4"/>
      <c r="BJF268" s="4"/>
      <c r="BJG268" s="4"/>
      <c r="BJH268" s="4"/>
      <c r="BJI268" s="4"/>
      <c r="BJJ268" s="4"/>
      <c r="BJK268" s="4"/>
      <c r="BJL268" s="4"/>
      <c r="BJM268" s="4"/>
      <c r="BJN268" s="4"/>
      <c r="BJO268" s="4"/>
      <c r="BJP268" s="4"/>
      <c r="BJQ268" s="4"/>
      <c r="BJR268" s="4"/>
      <c r="BJS268" s="4"/>
      <c r="BJT268" s="4"/>
      <c r="BJU268" s="4"/>
      <c r="BJV268" s="4"/>
      <c r="BJW268" s="4"/>
      <c r="BJX268" s="4"/>
      <c r="BJY268" s="4"/>
      <c r="BJZ268" s="4"/>
      <c r="BKA268" s="4"/>
      <c r="BKB268" s="4"/>
      <c r="BKC268" s="4"/>
      <c r="BKD268" s="4"/>
      <c r="BKE268" s="4"/>
      <c r="BKF268" s="4"/>
      <c r="BKG268" s="4"/>
      <c r="BKH268" s="4"/>
      <c r="BKI268" s="4"/>
      <c r="BKJ268" s="4"/>
      <c r="BKK268" s="4"/>
      <c r="BKL268" s="4"/>
      <c r="BKM268" s="4"/>
      <c r="BKN268" s="4"/>
      <c r="BKO268" s="4"/>
      <c r="BKP268" s="4"/>
      <c r="BKQ268" s="4"/>
      <c r="BKR268" s="4"/>
      <c r="BKS268" s="4"/>
      <c r="BKT268" s="4"/>
      <c r="BKU268" s="4"/>
      <c r="BKV268" s="4"/>
      <c r="BKW268" s="4"/>
      <c r="BKX268" s="4"/>
      <c r="BKY268" s="4"/>
      <c r="BKZ268" s="4"/>
      <c r="BLA268" s="4"/>
      <c r="BLB268" s="4"/>
      <c r="BLC268" s="4"/>
      <c r="BLD268" s="4"/>
      <c r="BLE268" s="4"/>
      <c r="BLF268" s="4"/>
      <c r="BLG268" s="4"/>
      <c r="BLH268" s="4"/>
      <c r="BLI268" s="4"/>
      <c r="BLJ268" s="4"/>
      <c r="BLK268" s="4"/>
      <c r="BLL268" s="4"/>
      <c r="BLM268" s="4"/>
      <c r="BLN268" s="4"/>
      <c r="BLO268" s="4"/>
      <c r="BLP268" s="4"/>
      <c r="BLQ268" s="4"/>
      <c r="BLR268" s="4"/>
      <c r="BLS268" s="4"/>
      <c r="BLT268" s="4"/>
      <c r="BLU268" s="4"/>
      <c r="BLV268" s="4"/>
      <c r="BLW268" s="4"/>
      <c r="BLX268" s="4"/>
      <c r="BLY268" s="4"/>
      <c r="BLZ268" s="4"/>
      <c r="BMA268" s="4"/>
      <c r="BMB268" s="4"/>
      <c r="BMC268" s="4"/>
      <c r="BMD268" s="4"/>
      <c r="BME268" s="4"/>
      <c r="BMF268" s="4"/>
      <c r="BMG268" s="4"/>
      <c r="BMH268" s="4"/>
      <c r="BMI268" s="4"/>
      <c r="BMJ268" s="4"/>
      <c r="BMK268" s="4"/>
      <c r="BML268" s="4"/>
      <c r="BMM268" s="4"/>
      <c r="BMN268" s="4"/>
      <c r="BMO268" s="4"/>
      <c r="BMP268" s="4"/>
      <c r="BMQ268" s="4"/>
      <c r="BMR268" s="4"/>
      <c r="BMS268" s="4"/>
      <c r="BMT268" s="4"/>
      <c r="BMU268" s="4"/>
      <c r="BMV268" s="4"/>
      <c r="BMW268" s="4"/>
      <c r="BMX268" s="4"/>
      <c r="BMY268" s="4"/>
      <c r="BMZ268" s="4"/>
      <c r="BNA268" s="4"/>
      <c r="BNB268" s="4"/>
      <c r="BNC268" s="4"/>
      <c r="BND268" s="4"/>
      <c r="BNE268" s="4"/>
      <c r="BNF268" s="4"/>
      <c r="BNG268" s="4"/>
      <c r="BNH268" s="4"/>
      <c r="BNI268" s="4"/>
      <c r="BNJ268" s="4"/>
      <c r="BNK268" s="4"/>
      <c r="BNL268" s="4"/>
      <c r="BNM268" s="4"/>
      <c r="BNN268" s="4"/>
      <c r="BNO268" s="4"/>
      <c r="BNP268" s="4"/>
      <c r="BNQ268" s="4"/>
      <c r="BNR268" s="4"/>
      <c r="BNS268" s="4"/>
      <c r="BNT268" s="4"/>
      <c r="BNU268" s="4"/>
      <c r="BNV268" s="4"/>
      <c r="BNW268" s="4"/>
      <c r="BNX268" s="4"/>
      <c r="BNY268" s="4"/>
      <c r="BNZ268" s="4"/>
      <c r="BOA268" s="4"/>
      <c r="BOB268" s="4"/>
      <c r="BOC268" s="4"/>
      <c r="BOD268" s="4"/>
      <c r="BOE268" s="4"/>
      <c r="BOF268" s="4"/>
      <c r="BOG268" s="4"/>
      <c r="BOH268" s="4"/>
      <c r="BOI268" s="4"/>
      <c r="BOJ268" s="4"/>
      <c r="BOK268" s="4"/>
      <c r="BOL268" s="4"/>
      <c r="BOM268" s="4"/>
      <c r="BON268" s="4"/>
      <c r="BOO268" s="4"/>
      <c r="BOP268" s="4"/>
      <c r="BOQ268" s="4"/>
      <c r="BOR268" s="4"/>
      <c r="BOS268" s="4"/>
      <c r="BOT268" s="4"/>
      <c r="BOU268" s="4"/>
      <c r="BOV268" s="4"/>
      <c r="BOW268" s="4"/>
      <c r="BOX268" s="4"/>
      <c r="BOY268" s="4"/>
      <c r="BOZ268" s="4"/>
      <c r="BPA268" s="4"/>
      <c r="BPB268" s="4"/>
      <c r="BPC268" s="4"/>
      <c r="BPD268" s="4"/>
      <c r="BPE268" s="4"/>
      <c r="BPF268" s="4"/>
      <c r="BPG268" s="4"/>
      <c r="BPH268" s="4"/>
      <c r="BPI268" s="4"/>
      <c r="BPJ268" s="4"/>
      <c r="BPK268" s="4"/>
      <c r="BPL268" s="4"/>
      <c r="BPM268" s="4"/>
      <c r="BPN268" s="4"/>
      <c r="BPO268" s="4"/>
      <c r="BPP268" s="4"/>
      <c r="BPQ268" s="4"/>
      <c r="BPR268" s="4"/>
      <c r="BPS268" s="4"/>
      <c r="BPT268" s="4"/>
      <c r="BPU268" s="4"/>
      <c r="BPV268" s="4"/>
      <c r="BPW268" s="4"/>
      <c r="BPX268" s="4"/>
      <c r="BPY268" s="4"/>
      <c r="BPZ268" s="4"/>
      <c r="BQA268" s="4"/>
      <c r="BQB268" s="4"/>
      <c r="BQC268" s="4"/>
      <c r="BQD268" s="4"/>
      <c r="BQE268" s="4"/>
      <c r="BQF268" s="4"/>
      <c r="BQG268" s="4"/>
      <c r="BQH268" s="4"/>
      <c r="BQI268" s="4"/>
      <c r="BQJ268" s="4"/>
      <c r="BQK268" s="4"/>
      <c r="BQL268" s="4"/>
      <c r="BQM268" s="4"/>
      <c r="BQN268" s="4"/>
      <c r="BQO268" s="4"/>
      <c r="BQP268" s="4"/>
      <c r="BQQ268" s="4"/>
      <c r="BQR268" s="4"/>
      <c r="BQS268" s="4"/>
      <c r="BQT268" s="4"/>
      <c r="BQU268" s="4"/>
      <c r="BQV268" s="4"/>
      <c r="BQW268" s="4"/>
      <c r="BQX268" s="4"/>
      <c r="BQY268" s="4"/>
      <c r="BQZ268" s="4"/>
      <c r="BRA268" s="4"/>
      <c r="BRB268" s="4"/>
      <c r="BRC268" s="4"/>
      <c r="BRD268" s="4"/>
      <c r="BRE268" s="4"/>
      <c r="BRF268" s="4"/>
      <c r="BRG268" s="4"/>
      <c r="BRH268" s="4"/>
      <c r="BRI268" s="4"/>
      <c r="BRJ268" s="4"/>
      <c r="BRK268" s="4"/>
      <c r="BRL268" s="4"/>
      <c r="BRM268" s="4"/>
      <c r="BRN268" s="4"/>
      <c r="BRO268" s="4"/>
      <c r="BRP268" s="4"/>
      <c r="BRQ268" s="4"/>
      <c r="BRR268" s="4"/>
      <c r="BRS268" s="4"/>
      <c r="BRT268" s="4"/>
      <c r="BRU268" s="4"/>
      <c r="BRV268" s="4"/>
      <c r="BRW268" s="4"/>
      <c r="BRX268" s="4"/>
      <c r="BRY268" s="4"/>
      <c r="BRZ268" s="4"/>
      <c r="BSA268" s="4"/>
      <c r="BSB268" s="4"/>
      <c r="BSC268" s="4"/>
      <c r="BSD268" s="4"/>
      <c r="BSE268" s="4"/>
      <c r="BSF268" s="4"/>
      <c r="BSG268" s="4"/>
      <c r="BSH268" s="4"/>
      <c r="BSI268" s="4"/>
      <c r="BSJ268" s="4"/>
      <c r="BSK268" s="4"/>
      <c r="BSL268" s="4"/>
      <c r="BSM268" s="4"/>
      <c r="BSN268" s="4"/>
      <c r="BSO268" s="4"/>
      <c r="BSP268" s="4"/>
      <c r="BSQ268" s="4"/>
      <c r="BSR268" s="4"/>
      <c r="BSS268" s="4"/>
      <c r="BST268" s="4"/>
      <c r="BSU268" s="4"/>
      <c r="BSV268" s="4"/>
      <c r="BSW268" s="4"/>
      <c r="BSX268" s="4"/>
      <c r="BSY268" s="4"/>
      <c r="BSZ268" s="4"/>
      <c r="BTA268" s="4"/>
      <c r="BTB268" s="4"/>
      <c r="BTC268" s="4"/>
      <c r="BTD268" s="4"/>
      <c r="BTE268" s="4"/>
      <c r="BTF268" s="4"/>
      <c r="BTG268" s="4"/>
      <c r="BTH268" s="4"/>
      <c r="BTI268" s="4"/>
      <c r="BTJ268" s="4"/>
      <c r="BTK268" s="4"/>
      <c r="BTL268" s="4"/>
      <c r="BTM268" s="4"/>
      <c r="BTN268" s="4"/>
      <c r="BTO268" s="4"/>
      <c r="BTP268" s="4"/>
      <c r="BTQ268" s="4"/>
      <c r="BTR268" s="4"/>
      <c r="BTS268" s="4"/>
      <c r="BTT268" s="4"/>
      <c r="BTU268" s="4"/>
      <c r="BTV268" s="4"/>
      <c r="BTW268" s="4"/>
      <c r="BTX268" s="4"/>
      <c r="BTY268" s="4"/>
      <c r="BTZ268" s="4"/>
      <c r="BUA268" s="4"/>
      <c r="BUB268" s="4"/>
      <c r="BUC268" s="4"/>
      <c r="BUD268" s="4"/>
      <c r="BUE268" s="4"/>
      <c r="BUF268" s="4"/>
      <c r="BUG268" s="4"/>
      <c r="BUH268" s="4"/>
      <c r="BUI268" s="4"/>
      <c r="BUJ268" s="4"/>
      <c r="BUK268" s="4"/>
      <c r="BUL268" s="4"/>
      <c r="BUM268" s="4"/>
      <c r="BUN268" s="4"/>
      <c r="BUO268" s="4"/>
      <c r="BUP268" s="4"/>
      <c r="BUQ268" s="4"/>
      <c r="BUR268" s="4"/>
      <c r="BUS268" s="4"/>
      <c r="BUT268" s="4"/>
      <c r="BUU268" s="4"/>
      <c r="BUV268" s="4"/>
      <c r="BUW268" s="4"/>
      <c r="BUX268" s="4"/>
      <c r="BUY268" s="4"/>
      <c r="BUZ268" s="4"/>
      <c r="BVA268" s="4"/>
      <c r="BVB268" s="4"/>
      <c r="BVC268" s="4"/>
      <c r="BVD268" s="4"/>
      <c r="BVE268" s="4"/>
      <c r="BVF268" s="4"/>
      <c r="BVG268" s="4"/>
      <c r="BVH268" s="4"/>
      <c r="BVI268" s="4"/>
      <c r="BVJ268" s="4"/>
      <c r="BVK268" s="4"/>
      <c r="BVL268" s="4"/>
      <c r="BVM268" s="4"/>
      <c r="BVN268" s="4"/>
      <c r="BVO268" s="4"/>
      <c r="BVP268" s="4"/>
      <c r="BVQ268" s="4"/>
      <c r="BVR268" s="4"/>
      <c r="BVS268" s="4"/>
      <c r="BVT268" s="4"/>
      <c r="BVU268" s="4"/>
      <c r="BVV268" s="4"/>
      <c r="BVW268" s="4"/>
      <c r="BVX268" s="4"/>
      <c r="BVY268" s="4"/>
      <c r="BVZ268" s="4"/>
      <c r="BWA268" s="4"/>
      <c r="BWB268" s="4"/>
      <c r="BWC268" s="4"/>
      <c r="BWD268" s="4"/>
      <c r="BWE268" s="4"/>
      <c r="BWF268" s="4"/>
      <c r="BWG268" s="4"/>
      <c r="BWH268" s="4"/>
      <c r="BWI268" s="4"/>
      <c r="BWJ268" s="4"/>
      <c r="BWK268" s="4"/>
      <c r="BWL268" s="4"/>
      <c r="BWM268" s="4"/>
      <c r="BWN268" s="4"/>
      <c r="BWO268" s="4"/>
      <c r="BWP268" s="4"/>
      <c r="BWQ268" s="4"/>
      <c r="BWR268" s="4"/>
      <c r="BWS268" s="4"/>
      <c r="BWT268" s="4"/>
      <c r="BWU268" s="4"/>
      <c r="BWV268" s="4"/>
      <c r="BWW268" s="4"/>
      <c r="BWX268" s="4"/>
      <c r="BWY268" s="4"/>
      <c r="BWZ268" s="4"/>
      <c r="BXA268" s="4"/>
      <c r="BXB268" s="4"/>
      <c r="BXC268" s="4"/>
      <c r="BXD268" s="4"/>
      <c r="BXE268" s="4"/>
      <c r="BXF268" s="4"/>
      <c r="BXG268" s="4"/>
      <c r="BXH268" s="4"/>
      <c r="BXI268" s="4"/>
      <c r="BXJ268" s="4"/>
      <c r="BXK268" s="4"/>
      <c r="BXL268" s="4"/>
      <c r="BXM268" s="4"/>
      <c r="BXN268" s="4"/>
      <c r="BXO268" s="4"/>
      <c r="BXP268" s="4"/>
      <c r="BXQ268" s="4"/>
      <c r="BXR268" s="4"/>
      <c r="BXS268" s="4"/>
      <c r="BXT268" s="4"/>
      <c r="BXU268" s="4"/>
      <c r="BXV268" s="4"/>
      <c r="BXW268" s="4"/>
      <c r="BXX268" s="4"/>
      <c r="BXY268" s="4"/>
      <c r="BXZ268" s="4"/>
      <c r="BYA268" s="4"/>
      <c r="BYB268" s="4"/>
      <c r="BYC268" s="4"/>
      <c r="BYD268" s="4"/>
      <c r="BYE268" s="4"/>
      <c r="BYF268" s="4"/>
      <c r="BYG268" s="4"/>
      <c r="BYH268" s="4"/>
      <c r="BYI268" s="4"/>
      <c r="BYJ268" s="4"/>
      <c r="BYK268" s="4"/>
      <c r="BYL268" s="4"/>
      <c r="BYM268" s="4"/>
      <c r="BYN268" s="4"/>
      <c r="BYO268" s="4"/>
      <c r="BYP268" s="4"/>
      <c r="BYQ268" s="4"/>
      <c r="BYR268" s="4"/>
      <c r="BYS268" s="4"/>
      <c r="BYT268" s="4"/>
      <c r="BYU268" s="4"/>
      <c r="BYV268" s="4"/>
      <c r="BYW268" s="4"/>
      <c r="BYX268" s="4"/>
      <c r="BYY268" s="4"/>
      <c r="BYZ268" s="4"/>
      <c r="BZA268" s="4"/>
      <c r="BZB268" s="4"/>
      <c r="BZC268" s="4"/>
      <c r="BZD268" s="4"/>
      <c r="BZE268" s="4"/>
      <c r="BZF268" s="4"/>
      <c r="BZG268" s="4"/>
      <c r="BZH268" s="4"/>
      <c r="BZI268" s="4"/>
      <c r="BZJ268" s="4"/>
      <c r="BZK268" s="4"/>
      <c r="BZL268" s="4"/>
      <c r="BZM268" s="4"/>
      <c r="BZN268" s="4"/>
      <c r="BZO268" s="4"/>
      <c r="BZP268" s="4"/>
      <c r="BZQ268" s="4"/>
      <c r="BZR268" s="4"/>
      <c r="BZS268" s="4"/>
      <c r="BZT268" s="4"/>
      <c r="BZU268" s="4"/>
      <c r="BZV268" s="4"/>
      <c r="BZW268" s="4"/>
      <c r="BZX268" s="4"/>
      <c r="BZY268" s="4"/>
      <c r="BZZ268" s="4"/>
      <c r="CAA268" s="4"/>
      <c r="CAB268" s="4"/>
      <c r="CAC268" s="4"/>
      <c r="CAD268" s="4"/>
      <c r="CAE268" s="4"/>
      <c r="CAF268" s="4"/>
      <c r="CAG268" s="4"/>
      <c r="CAH268" s="4"/>
      <c r="CAI268" s="4"/>
      <c r="CAJ268" s="4"/>
      <c r="CAK268" s="4"/>
      <c r="CAL268" s="4"/>
      <c r="CAM268" s="4"/>
      <c r="CAN268" s="4"/>
      <c r="CAO268" s="4"/>
      <c r="CAP268" s="4"/>
      <c r="CAQ268" s="4"/>
      <c r="CAR268" s="4"/>
      <c r="CAS268" s="4"/>
      <c r="CAT268" s="4"/>
      <c r="CAU268" s="4"/>
      <c r="CAV268" s="4"/>
      <c r="CAW268" s="4"/>
      <c r="CAX268" s="4"/>
      <c r="CAY268" s="4"/>
      <c r="CAZ268" s="4"/>
      <c r="CBA268" s="4"/>
      <c r="CBB268" s="4"/>
      <c r="CBC268" s="4"/>
      <c r="CBD268" s="4"/>
      <c r="CBE268" s="4"/>
      <c r="CBF268" s="4"/>
      <c r="CBG268" s="4"/>
      <c r="CBH268" s="4"/>
      <c r="CBI268" s="4"/>
      <c r="CBJ268" s="4"/>
      <c r="CBK268" s="4"/>
      <c r="CBL268" s="4"/>
      <c r="CBM268" s="4"/>
      <c r="CBN268" s="4"/>
      <c r="CBO268" s="4"/>
      <c r="CBP268" s="4"/>
      <c r="CBQ268" s="4"/>
      <c r="CBR268" s="4"/>
      <c r="CBS268" s="4"/>
      <c r="CBT268" s="4"/>
      <c r="CBU268" s="4"/>
      <c r="CBV268" s="4"/>
      <c r="CBW268" s="4"/>
      <c r="CBX268" s="4"/>
      <c r="CBY268" s="4"/>
      <c r="CBZ268" s="4"/>
      <c r="CCA268" s="4"/>
      <c r="CCB268" s="4"/>
      <c r="CCC268" s="4"/>
      <c r="CCD268" s="4"/>
      <c r="CCE268" s="4"/>
      <c r="CCF268" s="4"/>
      <c r="CCG268" s="4"/>
      <c r="CCH268" s="4"/>
      <c r="CCI268" s="4"/>
      <c r="CCJ268" s="4"/>
      <c r="CCK268" s="4"/>
      <c r="CCL268" s="4"/>
      <c r="CCM268" s="4"/>
      <c r="CCN268" s="4"/>
      <c r="CCO268" s="4"/>
      <c r="CCP268" s="4"/>
      <c r="CCQ268" s="4"/>
      <c r="CCR268" s="4"/>
      <c r="CCS268" s="4"/>
      <c r="CCT268" s="4"/>
      <c r="CCU268" s="4"/>
      <c r="CCV268" s="4"/>
      <c r="CCW268" s="4"/>
      <c r="CCX268" s="4"/>
      <c r="CCY268" s="4"/>
      <c r="CCZ268" s="4"/>
      <c r="CDA268" s="4"/>
      <c r="CDB268" s="4"/>
      <c r="CDC268" s="4"/>
      <c r="CDD268" s="4"/>
      <c r="CDE268" s="4"/>
      <c r="CDF268" s="4"/>
      <c r="CDG268" s="4"/>
      <c r="CDH268" s="4"/>
      <c r="CDI268" s="4"/>
      <c r="CDJ268" s="4"/>
      <c r="CDK268" s="4"/>
      <c r="CDL268" s="4"/>
      <c r="CDM268" s="4"/>
      <c r="CDN268" s="4"/>
      <c r="CDO268" s="4"/>
      <c r="CDP268" s="4"/>
      <c r="CDQ268" s="4"/>
      <c r="CDR268" s="4"/>
      <c r="CDS268" s="4"/>
      <c r="CDT268" s="4"/>
      <c r="CDU268" s="4"/>
      <c r="CDV268" s="4"/>
      <c r="CDW268" s="4"/>
      <c r="CDX268" s="4"/>
      <c r="CDY268" s="4"/>
      <c r="CDZ268" s="4"/>
      <c r="CEA268" s="4"/>
      <c r="CEB268" s="4"/>
      <c r="CEC268" s="4"/>
      <c r="CED268" s="4"/>
      <c r="CEE268" s="4"/>
      <c r="CEF268" s="4"/>
      <c r="CEG268" s="4"/>
      <c r="CEH268" s="4"/>
      <c r="CEI268" s="4"/>
      <c r="CEJ268" s="4"/>
      <c r="CEK268" s="4"/>
      <c r="CEL268" s="4"/>
      <c r="CEM268" s="4"/>
      <c r="CEN268" s="4"/>
      <c r="CEO268" s="4"/>
      <c r="CEP268" s="4"/>
      <c r="CEQ268" s="4"/>
      <c r="CER268" s="4"/>
      <c r="CES268" s="4"/>
      <c r="CET268" s="4"/>
      <c r="CEU268" s="4"/>
      <c r="CEV268" s="4"/>
      <c r="CEW268" s="4"/>
      <c r="CEX268" s="4"/>
      <c r="CEY268" s="4"/>
      <c r="CEZ268" s="4"/>
      <c r="CFA268" s="4"/>
      <c r="CFB268" s="4"/>
      <c r="CFC268" s="4"/>
      <c r="CFD268" s="4"/>
      <c r="CFE268" s="4"/>
      <c r="CFF268" s="4"/>
      <c r="CFG268" s="4"/>
      <c r="CFH268" s="4"/>
      <c r="CFI268" s="4"/>
      <c r="CFJ268" s="4"/>
      <c r="CFK268" s="4"/>
      <c r="CFL268" s="4"/>
      <c r="CFM268" s="4"/>
      <c r="CFN268" s="4"/>
      <c r="CFO268" s="4"/>
      <c r="CFP268" s="4"/>
      <c r="CFQ268" s="4"/>
      <c r="CFR268" s="4"/>
      <c r="CFS268" s="4"/>
      <c r="CFT268" s="4"/>
      <c r="CFU268" s="4"/>
      <c r="CFV268" s="4"/>
      <c r="CFW268" s="4"/>
      <c r="CFX268" s="4"/>
      <c r="CFY268" s="4"/>
      <c r="CFZ268" s="4"/>
      <c r="CGA268" s="4"/>
      <c r="CGB268" s="4"/>
      <c r="CGC268" s="4"/>
      <c r="CGD268" s="4"/>
      <c r="CGE268" s="4"/>
      <c r="CGF268" s="4"/>
      <c r="CGG268" s="4"/>
      <c r="CGH268" s="4"/>
      <c r="CGI268" s="4"/>
      <c r="CGJ268" s="4"/>
      <c r="CGK268" s="4"/>
      <c r="CGL268" s="4"/>
      <c r="CGM268" s="4"/>
      <c r="CGN268" s="4"/>
      <c r="CGO268" s="4"/>
      <c r="CGP268" s="4"/>
      <c r="CGQ268" s="4"/>
      <c r="CGR268" s="4"/>
      <c r="CGS268" s="4"/>
      <c r="CGT268" s="4"/>
      <c r="CGU268" s="4"/>
      <c r="CGV268" s="4"/>
      <c r="CGW268" s="4"/>
      <c r="CGX268" s="4"/>
      <c r="CGY268" s="4"/>
      <c r="CGZ268" s="4"/>
      <c r="CHA268" s="4"/>
      <c r="CHB268" s="4"/>
      <c r="CHC268" s="4"/>
      <c r="CHD268" s="4"/>
      <c r="CHE268" s="4"/>
      <c r="CHF268" s="4"/>
      <c r="CHG268" s="4"/>
      <c r="CHH268" s="4"/>
      <c r="CHI268" s="4"/>
      <c r="CHJ268" s="4"/>
      <c r="CHK268" s="4"/>
      <c r="CHL268" s="4"/>
      <c r="CHM268" s="4"/>
      <c r="CHN268" s="4"/>
      <c r="CHO268" s="4"/>
      <c r="CHP268" s="4"/>
      <c r="CHQ268" s="4"/>
      <c r="CHR268" s="4"/>
      <c r="CHS268" s="4"/>
      <c r="CHT268" s="4"/>
      <c r="CHU268" s="4"/>
      <c r="CHV268" s="4"/>
      <c r="CHW268" s="4"/>
      <c r="CHX268" s="4"/>
      <c r="CHY268" s="4"/>
      <c r="CHZ268" s="4"/>
      <c r="CIA268" s="4"/>
      <c r="CIB268" s="4"/>
      <c r="CIC268" s="4"/>
      <c r="CID268" s="4"/>
      <c r="CIE268" s="4"/>
      <c r="CIF268" s="4"/>
      <c r="CIG268" s="4"/>
      <c r="CIH268" s="4"/>
      <c r="CII268" s="4"/>
      <c r="CIJ268" s="4"/>
      <c r="CIK268" s="4"/>
      <c r="CIL268" s="4"/>
      <c r="CIM268" s="4"/>
      <c r="CIN268" s="4"/>
      <c r="CIO268" s="4"/>
      <c r="CIP268" s="4"/>
      <c r="CIQ268" s="4"/>
      <c r="CIR268" s="4"/>
      <c r="CIS268" s="4"/>
      <c r="CIT268" s="4"/>
      <c r="CIU268" s="4"/>
      <c r="CIV268" s="4"/>
      <c r="CIW268" s="4"/>
      <c r="CIX268" s="4"/>
      <c r="CIY268" s="4"/>
      <c r="CIZ268" s="4"/>
      <c r="CJA268" s="4"/>
      <c r="CJB268" s="4"/>
      <c r="CJC268" s="4"/>
      <c r="CJD268" s="4"/>
      <c r="CJE268" s="4"/>
      <c r="CJF268" s="4"/>
      <c r="CJG268" s="4"/>
      <c r="CJH268" s="4"/>
      <c r="CJI268" s="4"/>
      <c r="CJJ268" s="4"/>
      <c r="CJK268" s="4"/>
      <c r="CJL268" s="4"/>
      <c r="CJM268" s="4"/>
      <c r="CJN268" s="4"/>
      <c r="CJO268" s="4"/>
      <c r="CJP268" s="4"/>
      <c r="CJQ268" s="4"/>
      <c r="CJR268" s="4"/>
      <c r="CJS268" s="4"/>
      <c r="CJT268" s="4"/>
      <c r="CJU268" s="4"/>
      <c r="CJV268" s="4"/>
      <c r="CJW268" s="4"/>
      <c r="CJX268" s="4"/>
      <c r="CJY268" s="4"/>
      <c r="CJZ268" s="4"/>
      <c r="CKA268" s="4"/>
      <c r="CKB268" s="4"/>
      <c r="CKC268" s="4"/>
      <c r="CKD268" s="4"/>
      <c r="CKE268" s="4"/>
      <c r="CKF268" s="4"/>
      <c r="CKG268" s="4"/>
      <c r="CKH268" s="4"/>
      <c r="CKI268" s="4"/>
      <c r="CKJ268" s="4"/>
      <c r="CKK268" s="4"/>
      <c r="CKL268" s="4"/>
      <c r="CKM268" s="4"/>
      <c r="CKN268" s="4"/>
      <c r="CKO268" s="4"/>
      <c r="CKP268" s="4"/>
      <c r="CKQ268" s="4"/>
      <c r="CKR268" s="4"/>
      <c r="CKS268" s="4"/>
      <c r="CKT268" s="4"/>
      <c r="CKU268" s="4"/>
      <c r="CKV268" s="4"/>
      <c r="CKW268" s="4"/>
      <c r="CKX268" s="4"/>
      <c r="CKY268" s="4"/>
      <c r="CKZ268" s="4"/>
      <c r="CLA268" s="4"/>
      <c r="CLB268" s="4"/>
      <c r="CLC268" s="4"/>
      <c r="CLD268" s="4"/>
      <c r="CLE268" s="4"/>
      <c r="CLF268" s="4"/>
      <c r="CLG268" s="4"/>
      <c r="CLH268" s="4"/>
      <c r="CLI268" s="4"/>
      <c r="CLJ268" s="4"/>
      <c r="CLK268" s="4"/>
      <c r="CLL268" s="4"/>
      <c r="CLM268" s="4"/>
      <c r="CLN268" s="4"/>
      <c r="CLO268" s="4"/>
      <c r="CLP268" s="4"/>
      <c r="CLQ268" s="4"/>
      <c r="CLR268" s="4"/>
      <c r="CLS268" s="4"/>
      <c r="CLT268" s="4"/>
      <c r="CLU268" s="4"/>
      <c r="CLV268" s="4"/>
      <c r="CLW268" s="4"/>
      <c r="CLX268" s="4"/>
      <c r="CLY268" s="4"/>
      <c r="CLZ268" s="4"/>
      <c r="CMA268" s="4"/>
      <c r="CMB268" s="4"/>
      <c r="CMC268" s="4"/>
      <c r="CMD268" s="4"/>
      <c r="CME268" s="4"/>
      <c r="CMF268" s="4"/>
      <c r="CMG268" s="4"/>
      <c r="CMH268" s="4"/>
      <c r="CMI268" s="4"/>
      <c r="CMJ268" s="4"/>
      <c r="CMK268" s="4"/>
      <c r="CML268" s="4"/>
      <c r="CMM268" s="4"/>
      <c r="CMN268" s="4"/>
      <c r="CMO268" s="4"/>
      <c r="CMP268" s="4"/>
      <c r="CMQ268" s="4"/>
      <c r="CMR268" s="4"/>
      <c r="CMS268" s="4"/>
      <c r="CMT268" s="4"/>
      <c r="CMU268" s="4"/>
      <c r="CMV268" s="4"/>
      <c r="CMW268" s="4"/>
      <c r="CMX268" s="4"/>
      <c r="CMY268" s="4"/>
      <c r="CMZ268" s="4"/>
      <c r="CNA268" s="4"/>
      <c r="CNB268" s="4"/>
      <c r="CNC268" s="4"/>
      <c r="CND268" s="4"/>
      <c r="CNE268" s="4"/>
      <c r="CNF268" s="4"/>
      <c r="CNG268" s="4"/>
      <c r="CNH268" s="4"/>
      <c r="CNI268" s="4"/>
      <c r="CNJ268" s="4"/>
      <c r="CNK268" s="4"/>
      <c r="CNL268" s="4"/>
      <c r="CNM268" s="4"/>
      <c r="CNN268" s="4"/>
      <c r="CNO268" s="4"/>
      <c r="CNP268" s="4"/>
      <c r="CNQ268" s="4"/>
      <c r="CNR268" s="4"/>
      <c r="CNS268" s="4"/>
      <c r="CNT268" s="4"/>
      <c r="CNU268" s="4"/>
      <c r="CNV268" s="4"/>
      <c r="CNW268" s="4"/>
      <c r="CNX268" s="4"/>
      <c r="CNY268" s="4"/>
      <c r="CNZ268" s="4"/>
      <c r="COA268" s="4"/>
      <c r="COB268" s="4"/>
      <c r="COC268" s="4"/>
      <c r="COD268" s="4"/>
      <c r="COE268" s="4"/>
      <c r="COF268" s="4"/>
      <c r="COG268" s="4"/>
      <c r="COH268" s="4"/>
      <c r="COI268" s="4"/>
      <c r="COJ268" s="4"/>
      <c r="COK268" s="4"/>
      <c r="COL268" s="4"/>
      <c r="COM268" s="4"/>
      <c r="CON268" s="4"/>
      <c r="COO268" s="4"/>
      <c r="COP268" s="4"/>
      <c r="COQ268" s="4"/>
      <c r="COR268" s="4"/>
      <c r="COS268" s="4"/>
      <c r="COT268" s="4"/>
      <c r="COU268" s="4"/>
      <c r="COV268" s="4"/>
      <c r="COW268" s="4"/>
      <c r="COX268" s="4"/>
      <c r="COY268" s="4"/>
      <c r="COZ268" s="4"/>
      <c r="CPA268" s="4"/>
      <c r="CPB268" s="4"/>
      <c r="CPC268" s="4"/>
      <c r="CPD268" s="4"/>
      <c r="CPE268" s="4"/>
      <c r="CPF268" s="4"/>
      <c r="CPG268" s="4"/>
      <c r="CPH268" s="4"/>
      <c r="CPI268" s="4"/>
      <c r="CPJ268" s="4"/>
      <c r="CPK268" s="4"/>
      <c r="CPL268" s="4"/>
      <c r="CPM268" s="4"/>
      <c r="CPN268" s="4"/>
      <c r="CPO268" s="4"/>
      <c r="CPP268" s="4"/>
      <c r="CPQ268" s="4"/>
      <c r="CPR268" s="4"/>
      <c r="CPS268" s="4"/>
      <c r="CPT268" s="4"/>
      <c r="CPU268" s="4"/>
      <c r="CPV268" s="4"/>
      <c r="CPW268" s="4"/>
      <c r="CPX268" s="4"/>
      <c r="CPY268" s="4"/>
      <c r="CPZ268" s="4"/>
      <c r="CQA268" s="4"/>
      <c r="CQB268" s="4"/>
      <c r="CQC268" s="4"/>
      <c r="CQD268" s="4"/>
      <c r="CQE268" s="4"/>
      <c r="CQF268" s="4"/>
      <c r="CQG268" s="4"/>
      <c r="CQH268" s="4"/>
      <c r="CQI268" s="4"/>
      <c r="CQJ268" s="4"/>
      <c r="CQK268" s="4"/>
      <c r="CQL268" s="4"/>
      <c r="CQM268" s="4"/>
      <c r="CQN268" s="4"/>
      <c r="CQO268" s="4"/>
      <c r="CQP268" s="4"/>
      <c r="CQQ268" s="4"/>
      <c r="CQR268" s="4"/>
      <c r="CQS268" s="4"/>
      <c r="CQT268" s="4"/>
      <c r="CQU268" s="4"/>
      <c r="CQV268" s="4"/>
      <c r="CQW268" s="4"/>
      <c r="CQX268" s="4"/>
      <c r="CQY268" s="4"/>
      <c r="CQZ268" s="4"/>
      <c r="CRA268" s="4"/>
      <c r="CRB268" s="4"/>
      <c r="CRC268" s="4"/>
      <c r="CRD268" s="4"/>
      <c r="CRE268" s="4"/>
      <c r="CRF268" s="4"/>
      <c r="CRG268" s="4"/>
      <c r="CRH268" s="4"/>
      <c r="CRI268" s="4"/>
      <c r="CRJ268" s="4"/>
      <c r="CRK268" s="4"/>
      <c r="CRL268" s="4"/>
      <c r="CRM268" s="4"/>
      <c r="CRN268" s="4"/>
      <c r="CRO268" s="4"/>
      <c r="CRP268" s="4"/>
      <c r="CRQ268" s="4"/>
      <c r="CRR268" s="4"/>
      <c r="CRS268" s="4"/>
      <c r="CRT268" s="4"/>
      <c r="CRU268" s="4"/>
      <c r="CRV268" s="4"/>
      <c r="CRW268" s="4"/>
      <c r="CRX268" s="4"/>
      <c r="CRY268" s="4"/>
      <c r="CRZ268" s="4"/>
      <c r="CSA268" s="4"/>
      <c r="CSB268" s="4"/>
      <c r="CSC268" s="4"/>
      <c r="CSD268" s="4"/>
      <c r="CSE268" s="4"/>
      <c r="CSF268" s="4"/>
      <c r="CSG268" s="4"/>
      <c r="CSH268" s="4"/>
      <c r="CSI268" s="4"/>
      <c r="CSJ268" s="4"/>
      <c r="CSK268" s="4"/>
      <c r="CSL268" s="4"/>
      <c r="CSM268" s="4"/>
      <c r="CSN268" s="4"/>
      <c r="CSO268" s="4"/>
      <c r="CSP268" s="4"/>
      <c r="CSQ268" s="4"/>
      <c r="CSR268" s="4"/>
      <c r="CSS268" s="4"/>
      <c r="CST268" s="4"/>
      <c r="CSU268" s="4"/>
      <c r="CSV268" s="4"/>
      <c r="CSW268" s="4"/>
      <c r="CSX268" s="4"/>
      <c r="CSY268" s="4"/>
      <c r="CSZ268" s="4"/>
      <c r="CTA268" s="4"/>
      <c r="CTB268" s="4"/>
      <c r="CTC268" s="4"/>
      <c r="CTD268" s="4"/>
      <c r="CTE268" s="4"/>
      <c r="CTF268" s="4"/>
      <c r="CTG268" s="4"/>
      <c r="CTH268" s="4"/>
      <c r="CTI268" s="4"/>
      <c r="CTJ268" s="4"/>
      <c r="CTK268" s="4"/>
      <c r="CTL268" s="4"/>
      <c r="CTM268" s="4"/>
      <c r="CTN268" s="4"/>
      <c r="CTO268" s="4"/>
      <c r="CTP268" s="4"/>
      <c r="CTQ268" s="4"/>
      <c r="CTR268" s="4"/>
      <c r="CTS268" s="4"/>
      <c r="CTT268" s="4"/>
      <c r="CTU268" s="4"/>
      <c r="CTV268" s="4"/>
      <c r="CTW268" s="4"/>
      <c r="CTX268" s="4"/>
      <c r="CTY268" s="4"/>
      <c r="CTZ268" s="4"/>
      <c r="CUA268" s="4"/>
      <c r="CUB268" s="4"/>
      <c r="CUC268" s="4"/>
      <c r="CUD268" s="4"/>
      <c r="CUE268" s="4"/>
      <c r="CUF268" s="4"/>
      <c r="CUG268" s="4"/>
      <c r="CUH268" s="4"/>
      <c r="CUI268" s="4"/>
      <c r="CUJ268" s="4"/>
      <c r="CUK268" s="4"/>
      <c r="CUL268" s="4"/>
      <c r="CUM268" s="4"/>
      <c r="CUN268" s="4"/>
      <c r="CUO268" s="4"/>
      <c r="CUP268" s="4"/>
      <c r="CUQ268" s="4"/>
      <c r="CUR268" s="4"/>
      <c r="CUS268" s="4"/>
      <c r="CUT268" s="4"/>
      <c r="CUU268" s="4"/>
      <c r="CUV268" s="4"/>
      <c r="CUW268" s="4"/>
      <c r="CUX268" s="4"/>
      <c r="CUY268" s="4"/>
      <c r="CUZ268" s="4"/>
      <c r="CVA268" s="4"/>
      <c r="CVB268" s="4"/>
      <c r="CVC268" s="4"/>
      <c r="CVD268" s="4"/>
      <c r="CVE268" s="4"/>
      <c r="CVF268" s="4"/>
      <c r="CVG268" s="4"/>
      <c r="CVH268" s="4"/>
      <c r="CVI268" s="4"/>
      <c r="CVJ268" s="4"/>
      <c r="CVK268" s="4"/>
      <c r="CVL268" s="4"/>
      <c r="CVM268" s="4"/>
      <c r="CVN268" s="4"/>
      <c r="CVO268" s="4"/>
      <c r="CVP268" s="4"/>
      <c r="CVQ268" s="4"/>
      <c r="CVR268" s="4"/>
    </row>
    <row r="269" spans="1:2618" s="132" customFormat="1" ht="15" customHeight="1">
      <c r="A269" s="31" t="s">
        <v>339</v>
      </c>
      <c r="B269" s="60"/>
      <c r="C269" s="60">
        <v>0</v>
      </c>
      <c r="D269" s="60">
        <v>0</v>
      </c>
      <c r="E269" s="60">
        <v>0</v>
      </c>
      <c r="F269" s="60">
        <v>30.694500000000001</v>
      </c>
      <c r="G269" s="60">
        <v>-15.170500000000001</v>
      </c>
      <c r="H269" s="60">
        <v>24.622</v>
      </c>
      <c r="I269" s="60">
        <v>52.8035</v>
      </c>
      <c r="J269" s="60">
        <v>-15.7865</v>
      </c>
      <c r="K269" s="60">
        <v>0</v>
      </c>
      <c r="L269" s="60">
        <v>-47.555999999999997</v>
      </c>
      <c r="M269" s="60">
        <v>0</v>
      </c>
      <c r="N269" s="60">
        <v>0</v>
      </c>
      <c r="O269" s="60">
        <v>0</v>
      </c>
      <c r="P269" s="60">
        <v>0</v>
      </c>
      <c r="Q269" s="60">
        <v>0</v>
      </c>
      <c r="R269" s="60"/>
      <c r="S269" s="60"/>
      <c r="T269" s="60"/>
      <c r="U269" s="60"/>
      <c r="V269" s="60"/>
      <c r="W269" s="60"/>
      <c r="X269" s="60"/>
      <c r="Y269" s="60">
        <v>0</v>
      </c>
      <c r="Z269" s="60">
        <v>0</v>
      </c>
      <c r="AA269" s="60">
        <v>0</v>
      </c>
      <c r="AB269" s="60">
        <v>0</v>
      </c>
      <c r="AC269" s="60">
        <v>0</v>
      </c>
      <c r="AD269" s="60" t="s">
        <v>125</v>
      </c>
      <c r="AE269" s="60">
        <v>0</v>
      </c>
      <c r="AF269" s="60">
        <v>0</v>
      </c>
      <c r="AG269" s="60">
        <v>0</v>
      </c>
      <c r="AH269" s="60">
        <v>0</v>
      </c>
      <c r="AI269" s="60">
        <v>0</v>
      </c>
      <c r="AJ269" s="60">
        <v>0</v>
      </c>
      <c r="AK269" s="60">
        <v>0</v>
      </c>
      <c r="AL269" s="60">
        <v>0</v>
      </c>
      <c r="AM269" s="60">
        <v>0</v>
      </c>
      <c r="AN269" s="60">
        <v>0</v>
      </c>
      <c r="AO269" s="60">
        <v>0</v>
      </c>
      <c r="AP269" s="60">
        <v>0</v>
      </c>
      <c r="AQ269" s="60">
        <v>0</v>
      </c>
      <c r="AR269" s="60">
        <v>0</v>
      </c>
      <c r="AS269" s="60">
        <v>0</v>
      </c>
      <c r="AX269" s="4"/>
      <c r="AY269" s="4"/>
      <c r="AZ269" s="4"/>
      <c r="BA269" s="4"/>
      <c r="BB269" s="4"/>
      <c r="BC269" s="4"/>
      <c r="BD269" s="4"/>
      <c r="BE269" s="4"/>
      <c r="BF269" s="4"/>
      <c r="BG269" s="4"/>
      <c r="BH269" s="4"/>
      <c r="BI269" s="4"/>
      <c r="BJ269" s="4"/>
      <c r="BK269" s="4"/>
      <c r="BL269" s="4"/>
      <c r="BM269" s="4"/>
      <c r="BN269" s="4"/>
      <c r="BO269" s="4"/>
      <c r="BP269" s="4"/>
      <c r="BQ269" s="4"/>
      <c r="BR269" s="4"/>
      <c r="BS269" s="4"/>
      <c r="BT269" s="4"/>
      <c r="BU269" s="4"/>
      <c r="BV269" s="4"/>
      <c r="BW269" s="4"/>
      <c r="BX269" s="4"/>
      <c r="BY269" s="4"/>
      <c r="BZ269" s="4"/>
      <c r="CA269" s="4"/>
      <c r="CB269" s="4"/>
      <c r="CC269" s="4"/>
      <c r="CD269" s="4"/>
      <c r="CE269" s="4"/>
      <c r="CF269" s="4"/>
      <c r="CG269" s="4"/>
      <c r="CH269" s="4"/>
      <c r="CI269" s="4"/>
      <c r="CJ269" s="4"/>
      <c r="CK269" s="4"/>
      <c r="CL269" s="4"/>
      <c r="CM269" s="4"/>
      <c r="CN269" s="4"/>
      <c r="CO269" s="4"/>
      <c r="CP269" s="4"/>
      <c r="CQ269" s="4"/>
      <c r="CR269" s="4"/>
      <c r="CS269" s="4"/>
      <c r="CT269" s="4"/>
      <c r="CU269" s="4"/>
      <c r="CV269" s="4"/>
      <c r="CW269" s="4"/>
      <c r="CX269" s="4"/>
      <c r="CY269" s="4"/>
      <c r="CZ269" s="4"/>
      <c r="DA269" s="4"/>
      <c r="DB269" s="4"/>
      <c r="DC269" s="4"/>
      <c r="DD269" s="4"/>
      <c r="DE269" s="4"/>
      <c r="DF269" s="4"/>
      <c r="DG269" s="4"/>
      <c r="DH269" s="4"/>
      <c r="DI269" s="4"/>
      <c r="DJ269" s="4"/>
      <c r="DK269" s="4"/>
      <c r="DL269" s="4"/>
      <c r="DM269" s="4"/>
      <c r="DN269" s="4"/>
      <c r="DO269" s="4"/>
      <c r="DP269" s="4"/>
      <c r="DQ269" s="4"/>
      <c r="DR269" s="4"/>
      <c r="DS269" s="4"/>
      <c r="DT269" s="4"/>
      <c r="DU269" s="4"/>
      <c r="DV269" s="4"/>
      <c r="DW269" s="4"/>
      <c r="DX269" s="4"/>
      <c r="DY269" s="4"/>
      <c r="DZ269" s="4"/>
      <c r="EA269" s="4"/>
      <c r="EB269" s="4"/>
      <c r="EC269" s="4"/>
      <c r="ED269" s="4"/>
      <c r="EE269" s="4"/>
      <c r="EF269" s="4"/>
      <c r="EG269" s="4"/>
      <c r="EH269" s="4"/>
      <c r="EI269" s="4"/>
      <c r="EJ269" s="4"/>
      <c r="EK269" s="4"/>
      <c r="EL269" s="4"/>
      <c r="EM269" s="4"/>
      <c r="EN269" s="4"/>
      <c r="EO269" s="4"/>
      <c r="EP269" s="4"/>
      <c r="EQ269" s="4"/>
      <c r="ER269" s="4"/>
      <c r="ES269" s="4"/>
      <c r="ET269" s="4"/>
      <c r="EU269" s="4"/>
      <c r="EV269" s="4"/>
      <c r="EW269" s="4"/>
      <c r="EX269" s="4"/>
      <c r="EY269" s="4"/>
      <c r="EZ269" s="4"/>
      <c r="FA269" s="4"/>
      <c r="FB269" s="4"/>
      <c r="FC269" s="4"/>
      <c r="FD269" s="4"/>
      <c r="FE269" s="4"/>
      <c r="FF269" s="4"/>
      <c r="FG269" s="4"/>
      <c r="FH269" s="4"/>
      <c r="FI269" s="4"/>
      <c r="FJ269" s="4"/>
      <c r="FK269" s="4"/>
      <c r="FL269" s="4"/>
      <c r="FM269" s="4"/>
      <c r="FN269" s="4"/>
      <c r="FO269" s="4"/>
      <c r="FP269" s="4"/>
      <c r="FQ269" s="4"/>
      <c r="FR269" s="4"/>
      <c r="FS269" s="4"/>
      <c r="FT269" s="4"/>
      <c r="FU269" s="4"/>
      <c r="FV269" s="4"/>
      <c r="FW269" s="4"/>
      <c r="FX269" s="4"/>
      <c r="FY269" s="4"/>
      <c r="FZ269" s="4"/>
      <c r="GA269" s="4"/>
      <c r="GB269" s="4"/>
      <c r="GC269" s="4"/>
      <c r="GD269" s="4"/>
      <c r="GE269" s="4"/>
      <c r="GF269" s="4"/>
      <c r="GG269" s="4"/>
      <c r="GH269" s="4"/>
      <c r="GI269" s="4"/>
      <c r="GJ269" s="4"/>
      <c r="GK269" s="4"/>
      <c r="GL269" s="4"/>
      <c r="GM269" s="4"/>
      <c r="GN269" s="4"/>
      <c r="GO269" s="4"/>
      <c r="GP269" s="4"/>
      <c r="GQ269" s="4"/>
      <c r="GR269" s="4"/>
      <c r="GS269" s="4"/>
      <c r="GT269" s="4"/>
      <c r="GU269" s="4"/>
      <c r="GV269" s="4"/>
      <c r="GW269" s="4"/>
      <c r="GX269" s="4"/>
      <c r="GY269" s="4"/>
      <c r="GZ269" s="4"/>
      <c r="HA269" s="4"/>
      <c r="HB269" s="4"/>
      <c r="HC269" s="4"/>
      <c r="HD269" s="4"/>
      <c r="HE269" s="4"/>
      <c r="HF269" s="4"/>
      <c r="HG269" s="4"/>
      <c r="HH269" s="4"/>
      <c r="HI269" s="4"/>
      <c r="HJ269" s="4"/>
      <c r="HK269" s="4"/>
      <c r="HL269" s="4"/>
      <c r="HM269" s="4"/>
      <c r="HN269" s="4"/>
      <c r="HO269" s="4"/>
      <c r="HP269" s="4"/>
      <c r="HQ269" s="4"/>
      <c r="HR269" s="4"/>
      <c r="HS269" s="4"/>
      <c r="HT269" s="4"/>
      <c r="HU269" s="4"/>
      <c r="HV269" s="4"/>
      <c r="HW269" s="4"/>
      <c r="HX269" s="4"/>
      <c r="HY269" s="4"/>
      <c r="HZ269" s="4"/>
      <c r="IA269" s="4"/>
      <c r="IB269" s="4"/>
      <c r="IC269" s="4"/>
      <c r="ID269" s="4"/>
      <c r="IE269" s="4"/>
      <c r="IF269" s="4"/>
      <c r="IG269" s="4"/>
      <c r="IH269" s="4"/>
      <c r="II269" s="4"/>
      <c r="IJ269" s="4"/>
      <c r="IK269" s="4"/>
      <c r="IL269" s="4"/>
      <c r="IM269" s="4"/>
      <c r="IN269" s="4"/>
      <c r="IO269" s="4"/>
      <c r="IP269" s="4"/>
      <c r="IQ269" s="4"/>
      <c r="IR269" s="4"/>
      <c r="IS269" s="4"/>
      <c r="IT269" s="4"/>
      <c r="IU269" s="4"/>
      <c r="IV269" s="4"/>
      <c r="IW269" s="4"/>
      <c r="IX269" s="4"/>
      <c r="IY269" s="4"/>
      <c r="IZ269" s="4"/>
      <c r="JA269" s="4"/>
      <c r="JB269" s="4"/>
      <c r="JC269" s="4"/>
      <c r="JD269" s="4"/>
      <c r="JE269" s="4"/>
      <c r="JF269" s="4"/>
      <c r="JG269" s="4"/>
      <c r="JH269" s="4"/>
      <c r="JI269" s="4"/>
      <c r="JJ269" s="4"/>
      <c r="JK269" s="4"/>
      <c r="JL269" s="4"/>
      <c r="JM269" s="4"/>
      <c r="JN269" s="4"/>
      <c r="JO269" s="4"/>
      <c r="JP269" s="4"/>
      <c r="JQ269" s="4"/>
      <c r="JR269" s="4"/>
      <c r="JS269" s="4"/>
      <c r="JT269" s="4"/>
      <c r="JU269" s="4"/>
      <c r="JV269" s="4"/>
      <c r="JW269" s="4"/>
      <c r="JX269" s="4"/>
      <c r="JY269" s="4"/>
      <c r="JZ269" s="4"/>
      <c r="KA269" s="4"/>
      <c r="KB269" s="4"/>
      <c r="KC269" s="4"/>
      <c r="KD269" s="4"/>
      <c r="KE269" s="4"/>
      <c r="KF269" s="4"/>
      <c r="KG269" s="4"/>
      <c r="KH269" s="4"/>
      <c r="KI269" s="4"/>
      <c r="KJ269" s="4"/>
      <c r="KK269" s="4"/>
      <c r="KL269" s="4"/>
      <c r="KM269" s="4"/>
      <c r="KN269" s="4"/>
      <c r="KO269" s="4"/>
      <c r="KP269" s="4"/>
      <c r="KQ269" s="4"/>
      <c r="KR269" s="4"/>
      <c r="KS269" s="4"/>
      <c r="KT269" s="4"/>
      <c r="KU269" s="4"/>
      <c r="KV269" s="4"/>
      <c r="KW269" s="4"/>
      <c r="KX269" s="4"/>
      <c r="KY269" s="4"/>
      <c r="KZ269" s="4"/>
      <c r="LA269" s="4"/>
      <c r="LB269" s="4"/>
      <c r="LC269" s="4"/>
      <c r="LD269" s="4"/>
      <c r="LE269" s="4"/>
      <c r="LF269" s="4"/>
      <c r="LG269" s="4"/>
      <c r="LH269" s="4"/>
      <c r="LI269" s="4"/>
      <c r="LJ269" s="4"/>
      <c r="LK269" s="4"/>
      <c r="LL269" s="4"/>
      <c r="LM269" s="4"/>
      <c r="LN269" s="4"/>
      <c r="LO269" s="4"/>
      <c r="LP269" s="4"/>
      <c r="LQ269" s="4"/>
      <c r="LR269" s="4"/>
      <c r="LS269" s="4"/>
      <c r="LT269" s="4"/>
      <c r="LU269" s="4"/>
      <c r="LV269" s="4"/>
      <c r="LW269" s="4"/>
      <c r="LX269" s="4"/>
      <c r="LY269" s="4"/>
      <c r="LZ269" s="4"/>
      <c r="MA269" s="4"/>
      <c r="MB269" s="4"/>
      <c r="MC269" s="4"/>
      <c r="MD269" s="4"/>
      <c r="ME269" s="4"/>
      <c r="MF269" s="4"/>
      <c r="MG269" s="4"/>
      <c r="MH269" s="4"/>
      <c r="MI269" s="4"/>
      <c r="MJ269" s="4"/>
      <c r="MK269" s="4"/>
      <c r="ML269" s="4"/>
      <c r="MM269" s="4"/>
      <c r="MN269" s="4"/>
      <c r="MO269" s="4"/>
      <c r="MP269" s="4"/>
      <c r="MQ269" s="4"/>
      <c r="MR269" s="4"/>
      <c r="MS269" s="4"/>
      <c r="MT269" s="4"/>
      <c r="MU269" s="4"/>
      <c r="MV269" s="4"/>
      <c r="MW269" s="4"/>
      <c r="MX269" s="4"/>
      <c r="MY269" s="4"/>
      <c r="MZ269" s="4"/>
      <c r="NA269" s="4"/>
      <c r="NB269" s="4"/>
      <c r="NC269" s="4"/>
      <c r="ND269" s="4"/>
      <c r="NE269" s="4"/>
      <c r="NF269" s="4"/>
      <c r="NG269" s="4"/>
      <c r="NH269" s="4"/>
      <c r="NI269" s="4"/>
      <c r="NJ269" s="4"/>
      <c r="NK269" s="4"/>
      <c r="NL269" s="4"/>
      <c r="NM269" s="4"/>
      <c r="NN269" s="4"/>
      <c r="NO269" s="4"/>
      <c r="NP269" s="4"/>
      <c r="NQ269" s="4"/>
      <c r="NR269" s="4"/>
      <c r="NS269" s="4"/>
      <c r="NT269" s="4"/>
      <c r="NU269" s="4"/>
      <c r="NV269" s="4"/>
      <c r="NW269" s="4"/>
      <c r="NX269" s="4"/>
      <c r="NY269" s="4"/>
      <c r="NZ269" s="4"/>
      <c r="OA269" s="4"/>
      <c r="OB269" s="4"/>
      <c r="OC269" s="4"/>
      <c r="OD269" s="4"/>
      <c r="OE269" s="4"/>
      <c r="OF269" s="4"/>
      <c r="OG269" s="4"/>
      <c r="OH269" s="4"/>
      <c r="OI269" s="4"/>
      <c r="OJ269" s="4"/>
      <c r="OK269" s="4"/>
      <c r="OL269" s="4"/>
      <c r="OM269" s="4"/>
      <c r="ON269" s="4"/>
      <c r="OO269" s="4"/>
      <c r="OP269" s="4"/>
      <c r="OQ269" s="4"/>
      <c r="OR269" s="4"/>
      <c r="OS269" s="4"/>
      <c r="OT269" s="4"/>
      <c r="OU269" s="4"/>
      <c r="OV269" s="4"/>
      <c r="OW269" s="4"/>
      <c r="OX269" s="4"/>
      <c r="OY269" s="4"/>
      <c r="OZ269" s="4"/>
      <c r="PA269" s="4"/>
      <c r="PB269" s="4"/>
      <c r="PC269" s="4"/>
      <c r="PD269" s="4"/>
      <c r="PE269" s="4"/>
      <c r="PF269" s="4"/>
      <c r="PG269" s="4"/>
      <c r="PH269" s="4"/>
      <c r="PI269" s="4"/>
      <c r="PJ269" s="4"/>
      <c r="PK269" s="4"/>
      <c r="PL269" s="4"/>
      <c r="PM269" s="4"/>
      <c r="PN269" s="4"/>
      <c r="PO269" s="4"/>
      <c r="PP269" s="4"/>
      <c r="PQ269" s="4"/>
      <c r="PR269" s="4"/>
      <c r="PS269" s="4"/>
      <c r="PT269" s="4"/>
      <c r="PU269" s="4"/>
      <c r="PV269" s="4"/>
      <c r="PW269" s="4"/>
      <c r="PX269" s="4"/>
      <c r="PY269" s="4"/>
      <c r="PZ269" s="4"/>
      <c r="QA269" s="4"/>
      <c r="QB269" s="4"/>
      <c r="QC269" s="4"/>
      <c r="QD269" s="4"/>
      <c r="QE269" s="4"/>
      <c r="QF269" s="4"/>
      <c r="QG269" s="4"/>
      <c r="QH269" s="4"/>
      <c r="QI269" s="4"/>
      <c r="QJ269" s="4"/>
      <c r="QK269" s="4"/>
      <c r="QL269" s="4"/>
      <c r="QM269" s="4"/>
      <c r="QN269" s="4"/>
      <c r="QO269" s="4"/>
      <c r="QP269" s="4"/>
      <c r="QQ269" s="4"/>
      <c r="QR269" s="4"/>
      <c r="QS269" s="4"/>
      <c r="QT269" s="4"/>
      <c r="QU269" s="4"/>
      <c r="QV269" s="4"/>
      <c r="QW269" s="4"/>
      <c r="QX269" s="4"/>
      <c r="QY269" s="4"/>
      <c r="QZ269" s="4"/>
      <c r="RA269" s="4"/>
      <c r="RB269" s="4"/>
      <c r="RC269" s="4"/>
      <c r="RD269" s="4"/>
      <c r="RE269" s="4"/>
      <c r="RF269" s="4"/>
      <c r="RG269" s="4"/>
      <c r="RH269" s="4"/>
      <c r="RI269" s="4"/>
      <c r="RJ269" s="4"/>
      <c r="RK269" s="4"/>
      <c r="RL269" s="4"/>
      <c r="RM269" s="4"/>
      <c r="RN269" s="4"/>
      <c r="RO269" s="4"/>
      <c r="RP269" s="4"/>
      <c r="RQ269" s="4"/>
      <c r="RR269" s="4"/>
      <c r="RS269" s="4"/>
      <c r="RT269" s="4"/>
      <c r="RU269" s="4"/>
      <c r="RV269" s="4"/>
      <c r="RW269" s="4"/>
      <c r="RX269" s="4"/>
      <c r="RY269" s="4"/>
      <c r="RZ269" s="4"/>
      <c r="SA269" s="4"/>
      <c r="SB269" s="4"/>
      <c r="SC269" s="4"/>
      <c r="SD269" s="4"/>
      <c r="SE269" s="4"/>
      <c r="SF269" s="4"/>
      <c r="SG269" s="4"/>
      <c r="SH269" s="4"/>
      <c r="SI269" s="4"/>
      <c r="SJ269" s="4"/>
      <c r="SK269" s="4"/>
      <c r="SL269" s="4"/>
      <c r="SM269" s="4"/>
      <c r="SN269" s="4"/>
      <c r="SO269" s="4"/>
      <c r="SP269" s="4"/>
      <c r="SQ269" s="4"/>
      <c r="SR269" s="4"/>
      <c r="SS269" s="4"/>
      <c r="ST269" s="4"/>
      <c r="SU269" s="4"/>
      <c r="SV269" s="4"/>
      <c r="SW269" s="4"/>
      <c r="SX269" s="4"/>
      <c r="SY269" s="4"/>
      <c r="SZ269" s="4"/>
      <c r="TA269" s="4"/>
      <c r="TB269" s="4"/>
      <c r="TC269" s="4"/>
      <c r="TD269" s="4"/>
      <c r="TE269" s="4"/>
      <c r="TF269" s="4"/>
      <c r="TG269" s="4"/>
      <c r="TH269" s="4"/>
      <c r="TI269" s="4"/>
      <c r="TJ269" s="4"/>
      <c r="TK269" s="4"/>
      <c r="TL269" s="4"/>
      <c r="TM269" s="4"/>
      <c r="TN269" s="4"/>
      <c r="TO269" s="4"/>
      <c r="TP269" s="4"/>
      <c r="TQ269" s="4"/>
      <c r="TR269" s="4"/>
      <c r="TS269" s="4"/>
      <c r="TT269" s="4"/>
      <c r="TU269" s="4"/>
      <c r="TV269" s="4"/>
      <c r="TW269" s="4"/>
      <c r="TX269" s="4"/>
      <c r="TY269" s="4"/>
      <c r="TZ269" s="4"/>
      <c r="UA269" s="4"/>
      <c r="UB269" s="4"/>
      <c r="UC269" s="4"/>
      <c r="UD269" s="4"/>
      <c r="UE269" s="4"/>
      <c r="UF269" s="4"/>
      <c r="UG269" s="4"/>
      <c r="UH269" s="4"/>
      <c r="UI269" s="4"/>
      <c r="UJ269" s="4"/>
      <c r="UK269" s="4"/>
      <c r="UL269" s="4"/>
      <c r="UM269" s="4"/>
      <c r="UN269" s="4"/>
      <c r="UO269" s="4"/>
      <c r="UP269" s="4"/>
      <c r="UQ269" s="4"/>
      <c r="UR269" s="4"/>
      <c r="US269" s="4"/>
      <c r="UT269" s="4"/>
      <c r="UU269" s="4"/>
      <c r="UV269" s="4"/>
      <c r="UW269" s="4"/>
      <c r="UX269" s="4"/>
      <c r="UY269" s="4"/>
      <c r="UZ269" s="4"/>
      <c r="VA269" s="4"/>
      <c r="VB269" s="4"/>
      <c r="VC269" s="4"/>
      <c r="VD269" s="4"/>
      <c r="VE269" s="4"/>
      <c r="VF269" s="4"/>
      <c r="VG269" s="4"/>
      <c r="VH269" s="4"/>
      <c r="VI269" s="4"/>
      <c r="VJ269" s="4"/>
      <c r="VK269" s="4"/>
      <c r="VL269" s="4"/>
      <c r="VM269" s="4"/>
      <c r="VN269" s="4"/>
      <c r="VO269" s="4"/>
      <c r="VP269" s="4"/>
      <c r="VQ269" s="4"/>
      <c r="VR269" s="4"/>
      <c r="VS269" s="4"/>
      <c r="VT269" s="4"/>
      <c r="VU269" s="4"/>
      <c r="VV269" s="4"/>
      <c r="VW269" s="4"/>
      <c r="VX269" s="4"/>
      <c r="VY269" s="4"/>
      <c r="VZ269" s="4"/>
      <c r="WA269" s="4"/>
      <c r="WB269" s="4"/>
      <c r="WC269" s="4"/>
      <c r="WD269" s="4"/>
      <c r="WE269" s="4"/>
      <c r="WF269" s="4"/>
      <c r="WG269" s="4"/>
      <c r="WH269" s="4"/>
      <c r="WI269" s="4"/>
      <c r="WJ269" s="4"/>
      <c r="WK269" s="4"/>
      <c r="WL269" s="4"/>
      <c r="WM269" s="4"/>
      <c r="WN269" s="4"/>
      <c r="WO269" s="4"/>
      <c r="WP269" s="4"/>
      <c r="WQ269" s="4"/>
      <c r="WR269" s="4"/>
      <c r="WS269" s="4"/>
      <c r="WT269" s="4"/>
      <c r="WU269" s="4"/>
      <c r="WV269" s="4"/>
      <c r="WW269" s="4"/>
      <c r="WX269" s="4"/>
      <c r="WY269" s="4"/>
      <c r="WZ269" s="4"/>
      <c r="XA269" s="4"/>
      <c r="XB269" s="4"/>
      <c r="XC269" s="4"/>
      <c r="XD269" s="4"/>
      <c r="XE269" s="4"/>
      <c r="XF269" s="4"/>
      <c r="XG269" s="4"/>
      <c r="XH269" s="4"/>
      <c r="XI269" s="4"/>
      <c r="XJ269" s="4"/>
      <c r="XK269" s="4"/>
      <c r="XL269" s="4"/>
      <c r="XM269" s="4"/>
      <c r="XN269" s="4"/>
      <c r="XO269" s="4"/>
      <c r="XP269" s="4"/>
      <c r="XQ269" s="4"/>
      <c r="XR269" s="4"/>
      <c r="XS269" s="4"/>
      <c r="XT269" s="4"/>
      <c r="XU269" s="4"/>
      <c r="XV269" s="4"/>
      <c r="XW269" s="4"/>
      <c r="XX269" s="4"/>
      <c r="XY269" s="4"/>
      <c r="XZ269" s="4"/>
      <c r="YA269" s="4"/>
      <c r="YB269" s="4"/>
      <c r="YC269" s="4"/>
      <c r="YD269" s="4"/>
      <c r="YE269" s="4"/>
      <c r="YF269" s="4"/>
      <c r="YG269" s="4"/>
      <c r="YH269" s="4"/>
      <c r="YI269" s="4"/>
      <c r="YJ269" s="4"/>
      <c r="YK269" s="4"/>
      <c r="YL269" s="4"/>
      <c r="YM269" s="4"/>
      <c r="YN269" s="4"/>
      <c r="YO269" s="4"/>
      <c r="YP269" s="4"/>
      <c r="YQ269" s="4"/>
      <c r="YR269" s="4"/>
      <c r="YS269" s="4"/>
      <c r="YT269" s="4"/>
      <c r="YU269" s="4"/>
      <c r="YV269" s="4"/>
      <c r="YW269" s="4"/>
      <c r="YX269" s="4"/>
      <c r="YY269" s="4"/>
      <c r="YZ269" s="4"/>
      <c r="ZA269" s="4"/>
      <c r="ZB269" s="4"/>
      <c r="ZC269" s="4"/>
      <c r="ZD269" s="4"/>
      <c r="ZE269" s="4"/>
      <c r="ZF269" s="4"/>
      <c r="ZG269" s="4"/>
      <c r="ZH269" s="4"/>
      <c r="ZI269" s="4"/>
      <c r="ZJ269" s="4"/>
      <c r="ZK269" s="4"/>
      <c r="ZL269" s="4"/>
      <c r="ZM269" s="4"/>
      <c r="ZN269" s="4"/>
      <c r="ZO269" s="4"/>
      <c r="ZP269" s="4"/>
      <c r="ZQ269" s="4"/>
      <c r="ZR269" s="4"/>
      <c r="ZS269" s="4"/>
      <c r="ZT269" s="4"/>
      <c r="ZU269" s="4"/>
      <c r="ZV269" s="4"/>
      <c r="ZW269" s="4"/>
      <c r="ZX269" s="4"/>
      <c r="ZY269" s="4"/>
      <c r="ZZ269" s="4"/>
      <c r="AAA269" s="4"/>
      <c r="AAB269" s="4"/>
      <c r="AAC269" s="4"/>
      <c r="AAD269" s="4"/>
      <c r="AAE269" s="4"/>
      <c r="AAF269" s="4"/>
      <c r="AAG269" s="4"/>
      <c r="AAH269" s="4"/>
      <c r="AAI269" s="4"/>
      <c r="AAJ269" s="4"/>
      <c r="AAK269" s="4"/>
      <c r="AAL269" s="4"/>
      <c r="AAM269" s="4"/>
      <c r="AAN269" s="4"/>
      <c r="AAO269" s="4"/>
      <c r="AAP269" s="4"/>
      <c r="AAQ269" s="4"/>
      <c r="AAR269" s="4"/>
      <c r="AAS269" s="4"/>
      <c r="AAT269" s="4"/>
      <c r="AAU269" s="4"/>
      <c r="AAV269" s="4"/>
      <c r="AAW269" s="4"/>
      <c r="AAX269" s="4"/>
      <c r="AAY269" s="4"/>
      <c r="AAZ269" s="4"/>
      <c r="ABA269" s="4"/>
      <c r="ABB269" s="4"/>
      <c r="ABC269" s="4"/>
      <c r="ABD269" s="4"/>
      <c r="ABE269" s="4"/>
      <c r="ABF269" s="4"/>
      <c r="ABG269" s="4"/>
      <c r="ABH269" s="4"/>
      <c r="ABI269" s="4"/>
      <c r="ABJ269" s="4"/>
      <c r="ABK269" s="4"/>
      <c r="ABL269" s="4"/>
      <c r="ABM269" s="4"/>
      <c r="ABN269" s="4"/>
      <c r="ABO269" s="4"/>
      <c r="ABP269" s="4"/>
      <c r="ABQ269" s="4"/>
      <c r="ABR269" s="4"/>
      <c r="ABS269" s="4"/>
      <c r="ABT269" s="4"/>
      <c r="ABU269" s="4"/>
      <c r="ABV269" s="4"/>
      <c r="ABW269" s="4"/>
      <c r="ABX269" s="4"/>
      <c r="ABY269" s="4"/>
      <c r="ABZ269" s="4"/>
      <c r="ACA269" s="4"/>
      <c r="ACB269" s="4"/>
      <c r="ACC269" s="4"/>
      <c r="ACD269" s="4"/>
      <c r="ACE269" s="4"/>
      <c r="ACF269" s="4"/>
      <c r="ACG269" s="4"/>
      <c r="ACH269" s="4"/>
      <c r="ACI269" s="4"/>
      <c r="ACJ269" s="4"/>
      <c r="ACK269" s="4"/>
      <c r="ACL269" s="4"/>
      <c r="ACM269" s="4"/>
      <c r="ACN269" s="4"/>
      <c r="ACO269" s="4"/>
      <c r="ACP269" s="4"/>
      <c r="ACQ269" s="4"/>
      <c r="ACR269" s="4"/>
      <c r="ACS269" s="4"/>
      <c r="ACT269" s="4"/>
      <c r="ACU269" s="4"/>
      <c r="ACV269" s="4"/>
      <c r="ACW269" s="4"/>
      <c r="ACX269" s="4"/>
      <c r="ACY269" s="4"/>
      <c r="ACZ269" s="4"/>
      <c r="ADA269" s="4"/>
      <c r="ADB269" s="4"/>
      <c r="ADC269" s="4"/>
      <c r="ADD269" s="4"/>
      <c r="ADE269" s="4"/>
      <c r="ADF269" s="4"/>
      <c r="ADG269" s="4"/>
      <c r="ADH269" s="4"/>
      <c r="ADI269" s="4"/>
      <c r="ADJ269" s="4"/>
      <c r="ADK269" s="4"/>
      <c r="ADL269" s="4"/>
      <c r="ADM269" s="4"/>
      <c r="ADN269" s="4"/>
      <c r="ADO269" s="4"/>
      <c r="ADP269" s="4"/>
      <c r="ADQ269" s="4"/>
      <c r="ADR269" s="4"/>
      <c r="ADS269" s="4"/>
      <c r="ADT269" s="4"/>
      <c r="ADU269" s="4"/>
      <c r="ADV269" s="4"/>
      <c r="ADW269" s="4"/>
      <c r="ADX269" s="4"/>
      <c r="ADY269" s="4"/>
      <c r="ADZ269" s="4"/>
      <c r="AEA269" s="4"/>
      <c r="AEB269" s="4"/>
      <c r="AEC269" s="4"/>
      <c r="AED269" s="4"/>
      <c r="AEE269" s="4"/>
      <c r="AEF269" s="4"/>
      <c r="AEG269" s="4"/>
      <c r="AEH269" s="4"/>
      <c r="AEI269" s="4"/>
      <c r="AEJ269" s="4"/>
      <c r="AEK269" s="4"/>
      <c r="AEL269" s="4"/>
      <c r="AEM269" s="4"/>
      <c r="AEN269" s="4"/>
      <c r="AEO269" s="4"/>
      <c r="AEP269" s="4"/>
      <c r="AEQ269" s="4"/>
      <c r="AER269" s="4"/>
      <c r="AES269" s="4"/>
      <c r="AET269" s="4"/>
      <c r="AEU269" s="4"/>
      <c r="AEV269" s="4"/>
      <c r="AEW269" s="4"/>
      <c r="AEX269" s="4"/>
      <c r="AEY269" s="4"/>
      <c r="AEZ269" s="4"/>
      <c r="AFA269" s="4"/>
      <c r="AFB269" s="4"/>
      <c r="AFC269" s="4"/>
      <c r="AFD269" s="4"/>
      <c r="AFE269" s="4"/>
      <c r="AFF269" s="4"/>
      <c r="AFG269" s="4"/>
      <c r="AFH269" s="4"/>
      <c r="AFI269" s="4"/>
      <c r="AFJ269" s="4"/>
      <c r="AFK269" s="4"/>
      <c r="AFL269" s="4"/>
      <c r="AFM269" s="4"/>
      <c r="AFN269" s="4"/>
      <c r="AFO269" s="4"/>
      <c r="AFP269" s="4"/>
      <c r="AFQ269" s="4"/>
      <c r="AFR269" s="4"/>
      <c r="AFS269" s="4"/>
      <c r="AFT269" s="4"/>
      <c r="AFU269" s="4"/>
      <c r="AFV269" s="4"/>
      <c r="AFW269" s="4"/>
      <c r="AFX269" s="4"/>
      <c r="AFY269" s="4"/>
      <c r="AFZ269" s="4"/>
      <c r="AGA269" s="4"/>
      <c r="AGB269" s="4"/>
      <c r="AGC269" s="4"/>
      <c r="AGD269" s="4"/>
      <c r="AGE269" s="4"/>
      <c r="AGF269" s="4"/>
      <c r="AGG269" s="4"/>
      <c r="AGH269" s="4"/>
      <c r="AGI269" s="4"/>
      <c r="AGJ269" s="4"/>
      <c r="AGK269" s="4"/>
      <c r="AGL269" s="4"/>
      <c r="AGM269" s="4"/>
      <c r="AGN269" s="4"/>
      <c r="AGO269" s="4"/>
      <c r="AGP269" s="4"/>
      <c r="AGQ269" s="4"/>
      <c r="AGR269" s="4"/>
      <c r="AGS269" s="4"/>
      <c r="AGT269" s="4"/>
      <c r="AGU269" s="4"/>
      <c r="AGV269" s="4"/>
      <c r="AGW269" s="4"/>
      <c r="AGX269" s="4"/>
      <c r="AGY269" s="4"/>
      <c r="AGZ269" s="4"/>
      <c r="AHA269" s="4"/>
      <c r="AHB269" s="4"/>
      <c r="AHC269" s="4"/>
      <c r="AHD269" s="4"/>
      <c r="AHE269" s="4"/>
      <c r="AHF269" s="4"/>
      <c r="AHG269" s="4"/>
      <c r="AHH269" s="4"/>
      <c r="AHI269" s="4"/>
      <c r="AHJ269" s="4"/>
      <c r="AHK269" s="4"/>
      <c r="AHL269" s="4"/>
      <c r="AHM269" s="4"/>
      <c r="AHN269" s="4"/>
      <c r="AHO269" s="4"/>
      <c r="AHP269" s="4"/>
      <c r="AHQ269" s="4"/>
      <c r="AHR269" s="4"/>
      <c r="AHS269" s="4"/>
      <c r="AHT269" s="4"/>
      <c r="AHU269" s="4"/>
      <c r="AHV269" s="4"/>
      <c r="AHW269" s="4"/>
      <c r="AHX269" s="4"/>
      <c r="AHY269" s="4"/>
      <c r="AHZ269" s="4"/>
      <c r="AIA269" s="4"/>
      <c r="AIB269" s="4"/>
      <c r="AIC269" s="4"/>
      <c r="AID269" s="4"/>
      <c r="AIE269" s="4"/>
      <c r="AIF269" s="4"/>
      <c r="AIG269" s="4"/>
      <c r="AIH269" s="4"/>
      <c r="AII269" s="4"/>
      <c r="AIJ269" s="4"/>
      <c r="AIK269" s="4"/>
      <c r="AIL269" s="4"/>
      <c r="AIM269" s="4"/>
      <c r="AIN269" s="4"/>
      <c r="AIO269" s="4"/>
      <c r="AIP269" s="4"/>
      <c r="AIQ269" s="4"/>
      <c r="AIR269" s="4"/>
      <c r="AIS269" s="4"/>
      <c r="AIT269" s="4"/>
      <c r="AIU269" s="4"/>
      <c r="AIV269" s="4"/>
      <c r="AIW269" s="4"/>
      <c r="AIX269" s="4"/>
      <c r="AIY269" s="4"/>
      <c r="AIZ269" s="4"/>
      <c r="AJA269" s="4"/>
      <c r="AJB269" s="4"/>
      <c r="AJC269" s="4"/>
      <c r="AJD269" s="4"/>
      <c r="AJE269" s="4"/>
      <c r="AJF269" s="4"/>
      <c r="AJG269" s="4"/>
      <c r="AJH269" s="4"/>
      <c r="AJI269" s="4"/>
      <c r="AJJ269" s="4"/>
      <c r="AJK269" s="4"/>
      <c r="AJL269" s="4"/>
      <c r="AJM269" s="4"/>
      <c r="AJN269" s="4"/>
      <c r="AJO269" s="4"/>
      <c r="AJP269" s="4"/>
      <c r="AJQ269" s="4"/>
      <c r="AJR269" s="4"/>
      <c r="AJS269" s="4"/>
      <c r="AJT269" s="4"/>
      <c r="AJU269" s="4"/>
      <c r="AJV269" s="4"/>
      <c r="AJW269" s="4"/>
      <c r="AJX269" s="4"/>
      <c r="AJY269" s="4"/>
      <c r="AJZ269" s="4"/>
      <c r="AKA269" s="4"/>
      <c r="AKB269" s="4"/>
      <c r="AKC269" s="4"/>
      <c r="AKD269" s="4"/>
      <c r="AKE269" s="4"/>
      <c r="AKF269" s="4"/>
      <c r="AKG269" s="4"/>
      <c r="AKH269" s="4"/>
      <c r="AKI269" s="4"/>
      <c r="AKJ269" s="4"/>
      <c r="AKK269" s="4"/>
      <c r="AKL269" s="4"/>
      <c r="AKM269" s="4"/>
      <c r="AKN269" s="4"/>
      <c r="AKO269" s="4"/>
      <c r="AKP269" s="4"/>
      <c r="AKQ269" s="4"/>
      <c r="AKR269" s="4"/>
      <c r="AKS269" s="4"/>
      <c r="AKT269" s="4"/>
      <c r="AKU269" s="4"/>
      <c r="AKV269" s="4"/>
      <c r="AKW269" s="4"/>
      <c r="AKX269" s="4"/>
      <c r="AKY269" s="4"/>
      <c r="AKZ269" s="4"/>
      <c r="ALA269" s="4"/>
      <c r="ALB269" s="4"/>
      <c r="ALC269" s="4"/>
      <c r="ALD269" s="4"/>
      <c r="ALE269" s="4"/>
      <c r="ALF269" s="4"/>
      <c r="ALG269" s="4"/>
      <c r="ALH269" s="4"/>
      <c r="ALI269" s="4"/>
      <c r="ALJ269" s="4"/>
      <c r="ALK269" s="4"/>
      <c r="ALL269" s="4"/>
      <c r="ALM269" s="4"/>
      <c r="ALN269" s="4"/>
      <c r="ALO269" s="4"/>
      <c r="ALP269" s="4"/>
      <c r="ALQ269" s="4"/>
      <c r="ALR269" s="4"/>
      <c r="ALS269" s="4"/>
      <c r="ALT269" s="4"/>
      <c r="ALU269" s="4"/>
      <c r="ALV269" s="4"/>
      <c r="ALW269" s="4"/>
      <c r="ALX269" s="4"/>
      <c r="ALY269" s="4"/>
      <c r="ALZ269" s="4"/>
      <c r="AMA269" s="4"/>
      <c r="AMB269" s="4"/>
      <c r="AMC269" s="4"/>
      <c r="AMD269" s="4"/>
      <c r="AME269" s="4"/>
      <c r="AMF269" s="4"/>
      <c r="AMG269" s="4"/>
      <c r="AMH269" s="4"/>
      <c r="AMI269" s="4"/>
      <c r="AMJ269" s="4"/>
      <c r="AMK269" s="4"/>
      <c r="AML269" s="4"/>
      <c r="AMM269" s="4"/>
      <c r="AMN269" s="4"/>
      <c r="AMO269" s="4"/>
      <c r="AMP269" s="4"/>
      <c r="AMQ269" s="4"/>
      <c r="AMR269" s="4"/>
      <c r="AMS269" s="4"/>
      <c r="AMT269" s="4"/>
      <c r="AMU269" s="4"/>
      <c r="AMV269" s="4"/>
      <c r="AMW269" s="4"/>
      <c r="AMX269" s="4"/>
      <c r="AMY269" s="4"/>
      <c r="AMZ269" s="4"/>
      <c r="ANA269" s="4"/>
      <c r="ANB269" s="4"/>
      <c r="ANC269" s="4"/>
      <c r="AND269" s="4"/>
      <c r="ANE269" s="4"/>
      <c r="ANF269" s="4"/>
      <c r="ANG269" s="4"/>
      <c r="ANH269" s="4"/>
      <c r="ANI269" s="4"/>
      <c r="ANJ269" s="4"/>
      <c r="ANK269" s="4"/>
      <c r="ANL269" s="4"/>
      <c r="ANM269" s="4"/>
      <c r="ANN269" s="4"/>
      <c r="ANO269" s="4"/>
      <c r="ANP269" s="4"/>
      <c r="ANQ269" s="4"/>
      <c r="ANR269" s="4"/>
      <c r="ANS269" s="4"/>
      <c r="ANT269" s="4"/>
      <c r="ANU269" s="4"/>
      <c r="ANV269" s="4"/>
      <c r="ANW269" s="4"/>
      <c r="ANX269" s="4"/>
      <c r="ANY269" s="4"/>
      <c r="ANZ269" s="4"/>
      <c r="AOA269" s="4"/>
      <c r="AOB269" s="4"/>
      <c r="AOC269" s="4"/>
      <c r="AOD269" s="4"/>
      <c r="AOE269" s="4"/>
      <c r="AOF269" s="4"/>
      <c r="AOG269" s="4"/>
      <c r="AOH269" s="4"/>
      <c r="AOI269" s="4"/>
      <c r="AOJ269" s="4"/>
      <c r="AOK269" s="4"/>
      <c r="AOL269" s="4"/>
      <c r="AOM269" s="4"/>
      <c r="AON269" s="4"/>
      <c r="AOO269" s="4"/>
      <c r="AOP269" s="4"/>
      <c r="AOQ269" s="4"/>
      <c r="AOR269" s="4"/>
      <c r="AOS269" s="4"/>
      <c r="AOT269" s="4"/>
      <c r="AOU269" s="4"/>
      <c r="AOV269" s="4"/>
      <c r="AOW269" s="4"/>
      <c r="AOX269" s="4"/>
      <c r="AOY269" s="4"/>
      <c r="AOZ269" s="4"/>
      <c r="APA269" s="4"/>
      <c r="APB269" s="4"/>
      <c r="APC269" s="4"/>
      <c r="APD269" s="4"/>
      <c r="APE269" s="4"/>
      <c r="APF269" s="4"/>
      <c r="APG269" s="4"/>
      <c r="APH269" s="4"/>
      <c r="API269" s="4"/>
      <c r="APJ269" s="4"/>
      <c r="APK269" s="4"/>
      <c r="APL269" s="4"/>
      <c r="APM269" s="4"/>
      <c r="APN269" s="4"/>
      <c r="APO269" s="4"/>
      <c r="APP269" s="4"/>
      <c r="APQ269" s="4"/>
      <c r="APR269" s="4"/>
      <c r="APS269" s="4"/>
      <c r="APT269" s="4"/>
      <c r="APU269" s="4"/>
      <c r="APV269" s="4"/>
      <c r="APW269" s="4"/>
      <c r="APX269" s="4"/>
      <c r="APY269" s="4"/>
      <c r="APZ269" s="4"/>
      <c r="AQA269" s="4"/>
      <c r="AQB269" s="4"/>
      <c r="AQC269" s="4"/>
      <c r="AQD269" s="4"/>
      <c r="AQE269" s="4"/>
      <c r="AQF269" s="4"/>
      <c r="AQG269" s="4"/>
      <c r="AQH269" s="4"/>
      <c r="AQI269" s="4"/>
      <c r="AQJ269" s="4"/>
      <c r="AQK269" s="4"/>
      <c r="AQL269" s="4"/>
      <c r="AQM269" s="4"/>
      <c r="AQN269" s="4"/>
      <c r="AQO269" s="4"/>
      <c r="AQP269" s="4"/>
      <c r="AQQ269" s="4"/>
      <c r="AQR269" s="4"/>
      <c r="AQS269" s="4"/>
      <c r="AQT269" s="4"/>
      <c r="AQU269" s="4"/>
      <c r="AQV269" s="4"/>
      <c r="AQW269" s="4"/>
      <c r="AQX269" s="4"/>
      <c r="AQY269" s="4"/>
      <c r="AQZ269" s="4"/>
      <c r="ARA269" s="4"/>
      <c r="ARB269" s="4"/>
      <c r="ARC269" s="4"/>
      <c r="ARD269" s="4"/>
      <c r="ARE269" s="4"/>
      <c r="ARF269" s="4"/>
      <c r="ARG269" s="4"/>
      <c r="ARH269" s="4"/>
      <c r="ARI269" s="4"/>
      <c r="ARJ269" s="4"/>
      <c r="ARK269" s="4"/>
      <c r="ARL269" s="4"/>
      <c r="ARM269" s="4"/>
      <c r="ARN269" s="4"/>
      <c r="ARO269" s="4"/>
      <c r="ARP269" s="4"/>
      <c r="ARQ269" s="4"/>
      <c r="ARR269" s="4"/>
      <c r="ARS269" s="4"/>
      <c r="ART269" s="4"/>
      <c r="ARU269" s="4"/>
      <c r="ARV269" s="4"/>
      <c r="ARW269" s="4"/>
      <c r="ARX269" s="4"/>
      <c r="ARY269" s="4"/>
      <c r="ARZ269" s="4"/>
      <c r="ASA269" s="4"/>
      <c r="ASB269" s="4"/>
      <c r="ASC269" s="4"/>
      <c r="ASD269" s="4"/>
      <c r="ASE269" s="4"/>
      <c r="ASF269" s="4"/>
      <c r="ASG269" s="4"/>
      <c r="ASH269" s="4"/>
      <c r="ASI269" s="4"/>
      <c r="ASJ269" s="4"/>
      <c r="ASK269" s="4"/>
      <c r="ASL269" s="4"/>
      <c r="ASM269" s="4"/>
      <c r="ASN269" s="4"/>
      <c r="ASO269" s="4"/>
      <c r="ASP269" s="4"/>
      <c r="ASQ269" s="4"/>
      <c r="ASR269" s="4"/>
      <c r="ASS269" s="4"/>
      <c r="AST269" s="4"/>
      <c r="ASU269" s="4"/>
      <c r="ASV269" s="4"/>
      <c r="ASW269" s="4"/>
      <c r="ASX269" s="4"/>
      <c r="ASY269" s="4"/>
      <c r="ASZ269" s="4"/>
      <c r="ATA269" s="4"/>
      <c r="ATB269" s="4"/>
      <c r="ATC269" s="4"/>
      <c r="ATD269" s="4"/>
      <c r="ATE269" s="4"/>
      <c r="ATF269" s="4"/>
      <c r="ATG269" s="4"/>
      <c r="ATH269" s="4"/>
      <c r="ATI269" s="4"/>
      <c r="ATJ269" s="4"/>
      <c r="ATK269" s="4"/>
      <c r="ATL269" s="4"/>
      <c r="ATM269" s="4"/>
      <c r="ATN269" s="4"/>
      <c r="ATO269" s="4"/>
      <c r="ATP269" s="4"/>
      <c r="ATQ269" s="4"/>
      <c r="ATR269" s="4"/>
      <c r="ATS269" s="4"/>
      <c r="ATT269" s="4"/>
      <c r="ATU269" s="4"/>
      <c r="ATV269" s="4"/>
      <c r="ATW269" s="4"/>
      <c r="ATX269" s="4"/>
      <c r="ATY269" s="4"/>
      <c r="ATZ269" s="4"/>
      <c r="AUA269" s="4"/>
      <c r="AUB269" s="4"/>
      <c r="AUC269" s="4"/>
      <c r="AUD269" s="4"/>
      <c r="AUE269" s="4"/>
      <c r="AUF269" s="4"/>
      <c r="AUG269" s="4"/>
      <c r="AUH269" s="4"/>
      <c r="AUI269" s="4"/>
      <c r="AUJ269" s="4"/>
      <c r="AUK269" s="4"/>
      <c r="AUL269" s="4"/>
      <c r="AUM269" s="4"/>
      <c r="AUN269" s="4"/>
      <c r="AUO269" s="4"/>
      <c r="AUP269" s="4"/>
      <c r="AUQ269" s="4"/>
      <c r="AUR269" s="4"/>
      <c r="AUS269" s="4"/>
      <c r="AUT269" s="4"/>
      <c r="AUU269" s="4"/>
      <c r="AUV269" s="4"/>
      <c r="AUW269" s="4"/>
      <c r="AUX269" s="4"/>
      <c r="AUY269" s="4"/>
      <c r="AUZ269" s="4"/>
      <c r="AVA269" s="4"/>
      <c r="AVB269" s="4"/>
      <c r="AVC269" s="4"/>
      <c r="AVD269" s="4"/>
      <c r="AVE269" s="4"/>
      <c r="AVF269" s="4"/>
      <c r="AVG269" s="4"/>
      <c r="AVH269" s="4"/>
      <c r="AVI269" s="4"/>
      <c r="AVJ269" s="4"/>
      <c r="AVK269" s="4"/>
      <c r="AVL269" s="4"/>
      <c r="AVM269" s="4"/>
      <c r="AVN269" s="4"/>
      <c r="AVO269" s="4"/>
      <c r="AVP269" s="4"/>
      <c r="AVQ269" s="4"/>
      <c r="AVR269" s="4"/>
      <c r="AVS269" s="4"/>
      <c r="AVT269" s="4"/>
      <c r="AVU269" s="4"/>
      <c r="AVV269" s="4"/>
      <c r="AVW269" s="4"/>
      <c r="AVX269" s="4"/>
      <c r="AVY269" s="4"/>
      <c r="AVZ269" s="4"/>
      <c r="AWA269" s="4"/>
      <c r="AWB269" s="4"/>
      <c r="AWC269" s="4"/>
      <c r="AWD269" s="4"/>
      <c r="AWE269" s="4"/>
      <c r="AWF269" s="4"/>
      <c r="AWG269" s="4"/>
      <c r="AWH269" s="4"/>
      <c r="AWI269" s="4"/>
      <c r="AWJ269" s="4"/>
      <c r="AWK269" s="4"/>
      <c r="AWL269" s="4"/>
      <c r="AWM269" s="4"/>
      <c r="AWN269" s="4"/>
      <c r="AWO269" s="4"/>
      <c r="AWP269" s="4"/>
      <c r="AWQ269" s="4"/>
      <c r="AWR269" s="4"/>
      <c r="AWS269" s="4"/>
      <c r="AWT269" s="4"/>
      <c r="AWU269" s="4"/>
      <c r="AWV269" s="4"/>
      <c r="AWW269" s="4"/>
      <c r="AWX269" s="4"/>
      <c r="AWY269" s="4"/>
      <c r="AWZ269" s="4"/>
      <c r="AXA269" s="4"/>
      <c r="AXB269" s="4"/>
      <c r="AXC269" s="4"/>
      <c r="AXD269" s="4"/>
      <c r="AXE269" s="4"/>
      <c r="AXF269" s="4"/>
      <c r="AXG269" s="4"/>
      <c r="AXH269" s="4"/>
      <c r="AXI269" s="4"/>
      <c r="AXJ269" s="4"/>
      <c r="AXK269" s="4"/>
      <c r="AXL269" s="4"/>
      <c r="AXM269" s="4"/>
      <c r="AXN269" s="4"/>
      <c r="AXO269" s="4"/>
      <c r="AXP269" s="4"/>
      <c r="AXQ269" s="4"/>
      <c r="AXR269" s="4"/>
      <c r="AXS269" s="4"/>
      <c r="AXT269" s="4"/>
      <c r="AXU269" s="4"/>
      <c r="AXV269" s="4"/>
      <c r="AXW269" s="4"/>
      <c r="AXX269" s="4"/>
      <c r="AXY269" s="4"/>
      <c r="AXZ269" s="4"/>
      <c r="AYA269" s="4"/>
      <c r="AYB269" s="4"/>
      <c r="AYC269" s="4"/>
      <c r="AYD269" s="4"/>
      <c r="AYE269" s="4"/>
      <c r="AYF269" s="4"/>
      <c r="AYG269" s="4"/>
      <c r="AYH269" s="4"/>
      <c r="AYI269" s="4"/>
      <c r="AYJ269" s="4"/>
      <c r="AYK269" s="4"/>
      <c r="AYL269" s="4"/>
      <c r="AYM269" s="4"/>
      <c r="AYN269" s="4"/>
      <c r="AYO269" s="4"/>
      <c r="AYP269" s="4"/>
      <c r="AYQ269" s="4"/>
      <c r="AYR269" s="4"/>
      <c r="AYS269" s="4"/>
      <c r="AYT269" s="4"/>
      <c r="AYU269" s="4"/>
      <c r="AYV269" s="4"/>
      <c r="AYW269" s="4"/>
      <c r="AYX269" s="4"/>
      <c r="AYY269" s="4"/>
      <c r="AYZ269" s="4"/>
      <c r="AZA269" s="4"/>
      <c r="AZB269" s="4"/>
      <c r="AZC269" s="4"/>
      <c r="AZD269" s="4"/>
      <c r="AZE269" s="4"/>
      <c r="AZF269" s="4"/>
      <c r="AZG269" s="4"/>
      <c r="AZH269" s="4"/>
      <c r="AZI269" s="4"/>
      <c r="AZJ269" s="4"/>
      <c r="AZK269" s="4"/>
      <c r="AZL269" s="4"/>
      <c r="AZM269" s="4"/>
      <c r="AZN269" s="4"/>
      <c r="AZO269" s="4"/>
      <c r="AZP269" s="4"/>
      <c r="AZQ269" s="4"/>
      <c r="AZR269" s="4"/>
      <c r="AZS269" s="4"/>
      <c r="AZT269" s="4"/>
      <c r="AZU269" s="4"/>
      <c r="AZV269" s="4"/>
      <c r="AZW269" s="4"/>
      <c r="AZX269" s="4"/>
      <c r="AZY269" s="4"/>
      <c r="AZZ269" s="4"/>
      <c r="BAA269" s="4"/>
      <c r="BAB269" s="4"/>
      <c r="BAC269" s="4"/>
      <c r="BAD269" s="4"/>
      <c r="BAE269" s="4"/>
      <c r="BAF269" s="4"/>
      <c r="BAG269" s="4"/>
      <c r="BAH269" s="4"/>
      <c r="BAI269" s="4"/>
      <c r="BAJ269" s="4"/>
      <c r="BAK269" s="4"/>
      <c r="BAL269" s="4"/>
      <c r="BAM269" s="4"/>
      <c r="BAN269" s="4"/>
      <c r="BAO269" s="4"/>
      <c r="BAP269" s="4"/>
      <c r="BAQ269" s="4"/>
      <c r="BAR269" s="4"/>
      <c r="BAS269" s="4"/>
      <c r="BAT269" s="4"/>
      <c r="BAU269" s="4"/>
      <c r="BAV269" s="4"/>
      <c r="BAW269" s="4"/>
      <c r="BAX269" s="4"/>
      <c r="BAY269" s="4"/>
      <c r="BAZ269" s="4"/>
      <c r="BBA269" s="4"/>
      <c r="BBB269" s="4"/>
      <c r="BBC269" s="4"/>
      <c r="BBD269" s="4"/>
      <c r="BBE269" s="4"/>
      <c r="BBF269" s="4"/>
      <c r="BBG269" s="4"/>
      <c r="BBH269" s="4"/>
      <c r="BBI269" s="4"/>
      <c r="BBJ269" s="4"/>
      <c r="BBK269" s="4"/>
      <c r="BBL269" s="4"/>
      <c r="BBM269" s="4"/>
      <c r="BBN269" s="4"/>
      <c r="BBO269" s="4"/>
      <c r="BBP269" s="4"/>
      <c r="BBQ269" s="4"/>
      <c r="BBR269" s="4"/>
      <c r="BBS269" s="4"/>
      <c r="BBT269" s="4"/>
      <c r="BBU269" s="4"/>
      <c r="BBV269" s="4"/>
      <c r="BBW269" s="4"/>
      <c r="BBX269" s="4"/>
      <c r="BBY269" s="4"/>
      <c r="BBZ269" s="4"/>
      <c r="BCA269" s="4"/>
      <c r="BCB269" s="4"/>
      <c r="BCC269" s="4"/>
      <c r="BCD269" s="4"/>
      <c r="BCE269" s="4"/>
      <c r="BCF269" s="4"/>
      <c r="BCG269" s="4"/>
      <c r="BCH269" s="4"/>
      <c r="BCI269" s="4"/>
      <c r="BCJ269" s="4"/>
      <c r="BCK269" s="4"/>
      <c r="BCL269" s="4"/>
      <c r="BCM269" s="4"/>
      <c r="BCN269" s="4"/>
      <c r="BCO269" s="4"/>
      <c r="BCP269" s="4"/>
      <c r="BCQ269" s="4"/>
      <c r="BCR269" s="4"/>
      <c r="BCS269" s="4"/>
      <c r="BCT269" s="4"/>
      <c r="BCU269" s="4"/>
      <c r="BCV269" s="4"/>
      <c r="BCW269" s="4"/>
      <c r="BCX269" s="4"/>
      <c r="BCY269" s="4"/>
      <c r="BCZ269" s="4"/>
      <c r="BDA269" s="4"/>
      <c r="BDB269" s="4"/>
      <c r="BDC269" s="4"/>
      <c r="BDD269" s="4"/>
      <c r="BDE269" s="4"/>
      <c r="BDF269" s="4"/>
      <c r="BDG269" s="4"/>
      <c r="BDH269" s="4"/>
      <c r="BDI269" s="4"/>
      <c r="BDJ269" s="4"/>
      <c r="BDK269" s="4"/>
      <c r="BDL269" s="4"/>
      <c r="BDM269" s="4"/>
      <c r="BDN269" s="4"/>
      <c r="BDO269" s="4"/>
      <c r="BDP269" s="4"/>
      <c r="BDQ269" s="4"/>
      <c r="BDR269" s="4"/>
      <c r="BDS269" s="4"/>
      <c r="BDT269" s="4"/>
      <c r="BDU269" s="4"/>
      <c r="BDV269" s="4"/>
      <c r="BDW269" s="4"/>
      <c r="BDX269" s="4"/>
      <c r="BDY269" s="4"/>
      <c r="BDZ269" s="4"/>
      <c r="BEA269" s="4"/>
      <c r="BEB269" s="4"/>
      <c r="BEC269" s="4"/>
      <c r="BED269" s="4"/>
      <c r="BEE269" s="4"/>
      <c r="BEF269" s="4"/>
      <c r="BEG269" s="4"/>
      <c r="BEH269" s="4"/>
      <c r="BEI269" s="4"/>
      <c r="BEJ269" s="4"/>
      <c r="BEK269" s="4"/>
      <c r="BEL269" s="4"/>
      <c r="BEM269" s="4"/>
      <c r="BEN269" s="4"/>
      <c r="BEO269" s="4"/>
      <c r="BEP269" s="4"/>
      <c r="BEQ269" s="4"/>
      <c r="BER269" s="4"/>
      <c r="BES269" s="4"/>
      <c r="BET269" s="4"/>
      <c r="BEU269" s="4"/>
      <c r="BEV269" s="4"/>
      <c r="BEW269" s="4"/>
      <c r="BEX269" s="4"/>
      <c r="BEY269" s="4"/>
      <c r="BEZ269" s="4"/>
      <c r="BFA269" s="4"/>
      <c r="BFB269" s="4"/>
      <c r="BFC269" s="4"/>
      <c r="BFD269" s="4"/>
      <c r="BFE269" s="4"/>
      <c r="BFF269" s="4"/>
      <c r="BFG269" s="4"/>
      <c r="BFH269" s="4"/>
      <c r="BFI269" s="4"/>
      <c r="BFJ269" s="4"/>
      <c r="BFK269" s="4"/>
      <c r="BFL269" s="4"/>
      <c r="BFM269" s="4"/>
      <c r="BFN269" s="4"/>
      <c r="BFO269" s="4"/>
      <c r="BFP269" s="4"/>
      <c r="BFQ269" s="4"/>
      <c r="BFR269" s="4"/>
      <c r="BFS269" s="4"/>
      <c r="BFT269" s="4"/>
      <c r="BFU269" s="4"/>
      <c r="BFV269" s="4"/>
      <c r="BFW269" s="4"/>
      <c r="BFX269" s="4"/>
      <c r="BFY269" s="4"/>
      <c r="BFZ269" s="4"/>
      <c r="BGA269" s="4"/>
      <c r="BGB269" s="4"/>
      <c r="BGC269" s="4"/>
      <c r="BGD269" s="4"/>
      <c r="BGE269" s="4"/>
      <c r="BGF269" s="4"/>
      <c r="BGG269" s="4"/>
      <c r="BGH269" s="4"/>
      <c r="BGI269" s="4"/>
      <c r="BGJ269" s="4"/>
      <c r="BGK269" s="4"/>
      <c r="BGL269" s="4"/>
      <c r="BGM269" s="4"/>
      <c r="BGN269" s="4"/>
      <c r="BGO269" s="4"/>
      <c r="BGP269" s="4"/>
      <c r="BGQ269" s="4"/>
      <c r="BGR269" s="4"/>
      <c r="BGS269" s="4"/>
      <c r="BGT269" s="4"/>
      <c r="BGU269" s="4"/>
      <c r="BGV269" s="4"/>
      <c r="BGW269" s="4"/>
      <c r="BGX269" s="4"/>
      <c r="BGY269" s="4"/>
      <c r="BGZ269" s="4"/>
      <c r="BHA269" s="4"/>
      <c r="BHB269" s="4"/>
      <c r="BHC269" s="4"/>
      <c r="BHD269" s="4"/>
      <c r="BHE269" s="4"/>
      <c r="BHF269" s="4"/>
      <c r="BHG269" s="4"/>
      <c r="BHH269" s="4"/>
      <c r="BHI269" s="4"/>
      <c r="BHJ269" s="4"/>
      <c r="BHK269" s="4"/>
      <c r="BHL269" s="4"/>
      <c r="BHM269" s="4"/>
      <c r="BHN269" s="4"/>
      <c r="BHO269" s="4"/>
      <c r="BHP269" s="4"/>
      <c r="BHQ269" s="4"/>
      <c r="BHR269" s="4"/>
      <c r="BHS269" s="4"/>
      <c r="BHT269" s="4"/>
      <c r="BHU269" s="4"/>
      <c r="BHV269" s="4"/>
      <c r="BHW269" s="4"/>
      <c r="BHX269" s="4"/>
      <c r="BHY269" s="4"/>
      <c r="BHZ269" s="4"/>
      <c r="BIA269" s="4"/>
      <c r="BIB269" s="4"/>
      <c r="BIC269" s="4"/>
      <c r="BID269" s="4"/>
      <c r="BIE269" s="4"/>
      <c r="BIF269" s="4"/>
      <c r="BIG269" s="4"/>
      <c r="BIH269" s="4"/>
      <c r="BII269" s="4"/>
      <c r="BIJ269" s="4"/>
      <c r="BIK269" s="4"/>
      <c r="BIL269" s="4"/>
      <c r="BIM269" s="4"/>
      <c r="BIN269" s="4"/>
      <c r="BIO269" s="4"/>
      <c r="BIP269" s="4"/>
      <c r="BIQ269" s="4"/>
      <c r="BIR269" s="4"/>
      <c r="BIS269" s="4"/>
      <c r="BIT269" s="4"/>
      <c r="BIU269" s="4"/>
      <c r="BIV269" s="4"/>
      <c r="BIW269" s="4"/>
      <c r="BIX269" s="4"/>
      <c r="BIY269" s="4"/>
      <c r="BIZ269" s="4"/>
      <c r="BJA269" s="4"/>
      <c r="BJB269" s="4"/>
      <c r="BJC269" s="4"/>
      <c r="BJD269" s="4"/>
      <c r="BJE269" s="4"/>
      <c r="BJF269" s="4"/>
      <c r="BJG269" s="4"/>
      <c r="BJH269" s="4"/>
      <c r="BJI269" s="4"/>
      <c r="BJJ269" s="4"/>
      <c r="BJK269" s="4"/>
      <c r="BJL269" s="4"/>
      <c r="BJM269" s="4"/>
      <c r="BJN269" s="4"/>
      <c r="BJO269" s="4"/>
      <c r="BJP269" s="4"/>
      <c r="BJQ269" s="4"/>
      <c r="BJR269" s="4"/>
      <c r="BJS269" s="4"/>
      <c r="BJT269" s="4"/>
      <c r="BJU269" s="4"/>
      <c r="BJV269" s="4"/>
      <c r="BJW269" s="4"/>
      <c r="BJX269" s="4"/>
      <c r="BJY269" s="4"/>
      <c r="BJZ269" s="4"/>
      <c r="BKA269" s="4"/>
      <c r="BKB269" s="4"/>
      <c r="BKC269" s="4"/>
      <c r="BKD269" s="4"/>
      <c r="BKE269" s="4"/>
      <c r="BKF269" s="4"/>
      <c r="BKG269" s="4"/>
      <c r="BKH269" s="4"/>
      <c r="BKI269" s="4"/>
      <c r="BKJ269" s="4"/>
      <c r="BKK269" s="4"/>
      <c r="BKL269" s="4"/>
      <c r="BKM269" s="4"/>
      <c r="BKN269" s="4"/>
      <c r="BKO269" s="4"/>
      <c r="BKP269" s="4"/>
      <c r="BKQ269" s="4"/>
      <c r="BKR269" s="4"/>
      <c r="BKS269" s="4"/>
      <c r="BKT269" s="4"/>
      <c r="BKU269" s="4"/>
      <c r="BKV269" s="4"/>
      <c r="BKW269" s="4"/>
      <c r="BKX269" s="4"/>
      <c r="BKY269" s="4"/>
      <c r="BKZ269" s="4"/>
      <c r="BLA269" s="4"/>
      <c r="BLB269" s="4"/>
      <c r="BLC269" s="4"/>
      <c r="BLD269" s="4"/>
      <c r="BLE269" s="4"/>
      <c r="BLF269" s="4"/>
      <c r="BLG269" s="4"/>
      <c r="BLH269" s="4"/>
      <c r="BLI269" s="4"/>
      <c r="BLJ269" s="4"/>
      <c r="BLK269" s="4"/>
      <c r="BLL269" s="4"/>
      <c r="BLM269" s="4"/>
      <c r="BLN269" s="4"/>
      <c r="BLO269" s="4"/>
      <c r="BLP269" s="4"/>
      <c r="BLQ269" s="4"/>
      <c r="BLR269" s="4"/>
      <c r="BLS269" s="4"/>
      <c r="BLT269" s="4"/>
      <c r="BLU269" s="4"/>
      <c r="BLV269" s="4"/>
      <c r="BLW269" s="4"/>
      <c r="BLX269" s="4"/>
      <c r="BLY269" s="4"/>
      <c r="BLZ269" s="4"/>
      <c r="BMA269" s="4"/>
      <c r="BMB269" s="4"/>
      <c r="BMC269" s="4"/>
      <c r="BMD269" s="4"/>
      <c r="BME269" s="4"/>
      <c r="BMF269" s="4"/>
      <c r="BMG269" s="4"/>
      <c r="BMH269" s="4"/>
      <c r="BMI269" s="4"/>
      <c r="BMJ269" s="4"/>
      <c r="BMK269" s="4"/>
      <c r="BML269" s="4"/>
      <c r="BMM269" s="4"/>
      <c r="BMN269" s="4"/>
      <c r="BMO269" s="4"/>
      <c r="BMP269" s="4"/>
      <c r="BMQ269" s="4"/>
      <c r="BMR269" s="4"/>
      <c r="BMS269" s="4"/>
      <c r="BMT269" s="4"/>
      <c r="BMU269" s="4"/>
      <c r="BMV269" s="4"/>
      <c r="BMW269" s="4"/>
      <c r="BMX269" s="4"/>
      <c r="BMY269" s="4"/>
      <c r="BMZ269" s="4"/>
      <c r="BNA269" s="4"/>
      <c r="BNB269" s="4"/>
      <c r="BNC269" s="4"/>
      <c r="BND269" s="4"/>
      <c r="BNE269" s="4"/>
      <c r="BNF269" s="4"/>
      <c r="BNG269" s="4"/>
      <c r="BNH269" s="4"/>
      <c r="BNI269" s="4"/>
      <c r="BNJ269" s="4"/>
      <c r="BNK269" s="4"/>
      <c r="BNL269" s="4"/>
      <c r="BNM269" s="4"/>
      <c r="BNN269" s="4"/>
      <c r="BNO269" s="4"/>
      <c r="BNP269" s="4"/>
      <c r="BNQ269" s="4"/>
      <c r="BNR269" s="4"/>
      <c r="BNS269" s="4"/>
      <c r="BNT269" s="4"/>
      <c r="BNU269" s="4"/>
      <c r="BNV269" s="4"/>
      <c r="BNW269" s="4"/>
      <c r="BNX269" s="4"/>
      <c r="BNY269" s="4"/>
      <c r="BNZ269" s="4"/>
      <c r="BOA269" s="4"/>
      <c r="BOB269" s="4"/>
      <c r="BOC269" s="4"/>
      <c r="BOD269" s="4"/>
      <c r="BOE269" s="4"/>
      <c r="BOF269" s="4"/>
      <c r="BOG269" s="4"/>
      <c r="BOH269" s="4"/>
      <c r="BOI269" s="4"/>
      <c r="BOJ269" s="4"/>
      <c r="BOK269" s="4"/>
      <c r="BOL269" s="4"/>
      <c r="BOM269" s="4"/>
      <c r="BON269" s="4"/>
      <c r="BOO269" s="4"/>
      <c r="BOP269" s="4"/>
      <c r="BOQ269" s="4"/>
      <c r="BOR269" s="4"/>
      <c r="BOS269" s="4"/>
      <c r="BOT269" s="4"/>
      <c r="BOU269" s="4"/>
      <c r="BOV269" s="4"/>
      <c r="BOW269" s="4"/>
      <c r="BOX269" s="4"/>
      <c r="BOY269" s="4"/>
      <c r="BOZ269" s="4"/>
      <c r="BPA269" s="4"/>
      <c r="BPB269" s="4"/>
      <c r="BPC269" s="4"/>
      <c r="BPD269" s="4"/>
      <c r="BPE269" s="4"/>
      <c r="BPF269" s="4"/>
      <c r="BPG269" s="4"/>
      <c r="BPH269" s="4"/>
      <c r="BPI269" s="4"/>
      <c r="BPJ269" s="4"/>
      <c r="BPK269" s="4"/>
      <c r="BPL269" s="4"/>
      <c r="BPM269" s="4"/>
      <c r="BPN269" s="4"/>
      <c r="BPO269" s="4"/>
      <c r="BPP269" s="4"/>
      <c r="BPQ269" s="4"/>
      <c r="BPR269" s="4"/>
      <c r="BPS269" s="4"/>
      <c r="BPT269" s="4"/>
      <c r="BPU269" s="4"/>
      <c r="BPV269" s="4"/>
      <c r="BPW269" s="4"/>
      <c r="BPX269" s="4"/>
      <c r="BPY269" s="4"/>
      <c r="BPZ269" s="4"/>
      <c r="BQA269" s="4"/>
      <c r="BQB269" s="4"/>
      <c r="BQC269" s="4"/>
      <c r="BQD269" s="4"/>
      <c r="BQE269" s="4"/>
      <c r="BQF269" s="4"/>
      <c r="BQG269" s="4"/>
      <c r="BQH269" s="4"/>
      <c r="BQI269" s="4"/>
      <c r="BQJ269" s="4"/>
      <c r="BQK269" s="4"/>
      <c r="BQL269" s="4"/>
      <c r="BQM269" s="4"/>
      <c r="BQN269" s="4"/>
      <c r="BQO269" s="4"/>
      <c r="BQP269" s="4"/>
      <c r="BQQ269" s="4"/>
      <c r="BQR269" s="4"/>
      <c r="BQS269" s="4"/>
      <c r="BQT269" s="4"/>
      <c r="BQU269" s="4"/>
      <c r="BQV269" s="4"/>
      <c r="BQW269" s="4"/>
      <c r="BQX269" s="4"/>
      <c r="BQY269" s="4"/>
      <c r="BQZ269" s="4"/>
      <c r="BRA269" s="4"/>
      <c r="BRB269" s="4"/>
      <c r="BRC269" s="4"/>
      <c r="BRD269" s="4"/>
      <c r="BRE269" s="4"/>
      <c r="BRF269" s="4"/>
      <c r="BRG269" s="4"/>
      <c r="BRH269" s="4"/>
      <c r="BRI269" s="4"/>
      <c r="BRJ269" s="4"/>
      <c r="BRK269" s="4"/>
      <c r="BRL269" s="4"/>
      <c r="BRM269" s="4"/>
      <c r="BRN269" s="4"/>
      <c r="BRO269" s="4"/>
      <c r="BRP269" s="4"/>
      <c r="BRQ269" s="4"/>
      <c r="BRR269" s="4"/>
      <c r="BRS269" s="4"/>
      <c r="BRT269" s="4"/>
      <c r="BRU269" s="4"/>
      <c r="BRV269" s="4"/>
      <c r="BRW269" s="4"/>
      <c r="BRX269" s="4"/>
      <c r="BRY269" s="4"/>
      <c r="BRZ269" s="4"/>
      <c r="BSA269" s="4"/>
      <c r="BSB269" s="4"/>
      <c r="BSC269" s="4"/>
      <c r="BSD269" s="4"/>
      <c r="BSE269" s="4"/>
      <c r="BSF269" s="4"/>
      <c r="BSG269" s="4"/>
      <c r="BSH269" s="4"/>
      <c r="BSI269" s="4"/>
      <c r="BSJ269" s="4"/>
      <c r="BSK269" s="4"/>
      <c r="BSL269" s="4"/>
      <c r="BSM269" s="4"/>
      <c r="BSN269" s="4"/>
      <c r="BSO269" s="4"/>
      <c r="BSP269" s="4"/>
      <c r="BSQ269" s="4"/>
      <c r="BSR269" s="4"/>
      <c r="BSS269" s="4"/>
      <c r="BST269" s="4"/>
      <c r="BSU269" s="4"/>
      <c r="BSV269" s="4"/>
      <c r="BSW269" s="4"/>
      <c r="BSX269" s="4"/>
      <c r="BSY269" s="4"/>
      <c r="BSZ269" s="4"/>
      <c r="BTA269" s="4"/>
      <c r="BTB269" s="4"/>
      <c r="BTC269" s="4"/>
      <c r="BTD269" s="4"/>
      <c r="BTE269" s="4"/>
      <c r="BTF269" s="4"/>
      <c r="BTG269" s="4"/>
      <c r="BTH269" s="4"/>
      <c r="BTI269" s="4"/>
      <c r="BTJ269" s="4"/>
      <c r="BTK269" s="4"/>
      <c r="BTL269" s="4"/>
      <c r="BTM269" s="4"/>
      <c r="BTN269" s="4"/>
      <c r="BTO269" s="4"/>
      <c r="BTP269" s="4"/>
      <c r="BTQ269" s="4"/>
      <c r="BTR269" s="4"/>
      <c r="BTS269" s="4"/>
      <c r="BTT269" s="4"/>
      <c r="BTU269" s="4"/>
      <c r="BTV269" s="4"/>
      <c r="BTW269" s="4"/>
      <c r="BTX269" s="4"/>
      <c r="BTY269" s="4"/>
      <c r="BTZ269" s="4"/>
      <c r="BUA269" s="4"/>
      <c r="BUB269" s="4"/>
      <c r="BUC269" s="4"/>
      <c r="BUD269" s="4"/>
      <c r="BUE269" s="4"/>
      <c r="BUF269" s="4"/>
      <c r="BUG269" s="4"/>
      <c r="BUH269" s="4"/>
      <c r="BUI269" s="4"/>
      <c r="BUJ269" s="4"/>
      <c r="BUK269" s="4"/>
      <c r="BUL269" s="4"/>
      <c r="BUM269" s="4"/>
      <c r="BUN269" s="4"/>
      <c r="BUO269" s="4"/>
      <c r="BUP269" s="4"/>
      <c r="BUQ269" s="4"/>
      <c r="BUR269" s="4"/>
      <c r="BUS269" s="4"/>
      <c r="BUT269" s="4"/>
      <c r="BUU269" s="4"/>
      <c r="BUV269" s="4"/>
      <c r="BUW269" s="4"/>
      <c r="BUX269" s="4"/>
      <c r="BUY269" s="4"/>
      <c r="BUZ269" s="4"/>
      <c r="BVA269" s="4"/>
      <c r="BVB269" s="4"/>
      <c r="BVC269" s="4"/>
      <c r="BVD269" s="4"/>
      <c r="BVE269" s="4"/>
      <c r="BVF269" s="4"/>
      <c r="BVG269" s="4"/>
      <c r="BVH269" s="4"/>
      <c r="BVI269" s="4"/>
      <c r="BVJ269" s="4"/>
      <c r="BVK269" s="4"/>
      <c r="BVL269" s="4"/>
      <c r="BVM269" s="4"/>
      <c r="BVN269" s="4"/>
      <c r="BVO269" s="4"/>
      <c r="BVP269" s="4"/>
      <c r="BVQ269" s="4"/>
      <c r="BVR269" s="4"/>
      <c r="BVS269" s="4"/>
      <c r="BVT269" s="4"/>
      <c r="BVU269" s="4"/>
      <c r="BVV269" s="4"/>
      <c r="BVW269" s="4"/>
      <c r="BVX269" s="4"/>
      <c r="BVY269" s="4"/>
      <c r="BVZ269" s="4"/>
      <c r="BWA269" s="4"/>
      <c r="BWB269" s="4"/>
      <c r="BWC269" s="4"/>
      <c r="BWD269" s="4"/>
      <c r="BWE269" s="4"/>
      <c r="BWF269" s="4"/>
      <c r="BWG269" s="4"/>
      <c r="BWH269" s="4"/>
      <c r="BWI269" s="4"/>
      <c r="BWJ269" s="4"/>
      <c r="BWK269" s="4"/>
      <c r="BWL269" s="4"/>
      <c r="BWM269" s="4"/>
      <c r="BWN269" s="4"/>
      <c r="BWO269" s="4"/>
      <c r="BWP269" s="4"/>
      <c r="BWQ269" s="4"/>
      <c r="BWR269" s="4"/>
      <c r="BWS269" s="4"/>
      <c r="BWT269" s="4"/>
      <c r="BWU269" s="4"/>
      <c r="BWV269" s="4"/>
      <c r="BWW269" s="4"/>
      <c r="BWX269" s="4"/>
      <c r="BWY269" s="4"/>
      <c r="BWZ269" s="4"/>
      <c r="BXA269" s="4"/>
      <c r="BXB269" s="4"/>
      <c r="BXC269" s="4"/>
      <c r="BXD269" s="4"/>
      <c r="BXE269" s="4"/>
      <c r="BXF269" s="4"/>
      <c r="BXG269" s="4"/>
      <c r="BXH269" s="4"/>
      <c r="BXI269" s="4"/>
      <c r="BXJ269" s="4"/>
      <c r="BXK269" s="4"/>
      <c r="BXL269" s="4"/>
      <c r="BXM269" s="4"/>
      <c r="BXN269" s="4"/>
      <c r="BXO269" s="4"/>
      <c r="BXP269" s="4"/>
      <c r="BXQ269" s="4"/>
      <c r="BXR269" s="4"/>
      <c r="BXS269" s="4"/>
      <c r="BXT269" s="4"/>
      <c r="BXU269" s="4"/>
      <c r="BXV269" s="4"/>
      <c r="BXW269" s="4"/>
      <c r="BXX269" s="4"/>
      <c r="BXY269" s="4"/>
      <c r="BXZ269" s="4"/>
      <c r="BYA269" s="4"/>
      <c r="BYB269" s="4"/>
      <c r="BYC269" s="4"/>
      <c r="BYD269" s="4"/>
      <c r="BYE269" s="4"/>
      <c r="BYF269" s="4"/>
      <c r="BYG269" s="4"/>
      <c r="BYH269" s="4"/>
      <c r="BYI269" s="4"/>
      <c r="BYJ269" s="4"/>
      <c r="BYK269" s="4"/>
      <c r="BYL269" s="4"/>
      <c r="BYM269" s="4"/>
      <c r="BYN269" s="4"/>
      <c r="BYO269" s="4"/>
      <c r="BYP269" s="4"/>
      <c r="BYQ269" s="4"/>
      <c r="BYR269" s="4"/>
      <c r="BYS269" s="4"/>
      <c r="BYT269" s="4"/>
      <c r="BYU269" s="4"/>
      <c r="BYV269" s="4"/>
      <c r="BYW269" s="4"/>
      <c r="BYX269" s="4"/>
      <c r="BYY269" s="4"/>
      <c r="BYZ269" s="4"/>
      <c r="BZA269" s="4"/>
      <c r="BZB269" s="4"/>
      <c r="BZC269" s="4"/>
      <c r="BZD269" s="4"/>
      <c r="BZE269" s="4"/>
      <c r="BZF269" s="4"/>
      <c r="BZG269" s="4"/>
      <c r="BZH269" s="4"/>
      <c r="BZI269" s="4"/>
      <c r="BZJ269" s="4"/>
      <c r="BZK269" s="4"/>
      <c r="BZL269" s="4"/>
      <c r="BZM269" s="4"/>
      <c r="BZN269" s="4"/>
      <c r="BZO269" s="4"/>
      <c r="BZP269" s="4"/>
      <c r="BZQ269" s="4"/>
      <c r="BZR269" s="4"/>
      <c r="BZS269" s="4"/>
      <c r="BZT269" s="4"/>
      <c r="BZU269" s="4"/>
      <c r="BZV269" s="4"/>
      <c r="BZW269" s="4"/>
      <c r="BZX269" s="4"/>
      <c r="BZY269" s="4"/>
      <c r="BZZ269" s="4"/>
      <c r="CAA269" s="4"/>
      <c r="CAB269" s="4"/>
      <c r="CAC269" s="4"/>
      <c r="CAD269" s="4"/>
      <c r="CAE269" s="4"/>
      <c r="CAF269" s="4"/>
      <c r="CAG269" s="4"/>
      <c r="CAH269" s="4"/>
      <c r="CAI269" s="4"/>
      <c r="CAJ269" s="4"/>
      <c r="CAK269" s="4"/>
      <c r="CAL269" s="4"/>
      <c r="CAM269" s="4"/>
      <c r="CAN269" s="4"/>
      <c r="CAO269" s="4"/>
      <c r="CAP269" s="4"/>
      <c r="CAQ269" s="4"/>
      <c r="CAR269" s="4"/>
      <c r="CAS269" s="4"/>
      <c r="CAT269" s="4"/>
      <c r="CAU269" s="4"/>
      <c r="CAV269" s="4"/>
      <c r="CAW269" s="4"/>
      <c r="CAX269" s="4"/>
      <c r="CAY269" s="4"/>
      <c r="CAZ269" s="4"/>
      <c r="CBA269" s="4"/>
      <c r="CBB269" s="4"/>
      <c r="CBC269" s="4"/>
      <c r="CBD269" s="4"/>
      <c r="CBE269" s="4"/>
      <c r="CBF269" s="4"/>
      <c r="CBG269" s="4"/>
      <c r="CBH269" s="4"/>
      <c r="CBI269" s="4"/>
      <c r="CBJ269" s="4"/>
      <c r="CBK269" s="4"/>
      <c r="CBL269" s="4"/>
      <c r="CBM269" s="4"/>
      <c r="CBN269" s="4"/>
      <c r="CBO269" s="4"/>
      <c r="CBP269" s="4"/>
      <c r="CBQ269" s="4"/>
      <c r="CBR269" s="4"/>
      <c r="CBS269" s="4"/>
      <c r="CBT269" s="4"/>
      <c r="CBU269" s="4"/>
      <c r="CBV269" s="4"/>
      <c r="CBW269" s="4"/>
      <c r="CBX269" s="4"/>
      <c r="CBY269" s="4"/>
      <c r="CBZ269" s="4"/>
      <c r="CCA269" s="4"/>
      <c r="CCB269" s="4"/>
      <c r="CCC269" s="4"/>
      <c r="CCD269" s="4"/>
      <c r="CCE269" s="4"/>
      <c r="CCF269" s="4"/>
      <c r="CCG269" s="4"/>
      <c r="CCH269" s="4"/>
      <c r="CCI269" s="4"/>
      <c r="CCJ269" s="4"/>
      <c r="CCK269" s="4"/>
      <c r="CCL269" s="4"/>
      <c r="CCM269" s="4"/>
      <c r="CCN269" s="4"/>
      <c r="CCO269" s="4"/>
      <c r="CCP269" s="4"/>
      <c r="CCQ269" s="4"/>
      <c r="CCR269" s="4"/>
      <c r="CCS269" s="4"/>
      <c r="CCT269" s="4"/>
      <c r="CCU269" s="4"/>
      <c r="CCV269" s="4"/>
      <c r="CCW269" s="4"/>
      <c r="CCX269" s="4"/>
      <c r="CCY269" s="4"/>
      <c r="CCZ269" s="4"/>
      <c r="CDA269" s="4"/>
      <c r="CDB269" s="4"/>
      <c r="CDC269" s="4"/>
      <c r="CDD269" s="4"/>
      <c r="CDE269" s="4"/>
      <c r="CDF269" s="4"/>
      <c r="CDG269" s="4"/>
      <c r="CDH269" s="4"/>
      <c r="CDI269" s="4"/>
      <c r="CDJ269" s="4"/>
      <c r="CDK269" s="4"/>
      <c r="CDL269" s="4"/>
      <c r="CDM269" s="4"/>
      <c r="CDN269" s="4"/>
      <c r="CDO269" s="4"/>
      <c r="CDP269" s="4"/>
      <c r="CDQ269" s="4"/>
      <c r="CDR269" s="4"/>
      <c r="CDS269" s="4"/>
      <c r="CDT269" s="4"/>
      <c r="CDU269" s="4"/>
      <c r="CDV269" s="4"/>
      <c r="CDW269" s="4"/>
      <c r="CDX269" s="4"/>
      <c r="CDY269" s="4"/>
      <c r="CDZ269" s="4"/>
      <c r="CEA269" s="4"/>
      <c r="CEB269" s="4"/>
      <c r="CEC269" s="4"/>
      <c r="CED269" s="4"/>
      <c r="CEE269" s="4"/>
      <c r="CEF269" s="4"/>
      <c r="CEG269" s="4"/>
      <c r="CEH269" s="4"/>
      <c r="CEI269" s="4"/>
      <c r="CEJ269" s="4"/>
      <c r="CEK269" s="4"/>
      <c r="CEL269" s="4"/>
      <c r="CEM269" s="4"/>
      <c r="CEN269" s="4"/>
      <c r="CEO269" s="4"/>
      <c r="CEP269" s="4"/>
      <c r="CEQ269" s="4"/>
      <c r="CER269" s="4"/>
      <c r="CES269" s="4"/>
      <c r="CET269" s="4"/>
      <c r="CEU269" s="4"/>
      <c r="CEV269" s="4"/>
      <c r="CEW269" s="4"/>
      <c r="CEX269" s="4"/>
      <c r="CEY269" s="4"/>
      <c r="CEZ269" s="4"/>
      <c r="CFA269" s="4"/>
      <c r="CFB269" s="4"/>
      <c r="CFC269" s="4"/>
      <c r="CFD269" s="4"/>
      <c r="CFE269" s="4"/>
      <c r="CFF269" s="4"/>
      <c r="CFG269" s="4"/>
      <c r="CFH269" s="4"/>
      <c r="CFI269" s="4"/>
      <c r="CFJ269" s="4"/>
      <c r="CFK269" s="4"/>
      <c r="CFL269" s="4"/>
      <c r="CFM269" s="4"/>
      <c r="CFN269" s="4"/>
      <c r="CFO269" s="4"/>
      <c r="CFP269" s="4"/>
      <c r="CFQ269" s="4"/>
      <c r="CFR269" s="4"/>
      <c r="CFS269" s="4"/>
      <c r="CFT269" s="4"/>
      <c r="CFU269" s="4"/>
      <c r="CFV269" s="4"/>
      <c r="CFW269" s="4"/>
      <c r="CFX269" s="4"/>
      <c r="CFY269" s="4"/>
      <c r="CFZ269" s="4"/>
      <c r="CGA269" s="4"/>
      <c r="CGB269" s="4"/>
      <c r="CGC269" s="4"/>
      <c r="CGD269" s="4"/>
      <c r="CGE269" s="4"/>
      <c r="CGF269" s="4"/>
      <c r="CGG269" s="4"/>
      <c r="CGH269" s="4"/>
      <c r="CGI269" s="4"/>
      <c r="CGJ269" s="4"/>
      <c r="CGK269" s="4"/>
      <c r="CGL269" s="4"/>
      <c r="CGM269" s="4"/>
      <c r="CGN269" s="4"/>
      <c r="CGO269" s="4"/>
      <c r="CGP269" s="4"/>
      <c r="CGQ269" s="4"/>
      <c r="CGR269" s="4"/>
      <c r="CGS269" s="4"/>
      <c r="CGT269" s="4"/>
      <c r="CGU269" s="4"/>
      <c r="CGV269" s="4"/>
      <c r="CGW269" s="4"/>
      <c r="CGX269" s="4"/>
      <c r="CGY269" s="4"/>
      <c r="CGZ269" s="4"/>
      <c r="CHA269" s="4"/>
      <c r="CHB269" s="4"/>
      <c r="CHC269" s="4"/>
      <c r="CHD269" s="4"/>
      <c r="CHE269" s="4"/>
      <c r="CHF269" s="4"/>
      <c r="CHG269" s="4"/>
      <c r="CHH269" s="4"/>
      <c r="CHI269" s="4"/>
      <c r="CHJ269" s="4"/>
      <c r="CHK269" s="4"/>
      <c r="CHL269" s="4"/>
      <c r="CHM269" s="4"/>
      <c r="CHN269" s="4"/>
      <c r="CHO269" s="4"/>
      <c r="CHP269" s="4"/>
      <c r="CHQ269" s="4"/>
      <c r="CHR269" s="4"/>
      <c r="CHS269" s="4"/>
      <c r="CHT269" s="4"/>
      <c r="CHU269" s="4"/>
      <c r="CHV269" s="4"/>
      <c r="CHW269" s="4"/>
      <c r="CHX269" s="4"/>
      <c r="CHY269" s="4"/>
      <c r="CHZ269" s="4"/>
      <c r="CIA269" s="4"/>
      <c r="CIB269" s="4"/>
      <c r="CIC269" s="4"/>
      <c r="CID269" s="4"/>
      <c r="CIE269" s="4"/>
      <c r="CIF269" s="4"/>
      <c r="CIG269" s="4"/>
      <c r="CIH269" s="4"/>
      <c r="CII269" s="4"/>
      <c r="CIJ269" s="4"/>
      <c r="CIK269" s="4"/>
      <c r="CIL269" s="4"/>
      <c r="CIM269" s="4"/>
      <c r="CIN269" s="4"/>
      <c r="CIO269" s="4"/>
      <c r="CIP269" s="4"/>
      <c r="CIQ269" s="4"/>
      <c r="CIR269" s="4"/>
      <c r="CIS269" s="4"/>
      <c r="CIT269" s="4"/>
      <c r="CIU269" s="4"/>
      <c r="CIV269" s="4"/>
      <c r="CIW269" s="4"/>
      <c r="CIX269" s="4"/>
      <c r="CIY269" s="4"/>
      <c r="CIZ269" s="4"/>
      <c r="CJA269" s="4"/>
      <c r="CJB269" s="4"/>
      <c r="CJC269" s="4"/>
      <c r="CJD269" s="4"/>
      <c r="CJE269" s="4"/>
      <c r="CJF269" s="4"/>
      <c r="CJG269" s="4"/>
      <c r="CJH269" s="4"/>
      <c r="CJI269" s="4"/>
      <c r="CJJ269" s="4"/>
      <c r="CJK269" s="4"/>
      <c r="CJL269" s="4"/>
      <c r="CJM269" s="4"/>
      <c r="CJN269" s="4"/>
      <c r="CJO269" s="4"/>
      <c r="CJP269" s="4"/>
      <c r="CJQ269" s="4"/>
      <c r="CJR269" s="4"/>
      <c r="CJS269" s="4"/>
      <c r="CJT269" s="4"/>
      <c r="CJU269" s="4"/>
      <c r="CJV269" s="4"/>
      <c r="CJW269" s="4"/>
      <c r="CJX269" s="4"/>
      <c r="CJY269" s="4"/>
      <c r="CJZ269" s="4"/>
      <c r="CKA269" s="4"/>
      <c r="CKB269" s="4"/>
      <c r="CKC269" s="4"/>
      <c r="CKD269" s="4"/>
      <c r="CKE269" s="4"/>
      <c r="CKF269" s="4"/>
      <c r="CKG269" s="4"/>
      <c r="CKH269" s="4"/>
      <c r="CKI269" s="4"/>
      <c r="CKJ269" s="4"/>
      <c r="CKK269" s="4"/>
      <c r="CKL269" s="4"/>
      <c r="CKM269" s="4"/>
      <c r="CKN269" s="4"/>
      <c r="CKO269" s="4"/>
      <c r="CKP269" s="4"/>
      <c r="CKQ269" s="4"/>
      <c r="CKR269" s="4"/>
      <c r="CKS269" s="4"/>
      <c r="CKT269" s="4"/>
      <c r="CKU269" s="4"/>
      <c r="CKV269" s="4"/>
      <c r="CKW269" s="4"/>
      <c r="CKX269" s="4"/>
      <c r="CKY269" s="4"/>
      <c r="CKZ269" s="4"/>
      <c r="CLA269" s="4"/>
      <c r="CLB269" s="4"/>
      <c r="CLC269" s="4"/>
      <c r="CLD269" s="4"/>
      <c r="CLE269" s="4"/>
      <c r="CLF269" s="4"/>
      <c r="CLG269" s="4"/>
      <c r="CLH269" s="4"/>
      <c r="CLI269" s="4"/>
      <c r="CLJ269" s="4"/>
      <c r="CLK269" s="4"/>
      <c r="CLL269" s="4"/>
      <c r="CLM269" s="4"/>
      <c r="CLN269" s="4"/>
      <c r="CLO269" s="4"/>
      <c r="CLP269" s="4"/>
      <c r="CLQ269" s="4"/>
      <c r="CLR269" s="4"/>
      <c r="CLS269" s="4"/>
      <c r="CLT269" s="4"/>
      <c r="CLU269" s="4"/>
      <c r="CLV269" s="4"/>
      <c r="CLW269" s="4"/>
      <c r="CLX269" s="4"/>
      <c r="CLY269" s="4"/>
      <c r="CLZ269" s="4"/>
      <c r="CMA269" s="4"/>
      <c r="CMB269" s="4"/>
      <c r="CMC269" s="4"/>
      <c r="CMD269" s="4"/>
      <c r="CME269" s="4"/>
      <c r="CMF269" s="4"/>
      <c r="CMG269" s="4"/>
      <c r="CMH269" s="4"/>
      <c r="CMI269" s="4"/>
      <c r="CMJ269" s="4"/>
      <c r="CMK269" s="4"/>
      <c r="CML269" s="4"/>
      <c r="CMM269" s="4"/>
      <c r="CMN269" s="4"/>
      <c r="CMO269" s="4"/>
      <c r="CMP269" s="4"/>
      <c r="CMQ269" s="4"/>
      <c r="CMR269" s="4"/>
      <c r="CMS269" s="4"/>
      <c r="CMT269" s="4"/>
      <c r="CMU269" s="4"/>
      <c r="CMV269" s="4"/>
      <c r="CMW269" s="4"/>
      <c r="CMX269" s="4"/>
      <c r="CMY269" s="4"/>
      <c r="CMZ269" s="4"/>
      <c r="CNA269" s="4"/>
      <c r="CNB269" s="4"/>
      <c r="CNC269" s="4"/>
      <c r="CND269" s="4"/>
      <c r="CNE269" s="4"/>
      <c r="CNF269" s="4"/>
      <c r="CNG269" s="4"/>
      <c r="CNH269" s="4"/>
      <c r="CNI269" s="4"/>
      <c r="CNJ269" s="4"/>
      <c r="CNK269" s="4"/>
      <c r="CNL269" s="4"/>
      <c r="CNM269" s="4"/>
      <c r="CNN269" s="4"/>
      <c r="CNO269" s="4"/>
      <c r="CNP269" s="4"/>
      <c r="CNQ269" s="4"/>
      <c r="CNR269" s="4"/>
      <c r="CNS269" s="4"/>
      <c r="CNT269" s="4"/>
      <c r="CNU269" s="4"/>
      <c r="CNV269" s="4"/>
      <c r="CNW269" s="4"/>
      <c r="CNX269" s="4"/>
      <c r="CNY269" s="4"/>
      <c r="CNZ269" s="4"/>
      <c r="COA269" s="4"/>
      <c r="COB269" s="4"/>
      <c r="COC269" s="4"/>
      <c r="COD269" s="4"/>
      <c r="COE269" s="4"/>
      <c r="COF269" s="4"/>
      <c r="COG269" s="4"/>
      <c r="COH269" s="4"/>
      <c r="COI269" s="4"/>
      <c r="COJ269" s="4"/>
      <c r="COK269" s="4"/>
      <c r="COL269" s="4"/>
      <c r="COM269" s="4"/>
      <c r="CON269" s="4"/>
      <c r="COO269" s="4"/>
      <c r="COP269" s="4"/>
      <c r="COQ269" s="4"/>
      <c r="COR269" s="4"/>
      <c r="COS269" s="4"/>
      <c r="COT269" s="4"/>
      <c r="COU269" s="4"/>
      <c r="COV269" s="4"/>
      <c r="COW269" s="4"/>
      <c r="COX269" s="4"/>
      <c r="COY269" s="4"/>
      <c r="COZ269" s="4"/>
      <c r="CPA269" s="4"/>
      <c r="CPB269" s="4"/>
      <c r="CPC269" s="4"/>
      <c r="CPD269" s="4"/>
      <c r="CPE269" s="4"/>
      <c r="CPF269" s="4"/>
      <c r="CPG269" s="4"/>
      <c r="CPH269" s="4"/>
      <c r="CPI269" s="4"/>
      <c r="CPJ269" s="4"/>
      <c r="CPK269" s="4"/>
      <c r="CPL269" s="4"/>
      <c r="CPM269" s="4"/>
      <c r="CPN269" s="4"/>
      <c r="CPO269" s="4"/>
      <c r="CPP269" s="4"/>
      <c r="CPQ269" s="4"/>
      <c r="CPR269" s="4"/>
      <c r="CPS269" s="4"/>
      <c r="CPT269" s="4"/>
      <c r="CPU269" s="4"/>
      <c r="CPV269" s="4"/>
      <c r="CPW269" s="4"/>
      <c r="CPX269" s="4"/>
      <c r="CPY269" s="4"/>
      <c r="CPZ269" s="4"/>
      <c r="CQA269" s="4"/>
      <c r="CQB269" s="4"/>
      <c r="CQC269" s="4"/>
      <c r="CQD269" s="4"/>
      <c r="CQE269" s="4"/>
      <c r="CQF269" s="4"/>
      <c r="CQG269" s="4"/>
      <c r="CQH269" s="4"/>
      <c r="CQI269" s="4"/>
      <c r="CQJ269" s="4"/>
      <c r="CQK269" s="4"/>
      <c r="CQL269" s="4"/>
      <c r="CQM269" s="4"/>
      <c r="CQN269" s="4"/>
      <c r="CQO269" s="4"/>
      <c r="CQP269" s="4"/>
      <c r="CQQ269" s="4"/>
      <c r="CQR269" s="4"/>
      <c r="CQS269" s="4"/>
      <c r="CQT269" s="4"/>
      <c r="CQU269" s="4"/>
      <c r="CQV269" s="4"/>
      <c r="CQW269" s="4"/>
      <c r="CQX269" s="4"/>
      <c r="CQY269" s="4"/>
      <c r="CQZ269" s="4"/>
      <c r="CRA269" s="4"/>
      <c r="CRB269" s="4"/>
      <c r="CRC269" s="4"/>
      <c r="CRD269" s="4"/>
      <c r="CRE269" s="4"/>
      <c r="CRF269" s="4"/>
      <c r="CRG269" s="4"/>
      <c r="CRH269" s="4"/>
      <c r="CRI269" s="4"/>
      <c r="CRJ269" s="4"/>
      <c r="CRK269" s="4"/>
      <c r="CRL269" s="4"/>
      <c r="CRM269" s="4"/>
      <c r="CRN269" s="4"/>
      <c r="CRO269" s="4"/>
      <c r="CRP269" s="4"/>
      <c r="CRQ269" s="4"/>
      <c r="CRR269" s="4"/>
      <c r="CRS269" s="4"/>
      <c r="CRT269" s="4"/>
      <c r="CRU269" s="4"/>
      <c r="CRV269" s="4"/>
      <c r="CRW269" s="4"/>
      <c r="CRX269" s="4"/>
      <c r="CRY269" s="4"/>
      <c r="CRZ269" s="4"/>
      <c r="CSA269" s="4"/>
      <c r="CSB269" s="4"/>
      <c r="CSC269" s="4"/>
      <c r="CSD269" s="4"/>
      <c r="CSE269" s="4"/>
      <c r="CSF269" s="4"/>
      <c r="CSG269" s="4"/>
      <c r="CSH269" s="4"/>
      <c r="CSI269" s="4"/>
      <c r="CSJ269" s="4"/>
      <c r="CSK269" s="4"/>
      <c r="CSL269" s="4"/>
      <c r="CSM269" s="4"/>
      <c r="CSN269" s="4"/>
      <c r="CSO269" s="4"/>
      <c r="CSP269" s="4"/>
      <c r="CSQ269" s="4"/>
      <c r="CSR269" s="4"/>
      <c r="CSS269" s="4"/>
      <c r="CST269" s="4"/>
      <c r="CSU269" s="4"/>
      <c r="CSV269" s="4"/>
      <c r="CSW269" s="4"/>
      <c r="CSX269" s="4"/>
      <c r="CSY269" s="4"/>
      <c r="CSZ269" s="4"/>
      <c r="CTA269" s="4"/>
      <c r="CTB269" s="4"/>
      <c r="CTC269" s="4"/>
      <c r="CTD269" s="4"/>
      <c r="CTE269" s="4"/>
      <c r="CTF269" s="4"/>
      <c r="CTG269" s="4"/>
      <c r="CTH269" s="4"/>
      <c r="CTI269" s="4"/>
      <c r="CTJ269" s="4"/>
      <c r="CTK269" s="4"/>
      <c r="CTL269" s="4"/>
      <c r="CTM269" s="4"/>
      <c r="CTN269" s="4"/>
      <c r="CTO269" s="4"/>
      <c r="CTP269" s="4"/>
      <c r="CTQ269" s="4"/>
      <c r="CTR269" s="4"/>
      <c r="CTS269" s="4"/>
      <c r="CTT269" s="4"/>
      <c r="CTU269" s="4"/>
      <c r="CTV269" s="4"/>
      <c r="CTW269" s="4"/>
      <c r="CTX269" s="4"/>
      <c r="CTY269" s="4"/>
      <c r="CTZ269" s="4"/>
      <c r="CUA269" s="4"/>
      <c r="CUB269" s="4"/>
      <c r="CUC269" s="4"/>
      <c r="CUD269" s="4"/>
      <c r="CUE269" s="4"/>
      <c r="CUF269" s="4"/>
      <c r="CUG269" s="4"/>
      <c r="CUH269" s="4"/>
      <c r="CUI269" s="4"/>
      <c r="CUJ269" s="4"/>
      <c r="CUK269" s="4"/>
      <c r="CUL269" s="4"/>
      <c r="CUM269" s="4"/>
      <c r="CUN269" s="4"/>
      <c r="CUO269" s="4"/>
      <c r="CUP269" s="4"/>
      <c r="CUQ269" s="4"/>
      <c r="CUR269" s="4"/>
      <c r="CUS269" s="4"/>
      <c r="CUT269" s="4"/>
      <c r="CUU269" s="4"/>
      <c r="CUV269" s="4"/>
      <c r="CUW269" s="4"/>
      <c r="CUX269" s="4"/>
      <c r="CUY269" s="4"/>
      <c r="CUZ269" s="4"/>
      <c r="CVA269" s="4"/>
      <c r="CVB269" s="4"/>
      <c r="CVC269" s="4"/>
      <c r="CVD269" s="4"/>
      <c r="CVE269" s="4"/>
      <c r="CVF269" s="4"/>
      <c r="CVG269" s="4"/>
      <c r="CVH269" s="4"/>
      <c r="CVI269" s="4"/>
      <c r="CVJ269" s="4"/>
      <c r="CVK269" s="4"/>
      <c r="CVL269" s="4"/>
      <c r="CVM269" s="4"/>
      <c r="CVN269" s="4"/>
      <c r="CVO269" s="4"/>
      <c r="CVP269" s="4"/>
      <c r="CVQ269" s="4"/>
      <c r="CVR269" s="4"/>
    </row>
    <row r="270" spans="1:2618" s="132" customFormat="1" ht="15" customHeight="1">
      <c r="A270" s="31" t="s">
        <v>63</v>
      </c>
      <c r="B270" s="60"/>
      <c r="C270" s="60">
        <v>24.408000000000001</v>
      </c>
      <c r="D270" s="60">
        <v>55.546999999999997</v>
      </c>
      <c r="E270" s="60">
        <v>2.6659999999999999</v>
      </c>
      <c r="F270" s="60">
        <v>-30.997</v>
      </c>
      <c r="G270" s="60">
        <v>-5.2779999999999996</v>
      </c>
      <c r="H270" s="60">
        <v>-37.121000000000002</v>
      </c>
      <c r="I270" s="60">
        <v>-11.554999999999993</v>
      </c>
      <c r="J270" s="60">
        <v>178.83199999999999</v>
      </c>
      <c r="K270" s="60">
        <v>25.118756819999998</v>
      </c>
      <c r="L270" s="60">
        <v>57.874243180000008</v>
      </c>
      <c r="M270" s="60">
        <v>319.92800000000005</v>
      </c>
      <c r="N270" s="60">
        <v>-8.1310000000000002</v>
      </c>
      <c r="O270" s="60">
        <v>-9.8120554600000016</v>
      </c>
      <c r="P270" s="60">
        <v>-225.51596294999999</v>
      </c>
      <c r="Q270" s="60">
        <v>-124.79809474999999</v>
      </c>
      <c r="R270" s="60">
        <v>-167.14330299</v>
      </c>
      <c r="S270" s="60">
        <v>22.30670958</v>
      </c>
      <c r="T270" s="60">
        <v>-147.05431183999997</v>
      </c>
      <c r="U270" s="60">
        <v>17.18972012</v>
      </c>
      <c r="V270" s="60">
        <v>-9.8640000000000008</v>
      </c>
      <c r="W270" s="60">
        <v>175.78399999999999</v>
      </c>
      <c r="X270" s="60">
        <v>85.981999999999999</v>
      </c>
      <c r="Y270" s="60">
        <v>34.945999999999998</v>
      </c>
      <c r="Z270" s="60">
        <v>-0.68600000000000005</v>
      </c>
      <c r="AA270" s="60">
        <v>44.850999999999999</v>
      </c>
      <c r="AB270" s="60">
        <v>21.323</v>
      </c>
      <c r="AC270" s="60">
        <v>59.072195579999999</v>
      </c>
      <c r="AD270" s="60">
        <v>511.16603024</v>
      </c>
      <c r="AE270" s="60">
        <v>0</v>
      </c>
      <c r="AF270" s="60">
        <v>0</v>
      </c>
      <c r="AG270" s="60">
        <v>0</v>
      </c>
      <c r="AH270" s="60">
        <v>0</v>
      </c>
      <c r="AI270" s="60">
        <v>0</v>
      </c>
      <c r="AJ270" s="60">
        <v>0</v>
      </c>
      <c r="AK270" s="60">
        <v>0</v>
      </c>
      <c r="AL270" s="60">
        <v>0</v>
      </c>
      <c r="AM270" s="60">
        <v>0</v>
      </c>
      <c r="AN270" s="60">
        <v>0</v>
      </c>
      <c r="AO270" s="60">
        <v>0</v>
      </c>
      <c r="AP270" s="60">
        <v>0</v>
      </c>
      <c r="AQ270" s="60">
        <v>0</v>
      </c>
      <c r="AR270" s="60">
        <v>0</v>
      </c>
      <c r="AS270" s="60">
        <v>0</v>
      </c>
      <c r="AX270" s="4"/>
      <c r="AY270" s="4"/>
      <c r="AZ270" s="4"/>
      <c r="BA270" s="4"/>
      <c r="BB270" s="4"/>
      <c r="BC270" s="4"/>
      <c r="BD270" s="4"/>
      <c r="BE270" s="4"/>
      <c r="BF270" s="4"/>
      <c r="BG270" s="4"/>
      <c r="BH270" s="4"/>
      <c r="BI270" s="4"/>
      <c r="BJ270" s="4"/>
      <c r="BK270" s="4"/>
      <c r="BL270" s="4"/>
      <c r="BM270" s="4"/>
      <c r="BN270" s="4"/>
      <c r="BO270" s="4"/>
      <c r="BP270" s="4"/>
      <c r="BQ270" s="4"/>
      <c r="BR270" s="4"/>
      <c r="BS270" s="4"/>
      <c r="BT270" s="4"/>
      <c r="BU270" s="4"/>
      <c r="BV270" s="4"/>
      <c r="BW270" s="4"/>
      <c r="BX270" s="4"/>
      <c r="BY270" s="4"/>
      <c r="BZ270" s="4"/>
      <c r="CA270" s="4"/>
      <c r="CB270" s="4"/>
      <c r="CC270" s="4"/>
      <c r="CD270" s="4"/>
      <c r="CE270" s="4"/>
      <c r="CF270" s="4"/>
      <c r="CG270" s="4"/>
      <c r="CH270" s="4"/>
      <c r="CI270" s="4"/>
      <c r="CJ270" s="4"/>
      <c r="CK270" s="4"/>
      <c r="CL270" s="4"/>
      <c r="CM270" s="4"/>
      <c r="CN270" s="4"/>
      <c r="CO270" s="4"/>
      <c r="CP270" s="4"/>
      <c r="CQ270" s="4"/>
      <c r="CR270" s="4"/>
      <c r="CS270" s="4"/>
      <c r="CT270" s="4"/>
      <c r="CU270" s="4"/>
      <c r="CV270" s="4"/>
      <c r="CW270" s="4"/>
      <c r="CX270" s="4"/>
      <c r="CY270" s="4"/>
      <c r="CZ270" s="4"/>
      <c r="DA270" s="4"/>
      <c r="DB270" s="4"/>
      <c r="DC270" s="4"/>
      <c r="DD270" s="4"/>
      <c r="DE270" s="4"/>
      <c r="DF270" s="4"/>
      <c r="DG270" s="4"/>
      <c r="DH270" s="4"/>
      <c r="DI270" s="4"/>
      <c r="DJ270" s="4"/>
      <c r="DK270" s="4"/>
      <c r="DL270" s="4"/>
      <c r="DM270" s="4"/>
      <c r="DN270" s="4"/>
      <c r="DO270" s="4"/>
      <c r="DP270" s="4"/>
      <c r="DQ270" s="4"/>
      <c r="DR270" s="4"/>
      <c r="DS270" s="4"/>
      <c r="DT270" s="4"/>
      <c r="DU270" s="4"/>
      <c r="DV270" s="4"/>
      <c r="DW270" s="4"/>
      <c r="DX270" s="4"/>
      <c r="DY270" s="4"/>
      <c r="DZ270" s="4"/>
      <c r="EA270" s="4"/>
      <c r="EB270" s="4"/>
      <c r="EC270" s="4"/>
      <c r="ED270" s="4"/>
      <c r="EE270" s="4"/>
      <c r="EF270" s="4"/>
      <c r="EG270" s="4"/>
      <c r="EH270" s="4"/>
      <c r="EI270" s="4"/>
      <c r="EJ270" s="4"/>
      <c r="EK270" s="4"/>
      <c r="EL270" s="4"/>
      <c r="EM270" s="4"/>
      <c r="EN270" s="4"/>
      <c r="EO270" s="4"/>
      <c r="EP270" s="4"/>
      <c r="EQ270" s="4"/>
      <c r="ER270" s="4"/>
      <c r="ES270" s="4"/>
      <c r="ET270" s="4"/>
      <c r="EU270" s="4"/>
      <c r="EV270" s="4"/>
      <c r="EW270" s="4"/>
      <c r="EX270" s="4"/>
      <c r="EY270" s="4"/>
      <c r="EZ270" s="4"/>
      <c r="FA270" s="4"/>
      <c r="FB270" s="4"/>
      <c r="FC270" s="4"/>
      <c r="FD270" s="4"/>
      <c r="FE270" s="4"/>
      <c r="FF270" s="4"/>
      <c r="FG270" s="4"/>
      <c r="FH270" s="4"/>
      <c r="FI270" s="4"/>
      <c r="FJ270" s="4"/>
      <c r="FK270" s="4"/>
      <c r="FL270" s="4"/>
      <c r="FM270" s="4"/>
      <c r="FN270" s="4"/>
      <c r="FO270" s="4"/>
      <c r="FP270" s="4"/>
      <c r="FQ270" s="4"/>
      <c r="FR270" s="4"/>
      <c r="FS270" s="4"/>
      <c r="FT270" s="4"/>
      <c r="FU270" s="4"/>
      <c r="FV270" s="4"/>
      <c r="FW270" s="4"/>
      <c r="FX270" s="4"/>
      <c r="FY270" s="4"/>
      <c r="FZ270" s="4"/>
      <c r="GA270" s="4"/>
      <c r="GB270" s="4"/>
      <c r="GC270" s="4"/>
      <c r="GD270" s="4"/>
      <c r="GE270" s="4"/>
      <c r="GF270" s="4"/>
      <c r="GG270" s="4"/>
      <c r="GH270" s="4"/>
      <c r="GI270" s="4"/>
      <c r="GJ270" s="4"/>
      <c r="GK270" s="4"/>
      <c r="GL270" s="4"/>
      <c r="GM270" s="4"/>
      <c r="GN270" s="4"/>
      <c r="GO270" s="4"/>
      <c r="GP270" s="4"/>
      <c r="GQ270" s="4"/>
      <c r="GR270" s="4"/>
      <c r="GS270" s="4"/>
      <c r="GT270" s="4"/>
      <c r="GU270" s="4"/>
      <c r="GV270" s="4"/>
      <c r="GW270" s="4"/>
      <c r="GX270" s="4"/>
      <c r="GY270" s="4"/>
      <c r="GZ270" s="4"/>
      <c r="HA270" s="4"/>
      <c r="HB270" s="4"/>
      <c r="HC270" s="4"/>
      <c r="HD270" s="4"/>
      <c r="HE270" s="4"/>
      <c r="HF270" s="4"/>
      <c r="HG270" s="4"/>
      <c r="HH270" s="4"/>
      <c r="HI270" s="4"/>
      <c r="HJ270" s="4"/>
      <c r="HK270" s="4"/>
      <c r="HL270" s="4"/>
      <c r="HM270" s="4"/>
      <c r="HN270" s="4"/>
      <c r="HO270" s="4"/>
      <c r="HP270" s="4"/>
      <c r="HQ270" s="4"/>
      <c r="HR270" s="4"/>
      <c r="HS270" s="4"/>
      <c r="HT270" s="4"/>
      <c r="HU270" s="4"/>
      <c r="HV270" s="4"/>
      <c r="HW270" s="4"/>
      <c r="HX270" s="4"/>
      <c r="HY270" s="4"/>
      <c r="HZ270" s="4"/>
      <c r="IA270" s="4"/>
      <c r="IB270" s="4"/>
      <c r="IC270" s="4"/>
      <c r="ID270" s="4"/>
      <c r="IE270" s="4"/>
      <c r="IF270" s="4"/>
      <c r="IG270" s="4"/>
      <c r="IH270" s="4"/>
      <c r="II270" s="4"/>
      <c r="IJ270" s="4"/>
      <c r="IK270" s="4"/>
      <c r="IL270" s="4"/>
      <c r="IM270" s="4"/>
      <c r="IN270" s="4"/>
      <c r="IO270" s="4"/>
      <c r="IP270" s="4"/>
      <c r="IQ270" s="4"/>
      <c r="IR270" s="4"/>
      <c r="IS270" s="4"/>
      <c r="IT270" s="4"/>
      <c r="IU270" s="4"/>
      <c r="IV270" s="4"/>
      <c r="IW270" s="4"/>
      <c r="IX270" s="4"/>
      <c r="IY270" s="4"/>
      <c r="IZ270" s="4"/>
      <c r="JA270" s="4"/>
      <c r="JB270" s="4"/>
      <c r="JC270" s="4"/>
      <c r="JD270" s="4"/>
      <c r="JE270" s="4"/>
      <c r="JF270" s="4"/>
      <c r="JG270" s="4"/>
      <c r="JH270" s="4"/>
      <c r="JI270" s="4"/>
      <c r="JJ270" s="4"/>
      <c r="JK270" s="4"/>
      <c r="JL270" s="4"/>
      <c r="JM270" s="4"/>
      <c r="JN270" s="4"/>
      <c r="JO270" s="4"/>
      <c r="JP270" s="4"/>
      <c r="JQ270" s="4"/>
      <c r="JR270" s="4"/>
      <c r="JS270" s="4"/>
      <c r="JT270" s="4"/>
      <c r="JU270" s="4"/>
      <c r="JV270" s="4"/>
      <c r="JW270" s="4"/>
      <c r="JX270" s="4"/>
      <c r="JY270" s="4"/>
      <c r="JZ270" s="4"/>
      <c r="KA270" s="4"/>
      <c r="KB270" s="4"/>
      <c r="KC270" s="4"/>
      <c r="KD270" s="4"/>
      <c r="KE270" s="4"/>
      <c r="KF270" s="4"/>
      <c r="KG270" s="4"/>
      <c r="KH270" s="4"/>
      <c r="KI270" s="4"/>
      <c r="KJ270" s="4"/>
      <c r="KK270" s="4"/>
      <c r="KL270" s="4"/>
      <c r="KM270" s="4"/>
      <c r="KN270" s="4"/>
      <c r="KO270" s="4"/>
      <c r="KP270" s="4"/>
      <c r="KQ270" s="4"/>
      <c r="KR270" s="4"/>
      <c r="KS270" s="4"/>
      <c r="KT270" s="4"/>
      <c r="KU270" s="4"/>
      <c r="KV270" s="4"/>
      <c r="KW270" s="4"/>
      <c r="KX270" s="4"/>
      <c r="KY270" s="4"/>
      <c r="KZ270" s="4"/>
      <c r="LA270" s="4"/>
      <c r="LB270" s="4"/>
      <c r="LC270" s="4"/>
      <c r="LD270" s="4"/>
      <c r="LE270" s="4"/>
      <c r="LF270" s="4"/>
      <c r="LG270" s="4"/>
      <c r="LH270" s="4"/>
      <c r="LI270" s="4"/>
      <c r="LJ270" s="4"/>
      <c r="LK270" s="4"/>
      <c r="LL270" s="4"/>
      <c r="LM270" s="4"/>
      <c r="LN270" s="4"/>
      <c r="LO270" s="4"/>
      <c r="LP270" s="4"/>
      <c r="LQ270" s="4"/>
      <c r="LR270" s="4"/>
      <c r="LS270" s="4"/>
      <c r="LT270" s="4"/>
      <c r="LU270" s="4"/>
      <c r="LV270" s="4"/>
      <c r="LW270" s="4"/>
      <c r="LX270" s="4"/>
      <c r="LY270" s="4"/>
      <c r="LZ270" s="4"/>
      <c r="MA270" s="4"/>
      <c r="MB270" s="4"/>
      <c r="MC270" s="4"/>
      <c r="MD270" s="4"/>
      <c r="ME270" s="4"/>
      <c r="MF270" s="4"/>
      <c r="MG270" s="4"/>
      <c r="MH270" s="4"/>
      <c r="MI270" s="4"/>
      <c r="MJ270" s="4"/>
      <c r="MK270" s="4"/>
      <c r="ML270" s="4"/>
      <c r="MM270" s="4"/>
      <c r="MN270" s="4"/>
      <c r="MO270" s="4"/>
      <c r="MP270" s="4"/>
      <c r="MQ270" s="4"/>
      <c r="MR270" s="4"/>
      <c r="MS270" s="4"/>
      <c r="MT270" s="4"/>
      <c r="MU270" s="4"/>
      <c r="MV270" s="4"/>
      <c r="MW270" s="4"/>
      <c r="MX270" s="4"/>
      <c r="MY270" s="4"/>
      <c r="MZ270" s="4"/>
      <c r="NA270" s="4"/>
      <c r="NB270" s="4"/>
      <c r="NC270" s="4"/>
      <c r="ND270" s="4"/>
      <c r="NE270" s="4"/>
      <c r="NF270" s="4"/>
      <c r="NG270" s="4"/>
      <c r="NH270" s="4"/>
      <c r="NI270" s="4"/>
      <c r="NJ270" s="4"/>
      <c r="NK270" s="4"/>
      <c r="NL270" s="4"/>
      <c r="NM270" s="4"/>
      <c r="NN270" s="4"/>
      <c r="NO270" s="4"/>
      <c r="NP270" s="4"/>
      <c r="NQ270" s="4"/>
      <c r="NR270" s="4"/>
      <c r="NS270" s="4"/>
      <c r="NT270" s="4"/>
      <c r="NU270" s="4"/>
      <c r="NV270" s="4"/>
      <c r="NW270" s="4"/>
      <c r="NX270" s="4"/>
      <c r="NY270" s="4"/>
      <c r="NZ270" s="4"/>
      <c r="OA270" s="4"/>
      <c r="OB270" s="4"/>
      <c r="OC270" s="4"/>
      <c r="OD270" s="4"/>
      <c r="OE270" s="4"/>
      <c r="OF270" s="4"/>
      <c r="OG270" s="4"/>
      <c r="OH270" s="4"/>
      <c r="OI270" s="4"/>
      <c r="OJ270" s="4"/>
      <c r="OK270" s="4"/>
      <c r="OL270" s="4"/>
      <c r="OM270" s="4"/>
      <c r="ON270" s="4"/>
      <c r="OO270" s="4"/>
      <c r="OP270" s="4"/>
      <c r="OQ270" s="4"/>
      <c r="OR270" s="4"/>
      <c r="OS270" s="4"/>
      <c r="OT270" s="4"/>
      <c r="OU270" s="4"/>
      <c r="OV270" s="4"/>
      <c r="OW270" s="4"/>
      <c r="OX270" s="4"/>
      <c r="OY270" s="4"/>
      <c r="OZ270" s="4"/>
      <c r="PA270" s="4"/>
      <c r="PB270" s="4"/>
      <c r="PC270" s="4"/>
      <c r="PD270" s="4"/>
      <c r="PE270" s="4"/>
      <c r="PF270" s="4"/>
      <c r="PG270" s="4"/>
      <c r="PH270" s="4"/>
      <c r="PI270" s="4"/>
      <c r="PJ270" s="4"/>
      <c r="PK270" s="4"/>
      <c r="PL270" s="4"/>
      <c r="PM270" s="4"/>
      <c r="PN270" s="4"/>
      <c r="PO270" s="4"/>
      <c r="PP270" s="4"/>
      <c r="PQ270" s="4"/>
      <c r="PR270" s="4"/>
      <c r="PS270" s="4"/>
      <c r="PT270" s="4"/>
      <c r="PU270" s="4"/>
      <c r="PV270" s="4"/>
      <c r="PW270" s="4"/>
      <c r="PX270" s="4"/>
      <c r="PY270" s="4"/>
      <c r="PZ270" s="4"/>
      <c r="QA270" s="4"/>
      <c r="QB270" s="4"/>
      <c r="QC270" s="4"/>
      <c r="QD270" s="4"/>
      <c r="QE270" s="4"/>
      <c r="QF270" s="4"/>
      <c r="QG270" s="4"/>
      <c r="QH270" s="4"/>
      <c r="QI270" s="4"/>
      <c r="QJ270" s="4"/>
      <c r="QK270" s="4"/>
      <c r="QL270" s="4"/>
      <c r="QM270" s="4"/>
      <c r="QN270" s="4"/>
      <c r="QO270" s="4"/>
      <c r="QP270" s="4"/>
      <c r="QQ270" s="4"/>
      <c r="QR270" s="4"/>
      <c r="QS270" s="4"/>
      <c r="QT270" s="4"/>
      <c r="QU270" s="4"/>
      <c r="QV270" s="4"/>
      <c r="QW270" s="4"/>
      <c r="QX270" s="4"/>
      <c r="QY270" s="4"/>
      <c r="QZ270" s="4"/>
      <c r="RA270" s="4"/>
      <c r="RB270" s="4"/>
      <c r="RC270" s="4"/>
      <c r="RD270" s="4"/>
      <c r="RE270" s="4"/>
      <c r="RF270" s="4"/>
      <c r="RG270" s="4"/>
      <c r="RH270" s="4"/>
      <c r="RI270" s="4"/>
      <c r="RJ270" s="4"/>
      <c r="RK270" s="4"/>
      <c r="RL270" s="4"/>
      <c r="RM270" s="4"/>
      <c r="RN270" s="4"/>
      <c r="RO270" s="4"/>
      <c r="RP270" s="4"/>
      <c r="RQ270" s="4"/>
      <c r="RR270" s="4"/>
      <c r="RS270" s="4"/>
      <c r="RT270" s="4"/>
      <c r="RU270" s="4"/>
      <c r="RV270" s="4"/>
      <c r="RW270" s="4"/>
      <c r="RX270" s="4"/>
      <c r="RY270" s="4"/>
      <c r="RZ270" s="4"/>
      <c r="SA270" s="4"/>
      <c r="SB270" s="4"/>
      <c r="SC270" s="4"/>
      <c r="SD270" s="4"/>
      <c r="SE270" s="4"/>
      <c r="SF270" s="4"/>
      <c r="SG270" s="4"/>
      <c r="SH270" s="4"/>
      <c r="SI270" s="4"/>
      <c r="SJ270" s="4"/>
      <c r="SK270" s="4"/>
      <c r="SL270" s="4"/>
      <c r="SM270" s="4"/>
      <c r="SN270" s="4"/>
      <c r="SO270" s="4"/>
      <c r="SP270" s="4"/>
      <c r="SQ270" s="4"/>
      <c r="SR270" s="4"/>
      <c r="SS270" s="4"/>
      <c r="ST270" s="4"/>
      <c r="SU270" s="4"/>
      <c r="SV270" s="4"/>
      <c r="SW270" s="4"/>
      <c r="SX270" s="4"/>
      <c r="SY270" s="4"/>
      <c r="SZ270" s="4"/>
      <c r="TA270" s="4"/>
      <c r="TB270" s="4"/>
      <c r="TC270" s="4"/>
      <c r="TD270" s="4"/>
      <c r="TE270" s="4"/>
      <c r="TF270" s="4"/>
      <c r="TG270" s="4"/>
      <c r="TH270" s="4"/>
      <c r="TI270" s="4"/>
      <c r="TJ270" s="4"/>
      <c r="TK270" s="4"/>
      <c r="TL270" s="4"/>
      <c r="TM270" s="4"/>
      <c r="TN270" s="4"/>
      <c r="TO270" s="4"/>
      <c r="TP270" s="4"/>
      <c r="TQ270" s="4"/>
      <c r="TR270" s="4"/>
      <c r="TS270" s="4"/>
      <c r="TT270" s="4"/>
      <c r="TU270" s="4"/>
      <c r="TV270" s="4"/>
      <c r="TW270" s="4"/>
      <c r="TX270" s="4"/>
      <c r="TY270" s="4"/>
      <c r="TZ270" s="4"/>
      <c r="UA270" s="4"/>
      <c r="UB270" s="4"/>
      <c r="UC270" s="4"/>
      <c r="UD270" s="4"/>
      <c r="UE270" s="4"/>
      <c r="UF270" s="4"/>
      <c r="UG270" s="4"/>
      <c r="UH270" s="4"/>
      <c r="UI270" s="4"/>
      <c r="UJ270" s="4"/>
      <c r="UK270" s="4"/>
      <c r="UL270" s="4"/>
      <c r="UM270" s="4"/>
      <c r="UN270" s="4"/>
      <c r="UO270" s="4"/>
      <c r="UP270" s="4"/>
      <c r="UQ270" s="4"/>
      <c r="UR270" s="4"/>
      <c r="US270" s="4"/>
      <c r="UT270" s="4"/>
      <c r="UU270" s="4"/>
      <c r="UV270" s="4"/>
      <c r="UW270" s="4"/>
      <c r="UX270" s="4"/>
      <c r="UY270" s="4"/>
      <c r="UZ270" s="4"/>
      <c r="VA270" s="4"/>
      <c r="VB270" s="4"/>
      <c r="VC270" s="4"/>
      <c r="VD270" s="4"/>
      <c r="VE270" s="4"/>
      <c r="VF270" s="4"/>
      <c r="VG270" s="4"/>
      <c r="VH270" s="4"/>
      <c r="VI270" s="4"/>
      <c r="VJ270" s="4"/>
      <c r="VK270" s="4"/>
      <c r="VL270" s="4"/>
      <c r="VM270" s="4"/>
      <c r="VN270" s="4"/>
      <c r="VO270" s="4"/>
      <c r="VP270" s="4"/>
      <c r="VQ270" s="4"/>
      <c r="VR270" s="4"/>
      <c r="VS270" s="4"/>
      <c r="VT270" s="4"/>
      <c r="VU270" s="4"/>
      <c r="VV270" s="4"/>
      <c r="VW270" s="4"/>
      <c r="VX270" s="4"/>
      <c r="VY270" s="4"/>
      <c r="VZ270" s="4"/>
      <c r="WA270" s="4"/>
      <c r="WB270" s="4"/>
      <c r="WC270" s="4"/>
      <c r="WD270" s="4"/>
      <c r="WE270" s="4"/>
      <c r="WF270" s="4"/>
      <c r="WG270" s="4"/>
      <c r="WH270" s="4"/>
      <c r="WI270" s="4"/>
      <c r="WJ270" s="4"/>
      <c r="WK270" s="4"/>
      <c r="WL270" s="4"/>
      <c r="WM270" s="4"/>
      <c r="WN270" s="4"/>
      <c r="WO270" s="4"/>
      <c r="WP270" s="4"/>
      <c r="WQ270" s="4"/>
      <c r="WR270" s="4"/>
      <c r="WS270" s="4"/>
      <c r="WT270" s="4"/>
      <c r="WU270" s="4"/>
      <c r="WV270" s="4"/>
      <c r="WW270" s="4"/>
      <c r="WX270" s="4"/>
      <c r="WY270" s="4"/>
      <c r="WZ270" s="4"/>
      <c r="XA270" s="4"/>
      <c r="XB270" s="4"/>
      <c r="XC270" s="4"/>
      <c r="XD270" s="4"/>
      <c r="XE270" s="4"/>
      <c r="XF270" s="4"/>
      <c r="XG270" s="4"/>
      <c r="XH270" s="4"/>
      <c r="XI270" s="4"/>
      <c r="XJ270" s="4"/>
      <c r="XK270" s="4"/>
      <c r="XL270" s="4"/>
      <c r="XM270" s="4"/>
      <c r="XN270" s="4"/>
      <c r="XO270" s="4"/>
      <c r="XP270" s="4"/>
      <c r="XQ270" s="4"/>
      <c r="XR270" s="4"/>
      <c r="XS270" s="4"/>
      <c r="XT270" s="4"/>
      <c r="XU270" s="4"/>
      <c r="XV270" s="4"/>
      <c r="XW270" s="4"/>
      <c r="XX270" s="4"/>
      <c r="XY270" s="4"/>
      <c r="XZ270" s="4"/>
      <c r="YA270" s="4"/>
      <c r="YB270" s="4"/>
      <c r="YC270" s="4"/>
      <c r="YD270" s="4"/>
      <c r="YE270" s="4"/>
      <c r="YF270" s="4"/>
      <c r="YG270" s="4"/>
      <c r="YH270" s="4"/>
      <c r="YI270" s="4"/>
      <c r="YJ270" s="4"/>
      <c r="YK270" s="4"/>
      <c r="YL270" s="4"/>
      <c r="YM270" s="4"/>
      <c r="YN270" s="4"/>
      <c r="YO270" s="4"/>
      <c r="YP270" s="4"/>
      <c r="YQ270" s="4"/>
      <c r="YR270" s="4"/>
      <c r="YS270" s="4"/>
      <c r="YT270" s="4"/>
      <c r="YU270" s="4"/>
      <c r="YV270" s="4"/>
      <c r="YW270" s="4"/>
      <c r="YX270" s="4"/>
      <c r="YY270" s="4"/>
      <c r="YZ270" s="4"/>
      <c r="ZA270" s="4"/>
      <c r="ZB270" s="4"/>
      <c r="ZC270" s="4"/>
      <c r="ZD270" s="4"/>
      <c r="ZE270" s="4"/>
      <c r="ZF270" s="4"/>
      <c r="ZG270" s="4"/>
      <c r="ZH270" s="4"/>
      <c r="ZI270" s="4"/>
      <c r="ZJ270" s="4"/>
      <c r="ZK270" s="4"/>
      <c r="ZL270" s="4"/>
      <c r="ZM270" s="4"/>
      <c r="ZN270" s="4"/>
      <c r="ZO270" s="4"/>
      <c r="ZP270" s="4"/>
      <c r="ZQ270" s="4"/>
      <c r="ZR270" s="4"/>
      <c r="ZS270" s="4"/>
      <c r="ZT270" s="4"/>
      <c r="ZU270" s="4"/>
      <c r="ZV270" s="4"/>
      <c r="ZW270" s="4"/>
      <c r="ZX270" s="4"/>
      <c r="ZY270" s="4"/>
      <c r="ZZ270" s="4"/>
      <c r="AAA270" s="4"/>
      <c r="AAB270" s="4"/>
      <c r="AAC270" s="4"/>
      <c r="AAD270" s="4"/>
      <c r="AAE270" s="4"/>
      <c r="AAF270" s="4"/>
      <c r="AAG270" s="4"/>
      <c r="AAH270" s="4"/>
      <c r="AAI270" s="4"/>
      <c r="AAJ270" s="4"/>
      <c r="AAK270" s="4"/>
      <c r="AAL270" s="4"/>
      <c r="AAM270" s="4"/>
      <c r="AAN270" s="4"/>
      <c r="AAO270" s="4"/>
      <c r="AAP270" s="4"/>
      <c r="AAQ270" s="4"/>
      <c r="AAR270" s="4"/>
      <c r="AAS270" s="4"/>
      <c r="AAT270" s="4"/>
      <c r="AAU270" s="4"/>
      <c r="AAV270" s="4"/>
      <c r="AAW270" s="4"/>
      <c r="AAX270" s="4"/>
      <c r="AAY270" s="4"/>
      <c r="AAZ270" s="4"/>
      <c r="ABA270" s="4"/>
      <c r="ABB270" s="4"/>
      <c r="ABC270" s="4"/>
      <c r="ABD270" s="4"/>
      <c r="ABE270" s="4"/>
      <c r="ABF270" s="4"/>
      <c r="ABG270" s="4"/>
      <c r="ABH270" s="4"/>
      <c r="ABI270" s="4"/>
      <c r="ABJ270" s="4"/>
      <c r="ABK270" s="4"/>
      <c r="ABL270" s="4"/>
      <c r="ABM270" s="4"/>
      <c r="ABN270" s="4"/>
      <c r="ABO270" s="4"/>
      <c r="ABP270" s="4"/>
      <c r="ABQ270" s="4"/>
      <c r="ABR270" s="4"/>
      <c r="ABS270" s="4"/>
      <c r="ABT270" s="4"/>
      <c r="ABU270" s="4"/>
      <c r="ABV270" s="4"/>
      <c r="ABW270" s="4"/>
      <c r="ABX270" s="4"/>
      <c r="ABY270" s="4"/>
      <c r="ABZ270" s="4"/>
      <c r="ACA270" s="4"/>
      <c r="ACB270" s="4"/>
      <c r="ACC270" s="4"/>
      <c r="ACD270" s="4"/>
      <c r="ACE270" s="4"/>
      <c r="ACF270" s="4"/>
      <c r="ACG270" s="4"/>
      <c r="ACH270" s="4"/>
      <c r="ACI270" s="4"/>
      <c r="ACJ270" s="4"/>
      <c r="ACK270" s="4"/>
      <c r="ACL270" s="4"/>
      <c r="ACM270" s="4"/>
      <c r="ACN270" s="4"/>
      <c r="ACO270" s="4"/>
      <c r="ACP270" s="4"/>
      <c r="ACQ270" s="4"/>
      <c r="ACR270" s="4"/>
      <c r="ACS270" s="4"/>
      <c r="ACT270" s="4"/>
      <c r="ACU270" s="4"/>
      <c r="ACV270" s="4"/>
      <c r="ACW270" s="4"/>
      <c r="ACX270" s="4"/>
      <c r="ACY270" s="4"/>
      <c r="ACZ270" s="4"/>
      <c r="ADA270" s="4"/>
      <c r="ADB270" s="4"/>
      <c r="ADC270" s="4"/>
      <c r="ADD270" s="4"/>
      <c r="ADE270" s="4"/>
      <c r="ADF270" s="4"/>
      <c r="ADG270" s="4"/>
      <c r="ADH270" s="4"/>
      <c r="ADI270" s="4"/>
      <c r="ADJ270" s="4"/>
      <c r="ADK270" s="4"/>
      <c r="ADL270" s="4"/>
      <c r="ADM270" s="4"/>
      <c r="ADN270" s="4"/>
      <c r="ADO270" s="4"/>
      <c r="ADP270" s="4"/>
      <c r="ADQ270" s="4"/>
      <c r="ADR270" s="4"/>
      <c r="ADS270" s="4"/>
      <c r="ADT270" s="4"/>
      <c r="ADU270" s="4"/>
      <c r="ADV270" s="4"/>
      <c r="ADW270" s="4"/>
      <c r="ADX270" s="4"/>
      <c r="ADY270" s="4"/>
      <c r="ADZ270" s="4"/>
      <c r="AEA270" s="4"/>
      <c r="AEB270" s="4"/>
      <c r="AEC270" s="4"/>
      <c r="AED270" s="4"/>
      <c r="AEE270" s="4"/>
      <c r="AEF270" s="4"/>
      <c r="AEG270" s="4"/>
      <c r="AEH270" s="4"/>
      <c r="AEI270" s="4"/>
      <c r="AEJ270" s="4"/>
      <c r="AEK270" s="4"/>
      <c r="AEL270" s="4"/>
      <c r="AEM270" s="4"/>
      <c r="AEN270" s="4"/>
      <c r="AEO270" s="4"/>
      <c r="AEP270" s="4"/>
      <c r="AEQ270" s="4"/>
      <c r="AER270" s="4"/>
      <c r="AES270" s="4"/>
      <c r="AET270" s="4"/>
      <c r="AEU270" s="4"/>
      <c r="AEV270" s="4"/>
      <c r="AEW270" s="4"/>
      <c r="AEX270" s="4"/>
      <c r="AEY270" s="4"/>
      <c r="AEZ270" s="4"/>
      <c r="AFA270" s="4"/>
      <c r="AFB270" s="4"/>
      <c r="AFC270" s="4"/>
      <c r="AFD270" s="4"/>
      <c r="AFE270" s="4"/>
      <c r="AFF270" s="4"/>
      <c r="AFG270" s="4"/>
      <c r="AFH270" s="4"/>
      <c r="AFI270" s="4"/>
      <c r="AFJ270" s="4"/>
      <c r="AFK270" s="4"/>
      <c r="AFL270" s="4"/>
      <c r="AFM270" s="4"/>
      <c r="AFN270" s="4"/>
      <c r="AFO270" s="4"/>
      <c r="AFP270" s="4"/>
      <c r="AFQ270" s="4"/>
      <c r="AFR270" s="4"/>
      <c r="AFS270" s="4"/>
      <c r="AFT270" s="4"/>
      <c r="AFU270" s="4"/>
      <c r="AFV270" s="4"/>
      <c r="AFW270" s="4"/>
      <c r="AFX270" s="4"/>
      <c r="AFY270" s="4"/>
      <c r="AFZ270" s="4"/>
      <c r="AGA270" s="4"/>
      <c r="AGB270" s="4"/>
      <c r="AGC270" s="4"/>
      <c r="AGD270" s="4"/>
      <c r="AGE270" s="4"/>
      <c r="AGF270" s="4"/>
      <c r="AGG270" s="4"/>
      <c r="AGH270" s="4"/>
      <c r="AGI270" s="4"/>
      <c r="AGJ270" s="4"/>
      <c r="AGK270" s="4"/>
      <c r="AGL270" s="4"/>
      <c r="AGM270" s="4"/>
      <c r="AGN270" s="4"/>
      <c r="AGO270" s="4"/>
      <c r="AGP270" s="4"/>
      <c r="AGQ270" s="4"/>
      <c r="AGR270" s="4"/>
      <c r="AGS270" s="4"/>
      <c r="AGT270" s="4"/>
      <c r="AGU270" s="4"/>
      <c r="AGV270" s="4"/>
      <c r="AGW270" s="4"/>
      <c r="AGX270" s="4"/>
      <c r="AGY270" s="4"/>
      <c r="AGZ270" s="4"/>
      <c r="AHA270" s="4"/>
      <c r="AHB270" s="4"/>
      <c r="AHC270" s="4"/>
      <c r="AHD270" s="4"/>
      <c r="AHE270" s="4"/>
      <c r="AHF270" s="4"/>
      <c r="AHG270" s="4"/>
      <c r="AHH270" s="4"/>
      <c r="AHI270" s="4"/>
      <c r="AHJ270" s="4"/>
      <c r="AHK270" s="4"/>
      <c r="AHL270" s="4"/>
      <c r="AHM270" s="4"/>
      <c r="AHN270" s="4"/>
      <c r="AHO270" s="4"/>
      <c r="AHP270" s="4"/>
      <c r="AHQ270" s="4"/>
      <c r="AHR270" s="4"/>
      <c r="AHS270" s="4"/>
      <c r="AHT270" s="4"/>
      <c r="AHU270" s="4"/>
      <c r="AHV270" s="4"/>
      <c r="AHW270" s="4"/>
      <c r="AHX270" s="4"/>
      <c r="AHY270" s="4"/>
      <c r="AHZ270" s="4"/>
      <c r="AIA270" s="4"/>
      <c r="AIB270" s="4"/>
      <c r="AIC270" s="4"/>
      <c r="AID270" s="4"/>
      <c r="AIE270" s="4"/>
      <c r="AIF270" s="4"/>
      <c r="AIG270" s="4"/>
      <c r="AIH270" s="4"/>
      <c r="AII270" s="4"/>
      <c r="AIJ270" s="4"/>
      <c r="AIK270" s="4"/>
      <c r="AIL270" s="4"/>
      <c r="AIM270" s="4"/>
      <c r="AIN270" s="4"/>
      <c r="AIO270" s="4"/>
      <c r="AIP270" s="4"/>
      <c r="AIQ270" s="4"/>
      <c r="AIR270" s="4"/>
      <c r="AIS270" s="4"/>
      <c r="AIT270" s="4"/>
      <c r="AIU270" s="4"/>
      <c r="AIV270" s="4"/>
      <c r="AIW270" s="4"/>
      <c r="AIX270" s="4"/>
      <c r="AIY270" s="4"/>
      <c r="AIZ270" s="4"/>
      <c r="AJA270" s="4"/>
      <c r="AJB270" s="4"/>
      <c r="AJC270" s="4"/>
      <c r="AJD270" s="4"/>
      <c r="AJE270" s="4"/>
      <c r="AJF270" s="4"/>
      <c r="AJG270" s="4"/>
      <c r="AJH270" s="4"/>
      <c r="AJI270" s="4"/>
      <c r="AJJ270" s="4"/>
      <c r="AJK270" s="4"/>
      <c r="AJL270" s="4"/>
      <c r="AJM270" s="4"/>
      <c r="AJN270" s="4"/>
      <c r="AJO270" s="4"/>
      <c r="AJP270" s="4"/>
      <c r="AJQ270" s="4"/>
      <c r="AJR270" s="4"/>
      <c r="AJS270" s="4"/>
      <c r="AJT270" s="4"/>
      <c r="AJU270" s="4"/>
      <c r="AJV270" s="4"/>
      <c r="AJW270" s="4"/>
      <c r="AJX270" s="4"/>
      <c r="AJY270" s="4"/>
      <c r="AJZ270" s="4"/>
      <c r="AKA270" s="4"/>
      <c r="AKB270" s="4"/>
      <c r="AKC270" s="4"/>
      <c r="AKD270" s="4"/>
      <c r="AKE270" s="4"/>
      <c r="AKF270" s="4"/>
      <c r="AKG270" s="4"/>
      <c r="AKH270" s="4"/>
      <c r="AKI270" s="4"/>
      <c r="AKJ270" s="4"/>
      <c r="AKK270" s="4"/>
      <c r="AKL270" s="4"/>
      <c r="AKM270" s="4"/>
      <c r="AKN270" s="4"/>
      <c r="AKO270" s="4"/>
      <c r="AKP270" s="4"/>
      <c r="AKQ270" s="4"/>
      <c r="AKR270" s="4"/>
      <c r="AKS270" s="4"/>
      <c r="AKT270" s="4"/>
      <c r="AKU270" s="4"/>
      <c r="AKV270" s="4"/>
      <c r="AKW270" s="4"/>
      <c r="AKX270" s="4"/>
      <c r="AKY270" s="4"/>
      <c r="AKZ270" s="4"/>
      <c r="ALA270" s="4"/>
      <c r="ALB270" s="4"/>
      <c r="ALC270" s="4"/>
      <c r="ALD270" s="4"/>
      <c r="ALE270" s="4"/>
      <c r="ALF270" s="4"/>
      <c r="ALG270" s="4"/>
      <c r="ALH270" s="4"/>
      <c r="ALI270" s="4"/>
      <c r="ALJ270" s="4"/>
      <c r="ALK270" s="4"/>
      <c r="ALL270" s="4"/>
      <c r="ALM270" s="4"/>
      <c r="ALN270" s="4"/>
      <c r="ALO270" s="4"/>
      <c r="ALP270" s="4"/>
      <c r="ALQ270" s="4"/>
      <c r="ALR270" s="4"/>
      <c r="ALS270" s="4"/>
      <c r="ALT270" s="4"/>
      <c r="ALU270" s="4"/>
      <c r="ALV270" s="4"/>
      <c r="ALW270" s="4"/>
      <c r="ALX270" s="4"/>
      <c r="ALY270" s="4"/>
      <c r="ALZ270" s="4"/>
      <c r="AMA270" s="4"/>
      <c r="AMB270" s="4"/>
      <c r="AMC270" s="4"/>
      <c r="AMD270" s="4"/>
      <c r="AME270" s="4"/>
      <c r="AMF270" s="4"/>
      <c r="AMG270" s="4"/>
      <c r="AMH270" s="4"/>
      <c r="AMI270" s="4"/>
      <c r="AMJ270" s="4"/>
      <c r="AMK270" s="4"/>
      <c r="AML270" s="4"/>
      <c r="AMM270" s="4"/>
      <c r="AMN270" s="4"/>
      <c r="AMO270" s="4"/>
      <c r="AMP270" s="4"/>
      <c r="AMQ270" s="4"/>
      <c r="AMR270" s="4"/>
      <c r="AMS270" s="4"/>
      <c r="AMT270" s="4"/>
      <c r="AMU270" s="4"/>
      <c r="AMV270" s="4"/>
      <c r="AMW270" s="4"/>
      <c r="AMX270" s="4"/>
      <c r="AMY270" s="4"/>
      <c r="AMZ270" s="4"/>
      <c r="ANA270" s="4"/>
      <c r="ANB270" s="4"/>
      <c r="ANC270" s="4"/>
      <c r="AND270" s="4"/>
      <c r="ANE270" s="4"/>
      <c r="ANF270" s="4"/>
      <c r="ANG270" s="4"/>
      <c r="ANH270" s="4"/>
      <c r="ANI270" s="4"/>
      <c r="ANJ270" s="4"/>
      <c r="ANK270" s="4"/>
      <c r="ANL270" s="4"/>
      <c r="ANM270" s="4"/>
      <c r="ANN270" s="4"/>
      <c r="ANO270" s="4"/>
      <c r="ANP270" s="4"/>
      <c r="ANQ270" s="4"/>
      <c r="ANR270" s="4"/>
      <c r="ANS270" s="4"/>
      <c r="ANT270" s="4"/>
      <c r="ANU270" s="4"/>
      <c r="ANV270" s="4"/>
      <c r="ANW270" s="4"/>
      <c r="ANX270" s="4"/>
      <c r="ANY270" s="4"/>
      <c r="ANZ270" s="4"/>
      <c r="AOA270" s="4"/>
      <c r="AOB270" s="4"/>
      <c r="AOC270" s="4"/>
      <c r="AOD270" s="4"/>
      <c r="AOE270" s="4"/>
      <c r="AOF270" s="4"/>
      <c r="AOG270" s="4"/>
      <c r="AOH270" s="4"/>
      <c r="AOI270" s="4"/>
      <c r="AOJ270" s="4"/>
      <c r="AOK270" s="4"/>
      <c r="AOL270" s="4"/>
      <c r="AOM270" s="4"/>
      <c r="AON270" s="4"/>
      <c r="AOO270" s="4"/>
      <c r="AOP270" s="4"/>
      <c r="AOQ270" s="4"/>
      <c r="AOR270" s="4"/>
      <c r="AOS270" s="4"/>
      <c r="AOT270" s="4"/>
      <c r="AOU270" s="4"/>
      <c r="AOV270" s="4"/>
      <c r="AOW270" s="4"/>
      <c r="AOX270" s="4"/>
      <c r="AOY270" s="4"/>
      <c r="AOZ270" s="4"/>
      <c r="APA270" s="4"/>
      <c r="APB270" s="4"/>
      <c r="APC270" s="4"/>
      <c r="APD270" s="4"/>
      <c r="APE270" s="4"/>
      <c r="APF270" s="4"/>
      <c r="APG270" s="4"/>
      <c r="APH270" s="4"/>
      <c r="API270" s="4"/>
      <c r="APJ270" s="4"/>
      <c r="APK270" s="4"/>
      <c r="APL270" s="4"/>
      <c r="APM270" s="4"/>
      <c r="APN270" s="4"/>
      <c r="APO270" s="4"/>
      <c r="APP270" s="4"/>
      <c r="APQ270" s="4"/>
      <c r="APR270" s="4"/>
      <c r="APS270" s="4"/>
      <c r="APT270" s="4"/>
      <c r="APU270" s="4"/>
      <c r="APV270" s="4"/>
      <c r="APW270" s="4"/>
      <c r="APX270" s="4"/>
      <c r="APY270" s="4"/>
      <c r="APZ270" s="4"/>
      <c r="AQA270" s="4"/>
      <c r="AQB270" s="4"/>
      <c r="AQC270" s="4"/>
      <c r="AQD270" s="4"/>
      <c r="AQE270" s="4"/>
      <c r="AQF270" s="4"/>
      <c r="AQG270" s="4"/>
      <c r="AQH270" s="4"/>
      <c r="AQI270" s="4"/>
      <c r="AQJ270" s="4"/>
      <c r="AQK270" s="4"/>
      <c r="AQL270" s="4"/>
      <c r="AQM270" s="4"/>
      <c r="AQN270" s="4"/>
      <c r="AQO270" s="4"/>
      <c r="AQP270" s="4"/>
      <c r="AQQ270" s="4"/>
      <c r="AQR270" s="4"/>
      <c r="AQS270" s="4"/>
      <c r="AQT270" s="4"/>
      <c r="AQU270" s="4"/>
      <c r="AQV270" s="4"/>
      <c r="AQW270" s="4"/>
      <c r="AQX270" s="4"/>
      <c r="AQY270" s="4"/>
      <c r="AQZ270" s="4"/>
      <c r="ARA270" s="4"/>
      <c r="ARB270" s="4"/>
      <c r="ARC270" s="4"/>
      <c r="ARD270" s="4"/>
      <c r="ARE270" s="4"/>
      <c r="ARF270" s="4"/>
      <c r="ARG270" s="4"/>
      <c r="ARH270" s="4"/>
      <c r="ARI270" s="4"/>
      <c r="ARJ270" s="4"/>
      <c r="ARK270" s="4"/>
      <c r="ARL270" s="4"/>
      <c r="ARM270" s="4"/>
      <c r="ARN270" s="4"/>
      <c r="ARO270" s="4"/>
      <c r="ARP270" s="4"/>
      <c r="ARQ270" s="4"/>
      <c r="ARR270" s="4"/>
      <c r="ARS270" s="4"/>
      <c r="ART270" s="4"/>
      <c r="ARU270" s="4"/>
      <c r="ARV270" s="4"/>
      <c r="ARW270" s="4"/>
      <c r="ARX270" s="4"/>
      <c r="ARY270" s="4"/>
      <c r="ARZ270" s="4"/>
      <c r="ASA270" s="4"/>
      <c r="ASB270" s="4"/>
      <c r="ASC270" s="4"/>
      <c r="ASD270" s="4"/>
      <c r="ASE270" s="4"/>
      <c r="ASF270" s="4"/>
      <c r="ASG270" s="4"/>
      <c r="ASH270" s="4"/>
      <c r="ASI270" s="4"/>
      <c r="ASJ270" s="4"/>
      <c r="ASK270" s="4"/>
      <c r="ASL270" s="4"/>
      <c r="ASM270" s="4"/>
      <c r="ASN270" s="4"/>
      <c r="ASO270" s="4"/>
      <c r="ASP270" s="4"/>
      <c r="ASQ270" s="4"/>
      <c r="ASR270" s="4"/>
      <c r="ASS270" s="4"/>
      <c r="AST270" s="4"/>
      <c r="ASU270" s="4"/>
      <c r="ASV270" s="4"/>
      <c r="ASW270" s="4"/>
      <c r="ASX270" s="4"/>
      <c r="ASY270" s="4"/>
      <c r="ASZ270" s="4"/>
      <c r="ATA270" s="4"/>
      <c r="ATB270" s="4"/>
      <c r="ATC270" s="4"/>
      <c r="ATD270" s="4"/>
      <c r="ATE270" s="4"/>
      <c r="ATF270" s="4"/>
      <c r="ATG270" s="4"/>
      <c r="ATH270" s="4"/>
      <c r="ATI270" s="4"/>
      <c r="ATJ270" s="4"/>
      <c r="ATK270" s="4"/>
      <c r="ATL270" s="4"/>
      <c r="ATM270" s="4"/>
      <c r="ATN270" s="4"/>
      <c r="ATO270" s="4"/>
      <c r="ATP270" s="4"/>
      <c r="ATQ270" s="4"/>
      <c r="ATR270" s="4"/>
      <c r="ATS270" s="4"/>
      <c r="ATT270" s="4"/>
      <c r="ATU270" s="4"/>
      <c r="ATV270" s="4"/>
      <c r="ATW270" s="4"/>
      <c r="ATX270" s="4"/>
      <c r="ATY270" s="4"/>
      <c r="ATZ270" s="4"/>
      <c r="AUA270" s="4"/>
      <c r="AUB270" s="4"/>
      <c r="AUC270" s="4"/>
      <c r="AUD270" s="4"/>
      <c r="AUE270" s="4"/>
      <c r="AUF270" s="4"/>
      <c r="AUG270" s="4"/>
      <c r="AUH270" s="4"/>
      <c r="AUI270" s="4"/>
      <c r="AUJ270" s="4"/>
      <c r="AUK270" s="4"/>
      <c r="AUL270" s="4"/>
      <c r="AUM270" s="4"/>
      <c r="AUN270" s="4"/>
      <c r="AUO270" s="4"/>
      <c r="AUP270" s="4"/>
      <c r="AUQ270" s="4"/>
      <c r="AUR270" s="4"/>
      <c r="AUS270" s="4"/>
      <c r="AUT270" s="4"/>
      <c r="AUU270" s="4"/>
      <c r="AUV270" s="4"/>
      <c r="AUW270" s="4"/>
      <c r="AUX270" s="4"/>
      <c r="AUY270" s="4"/>
      <c r="AUZ270" s="4"/>
      <c r="AVA270" s="4"/>
      <c r="AVB270" s="4"/>
      <c r="AVC270" s="4"/>
      <c r="AVD270" s="4"/>
      <c r="AVE270" s="4"/>
      <c r="AVF270" s="4"/>
      <c r="AVG270" s="4"/>
      <c r="AVH270" s="4"/>
      <c r="AVI270" s="4"/>
      <c r="AVJ270" s="4"/>
      <c r="AVK270" s="4"/>
      <c r="AVL270" s="4"/>
      <c r="AVM270" s="4"/>
      <c r="AVN270" s="4"/>
      <c r="AVO270" s="4"/>
      <c r="AVP270" s="4"/>
      <c r="AVQ270" s="4"/>
      <c r="AVR270" s="4"/>
      <c r="AVS270" s="4"/>
      <c r="AVT270" s="4"/>
      <c r="AVU270" s="4"/>
      <c r="AVV270" s="4"/>
      <c r="AVW270" s="4"/>
      <c r="AVX270" s="4"/>
      <c r="AVY270" s="4"/>
      <c r="AVZ270" s="4"/>
      <c r="AWA270" s="4"/>
      <c r="AWB270" s="4"/>
      <c r="AWC270" s="4"/>
      <c r="AWD270" s="4"/>
      <c r="AWE270" s="4"/>
      <c r="AWF270" s="4"/>
      <c r="AWG270" s="4"/>
      <c r="AWH270" s="4"/>
      <c r="AWI270" s="4"/>
      <c r="AWJ270" s="4"/>
      <c r="AWK270" s="4"/>
      <c r="AWL270" s="4"/>
      <c r="AWM270" s="4"/>
      <c r="AWN270" s="4"/>
      <c r="AWO270" s="4"/>
      <c r="AWP270" s="4"/>
      <c r="AWQ270" s="4"/>
      <c r="AWR270" s="4"/>
      <c r="AWS270" s="4"/>
      <c r="AWT270" s="4"/>
      <c r="AWU270" s="4"/>
      <c r="AWV270" s="4"/>
      <c r="AWW270" s="4"/>
      <c r="AWX270" s="4"/>
      <c r="AWY270" s="4"/>
      <c r="AWZ270" s="4"/>
      <c r="AXA270" s="4"/>
      <c r="AXB270" s="4"/>
      <c r="AXC270" s="4"/>
      <c r="AXD270" s="4"/>
      <c r="AXE270" s="4"/>
      <c r="AXF270" s="4"/>
      <c r="AXG270" s="4"/>
      <c r="AXH270" s="4"/>
      <c r="AXI270" s="4"/>
      <c r="AXJ270" s="4"/>
      <c r="AXK270" s="4"/>
      <c r="AXL270" s="4"/>
      <c r="AXM270" s="4"/>
      <c r="AXN270" s="4"/>
      <c r="AXO270" s="4"/>
      <c r="AXP270" s="4"/>
      <c r="AXQ270" s="4"/>
      <c r="AXR270" s="4"/>
      <c r="AXS270" s="4"/>
      <c r="AXT270" s="4"/>
      <c r="AXU270" s="4"/>
      <c r="AXV270" s="4"/>
      <c r="AXW270" s="4"/>
      <c r="AXX270" s="4"/>
      <c r="AXY270" s="4"/>
      <c r="AXZ270" s="4"/>
      <c r="AYA270" s="4"/>
      <c r="AYB270" s="4"/>
      <c r="AYC270" s="4"/>
      <c r="AYD270" s="4"/>
      <c r="AYE270" s="4"/>
      <c r="AYF270" s="4"/>
      <c r="AYG270" s="4"/>
      <c r="AYH270" s="4"/>
      <c r="AYI270" s="4"/>
      <c r="AYJ270" s="4"/>
      <c r="AYK270" s="4"/>
      <c r="AYL270" s="4"/>
      <c r="AYM270" s="4"/>
      <c r="AYN270" s="4"/>
      <c r="AYO270" s="4"/>
      <c r="AYP270" s="4"/>
      <c r="AYQ270" s="4"/>
      <c r="AYR270" s="4"/>
      <c r="AYS270" s="4"/>
      <c r="AYT270" s="4"/>
      <c r="AYU270" s="4"/>
      <c r="AYV270" s="4"/>
      <c r="AYW270" s="4"/>
      <c r="AYX270" s="4"/>
      <c r="AYY270" s="4"/>
      <c r="AYZ270" s="4"/>
      <c r="AZA270" s="4"/>
      <c r="AZB270" s="4"/>
      <c r="AZC270" s="4"/>
      <c r="AZD270" s="4"/>
      <c r="AZE270" s="4"/>
      <c r="AZF270" s="4"/>
      <c r="AZG270" s="4"/>
      <c r="AZH270" s="4"/>
      <c r="AZI270" s="4"/>
      <c r="AZJ270" s="4"/>
      <c r="AZK270" s="4"/>
      <c r="AZL270" s="4"/>
      <c r="AZM270" s="4"/>
      <c r="AZN270" s="4"/>
      <c r="AZO270" s="4"/>
      <c r="AZP270" s="4"/>
      <c r="AZQ270" s="4"/>
      <c r="AZR270" s="4"/>
      <c r="AZS270" s="4"/>
      <c r="AZT270" s="4"/>
      <c r="AZU270" s="4"/>
      <c r="AZV270" s="4"/>
      <c r="AZW270" s="4"/>
      <c r="AZX270" s="4"/>
      <c r="AZY270" s="4"/>
      <c r="AZZ270" s="4"/>
      <c r="BAA270" s="4"/>
      <c r="BAB270" s="4"/>
      <c r="BAC270" s="4"/>
      <c r="BAD270" s="4"/>
      <c r="BAE270" s="4"/>
      <c r="BAF270" s="4"/>
      <c r="BAG270" s="4"/>
      <c r="BAH270" s="4"/>
      <c r="BAI270" s="4"/>
      <c r="BAJ270" s="4"/>
      <c r="BAK270" s="4"/>
      <c r="BAL270" s="4"/>
      <c r="BAM270" s="4"/>
      <c r="BAN270" s="4"/>
      <c r="BAO270" s="4"/>
      <c r="BAP270" s="4"/>
      <c r="BAQ270" s="4"/>
      <c r="BAR270" s="4"/>
      <c r="BAS270" s="4"/>
      <c r="BAT270" s="4"/>
      <c r="BAU270" s="4"/>
      <c r="BAV270" s="4"/>
      <c r="BAW270" s="4"/>
      <c r="BAX270" s="4"/>
      <c r="BAY270" s="4"/>
      <c r="BAZ270" s="4"/>
      <c r="BBA270" s="4"/>
      <c r="BBB270" s="4"/>
      <c r="BBC270" s="4"/>
      <c r="BBD270" s="4"/>
      <c r="BBE270" s="4"/>
      <c r="BBF270" s="4"/>
      <c r="BBG270" s="4"/>
      <c r="BBH270" s="4"/>
      <c r="BBI270" s="4"/>
      <c r="BBJ270" s="4"/>
      <c r="BBK270" s="4"/>
      <c r="BBL270" s="4"/>
      <c r="BBM270" s="4"/>
      <c r="BBN270" s="4"/>
      <c r="BBO270" s="4"/>
      <c r="BBP270" s="4"/>
      <c r="BBQ270" s="4"/>
      <c r="BBR270" s="4"/>
      <c r="BBS270" s="4"/>
      <c r="BBT270" s="4"/>
      <c r="BBU270" s="4"/>
      <c r="BBV270" s="4"/>
      <c r="BBW270" s="4"/>
      <c r="BBX270" s="4"/>
      <c r="BBY270" s="4"/>
      <c r="BBZ270" s="4"/>
      <c r="BCA270" s="4"/>
      <c r="BCB270" s="4"/>
      <c r="BCC270" s="4"/>
      <c r="BCD270" s="4"/>
      <c r="BCE270" s="4"/>
      <c r="BCF270" s="4"/>
      <c r="BCG270" s="4"/>
      <c r="BCH270" s="4"/>
      <c r="BCI270" s="4"/>
      <c r="BCJ270" s="4"/>
      <c r="BCK270" s="4"/>
      <c r="BCL270" s="4"/>
      <c r="BCM270" s="4"/>
      <c r="BCN270" s="4"/>
      <c r="BCO270" s="4"/>
      <c r="BCP270" s="4"/>
      <c r="BCQ270" s="4"/>
      <c r="BCR270" s="4"/>
      <c r="BCS270" s="4"/>
      <c r="BCT270" s="4"/>
      <c r="BCU270" s="4"/>
      <c r="BCV270" s="4"/>
      <c r="BCW270" s="4"/>
      <c r="BCX270" s="4"/>
      <c r="BCY270" s="4"/>
      <c r="BCZ270" s="4"/>
      <c r="BDA270" s="4"/>
      <c r="BDB270" s="4"/>
      <c r="BDC270" s="4"/>
      <c r="BDD270" s="4"/>
      <c r="BDE270" s="4"/>
      <c r="BDF270" s="4"/>
      <c r="BDG270" s="4"/>
      <c r="BDH270" s="4"/>
      <c r="BDI270" s="4"/>
      <c r="BDJ270" s="4"/>
      <c r="BDK270" s="4"/>
      <c r="BDL270" s="4"/>
      <c r="BDM270" s="4"/>
      <c r="BDN270" s="4"/>
      <c r="BDO270" s="4"/>
      <c r="BDP270" s="4"/>
      <c r="BDQ270" s="4"/>
      <c r="BDR270" s="4"/>
      <c r="BDS270" s="4"/>
      <c r="BDT270" s="4"/>
      <c r="BDU270" s="4"/>
      <c r="BDV270" s="4"/>
      <c r="BDW270" s="4"/>
      <c r="BDX270" s="4"/>
      <c r="BDY270" s="4"/>
      <c r="BDZ270" s="4"/>
      <c r="BEA270" s="4"/>
      <c r="BEB270" s="4"/>
      <c r="BEC270" s="4"/>
      <c r="BED270" s="4"/>
      <c r="BEE270" s="4"/>
      <c r="BEF270" s="4"/>
      <c r="BEG270" s="4"/>
      <c r="BEH270" s="4"/>
      <c r="BEI270" s="4"/>
      <c r="BEJ270" s="4"/>
      <c r="BEK270" s="4"/>
      <c r="BEL270" s="4"/>
      <c r="BEM270" s="4"/>
      <c r="BEN270" s="4"/>
      <c r="BEO270" s="4"/>
      <c r="BEP270" s="4"/>
      <c r="BEQ270" s="4"/>
      <c r="BER270" s="4"/>
      <c r="BES270" s="4"/>
      <c r="BET270" s="4"/>
      <c r="BEU270" s="4"/>
      <c r="BEV270" s="4"/>
      <c r="BEW270" s="4"/>
      <c r="BEX270" s="4"/>
      <c r="BEY270" s="4"/>
      <c r="BEZ270" s="4"/>
      <c r="BFA270" s="4"/>
      <c r="BFB270" s="4"/>
      <c r="BFC270" s="4"/>
      <c r="BFD270" s="4"/>
      <c r="BFE270" s="4"/>
      <c r="BFF270" s="4"/>
      <c r="BFG270" s="4"/>
      <c r="BFH270" s="4"/>
      <c r="BFI270" s="4"/>
      <c r="BFJ270" s="4"/>
      <c r="BFK270" s="4"/>
      <c r="BFL270" s="4"/>
      <c r="BFM270" s="4"/>
      <c r="BFN270" s="4"/>
      <c r="BFO270" s="4"/>
      <c r="BFP270" s="4"/>
      <c r="BFQ270" s="4"/>
      <c r="BFR270" s="4"/>
      <c r="BFS270" s="4"/>
      <c r="BFT270" s="4"/>
      <c r="BFU270" s="4"/>
      <c r="BFV270" s="4"/>
      <c r="BFW270" s="4"/>
      <c r="BFX270" s="4"/>
      <c r="BFY270" s="4"/>
      <c r="BFZ270" s="4"/>
      <c r="BGA270" s="4"/>
      <c r="BGB270" s="4"/>
      <c r="BGC270" s="4"/>
      <c r="BGD270" s="4"/>
      <c r="BGE270" s="4"/>
      <c r="BGF270" s="4"/>
      <c r="BGG270" s="4"/>
      <c r="BGH270" s="4"/>
      <c r="BGI270" s="4"/>
      <c r="BGJ270" s="4"/>
      <c r="BGK270" s="4"/>
      <c r="BGL270" s="4"/>
      <c r="BGM270" s="4"/>
      <c r="BGN270" s="4"/>
      <c r="BGO270" s="4"/>
      <c r="BGP270" s="4"/>
      <c r="BGQ270" s="4"/>
      <c r="BGR270" s="4"/>
      <c r="BGS270" s="4"/>
      <c r="BGT270" s="4"/>
      <c r="BGU270" s="4"/>
      <c r="BGV270" s="4"/>
      <c r="BGW270" s="4"/>
      <c r="BGX270" s="4"/>
      <c r="BGY270" s="4"/>
      <c r="BGZ270" s="4"/>
      <c r="BHA270" s="4"/>
      <c r="BHB270" s="4"/>
      <c r="BHC270" s="4"/>
      <c r="BHD270" s="4"/>
      <c r="BHE270" s="4"/>
      <c r="BHF270" s="4"/>
      <c r="BHG270" s="4"/>
      <c r="BHH270" s="4"/>
      <c r="BHI270" s="4"/>
      <c r="BHJ270" s="4"/>
      <c r="BHK270" s="4"/>
      <c r="BHL270" s="4"/>
      <c r="BHM270" s="4"/>
      <c r="BHN270" s="4"/>
      <c r="BHO270" s="4"/>
      <c r="BHP270" s="4"/>
      <c r="BHQ270" s="4"/>
      <c r="BHR270" s="4"/>
      <c r="BHS270" s="4"/>
      <c r="BHT270" s="4"/>
      <c r="BHU270" s="4"/>
      <c r="BHV270" s="4"/>
      <c r="BHW270" s="4"/>
      <c r="BHX270" s="4"/>
      <c r="BHY270" s="4"/>
      <c r="BHZ270" s="4"/>
      <c r="BIA270" s="4"/>
      <c r="BIB270" s="4"/>
      <c r="BIC270" s="4"/>
      <c r="BID270" s="4"/>
      <c r="BIE270" s="4"/>
      <c r="BIF270" s="4"/>
      <c r="BIG270" s="4"/>
      <c r="BIH270" s="4"/>
      <c r="BII270" s="4"/>
      <c r="BIJ270" s="4"/>
      <c r="BIK270" s="4"/>
      <c r="BIL270" s="4"/>
      <c r="BIM270" s="4"/>
      <c r="BIN270" s="4"/>
      <c r="BIO270" s="4"/>
      <c r="BIP270" s="4"/>
      <c r="BIQ270" s="4"/>
      <c r="BIR270" s="4"/>
      <c r="BIS270" s="4"/>
      <c r="BIT270" s="4"/>
      <c r="BIU270" s="4"/>
      <c r="BIV270" s="4"/>
      <c r="BIW270" s="4"/>
      <c r="BIX270" s="4"/>
      <c r="BIY270" s="4"/>
      <c r="BIZ270" s="4"/>
      <c r="BJA270" s="4"/>
      <c r="BJB270" s="4"/>
      <c r="BJC270" s="4"/>
      <c r="BJD270" s="4"/>
      <c r="BJE270" s="4"/>
      <c r="BJF270" s="4"/>
      <c r="BJG270" s="4"/>
      <c r="BJH270" s="4"/>
      <c r="BJI270" s="4"/>
      <c r="BJJ270" s="4"/>
      <c r="BJK270" s="4"/>
      <c r="BJL270" s="4"/>
      <c r="BJM270" s="4"/>
      <c r="BJN270" s="4"/>
      <c r="BJO270" s="4"/>
      <c r="BJP270" s="4"/>
      <c r="BJQ270" s="4"/>
      <c r="BJR270" s="4"/>
      <c r="BJS270" s="4"/>
      <c r="BJT270" s="4"/>
      <c r="BJU270" s="4"/>
      <c r="BJV270" s="4"/>
      <c r="BJW270" s="4"/>
      <c r="BJX270" s="4"/>
      <c r="BJY270" s="4"/>
      <c r="BJZ270" s="4"/>
      <c r="BKA270" s="4"/>
      <c r="BKB270" s="4"/>
      <c r="BKC270" s="4"/>
      <c r="BKD270" s="4"/>
      <c r="BKE270" s="4"/>
      <c r="BKF270" s="4"/>
      <c r="BKG270" s="4"/>
      <c r="BKH270" s="4"/>
      <c r="BKI270" s="4"/>
      <c r="BKJ270" s="4"/>
      <c r="BKK270" s="4"/>
      <c r="BKL270" s="4"/>
      <c r="BKM270" s="4"/>
      <c r="BKN270" s="4"/>
      <c r="BKO270" s="4"/>
      <c r="BKP270" s="4"/>
      <c r="BKQ270" s="4"/>
      <c r="BKR270" s="4"/>
      <c r="BKS270" s="4"/>
      <c r="BKT270" s="4"/>
      <c r="BKU270" s="4"/>
      <c r="BKV270" s="4"/>
      <c r="BKW270" s="4"/>
      <c r="BKX270" s="4"/>
      <c r="BKY270" s="4"/>
      <c r="BKZ270" s="4"/>
      <c r="BLA270" s="4"/>
      <c r="BLB270" s="4"/>
      <c r="BLC270" s="4"/>
      <c r="BLD270" s="4"/>
      <c r="BLE270" s="4"/>
      <c r="BLF270" s="4"/>
      <c r="BLG270" s="4"/>
      <c r="BLH270" s="4"/>
      <c r="BLI270" s="4"/>
      <c r="BLJ270" s="4"/>
      <c r="BLK270" s="4"/>
      <c r="BLL270" s="4"/>
      <c r="BLM270" s="4"/>
      <c r="BLN270" s="4"/>
      <c r="BLO270" s="4"/>
      <c r="BLP270" s="4"/>
      <c r="BLQ270" s="4"/>
      <c r="BLR270" s="4"/>
      <c r="BLS270" s="4"/>
      <c r="BLT270" s="4"/>
      <c r="BLU270" s="4"/>
      <c r="BLV270" s="4"/>
      <c r="BLW270" s="4"/>
      <c r="BLX270" s="4"/>
      <c r="BLY270" s="4"/>
      <c r="BLZ270" s="4"/>
      <c r="BMA270" s="4"/>
      <c r="BMB270" s="4"/>
      <c r="BMC270" s="4"/>
      <c r="BMD270" s="4"/>
      <c r="BME270" s="4"/>
      <c r="BMF270" s="4"/>
      <c r="BMG270" s="4"/>
      <c r="BMH270" s="4"/>
      <c r="BMI270" s="4"/>
      <c r="BMJ270" s="4"/>
      <c r="BMK270" s="4"/>
      <c r="BML270" s="4"/>
      <c r="BMM270" s="4"/>
      <c r="BMN270" s="4"/>
      <c r="BMO270" s="4"/>
      <c r="BMP270" s="4"/>
      <c r="BMQ270" s="4"/>
      <c r="BMR270" s="4"/>
      <c r="BMS270" s="4"/>
      <c r="BMT270" s="4"/>
      <c r="BMU270" s="4"/>
      <c r="BMV270" s="4"/>
      <c r="BMW270" s="4"/>
      <c r="BMX270" s="4"/>
      <c r="BMY270" s="4"/>
      <c r="BMZ270" s="4"/>
      <c r="BNA270" s="4"/>
      <c r="BNB270" s="4"/>
      <c r="BNC270" s="4"/>
      <c r="BND270" s="4"/>
      <c r="BNE270" s="4"/>
      <c r="BNF270" s="4"/>
      <c r="BNG270" s="4"/>
      <c r="BNH270" s="4"/>
      <c r="BNI270" s="4"/>
      <c r="BNJ270" s="4"/>
      <c r="BNK270" s="4"/>
      <c r="BNL270" s="4"/>
      <c r="BNM270" s="4"/>
      <c r="BNN270" s="4"/>
      <c r="BNO270" s="4"/>
      <c r="BNP270" s="4"/>
      <c r="BNQ270" s="4"/>
      <c r="BNR270" s="4"/>
      <c r="BNS270" s="4"/>
      <c r="BNT270" s="4"/>
      <c r="BNU270" s="4"/>
      <c r="BNV270" s="4"/>
      <c r="BNW270" s="4"/>
      <c r="BNX270" s="4"/>
      <c r="BNY270" s="4"/>
      <c r="BNZ270" s="4"/>
      <c r="BOA270" s="4"/>
      <c r="BOB270" s="4"/>
      <c r="BOC270" s="4"/>
      <c r="BOD270" s="4"/>
      <c r="BOE270" s="4"/>
      <c r="BOF270" s="4"/>
      <c r="BOG270" s="4"/>
      <c r="BOH270" s="4"/>
      <c r="BOI270" s="4"/>
      <c r="BOJ270" s="4"/>
      <c r="BOK270" s="4"/>
      <c r="BOL270" s="4"/>
      <c r="BOM270" s="4"/>
      <c r="BON270" s="4"/>
      <c r="BOO270" s="4"/>
      <c r="BOP270" s="4"/>
      <c r="BOQ270" s="4"/>
      <c r="BOR270" s="4"/>
      <c r="BOS270" s="4"/>
      <c r="BOT270" s="4"/>
      <c r="BOU270" s="4"/>
      <c r="BOV270" s="4"/>
      <c r="BOW270" s="4"/>
      <c r="BOX270" s="4"/>
      <c r="BOY270" s="4"/>
      <c r="BOZ270" s="4"/>
      <c r="BPA270" s="4"/>
      <c r="BPB270" s="4"/>
      <c r="BPC270" s="4"/>
      <c r="BPD270" s="4"/>
      <c r="BPE270" s="4"/>
      <c r="BPF270" s="4"/>
      <c r="BPG270" s="4"/>
      <c r="BPH270" s="4"/>
      <c r="BPI270" s="4"/>
      <c r="BPJ270" s="4"/>
      <c r="BPK270" s="4"/>
      <c r="BPL270" s="4"/>
      <c r="BPM270" s="4"/>
      <c r="BPN270" s="4"/>
      <c r="BPO270" s="4"/>
      <c r="BPP270" s="4"/>
      <c r="BPQ270" s="4"/>
      <c r="BPR270" s="4"/>
      <c r="BPS270" s="4"/>
      <c r="BPT270" s="4"/>
      <c r="BPU270" s="4"/>
      <c r="BPV270" s="4"/>
      <c r="BPW270" s="4"/>
      <c r="BPX270" s="4"/>
      <c r="BPY270" s="4"/>
      <c r="BPZ270" s="4"/>
      <c r="BQA270" s="4"/>
      <c r="BQB270" s="4"/>
      <c r="BQC270" s="4"/>
      <c r="BQD270" s="4"/>
      <c r="BQE270" s="4"/>
      <c r="BQF270" s="4"/>
      <c r="BQG270" s="4"/>
      <c r="BQH270" s="4"/>
      <c r="BQI270" s="4"/>
      <c r="BQJ270" s="4"/>
      <c r="BQK270" s="4"/>
      <c r="BQL270" s="4"/>
      <c r="BQM270" s="4"/>
      <c r="BQN270" s="4"/>
      <c r="BQO270" s="4"/>
      <c r="BQP270" s="4"/>
      <c r="BQQ270" s="4"/>
      <c r="BQR270" s="4"/>
      <c r="BQS270" s="4"/>
      <c r="BQT270" s="4"/>
      <c r="BQU270" s="4"/>
      <c r="BQV270" s="4"/>
      <c r="BQW270" s="4"/>
      <c r="BQX270" s="4"/>
      <c r="BQY270" s="4"/>
      <c r="BQZ270" s="4"/>
      <c r="BRA270" s="4"/>
      <c r="BRB270" s="4"/>
      <c r="BRC270" s="4"/>
      <c r="BRD270" s="4"/>
      <c r="BRE270" s="4"/>
      <c r="BRF270" s="4"/>
      <c r="BRG270" s="4"/>
      <c r="BRH270" s="4"/>
      <c r="BRI270" s="4"/>
      <c r="BRJ270" s="4"/>
      <c r="BRK270" s="4"/>
      <c r="BRL270" s="4"/>
      <c r="BRM270" s="4"/>
      <c r="BRN270" s="4"/>
      <c r="BRO270" s="4"/>
      <c r="BRP270" s="4"/>
      <c r="BRQ270" s="4"/>
      <c r="BRR270" s="4"/>
      <c r="BRS270" s="4"/>
      <c r="BRT270" s="4"/>
      <c r="BRU270" s="4"/>
      <c r="BRV270" s="4"/>
      <c r="BRW270" s="4"/>
      <c r="BRX270" s="4"/>
      <c r="BRY270" s="4"/>
      <c r="BRZ270" s="4"/>
      <c r="BSA270" s="4"/>
      <c r="BSB270" s="4"/>
      <c r="BSC270" s="4"/>
      <c r="BSD270" s="4"/>
      <c r="BSE270" s="4"/>
      <c r="BSF270" s="4"/>
      <c r="BSG270" s="4"/>
      <c r="BSH270" s="4"/>
      <c r="BSI270" s="4"/>
      <c r="BSJ270" s="4"/>
      <c r="BSK270" s="4"/>
      <c r="BSL270" s="4"/>
      <c r="BSM270" s="4"/>
      <c r="BSN270" s="4"/>
      <c r="BSO270" s="4"/>
      <c r="BSP270" s="4"/>
      <c r="BSQ270" s="4"/>
      <c r="BSR270" s="4"/>
      <c r="BSS270" s="4"/>
      <c r="BST270" s="4"/>
      <c r="BSU270" s="4"/>
      <c r="BSV270" s="4"/>
      <c r="BSW270" s="4"/>
      <c r="BSX270" s="4"/>
      <c r="BSY270" s="4"/>
      <c r="BSZ270" s="4"/>
      <c r="BTA270" s="4"/>
      <c r="BTB270" s="4"/>
      <c r="BTC270" s="4"/>
      <c r="BTD270" s="4"/>
      <c r="BTE270" s="4"/>
      <c r="BTF270" s="4"/>
      <c r="BTG270" s="4"/>
      <c r="BTH270" s="4"/>
      <c r="BTI270" s="4"/>
      <c r="BTJ270" s="4"/>
      <c r="BTK270" s="4"/>
      <c r="BTL270" s="4"/>
      <c r="BTM270" s="4"/>
      <c r="BTN270" s="4"/>
      <c r="BTO270" s="4"/>
      <c r="BTP270" s="4"/>
      <c r="BTQ270" s="4"/>
      <c r="BTR270" s="4"/>
      <c r="BTS270" s="4"/>
      <c r="BTT270" s="4"/>
      <c r="BTU270" s="4"/>
      <c r="BTV270" s="4"/>
      <c r="BTW270" s="4"/>
      <c r="BTX270" s="4"/>
      <c r="BTY270" s="4"/>
      <c r="BTZ270" s="4"/>
      <c r="BUA270" s="4"/>
      <c r="BUB270" s="4"/>
      <c r="BUC270" s="4"/>
      <c r="BUD270" s="4"/>
      <c r="BUE270" s="4"/>
      <c r="BUF270" s="4"/>
      <c r="BUG270" s="4"/>
      <c r="BUH270" s="4"/>
      <c r="BUI270" s="4"/>
      <c r="BUJ270" s="4"/>
      <c r="BUK270" s="4"/>
      <c r="BUL270" s="4"/>
      <c r="BUM270" s="4"/>
      <c r="BUN270" s="4"/>
      <c r="BUO270" s="4"/>
      <c r="BUP270" s="4"/>
      <c r="BUQ270" s="4"/>
      <c r="BUR270" s="4"/>
      <c r="BUS270" s="4"/>
      <c r="BUT270" s="4"/>
      <c r="BUU270" s="4"/>
      <c r="BUV270" s="4"/>
      <c r="BUW270" s="4"/>
      <c r="BUX270" s="4"/>
      <c r="BUY270" s="4"/>
      <c r="BUZ270" s="4"/>
      <c r="BVA270" s="4"/>
      <c r="BVB270" s="4"/>
      <c r="BVC270" s="4"/>
      <c r="BVD270" s="4"/>
      <c r="BVE270" s="4"/>
      <c r="BVF270" s="4"/>
      <c r="BVG270" s="4"/>
      <c r="BVH270" s="4"/>
      <c r="BVI270" s="4"/>
      <c r="BVJ270" s="4"/>
      <c r="BVK270" s="4"/>
      <c r="BVL270" s="4"/>
      <c r="BVM270" s="4"/>
      <c r="BVN270" s="4"/>
      <c r="BVO270" s="4"/>
      <c r="BVP270" s="4"/>
      <c r="BVQ270" s="4"/>
      <c r="BVR270" s="4"/>
      <c r="BVS270" s="4"/>
      <c r="BVT270" s="4"/>
      <c r="BVU270" s="4"/>
      <c r="BVV270" s="4"/>
      <c r="BVW270" s="4"/>
      <c r="BVX270" s="4"/>
      <c r="BVY270" s="4"/>
      <c r="BVZ270" s="4"/>
      <c r="BWA270" s="4"/>
      <c r="BWB270" s="4"/>
      <c r="BWC270" s="4"/>
      <c r="BWD270" s="4"/>
      <c r="BWE270" s="4"/>
      <c r="BWF270" s="4"/>
      <c r="BWG270" s="4"/>
      <c r="BWH270" s="4"/>
      <c r="BWI270" s="4"/>
      <c r="BWJ270" s="4"/>
      <c r="BWK270" s="4"/>
      <c r="BWL270" s="4"/>
      <c r="BWM270" s="4"/>
      <c r="BWN270" s="4"/>
      <c r="BWO270" s="4"/>
      <c r="BWP270" s="4"/>
      <c r="BWQ270" s="4"/>
      <c r="BWR270" s="4"/>
      <c r="BWS270" s="4"/>
      <c r="BWT270" s="4"/>
      <c r="BWU270" s="4"/>
      <c r="BWV270" s="4"/>
      <c r="BWW270" s="4"/>
      <c r="BWX270" s="4"/>
      <c r="BWY270" s="4"/>
      <c r="BWZ270" s="4"/>
      <c r="BXA270" s="4"/>
      <c r="BXB270" s="4"/>
      <c r="BXC270" s="4"/>
      <c r="BXD270" s="4"/>
      <c r="BXE270" s="4"/>
      <c r="BXF270" s="4"/>
      <c r="BXG270" s="4"/>
      <c r="BXH270" s="4"/>
      <c r="BXI270" s="4"/>
      <c r="BXJ270" s="4"/>
      <c r="BXK270" s="4"/>
      <c r="BXL270" s="4"/>
      <c r="BXM270" s="4"/>
      <c r="BXN270" s="4"/>
      <c r="BXO270" s="4"/>
      <c r="BXP270" s="4"/>
      <c r="BXQ270" s="4"/>
      <c r="BXR270" s="4"/>
      <c r="BXS270" s="4"/>
      <c r="BXT270" s="4"/>
      <c r="BXU270" s="4"/>
      <c r="BXV270" s="4"/>
      <c r="BXW270" s="4"/>
      <c r="BXX270" s="4"/>
      <c r="BXY270" s="4"/>
      <c r="BXZ270" s="4"/>
      <c r="BYA270" s="4"/>
      <c r="BYB270" s="4"/>
      <c r="BYC270" s="4"/>
      <c r="BYD270" s="4"/>
      <c r="BYE270" s="4"/>
      <c r="BYF270" s="4"/>
      <c r="BYG270" s="4"/>
      <c r="BYH270" s="4"/>
      <c r="BYI270" s="4"/>
      <c r="BYJ270" s="4"/>
      <c r="BYK270" s="4"/>
      <c r="BYL270" s="4"/>
      <c r="BYM270" s="4"/>
      <c r="BYN270" s="4"/>
      <c r="BYO270" s="4"/>
      <c r="BYP270" s="4"/>
      <c r="BYQ270" s="4"/>
      <c r="BYR270" s="4"/>
      <c r="BYS270" s="4"/>
      <c r="BYT270" s="4"/>
      <c r="BYU270" s="4"/>
      <c r="BYV270" s="4"/>
      <c r="BYW270" s="4"/>
      <c r="BYX270" s="4"/>
      <c r="BYY270" s="4"/>
      <c r="BYZ270" s="4"/>
      <c r="BZA270" s="4"/>
      <c r="BZB270" s="4"/>
      <c r="BZC270" s="4"/>
      <c r="BZD270" s="4"/>
      <c r="BZE270" s="4"/>
      <c r="BZF270" s="4"/>
      <c r="BZG270" s="4"/>
      <c r="BZH270" s="4"/>
      <c r="BZI270" s="4"/>
      <c r="BZJ270" s="4"/>
      <c r="BZK270" s="4"/>
      <c r="BZL270" s="4"/>
      <c r="BZM270" s="4"/>
      <c r="BZN270" s="4"/>
      <c r="BZO270" s="4"/>
      <c r="BZP270" s="4"/>
      <c r="BZQ270" s="4"/>
      <c r="BZR270" s="4"/>
      <c r="BZS270" s="4"/>
      <c r="BZT270" s="4"/>
      <c r="BZU270" s="4"/>
      <c r="BZV270" s="4"/>
      <c r="BZW270" s="4"/>
      <c r="BZX270" s="4"/>
      <c r="BZY270" s="4"/>
      <c r="BZZ270" s="4"/>
      <c r="CAA270" s="4"/>
      <c r="CAB270" s="4"/>
      <c r="CAC270" s="4"/>
      <c r="CAD270" s="4"/>
      <c r="CAE270" s="4"/>
      <c r="CAF270" s="4"/>
      <c r="CAG270" s="4"/>
      <c r="CAH270" s="4"/>
      <c r="CAI270" s="4"/>
      <c r="CAJ270" s="4"/>
      <c r="CAK270" s="4"/>
      <c r="CAL270" s="4"/>
      <c r="CAM270" s="4"/>
      <c r="CAN270" s="4"/>
      <c r="CAO270" s="4"/>
      <c r="CAP270" s="4"/>
      <c r="CAQ270" s="4"/>
      <c r="CAR270" s="4"/>
      <c r="CAS270" s="4"/>
      <c r="CAT270" s="4"/>
      <c r="CAU270" s="4"/>
      <c r="CAV270" s="4"/>
      <c r="CAW270" s="4"/>
      <c r="CAX270" s="4"/>
      <c r="CAY270" s="4"/>
      <c r="CAZ270" s="4"/>
      <c r="CBA270" s="4"/>
      <c r="CBB270" s="4"/>
      <c r="CBC270" s="4"/>
      <c r="CBD270" s="4"/>
      <c r="CBE270" s="4"/>
      <c r="CBF270" s="4"/>
      <c r="CBG270" s="4"/>
      <c r="CBH270" s="4"/>
      <c r="CBI270" s="4"/>
      <c r="CBJ270" s="4"/>
      <c r="CBK270" s="4"/>
      <c r="CBL270" s="4"/>
      <c r="CBM270" s="4"/>
      <c r="CBN270" s="4"/>
      <c r="CBO270" s="4"/>
      <c r="CBP270" s="4"/>
      <c r="CBQ270" s="4"/>
      <c r="CBR270" s="4"/>
      <c r="CBS270" s="4"/>
      <c r="CBT270" s="4"/>
      <c r="CBU270" s="4"/>
      <c r="CBV270" s="4"/>
      <c r="CBW270" s="4"/>
      <c r="CBX270" s="4"/>
      <c r="CBY270" s="4"/>
      <c r="CBZ270" s="4"/>
      <c r="CCA270" s="4"/>
      <c r="CCB270" s="4"/>
      <c r="CCC270" s="4"/>
      <c r="CCD270" s="4"/>
      <c r="CCE270" s="4"/>
      <c r="CCF270" s="4"/>
      <c r="CCG270" s="4"/>
      <c r="CCH270" s="4"/>
      <c r="CCI270" s="4"/>
      <c r="CCJ270" s="4"/>
      <c r="CCK270" s="4"/>
      <c r="CCL270" s="4"/>
      <c r="CCM270" s="4"/>
      <c r="CCN270" s="4"/>
      <c r="CCO270" s="4"/>
      <c r="CCP270" s="4"/>
      <c r="CCQ270" s="4"/>
      <c r="CCR270" s="4"/>
      <c r="CCS270" s="4"/>
      <c r="CCT270" s="4"/>
      <c r="CCU270" s="4"/>
      <c r="CCV270" s="4"/>
      <c r="CCW270" s="4"/>
      <c r="CCX270" s="4"/>
      <c r="CCY270" s="4"/>
      <c r="CCZ270" s="4"/>
      <c r="CDA270" s="4"/>
      <c r="CDB270" s="4"/>
      <c r="CDC270" s="4"/>
      <c r="CDD270" s="4"/>
      <c r="CDE270" s="4"/>
      <c r="CDF270" s="4"/>
      <c r="CDG270" s="4"/>
      <c r="CDH270" s="4"/>
      <c r="CDI270" s="4"/>
      <c r="CDJ270" s="4"/>
      <c r="CDK270" s="4"/>
      <c r="CDL270" s="4"/>
      <c r="CDM270" s="4"/>
      <c r="CDN270" s="4"/>
      <c r="CDO270" s="4"/>
      <c r="CDP270" s="4"/>
      <c r="CDQ270" s="4"/>
      <c r="CDR270" s="4"/>
      <c r="CDS270" s="4"/>
      <c r="CDT270" s="4"/>
      <c r="CDU270" s="4"/>
      <c r="CDV270" s="4"/>
      <c r="CDW270" s="4"/>
      <c r="CDX270" s="4"/>
      <c r="CDY270" s="4"/>
      <c r="CDZ270" s="4"/>
      <c r="CEA270" s="4"/>
      <c r="CEB270" s="4"/>
      <c r="CEC270" s="4"/>
      <c r="CED270" s="4"/>
      <c r="CEE270" s="4"/>
      <c r="CEF270" s="4"/>
      <c r="CEG270" s="4"/>
      <c r="CEH270" s="4"/>
      <c r="CEI270" s="4"/>
      <c r="CEJ270" s="4"/>
      <c r="CEK270" s="4"/>
      <c r="CEL270" s="4"/>
      <c r="CEM270" s="4"/>
      <c r="CEN270" s="4"/>
      <c r="CEO270" s="4"/>
      <c r="CEP270" s="4"/>
      <c r="CEQ270" s="4"/>
      <c r="CER270" s="4"/>
      <c r="CES270" s="4"/>
      <c r="CET270" s="4"/>
      <c r="CEU270" s="4"/>
      <c r="CEV270" s="4"/>
      <c r="CEW270" s="4"/>
      <c r="CEX270" s="4"/>
      <c r="CEY270" s="4"/>
      <c r="CEZ270" s="4"/>
      <c r="CFA270" s="4"/>
      <c r="CFB270" s="4"/>
      <c r="CFC270" s="4"/>
      <c r="CFD270" s="4"/>
      <c r="CFE270" s="4"/>
      <c r="CFF270" s="4"/>
      <c r="CFG270" s="4"/>
      <c r="CFH270" s="4"/>
      <c r="CFI270" s="4"/>
      <c r="CFJ270" s="4"/>
      <c r="CFK270" s="4"/>
      <c r="CFL270" s="4"/>
      <c r="CFM270" s="4"/>
      <c r="CFN270" s="4"/>
      <c r="CFO270" s="4"/>
      <c r="CFP270" s="4"/>
      <c r="CFQ270" s="4"/>
      <c r="CFR270" s="4"/>
      <c r="CFS270" s="4"/>
      <c r="CFT270" s="4"/>
      <c r="CFU270" s="4"/>
      <c r="CFV270" s="4"/>
      <c r="CFW270" s="4"/>
      <c r="CFX270" s="4"/>
      <c r="CFY270" s="4"/>
      <c r="CFZ270" s="4"/>
      <c r="CGA270" s="4"/>
      <c r="CGB270" s="4"/>
      <c r="CGC270" s="4"/>
      <c r="CGD270" s="4"/>
      <c r="CGE270" s="4"/>
      <c r="CGF270" s="4"/>
      <c r="CGG270" s="4"/>
      <c r="CGH270" s="4"/>
      <c r="CGI270" s="4"/>
      <c r="CGJ270" s="4"/>
      <c r="CGK270" s="4"/>
      <c r="CGL270" s="4"/>
      <c r="CGM270" s="4"/>
      <c r="CGN270" s="4"/>
      <c r="CGO270" s="4"/>
      <c r="CGP270" s="4"/>
      <c r="CGQ270" s="4"/>
      <c r="CGR270" s="4"/>
      <c r="CGS270" s="4"/>
      <c r="CGT270" s="4"/>
      <c r="CGU270" s="4"/>
      <c r="CGV270" s="4"/>
      <c r="CGW270" s="4"/>
      <c r="CGX270" s="4"/>
      <c r="CGY270" s="4"/>
      <c r="CGZ270" s="4"/>
      <c r="CHA270" s="4"/>
      <c r="CHB270" s="4"/>
      <c r="CHC270" s="4"/>
      <c r="CHD270" s="4"/>
      <c r="CHE270" s="4"/>
      <c r="CHF270" s="4"/>
      <c r="CHG270" s="4"/>
      <c r="CHH270" s="4"/>
      <c r="CHI270" s="4"/>
      <c r="CHJ270" s="4"/>
      <c r="CHK270" s="4"/>
      <c r="CHL270" s="4"/>
      <c r="CHM270" s="4"/>
      <c r="CHN270" s="4"/>
      <c r="CHO270" s="4"/>
      <c r="CHP270" s="4"/>
      <c r="CHQ270" s="4"/>
      <c r="CHR270" s="4"/>
      <c r="CHS270" s="4"/>
      <c r="CHT270" s="4"/>
      <c r="CHU270" s="4"/>
      <c r="CHV270" s="4"/>
      <c r="CHW270" s="4"/>
      <c r="CHX270" s="4"/>
      <c r="CHY270" s="4"/>
      <c r="CHZ270" s="4"/>
      <c r="CIA270" s="4"/>
      <c r="CIB270" s="4"/>
      <c r="CIC270" s="4"/>
      <c r="CID270" s="4"/>
      <c r="CIE270" s="4"/>
      <c r="CIF270" s="4"/>
      <c r="CIG270" s="4"/>
      <c r="CIH270" s="4"/>
      <c r="CII270" s="4"/>
      <c r="CIJ270" s="4"/>
      <c r="CIK270" s="4"/>
      <c r="CIL270" s="4"/>
      <c r="CIM270" s="4"/>
      <c r="CIN270" s="4"/>
      <c r="CIO270" s="4"/>
      <c r="CIP270" s="4"/>
      <c r="CIQ270" s="4"/>
      <c r="CIR270" s="4"/>
      <c r="CIS270" s="4"/>
      <c r="CIT270" s="4"/>
      <c r="CIU270" s="4"/>
      <c r="CIV270" s="4"/>
      <c r="CIW270" s="4"/>
      <c r="CIX270" s="4"/>
      <c r="CIY270" s="4"/>
      <c r="CIZ270" s="4"/>
      <c r="CJA270" s="4"/>
      <c r="CJB270" s="4"/>
      <c r="CJC270" s="4"/>
      <c r="CJD270" s="4"/>
      <c r="CJE270" s="4"/>
      <c r="CJF270" s="4"/>
      <c r="CJG270" s="4"/>
      <c r="CJH270" s="4"/>
      <c r="CJI270" s="4"/>
      <c r="CJJ270" s="4"/>
      <c r="CJK270" s="4"/>
      <c r="CJL270" s="4"/>
      <c r="CJM270" s="4"/>
      <c r="CJN270" s="4"/>
      <c r="CJO270" s="4"/>
      <c r="CJP270" s="4"/>
      <c r="CJQ270" s="4"/>
      <c r="CJR270" s="4"/>
      <c r="CJS270" s="4"/>
      <c r="CJT270" s="4"/>
      <c r="CJU270" s="4"/>
      <c r="CJV270" s="4"/>
      <c r="CJW270" s="4"/>
      <c r="CJX270" s="4"/>
      <c r="CJY270" s="4"/>
      <c r="CJZ270" s="4"/>
      <c r="CKA270" s="4"/>
      <c r="CKB270" s="4"/>
      <c r="CKC270" s="4"/>
      <c r="CKD270" s="4"/>
      <c r="CKE270" s="4"/>
      <c r="CKF270" s="4"/>
      <c r="CKG270" s="4"/>
      <c r="CKH270" s="4"/>
      <c r="CKI270" s="4"/>
      <c r="CKJ270" s="4"/>
      <c r="CKK270" s="4"/>
      <c r="CKL270" s="4"/>
      <c r="CKM270" s="4"/>
      <c r="CKN270" s="4"/>
      <c r="CKO270" s="4"/>
      <c r="CKP270" s="4"/>
      <c r="CKQ270" s="4"/>
      <c r="CKR270" s="4"/>
      <c r="CKS270" s="4"/>
      <c r="CKT270" s="4"/>
      <c r="CKU270" s="4"/>
      <c r="CKV270" s="4"/>
      <c r="CKW270" s="4"/>
      <c r="CKX270" s="4"/>
      <c r="CKY270" s="4"/>
      <c r="CKZ270" s="4"/>
      <c r="CLA270" s="4"/>
      <c r="CLB270" s="4"/>
      <c r="CLC270" s="4"/>
      <c r="CLD270" s="4"/>
      <c r="CLE270" s="4"/>
      <c r="CLF270" s="4"/>
      <c r="CLG270" s="4"/>
      <c r="CLH270" s="4"/>
      <c r="CLI270" s="4"/>
      <c r="CLJ270" s="4"/>
      <c r="CLK270" s="4"/>
      <c r="CLL270" s="4"/>
      <c r="CLM270" s="4"/>
      <c r="CLN270" s="4"/>
      <c r="CLO270" s="4"/>
      <c r="CLP270" s="4"/>
      <c r="CLQ270" s="4"/>
      <c r="CLR270" s="4"/>
      <c r="CLS270" s="4"/>
      <c r="CLT270" s="4"/>
      <c r="CLU270" s="4"/>
      <c r="CLV270" s="4"/>
      <c r="CLW270" s="4"/>
      <c r="CLX270" s="4"/>
      <c r="CLY270" s="4"/>
      <c r="CLZ270" s="4"/>
      <c r="CMA270" s="4"/>
      <c r="CMB270" s="4"/>
      <c r="CMC270" s="4"/>
      <c r="CMD270" s="4"/>
      <c r="CME270" s="4"/>
      <c r="CMF270" s="4"/>
      <c r="CMG270" s="4"/>
      <c r="CMH270" s="4"/>
      <c r="CMI270" s="4"/>
      <c r="CMJ270" s="4"/>
      <c r="CMK270" s="4"/>
      <c r="CML270" s="4"/>
      <c r="CMM270" s="4"/>
      <c r="CMN270" s="4"/>
      <c r="CMO270" s="4"/>
      <c r="CMP270" s="4"/>
      <c r="CMQ270" s="4"/>
      <c r="CMR270" s="4"/>
      <c r="CMS270" s="4"/>
      <c r="CMT270" s="4"/>
      <c r="CMU270" s="4"/>
      <c r="CMV270" s="4"/>
      <c r="CMW270" s="4"/>
      <c r="CMX270" s="4"/>
      <c r="CMY270" s="4"/>
      <c r="CMZ270" s="4"/>
      <c r="CNA270" s="4"/>
      <c r="CNB270" s="4"/>
      <c r="CNC270" s="4"/>
      <c r="CND270" s="4"/>
      <c r="CNE270" s="4"/>
      <c r="CNF270" s="4"/>
      <c r="CNG270" s="4"/>
      <c r="CNH270" s="4"/>
      <c r="CNI270" s="4"/>
      <c r="CNJ270" s="4"/>
      <c r="CNK270" s="4"/>
      <c r="CNL270" s="4"/>
      <c r="CNM270" s="4"/>
      <c r="CNN270" s="4"/>
      <c r="CNO270" s="4"/>
      <c r="CNP270" s="4"/>
      <c r="CNQ270" s="4"/>
      <c r="CNR270" s="4"/>
      <c r="CNS270" s="4"/>
      <c r="CNT270" s="4"/>
      <c r="CNU270" s="4"/>
      <c r="CNV270" s="4"/>
      <c r="CNW270" s="4"/>
      <c r="CNX270" s="4"/>
      <c r="CNY270" s="4"/>
      <c r="CNZ270" s="4"/>
      <c r="COA270" s="4"/>
      <c r="COB270" s="4"/>
      <c r="COC270" s="4"/>
      <c r="COD270" s="4"/>
      <c r="COE270" s="4"/>
      <c r="COF270" s="4"/>
      <c r="COG270" s="4"/>
      <c r="COH270" s="4"/>
      <c r="COI270" s="4"/>
      <c r="COJ270" s="4"/>
      <c r="COK270" s="4"/>
      <c r="COL270" s="4"/>
      <c r="COM270" s="4"/>
      <c r="CON270" s="4"/>
      <c r="COO270" s="4"/>
      <c r="COP270" s="4"/>
      <c r="COQ270" s="4"/>
      <c r="COR270" s="4"/>
      <c r="COS270" s="4"/>
      <c r="COT270" s="4"/>
      <c r="COU270" s="4"/>
      <c r="COV270" s="4"/>
      <c r="COW270" s="4"/>
      <c r="COX270" s="4"/>
      <c r="COY270" s="4"/>
      <c r="COZ270" s="4"/>
      <c r="CPA270" s="4"/>
      <c r="CPB270" s="4"/>
      <c r="CPC270" s="4"/>
      <c r="CPD270" s="4"/>
      <c r="CPE270" s="4"/>
      <c r="CPF270" s="4"/>
      <c r="CPG270" s="4"/>
      <c r="CPH270" s="4"/>
      <c r="CPI270" s="4"/>
      <c r="CPJ270" s="4"/>
      <c r="CPK270" s="4"/>
      <c r="CPL270" s="4"/>
      <c r="CPM270" s="4"/>
      <c r="CPN270" s="4"/>
      <c r="CPO270" s="4"/>
      <c r="CPP270" s="4"/>
      <c r="CPQ270" s="4"/>
      <c r="CPR270" s="4"/>
      <c r="CPS270" s="4"/>
      <c r="CPT270" s="4"/>
      <c r="CPU270" s="4"/>
      <c r="CPV270" s="4"/>
      <c r="CPW270" s="4"/>
      <c r="CPX270" s="4"/>
      <c r="CPY270" s="4"/>
      <c r="CPZ270" s="4"/>
      <c r="CQA270" s="4"/>
      <c r="CQB270" s="4"/>
      <c r="CQC270" s="4"/>
      <c r="CQD270" s="4"/>
      <c r="CQE270" s="4"/>
      <c r="CQF270" s="4"/>
      <c r="CQG270" s="4"/>
      <c r="CQH270" s="4"/>
      <c r="CQI270" s="4"/>
      <c r="CQJ270" s="4"/>
      <c r="CQK270" s="4"/>
      <c r="CQL270" s="4"/>
      <c r="CQM270" s="4"/>
      <c r="CQN270" s="4"/>
      <c r="CQO270" s="4"/>
      <c r="CQP270" s="4"/>
      <c r="CQQ270" s="4"/>
      <c r="CQR270" s="4"/>
      <c r="CQS270" s="4"/>
      <c r="CQT270" s="4"/>
      <c r="CQU270" s="4"/>
      <c r="CQV270" s="4"/>
      <c r="CQW270" s="4"/>
      <c r="CQX270" s="4"/>
      <c r="CQY270" s="4"/>
      <c r="CQZ270" s="4"/>
      <c r="CRA270" s="4"/>
      <c r="CRB270" s="4"/>
      <c r="CRC270" s="4"/>
      <c r="CRD270" s="4"/>
      <c r="CRE270" s="4"/>
      <c r="CRF270" s="4"/>
      <c r="CRG270" s="4"/>
      <c r="CRH270" s="4"/>
      <c r="CRI270" s="4"/>
      <c r="CRJ270" s="4"/>
      <c r="CRK270" s="4"/>
      <c r="CRL270" s="4"/>
      <c r="CRM270" s="4"/>
      <c r="CRN270" s="4"/>
      <c r="CRO270" s="4"/>
      <c r="CRP270" s="4"/>
      <c r="CRQ270" s="4"/>
      <c r="CRR270" s="4"/>
      <c r="CRS270" s="4"/>
      <c r="CRT270" s="4"/>
      <c r="CRU270" s="4"/>
      <c r="CRV270" s="4"/>
      <c r="CRW270" s="4"/>
      <c r="CRX270" s="4"/>
      <c r="CRY270" s="4"/>
      <c r="CRZ270" s="4"/>
      <c r="CSA270" s="4"/>
      <c r="CSB270" s="4"/>
      <c r="CSC270" s="4"/>
      <c r="CSD270" s="4"/>
      <c r="CSE270" s="4"/>
      <c r="CSF270" s="4"/>
      <c r="CSG270" s="4"/>
      <c r="CSH270" s="4"/>
      <c r="CSI270" s="4"/>
      <c r="CSJ270" s="4"/>
      <c r="CSK270" s="4"/>
      <c r="CSL270" s="4"/>
      <c r="CSM270" s="4"/>
      <c r="CSN270" s="4"/>
      <c r="CSO270" s="4"/>
      <c r="CSP270" s="4"/>
      <c r="CSQ270" s="4"/>
      <c r="CSR270" s="4"/>
      <c r="CSS270" s="4"/>
      <c r="CST270" s="4"/>
      <c r="CSU270" s="4"/>
      <c r="CSV270" s="4"/>
      <c r="CSW270" s="4"/>
      <c r="CSX270" s="4"/>
      <c r="CSY270" s="4"/>
      <c r="CSZ270" s="4"/>
      <c r="CTA270" s="4"/>
      <c r="CTB270" s="4"/>
      <c r="CTC270" s="4"/>
      <c r="CTD270" s="4"/>
      <c r="CTE270" s="4"/>
      <c r="CTF270" s="4"/>
      <c r="CTG270" s="4"/>
      <c r="CTH270" s="4"/>
      <c r="CTI270" s="4"/>
      <c r="CTJ270" s="4"/>
      <c r="CTK270" s="4"/>
      <c r="CTL270" s="4"/>
      <c r="CTM270" s="4"/>
      <c r="CTN270" s="4"/>
      <c r="CTO270" s="4"/>
      <c r="CTP270" s="4"/>
      <c r="CTQ270" s="4"/>
      <c r="CTR270" s="4"/>
      <c r="CTS270" s="4"/>
      <c r="CTT270" s="4"/>
      <c r="CTU270" s="4"/>
      <c r="CTV270" s="4"/>
      <c r="CTW270" s="4"/>
      <c r="CTX270" s="4"/>
      <c r="CTY270" s="4"/>
      <c r="CTZ270" s="4"/>
      <c r="CUA270" s="4"/>
      <c r="CUB270" s="4"/>
      <c r="CUC270" s="4"/>
      <c r="CUD270" s="4"/>
      <c r="CUE270" s="4"/>
      <c r="CUF270" s="4"/>
      <c r="CUG270" s="4"/>
      <c r="CUH270" s="4"/>
      <c r="CUI270" s="4"/>
      <c r="CUJ270" s="4"/>
      <c r="CUK270" s="4"/>
      <c r="CUL270" s="4"/>
      <c r="CUM270" s="4"/>
      <c r="CUN270" s="4"/>
      <c r="CUO270" s="4"/>
      <c r="CUP270" s="4"/>
      <c r="CUQ270" s="4"/>
      <c r="CUR270" s="4"/>
      <c r="CUS270" s="4"/>
      <c r="CUT270" s="4"/>
      <c r="CUU270" s="4"/>
      <c r="CUV270" s="4"/>
      <c r="CUW270" s="4"/>
      <c r="CUX270" s="4"/>
      <c r="CUY270" s="4"/>
      <c r="CUZ270" s="4"/>
      <c r="CVA270" s="4"/>
      <c r="CVB270" s="4"/>
      <c r="CVC270" s="4"/>
      <c r="CVD270" s="4"/>
      <c r="CVE270" s="4"/>
      <c r="CVF270" s="4"/>
      <c r="CVG270" s="4"/>
      <c r="CVH270" s="4"/>
      <c r="CVI270" s="4"/>
      <c r="CVJ270" s="4"/>
      <c r="CVK270" s="4"/>
      <c r="CVL270" s="4"/>
      <c r="CVM270" s="4"/>
      <c r="CVN270" s="4"/>
      <c r="CVO270" s="4"/>
      <c r="CVP270" s="4"/>
      <c r="CVQ270" s="4"/>
      <c r="CVR270" s="4"/>
    </row>
    <row r="271" spans="1:2618" s="132" customFormat="1" ht="15" customHeight="1">
      <c r="A271" s="31" t="s">
        <v>237</v>
      </c>
      <c r="B271" s="60"/>
      <c r="C271" s="60"/>
      <c r="D271" s="60"/>
      <c r="E271" s="60"/>
      <c r="F271" s="60"/>
      <c r="G271" s="60"/>
      <c r="H271" s="60"/>
      <c r="I271" s="60"/>
      <c r="J271" s="60"/>
      <c r="K271" s="60"/>
      <c r="L271" s="60"/>
      <c r="M271" s="60"/>
      <c r="N271" s="60"/>
      <c r="O271" s="60"/>
      <c r="P271" s="60"/>
      <c r="Q271" s="60"/>
      <c r="R271" s="60"/>
      <c r="S271" s="60"/>
      <c r="T271" s="60"/>
      <c r="U271" s="60"/>
      <c r="V271" s="60"/>
      <c r="W271" s="60"/>
      <c r="X271" s="60"/>
      <c r="Y271" s="60"/>
      <c r="Z271" s="60"/>
      <c r="AA271" s="60"/>
      <c r="AB271" s="60"/>
      <c r="AC271" s="60"/>
      <c r="AD271" s="60"/>
      <c r="AE271" s="60">
        <v>-523.52245344000005</v>
      </c>
      <c r="AF271" s="60">
        <v>-20.170237579999998</v>
      </c>
      <c r="AG271" s="60">
        <v>-1.68998107</v>
      </c>
      <c r="AH271" s="60">
        <v>-512.60830548000001</v>
      </c>
      <c r="AI271" s="60">
        <v>-1.4010216</v>
      </c>
      <c r="AJ271" s="60">
        <v>-106.52647317</v>
      </c>
      <c r="AK271" s="60">
        <v>-26.632263399999999</v>
      </c>
      <c r="AL271" s="60">
        <v>-409.1280089</v>
      </c>
      <c r="AM271" s="60">
        <v>-222.04939733000003</v>
      </c>
      <c r="AN271" s="60">
        <v>-736.10686346</v>
      </c>
      <c r="AO271" s="60">
        <v>-712.52046801999995</v>
      </c>
      <c r="AP271" s="60">
        <v>-759.94271153</v>
      </c>
      <c r="AQ271" s="60">
        <v>-245.46053339999997</v>
      </c>
      <c r="AR271" s="60">
        <v>-826.41137393999998</v>
      </c>
      <c r="AS271" s="60">
        <v>-1019.4522893200002</v>
      </c>
      <c r="AX271" s="4"/>
      <c r="AY271" s="4"/>
      <c r="AZ271" s="4"/>
      <c r="BA271" s="4"/>
      <c r="BB271" s="4"/>
      <c r="BC271" s="4"/>
      <c r="BD271" s="4"/>
      <c r="BE271" s="4"/>
      <c r="BF271" s="4"/>
      <c r="BG271" s="4"/>
      <c r="BH271" s="4"/>
      <c r="BI271" s="4"/>
      <c r="BJ271" s="4"/>
      <c r="BK271" s="4"/>
      <c r="BL271" s="4"/>
      <c r="BM271" s="4"/>
      <c r="BN271" s="4"/>
      <c r="BO271" s="4"/>
      <c r="BP271" s="4"/>
      <c r="BQ271" s="4"/>
      <c r="BR271" s="4"/>
      <c r="BS271" s="4"/>
      <c r="BT271" s="4"/>
      <c r="BU271" s="4"/>
      <c r="BV271" s="4"/>
      <c r="BW271" s="4"/>
      <c r="BX271" s="4"/>
      <c r="BY271" s="4"/>
      <c r="BZ271" s="4"/>
      <c r="CA271" s="4"/>
      <c r="CB271" s="4"/>
      <c r="CC271" s="4"/>
      <c r="CD271" s="4"/>
      <c r="CE271" s="4"/>
      <c r="CF271" s="4"/>
      <c r="CG271" s="4"/>
      <c r="CH271" s="4"/>
      <c r="CI271" s="4"/>
      <c r="CJ271" s="4"/>
      <c r="CK271" s="4"/>
      <c r="CL271" s="4"/>
      <c r="CM271" s="4"/>
      <c r="CN271" s="4"/>
      <c r="CO271" s="4"/>
      <c r="CP271" s="4"/>
      <c r="CQ271" s="4"/>
      <c r="CR271" s="4"/>
      <c r="CS271" s="4"/>
      <c r="CT271" s="4"/>
      <c r="CU271" s="4"/>
      <c r="CV271" s="4"/>
      <c r="CW271" s="4"/>
      <c r="CX271" s="4"/>
      <c r="CY271" s="4"/>
      <c r="CZ271" s="4"/>
      <c r="DA271" s="4"/>
      <c r="DB271" s="4"/>
      <c r="DC271" s="4"/>
      <c r="DD271" s="4"/>
      <c r="DE271" s="4"/>
      <c r="DF271" s="4"/>
      <c r="DG271" s="4"/>
      <c r="DH271" s="4"/>
      <c r="DI271" s="4"/>
      <c r="DJ271" s="4"/>
      <c r="DK271" s="4"/>
      <c r="DL271" s="4"/>
      <c r="DM271" s="4"/>
      <c r="DN271" s="4"/>
      <c r="DO271" s="4"/>
      <c r="DP271" s="4"/>
      <c r="DQ271" s="4"/>
      <c r="DR271" s="4"/>
      <c r="DS271" s="4"/>
      <c r="DT271" s="4"/>
      <c r="DU271" s="4"/>
      <c r="DV271" s="4"/>
      <c r="DW271" s="4"/>
      <c r="DX271" s="4"/>
      <c r="DY271" s="4"/>
      <c r="DZ271" s="4"/>
      <c r="EA271" s="4"/>
      <c r="EB271" s="4"/>
      <c r="EC271" s="4"/>
      <c r="ED271" s="4"/>
      <c r="EE271" s="4"/>
      <c r="EF271" s="4"/>
      <c r="EG271" s="4"/>
      <c r="EH271" s="4"/>
      <c r="EI271" s="4"/>
      <c r="EJ271" s="4"/>
      <c r="EK271" s="4"/>
      <c r="EL271" s="4"/>
      <c r="EM271" s="4"/>
      <c r="EN271" s="4"/>
      <c r="EO271" s="4"/>
      <c r="EP271" s="4"/>
      <c r="EQ271" s="4"/>
      <c r="ER271" s="4"/>
      <c r="ES271" s="4"/>
      <c r="ET271" s="4"/>
      <c r="EU271" s="4"/>
      <c r="EV271" s="4"/>
      <c r="EW271" s="4"/>
      <c r="EX271" s="4"/>
      <c r="EY271" s="4"/>
      <c r="EZ271" s="4"/>
      <c r="FA271" s="4"/>
      <c r="FB271" s="4"/>
      <c r="FC271" s="4"/>
      <c r="FD271" s="4"/>
      <c r="FE271" s="4"/>
      <c r="FF271" s="4"/>
      <c r="FG271" s="4"/>
      <c r="FH271" s="4"/>
      <c r="FI271" s="4"/>
      <c r="FJ271" s="4"/>
      <c r="FK271" s="4"/>
      <c r="FL271" s="4"/>
      <c r="FM271" s="4"/>
      <c r="FN271" s="4"/>
      <c r="FO271" s="4"/>
      <c r="FP271" s="4"/>
      <c r="FQ271" s="4"/>
      <c r="FR271" s="4"/>
      <c r="FS271" s="4"/>
      <c r="FT271" s="4"/>
      <c r="FU271" s="4"/>
      <c r="FV271" s="4"/>
      <c r="FW271" s="4"/>
      <c r="FX271" s="4"/>
      <c r="FY271" s="4"/>
      <c r="FZ271" s="4"/>
      <c r="GA271" s="4"/>
      <c r="GB271" s="4"/>
      <c r="GC271" s="4"/>
      <c r="GD271" s="4"/>
      <c r="GE271" s="4"/>
      <c r="GF271" s="4"/>
      <c r="GG271" s="4"/>
      <c r="GH271" s="4"/>
      <c r="GI271" s="4"/>
      <c r="GJ271" s="4"/>
      <c r="GK271" s="4"/>
      <c r="GL271" s="4"/>
      <c r="GM271" s="4"/>
      <c r="GN271" s="4"/>
      <c r="GO271" s="4"/>
      <c r="GP271" s="4"/>
      <c r="GQ271" s="4"/>
      <c r="GR271" s="4"/>
      <c r="GS271" s="4"/>
      <c r="GT271" s="4"/>
      <c r="GU271" s="4"/>
      <c r="GV271" s="4"/>
      <c r="GW271" s="4"/>
      <c r="GX271" s="4"/>
      <c r="GY271" s="4"/>
      <c r="GZ271" s="4"/>
      <c r="HA271" s="4"/>
      <c r="HB271" s="4"/>
      <c r="HC271" s="4"/>
      <c r="HD271" s="4"/>
      <c r="HE271" s="4"/>
      <c r="HF271" s="4"/>
      <c r="HG271" s="4"/>
      <c r="HH271" s="4"/>
      <c r="HI271" s="4"/>
      <c r="HJ271" s="4"/>
      <c r="HK271" s="4"/>
      <c r="HL271" s="4"/>
      <c r="HM271" s="4"/>
      <c r="HN271" s="4"/>
      <c r="HO271" s="4"/>
      <c r="HP271" s="4"/>
      <c r="HQ271" s="4"/>
      <c r="HR271" s="4"/>
      <c r="HS271" s="4"/>
      <c r="HT271" s="4"/>
      <c r="HU271" s="4"/>
      <c r="HV271" s="4"/>
      <c r="HW271" s="4"/>
      <c r="HX271" s="4"/>
      <c r="HY271" s="4"/>
      <c r="HZ271" s="4"/>
      <c r="IA271" s="4"/>
      <c r="IB271" s="4"/>
      <c r="IC271" s="4"/>
      <c r="ID271" s="4"/>
      <c r="IE271" s="4"/>
      <c r="IF271" s="4"/>
      <c r="IG271" s="4"/>
      <c r="IH271" s="4"/>
      <c r="II271" s="4"/>
      <c r="IJ271" s="4"/>
      <c r="IK271" s="4"/>
      <c r="IL271" s="4"/>
      <c r="IM271" s="4"/>
      <c r="IN271" s="4"/>
      <c r="IO271" s="4"/>
      <c r="IP271" s="4"/>
      <c r="IQ271" s="4"/>
      <c r="IR271" s="4"/>
      <c r="IS271" s="4"/>
      <c r="IT271" s="4"/>
      <c r="IU271" s="4"/>
      <c r="IV271" s="4"/>
      <c r="IW271" s="4"/>
      <c r="IX271" s="4"/>
      <c r="IY271" s="4"/>
      <c r="IZ271" s="4"/>
      <c r="JA271" s="4"/>
      <c r="JB271" s="4"/>
      <c r="JC271" s="4"/>
      <c r="JD271" s="4"/>
      <c r="JE271" s="4"/>
      <c r="JF271" s="4"/>
      <c r="JG271" s="4"/>
      <c r="JH271" s="4"/>
      <c r="JI271" s="4"/>
      <c r="JJ271" s="4"/>
      <c r="JK271" s="4"/>
      <c r="JL271" s="4"/>
      <c r="JM271" s="4"/>
      <c r="JN271" s="4"/>
      <c r="JO271" s="4"/>
      <c r="JP271" s="4"/>
      <c r="JQ271" s="4"/>
      <c r="JR271" s="4"/>
      <c r="JS271" s="4"/>
      <c r="JT271" s="4"/>
      <c r="JU271" s="4"/>
      <c r="JV271" s="4"/>
      <c r="JW271" s="4"/>
      <c r="JX271" s="4"/>
      <c r="JY271" s="4"/>
      <c r="JZ271" s="4"/>
      <c r="KA271" s="4"/>
      <c r="KB271" s="4"/>
      <c r="KC271" s="4"/>
      <c r="KD271" s="4"/>
      <c r="KE271" s="4"/>
      <c r="KF271" s="4"/>
      <c r="KG271" s="4"/>
      <c r="KH271" s="4"/>
      <c r="KI271" s="4"/>
      <c r="KJ271" s="4"/>
      <c r="KK271" s="4"/>
      <c r="KL271" s="4"/>
      <c r="KM271" s="4"/>
      <c r="KN271" s="4"/>
      <c r="KO271" s="4"/>
      <c r="KP271" s="4"/>
      <c r="KQ271" s="4"/>
      <c r="KR271" s="4"/>
      <c r="KS271" s="4"/>
      <c r="KT271" s="4"/>
      <c r="KU271" s="4"/>
      <c r="KV271" s="4"/>
      <c r="KW271" s="4"/>
      <c r="KX271" s="4"/>
      <c r="KY271" s="4"/>
      <c r="KZ271" s="4"/>
      <c r="LA271" s="4"/>
      <c r="LB271" s="4"/>
      <c r="LC271" s="4"/>
      <c r="LD271" s="4"/>
      <c r="LE271" s="4"/>
      <c r="LF271" s="4"/>
      <c r="LG271" s="4"/>
      <c r="LH271" s="4"/>
      <c r="LI271" s="4"/>
      <c r="LJ271" s="4"/>
      <c r="LK271" s="4"/>
      <c r="LL271" s="4"/>
      <c r="LM271" s="4"/>
      <c r="LN271" s="4"/>
      <c r="LO271" s="4"/>
      <c r="LP271" s="4"/>
      <c r="LQ271" s="4"/>
      <c r="LR271" s="4"/>
      <c r="LS271" s="4"/>
      <c r="LT271" s="4"/>
      <c r="LU271" s="4"/>
      <c r="LV271" s="4"/>
      <c r="LW271" s="4"/>
      <c r="LX271" s="4"/>
      <c r="LY271" s="4"/>
      <c r="LZ271" s="4"/>
      <c r="MA271" s="4"/>
      <c r="MB271" s="4"/>
      <c r="MC271" s="4"/>
      <c r="MD271" s="4"/>
      <c r="ME271" s="4"/>
      <c r="MF271" s="4"/>
      <c r="MG271" s="4"/>
      <c r="MH271" s="4"/>
      <c r="MI271" s="4"/>
      <c r="MJ271" s="4"/>
      <c r="MK271" s="4"/>
      <c r="ML271" s="4"/>
      <c r="MM271" s="4"/>
      <c r="MN271" s="4"/>
      <c r="MO271" s="4"/>
      <c r="MP271" s="4"/>
      <c r="MQ271" s="4"/>
      <c r="MR271" s="4"/>
      <c r="MS271" s="4"/>
      <c r="MT271" s="4"/>
      <c r="MU271" s="4"/>
      <c r="MV271" s="4"/>
      <c r="MW271" s="4"/>
      <c r="MX271" s="4"/>
      <c r="MY271" s="4"/>
      <c r="MZ271" s="4"/>
      <c r="NA271" s="4"/>
      <c r="NB271" s="4"/>
      <c r="NC271" s="4"/>
      <c r="ND271" s="4"/>
      <c r="NE271" s="4"/>
      <c r="NF271" s="4"/>
      <c r="NG271" s="4"/>
      <c r="NH271" s="4"/>
      <c r="NI271" s="4"/>
      <c r="NJ271" s="4"/>
      <c r="NK271" s="4"/>
      <c r="NL271" s="4"/>
      <c r="NM271" s="4"/>
      <c r="NN271" s="4"/>
      <c r="NO271" s="4"/>
      <c r="NP271" s="4"/>
      <c r="NQ271" s="4"/>
      <c r="NR271" s="4"/>
      <c r="NS271" s="4"/>
      <c r="NT271" s="4"/>
      <c r="NU271" s="4"/>
      <c r="NV271" s="4"/>
      <c r="NW271" s="4"/>
      <c r="NX271" s="4"/>
      <c r="NY271" s="4"/>
      <c r="NZ271" s="4"/>
      <c r="OA271" s="4"/>
      <c r="OB271" s="4"/>
      <c r="OC271" s="4"/>
      <c r="OD271" s="4"/>
      <c r="OE271" s="4"/>
      <c r="OF271" s="4"/>
      <c r="OG271" s="4"/>
      <c r="OH271" s="4"/>
      <c r="OI271" s="4"/>
      <c r="OJ271" s="4"/>
      <c r="OK271" s="4"/>
      <c r="OL271" s="4"/>
      <c r="OM271" s="4"/>
      <c r="ON271" s="4"/>
      <c r="OO271" s="4"/>
      <c r="OP271" s="4"/>
      <c r="OQ271" s="4"/>
      <c r="OR271" s="4"/>
      <c r="OS271" s="4"/>
      <c r="OT271" s="4"/>
      <c r="OU271" s="4"/>
      <c r="OV271" s="4"/>
      <c r="OW271" s="4"/>
      <c r="OX271" s="4"/>
      <c r="OY271" s="4"/>
      <c r="OZ271" s="4"/>
      <c r="PA271" s="4"/>
      <c r="PB271" s="4"/>
      <c r="PC271" s="4"/>
      <c r="PD271" s="4"/>
      <c r="PE271" s="4"/>
      <c r="PF271" s="4"/>
      <c r="PG271" s="4"/>
      <c r="PH271" s="4"/>
      <c r="PI271" s="4"/>
      <c r="PJ271" s="4"/>
      <c r="PK271" s="4"/>
      <c r="PL271" s="4"/>
      <c r="PM271" s="4"/>
      <c r="PN271" s="4"/>
      <c r="PO271" s="4"/>
      <c r="PP271" s="4"/>
      <c r="PQ271" s="4"/>
      <c r="PR271" s="4"/>
      <c r="PS271" s="4"/>
      <c r="PT271" s="4"/>
      <c r="PU271" s="4"/>
      <c r="PV271" s="4"/>
      <c r="PW271" s="4"/>
      <c r="PX271" s="4"/>
      <c r="PY271" s="4"/>
      <c r="PZ271" s="4"/>
      <c r="QA271" s="4"/>
      <c r="QB271" s="4"/>
      <c r="QC271" s="4"/>
      <c r="QD271" s="4"/>
      <c r="QE271" s="4"/>
      <c r="QF271" s="4"/>
      <c r="QG271" s="4"/>
      <c r="QH271" s="4"/>
      <c r="QI271" s="4"/>
      <c r="QJ271" s="4"/>
      <c r="QK271" s="4"/>
      <c r="QL271" s="4"/>
      <c r="QM271" s="4"/>
      <c r="QN271" s="4"/>
      <c r="QO271" s="4"/>
      <c r="QP271" s="4"/>
      <c r="QQ271" s="4"/>
      <c r="QR271" s="4"/>
      <c r="QS271" s="4"/>
      <c r="QT271" s="4"/>
      <c r="QU271" s="4"/>
      <c r="QV271" s="4"/>
      <c r="QW271" s="4"/>
      <c r="QX271" s="4"/>
      <c r="QY271" s="4"/>
      <c r="QZ271" s="4"/>
      <c r="RA271" s="4"/>
      <c r="RB271" s="4"/>
      <c r="RC271" s="4"/>
      <c r="RD271" s="4"/>
      <c r="RE271" s="4"/>
      <c r="RF271" s="4"/>
      <c r="RG271" s="4"/>
      <c r="RH271" s="4"/>
      <c r="RI271" s="4"/>
      <c r="RJ271" s="4"/>
      <c r="RK271" s="4"/>
      <c r="RL271" s="4"/>
      <c r="RM271" s="4"/>
      <c r="RN271" s="4"/>
      <c r="RO271" s="4"/>
      <c r="RP271" s="4"/>
      <c r="RQ271" s="4"/>
      <c r="RR271" s="4"/>
      <c r="RS271" s="4"/>
      <c r="RT271" s="4"/>
      <c r="RU271" s="4"/>
      <c r="RV271" s="4"/>
      <c r="RW271" s="4"/>
      <c r="RX271" s="4"/>
      <c r="RY271" s="4"/>
      <c r="RZ271" s="4"/>
      <c r="SA271" s="4"/>
      <c r="SB271" s="4"/>
      <c r="SC271" s="4"/>
      <c r="SD271" s="4"/>
      <c r="SE271" s="4"/>
      <c r="SF271" s="4"/>
      <c r="SG271" s="4"/>
      <c r="SH271" s="4"/>
      <c r="SI271" s="4"/>
      <c r="SJ271" s="4"/>
      <c r="SK271" s="4"/>
      <c r="SL271" s="4"/>
      <c r="SM271" s="4"/>
      <c r="SN271" s="4"/>
      <c r="SO271" s="4"/>
      <c r="SP271" s="4"/>
      <c r="SQ271" s="4"/>
      <c r="SR271" s="4"/>
      <c r="SS271" s="4"/>
      <c r="ST271" s="4"/>
      <c r="SU271" s="4"/>
      <c r="SV271" s="4"/>
      <c r="SW271" s="4"/>
      <c r="SX271" s="4"/>
      <c r="SY271" s="4"/>
      <c r="SZ271" s="4"/>
      <c r="TA271" s="4"/>
      <c r="TB271" s="4"/>
      <c r="TC271" s="4"/>
      <c r="TD271" s="4"/>
      <c r="TE271" s="4"/>
      <c r="TF271" s="4"/>
      <c r="TG271" s="4"/>
      <c r="TH271" s="4"/>
      <c r="TI271" s="4"/>
      <c r="TJ271" s="4"/>
      <c r="TK271" s="4"/>
      <c r="TL271" s="4"/>
      <c r="TM271" s="4"/>
      <c r="TN271" s="4"/>
      <c r="TO271" s="4"/>
      <c r="TP271" s="4"/>
      <c r="TQ271" s="4"/>
      <c r="TR271" s="4"/>
      <c r="TS271" s="4"/>
      <c r="TT271" s="4"/>
      <c r="TU271" s="4"/>
      <c r="TV271" s="4"/>
      <c r="TW271" s="4"/>
      <c r="TX271" s="4"/>
      <c r="TY271" s="4"/>
      <c r="TZ271" s="4"/>
      <c r="UA271" s="4"/>
      <c r="UB271" s="4"/>
      <c r="UC271" s="4"/>
      <c r="UD271" s="4"/>
      <c r="UE271" s="4"/>
      <c r="UF271" s="4"/>
      <c r="UG271" s="4"/>
      <c r="UH271" s="4"/>
      <c r="UI271" s="4"/>
      <c r="UJ271" s="4"/>
      <c r="UK271" s="4"/>
      <c r="UL271" s="4"/>
      <c r="UM271" s="4"/>
      <c r="UN271" s="4"/>
      <c r="UO271" s="4"/>
      <c r="UP271" s="4"/>
      <c r="UQ271" s="4"/>
      <c r="UR271" s="4"/>
      <c r="US271" s="4"/>
      <c r="UT271" s="4"/>
      <c r="UU271" s="4"/>
      <c r="UV271" s="4"/>
      <c r="UW271" s="4"/>
      <c r="UX271" s="4"/>
      <c r="UY271" s="4"/>
      <c r="UZ271" s="4"/>
      <c r="VA271" s="4"/>
      <c r="VB271" s="4"/>
      <c r="VC271" s="4"/>
      <c r="VD271" s="4"/>
      <c r="VE271" s="4"/>
      <c r="VF271" s="4"/>
      <c r="VG271" s="4"/>
      <c r="VH271" s="4"/>
      <c r="VI271" s="4"/>
      <c r="VJ271" s="4"/>
      <c r="VK271" s="4"/>
      <c r="VL271" s="4"/>
      <c r="VM271" s="4"/>
      <c r="VN271" s="4"/>
      <c r="VO271" s="4"/>
      <c r="VP271" s="4"/>
      <c r="VQ271" s="4"/>
      <c r="VR271" s="4"/>
      <c r="VS271" s="4"/>
      <c r="VT271" s="4"/>
      <c r="VU271" s="4"/>
      <c r="VV271" s="4"/>
      <c r="VW271" s="4"/>
      <c r="VX271" s="4"/>
      <c r="VY271" s="4"/>
      <c r="VZ271" s="4"/>
      <c r="WA271" s="4"/>
      <c r="WB271" s="4"/>
      <c r="WC271" s="4"/>
      <c r="WD271" s="4"/>
      <c r="WE271" s="4"/>
      <c r="WF271" s="4"/>
      <c r="WG271" s="4"/>
      <c r="WH271" s="4"/>
      <c r="WI271" s="4"/>
      <c r="WJ271" s="4"/>
      <c r="WK271" s="4"/>
      <c r="WL271" s="4"/>
      <c r="WM271" s="4"/>
      <c r="WN271" s="4"/>
      <c r="WO271" s="4"/>
      <c r="WP271" s="4"/>
      <c r="WQ271" s="4"/>
      <c r="WR271" s="4"/>
      <c r="WS271" s="4"/>
      <c r="WT271" s="4"/>
      <c r="WU271" s="4"/>
      <c r="WV271" s="4"/>
      <c r="WW271" s="4"/>
      <c r="WX271" s="4"/>
      <c r="WY271" s="4"/>
      <c r="WZ271" s="4"/>
      <c r="XA271" s="4"/>
      <c r="XB271" s="4"/>
      <c r="XC271" s="4"/>
      <c r="XD271" s="4"/>
      <c r="XE271" s="4"/>
      <c r="XF271" s="4"/>
      <c r="XG271" s="4"/>
      <c r="XH271" s="4"/>
      <c r="XI271" s="4"/>
      <c r="XJ271" s="4"/>
      <c r="XK271" s="4"/>
      <c r="XL271" s="4"/>
      <c r="XM271" s="4"/>
      <c r="XN271" s="4"/>
      <c r="XO271" s="4"/>
      <c r="XP271" s="4"/>
      <c r="XQ271" s="4"/>
      <c r="XR271" s="4"/>
      <c r="XS271" s="4"/>
      <c r="XT271" s="4"/>
      <c r="XU271" s="4"/>
      <c r="XV271" s="4"/>
      <c r="XW271" s="4"/>
      <c r="XX271" s="4"/>
      <c r="XY271" s="4"/>
      <c r="XZ271" s="4"/>
      <c r="YA271" s="4"/>
      <c r="YB271" s="4"/>
      <c r="YC271" s="4"/>
      <c r="YD271" s="4"/>
      <c r="YE271" s="4"/>
      <c r="YF271" s="4"/>
      <c r="YG271" s="4"/>
      <c r="YH271" s="4"/>
      <c r="YI271" s="4"/>
      <c r="YJ271" s="4"/>
      <c r="YK271" s="4"/>
      <c r="YL271" s="4"/>
      <c r="YM271" s="4"/>
      <c r="YN271" s="4"/>
      <c r="YO271" s="4"/>
      <c r="YP271" s="4"/>
      <c r="YQ271" s="4"/>
      <c r="YR271" s="4"/>
      <c r="YS271" s="4"/>
      <c r="YT271" s="4"/>
      <c r="YU271" s="4"/>
      <c r="YV271" s="4"/>
      <c r="YW271" s="4"/>
      <c r="YX271" s="4"/>
      <c r="YY271" s="4"/>
      <c r="YZ271" s="4"/>
      <c r="ZA271" s="4"/>
      <c r="ZB271" s="4"/>
      <c r="ZC271" s="4"/>
      <c r="ZD271" s="4"/>
      <c r="ZE271" s="4"/>
      <c r="ZF271" s="4"/>
      <c r="ZG271" s="4"/>
      <c r="ZH271" s="4"/>
      <c r="ZI271" s="4"/>
      <c r="ZJ271" s="4"/>
      <c r="ZK271" s="4"/>
      <c r="ZL271" s="4"/>
      <c r="ZM271" s="4"/>
      <c r="ZN271" s="4"/>
      <c r="ZO271" s="4"/>
      <c r="ZP271" s="4"/>
      <c r="ZQ271" s="4"/>
      <c r="ZR271" s="4"/>
      <c r="ZS271" s="4"/>
      <c r="ZT271" s="4"/>
      <c r="ZU271" s="4"/>
      <c r="ZV271" s="4"/>
      <c r="ZW271" s="4"/>
      <c r="ZX271" s="4"/>
      <c r="ZY271" s="4"/>
      <c r="ZZ271" s="4"/>
      <c r="AAA271" s="4"/>
      <c r="AAB271" s="4"/>
      <c r="AAC271" s="4"/>
      <c r="AAD271" s="4"/>
      <c r="AAE271" s="4"/>
      <c r="AAF271" s="4"/>
      <c r="AAG271" s="4"/>
      <c r="AAH271" s="4"/>
      <c r="AAI271" s="4"/>
      <c r="AAJ271" s="4"/>
      <c r="AAK271" s="4"/>
      <c r="AAL271" s="4"/>
      <c r="AAM271" s="4"/>
      <c r="AAN271" s="4"/>
      <c r="AAO271" s="4"/>
      <c r="AAP271" s="4"/>
      <c r="AAQ271" s="4"/>
      <c r="AAR271" s="4"/>
      <c r="AAS271" s="4"/>
      <c r="AAT271" s="4"/>
      <c r="AAU271" s="4"/>
      <c r="AAV271" s="4"/>
      <c r="AAW271" s="4"/>
      <c r="AAX271" s="4"/>
      <c r="AAY271" s="4"/>
      <c r="AAZ271" s="4"/>
      <c r="ABA271" s="4"/>
      <c r="ABB271" s="4"/>
      <c r="ABC271" s="4"/>
      <c r="ABD271" s="4"/>
      <c r="ABE271" s="4"/>
      <c r="ABF271" s="4"/>
      <c r="ABG271" s="4"/>
      <c r="ABH271" s="4"/>
      <c r="ABI271" s="4"/>
      <c r="ABJ271" s="4"/>
      <c r="ABK271" s="4"/>
      <c r="ABL271" s="4"/>
      <c r="ABM271" s="4"/>
      <c r="ABN271" s="4"/>
      <c r="ABO271" s="4"/>
      <c r="ABP271" s="4"/>
      <c r="ABQ271" s="4"/>
      <c r="ABR271" s="4"/>
      <c r="ABS271" s="4"/>
      <c r="ABT271" s="4"/>
      <c r="ABU271" s="4"/>
      <c r="ABV271" s="4"/>
      <c r="ABW271" s="4"/>
      <c r="ABX271" s="4"/>
      <c r="ABY271" s="4"/>
      <c r="ABZ271" s="4"/>
      <c r="ACA271" s="4"/>
      <c r="ACB271" s="4"/>
      <c r="ACC271" s="4"/>
      <c r="ACD271" s="4"/>
      <c r="ACE271" s="4"/>
      <c r="ACF271" s="4"/>
      <c r="ACG271" s="4"/>
      <c r="ACH271" s="4"/>
      <c r="ACI271" s="4"/>
      <c r="ACJ271" s="4"/>
      <c r="ACK271" s="4"/>
      <c r="ACL271" s="4"/>
      <c r="ACM271" s="4"/>
      <c r="ACN271" s="4"/>
      <c r="ACO271" s="4"/>
      <c r="ACP271" s="4"/>
      <c r="ACQ271" s="4"/>
      <c r="ACR271" s="4"/>
      <c r="ACS271" s="4"/>
      <c r="ACT271" s="4"/>
      <c r="ACU271" s="4"/>
      <c r="ACV271" s="4"/>
      <c r="ACW271" s="4"/>
      <c r="ACX271" s="4"/>
      <c r="ACY271" s="4"/>
      <c r="ACZ271" s="4"/>
      <c r="ADA271" s="4"/>
      <c r="ADB271" s="4"/>
      <c r="ADC271" s="4"/>
      <c r="ADD271" s="4"/>
      <c r="ADE271" s="4"/>
      <c r="ADF271" s="4"/>
      <c r="ADG271" s="4"/>
      <c r="ADH271" s="4"/>
      <c r="ADI271" s="4"/>
      <c r="ADJ271" s="4"/>
      <c r="ADK271" s="4"/>
      <c r="ADL271" s="4"/>
      <c r="ADM271" s="4"/>
      <c r="ADN271" s="4"/>
      <c r="ADO271" s="4"/>
      <c r="ADP271" s="4"/>
      <c r="ADQ271" s="4"/>
      <c r="ADR271" s="4"/>
      <c r="ADS271" s="4"/>
      <c r="ADT271" s="4"/>
      <c r="ADU271" s="4"/>
      <c r="ADV271" s="4"/>
      <c r="ADW271" s="4"/>
      <c r="ADX271" s="4"/>
      <c r="ADY271" s="4"/>
      <c r="ADZ271" s="4"/>
      <c r="AEA271" s="4"/>
      <c r="AEB271" s="4"/>
      <c r="AEC271" s="4"/>
      <c r="AED271" s="4"/>
      <c r="AEE271" s="4"/>
      <c r="AEF271" s="4"/>
      <c r="AEG271" s="4"/>
      <c r="AEH271" s="4"/>
      <c r="AEI271" s="4"/>
      <c r="AEJ271" s="4"/>
      <c r="AEK271" s="4"/>
      <c r="AEL271" s="4"/>
      <c r="AEM271" s="4"/>
      <c r="AEN271" s="4"/>
      <c r="AEO271" s="4"/>
      <c r="AEP271" s="4"/>
      <c r="AEQ271" s="4"/>
      <c r="AER271" s="4"/>
      <c r="AES271" s="4"/>
      <c r="AET271" s="4"/>
      <c r="AEU271" s="4"/>
      <c r="AEV271" s="4"/>
      <c r="AEW271" s="4"/>
      <c r="AEX271" s="4"/>
      <c r="AEY271" s="4"/>
      <c r="AEZ271" s="4"/>
      <c r="AFA271" s="4"/>
      <c r="AFB271" s="4"/>
      <c r="AFC271" s="4"/>
      <c r="AFD271" s="4"/>
      <c r="AFE271" s="4"/>
      <c r="AFF271" s="4"/>
      <c r="AFG271" s="4"/>
      <c r="AFH271" s="4"/>
      <c r="AFI271" s="4"/>
      <c r="AFJ271" s="4"/>
      <c r="AFK271" s="4"/>
      <c r="AFL271" s="4"/>
      <c r="AFM271" s="4"/>
      <c r="AFN271" s="4"/>
      <c r="AFO271" s="4"/>
      <c r="AFP271" s="4"/>
      <c r="AFQ271" s="4"/>
      <c r="AFR271" s="4"/>
      <c r="AFS271" s="4"/>
      <c r="AFT271" s="4"/>
      <c r="AFU271" s="4"/>
      <c r="AFV271" s="4"/>
      <c r="AFW271" s="4"/>
      <c r="AFX271" s="4"/>
      <c r="AFY271" s="4"/>
      <c r="AFZ271" s="4"/>
      <c r="AGA271" s="4"/>
      <c r="AGB271" s="4"/>
      <c r="AGC271" s="4"/>
      <c r="AGD271" s="4"/>
      <c r="AGE271" s="4"/>
      <c r="AGF271" s="4"/>
      <c r="AGG271" s="4"/>
      <c r="AGH271" s="4"/>
      <c r="AGI271" s="4"/>
      <c r="AGJ271" s="4"/>
      <c r="AGK271" s="4"/>
      <c r="AGL271" s="4"/>
      <c r="AGM271" s="4"/>
      <c r="AGN271" s="4"/>
      <c r="AGO271" s="4"/>
      <c r="AGP271" s="4"/>
      <c r="AGQ271" s="4"/>
      <c r="AGR271" s="4"/>
      <c r="AGS271" s="4"/>
      <c r="AGT271" s="4"/>
      <c r="AGU271" s="4"/>
      <c r="AGV271" s="4"/>
      <c r="AGW271" s="4"/>
      <c r="AGX271" s="4"/>
      <c r="AGY271" s="4"/>
      <c r="AGZ271" s="4"/>
      <c r="AHA271" s="4"/>
      <c r="AHB271" s="4"/>
      <c r="AHC271" s="4"/>
      <c r="AHD271" s="4"/>
      <c r="AHE271" s="4"/>
      <c r="AHF271" s="4"/>
      <c r="AHG271" s="4"/>
      <c r="AHH271" s="4"/>
      <c r="AHI271" s="4"/>
      <c r="AHJ271" s="4"/>
      <c r="AHK271" s="4"/>
      <c r="AHL271" s="4"/>
      <c r="AHM271" s="4"/>
      <c r="AHN271" s="4"/>
      <c r="AHO271" s="4"/>
      <c r="AHP271" s="4"/>
      <c r="AHQ271" s="4"/>
      <c r="AHR271" s="4"/>
      <c r="AHS271" s="4"/>
      <c r="AHT271" s="4"/>
      <c r="AHU271" s="4"/>
      <c r="AHV271" s="4"/>
      <c r="AHW271" s="4"/>
      <c r="AHX271" s="4"/>
      <c r="AHY271" s="4"/>
      <c r="AHZ271" s="4"/>
      <c r="AIA271" s="4"/>
      <c r="AIB271" s="4"/>
      <c r="AIC271" s="4"/>
      <c r="AID271" s="4"/>
      <c r="AIE271" s="4"/>
      <c r="AIF271" s="4"/>
      <c r="AIG271" s="4"/>
      <c r="AIH271" s="4"/>
      <c r="AII271" s="4"/>
      <c r="AIJ271" s="4"/>
      <c r="AIK271" s="4"/>
      <c r="AIL271" s="4"/>
      <c r="AIM271" s="4"/>
      <c r="AIN271" s="4"/>
      <c r="AIO271" s="4"/>
      <c r="AIP271" s="4"/>
      <c r="AIQ271" s="4"/>
      <c r="AIR271" s="4"/>
      <c r="AIS271" s="4"/>
      <c r="AIT271" s="4"/>
      <c r="AIU271" s="4"/>
      <c r="AIV271" s="4"/>
      <c r="AIW271" s="4"/>
      <c r="AIX271" s="4"/>
      <c r="AIY271" s="4"/>
      <c r="AIZ271" s="4"/>
      <c r="AJA271" s="4"/>
      <c r="AJB271" s="4"/>
      <c r="AJC271" s="4"/>
      <c r="AJD271" s="4"/>
      <c r="AJE271" s="4"/>
      <c r="AJF271" s="4"/>
      <c r="AJG271" s="4"/>
      <c r="AJH271" s="4"/>
      <c r="AJI271" s="4"/>
      <c r="AJJ271" s="4"/>
      <c r="AJK271" s="4"/>
      <c r="AJL271" s="4"/>
      <c r="AJM271" s="4"/>
      <c r="AJN271" s="4"/>
      <c r="AJO271" s="4"/>
      <c r="AJP271" s="4"/>
      <c r="AJQ271" s="4"/>
      <c r="AJR271" s="4"/>
      <c r="AJS271" s="4"/>
      <c r="AJT271" s="4"/>
      <c r="AJU271" s="4"/>
      <c r="AJV271" s="4"/>
      <c r="AJW271" s="4"/>
      <c r="AJX271" s="4"/>
      <c r="AJY271" s="4"/>
      <c r="AJZ271" s="4"/>
      <c r="AKA271" s="4"/>
      <c r="AKB271" s="4"/>
      <c r="AKC271" s="4"/>
      <c r="AKD271" s="4"/>
      <c r="AKE271" s="4"/>
      <c r="AKF271" s="4"/>
      <c r="AKG271" s="4"/>
      <c r="AKH271" s="4"/>
      <c r="AKI271" s="4"/>
      <c r="AKJ271" s="4"/>
      <c r="AKK271" s="4"/>
      <c r="AKL271" s="4"/>
      <c r="AKM271" s="4"/>
      <c r="AKN271" s="4"/>
      <c r="AKO271" s="4"/>
      <c r="AKP271" s="4"/>
      <c r="AKQ271" s="4"/>
      <c r="AKR271" s="4"/>
      <c r="AKS271" s="4"/>
      <c r="AKT271" s="4"/>
      <c r="AKU271" s="4"/>
      <c r="AKV271" s="4"/>
      <c r="AKW271" s="4"/>
      <c r="AKX271" s="4"/>
      <c r="AKY271" s="4"/>
      <c r="AKZ271" s="4"/>
      <c r="ALA271" s="4"/>
      <c r="ALB271" s="4"/>
      <c r="ALC271" s="4"/>
      <c r="ALD271" s="4"/>
      <c r="ALE271" s="4"/>
      <c r="ALF271" s="4"/>
      <c r="ALG271" s="4"/>
      <c r="ALH271" s="4"/>
      <c r="ALI271" s="4"/>
      <c r="ALJ271" s="4"/>
      <c r="ALK271" s="4"/>
      <c r="ALL271" s="4"/>
      <c r="ALM271" s="4"/>
      <c r="ALN271" s="4"/>
      <c r="ALO271" s="4"/>
      <c r="ALP271" s="4"/>
      <c r="ALQ271" s="4"/>
      <c r="ALR271" s="4"/>
      <c r="ALS271" s="4"/>
      <c r="ALT271" s="4"/>
      <c r="ALU271" s="4"/>
      <c r="ALV271" s="4"/>
      <c r="ALW271" s="4"/>
      <c r="ALX271" s="4"/>
      <c r="ALY271" s="4"/>
      <c r="ALZ271" s="4"/>
      <c r="AMA271" s="4"/>
      <c r="AMB271" s="4"/>
      <c r="AMC271" s="4"/>
      <c r="AMD271" s="4"/>
      <c r="AME271" s="4"/>
      <c r="AMF271" s="4"/>
      <c r="AMG271" s="4"/>
      <c r="AMH271" s="4"/>
      <c r="AMI271" s="4"/>
      <c r="AMJ271" s="4"/>
      <c r="AMK271" s="4"/>
      <c r="AML271" s="4"/>
      <c r="AMM271" s="4"/>
      <c r="AMN271" s="4"/>
      <c r="AMO271" s="4"/>
      <c r="AMP271" s="4"/>
      <c r="AMQ271" s="4"/>
      <c r="AMR271" s="4"/>
      <c r="AMS271" s="4"/>
      <c r="AMT271" s="4"/>
      <c r="AMU271" s="4"/>
      <c r="AMV271" s="4"/>
      <c r="AMW271" s="4"/>
      <c r="AMX271" s="4"/>
      <c r="AMY271" s="4"/>
      <c r="AMZ271" s="4"/>
      <c r="ANA271" s="4"/>
      <c r="ANB271" s="4"/>
      <c r="ANC271" s="4"/>
      <c r="AND271" s="4"/>
      <c r="ANE271" s="4"/>
      <c r="ANF271" s="4"/>
      <c r="ANG271" s="4"/>
      <c r="ANH271" s="4"/>
      <c r="ANI271" s="4"/>
      <c r="ANJ271" s="4"/>
      <c r="ANK271" s="4"/>
      <c r="ANL271" s="4"/>
      <c r="ANM271" s="4"/>
      <c r="ANN271" s="4"/>
      <c r="ANO271" s="4"/>
      <c r="ANP271" s="4"/>
      <c r="ANQ271" s="4"/>
      <c r="ANR271" s="4"/>
      <c r="ANS271" s="4"/>
      <c r="ANT271" s="4"/>
      <c r="ANU271" s="4"/>
      <c r="ANV271" s="4"/>
      <c r="ANW271" s="4"/>
      <c r="ANX271" s="4"/>
      <c r="ANY271" s="4"/>
      <c r="ANZ271" s="4"/>
      <c r="AOA271" s="4"/>
      <c r="AOB271" s="4"/>
      <c r="AOC271" s="4"/>
      <c r="AOD271" s="4"/>
      <c r="AOE271" s="4"/>
      <c r="AOF271" s="4"/>
      <c r="AOG271" s="4"/>
      <c r="AOH271" s="4"/>
      <c r="AOI271" s="4"/>
      <c r="AOJ271" s="4"/>
      <c r="AOK271" s="4"/>
      <c r="AOL271" s="4"/>
      <c r="AOM271" s="4"/>
      <c r="AON271" s="4"/>
      <c r="AOO271" s="4"/>
      <c r="AOP271" s="4"/>
      <c r="AOQ271" s="4"/>
      <c r="AOR271" s="4"/>
      <c r="AOS271" s="4"/>
      <c r="AOT271" s="4"/>
      <c r="AOU271" s="4"/>
      <c r="AOV271" s="4"/>
      <c r="AOW271" s="4"/>
      <c r="AOX271" s="4"/>
      <c r="AOY271" s="4"/>
      <c r="AOZ271" s="4"/>
      <c r="APA271" s="4"/>
      <c r="APB271" s="4"/>
      <c r="APC271" s="4"/>
      <c r="APD271" s="4"/>
      <c r="APE271" s="4"/>
      <c r="APF271" s="4"/>
      <c r="APG271" s="4"/>
      <c r="APH271" s="4"/>
      <c r="API271" s="4"/>
      <c r="APJ271" s="4"/>
      <c r="APK271" s="4"/>
      <c r="APL271" s="4"/>
      <c r="APM271" s="4"/>
      <c r="APN271" s="4"/>
      <c r="APO271" s="4"/>
      <c r="APP271" s="4"/>
      <c r="APQ271" s="4"/>
      <c r="APR271" s="4"/>
      <c r="APS271" s="4"/>
      <c r="APT271" s="4"/>
      <c r="APU271" s="4"/>
      <c r="APV271" s="4"/>
      <c r="APW271" s="4"/>
      <c r="APX271" s="4"/>
      <c r="APY271" s="4"/>
      <c r="APZ271" s="4"/>
      <c r="AQA271" s="4"/>
      <c r="AQB271" s="4"/>
      <c r="AQC271" s="4"/>
      <c r="AQD271" s="4"/>
      <c r="AQE271" s="4"/>
      <c r="AQF271" s="4"/>
      <c r="AQG271" s="4"/>
      <c r="AQH271" s="4"/>
      <c r="AQI271" s="4"/>
      <c r="AQJ271" s="4"/>
      <c r="AQK271" s="4"/>
      <c r="AQL271" s="4"/>
      <c r="AQM271" s="4"/>
      <c r="AQN271" s="4"/>
      <c r="AQO271" s="4"/>
      <c r="AQP271" s="4"/>
      <c r="AQQ271" s="4"/>
      <c r="AQR271" s="4"/>
      <c r="AQS271" s="4"/>
      <c r="AQT271" s="4"/>
      <c r="AQU271" s="4"/>
      <c r="AQV271" s="4"/>
      <c r="AQW271" s="4"/>
      <c r="AQX271" s="4"/>
      <c r="AQY271" s="4"/>
      <c r="AQZ271" s="4"/>
      <c r="ARA271" s="4"/>
      <c r="ARB271" s="4"/>
      <c r="ARC271" s="4"/>
      <c r="ARD271" s="4"/>
      <c r="ARE271" s="4"/>
      <c r="ARF271" s="4"/>
      <c r="ARG271" s="4"/>
      <c r="ARH271" s="4"/>
      <c r="ARI271" s="4"/>
      <c r="ARJ271" s="4"/>
      <c r="ARK271" s="4"/>
      <c r="ARL271" s="4"/>
      <c r="ARM271" s="4"/>
      <c r="ARN271" s="4"/>
      <c r="ARO271" s="4"/>
      <c r="ARP271" s="4"/>
      <c r="ARQ271" s="4"/>
      <c r="ARR271" s="4"/>
      <c r="ARS271" s="4"/>
      <c r="ART271" s="4"/>
      <c r="ARU271" s="4"/>
      <c r="ARV271" s="4"/>
      <c r="ARW271" s="4"/>
      <c r="ARX271" s="4"/>
      <c r="ARY271" s="4"/>
      <c r="ARZ271" s="4"/>
      <c r="ASA271" s="4"/>
      <c r="ASB271" s="4"/>
      <c r="ASC271" s="4"/>
      <c r="ASD271" s="4"/>
      <c r="ASE271" s="4"/>
      <c r="ASF271" s="4"/>
      <c r="ASG271" s="4"/>
      <c r="ASH271" s="4"/>
      <c r="ASI271" s="4"/>
      <c r="ASJ271" s="4"/>
      <c r="ASK271" s="4"/>
      <c r="ASL271" s="4"/>
      <c r="ASM271" s="4"/>
      <c r="ASN271" s="4"/>
      <c r="ASO271" s="4"/>
      <c r="ASP271" s="4"/>
      <c r="ASQ271" s="4"/>
      <c r="ASR271" s="4"/>
      <c r="ASS271" s="4"/>
      <c r="AST271" s="4"/>
      <c r="ASU271" s="4"/>
      <c r="ASV271" s="4"/>
      <c r="ASW271" s="4"/>
      <c r="ASX271" s="4"/>
      <c r="ASY271" s="4"/>
      <c r="ASZ271" s="4"/>
      <c r="ATA271" s="4"/>
      <c r="ATB271" s="4"/>
      <c r="ATC271" s="4"/>
      <c r="ATD271" s="4"/>
      <c r="ATE271" s="4"/>
      <c r="ATF271" s="4"/>
      <c r="ATG271" s="4"/>
      <c r="ATH271" s="4"/>
      <c r="ATI271" s="4"/>
      <c r="ATJ271" s="4"/>
      <c r="ATK271" s="4"/>
      <c r="ATL271" s="4"/>
      <c r="ATM271" s="4"/>
      <c r="ATN271" s="4"/>
      <c r="ATO271" s="4"/>
      <c r="ATP271" s="4"/>
      <c r="ATQ271" s="4"/>
      <c r="ATR271" s="4"/>
      <c r="ATS271" s="4"/>
      <c r="ATT271" s="4"/>
      <c r="ATU271" s="4"/>
      <c r="ATV271" s="4"/>
      <c r="ATW271" s="4"/>
      <c r="ATX271" s="4"/>
      <c r="ATY271" s="4"/>
      <c r="ATZ271" s="4"/>
      <c r="AUA271" s="4"/>
      <c r="AUB271" s="4"/>
      <c r="AUC271" s="4"/>
      <c r="AUD271" s="4"/>
      <c r="AUE271" s="4"/>
      <c r="AUF271" s="4"/>
      <c r="AUG271" s="4"/>
      <c r="AUH271" s="4"/>
      <c r="AUI271" s="4"/>
      <c r="AUJ271" s="4"/>
      <c r="AUK271" s="4"/>
      <c r="AUL271" s="4"/>
      <c r="AUM271" s="4"/>
      <c r="AUN271" s="4"/>
      <c r="AUO271" s="4"/>
      <c r="AUP271" s="4"/>
      <c r="AUQ271" s="4"/>
      <c r="AUR271" s="4"/>
      <c r="AUS271" s="4"/>
      <c r="AUT271" s="4"/>
      <c r="AUU271" s="4"/>
      <c r="AUV271" s="4"/>
      <c r="AUW271" s="4"/>
      <c r="AUX271" s="4"/>
      <c r="AUY271" s="4"/>
      <c r="AUZ271" s="4"/>
      <c r="AVA271" s="4"/>
      <c r="AVB271" s="4"/>
      <c r="AVC271" s="4"/>
      <c r="AVD271" s="4"/>
      <c r="AVE271" s="4"/>
      <c r="AVF271" s="4"/>
      <c r="AVG271" s="4"/>
      <c r="AVH271" s="4"/>
      <c r="AVI271" s="4"/>
      <c r="AVJ271" s="4"/>
      <c r="AVK271" s="4"/>
      <c r="AVL271" s="4"/>
      <c r="AVM271" s="4"/>
      <c r="AVN271" s="4"/>
      <c r="AVO271" s="4"/>
      <c r="AVP271" s="4"/>
      <c r="AVQ271" s="4"/>
      <c r="AVR271" s="4"/>
      <c r="AVS271" s="4"/>
      <c r="AVT271" s="4"/>
      <c r="AVU271" s="4"/>
      <c r="AVV271" s="4"/>
      <c r="AVW271" s="4"/>
      <c r="AVX271" s="4"/>
      <c r="AVY271" s="4"/>
      <c r="AVZ271" s="4"/>
      <c r="AWA271" s="4"/>
      <c r="AWB271" s="4"/>
      <c r="AWC271" s="4"/>
      <c r="AWD271" s="4"/>
      <c r="AWE271" s="4"/>
      <c r="AWF271" s="4"/>
      <c r="AWG271" s="4"/>
      <c r="AWH271" s="4"/>
      <c r="AWI271" s="4"/>
      <c r="AWJ271" s="4"/>
      <c r="AWK271" s="4"/>
      <c r="AWL271" s="4"/>
      <c r="AWM271" s="4"/>
      <c r="AWN271" s="4"/>
      <c r="AWO271" s="4"/>
      <c r="AWP271" s="4"/>
      <c r="AWQ271" s="4"/>
      <c r="AWR271" s="4"/>
      <c r="AWS271" s="4"/>
      <c r="AWT271" s="4"/>
      <c r="AWU271" s="4"/>
      <c r="AWV271" s="4"/>
      <c r="AWW271" s="4"/>
      <c r="AWX271" s="4"/>
      <c r="AWY271" s="4"/>
      <c r="AWZ271" s="4"/>
      <c r="AXA271" s="4"/>
      <c r="AXB271" s="4"/>
      <c r="AXC271" s="4"/>
      <c r="AXD271" s="4"/>
      <c r="AXE271" s="4"/>
      <c r="AXF271" s="4"/>
      <c r="AXG271" s="4"/>
      <c r="AXH271" s="4"/>
      <c r="AXI271" s="4"/>
      <c r="AXJ271" s="4"/>
      <c r="AXK271" s="4"/>
      <c r="AXL271" s="4"/>
      <c r="AXM271" s="4"/>
      <c r="AXN271" s="4"/>
      <c r="AXO271" s="4"/>
      <c r="AXP271" s="4"/>
      <c r="AXQ271" s="4"/>
      <c r="AXR271" s="4"/>
      <c r="AXS271" s="4"/>
      <c r="AXT271" s="4"/>
      <c r="AXU271" s="4"/>
      <c r="AXV271" s="4"/>
      <c r="AXW271" s="4"/>
      <c r="AXX271" s="4"/>
      <c r="AXY271" s="4"/>
      <c r="AXZ271" s="4"/>
      <c r="AYA271" s="4"/>
      <c r="AYB271" s="4"/>
      <c r="AYC271" s="4"/>
      <c r="AYD271" s="4"/>
      <c r="AYE271" s="4"/>
      <c r="AYF271" s="4"/>
      <c r="AYG271" s="4"/>
      <c r="AYH271" s="4"/>
      <c r="AYI271" s="4"/>
      <c r="AYJ271" s="4"/>
      <c r="AYK271" s="4"/>
      <c r="AYL271" s="4"/>
      <c r="AYM271" s="4"/>
      <c r="AYN271" s="4"/>
      <c r="AYO271" s="4"/>
      <c r="AYP271" s="4"/>
      <c r="AYQ271" s="4"/>
      <c r="AYR271" s="4"/>
      <c r="AYS271" s="4"/>
      <c r="AYT271" s="4"/>
      <c r="AYU271" s="4"/>
      <c r="AYV271" s="4"/>
      <c r="AYW271" s="4"/>
      <c r="AYX271" s="4"/>
      <c r="AYY271" s="4"/>
      <c r="AYZ271" s="4"/>
      <c r="AZA271" s="4"/>
      <c r="AZB271" s="4"/>
      <c r="AZC271" s="4"/>
      <c r="AZD271" s="4"/>
      <c r="AZE271" s="4"/>
      <c r="AZF271" s="4"/>
      <c r="AZG271" s="4"/>
      <c r="AZH271" s="4"/>
      <c r="AZI271" s="4"/>
      <c r="AZJ271" s="4"/>
      <c r="AZK271" s="4"/>
      <c r="AZL271" s="4"/>
      <c r="AZM271" s="4"/>
      <c r="AZN271" s="4"/>
      <c r="AZO271" s="4"/>
      <c r="AZP271" s="4"/>
      <c r="AZQ271" s="4"/>
      <c r="AZR271" s="4"/>
      <c r="AZS271" s="4"/>
      <c r="AZT271" s="4"/>
      <c r="AZU271" s="4"/>
      <c r="AZV271" s="4"/>
      <c r="AZW271" s="4"/>
      <c r="AZX271" s="4"/>
      <c r="AZY271" s="4"/>
      <c r="AZZ271" s="4"/>
      <c r="BAA271" s="4"/>
      <c r="BAB271" s="4"/>
      <c r="BAC271" s="4"/>
      <c r="BAD271" s="4"/>
      <c r="BAE271" s="4"/>
      <c r="BAF271" s="4"/>
      <c r="BAG271" s="4"/>
      <c r="BAH271" s="4"/>
      <c r="BAI271" s="4"/>
      <c r="BAJ271" s="4"/>
      <c r="BAK271" s="4"/>
      <c r="BAL271" s="4"/>
      <c r="BAM271" s="4"/>
      <c r="BAN271" s="4"/>
      <c r="BAO271" s="4"/>
      <c r="BAP271" s="4"/>
      <c r="BAQ271" s="4"/>
      <c r="BAR271" s="4"/>
      <c r="BAS271" s="4"/>
      <c r="BAT271" s="4"/>
      <c r="BAU271" s="4"/>
      <c r="BAV271" s="4"/>
      <c r="BAW271" s="4"/>
      <c r="BAX271" s="4"/>
      <c r="BAY271" s="4"/>
      <c r="BAZ271" s="4"/>
      <c r="BBA271" s="4"/>
      <c r="BBB271" s="4"/>
      <c r="BBC271" s="4"/>
      <c r="BBD271" s="4"/>
      <c r="BBE271" s="4"/>
      <c r="BBF271" s="4"/>
      <c r="BBG271" s="4"/>
      <c r="BBH271" s="4"/>
      <c r="BBI271" s="4"/>
      <c r="BBJ271" s="4"/>
      <c r="BBK271" s="4"/>
      <c r="BBL271" s="4"/>
      <c r="BBM271" s="4"/>
      <c r="BBN271" s="4"/>
      <c r="BBO271" s="4"/>
      <c r="BBP271" s="4"/>
      <c r="BBQ271" s="4"/>
      <c r="BBR271" s="4"/>
      <c r="BBS271" s="4"/>
      <c r="BBT271" s="4"/>
      <c r="BBU271" s="4"/>
      <c r="BBV271" s="4"/>
      <c r="BBW271" s="4"/>
      <c r="BBX271" s="4"/>
      <c r="BBY271" s="4"/>
      <c r="BBZ271" s="4"/>
      <c r="BCA271" s="4"/>
      <c r="BCB271" s="4"/>
      <c r="BCC271" s="4"/>
      <c r="BCD271" s="4"/>
      <c r="BCE271" s="4"/>
      <c r="BCF271" s="4"/>
      <c r="BCG271" s="4"/>
      <c r="BCH271" s="4"/>
      <c r="BCI271" s="4"/>
      <c r="BCJ271" s="4"/>
      <c r="BCK271" s="4"/>
      <c r="BCL271" s="4"/>
      <c r="BCM271" s="4"/>
      <c r="BCN271" s="4"/>
      <c r="BCO271" s="4"/>
      <c r="BCP271" s="4"/>
      <c r="BCQ271" s="4"/>
      <c r="BCR271" s="4"/>
      <c r="BCS271" s="4"/>
      <c r="BCT271" s="4"/>
      <c r="BCU271" s="4"/>
      <c r="BCV271" s="4"/>
      <c r="BCW271" s="4"/>
      <c r="BCX271" s="4"/>
      <c r="BCY271" s="4"/>
      <c r="BCZ271" s="4"/>
      <c r="BDA271" s="4"/>
      <c r="BDB271" s="4"/>
      <c r="BDC271" s="4"/>
      <c r="BDD271" s="4"/>
      <c r="BDE271" s="4"/>
      <c r="BDF271" s="4"/>
      <c r="BDG271" s="4"/>
      <c r="BDH271" s="4"/>
      <c r="BDI271" s="4"/>
      <c r="BDJ271" s="4"/>
      <c r="BDK271" s="4"/>
      <c r="BDL271" s="4"/>
      <c r="BDM271" s="4"/>
      <c r="BDN271" s="4"/>
      <c r="BDO271" s="4"/>
      <c r="BDP271" s="4"/>
      <c r="BDQ271" s="4"/>
      <c r="BDR271" s="4"/>
      <c r="BDS271" s="4"/>
      <c r="BDT271" s="4"/>
      <c r="BDU271" s="4"/>
      <c r="BDV271" s="4"/>
      <c r="BDW271" s="4"/>
      <c r="BDX271" s="4"/>
      <c r="BDY271" s="4"/>
      <c r="BDZ271" s="4"/>
      <c r="BEA271" s="4"/>
      <c r="BEB271" s="4"/>
      <c r="BEC271" s="4"/>
      <c r="BED271" s="4"/>
      <c r="BEE271" s="4"/>
      <c r="BEF271" s="4"/>
      <c r="BEG271" s="4"/>
      <c r="BEH271" s="4"/>
      <c r="BEI271" s="4"/>
      <c r="BEJ271" s="4"/>
      <c r="BEK271" s="4"/>
      <c r="BEL271" s="4"/>
      <c r="BEM271" s="4"/>
      <c r="BEN271" s="4"/>
      <c r="BEO271" s="4"/>
      <c r="BEP271" s="4"/>
      <c r="BEQ271" s="4"/>
      <c r="BER271" s="4"/>
      <c r="BES271" s="4"/>
      <c r="BET271" s="4"/>
      <c r="BEU271" s="4"/>
      <c r="BEV271" s="4"/>
      <c r="BEW271" s="4"/>
      <c r="BEX271" s="4"/>
      <c r="BEY271" s="4"/>
      <c r="BEZ271" s="4"/>
      <c r="BFA271" s="4"/>
      <c r="BFB271" s="4"/>
      <c r="BFC271" s="4"/>
      <c r="BFD271" s="4"/>
      <c r="BFE271" s="4"/>
      <c r="BFF271" s="4"/>
      <c r="BFG271" s="4"/>
      <c r="BFH271" s="4"/>
      <c r="BFI271" s="4"/>
      <c r="BFJ271" s="4"/>
      <c r="BFK271" s="4"/>
      <c r="BFL271" s="4"/>
      <c r="BFM271" s="4"/>
      <c r="BFN271" s="4"/>
      <c r="BFO271" s="4"/>
      <c r="BFP271" s="4"/>
      <c r="BFQ271" s="4"/>
      <c r="BFR271" s="4"/>
      <c r="BFS271" s="4"/>
      <c r="BFT271" s="4"/>
      <c r="BFU271" s="4"/>
      <c r="BFV271" s="4"/>
      <c r="BFW271" s="4"/>
      <c r="BFX271" s="4"/>
      <c r="BFY271" s="4"/>
      <c r="BFZ271" s="4"/>
      <c r="BGA271" s="4"/>
      <c r="BGB271" s="4"/>
      <c r="BGC271" s="4"/>
      <c r="BGD271" s="4"/>
      <c r="BGE271" s="4"/>
      <c r="BGF271" s="4"/>
      <c r="BGG271" s="4"/>
      <c r="BGH271" s="4"/>
      <c r="BGI271" s="4"/>
      <c r="BGJ271" s="4"/>
      <c r="BGK271" s="4"/>
      <c r="BGL271" s="4"/>
      <c r="BGM271" s="4"/>
      <c r="BGN271" s="4"/>
      <c r="BGO271" s="4"/>
      <c r="BGP271" s="4"/>
      <c r="BGQ271" s="4"/>
      <c r="BGR271" s="4"/>
      <c r="BGS271" s="4"/>
      <c r="BGT271" s="4"/>
      <c r="BGU271" s="4"/>
      <c r="BGV271" s="4"/>
      <c r="BGW271" s="4"/>
      <c r="BGX271" s="4"/>
      <c r="BGY271" s="4"/>
      <c r="BGZ271" s="4"/>
      <c r="BHA271" s="4"/>
      <c r="BHB271" s="4"/>
      <c r="BHC271" s="4"/>
      <c r="BHD271" s="4"/>
      <c r="BHE271" s="4"/>
      <c r="BHF271" s="4"/>
      <c r="BHG271" s="4"/>
      <c r="BHH271" s="4"/>
      <c r="BHI271" s="4"/>
      <c r="BHJ271" s="4"/>
      <c r="BHK271" s="4"/>
      <c r="BHL271" s="4"/>
      <c r="BHM271" s="4"/>
      <c r="BHN271" s="4"/>
      <c r="BHO271" s="4"/>
      <c r="BHP271" s="4"/>
      <c r="BHQ271" s="4"/>
      <c r="BHR271" s="4"/>
      <c r="BHS271" s="4"/>
      <c r="BHT271" s="4"/>
      <c r="BHU271" s="4"/>
      <c r="BHV271" s="4"/>
      <c r="BHW271" s="4"/>
      <c r="BHX271" s="4"/>
      <c r="BHY271" s="4"/>
      <c r="BHZ271" s="4"/>
      <c r="BIA271" s="4"/>
      <c r="BIB271" s="4"/>
      <c r="BIC271" s="4"/>
      <c r="BID271" s="4"/>
      <c r="BIE271" s="4"/>
      <c r="BIF271" s="4"/>
      <c r="BIG271" s="4"/>
      <c r="BIH271" s="4"/>
      <c r="BII271" s="4"/>
      <c r="BIJ271" s="4"/>
      <c r="BIK271" s="4"/>
      <c r="BIL271" s="4"/>
      <c r="BIM271" s="4"/>
      <c r="BIN271" s="4"/>
      <c r="BIO271" s="4"/>
      <c r="BIP271" s="4"/>
      <c r="BIQ271" s="4"/>
      <c r="BIR271" s="4"/>
      <c r="BIS271" s="4"/>
      <c r="BIT271" s="4"/>
      <c r="BIU271" s="4"/>
      <c r="BIV271" s="4"/>
      <c r="BIW271" s="4"/>
      <c r="BIX271" s="4"/>
      <c r="BIY271" s="4"/>
      <c r="BIZ271" s="4"/>
      <c r="BJA271" s="4"/>
      <c r="BJB271" s="4"/>
      <c r="BJC271" s="4"/>
      <c r="BJD271" s="4"/>
      <c r="BJE271" s="4"/>
      <c r="BJF271" s="4"/>
      <c r="BJG271" s="4"/>
      <c r="BJH271" s="4"/>
      <c r="BJI271" s="4"/>
      <c r="BJJ271" s="4"/>
      <c r="BJK271" s="4"/>
      <c r="BJL271" s="4"/>
      <c r="BJM271" s="4"/>
      <c r="BJN271" s="4"/>
      <c r="BJO271" s="4"/>
      <c r="BJP271" s="4"/>
      <c r="BJQ271" s="4"/>
      <c r="BJR271" s="4"/>
      <c r="BJS271" s="4"/>
      <c r="BJT271" s="4"/>
      <c r="BJU271" s="4"/>
      <c r="BJV271" s="4"/>
      <c r="BJW271" s="4"/>
      <c r="BJX271" s="4"/>
      <c r="BJY271" s="4"/>
      <c r="BJZ271" s="4"/>
      <c r="BKA271" s="4"/>
      <c r="BKB271" s="4"/>
      <c r="BKC271" s="4"/>
      <c r="BKD271" s="4"/>
      <c r="BKE271" s="4"/>
      <c r="BKF271" s="4"/>
      <c r="BKG271" s="4"/>
      <c r="BKH271" s="4"/>
      <c r="BKI271" s="4"/>
      <c r="BKJ271" s="4"/>
      <c r="BKK271" s="4"/>
      <c r="BKL271" s="4"/>
      <c r="BKM271" s="4"/>
      <c r="BKN271" s="4"/>
      <c r="BKO271" s="4"/>
      <c r="BKP271" s="4"/>
      <c r="BKQ271" s="4"/>
      <c r="BKR271" s="4"/>
      <c r="BKS271" s="4"/>
      <c r="BKT271" s="4"/>
      <c r="BKU271" s="4"/>
      <c r="BKV271" s="4"/>
      <c r="BKW271" s="4"/>
      <c r="BKX271" s="4"/>
      <c r="BKY271" s="4"/>
      <c r="BKZ271" s="4"/>
      <c r="BLA271" s="4"/>
      <c r="BLB271" s="4"/>
      <c r="BLC271" s="4"/>
      <c r="BLD271" s="4"/>
      <c r="BLE271" s="4"/>
      <c r="BLF271" s="4"/>
      <c r="BLG271" s="4"/>
      <c r="BLH271" s="4"/>
      <c r="BLI271" s="4"/>
      <c r="BLJ271" s="4"/>
      <c r="BLK271" s="4"/>
      <c r="BLL271" s="4"/>
      <c r="BLM271" s="4"/>
      <c r="BLN271" s="4"/>
      <c r="BLO271" s="4"/>
      <c r="BLP271" s="4"/>
      <c r="BLQ271" s="4"/>
      <c r="BLR271" s="4"/>
      <c r="BLS271" s="4"/>
      <c r="BLT271" s="4"/>
      <c r="BLU271" s="4"/>
      <c r="BLV271" s="4"/>
      <c r="BLW271" s="4"/>
      <c r="BLX271" s="4"/>
      <c r="BLY271" s="4"/>
      <c r="BLZ271" s="4"/>
      <c r="BMA271" s="4"/>
      <c r="BMB271" s="4"/>
      <c r="BMC271" s="4"/>
      <c r="BMD271" s="4"/>
      <c r="BME271" s="4"/>
      <c r="BMF271" s="4"/>
      <c r="BMG271" s="4"/>
      <c r="BMH271" s="4"/>
      <c r="BMI271" s="4"/>
      <c r="BMJ271" s="4"/>
      <c r="BMK271" s="4"/>
      <c r="BML271" s="4"/>
      <c r="BMM271" s="4"/>
      <c r="BMN271" s="4"/>
      <c r="BMO271" s="4"/>
      <c r="BMP271" s="4"/>
      <c r="BMQ271" s="4"/>
      <c r="BMR271" s="4"/>
      <c r="BMS271" s="4"/>
      <c r="BMT271" s="4"/>
      <c r="BMU271" s="4"/>
      <c r="BMV271" s="4"/>
      <c r="BMW271" s="4"/>
      <c r="BMX271" s="4"/>
      <c r="BMY271" s="4"/>
      <c r="BMZ271" s="4"/>
      <c r="BNA271" s="4"/>
      <c r="BNB271" s="4"/>
      <c r="BNC271" s="4"/>
      <c r="BND271" s="4"/>
      <c r="BNE271" s="4"/>
      <c r="BNF271" s="4"/>
      <c r="BNG271" s="4"/>
      <c r="BNH271" s="4"/>
      <c r="BNI271" s="4"/>
      <c r="BNJ271" s="4"/>
      <c r="BNK271" s="4"/>
      <c r="BNL271" s="4"/>
      <c r="BNM271" s="4"/>
      <c r="BNN271" s="4"/>
      <c r="BNO271" s="4"/>
      <c r="BNP271" s="4"/>
      <c r="BNQ271" s="4"/>
      <c r="BNR271" s="4"/>
      <c r="BNS271" s="4"/>
      <c r="BNT271" s="4"/>
      <c r="BNU271" s="4"/>
      <c r="BNV271" s="4"/>
      <c r="BNW271" s="4"/>
      <c r="BNX271" s="4"/>
      <c r="BNY271" s="4"/>
      <c r="BNZ271" s="4"/>
      <c r="BOA271" s="4"/>
      <c r="BOB271" s="4"/>
      <c r="BOC271" s="4"/>
      <c r="BOD271" s="4"/>
      <c r="BOE271" s="4"/>
      <c r="BOF271" s="4"/>
      <c r="BOG271" s="4"/>
      <c r="BOH271" s="4"/>
      <c r="BOI271" s="4"/>
      <c r="BOJ271" s="4"/>
      <c r="BOK271" s="4"/>
      <c r="BOL271" s="4"/>
      <c r="BOM271" s="4"/>
      <c r="BON271" s="4"/>
      <c r="BOO271" s="4"/>
      <c r="BOP271" s="4"/>
      <c r="BOQ271" s="4"/>
      <c r="BOR271" s="4"/>
      <c r="BOS271" s="4"/>
      <c r="BOT271" s="4"/>
      <c r="BOU271" s="4"/>
      <c r="BOV271" s="4"/>
      <c r="BOW271" s="4"/>
      <c r="BOX271" s="4"/>
      <c r="BOY271" s="4"/>
      <c r="BOZ271" s="4"/>
      <c r="BPA271" s="4"/>
      <c r="BPB271" s="4"/>
      <c r="BPC271" s="4"/>
      <c r="BPD271" s="4"/>
      <c r="BPE271" s="4"/>
      <c r="BPF271" s="4"/>
      <c r="BPG271" s="4"/>
      <c r="BPH271" s="4"/>
      <c r="BPI271" s="4"/>
      <c r="BPJ271" s="4"/>
      <c r="BPK271" s="4"/>
      <c r="BPL271" s="4"/>
      <c r="BPM271" s="4"/>
      <c r="BPN271" s="4"/>
      <c r="BPO271" s="4"/>
      <c r="BPP271" s="4"/>
      <c r="BPQ271" s="4"/>
      <c r="BPR271" s="4"/>
      <c r="BPS271" s="4"/>
      <c r="BPT271" s="4"/>
      <c r="BPU271" s="4"/>
      <c r="BPV271" s="4"/>
      <c r="BPW271" s="4"/>
      <c r="BPX271" s="4"/>
      <c r="BPY271" s="4"/>
      <c r="BPZ271" s="4"/>
      <c r="BQA271" s="4"/>
      <c r="BQB271" s="4"/>
      <c r="BQC271" s="4"/>
      <c r="BQD271" s="4"/>
      <c r="BQE271" s="4"/>
      <c r="BQF271" s="4"/>
      <c r="BQG271" s="4"/>
      <c r="BQH271" s="4"/>
      <c r="BQI271" s="4"/>
      <c r="BQJ271" s="4"/>
      <c r="BQK271" s="4"/>
      <c r="BQL271" s="4"/>
      <c r="BQM271" s="4"/>
      <c r="BQN271" s="4"/>
      <c r="BQO271" s="4"/>
      <c r="BQP271" s="4"/>
      <c r="BQQ271" s="4"/>
      <c r="BQR271" s="4"/>
      <c r="BQS271" s="4"/>
      <c r="BQT271" s="4"/>
      <c r="BQU271" s="4"/>
      <c r="BQV271" s="4"/>
      <c r="BQW271" s="4"/>
      <c r="BQX271" s="4"/>
      <c r="BQY271" s="4"/>
      <c r="BQZ271" s="4"/>
      <c r="BRA271" s="4"/>
      <c r="BRB271" s="4"/>
      <c r="BRC271" s="4"/>
      <c r="BRD271" s="4"/>
      <c r="BRE271" s="4"/>
      <c r="BRF271" s="4"/>
      <c r="BRG271" s="4"/>
      <c r="BRH271" s="4"/>
      <c r="BRI271" s="4"/>
      <c r="BRJ271" s="4"/>
      <c r="BRK271" s="4"/>
      <c r="BRL271" s="4"/>
      <c r="BRM271" s="4"/>
      <c r="BRN271" s="4"/>
      <c r="BRO271" s="4"/>
      <c r="BRP271" s="4"/>
      <c r="BRQ271" s="4"/>
      <c r="BRR271" s="4"/>
      <c r="BRS271" s="4"/>
      <c r="BRT271" s="4"/>
      <c r="BRU271" s="4"/>
      <c r="BRV271" s="4"/>
      <c r="BRW271" s="4"/>
      <c r="BRX271" s="4"/>
      <c r="BRY271" s="4"/>
      <c r="BRZ271" s="4"/>
      <c r="BSA271" s="4"/>
      <c r="BSB271" s="4"/>
      <c r="BSC271" s="4"/>
      <c r="BSD271" s="4"/>
      <c r="BSE271" s="4"/>
      <c r="BSF271" s="4"/>
      <c r="BSG271" s="4"/>
      <c r="BSH271" s="4"/>
      <c r="BSI271" s="4"/>
      <c r="BSJ271" s="4"/>
      <c r="BSK271" s="4"/>
      <c r="BSL271" s="4"/>
      <c r="BSM271" s="4"/>
      <c r="BSN271" s="4"/>
      <c r="BSO271" s="4"/>
      <c r="BSP271" s="4"/>
      <c r="BSQ271" s="4"/>
      <c r="BSR271" s="4"/>
      <c r="BSS271" s="4"/>
      <c r="BST271" s="4"/>
      <c r="BSU271" s="4"/>
      <c r="BSV271" s="4"/>
      <c r="BSW271" s="4"/>
      <c r="BSX271" s="4"/>
      <c r="BSY271" s="4"/>
      <c r="BSZ271" s="4"/>
      <c r="BTA271" s="4"/>
      <c r="BTB271" s="4"/>
      <c r="BTC271" s="4"/>
      <c r="BTD271" s="4"/>
      <c r="BTE271" s="4"/>
      <c r="BTF271" s="4"/>
      <c r="BTG271" s="4"/>
      <c r="BTH271" s="4"/>
      <c r="BTI271" s="4"/>
      <c r="BTJ271" s="4"/>
      <c r="BTK271" s="4"/>
      <c r="BTL271" s="4"/>
      <c r="BTM271" s="4"/>
      <c r="BTN271" s="4"/>
      <c r="BTO271" s="4"/>
      <c r="BTP271" s="4"/>
      <c r="BTQ271" s="4"/>
      <c r="BTR271" s="4"/>
      <c r="BTS271" s="4"/>
      <c r="BTT271" s="4"/>
      <c r="BTU271" s="4"/>
      <c r="BTV271" s="4"/>
      <c r="BTW271" s="4"/>
      <c r="BTX271" s="4"/>
      <c r="BTY271" s="4"/>
      <c r="BTZ271" s="4"/>
      <c r="BUA271" s="4"/>
      <c r="BUB271" s="4"/>
      <c r="BUC271" s="4"/>
      <c r="BUD271" s="4"/>
      <c r="BUE271" s="4"/>
      <c r="BUF271" s="4"/>
      <c r="BUG271" s="4"/>
      <c r="BUH271" s="4"/>
      <c r="BUI271" s="4"/>
      <c r="BUJ271" s="4"/>
      <c r="BUK271" s="4"/>
      <c r="BUL271" s="4"/>
      <c r="BUM271" s="4"/>
      <c r="BUN271" s="4"/>
      <c r="BUO271" s="4"/>
      <c r="BUP271" s="4"/>
      <c r="BUQ271" s="4"/>
      <c r="BUR271" s="4"/>
      <c r="BUS271" s="4"/>
      <c r="BUT271" s="4"/>
      <c r="BUU271" s="4"/>
      <c r="BUV271" s="4"/>
      <c r="BUW271" s="4"/>
      <c r="BUX271" s="4"/>
      <c r="BUY271" s="4"/>
      <c r="BUZ271" s="4"/>
      <c r="BVA271" s="4"/>
      <c r="BVB271" s="4"/>
      <c r="BVC271" s="4"/>
      <c r="BVD271" s="4"/>
      <c r="BVE271" s="4"/>
      <c r="BVF271" s="4"/>
      <c r="BVG271" s="4"/>
      <c r="BVH271" s="4"/>
      <c r="BVI271" s="4"/>
      <c r="BVJ271" s="4"/>
      <c r="BVK271" s="4"/>
      <c r="BVL271" s="4"/>
      <c r="BVM271" s="4"/>
      <c r="BVN271" s="4"/>
      <c r="BVO271" s="4"/>
      <c r="BVP271" s="4"/>
      <c r="BVQ271" s="4"/>
      <c r="BVR271" s="4"/>
      <c r="BVS271" s="4"/>
      <c r="BVT271" s="4"/>
      <c r="BVU271" s="4"/>
      <c r="BVV271" s="4"/>
      <c r="BVW271" s="4"/>
      <c r="BVX271" s="4"/>
      <c r="BVY271" s="4"/>
      <c r="BVZ271" s="4"/>
      <c r="BWA271" s="4"/>
      <c r="BWB271" s="4"/>
      <c r="BWC271" s="4"/>
      <c r="BWD271" s="4"/>
      <c r="BWE271" s="4"/>
      <c r="BWF271" s="4"/>
      <c r="BWG271" s="4"/>
      <c r="BWH271" s="4"/>
      <c r="BWI271" s="4"/>
      <c r="BWJ271" s="4"/>
      <c r="BWK271" s="4"/>
      <c r="BWL271" s="4"/>
      <c r="BWM271" s="4"/>
      <c r="BWN271" s="4"/>
      <c r="BWO271" s="4"/>
      <c r="BWP271" s="4"/>
      <c r="BWQ271" s="4"/>
      <c r="BWR271" s="4"/>
      <c r="BWS271" s="4"/>
      <c r="BWT271" s="4"/>
      <c r="BWU271" s="4"/>
      <c r="BWV271" s="4"/>
      <c r="BWW271" s="4"/>
      <c r="BWX271" s="4"/>
      <c r="BWY271" s="4"/>
      <c r="BWZ271" s="4"/>
      <c r="BXA271" s="4"/>
      <c r="BXB271" s="4"/>
      <c r="BXC271" s="4"/>
      <c r="BXD271" s="4"/>
      <c r="BXE271" s="4"/>
      <c r="BXF271" s="4"/>
      <c r="BXG271" s="4"/>
      <c r="BXH271" s="4"/>
      <c r="BXI271" s="4"/>
      <c r="BXJ271" s="4"/>
      <c r="BXK271" s="4"/>
      <c r="BXL271" s="4"/>
      <c r="BXM271" s="4"/>
      <c r="BXN271" s="4"/>
      <c r="BXO271" s="4"/>
      <c r="BXP271" s="4"/>
      <c r="BXQ271" s="4"/>
      <c r="BXR271" s="4"/>
      <c r="BXS271" s="4"/>
      <c r="BXT271" s="4"/>
      <c r="BXU271" s="4"/>
      <c r="BXV271" s="4"/>
      <c r="BXW271" s="4"/>
      <c r="BXX271" s="4"/>
      <c r="BXY271" s="4"/>
      <c r="BXZ271" s="4"/>
      <c r="BYA271" s="4"/>
      <c r="BYB271" s="4"/>
      <c r="BYC271" s="4"/>
      <c r="BYD271" s="4"/>
      <c r="BYE271" s="4"/>
      <c r="BYF271" s="4"/>
      <c r="BYG271" s="4"/>
      <c r="BYH271" s="4"/>
      <c r="BYI271" s="4"/>
      <c r="BYJ271" s="4"/>
      <c r="BYK271" s="4"/>
      <c r="BYL271" s="4"/>
      <c r="BYM271" s="4"/>
      <c r="BYN271" s="4"/>
      <c r="BYO271" s="4"/>
      <c r="BYP271" s="4"/>
      <c r="BYQ271" s="4"/>
      <c r="BYR271" s="4"/>
      <c r="BYS271" s="4"/>
      <c r="BYT271" s="4"/>
      <c r="BYU271" s="4"/>
      <c r="BYV271" s="4"/>
      <c r="BYW271" s="4"/>
      <c r="BYX271" s="4"/>
      <c r="BYY271" s="4"/>
      <c r="BYZ271" s="4"/>
      <c r="BZA271" s="4"/>
      <c r="BZB271" s="4"/>
      <c r="BZC271" s="4"/>
      <c r="BZD271" s="4"/>
      <c r="BZE271" s="4"/>
      <c r="BZF271" s="4"/>
      <c r="BZG271" s="4"/>
      <c r="BZH271" s="4"/>
      <c r="BZI271" s="4"/>
      <c r="BZJ271" s="4"/>
      <c r="BZK271" s="4"/>
      <c r="BZL271" s="4"/>
      <c r="BZM271" s="4"/>
      <c r="BZN271" s="4"/>
      <c r="BZO271" s="4"/>
      <c r="BZP271" s="4"/>
      <c r="BZQ271" s="4"/>
      <c r="BZR271" s="4"/>
      <c r="BZS271" s="4"/>
      <c r="BZT271" s="4"/>
      <c r="BZU271" s="4"/>
      <c r="BZV271" s="4"/>
      <c r="BZW271" s="4"/>
      <c r="BZX271" s="4"/>
      <c r="BZY271" s="4"/>
      <c r="BZZ271" s="4"/>
      <c r="CAA271" s="4"/>
      <c r="CAB271" s="4"/>
      <c r="CAC271" s="4"/>
      <c r="CAD271" s="4"/>
      <c r="CAE271" s="4"/>
      <c r="CAF271" s="4"/>
      <c r="CAG271" s="4"/>
      <c r="CAH271" s="4"/>
      <c r="CAI271" s="4"/>
      <c r="CAJ271" s="4"/>
      <c r="CAK271" s="4"/>
      <c r="CAL271" s="4"/>
      <c r="CAM271" s="4"/>
      <c r="CAN271" s="4"/>
      <c r="CAO271" s="4"/>
      <c r="CAP271" s="4"/>
      <c r="CAQ271" s="4"/>
      <c r="CAR271" s="4"/>
      <c r="CAS271" s="4"/>
      <c r="CAT271" s="4"/>
      <c r="CAU271" s="4"/>
      <c r="CAV271" s="4"/>
      <c r="CAW271" s="4"/>
      <c r="CAX271" s="4"/>
      <c r="CAY271" s="4"/>
      <c r="CAZ271" s="4"/>
      <c r="CBA271" s="4"/>
      <c r="CBB271" s="4"/>
      <c r="CBC271" s="4"/>
      <c r="CBD271" s="4"/>
      <c r="CBE271" s="4"/>
      <c r="CBF271" s="4"/>
      <c r="CBG271" s="4"/>
      <c r="CBH271" s="4"/>
      <c r="CBI271" s="4"/>
      <c r="CBJ271" s="4"/>
      <c r="CBK271" s="4"/>
      <c r="CBL271" s="4"/>
      <c r="CBM271" s="4"/>
      <c r="CBN271" s="4"/>
      <c r="CBO271" s="4"/>
      <c r="CBP271" s="4"/>
      <c r="CBQ271" s="4"/>
      <c r="CBR271" s="4"/>
      <c r="CBS271" s="4"/>
      <c r="CBT271" s="4"/>
      <c r="CBU271" s="4"/>
      <c r="CBV271" s="4"/>
      <c r="CBW271" s="4"/>
      <c r="CBX271" s="4"/>
      <c r="CBY271" s="4"/>
      <c r="CBZ271" s="4"/>
      <c r="CCA271" s="4"/>
      <c r="CCB271" s="4"/>
      <c r="CCC271" s="4"/>
      <c r="CCD271" s="4"/>
      <c r="CCE271" s="4"/>
      <c r="CCF271" s="4"/>
      <c r="CCG271" s="4"/>
      <c r="CCH271" s="4"/>
      <c r="CCI271" s="4"/>
      <c r="CCJ271" s="4"/>
      <c r="CCK271" s="4"/>
      <c r="CCL271" s="4"/>
      <c r="CCM271" s="4"/>
      <c r="CCN271" s="4"/>
      <c r="CCO271" s="4"/>
      <c r="CCP271" s="4"/>
      <c r="CCQ271" s="4"/>
      <c r="CCR271" s="4"/>
      <c r="CCS271" s="4"/>
      <c r="CCT271" s="4"/>
      <c r="CCU271" s="4"/>
      <c r="CCV271" s="4"/>
      <c r="CCW271" s="4"/>
      <c r="CCX271" s="4"/>
      <c r="CCY271" s="4"/>
      <c r="CCZ271" s="4"/>
      <c r="CDA271" s="4"/>
      <c r="CDB271" s="4"/>
      <c r="CDC271" s="4"/>
      <c r="CDD271" s="4"/>
      <c r="CDE271" s="4"/>
      <c r="CDF271" s="4"/>
      <c r="CDG271" s="4"/>
      <c r="CDH271" s="4"/>
      <c r="CDI271" s="4"/>
      <c r="CDJ271" s="4"/>
      <c r="CDK271" s="4"/>
      <c r="CDL271" s="4"/>
      <c r="CDM271" s="4"/>
      <c r="CDN271" s="4"/>
      <c r="CDO271" s="4"/>
      <c r="CDP271" s="4"/>
      <c r="CDQ271" s="4"/>
      <c r="CDR271" s="4"/>
      <c r="CDS271" s="4"/>
      <c r="CDT271" s="4"/>
      <c r="CDU271" s="4"/>
      <c r="CDV271" s="4"/>
      <c r="CDW271" s="4"/>
      <c r="CDX271" s="4"/>
      <c r="CDY271" s="4"/>
      <c r="CDZ271" s="4"/>
      <c r="CEA271" s="4"/>
      <c r="CEB271" s="4"/>
      <c r="CEC271" s="4"/>
      <c r="CED271" s="4"/>
      <c r="CEE271" s="4"/>
      <c r="CEF271" s="4"/>
      <c r="CEG271" s="4"/>
      <c r="CEH271" s="4"/>
      <c r="CEI271" s="4"/>
      <c r="CEJ271" s="4"/>
      <c r="CEK271" s="4"/>
      <c r="CEL271" s="4"/>
      <c r="CEM271" s="4"/>
      <c r="CEN271" s="4"/>
      <c r="CEO271" s="4"/>
      <c r="CEP271" s="4"/>
      <c r="CEQ271" s="4"/>
      <c r="CER271" s="4"/>
      <c r="CES271" s="4"/>
      <c r="CET271" s="4"/>
      <c r="CEU271" s="4"/>
      <c r="CEV271" s="4"/>
      <c r="CEW271" s="4"/>
      <c r="CEX271" s="4"/>
      <c r="CEY271" s="4"/>
      <c r="CEZ271" s="4"/>
      <c r="CFA271" s="4"/>
      <c r="CFB271" s="4"/>
      <c r="CFC271" s="4"/>
      <c r="CFD271" s="4"/>
      <c r="CFE271" s="4"/>
      <c r="CFF271" s="4"/>
      <c r="CFG271" s="4"/>
      <c r="CFH271" s="4"/>
      <c r="CFI271" s="4"/>
      <c r="CFJ271" s="4"/>
      <c r="CFK271" s="4"/>
      <c r="CFL271" s="4"/>
      <c r="CFM271" s="4"/>
      <c r="CFN271" s="4"/>
      <c r="CFO271" s="4"/>
      <c r="CFP271" s="4"/>
      <c r="CFQ271" s="4"/>
      <c r="CFR271" s="4"/>
      <c r="CFS271" s="4"/>
      <c r="CFT271" s="4"/>
      <c r="CFU271" s="4"/>
      <c r="CFV271" s="4"/>
      <c r="CFW271" s="4"/>
      <c r="CFX271" s="4"/>
      <c r="CFY271" s="4"/>
      <c r="CFZ271" s="4"/>
      <c r="CGA271" s="4"/>
      <c r="CGB271" s="4"/>
      <c r="CGC271" s="4"/>
      <c r="CGD271" s="4"/>
      <c r="CGE271" s="4"/>
      <c r="CGF271" s="4"/>
      <c r="CGG271" s="4"/>
      <c r="CGH271" s="4"/>
      <c r="CGI271" s="4"/>
      <c r="CGJ271" s="4"/>
      <c r="CGK271" s="4"/>
      <c r="CGL271" s="4"/>
      <c r="CGM271" s="4"/>
      <c r="CGN271" s="4"/>
      <c r="CGO271" s="4"/>
      <c r="CGP271" s="4"/>
      <c r="CGQ271" s="4"/>
      <c r="CGR271" s="4"/>
      <c r="CGS271" s="4"/>
      <c r="CGT271" s="4"/>
      <c r="CGU271" s="4"/>
      <c r="CGV271" s="4"/>
      <c r="CGW271" s="4"/>
      <c r="CGX271" s="4"/>
      <c r="CGY271" s="4"/>
      <c r="CGZ271" s="4"/>
      <c r="CHA271" s="4"/>
      <c r="CHB271" s="4"/>
      <c r="CHC271" s="4"/>
      <c r="CHD271" s="4"/>
      <c r="CHE271" s="4"/>
      <c r="CHF271" s="4"/>
      <c r="CHG271" s="4"/>
      <c r="CHH271" s="4"/>
      <c r="CHI271" s="4"/>
      <c r="CHJ271" s="4"/>
      <c r="CHK271" s="4"/>
      <c r="CHL271" s="4"/>
      <c r="CHM271" s="4"/>
      <c r="CHN271" s="4"/>
      <c r="CHO271" s="4"/>
      <c r="CHP271" s="4"/>
      <c r="CHQ271" s="4"/>
      <c r="CHR271" s="4"/>
      <c r="CHS271" s="4"/>
      <c r="CHT271" s="4"/>
      <c r="CHU271" s="4"/>
      <c r="CHV271" s="4"/>
      <c r="CHW271" s="4"/>
      <c r="CHX271" s="4"/>
      <c r="CHY271" s="4"/>
      <c r="CHZ271" s="4"/>
      <c r="CIA271" s="4"/>
      <c r="CIB271" s="4"/>
      <c r="CIC271" s="4"/>
      <c r="CID271" s="4"/>
      <c r="CIE271" s="4"/>
      <c r="CIF271" s="4"/>
      <c r="CIG271" s="4"/>
      <c r="CIH271" s="4"/>
      <c r="CII271" s="4"/>
      <c r="CIJ271" s="4"/>
      <c r="CIK271" s="4"/>
      <c r="CIL271" s="4"/>
      <c r="CIM271" s="4"/>
      <c r="CIN271" s="4"/>
      <c r="CIO271" s="4"/>
      <c r="CIP271" s="4"/>
      <c r="CIQ271" s="4"/>
      <c r="CIR271" s="4"/>
      <c r="CIS271" s="4"/>
      <c r="CIT271" s="4"/>
      <c r="CIU271" s="4"/>
      <c r="CIV271" s="4"/>
      <c r="CIW271" s="4"/>
      <c r="CIX271" s="4"/>
      <c r="CIY271" s="4"/>
      <c r="CIZ271" s="4"/>
      <c r="CJA271" s="4"/>
      <c r="CJB271" s="4"/>
      <c r="CJC271" s="4"/>
      <c r="CJD271" s="4"/>
      <c r="CJE271" s="4"/>
      <c r="CJF271" s="4"/>
      <c r="CJG271" s="4"/>
      <c r="CJH271" s="4"/>
      <c r="CJI271" s="4"/>
      <c r="CJJ271" s="4"/>
      <c r="CJK271" s="4"/>
      <c r="CJL271" s="4"/>
      <c r="CJM271" s="4"/>
      <c r="CJN271" s="4"/>
      <c r="CJO271" s="4"/>
      <c r="CJP271" s="4"/>
      <c r="CJQ271" s="4"/>
      <c r="CJR271" s="4"/>
      <c r="CJS271" s="4"/>
      <c r="CJT271" s="4"/>
      <c r="CJU271" s="4"/>
      <c r="CJV271" s="4"/>
      <c r="CJW271" s="4"/>
      <c r="CJX271" s="4"/>
      <c r="CJY271" s="4"/>
      <c r="CJZ271" s="4"/>
      <c r="CKA271" s="4"/>
      <c r="CKB271" s="4"/>
      <c r="CKC271" s="4"/>
      <c r="CKD271" s="4"/>
      <c r="CKE271" s="4"/>
      <c r="CKF271" s="4"/>
      <c r="CKG271" s="4"/>
      <c r="CKH271" s="4"/>
      <c r="CKI271" s="4"/>
      <c r="CKJ271" s="4"/>
      <c r="CKK271" s="4"/>
      <c r="CKL271" s="4"/>
      <c r="CKM271" s="4"/>
      <c r="CKN271" s="4"/>
      <c r="CKO271" s="4"/>
      <c r="CKP271" s="4"/>
      <c r="CKQ271" s="4"/>
      <c r="CKR271" s="4"/>
      <c r="CKS271" s="4"/>
      <c r="CKT271" s="4"/>
      <c r="CKU271" s="4"/>
      <c r="CKV271" s="4"/>
      <c r="CKW271" s="4"/>
      <c r="CKX271" s="4"/>
      <c r="CKY271" s="4"/>
      <c r="CKZ271" s="4"/>
      <c r="CLA271" s="4"/>
      <c r="CLB271" s="4"/>
      <c r="CLC271" s="4"/>
      <c r="CLD271" s="4"/>
      <c r="CLE271" s="4"/>
      <c r="CLF271" s="4"/>
      <c r="CLG271" s="4"/>
      <c r="CLH271" s="4"/>
      <c r="CLI271" s="4"/>
      <c r="CLJ271" s="4"/>
      <c r="CLK271" s="4"/>
      <c r="CLL271" s="4"/>
      <c r="CLM271" s="4"/>
      <c r="CLN271" s="4"/>
      <c r="CLO271" s="4"/>
      <c r="CLP271" s="4"/>
      <c r="CLQ271" s="4"/>
      <c r="CLR271" s="4"/>
      <c r="CLS271" s="4"/>
      <c r="CLT271" s="4"/>
      <c r="CLU271" s="4"/>
      <c r="CLV271" s="4"/>
      <c r="CLW271" s="4"/>
      <c r="CLX271" s="4"/>
      <c r="CLY271" s="4"/>
      <c r="CLZ271" s="4"/>
      <c r="CMA271" s="4"/>
      <c r="CMB271" s="4"/>
      <c r="CMC271" s="4"/>
      <c r="CMD271" s="4"/>
      <c r="CME271" s="4"/>
      <c r="CMF271" s="4"/>
      <c r="CMG271" s="4"/>
      <c r="CMH271" s="4"/>
      <c r="CMI271" s="4"/>
      <c r="CMJ271" s="4"/>
      <c r="CMK271" s="4"/>
      <c r="CML271" s="4"/>
      <c r="CMM271" s="4"/>
      <c r="CMN271" s="4"/>
      <c r="CMO271" s="4"/>
      <c r="CMP271" s="4"/>
      <c r="CMQ271" s="4"/>
      <c r="CMR271" s="4"/>
      <c r="CMS271" s="4"/>
      <c r="CMT271" s="4"/>
      <c r="CMU271" s="4"/>
      <c r="CMV271" s="4"/>
      <c r="CMW271" s="4"/>
      <c r="CMX271" s="4"/>
      <c r="CMY271" s="4"/>
      <c r="CMZ271" s="4"/>
      <c r="CNA271" s="4"/>
      <c r="CNB271" s="4"/>
      <c r="CNC271" s="4"/>
      <c r="CND271" s="4"/>
      <c r="CNE271" s="4"/>
      <c r="CNF271" s="4"/>
      <c r="CNG271" s="4"/>
      <c r="CNH271" s="4"/>
      <c r="CNI271" s="4"/>
      <c r="CNJ271" s="4"/>
      <c r="CNK271" s="4"/>
      <c r="CNL271" s="4"/>
      <c r="CNM271" s="4"/>
      <c r="CNN271" s="4"/>
      <c r="CNO271" s="4"/>
      <c r="CNP271" s="4"/>
      <c r="CNQ271" s="4"/>
      <c r="CNR271" s="4"/>
      <c r="CNS271" s="4"/>
      <c r="CNT271" s="4"/>
      <c r="CNU271" s="4"/>
      <c r="CNV271" s="4"/>
      <c r="CNW271" s="4"/>
      <c r="CNX271" s="4"/>
      <c r="CNY271" s="4"/>
      <c r="CNZ271" s="4"/>
      <c r="COA271" s="4"/>
      <c r="COB271" s="4"/>
      <c r="COC271" s="4"/>
      <c r="COD271" s="4"/>
      <c r="COE271" s="4"/>
      <c r="COF271" s="4"/>
      <c r="COG271" s="4"/>
      <c r="COH271" s="4"/>
      <c r="COI271" s="4"/>
      <c r="COJ271" s="4"/>
      <c r="COK271" s="4"/>
      <c r="COL271" s="4"/>
      <c r="COM271" s="4"/>
      <c r="CON271" s="4"/>
      <c r="COO271" s="4"/>
      <c r="COP271" s="4"/>
      <c r="COQ271" s="4"/>
      <c r="COR271" s="4"/>
      <c r="COS271" s="4"/>
      <c r="COT271" s="4"/>
      <c r="COU271" s="4"/>
      <c r="COV271" s="4"/>
      <c r="COW271" s="4"/>
      <c r="COX271" s="4"/>
      <c r="COY271" s="4"/>
      <c r="COZ271" s="4"/>
      <c r="CPA271" s="4"/>
      <c r="CPB271" s="4"/>
      <c r="CPC271" s="4"/>
      <c r="CPD271" s="4"/>
      <c r="CPE271" s="4"/>
      <c r="CPF271" s="4"/>
      <c r="CPG271" s="4"/>
      <c r="CPH271" s="4"/>
      <c r="CPI271" s="4"/>
      <c r="CPJ271" s="4"/>
      <c r="CPK271" s="4"/>
      <c r="CPL271" s="4"/>
      <c r="CPM271" s="4"/>
      <c r="CPN271" s="4"/>
      <c r="CPO271" s="4"/>
      <c r="CPP271" s="4"/>
      <c r="CPQ271" s="4"/>
      <c r="CPR271" s="4"/>
      <c r="CPS271" s="4"/>
      <c r="CPT271" s="4"/>
      <c r="CPU271" s="4"/>
      <c r="CPV271" s="4"/>
      <c r="CPW271" s="4"/>
      <c r="CPX271" s="4"/>
      <c r="CPY271" s="4"/>
      <c r="CPZ271" s="4"/>
      <c r="CQA271" s="4"/>
      <c r="CQB271" s="4"/>
      <c r="CQC271" s="4"/>
      <c r="CQD271" s="4"/>
      <c r="CQE271" s="4"/>
      <c r="CQF271" s="4"/>
      <c r="CQG271" s="4"/>
      <c r="CQH271" s="4"/>
      <c r="CQI271" s="4"/>
      <c r="CQJ271" s="4"/>
      <c r="CQK271" s="4"/>
      <c r="CQL271" s="4"/>
      <c r="CQM271" s="4"/>
      <c r="CQN271" s="4"/>
      <c r="CQO271" s="4"/>
      <c r="CQP271" s="4"/>
      <c r="CQQ271" s="4"/>
      <c r="CQR271" s="4"/>
      <c r="CQS271" s="4"/>
      <c r="CQT271" s="4"/>
      <c r="CQU271" s="4"/>
      <c r="CQV271" s="4"/>
      <c r="CQW271" s="4"/>
      <c r="CQX271" s="4"/>
      <c r="CQY271" s="4"/>
      <c r="CQZ271" s="4"/>
      <c r="CRA271" s="4"/>
      <c r="CRB271" s="4"/>
      <c r="CRC271" s="4"/>
      <c r="CRD271" s="4"/>
      <c r="CRE271" s="4"/>
      <c r="CRF271" s="4"/>
      <c r="CRG271" s="4"/>
      <c r="CRH271" s="4"/>
      <c r="CRI271" s="4"/>
      <c r="CRJ271" s="4"/>
      <c r="CRK271" s="4"/>
      <c r="CRL271" s="4"/>
      <c r="CRM271" s="4"/>
      <c r="CRN271" s="4"/>
      <c r="CRO271" s="4"/>
      <c r="CRP271" s="4"/>
      <c r="CRQ271" s="4"/>
      <c r="CRR271" s="4"/>
      <c r="CRS271" s="4"/>
      <c r="CRT271" s="4"/>
      <c r="CRU271" s="4"/>
      <c r="CRV271" s="4"/>
      <c r="CRW271" s="4"/>
      <c r="CRX271" s="4"/>
      <c r="CRY271" s="4"/>
      <c r="CRZ271" s="4"/>
      <c r="CSA271" s="4"/>
      <c r="CSB271" s="4"/>
      <c r="CSC271" s="4"/>
      <c r="CSD271" s="4"/>
      <c r="CSE271" s="4"/>
      <c r="CSF271" s="4"/>
      <c r="CSG271" s="4"/>
      <c r="CSH271" s="4"/>
      <c r="CSI271" s="4"/>
      <c r="CSJ271" s="4"/>
      <c r="CSK271" s="4"/>
      <c r="CSL271" s="4"/>
      <c r="CSM271" s="4"/>
      <c r="CSN271" s="4"/>
      <c r="CSO271" s="4"/>
      <c r="CSP271" s="4"/>
      <c r="CSQ271" s="4"/>
      <c r="CSR271" s="4"/>
      <c r="CSS271" s="4"/>
      <c r="CST271" s="4"/>
      <c r="CSU271" s="4"/>
      <c r="CSV271" s="4"/>
      <c r="CSW271" s="4"/>
      <c r="CSX271" s="4"/>
      <c r="CSY271" s="4"/>
      <c r="CSZ271" s="4"/>
      <c r="CTA271" s="4"/>
      <c r="CTB271" s="4"/>
      <c r="CTC271" s="4"/>
      <c r="CTD271" s="4"/>
      <c r="CTE271" s="4"/>
      <c r="CTF271" s="4"/>
      <c r="CTG271" s="4"/>
      <c r="CTH271" s="4"/>
      <c r="CTI271" s="4"/>
      <c r="CTJ271" s="4"/>
      <c r="CTK271" s="4"/>
      <c r="CTL271" s="4"/>
      <c r="CTM271" s="4"/>
      <c r="CTN271" s="4"/>
      <c r="CTO271" s="4"/>
      <c r="CTP271" s="4"/>
      <c r="CTQ271" s="4"/>
      <c r="CTR271" s="4"/>
      <c r="CTS271" s="4"/>
      <c r="CTT271" s="4"/>
      <c r="CTU271" s="4"/>
      <c r="CTV271" s="4"/>
      <c r="CTW271" s="4"/>
      <c r="CTX271" s="4"/>
      <c r="CTY271" s="4"/>
      <c r="CTZ271" s="4"/>
      <c r="CUA271" s="4"/>
      <c r="CUB271" s="4"/>
      <c r="CUC271" s="4"/>
      <c r="CUD271" s="4"/>
      <c r="CUE271" s="4"/>
      <c r="CUF271" s="4"/>
      <c r="CUG271" s="4"/>
      <c r="CUH271" s="4"/>
      <c r="CUI271" s="4"/>
      <c r="CUJ271" s="4"/>
      <c r="CUK271" s="4"/>
      <c r="CUL271" s="4"/>
      <c r="CUM271" s="4"/>
      <c r="CUN271" s="4"/>
      <c r="CUO271" s="4"/>
      <c r="CUP271" s="4"/>
      <c r="CUQ271" s="4"/>
      <c r="CUR271" s="4"/>
      <c r="CUS271" s="4"/>
      <c r="CUT271" s="4"/>
      <c r="CUU271" s="4"/>
      <c r="CUV271" s="4"/>
      <c r="CUW271" s="4"/>
      <c r="CUX271" s="4"/>
      <c r="CUY271" s="4"/>
      <c r="CUZ271" s="4"/>
      <c r="CVA271" s="4"/>
      <c r="CVB271" s="4"/>
      <c r="CVC271" s="4"/>
      <c r="CVD271" s="4"/>
      <c r="CVE271" s="4"/>
      <c r="CVF271" s="4"/>
      <c r="CVG271" s="4"/>
      <c r="CVH271" s="4"/>
      <c r="CVI271" s="4"/>
      <c r="CVJ271" s="4"/>
      <c r="CVK271" s="4"/>
      <c r="CVL271" s="4"/>
      <c r="CVM271" s="4"/>
      <c r="CVN271" s="4"/>
      <c r="CVO271" s="4"/>
      <c r="CVP271" s="4"/>
      <c r="CVQ271" s="4"/>
      <c r="CVR271" s="4"/>
    </row>
    <row r="272" spans="1:2618" s="132" customFormat="1" ht="15" customHeight="1">
      <c r="A272" s="31" t="s">
        <v>238</v>
      </c>
      <c r="B272" s="60"/>
      <c r="C272" s="60"/>
      <c r="D272" s="60"/>
      <c r="E272" s="60"/>
      <c r="F272" s="60"/>
      <c r="G272" s="60"/>
      <c r="H272" s="60"/>
      <c r="I272" s="60"/>
      <c r="J272" s="60"/>
      <c r="K272" s="60"/>
      <c r="L272" s="60"/>
      <c r="M272" s="60"/>
      <c r="N272" s="60"/>
      <c r="O272" s="60"/>
      <c r="P272" s="60"/>
      <c r="Q272" s="60"/>
      <c r="R272" s="60"/>
      <c r="S272" s="60"/>
      <c r="T272" s="60"/>
      <c r="U272" s="60"/>
      <c r="V272" s="60"/>
      <c r="W272" s="60"/>
      <c r="X272" s="60"/>
      <c r="Y272" s="60"/>
      <c r="Z272" s="60"/>
      <c r="AA272" s="60"/>
      <c r="AB272" s="60"/>
      <c r="AC272" s="60"/>
      <c r="AD272" s="60"/>
      <c r="AE272" s="60">
        <v>592.09555009999997</v>
      </c>
      <c r="AF272" s="60">
        <v>408.91330399999998</v>
      </c>
      <c r="AG272" s="60">
        <v>354.90246201000002</v>
      </c>
      <c r="AH272" s="60">
        <v>3168.68263673</v>
      </c>
      <c r="AI272" s="60">
        <v>53.809484920000003</v>
      </c>
      <c r="AJ272" s="60">
        <v>170.71508037000001</v>
      </c>
      <c r="AK272" s="60">
        <v>932.71034359999999</v>
      </c>
      <c r="AL272" s="60">
        <v>88.24883659999999</v>
      </c>
      <c r="AM272" s="60">
        <v>33.247548029999997</v>
      </c>
      <c r="AN272" s="60">
        <v>196.56261766000003</v>
      </c>
      <c r="AO272" s="60">
        <v>-26.440148830000044</v>
      </c>
      <c r="AP272" s="60">
        <v>7.9843057800000006</v>
      </c>
      <c r="AQ272" s="60">
        <v>86.685466239999997</v>
      </c>
      <c r="AR272" s="60">
        <v>313.30145967000004</v>
      </c>
      <c r="AS272" s="60">
        <v>785.56303200000002</v>
      </c>
      <c r="AX272" s="4"/>
      <c r="AY272" s="4"/>
      <c r="AZ272" s="4"/>
      <c r="BA272" s="4"/>
      <c r="BB272" s="4"/>
      <c r="BC272" s="4"/>
      <c r="BD272" s="4"/>
      <c r="BE272" s="4"/>
      <c r="BF272" s="4"/>
      <c r="BG272" s="4"/>
      <c r="BH272" s="4"/>
      <c r="BI272" s="4"/>
      <c r="BJ272" s="4"/>
      <c r="BK272" s="4"/>
      <c r="BL272" s="4"/>
      <c r="BM272" s="4"/>
      <c r="BN272" s="4"/>
      <c r="BO272" s="4"/>
      <c r="BP272" s="4"/>
      <c r="BQ272" s="4"/>
      <c r="BR272" s="4"/>
      <c r="BS272" s="4"/>
      <c r="BT272" s="4"/>
      <c r="BU272" s="4"/>
      <c r="BV272" s="4"/>
      <c r="BW272" s="4"/>
      <c r="BX272" s="4"/>
      <c r="BY272" s="4"/>
      <c r="BZ272" s="4"/>
      <c r="CA272" s="4"/>
      <c r="CB272" s="4"/>
      <c r="CC272" s="4"/>
      <c r="CD272" s="4"/>
      <c r="CE272" s="4"/>
      <c r="CF272" s="4"/>
      <c r="CG272" s="4"/>
      <c r="CH272" s="4"/>
      <c r="CI272" s="4"/>
      <c r="CJ272" s="4"/>
      <c r="CK272" s="4"/>
      <c r="CL272" s="4"/>
      <c r="CM272" s="4"/>
      <c r="CN272" s="4"/>
      <c r="CO272" s="4"/>
      <c r="CP272" s="4"/>
      <c r="CQ272" s="4"/>
      <c r="CR272" s="4"/>
      <c r="CS272" s="4"/>
      <c r="CT272" s="4"/>
      <c r="CU272" s="4"/>
      <c r="CV272" s="4"/>
      <c r="CW272" s="4"/>
      <c r="CX272" s="4"/>
      <c r="CY272" s="4"/>
      <c r="CZ272" s="4"/>
      <c r="DA272" s="4"/>
      <c r="DB272" s="4"/>
      <c r="DC272" s="4"/>
      <c r="DD272" s="4"/>
      <c r="DE272" s="4"/>
      <c r="DF272" s="4"/>
      <c r="DG272" s="4"/>
      <c r="DH272" s="4"/>
      <c r="DI272" s="4"/>
      <c r="DJ272" s="4"/>
      <c r="DK272" s="4"/>
      <c r="DL272" s="4"/>
      <c r="DM272" s="4"/>
      <c r="DN272" s="4"/>
      <c r="DO272" s="4"/>
      <c r="DP272" s="4"/>
      <c r="DQ272" s="4"/>
      <c r="DR272" s="4"/>
      <c r="DS272" s="4"/>
      <c r="DT272" s="4"/>
      <c r="DU272" s="4"/>
      <c r="DV272" s="4"/>
      <c r="DW272" s="4"/>
      <c r="DX272" s="4"/>
      <c r="DY272" s="4"/>
      <c r="DZ272" s="4"/>
      <c r="EA272" s="4"/>
      <c r="EB272" s="4"/>
      <c r="EC272" s="4"/>
      <c r="ED272" s="4"/>
      <c r="EE272" s="4"/>
      <c r="EF272" s="4"/>
      <c r="EG272" s="4"/>
      <c r="EH272" s="4"/>
      <c r="EI272" s="4"/>
      <c r="EJ272" s="4"/>
      <c r="EK272" s="4"/>
      <c r="EL272" s="4"/>
      <c r="EM272" s="4"/>
      <c r="EN272" s="4"/>
      <c r="EO272" s="4"/>
      <c r="EP272" s="4"/>
      <c r="EQ272" s="4"/>
      <c r="ER272" s="4"/>
      <c r="ES272" s="4"/>
      <c r="ET272" s="4"/>
      <c r="EU272" s="4"/>
      <c r="EV272" s="4"/>
      <c r="EW272" s="4"/>
      <c r="EX272" s="4"/>
      <c r="EY272" s="4"/>
      <c r="EZ272" s="4"/>
      <c r="FA272" s="4"/>
      <c r="FB272" s="4"/>
      <c r="FC272" s="4"/>
      <c r="FD272" s="4"/>
      <c r="FE272" s="4"/>
      <c r="FF272" s="4"/>
      <c r="FG272" s="4"/>
      <c r="FH272" s="4"/>
      <c r="FI272" s="4"/>
      <c r="FJ272" s="4"/>
      <c r="FK272" s="4"/>
      <c r="FL272" s="4"/>
      <c r="FM272" s="4"/>
      <c r="FN272" s="4"/>
      <c r="FO272" s="4"/>
      <c r="FP272" s="4"/>
      <c r="FQ272" s="4"/>
      <c r="FR272" s="4"/>
      <c r="FS272" s="4"/>
      <c r="FT272" s="4"/>
      <c r="FU272" s="4"/>
      <c r="FV272" s="4"/>
      <c r="FW272" s="4"/>
      <c r="FX272" s="4"/>
      <c r="FY272" s="4"/>
      <c r="FZ272" s="4"/>
      <c r="GA272" s="4"/>
      <c r="GB272" s="4"/>
      <c r="GC272" s="4"/>
      <c r="GD272" s="4"/>
      <c r="GE272" s="4"/>
      <c r="GF272" s="4"/>
      <c r="GG272" s="4"/>
      <c r="GH272" s="4"/>
      <c r="GI272" s="4"/>
      <c r="GJ272" s="4"/>
      <c r="GK272" s="4"/>
      <c r="GL272" s="4"/>
      <c r="GM272" s="4"/>
      <c r="GN272" s="4"/>
      <c r="GO272" s="4"/>
      <c r="GP272" s="4"/>
      <c r="GQ272" s="4"/>
      <c r="GR272" s="4"/>
      <c r="GS272" s="4"/>
      <c r="GT272" s="4"/>
      <c r="GU272" s="4"/>
      <c r="GV272" s="4"/>
      <c r="GW272" s="4"/>
      <c r="GX272" s="4"/>
      <c r="GY272" s="4"/>
      <c r="GZ272" s="4"/>
      <c r="HA272" s="4"/>
      <c r="HB272" s="4"/>
      <c r="HC272" s="4"/>
      <c r="HD272" s="4"/>
      <c r="HE272" s="4"/>
      <c r="HF272" s="4"/>
      <c r="HG272" s="4"/>
      <c r="HH272" s="4"/>
      <c r="HI272" s="4"/>
      <c r="HJ272" s="4"/>
      <c r="HK272" s="4"/>
      <c r="HL272" s="4"/>
      <c r="HM272" s="4"/>
      <c r="HN272" s="4"/>
      <c r="HO272" s="4"/>
      <c r="HP272" s="4"/>
      <c r="HQ272" s="4"/>
      <c r="HR272" s="4"/>
      <c r="HS272" s="4"/>
      <c r="HT272" s="4"/>
      <c r="HU272" s="4"/>
      <c r="HV272" s="4"/>
      <c r="HW272" s="4"/>
      <c r="HX272" s="4"/>
      <c r="HY272" s="4"/>
      <c r="HZ272" s="4"/>
      <c r="IA272" s="4"/>
      <c r="IB272" s="4"/>
      <c r="IC272" s="4"/>
      <c r="ID272" s="4"/>
      <c r="IE272" s="4"/>
      <c r="IF272" s="4"/>
      <c r="IG272" s="4"/>
      <c r="IH272" s="4"/>
      <c r="II272" s="4"/>
      <c r="IJ272" s="4"/>
      <c r="IK272" s="4"/>
      <c r="IL272" s="4"/>
      <c r="IM272" s="4"/>
      <c r="IN272" s="4"/>
      <c r="IO272" s="4"/>
      <c r="IP272" s="4"/>
      <c r="IQ272" s="4"/>
      <c r="IR272" s="4"/>
      <c r="IS272" s="4"/>
      <c r="IT272" s="4"/>
      <c r="IU272" s="4"/>
      <c r="IV272" s="4"/>
      <c r="IW272" s="4"/>
      <c r="IX272" s="4"/>
      <c r="IY272" s="4"/>
      <c r="IZ272" s="4"/>
      <c r="JA272" s="4"/>
      <c r="JB272" s="4"/>
      <c r="JC272" s="4"/>
      <c r="JD272" s="4"/>
      <c r="JE272" s="4"/>
      <c r="JF272" s="4"/>
      <c r="JG272" s="4"/>
      <c r="JH272" s="4"/>
      <c r="JI272" s="4"/>
      <c r="JJ272" s="4"/>
      <c r="JK272" s="4"/>
      <c r="JL272" s="4"/>
      <c r="JM272" s="4"/>
      <c r="JN272" s="4"/>
      <c r="JO272" s="4"/>
      <c r="JP272" s="4"/>
      <c r="JQ272" s="4"/>
      <c r="JR272" s="4"/>
      <c r="JS272" s="4"/>
      <c r="JT272" s="4"/>
      <c r="JU272" s="4"/>
      <c r="JV272" s="4"/>
      <c r="JW272" s="4"/>
      <c r="JX272" s="4"/>
      <c r="JY272" s="4"/>
      <c r="JZ272" s="4"/>
      <c r="KA272" s="4"/>
      <c r="KB272" s="4"/>
      <c r="KC272" s="4"/>
      <c r="KD272" s="4"/>
      <c r="KE272" s="4"/>
      <c r="KF272" s="4"/>
      <c r="KG272" s="4"/>
      <c r="KH272" s="4"/>
      <c r="KI272" s="4"/>
      <c r="KJ272" s="4"/>
      <c r="KK272" s="4"/>
      <c r="KL272" s="4"/>
      <c r="KM272" s="4"/>
      <c r="KN272" s="4"/>
      <c r="KO272" s="4"/>
      <c r="KP272" s="4"/>
      <c r="KQ272" s="4"/>
      <c r="KR272" s="4"/>
      <c r="KS272" s="4"/>
      <c r="KT272" s="4"/>
      <c r="KU272" s="4"/>
      <c r="KV272" s="4"/>
      <c r="KW272" s="4"/>
      <c r="KX272" s="4"/>
      <c r="KY272" s="4"/>
      <c r="KZ272" s="4"/>
      <c r="LA272" s="4"/>
      <c r="LB272" s="4"/>
      <c r="LC272" s="4"/>
      <c r="LD272" s="4"/>
      <c r="LE272" s="4"/>
      <c r="LF272" s="4"/>
      <c r="LG272" s="4"/>
      <c r="LH272" s="4"/>
      <c r="LI272" s="4"/>
      <c r="LJ272" s="4"/>
      <c r="LK272" s="4"/>
      <c r="LL272" s="4"/>
      <c r="LM272" s="4"/>
      <c r="LN272" s="4"/>
      <c r="LO272" s="4"/>
      <c r="LP272" s="4"/>
      <c r="LQ272" s="4"/>
      <c r="LR272" s="4"/>
      <c r="LS272" s="4"/>
      <c r="LT272" s="4"/>
      <c r="LU272" s="4"/>
      <c r="LV272" s="4"/>
      <c r="LW272" s="4"/>
      <c r="LX272" s="4"/>
      <c r="LY272" s="4"/>
      <c r="LZ272" s="4"/>
      <c r="MA272" s="4"/>
      <c r="MB272" s="4"/>
      <c r="MC272" s="4"/>
      <c r="MD272" s="4"/>
      <c r="ME272" s="4"/>
      <c r="MF272" s="4"/>
      <c r="MG272" s="4"/>
      <c r="MH272" s="4"/>
      <c r="MI272" s="4"/>
      <c r="MJ272" s="4"/>
      <c r="MK272" s="4"/>
      <c r="ML272" s="4"/>
      <c r="MM272" s="4"/>
      <c r="MN272" s="4"/>
      <c r="MO272" s="4"/>
      <c r="MP272" s="4"/>
      <c r="MQ272" s="4"/>
      <c r="MR272" s="4"/>
      <c r="MS272" s="4"/>
      <c r="MT272" s="4"/>
      <c r="MU272" s="4"/>
      <c r="MV272" s="4"/>
      <c r="MW272" s="4"/>
      <c r="MX272" s="4"/>
      <c r="MY272" s="4"/>
      <c r="MZ272" s="4"/>
      <c r="NA272" s="4"/>
      <c r="NB272" s="4"/>
      <c r="NC272" s="4"/>
      <c r="ND272" s="4"/>
      <c r="NE272" s="4"/>
      <c r="NF272" s="4"/>
      <c r="NG272" s="4"/>
      <c r="NH272" s="4"/>
      <c r="NI272" s="4"/>
      <c r="NJ272" s="4"/>
      <c r="NK272" s="4"/>
      <c r="NL272" s="4"/>
      <c r="NM272" s="4"/>
      <c r="NN272" s="4"/>
      <c r="NO272" s="4"/>
      <c r="NP272" s="4"/>
      <c r="NQ272" s="4"/>
      <c r="NR272" s="4"/>
      <c r="NS272" s="4"/>
      <c r="NT272" s="4"/>
      <c r="NU272" s="4"/>
      <c r="NV272" s="4"/>
      <c r="NW272" s="4"/>
      <c r="NX272" s="4"/>
      <c r="NY272" s="4"/>
      <c r="NZ272" s="4"/>
      <c r="OA272" s="4"/>
      <c r="OB272" s="4"/>
      <c r="OC272" s="4"/>
      <c r="OD272" s="4"/>
      <c r="OE272" s="4"/>
      <c r="OF272" s="4"/>
      <c r="OG272" s="4"/>
      <c r="OH272" s="4"/>
      <c r="OI272" s="4"/>
      <c r="OJ272" s="4"/>
      <c r="OK272" s="4"/>
      <c r="OL272" s="4"/>
      <c r="OM272" s="4"/>
      <c r="ON272" s="4"/>
      <c r="OO272" s="4"/>
      <c r="OP272" s="4"/>
      <c r="OQ272" s="4"/>
      <c r="OR272" s="4"/>
      <c r="OS272" s="4"/>
      <c r="OT272" s="4"/>
      <c r="OU272" s="4"/>
      <c r="OV272" s="4"/>
      <c r="OW272" s="4"/>
      <c r="OX272" s="4"/>
      <c r="OY272" s="4"/>
      <c r="OZ272" s="4"/>
      <c r="PA272" s="4"/>
      <c r="PB272" s="4"/>
      <c r="PC272" s="4"/>
      <c r="PD272" s="4"/>
      <c r="PE272" s="4"/>
      <c r="PF272" s="4"/>
      <c r="PG272" s="4"/>
      <c r="PH272" s="4"/>
      <c r="PI272" s="4"/>
      <c r="PJ272" s="4"/>
      <c r="PK272" s="4"/>
      <c r="PL272" s="4"/>
      <c r="PM272" s="4"/>
      <c r="PN272" s="4"/>
      <c r="PO272" s="4"/>
      <c r="PP272" s="4"/>
      <c r="PQ272" s="4"/>
      <c r="PR272" s="4"/>
      <c r="PS272" s="4"/>
      <c r="PT272" s="4"/>
      <c r="PU272" s="4"/>
      <c r="PV272" s="4"/>
      <c r="PW272" s="4"/>
      <c r="PX272" s="4"/>
      <c r="PY272" s="4"/>
      <c r="PZ272" s="4"/>
      <c r="QA272" s="4"/>
      <c r="QB272" s="4"/>
      <c r="QC272" s="4"/>
      <c r="QD272" s="4"/>
      <c r="QE272" s="4"/>
      <c r="QF272" s="4"/>
      <c r="QG272" s="4"/>
      <c r="QH272" s="4"/>
      <c r="QI272" s="4"/>
      <c r="QJ272" s="4"/>
      <c r="QK272" s="4"/>
      <c r="QL272" s="4"/>
      <c r="QM272" s="4"/>
      <c r="QN272" s="4"/>
      <c r="QO272" s="4"/>
      <c r="QP272" s="4"/>
      <c r="QQ272" s="4"/>
      <c r="QR272" s="4"/>
      <c r="QS272" s="4"/>
      <c r="QT272" s="4"/>
      <c r="QU272" s="4"/>
      <c r="QV272" s="4"/>
      <c r="QW272" s="4"/>
      <c r="QX272" s="4"/>
      <c r="QY272" s="4"/>
      <c r="QZ272" s="4"/>
      <c r="RA272" s="4"/>
      <c r="RB272" s="4"/>
      <c r="RC272" s="4"/>
      <c r="RD272" s="4"/>
      <c r="RE272" s="4"/>
      <c r="RF272" s="4"/>
      <c r="RG272" s="4"/>
      <c r="RH272" s="4"/>
      <c r="RI272" s="4"/>
      <c r="RJ272" s="4"/>
      <c r="RK272" s="4"/>
      <c r="RL272" s="4"/>
      <c r="RM272" s="4"/>
      <c r="RN272" s="4"/>
      <c r="RO272" s="4"/>
      <c r="RP272" s="4"/>
      <c r="RQ272" s="4"/>
      <c r="RR272" s="4"/>
      <c r="RS272" s="4"/>
      <c r="RT272" s="4"/>
      <c r="RU272" s="4"/>
      <c r="RV272" s="4"/>
      <c r="RW272" s="4"/>
      <c r="RX272" s="4"/>
      <c r="RY272" s="4"/>
      <c r="RZ272" s="4"/>
      <c r="SA272" s="4"/>
      <c r="SB272" s="4"/>
      <c r="SC272" s="4"/>
      <c r="SD272" s="4"/>
      <c r="SE272" s="4"/>
      <c r="SF272" s="4"/>
      <c r="SG272" s="4"/>
      <c r="SH272" s="4"/>
      <c r="SI272" s="4"/>
      <c r="SJ272" s="4"/>
      <c r="SK272" s="4"/>
      <c r="SL272" s="4"/>
      <c r="SM272" s="4"/>
      <c r="SN272" s="4"/>
      <c r="SO272" s="4"/>
      <c r="SP272" s="4"/>
      <c r="SQ272" s="4"/>
      <c r="SR272" s="4"/>
      <c r="SS272" s="4"/>
      <c r="ST272" s="4"/>
      <c r="SU272" s="4"/>
      <c r="SV272" s="4"/>
      <c r="SW272" s="4"/>
      <c r="SX272" s="4"/>
      <c r="SY272" s="4"/>
      <c r="SZ272" s="4"/>
      <c r="TA272" s="4"/>
      <c r="TB272" s="4"/>
      <c r="TC272" s="4"/>
      <c r="TD272" s="4"/>
      <c r="TE272" s="4"/>
      <c r="TF272" s="4"/>
      <c r="TG272" s="4"/>
      <c r="TH272" s="4"/>
      <c r="TI272" s="4"/>
      <c r="TJ272" s="4"/>
      <c r="TK272" s="4"/>
      <c r="TL272" s="4"/>
      <c r="TM272" s="4"/>
      <c r="TN272" s="4"/>
      <c r="TO272" s="4"/>
      <c r="TP272" s="4"/>
      <c r="TQ272" s="4"/>
      <c r="TR272" s="4"/>
      <c r="TS272" s="4"/>
      <c r="TT272" s="4"/>
      <c r="TU272" s="4"/>
      <c r="TV272" s="4"/>
      <c r="TW272" s="4"/>
      <c r="TX272" s="4"/>
      <c r="TY272" s="4"/>
      <c r="TZ272" s="4"/>
      <c r="UA272" s="4"/>
      <c r="UB272" s="4"/>
      <c r="UC272" s="4"/>
      <c r="UD272" s="4"/>
      <c r="UE272" s="4"/>
      <c r="UF272" s="4"/>
      <c r="UG272" s="4"/>
      <c r="UH272" s="4"/>
      <c r="UI272" s="4"/>
      <c r="UJ272" s="4"/>
      <c r="UK272" s="4"/>
      <c r="UL272" s="4"/>
      <c r="UM272" s="4"/>
      <c r="UN272" s="4"/>
      <c r="UO272" s="4"/>
      <c r="UP272" s="4"/>
      <c r="UQ272" s="4"/>
      <c r="UR272" s="4"/>
      <c r="US272" s="4"/>
      <c r="UT272" s="4"/>
      <c r="UU272" s="4"/>
      <c r="UV272" s="4"/>
      <c r="UW272" s="4"/>
      <c r="UX272" s="4"/>
      <c r="UY272" s="4"/>
      <c r="UZ272" s="4"/>
      <c r="VA272" s="4"/>
      <c r="VB272" s="4"/>
      <c r="VC272" s="4"/>
      <c r="VD272" s="4"/>
      <c r="VE272" s="4"/>
      <c r="VF272" s="4"/>
      <c r="VG272" s="4"/>
      <c r="VH272" s="4"/>
      <c r="VI272" s="4"/>
      <c r="VJ272" s="4"/>
      <c r="VK272" s="4"/>
      <c r="VL272" s="4"/>
      <c r="VM272" s="4"/>
      <c r="VN272" s="4"/>
      <c r="VO272" s="4"/>
      <c r="VP272" s="4"/>
      <c r="VQ272" s="4"/>
      <c r="VR272" s="4"/>
      <c r="VS272" s="4"/>
      <c r="VT272" s="4"/>
      <c r="VU272" s="4"/>
      <c r="VV272" s="4"/>
      <c r="VW272" s="4"/>
      <c r="VX272" s="4"/>
      <c r="VY272" s="4"/>
      <c r="VZ272" s="4"/>
      <c r="WA272" s="4"/>
      <c r="WB272" s="4"/>
      <c r="WC272" s="4"/>
      <c r="WD272" s="4"/>
      <c r="WE272" s="4"/>
      <c r="WF272" s="4"/>
      <c r="WG272" s="4"/>
      <c r="WH272" s="4"/>
      <c r="WI272" s="4"/>
      <c r="WJ272" s="4"/>
      <c r="WK272" s="4"/>
      <c r="WL272" s="4"/>
      <c r="WM272" s="4"/>
      <c r="WN272" s="4"/>
      <c r="WO272" s="4"/>
      <c r="WP272" s="4"/>
      <c r="WQ272" s="4"/>
      <c r="WR272" s="4"/>
      <c r="WS272" s="4"/>
      <c r="WT272" s="4"/>
      <c r="WU272" s="4"/>
      <c r="WV272" s="4"/>
      <c r="WW272" s="4"/>
      <c r="WX272" s="4"/>
      <c r="WY272" s="4"/>
      <c r="WZ272" s="4"/>
      <c r="XA272" s="4"/>
      <c r="XB272" s="4"/>
      <c r="XC272" s="4"/>
      <c r="XD272" s="4"/>
      <c r="XE272" s="4"/>
      <c r="XF272" s="4"/>
      <c r="XG272" s="4"/>
      <c r="XH272" s="4"/>
      <c r="XI272" s="4"/>
      <c r="XJ272" s="4"/>
      <c r="XK272" s="4"/>
      <c r="XL272" s="4"/>
      <c r="XM272" s="4"/>
      <c r="XN272" s="4"/>
      <c r="XO272" s="4"/>
      <c r="XP272" s="4"/>
      <c r="XQ272" s="4"/>
      <c r="XR272" s="4"/>
      <c r="XS272" s="4"/>
      <c r="XT272" s="4"/>
      <c r="XU272" s="4"/>
      <c r="XV272" s="4"/>
      <c r="XW272" s="4"/>
      <c r="XX272" s="4"/>
      <c r="XY272" s="4"/>
      <c r="XZ272" s="4"/>
      <c r="YA272" s="4"/>
      <c r="YB272" s="4"/>
      <c r="YC272" s="4"/>
      <c r="YD272" s="4"/>
      <c r="YE272" s="4"/>
      <c r="YF272" s="4"/>
      <c r="YG272" s="4"/>
      <c r="YH272" s="4"/>
      <c r="YI272" s="4"/>
      <c r="YJ272" s="4"/>
      <c r="YK272" s="4"/>
      <c r="YL272" s="4"/>
      <c r="YM272" s="4"/>
      <c r="YN272" s="4"/>
      <c r="YO272" s="4"/>
      <c r="YP272" s="4"/>
      <c r="YQ272" s="4"/>
      <c r="YR272" s="4"/>
      <c r="YS272" s="4"/>
      <c r="YT272" s="4"/>
      <c r="YU272" s="4"/>
      <c r="YV272" s="4"/>
      <c r="YW272" s="4"/>
      <c r="YX272" s="4"/>
      <c r="YY272" s="4"/>
      <c r="YZ272" s="4"/>
      <c r="ZA272" s="4"/>
      <c r="ZB272" s="4"/>
      <c r="ZC272" s="4"/>
      <c r="ZD272" s="4"/>
      <c r="ZE272" s="4"/>
      <c r="ZF272" s="4"/>
      <c r="ZG272" s="4"/>
      <c r="ZH272" s="4"/>
      <c r="ZI272" s="4"/>
      <c r="ZJ272" s="4"/>
      <c r="ZK272" s="4"/>
      <c r="ZL272" s="4"/>
      <c r="ZM272" s="4"/>
      <c r="ZN272" s="4"/>
      <c r="ZO272" s="4"/>
      <c r="ZP272" s="4"/>
      <c r="ZQ272" s="4"/>
      <c r="ZR272" s="4"/>
      <c r="ZS272" s="4"/>
      <c r="ZT272" s="4"/>
      <c r="ZU272" s="4"/>
      <c r="ZV272" s="4"/>
      <c r="ZW272" s="4"/>
      <c r="ZX272" s="4"/>
      <c r="ZY272" s="4"/>
      <c r="ZZ272" s="4"/>
      <c r="AAA272" s="4"/>
      <c r="AAB272" s="4"/>
      <c r="AAC272" s="4"/>
      <c r="AAD272" s="4"/>
      <c r="AAE272" s="4"/>
      <c r="AAF272" s="4"/>
      <c r="AAG272" s="4"/>
      <c r="AAH272" s="4"/>
      <c r="AAI272" s="4"/>
      <c r="AAJ272" s="4"/>
      <c r="AAK272" s="4"/>
      <c r="AAL272" s="4"/>
      <c r="AAM272" s="4"/>
      <c r="AAN272" s="4"/>
      <c r="AAO272" s="4"/>
      <c r="AAP272" s="4"/>
      <c r="AAQ272" s="4"/>
      <c r="AAR272" s="4"/>
      <c r="AAS272" s="4"/>
      <c r="AAT272" s="4"/>
      <c r="AAU272" s="4"/>
      <c r="AAV272" s="4"/>
      <c r="AAW272" s="4"/>
      <c r="AAX272" s="4"/>
      <c r="AAY272" s="4"/>
      <c r="AAZ272" s="4"/>
      <c r="ABA272" s="4"/>
      <c r="ABB272" s="4"/>
      <c r="ABC272" s="4"/>
      <c r="ABD272" s="4"/>
      <c r="ABE272" s="4"/>
      <c r="ABF272" s="4"/>
      <c r="ABG272" s="4"/>
      <c r="ABH272" s="4"/>
      <c r="ABI272" s="4"/>
      <c r="ABJ272" s="4"/>
      <c r="ABK272" s="4"/>
      <c r="ABL272" s="4"/>
      <c r="ABM272" s="4"/>
      <c r="ABN272" s="4"/>
      <c r="ABO272" s="4"/>
      <c r="ABP272" s="4"/>
      <c r="ABQ272" s="4"/>
      <c r="ABR272" s="4"/>
      <c r="ABS272" s="4"/>
      <c r="ABT272" s="4"/>
      <c r="ABU272" s="4"/>
      <c r="ABV272" s="4"/>
      <c r="ABW272" s="4"/>
      <c r="ABX272" s="4"/>
      <c r="ABY272" s="4"/>
      <c r="ABZ272" s="4"/>
      <c r="ACA272" s="4"/>
      <c r="ACB272" s="4"/>
      <c r="ACC272" s="4"/>
      <c r="ACD272" s="4"/>
      <c r="ACE272" s="4"/>
      <c r="ACF272" s="4"/>
      <c r="ACG272" s="4"/>
      <c r="ACH272" s="4"/>
      <c r="ACI272" s="4"/>
      <c r="ACJ272" s="4"/>
      <c r="ACK272" s="4"/>
      <c r="ACL272" s="4"/>
      <c r="ACM272" s="4"/>
      <c r="ACN272" s="4"/>
      <c r="ACO272" s="4"/>
      <c r="ACP272" s="4"/>
      <c r="ACQ272" s="4"/>
      <c r="ACR272" s="4"/>
      <c r="ACS272" s="4"/>
      <c r="ACT272" s="4"/>
      <c r="ACU272" s="4"/>
      <c r="ACV272" s="4"/>
      <c r="ACW272" s="4"/>
      <c r="ACX272" s="4"/>
      <c r="ACY272" s="4"/>
      <c r="ACZ272" s="4"/>
      <c r="ADA272" s="4"/>
      <c r="ADB272" s="4"/>
      <c r="ADC272" s="4"/>
      <c r="ADD272" s="4"/>
      <c r="ADE272" s="4"/>
      <c r="ADF272" s="4"/>
      <c r="ADG272" s="4"/>
      <c r="ADH272" s="4"/>
      <c r="ADI272" s="4"/>
      <c r="ADJ272" s="4"/>
      <c r="ADK272" s="4"/>
      <c r="ADL272" s="4"/>
      <c r="ADM272" s="4"/>
      <c r="ADN272" s="4"/>
      <c r="ADO272" s="4"/>
      <c r="ADP272" s="4"/>
      <c r="ADQ272" s="4"/>
      <c r="ADR272" s="4"/>
      <c r="ADS272" s="4"/>
      <c r="ADT272" s="4"/>
      <c r="ADU272" s="4"/>
      <c r="ADV272" s="4"/>
      <c r="ADW272" s="4"/>
      <c r="ADX272" s="4"/>
      <c r="ADY272" s="4"/>
      <c r="ADZ272" s="4"/>
      <c r="AEA272" s="4"/>
      <c r="AEB272" s="4"/>
      <c r="AEC272" s="4"/>
      <c r="AED272" s="4"/>
      <c r="AEE272" s="4"/>
      <c r="AEF272" s="4"/>
      <c r="AEG272" s="4"/>
      <c r="AEH272" s="4"/>
      <c r="AEI272" s="4"/>
      <c r="AEJ272" s="4"/>
      <c r="AEK272" s="4"/>
      <c r="AEL272" s="4"/>
      <c r="AEM272" s="4"/>
      <c r="AEN272" s="4"/>
      <c r="AEO272" s="4"/>
      <c r="AEP272" s="4"/>
      <c r="AEQ272" s="4"/>
      <c r="AER272" s="4"/>
      <c r="AES272" s="4"/>
      <c r="AET272" s="4"/>
      <c r="AEU272" s="4"/>
      <c r="AEV272" s="4"/>
      <c r="AEW272" s="4"/>
      <c r="AEX272" s="4"/>
      <c r="AEY272" s="4"/>
      <c r="AEZ272" s="4"/>
      <c r="AFA272" s="4"/>
      <c r="AFB272" s="4"/>
      <c r="AFC272" s="4"/>
      <c r="AFD272" s="4"/>
      <c r="AFE272" s="4"/>
      <c r="AFF272" s="4"/>
      <c r="AFG272" s="4"/>
      <c r="AFH272" s="4"/>
      <c r="AFI272" s="4"/>
      <c r="AFJ272" s="4"/>
      <c r="AFK272" s="4"/>
      <c r="AFL272" s="4"/>
      <c r="AFM272" s="4"/>
      <c r="AFN272" s="4"/>
      <c r="AFO272" s="4"/>
      <c r="AFP272" s="4"/>
      <c r="AFQ272" s="4"/>
      <c r="AFR272" s="4"/>
      <c r="AFS272" s="4"/>
      <c r="AFT272" s="4"/>
      <c r="AFU272" s="4"/>
      <c r="AFV272" s="4"/>
      <c r="AFW272" s="4"/>
      <c r="AFX272" s="4"/>
      <c r="AFY272" s="4"/>
      <c r="AFZ272" s="4"/>
      <c r="AGA272" s="4"/>
      <c r="AGB272" s="4"/>
      <c r="AGC272" s="4"/>
      <c r="AGD272" s="4"/>
      <c r="AGE272" s="4"/>
      <c r="AGF272" s="4"/>
      <c r="AGG272" s="4"/>
      <c r="AGH272" s="4"/>
      <c r="AGI272" s="4"/>
      <c r="AGJ272" s="4"/>
      <c r="AGK272" s="4"/>
      <c r="AGL272" s="4"/>
      <c r="AGM272" s="4"/>
      <c r="AGN272" s="4"/>
      <c r="AGO272" s="4"/>
      <c r="AGP272" s="4"/>
      <c r="AGQ272" s="4"/>
      <c r="AGR272" s="4"/>
      <c r="AGS272" s="4"/>
      <c r="AGT272" s="4"/>
      <c r="AGU272" s="4"/>
      <c r="AGV272" s="4"/>
      <c r="AGW272" s="4"/>
      <c r="AGX272" s="4"/>
      <c r="AGY272" s="4"/>
      <c r="AGZ272" s="4"/>
      <c r="AHA272" s="4"/>
      <c r="AHB272" s="4"/>
      <c r="AHC272" s="4"/>
      <c r="AHD272" s="4"/>
      <c r="AHE272" s="4"/>
      <c r="AHF272" s="4"/>
      <c r="AHG272" s="4"/>
      <c r="AHH272" s="4"/>
      <c r="AHI272" s="4"/>
      <c r="AHJ272" s="4"/>
      <c r="AHK272" s="4"/>
      <c r="AHL272" s="4"/>
      <c r="AHM272" s="4"/>
      <c r="AHN272" s="4"/>
      <c r="AHO272" s="4"/>
      <c r="AHP272" s="4"/>
      <c r="AHQ272" s="4"/>
      <c r="AHR272" s="4"/>
      <c r="AHS272" s="4"/>
      <c r="AHT272" s="4"/>
      <c r="AHU272" s="4"/>
      <c r="AHV272" s="4"/>
      <c r="AHW272" s="4"/>
      <c r="AHX272" s="4"/>
      <c r="AHY272" s="4"/>
      <c r="AHZ272" s="4"/>
      <c r="AIA272" s="4"/>
      <c r="AIB272" s="4"/>
      <c r="AIC272" s="4"/>
      <c r="AID272" s="4"/>
      <c r="AIE272" s="4"/>
      <c r="AIF272" s="4"/>
      <c r="AIG272" s="4"/>
      <c r="AIH272" s="4"/>
      <c r="AII272" s="4"/>
      <c r="AIJ272" s="4"/>
      <c r="AIK272" s="4"/>
      <c r="AIL272" s="4"/>
      <c r="AIM272" s="4"/>
      <c r="AIN272" s="4"/>
      <c r="AIO272" s="4"/>
      <c r="AIP272" s="4"/>
      <c r="AIQ272" s="4"/>
      <c r="AIR272" s="4"/>
      <c r="AIS272" s="4"/>
      <c r="AIT272" s="4"/>
      <c r="AIU272" s="4"/>
      <c r="AIV272" s="4"/>
      <c r="AIW272" s="4"/>
      <c r="AIX272" s="4"/>
      <c r="AIY272" s="4"/>
      <c r="AIZ272" s="4"/>
      <c r="AJA272" s="4"/>
      <c r="AJB272" s="4"/>
      <c r="AJC272" s="4"/>
      <c r="AJD272" s="4"/>
      <c r="AJE272" s="4"/>
      <c r="AJF272" s="4"/>
      <c r="AJG272" s="4"/>
      <c r="AJH272" s="4"/>
      <c r="AJI272" s="4"/>
      <c r="AJJ272" s="4"/>
      <c r="AJK272" s="4"/>
      <c r="AJL272" s="4"/>
      <c r="AJM272" s="4"/>
      <c r="AJN272" s="4"/>
      <c r="AJO272" s="4"/>
      <c r="AJP272" s="4"/>
      <c r="AJQ272" s="4"/>
      <c r="AJR272" s="4"/>
      <c r="AJS272" s="4"/>
      <c r="AJT272" s="4"/>
      <c r="AJU272" s="4"/>
      <c r="AJV272" s="4"/>
      <c r="AJW272" s="4"/>
      <c r="AJX272" s="4"/>
      <c r="AJY272" s="4"/>
      <c r="AJZ272" s="4"/>
      <c r="AKA272" s="4"/>
      <c r="AKB272" s="4"/>
      <c r="AKC272" s="4"/>
      <c r="AKD272" s="4"/>
      <c r="AKE272" s="4"/>
      <c r="AKF272" s="4"/>
      <c r="AKG272" s="4"/>
      <c r="AKH272" s="4"/>
      <c r="AKI272" s="4"/>
      <c r="AKJ272" s="4"/>
      <c r="AKK272" s="4"/>
      <c r="AKL272" s="4"/>
      <c r="AKM272" s="4"/>
      <c r="AKN272" s="4"/>
      <c r="AKO272" s="4"/>
      <c r="AKP272" s="4"/>
      <c r="AKQ272" s="4"/>
      <c r="AKR272" s="4"/>
      <c r="AKS272" s="4"/>
      <c r="AKT272" s="4"/>
      <c r="AKU272" s="4"/>
      <c r="AKV272" s="4"/>
      <c r="AKW272" s="4"/>
      <c r="AKX272" s="4"/>
      <c r="AKY272" s="4"/>
      <c r="AKZ272" s="4"/>
      <c r="ALA272" s="4"/>
      <c r="ALB272" s="4"/>
      <c r="ALC272" s="4"/>
      <c r="ALD272" s="4"/>
      <c r="ALE272" s="4"/>
      <c r="ALF272" s="4"/>
      <c r="ALG272" s="4"/>
      <c r="ALH272" s="4"/>
      <c r="ALI272" s="4"/>
      <c r="ALJ272" s="4"/>
      <c r="ALK272" s="4"/>
      <c r="ALL272" s="4"/>
      <c r="ALM272" s="4"/>
      <c r="ALN272" s="4"/>
      <c r="ALO272" s="4"/>
      <c r="ALP272" s="4"/>
      <c r="ALQ272" s="4"/>
      <c r="ALR272" s="4"/>
      <c r="ALS272" s="4"/>
      <c r="ALT272" s="4"/>
      <c r="ALU272" s="4"/>
      <c r="ALV272" s="4"/>
      <c r="ALW272" s="4"/>
      <c r="ALX272" s="4"/>
      <c r="ALY272" s="4"/>
      <c r="ALZ272" s="4"/>
      <c r="AMA272" s="4"/>
      <c r="AMB272" s="4"/>
      <c r="AMC272" s="4"/>
      <c r="AMD272" s="4"/>
      <c r="AME272" s="4"/>
      <c r="AMF272" s="4"/>
      <c r="AMG272" s="4"/>
      <c r="AMH272" s="4"/>
      <c r="AMI272" s="4"/>
      <c r="AMJ272" s="4"/>
      <c r="AMK272" s="4"/>
      <c r="AML272" s="4"/>
      <c r="AMM272" s="4"/>
      <c r="AMN272" s="4"/>
      <c r="AMO272" s="4"/>
      <c r="AMP272" s="4"/>
      <c r="AMQ272" s="4"/>
      <c r="AMR272" s="4"/>
      <c r="AMS272" s="4"/>
      <c r="AMT272" s="4"/>
      <c r="AMU272" s="4"/>
      <c r="AMV272" s="4"/>
      <c r="AMW272" s="4"/>
      <c r="AMX272" s="4"/>
      <c r="AMY272" s="4"/>
      <c r="AMZ272" s="4"/>
      <c r="ANA272" s="4"/>
      <c r="ANB272" s="4"/>
      <c r="ANC272" s="4"/>
      <c r="AND272" s="4"/>
      <c r="ANE272" s="4"/>
      <c r="ANF272" s="4"/>
      <c r="ANG272" s="4"/>
      <c r="ANH272" s="4"/>
      <c r="ANI272" s="4"/>
      <c r="ANJ272" s="4"/>
      <c r="ANK272" s="4"/>
      <c r="ANL272" s="4"/>
      <c r="ANM272" s="4"/>
      <c r="ANN272" s="4"/>
      <c r="ANO272" s="4"/>
      <c r="ANP272" s="4"/>
      <c r="ANQ272" s="4"/>
      <c r="ANR272" s="4"/>
      <c r="ANS272" s="4"/>
      <c r="ANT272" s="4"/>
      <c r="ANU272" s="4"/>
      <c r="ANV272" s="4"/>
      <c r="ANW272" s="4"/>
      <c r="ANX272" s="4"/>
      <c r="ANY272" s="4"/>
      <c r="ANZ272" s="4"/>
      <c r="AOA272" s="4"/>
      <c r="AOB272" s="4"/>
      <c r="AOC272" s="4"/>
      <c r="AOD272" s="4"/>
      <c r="AOE272" s="4"/>
      <c r="AOF272" s="4"/>
      <c r="AOG272" s="4"/>
      <c r="AOH272" s="4"/>
      <c r="AOI272" s="4"/>
      <c r="AOJ272" s="4"/>
      <c r="AOK272" s="4"/>
      <c r="AOL272" s="4"/>
      <c r="AOM272" s="4"/>
      <c r="AON272" s="4"/>
      <c r="AOO272" s="4"/>
      <c r="AOP272" s="4"/>
      <c r="AOQ272" s="4"/>
      <c r="AOR272" s="4"/>
      <c r="AOS272" s="4"/>
      <c r="AOT272" s="4"/>
      <c r="AOU272" s="4"/>
      <c r="AOV272" s="4"/>
      <c r="AOW272" s="4"/>
      <c r="AOX272" s="4"/>
      <c r="AOY272" s="4"/>
      <c r="AOZ272" s="4"/>
      <c r="APA272" s="4"/>
      <c r="APB272" s="4"/>
      <c r="APC272" s="4"/>
      <c r="APD272" s="4"/>
      <c r="APE272" s="4"/>
      <c r="APF272" s="4"/>
      <c r="APG272" s="4"/>
      <c r="APH272" s="4"/>
      <c r="API272" s="4"/>
      <c r="APJ272" s="4"/>
      <c r="APK272" s="4"/>
      <c r="APL272" s="4"/>
      <c r="APM272" s="4"/>
      <c r="APN272" s="4"/>
      <c r="APO272" s="4"/>
      <c r="APP272" s="4"/>
      <c r="APQ272" s="4"/>
      <c r="APR272" s="4"/>
      <c r="APS272" s="4"/>
      <c r="APT272" s="4"/>
      <c r="APU272" s="4"/>
      <c r="APV272" s="4"/>
      <c r="APW272" s="4"/>
      <c r="APX272" s="4"/>
      <c r="APY272" s="4"/>
      <c r="APZ272" s="4"/>
      <c r="AQA272" s="4"/>
      <c r="AQB272" s="4"/>
      <c r="AQC272" s="4"/>
      <c r="AQD272" s="4"/>
      <c r="AQE272" s="4"/>
      <c r="AQF272" s="4"/>
      <c r="AQG272" s="4"/>
      <c r="AQH272" s="4"/>
      <c r="AQI272" s="4"/>
      <c r="AQJ272" s="4"/>
      <c r="AQK272" s="4"/>
      <c r="AQL272" s="4"/>
      <c r="AQM272" s="4"/>
      <c r="AQN272" s="4"/>
      <c r="AQO272" s="4"/>
      <c r="AQP272" s="4"/>
      <c r="AQQ272" s="4"/>
      <c r="AQR272" s="4"/>
      <c r="AQS272" s="4"/>
      <c r="AQT272" s="4"/>
      <c r="AQU272" s="4"/>
      <c r="AQV272" s="4"/>
      <c r="AQW272" s="4"/>
      <c r="AQX272" s="4"/>
      <c r="AQY272" s="4"/>
      <c r="AQZ272" s="4"/>
      <c r="ARA272" s="4"/>
      <c r="ARB272" s="4"/>
      <c r="ARC272" s="4"/>
      <c r="ARD272" s="4"/>
      <c r="ARE272" s="4"/>
      <c r="ARF272" s="4"/>
      <c r="ARG272" s="4"/>
      <c r="ARH272" s="4"/>
      <c r="ARI272" s="4"/>
      <c r="ARJ272" s="4"/>
      <c r="ARK272" s="4"/>
      <c r="ARL272" s="4"/>
      <c r="ARM272" s="4"/>
      <c r="ARN272" s="4"/>
      <c r="ARO272" s="4"/>
      <c r="ARP272" s="4"/>
      <c r="ARQ272" s="4"/>
      <c r="ARR272" s="4"/>
      <c r="ARS272" s="4"/>
      <c r="ART272" s="4"/>
      <c r="ARU272" s="4"/>
      <c r="ARV272" s="4"/>
      <c r="ARW272" s="4"/>
      <c r="ARX272" s="4"/>
      <c r="ARY272" s="4"/>
      <c r="ARZ272" s="4"/>
      <c r="ASA272" s="4"/>
      <c r="ASB272" s="4"/>
      <c r="ASC272" s="4"/>
      <c r="ASD272" s="4"/>
      <c r="ASE272" s="4"/>
      <c r="ASF272" s="4"/>
      <c r="ASG272" s="4"/>
      <c r="ASH272" s="4"/>
      <c r="ASI272" s="4"/>
      <c r="ASJ272" s="4"/>
      <c r="ASK272" s="4"/>
      <c r="ASL272" s="4"/>
      <c r="ASM272" s="4"/>
      <c r="ASN272" s="4"/>
      <c r="ASO272" s="4"/>
      <c r="ASP272" s="4"/>
      <c r="ASQ272" s="4"/>
      <c r="ASR272" s="4"/>
      <c r="ASS272" s="4"/>
      <c r="AST272" s="4"/>
      <c r="ASU272" s="4"/>
      <c r="ASV272" s="4"/>
      <c r="ASW272" s="4"/>
      <c r="ASX272" s="4"/>
      <c r="ASY272" s="4"/>
      <c r="ASZ272" s="4"/>
      <c r="ATA272" s="4"/>
      <c r="ATB272" s="4"/>
      <c r="ATC272" s="4"/>
      <c r="ATD272" s="4"/>
      <c r="ATE272" s="4"/>
      <c r="ATF272" s="4"/>
      <c r="ATG272" s="4"/>
      <c r="ATH272" s="4"/>
      <c r="ATI272" s="4"/>
      <c r="ATJ272" s="4"/>
      <c r="ATK272" s="4"/>
      <c r="ATL272" s="4"/>
      <c r="ATM272" s="4"/>
      <c r="ATN272" s="4"/>
      <c r="ATO272" s="4"/>
      <c r="ATP272" s="4"/>
      <c r="ATQ272" s="4"/>
      <c r="ATR272" s="4"/>
      <c r="ATS272" s="4"/>
      <c r="ATT272" s="4"/>
      <c r="ATU272" s="4"/>
      <c r="ATV272" s="4"/>
      <c r="ATW272" s="4"/>
      <c r="ATX272" s="4"/>
      <c r="ATY272" s="4"/>
      <c r="ATZ272" s="4"/>
      <c r="AUA272" s="4"/>
      <c r="AUB272" s="4"/>
      <c r="AUC272" s="4"/>
      <c r="AUD272" s="4"/>
      <c r="AUE272" s="4"/>
      <c r="AUF272" s="4"/>
      <c r="AUG272" s="4"/>
      <c r="AUH272" s="4"/>
      <c r="AUI272" s="4"/>
      <c r="AUJ272" s="4"/>
      <c r="AUK272" s="4"/>
      <c r="AUL272" s="4"/>
      <c r="AUM272" s="4"/>
      <c r="AUN272" s="4"/>
      <c r="AUO272" s="4"/>
      <c r="AUP272" s="4"/>
      <c r="AUQ272" s="4"/>
      <c r="AUR272" s="4"/>
      <c r="AUS272" s="4"/>
      <c r="AUT272" s="4"/>
      <c r="AUU272" s="4"/>
      <c r="AUV272" s="4"/>
      <c r="AUW272" s="4"/>
      <c r="AUX272" s="4"/>
      <c r="AUY272" s="4"/>
      <c r="AUZ272" s="4"/>
      <c r="AVA272" s="4"/>
      <c r="AVB272" s="4"/>
      <c r="AVC272" s="4"/>
      <c r="AVD272" s="4"/>
      <c r="AVE272" s="4"/>
      <c r="AVF272" s="4"/>
      <c r="AVG272" s="4"/>
      <c r="AVH272" s="4"/>
      <c r="AVI272" s="4"/>
      <c r="AVJ272" s="4"/>
      <c r="AVK272" s="4"/>
      <c r="AVL272" s="4"/>
      <c r="AVM272" s="4"/>
      <c r="AVN272" s="4"/>
      <c r="AVO272" s="4"/>
      <c r="AVP272" s="4"/>
      <c r="AVQ272" s="4"/>
      <c r="AVR272" s="4"/>
      <c r="AVS272" s="4"/>
      <c r="AVT272" s="4"/>
      <c r="AVU272" s="4"/>
      <c r="AVV272" s="4"/>
      <c r="AVW272" s="4"/>
      <c r="AVX272" s="4"/>
      <c r="AVY272" s="4"/>
      <c r="AVZ272" s="4"/>
      <c r="AWA272" s="4"/>
      <c r="AWB272" s="4"/>
      <c r="AWC272" s="4"/>
      <c r="AWD272" s="4"/>
      <c r="AWE272" s="4"/>
      <c r="AWF272" s="4"/>
      <c r="AWG272" s="4"/>
      <c r="AWH272" s="4"/>
      <c r="AWI272" s="4"/>
      <c r="AWJ272" s="4"/>
      <c r="AWK272" s="4"/>
      <c r="AWL272" s="4"/>
      <c r="AWM272" s="4"/>
      <c r="AWN272" s="4"/>
      <c r="AWO272" s="4"/>
      <c r="AWP272" s="4"/>
      <c r="AWQ272" s="4"/>
      <c r="AWR272" s="4"/>
      <c r="AWS272" s="4"/>
      <c r="AWT272" s="4"/>
      <c r="AWU272" s="4"/>
      <c r="AWV272" s="4"/>
      <c r="AWW272" s="4"/>
      <c r="AWX272" s="4"/>
      <c r="AWY272" s="4"/>
      <c r="AWZ272" s="4"/>
      <c r="AXA272" s="4"/>
      <c r="AXB272" s="4"/>
      <c r="AXC272" s="4"/>
      <c r="AXD272" s="4"/>
      <c r="AXE272" s="4"/>
      <c r="AXF272" s="4"/>
      <c r="AXG272" s="4"/>
      <c r="AXH272" s="4"/>
      <c r="AXI272" s="4"/>
      <c r="AXJ272" s="4"/>
      <c r="AXK272" s="4"/>
      <c r="AXL272" s="4"/>
      <c r="AXM272" s="4"/>
      <c r="AXN272" s="4"/>
      <c r="AXO272" s="4"/>
      <c r="AXP272" s="4"/>
      <c r="AXQ272" s="4"/>
      <c r="AXR272" s="4"/>
      <c r="AXS272" s="4"/>
      <c r="AXT272" s="4"/>
      <c r="AXU272" s="4"/>
      <c r="AXV272" s="4"/>
      <c r="AXW272" s="4"/>
      <c r="AXX272" s="4"/>
      <c r="AXY272" s="4"/>
      <c r="AXZ272" s="4"/>
      <c r="AYA272" s="4"/>
      <c r="AYB272" s="4"/>
      <c r="AYC272" s="4"/>
      <c r="AYD272" s="4"/>
      <c r="AYE272" s="4"/>
      <c r="AYF272" s="4"/>
      <c r="AYG272" s="4"/>
      <c r="AYH272" s="4"/>
      <c r="AYI272" s="4"/>
      <c r="AYJ272" s="4"/>
      <c r="AYK272" s="4"/>
      <c r="AYL272" s="4"/>
      <c r="AYM272" s="4"/>
      <c r="AYN272" s="4"/>
      <c r="AYO272" s="4"/>
      <c r="AYP272" s="4"/>
      <c r="AYQ272" s="4"/>
      <c r="AYR272" s="4"/>
      <c r="AYS272" s="4"/>
      <c r="AYT272" s="4"/>
      <c r="AYU272" s="4"/>
      <c r="AYV272" s="4"/>
      <c r="AYW272" s="4"/>
      <c r="AYX272" s="4"/>
      <c r="AYY272" s="4"/>
      <c r="AYZ272" s="4"/>
      <c r="AZA272" s="4"/>
      <c r="AZB272" s="4"/>
      <c r="AZC272" s="4"/>
      <c r="AZD272" s="4"/>
      <c r="AZE272" s="4"/>
      <c r="AZF272" s="4"/>
      <c r="AZG272" s="4"/>
      <c r="AZH272" s="4"/>
      <c r="AZI272" s="4"/>
      <c r="AZJ272" s="4"/>
      <c r="AZK272" s="4"/>
      <c r="AZL272" s="4"/>
      <c r="AZM272" s="4"/>
      <c r="AZN272" s="4"/>
      <c r="AZO272" s="4"/>
      <c r="AZP272" s="4"/>
      <c r="AZQ272" s="4"/>
      <c r="AZR272" s="4"/>
      <c r="AZS272" s="4"/>
      <c r="AZT272" s="4"/>
      <c r="AZU272" s="4"/>
      <c r="AZV272" s="4"/>
      <c r="AZW272" s="4"/>
      <c r="AZX272" s="4"/>
      <c r="AZY272" s="4"/>
      <c r="AZZ272" s="4"/>
      <c r="BAA272" s="4"/>
      <c r="BAB272" s="4"/>
      <c r="BAC272" s="4"/>
      <c r="BAD272" s="4"/>
      <c r="BAE272" s="4"/>
      <c r="BAF272" s="4"/>
      <c r="BAG272" s="4"/>
      <c r="BAH272" s="4"/>
      <c r="BAI272" s="4"/>
      <c r="BAJ272" s="4"/>
      <c r="BAK272" s="4"/>
      <c r="BAL272" s="4"/>
      <c r="BAM272" s="4"/>
      <c r="BAN272" s="4"/>
      <c r="BAO272" s="4"/>
      <c r="BAP272" s="4"/>
      <c r="BAQ272" s="4"/>
      <c r="BAR272" s="4"/>
      <c r="BAS272" s="4"/>
      <c r="BAT272" s="4"/>
      <c r="BAU272" s="4"/>
      <c r="BAV272" s="4"/>
      <c r="BAW272" s="4"/>
      <c r="BAX272" s="4"/>
      <c r="BAY272" s="4"/>
      <c r="BAZ272" s="4"/>
      <c r="BBA272" s="4"/>
      <c r="BBB272" s="4"/>
      <c r="BBC272" s="4"/>
      <c r="BBD272" s="4"/>
      <c r="BBE272" s="4"/>
      <c r="BBF272" s="4"/>
      <c r="BBG272" s="4"/>
      <c r="BBH272" s="4"/>
      <c r="BBI272" s="4"/>
      <c r="BBJ272" s="4"/>
      <c r="BBK272" s="4"/>
      <c r="BBL272" s="4"/>
      <c r="BBM272" s="4"/>
      <c r="BBN272" s="4"/>
      <c r="BBO272" s="4"/>
      <c r="BBP272" s="4"/>
      <c r="BBQ272" s="4"/>
      <c r="BBR272" s="4"/>
      <c r="BBS272" s="4"/>
      <c r="BBT272" s="4"/>
      <c r="BBU272" s="4"/>
      <c r="BBV272" s="4"/>
      <c r="BBW272" s="4"/>
      <c r="BBX272" s="4"/>
      <c r="BBY272" s="4"/>
      <c r="BBZ272" s="4"/>
      <c r="BCA272" s="4"/>
      <c r="BCB272" s="4"/>
      <c r="BCC272" s="4"/>
      <c r="BCD272" s="4"/>
      <c r="BCE272" s="4"/>
      <c r="BCF272" s="4"/>
      <c r="BCG272" s="4"/>
      <c r="BCH272" s="4"/>
      <c r="BCI272" s="4"/>
      <c r="BCJ272" s="4"/>
      <c r="BCK272" s="4"/>
      <c r="BCL272" s="4"/>
      <c r="BCM272" s="4"/>
      <c r="BCN272" s="4"/>
      <c r="BCO272" s="4"/>
      <c r="BCP272" s="4"/>
      <c r="BCQ272" s="4"/>
      <c r="BCR272" s="4"/>
      <c r="BCS272" s="4"/>
      <c r="BCT272" s="4"/>
      <c r="BCU272" s="4"/>
      <c r="BCV272" s="4"/>
      <c r="BCW272" s="4"/>
      <c r="BCX272" s="4"/>
      <c r="BCY272" s="4"/>
      <c r="BCZ272" s="4"/>
      <c r="BDA272" s="4"/>
      <c r="BDB272" s="4"/>
      <c r="BDC272" s="4"/>
      <c r="BDD272" s="4"/>
      <c r="BDE272" s="4"/>
      <c r="BDF272" s="4"/>
      <c r="BDG272" s="4"/>
      <c r="BDH272" s="4"/>
      <c r="BDI272" s="4"/>
      <c r="BDJ272" s="4"/>
      <c r="BDK272" s="4"/>
      <c r="BDL272" s="4"/>
      <c r="BDM272" s="4"/>
      <c r="BDN272" s="4"/>
      <c r="BDO272" s="4"/>
      <c r="BDP272" s="4"/>
      <c r="BDQ272" s="4"/>
      <c r="BDR272" s="4"/>
      <c r="BDS272" s="4"/>
      <c r="BDT272" s="4"/>
      <c r="BDU272" s="4"/>
      <c r="BDV272" s="4"/>
      <c r="BDW272" s="4"/>
      <c r="BDX272" s="4"/>
      <c r="BDY272" s="4"/>
      <c r="BDZ272" s="4"/>
      <c r="BEA272" s="4"/>
      <c r="BEB272" s="4"/>
      <c r="BEC272" s="4"/>
      <c r="BED272" s="4"/>
      <c r="BEE272" s="4"/>
      <c r="BEF272" s="4"/>
      <c r="BEG272" s="4"/>
      <c r="BEH272" s="4"/>
      <c r="BEI272" s="4"/>
      <c r="BEJ272" s="4"/>
      <c r="BEK272" s="4"/>
      <c r="BEL272" s="4"/>
      <c r="BEM272" s="4"/>
      <c r="BEN272" s="4"/>
      <c r="BEO272" s="4"/>
      <c r="BEP272" s="4"/>
      <c r="BEQ272" s="4"/>
      <c r="BER272" s="4"/>
      <c r="BES272" s="4"/>
      <c r="BET272" s="4"/>
      <c r="BEU272" s="4"/>
      <c r="BEV272" s="4"/>
      <c r="BEW272" s="4"/>
      <c r="BEX272" s="4"/>
      <c r="BEY272" s="4"/>
      <c r="BEZ272" s="4"/>
      <c r="BFA272" s="4"/>
      <c r="BFB272" s="4"/>
      <c r="BFC272" s="4"/>
      <c r="BFD272" s="4"/>
      <c r="BFE272" s="4"/>
      <c r="BFF272" s="4"/>
      <c r="BFG272" s="4"/>
      <c r="BFH272" s="4"/>
      <c r="BFI272" s="4"/>
      <c r="BFJ272" s="4"/>
      <c r="BFK272" s="4"/>
      <c r="BFL272" s="4"/>
      <c r="BFM272" s="4"/>
      <c r="BFN272" s="4"/>
      <c r="BFO272" s="4"/>
      <c r="BFP272" s="4"/>
      <c r="BFQ272" s="4"/>
      <c r="BFR272" s="4"/>
      <c r="BFS272" s="4"/>
      <c r="BFT272" s="4"/>
      <c r="BFU272" s="4"/>
      <c r="BFV272" s="4"/>
      <c r="BFW272" s="4"/>
      <c r="BFX272" s="4"/>
      <c r="BFY272" s="4"/>
      <c r="BFZ272" s="4"/>
      <c r="BGA272" s="4"/>
      <c r="BGB272" s="4"/>
      <c r="BGC272" s="4"/>
      <c r="BGD272" s="4"/>
      <c r="BGE272" s="4"/>
      <c r="BGF272" s="4"/>
      <c r="BGG272" s="4"/>
      <c r="BGH272" s="4"/>
      <c r="BGI272" s="4"/>
      <c r="BGJ272" s="4"/>
      <c r="BGK272" s="4"/>
      <c r="BGL272" s="4"/>
      <c r="BGM272" s="4"/>
      <c r="BGN272" s="4"/>
      <c r="BGO272" s="4"/>
      <c r="BGP272" s="4"/>
      <c r="BGQ272" s="4"/>
      <c r="BGR272" s="4"/>
      <c r="BGS272" s="4"/>
      <c r="BGT272" s="4"/>
      <c r="BGU272" s="4"/>
      <c r="BGV272" s="4"/>
      <c r="BGW272" s="4"/>
      <c r="BGX272" s="4"/>
      <c r="BGY272" s="4"/>
      <c r="BGZ272" s="4"/>
      <c r="BHA272" s="4"/>
      <c r="BHB272" s="4"/>
      <c r="BHC272" s="4"/>
      <c r="BHD272" s="4"/>
      <c r="BHE272" s="4"/>
      <c r="BHF272" s="4"/>
      <c r="BHG272" s="4"/>
      <c r="BHH272" s="4"/>
      <c r="BHI272" s="4"/>
      <c r="BHJ272" s="4"/>
      <c r="BHK272" s="4"/>
      <c r="BHL272" s="4"/>
      <c r="BHM272" s="4"/>
      <c r="BHN272" s="4"/>
      <c r="BHO272" s="4"/>
      <c r="BHP272" s="4"/>
      <c r="BHQ272" s="4"/>
      <c r="BHR272" s="4"/>
      <c r="BHS272" s="4"/>
      <c r="BHT272" s="4"/>
      <c r="BHU272" s="4"/>
      <c r="BHV272" s="4"/>
      <c r="BHW272" s="4"/>
      <c r="BHX272" s="4"/>
      <c r="BHY272" s="4"/>
      <c r="BHZ272" s="4"/>
      <c r="BIA272" s="4"/>
      <c r="BIB272" s="4"/>
      <c r="BIC272" s="4"/>
      <c r="BID272" s="4"/>
      <c r="BIE272" s="4"/>
      <c r="BIF272" s="4"/>
      <c r="BIG272" s="4"/>
      <c r="BIH272" s="4"/>
      <c r="BII272" s="4"/>
      <c r="BIJ272" s="4"/>
      <c r="BIK272" s="4"/>
      <c r="BIL272" s="4"/>
      <c r="BIM272" s="4"/>
      <c r="BIN272" s="4"/>
      <c r="BIO272" s="4"/>
      <c r="BIP272" s="4"/>
      <c r="BIQ272" s="4"/>
      <c r="BIR272" s="4"/>
      <c r="BIS272" s="4"/>
      <c r="BIT272" s="4"/>
      <c r="BIU272" s="4"/>
      <c r="BIV272" s="4"/>
      <c r="BIW272" s="4"/>
      <c r="BIX272" s="4"/>
      <c r="BIY272" s="4"/>
      <c r="BIZ272" s="4"/>
      <c r="BJA272" s="4"/>
      <c r="BJB272" s="4"/>
      <c r="BJC272" s="4"/>
      <c r="BJD272" s="4"/>
      <c r="BJE272" s="4"/>
      <c r="BJF272" s="4"/>
      <c r="BJG272" s="4"/>
      <c r="BJH272" s="4"/>
      <c r="BJI272" s="4"/>
      <c r="BJJ272" s="4"/>
      <c r="BJK272" s="4"/>
      <c r="BJL272" s="4"/>
      <c r="BJM272" s="4"/>
      <c r="BJN272" s="4"/>
      <c r="BJO272" s="4"/>
      <c r="BJP272" s="4"/>
      <c r="BJQ272" s="4"/>
      <c r="BJR272" s="4"/>
      <c r="BJS272" s="4"/>
      <c r="BJT272" s="4"/>
      <c r="BJU272" s="4"/>
      <c r="BJV272" s="4"/>
      <c r="BJW272" s="4"/>
      <c r="BJX272" s="4"/>
      <c r="BJY272" s="4"/>
      <c r="BJZ272" s="4"/>
      <c r="BKA272" s="4"/>
      <c r="BKB272" s="4"/>
      <c r="BKC272" s="4"/>
      <c r="BKD272" s="4"/>
      <c r="BKE272" s="4"/>
      <c r="BKF272" s="4"/>
      <c r="BKG272" s="4"/>
      <c r="BKH272" s="4"/>
      <c r="BKI272" s="4"/>
      <c r="BKJ272" s="4"/>
      <c r="BKK272" s="4"/>
      <c r="BKL272" s="4"/>
      <c r="BKM272" s="4"/>
      <c r="BKN272" s="4"/>
      <c r="BKO272" s="4"/>
      <c r="BKP272" s="4"/>
      <c r="BKQ272" s="4"/>
      <c r="BKR272" s="4"/>
      <c r="BKS272" s="4"/>
      <c r="BKT272" s="4"/>
      <c r="BKU272" s="4"/>
      <c r="BKV272" s="4"/>
      <c r="BKW272" s="4"/>
      <c r="BKX272" s="4"/>
      <c r="BKY272" s="4"/>
      <c r="BKZ272" s="4"/>
      <c r="BLA272" s="4"/>
      <c r="BLB272" s="4"/>
      <c r="BLC272" s="4"/>
      <c r="BLD272" s="4"/>
      <c r="BLE272" s="4"/>
      <c r="BLF272" s="4"/>
      <c r="BLG272" s="4"/>
      <c r="BLH272" s="4"/>
      <c r="BLI272" s="4"/>
      <c r="BLJ272" s="4"/>
      <c r="BLK272" s="4"/>
      <c r="BLL272" s="4"/>
      <c r="BLM272" s="4"/>
      <c r="BLN272" s="4"/>
      <c r="BLO272" s="4"/>
      <c r="BLP272" s="4"/>
      <c r="BLQ272" s="4"/>
      <c r="BLR272" s="4"/>
      <c r="BLS272" s="4"/>
      <c r="BLT272" s="4"/>
      <c r="BLU272" s="4"/>
      <c r="BLV272" s="4"/>
      <c r="BLW272" s="4"/>
      <c r="BLX272" s="4"/>
      <c r="BLY272" s="4"/>
      <c r="BLZ272" s="4"/>
      <c r="BMA272" s="4"/>
      <c r="BMB272" s="4"/>
      <c r="BMC272" s="4"/>
      <c r="BMD272" s="4"/>
      <c r="BME272" s="4"/>
      <c r="BMF272" s="4"/>
      <c r="BMG272" s="4"/>
      <c r="BMH272" s="4"/>
      <c r="BMI272" s="4"/>
      <c r="BMJ272" s="4"/>
      <c r="BMK272" s="4"/>
      <c r="BML272" s="4"/>
      <c r="BMM272" s="4"/>
      <c r="BMN272" s="4"/>
      <c r="BMO272" s="4"/>
      <c r="BMP272" s="4"/>
      <c r="BMQ272" s="4"/>
      <c r="BMR272" s="4"/>
      <c r="BMS272" s="4"/>
      <c r="BMT272" s="4"/>
      <c r="BMU272" s="4"/>
      <c r="BMV272" s="4"/>
      <c r="BMW272" s="4"/>
      <c r="BMX272" s="4"/>
      <c r="BMY272" s="4"/>
      <c r="BMZ272" s="4"/>
      <c r="BNA272" s="4"/>
      <c r="BNB272" s="4"/>
      <c r="BNC272" s="4"/>
      <c r="BND272" s="4"/>
      <c r="BNE272" s="4"/>
      <c r="BNF272" s="4"/>
      <c r="BNG272" s="4"/>
      <c r="BNH272" s="4"/>
      <c r="BNI272" s="4"/>
      <c r="BNJ272" s="4"/>
      <c r="BNK272" s="4"/>
      <c r="BNL272" s="4"/>
      <c r="BNM272" s="4"/>
      <c r="BNN272" s="4"/>
      <c r="BNO272" s="4"/>
      <c r="BNP272" s="4"/>
      <c r="BNQ272" s="4"/>
      <c r="BNR272" s="4"/>
      <c r="BNS272" s="4"/>
      <c r="BNT272" s="4"/>
      <c r="BNU272" s="4"/>
      <c r="BNV272" s="4"/>
      <c r="BNW272" s="4"/>
      <c r="BNX272" s="4"/>
      <c r="BNY272" s="4"/>
      <c r="BNZ272" s="4"/>
      <c r="BOA272" s="4"/>
      <c r="BOB272" s="4"/>
      <c r="BOC272" s="4"/>
      <c r="BOD272" s="4"/>
      <c r="BOE272" s="4"/>
      <c r="BOF272" s="4"/>
      <c r="BOG272" s="4"/>
      <c r="BOH272" s="4"/>
      <c r="BOI272" s="4"/>
      <c r="BOJ272" s="4"/>
      <c r="BOK272" s="4"/>
      <c r="BOL272" s="4"/>
      <c r="BOM272" s="4"/>
      <c r="BON272" s="4"/>
      <c r="BOO272" s="4"/>
      <c r="BOP272" s="4"/>
      <c r="BOQ272" s="4"/>
      <c r="BOR272" s="4"/>
      <c r="BOS272" s="4"/>
      <c r="BOT272" s="4"/>
      <c r="BOU272" s="4"/>
      <c r="BOV272" s="4"/>
      <c r="BOW272" s="4"/>
      <c r="BOX272" s="4"/>
      <c r="BOY272" s="4"/>
      <c r="BOZ272" s="4"/>
      <c r="BPA272" s="4"/>
      <c r="BPB272" s="4"/>
      <c r="BPC272" s="4"/>
      <c r="BPD272" s="4"/>
      <c r="BPE272" s="4"/>
      <c r="BPF272" s="4"/>
      <c r="BPG272" s="4"/>
      <c r="BPH272" s="4"/>
      <c r="BPI272" s="4"/>
      <c r="BPJ272" s="4"/>
      <c r="BPK272" s="4"/>
      <c r="BPL272" s="4"/>
      <c r="BPM272" s="4"/>
      <c r="BPN272" s="4"/>
      <c r="BPO272" s="4"/>
      <c r="BPP272" s="4"/>
      <c r="BPQ272" s="4"/>
      <c r="BPR272" s="4"/>
      <c r="BPS272" s="4"/>
      <c r="BPT272" s="4"/>
      <c r="BPU272" s="4"/>
      <c r="BPV272" s="4"/>
      <c r="BPW272" s="4"/>
      <c r="BPX272" s="4"/>
      <c r="BPY272" s="4"/>
      <c r="BPZ272" s="4"/>
      <c r="BQA272" s="4"/>
      <c r="BQB272" s="4"/>
      <c r="BQC272" s="4"/>
      <c r="BQD272" s="4"/>
      <c r="BQE272" s="4"/>
      <c r="BQF272" s="4"/>
      <c r="BQG272" s="4"/>
      <c r="BQH272" s="4"/>
      <c r="BQI272" s="4"/>
      <c r="BQJ272" s="4"/>
      <c r="BQK272" s="4"/>
      <c r="BQL272" s="4"/>
      <c r="BQM272" s="4"/>
      <c r="BQN272" s="4"/>
      <c r="BQO272" s="4"/>
      <c r="BQP272" s="4"/>
      <c r="BQQ272" s="4"/>
      <c r="BQR272" s="4"/>
      <c r="BQS272" s="4"/>
      <c r="BQT272" s="4"/>
      <c r="BQU272" s="4"/>
      <c r="BQV272" s="4"/>
      <c r="BQW272" s="4"/>
      <c r="BQX272" s="4"/>
      <c r="BQY272" s="4"/>
      <c r="BQZ272" s="4"/>
      <c r="BRA272" s="4"/>
      <c r="BRB272" s="4"/>
      <c r="BRC272" s="4"/>
      <c r="BRD272" s="4"/>
      <c r="BRE272" s="4"/>
      <c r="BRF272" s="4"/>
      <c r="BRG272" s="4"/>
      <c r="BRH272" s="4"/>
      <c r="BRI272" s="4"/>
      <c r="BRJ272" s="4"/>
      <c r="BRK272" s="4"/>
      <c r="BRL272" s="4"/>
      <c r="BRM272" s="4"/>
      <c r="BRN272" s="4"/>
      <c r="BRO272" s="4"/>
      <c r="BRP272" s="4"/>
      <c r="BRQ272" s="4"/>
      <c r="BRR272" s="4"/>
      <c r="BRS272" s="4"/>
      <c r="BRT272" s="4"/>
      <c r="BRU272" s="4"/>
      <c r="BRV272" s="4"/>
      <c r="BRW272" s="4"/>
      <c r="BRX272" s="4"/>
      <c r="BRY272" s="4"/>
      <c r="BRZ272" s="4"/>
      <c r="BSA272" s="4"/>
      <c r="BSB272" s="4"/>
      <c r="BSC272" s="4"/>
      <c r="BSD272" s="4"/>
      <c r="BSE272" s="4"/>
      <c r="BSF272" s="4"/>
      <c r="BSG272" s="4"/>
      <c r="BSH272" s="4"/>
      <c r="BSI272" s="4"/>
      <c r="BSJ272" s="4"/>
      <c r="BSK272" s="4"/>
      <c r="BSL272" s="4"/>
      <c r="BSM272" s="4"/>
      <c r="BSN272" s="4"/>
      <c r="BSO272" s="4"/>
      <c r="BSP272" s="4"/>
      <c r="BSQ272" s="4"/>
      <c r="BSR272" s="4"/>
      <c r="BSS272" s="4"/>
      <c r="BST272" s="4"/>
      <c r="BSU272" s="4"/>
      <c r="BSV272" s="4"/>
      <c r="BSW272" s="4"/>
      <c r="BSX272" s="4"/>
      <c r="BSY272" s="4"/>
      <c r="BSZ272" s="4"/>
      <c r="BTA272" s="4"/>
      <c r="BTB272" s="4"/>
      <c r="BTC272" s="4"/>
      <c r="BTD272" s="4"/>
      <c r="BTE272" s="4"/>
      <c r="BTF272" s="4"/>
      <c r="BTG272" s="4"/>
      <c r="BTH272" s="4"/>
      <c r="BTI272" s="4"/>
      <c r="BTJ272" s="4"/>
      <c r="BTK272" s="4"/>
      <c r="BTL272" s="4"/>
      <c r="BTM272" s="4"/>
      <c r="BTN272" s="4"/>
      <c r="BTO272" s="4"/>
      <c r="BTP272" s="4"/>
      <c r="BTQ272" s="4"/>
      <c r="BTR272" s="4"/>
      <c r="BTS272" s="4"/>
      <c r="BTT272" s="4"/>
      <c r="BTU272" s="4"/>
      <c r="BTV272" s="4"/>
      <c r="BTW272" s="4"/>
      <c r="BTX272" s="4"/>
      <c r="BTY272" s="4"/>
      <c r="BTZ272" s="4"/>
      <c r="BUA272" s="4"/>
      <c r="BUB272" s="4"/>
      <c r="BUC272" s="4"/>
      <c r="BUD272" s="4"/>
      <c r="BUE272" s="4"/>
      <c r="BUF272" s="4"/>
      <c r="BUG272" s="4"/>
      <c r="BUH272" s="4"/>
      <c r="BUI272" s="4"/>
      <c r="BUJ272" s="4"/>
      <c r="BUK272" s="4"/>
      <c r="BUL272" s="4"/>
      <c r="BUM272" s="4"/>
      <c r="BUN272" s="4"/>
      <c r="BUO272" s="4"/>
      <c r="BUP272" s="4"/>
      <c r="BUQ272" s="4"/>
      <c r="BUR272" s="4"/>
      <c r="BUS272" s="4"/>
      <c r="BUT272" s="4"/>
      <c r="BUU272" s="4"/>
      <c r="BUV272" s="4"/>
      <c r="BUW272" s="4"/>
      <c r="BUX272" s="4"/>
      <c r="BUY272" s="4"/>
      <c r="BUZ272" s="4"/>
      <c r="BVA272" s="4"/>
      <c r="BVB272" s="4"/>
      <c r="BVC272" s="4"/>
      <c r="BVD272" s="4"/>
      <c r="BVE272" s="4"/>
      <c r="BVF272" s="4"/>
      <c r="BVG272" s="4"/>
      <c r="BVH272" s="4"/>
      <c r="BVI272" s="4"/>
      <c r="BVJ272" s="4"/>
      <c r="BVK272" s="4"/>
      <c r="BVL272" s="4"/>
      <c r="BVM272" s="4"/>
      <c r="BVN272" s="4"/>
      <c r="BVO272" s="4"/>
      <c r="BVP272" s="4"/>
      <c r="BVQ272" s="4"/>
      <c r="BVR272" s="4"/>
      <c r="BVS272" s="4"/>
      <c r="BVT272" s="4"/>
      <c r="BVU272" s="4"/>
      <c r="BVV272" s="4"/>
      <c r="BVW272" s="4"/>
      <c r="BVX272" s="4"/>
      <c r="BVY272" s="4"/>
      <c r="BVZ272" s="4"/>
      <c r="BWA272" s="4"/>
      <c r="BWB272" s="4"/>
      <c r="BWC272" s="4"/>
      <c r="BWD272" s="4"/>
      <c r="BWE272" s="4"/>
      <c r="BWF272" s="4"/>
      <c r="BWG272" s="4"/>
      <c r="BWH272" s="4"/>
      <c r="BWI272" s="4"/>
      <c r="BWJ272" s="4"/>
      <c r="BWK272" s="4"/>
      <c r="BWL272" s="4"/>
      <c r="BWM272" s="4"/>
      <c r="BWN272" s="4"/>
      <c r="BWO272" s="4"/>
      <c r="BWP272" s="4"/>
      <c r="BWQ272" s="4"/>
      <c r="BWR272" s="4"/>
      <c r="BWS272" s="4"/>
      <c r="BWT272" s="4"/>
      <c r="BWU272" s="4"/>
      <c r="BWV272" s="4"/>
      <c r="BWW272" s="4"/>
      <c r="BWX272" s="4"/>
      <c r="BWY272" s="4"/>
      <c r="BWZ272" s="4"/>
      <c r="BXA272" s="4"/>
      <c r="BXB272" s="4"/>
      <c r="BXC272" s="4"/>
      <c r="BXD272" s="4"/>
      <c r="BXE272" s="4"/>
      <c r="BXF272" s="4"/>
      <c r="BXG272" s="4"/>
      <c r="BXH272" s="4"/>
      <c r="BXI272" s="4"/>
      <c r="BXJ272" s="4"/>
      <c r="BXK272" s="4"/>
      <c r="BXL272" s="4"/>
      <c r="BXM272" s="4"/>
      <c r="BXN272" s="4"/>
      <c r="BXO272" s="4"/>
      <c r="BXP272" s="4"/>
      <c r="BXQ272" s="4"/>
      <c r="BXR272" s="4"/>
      <c r="BXS272" s="4"/>
      <c r="BXT272" s="4"/>
      <c r="BXU272" s="4"/>
      <c r="BXV272" s="4"/>
      <c r="BXW272" s="4"/>
      <c r="BXX272" s="4"/>
      <c r="BXY272" s="4"/>
      <c r="BXZ272" s="4"/>
      <c r="BYA272" s="4"/>
      <c r="BYB272" s="4"/>
      <c r="BYC272" s="4"/>
      <c r="BYD272" s="4"/>
      <c r="BYE272" s="4"/>
      <c r="BYF272" s="4"/>
      <c r="BYG272" s="4"/>
      <c r="BYH272" s="4"/>
      <c r="BYI272" s="4"/>
      <c r="BYJ272" s="4"/>
      <c r="BYK272" s="4"/>
      <c r="BYL272" s="4"/>
      <c r="BYM272" s="4"/>
      <c r="BYN272" s="4"/>
      <c r="BYO272" s="4"/>
      <c r="BYP272" s="4"/>
      <c r="BYQ272" s="4"/>
      <c r="BYR272" s="4"/>
      <c r="BYS272" s="4"/>
      <c r="BYT272" s="4"/>
      <c r="BYU272" s="4"/>
      <c r="BYV272" s="4"/>
      <c r="BYW272" s="4"/>
      <c r="BYX272" s="4"/>
      <c r="BYY272" s="4"/>
      <c r="BYZ272" s="4"/>
      <c r="BZA272" s="4"/>
      <c r="BZB272" s="4"/>
      <c r="BZC272" s="4"/>
      <c r="BZD272" s="4"/>
      <c r="BZE272" s="4"/>
      <c r="BZF272" s="4"/>
      <c r="BZG272" s="4"/>
      <c r="BZH272" s="4"/>
      <c r="BZI272" s="4"/>
      <c r="BZJ272" s="4"/>
      <c r="BZK272" s="4"/>
      <c r="BZL272" s="4"/>
      <c r="BZM272" s="4"/>
      <c r="BZN272" s="4"/>
      <c r="BZO272" s="4"/>
      <c r="BZP272" s="4"/>
      <c r="BZQ272" s="4"/>
      <c r="BZR272" s="4"/>
      <c r="BZS272" s="4"/>
      <c r="BZT272" s="4"/>
      <c r="BZU272" s="4"/>
      <c r="BZV272" s="4"/>
      <c r="BZW272" s="4"/>
      <c r="BZX272" s="4"/>
      <c r="BZY272" s="4"/>
      <c r="BZZ272" s="4"/>
      <c r="CAA272" s="4"/>
      <c r="CAB272" s="4"/>
      <c r="CAC272" s="4"/>
      <c r="CAD272" s="4"/>
      <c r="CAE272" s="4"/>
      <c r="CAF272" s="4"/>
      <c r="CAG272" s="4"/>
      <c r="CAH272" s="4"/>
      <c r="CAI272" s="4"/>
      <c r="CAJ272" s="4"/>
      <c r="CAK272" s="4"/>
      <c r="CAL272" s="4"/>
      <c r="CAM272" s="4"/>
      <c r="CAN272" s="4"/>
      <c r="CAO272" s="4"/>
      <c r="CAP272" s="4"/>
      <c r="CAQ272" s="4"/>
      <c r="CAR272" s="4"/>
      <c r="CAS272" s="4"/>
      <c r="CAT272" s="4"/>
      <c r="CAU272" s="4"/>
      <c r="CAV272" s="4"/>
      <c r="CAW272" s="4"/>
      <c r="CAX272" s="4"/>
      <c r="CAY272" s="4"/>
      <c r="CAZ272" s="4"/>
      <c r="CBA272" s="4"/>
      <c r="CBB272" s="4"/>
      <c r="CBC272" s="4"/>
      <c r="CBD272" s="4"/>
      <c r="CBE272" s="4"/>
      <c r="CBF272" s="4"/>
      <c r="CBG272" s="4"/>
      <c r="CBH272" s="4"/>
      <c r="CBI272" s="4"/>
      <c r="CBJ272" s="4"/>
      <c r="CBK272" s="4"/>
      <c r="CBL272" s="4"/>
      <c r="CBM272" s="4"/>
      <c r="CBN272" s="4"/>
      <c r="CBO272" s="4"/>
      <c r="CBP272" s="4"/>
      <c r="CBQ272" s="4"/>
      <c r="CBR272" s="4"/>
      <c r="CBS272" s="4"/>
      <c r="CBT272" s="4"/>
      <c r="CBU272" s="4"/>
      <c r="CBV272" s="4"/>
      <c r="CBW272" s="4"/>
      <c r="CBX272" s="4"/>
      <c r="CBY272" s="4"/>
      <c r="CBZ272" s="4"/>
      <c r="CCA272" s="4"/>
      <c r="CCB272" s="4"/>
      <c r="CCC272" s="4"/>
      <c r="CCD272" s="4"/>
      <c r="CCE272" s="4"/>
      <c r="CCF272" s="4"/>
      <c r="CCG272" s="4"/>
      <c r="CCH272" s="4"/>
      <c r="CCI272" s="4"/>
      <c r="CCJ272" s="4"/>
      <c r="CCK272" s="4"/>
      <c r="CCL272" s="4"/>
      <c r="CCM272" s="4"/>
      <c r="CCN272" s="4"/>
      <c r="CCO272" s="4"/>
      <c r="CCP272" s="4"/>
      <c r="CCQ272" s="4"/>
      <c r="CCR272" s="4"/>
      <c r="CCS272" s="4"/>
      <c r="CCT272" s="4"/>
      <c r="CCU272" s="4"/>
      <c r="CCV272" s="4"/>
      <c r="CCW272" s="4"/>
      <c r="CCX272" s="4"/>
      <c r="CCY272" s="4"/>
      <c r="CCZ272" s="4"/>
      <c r="CDA272" s="4"/>
      <c r="CDB272" s="4"/>
      <c r="CDC272" s="4"/>
      <c r="CDD272" s="4"/>
      <c r="CDE272" s="4"/>
      <c r="CDF272" s="4"/>
      <c r="CDG272" s="4"/>
      <c r="CDH272" s="4"/>
      <c r="CDI272" s="4"/>
      <c r="CDJ272" s="4"/>
      <c r="CDK272" s="4"/>
      <c r="CDL272" s="4"/>
      <c r="CDM272" s="4"/>
      <c r="CDN272" s="4"/>
      <c r="CDO272" s="4"/>
      <c r="CDP272" s="4"/>
      <c r="CDQ272" s="4"/>
      <c r="CDR272" s="4"/>
      <c r="CDS272" s="4"/>
      <c r="CDT272" s="4"/>
      <c r="CDU272" s="4"/>
      <c r="CDV272" s="4"/>
      <c r="CDW272" s="4"/>
      <c r="CDX272" s="4"/>
      <c r="CDY272" s="4"/>
      <c r="CDZ272" s="4"/>
      <c r="CEA272" s="4"/>
      <c r="CEB272" s="4"/>
      <c r="CEC272" s="4"/>
      <c r="CED272" s="4"/>
      <c r="CEE272" s="4"/>
      <c r="CEF272" s="4"/>
      <c r="CEG272" s="4"/>
      <c r="CEH272" s="4"/>
      <c r="CEI272" s="4"/>
      <c r="CEJ272" s="4"/>
      <c r="CEK272" s="4"/>
      <c r="CEL272" s="4"/>
      <c r="CEM272" s="4"/>
      <c r="CEN272" s="4"/>
      <c r="CEO272" s="4"/>
      <c r="CEP272" s="4"/>
      <c r="CEQ272" s="4"/>
      <c r="CER272" s="4"/>
      <c r="CES272" s="4"/>
      <c r="CET272" s="4"/>
      <c r="CEU272" s="4"/>
      <c r="CEV272" s="4"/>
      <c r="CEW272" s="4"/>
      <c r="CEX272" s="4"/>
      <c r="CEY272" s="4"/>
      <c r="CEZ272" s="4"/>
      <c r="CFA272" s="4"/>
      <c r="CFB272" s="4"/>
      <c r="CFC272" s="4"/>
      <c r="CFD272" s="4"/>
      <c r="CFE272" s="4"/>
      <c r="CFF272" s="4"/>
      <c r="CFG272" s="4"/>
      <c r="CFH272" s="4"/>
      <c r="CFI272" s="4"/>
      <c r="CFJ272" s="4"/>
      <c r="CFK272" s="4"/>
      <c r="CFL272" s="4"/>
      <c r="CFM272" s="4"/>
      <c r="CFN272" s="4"/>
      <c r="CFO272" s="4"/>
      <c r="CFP272" s="4"/>
      <c r="CFQ272" s="4"/>
      <c r="CFR272" s="4"/>
      <c r="CFS272" s="4"/>
      <c r="CFT272" s="4"/>
      <c r="CFU272" s="4"/>
      <c r="CFV272" s="4"/>
      <c r="CFW272" s="4"/>
      <c r="CFX272" s="4"/>
      <c r="CFY272" s="4"/>
      <c r="CFZ272" s="4"/>
      <c r="CGA272" s="4"/>
      <c r="CGB272" s="4"/>
      <c r="CGC272" s="4"/>
      <c r="CGD272" s="4"/>
      <c r="CGE272" s="4"/>
      <c r="CGF272" s="4"/>
      <c r="CGG272" s="4"/>
      <c r="CGH272" s="4"/>
      <c r="CGI272" s="4"/>
      <c r="CGJ272" s="4"/>
      <c r="CGK272" s="4"/>
      <c r="CGL272" s="4"/>
      <c r="CGM272" s="4"/>
      <c r="CGN272" s="4"/>
      <c r="CGO272" s="4"/>
      <c r="CGP272" s="4"/>
      <c r="CGQ272" s="4"/>
      <c r="CGR272" s="4"/>
      <c r="CGS272" s="4"/>
      <c r="CGT272" s="4"/>
      <c r="CGU272" s="4"/>
      <c r="CGV272" s="4"/>
      <c r="CGW272" s="4"/>
      <c r="CGX272" s="4"/>
      <c r="CGY272" s="4"/>
      <c r="CGZ272" s="4"/>
      <c r="CHA272" s="4"/>
      <c r="CHB272" s="4"/>
      <c r="CHC272" s="4"/>
      <c r="CHD272" s="4"/>
      <c r="CHE272" s="4"/>
      <c r="CHF272" s="4"/>
      <c r="CHG272" s="4"/>
      <c r="CHH272" s="4"/>
      <c r="CHI272" s="4"/>
      <c r="CHJ272" s="4"/>
      <c r="CHK272" s="4"/>
      <c r="CHL272" s="4"/>
      <c r="CHM272" s="4"/>
      <c r="CHN272" s="4"/>
      <c r="CHO272" s="4"/>
      <c r="CHP272" s="4"/>
      <c r="CHQ272" s="4"/>
      <c r="CHR272" s="4"/>
      <c r="CHS272" s="4"/>
      <c r="CHT272" s="4"/>
      <c r="CHU272" s="4"/>
      <c r="CHV272" s="4"/>
      <c r="CHW272" s="4"/>
      <c r="CHX272" s="4"/>
      <c r="CHY272" s="4"/>
      <c r="CHZ272" s="4"/>
      <c r="CIA272" s="4"/>
      <c r="CIB272" s="4"/>
      <c r="CIC272" s="4"/>
      <c r="CID272" s="4"/>
      <c r="CIE272" s="4"/>
      <c r="CIF272" s="4"/>
      <c r="CIG272" s="4"/>
      <c r="CIH272" s="4"/>
      <c r="CII272" s="4"/>
      <c r="CIJ272" s="4"/>
      <c r="CIK272" s="4"/>
      <c r="CIL272" s="4"/>
      <c r="CIM272" s="4"/>
      <c r="CIN272" s="4"/>
      <c r="CIO272" s="4"/>
      <c r="CIP272" s="4"/>
      <c r="CIQ272" s="4"/>
      <c r="CIR272" s="4"/>
      <c r="CIS272" s="4"/>
      <c r="CIT272" s="4"/>
      <c r="CIU272" s="4"/>
      <c r="CIV272" s="4"/>
      <c r="CIW272" s="4"/>
      <c r="CIX272" s="4"/>
      <c r="CIY272" s="4"/>
      <c r="CIZ272" s="4"/>
      <c r="CJA272" s="4"/>
      <c r="CJB272" s="4"/>
      <c r="CJC272" s="4"/>
      <c r="CJD272" s="4"/>
      <c r="CJE272" s="4"/>
      <c r="CJF272" s="4"/>
      <c r="CJG272" s="4"/>
      <c r="CJH272" s="4"/>
      <c r="CJI272" s="4"/>
      <c r="CJJ272" s="4"/>
      <c r="CJK272" s="4"/>
      <c r="CJL272" s="4"/>
      <c r="CJM272" s="4"/>
      <c r="CJN272" s="4"/>
      <c r="CJO272" s="4"/>
      <c r="CJP272" s="4"/>
      <c r="CJQ272" s="4"/>
      <c r="CJR272" s="4"/>
      <c r="CJS272" s="4"/>
      <c r="CJT272" s="4"/>
      <c r="CJU272" s="4"/>
      <c r="CJV272" s="4"/>
      <c r="CJW272" s="4"/>
      <c r="CJX272" s="4"/>
      <c r="CJY272" s="4"/>
      <c r="CJZ272" s="4"/>
      <c r="CKA272" s="4"/>
      <c r="CKB272" s="4"/>
      <c r="CKC272" s="4"/>
      <c r="CKD272" s="4"/>
      <c r="CKE272" s="4"/>
      <c r="CKF272" s="4"/>
      <c r="CKG272" s="4"/>
      <c r="CKH272" s="4"/>
      <c r="CKI272" s="4"/>
      <c r="CKJ272" s="4"/>
      <c r="CKK272" s="4"/>
      <c r="CKL272" s="4"/>
      <c r="CKM272" s="4"/>
      <c r="CKN272" s="4"/>
      <c r="CKO272" s="4"/>
      <c r="CKP272" s="4"/>
      <c r="CKQ272" s="4"/>
      <c r="CKR272" s="4"/>
      <c r="CKS272" s="4"/>
      <c r="CKT272" s="4"/>
      <c r="CKU272" s="4"/>
      <c r="CKV272" s="4"/>
      <c r="CKW272" s="4"/>
      <c r="CKX272" s="4"/>
      <c r="CKY272" s="4"/>
      <c r="CKZ272" s="4"/>
      <c r="CLA272" s="4"/>
      <c r="CLB272" s="4"/>
      <c r="CLC272" s="4"/>
      <c r="CLD272" s="4"/>
      <c r="CLE272" s="4"/>
      <c r="CLF272" s="4"/>
      <c r="CLG272" s="4"/>
      <c r="CLH272" s="4"/>
      <c r="CLI272" s="4"/>
      <c r="CLJ272" s="4"/>
      <c r="CLK272" s="4"/>
      <c r="CLL272" s="4"/>
      <c r="CLM272" s="4"/>
      <c r="CLN272" s="4"/>
      <c r="CLO272" s="4"/>
      <c r="CLP272" s="4"/>
      <c r="CLQ272" s="4"/>
      <c r="CLR272" s="4"/>
      <c r="CLS272" s="4"/>
      <c r="CLT272" s="4"/>
      <c r="CLU272" s="4"/>
      <c r="CLV272" s="4"/>
      <c r="CLW272" s="4"/>
      <c r="CLX272" s="4"/>
      <c r="CLY272" s="4"/>
      <c r="CLZ272" s="4"/>
      <c r="CMA272" s="4"/>
      <c r="CMB272" s="4"/>
      <c r="CMC272" s="4"/>
      <c r="CMD272" s="4"/>
      <c r="CME272" s="4"/>
      <c r="CMF272" s="4"/>
      <c r="CMG272" s="4"/>
      <c r="CMH272" s="4"/>
      <c r="CMI272" s="4"/>
      <c r="CMJ272" s="4"/>
      <c r="CMK272" s="4"/>
      <c r="CML272" s="4"/>
      <c r="CMM272" s="4"/>
      <c r="CMN272" s="4"/>
      <c r="CMO272" s="4"/>
      <c r="CMP272" s="4"/>
      <c r="CMQ272" s="4"/>
      <c r="CMR272" s="4"/>
      <c r="CMS272" s="4"/>
      <c r="CMT272" s="4"/>
      <c r="CMU272" s="4"/>
      <c r="CMV272" s="4"/>
      <c r="CMW272" s="4"/>
      <c r="CMX272" s="4"/>
      <c r="CMY272" s="4"/>
      <c r="CMZ272" s="4"/>
      <c r="CNA272" s="4"/>
      <c r="CNB272" s="4"/>
      <c r="CNC272" s="4"/>
      <c r="CND272" s="4"/>
      <c r="CNE272" s="4"/>
      <c r="CNF272" s="4"/>
      <c r="CNG272" s="4"/>
      <c r="CNH272" s="4"/>
      <c r="CNI272" s="4"/>
      <c r="CNJ272" s="4"/>
      <c r="CNK272" s="4"/>
      <c r="CNL272" s="4"/>
      <c r="CNM272" s="4"/>
      <c r="CNN272" s="4"/>
      <c r="CNO272" s="4"/>
      <c r="CNP272" s="4"/>
      <c r="CNQ272" s="4"/>
      <c r="CNR272" s="4"/>
      <c r="CNS272" s="4"/>
      <c r="CNT272" s="4"/>
      <c r="CNU272" s="4"/>
      <c r="CNV272" s="4"/>
      <c r="CNW272" s="4"/>
      <c r="CNX272" s="4"/>
      <c r="CNY272" s="4"/>
      <c r="CNZ272" s="4"/>
      <c r="COA272" s="4"/>
      <c r="COB272" s="4"/>
      <c r="COC272" s="4"/>
      <c r="COD272" s="4"/>
      <c r="COE272" s="4"/>
      <c r="COF272" s="4"/>
      <c r="COG272" s="4"/>
      <c r="COH272" s="4"/>
      <c r="COI272" s="4"/>
      <c r="COJ272" s="4"/>
      <c r="COK272" s="4"/>
      <c r="COL272" s="4"/>
      <c r="COM272" s="4"/>
      <c r="CON272" s="4"/>
      <c r="COO272" s="4"/>
      <c r="COP272" s="4"/>
      <c r="COQ272" s="4"/>
      <c r="COR272" s="4"/>
      <c r="COS272" s="4"/>
      <c r="COT272" s="4"/>
      <c r="COU272" s="4"/>
      <c r="COV272" s="4"/>
      <c r="COW272" s="4"/>
      <c r="COX272" s="4"/>
      <c r="COY272" s="4"/>
      <c r="COZ272" s="4"/>
      <c r="CPA272" s="4"/>
      <c r="CPB272" s="4"/>
      <c r="CPC272" s="4"/>
      <c r="CPD272" s="4"/>
      <c r="CPE272" s="4"/>
      <c r="CPF272" s="4"/>
      <c r="CPG272" s="4"/>
      <c r="CPH272" s="4"/>
      <c r="CPI272" s="4"/>
      <c r="CPJ272" s="4"/>
      <c r="CPK272" s="4"/>
      <c r="CPL272" s="4"/>
      <c r="CPM272" s="4"/>
      <c r="CPN272" s="4"/>
      <c r="CPO272" s="4"/>
      <c r="CPP272" s="4"/>
      <c r="CPQ272" s="4"/>
      <c r="CPR272" s="4"/>
      <c r="CPS272" s="4"/>
      <c r="CPT272" s="4"/>
      <c r="CPU272" s="4"/>
      <c r="CPV272" s="4"/>
      <c r="CPW272" s="4"/>
      <c r="CPX272" s="4"/>
      <c r="CPY272" s="4"/>
      <c r="CPZ272" s="4"/>
      <c r="CQA272" s="4"/>
      <c r="CQB272" s="4"/>
      <c r="CQC272" s="4"/>
      <c r="CQD272" s="4"/>
      <c r="CQE272" s="4"/>
      <c r="CQF272" s="4"/>
      <c r="CQG272" s="4"/>
      <c r="CQH272" s="4"/>
      <c r="CQI272" s="4"/>
      <c r="CQJ272" s="4"/>
      <c r="CQK272" s="4"/>
      <c r="CQL272" s="4"/>
      <c r="CQM272" s="4"/>
      <c r="CQN272" s="4"/>
      <c r="CQO272" s="4"/>
      <c r="CQP272" s="4"/>
      <c r="CQQ272" s="4"/>
      <c r="CQR272" s="4"/>
      <c r="CQS272" s="4"/>
      <c r="CQT272" s="4"/>
      <c r="CQU272" s="4"/>
      <c r="CQV272" s="4"/>
      <c r="CQW272" s="4"/>
      <c r="CQX272" s="4"/>
      <c r="CQY272" s="4"/>
      <c r="CQZ272" s="4"/>
      <c r="CRA272" s="4"/>
      <c r="CRB272" s="4"/>
      <c r="CRC272" s="4"/>
      <c r="CRD272" s="4"/>
      <c r="CRE272" s="4"/>
      <c r="CRF272" s="4"/>
      <c r="CRG272" s="4"/>
      <c r="CRH272" s="4"/>
      <c r="CRI272" s="4"/>
      <c r="CRJ272" s="4"/>
      <c r="CRK272" s="4"/>
      <c r="CRL272" s="4"/>
      <c r="CRM272" s="4"/>
      <c r="CRN272" s="4"/>
      <c r="CRO272" s="4"/>
      <c r="CRP272" s="4"/>
      <c r="CRQ272" s="4"/>
      <c r="CRR272" s="4"/>
      <c r="CRS272" s="4"/>
      <c r="CRT272" s="4"/>
      <c r="CRU272" s="4"/>
      <c r="CRV272" s="4"/>
      <c r="CRW272" s="4"/>
      <c r="CRX272" s="4"/>
      <c r="CRY272" s="4"/>
      <c r="CRZ272" s="4"/>
      <c r="CSA272" s="4"/>
      <c r="CSB272" s="4"/>
      <c r="CSC272" s="4"/>
      <c r="CSD272" s="4"/>
      <c r="CSE272" s="4"/>
      <c r="CSF272" s="4"/>
      <c r="CSG272" s="4"/>
      <c r="CSH272" s="4"/>
      <c r="CSI272" s="4"/>
      <c r="CSJ272" s="4"/>
      <c r="CSK272" s="4"/>
      <c r="CSL272" s="4"/>
      <c r="CSM272" s="4"/>
      <c r="CSN272" s="4"/>
      <c r="CSO272" s="4"/>
      <c r="CSP272" s="4"/>
      <c r="CSQ272" s="4"/>
      <c r="CSR272" s="4"/>
      <c r="CSS272" s="4"/>
      <c r="CST272" s="4"/>
      <c r="CSU272" s="4"/>
      <c r="CSV272" s="4"/>
      <c r="CSW272" s="4"/>
      <c r="CSX272" s="4"/>
      <c r="CSY272" s="4"/>
      <c r="CSZ272" s="4"/>
      <c r="CTA272" s="4"/>
      <c r="CTB272" s="4"/>
      <c r="CTC272" s="4"/>
      <c r="CTD272" s="4"/>
      <c r="CTE272" s="4"/>
      <c r="CTF272" s="4"/>
      <c r="CTG272" s="4"/>
      <c r="CTH272" s="4"/>
      <c r="CTI272" s="4"/>
      <c r="CTJ272" s="4"/>
      <c r="CTK272" s="4"/>
      <c r="CTL272" s="4"/>
      <c r="CTM272" s="4"/>
      <c r="CTN272" s="4"/>
      <c r="CTO272" s="4"/>
      <c r="CTP272" s="4"/>
      <c r="CTQ272" s="4"/>
      <c r="CTR272" s="4"/>
      <c r="CTS272" s="4"/>
      <c r="CTT272" s="4"/>
      <c r="CTU272" s="4"/>
      <c r="CTV272" s="4"/>
      <c r="CTW272" s="4"/>
      <c r="CTX272" s="4"/>
      <c r="CTY272" s="4"/>
      <c r="CTZ272" s="4"/>
      <c r="CUA272" s="4"/>
      <c r="CUB272" s="4"/>
      <c r="CUC272" s="4"/>
      <c r="CUD272" s="4"/>
      <c r="CUE272" s="4"/>
      <c r="CUF272" s="4"/>
      <c r="CUG272" s="4"/>
      <c r="CUH272" s="4"/>
      <c r="CUI272" s="4"/>
      <c r="CUJ272" s="4"/>
      <c r="CUK272" s="4"/>
      <c r="CUL272" s="4"/>
      <c r="CUM272" s="4"/>
      <c r="CUN272" s="4"/>
      <c r="CUO272" s="4"/>
      <c r="CUP272" s="4"/>
      <c r="CUQ272" s="4"/>
      <c r="CUR272" s="4"/>
      <c r="CUS272" s="4"/>
      <c r="CUT272" s="4"/>
      <c r="CUU272" s="4"/>
      <c r="CUV272" s="4"/>
      <c r="CUW272" s="4"/>
      <c r="CUX272" s="4"/>
      <c r="CUY272" s="4"/>
      <c r="CUZ272" s="4"/>
      <c r="CVA272" s="4"/>
      <c r="CVB272" s="4"/>
      <c r="CVC272" s="4"/>
      <c r="CVD272" s="4"/>
      <c r="CVE272" s="4"/>
      <c r="CVF272" s="4"/>
      <c r="CVG272" s="4"/>
      <c r="CVH272" s="4"/>
      <c r="CVI272" s="4"/>
      <c r="CVJ272" s="4"/>
      <c r="CVK272" s="4"/>
      <c r="CVL272" s="4"/>
      <c r="CVM272" s="4"/>
      <c r="CVN272" s="4"/>
      <c r="CVO272" s="4"/>
      <c r="CVP272" s="4"/>
      <c r="CVQ272" s="4"/>
      <c r="CVR272" s="4"/>
    </row>
    <row r="273" spans="1:2618" s="132" customFormat="1" ht="15" customHeight="1">
      <c r="A273" s="31" t="s">
        <v>262</v>
      </c>
      <c r="B273" s="60"/>
      <c r="C273" s="60"/>
      <c r="D273" s="60"/>
      <c r="E273" s="60"/>
      <c r="F273" s="60"/>
      <c r="G273" s="60"/>
      <c r="H273" s="60"/>
      <c r="I273" s="60"/>
      <c r="J273" s="60"/>
      <c r="K273" s="60"/>
      <c r="L273" s="60"/>
      <c r="M273" s="60"/>
      <c r="N273" s="60"/>
      <c r="O273" s="60"/>
      <c r="P273" s="60"/>
      <c r="Q273" s="60"/>
      <c r="R273" s="60"/>
      <c r="S273" s="60"/>
      <c r="T273" s="60"/>
      <c r="U273" s="60"/>
      <c r="V273" s="60"/>
      <c r="W273" s="60"/>
      <c r="X273" s="60"/>
      <c r="Y273" s="60"/>
      <c r="Z273" s="60"/>
      <c r="AA273" s="60"/>
      <c r="AB273" s="60"/>
      <c r="AC273" s="60"/>
      <c r="AD273" s="60"/>
      <c r="AE273" s="60">
        <v>-101.46123656</v>
      </c>
      <c r="AF273" s="60">
        <v>0</v>
      </c>
      <c r="AG273" s="60">
        <v>0</v>
      </c>
      <c r="AH273" s="60">
        <v>-218.80904749000001</v>
      </c>
      <c r="AI273" s="60">
        <v>-7.7068318900000001</v>
      </c>
      <c r="AJ273" s="60">
        <v>0</v>
      </c>
      <c r="AK273" s="60">
        <v>-0.49607508</v>
      </c>
      <c r="AL273" s="60">
        <v>0</v>
      </c>
      <c r="AM273" s="60">
        <v>-113.36475935999999</v>
      </c>
      <c r="AN273" s="60">
        <v>-121.92520110000001</v>
      </c>
      <c r="AO273" s="60">
        <v>-101.07863696000001</v>
      </c>
      <c r="AP273" s="60">
        <v>0</v>
      </c>
      <c r="AQ273" s="60">
        <v>0</v>
      </c>
      <c r="AR273" s="60">
        <v>0</v>
      </c>
      <c r="AS273" s="60">
        <v>0</v>
      </c>
      <c r="AX273" s="4"/>
      <c r="AY273" s="4"/>
      <c r="AZ273" s="4"/>
      <c r="BA273" s="4"/>
      <c r="BB273" s="4"/>
      <c r="BC273" s="4"/>
      <c r="BD273" s="4"/>
      <c r="BE273" s="4"/>
      <c r="BF273" s="4"/>
      <c r="BG273" s="4"/>
      <c r="BH273" s="4"/>
      <c r="BI273" s="4"/>
      <c r="BJ273" s="4"/>
      <c r="BK273" s="4"/>
      <c r="BL273" s="4"/>
      <c r="BM273" s="4"/>
      <c r="BN273" s="4"/>
      <c r="BO273" s="4"/>
      <c r="BP273" s="4"/>
      <c r="BQ273" s="4"/>
      <c r="BR273" s="4"/>
      <c r="BS273" s="4"/>
      <c r="BT273" s="4"/>
      <c r="BU273" s="4"/>
      <c r="BV273" s="4"/>
      <c r="BW273" s="4"/>
      <c r="BX273" s="4"/>
      <c r="BY273" s="4"/>
      <c r="BZ273" s="4"/>
      <c r="CA273" s="4"/>
      <c r="CB273" s="4"/>
      <c r="CC273" s="4"/>
      <c r="CD273" s="4"/>
      <c r="CE273" s="4"/>
      <c r="CF273" s="4"/>
      <c r="CG273" s="4"/>
      <c r="CH273" s="4"/>
      <c r="CI273" s="4"/>
      <c r="CJ273" s="4"/>
      <c r="CK273" s="4"/>
      <c r="CL273" s="4"/>
      <c r="CM273" s="4"/>
      <c r="CN273" s="4"/>
      <c r="CO273" s="4"/>
      <c r="CP273" s="4"/>
      <c r="CQ273" s="4"/>
      <c r="CR273" s="4"/>
      <c r="CS273" s="4"/>
      <c r="CT273" s="4"/>
      <c r="CU273" s="4"/>
      <c r="CV273" s="4"/>
      <c r="CW273" s="4"/>
      <c r="CX273" s="4"/>
      <c r="CY273" s="4"/>
      <c r="CZ273" s="4"/>
      <c r="DA273" s="4"/>
      <c r="DB273" s="4"/>
      <c r="DC273" s="4"/>
      <c r="DD273" s="4"/>
      <c r="DE273" s="4"/>
      <c r="DF273" s="4"/>
      <c r="DG273" s="4"/>
      <c r="DH273" s="4"/>
      <c r="DI273" s="4"/>
      <c r="DJ273" s="4"/>
      <c r="DK273" s="4"/>
      <c r="DL273" s="4"/>
      <c r="DM273" s="4"/>
      <c r="DN273" s="4"/>
      <c r="DO273" s="4"/>
      <c r="DP273" s="4"/>
      <c r="DQ273" s="4"/>
      <c r="DR273" s="4"/>
      <c r="DS273" s="4"/>
      <c r="DT273" s="4"/>
      <c r="DU273" s="4"/>
      <c r="DV273" s="4"/>
      <c r="DW273" s="4"/>
      <c r="DX273" s="4"/>
      <c r="DY273" s="4"/>
      <c r="DZ273" s="4"/>
      <c r="EA273" s="4"/>
      <c r="EB273" s="4"/>
      <c r="EC273" s="4"/>
      <c r="ED273" s="4"/>
      <c r="EE273" s="4"/>
      <c r="EF273" s="4"/>
      <c r="EG273" s="4"/>
      <c r="EH273" s="4"/>
      <c r="EI273" s="4"/>
      <c r="EJ273" s="4"/>
      <c r="EK273" s="4"/>
      <c r="EL273" s="4"/>
      <c r="EM273" s="4"/>
      <c r="EN273" s="4"/>
      <c r="EO273" s="4"/>
      <c r="EP273" s="4"/>
      <c r="EQ273" s="4"/>
      <c r="ER273" s="4"/>
      <c r="ES273" s="4"/>
      <c r="ET273" s="4"/>
      <c r="EU273" s="4"/>
      <c r="EV273" s="4"/>
      <c r="EW273" s="4"/>
      <c r="EX273" s="4"/>
      <c r="EY273" s="4"/>
      <c r="EZ273" s="4"/>
      <c r="FA273" s="4"/>
      <c r="FB273" s="4"/>
      <c r="FC273" s="4"/>
      <c r="FD273" s="4"/>
      <c r="FE273" s="4"/>
      <c r="FF273" s="4"/>
      <c r="FG273" s="4"/>
      <c r="FH273" s="4"/>
      <c r="FI273" s="4"/>
      <c r="FJ273" s="4"/>
      <c r="FK273" s="4"/>
      <c r="FL273" s="4"/>
      <c r="FM273" s="4"/>
      <c r="FN273" s="4"/>
      <c r="FO273" s="4"/>
      <c r="FP273" s="4"/>
      <c r="FQ273" s="4"/>
      <c r="FR273" s="4"/>
      <c r="FS273" s="4"/>
      <c r="FT273" s="4"/>
      <c r="FU273" s="4"/>
      <c r="FV273" s="4"/>
      <c r="FW273" s="4"/>
      <c r="FX273" s="4"/>
      <c r="FY273" s="4"/>
      <c r="FZ273" s="4"/>
      <c r="GA273" s="4"/>
      <c r="GB273" s="4"/>
      <c r="GC273" s="4"/>
      <c r="GD273" s="4"/>
      <c r="GE273" s="4"/>
      <c r="GF273" s="4"/>
      <c r="GG273" s="4"/>
      <c r="GH273" s="4"/>
      <c r="GI273" s="4"/>
      <c r="GJ273" s="4"/>
      <c r="GK273" s="4"/>
      <c r="GL273" s="4"/>
      <c r="GM273" s="4"/>
      <c r="GN273" s="4"/>
      <c r="GO273" s="4"/>
      <c r="GP273" s="4"/>
      <c r="GQ273" s="4"/>
      <c r="GR273" s="4"/>
      <c r="GS273" s="4"/>
      <c r="GT273" s="4"/>
      <c r="GU273" s="4"/>
      <c r="GV273" s="4"/>
      <c r="GW273" s="4"/>
      <c r="GX273" s="4"/>
      <c r="GY273" s="4"/>
      <c r="GZ273" s="4"/>
      <c r="HA273" s="4"/>
      <c r="HB273" s="4"/>
      <c r="HC273" s="4"/>
      <c r="HD273" s="4"/>
      <c r="HE273" s="4"/>
      <c r="HF273" s="4"/>
      <c r="HG273" s="4"/>
      <c r="HH273" s="4"/>
      <c r="HI273" s="4"/>
      <c r="HJ273" s="4"/>
      <c r="HK273" s="4"/>
      <c r="HL273" s="4"/>
      <c r="HM273" s="4"/>
      <c r="HN273" s="4"/>
      <c r="HO273" s="4"/>
      <c r="HP273" s="4"/>
      <c r="HQ273" s="4"/>
      <c r="HR273" s="4"/>
      <c r="HS273" s="4"/>
      <c r="HT273" s="4"/>
      <c r="HU273" s="4"/>
      <c r="HV273" s="4"/>
      <c r="HW273" s="4"/>
      <c r="HX273" s="4"/>
      <c r="HY273" s="4"/>
      <c r="HZ273" s="4"/>
      <c r="IA273" s="4"/>
      <c r="IB273" s="4"/>
      <c r="IC273" s="4"/>
      <c r="ID273" s="4"/>
      <c r="IE273" s="4"/>
      <c r="IF273" s="4"/>
      <c r="IG273" s="4"/>
      <c r="IH273" s="4"/>
      <c r="II273" s="4"/>
      <c r="IJ273" s="4"/>
      <c r="IK273" s="4"/>
      <c r="IL273" s="4"/>
      <c r="IM273" s="4"/>
      <c r="IN273" s="4"/>
      <c r="IO273" s="4"/>
      <c r="IP273" s="4"/>
      <c r="IQ273" s="4"/>
      <c r="IR273" s="4"/>
      <c r="IS273" s="4"/>
      <c r="IT273" s="4"/>
      <c r="IU273" s="4"/>
      <c r="IV273" s="4"/>
      <c r="IW273" s="4"/>
      <c r="IX273" s="4"/>
      <c r="IY273" s="4"/>
      <c r="IZ273" s="4"/>
      <c r="JA273" s="4"/>
      <c r="JB273" s="4"/>
      <c r="JC273" s="4"/>
      <c r="JD273" s="4"/>
      <c r="JE273" s="4"/>
      <c r="JF273" s="4"/>
      <c r="JG273" s="4"/>
      <c r="JH273" s="4"/>
      <c r="JI273" s="4"/>
      <c r="JJ273" s="4"/>
      <c r="JK273" s="4"/>
      <c r="JL273" s="4"/>
      <c r="JM273" s="4"/>
      <c r="JN273" s="4"/>
      <c r="JO273" s="4"/>
      <c r="JP273" s="4"/>
      <c r="JQ273" s="4"/>
      <c r="JR273" s="4"/>
      <c r="JS273" s="4"/>
      <c r="JT273" s="4"/>
      <c r="JU273" s="4"/>
      <c r="JV273" s="4"/>
      <c r="JW273" s="4"/>
      <c r="JX273" s="4"/>
      <c r="JY273" s="4"/>
      <c r="JZ273" s="4"/>
      <c r="KA273" s="4"/>
      <c r="KB273" s="4"/>
      <c r="KC273" s="4"/>
      <c r="KD273" s="4"/>
      <c r="KE273" s="4"/>
      <c r="KF273" s="4"/>
      <c r="KG273" s="4"/>
      <c r="KH273" s="4"/>
      <c r="KI273" s="4"/>
      <c r="KJ273" s="4"/>
      <c r="KK273" s="4"/>
      <c r="KL273" s="4"/>
      <c r="KM273" s="4"/>
      <c r="KN273" s="4"/>
      <c r="KO273" s="4"/>
      <c r="KP273" s="4"/>
      <c r="KQ273" s="4"/>
      <c r="KR273" s="4"/>
      <c r="KS273" s="4"/>
      <c r="KT273" s="4"/>
      <c r="KU273" s="4"/>
      <c r="KV273" s="4"/>
      <c r="KW273" s="4"/>
      <c r="KX273" s="4"/>
      <c r="KY273" s="4"/>
      <c r="KZ273" s="4"/>
      <c r="LA273" s="4"/>
      <c r="LB273" s="4"/>
      <c r="LC273" s="4"/>
      <c r="LD273" s="4"/>
      <c r="LE273" s="4"/>
      <c r="LF273" s="4"/>
      <c r="LG273" s="4"/>
      <c r="LH273" s="4"/>
      <c r="LI273" s="4"/>
      <c r="LJ273" s="4"/>
      <c r="LK273" s="4"/>
      <c r="LL273" s="4"/>
      <c r="LM273" s="4"/>
      <c r="LN273" s="4"/>
      <c r="LO273" s="4"/>
      <c r="LP273" s="4"/>
      <c r="LQ273" s="4"/>
      <c r="LR273" s="4"/>
      <c r="LS273" s="4"/>
      <c r="LT273" s="4"/>
      <c r="LU273" s="4"/>
      <c r="LV273" s="4"/>
      <c r="LW273" s="4"/>
      <c r="LX273" s="4"/>
      <c r="LY273" s="4"/>
      <c r="LZ273" s="4"/>
      <c r="MA273" s="4"/>
      <c r="MB273" s="4"/>
      <c r="MC273" s="4"/>
      <c r="MD273" s="4"/>
      <c r="ME273" s="4"/>
      <c r="MF273" s="4"/>
      <c r="MG273" s="4"/>
      <c r="MH273" s="4"/>
      <c r="MI273" s="4"/>
      <c r="MJ273" s="4"/>
      <c r="MK273" s="4"/>
      <c r="ML273" s="4"/>
      <c r="MM273" s="4"/>
      <c r="MN273" s="4"/>
      <c r="MO273" s="4"/>
      <c r="MP273" s="4"/>
      <c r="MQ273" s="4"/>
      <c r="MR273" s="4"/>
      <c r="MS273" s="4"/>
      <c r="MT273" s="4"/>
      <c r="MU273" s="4"/>
      <c r="MV273" s="4"/>
      <c r="MW273" s="4"/>
      <c r="MX273" s="4"/>
      <c r="MY273" s="4"/>
      <c r="MZ273" s="4"/>
      <c r="NA273" s="4"/>
      <c r="NB273" s="4"/>
      <c r="NC273" s="4"/>
      <c r="ND273" s="4"/>
      <c r="NE273" s="4"/>
      <c r="NF273" s="4"/>
      <c r="NG273" s="4"/>
      <c r="NH273" s="4"/>
      <c r="NI273" s="4"/>
      <c r="NJ273" s="4"/>
      <c r="NK273" s="4"/>
      <c r="NL273" s="4"/>
      <c r="NM273" s="4"/>
      <c r="NN273" s="4"/>
      <c r="NO273" s="4"/>
      <c r="NP273" s="4"/>
      <c r="NQ273" s="4"/>
      <c r="NR273" s="4"/>
      <c r="NS273" s="4"/>
      <c r="NT273" s="4"/>
      <c r="NU273" s="4"/>
      <c r="NV273" s="4"/>
      <c r="NW273" s="4"/>
      <c r="NX273" s="4"/>
      <c r="NY273" s="4"/>
      <c r="NZ273" s="4"/>
      <c r="OA273" s="4"/>
      <c r="OB273" s="4"/>
      <c r="OC273" s="4"/>
      <c r="OD273" s="4"/>
      <c r="OE273" s="4"/>
      <c r="OF273" s="4"/>
      <c r="OG273" s="4"/>
      <c r="OH273" s="4"/>
      <c r="OI273" s="4"/>
      <c r="OJ273" s="4"/>
      <c r="OK273" s="4"/>
      <c r="OL273" s="4"/>
      <c r="OM273" s="4"/>
      <c r="ON273" s="4"/>
      <c r="OO273" s="4"/>
      <c r="OP273" s="4"/>
      <c r="OQ273" s="4"/>
      <c r="OR273" s="4"/>
      <c r="OS273" s="4"/>
      <c r="OT273" s="4"/>
      <c r="OU273" s="4"/>
      <c r="OV273" s="4"/>
      <c r="OW273" s="4"/>
      <c r="OX273" s="4"/>
      <c r="OY273" s="4"/>
      <c r="OZ273" s="4"/>
      <c r="PA273" s="4"/>
      <c r="PB273" s="4"/>
      <c r="PC273" s="4"/>
      <c r="PD273" s="4"/>
      <c r="PE273" s="4"/>
      <c r="PF273" s="4"/>
      <c r="PG273" s="4"/>
      <c r="PH273" s="4"/>
      <c r="PI273" s="4"/>
      <c r="PJ273" s="4"/>
      <c r="PK273" s="4"/>
      <c r="PL273" s="4"/>
      <c r="PM273" s="4"/>
      <c r="PN273" s="4"/>
      <c r="PO273" s="4"/>
      <c r="PP273" s="4"/>
      <c r="PQ273" s="4"/>
      <c r="PR273" s="4"/>
      <c r="PS273" s="4"/>
      <c r="PT273" s="4"/>
      <c r="PU273" s="4"/>
      <c r="PV273" s="4"/>
      <c r="PW273" s="4"/>
      <c r="PX273" s="4"/>
      <c r="PY273" s="4"/>
      <c r="PZ273" s="4"/>
      <c r="QA273" s="4"/>
      <c r="QB273" s="4"/>
      <c r="QC273" s="4"/>
      <c r="QD273" s="4"/>
      <c r="QE273" s="4"/>
      <c r="QF273" s="4"/>
      <c r="QG273" s="4"/>
      <c r="QH273" s="4"/>
      <c r="QI273" s="4"/>
      <c r="QJ273" s="4"/>
      <c r="QK273" s="4"/>
      <c r="QL273" s="4"/>
      <c r="QM273" s="4"/>
      <c r="QN273" s="4"/>
      <c r="QO273" s="4"/>
      <c r="QP273" s="4"/>
      <c r="QQ273" s="4"/>
      <c r="QR273" s="4"/>
      <c r="QS273" s="4"/>
      <c r="QT273" s="4"/>
      <c r="QU273" s="4"/>
      <c r="QV273" s="4"/>
      <c r="QW273" s="4"/>
      <c r="QX273" s="4"/>
      <c r="QY273" s="4"/>
      <c r="QZ273" s="4"/>
      <c r="RA273" s="4"/>
      <c r="RB273" s="4"/>
      <c r="RC273" s="4"/>
      <c r="RD273" s="4"/>
      <c r="RE273" s="4"/>
      <c r="RF273" s="4"/>
      <c r="RG273" s="4"/>
      <c r="RH273" s="4"/>
      <c r="RI273" s="4"/>
      <c r="RJ273" s="4"/>
      <c r="RK273" s="4"/>
      <c r="RL273" s="4"/>
      <c r="RM273" s="4"/>
      <c r="RN273" s="4"/>
      <c r="RO273" s="4"/>
      <c r="RP273" s="4"/>
      <c r="RQ273" s="4"/>
      <c r="RR273" s="4"/>
      <c r="RS273" s="4"/>
      <c r="RT273" s="4"/>
      <c r="RU273" s="4"/>
      <c r="RV273" s="4"/>
      <c r="RW273" s="4"/>
      <c r="RX273" s="4"/>
      <c r="RY273" s="4"/>
      <c r="RZ273" s="4"/>
      <c r="SA273" s="4"/>
      <c r="SB273" s="4"/>
      <c r="SC273" s="4"/>
      <c r="SD273" s="4"/>
      <c r="SE273" s="4"/>
      <c r="SF273" s="4"/>
      <c r="SG273" s="4"/>
      <c r="SH273" s="4"/>
      <c r="SI273" s="4"/>
      <c r="SJ273" s="4"/>
      <c r="SK273" s="4"/>
      <c r="SL273" s="4"/>
      <c r="SM273" s="4"/>
      <c r="SN273" s="4"/>
      <c r="SO273" s="4"/>
      <c r="SP273" s="4"/>
      <c r="SQ273" s="4"/>
      <c r="SR273" s="4"/>
      <c r="SS273" s="4"/>
      <c r="ST273" s="4"/>
      <c r="SU273" s="4"/>
      <c r="SV273" s="4"/>
      <c r="SW273" s="4"/>
      <c r="SX273" s="4"/>
      <c r="SY273" s="4"/>
      <c r="SZ273" s="4"/>
      <c r="TA273" s="4"/>
      <c r="TB273" s="4"/>
      <c r="TC273" s="4"/>
      <c r="TD273" s="4"/>
      <c r="TE273" s="4"/>
      <c r="TF273" s="4"/>
      <c r="TG273" s="4"/>
      <c r="TH273" s="4"/>
      <c r="TI273" s="4"/>
      <c r="TJ273" s="4"/>
      <c r="TK273" s="4"/>
      <c r="TL273" s="4"/>
      <c r="TM273" s="4"/>
      <c r="TN273" s="4"/>
      <c r="TO273" s="4"/>
      <c r="TP273" s="4"/>
      <c r="TQ273" s="4"/>
      <c r="TR273" s="4"/>
      <c r="TS273" s="4"/>
      <c r="TT273" s="4"/>
      <c r="TU273" s="4"/>
      <c r="TV273" s="4"/>
      <c r="TW273" s="4"/>
      <c r="TX273" s="4"/>
      <c r="TY273" s="4"/>
      <c r="TZ273" s="4"/>
      <c r="UA273" s="4"/>
      <c r="UB273" s="4"/>
      <c r="UC273" s="4"/>
      <c r="UD273" s="4"/>
      <c r="UE273" s="4"/>
      <c r="UF273" s="4"/>
      <c r="UG273" s="4"/>
      <c r="UH273" s="4"/>
      <c r="UI273" s="4"/>
      <c r="UJ273" s="4"/>
      <c r="UK273" s="4"/>
      <c r="UL273" s="4"/>
      <c r="UM273" s="4"/>
      <c r="UN273" s="4"/>
      <c r="UO273" s="4"/>
      <c r="UP273" s="4"/>
      <c r="UQ273" s="4"/>
      <c r="UR273" s="4"/>
      <c r="US273" s="4"/>
      <c r="UT273" s="4"/>
      <c r="UU273" s="4"/>
      <c r="UV273" s="4"/>
      <c r="UW273" s="4"/>
      <c r="UX273" s="4"/>
      <c r="UY273" s="4"/>
      <c r="UZ273" s="4"/>
      <c r="VA273" s="4"/>
      <c r="VB273" s="4"/>
      <c r="VC273" s="4"/>
      <c r="VD273" s="4"/>
      <c r="VE273" s="4"/>
      <c r="VF273" s="4"/>
      <c r="VG273" s="4"/>
      <c r="VH273" s="4"/>
      <c r="VI273" s="4"/>
      <c r="VJ273" s="4"/>
      <c r="VK273" s="4"/>
      <c r="VL273" s="4"/>
      <c r="VM273" s="4"/>
      <c r="VN273" s="4"/>
      <c r="VO273" s="4"/>
      <c r="VP273" s="4"/>
      <c r="VQ273" s="4"/>
      <c r="VR273" s="4"/>
      <c r="VS273" s="4"/>
      <c r="VT273" s="4"/>
      <c r="VU273" s="4"/>
      <c r="VV273" s="4"/>
      <c r="VW273" s="4"/>
      <c r="VX273" s="4"/>
      <c r="VY273" s="4"/>
      <c r="VZ273" s="4"/>
      <c r="WA273" s="4"/>
      <c r="WB273" s="4"/>
      <c r="WC273" s="4"/>
      <c r="WD273" s="4"/>
      <c r="WE273" s="4"/>
      <c r="WF273" s="4"/>
      <c r="WG273" s="4"/>
      <c r="WH273" s="4"/>
      <c r="WI273" s="4"/>
      <c r="WJ273" s="4"/>
      <c r="WK273" s="4"/>
      <c r="WL273" s="4"/>
      <c r="WM273" s="4"/>
      <c r="WN273" s="4"/>
      <c r="WO273" s="4"/>
      <c r="WP273" s="4"/>
      <c r="WQ273" s="4"/>
      <c r="WR273" s="4"/>
      <c r="WS273" s="4"/>
      <c r="WT273" s="4"/>
      <c r="WU273" s="4"/>
      <c r="WV273" s="4"/>
      <c r="WW273" s="4"/>
      <c r="WX273" s="4"/>
      <c r="WY273" s="4"/>
      <c r="WZ273" s="4"/>
      <c r="XA273" s="4"/>
      <c r="XB273" s="4"/>
      <c r="XC273" s="4"/>
      <c r="XD273" s="4"/>
      <c r="XE273" s="4"/>
      <c r="XF273" s="4"/>
      <c r="XG273" s="4"/>
      <c r="XH273" s="4"/>
      <c r="XI273" s="4"/>
      <c r="XJ273" s="4"/>
      <c r="XK273" s="4"/>
      <c r="XL273" s="4"/>
      <c r="XM273" s="4"/>
      <c r="XN273" s="4"/>
      <c r="XO273" s="4"/>
      <c r="XP273" s="4"/>
      <c r="XQ273" s="4"/>
      <c r="XR273" s="4"/>
      <c r="XS273" s="4"/>
      <c r="XT273" s="4"/>
      <c r="XU273" s="4"/>
      <c r="XV273" s="4"/>
      <c r="XW273" s="4"/>
      <c r="XX273" s="4"/>
      <c r="XY273" s="4"/>
      <c r="XZ273" s="4"/>
      <c r="YA273" s="4"/>
      <c r="YB273" s="4"/>
      <c r="YC273" s="4"/>
      <c r="YD273" s="4"/>
      <c r="YE273" s="4"/>
      <c r="YF273" s="4"/>
      <c r="YG273" s="4"/>
      <c r="YH273" s="4"/>
      <c r="YI273" s="4"/>
      <c r="YJ273" s="4"/>
      <c r="YK273" s="4"/>
      <c r="YL273" s="4"/>
      <c r="YM273" s="4"/>
      <c r="YN273" s="4"/>
      <c r="YO273" s="4"/>
      <c r="YP273" s="4"/>
      <c r="YQ273" s="4"/>
      <c r="YR273" s="4"/>
      <c r="YS273" s="4"/>
      <c r="YT273" s="4"/>
      <c r="YU273" s="4"/>
      <c r="YV273" s="4"/>
      <c r="YW273" s="4"/>
      <c r="YX273" s="4"/>
      <c r="YY273" s="4"/>
      <c r="YZ273" s="4"/>
      <c r="ZA273" s="4"/>
      <c r="ZB273" s="4"/>
      <c r="ZC273" s="4"/>
      <c r="ZD273" s="4"/>
      <c r="ZE273" s="4"/>
      <c r="ZF273" s="4"/>
      <c r="ZG273" s="4"/>
      <c r="ZH273" s="4"/>
      <c r="ZI273" s="4"/>
      <c r="ZJ273" s="4"/>
      <c r="ZK273" s="4"/>
      <c r="ZL273" s="4"/>
      <c r="ZM273" s="4"/>
      <c r="ZN273" s="4"/>
      <c r="ZO273" s="4"/>
      <c r="ZP273" s="4"/>
      <c r="ZQ273" s="4"/>
      <c r="ZR273" s="4"/>
      <c r="ZS273" s="4"/>
      <c r="ZT273" s="4"/>
      <c r="ZU273" s="4"/>
      <c r="ZV273" s="4"/>
      <c r="ZW273" s="4"/>
      <c r="ZX273" s="4"/>
      <c r="ZY273" s="4"/>
      <c r="ZZ273" s="4"/>
      <c r="AAA273" s="4"/>
      <c r="AAB273" s="4"/>
      <c r="AAC273" s="4"/>
      <c r="AAD273" s="4"/>
      <c r="AAE273" s="4"/>
      <c r="AAF273" s="4"/>
      <c r="AAG273" s="4"/>
      <c r="AAH273" s="4"/>
      <c r="AAI273" s="4"/>
      <c r="AAJ273" s="4"/>
      <c r="AAK273" s="4"/>
      <c r="AAL273" s="4"/>
      <c r="AAM273" s="4"/>
      <c r="AAN273" s="4"/>
      <c r="AAO273" s="4"/>
      <c r="AAP273" s="4"/>
      <c r="AAQ273" s="4"/>
      <c r="AAR273" s="4"/>
      <c r="AAS273" s="4"/>
      <c r="AAT273" s="4"/>
      <c r="AAU273" s="4"/>
      <c r="AAV273" s="4"/>
      <c r="AAW273" s="4"/>
      <c r="AAX273" s="4"/>
      <c r="AAY273" s="4"/>
      <c r="AAZ273" s="4"/>
      <c r="ABA273" s="4"/>
      <c r="ABB273" s="4"/>
      <c r="ABC273" s="4"/>
      <c r="ABD273" s="4"/>
      <c r="ABE273" s="4"/>
      <c r="ABF273" s="4"/>
      <c r="ABG273" s="4"/>
      <c r="ABH273" s="4"/>
      <c r="ABI273" s="4"/>
      <c r="ABJ273" s="4"/>
      <c r="ABK273" s="4"/>
      <c r="ABL273" s="4"/>
      <c r="ABM273" s="4"/>
      <c r="ABN273" s="4"/>
      <c r="ABO273" s="4"/>
      <c r="ABP273" s="4"/>
      <c r="ABQ273" s="4"/>
      <c r="ABR273" s="4"/>
      <c r="ABS273" s="4"/>
      <c r="ABT273" s="4"/>
      <c r="ABU273" s="4"/>
      <c r="ABV273" s="4"/>
      <c r="ABW273" s="4"/>
      <c r="ABX273" s="4"/>
      <c r="ABY273" s="4"/>
      <c r="ABZ273" s="4"/>
      <c r="ACA273" s="4"/>
      <c r="ACB273" s="4"/>
      <c r="ACC273" s="4"/>
      <c r="ACD273" s="4"/>
      <c r="ACE273" s="4"/>
      <c r="ACF273" s="4"/>
      <c r="ACG273" s="4"/>
      <c r="ACH273" s="4"/>
      <c r="ACI273" s="4"/>
      <c r="ACJ273" s="4"/>
      <c r="ACK273" s="4"/>
      <c r="ACL273" s="4"/>
      <c r="ACM273" s="4"/>
      <c r="ACN273" s="4"/>
      <c r="ACO273" s="4"/>
      <c r="ACP273" s="4"/>
      <c r="ACQ273" s="4"/>
      <c r="ACR273" s="4"/>
      <c r="ACS273" s="4"/>
      <c r="ACT273" s="4"/>
      <c r="ACU273" s="4"/>
      <c r="ACV273" s="4"/>
      <c r="ACW273" s="4"/>
      <c r="ACX273" s="4"/>
      <c r="ACY273" s="4"/>
      <c r="ACZ273" s="4"/>
      <c r="ADA273" s="4"/>
      <c r="ADB273" s="4"/>
      <c r="ADC273" s="4"/>
      <c r="ADD273" s="4"/>
      <c r="ADE273" s="4"/>
      <c r="ADF273" s="4"/>
      <c r="ADG273" s="4"/>
      <c r="ADH273" s="4"/>
      <c r="ADI273" s="4"/>
      <c r="ADJ273" s="4"/>
      <c r="ADK273" s="4"/>
      <c r="ADL273" s="4"/>
      <c r="ADM273" s="4"/>
      <c r="ADN273" s="4"/>
      <c r="ADO273" s="4"/>
      <c r="ADP273" s="4"/>
      <c r="ADQ273" s="4"/>
      <c r="ADR273" s="4"/>
      <c r="ADS273" s="4"/>
      <c r="ADT273" s="4"/>
      <c r="ADU273" s="4"/>
      <c r="ADV273" s="4"/>
      <c r="ADW273" s="4"/>
      <c r="ADX273" s="4"/>
      <c r="ADY273" s="4"/>
      <c r="ADZ273" s="4"/>
      <c r="AEA273" s="4"/>
      <c r="AEB273" s="4"/>
      <c r="AEC273" s="4"/>
      <c r="AED273" s="4"/>
      <c r="AEE273" s="4"/>
      <c r="AEF273" s="4"/>
      <c r="AEG273" s="4"/>
      <c r="AEH273" s="4"/>
      <c r="AEI273" s="4"/>
      <c r="AEJ273" s="4"/>
      <c r="AEK273" s="4"/>
      <c r="AEL273" s="4"/>
      <c r="AEM273" s="4"/>
      <c r="AEN273" s="4"/>
      <c r="AEO273" s="4"/>
      <c r="AEP273" s="4"/>
      <c r="AEQ273" s="4"/>
      <c r="AER273" s="4"/>
      <c r="AES273" s="4"/>
      <c r="AET273" s="4"/>
      <c r="AEU273" s="4"/>
      <c r="AEV273" s="4"/>
      <c r="AEW273" s="4"/>
      <c r="AEX273" s="4"/>
      <c r="AEY273" s="4"/>
      <c r="AEZ273" s="4"/>
      <c r="AFA273" s="4"/>
      <c r="AFB273" s="4"/>
      <c r="AFC273" s="4"/>
      <c r="AFD273" s="4"/>
      <c r="AFE273" s="4"/>
      <c r="AFF273" s="4"/>
      <c r="AFG273" s="4"/>
      <c r="AFH273" s="4"/>
      <c r="AFI273" s="4"/>
      <c r="AFJ273" s="4"/>
      <c r="AFK273" s="4"/>
      <c r="AFL273" s="4"/>
      <c r="AFM273" s="4"/>
      <c r="AFN273" s="4"/>
      <c r="AFO273" s="4"/>
      <c r="AFP273" s="4"/>
      <c r="AFQ273" s="4"/>
      <c r="AFR273" s="4"/>
      <c r="AFS273" s="4"/>
      <c r="AFT273" s="4"/>
      <c r="AFU273" s="4"/>
      <c r="AFV273" s="4"/>
      <c r="AFW273" s="4"/>
      <c r="AFX273" s="4"/>
      <c r="AFY273" s="4"/>
      <c r="AFZ273" s="4"/>
      <c r="AGA273" s="4"/>
      <c r="AGB273" s="4"/>
      <c r="AGC273" s="4"/>
      <c r="AGD273" s="4"/>
      <c r="AGE273" s="4"/>
      <c r="AGF273" s="4"/>
      <c r="AGG273" s="4"/>
      <c r="AGH273" s="4"/>
      <c r="AGI273" s="4"/>
      <c r="AGJ273" s="4"/>
      <c r="AGK273" s="4"/>
      <c r="AGL273" s="4"/>
      <c r="AGM273" s="4"/>
      <c r="AGN273" s="4"/>
      <c r="AGO273" s="4"/>
      <c r="AGP273" s="4"/>
      <c r="AGQ273" s="4"/>
      <c r="AGR273" s="4"/>
      <c r="AGS273" s="4"/>
      <c r="AGT273" s="4"/>
      <c r="AGU273" s="4"/>
      <c r="AGV273" s="4"/>
      <c r="AGW273" s="4"/>
      <c r="AGX273" s="4"/>
      <c r="AGY273" s="4"/>
      <c r="AGZ273" s="4"/>
      <c r="AHA273" s="4"/>
      <c r="AHB273" s="4"/>
      <c r="AHC273" s="4"/>
      <c r="AHD273" s="4"/>
      <c r="AHE273" s="4"/>
      <c r="AHF273" s="4"/>
      <c r="AHG273" s="4"/>
      <c r="AHH273" s="4"/>
      <c r="AHI273" s="4"/>
      <c r="AHJ273" s="4"/>
      <c r="AHK273" s="4"/>
      <c r="AHL273" s="4"/>
      <c r="AHM273" s="4"/>
      <c r="AHN273" s="4"/>
      <c r="AHO273" s="4"/>
      <c r="AHP273" s="4"/>
      <c r="AHQ273" s="4"/>
      <c r="AHR273" s="4"/>
      <c r="AHS273" s="4"/>
      <c r="AHT273" s="4"/>
      <c r="AHU273" s="4"/>
      <c r="AHV273" s="4"/>
      <c r="AHW273" s="4"/>
      <c r="AHX273" s="4"/>
      <c r="AHY273" s="4"/>
      <c r="AHZ273" s="4"/>
      <c r="AIA273" s="4"/>
      <c r="AIB273" s="4"/>
      <c r="AIC273" s="4"/>
      <c r="AID273" s="4"/>
      <c r="AIE273" s="4"/>
      <c r="AIF273" s="4"/>
      <c r="AIG273" s="4"/>
      <c r="AIH273" s="4"/>
      <c r="AII273" s="4"/>
      <c r="AIJ273" s="4"/>
      <c r="AIK273" s="4"/>
      <c r="AIL273" s="4"/>
      <c r="AIM273" s="4"/>
      <c r="AIN273" s="4"/>
      <c r="AIO273" s="4"/>
      <c r="AIP273" s="4"/>
      <c r="AIQ273" s="4"/>
      <c r="AIR273" s="4"/>
      <c r="AIS273" s="4"/>
      <c r="AIT273" s="4"/>
      <c r="AIU273" s="4"/>
      <c r="AIV273" s="4"/>
      <c r="AIW273" s="4"/>
      <c r="AIX273" s="4"/>
      <c r="AIY273" s="4"/>
      <c r="AIZ273" s="4"/>
      <c r="AJA273" s="4"/>
      <c r="AJB273" s="4"/>
      <c r="AJC273" s="4"/>
      <c r="AJD273" s="4"/>
      <c r="AJE273" s="4"/>
      <c r="AJF273" s="4"/>
      <c r="AJG273" s="4"/>
      <c r="AJH273" s="4"/>
      <c r="AJI273" s="4"/>
      <c r="AJJ273" s="4"/>
      <c r="AJK273" s="4"/>
      <c r="AJL273" s="4"/>
      <c r="AJM273" s="4"/>
      <c r="AJN273" s="4"/>
      <c r="AJO273" s="4"/>
      <c r="AJP273" s="4"/>
      <c r="AJQ273" s="4"/>
      <c r="AJR273" s="4"/>
      <c r="AJS273" s="4"/>
      <c r="AJT273" s="4"/>
      <c r="AJU273" s="4"/>
      <c r="AJV273" s="4"/>
      <c r="AJW273" s="4"/>
      <c r="AJX273" s="4"/>
      <c r="AJY273" s="4"/>
      <c r="AJZ273" s="4"/>
      <c r="AKA273" s="4"/>
      <c r="AKB273" s="4"/>
      <c r="AKC273" s="4"/>
      <c r="AKD273" s="4"/>
      <c r="AKE273" s="4"/>
      <c r="AKF273" s="4"/>
      <c r="AKG273" s="4"/>
      <c r="AKH273" s="4"/>
      <c r="AKI273" s="4"/>
      <c r="AKJ273" s="4"/>
      <c r="AKK273" s="4"/>
      <c r="AKL273" s="4"/>
      <c r="AKM273" s="4"/>
      <c r="AKN273" s="4"/>
      <c r="AKO273" s="4"/>
      <c r="AKP273" s="4"/>
      <c r="AKQ273" s="4"/>
      <c r="AKR273" s="4"/>
      <c r="AKS273" s="4"/>
      <c r="AKT273" s="4"/>
      <c r="AKU273" s="4"/>
      <c r="AKV273" s="4"/>
      <c r="AKW273" s="4"/>
      <c r="AKX273" s="4"/>
      <c r="AKY273" s="4"/>
      <c r="AKZ273" s="4"/>
      <c r="ALA273" s="4"/>
      <c r="ALB273" s="4"/>
      <c r="ALC273" s="4"/>
      <c r="ALD273" s="4"/>
      <c r="ALE273" s="4"/>
      <c r="ALF273" s="4"/>
      <c r="ALG273" s="4"/>
      <c r="ALH273" s="4"/>
      <c r="ALI273" s="4"/>
      <c r="ALJ273" s="4"/>
      <c r="ALK273" s="4"/>
      <c r="ALL273" s="4"/>
      <c r="ALM273" s="4"/>
      <c r="ALN273" s="4"/>
      <c r="ALO273" s="4"/>
      <c r="ALP273" s="4"/>
      <c r="ALQ273" s="4"/>
      <c r="ALR273" s="4"/>
      <c r="ALS273" s="4"/>
      <c r="ALT273" s="4"/>
      <c r="ALU273" s="4"/>
      <c r="ALV273" s="4"/>
      <c r="ALW273" s="4"/>
      <c r="ALX273" s="4"/>
      <c r="ALY273" s="4"/>
      <c r="ALZ273" s="4"/>
      <c r="AMA273" s="4"/>
      <c r="AMB273" s="4"/>
      <c r="AMC273" s="4"/>
      <c r="AMD273" s="4"/>
      <c r="AME273" s="4"/>
      <c r="AMF273" s="4"/>
      <c r="AMG273" s="4"/>
      <c r="AMH273" s="4"/>
      <c r="AMI273" s="4"/>
      <c r="AMJ273" s="4"/>
      <c r="AMK273" s="4"/>
      <c r="AML273" s="4"/>
      <c r="AMM273" s="4"/>
      <c r="AMN273" s="4"/>
      <c r="AMO273" s="4"/>
      <c r="AMP273" s="4"/>
      <c r="AMQ273" s="4"/>
      <c r="AMR273" s="4"/>
      <c r="AMS273" s="4"/>
      <c r="AMT273" s="4"/>
      <c r="AMU273" s="4"/>
      <c r="AMV273" s="4"/>
      <c r="AMW273" s="4"/>
      <c r="AMX273" s="4"/>
      <c r="AMY273" s="4"/>
      <c r="AMZ273" s="4"/>
      <c r="ANA273" s="4"/>
      <c r="ANB273" s="4"/>
      <c r="ANC273" s="4"/>
      <c r="AND273" s="4"/>
      <c r="ANE273" s="4"/>
      <c r="ANF273" s="4"/>
      <c r="ANG273" s="4"/>
      <c r="ANH273" s="4"/>
      <c r="ANI273" s="4"/>
      <c r="ANJ273" s="4"/>
      <c r="ANK273" s="4"/>
      <c r="ANL273" s="4"/>
      <c r="ANM273" s="4"/>
      <c r="ANN273" s="4"/>
      <c r="ANO273" s="4"/>
      <c r="ANP273" s="4"/>
      <c r="ANQ273" s="4"/>
      <c r="ANR273" s="4"/>
      <c r="ANS273" s="4"/>
      <c r="ANT273" s="4"/>
      <c r="ANU273" s="4"/>
      <c r="ANV273" s="4"/>
      <c r="ANW273" s="4"/>
      <c r="ANX273" s="4"/>
      <c r="ANY273" s="4"/>
      <c r="ANZ273" s="4"/>
      <c r="AOA273" s="4"/>
      <c r="AOB273" s="4"/>
      <c r="AOC273" s="4"/>
      <c r="AOD273" s="4"/>
      <c r="AOE273" s="4"/>
      <c r="AOF273" s="4"/>
      <c r="AOG273" s="4"/>
      <c r="AOH273" s="4"/>
      <c r="AOI273" s="4"/>
      <c r="AOJ273" s="4"/>
      <c r="AOK273" s="4"/>
      <c r="AOL273" s="4"/>
      <c r="AOM273" s="4"/>
      <c r="AON273" s="4"/>
      <c r="AOO273" s="4"/>
      <c r="AOP273" s="4"/>
      <c r="AOQ273" s="4"/>
      <c r="AOR273" s="4"/>
      <c r="AOS273" s="4"/>
      <c r="AOT273" s="4"/>
      <c r="AOU273" s="4"/>
      <c r="AOV273" s="4"/>
      <c r="AOW273" s="4"/>
      <c r="AOX273" s="4"/>
      <c r="AOY273" s="4"/>
      <c r="AOZ273" s="4"/>
      <c r="APA273" s="4"/>
      <c r="APB273" s="4"/>
      <c r="APC273" s="4"/>
      <c r="APD273" s="4"/>
      <c r="APE273" s="4"/>
      <c r="APF273" s="4"/>
      <c r="APG273" s="4"/>
      <c r="APH273" s="4"/>
      <c r="API273" s="4"/>
      <c r="APJ273" s="4"/>
      <c r="APK273" s="4"/>
      <c r="APL273" s="4"/>
      <c r="APM273" s="4"/>
      <c r="APN273" s="4"/>
      <c r="APO273" s="4"/>
      <c r="APP273" s="4"/>
      <c r="APQ273" s="4"/>
      <c r="APR273" s="4"/>
      <c r="APS273" s="4"/>
      <c r="APT273" s="4"/>
      <c r="APU273" s="4"/>
      <c r="APV273" s="4"/>
      <c r="APW273" s="4"/>
      <c r="APX273" s="4"/>
      <c r="APY273" s="4"/>
      <c r="APZ273" s="4"/>
      <c r="AQA273" s="4"/>
      <c r="AQB273" s="4"/>
      <c r="AQC273" s="4"/>
      <c r="AQD273" s="4"/>
      <c r="AQE273" s="4"/>
      <c r="AQF273" s="4"/>
      <c r="AQG273" s="4"/>
      <c r="AQH273" s="4"/>
      <c r="AQI273" s="4"/>
      <c r="AQJ273" s="4"/>
      <c r="AQK273" s="4"/>
      <c r="AQL273" s="4"/>
      <c r="AQM273" s="4"/>
      <c r="AQN273" s="4"/>
      <c r="AQO273" s="4"/>
      <c r="AQP273" s="4"/>
      <c r="AQQ273" s="4"/>
      <c r="AQR273" s="4"/>
      <c r="AQS273" s="4"/>
      <c r="AQT273" s="4"/>
      <c r="AQU273" s="4"/>
      <c r="AQV273" s="4"/>
      <c r="AQW273" s="4"/>
      <c r="AQX273" s="4"/>
      <c r="AQY273" s="4"/>
      <c r="AQZ273" s="4"/>
      <c r="ARA273" s="4"/>
      <c r="ARB273" s="4"/>
      <c r="ARC273" s="4"/>
      <c r="ARD273" s="4"/>
      <c r="ARE273" s="4"/>
      <c r="ARF273" s="4"/>
      <c r="ARG273" s="4"/>
      <c r="ARH273" s="4"/>
      <c r="ARI273" s="4"/>
      <c r="ARJ273" s="4"/>
      <c r="ARK273" s="4"/>
      <c r="ARL273" s="4"/>
      <c r="ARM273" s="4"/>
      <c r="ARN273" s="4"/>
      <c r="ARO273" s="4"/>
      <c r="ARP273" s="4"/>
      <c r="ARQ273" s="4"/>
      <c r="ARR273" s="4"/>
      <c r="ARS273" s="4"/>
      <c r="ART273" s="4"/>
      <c r="ARU273" s="4"/>
      <c r="ARV273" s="4"/>
      <c r="ARW273" s="4"/>
      <c r="ARX273" s="4"/>
      <c r="ARY273" s="4"/>
      <c r="ARZ273" s="4"/>
      <c r="ASA273" s="4"/>
      <c r="ASB273" s="4"/>
      <c r="ASC273" s="4"/>
      <c r="ASD273" s="4"/>
      <c r="ASE273" s="4"/>
      <c r="ASF273" s="4"/>
      <c r="ASG273" s="4"/>
      <c r="ASH273" s="4"/>
      <c r="ASI273" s="4"/>
      <c r="ASJ273" s="4"/>
      <c r="ASK273" s="4"/>
      <c r="ASL273" s="4"/>
      <c r="ASM273" s="4"/>
      <c r="ASN273" s="4"/>
      <c r="ASO273" s="4"/>
      <c r="ASP273" s="4"/>
      <c r="ASQ273" s="4"/>
      <c r="ASR273" s="4"/>
      <c r="ASS273" s="4"/>
      <c r="AST273" s="4"/>
      <c r="ASU273" s="4"/>
      <c r="ASV273" s="4"/>
      <c r="ASW273" s="4"/>
      <c r="ASX273" s="4"/>
      <c r="ASY273" s="4"/>
      <c r="ASZ273" s="4"/>
      <c r="ATA273" s="4"/>
      <c r="ATB273" s="4"/>
      <c r="ATC273" s="4"/>
      <c r="ATD273" s="4"/>
      <c r="ATE273" s="4"/>
      <c r="ATF273" s="4"/>
      <c r="ATG273" s="4"/>
      <c r="ATH273" s="4"/>
      <c r="ATI273" s="4"/>
      <c r="ATJ273" s="4"/>
      <c r="ATK273" s="4"/>
      <c r="ATL273" s="4"/>
      <c r="ATM273" s="4"/>
      <c r="ATN273" s="4"/>
      <c r="ATO273" s="4"/>
      <c r="ATP273" s="4"/>
      <c r="ATQ273" s="4"/>
      <c r="ATR273" s="4"/>
      <c r="ATS273" s="4"/>
      <c r="ATT273" s="4"/>
      <c r="ATU273" s="4"/>
      <c r="ATV273" s="4"/>
      <c r="ATW273" s="4"/>
      <c r="ATX273" s="4"/>
      <c r="ATY273" s="4"/>
      <c r="ATZ273" s="4"/>
      <c r="AUA273" s="4"/>
      <c r="AUB273" s="4"/>
      <c r="AUC273" s="4"/>
      <c r="AUD273" s="4"/>
      <c r="AUE273" s="4"/>
      <c r="AUF273" s="4"/>
      <c r="AUG273" s="4"/>
      <c r="AUH273" s="4"/>
      <c r="AUI273" s="4"/>
      <c r="AUJ273" s="4"/>
      <c r="AUK273" s="4"/>
      <c r="AUL273" s="4"/>
      <c r="AUM273" s="4"/>
      <c r="AUN273" s="4"/>
      <c r="AUO273" s="4"/>
      <c r="AUP273" s="4"/>
      <c r="AUQ273" s="4"/>
      <c r="AUR273" s="4"/>
      <c r="AUS273" s="4"/>
      <c r="AUT273" s="4"/>
      <c r="AUU273" s="4"/>
      <c r="AUV273" s="4"/>
      <c r="AUW273" s="4"/>
      <c r="AUX273" s="4"/>
      <c r="AUY273" s="4"/>
      <c r="AUZ273" s="4"/>
      <c r="AVA273" s="4"/>
      <c r="AVB273" s="4"/>
      <c r="AVC273" s="4"/>
      <c r="AVD273" s="4"/>
      <c r="AVE273" s="4"/>
      <c r="AVF273" s="4"/>
      <c r="AVG273" s="4"/>
      <c r="AVH273" s="4"/>
      <c r="AVI273" s="4"/>
      <c r="AVJ273" s="4"/>
      <c r="AVK273" s="4"/>
      <c r="AVL273" s="4"/>
      <c r="AVM273" s="4"/>
      <c r="AVN273" s="4"/>
      <c r="AVO273" s="4"/>
      <c r="AVP273" s="4"/>
      <c r="AVQ273" s="4"/>
      <c r="AVR273" s="4"/>
      <c r="AVS273" s="4"/>
      <c r="AVT273" s="4"/>
      <c r="AVU273" s="4"/>
      <c r="AVV273" s="4"/>
      <c r="AVW273" s="4"/>
      <c r="AVX273" s="4"/>
      <c r="AVY273" s="4"/>
      <c r="AVZ273" s="4"/>
      <c r="AWA273" s="4"/>
      <c r="AWB273" s="4"/>
      <c r="AWC273" s="4"/>
      <c r="AWD273" s="4"/>
      <c r="AWE273" s="4"/>
      <c r="AWF273" s="4"/>
      <c r="AWG273" s="4"/>
      <c r="AWH273" s="4"/>
      <c r="AWI273" s="4"/>
      <c r="AWJ273" s="4"/>
      <c r="AWK273" s="4"/>
      <c r="AWL273" s="4"/>
      <c r="AWM273" s="4"/>
      <c r="AWN273" s="4"/>
      <c r="AWO273" s="4"/>
      <c r="AWP273" s="4"/>
      <c r="AWQ273" s="4"/>
      <c r="AWR273" s="4"/>
      <c r="AWS273" s="4"/>
      <c r="AWT273" s="4"/>
      <c r="AWU273" s="4"/>
      <c r="AWV273" s="4"/>
      <c r="AWW273" s="4"/>
      <c r="AWX273" s="4"/>
      <c r="AWY273" s="4"/>
      <c r="AWZ273" s="4"/>
      <c r="AXA273" s="4"/>
      <c r="AXB273" s="4"/>
      <c r="AXC273" s="4"/>
      <c r="AXD273" s="4"/>
      <c r="AXE273" s="4"/>
      <c r="AXF273" s="4"/>
      <c r="AXG273" s="4"/>
      <c r="AXH273" s="4"/>
      <c r="AXI273" s="4"/>
      <c r="AXJ273" s="4"/>
      <c r="AXK273" s="4"/>
      <c r="AXL273" s="4"/>
      <c r="AXM273" s="4"/>
      <c r="AXN273" s="4"/>
      <c r="AXO273" s="4"/>
      <c r="AXP273" s="4"/>
      <c r="AXQ273" s="4"/>
      <c r="AXR273" s="4"/>
      <c r="AXS273" s="4"/>
      <c r="AXT273" s="4"/>
      <c r="AXU273" s="4"/>
      <c r="AXV273" s="4"/>
      <c r="AXW273" s="4"/>
      <c r="AXX273" s="4"/>
      <c r="AXY273" s="4"/>
      <c r="AXZ273" s="4"/>
      <c r="AYA273" s="4"/>
      <c r="AYB273" s="4"/>
      <c r="AYC273" s="4"/>
      <c r="AYD273" s="4"/>
      <c r="AYE273" s="4"/>
      <c r="AYF273" s="4"/>
      <c r="AYG273" s="4"/>
      <c r="AYH273" s="4"/>
      <c r="AYI273" s="4"/>
      <c r="AYJ273" s="4"/>
      <c r="AYK273" s="4"/>
      <c r="AYL273" s="4"/>
      <c r="AYM273" s="4"/>
      <c r="AYN273" s="4"/>
      <c r="AYO273" s="4"/>
      <c r="AYP273" s="4"/>
      <c r="AYQ273" s="4"/>
      <c r="AYR273" s="4"/>
      <c r="AYS273" s="4"/>
      <c r="AYT273" s="4"/>
      <c r="AYU273" s="4"/>
      <c r="AYV273" s="4"/>
      <c r="AYW273" s="4"/>
      <c r="AYX273" s="4"/>
      <c r="AYY273" s="4"/>
      <c r="AYZ273" s="4"/>
      <c r="AZA273" s="4"/>
      <c r="AZB273" s="4"/>
      <c r="AZC273" s="4"/>
      <c r="AZD273" s="4"/>
      <c r="AZE273" s="4"/>
      <c r="AZF273" s="4"/>
      <c r="AZG273" s="4"/>
      <c r="AZH273" s="4"/>
      <c r="AZI273" s="4"/>
      <c r="AZJ273" s="4"/>
      <c r="AZK273" s="4"/>
      <c r="AZL273" s="4"/>
      <c r="AZM273" s="4"/>
      <c r="AZN273" s="4"/>
      <c r="AZO273" s="4"/>
      <c r="AZP273" s="4"/>
      <c r="AZQ273" s="4"/>
      <c r="AZR273" s="4"/>
      <c r="AZS273" s="4"/>
      <c r="AZT273" s="4"/>
      <c r="AZU273" s="4"/>
      <c r="AZV273" s="4"/>
      <c r="AZW273" s="4"/>
      <c r="AZX273" s="4"/>
      <c r="AZY273" s="4"/>
      <c r="AZZ273" s="4"/>
      <c r="BAA273" s="4"/>
      <c r="BAB273" s="4"/>
      <c r="BAC273" s="4"/>
      <c r="BAD273" s="4"/>
      <c r="BAE273" s="4"/>
      <c r="BAF273" s="4"/>
      <c r="BAG273" s="4"/>
      <c r="BAH273" s="4"/>
      <c r="BAI273" s="4"/>
      <c r="BAJ273" s="4"/>
      <c r="BAK273" s="4"/>
      <c r="BAL273" s="4"/>
      <c r="BAM273" s="4"/>
      <c r="BAN273" s="4"/>
      <c r="BAO273" s="4"/>
      <c r="BAP273" s="4"/>
      <c r="BAQ273" s="4"/>
      <c r="BAR273" s="4"/>
      <c r="BAS273" s="4"/>
      <c r="BAT273" s="4"/>
      <c r="BAU273" s="4"/>
      <c r="BAV273" s="4"/>
      <c r="BAW273" s="4"/>
      <c r="BAX273" s="4"/>
      <c r="BAY273" s="4"/>
      <c r="BAZ273" s="4"/>
      <c r="BBA273" s="4"/>
      <c r="BBB273" s="4"/>
      <c r="BBC273" s="4"/>
      <c r="BBD273" s="4"/>
      <c r="BBE273" s="4"/>
      <c r="BBF273" s="4"/>
      <c r="BBG273" s="4"/>
      <c r="BBH273" s="4"/>
      <c r="BBI273" s="4"/>
      <c r="BBJ273" s="4"/>
      <c r="BBK273" s="4"/>
      <c r="BBL273" s="4"/>
      <c r="BBM273" s="4"/>
      <c r="BBN273" s="4"/>
      <c r="BBO273" s="4"/>
      <c r="BBP273" s="4"/>
      <c r="BBQ273" s="4"/>
      <c r="BBR273" s="4"/>
      <c r="BBS273" s="4"/>
      <c r="BBT273" s="4"/>
      <c r="BBU273" s="4"/>
      <c r="BBV273" s="4"/>
      <c r="BBW273" s="4"/>
      <c r="BBX273" s="4"/>
      <c r="BBY273" s="4"/>
      <c r="BBZ273" s="4"/>
      <c r="BCA273" s="4"/>
      <c r="BCB273" s="4"/>
      <c r="BCC273" s="4"/>
      <c r="BCD273" s="4"/>
      <c r="BCE273" s="4"/>
      <c r="BCF273" s="4"/>
      <c r="BCG273" s="4"/>
      <c r="BCH273" s="4"/>
      <c r="BCI273" s="4"/>
      <c r="BCJ273" s="4"/>
      <c r="BCK273" s="4"/>
      <c r="BCL273" s="4"/>
      <c r="BCM273" s="4"/>
      <c r="BCN273" s="4"/>
      <c r="BCO273" s="4"/>
      <c r="BCP273" s="4"/>
      <c r="BCQ273" s="4"/>
      <c r="BCR273" s="4"/>
      <c r="BCS273" s="4"/>
      <c r="BCT273" s="4"/>
      <c r="BCU273" s="4"/>
      <c r="BCV273" s="4"/>
      <c r="BCW273" s="4"/>
      <c r="BCX273" s="4"/>
      <c r="BCY273" s="4"/>
      <c r="BCZ273" s="4"/>
      <c r="BDA273" s="4"/>
      <c r="BDB273" s="4"/>
      <c r="BDC273" s="4"/>
      <c r="BDD273" s="4"/>
      <c r="BDE273" s="4"/>
      <c r="BDF273" s="4"/>
      <c r="BDG273" s="4"/>
      <c r="BDH273" s="4"/>
      <c r="BDI273" s="4"/>
      <c r="BDJ273" s="4"/>
      <c r="BDK273" s="4"/>
      <c r="BDL273" s="4"/>
      <c r="BDM273" s="4"/>
      <c r="BDN273" s="4"/>
      <c r="BDO273" s="4"/>
      <c r="BDP273" s="4"/>
      <c r="BDQ273" s="4"/>
      <c r="BDR273" s="4"/>
      <c r="BDS273" s="4"/>
      <c r="BDT273" s="4"/>
      <c r="BDU273" s="4"/>
      <c r="BDV273" s="4"/>
      <c r="BDW273" s="4"/>
      <c r="BDX273" s="4"/>
      <c r="BDY273" s="4"/>
      <c r="BDZ273" s="4"/>
      <c r="BEA273" s="4"/>
      <c r="BEB273" s="4"/>
      <c r="BEC273" s="4"/>
      <c r="BED273" s="4"/>
      <c r="BEE273" s="4"/>
      <c r="BEF273" s="4"/>
      <c r="BEG273" s="4"/>
      <c r="BEH273" s="4"/>
      <c r="BEI273" s="4"/>
      <c r="BEJ273" s="4"/>
      <c r="BEK273" s="4"/>
      <c r="BEL273" s="4"/>
      <c r="BEM273" s="4"/>
      <c r="BEN273" s="4"/>
      <c r="BEO273" s="4"/>
      <c r="BEP273" s="4"/>
      <c r="BEQ273" s="4"/>
      <c r="BER273" s="4"/>
      <c r="BES273" s="4"/>
      <c r="BET273" s="4"/>
      <c r="BEU273" s="4"/>
      <c r="BEV273" s="4"/>
      <c r="BEW273" s="4"/>
      <c r="BEX273" s="4"/>
      <c r="BEY273" s="4"/>
      <c r="BEZ273" s="4"/>
      <c r="BFA273" s="4"/>
      <c r="BFB273" s="4"/>
      <c r="BFC273" s="4"/>
      <c r="BFD273" s="4"/>
      <c r="BFE273" s="4"/>
      <c r="BFF273" s="4"/>
      <c r="BFG273" s="4"/>
      <c r="BFH273" s="4"/>
      <c r="BFI273" s="4"/>
      <c r="BFJ273" s="4"/>
      <c r="BFK273" s="4"/>
      <c r="BFL273" s="4"/>
      <c r="BFM273" s="4"/>
      <c r="BFN273" s="4"/>
      <c r="BFO273" s="4"/>
      <c r="BFP273" s="4"/>
      <c r="BFQ273" s="4"/>
      <c r="BFR273" s="4"/>
      <c r="BFS273" s="4"/>
      <c r="BFT273" s="4"/>
      <c r="BFU273" s="4"/>
      <c r="BFV273" s="4"/>
      <c r="BFW273" s="4"/>
      <c r="BFX273" s="4"/>
      <c r="BFY273" s="4"/>
      <c r="BFZ273" s="4"/>
      <c r="BGA273" s="4"/>
      <c r="BGB273" s="4"/>
      <c r="BGC273" s="4"/>
      <c r="BGD273" s="4"/>
      <c r="BGE273" s="4"/>
      <c r="BGF273" s="4"/>
      <c r="BGG273" s="4"/>
      <c r="BGH273" s="4"/>
      <c r="BGI273" s="4"/>
      <c r="BGJ273" s="4"/>
      <c r="BGK273" s="4"/>
      <c r="BGL273" s="4"/>
      <c r="BGM273" s="4"/>
      <c r="BGN273" s="4"/>
      <c r="BGO273" s="4"/>
      <c r="BGP273" s="4"/>
      <c r="BGQ273" s="4"/>
      <c r="BGR273" s="4"/>
      <c r="BGS273" s="4"/>
      <c r="BGT273" s="4"/>
      <c r="BGU273" s="4"/>
      <c r="BGV273" s="4"/>
      <c r="BGW273" s="4"/>
      <c r="BGX273" s="4"/>
      <c r="BGY273" s="4"/>
      <c r="BGZ273" s="4"/>
      <c r="BHA273" s="4"/>
      <c r="BHB273" s="4"/>
      <c r="BHC273" s="4"/>
      <c r="BHD273" s="4"/>
      <c r="BHE273" s="4"/>
      <c r="BHF273" s="4"/>
      <c r="BHG273" s="4"/>
      <c r="BHH273" s="4"/>
      <c r="BHI273" s="4"/>
      <c r="BHJ273" s="4"/>
      <c r="BHK273" s="4"/>
      <c r="BHL273" s="4"/>
      <c r="BHM273" s="4"/>
      <c r="BHN273" s="4"/>
      <c r="BHO273" s="4"/>
      <c r="BHP273" s="4"/>
      <c r="BHQ273" s="4"/>
      <c r="BHR273" s="4"/>
      <c r="BHS273" s="4"/>
      <c r="BHT273" s="4"/>
      <c r="BHU273" s="4"/>
      <c r="BHV273" s="4"/>
      <c r="BHW273" s="4"/>
      <c r="BHX273" s="4"/>
      <c r="BHY273" s="4"/>
      <c r="BHZ273" s="4"/>
      <c r="BIA273" s="4"/>
      <c r="BIB273" s="4"/>
      <c r="BIC273" s="4"/>
      <c r="BID273" s="4"/>
      <c r="BIE273" s="4"/>
      <c r="BIF273" s="4"/>
      <c r="BIG273" s="4"/>
      <c r="BIH273" s="4"/>
      <c r="BII273" s="4"/>
      <c r="BIJ273" s="4"/>
      <c r="BIK273" s="4"/>
      <c r="BIL273" s="4"/>
      <c r="BIM273" s="4"/>
      <c r="BIN273" s="4"/>
      <c r="BIO273" s="4"/>
      <c r="BIP273" s="4"/>
      <c r="BIQ273" s="4"/>
      <c r="BIR273" s="4"/>
      <c r="BIS273" s="4"/>
      <c r="BIT273" s="4"/>
      <c r="BIU273" s="4"/>
      <c r="BIV273" s="4"/>
      <c r="BIW273" s="4"/>
      <c r="BIX273" s="4"/>
      <c r="BIY273" s="4"/>
      <c r="BIZ273" s="4"/>
      <c r="BJA273" s="4"/>
      <c r="BJB273" s="4"/>
      <c r="BJC273" s="4"/>
      <c r="BJD273" s="4"/>
      <c r="BJE273" s="4"/>
      <c r="BJF273" s="4"/>
      <c r="BJG273" s="4"/>
      <c r="BJH273" s="4"/>
      <c r="BJI273" s="4"/>
      <c r="BJJ273" s="4"/>
      <c r="BJK273" s="4"/>
      <c r="BJL273" s="4"/>
      <c r="BJM273" s="4"/>
      <c r="BJN273" s="4"/>
      <c r="BJO273" s="4"/>
      <c r="BJP273" s="4"/>
      <c r="BJQ273" s="4"/>
      <c r="BJR273" s="4"/>
      <c r="BJS273" s="4"/>
      <c r="BJT273" s="4"/>
      <c r="BJU273" s="4"/>
      <c r="BJV273" s="4"/>
      <c r="BJW273" s="4"/>
      <c r="BJX273" s="4"/>
      <c r="BJY273" s="4"/>
      <c r="BJZ273" s="4"/>
      <c r="BKA273" s="4"/>
      <c r="BKB273" s="4"/>
      <c r="BKC273" s="4"/>
      <c r="BKD273" s="4"/>
      <c r="BKE273" s="4"/>
      <c r="BKF273" s="4"/>
      <c r="BKG273" s="4"/>
      <c r="BKH273" s="4"/>
      <c r="BKI273" s="4"/>
      <c r="BKJ273" s="4"/>
      <c r="BKK273" s="4"/>
      <c r="BKL273" s="4"/>
      <c r="BKM273" s="4"/>
      <c r="BKN273" s="4"/>
      <c r="BKO273" s="4"/>
      <c r="BKP273" s="4"/>
      <c r="BKQ273" s="4"/>
      <c r="BKR273" s="4"/>
      <c r="BKS273" s="4"/>
      <c r="BKT273" s="4"/>
      <c r="BKU273" s="4"/>
      <c r="BKV273" s="4"/>
      <c r="BKW273" s="4"/>
      <c r="BKX273" s="4"/>
      <c r="BKY273" s="4"/>
      <c r="BKZ273" s="4"/>
      <c r="BLA273" s="4"/>
      <c r="BLB273" s="4"/>
      <c r="BLC273" s="4"/>
      <c r="BLD273" s="4"/>
      <c r="BLE273" s="4"/>
      <c r="BLF273" s="4"/>
      <c r="BLG273" s="4"/>
      <c r="BLH273" s="4"/>
      <c r="BLI273" s="4"/>
      <c r="BLJ273" s="4"/>
      <c r="BLK273" s="4"/>
      <c r="BLL273" s="4"/>
      <c r="BLM273" s="4"/>
      <c r="BLN273" s="4"/>
      <c r="BLO273" s="4"/>
      <c r="BLP273" s="4"/>
      <c r="BLQ273" s="4"/>
      <c r="BLR273" s="4"/>
      <c r="BLS273" s="4"/>
      <c r="BLT273" s="4"/>
      <c r="BLU273" s="4"/>
      <c r="BLV273" s="4"/>
      <c r="BLW273" s="4"/>
      <c r="BLX273" s="4"/>
      <c r="BLY273" s="4"/>
      <c r="BLZ273" s="4"/>
      <c r="BMA273" s="4"/>
      <c r="BMB273" s="4"/>
      <c r="BMC273" s="4"/>
      <c r="BMD273" s="4"/>
      <c r="BME273" s="4"/>
      <c r="BMF273" s="4"/>
      <c r="BMG273" s="4"/>
      <c r="BMH273" s="4"/>
      <c r="BMI273" s="4"/>
      <c r="BMJ273" s="4"/>
      <c r="BMK273" s="4"/>
      <c r="BML273" s="4"/>
      <c r="BMM273" s="4"/>
      <c r="BMN273" s="4"/>
      <c r="BMO273" s="4"/>
      <c r="BMP273" s="4"/>
      <c r="BMQ273" s="4"/>
      <c r="BMR273" s="4"/>
      <c r="BMS273" s="4"/>
      <c r="BMT273" s="4"/>
      <c r="BMU273" s="4"/>
      <c r="BMV273" s="4"/>
      <c r="BMW273" s="4"/>
      <c r="BMX273" s="4"/>
      <c r="BMY273" s="4"/>
      <c r="BMZ273" s="4"/>
      <c r="BNA273" s="4"/>
      <c r="BNB273" s="4"/>
      <c r="BNC273" s="4"/>
      <c r="BND273" s="4"/>
      <c r="BNE273" s="4"/>
      <c r="BNF273" s="4"/>
      <c r="BNG273" s="4"/>
      <c r="BNH273" s="4"/>
      <c r="BNI273" s="4"/>
      <c r="BNJ273" s="4"/>
      <c r="BNK273" s="4"/>
      <c r="BNL273" s="4"/>
      <c r="BNM273" s="4"/>
      <c r="BNN273" s="4"/>
      <c r="BNO273" s="4"/>
      <c r="BNP273" s="4"/>
      <c r="BNQ273" s="4"/>
      <c r="BNR273" s="4"/>
      <c r="BNS273" s="4"/>
      <c r="BNT273" s="4"/>
      <c r="BNU273" s="4"/>
      <c r="BNV273" s="4"/>
      <c r="BNW273" s="4"/>
      <c r="BNX273" s="4"/>
      <c r="BNY273" s="4"/>
      <c r="BNZ273" s="4"/>
      <c r="BOA273" s="4"/>
      <c r="BOB273" s="4"/>
      <c r="BOC273" s="4"/>
      <c r="BOD273" s="4"/>
      <c r="BOE273" s="4"/>
      <c r="BOF273" s="4"/>
      <c r="BOG273" s="4"/>
      <c r="BOH273" s="4"/>
      <c r="BOI273" s="4"/>
      <c r="BOJ273" s="4"/>
      <c r="BOK273" s="4"/>
      <c r="BOL273" s="4"/>
      <c r="BOM273" s="4"/>
      <c r="BON273" s="4"/>
      <c r="BOO273" s="4"/>
      <c r="BOP273" s="4"/>
      <c r="BOQ273" s="4"/>
      <c r="BOR273" s="4"/>
      <c r="BOS273" s="4"/>
      <c r="BOT273" s="4"/>
      <c r="BOU273" s="4"/>
      <c r="BOV273" s="4"/>
      <c r="BOW273" s="4"/>
      <c r="BOX273" s="4"/>
      <c r="BOY273" s="4"/>
      <c r="BOZ273" s="4"/>
      <c r="BPA273" s="4"/>
      <c r="BPB273" s="4"/>
      <c r="BPC273" s="4"/>
      <c r="BPD273" s="4"/>
      <c r="BPE273" s="4"/>
      <c r="BPF273" s="4"/>
      <c r="BPG273" s="4"/>
      <c r="BPH273" s="4"/>
      <c r="BPI273" s="4"/>
      <c r="BPJ273" s="4"/>
      <c r="BPK273" s="4"/>
      <c r="BPL273" s="4"/>
      <c r="BPM273" s="4"/>
      <c r="BPN273" s="4"/>
      <c r="BPO273" s="4"/>
      <c r="BPP273" s="4"/>
      <c r="BPQ273" s="4"/>
      <c r="BPR273" s="4"/>
      <c r="BPS273" s="4"/>
      <c r="BPT273" s="4"/>
      <c r="BPU273" s="4"/>
      <c r="BPV273" s="4"/>
      <c r="BPW273" s="4"/>
      <c r="BPX273" s="4"/>
      <c r="BPY273" s="4"/>
      <c r="BPZ273" s="4"/>
      <c r="BQA273" s="4"/>
      <c r="BQB273" s="4"/>
      <c r="BQC273" s="4"/>
      <c r="BQD273" s="4"/>
      <c r="BQE273" s="4"/>
      <c r="BQF273" s="4"/>
      <c r="BQG273" s="4"/>
      <c r="BQH273" s="4"/>
      <c r="BQI273" s="4"/>
      <c r="BQJ273" s="4"/>
      <c r="BQK273" s="4"/>
      <c r="BQL273" s="4"/>
      <c r="BQM273" s="4"/>
      <c r="BQN273" s="4"/>
      <c r="BQO273" s="4"/>
      <c r="BQP273" s="4"/>
      <c r="BQQ273" s="4"/>
      <c r="BQR273" s="4"/>
      <c r="BQS273" s="4"/>
      <c r="BQT273" s="4"/>
      <c r="BQU273" s="4"/>
      <c r="BQV273" s="4"/>
      <c r="BQW273" s="4"/>
      <c r="BQX273" s="4"/>
      <c r="BQY273" s="4"/>
      <c r="BQZ273" s="4"/>
      <c r="BRA273" s="4"/>
      <c r="BRB273" s="4"/>
      <c r="BRC273" s="4"/>
      <c r="BRD273" s="4"/>
      <c r="BRE273" s="4"/>
      <c r="BRF273" s="4"/>
      <c r="BRG273" s="4"/>
      <c r="BRH273" s="4"/>
      <c r="BRI273" s="4"/>
      <c r="BRJ273" s="4"/>
      <c r="BRK273" s="4"/>
      <c r="BRL273" s="4"/>
      <c r="BRM273" s="4"/>
      <c r="BRN273" s="4"/>
      <c r="BRO273" s="4"/>
      <c r="BRP273" s="4"/>
      <c r="BRQ273" s="4"/>
      <c r="BRR273" s="4"/>
      <c r="BRS273" s="4"/>
      <c r="BRT273" s="4"/>
      <c r="BRU273" s="4"/>
      <c r="BRV273" s="4"/>
      <c r="BRW273" s="4"/>
      <c r="BRX273" s="4"/>
      <c r="BRY273" s="4"/>
      <c r="BRZ273" s="4"/>
      <c r="BSA273" s="4"/>
      <c r="BSB273" s="4"/>
      <c r="BSC273" s="4"/>
      <c r="BSD273" s="4"/>
      <c r="BSE273" s="4"/>
      <c r="BSF273" s="4"/>
      <c r="BSG273" s="4"/>
      <c r="BSH273" s="4"/>
      <c r="BSI273" s="4"/>
      <c r="BSJ273" s="4"/>
      <c r="BSK273" s="4"/>
      <c r="BSL273" s="4"/>
      <c r="BSM273" s="4"/>
      <c r="BSN273" s="4"/>
      <c r="BSO273" s="4"/>
      <c r="BSP273" s="4"/>
      <c r="BSQ273" s="4"/>
      <c r="BSR273" s="4"/>
      <c r="BSS273" s="4"/>
      <c r="BST273" s="4"/>
      <c r="BSU273" s="4"/>
      <c r="BSV273" s="4"/>
      <c r="BSW273" s="4"/>
      <c r="BSX273" s="4"/>
      <c r="BSY273" s="4"/>
      <c r="BSZ273" s="4"/>
      <c r="BTA273" s="4"/>
      <c r="BTB273" s="4"/>
      <c r="BTC273" s="4"/>
      <c r="BTD273" s="4"/>
      <c r="BTE273" s="4"/>
      <c r="BTF273" s="4"/>
      <c r="BTG273" s="4"/>
      <c r="BTH273" s="4"/>
      <c r="BTI273" s="4"/>
      <c r="BTJ273" s="4"/>
      <c r="BTK273" s="4"/>
      <c r="BTL273" s="4"/>
      <c r="BTM273" s="4"/>
      <c r="BTN273" s="4"/>
      <c r="BTO273" s="4"/>
      <c r="BTP273" s="4"/>
      <c r="BTQ273" s="4"/>
      <c r="BTR273" s="4"/>
      <c r="BTS273" s="4"/>
      <c r="BTT273" s="4"/>
      <c r="BTU273" s="4"/>
      <c r="BTV273" s="4"/>
      <c r="BTW273" s="4"/>
      <c r="BTX273" s="4"/>
      <c r="BTY273" s="4"/>
      <c r="BTZ273" s="4"/>
      <c r="BUA273" s="4"/>
      <c r="BUB273" s="4"/>
      <c r="BUC273" s="4"/>
      <c r="BUD273" s="4"/>
      <c r="BUE273" s="4"/>
      <c r="BUF273" s="4"/>
      <c r="BUG273" s="4"/>
      <c r="BUH273" s="4"/>
      <c r="BUI273" s="4"/>
      <c r="BUJ273" s="4"/>
      <c r="BUK273" s="4"/>
      <c r="BUL273" s="4"/>
      <c r="BUM273" s="4"/>
      <c r="BUN273" s="4"/>
      <c r="BUO273" s="4"/>
      <c r="BUP273" s="4"/>
      <c r="BUQ273" s="4"/>
      <c r="BUR273" s="4"/>
      <c r="BUS273" s="4"/>
      <c r="BUT273" s="4"/>
      <c r="BUU273" s="4"/>
      <c r="BUV273" s="4"/>
      <c r="BUW273" s="4"/>
      <c r="BUX273" s="4"/>
      <c r="BUY273" s="4"/>
      <c r="BUZ273" s="4"/>
      <c r="BVA273" s="4"/>
      <c r="BVB273" s="4"/>
      <c r="BVC273" s="4"/>
      <c r="BVD273" s="4"/>
      <c r="BVE273" s="4"/>
      <c r="BVF273" s="4"/>
      <c r="BVG273" s="4"/>
      <c r="BVH273" s="4"/>
      <c r="BVI273" s="4"/>
      <c r="BVJ273" s="4"/>
      <c r="BVK273" s="4"/>
      <c r="BVL273" s="4"/>
      <c r="BVM273" s="4"/>
      <c r="BVN273" s="4"/>
      <c r="BVO273" s="4"/>
      <c r="BVP273" s="4"/>
      <c r="BVQ273" s="4"/>
      <c r="BVR273" s="4"/>
      <c r="BVS273" s="4"/>
      <c r="BVT273" s="4"/>
      <c r="BVU273" s="4"/>
      <c r="BVV273" s="4"/>
      <c r="BVW273" s="4"/>
      <c r="BVX273" s="4"/>
      <c r="BVY273" s="4"/>
      <c r="BVZ273" s="4"/>
      <c r="BWA273" s="4"/>
      <c r="BWB273" s="4"/>
      <c r="BWC273" s="4"/>
      <c r="BWD273" s="4"/>
      <c r="BWE273" s="4"/>
      <c r="BWF273" s="4"/>
      <c r="BWG273" s="4"/>
      <c r="BWH273" s="4"/>
      <c r="BWI273" s="4"/>
      <c r="BWJ273" s="4"/>
      <c r="BWK273" s="4"/>
      <c r="BWL273" s="4"/>
      <c r="BWM273" s="4"/>
      <c r="BWN273" s="4"/>
      <c r="BWO273" s="4"/>
      <c r="BWP273" s="4"/>
      <c r="BWQ273" s="4"/>
      <c r="BWR273" s="4"/>
      <c r="BWS273" s="4"/>
      <c r="BWT273" s="4"/>
      <c r="BWU273" s="4"/>
      <c r="BWV273" s="4"/>
      <c r="BWW273" s="4"/>
      <c r="BWX273" s="4"/>
      <c r="BWY273" s="4"/>
      <c r="BWZ273" s="4"/>
      <c r="BXA273" s="4"/>
      <c r="BXB273" s="4"/>
      <c r="BXC273" s="4"/>
      <c r="BXD273" s="4"/>
      <c r="BXE273" s="4"/>
      <c r="BXF273" s="4"/>
      <c r="BXG273" s="4"/>
      <c r="BXH273" s="4"/>
      <c r="BXI273" s="4"/>
      <c r="BXJ273" s="4"/>
      <c r="BXK273" s="4"/>
      <c r="BXL273" s="4"/>
      <c r="BXM273" s="4"/>
      <c r="BXN273" s="4"/>
      <c r="BXO273" s="4"/>
      <c r="BXP273" s="4"/>
      <c r="BXQ273" s="4"/>
      <c r="BXR273" s="4"/>
      <c r="BXS273" s="4"/>
      <c r="BXT273" s="4"/>
      <c r="BXU273" s="4"/>
      <c r="BXV273" s="4"/>
      <c r="BXW273" s="4"/>
      <c r="BXX273" s="4"/>
      <c r="BXY273" s="4"/>
      <c r="BXZ273" s="4"/>
      <c r="BYA273" s="4"/>
      <c r="BYB273" s="4"/>
      <c r="BYC273" s="4"/>
      <c r="BYD273" s="4"/>
      <c r="BYE273" s="4"/>
      <c r="BYF273" s="4"/>
      <c r="BYG273" s="4"/>
      <c r="BYH273" s="4"/>
      <c r="BYI273" s="4"/>
      <c r="BYJ273" s="4"/>
      <c r="BYK273" s="4"/>
      <c r="BYL273" s="4"/>
      <c r="BYM273" s="4"/>
      <c r="BYN273" s="4"/>
      <c r="BYO273" s="4"/>
      <c r="BYP273" s="4"/>
      <c r="BYQ273" s="4"/>
      <c r="BYR273" s="4"/>
      <c r="BYS273" s="4"/>
      <c r="BYT273" s="4"/>
      <c r="BYU273" s="4"/>
      <c r="BYV273" s="4"/>
      <c r="BYW273" s="4"/>
      <c r="BYX273" s="4"/>
      <c r="BYY273" s="4"/>
      <c r="BYZ273" s="4"/>
      <c r="BZA273" s="4"/>
      <c r="BZB273" s="4"/>
      <c r="BZC273" s="4"/>
      <c r="BZD273" s="4"/>
      <c r="BZE273" s="4"/>
      <c r="BZF273" s="4"/>
      <c r="BZG273" s="4"/>
      <c r="BZH273" s="4"/>
      <c r="BZI273" s="4"/>
      <c r="BZJ273" s="4"/>
      <c r="BZK273" s="4"/>
      <c r="BZL273" s="4"/>
      <c r="BZM273" s="4"/>
      <c r="BZN273" s="4"/>
      <c r="BZO273" s="4"/>
      <c r="BZP273" s="4"/>
      <c r="BZQ273" s="4"/>
      <c r="BZR273" s="4"/>
      <c r="BZS273" s="4"/>
      <c r="BZT273" s="4"/>
      <c r="BZU273" s="4"/>
      <c r="BZV273" s="4"/>
      <c r="BZW273" s="4"/>
      <c r="BZX273" s="4"/>
      <c r="BZY273" s="4"/>
      <c r="BZZ273" s="4"/>
      <c r="CAA273" s="4"/>
      <c r="CAB273" s="4"/>
      <c r="CAC273" s="4"/>
      <c r="CAD273" s="4"/>
      <c r="CAE273" s="4"/>
      <c r="CAF273" s="4"/>
      <c r="CAG273" s="4"/>
      <c r="CAH273" s="4"/>
      <c r="CAI273" s="4"/>
      <c r="CAJ273" s="4"/>
      <c r="CAK273" s="4"/>
      <c r="CAL273" s="4"/>
      <c r="CAM273" s="4"/>
      <c r="CAN273" s="4"/>
      <c r="CAO273" s="4"/>
      <c r="CAP273" s="4"/>
      <c r="CAQ273" s="4"/>
      <c r="CAR273" s="4"/>
      <c r="CAS273" s="4"/>
      <c r="CAT273" s="4"/>
      <c r="CAU273" s="4"/>
      <c r="CAV273" s="4"/>
      <c r="CAW273" s="4"/>
      <c r="CAX273" s="4"/>
      <c r="CAY273" s="4"/>
      <c r="CAZ273" s="4"/>
      <c r="CBA273" s="4"/>
      <c r="CBB273" s="4"/>
      <c r="CBC273" s="4"/>
      <c r="CBD273" s="4"/>
      <c r="CBE273" s="4"/>
      <c r="CBF273" s="4"/>
      <c r="CBG273" s="4"/>
      <c r="CBH273" s="4"/>
      <c r="CBI273" s="4"/>
      <c r="CBJ273" s="4"/>
      <c r="CBK273" s="4"/>
      <c r="CBL273" s="4"/>
      <c r="CBM273" s="4"/>
      <c r="CBN273" s="4"/>
      <c r="CBO273" s="4"/>
      <c r="CBP273" s="4"/>
      <c r="CBQ273" s="4"/>
      <c r="CBR273" s="4"/>
      <c r="CBS273" s="4"/>
      <c r="CBT273" s="4"/>
      <c r="CBU273" s="4"/>
      <c r="CBV273" s="4"/>
      <c r="CBW273" s="4"/>
      <c r="CBX273" s="4"/>
      <c r="CBY273" s="4"/>
      <c r="CBZ273" s="4"/>
      <c r="CCA273" s="4"/>
      <c r="CCB273" s="4"/>
      <c r="CCC273" s="4"/>
      <c r="CCD273" s="4"/>
      <c r="CCE273" s="4"/>
      <c r="CCF273" s="4"/>
      <c r="CCG273" s="4"/>
      <c r="CCH273" s="4"/>
      <c r="CCI273" s="4"/>
      <c r="CCJ273" s="4"/>
      <c r="CCK273" s="4"/>
      <c r="CCL273" s="4"/>
      <c r="CCM273" s="4"/>
      <c r="CCN273" s="4"/>
      <c r="CCO273" s="4"/>
      <c r="CCP273" s="4"/>
      <c r="CCQ273" s="4"/>
      <c r="CCR273" s="4"/>
      <c r="CCS273" s="4"/>
      <c r="CCT273" s="4"/>
      <c r="CCU273" s="4"/>
      <c r="CCV273" s="4"/>
      <c r="CCW273" s="4"/>
      <c r="CCX273" s="4"/>
      <c r="CCY273" s="4"/>
      <c r="CCZ273" s="4"/>
      <c r="CDA273" s="4"/>
      <c r="CDB273" s="4"/>
      <c r="CDC273" s="4"/>
      <c r="CDD273" s="4"/>
      <c r="CDE273" s="4"/>
      <c r="CDF273" s="4"/>
      <c r="CDG273" s="4"/>
      <c r="CDH273" s="4"/>
      <c r="CDI273" s="4"/>
      <c r="CDJ273" s="4"/>
      <c r="CDK273" s="4"/>
      <c r="CDL273" s="4"/>
      <c r="CDM273" s="4"/>
      <c r="CDN273" s="4"/>
      <c r="CDO273" s="4"/>
      <c r="CDP273" s="4"/>
      <c r="CDQ273" s="4"/>
      <c r="CDR273" s="4"/>
      <c r="CDS273" s="4"/>
      <c r="CDT273" s="4"/>
      <c r="CDU273" s="4"/>
      <c r="CDV273" s="4"/>
      <c r="CDW273" s="4"/>
      <c r="CDX273" s="4"/>
      <c r="CDY273" s="4"/>
      <c r="CDZ273" s="4"/>
      <c r="CEA273" s="4"/>
      <c r="CEB273" s="4"/>
      <c r="CEC273" s="4"/>
      <c r="CED273" s="4"/>
      <c r="CEE273" s="4"/>
      <c r="CEF273" s="4"/>
      <c r="CEG273" s="4"/>
      <c r="CEH273" s="4"/>
      <c r="CEI273" s="4"/>
      <c r="CEJ273" s="4"/>
      <c r="CEK273" s="4"/>
      <c r="CEL273" s="4"/>
      <c r="CEM273" s="4"/>
      <c r="CEN273" s="4"/>
      <c r="CEO273" s="4"/>
      <c r="CEP273" s="4"/>
      <c r="CEQ273" s="4"/>
      <c r="CER273" s="4"/>
      <c r="CES273" s="4"/>
      <c r="CET273" s="4"/>
      <c r="CEU273" s="4"/>
      <c r="CEV273" s="4"/>
      <c r="CEW273" s="4"/>
      <c r="CEX273" s="4"/>
      <c r="CEY273" s="4"/>
      <c r="CEZ273" s="4"/>
      <c r="CFA273" s="4"/>
      <c r="CFB273" s="4"/>
      <c r="CFC273" s="4"/>
      <c r="CFD273" s="4"/>
      <c r="CFE273" s="4"/>
      <c r="CFF273" s="4"/>
      <c r="CFG273" s="4"/>
      <c r="CFH273" s="4"/>
      <c r="CFI273" s="4"/>
      <c r="CFJ273" s="4"/>
      <c r="CFK273" s="4"/>
      <c r="CFL273" s="4"/>
      <c r="CFM273" s="4"/>
      <c r="CFN273" s="4"/>
      <c r="CFO273" s="4"/>
      <c r="CFP273" s="4"/>
      <c r="CFQ273" s="4"/>
      <c r="CFR273" s="4"/>
      <c r="CFS273" s="4"/>
      <c r="CFT273" s="4"/>
      <c r="CFU273" s="4"/>
      <c r="CFV273" s="4"/>
      <c r="CFW273" s="4"/>
      <c r="CFX273" s="4"/>
      <c r="CFY273" s="4"/>
      <c r="CFZ273" s="4"/>
      <c r="CGA273" s="4"/>
      <c r="CGB273" s="4"/>
      <c r="CGC273" s="4"/>
      <c r="CGD273" s="4"/>
      <c r="CGE273" s="4"/>
      <c r="CGF273" s="4"/>
      <c r="CGG273" s="4"/>
      <c r="CGH273" s="4"/>
      <c r="CGI273" s="4"/>
      <c r="CGJ273" s="4"/>
      <c r="CGK273" s="4"/>
      <c r="CGL273" s="4"/>
      <c r="CGM273" s="4"/>
      <c r="CGN273" s="4"/>
      <c r="CGO273" s="4"/>
      <c r="CGP273" s="4"/>
      <c r="CGQ273" s="4"/>
      <c r="CGR273" s="4"/>
      <c r="CGS273" s="4"/>
      <c r="CGT273" s="4"/>
      <c r="CGU273" s="4"/>
      <c r="CGV273" s="4"/>
      <c r="CGW273" s="4"/>
      <c r="CGX273" s="4"/>
      <c r="CGY273" s="4"/>
      <c r="CGZ273" s="4"/>
      <c r="CHA273" s="4"/>
      <c r="CHB273" s="4"/>
      <c r="CHC273" s="4"/>
      <c r="CHD273" s="4"/>
      <c r="CHE273" s="4"/>
      <c r="CHF273" s="4"/>
      <c r="CHG273" s="4"/>
      <c r="CHH273" s="4"/>
      <c r="CHI273" s="4"/>
      <c r="CHJ273" s="4"/>
      <c r="CHK273" s="4"/>
      <c r="CHL273" s="4"/>
      <c r="CHM273" s="4"/>
      <c r="CHN273" s="4"/>
      <c r="CHO273" s="4"/>
      <c r="CHP273" s="4"/>
      <c r="CHQ273" s="4"/>
      <c r="CHR273" s="4"/>
      <c r="CHS273" s="4"/>
      <c r="CHT273" s="4"/>
      <c r="CHU273" s="4"/>
      <c r="CHV273" s="4"/>
      <c r="CHW273" s="4"/>
      <c r="CHX273" s="4"/>
      <c r="CHY273" s="4"/>
      <c r="CHZ273" s="4"/>
      <c r="CIA273" s="4"/>
      <c r="CIB273" s="4"/>
      <c r="CIC273" s="4"/>
      <c r="CID273" s="4"/>
      <c r="CIE273" s="4"/>
      <c r="CIF273" s="4"/>
      <c r="CIG273" s="4"/>
      <c r="CIH273" s="4"/>
      <c r="CII273" s="4"/>
      <c r="CIJ273" s="4"/>
      <c r="CIK273" s="4"/>
      <c r="CIL273" s="4"/>
      <c r="CIM273" s="4"/>
      <c r="CIN273" s="4"/>
      <c r="CIO273" s="4"/>
      <c r="CIP273" s="4"/>
      <c r="CIQ273" s="4"/>
      <c r="CIR273" s="4"/>
      <c r="CIS273" s="4"/>
      <c r="CIT273" s="4"/>
      <c r="CIU273" s="4"/>
      <c r="CIV273" s="4"/>
      <c r="CIW273" s="4"/>
      <c r="CIX273" s="4"/>
      <c r="CIY273" s="4"/>
      <c r="CIZ273" s="4"/>
      <c r="CJA273" s="4"/>
      <c r="CJB273" s="4"/>
      <c r="CJC273" s="4"/>
      <c r="CJD273" s="4"/>
      <c r="CJE273" s="4"/>
      <c r="CJF273" s="4"/>
      <c r="CJG273" s="4"/>
      <c r="CJH273" s="4"/>
      <c r="CJI273" s="4"/>
      <c r="CJJ273" s="4"/>
      <c r="CJK273" s="4"/>
      <c r="CJL273" s="4"/>
      <c r="CJM273" s="4"/>
      <c r="CJN273" s="4"/>
      <c r="CJO273" s="4"/>
      <c r="CJP273" s="4"/>
      <c r="CJQ273" s="4"/>
      <c r="CJR273" s="4"/>
      <c r="CJS273" s="4"/>
      <c r="CJT273" s="4"/>
      <c r="CJU273" s="4"/>
      <c r="CJV273" s="4"/>
      <c r="CJW273" s="4"/>
      <c r="CJX273" s="4"/>
      <c r="CJY273" s="4"/>
      <c r="CJZ273" s="4"/>
      <c r="CKA273" s="4"/>
      <c r="CKB273" s="4"/>
      <c r="CKC273" s="4"/>
      <c r="CKD273" s="4"/>
      <c r="CKE273" s="4"/>
      <c r="CKF273" s="4"/>
      <c r="CKG273" s="4"/>
      <c r="CKH273" s="4"/>
      <c r="CKI273" s="4"/>
      <c r="CKJ273" s="4"/>
      <c r="CKK273" s="4"/>
      <c r="CKL273" s="4"/>
      <c r="CKM273" s="4"/>
      <c r="CKN273" s="4"/>
      <c r="CKO273" s="4"/>
      <c r="CKP273" s="4"/>
      <c r="CKQ273" s="4"/>
      <c r="CKR273" s="4"/>
      <c r="CKS273" s="4"/>
      <c r="CKT273" s="4"/>
      <c r="CKU273" s="4"/>
      <c r="CKV273" s="4"/>
      <c r="CKW273" s="4"/>
      <c r="CKX273" s="4"/>
      <c r="CKY273" s="4"/>
      <c r="CKZ273" s="4"/>
      <c r="CLA273" s="4"/>
      <c r="CLB273" s="4"/>
      <c r="CLC273" s="4"/>
      <c r="CLD273" s="4"/>
      <c r="CLE273" s="4"/>
      <c r="CLF273" s="4"/>
      <c r="CLG273" s="4"/>
      <c r="CLH273" s="4"/>
      <c r="CLI273" s="4"/>
      <c r="CLJ273" s="4"/>
      <c r="CLK273" s="4"/>
      <c r="CLL273" s="4"/>
      <c r="CLM273" s="4"/>
      <c r="CLN273" s="4"/>
      <c r="CLO273" s="4"/>
      <c r="CLP273" s="4"/>
      <c r="CLQ273" s="4"/>
      <c r="CLR273" s="4"/>
      <c r="CLS273" s="4"/>
      <c r="CLT273" s="4"/>
      <c r="CLU273" s="4"/>
      <c r="CLV273" s="4"/>
      <c r="CLW273" s="4"/>
      <c r="CLX273" s="4"/>
      <c r="CLY273" s="4"/>
      <c r="CLZ273" s="4"/>
      <c r="CMA273" s="4"/>
      <c r="CMB273" s="4"/>
      <c r="CMC273" s="4"/>
      <c r="CMD273" s="4"/>
      <c r="CME273" s="4"/>
      <c r="CMF273" s="4"/>
      <c r="CMG273" s="4"/>
      <c r="CMH273" s="4"/>
      <c r="CMI273" s="4"/>
      <c r="CMJ273" s="4"/>
      <c r="CMK273" s="4"/>
      <c r="CML273" s="4"/>
      <c r="CMM273" s="4"/>
      <c r="CMN273" s="4"/>
      <c r="CMO273" s="4"/>
      <c r="CMP273" s="4"/>
      <c r="CMQ273" s="4"/>
      <c r="CMR273" s="4"/>
      <c r="CMS273" s="4"/>
      <c r="CMT273" s="4"/>
      <c r="CMU273" s="4"/>
      <c r="CMV273" s="4"/>
      <c r="CMW273" s="4"/>
      <c r="CMX273" s="4"/>
      <c r="CMY273" s="4"/>
      <c r="CMZ273" s="4"/>
      <c r="CNA273" s="4"/>
      <c r="CNB273" s="4"/>
      <c r="CNC273" s="4"/>
      <c r="CND273" s="4"/>
      <c r="CNE273" s="4"/>
      <c r="CNF273" s="4"/>
      <c r="CNG273" s="4"/>
      <c r="CNH273" s="4"/>
      <c r="CNI273" s="4"/>
      <c r="CNJ273" s="4"/>
      <c r="CNK273" s="4"/>
      <c r="CNL273" s="4"/>
      <c r="CNM273" s="4"/>
      <c r="CNN273" s="4"/>
      <c r="CNO273" s="4"/>
      <c r="CNP273" s="4"/>
      <c r="CNQ273" s="4"/>
      <c r="CNR273" s="4"/>
      <c r="CNS273" s="4"/>
      <c r="CNT273" s="4"/>
      <c r="CNU273" s="4"/>
      <c r="CNV273" s="4"/>
      <c r="CNW273" s="4"/>
      <c r="CNX273" s="4"/>
      <c r="CNY273" s="4"/>
      <c r="CNZ273" s="4"/>
      <c r="COA273" s="4"/>
      <c r="COB273" s="4"/>
      <c r="COC273" s="4"/>
      <c r="COD273" s="4"/>
      <c r="COE273" s="4"/>
      <c r="COF273" s="4"/>
      <c r="COG273" s="4"/>
      <c r="COH273" s="4"/>
      <c r="COI273" s="4"/>
      <c r="COJ273" s="4"/>
      <c r="COK273" s="4"/>
      <c r="COL273" s="4"/>
      <c r="COM273" s="4"/>
      <c r="CON273" s="4"/>
      <c r="COO273" s="4"/>
      <c r="COP273" s="4"/>
      <c r="COQ273" s="4"/>
      <c r="COR273" s="4"/>
      <c r="COS273" s="4"/>
      <c r="COT273" s="4"/>
      <c r="COU273" s="4"/>
      <c r="COV273" s="4"/>
      <c r="COW273" s="4"/>
      <c r="COX273" s="4"/>
      <c r="COY273" s="4"/>
      <c r="COZ273" s="4"/>
      <c r="CPA273" s="4"/>
      <c r="CPB273" s="4"/>
      <c r="CPC273" s="4"/>
      <c r="CPD273" s="4"/>
      <c r="CPE273" s="4"/>
      <c r="CPF273" s="4"/>
      <c r="CPG273" s="4"/>
      <c r="CPH273" s="4"/>
      <c r="CPI273" s="4"/>
      <c r="CPJ273" s="4"/>
      <c r="CPK273" s="4"/>
      <c r="CPL273" s="4"/>
      <c r="CPM273" s="4"/>
      <c r="CPN273" s="4"/>
      <c r="CPO273" s="4"/>
      <c r="CPP273" s="4"/>
      <c r="CPQ273" s="4"/>
      <c r="CPR273" s="4"/>
      <c r="CPS273" s="4"/>
      <c r="CPT273" s="4"/>
      <c r="CPU273" s="4"/>
      <c r="CPV273" s="4"/>
      <c r="CPW273" s="4"/>
      <c r="CPX273" s="4"/>
      <c r="CPY273" s="4"/>
      <c r="CPZ273" s="4"/>
      <c r="CQA273" s="4"/>
      <c r="CQB273" s="4"/>
      <c r="CQC273" s="4"/>
      <c r="CQD273" s="4"/>
      <c r="CQE273" s="4"/>
      <c r="CQF273" s="4"/>
      <c r="CQG273" s="4"/>
      <c r="CQH273" s="4"/>
      <c r="CQI273" s="4"/>
      <c r="CQJ273" s="4"/>
      <c r="CQK273" s="4"/>
      <c r="CQL273" s="4"/>
      <c r="CQM273" s="4"/>
      <c r="CQN273" s="4"/>
      <c r="CQO273" s="4"/>
      <c r="CQP273" s="4"/>
      <c r="CQQ273" s="4"/>
      <c r="CQR273" s="4"/>
      <c r="CQS273" s="4"/>
      <c r="CQT273" s="4"/>
      <c r="CQU273" s="4"/>
      <c r="CQV273" s="4"/>
      <c r="CQW273" s="4"/>
      <c r="CQX273" s="4"/>
      <c r="CQY273" s="4"/>
      <c r="CQZ273" s="4"/>
      <c r="CRA273" s="4"/>
      <c r="CRB273" s="4"/>
      <c r="CRC273" s="4"/>
      <c r="CRD273" s="4"/>
      <c r="CRE273" s="4"/>
      <c r="CRF273" s="4"/>
      <c r="CRG273" s="4"/>
      <c r="CRH273" s="4"/>
      <c r="CRI273" s="4"/>
      <c r="CRJ273" s="4"/>
      <c r="CRK273" s="4"/>
      <c r="CRL273" s="4"/>
      <c r="CRM273" s="4"/>
      <c r="CRN273" s="4"/>
      <c r="CRO273" s="4"/>
      <c r="CRP273" s="4"/>
      <c r="CRQ273" s="4"/>
      <c r="CRR273" s="4"/>
      <c r="CRS273" s="4"/>
      <c r="CRT273" s="4"/>
      <c r="CRU273" s="4"/>
      <c r="CRV273" s="4"/>
      <c r="CRW273" s="4"/>
      <c r="CRX273" s="4"/>
      <c r="CRY273" s="4"/>
      <c r="CRZ273" s="4"/>
      <c r="CSA273" s="4"/>
      <c r="CSB273" s="4"/>
      <c r="CSC273" s="4"/>
      <c r="CSD273" s="4"/>
      <c r="CSE273" s="4"/>
      <c r="CSF273" s="4"/>
      <c r="CSG273" s="4"/>
      <c r="CSH273" s="4"/>
      <c r="CSI273" s="4"/>
      <c r="CSJ273" s="4"/>
      <c r="CSK273" s="4"/>
      <c r="CSL273" s="4"/>
      <c r="CSM273" s="4"/>
      <c r="CSN273" s="4"/>
      <c r="CSO273" s="4"/>
      <c r="CSP273" s="4"/>
      <c r="CSQ273" s="4"/>
      <c r="CSR273" s="4"/>
      <c r="CSS273" s="4"/>
      <c r="CST273" s="4"/>
      <c r="CSU273" s="4"/>
      <c r="CSV273" s="4"/>
      <c r="CSW273" s="4"/>
      <c r="CSX273" s="4"/>
      <c r="CSY273" s="4"/>
      <c r="CSZ273" s="4"/>
      <c r="CTA273" s="4"/>
      <c r="CTB273" s="4"/>
      <c r="CTC273" s="4"/>
      <c r="CTD273" s="4"/>
      <c r="CTE273" s="4"/>
      <c r="CTF273" s="4"/>
      <c r="CTG273" s="4"/>
      <c r="CTH273" s="4"/>
      <c r="CTI273" s="4"/>
      <c r="CTJ273" s="4"/>
      <c r="CTK273" s="4"/>
      <c r="CTL273" s="4"/>
      <c r="CTM273" s="4"/>
      <c r="CTN273" s="4"/>
      <c r="CTO273" s="4"/>
      <c r="CTP273" s="4"/>
      <c r="CTQ273" s="4"/>
      <c r="CTR273" s="4"/>
      <c r="CTS273" s="4"/>
      <c r="CTT273" s="4"/>
      <c r="CTU273" s="4"/>
      <c r="CTV273" s="4"/>
      <c r="CTW273" s="4"/>
      <c r="CTX273" s="4"/>
      <c r="CTY273" s="4"/>
      <c r="CTZ273" s="4"/>
      <c r="CUA273" s="4"/>
      <c r="CUB273" s="4"/>
      <c r="CUC273" s="4"/>
      <c r="CUD273" s="4"/>
      <c r="CUE273" s="4"/>
      <c r="CUF273" s="4"/>
      <c r="CUG273" s="4"/>
      <c r="CUH273" s="4"/>
      <c r="CUI273" s="4"/>
      <c r="CUJ273" s="4"/>
      <c r="CUK273" s="4"/>
      <c r="CUL273" s="4"/>
      <c r="CUM273" s="4"/>
      <c r="CUN273" s="4"/>
      <c r="CUO273" s="4"/>
      <c r="CUP273" s="4"/>
      <c r="CUQ273" s="4"/>
      <c r="CUR273" s="4"/>
      <c r="CUS273" s="4"/>
      <c r="CUT273" s="4"/>
      <c r="CUU273" s="4"/>
      <c r="CUV273" s="4"/>
      <c r="CUW273" s="4"/>
      <c r="CUX273" s="4"/>
      <c r="CUY273" s="4"/>
      <c r="CUZ273" s="4"/>
      <c r="CVA273" s="4"/>
      <c r="CVB273" s="4"/>
      <c r="CVC273" s="4"/>
      <c r="CVD273" s="4"/>
      <c r="CVE273" s="4"/>
      <c r="CVF273" s="4"/>
      <c r="CVG273" s="4"/>
      <c r="CVH273" s="4"/>
      <c r="CVI273" s="4"/>
      <c r="CVJ273" s="4"/>
      <c r="CVK273" s="4"/>
      <c r="CVL273" s="4"/>
      <c r="CVM273" s="4"/>
      <c r="CVN273" s="4"/>
      <c r="CVO273" s="4"/>
      <c r="CVP273" s="4"/>
      <c r="CVQ273" s="4"/>
      <c r="CVR273" s="4"/>
    </row>
    <row r="274" spans="1:2618" s="132" customFormat="1" ht="15" customHeight="1">
      <c r="A274" s="31" t="s">
        <v>263</v>
      </c>
      <c r="B274" s="60"/>
      <c r="C274" s="60"/>
      <c r="D274" s="60"/>
      <c r="E274" s="60"/>
      <c r="F274" s="60"/>
      <c r="G274" s="60"/>
      <c r="H274" s="60"/>
      <c r="I274" s="60"/>
      <c r="J274" s="60"/>
      <c r="K274" s="60"/>
      <c r="L274" s="60"/>
      <c r="M274" s="60"/>
      <c r="N274" s="60"/>
      <c r="O274" s="60"/>
      <c r="P274" s="60"/>
      <c r="Q274" s="60"/>
      <c r="R274" s="60"/>
      <c r="S274" s="60"/>
      <c r="T274" s="60"/>
      <c r="U274" s="60"/>
      <c r="V274" s="60"/>
      <c r="W274" s="60"/>
      <c r="X274" s="60"/>
      <c r="Y274" s="60"/>
      <c r="Z274" s="60"/>
      <c r="AA274" s="60"/>
      <c r="AB274" s="60"/>
      <c r="AC274" s="60"/>
      <c r="AD274" s="60"/>
      <c r="AE274" s="60">
        <v>106.51863168</v>
      </c>
      <c r="AF274" s="60">
        <v>0</v>
      </c>
      <c r="AG274" s="60">
        <v>0</v>
      </c>
      <c r="AH274" s="60">
        <v>197.67907321999999</v>
      </c>
      <c r="AI274" s="60">
        <v>0</v>
      </c>
      <c r="AJ274" s="60">
        <v>0</v>
      </c>
      <c r="AK274" s="60">
        <v>0</v>
      </c>
      <c r="AL274" s="60">
        <v>0</v>
      </c>
      <c r="AM274" s="60">
        <v>0</v>
      </c>
      <c r="AN274" s="60">
        <v>138.40260588999999</v>
      </c>
      <c r="AO274" s="60">
        <v>61.597949140000019</v>
      </c>
      <c r="AP274" s="60">
        <v>0</v>
      </c>
      <c r="AQ274" s="60">
        <v>-3.0000001192092892E-8</v>
      </c>
      <c r="AR274" s="60">
        <v>-3.0000000000000004E-8</v>
      </c>
      <c r="AS274" s="60">
        <v>5.2041704279304214E-24</v>
      </c>
      <c r="AX274" s="4"/>
      <c r="AY274" s="4"/>
      <c r="AZ274" s="4"/>
      <c r="BA274" s="4"/>
      <c r="BB274" s="4"/>
      <c r="BC274" s="4"/>
      <c r="BD274" s="4"/>
      <c r="BE274" s="4"/>
      <c r="BF274" s="4"/>
      <c r="BG274" s="4"/>
      <c r="BH274" s="4"/>
      <c r="BI274" s="4"/>
      <c r="BJ274" s="4"/>
      <c r="BK274" s="4"/>
      <c r="BL274" s="4"/>
      <c r="BM274" s="4"/>
      <c r="BN274" s="4"/>
      <c r="BO274" s="4"/>
      <c r="BP274" s="4"/>
      <c r="BQ274" s="4"/>
      <c r="BR274" s="4"/>
      <c r="BS274" s="4"/>
      <c r="BT274" s="4"/>
      <c r="BU274" s="4"/>
      <c r="BV274" s="4"/>
      <c r="BW274" s="4"/>
      <c r="BX274" s="4"/>
      <c r="BY274" s="4"/>
      <c r="BZ274" s="4"/>
      <c r="CA274" s="4"/>
      <c r="CB274" s="4"/>
      <c r="CC274" s="4"/>
      <c r="CD274" s="4"/>
      <c r="CE274" s="4"/>
      <c r="CF274" s="4"/>
      <c r="CG274" s="4"/>
      <c r="CH274" s="4"/>
      <c r="CI274" s="4"/>
      <c r="CJ274" s="4"/>
      <c r="CK274" s="4"/>
      <c r="CL274" s="4"/>
      <c r="CM274" s="4"/>
      <c r="CN274" s="4"/>
      <c r="CO274" s="4"/>
      <c r="CP274" s="4"/>
      <c r="CQ274" s="4"/>
      <c r="CR274" s="4"/>
      <c r="CS274" s="4"/>
      <c r="CT274" s="4"/>
      <c r="CU274" s="4"/>
      <c r="CV274" s="4"/>
      <c r="CW274" s="4"/>
      <c r="CX274" s="4"/>
      <c r="CY274" s="4"/>
      <c r="CZ274" s="4"/>
      <c r="DA274" s="4"/>
      <c r="DB274" s="4"/>
      <c r="DC274" s="4"/>
      <c r="DD274" s="4"/>
      <c r="DE274" s="4"/>
      <c r="DF274" s="4"/>
      <c r="DG274" s="4"/>
      <c r="DH274" s="4"/>
      <c r="DI274" s="4"/>
      <c r="DJ274" s="4"/>
      <c r="DK274" s="4"/>
      <c r="DL274" s="4"/>
      <c r="DM274" s="4"/>
      <c r="DN274" s="4"/>
      <c r="DO274" s="4"/>
      <c r="DP274" s="4"/>
      <c r="DQ274" s="4"/>
      <c r="DR274" s="4"/>
      <c r="DS274" s="4"/>
      <c r="DT274" s="4"/>
      <c r="DU274" s="4"/>
      <c r="DV274" s="4"/>
      <c r="DW274" s="4"/>
      <c r="DX274" s="4"/>
      <c r="DY274" s="4"/>
      <c r="DZ274" s="4"/>
      <c r="EA274" s="4"/>
      <c r="EB274" s="4"/>
      <c r="EC274" s="4"/>
      <c r="ED274" s="4"/>
      <c r="EE274" s="4"/>
      <c r="EF274" s="4"/>
      <c r="EG274" s="4"/>
      <c r="EH274" s="4"/>
      <c r="EI274" s="4"/>
      <c r="EJ274" s="4"/>
      <c r="EK274" s="4"/>
      <c r="EL274" s="4"/>
      <c r="EM274" s="4"/>
      <c r="EN274" s="4"/>
      <c r="EO274" s="4"/>
      <c r="EP274" s="4"/>
      <c r="EQ274" s="4"/>
      <c r="ER274" s="4"/>
      <c r="ES274" s="4"/>
      <c r="ET274" s="4"/>
      <c r="EU274" s="4"/>
      <c r="EV274" s="4"/>
      <c r="EW274" s="4"/>
      <c r="EX274" s="4"/>
      <c r="EY274" s="4"/>
      <c r="EZ274" s="4"/>
      <c r="FA274" s="4"/>
      <c r="FB274" s="4"/>
      <c r="FC274" s="4"/>
      <c r="FD274" s="4"/>
      <c r="FE274" s="4"/>
      <c r="FF274" s="4"/>
      <c r="FG274" s="4"/>
      <c r="FH274" s="4"/>
      <c r="FI274" s="4"/>
      <c r="FJ274" s="4"/>
      <c r="FK274" s="4"/>
      <c r="FL274" s="4"/>
      <c r="FM274" s="4"/>
      <c r="FN274" s="4"/>
      <c r="FO274" s="4"/>
      <c r="FP274" s="4"/>
      <c r="FQ274" s="4"/>
      <c r="FR274" s="4"/>
      <c r="FS274" s="4"/>
      <c r="FT274" s="4"/>
      <c r="FU274" s="4"/>
      <c r="FV274" s="4"/>
      <c r="FW274" s="4"/>
      <c r="FX274" s="4"/>
      <c r="FY274" s="4"/>
      <c r="FZ274" s="4"/>
      <c r="GA274" s="4"/>
      <c r="GB274" s="4"/>
      <c r="GC274" s="4"/>
      <c r="GD274" s="4"/>
      <c r="GE274" s="4"/>
      <c r="GF274" s="4"/>
      <c r="GG274" s="4"/>
      <c r="GH274" s="4"/>
      <c r="GI274" s="4"/>
      <c r="GJ274" s="4"/>
      <c r="GK274" s="4"/>
      <c r="GL274" s="4"/>
      <c r="GM274" s="4"/>
      <c r="GN274" s="4"/>
      <c r="GO274" s="4"/>
      <c r="GP274" s="4"/>
      <c r="GQ274" s="4"/>
      <c r="GR274" s="4"/>
      <c r="GS274" s="4"/>
      <c r="GT274" s="4"/>
      <c r="GU274" s="4"/>
      <c r="GV274" s="4"/>
      <c r="GW274" s="4"/>
      <c r="GX274" s="4"/>
      <c r="GY274" s="4"/>
      <c r="GZ274" s="4"/>
      <c r="HA274" s="4"/>
      <c r="HB274" s="4"/>
      <c r="HC274" s="4"/>
      <c r="HD274" s="4"/>
      <c r="HE274" s="4"/>
      <c r="HF274" s="4"/>
      <c r="HG274" s="4"/>
      <c r="HH274" s="4"/>
      <c r="HI274" s="4"/>
      <c r="HJ274" s="4"/>
      <c r="HK274" s="4"/>
      <c r="HL274" s="4"/>
      <c r="HM274" s="4"/>
      <c r="HN274" s="4"/>
      <c r="HO274" s="4"/>
      <c r="HP274" s="4"/>
      <c r="HQ274" s="4"/>
      <c r="HR274" s="4"/>
      <c r="HS274" s="4"/>
      <c r="HT274" s="4"/>
      <c r="HU274" s="4"/>
      <c r="HV274" s="4"/>
      <c r="HW274" s="4"/>
      <c r="HX274" s="4"/>
      <c r="HY274" s="4"/>
      <c r="HZ274" s="4"/>
      <c r="IA274" s="4"/>
      <c r="IB274" s="4"/>
      <c r="IC274" s="4"/>
      <c r="ID274" s="4"/>
      <c r="IE274" s="4"/>
      <c r="IF274" s="4"/>
      <c r="IG274" s="4"/>
      <c r="IH274" s="4"/>
      <c r="II274" s="4"/>
      <c r="IJ274" s="4"/>
      <c r="IK274" s="4"/>
      <c r="IL274" s="4"/>
      <c r="IM274" s="4"/>
      <c r="IN274" s="4"/>
      <c r="IO274" s="4"/>
      <c r="IP274" s="4"/>
      <c r="IQ274" s="4"/>
      <c r="IR274" s="4"/>
      <c r="IS274" s="4"/>
      <c r="IT274" s="4"/>
      <c r="IU274" s="4"/>
      <c r="IV274" s="4"/>
      <c r="IW274" s="4"/>
      <c r="IX274" s="4"/>
      <c r="IY274" s="4"/>
      <c r="IZ274" s="4"/>
      <c r="JA274" s="4"/>
      <c r="JB274" s="4"/>
      <c r="JC274" s="4"/>
      <c r="JD274" s="4"/>
      <c r="JE274" s="4"/>
      <c r="JF274" s="4"/>
      <c r="JG274" s="4"/>
      <c r="JH274" s="4"/>
      <c r="JI274" s="4"/>
      <c r="JJ274" s="4"/>
      <c r="JK274" s="4"/>
      <c r="JL274" s="4"/>
      <c r="JM274" s="4"/>
      <c r="JN274" s="4"/>
      <c r="JO274" s="4"/>
      <c r="JP274" s="4"/>
      <c r="JQ274" s="4"/>
      <c r="JR274" s="4"/>
      <c r="JS274" s="4"/>
      <c r="JT274" s="4"/>
      <c r="JU274" s="4"/>
      <c r="JV274" s="4"/>
      <c r="JW274" s="4"/>
      <c r="JX274" s="4"/>
      <c r="JY274" s="4"/>
      <c r="JZ274" s="4"/>
      <c r="KA274" s="4"/>
      <c r="KB274" s="4"/>
      <c r="KC274" s="4"/>
      <c r="KD274" s="4"/>
      <c r="KE274" s="4"/>
      <c r="KF274" s="4"/>
      <c r="KG274" s="4"/>
      <c r="KH274" s="4"/>
      <c r="KI274" s="4"/>
      <c r="KJ274" s="4"/>
      <c r="KK274" s="4"/>
      <c r="KL274" s="4"/>
      <c r="KM274" s="4"/>
      <c r="KN274" s="4"/>
      <c r="KO274" s="4"/>
      <c r="KP274" s="4"/>
      <c r="KQ274" s="4"/>
      <c r="KR274" s="4"/>
      <c r="KS274" s="4"/>
      <c r="KT274" s="4"/>
      <c r="KU274" s="4"/>
      <c r="KV274" s="4"/>
      <c r="KW274" s="4"/>
      <c r="KX274" s="4"/>
      <c r="KY274" s="4"/>
      <c r="KZ274" s="4"/>
      <c r="LA274" s="4"/>
      <c r="LB274" s="4"/>
      <c r="LC274" s="4"/>
      <c r="LD274" s="4"/>
      <c r="LE274" s="4"/>
      <c r="LF274" s="4"/>
      <c r="LG274" s="4"/>
      <c r="LH274" s="4"/>
      <c r="LI274" s="4"/>
      <c r="LJ274" s="4"/>
      <c r="LK274" s="4"/>
      <c r="LL274" s="4"/>
      <c r="LM274" s="4"/>
      <c r="LN274" s="4"/>
      <c r="LO274" s="4"/>
      <c r="LP274" s="4"/>
      <c r="LQ274" s="4"/>
      <c r="LR274" s="4"/>
      <c r="LS274" s="4"/>
      <c r="LT274" s="4"/>
      <c r="LU274" s="4"/>
      <c r="LV274" s="4"/>
      <c r="LW274" s="4"/>
      <c r="LX274" s="4"/>
      <c r="LY274" s="4"/>
      <c r="LZ274" s="4"/>
      <c r="MA274" s="4"/>
      <c r="MB274" s="4"/>
      <c r="MC274" s="4"/>
      <c r="MD274" s="4"/>
      <c r="ME274" s="4"/>
      <c r="MF274" s="4"/>
      <c r="MG274" s="4"/>
      <c r="MH274" s="4"/>
      <c r="MI274" s="4"/>
      <c r="MJ274" s="4"/>
      <c r="MK274" s="4"/>
      <c r="ML274" s="4"/>
      <c r="MM274" s="4"/>
      <c r="MN274" s="4"/>
      <c r="MO274" s="4"/>
      <c r="MP274" s="4"/>
      <c r="MQ274" s="4"/>
      <c r="MR274" s="4"/>
      <c r="MS274" s="4"/>
      <c r="MT274" s="4"/>
      <c r="MU274" s="4"/>
      <c r="MV274" s="4"/>
      <c r="MW274" s="4"/>
      <c r="MX274" s="4"/>
      <c r="MY274" s="4"/>
      <c r="MZ274" s="4"/>
      <c r="NA274" s="4"/>
      <c r="NB274" s="4"/>
      <c r="NC274" s="4"/>
      <c r="ND274" s="4"/>
      <c r="NE274" s="4"/>
      <c r="NF274" s="4"/>
      <c r="NG274" s="4"/>
      <c r="NH274" s="4"/>
      <c r="NI274" s="4"/>
      <c r="NJ274" s="4"/>
      <c r="NK274" s="4"/>
      <c r="NL274" s="4"/>
      <c r="NM274" s="4"/>
      <c r="NN274" s="4"/>
      <c r="NO274" s="4"/>
      <c r="NP274" s="4"/>
      <c r="NQ274" s="4"/>
      <c r="NR274" s="4"/>
      <c r="NS274" s="4"/>
      <c r="NT274" s="4"/>
      <c r="NU274" s="4"/>
      <c r="NV274" s="4"/>
      <c r="NW274" s="4"/>
      <c r="NX274" s="4"/>
      <c r="NY274" s="4"/>
      <c r="NZ274" s="4"/>
      <c r="OA274" s="4"/>
      <c r="OB274" s="4"/>
      <c r="OC274" s="4"/>
      <c r="OD274" s="4"/>
      <c r="OE274" s="4"/>
      <c r="OF274" s="4"/>
      <c r="OG274" s="4"/>
      <c r="OH274" s="4"/>
      <c r="OI274" s="4"/>
      <c r="OJ274" s="4"/>
      <c r="OK274" s="4"/>
      <c r="OL274" s="4"/>
      <c r="OM274" s="4"/>
      <c r="ON274" s="4"/>
      <c r="OO274" s="4"/>
      <c r="OP274" s="4"/>
      <c r="OQ274" s="4"/>
      <c r="OR274" s="4"/>
      <c r="OS274" s="4"/>
      <c r="OT274" s="4"/>
      <c r="OU274" s="4"/>
      <c r="OV274" s="4"/>
      <c r="OW274" s="4"/>
      <c r="OX274" s="4"/>
      <c r="OY274" s="4"/>
      <c r="OZ274" s="4"/>
      <c r="PA274" s="4"/>
      <c r="PB274" s="4"/>
      <c r="PC274" s="4"/>
      <c r="PD274" s="4"/>
      <c r="PE274" s="4"/>
      <c r="PF274" s="4"/>
      <c r="PG274" s="4"/>
      <c r="PH274" s="4"/>
      <c r="PI274" s="4"/>
      <c r="PJ274" s="4"/>
      <c r="PK274" s="4"/>
      <c r="PL274" s="4"/>
      <c r="PM274" s="4"/>
      <c r="PN274" s="4"/>
      <c r="PO274" s="4"/>
      <c r="PP274" s="4"/>
      <c r="PQ274" s="4"/>
      <c r="PR274" s="4"/>
      <c r="PS274" s="4"/>
      <c r="PT274" s="4"/>
      <c r="PU274" s="4"/>
      <c r="PV274" s="4"/>
      <c r="PW274" s="4"/>
      <c r="PX274" s="4"/>
      <c r="PY274" s="4"/>
      <c r="PZ274" s="4"/>
      <c r="QA274" s="4"/>
      <c r="QB274" s="4"/>
      <c r="QC274" s="4"/>
      <c r="QD274" s="4"/>
      <c r="QE274" s="4"/>
      <c r="QF274" s="4"/>
      <c r="QG274" s="4"/>
      <c r="QH274" s="4"/>
      <c r="QI274" s="4"/>
      <c r="QJ274" s="4"/>
      <c r="QK274" s="4"/>
      <c r="QL274" s="4"/>
      <c r="QM274" s="4"/>
      <c r="QN274" s="4"/>
      <c r="QO274" s="4"/>
      <c r="QP274" s="4"/>
      <c r="QQ274" s="4"/>
      <c r="QR274" s="4"/>
      <c r="QS274" s="4"/>
      <c r="QT274" s="4"/>
      <c r="QU274" s="4"/>
      <c r="QV274" s="4"/>
      <c r="QW274" s="4"/>
      <c r="QX274" s="4"/>
      <c r="QY274" s="4"/>
      <c r="QZ274" s="4"/>
      <c r="RA274" s="4"/>
      <c r="RB274" s="4"/>
      <c r="RC274" s="4"/>
      <c r="RD274" s="4"/>
      <c r="RE274" s="4"/>
      <c r="RF274" s="4"/>
      <c r="RG274" s="4"/>
      <c r="RH274" s="4"/>
      <c r="RI274" s="4"/>
      <c r="RJ274" s="4"/>
      <c r="RK274" s="4"/>
      <c r="RL274" s="4"/>
      <c r="RM274" s="4"/>
      <c r="RN274" s="4"/>
      <c r="RO274" s="4"/>
      <c r="RP274" s="4"/>
      <c r="RQ274" s="4"/>
      <c r="RR274" s="4"/>
      <c r="RS274" s="4"/>
      <c r="RT274" s="4"/>
      <c r="RU274" s="4"/>
      <c r="RV274" s="4"/>
      <c r="RW274" s="4"/>
      <c r="RX274" s="4"/>
      <c r="RY274" s="4"/>
      <c r="RZ274" s="4"/>
      <c r="SA274" s="4"/>
      <c r="SB274" s="4"/>
      <c r="SC274" s="4"/>
      <c r="SD274" s="4"/>
      <c r="SE274" s="4"/>
      <c r="SF274" s="4"/>
      <c r="SG274" s="4"/>
      <c r="SH274" s="4"/>
      <c r="SI274" s="4"/>
      <c r="SJ274" s="4"/>
      <c r="SK274" s="4"/>
      <c r="SL274" s="4"/>
      <c r="SM274" s="4"/>
      <c r="SN274" s="4"/>
      <c r="SO274" s="4"/>
      <c r="SP274" s="4"/>
      <c r="SQ274" s="4"/>
      <c r="SR274" s="4"/>
      <c r="SS274" s="4"/>
      <c r="ST274" s="4"/>
      <c r="SU274" s="4"/>
      <c r="SV274" s="4"/>
      <c r="SW274" s="4"/>
      <c r="SX274" s="4"/>
      <c r="SY274" s="4"/>
      <c r="SZ274" s="4"/>
      <c r="TA274" s="4"/>
      <c r="TB274" s="4"/>
      <c r="TC274" s="4"/>
      <c r="TD274" s="4"/>
      <c r="TE274" s="4"/>
      <c r="TF274" s="4"/>
      <c r="TG274" s="4"/>
      <c r="TH274" s="4"/>
      <c r="TI274" s="4"/>
      <c r="TJ274" s="4"/>
      <c r="TK274" s="4"/>
      <c r="TL274" s="4"/>
      <c r="TM274" s="4"/>
      <c r="TN274" s="4"/>
      <c r="TO274" s="4"/>
      <c r="TP274" s="4"/>
      <c r="TQ274" s="4"/>
      <c r="TR274" s="4"/>
      <c r="TS274" s="4"/>
      <c r="TT274" s="4"/>
      <c r="TU274" s="4"/>
      <c r="TV274" s="4"/>
      <c r="TW274" s="4"/>
      <c r="TX274" s="4"/>
      <c r="TY274" s="4"/>
      <c r="TZ274" s="4"/>
      <c r="UA274" s="4"/>
      <c r="UB274" s="4"/>
      <c r="UC274" s="4"/>
      <c r="UD274" s="4"/>
      <c r="UE274" s="4"/>
      <c r="UF274" s="4"/>
      <c r="UG274" s="4"/>
      <c r="UH274" s="4"/>
      <c r="UI274" s="4"/>
      <c r="UJ274" s="4"/>
      <c r="UK274" s="4"/>
      <c r="UL274" s="4"/>
      <c r="UM274" s="4"/>
      <c r="UN274" s="4"/>
      <c r="UO274" s="4"/>
      <c r="UP274" s="4"/>
      <c r="UQ274" s="4"/>
      <c r="UR274" s="4"/>
      <c r="US274" s="4"/>
      <c r="UT274" s="4"/>
      <c r="UU274" s="4"/>
      <c r="UV274" s="4"/>
      <c r="UW274" s="4"/>
      <c r="UX274" s="4"/>
      <c r="UY274" s="4"/>
      <c r="UZ274" s="4"/>
      <c r="VA274" s="4"/>
      <c r="VB274" s="4"/>
      <c r="VC274" s="4"/>
      <c r="VD274" s="4"/>
      <c r="VE274" s="4"/>
      <c r="VF274" s="4"/>
      <c r="VG274" s="4"/>
      <c r="VH274" s="4"/>
      <c r="VI274" s="4"/>
      <c r="VJ274" s="4"/>
      <c r="VK274" s="4"/>
      <c r="VL274" s="4"/>
      <c r="VM274" s="4"/>
      <c r="VN274" s="4"/>
      <c r="VO274" s="4"/>
      <c r="VP274" s="4"/>
      <c r="VQ274" s="4"/>
      <c r="VR274" s="4"/>
      <c r="VS274" s="4"/>
      <c r="VT274" s="4"/>
      <c r="VU274" s="4"/>
      <c r="VV274" s="4"/>
      <c r="VW274" s="4"/>
      <c r="VX274" s="4"/>
      <c r="VY274" s="4"/>
      <c r="VZ274" s="4"/>
      <c r="WA274" s="4"/>
      <c r="WB274" s="4"/>
      <c r="WC274" s="4"/>
      <c r="WD274" s="4"/>
      <c r="WE274" s="4"/>
      <c r="WF274" s="4"/>
      <c r="WG274" s="4"/>
      <c r="WH274" s="4"/>
      <c r="WI274" s="4"/>
      <c r="WJ274" s="4"/>
      <c r="WK274" s="4"/>
      <c r="WL274" s="4"/>
      <c r="WM274" s="4"/>
      <c r="WN274" s="4"/>
      <c r="WO274" s="4"/>
      <c r="WP274" s="4"/>
      <c r="WQ274" s="4"/>
      <c r="WR274" s="4"/>
      <c r="WS274" s="4"/>
      <c r="WT274" s="4"/>
      <c r="WU274" s="4"/>
      <c r="WV274" s="4"/>
      <c r="WW274" s="4"/>
      <c r="WX274" s="4"/>
      <c r="WY274" s="4"/>
      <c r="WZ274" s="4"/>
      <c r="XA274" s="4"/>
      <c r="XB274" s="4"/>
      <c r="XC274" s="4"/>
      <c r="XD274" s="4"/>
      <c r="XE274" s="4"/>
      <c r="XF274" s="4"/>
      <c r="XG274" s="4"/>
      <c r="XH274" s="4"/>
      <c r="XI274" s="4"/>
      <c r="XJ274" s="4"/>
      <c r="XK274" s="4"/>
      <c r="XL274" s="4"/>
      <c r="XM274" s="4"/>
      <c r="XN274" s="4"/>
      <c r="XO274" s="4"/>
      <c r="XP274" s="4"/>
      <c r="XQ274" s="4"/>
      <c r="XR274" s="4"/>
      <c r="XS274" s="4"/>
      <c r="XT274" s="4"/>
      <c r="XU274" s="4"/>
      <c r="XV274" s="4"/>
      <c r="XW274" s="4"/>
      <c r="XX274" s="4"/>
      <c r="XY274" s="4"/>
      <c r="XZ274" s="4"/>
      <c r="YA274" s="4"/>
      <c r="YB274" s="4"/>
      <c r="YC274" s="4"/>
      <c r="YD274" s="4"/>
      <c r="YE274" s="4"/>
      <c r="YF274" s="4"/>
      <c r="YG274" s="4"/>
      <c r="YH274" s="4"/>
      <c r="YI274" s="4"/>
      <c r="YJ274" s="4"/>
      <c r="YK274" s="4"/>
      <c r="YL274" s="4"/>
      <c r="YM274" s="4"/>
      <c r="YN274" s="4"/>
      <c r="YO274" s="4"/>
      <c r="YP274" s="4"/>
      <c r="YQ274" s="4"/>
      <c r="YR274" s="4"/>
      <c r="YS274" s="4"/>
      <c r="YT274" s="4"/>
      <c r="YU274" s="4"/>
      <c r="YV274" s="4"/>
      <c r="YW274" s="4"/>
      <c r="YX274" s="4"/>
      <c r="YY274" s="4"/>
      <c r="YZ274" s="4"/>
      <c r="ZA274" s="4"/>
      <c r="ZB274" s="4"/>
      <c r="ZC274" s="4"/>
      <c r="ZD274" s="4"/>
      <c r="ZE274" s="4"/>
      <c r="ZF274" s="4"/>
      <c r="ZG274" s="4"/>
      <c r="ZH274" s="4"/>
      <c r="ZI274" s="4"/>
      <c r="ZJ274" s="4"/>
      <c r="ZK274" s="4"/>
      <c r="ZL274" s="4"/>
      <c r="ZM274" s="4"/>
      <c r="ZN274" s="4"/>
      <c r="ZO274" s="4"/>
      <c r="ZP274" s="4"/>
      <c r="ZQ274" s="4"/>
      <c r="ZR274" s="4"/>
      <c r="ZS274" s="4"/>
      <c r="ZT274" s="4"/>
      <c r="ZU274" s="4"/>
      <c r="ZV274" s="4"/>
      <c r="ZW274" s="4"/>
      <c r="ZX274" s="4"/>
      <c r="ZY274" s="4"/>
      <c r="ZZ274" s="4"/>
      <c r="AAA274" s="4"/>
      <c r="AAB274" s="4"/>
      <c r="AAC274" s="4"/>
      <c r="AAD274" s="4"/>
      <c r="AAE274" s="4"/>
      <c r="AAF274" s="4"/>
      <c r="AAG274" s="4"/>
      <c r="AAH274" s="4"/>
      <c r="AAI274" s="4"/>
      <c r="AAJ274" s="4"/>
      <c r="AAK274" s="4"/>
      <c r="AAL274" s="4"/>
      <c r="AAM274" s="4"/>
      <c r="AAN274" s="4"/>
      <c r="AAO274" s="4"/>
      <c r="AAP274" s="4"/>
      <c r="AAQ274" s="4"/>
      <c r="AAR274" s="4"/>
      <c r="AAS274" s="4"/>
      <c r="AAT274" s="4"/>
      <c r="AAU274" s="4"/>
      <c r="AAV274" s="4"/>
      <c r="AAW274" s="4"/>
      <c r="AAX274" s="4"/>
      <c r="AAY274" s="4"/>
      <c r="AAZ274" s="4"/>
      <c r="ABA274" s="4"/>
      <c r="ABB274" s="4"/>
      <c r="ABC274" s="4"/>
      <c r="ABD274" s="4"/>
      <c r="ABE274" s="4"/>
      <c r="ABF274" s="4"/>
      <c r="ABG274" s="4"/>
      <c r="ABH274" s="4"/>
      <c r="ABI274" s="4"/>
      <c r="ABJ274" s="4"/>
      <c r="ABK274" s="4"/>
      <c r="ABL274" s="4"/>
      <c r="ABM274" s="4"/>
      <c r="ABN274" s="4"/>
      <c r="ABO274" s="4"/>
      <c r="ABP274" s="4"/>
      <c r="ABQ274" s="4"/>
      <c r="ABR274" s="4"/>
      <c r="ABS274" s="4"/>
      <c r="ABT274" s="4"/>
      <c r="ABU274" s="4"/>
      <c r="ABV274" s="4"/>
      <c r="ABW274" s="4"/>
      <c r="ABX274" s="4"/>
      <c r="ABY274" s="4"/>
      <c r="ABZ274" s="4"/>
      <c r="ACA274" s="4"/>
      <c r="ACB274" s="4"/>
      <c r="ACC274" s="4"/>
      <c r="ACD274" s="4"/>
      <c r="ACE274" s="4"/>
      <c r="ACF274" s="4"/>
      <c r="ACG274" s="4"/>
      <c r="ACH274" s="4"/>
      <c r="ACI274" s="4"/>
      <c r="ACJ274" s="4"/>
      <c r="ACK274" s="4"/>
      <c r="ACL274" s="4"/>
      <c r="ACM274" s="4"/>
      <c r="ACN274" s="4"/>
      <c r="ACO274" s="4"/>
      <c r="ACP274" s="4"/>
      <c r="ACQ274" s="4"/>
      <c r="ACR274" s="4"/>
      <c r="ACS274" s="4"/>
      <c r="ACT274" s="4"/>
      <c r="ACU274" s="4"/>
      <c r="ACV274" s="4"/>
      <c r="ACW274" s="4"/>
      <c r="ACX274" s="4"/>
      <c r="ACY274" s="4"/>
      <c r="ACZ274" s="4"/>
      <c r="ADA274" s="4"/>
      <c r="ADB274" s="4"/>
      <c r="ADC274" s="4"/>
      <c r="ADD274" s="4"/>
      <c r="ADE274" s="4"/>
      <c r="ADF274" s="4"/>
      <c r="ADG274" s="4"/>
      <c r="ADH274" s="4"/>
      <c r="ADI274" s="4"/>
      <c r="ADJ274" s="4"/>
      <c r="ADK274" s="4"/>
      <c r="ADL274" s="4"/>
      <c r="ADM274" s="4"/>
      <c r="ADN274" s="4"/>
      <c r="ADO274" s="4"/>
      <c r="ADP274" s="4"/>
      <c r="ADQ274" s="4"/>
      <c r="ADR274" s="4"/>
      <c r="ADS274" s="4"/>
      <c r="ADT274" s="4"/>
      <c r="ADU274" s="4"/>
      <c r="ADV274" s="4"/>
      <c r="ADW274" s="4"/>
      <c r="ADX274" s="4"/>
      <c r="ADY274" s="4"/>
      <c r="ADZ274" s="4"/>
      <c r="AEA274" s="4"/>
      <c r="AEB274" s="4"/>
      <c r="AEC274" s="4"/>
      <c r="AED274" s="4"/>
      <c r="AEE274" s="4"/>
      <c r="AEF274" s="4"/>
      <c r="AEG274" s="4"/>
      <c r="AEH274" s="4"/>
      <c r="AEI274" s="4"/>
      <c r="AEJ274" s="4"/>
      <c r="AEK274" s="4"/>
      <c r="AEL274" s="4"/>
      <c r="AEM274" s="4"/>
      <c r="AEN274" s="4"/>
      <c r="AEO274" s="4"/>
      <c r="AEP274" s="4"/>
      <c r="AEQ274" s="4"/>
      <c r="AER274" s="4"/>
      <c r="AES274" s="4"/>
      <c r="AET274" s="4"/>
      <c r="AEU274" s="4"/>
      <c r="AEV274" s="4"/>
      <c r="AEW274" s="4"/>
      <c r="AEX274" s="4"/>
      <c r="AEY274" s="4"/>
      <c r="AEZ274" s="4"/>
      <c r="AFA274" s="4"/>
      <c r="AFB274" s="4"/>
      <c r="AFC274" s="4"/>
      <c r="AFD274" s="4"/>
      <c r="AFE274" s="4"/>
      <c r="AFF274" s="4"/>
      <c r="AFG274" s="4"/>
      <c r="AFH274" s="4"/>
      <c r="AFI274" s="4"/>
      <c r="AFJ274" s="4"/>
      <c r="AFK274" s="4"/>
      <c r="AFL274" s="4"/>
      <c r="AFM274" s="4"/>
      <c r="AFN274" s="4"/>
      <c r="AFO274" s="4"/>
      <c r="AFP274" s="4"/>
      <c r="AFQ274" s="4"/>
      <c r="AFR274" s="4"/>
      <c r="AFS274" s="4"/>
      <c r="AFT274" s="4"/>
      <c r="AFU274" s="4"/>
      <c r="AFV274" s="4"/>
      <c r="AFW274" s="4"/>
      <c r="AFX274" s="4"/>
      <c r="AFY274" s="4"/>
      <c r="AFZ274" s="4"/>
      <c r="AGA274" s="4"/>
      <c r="AGB274" s="4"/>
      <c r="AGC274" s="4"/>
      <c r="AGD274" s="4"/>
      <c r="AGE274" s="4"/>
      <c r="AGF274" s="4"/>
      <c r="AGG274" s="4"/>
      <c r="AGH274" s="4"/>
      <c r="AGI274" s="4"/>
      <c r="AGJ274" s="4"/>
      <c r="AGK274" s="4"/>
      <c r="AGL274" s="4"/>
      <c r="AGM274" s="4"/>
      <c r="AGN274" s="4"/>
      <c r="AGO274" s="4"/>
      <c r="AGP274" s="4"/>
      <c r="AGQ274" s="4"/>
      <c r="AGR274" s="4"/>
      <c r="AGS274" s="4"/>
      <c r="AGT274" s="4"/>
      <c r="AGU274" s="4"/>
      <c r="AGV274" s="4"/>
      <c r="AGW274" s="4"/>
      <c r="AGX274" s="4"/>
      <c r="AGY274" s="4"/>
      <c r="AGZ274" s="4"/>
      <c r="AHA274" s="4"/>
      <c r="AHB274" s="4"/>
      <c r="AHC274" s="4"/>
      <c r="AHD274" s="4"/>
      <c r="AHE274" s="4"/>
      <c r="AHF274" s="4"/>
      <c r="AHG274" s="4"/>
      <c r="AHH274" s="4"/>
      <c r="AHI274" s="4"/>
      <c r="AHJ274" s="4"/>
      <c r="AHK274" s="4"/>
      <c r="AHL274" s="4"/>
      <c r="AHM274" s="4"/>
      <c r="AHN274" s="4"/>
      <c r="AHO274" s="4"/>
      <c r="AHP274" s="4"/>
      <c r="AHQ274" s="4"/>
      <c r="AHR274" s="4"/>
      <c r="AHS274" s="4"/>
      <c r="AHT274" s="4"/>
      <c r="AHU274" s="4"/>
      <c r="AHV274" s="4"/>
      <c r="AHW274" s="4"/>
      <c r="AHX274" s="4"/>
      <c r="AHY274" s="4"/>
      <c r="AHZ274" s="4"/>
      <c r="AIA274" s="4"/>
      <c r="AIB274" s="4"/>
      <c r="AIC274" s="4"/>
      <c r="AID274" s="4"/>
      <c r="AIE274" s="4"/>
      <c r="AIF274" s="4"/>
      <c r="AIG274" s="4"/>
      <c r="AIH274" s="4"/>
      <c r="AII274" s="4"/>
      <c r="AIJ274" s="4"/>
      <c r="AIK274" s="4"/>
      <c r="AIL274" s="4"/>
      <c r="AIM274" s="4"/>
      <c r="AIN274" s="4"/>
      <c r="AIO274" s="4"/>
      <c r="AIP274" s="4"/>
      <c r="AIQ274" s="4"/>
      <c r="AIR274" s="4"/>
      <c r="AIS274" s="4"/>
      <c r="AIT274" s="4"/>
      <c r="AIU274" s="4"/>
      <c r="AIV274" s="4"/>
      <c r="AIW274" s="4"/>
      <c r="AIX274" s="4"/>
      <c r="AIY274" s="4"/>
      <c r="AIZ274" s="4"/>
      <c r="AJA274" s="4"/>
      <c r="AJB274" s="4"/>
      <c r="AJC274" s="4"/>
      <c r="AJD274" s="4"/>
      <c r="AJE274" s="4"/>
      <c r="AJF274" s="4"/>
      <c r="AJG274" s="4"/>
      <c r="AJH274" s="4"/>
      <c r="AJI274" s="4"/>
      <c r="AJJ274" s="4"/>
      <c r="AJK274" s="4"/>
      <c r="AJL274" s="4"/>
      <c r="AJM274" s="4"/>
      <c r="AJN274" s="4"/>
      <c r="AJO274" s="4"/>
      <c r="AJP274" s="4"/>
      <c r="AJQ274" s="4"/>
      <c r="AJR274" s="4"/>
      <c r="AJS274" s="4"/>
      <c r="AJT274" s="4"/>
      <c r="AJU274" s="4"/>
      <c r="AJV274" s="4"/>
      <c r="AJW274" s="4"/>
      <c r="AJX274" s="4"/>
      <c r="AJY274" s="4"/>
      <c r="AJZ274" s="4"/>
      <c r="AKA274" s="4"/>
      <c r="AKB274" s="4"/>
      <c r="AKC274" s="4"/>
      <c r="AKD274" s="4"/>
      <c r="AKE274" s="4"/>
      <c r="AKF274" s="4"/>
      <c r="AKG274" s="4"/>
      <c r="AKH274" s="4"/>
      <c r="AKI274" s="4"/>
      <c r="AKJ274" s="4"/>
      <c r="AKK274" s="4"/>
      <c r="AKL274" s="4"/>
      <c r="AKM274" s="4"/>
      <c r="AKN274" s="4"/>
      <c r="AKO274" s="4"/>
      <c r="AKP274" s="4"/>
      <c r="AKQ274" s="4"/>
      <c r="AKR274" s="4"/>
      <c r="AKS274" s="4"/>
      <c r="AKT274" s="4"/>
      <c r="AKU274" s="4"/>
      <c r="AKV274" s="4"/>
      <c r="AKW274" s="4"/>
      <c r="AKX274" s="4"/>
      <c r="AKY274" s="4"/>
      <c r="AKZ274" s="4"/>
      <c r="ALA274" s="4"/>
      <c r="ALB274" s="4"/>
      <c r="ALC274" s="4"/>
      <c r="ALD274" s="4"/>
      <c r="ALE274" s="4"/>
      <c r="ALF274" s="4"/>
      <c r="ALG274" s="4"/>
      <c r="ALH274" s="4"/>
      <c r="ALI274" s="4"/>
      <c r="ALJ274" s="4"/>
      <c r="ALK274" s="4"/>
      <c r="ALL274" s="4"/>
      <c r="ALM274" s="4"/>
      <c r="ALN274" s="4"/>
      <c r="ALO274" s="4"/>
      <c r="ALP274" s="4"/>
      <c r="ALQ274" s="4"/>
      <c r="ALR274" s="4"/>
      <c r="ALS274" s="4"/>
      <c r="ALT274" s="4"/>
      <c r="ALU274" s="4"/>
      <c r="ALV274" s="4"/>
      <c r="ALW274" s="4"/>
      <c r="ALX274" s="4"/>
      <c r="ALY274" s="4"/>
      <c r="ALZ274" s="4"/>
      <c r="AMA274" s="4"/>
      <c r="AMB274" s="4"/>
      <c r="AMC274" s="4"/>
      <c r="AMD274" s="4"/>
      <c r="AME274" s="4"/>
      <c r="AMF274" s="4"/>
      <c r="AMG274" s="4"/>
      <c r="AMH274" s="4"/>
      <c r="AMI274" s="4"/>
      <c r="AMJ274" s="4"/>
      <c r="AMK274" s="4"/>
      <c r="AML274" s="4"/>
      <c r="AMM274" s="4"/>
      <c r="AMN274" s="4"/>
      <c r="AMO274" s="4"/>
      <c r="AMP274" s="4"/>
      <c r="AMQ274" s="4"/>
      <c r="AMR274" s="4"/>
      <c r="AMS274" s="4"/>
      <c r="AMT274" s="4"/>
      <c r="AMU274" s="4"/>
      <c r="AMV274" s="4"/>
      <c r="AMW274" s="4"/>
      <c r="AMX274" s="4"/>
      <c r="AMY274" s="4"/>
      <c r="AMZ274" s="4"/>
      <c r="ANA274" s="4"/>
      <c r="ANB274" s="4"/>
      <c r="ANC274" s="4"/>
      <c r="AND274" s="4"/>
      <c r="ANE274" s="4"/>
      <c r="ANF274" s="4"/>
      <c r="ANG274" s="4"/>
      <c r="ANH274" s="4"/>
      <c r="ANI274" s="4"/>
      <c r="ANJ274" s="4"/>
      <c r="ANK274" s="4"/>
      <c r="ANL274" s="4"/>
      <c r="ANM274" s="4"/>
      <c r="ANN274" s="4"/>
      <c r="ANO274" s="4"/>
      <c r="ANP274" s="4"/>
      <c r="ANQ274" s="4"/>
      <c r="ANR274" s="4"/>
      <c r="ANS274" s="4"/>
      <c r="ANT274" s="4"/>
      <c r="ANU274" s="4"/>
      <c r="ANV274" s="4"/>
      <c r="ANW274" s="4"/>
      <c r="ANX274" s="4"/>
      <c r="ANY274" s="4"/>
      <c r="ANZ274" s="4"/>
      <c r="AOA274" s="4"/>
      <c r="AOB274" s="4"/>
      <c r="AOC274" s="4"/>
      <c r="AOD274" s="4"/>
      <c r="AOE274" s="4"/>
      <c r="AOF274" s="4"/>
      <c r="AOG274" s="4"/>
      <c r="AOH274" s="4"/>
      <c r="AOI274" s="4"/>
      <c r="AOJ274" s="4"/>
      <c r="AOK274" s="4"/>
      <c r="AOL274" s="4"/>
      <c r="AOM274" s="4"/>
      <c r="AON274" s="4"/>
      <c r="AOO274" s="4"/>
      <c r="AOP274" s="4"/>
      <c r="AOQ274" s="4"/>
      <c r="AOR274" s="4"/>
      <c r="AOS274" s="4"/>
      <c r="AOT274" s="4"/>
      <c r="AOU274" s="4"/>
      <c r="AOV274" s="4"/>
      <c r="AOW274" s="4"/>
      <c r="AOX274" s="4"/>
      <c r="AOY274" s="4"/>
      <c r="AOZ274" s="4"/>
      <c r="APA274" s="4"/>
      <c r="APB274" s="4"/>
      <c r="APC274" s="4"/>
      <c r="APD274" s="4"/>
      <c r="APE274" s="4"/>
      <c r="APF274" s="4"/>
      <c r="APG274" s="4"/>
      <c r="APH274" s="4"/>
      <c r="API274" s="4"/>
      <c r="APJ274" s="4"/>
      <c r="APK274" s="4"/>
      <c r="APL274" s="4"/>
      <c r="APM274" s="4"/>
      <c r="APN274" s="4"/>
      <c r="APO274" s="4"/>
      <c r="APP274" s="4"/>
      <c r="APQ274" s="4"/>
      <c r="APR274" s="4"/>
      <c r="APS274" s="4"/>
      <c r="APT274" s="4"/>
      <c r="APU274" s="4"/>
      <c r="APV274" s="4"/>
      <c r="APW274" s="4"/>
      <c r="APX274" s="4"/>
      <c r="APY274" s="4"/>
      <c r="APZ274" s="4"/>
      <c r="AQA274" s="4"/>
      <c r="AQB274" s="4"/>
      <c r="AQC274" s="4"/>
      <c r="AQD274" s="4"/>
      <c r="AQE274" s="4"/>
      <c r="AQF274" s="4"/>
      <c r="AQG274" s="4"/>
      <c r="AQH274" s="4"/>
      <c r="AQI274" s="4"/>
      <c r="AQJ274" s="4"/>
      <c r="AQK274" s="4"/>
      <c r="AQL274" s="4"/>
      <c r="AQM274" s="4"/>
      <c r="AQN274" s="4"/>
      <c r="AQO274" s="4"/>
      <c r="AQP274" s="4"/>
      <c r="AQQ274" s="4"/>
      <c r="AQR274" s="4"/>
      <c r="AQS274" s="4"/>
      <c r="AQT274" s="4"/>
      <c r="AQU274" s="4"/>
      <c r="AQV274" s="4"/>
      <c r="AQW274" s="4"/>
      <c r="AQX274" s="4"/>
      <c r="AQY274" s="4"/>
      <c r="AQZ274" s="4"/>
      <c r="ARA274" s="4"/>
      <c r="ARB274" s="4"/>
      <c r="ARC274" s="4"/>
      <c r="ARD274" s="4"/>
      <c r="ARE274" s="4"/>
      <c r="ARF274" s="4"/>
      <c r="ARG274" s="4"/>
      <c r="ARH274" s="4"/>
      <c r="ARI274" s="4"/>
      <c r="ARJ274" s="4"/>
      <c r="ARK274" s="4"/>
      <c r="ARL274" s="4"/>
      <c r="ARM274" s="4"/>
      <c r="ARN274" s="4"/>
      <c r="ARO274" s="4"/>
      <c r="ARP274" s="4"/>
      <c r="ARQ274" s="4"/>
      <c r="ARR274" s="4"/>
      <c r="ARS274" s="4"/>
      <c r="ART274" s="4"/>
      <c r="ARU274" s="4"/>
      <c r="ARV274" s="4"/>
      <c r="ARW274" s="4"/>
      <c r="ARX274" s="4"/>
      <c r="ARY274" s="4"/>
      <c r="ARZ274" s="4"/>
      <c r="ASA274" s="4"/>
      <c r="ASB274" s="4"/>
      <c r="ASC274" s="4"/>
      <c r="ASD274" s="4"/>
      <c r="ASE274" s="4"/>
      <c r="ASF274" s="4"/>
      <c r="ASG274" s="4"/>
      <c r="ASH274" s="4"/>
      <c r="ASI274" s="4"/>
      <c r="ASJ274" s="4"/>
      <c r="ASK274" s="4"/>
      <c r="ASL274" s="4"/>
      <c r="ASM274" s="4"/>
      <c r="ASN274" s="4"/>
      <c r="ASO274" s="4"/>
      <c r="ASP274" s="4"/>
      <c r="ASQ274" s="4"/>
      <c r="ASR274" s="4"/>
      <c r="ASS274" s="4"/>
      <c r="AST274" s="4"/>
      <c r="ASU274" s="4"/>
      <c r="ASV274" s="4"/>
      <c r="ASW274" s="4"/>
      <c r="ASX274" s="4"/>
      <c r="ASY274" s="4"/>
      <c r="ASZ274" s="4"/>
      <c r="ATA274" s="4"/>
      <c r="ATB274" s="4"/>
      <c r="ATC274" s="4"/>
      <c r="ATD274" s="4"/>
      <c r="ATE274" s="4"/>
      <c r="ATF274" s="4"/>
      <c r="ATG274" s="4"/>
      <c r="ATH274" s="4"/>
      <c r="ATI274" s="4"/>
      <c r="ATJ274" s="4"/>
      <c r="ATK274" s="4"/>
      <c r="ATL274" s="4"/>
      <c r="ATM274" s="4"/>
      <c r="ATN274" s="4"/>
      <c r="ATO274" s="4"/>
      <c r="ATP274" s="4"/>
      <c r="ATQ274" s="4"/>
      <c r="ATR274" s="4"/>
      <c r="ATS274" s="4"/>
      <c r="ATT274" s="4"/>
      <c r="ATU274" s="4"/>
      <c r="ATV274" s="4"/>
      <c r="ATW274" s="4"/>
      <c r="ATX274" s="4"/>
      <c r="ATY274" s="4"/>
      <c r="ATZ274" s="4"/>
      <c r="AUA274" s="4"/>
      <c r="AUB274" s="4"/>
      <c r="AUC274" s="4"/>
      <c r="AUD274" s="4"/>
      <c r="AUE274" s="4"/>
      <c r="AUF274" s="4"/>
      <c r="AUG274" s="4"/>
      <c r="AUH274" s="4"/>
      <c r="AUI274" s="4"/>
      <c r="AUJ274" s="4"/>
      <c r="AUK274" s="4"/>
      <c r="AUL274" s="4"/>
      <c r="AUM274" s="4"/>
      <c r="AUN274" s="4"/>
      <c r="AUO274" s="4"/>
      <c r="AUP274" s="4"/>
      <c r="AUQ274" s="4"/>
      <c r="AUR274" s="4"/>
      <c r="AUS274" s="4"/>
      <c r="AUT274" s="4"/>
      <c r="AUU274" s="4"/>
      <c r="AUV274" s="4"/>
      <c r="AUW274" s="4"/>
      <c r="AUX274" s="4"/>
      <c r="AUY274" s="4"/>
      <c r="AUZ274" s="4"/>
      <c r="AVA274" s="4"/>
      <c r="AVB274" s="4"/>
      <c r="AVC274" s="4"/>
      <c r="AVD274" s="4"/>
      <c r="AVE274" s="4"/>
      <c r="AVF274" s="4"/>
      <c r="AVG274" s="4"/>
      <c r="AVH274" s="4"/>
      <c r="AVI274" s="4"/>
      <c r="AVJ274" s="4"/>
      <c r="AVK274" s="4"/>
      <c r="AVL274" s="4"/>
      <c r="AVM274" s="4"/>
      <c r="AVN274" s="4"/>
      <c r="AVO274" s="4"/>
      <c r="AVP274" s="4"/>
      <c r="AVQ274" s="4"/>
      <c r="AVR274" s="4"/>
      <c r="AVS274" s="4"/>
      <c r="AVT274" s="4"/>
      <c r="AVU274" s="4"/>
      <c r="AVV274" s="4"/>
      <c r="AVW274" s="4"/>
      <c r="AVX274" s="4"/>
      <c r="AVY274" s="4"/>
      <c r="AVZ274" s="4"/>
      <c r="AWA274" s="4"/>
      <c r="AWB274" s="4"/>
      <c r="AWC274" s="4"/>
      <c r="AWD274" s="4"/>
      <c r="AWE274" s="4"/>
      <c r="AWF274" s="4"/>
      <c r="AWG274" s="4"/>
      <c r="AWH274" s="4"/>
      <c r="AWI274" s="4"/>
      <c r="AWJ274" s="4"/>
      <c r="AWK274" s="4"/>
      <c r="AWL274" s="4"/>
      <c r="AWM274" s="4"/>
      <c r="AWN274" s="4"/>
      <c r="AWO274" s="4"/>
      <c r="AWP274" s="4"/>
      <c r="AWQ274" s="4"/>
      <c r="AWR274" s="4"/>
      <c r="AWS274" s="4"/>
      <c r="AWT274" s="4"/>
      <c r="AWU274" s="4"/>
      <c r="AWV274" s="4"/>
      <c r="AWW274" s="4"/>
      <c r="AWX274" s="4"/>
      <c r="AWY274" s="4"/>
      <c r="AWZ274" s="4"/>
      <c r="AXA274" s="4"/>
      <c r="AXB274" s="4"/>
      <c r="AXC274" s="4"/>
      <c r="AXD274" s="4"/>
      <c r="AXE274" s="4"/>
      <c r="AXF274" s="4"/>
      <c r="AXG274" s="4"/>
      <c r="AXH274" s="4"/>
      <c r="AXI274" s="4"/>
      <c r="AXJ274" s="4"/>
      <c r="AXK274" s="4"/>
      <c r="AXL274" s="4"/>
      <c r="AXM274" s="4"/>
      <c r="AXN274" s="4"/>
      <c r="AXO274" s="4"/>
      <c r="AXP274" s="4"/>
      <c r="AXQ274" s="4"/>
      <c r="AXR274" s="4"/>
      <c r="AXS274" s="4"/>
      <c r="AXT274" s="4"/>
      <c r="AXU274" s="4"/>
      <c r="AXV274" s="4"/>
      <c r="AXW274" s="4"/>
      <c r="AXX274" s="4"/>
      <c r="AXY274" s="4"/>
      <c r="AXZ274" s="4"/>
      <c r="AYA274" s="4"/>
      <c r="AYB274" s="4"/>
      <c r="AYC274" s="4"/>
      <c r="AYD274" s="4"/>
      <c r="AYE274" s="4"/>
      <c r="AYF274" s="4"/>
      <c r="AYG274" s="4"/>
      <c r="AYH274" s="4"/>
      <c r="AYI274" s="4"/>
      <c r="AYJ274" s="4"/>
      <c r="AYK274" s="4"/>
      <c r="AYL274" s="4"/>
      <c r="AYM274" s="4"/>
      <c r="AYN274" s="4"/>
      <c r="AYO274" s="4"/>
      <c r="AYP274" s="4"/>
      <c r="AYQ274" s="4"/>
      <c r="AYR274" s="4"/>
      <c r="AYS274" s="4"/>
      <c r="AYT274" s="4"/>
      <c r="AYU274" s="4"/>
      <c r="AYV274" s="4"/>
      <c r="AYW274" s="4"/>
      <c r="AYX274" s="4"/>
      <c r="AYY274" s="4"/>
      <c r="AYZ274" s="4"/>
      <c r="AZA274" s="4"/>
      <c r="AZB274" s="4"/>
      <c r="AZC274" s="4"/>
      <c r="AZD274" s="4"/>
      <c r="AZE274" s="4"/>
      <c r="AZF274" s="4"/>
      <c r="AZG274" s="4"/>
      <c r="AZH274" s="4"/>
      <c r="AZI274" s="4"/>
      <c r="AZJ274" s="4"/>
      <c r="AZK274" s="4"/>
      <c r="AZL274" s="4"/>
      <c r="AZM274" s="4"/>
      <c r="AZN274" s="4"/>
      <c r="AZO274" s="4"/>
      <c r="AZP274" s="4"/>
      <c r="AZQ274" s="4"/>
      <c r="AZR274" s="4"/>
      <c r="AZS274" s="4"/>
      <c r="AZT274" s="4"/>
      <c r="AZU274" s="4"/>
      <c r="AZV274" s="4"/>
      <c r="AZW274" s="4"/>
      <c r="AZX274" s="4"/>
      <c r="AZY274" s="4"/>
      <c r="AZZ274" s="4"/>
      <c r="BAA274" s="4"/>
      <c r="BAB274" s="4"/>
      <c r="BAC274" s="4"/>
      <c r="BAD274" s="4"/>
      <c r="BAE274" s="4"/>
      <c r="BAF274" s="4"/>
      <c r="BAG274" s="4"/>
      <c r="BAH274" s="4"/>
      <c r="BAI274" s="4"/>
      <c r="BAJ274" s="4"/>
      <c r="BAK274" s="4"/>
      <c r="BAL274" s="4"/>
      <c r="BAM274" s="4"/>
      <c r="BAN274" s="4"/>
      <c r="BAO274" s="4"/>
      <c r="BAP274" s="4"/>
      <c r="BAQ274" s="4"/>
      <c r="BAR274" s="4"/>
      <c r="BAS274" s="4"/>
      <c r="BAT274" s="4"/>
      <c r="BAU274" s="4"/>
      <c r="BAV274" s="4"/>
      <c r="BAW274" s="4"/>
      <c r="BAX274" s="4"/>
      <c r="BAY274" s="4"/>
      <c r="BAZ274" s="4"/>
      <c r="BBA274" s="4"/>
      <c r="BBB274" s="4"/>
      <c r="BBC274" s="4"/>
      <c r="BBD274" s="4"/>
      <c r="BBE274" s="4"/>
      <c r="BBF274" s="4"/>
      <c r="BBG274" s="4"/>
      <c r="BBH274" s="4"/>
      <c r="BBI274" s="4"/>
      <c r="BBJ274" s="4"/>
      <c r="BBK274" s="4"/>
      <c r="BBL274" s="4"/>
      <c r="BBM274" s="4"/>
      <c r="BBN274" s="4"/>
      <c r="BBO274" s="4"/>
      <c r="BBP274" s="4"/>
      <c r="BBQ274" s="4"/>
      <c r="BBR274" s="4"/>
      <c r="BBS274" s="4"/>
      <c r="BBT274" s="4"/>
      <c r="BBU274" s="4"/>
      <c r="BBV274" s="4"/>
      <c r="BBW274" s="4"/>
      <c r="BBX274" s="4"/>
      <c r="BBY274" s="4"/>
      <c r="BBZ274" s="4"/>
      <c r="BCA274" s="4"/>
      <c r="BCB274" s="4"/>
      <c r="BCC274" s="4"/>
      <c r="BCD274" s="4"/>
      <c r="BCE274" s="4"/>
      <c r="BCF274" s="4"/>
      <c r="BCG274" s="4"/>
      <c r="BCH274" s="4"/>
      <c r="BCI274" s="4"/>
      <c r="BCJ274" s="4"/>
      <c r="BCK274" s="4"/>
      <c r="BCL274" s="4"/>
      <c r="BCM274" s="4"/>
      <c r="BCN274" s="4"/>
      <c r="BCO274" s="4"/>
      <c r="BCP274" s="4"/>
      <c r="BCQ274" s="4"/>
      <c r="BCR274" s="4"/>
      <c r="BCS274" s="4"/>
      <c r="BCT274" s="4"/>
      <c r="BCU274" s="4"/>
      <c r="BCV274" s="4"/>
      <c r="BCW274" s="4"/>
      <c r="BCX274" s="4"/>
      <c r="BCY274" s="4"/>
      <c r="BCZ274" s="4"/>
      <c r="BDA274" s="4"/>
      <c r="BDB274" s="4"/>
      <c r="BDC274" s="4"/>
      <c r="BDD274" s="4"/>
      <c r="BDE274" s="4"/>
      <c r="BDF274" s="4"/>
      <c r="BDG274" s="4"/>
      <c r="BDH274" s="4"/>
      <c r="BDI274" s="4"/>
      <c r="BDJ274" s="4"/>
      <c r="BDK274" s="4"/>
      <c r="BDL274" s="4"/>
      <c r="BDM274" s="4"/>
      <c r="BDN274" s="4"/>
      <c r="BDO274" s="4"/>
      <c r="BDP274" s="4"/>
      <c r="BDQ274" s="4"/>
      <c r="BDR274" s="4"/>
      <c r="BDS274" s="4"/>
      <c r="BDT274" s="4"/>
      <c r="BDU274" s="4"/>
      <c r="BDV274" s="4"/>
      <c r="BDW274" s="4"/>
      <c r="BDX274" s="4"/>
      <c r="BDY274" s="4"/>
      <c r="BDZ274" s="4"/>
      <c r="BEA274" s="4"/>
      <c r="BEB274" s="4"/>
      <c r="BEC274" s="4"/>
      <c r="BED274" s="4"/>
      <c r="BEE274" s="4"/>
      <c r="BEF274" s="4"/>
      <c r="BEG274" s="4"/>
      <c r="BEH274" s="4"/>
      <c r="BEI274" s="4"/>
      <c r="BEJ274" s="4"/>
      <c r="BEK274" s="4"/>
      <c r="BEL274" s="4"/>
      <c r="BEM274" s="4"/>
      <c r="BEN274" s="4"/>
      <c r="BEO274" s="4"/>
      <c r="BEP274" s="4"/>
      <c r="BEQ274" s="4"/>
      <c r="BER274" s="4"/>
      <c r="BES274" s="4"/>
      <c r="BET274" s="4"/>
      <c r="BEU274" s="4"/>
      <c r="BEV274" s="4"/>
      <c r="BEW274" s="4"/>
      <c r="BEX274" s="4"/>
      <c r="BEY274" s="4"/>
      <c r="BEZ274" s="4"/>
      <c r="BFA274" s="4"/>
      <c r="BFB274" s="4"/>
      <c r="BFC274" s="4"/>
      <c r="BFD274" s="4"/>
      <c r="BFE274" s="4"/>
      <c r="BFF274" s="4"/>
      <c r="BFG274" s="4"/>
      <c r="BFH274" s="4"/>
      <c r="BFI274" s="4"/>
      <c r="BFJ274" s="4"/>
      <c r="BFK274" s="4"/>
      <c r="BFL274" s="4"/>
      <c r="BFM274" s="4"/>
      <c r="BFN274" s="4"/>
      <c r="BFO274" s="4"/>
      <c r="BFP274" s="4"/>
      <c r="BFQ274" s="4"/>
      <c r="BFR274" s="4"/>
      <c r="BFS274" s="4"/>
      <c r="BFT274" s="4"/>
      <c r="BFU274" s="4"/>
      <c r="BFV274" s="4"/>
      <c r="BFW274" s="4"/>
      <c r="BFX274" s="4"/>
      <c r="BFY274" s="4"/>
      <c r="BFZ274" s="4"/>
      <c r="BGA274" s="4"/>
      <c r="BGB274" s="4"/>
      <c r="BGC274" s="4"/>
      <c r="BGD274" s="4"/>
      <c r="BGE274" s="4"/>
      <c r="BGF274" s="4"/>
      <c r="BGG274" s="4"/>
      <c r="BGH274" s="4"/>
      <c r="BGI274" s="4"/>
      <c r="BGJ274" s="4"/>
      <c r="BGK274" s="4"/>
      <c r="BGL274" s="4"/>
      <c r="BGM274" s="4"/>
      <c r="BGN274" s="4"/>
      <c r="BGO274" s="4"/>
      <c r="BGP274" s="4"/>
      <c r="BGQ274" s="4"/>
      <c r="BGR274" s="4"/>
      <c r="BGS274" s="4"/>
      <c r="BGT274" s="4"/>
      <c r="BGU274" s="4"/>
      <c r="BGV274" s="4"/>
      <c r="BGW274" s="4"/>
      <c r="BGX274" s="4"/>
      <c r="BGY274" s="4"/>
      <c r="BGZ274" s="4"/>
      <c r="BHA274" s="4"/>
      <c r="BHB274" s="4"/>
      <c r="BHC274" s="4"/>
      <c r="BHD274" s="4"/>
      <c r="BHE274" s="4"/>
      <c r="BHF274" s="4"/>
      <c r="BHG274" s="4"/>
      <c r="BHH274" s="4"/>
      <c r="BHI274" s="4"/>
      <c r="BHJ274" s="4"/>
      <c r="BHK274" s="4"/>
      <c r="BHL274" s="4"/>
      <c r="BHM274" s="4"/>
      <c r="BHN274" s="4"/>
      <c r="BHO274" s="4"/>
      <c r="BHP274" s="4"/>
      <c r="BHQ274" s="4"/>
      <c r="BHR274" s="4"/>
      <c r="BHS274" s="4"/>
      <c r="BHT274" s="4"/>
      <c r="BHU274" s="4"/>
      <c r="BHV274" s="4"/>
      <c r="BHW274" s="4"/>
      <c r="BHX274" s="4"/>
      <c r="BHY274" s="4"/>
      <c r="BHZ274" s="4"/>
      <c r="BIA274" s="4"/>
      <c r="BIB274" s="4"/>
      <c r="BIC274" s="4"/>
      <c r="BID274" s="4"/>
      <c r="BIE274" s="4"/>
      <c r="BIF274" s="4"/>
      <c r="BIG274" s="4"/>
      <c r="BIH274" s="4"/>
      <c r="BII274" s="4"/>
      <c r="BIJ274" s="4"/>
      <c r="BIK274" s="4"/>
      <c r="BIL274" s="4"/>
      <c r="BIM274" s="4"/>
      <c r="BIN274" s="4"/>
      <c r="BIO274" s="4"/>
      <c r="BIP274" s="4"/>
      <c r="BIQ274" s="4"/>
      <c r="BIR274" s="4"/>
      <c r="BIS274" s="4"/>
      <c r="BIT274" s="4"/>
      <c r="BIU274" s="4"/>
      <c r="BIV274" s="4"/>
      <c r="BIW274" s="4"/>
      <c r="BIX274" s="4"/>
      <c r="BIY274" s="4"/>
      <c r="BIZ274" s="4"/>
      <c r="BJA274" s="4"/>
      <c r="BJB274" s="4"/>
      <c r="BJC274" s="4"/>
      <c r="BJD274" s="4"/>
      <c r="BJE274" s="4"/>
      <c r="BJF274" s="4"/>
      <c r="BJG274" s="4"/>
      <c r="BJH274" s="4"/>
      <c r="BJI274" s="4"/>
      <c r="BJJ274" s="4"/>
      <c r="BJK274" s="4"/>
      <c r="BJL274" s="4"/>
      <c r="BJM274" s="4"/>
      <c r="BJN274" s="4"/>
      <c r="BJO274" s="4"/>
      <c r="BJP274" s="4"/>
      <c r="BJQ274" s="4"/>
      <c r="BJR274" s="4"/>
      <c r="BJS274" s="4"/>
      <c r="BJT274" s="4"/>
      <c r="BJU274" s="4"/>
      <c r="BJV274" s="4"/>
      <c r="BJW274" s="4"/>
      <c r="BJX274" s="4"/>
      <c r="BJY274" s="4"/>
      <c r="BJZ274" s="4"/>
      <c r="BKA274" s="4"/>
      <c r="BKB274" s="4"/>
      <c r="BKC274" s="4"/>
      <c r="BKD274" s="4"/>
      <c r="BKE274" s="4"/>
      <c r="BKF274" s="4"/>
      <c r="BKG274" s="4"/>
      <c r="BKH274" s="4"/>
      <c r="BKI274" s="4"/>
      <c r="BKJ274" s="4"/>
      <c r="BKK274" s="4"/>
      <c r="BKL274" s="4"/>
      <c r="BKM274" s="4"/>
      <c r="BKN274" s="4"/>
      <c r="BKO274" s="4"/>
      <c r="BKP274" s="4"/>
      <c r="BKQ274" s="4"/>
      <c r="BKR274" s="4"/>
      <c r="BKS274" s="4"/>
      <c r="BKT274" s="4"/>
      <c r="BKU274" s="4"/>
      <c r="BKV274" s="4"/>
      <c r="BKW274" s="4"/>
      <c r="BKX274" s="4"/>
      <c r="BKY274" s="4"/>
      <c r="BKZ274" s="4"/>
      <c r="BLA274" s="4"/>
      <c r="BLB274" s="4"/>
      <c r="BLC274" s="4"/>
      <c r="BLD274" s="4"/>
      <c r="BLE274" s="4"/>
      <c r="BLF274" s="4"/>
      <c r="BLG274" s="4"/>
      <c r="BLH274" s="4"/>
      <c r="BLI274" s="4"/>
      <c r="BLJ274" s="4"/>
      <c r="BLK274" s="4"/>
      <c r="BLL274" s="4"/>
      <c r="BLM274" s="4"/>
      <c r="BLN274" s="4"/>
      <c r="BLO274" s="4"/>
      <c r="BLP274" s="4"/>
      <c r="BLQ274" s="4"/>
      <c r="BLR274" s="4"/>
      <c r="BLS274" s="4"/>
      <c r="BLT274" s="4"/>
      <c r="BLU274" s="4"/>
      <c r="BLV274" s="4"/>
      <c r="BLW274" s="4"/>
      <c r="BLX274" s="4"/>
      <c r="BLY274" s="4"/>
      <c r="BLZ274" s="4"/>
      <c r="BMA274" s="4"/>
      <c r="BMB274" s="4"/>
      <c r="BMC274" s="4"/>
      <c r="BMD274" s="4"/>
      <c r="BME274" s="4"/>
      <c r="BMF274" s="4"/>
      <c r="BMG274" s="4"/>
      <c r="BMH274" s="4"/>
      <c r="BMI274" s="4"/>
      <c r="BMJ274" s="4"/>
      <c r="BMK274" s="4"/>
      <c r="BML274" s="4"/>
      <c r="BMM274" s="4"/>
      <c r="BMN274" s="4"/>
      <c r="BMO274" s="4"/>
      <c r="BMP274" s="4"/>
      <c r="BMQ274" s="4"/>
      <c r="BMR274" s="4"/>
      <c r="BMS274" s="4"/>
      <c r="BMT274" s="4"/>
      <c r="BMU274" s="4"/>
      <c r="BMV274" s="4"/>
      <c r="BMW274" s="4"/>
      <c r="BMX274" s="4"/>
      <c r="BMY274" s="4"/>
      <c r="BMZ274" s="4"/>
      <c r="BNA274" s="4"/>
      <c r="BNB274" s="4"/>
      <c r="BNC274" s="4"/>
      <c r="BND274" s="4"/>
      <c r="BNE274" s="4"/>
      <c r="BNF274" s="4"/>
      <c r="BNG274" s="4"/>
      <c r="BNH274" s="4"/>
      <c r="BNI274" s="4"/>
      <c r="BNJ274" s="4"/>
      <c r="BNK274" s="4"/>
      <c r="BNL274" s="4"/>
      <c r="BNM274" s="4"/>
      <c r="BNN274" s="4"/>
      <c r="BNO274" s="4"/>
      <c r="BNP274" s="4"/>
      <c r="BNQ274" s="4"/>
      <c r="BNR274" s="4"/>
      <c r="BNS274" s="4"/>
      <c r="BNT274" s="4"/>
      <c r="BNU274" s="4"/>
      <c r="BNV274" s="4"/>
      <c r="BNW274" s="4"/>
      <c r="BNX274" s="4"/>
      <c r="BNY274" s="4"/>
      <c r="BNZ274" s="4"/>
      <c r="BOA274" s="4"/>
      <c r="BOB274" s="4"/>
      <c r="BOC274" s="4"/>
      <c r="BOD274" s="4"/>
      <c r="BOE274" s="4"/>
      <c r="BOF274" s="4"/>
      <c r="BOG274" s="4"/>
      <c r="BOH274" s="4"/>
      <c r="BOI274" s="4"/>
      <c r="BOJ274" s="4"/>
      <c r="BOK274" s="4"/>
      <c r="BOL274" s="4"/>
      <c r="BOM274" s="4"/>
      <c r="BON274" s="4"/>
      <c r="BOO274" s="4"/>
      <c r="BOP274" s="4"/>
      <c r="BOQ274" s="4"/>
      <c r="BOR274" s="4"/>
      <c r="BOS274" s="4"/>
      <c r="BOT274" s="4"/>
      <c r="BOU274" s="4"/>
      <c r="BOV274" s="4"/>
      <c r="BOW274" s="4"/>
      <c r="BOX274" s="4"/>
      <c r="BOY274" s="4"/>
      <c r="BOZ274" s="4"/>
      <c r="BPA274" s="4"/>
      <c r="BPB274" s="4"/>
      <c r="BPC274" s="4"/>
      <c r="BPD274" s="4"/>
      <c r="BPE274" s="4"/>
      <c r="BPF274" s="4"/>
      <c r="BPG274" s="4"/>
      <c r="BPH274" s="4"/>
      <c r="BPI274" s="4"/>
      <c r="BPJ274" s="4"/>
      <c r="BPK274" s="4"/>
      <c r="BPL274" s="4"/>
      <c r="BPM274" s="4"/>
      <c r="BPN274" s="4"/>
      <c r="BPO274" s="4"/>
      <c r="BPP274" s="4"/>
      <c r="BPQ274" s="4"/>
      <c r="BPR274" s="4"/>
      <c r="BPS274" s="4"/>
      <c r="BPT274" s="4"/>
      <c r="BPU274" s="4"/>
      <c r="BPV274" s="4"/>
      <c r="BPW274" s="4"/>
      <c r="BPX274" s="4"/>
      <c r="BPY274" s="4"/>
      <c r="BPZ274" s="4"/>
      <c r="BQA274" s="4"/>
      <c r="BQB274" s="4"/>
      <c r="BQC274" s="4"/>
      <c r="BQD274" s="4"/>
      <c r="BQE274" s="4"/>
      <c r="BQF274" s="4"/>
      <c r="BQG274" s="4"/>
      <c r="BQH274" s="4"/>
      <c r="BQI274" s="4"/>
      <c r="BQJ274" s="4"/>
      <c r="BQK274" s="4"/>
      <c r="BQL274" s="4"/>
      <c r="BQM274" s="4"/>
      <c r="BQN274" s="4"/>
      <c r="BQO274" s="4"/>
      <c r="BQP274" s="4"/>
      <c r="BQQ274" s="4"/>
      <c r="BQR274" s="4"/>
      <c r="BQS274" s="4"/>
      <c r="BQT274" s="4"/>
      <c r="BQU274" s="4"/>
      <c r="BQV274" s="4"/>
      <c r="BQW274" s="4"/>
      <c r="BQX274" s="4"/>
      <c r="BQY274" s="4"/>
      <c r="BQZ274" s="4"/>
      <c r="BRA274" s="4"/>
      <c r="BRB274" s="4"/>
      <c r="BRC274" s="4"/>
      <c r="BRD274" s="4"/>
      <c r="BRE274" s="4"/>
      <c r="BRF274" s="4"/>
      <c r="BRG274" s="4"/>
      <c r="BRH274" s="4"/>
      <c r="BRI274" s="4"/>
      <c r="BRJ274" s="4"/>
      <c r="BRK274" s="4"/>
      <c r="BRL274" s="4"/>
      <c r="BRM274" s="4"/>
      <c r="BRN274" s="4"/>
      <c r="BRO274" s="4"/>
      <c r="BRP274" s="4"/>
      <c r="BRQ274" s="4"/>
      <c r="BRR274" s="4"/>
      <c r="BRS274" s="4"/>
      <c r="BRT274" s="4"/>
      <c r="BRU274" s="4"/>
      <c r="BRV274" s="4"/>
      <c r="BRW274" s="4"/>
      <c r="BRX274" s="4"/>
      <c r="BRY274" s="4"/>
      <c r="BRZ274" s="4"/>
      <c r="BSA274" s="4"/>
      <c r="BSB274" s="4"/>
      <c r="BSC274" s="4"/>
      <c r="BSD274" s="4"/>
      <c r="BSE274" s="4"/>
      <c r="BSF274" s="4"/>
      <c r="BSG274" s="4"/>
      <c r="BSH274" s="4"/>
      <c r="BSI274" s="4"/>
      <c r="BSJ274" s="4"/>
      <c r="BSK274" s="4"/>
      <c r="BSL274" s="4"/>
      <c r="BSM274" s="4"/>
      <c r="BSN274" s="4"/>
      <c r="BSO274" s="4"/>
      <c r="BSP274" s="4"/>
      <c r="BSQ274" s="4"/>
      <c r="BSR274" s="4"/>
      <c r="BSS274" s="4"/>
      <c r="BST274" s="4"/>
      <c r="BSU274" s="4"/>
      <c r="BSV274" s="4"/>
      <c r="BSW274" s="4"/>
      <c r="BSX274" s="4"/>
      <c r="BSY274" s="4"/>
      <c r="BSZ274" s="4"/>
      <c r="BTA274" s="4"/>
      <c r="BTB274" s="4"/>
      <c r="BTC274" s="4"/>
      <c r="BTD274" s="4"/>
      <c r="BTE274" s="4"/>
      <c r="BTF274" s="4"/>
      <c r="BTG274" s="4"/>
      <c r="BTH274" s="4"/>
      <c r="BTI274" s="4"/>
      <c r="BTJ274" s="4"/>
      <c r="BTK274" s="4"/>
      <c r="BTL274" s="4"/>
      <c r="BTM274" s="4"/>
      <c r="BTN274" s="4"/>
      <c r="BTO274" s="4"/>
      <c r="BTP274" s="4"/>
      <c r="BTQ274" s="4"/>
      <c r="BTR274" s="4"/>
      <c r="BTS274" s="4"/>
      <c r="BTT274" s="4"/>
      <c r="BTU274" s="4"/>
      <c r="BTV274" s="4"/>
      <c r="BTW274" s="4"/>
      <c r="BTX274" s="4"/>
      <c r="BTY274" s="4"/>
      <c r="BTZ274" s="4"/>
      <c r="BUA274" s="4"/>
      <c r="BUB274" s="4"/>
      <c r="BUC274" s="4"/>
      <c r="BUD274" s="4"/>
      <c r="BUE274" s="4"/>
      <c r="BUF274" s="4"/>
      <c r="BUG274" s="4"/>
      <c r="BUH274" s="4"/>
      <c r="BUI274" s="4"/>
      <c r="BUJ274" s="4"/>
      <c r="BUK274" s="4"/>
      <c r="BUL274" s="4"/>
      <c r="BUM274" s="4"/>
      <c r="BUN274" s="4"/>
      <c r="BUO274" s="4"/>
      <c r="BUP274" s="4"/>
      <c r="BUQ274" s="4"/>
      <c r="BUR274" s="4"/>
      <c r="BUS274" s="4"/>
      <c r="BUT274" s="4"/>
      <c r="BUU274" s="4"/>
      <c r="BUV274" s="4"/>
      <c r="BUW274" s="4"/>
      <c r="BUX274" s="4"/>
      <c r="BUY274" s="4"/>
      <c r="BUZ274" s="4"/>
      <c r="BVA274" s="4"/>
      <c r="BVB274" s="4"/>
      <c r="BVC274" s="4"/>
      <c r="BVD274" s="4"/>
      <c r="BVE274" s="4"/>
      <c r="BVF274" s="4"/>
      <c r="BVG274" s="4"/>
      <c r="BVH274" s="4"/>
      <c r="BVI274" s="4"/>
      <c r="BVJ274" s="4"/>
      <c r="BVK274" s="4"/>
      <c r="BVL274" s="4"/>
      <c r="BVM274" s="4"/>
      <c r="BVN274" s="4"/>
      <c r="BVO274" s="4"/>
      <c r="BVP274" s="4"/>
      <c r="BVQ274" s="4"/>
      <c r="BVR274" s="4"/>
      <c r="BVS274" s="4"/>
      <c r="BVT274" s="4"/>
      <c r="BVU274" s="4"/>
      <c r="BVV274" s="4"/>
      <c r="BVW274" s="4"/>
      <c r="BVX274" s="4"/>
      <c r="BVY274" s="4"/>
      <c r="BVZ274" s="4"/>
      <c r="BWA274" s="4"/>
      <c r="BWB274" s="4"/>
      <c r="BWC274" s="4"/>
      <c r="BWD274" s="4"/>
      <c r="BWE274" s="4"/>
      <c r="BWF274" s="4"/>
      <c r="BWG274" s="4"/>
      <c r="BWH274" s="4"/>
      <c r="BWI274" s="4"/>
      <c r="BWJ274" s="4"/>
      <c r="BWK274" s="4"/>
      <c r="BWL274" s="4"/>
      <c r="BWM274" s="4"/>
      <c r="BWN274" s="4"/>
      <c r="BWO274" s="4"/>
      <c r="BWP274" s="4"/>
      <c r="BWQ274" s="4"/>
      <c r="BWR274" s="4"/>
      <c r="BWS274" s="4"/>
      <c r="BWT274" s="4"/>
      <c r="BWU274" s="4"/>
      <c r="BWV274" s="4"/>
      <c r="BWW274" s="4"/>
      <c r="BWX274" s="4"/>
      <c r="BWY274" s="4"/>
      <c r="BWZ274" s="4"/>
      <c r="BXA274" s="4"/>
      <c r="BXB274" s="4"/>
      <c r="BXC274" s="4"/>
      <c r="BXD274" s="4"/>
      <c r="BXE274" s="4"/>
      <c r="BXF274" s="4"/>
      <c r="BXG274" s="4"/>
      <c r="BXH274" s="4"/>
      <c r="BXI274" s="4"/>
      <c r="BXJ274" s="4"/>
      <c r="BXK274" s="4"/>
      <c r="BXL274" s="4"/>
      <c r="BXM274" s="4"/>
      <c r="BXN274" s="4"/>
      <c r="BXO274" s="4"/>
      <c r="BXP274" s="4"/>
      <c r="BXQ274" s="4"/>
      <c r="BXR274" s="4"/>
      <c r="BXS274" s="4"/>
      <c r="BXT274" s="4"/>
      <c r="BXU274" s="4"/>
      <c r="BXV274" s="4"/>
      <c r="BXW274" s="4"/>
      <c r="BXX274" s="4"/>
      <c r="BXY274" s="4"/>
      <c r="BXZ274" s="4"/>
      <c r="BYA274" s="4"/>
      <c r="BYB274" s="4"/>
      <c r="BYC274" s="4"/>
      <c r="BYD274" s="4"/>
      <c r="BYE274" s="4"/>
      <c r="BYF274" s="4"/>
      <c r="BYG274" s="4"/>
      <c r="BYH274" s="4"/>
      <c r="BYI274" s="4"/>
      <c r="BYJ274" s="4"/>
      <c r="BYK274" s="4"/>
      <c r="BYL274" s="4"/>
      <c r="BYM274" s="4"/>
      <c r="BYN274" s="4"/>
      <c r="BYO274" s="4"/>
      <c r="BYP274" s="4"/>
      <c r="BYQ274" s="4"/>
      <c r="BYR274" s="4"/>
      <c r="BYS274" s="4"/>
      <c r="BYT274" s="4"/>
      <c r="BYU274" s="4"/>
      <c r="BYV274" s="4"/>
      <c r="BYW274" s="4"/>
      <c r="BYX274" s="4"/>
      <c r="BYY274" s="4"/>
      <c r="BYZ274" s="4"/>
      <c r="BZA274" s="4"/>
      <c r="BZB274" s="4"/>
      <c r="BZC274" s="4"/>
      <c r="BZD274" s="4"/>
      <c r="BZE274" s="4"/>
      <c r="BZF274" s="4"/>
      <c r="BZG274" s="4"/>
      <c r="BZH274" s="4"/>
      <c r="BZI274" s="4"/>
      <c r="BZJ274" s="4"/>
      <c r="BZK274" s="4"/>
      <c r="BZL274" s="4"/>
      <c r="BZM274" s="4"/>
      <c r="BZN274" s="4"/>
      <c r="BZO274" s="4"/>
      <c r="BZP274" s="4"/>
      <c r="BZQ274" s="4"/>
      <c r="BZR274" s="4"/>
      <c r="BZS274" s="4"/>
      <c r="BZT274" s="4"/>
      <c r="BZU274" s="4"/>
      <c r="BZV274" s="4"/>
      <c r="BZW274" s="4"/>
      <c r="BZX274" s="4"/>
      <c r="BZY274" s="4"/>
      <c r="BZZ274" s="4"/>
      <c r="CAA274" s="4"/>
      <c r="CAB274" s="4"/>
      <c r="CAC274" s="4"/>
      <c r="CAD274" s="4"/>
      <c r="CAE274" s="4"/>
      <c r="CAF274" s="4"/>
      <c r="CAG274" s="4"/>
      <c r="CAH274" s="4"/>
      <c r="CAI274" s="4"/>
      <c r="CAJ274" s="4"/>
      <c r="CAK274" s="4"/>
      <c r="CAL274" s="4"/>
      <c r="CAM274" s="4"/>
      <c r="CAN274" s="4"/>
      <c r="CAO274" s="4"/>
      <c r="CAP274" s="4"/>
      <c r="CAQ274" s="4"/>
      <c r="CAR274" s="4"/>
      <c r="CAS274" s="4"/>
      <c r="CAT274" s="4"/>
      <c r="CAU274" s="4"/>
      <c r="CAV274" s="4"/>
      <c r="CAW274" s="4"/>
      <c r="CAX274" s="4"/>
      <c r="CAY274" s="4"/>
      <c r="CAZ274" s="4"/>
      <c r="CBA274" s="4"/>
      <c r="CBB274" s="4"/>
      <c r="CBC274" s="4"/>
      <c r="CBD274" s="4"/>
      <c r="CBE274" s="4"/>
      <c r="CBF274" s="4"/>
      <c r="CBG274" s="4"/>
      <c r="CBH274" s="4"/>
      <c r="CBI274" s="4"/>
      <c r="CBJ274" s="4"/>
      <c r="CBK274" s="4"/>
      <c r="CBL274" s="4"/>
      <c r="CBM274" s="4"/>
      <c r="CBN274" s="4"/>
      <c r="CBO274" s="4"/>
      <c r="CBP274" s="4"/>
      <c r="CBQ274" s="4"/>
      <c r="CBR274" s="4"/>
      <c r="CBS274" s="4"/>
      <c r="CBT274" s="4"/>
      <c r="CBU274" s="4"/>
      <c r="CBV274" s="4"/>
      <c r="CBW274" s="4"/>
      <c r="CBX274" s="4"/>
      <c r="CBY274" s="4"/>
      <c r="CBZ274" s="4"/>
      <c r="CCA274" s="4"/>
      <c r="CCB274" s="4"/>
      <c r="CCC274" s="4"/>
      <c r="CCD274" s="4"/>
      <c r="CCE274" s="4"/>
      <c r="CCF274" s="4"/>
      <c r="CCG274" s="4"/>
      <c r="CCH274" s="4"/>
      <c r="CCI274" s="4"/>
      <c r="CCJ274" s="4"/>
      <c r="CCK274" s="4"/>
      <c r="CCL274" s="4"/>
      <c r="CCM274" s="4"/>
      <c r="CCN274" s="4"/>
      <c r="CCO274" s="4"/>
      <c r="CCP274" s="4"/>
      <c r="CCQ274" s="4"/>
      <c r="CCR274" s="4"/>
      <c r="CCS274" s="4"/>
      <c r="CCT274" s="4"/>
      <c r="CCU274" s="4"/>
      <c r="CCV274" s="4"/>
      <c r="CCW274" s="4"/>
      <c r="CCX274" s="4"/>
      <c r="CCY274" s="4"/>
      <c r="CCZ274" s="4"/>
      <c r="CDA274" s="4"/>
      <c r="CDB274" s="4"/>
      <c r="CDC274" s="4"/>
      <c r="CDD274" s="4"/>
      <c r="CDE274" s="4"/>
      <c r="CDF274" s="4"/>
      <c r="CDG274" s="4"/>
      <c r="CDH274" s="4"/>
      <c r="CDI274" s="4"/>
      <c r="CDJ274" s="4"/>
      <c r="CDK274" s="4"/>
      <c r="CDL274" s="4"/>
      <c r="CDM274" s="4"/>
      <c r="CDN274" s="4"/>
      <c r="CDO274" s="4"/>
      <c r="CDP274" s="4"/>
      <c r="CDQ274" s="4"/>
      <c r="CDR274" s="4"/>
      <c r="CDS274" s="4"/>
      <c r="CDT274" s="4"/>
      <c r="CDU274" s="4"/>
      <c r="CDV274" s="4"/>
      <c r="CDW274" s="4"/>
      <c r="CDX274" s="4"/>
      <c r="CDY274" s="4"/>
      <c r="CDZ274" s="4"/>
      <c r="CEA274" s="4"/>
      <c r="CEB274" s="4"/>
      <c r="CEC274" s="4"/>
      <c r="CED274" s="4"/>
      <c r="CEE274" s="4"/>
      <c r="CEF274" s="4"/>
      <c r="CEG274" s="4"/>
      <c r="CEH274" s="4"/>
      <c r="CEI274" s="4"/>
      <c r="CEJ274" s="4"/>
      <c r="CEK274" s="4"/>
      <c r="CEL274" s="4"/>
      <c r="CEM274" s="4"/>
      <c r="CEN274" s="4"/>
      <c r="CEO274" s="4"/>
      <c r="CEP274" s="4"/>
      <c r="CEQ274" s="4"/>
      <c r="CER274" s="4"/>
      <c r="CES274" s="4"/>
      <c r="CET274" s="4"/>
      <c r="CEU274" s="4"/>
      <c r="CEV274" s="4"/>
      <c r="CEW274" s="4"/>
      <c r="CEX274" s="4"/>
      <c r="CEY274" s="4"/>
      <c r="CEZ274" s="4"/>
      <c r="CFA274" s="4"/>
      <c r="CFB274" s="4"/>
      <c r="CFC274" s="4"/>
      <c r="CFD274" s="4"/>
      <c r="CFE274" s="4"/>
      <c r="CFF274" s="4"/>
      <c r="CFG274" s="4"/>
      <c r="CFH274" s="4"/>
      <c r="CFI274" s="4"/>
      <c r="CFJ274" s="4"/>
      <c r="CFK274" s="4"/>
      <c r="CFL274" s="4"/>
      <c r="CFM274" s="4"/>
      <c r="CFN274" s="4"/>
      <c r="CFO274" s="4"/>
      <c r="CFP274" s="4"/>
      <c r="CFQ274" s="4"/>
      <c r="CFR274" s="4"/>
      <c r="CFS274" s="4"/>
      <c r="CFT274" s="4"/>
      <c r="CFU274" s="4"/>
      <c r="CFV274" s="4"/>
      <c r="CFW274" s="4"/>
      <c r="CFX274" s="4"/>
      <c r="CFY274" s="4"/>
      <c r="CFZ274" s="4"/>
      <c r="CGA274" s="4"/>
      <c r="CGB274" s="4"/>
      <c r="CGC274" s="4"/>
      <c r="CGD274" s="4"/>
      <c r="CGE274" s="4"/>
      <c r="CGF274" s="4"/>
      <c r="CGG274" s="4"/>
      <c r="CGH274" s="4"/>
      <c r="CGI274" s="4"/>
      <c r="CGJ274" s="4"/>
      <c r="CGK274" s="4"/>
      <c r="CGL274" s="4"/>
      <c r="CGM274" s="4"/>
      <c r="CGN274" s="4"/>
      <c r="CGO274" s="4"/>
      <c r="CGP274" s="4"/>
      <c r="CGQ274" s="4"/>
      <c r="CGR274" s="4"/>
      <c r="CGS274" s="4"/>
      <c r="CGT274" s="4"/>
      <c r="CGU274" s="4"/>
      <c r="CGV274" s="4"/>
      <c r="CGW274" s="4"/>
      <c r="CGX274" s="4"/>
      <c r="CGY274" s="4"/>
      <c r="CGZ274" s="4"/>
      <c r="CHA274" s="4"/>
      <c r="CHB274" s="4"/>
      <c r="CHC274" s="4"/>
      <c r="CHD274" s="4"/>
      <c r="CHE274" s="4"/>
      <c r="CHF274" s="4"/>
      <c r="CHG274" s="4"/>
      <c r="CHH274" s="4"/>
      <c r="CHI274" s="4"/>
      <c r="CHJ274" s="4"/>
      <c r="CHK274" s="4"/>
      <c r="CHL274" s="4"/>
      <c r="CHM274" s="4"/>
      <c r="CHN274" s="4"/>
      <c r="CHO274" s="4"/>
      <c r="CHP274" s="4"/>
      <c r="CHQ274" s="4"/>
      <c r="CHR274" s="4"/>
      <c r="CHS274" s="4"/>
      <c r="CHT274" s="4"/>
      <c r="CHU274" s="4"/>
      <c r="CHV274" s="4"/>
      <c r="CHW274" s="4"/>
      <c r="CHX274" s="4"/>
      <c r="CHY274" s="4"/>
      <c r="CHZ274" s="4"/>
      <c r="CIA274" s="4"/>
      <c r="CIB274" s="4"/>
      <c r="CIC274" s="4"/>
      <c r="CID274" s="4"/>
      <c r="CIE274" s="4"/>
      <c r="CIF274" s="4"/>
      <c r="CIG274" s="4"/>
      <c r="CIH274" s="4"/>
      <c r="CII274" s="4"/>
      <c r="CIJ274" s="4"/>
      <c r="CIK274" s="4"/>
      <c r="CIL274" s="4"/>
      <c r="CIM274" s="4"/>
      <c r="CIN274" s="4"/>
      <c r="CIO274" s="4"/>
      <c r="CIP274" s="4"/>
      <c r="CIQ274" s="4"/>
      <c r="CIR274" s="4"/>
      <c r="CIS274" s="4"/>
      <c r="CIT274" s="4"/>
      <c r="CIU274" s="4"/>
      <c r="CIV274" s="4"/>
      <c r="CIW274" s="4"/>
      <c r="CIX274" s="4"/>
      <c r="CIY274" s="4"/>
      <c r="CIZ274" s="4"/>
      <c r="CJA274" s="4"/>
      <c r="CJB274" s="4"/>
      <c r="CJC274" s="4"/>
      <c r="CJD274" s="4"/>
      <c r="CJE274" s="4"/>
      <c r="CJF274" s="4"/>
      <c r="CJG274" s="4"/>
      <c r="CJH274" s="4"/>
      <c r="CJI274" s="4"/>
      <c r="CJJ274" s="4"/>
      <c r="CJK274" s="4"/>
      <c r="CJL274" s="4"/>
      <c r="CJM274" s="4"/>
      <c r="CJN274" s="4"/>
      <c r="CJO274" s="4"/>
      <c r="CJP274" s="4"/>
      <c r="CJQ274" s="4"/>
      <c r="CJR274" s="4"/>
      <c r="CJS274" s="4"/>
      <c r="CJT274" s="4"/>
      <c r="CJU274" s="4"/>
      <c r="CJV274" s="4"/>
      <c r="CJW274" s="4"/>
      <c r="CJX274" s="4"/>
      <c r="CJY274" s="4"/>
      <c r="CJZ274" s="4"/>
      <c r="CKA274" s="4"/>
      <c r="CKB274" s="4"/>
      <c r="CKC274" s="4"/>
      <c r="CKD274" s="4"/>
      <c r="CKE274" s="4"/>
      <c r="CKF274" s="4"/>
      <c r="CKG274" s="4"/>
      <c r="CKH274" s="4"/>
      <c r="CKI274" s="4"/>
      <c r="CKJ274" s="4"/>
      <c r="CKK274" s="4"/>
      <c r="CKL274" s="4"/>
      <c r="CKM274" s="4"/>
      <c r="CKN274" s="4"/>
      <c r="CKO274" s="4"/>
      <c r="CKP274" s="4"/>
      <c r="CKQ274" s="4"/>
      <c r="CKR274" s="4"/>
      <c r="CKS274" s="4"/>
      <c r="CKT274" s="4"/>
      <c r="CKU274" s="4"/>
      <c r="CKV274" s="4"/>
      <c r="CKW274" s="4"/>
      <c r="CKX274" s="4"/>
      <c r="CKY274" s="4"/>
      <c r="CKZ274" s="4"/>
      <c r="CLA274" s="4"/>
      <c r="CLB274" s="4"/>
      <c r="CLC274" s="4"/>
      <c r="CLD274" s="4"/>
      <c r="CLE274" s="4"/>
      <c r="CLF274" s="4"/>
      <c r="CLG274" s="4"/>
      <c r="CLH274" s="4"/>
      <c r="CLI274" s="4"/>
      <c r="CLJ274" s="4"/>
      <c r="CLK274" s="4"/>
      <c r="CLL274" s="4"/>
      <c r="CLM274" s="4"/>
      <c r="CLN274" s="4"/>
      <c r="CLO274" s="4"/>
      <c r="CLP274" s="4"/>
      <c r="CLQ274" s="4"/>
      <c r="CLR274" s="4"/>
      <c r="CLS274" s="4"/>
      <c r="CLT274" s="4"/>
      <c r="CLU274" s="4"/>
      <c r="CLV274" s="4"/>
      <c r="CLW274" s="4"/>
      <c r="CLX274" s="4"/>
      <c r="CLY274" s="4"/>
      <c r="CLZ274" s="4"/>
      <c r="CMA274" s="4"/>
      <c r="CMB274" s="4"/>
      <c r="CMC274" s="4"/>
      <c r="CMD274" s="4"/>
      <c r="CME274" s="4"/>
      <c r="CMF274" s="4"/>
      <c r="CMG274" s="4"/>
      <c r="CMH274" s="4"/>
      <c r="CMI274" s="4"/>
      <c r="CMJ274" s="4"/>
      <c r="CMK274" s="4"/>
      <c r="CML274" s="4"/>
      <c r="CMM274" s="4"/>
      <c r="CMN274" s="4"/>
      <c r="CMO274" s="4"/>
      <c r="CMP274" s="4"/>
      <c r="CMQ274" s="4"/>
      <c r="CMR274" s="4"/>
      <c r="CMS274" s="4"/>
      <c r="CMT274" s="4"/>
      <c r="CMU274" s="4"/>
      <c r="CMV274" s="4"/>
      <c r="CMW274" s="4"/>
      <c r="CMX274" s="4"/>
      <c r="CMY274" s="4"/>
      <c r="CMZ274" s="4"/>
      <c r="CNA274" s="4"/>
      <c r="CNB274" s="4"/>
      <c r="CNC274" s="4"/>
      <c r="CND274" s="4"/>
      <c r="CNE274" s="4"/>
      <c r="CNF274" s="4"/>
      <c r="CNG274" s="4"/>
      <c r="CNH274" s="4"/>
      <c r="CNI274" s="4"/>
      <c r="CNJ274" s="4"/>
      <c r="CNK274" s="4"/>
      <c r="CNL274" s="4"/>
      <c r="CNM274" s="4"/>
      <c r="CNN274" s="4"/>
      <c r="CNO274" s="4"/>
      <c r="CNP274" s="4"/>
      <c r="CNQ274" s="4"/>
      <c r="CNR274" s="4"/>
      <c r="CNS274" s="4"/>
      <c r="CNT274" s="4"/>
      <c r="CNU274" s="4"/>
      <c r="CNV274" s="4"/>
      <c r="CNW274" s="4"/>
      <c r="CNX274" s="4"/>
      <c r="CNY274" s="4"/>
      <c r="CNZ274" s="4"/>
      <c r="COA274" s="4"/>
      <c r="COB274" s="4"/>
      <c r="COC274" s="4"/>
      <c r="COD274" s="4"/>
      <c r="COE274" s="4"/>
      <c r="COF274" s="4"/>
      <c r="COG274" s="4"/>
      <c r="COH274" s="4"/>
      <c r="COI274" s="4"/>
      <c r="COJ274" s="4"/>
      <c r="COK274" s="4"/>
      <c r="COL274" s="4"/>
      <c r="COM274" s="4"/>
      <c r="CON274" s="4"/>
      <c r="COO274" s="4"/>
      <c r="COP274" s="4"/>
      <c r="COQ274" s="4"/>
      <c r="COR274" s="4"/>
      <c r="COS274" s="4"/>
      <c r="COT274" s="4"/>
      <c r="COU274" s="4"/>
      <c r="COV274" s="4"/>
      <c r="COW274" s="4"/>
      <c r="COX274" s="4"/>
      <c r="COY274" s="4"/>
      <c r="COZ274" s="4"/>
      <c r="CPA274" s="4"/>
      <c r="CPB274" s="4"/>
      <c r="CPC274" s="4"/>
      <c r="CPD274" s="4"/>
      <c r="CPE274" s="4"/>
      <c r="CPF274" s="4"/>
      <c r="CPG274" s="4"/>
      <c r="CPH274" s="4"/>
      <c r="CPI274" s="4"/>
      <c r="CPJ274" s="4"/>
      <c r="CPK274" s="4"/>
      <c r="CPL274" s="4"/>
      <c r="CPM274" s="4"/>
      <c r="CPN274" s="4"/>
      <c r="CPO274" s="4"/>
      <c r="CPP274" s="4"/>
      <c r="CPQ274" s="4"/>
      <c r="CPR274" s="4"/>
      <c r="CPS274" s="4"/>
      <c r="CPT274" s="4"/>
      <c r="CPU274" s="4"/>
      <c r="CPV274" s="4"/>
      <c r="CPW274" s="4"/>
      <c r="CPX274" s="4"/>
      <c r="CPY274" s="4"/>
      <c r="CPZ274" s="4"/>
      <c r="CQA274" s="4"/>
      <c r="CQB274" s="4"/>
      <c r="CQC274" s="4"/>
      <c r="CQD274" s="4"/>
      <c r="CQE274" s="4"/>
      <c r="CQF274" s="4"/>
      <c r="CQG274" s="4"/>
      <c r="CQH274" s="4"/>
      <c r="CQI274" s="4"/>
      <c r="CQJ274" s="4"/>
      <c r="CQK274" s="4"/>
      <c r="CQL274" s="4"/>
      <c r="CQM274" s="4"/>
      <c r="CQN274" s="4"/>
      <c r="CQO274" s="4"/>
      <c r="CQP274" s="4"/>
      <c r="CQQ274" s="4"/>
      <c r="CQR274" s="4"/>
      <c r="CQS274" s="4"/>
      <c r="CQT274" s="4"/>
      <c r="CQU274" s="4"/>
      <c r="CQV274" s="4"/>
      <c r="CQW274" s="4"/>
      <c r="CQX274" s="4"/>
      <c r="CQY274" s="4"/>
      <c r="CQZ274" s="4"/>
      <c r="CRA274" s="4"/>
      <c r="CRB274" s="4"/>
      <c r="CRC274" s="4"/>
      <c r="CRD274" s="4"/>
      <c r="CRE274" s="4"/>
      <c r="CRF274" s="4"/>
      <c r="CRG274" s="4"/>
      <c r="CRH274" s="4"/>
      <c r="CRI274" s="4"/>
      <c r="CRJ274" s="4"/>
      <c r="CRK274" s="4"/>
      <c r="CRL274" s="4"/>
      <c r="CRM274" s="4"/>
      <c r="CRN274" s="4"/>
      <c r="CRO274" s="4"/>
      <c r="CRP274" s="4"/>
      <c r="CRQ274" s="4"/>
      <c r="CRR274" s="4"/>
      <c r="CRS274" s="4"/>
      <c r="CRT274" s="4"/>
      <c r="CRU274" s="4"/>
      <c r="CRV274" s="4"/>
      <c r="CRW274" s="4"/>
      <c r="CRX274" s="4"/>
      <c r="CRY274" s="4"/>
      <c r="CRZ274" s="4"/>
      <c r="CSA274" s="4"/>
      <c r="CSB274" s="4"/>
      <c r="CSC274" s="4"/>
      <c r="CSD274" s="4"/>
      <c r="CSE274" s="4"/>
      <c r="CSF274" s="4"/>
      <c r="CSG274" s="4"/>
      <c r="CSH274" s="4"/>
      <c r="CSI274" s="4"/>
      <c r="CSJ274" s="4"/>
      <c r="CSK274" s="4"/>
      <c r="CSL274" s="4"/>
      <c r="CSM274" s="4"/>
      <c r="CSN274" s="4"/>
      <c r="CSO274" s="4"/>
      <c r="CSP274" s="4"/>
      <c r="CSQ274" s="4"/>
      <c r="CSR274" s="4"/>
      <c r="CSS274" s="4"/>
      <c r="CST274" s="4"/>
      <c r="CSU274" s="4"/>
      <c r="CSV274" s="4"/>
      <c r="CSW274" s="4"/>
      <c r="CSX274" s="4"/>
      <c r="CSY274" s="4"/>
      <c r="CSZ274" s="4"/>
      <c r="CTA274" s="4"/>
      <c r="CTB274" s="4"/>
      <c r="CTC274" s="4"/>
      <c r="CTD274" s="4"/>
      <c r="CTE274" s="4"/>
      <c r="CTF274" s="4"/>
      <c r="CTG274" s="4"/>
      <c r="CTH274" s="4"/>
      <c r="CTI274" s="4"/>
      <c r="CTJ274" s="4"/>
      <c r="CTK274" s="4"/>
      <c r="CTL274" s="4"/>
      <c r="CTM274" s="4"/>
      <c r="CTN274" s="4"/>
      <c r="CTO274" s="4"/>
      <c r="CTP274" s="4"/>
      <c r="CTQ274" s="4"/>
      <c r="CTR274" s="4"/>
      <c r="CTS274" s="4"/>
      <c r="CTT274" s="4"/>
      <c r="CTU274" s="4"/>
      <c r="CTV274" s="4"/>
      <c r="CTW274" s="4"/>
      <c r="CTX274" s="4"/>
      <c r="CTY274" s="4"/>
      <c r="CTZ274" s="4"/>
      <c r="CUA274" s="4"/>
      <c r="CUB274" s="4"/>
      <c r="CUC274" s="4"/>
      <c r="CUD274" s="4"/>
      <c r="CUE274" s="4"/>
      <c r="CUF274" s="4"/>
      <c r="CUG274" s="4"/>
      <c r="CUH274" s="4"/>
      <c r="CUI274" s="4"/>
      <c r="CUJ274" s="4"/>
      <c r="CUK274" s="4"/>
      <c r="CUL274" s="4"/>
      <c r="CUM274" s="4"/>
      <c r="CUN274" s="4"/>
      <c r="CUO274" s="4"/>
      <c r="CUP274" s="4"/>
      <c r="CUQ274" s="4"/>
      <c r="CUR274" s="4"/>
      <c r="CUS274" s="4"/>
      <c r="CUT274" s="4"/>
      <c r="CUU274" s="4"/>
      <c r="CUV274" s="4"/>
      <c r="CUW274" s="4"/>
      <c r="CUX274" s="4"/>
      <c r="CUY274" s="4"/>
      <c r="CUZ274" s="4"/>
      <c r="CVA274" s="4"/>
      <c r="CVB274" s="4"/>
      <c r="CVC274" s="4"/>
      <c r="CVD274" s="4"/>
      <c r="CVE274" s="4"/>
      <c r="CVF274" s="4"/>
      <c r="CVG274" s="4"/>
      <c r="CVH274" s="4"/>
      <c r="CVI274" s="4"/>
      <c r="CVJ274" s="4"/>
      <c r="CVK274" s="4"/>
      <c r="CVL274" s="4"/>
      <c r="CVM274" s="4"/>
      <c r="CVN274" s="4"/>
      <c r="CVO274" s="4"/>
      <c r="CVP274" s="4"/>
      <c r="CVQ274" s="4"/>
      <c r="CVR274" s="4"/>
    </row>
    <row r="275" spans="1:2618" s="132" customFormat="1" ht="15" customHeight="1">
      <c r="A275" s="31" t="s">
        <v>264</v>
      </c>
      <c r="B275" s="60"/>
      <c r="C275" s="60"/>
      <c r="D275" s="60"/>
      <c r="E275" s="60"/>
      <c r="F275" s="60"/>
      <c r="G275" s="60"/>
      <c r="H275" s="60"/>
      <c r="I275" s="60"/>
      <c r="J275" s="60"/>
      <c r="K275" s="60"/>
      <c r="L275" s="60"/>
      <c r="M275" s="60"/>
      <c r="N275" s="60"/>
      <c r="O275" s="60"/>
      <c r="P275" s="60"/>
      <c r="Q275" s="60"/>
      <c r="R275" s="60"/>
      <c r="S275" s="60"/>
      <c r="T275" s="60"/>
      <c r="U275" s="60"/>
      <c r="V275" s="60"/>
      <c r="W275" s="60"/>
      <c r="X275" s="60"/>
      <c r="Y275" s="60"/>
      <c r="Z275" s="60"/>
      <c r="AA275" s="60"/>
      <c r="AB275" s="60"/>
      <c r="AC275" s="60"/>
      <c r="AD275" s="60"/>
      <c r="AE275" s="60"/>
      <c r="AF275" s="60"/>
      <c r="AG275" s="60"/>
      <c r="AH275" s="60"/>
      <c r="AI275" s="60"/>
      <c r="AJ275" s="60"/>
      <c r="AK275" s="60"/>
      <c r="AL275" s="60">
        <v>0</v>
      </c>
      <c r="AM275" s="60">
        <v>0</v>
      </c>
      <c r="AN275" s="60">
        <v>0</v>
      </c>
      <c r="AO275" s="60">
        <v>0</v>
      </c>
      <c r="AP275" s="60">
        <v>-247.16308699999999</v>
      </c>
      <c r="AQ275" s="60">
        <v>0</v>
      </c>
      <c r="AR275" s="60">
        <v>-165.14588861000001</v>
      </c>
      <c r="AS275" s="60">
        <v>-174.54586399999999</v>
      </c>
      <c r="AX275" s="4"/>
      <c r="AY275" s="4"/>
      <c r="AZ275" s="4"/>
      <c r="BA275" s="4"/>
      <c r="BB275" s="4"/>
      <c r="BC275" s="4"/>
      <c r="BD275" s="4"/>
      <c r="BE275" s="4"/>
      <c r="BF275" s="4"/>
      <c r="BG275" s="4"/>
      <c r="BH275" s="4"/>
      <c r="BI275" s="4"/>
      <c r="BJ275" s="4"/>
      <c r="BK275" s="4"/>
      <c r="BL275" s="4"/>
      <c r="BM275" s="4"/>
      <c r="BN275" s="4"/>
      <c r="BO275" s="4"/>
      <c r="BP275" s="4"/>
      <c r="BQ275" s="4"/>
      <c r="BR275" s="4"/>
      <c r="BS275" s="4"/>
      <c r="BT275" s="4"/>
      <c r="BU275" s="4"/>
      <c r="BV275" s="4"/>
      <c r="BW275" s="4"/>
      <c r="BX275" s="4"/>
      <c r="BY275" s="4"/>
      <c r="BZ275" s="4"/>
      <c r="CA275" s="4"/>
      <c r="CB275" s="4"/>
      <c r="CC275" s="4"/>
      <c r="CD275" s="4"/>
      <c r="CE275" s="4"/>
      <c r="CF275" s="4"/>
      <c r="CG275" s="4"/>
      <c r="CH275" s="4"/>
      <c r="CI275" s="4"/>
      <c r="CJ275" s="4"/>
      <c r="CK275" s="4"/>
      <c r="CL275" s="4"/>
      <c r="CM275" s="4"/>
      <c r="CN275" s="4"/>
      <c r="CO275" s="4"/>
      <c r="CP275" s="4"/>
      <c r="CQ275" s="4"/>
      <c r="CR275" s="4"/>
      <c r="CS275" s="4"/>
      <c r="CT275" s="4"/>
      <c r="CU275" s="4"/>
      <c r="CV275" s="4"/>
      <c r="CW275" s="4"/>
      <c r="CX275" s="4"/>
      <c r="CY275" s="4"/>
      <c r="CZ275" s="4"/>
      <c r="DA275" s="4"/>
      <c r="DB275" s="4"/>
      <c r="DC275" s="4"/>
      <c r="DD275" s="4"/>
      <c r="DE275" s="4"/>
      <c r="DF275" s="4"/>
      <c r="DG275" s="4"/>
      <c r="DH275" s="4"/>
      <c r="DI275" s="4"/>
      <c r="DJ275" s="4"/>
      <c r="DK275" s="4"/>
      <c r="DL275" s="4"/>
      <c r="DM275" s="4"/>
      <c r="DN275" s="4"/>
      <c r="DO275" s="4"/>
      <c r="DP275" s="4"/>
      <c r="DQ275" s="4"/>
      <c r="DR275" s="4"/>
      <c r="DS275" s="4"/>
      <c r="DT275" s="4"/>
      <c r="DU275" s="4"/>
      <c r="DV275" s="4"/>
      <c r="DW275" s="4"/>
      <c r="DX275" s="4"/>
      <c r="DY275" s="4"/>
      <c r="DZ275" s="4"/>
      <c r="EA275" s="4"/>
      <c r="EB275" s="4"/>
      <c r="EC275" s="4"/>
      <c r="ED275" s="4"/>
      <c r="EE275" s="4"/>
      <c r="EF275" s="4"/>
      <c r="EG275" s="4"/>
      <c r="EH275" s="4"/>
      <c r="EI275" s="4"/>
      <c r="EJ275" s="4"/>
      <c r="EK275" s="4"/>
      <c r="EL275" s="4"/>
      <c r="EM275" s="4"/>
      <c r="EN275" s="4"/>
      <c r="EO275" s="4"/>
      <c r="EP275" s="4"/>
      <c r="EQ275" s="4"/>
      <c r="ER275" s="4"/>
      <c r="ES275" s="4"/>
      <c r="ET275" s="4"/>
      <c r="EU275" s="4"/>
      <c r="EV275" s="4"/>
      <c r="EW275" s="4"/>
      <c r="EX275" s="4"/>
      <c r="EY275" s="4"/>
      <c r="EZ275" s="4"/>
      <c r="FA275" s="4"/>
      <c r="FB275" s="4"/>
      <c r="FC275" s="4"/>
      <c r="FD275" s="4"/>
      <c r="FE275" s="4"/>
      <c r="FF275" s="4"/>
      <c r="FG275" s="4"/>
      <c r="FH275" s="4"/>
      <c r="FI275" s="4"/>
      <c r="FJ275" s="4"/>
      <c r="FK275" s="4"/>
      <c r="FL275" s="4"/>
      <c r="FM275" s="4"/>
      <c r="FN275" s="4"/>
      <c r="FO275" s="4"/>
      <c r="FP275" s="4"/>
      <c r="FQ275" s="4"/>
      <c r="FR275" s="4"/>
      <c r="FS275" s="4"/>
      <c r="FT275" s="4"/>
      <c r="FU275" s="4"/>
      <c r="FV275" s="4"/>
      <c r="FW275" s="4"/>
      <c r="FX275" s="4"/>
      <c r="FY275" s="4"/>
      <c r="FZ275" s="4"/>
      <c r="GA275" s="4"/>
      <c r="GB275" s="4"/>
      <c r="GC275" s="4"/>
      <c r="GD275" s="4"/>
      <c r="GE275" s="4"/>
      <c r="GF275" s="4"/>
      <c r="GG275" s="4"/>
      <c r="GH275" s="4"/>
      <c r="GI275" s="4"/>
      <c r="GJ275" s="4"/>
      <c r="GK275" s="4"/>
      <c r="GL275" s="4"/>
      <c r="GM275" s="4"/>
      <c r="GN275" s="4"/>
      <c r="GO275" s="4"/>
      <c r="GP275" s="4"/>
      <c r="GQ275" s="4"/>
      <c r="GR275" s="4"/>
      <c r="GS275" s="4"/>
      <c r="GT275" s="4"/>
      <c r="GU275" s="4"/>
      <c r="GV275" s="4"/>
      <c r="GW275" s="4"/>
      <c r="GX275" s="4"/>
      <c r="GY275" s="4"/>
      <c r="GZ275" s="4"/>
      <c r="HA275" s="4"/>
      <c r="HB275" s="4"/>
      <c r="HC275" s="4"/>
      <c r="HD275" s="4"/>
      <c r="HE275" s="4"/>
      <c r="HF275" s="4"/>
      <c r="HG275" s="4"/>
      <c r="HH275" s="4"/>
      <c r="HI275" s="4"/>
      <c r="HJ275" s="4"/>
      <c r="HK275" s="4"/>
      <c r="HL275" s="4"/>
      <c r="HM275" s="4"/>
      <c r="HN275" s="4"/>
      <c r="HO275" s="4"/>
      <c r="HP275" s="4"/>
      <c r="HQ275" s="4"/>
      <c r="HR275" s="4"/>
      <c r="HS275" s="4"/>
      <c r="HT275" s="4"/>
      <c r="HU275" s="4"/>
      <c r="HV275" s="4"/>
      <c r="HW275" s="4"/>
      <c r="HX275" s="4"/>
      <c r="HY275" s="4"/>
      <c r="HZ275" s="4"/>
      <c r="IA275" s="4"/>
      <c r="IB275" s="4"/>
      <c r="IC275" s="4"/>
      <c r="ID275" s="4"/>
      <c r="IE275" s="4"/>
      <c r="IF275" s="4"/>
      <c r="IG275" s="4"/>
      <c r="IH275" s="4"/>
      <c r="II275" s="4"/>
      <c r="IJ275" s="4"/>
      <c r="IK275" s="4"/>
      <c r="IL275" s="4"/>
      <c r="IM275" s="4"/>
      <c r="IN275" s="4"/>
      <c r="IO275" s="4"/>
      <c r="IP275" s="4"/>
      <c r="IQ275" s="4"/>
      <c r="IR275" s="4"/>
      <c r="IS275" s="4"/>
      <c r="IT275" s="4"/>
      <c r="IU275" s="4"/>
      <c r="IV275" s="4"/>
      <c r="IW275" s="4"/>
      <c r="IX275" s="4"/>
      <c r="IY275" s="4"/>
      <c r="IZ275" s="4"/>
      <c r="JA275" s="4"/>
      <c r="JB275" s="4"/>
      <c r="JC275" s="4"/>
      <c r="JD275" s="4"/>
      <c r="JE275" s="4"/>
      <c r="JF275" s="4"/>
      <c r="JG275" s="4"/>
      <c r="JH275" s="4"/>
      <c r="JI275" s="4"/>
      <c r="JJ275" s="4"/>
      <c r="JK275" s="4"/>
      <c r="JL275" s="4"/>
      <c r="JM275" s="4"/>
      <c r="JN275" s="4"/>
      <c r="JO275" s="4"/>
      <c r="JP275" s="4"/>
      <c r="JQ275" s="4"/>
      <c r="JR275" s="4"/>
      <c r="JS275" s="4"/>
      <c r="JT275" s="4"/>
      <c r="JU275" s="4"/>
      <c r="JV275" s="4"/>
      <c r="JW275" s="4"/>
      <c r="JX275" s="4"/>
      <c r="JY275" s="4"/>
      <c r="JZ275" s="4"/>
      <c r="KA275" s="4"/>
      <c r="KB275" s="4"/>
      <c r="KC275" s="4"/>
      <c r="KD275" s="4"/>
      <c r="KE275" s="4"/>
      <c r="KF275" s="4"/>
      <c r="KG275" s="4"/>
      <c r="KH275" s="4"/>
      <c r="KI275" s="4"/>
      <c r="KJ275" s="4"/>
      <c r="KK275" s="4"/>
      <c r="KL275" s="4"/>
      <c r="KM275" s="4"/>
      <c r="KN275" s="4"/>
      <c r="KO275" s="4"/>
      <c r="KP275" s="4"/>
      <c r="KQ275" s="4"/>
      <c r="KR275" s="4"/>
      <c r="KS275" s="4"/>
      <c r="KT275" s="4"/>
      <c r="KU275" s="4"/>
      <c r="KV275" s="4"/>
      <c r="KW275" s="4"/>
      <c r="KX275" s="4"/>
      <c r="KY275" s="4"/>
      <c r="KZ275" s="4"/>
      <c r="LA275" s="4"/>
      <c r="LB275" s="4"/>
      <c r="LC275" s="4"/>
      <c r="LD275" s="4"/>
      <c r="LE275" s="4"/>
      <c r="LF275" s="4"/>
      <c r="LG275" s="4"/>
      <c r="LH275" s="4"/>
      <c r="LI275" s="4"/>
      <c r="LJ275" s="4"/>
      <c r="LK275" s="4"/>
      <c r="LL275" s="4"/>
      <c r="LM275" s="4"/>
      <c r="LN275" s="4"/>
      <c r="LO275" s="4"/>
      <c r="LP275" s="4"/>
      <c r="LQ275" s="4"/>
      <c r="LR275" s="4"/>
      <c r="LS275" s="4"/>
      <c r="LT275" s="4"/>
      <c r="LU275" s="4"/>
      <c r="LV275" s="4"/>
      <c r="LW275" s="4"/>
      <c r="LX275" s="4"/>
      <c r="LY275" s="4"/>
      <c r="LZ275" s="4"/>
      <c r="MA275" s="4"/>
      <c r="MB275" s="4"/>
      <c r="MC275" s="4"/>
      <c r="MD275" s="4"/>
      <c r="ME275" s="4"/>
      <c r="MF275" s="4"/>
      <c r="MG275" s="4"/>
      <c r="MH275" s="4"/>
      <c r="MI275" s="4"/>
      <c r="MJ275" s="4"/>
      <c r="MK275" s="4"/>
      <c r="ML275" s="4"/>
      <c r="MM275" s="4"/>
      <c r="MN275" s="4"/>
      <c r="MO275" s="4"/>
      <c r="MP275" s="4"/>
      <c r="MQ275" s="4"/>
      <c r="MR275" s="4"/>
      <c r="MS275" s="4"/>
      <c r="MT275" s="4"/>
      <c r="MU275" s="4"/>
      <c r="MV275" s="4"/>
      <c r="MW275" s="4"/>
      <c r="MX275" s="4"/>
      <c r="MY275" s="4"/>
      <c r="MZ275" s="4"/>
      <c r="NA275" s="4"/>
      <c r="NB275" s="4"/>
      <c r="NC275" s="4"/>
      <c r="ND275" s="4"/>
      <c r="NE275" s="4"/>
      <c r="NF275" s="4"/>
      <c r="NG275" s="4"/>
      <c r="NH275" s="4"/>
      <c r="NI275" s="4"/>
      <c r="NJ275" s="4"/>
      <c r="NK275" s="4"/>
      <c r="NL275" s="4"/>
      <c r="NM275" s="4"/>
      <c r="NN275" s="4"/>
      <c r="NO275" s="4"/>
      <c r="NP275" s="4"/>
      <c r="NQ275" s="4"/>
      <c r="NR275" s="4"/>
      <c r="NS275" s="4"/>
      <c r="NT275" s="4"/>
      <c r="NU275" s="4"/>
      <c r="NV275" s="4"/>
      <c r="NW275" s="4"/>
      <c r="NX275" s="4"/>
      <c r="NY275" s="4"/>
      <c r="NZ275" s="4"/>
      <c r="OA275" s="4"/>
      <c r="OB275" s="4"/>
      <c r="OC275" s="4"/>
      <c r="OD275" s="4"/>
      <c r="OE275" s="4"/>
      <c r="OF275" s="4"/>
      <c r="OG275" s="4"/>
      <c r="OH275" s="4"/>
      <c r="OI275" s="4"/>
      <c r="OJ275" s="4"/>
      <c r="OK275" s="4"/>
      <c r="OL275" s="4"/>
      <c r="OM275" s="4"/>
      <c r="ON275" s="4"/>
      <c r="OO275" s="4"/>
      <c r="OP275" s="4"/>
      <c r="OQ275" s="4"/>
      <c r="OR275" s="4"/>
      <c r="OS275" s="4"/>
      <c r="OT275" s="4"/>
      <c r="OU275" s="4"/>
      <c r="OV275" s="4"/>
      <c r="OW275" s="4"/>
      <c r="OX275" s="4"/>
      <c r="OY275" s="4"/>
      <c r="OZ275" s="4"/>
      <c r="PA275" s="4"/>
      <c r="PB275" s="4"/>
      <c r="PC275" s="4"/>
      <c r="PD275" s="4"/>
      <c r="PE275" s="4"/>
      <c r="PF275" s="4"/>
      <c r="PG275" s="4"/>
      <c r="PH275" s="4"/>
      <c r="PI275" s="4"/>
      <c r="PJ275" s="4"/>
      <c r="PK275" s="4"/>
      <c r="PL275" s="4"/>
      <c r="PM275" s="4"/>
      <c r="PN275" s="4"/>
      <c r="PO275" s="4"/>
      <c r="PP275" s="4"/>
      <c r="PQ275" s="4"/>
      <c r="PR275" s="4"/>
      <c r="PS275" s="4"/>
      <c r="PT275" s="4"/>
      <c r="PU275" s="4"/>
      <c r="PV275" s="4"/>
      <c r="PW275" s="4"/>
      <c r="PX275" s="4"/>
      <c r="PY275" s="4"/>
      <c r="PZ275" s="4"/>
      <c r="QA275" s="4"/>
      <c r="QB275" s="4"/>
      <c r="QC275" s="4"/>
      <c r="QD275" s="4"/>
      <c r="QE275" s="4"/>
      <c r="QF275" s="4"/>
      <c r="QG275" s="4"/>
      <c r="QH275" s="4"/>
      <c r="QI275" s="4"/>
      <c r="QJ275" s="4"/>
      <c r="QK275" s="4"/>
      <c r="QL275" s="4"/>
      <c r="QM275" s="4"/>
      <c r="QN275" s="4"/>
      <c r="QO275" s="4"/>
      <c r="QP275" s="4"/>
      <c r="QQ275" s="4"/>
      <c r="QR275" s="4"/>
      <c r="QS275" s="4"/>
      <c r="QT275" s="4"/>
      <c r="QU275" s="4"/>
      <c r="QV275" s="4"/>
      <c r="QW275" s="4"/>
      <c r="QX275" s="4"/>
      <c r="QY275" s="4"/>
      <c r="QZ275" s="4"/>
      <c r="RA275" s="4"/>
      <c r="RB275" s="4"/>
      <c r="RC275" s="4"/>
      <c r="RD275" s="4"/>
      <c r="RE275" s="4"/>
      <c r="RF275" s="4"/>
      <c r="RG275" s="4"/>
      <c r="RH275" s="4"/>
      <c r="RI275" s="4"/>
      <c r="RJ275" s="4"/>
      <c r="RK275" s="4"/>
      <c r="RL275" s="4"/>
      <c r="RM275" s="4"/>
      <c r="RN275" s="4"/>
      <c r="RO275" s="4"/>
      <c r="RP275" s="4"/>
      <c r="RQ275" s="4"/>
      <c r="RR275" s="4"/>
      <c r="RS275" s="4"/>
      <c r="RT275" s="4"/>
      <c r="RU275" s="4"/>
      <c r="RV275" s="4"/>
      <c r="RW275" s="4"/>
      <c r="RX275" s="4"/>
      <c r="RY275" s="4"/>
      <c r="RZ275" s="4"/>
      <c r="SA275" s="4"/>
      <c r="SB275" s="4"/>
      <c r="SC275" s="4"/>
      <c r="SD275" s="4"/>
      <c r="SE275" s="4"/>
      <c r="SF275" s="4"/>
      <c r="SG275" s="4"/>
      <c r="SH275" s="4"/>
      <c r="SI275" s="4"/>
      <c r="SJ275" s="4"/>
      <c r="SK275" s="4"/>
      <c r="SL275" s="4"/>
      <c r="SM275" s="4"/>
      <c r="SN275" s="4"/>
      <c r="SO275" s="4"/>
      <c r="SP275" s="4"/>
      <c r="SQ275" s="4"/>
      <c r="SR275" s="4"/>
      <c r="SS275" s="4"/>
      <c r="ST275" s="4"/>
      <c r="SU275" s="4"/>
      <c r="SV275" s="4"/>
      <c r="SW275" s="4"/>
      <c r="SX275" s="4"/>
      <c r="SY275" s="4"/>
      <c r="SZ275" s="4"/>
      <c r="TA275" s="4"/>
      <c r="TB275" s="4"/>
      <c r="TC275" s="4"/>
      <c r="TD275" s="4"/>
      <c r="TE275" s="4"/>
      <c r="TF275" s="4"/>
      <c r="TG275" s="4"/>
      <c r="TH275" s="4"/>
      <c r="TI275" s="4"/>
      <c r="TJ275" s="4"/>
      <c r="TK275" s="4"/>
      <c r="TL275" s="4"/>
      <c r="TM275" s="4"/>
      <c r="TN275" s="4"/>
      <c r="TO275" s="4"/>
      <c r="TP275" s="4"/>
      <c r="TQ275" s="4"/>
      <c r="TR275" s="4"/>
      <c r="TS275" s="4"/>
      <c r="TT275" s="4"/>
      <c r="TU275" s="4"/>
      <c r="TV275" s="4"/>
      <c r="TW275" s="4"/>
      <c r="TX275" s="4"/>
      <c r="TY275" s="4"/>
      <c r="TZ275" s="4"/>
      <c r="UA275" s="4"/>
      <c r="UB275" s="4"/>
      <c r="UC275" s="4"/>
      <c r="UD275" s="4"/>
      <c r="UE275" s="4"/>
      <c r="UF275" s="4"/>
      <c r="UG275" s="4"/>
      <c r="UH275" s="4"/>
      <c r="UI275" s="4"/>
      <c r="UJ275" s="4"/>
      <c r="UK275" s="4"/>
      <c r="UL275" s="4"/>
      <c r="UM275" s="4"/>
      <c r="UN275" s="4"/>
      <c r="UO275" s="4"/>
      <c r="UP275" s="4"/>
      <c r="UQ275" s="4"/>
      <c r="UR275" s="4"/>
      <c r="US275" s="4"/>
      <c r="UT275" s="4"/>
      <c r="UU275" s="4"/>
      <c r="UV275" s="4"/>
      <c r="UW275" s="4"/>
      <c r="UX275" s="4"/>
      <c r="UY275" s="4"/>
      <c r="UZ275" s="4"/>
      <c r="VA275" s="4"/>
      <c r="VB275" s="4"/>
      <c r="VC275" s="4"/>
      <c r="VD275" s="4"/>
      <c r="VE275" s="4"/>
      <c r="VF275" s="4"/>
      <c r="VG275" s="4"/>
      <c r="VH275" s="4"/>
      <c r="VI275" s="4"/>
      <c r="VJ275" s="4"/>
      <c r="VK275" s="4"/>
      <c r="VL275" s="4"/>
      <c r="VM275" s="4"/>
      <c r="VN275" s="4"/>
      <c r="VO275" s="4"/>
      <c r="VP275" s="4"/>
      <c r="VQ275" s="4"/>
      <c r="VR275" s="4"/>
      <c r="VS275" s="4"/>
      <c r="VT275" s="4"/>
      <c r="VU275" s="4"/>
      <c r="VV275" s="4"/>
      <c r="VW275" s="4"/>
      <c r="VX275" s="4"/>
      <c r="VY275" s="4"/>
      <c r="VZ275" s="4"/>
      <c r="WA275" s="4"/>
      <c r="WB275" s="4"/>
      <c r="WC275" s="4"/>
      <c r="WD275" s="4"/>
      <c r="WE275" s="4"/>
      <c r="WF275" s="4"/>
      <c r="WG275" s="4"/>
      <c r="WH275" s="4"/>
      <c r="WI275" s="4"/>
      <c r="WJ275" s="4"/>
      <c r="WK275" s="4"/>
      <c r="WL275" s="4"/>
      <c r="WM275" s="4"/>
      <c r="WN275" s="4"/>
      <c r="WO275" s="4"/>
      <c r="WP275" s="4"/>
      <c r="WQ275" s="4"/>
      <c r="WR275" s="4"/>
      <c r="WS275" s="4"/>
      <c r="WT275" s="4"/>
      <c r="WU275" s="4"/>
      <c r="WV275" s="4"/>
      <c r="WW275" s="4"/>
      <c r="WX275" s="4"/>
      <c r="WY275" s="4"/>
      <c r="WZ275" s="4"/>
      <c r="XA275" s="4"/>
      <c r="XB275" s="4"/>
      <c r="XC275" s="4"/>
      <c r="XD275" s="4"/>
      <c r="XE275" s="4"/>
      <c r="XF275" s="4"/>
      <c r="XG275" s="4"/>
      <c r="XH275" s="4"/>
      <c r="XI275" s="4"/>
      <c r="XJ275" s="4"/>
      <c r="XK275" s="4"/>
      <c r="XL275" s="4"/>
      <c r="XM275" s="4"/>
      <c r="XN275" s="4"/>
      <c r="XO275" s="4"/>
      <c r="XP275" s="4"/>
      <c r="XQ275" s="4"/>
      <c r="XR275" s="4"/>
      <c r="XS275" s="4"/>
      <c r="XT275" s="4"/>
      <c r="XU275" s="4"/>
      <c r="XV275" s="4"/>
      <c r="XW275" s="4"/>
      <c r="XX275" s="4"/>
      <c r="XY275" s="4"/>
      <c r="XZ275" s="4"/>
      <c r="YA275" s="4"/>
      <c r="YB275" s="4"/>
      <c r="YC275" s="4"/>
      <c r="YD275" s="4"/>
      <c r="YE275" s="4"/>
      <c r="YF275" s="4"/>
      <c r="YG275" s="4"/>
      <c r="YH275" s="4"/>
      <c r="YI275" s="4"/>
      <c r="YJ275" s="4"/>
      <c r="YK275" s="4"/>
      <c r="YL275" s="4"/>
      <c r="YM275" s="4"/>
      <c r="YN275" s="4"/>
      <c r="YO275" s="4"/>
      <c r="YP275" s="4"/>
      <c r="YQ275" s="4"/>
      <c r="YR275" s="4"/>
      <c r="YS275" s="4"/>
      <c r="YT275" s="4"/>
      <c r="YU275" s="4"/>
      <c r="YV275" s="4"/>
      <c r="YW275" s="4"/>
      <c r="YX275" s="4"/>
      <c r="YY275" s="4"/>
      <c r="YZ275" s="4"/>
      <c r="ZA275" s="4"/>
      <c r="ZB275" s="4"/>
      <c r="ZC275" s="4"/>
      <c r="ZD275" s="4"/>
      <c r="ZE275" s="4"/>
      <c r="ZF275" s="4"/>
      <c r="ZG275" s="4"/>
      <c r="ZH275" s="4"/>
      <c r="ZI275" s="4"/>
      <c r="ZJ275" s="4"/>
      <c r="ZK275" s="4"/>
      <c r="ZL275" s="4"/>
      <c r="ZM275" s="4"/>
      <c r="ZN275" s="4"/>
      <c r="ZO275" s="4"/>
      <c r="ZP275" s="4"/>
      <c r="ZQ275" s="4"/>
      <c r="ZR275" s="4"/>
      <c r="ZS275" s="4"/>
      <c r="ZT275" s="4"/>
      <c r="ZU275" s="4"/>
      <c r="ZV275" s="4"/>
      <c r="ZW275" s="4"/>
      <c r="ZX275" s="4"/>
      <c r="ZY275" s="4"/>
      <c r="ZZ275" s="4"/>
      <c r="AAA275" s="4"/>
      <c r="AAB275" s="4"/>
      <c r="AAC275" s="4"/>
      <c r="AAD275" s="4"/>
      <c r="AAE275" s="4"/>
      <c r="AAF275" s="4"/>
      <c r="AAG275" s="4"/>
      <c r="AAH275" s="4"/>
      <c r="AAI275" s="4"/>
      <c r="AAJ275" s="4"/>
      <c r="AAK275" s="4"/>
      <c r="AAL275" s="4"/>
      <c r="AAM275" s="4"/>
      <c r="AAN275" s="4"/>
      <c r="AAO275" s="4"/>
      <c r="AAP275" s="4"/>
      <c r="AAQ275" s="4"/>
      <c r="AAR275" s="4"/>
      <c r="AAS275" s="4"/>
      <c r="AAT275" s="4"/>
      <c r="AAU275" s="4"/>
      <c r="AAV275" s="4"/>
      <c r="AAW275" s="4"/>
      <c r="AAX275" s="4"/>
      <c r="AAY275" s="4"/>
      <c r="AAZ275" s="4"/>
      <c r="ABA275" s="4"/>
      <c r="ABB275" s="4"/>
      <c r="ABC275" s="4"/>
      <c r="ABD275" s="4"/>
      <c r="ABE275" s="4"/>
      <c r="ABF275" s="4"/>
      <c r="ABG275" s="4"/>
      <c r="ABH275" s="4"/>
      <c r="ABI275" s="4"/>
      <c r="ABJ275" s="4"/>
      <c r="ABK275" s="4"/>
      <c r="ABL275" s="4"/>
      <c r="ABM275" s="4"/>
      <c r="ABN275" s="4"/>
      <c r="ABO275" s="4"/>
      <c r="ABP275" s="4"/>
      <c r="ABQ275" s="4"/>
      <c r="ABR275" s="4"/>
      <c r="ABS275" s="4"/>
      <c r="ABT275" s="4"/>
      <c r="ABU275" s="4"/>
      <c r="ABV275" s="4"/>
      <c r="ABW275" s="4"/>
      <c r="ABX275" s="4"/>
      <c r="ABY275" s="4"/>
      <c r="ABZ275" s="4"/>
      <c r="ACA275" s="4"/>
      <c r="ACB275" s="4"/>
      <c r="ACC275" s="4"/>
      <c r="ACD275" s="4"/>
      <c r="ACE275" s="4"/>
      <c r="ACF275" s="4"/>
      <c r="ACG275" s="4"/>
      <c r="ACH275" s="4"/>
      <c r="ACI275" s="4"/>
      <c r="ACJ275" s="4"/>
      <c r="ACK275" s="4"/>
      <c r="ACL275" s="4"/>
      <c r="ACM275" s="4"/>
      <c r="ACN275" s="4"/>
      <c r="ACO275" s="4"/>
      <c r="ACP275" s="4"/>
      <c r="ACQ275" s="4"/>
      <c r="ACR275" s="4"/>
      <c r="ACS275" s="4"/>
      <c r="ACT275" s="4"/>
      <c r="ACU275" s="4"/>
      <c r="ACV275" s="4"/>
      <c r="ACW275" s="4"/>
      <c r="ACX275" s="4"/>
      <c r="ACY275" s="4"/>
      <c r="ACZ275" s="4"/>
      <c r="ADA275" s="4"/>
      <c r="ADB275" s="4"/>
      <c r="ADC275" s="4"/>
      <c r="ADD275" s="4"/>
      <c r="ADE275" s="4"/>
      <c r="ADF275" s="4"/>
      <c r="ADG275" s="4"/>
      <c r="ADH275" s="4"/>
      <c r="ADI275" s="4"/>
      <c r="ADJ275" s="4"/>
      <c r="ADK275" s="4"/>
      <c r="ADL275" s="4"/>
      <c r="ADM275" s="4"/>
      <c r="ADN275" s="4"/>
      <c r="ADO275" s="4"/>
      <c r="ADP275" s="4"/>
      <c r="ADQ275" s="4"/>
      <c r="ADR275" s="4"/>
      <c r="ADS275" s="4"/>
      <c r="ADT275" s="4"/>
      <c r="ADU275" s="4"/>
      <c r="ADV275" s="4"/>
      <c r="ADW275" s="4"/>
      <c r="ADX275" s="4"/>
      <c r="ADY275" s="4"/>
      <c r="ADZ275" s="4"/>
      <c r="AEA275" s="4"/>
      <c r="AEB275" s="4"/>
      <c r="AEC275" s="4"/>
      <c r="AED275" s="4"/>
      <c r="AEE275" s="4"/>
      <c r="AEF275" s="4"/>
      <c r="AEG275" s="4"/>
      <c r="AEH275" s="4"/>
      <c r="AEI275" s="4"/>
      <c r="AEJ275" s="4"/>
      <c r="AEK275" s="4"/>
      <c r="AEL275" s="4"/>
      <c r="AEM275" s="4"/>
      <c r="AEN275" s="4"/>
      <c r="AEO275" s="4"/>
      <c r="AEP275" s="4"/>
      <c r="AEQ275" s="4"/>
      <c r="AER275" s="4"/>
      <c r="AES275" s="4"/>
      <c r="AET275" s="4"/>
      <c r="AEU275" s="4"/>
      <c r="AEV275" s="4"/>
      <c r="AEW275" s="4"/>
      <c r="AEX275" s="4"/>
      <c r="AEY275" s="4"/>
      <c r="AEZ275" s="4"/>
      <c r="AFA275" s="4"/>
      <c r="AFB275" s="4"/>
      <c r="AFC275" s="4"/>
      <c r="AFD275" s="4"/>
      <c r="AFE275" s="4"/>
      <c r="AFF275" s="4"/>
      <c r="AFG275" s="4"/>
      <c r="AFH275" s="4"/>
      <c r="AFI275" s="4"/>
      <c r="AFJ275" s="4"/>
      <c r="AFK275" s="4"/>
      <c r="AFL275" s="4"/>
      <c r="AFM275" s="4"/>
      <c r="AFN275" s="4"/>
      <c r="AFO275" s="4"/>
      <c r="AFP275" s="4"/>
      <c r="AFQ275" s="4"/>
      <c r="AFR275" s="4"/>
      <c r="AFS275" s="4"/>
      <c r="AFT275" s="4"/>
      <c r="AFU275" s="4"/>
      <c r="AFV275" s="4"/>
      <c r="AFW275" s="4"/>
      <c r="AFX275" s="4"/>
      <c r="AFY275" s="4"/>
      <c r="AFZ275" s="4"/>
      <c r="AGA275" s="4"/>
      <c r="AGB275" s="4"/>
      <c r="AGC275" s="4"/>
      <c r="AGD275" s="4"/>
      <c r="AGE275" s="4"/>
      <c r="AGF275" s="4"/>
      <c r="AGG275" s="4"/>
      <c r="AGH275" s="4"/>
      <c r="AGI275" s="4"/>
      <c r="AGJ275" s="4"/>
      <c r="AGK275" s="4"/>
      <c r="AGL275" s="4"/>
      <c r="AGM275" s="4"/>
      <c r="AGN275" s="4"/>
      <c r="AGO275" s="4"/>
      <c r="AGP275" s="4"/>
      <c r="AGQ275" s="4"/>
      <c r="AGR275" s="4"/>
      <c r="AGS275" s="4"/>
      <c r="AGT275" s="4"/>
      <c r="AGU275" s="4"/>
      <c r="AGV275" s="4"/>
      <c r="AGW275" s="4"/>
      <c r="AGX275" s="4"/>
      <c r="AGY275" s="4"/>
      <c r="AGZ275" s="4"/>
      <c r="AHA275" s="4"/>
      <c r="AHB275" s="4"/>
      <c r="AHC275" s="4"/>
      <c r="AHD275" s="4"/>
      <c r="AHE275" s="4"/>
      <c r="AHF275" s="4"/>
      <c r="AHG275" s="4"/>
      <c r="AHH275" s="4"/>
      <c r="AHI275" s="4"/>
      <c r="AHJ275" s="4"/>
      <c r="AHK275" s="4"/>
      <c r="AHL275" s="4"/>
      <c r="AHM275" s="4"/>
      <c r="AHN275" s="4"/>
      <c r="AHO275" s="4"/>
      <c r="AHP275" s="4"/>
      <c r="AHQ275" s="4"/>
      <c r="AHR275" s="4"/>
      <c r="AHS275" s="4"/>
      <c r="AHT275" s="4"/>
      <c r="AHU275" s="4"/>
      <c r="AHV275" s="4"/>
      <c r="AHW275" s="4"/>
      <c r="AHX275" s="4"/>
      <c r="AHY275" s="4"/>
      <c r="AHZ275" s="4"/>
      <c r="AIA275" s="4"/>
      <c r="AIB275" s="4"/>
      <c r="AIC275" s="4"/>
      <c r="AID275" s="4"/>
      <c r="AIE275" s="4"/>
      <c r="AIF275" s="4"/>
      <c r="AIG275" s="4"/>
      <c r="AIH275" s="4"/>
      <c r="AII275" s="4"/>
      <c r="AIJ275" s="4"/>
      <c r="AIK275" s="4"/>
      <c r="AIL275" s="4"/>
      <c r="AIM275" s="4"/>
      <c r="AIN275" s="4"/>
      <c r="AIO275" s="4"/>
      <c r="AIP275" s="4"/>
      <c r="AIQ275" s="4"/>
      <c r="AIR275" s="4"/>
      <c r="AIS275" s="4"/>
      <c r="AIT275" s="4"/>
      <c r="AIU275" s="4"/>
      <c r="AIV275" s="4"/>
      <c r="AIW275" s="4"/>
      <c r="AIX275" s="4"/>
      <c r="AIY275" s="4"/>
      <c r="AIZ275" s="4"/>
      <c r="AJA275" s="4"/>
      <c r="AJB275" s="4"/>
      <c r="AJC275" s="4"/>
      <c r="AJD275" s="4"/>
      <c r="AJE275" s="4"/>
      <c r="AJF275" s="4"/>
      <c r="AJG275" s="4"/>
      <c r="AJH275" s="4"/>
      <c r="AJI275" s="4"/>
      <c r="AJJ275" s="4"/>
      <c r="AJK275" s="4"/>
      <c r="AJL275" s="4"/>
      <c r="AJM275" s="4"/>
      <c r="AJN275" s="4"/>
      <c r="AJO275" s="4"/>
      <c r="AJP275" s="4"/>
      <c r="AJQ275" s="4"/>
      <c r="AJR275" s="4"/>
      <c r="AJS275" s="4"/>
      <c r="AJT275" s="4"/>
      <c r="AJU275" s="4"/>
      <c r="AJV275" s="4"/>
      <c r="AJW275" s="4"/>
      <c r="AJX275" s="4"/>
      <c r="AJY275" s="4"/>
      <c r="AJZ275" s="4"/>
      <c r="AKA275" s="4"/>
      <c r="AKB275" s="4"/>
      <c r="AKC275" s="4"/>
      <c r="AKD275" s="4"/>
      <c r="AKE275" s="4"/>
      <c r="AKF275" s="4"/>
      <c r="AKG275" s="4"/>
      <c r="AKH275" s="4"/>
      <c r="AKI275" s="4"/>
      <c r="AKJ275" s="4"/>
      <c r="AKK275" s="4"/>
      <c r="AKL275" s="4"/>
      <c r="AKM275" s="4"/>
      <c r="AKN275" s="4"/>
      <c r="AKO275" s="4"/>
      <c r="AKP275" s="4"/>
      <c r="AKQ275" s="4"/>
      <c r="AKR275" s="4"/>
      <c r="AKS275" s="4"/>
      <c r="AKT275" s="4"/>
      <c r="AKU275" s="4"/>
      <c r="AKV275" s="4"/>
      <c r="AKW275" s="4"/>
      <c r="AKX275" s="4"/>
      <c r="AKY275" s="4"/>
      <c r="AKZ275" s="4"/>
      <c r="ALA275" s="4"/>
      <c r="ALB275" s="4"/>
      <c r="ALC275" s="4"/>
      <c r="ALD275" s="4"/>
      <c r="ALE275" s="4"/>
      <c r="ALF275" s="4"/>
      <c r="ALG275" s="4"/>
      <c r="ALH275" s="4"/>
      <c r="ALI275" s="4"/>
      <c r="ALJ275" s="4"/>
      <c r="ALK275" s="4"/>
      <c r="ALL275" s="4"/>
      <c r="ALM275" s="4"/>
      <c r="ALN275" s="4"/>
      <c r="ALO275" s="4"/>
      <c r="ALP275" s="4"/>
      <c r="ALQ275" s="4"/>
      <c r="ALR275" s="4"/>
      <c r="ALS275" s="4"/>
      <c r="ALT275" s="4"/>
      <c r="ALU275" s="4"/>
      <c r="ALV275" s="4"/>
      <c r="ALW275" s="4"/>
      <c r="ALX275" s="4"/>
      <c r="ALY275" s="4"/>
      <c r="ALZ275" s="4"/>
      <c r="AMA275" s="4"/>
      <c r="AMB275" s="4"/>
      <c r="AMC275" s="4"/>
      <c r="AMD275" s="4"/>
      <c r="AME275" s="4"/>
      <c r="AMF275" s="4"/>
      <c r="AMG275" s="4"/>
      <c r="AMH275" s="4"/>
      <c r="AMI275" s="4"/>
      <c r="AMJ275" s="4"/>
      <c r="AMK275" s="4"/>
      <c r="AML275" s="4"/>
      <c r="AMM275" s="4"/>
      <c r="AMN275" s="4"/>
      <c r="AMO275" s="4"/>
      <c r="AMP275" s="4"/>
      <c r="AMQ275" s="4"/>
      <c r="AMR275" s="4"/>
      <c r="AMS275" s="4"/>
      <c r="AMT275" s="4"/>
      <c r="AMU275" s="4"/>
      <c r="AMV275" s="4"/>
      <c r="AMW275" s="4"/>
      <c r="AMX275" s="4"/>
      <c r="AMY275" s="4"/>
      <c r="AMZ275" s="4"/>
      <c r="ANA275" s="4"/>
      <c r="ANB275" s="4"/>
      <c r="ANC275" s="4"/>
      <c r="AND275" s="4"/>
      <c r="ANE275" s="4"/>
      <c r="ANF275" s="4"/>
      <c r="ANG275" s="4"/>
      <c r="ANH275" s="4"/>
      <c r="ANI275" s="4"/>
      <c r="ANJ275" s="4"/>
      <c r="ANK275" s="4"/>
      <c r="ANL275" s="4"/>
      <c r="ANM275" s="4"/>
      <c r="ANN275" s="4"/>
      <c r="ANO275" s="4"/>
      <c r="ANP275" s="4"/>
      <c r="ANQ275" s="4"/>
      <c r="ANR275" s="4"/>
      <c r="ANS275" s="4"/>
      <c r="ANT275" s="4"/>
      <c r="ANU275" s="4"/>
      <c r="ANV275" s="4"/>
      <c r="ANW275" s="4"/>
      <c r="ANX275" s="4"/>
      <c r="ANY275" s="4"/>
      <c r="ANZ275" s="4"/>
      <c r="AOA275" s="4"/>
      <c r="AOB275" s="4"/>
      <c r="AOC275" s="4"/>
      <c r="AOD275" s="4"/>
      <c r="AOE275" s="4"/>
      <c r="AOF275" s="4"/>
      <c r="AOG275" s="4"/>
      <c r="AOH275" s="4"/>
      <c r="AOI275" s="4"/>
      <c r="AOJ275" s="4"/>
      <c r="AOK275" s="4"/>
      <c r="AOL275" s="4"/>
      <c r="AOM275" s="4"/>
      <c r="AON275" s="4"/>
      <c r="AOO275" s="4"/>
      <c r="AOP275" s="4"/>
      <c r="AOQ275" s="4"/>
      <c r="AOR275" s="4"/>
      <c r="AOS275" s="4"/>
      <c r="AOT275" s="4"/>
      <c r="AOU275" s="4"/>
      <c r="AOV275" s="4"/>
      <c r="AOW275" s="4"/>
      <c r="AOX275" s="4"/>
      <c r="AOY275" s="4"/>
      <c r="AOZ275" s="4"/>
      <c r="APA275" s="4"/>
      <c r="APB275" s="4"/>
      <c r="APC275" s="4"/>
      <c r="APD275" s="4"/>
      <c r="APE275" s="4"/>
      <c r="APF275" s="4"/>
      <c r="APG275" s="4"/>
      <c r="APH275" s="4"/>
      <c r="API275" s="4"/>
      <c r="APJ275" s="4"/>
      <c r="APK275" s="4"/>
      <c r="APL275" s="4"/>
      <c r="APM275" s="4"/>
      <c r="APN275" s="4"/>
      <c r="APO275" s="4"/>
      <c r="APP275" s="4"/>
      <c r="APQ275" s="4"/>
      <c r="APR275" s="4"/>
      <c r="APS275" s="4"/>
      <c r="APT275" s="4"/>
      <c r="APU275" s="4"/>
      <c r="APV275" s="4"/>
      <c r="APW275" s="4"/>
      <c r="APX275" s="4"/>
      <c r="APY275" s="4"/>
      <c r="APZ275" s="4"/>
      <c r="AQA275" s="4"/>
      <c r="AQB275" s="4"/>
      <c r="AQC275" s="4"/>
      <c r="AQD275" s="4"/>
      <c r="AQE275" s="4"/>
      <c r="AQF275" s="4"/>
      <c r="AQG275" s="4"/>
      <c r="AQH275" s="4"/>
      <c r="AQI275" s="4"/>
      <c r="AQJ275" s="4"/>
      <c r="AQK275" s="4"/>
      <c r="AQL275" s="4"/>
      <c r="AQM275" s="4"/>
      <c r="AQN275" s="4"/>
      <c r="AQO275" s="4"/>
      <c r="AQP275" s="4"/>
      <c r="AQQ275" s="4"/>
      <c r="AQR275" s="4"/>
      <c r="AQS275" s="4"/>
      <c r="AQT275" s="4"/>
      <c r="AQU275" s="4"/>
      <c r="AQV275" s="4"/>
      <c r="AQW275" s="4"/>
      <c r="AQX275" s="4"/>
      <c r="AQY275" s="4"/>
      <c r="AQZ275" s="4"/>
      <c r="ARA275" s="4"/>
      <c r="ARB275" s="4"/>
      <c r="ARC275" s="4"/>
      <c r="ARD275" s="4"/>
      <c r="ARE275" s="4"/>
      <c r="ARF275" s="4"/>
      <c r="ARG275" s="4"/>
      <c r="ARH275" s="4"/>
      <c r="ARI275" s="4"/>
      <c r="ARJ275" s="4"/>
      <c r="ARK275" s="4"/>
      <c r="ARL275" s="4"/>
      <c r="ARM275" s="4"/>
      <c r="ARN275" s="4"/>
      <c r="ARO275" s="4"/>
      <c r="ARP275" s="4"/>
      <c r="ARQ275" s="4"/>
      <c r="ARR275" s="4"/>
      <c r="ARS275" s="4"/>
      <c r="ART275" s="4"/>
      <c r="ARU275" s="4"/>
      <c r="ARV275" s="4"/>
      <c r="ARW275" s="4"/>
      <c r="ARX275" s="4"/>
      <c r="ARY275" s="4"/>
      <c r="ARZ275" s="4"/>
      <c r="ASA275" s="4"/>
      <c r="ASB275" s="4"/>
      <c r="ASC275" s="4"/>
      <c r="ASD275" s="4"/>
      <c r="ASE275" s="4"/>
      <c r="ASF275" s="4"/>
      <c r="ASG275" s="4"/>
      <c r="ASH275" s="4"/>
      <c r="ASI275" s="4"/>
      <c r="ASJ275" s="4"/>
      <c r="ASK275" s="4"/>
      <c r="ASL275" s="4"/>
      <c r="ASM275" s="4"/>
      <c r="ASN275" s="4"/>
      <c r="ASO275" s="4"/>
      <c r="ASP275" s="4"/>
      <c r="ASQ275" s="4"/>
      <c r="ASR275" s="4"/>
      <c r="ASS275" s="4"/>
      <c r="AST275" s="4"/>
      <c r="ASU275" s="4"/>
      <c r="ASV275" s="4"/>
      <c r="ASW275" s="4"/>
      <c r="ASX275" s="4"/>
      <c r="ASY275" s="4"/>
      <c r="ASZ275" s="4"/>
      <c r="ATA275" s="4"/>
      <c r="ATB275" s="4"/>
      <c r="ATC275" s="4"/>
      <c r="ATD275" s="4"/>
      <c r="ATE275" s="4"/>
      <c r="ATF275" s="4"/>
      <c r="ATG275" s="4"/>
      <c r="ATH275" s="4"/>
      <c r="ATI275" s="4"/>
      <c r="ATJ275" s="4"/>
      <c r="ATK275" s="4"/>
      <c r="ATL275" s="4"/>
      <c r="ATM275" s="4"/>
      <c r="ATN275" s="4"/>
      <c r="ATO275" s="4"/>
      <c r="ATP275" s="4"/>
      <c r="ATQ275" s="4"/>
      <c r="ATR275" s="4"/>
      <c r="ATS275" s="4"/>
      <c r="ATT275" s="4"/>
      <c r="ATU275" s="4"/>
      <c r="ATV275" s="4"/>
      <c r="ATW275" s="4"/>
      <c r="ATX275" s="4"/>
      <c r="ATY275" s="4"/>
      <c r="ATZ275" s="4"/>
      <c r="AUA275" s="4"/>
      <c r="AUB275" s="4"/>
      <c r="AUC275" s="4"/>
      <c r="AUD275" s="4"/>
      <c r="AUE275" s="4"/>
      <c r="AUF275" s="4"/>
      <c r="AUG275" s="4"/>
      <c r="AUH275" s="4"/>
      <c r="AUI275" s="4"/>
      <c r="AUJ275" s="4"/>
      <c r="AUK275" s="4"/>
      <c r="AUL275" s="4"/>
      <c r="AUM275" s="4"/>
      <c r="AUN275" s="4"/>
      <c r="AUO275" s="4"/>
      <c r="AUP275" s="4"/>
      <c r="AUQ275" s="4"/>
      <c r="AUR275" s="4"/>
      <c r="AUS275" s="4"/>
      <c r="AUT275" s="4"/>
      <c r="AUU275" s="4"/>
      <c r="AUV275" s="4"/>
      <c r="AUW275" s="4"/>
      <c r="AUX275" s="4"/>
      <c r="AUY275" s="4"/>
      <c r="AUZ275" s="4"/>
      <c r="AVA275" s="4"/>
      <c r="AVB275" s="4"/>
      <c r="AVC275" s="4"/>
      <c r="AVD275" s="4"/>
      <c r="AVE275" s="4"/>
      <c r="AVF275" s="4"/>
      <c r="AVG275" s="4"/>
      <c r="AVH275" s="4"/>
      <c r="AVI275" s="4"/>
      <c r="AVJ275" s="4"/>
      <c r="AVK275" s="4"/>
      <c r="AVL275" s="4"/>
      <c r="AVM275" s="4"/>
      <c r="AVN275" s="4"/>
      <c r="AVO275" s="4"/>
      <c r="AVP275" s="4"/>
      <c r="AVQ275" s="4"/>
      <c r="AVR275" s="4"/>
      <c r="AVS275" s="4"/>
      <c r="AVT275" s="4"/>
      <c r="AVU275" s="4"/>
      <c r="AVV275" s="4"/>
      <c r="AVW275" s="4"/>
      <c r="AVX275" s="4"/>
      <c r="AVY275" s="4"/>
      <c r="AVZ275" s="4"/>
      <c r="AWA275" s="4"/>
      <c r="AWB275" s="4"/>
      <c r="AWC275" s="4"/>
      <c r="AWD275" s="4"/>
      <c r="AWE275" s="4"/>
      <c r="AWF275" s="4"/>
      <c r="AWG275" s="4"/>
      <c r="AWH275" s="4"/>
      <c r="AWI275" s="4"/>
      <c r="AWJ275" s="4"/>
      <c r="AWK275" s="4"/>
      <c r="AWL275" s="4"/>
      <c r="AWM275" s="4"/>
      <c r="AWN275" s="4"/>
      <c r="AWO275" s="4"/>
      <c r="AWP275" s="4"/>
      <c r="AWQ275" s="4"/>
      <c r="AWR275" s="4"/>
      <c r="AWS275" s="4"/>
      <c r="AWT275" s="4"/>
      <c r="AWU275" s="4"/>
      <c r="AWV275" s="4"/>
      <c r="AWW275" s="4"/>
      <c r="AWX275" s="4"/>
      <c r="AWY275" s="4"/>
      <c r="AWZ275" s="4"/>
      <c r="AXA275" s="4"/>
      <c r="AXB275" s="4"/>
      <c r="AXC275" s="4"/>
      <c r="AXD275" s="4"/>
      <c r="AXE275" s="4"/>
      <c r="AXF275" s="4"/>
      <c r="AXG275" s="4"/>
      <c r="AXH275" s="4"/>
      <c r="AXI275" s="4"/>
      <c r="AXJ275" s="4"/>
      <c r="AXK275" s="4"/>
      <c r="AXL275" s="4"/>
      <c r="AXM275" s="4"/>
      <c r="AXN275" s="4"/>
      <c r="AXO275" s="4"/>
      <c r="AXP275" s="4"/>
      <c r="AXQ275" s="4"/>
      <c r="AXR275" s="4"/>
      <c r="AXS275" s="4"/>
      <c r="AXT275" s="4"/>
      <c r="AXU275" s="4"/>
      <c r="AXV275" s="4"/>
      <c r="AXW275" s="4"/>
      <c r="AXX275" s="4"/>
      <c r="AXY275" s="4"/>
      <c r="AXZ275" s="4"/>
      <c r="AYA275" s="4"/>
      <c r="AYB275" s="4"/>
      <c r="AYC275" s="4"/>
      <c r="AYD275" s="4"/>
      <c r="AYE275" s="4"/>
      <c r="AYF275" s="4"/>
      <c r="AYG275" s="4"/>
      <c r="AYH275" s="4"/>
      <c r="AYI275" s="4"/>
      <c r="AYJ275" s="4"/>
      <c r="AYK275" s="4"/>
      <c r="AYL275" s="4"/>
      <c r="AYM275" s="4"/>
      <c r="AYN275" s="4"/>
      <c r="AYO275" s="4"/>
      <c r="AYP275" s="4"/>
      <c r="AYQ275" s="4"/>
      <c r="AYR275" s="4"/>
      <c r="AYS275" s="4"/>
      <c r="AYT275" s="4"/>
      <c r="AYU275" s="4"/>
      <c r="AYV275" s="4"/>
      <c r="AYW275" s="4"/>
      <c r="AYX275" s="4"/>
      <c r="AYY275" s="4"/>
      <c r="AYZ275" s="4"/>
      <c r="AZA275" s="4"/>
      <c r="AZB275" s="4"/>
      <c r="AZC275" s="4"/>
      <c r="AZD275" s="4"/>
      <c r="AZE275" s="4"/>
      <c r="AZF275" s="4"/>
      <c r="AZG275" s="4"/>
      <c r="AZH275" s="4"/>
      <c r="AZI275" s="4"/>
      <c r="AZJ275" s="4"/>
      <c r="AZK275" s="4"/>
      <c r="AZL275" s="4"/>
      <c r="AZM275" s="4"/>
      <c r="AZN275" s="4"/>
      <c r="AZO275" s="4"/>
      <c r="AZP275" s="4"/>
      <c r="AZQ275" s="4"/>
      <c r="AZR275" s="4"/>
      <c r="AZS275" s="4"/>
      <c r="AZT275" s="4"/>
      <c r="AZU275" s="4"/>
      <c r="AZV275" s="4"/>
      <c r="AZW275" s="4"/>
      <c r="AZX275" s="4"/>
      <c r="AZY275" s="4"/>
      <c r="AZZ275" s="4"/>
      <c r="BAA275" s="4"/>
      <c r="BAB275" s="4"/>
      <c r="BAC275" s="4"/>
      <c r="BAD275" s="4"/>
      <c r="BAE275" s="4"/>
      <c r="BAF275" s="4"/>
      <c r="BAG275" s="4"/>
      <c r="BAH275" s="4"/>
      <c r="BAI275" s="4"/>
      <c r="BAJ275" s="4"/>
      <c r="BAK275" s="4"/>
      <c r="BAL275" s="4"/>
      <c r="BAM275" s="4"/>
      <c r="BAN275" s="4"/>
      <c r="BAO275" s="4"/>
      <c r="BAP275" s="4"/>
      <c r="BAQ275" s="4"/>
      <c r="BAR275" s="4"/>
      <c r="BAS275" s="4"/>
      <c r="BAT275" s="4"/>
      <c r="BAU275" s="4"/>
      <c r="BAV275" s="4"/>
      <c r="BAW275" s="4"/>
      <c r="BAX275" s="4"/>
      <c r="BAY275" s="4"/>
      <c r="BAZ275" s="4"/>
      <c r="BBA275" s="4"/>
      <c r="BBB275" s="4"/>
      <c r="BBC275" s="4"/>
      <c r="BBD275" s="4"/>
      <c r="BBE275" s="4"/>
      <c r="BBF275" s="4"/>
      <c r="BBG275" s="4"/>
      <c r="BBH275" s="4"/>
      <c r="BBI275" s="4"/>
      <c r="BBJ275" s="4"/>
      <c r="BBK275" s="4"/>
      <c r="BBL275" s="4"/>
      <c r="BBM275" s="4"/>
      <c r="BBN275" s="4"/>
      <c r="BBO275" s="4"/>
      <c r="BBP275" s="4"/>
      <c r="BBQ275" s="4"/>
      <c r="BBR275" s="4"/>
      <c r="BBS275" s="4"/>
      <c r="BBT275" s="4"/>
      <c r="BBU275" s="4"/>
      <c r="BBV275" s="4"/>
      <c r="BBW275" s="4"/>
      <c r="BBX275" s="4"/>
      <c r="BBY275" s="4"/>
      <c r="BBZ275" s="4"/>
      <c r="BCA275" s="4"/>
      <c r="BCB275" s="4"/>
      <c r="BCC275" s="4"/>
      <c r="BCD275" s="4"/>
      <c r="BCE275" s="4"/>
      <c r="BCF275" s="4"/>
      <c r="BCG275" s="4"/>
      <c r="BCH275" s="4"/>
      <c r="BCI275" s="4"/>
      <c r="BCJ275" s="4"/>
      <c r="BCK275" s="4"/>
      <c r="BCL275" s="4"/>
      <c r="BCM275" s="4"/>
      <c r="BCN275" s="4"/>
      <c r="BCO275" s="4"/>
      <c r="BCP275" s="4"/>
      <c r="BCQ275" s="4"/>
      <c r="BCR275" s="4"/>
      <c r="BCS275" s="4"/>
      <c r="BCT275" s="4"/>
      <c r="BCU275" s="4"/>
      <c r="BCV275" s="4"/>
      <c r="BCW275" s="4"/>
      <c r="BCX275" s="4"/>
      <c r="BCY275" s="4"/>
      <c r="BCZ275" s="4"/>
      <c r="BDA275" s="4"/>
      <c r="BDB275" s="4"/>
      <c r="BDC275" s="4"/>
      <c r="BDD275" s="4"/>
      <c r="BDE275" s="4"/>
      <c r="BDF275" s="4"/>
      <c r="BDG275" s="4"/>
      <c r="BDH275" s="4"/>
      <c r="BDI275" s="4"/>
      <c r="BDJ275" s="4"/>
      <c r="BDK275" s="4"/>
      <c r="BDL275" s="4"/>
      <c r="BDM275" s="4"/>
      <c r="BDN275" s="4"/>
      <c r="BDO275" s="4"/>
      <c r="BDP275" s="4"/>
      <c r="BDQ275" s="4"/>
      <c r="BDR275" s="4"/>
      <c r="BDS275" s="4"/>
      <c r="BDT275" s="4"/>
      <c r="BDU275" s="4"/>
      <c r="BDV275" s="4"/>
      <c r="BDW275" s="4"/>
      <c r="BDX275" s="4"/>
      <c r="BDY275" s="4"/>
      <c r="BDZ275" s="4"/>
      <c r="BEA275" s="4"/>
      <c r="BEB275" s="4"/>
      <c r="BEC275" s="4"/>
      <c r="BED275" s="4"/>
      <c r="BEE275" s="4"/>
      <c r="BEF275" s="4"/>
      <c r="BEG275" s="4"/>
      <c r="BEH275" s="4"/>
      <c r="BEI275" s="4"/>
      <c r="BEJ275" s="4"/>
      <c r="BEK275" s="4"/>
      <c r="BEL275" s="4"/>
      <c r="BEM275" s="4"/>
      <c r="BEN275" s="4"/>
      <c r="BEO275" s="4"/>
      <c r="BEP275" s="4"/>
      <c r="BEQ275" s="4"/>
      <c r="BER275" s="4"/>
      <c r="BES275" s="4"/>
      <c r="BET275" s="4"/>
      <c r="BEU275" s="4"/>
      <c r="BEV275" s="4"/>
      <c r="BEW275" s="4"/>
      <c r="BEX275" s="4"/>
      <c r="BEY275" s="4"/>
      <c r="BEZ275" s="4"/>
      <c r="BFA275" s="4"/>
      <c r="BFB275" s="4"/>
      <c r="BFC275" s="4"/>
      <c r="BFD275" s="4"/>
      <c r="BFE275" s="4"/>
      <c r="BFF275" s="4"/>
      <c r="BFG275" s="4"/>
      <c r="BFH275" s="4"/>
      <c r="BFI275" s="4"/>
      <c r="BFJ275" s="4"/>
      <c r="BFK275" s="4"/>
      <c r="BFL275" s="4"/>
      <c r="BFM275" s="4"/>
      <c r="BFN275" s="4"/>
      <c r="BFO275" s="4"/>
      <c r="BFP275" s="4"/>
      <c r="BFQ275" s="4"/>
      <c r="BFR275" s="4"/>
      <c r="BFS275" s="4"/>
      <c r="BFT275" s="4"/>
      <c r="BFU275" s="4"/>
      <c r="BFV275" s="4"/>
      <c r="BFW275" s="4"/>
      <c r="BFX275" s="4"/>
      <c r="BFY275" s="4"/>
      <c r="BFZ275" s="4"/>
      <c r="BGA275" s="4"/>
      <c r="BGB275" s="4"/>
      <c r="BGC275" s="4"/>
      <c r="BGD275" s="4"/>
      <c r="BGE275" s="4"/>
      <c r="BGF275" s="4"/>
      <c r="BGG275" s="4"/>
      <c r="BGH275" s="4"/>
      <c r="BGI275" s="4"/>
      <c r="BGJ275" s="4"/>
      <c r="BGK275" s="4"/>
      <c r="BGL275" s="4"/>
      <c r="BGM275" s="4"/>
      <c r="BGN275" s="4"/>
      <c r="BGO275" s="4"/>
      <c r="BGP275" s="4"/>
      <c r="BGQ275" s="4"/>
      <c r="BGR275" s="4"/>
      <c r="BGS275" s="4"/>
      <c r="BGT275" s="4"/>
      <c r="BGU275" s="4"/>
      <c r="BGV275" s="4"/>
      <c r="BGW275" s="4"/>
      <c r="BGX275" s="4"/>
      <c r="BGY275" s="4"/>
      <c r="BGZ275" s="4"/>
      <c r="BHA275" s="4"/>
      <c r="BHB275" s="4"/>
      <c r="BHC275" s="4"/>
      <c r="BHD275" s="4"/>
      <c r="BHE275" s="4"/>
      <c r="BHF275" s="4"/>
      <c r="BHG275" s="4"/>
      <c r="BHH275" s="4"/>
      <c r="BHI275" s="4"/>
      <c r="BHJ275" s="4"/>
      <c r="BHK275" s="4"/>
      <c r="BHL275" s="4"/>
      <c r="BHM275" s="4"/>
      <c r="BHN275" s="4"/>
      <c r="BHO275" s="4"/>
      <c r="BHP275" s="4"/>
      <c r="BHQ275" s="4"/>
      <c r="BHR275" s="4"/>
      <c r="BHS275" s="4"/>
      <c r="BHT275" s="4"/>
      <c r="BHU275" s="4"/>
      <c r="BHV275" s="4"/>
      <c r="BHW275" s="4"/>
      <c r="BHX275" s="4"/>
      <c r="BHY275" s="4"/>
      <c r="BHZ275" s="4"/>
      <c r="BIA275" s="4"/>
      <c r="BIB275" s="4"/>
      <c r="BIC275" s="4"/>
      <c r="BID275" s="4"/>
      <c r="BIE275" s="4"/>
      <c r="BIF275" s="4"/>
      <c r="BIG275" s="4"/>
      <c r="BIH275" s="4"/>
      <c r="BII275" s="4"/>
      <c r="BIJ275" s="4"/>
      <c r="BIK275" s="4"/>
      <c r="BIL275" s="4"/>
      <c r="BIM275" s="4"/>
      <c r="BIN275" s="4"/>
      <c r="BIO275" s="4"/>
      <c r="BIP275" s="4"/>
      <c r="BIQ275" s="4"/>
      <c r="BIR275" s="4"/>
      <c r="BIS275" s="4"/>
      <c r="BIT275" s="4"/>
      <c r="BIU275" s="4"/>
      <c r="BIV275" s="4"/>
      <c r="BIW275" s="4"/>
      <c r="BIX275" s="4"/>
      <c r="BIY275" s="4"/>
      <c r="BIZ275" s="4"/>
      <c r="BJA275" s="4"/>
      <c r="BJB275" s="4"/>
      <c r="BJC275" s="4"/>
      <c r="BJD275" s="4"/>
      <c r="BJE275" s="4"/>
      <c r="BJF275" s="4"/>
      <c r="BJG275" s="4"/>
      <c r="BJH275" s="4"/>
      <c r="BJI275" s="4"/>
      <c r="BJJ275" s="4"/>
      <c r="BJK275" s="4"/>
      <c r="BJL275" s="4"/>
      <c r="BJM275" s="4"/>
      <c r="BJN275" s="4"/>
      <c r="BJO275" s="4"/>
      <c r="BJP275" s="4"/>
      <c r="BJQ275" s="4"/>
      <c r="BJR275" s="4"/>
      <c r="BJS275" s="4"/>
      <c r="BJT275" s="4"/>
      <c r="BJU275" s="4"/>
      <c r="BJV275" s="4"/>
      <c r="BJW275" s="4"/>
      <c r="BJX275" s="4"/>
      <c r="BJY275" s="4"/>
      <c r="BJZ275" s="4"/>
      <c r="BKA275" s="4"/>
      <c r="BKB275" s="4"/>
      <c r="BKC275" s="4"/>
      <c r="BKD275" s="4"/>
      <c r="BKE275" s="4"/>
      <c r="BKF275" s="4"/>
      <c r="BKG275" s="4"/>
      <c r="BKH275" s="4"/>
      <c r="BKI275" s="4"/>
      <c r="BKJ275" s="4"/>
      <c r="BKK275" s="4"/>
      <c r="BKL275" s="4"/>
      <c r="BKM275" s="4"/>
      <c r="BKN275" s="4"/>
      <c r="BKO275" s="4"/>
      <c r="BKP275" s="4"/>
      <c r="BKQ275" s="4"/>
      <c r="BKR275" s="4"/>
      <c r="BKS275" s="4"/>
      <c r="BKT275" s="4"/>
      <c r="BKU275" s="4"/>
      <c r="BKV275" s="4"/>
      <c r="BKW275" s="4"/>
      <c r="BKX275" s="4"/>
      <c r="BKY275" s="4"/>
      <c r="BKZ275" s="4"/>
      <c r="BLA275" s="4"/>
      <c r="BLB275" s="4"/>
      <c r="BLC275" s="4"/>
      <c r="BLD275" s="4"/>
      <c r="BLE275" s="4"/>
      <c r="BLF275" s="4"/>
      <c r="BLG275" s="4"/>
      <c r="BLH275" s="4"/>
      <c r="BLI275" s="4"/>
      <c r="BLJ275" s="4"/>
      <c r="BLK275" s="4"/>
      <c r="BLL275" s="4"/>
      <c r="BLM275" s="4"/>
      <c r="BLN275" s="4"/>
      <c r="BLO275" s="4"/>
      <c r="BLP275" s="4"/>
      <c r="BLQ275" s="4"/>
      <c r="BLR275" s="4"/>
      <c r="BLS275" s="4"/>
      <c r="BLT275" s="4"/>
      <c r="BLU275" s="4"/>
      <c r="BLV275" s="4"/>
      <c r="BLW275" s="4"/>
      <c r="BLX275" s="4"/>
      <c r="BLY275" s="4"/>
      <c r="BLZ275" s="4"/>
      <c r="BMA275" s="4"/>
      <c r="BMB275" s="4"/>
      <c r="BMC275" s="4"/>
      <c r="BMD275" s="4"/>
      <c r="BME275" s="4"/>
      <c r="BMF275" s="4"/>
      <c r="BMG275" s="4"/>
      <c r="BMH275" s="4"/>
      <c r="BMI275" s="4"/>
      <c r="BMJ275" s="4"/>
      <c r="BMK275" s="4"/>
      <c r="BML275" s="4"/>
      <c r="BMM275" s="4"/>
      <c r="BMN275" s="4"/>
      <c r="BMO275" s="4"/>
      <c r="BMP275" s="4"/>
      <c r="BMQ275" s="4"/>
      <c r="BMR275" s="4"/>
      <c r="BMS275" s="4"/>
      <c r="BMT275" s="4"/>
      <c r="BMU275" s="4"/>
      <c r="BMV275" s="4"/>
      <c r="BMW275" s="4"/>
      <c r="BMX275" s="4"/>
      <c r="BMY275" s="4"/>
      <c r="BMZ275" s="4"/>
      <c r="BNA275" s="4"/>
      <c r="BNB275" s="4"/>
      <c r="BNC275" s="4"/>
      <c r="BND275" s="4"/>
      <c r="BNE275" s="4"/>
      <c r="BNF275" s="4"/>
      <c r="BNG275" s="4"/>
      <c r="BNH275" s="4"/>
      <c r="BNI275" s="4"/>
      <c r="BNJ275" s="4"/>
      <c r="BNK275" s="4"/>
      <c r="BNL275" s="4"/>
      <c r="BNM275" s="4"/>
      <c r="BNN275" s="4"/>
      <c r="BNO275" s="4"/>
      <c r="BNP275" s="4"/>
      <c r="BNQ275" s="4"/>
      <c r="BNR275" s="4"/>
      <c r="BNS275" s="4"/>
      <c r="BNT275" s="4"/>
      <c r="BNU275" s="4"/>
      <c r="BNV275" s="4"/>
      <c r="BNW275" s="4"/>
      <c r="BNX275" s="4"/>
      <c r="BNY275" s="4"/>
      <c r="BNZ275" s="4"/>
      <c r="BOA275" s="4"/>
      <c r="BOB275" s="4"/>
      <c r="BOC275" s="4"/>
      <c r="BOD275" s="4"/>
      <c r="BOE275" s="4"/>
      <c r="BOF275" s="4"/>
      <c r="BOG275" s="4"/>
      <c r="BOH275" s="4"/>
      <c r="BOI275" s="4"/>
      <c r="BOJ275" s="4"/>
      <c r="BOK275" s="4"/>
      <c r="BOL275" s="4"/>
      <c r="BOM275" s="4"/>
      <c r="BON275" s="4"/>
      <c r="BOO275" s="4"/>
      <c r="BOP275" s="4"/>
      <c r="BOQ275" s="4"/>
      <c r="BOR275" s="4"/>
      <c r="BOS275" s="4"/>
      <c r="BOT275" s="4"/>
      <c r="BOU275" s="4"/>
      <c r="BOV275" s="4"/>
      <c r="BOW275" s="4"/>
      <c r="BOX275" s="4"/>
      <c r="BOY275" s="4"/>
      <c r="BOZ275" s="4"/>
      <c r="BPA275" s="4"/>
      <c r="BPB275" s="4"/>
      <c r="BPC275" s="4"/>
      <c r="BPD275" s="4"/>
      <c r="BPE275" s="4"/>
      <c r="BPF275" s="4"/>
      <c r="BPG275" s="4"/>
      <c r="BPH275" s="4"/>
      <c r="BPI275" s="4"/>
      <c r="BPJ275" s="4"/>
      <c r="BPK275" s="4"/>
      <c r="BPL275" s="4"/>
      <c r="BPM275" s="4"/>
      <c r="BPN275" s="4"/>
      <c r="BPO275" s="4"/>
      <c r="BPP275" s="4"/>
      <c r="BPQ275" s="4"/>
      <c r="BPR275" s="4"/>
      <c r="BPS275" s="4"/>
      <c r="BPT275" s="4"/>
      <c r="BPU275" s="4"/>
      <c r="BPV275" s="4"/>
      <c r="BPW275" s="4"/>
      <c r="BPX275" s="4"/>
      <c r="BPY275" s="4"/>
      <c r="BPZ275" s="4"/>
      <c r="BQA275" s="4"/>
      <c r="BQB275" s="4"/>
      <c r="BQC275" s="4"/>
      <c r="BQD275" s="4"/>
      <c r="BQE275" s="4"/>
      <c r="BQF275" s="4"/>
      <c r="BQG275" s="4"/>
      <c r="BQH275" s="4"/>
      <c r="BQI275" s="4"/>
      <c r="BQJ275" s="4"/>
      <c r="BQK275" s="4"/>
      <c r="BQL275" s="4"/>
      <c r="BQM275" s="4"/>
      <c r="BQN275" s="4"/>
      <c r="BQO275" s="4"/>
      <c r="BQP275" s="4"/>
      <c r="BQQ275" s="4"/>
      <c r="BQR275" s="4"/>
      <c r="BQS275" s="4"/>
      <c r="BQT275" s="4"/>
      <c r="BQU275" s="4"/>
      <c r="BQV275" s="4"/>
      <c r="BQW275" s="4"/>
      <c r="BQX275" s="4"/>
      <c r="BQY275" s="4"/>
      <c r="BQZ275" s="4"/>
      <c r="BRA275" s="4"/>
      <c r="BRB275" s="4"/>
      <c r="BRC275" s="4"/>
      <c r="BRD275" s="4"/>
      <c r="BRE275" s="4"/>
      <c r="BRF275" s="4"/>
      <c r="BRG275" s="4"/>
      <c r="BRH275" s="4"/>
      <c r="BRI275" s="4"/>
      <c r="BRJ275" s="4"/>
      <c r="BRK275" s="4"/>
      <c r="BRL275" s="4"/>
      <c r="BRM275" s="4"/>
      <c r="BRN275" s="4"/>
      <c r="BRO275" s="4"/>
      <c r="BRP275" s="4"/>
      <c r="BRQ275" s="4"/>
      <c r="BRR275" s="4"/>
      <c r="BRS275" s="4"/>
      <c r="BRT275" s="4"/>
      <c r="BRU275" s="4"/>
      <c r="BRV275" s="4"/>
      <c r="BRW275" s="4"/>
      <c r="BRX275" s="4"/>
      <c r="BRY275" s="4"/>
      <c r="BRZ275" s="4"/>
      <c r="BSA275" s="4"/>
      <c r="BSB275" s="4"/>
      <c r="BSC275" s="4"/>
      <c r="BSD275" s="4"/>
      <c r="BSE275" s="4"/>
      <c r="BSF275" s="4"/>
      <c r="BSG275" s="4"/>
      <c r="BSH275" s="4"/>
      <c r="BSI275" s="4"/>
      <c r="BSJ275" s="4"/>
      <c r="BSK275" s="4"/>
      <c r="BSL275" s="4"/>
      <c r="BSM275" s="4"/>
      <c r="BSN275" s="4"/>
      <c r="BSO275" s="4"/>
      <c r="BSP275" s="4"/>
      <c r="BSQ275" s="4"/>
      <c r="BSR275" s="4"/>
      <c r="BSS275" s="4"/>
      <c r="BST275" s="4"/>
      <c r="BSU275" s="4"/>
      <c r="BSV275" s="4"/>
      <c r="BSW275" s="4"/>
      <c r="BSX275" s="4"/>
      <c r="BSY275" s="4"/>
      <c r="BSZ275" s="4"/>
      <c r="BTA275" s="4"/>
      <c r="BTB275" s="4"/>
      <c r="BTC275" s="4"/>
      <c r="BTD275" s="4"/>
      <c r="BTE275" s="4"/>
      <c r="BTF275" s="4"/>
      <c r="BTG275" s="4"/>
      <c r="BTH275" s="4"/>
      <c r="BTI275" s="4"/>
      <c r="BTJ275" s="4"/>
      <c r="BTK275" s="4"/>
      <c r="BTL275" s="4"/>
      <c r="BTM275" s="4"/>
      <c r="BTN275" s="4"/>
      <c r="BTO275" s="4"/>
      <c r="BTP275" s="4"/>
      <c r="BTQ275" s="4"/>
      <c r="BTR275" s="4"/>
      <c r="BTS275" s="4"/>
      <c r="BTT275" s="4"/>
      <c r="BTU275" s="4"/>
      <c r="BTV275" s="4"/>
      <c r="BTW275" s="4"/>
      <c r="BTX275" s="4"/>
      <c r="BTY275" s="4"/>
      <c r="BTZ275" s="4"/>
      <c r="BUA275" s="4"/>
      <c r="BUB275" s="4"/>
      <c r="BUC275" s="4"/>
      <c r="BUD275" s="4"/>
      <c r="BUE275" s="4"/>
      <c r="BUF275" s="4"/>
      <c r="BUG275" s="4"/>
      <c r="BUH275" s="4"/>
      <c r="BUI275" s="4"/>
      <c r="BUJ275" s="4"/>
      <c r="BUK275" s="4"/>
      <c r="BUL275" s="4"/>
      <c r="BUM275" s="4"/>
      <c r="BUN275" s="4"/>
      <c r="BUO275" s="4"/>
      <c r="BUP275" s="4"/>
      <c r="BUQ275" s="4"/>
      <c r="BUR275" s="4"/>
      <c r="BUS275" s="4"/>
      <c r="BUT275" s="4"/>
      <c r="BUU275" s="4"/>
      <c r="BUV275" s="4"/>
      <c r="BUW275" s="4"/>
      <c r="BUX275" s="4"/>
      <c r="BUY275" s="4"/>
      <c r="BUZ275" s="4"/>
      <c r="BVA275" s="4"/>
      <c r="BVB275" s="4"/>
      <c r="BVC275" s="4"/>
      <c r="BVD275" s="4"/>
      <c r="BVE275" s="4"/>
      <c r="BVF275" s="4"/>
      <c r="BVG275" s="4"/>
      <c r="BVH275" s="4"/>
      <c r="BVI275" s="4"/>
      <c r="BVJ275" s="4"/>
      <c r="BVK275" s="4"/>
      <c r="BVL275" s="4"/>
      <c r="BVM275" s="4"/>
      <c r="BVN275" s="4"/>
      <c r="BVO275" s="4"/>
      <c r="BVP275" s="4"/>
      <c r="BVQ275" s="4"/>
      <c r="BVR275" s="4"/>
      <c r="BVS275" s="4"/>
      <c r="BVT275" s="4"/>
      <c r="BVU275" s="4"/>
      <c r="BVV275" s="4"/>
      <c r="BVW275" s="4"/>
      <c r="BVX275" s="4"/>
      <c r="BVY275" s="4"/>
      <c r="BVZ275" s="4"/>
      <c r="BWA275" s="4"/>
      <c r="BWB275" s="4"/>
      <c r="BWC275" s="4"/>
      <c r="BWD275" s="4"/>
      <c r="BWE275" s="4"/>
      <c r="BWF275" s="4"/>
      <c r="BWG275" s="4"/>
      <c r="BWH275" s="4"/>
      <c r="BWI275" s="4"/>
      <c r="BWJ275" s="4"/>
      <c r="BWK275" s="4"/>
      <c r="BWL275" s="4"/>
      <c r="BWM275" s="4"/>
      <c r="BWN275" s="4"/>
      <c r="BWO275" s="4"/>
      <c r="BWP275" s="4"/>
      <c r="BWQ275" s="4"/>
      <c r="BWR275" s="4"/>
      <c r="BWS275" s="4"/>
      <c r="BWT275" s="4"/>
      <c r="BWU275" s="4"/>
      <c r="BWV275" s="4"/>
      <c r="BWW275" s="4"/>
      <c r="BWX275" s="4"/>
      <c r="BWY275" s="4"/>
      <c r="BWZ275" s="4"/>
      <c r="BXA275" s="4"/>
      <c r="BXB275" s="4"/>
      <c r="BXC275" s="4"/>
      <c r="BXD275" s="4"/>
      <c r="BXE275" s="4"/>
      <c r="BXF275" s="4"/>
      <c r="BXG275" s="4"/>
      <c r="BXH275" s="4"/>
      <c r="BXI275" s="4"/>
      <c r="BXJ275" s="4"/>
      <c r="BXK275" s="4"/>
      <c r="BXL275" s="4"/>
      <c r="BXM275" s="4"/>
      <c r="BXN275" s="4"/>
      <c r="BXO275" s="4"/>
      <c r="BXP275" s="4"/>
      <c r="BXQ275" s="4"/>
      <c r="BXR275" s="4"/>
      <c r="BXS275" s="4"/>
      <c r="BXT275" s="4"/>
      <c r="BXU275" s="4"/>
      <c r="BXV275" s="4"/>
      <c r="BXW275" s="4"/>
      <c r="BXX275" s="4"/>
      <c r="BXY275" s="4"/>
      <c r="BXZ275" s="4"/>
      <c r="BYA275" s="4"/>
      <c r="BYB275" s="4"/>
      <c r="BYC275" s="4"/>
      <c r="BYD275" s="4"/>
      <c r="BYE275" s="4"/>
      <c r="BYF275" s="4"/>
      <c r="BYG275" s="4"/>
      <c r="BYH275" s="4"/>
      <c r="BYI275" s="4"/>
      <c r="BYJ275" s="4"/>
      <c r="BYK275" s="4"/>
      <c r="BYL275" s="4"/>
      <c r="BYM275" s="4"/>
      <c r="BYN275" s="4"/>
      <c r="BYO275" s="4"/>
      <c r="BYP275" s="4"/>
      <c r="BYQ275" s="4"/>
      <c r="BYR275" s="4"/>
      <c r="BYS275" s="4"/>
      <c r="BYT275" s="4"/>
      <c r="BYU275" s="4"/>
      <c r="BYV275" s="4"/>
      <c r="BYW275" s="4"/>
      <c r="BYX275" s="4"/>
      <c r="BYY275" s="4"/>
      <c r="BYZ275" s="4"/>
      <c r="BZA275" s="4"/>
      <c r="BZB275" s="4"/>
      <c r="BZC275" s="4"/>
      <c r="BZD275" s="4"/>
      <c r="BZE275" s="4"/>
      <c r="BZF275" s="4"/>
      <c r="BZG275" s="4"/>
      <c r="BZH275" s="4"/>
      <c r="BZI275" s="4"/>
      <c r="BZJ275" s="4"/>
      <c r="BZK275" s="4"/>
      <c r="BZL275" s="4"/>
      <c r="BZM275" s="4"/>
      <c r="BZN275" s="4"/>
      <c r="BZO275" s="4"/>
      <c r="BZP275" s="4"/>
      <c r="BZQ275" s="4"/>
      <c r="BZR275" s="4"/>
      <c r="BZS275" s="4"/>
      <c r="BZT275" s="4"/>
      <c r="BZU275" s="4"/>
      <c r="BZV275" s="4"/>
      <c r="BZW275" s="4"/>
      <c r="BZX275" s="4"/>
      <c r="BZY275" s="4"/>
      <c r="BZZ275" s="4"/>
      <c r="CAA275" s="4"/>
      <c r="CAB275" s="4"/>
      <c r="CAC275" s="4"/>
      <c r="CAD275" s="4"/>
      <c r="CAE275" s="4"/>
      <c r="CAF275" s="4"/>
      <c r="CAG275" s="4"/>
      <c r="CAH275" s="4"/>
      <c r="CAI275" s="4"/>
      <c r="CAJ275" s="4"/>
      <c r="CAK275" s="4"/>
      <c r="CAL275" s="4"/>
      <c r="CAM275" s="4"/>
      <c r="CAN275" s="4"/>
      <c r="CAO275" s="4"/>
      <c r="CAP275" s="4"/>
      <c r="CAQ275" s="4"/>
      <c r="CAR275" s="4"/>
      <c r="CAS275" s="4"/>
      <c r="CAT275" s="4"/>
      <c r="CAU275" s="4"/>
      <c r="CAV275" s="4"/>
      <c r="CAW275" s="4"/>
      <c r="CAX275" s="4"/>
      <c r="CAY275" s="4"/>
      <c r="CAZ275" s="4"/>
      <c r="CBA275" s="4"/>
      <c r="CBB275" s="4"/>
      <c r="CBC275" s="4"/>
      <c r="CBD275" s="4"/>
      <c r="CBE275" s="4"/>
      <c r="CBF275" s="4"/>
      <c r="CBG275" s="4"/>
      <c r="CBH275" s="4"/>
      <c r="CBI275" s="4"/>
      <c r="CBJ275" s="4"/>
      <c r="CBK275" s="4"/>
      <c r="CBL275" s="4"/>
      <c r="CBM275" s="4"/>
      <c r="CBN275" s="4"/>
      <c r="CBO275" s="4"/>
      <c r="CBP275" s="4"/>
      <c r="CBQ275" s="4"/>
      <c r="CBR275" s="4"/>
      <c r="CBS275" s="4"/>
      <c r="CBT275" s="4"/>
      <c r="CBU275" s="4"/>
      <c r="CBV275" s="4"/>
      <c r="CBW275" s="4"/>
      <c r="CBX275" s="4"/>
      <c r="CBY275" s="4"/>
      <c r="CBZ275" s="4"/>
      <c r="CCA275" s="4"/>
      <c r="CCB275" s="4"/>
      <c r="CCC275" s="4"/>
      <c r="CCD275" s="4"/>
      <c r="CCE275" s="4"/>
      <c r="CCF275" s="4"/>
      <c r="CCG275" s="4"/>
      <c r="CCH275" s="4"/>
      <c r="CCI275" s="4"/>
      <c r="CCJ275" s="4"/>
      <c r="CCK275" s="4"/>
      <c r="CCL275" s="4"/>
      <c r="CCM275" s="4"/>
      <c r="CCN275" s="4"/>
      <c r="CCO275" s="4"/>
      <c r="CCP275" s="4"/>
      <c r="CCQ275" s="4"/>
      <c r="CCR275" s="4"/>
      <c r="CCS275" s="4"/>
      <c r="CCT275" s="4"/>
      <c r="CCU275" s="4"/>
      <c r="CCV275" s="4"/>
      <c r="CCW275" s="4"/>
      <c r="CCX275" s="4"/>
      <c r="CCY275" s="4"/>
      <c r="CCZ275" s="4"/>
      <c r="CDA275" s="4"/>
      <c r="CDB275" s="4"/>
      <c r="CDC275" s="4"/>
      <c r="CDD275" s="4"/>
      <c r="CDE275" s="4"/>
      <c r="CDF275" s="4"/>
      <c r="CDG275" s="4"/>
      <c r="CDH275" s="4"/>
      <c r="CDI275" s="4"/>
      <c r="CDJ275" s="4"/>
      <c r="CDK275" s="4"/>
      <c r="CDL275" s="4"/>
      <c r="CDM275" s="4"/>
      <c r="CDN275" s="4"/>
      <c r="CDO275" s="4"/>
      <c r="CDP275" s="4"/>
      <c r="CDQ275" s="4"/>
      <c r="CDR275" s="4"/>
      <c r="CDS275" s="4"/>
      <c r="CDT275" s="4"/>
      <c r="CDU275" s="4"/>
      <c r="CDV275" s="4"/>
      <c r="CDW275" s="4"/>
      <c r="CDX275" s="4"/>
      <c r="CDY275" s="4"/>
      <c r="CDZ275" s="4"/>
      <c r="CEA275" s="4"/>
      <c r="CEB275" s="4"/>
      <c r="CEC275" s="4"/>
      <c r="CED275" s="4"/>
      <c r="CEE275" s="4"/>
      <c r="CEF275" s="4"/>
      <c r="CEG275" s="4"/>
      <c r="CEH275" s="4"/>
      <c r="CEI275" s="4"/>
      <c r="CEJ275" s="4"/>
      <c r="CEK275" s="4"/>
      <c r="CEL275" s="4"/>
      <c r="CEM275" s="4"/>
      <c r="CEN275" s="4"/>
      <c r="CEO275" s="4"/>
      <c r="CEP275" s="4"/>
      <c r="CEQ275" s="4"/>
      <c r="CER275" s="4"/>
      <c r="CES275" s="4"/>
      <c r="CET275" s="4"/>
      <c r="CEU275" s="4"/>
      <c r="CEV275" s="4"/>
      <c r="CEW275" s="4"/>
      <c r="CEX275" s="4"/>
      <c r="CEY275" s="4"/>
      <c r="CEZ275" s="4"/>
      <c r="CFA275" s="4"/>
      <c r="CFB275" s="4"/>
      <c r="CFC275" s="4"/>
      <c r="CFD275" s="4"/>
      <c r="CFE275" s="4"/>
      <c r="CFF275" s="4"/>
      <c r="CFG275" s="4"/>
      <c r="CFH275" s="4"/>
      <c r="CFI275" s="4"/>
      <c r="CFJ275" s="4"/>
      <c r="CFK275" s="4"/>
      <c r="CFL275" s="4"/>
      <c r="CFM275" s="4"/>
      <c r="CFN275" s="4"/>
      <c r="CFO275" s="4"/>
      <c r="CFP275" s="4"/>
      <c r="CFQ275" s="4"/>
      <c r="CFR275" s="4"/>
      <c r="CFS275" s="4"/>
      <c r="CFT275" s="4"/>
      <c r="CFU275" s="4"/>
      <c r="CFV275" s="4"/>
      <c r="CFW275" s="4"/>
      <c r="CFX275" s="4"/>
      <c r="CFY275" s="4"/>
      <c r="CFZ275" s="4"/>
      <c r="CGA275" s="4"/>
      <c r="CGB275" s="4"/>
      <c r="CGC275" s="4"/>
      <c r="CGD275" s="4"/>
      <c r="CGE275" s="4"/>
      <c r="CGF275" s="4"/>
      <c r="CGG275" s="4"/>
      <c r="CGH275" s="4"/>
      <c r="CGI275" s="4"/>
      <c r="CGJ275" s="4"/>
      <c r="CGK275" s="4"/>
      <c r="CGL275" s="4"/>
      <c r="CGM275" s="4"/>
      <c r="CGN275" s="4"/>
      <c r="CGO275" s="4"/>
      <c r="CGP275" s="4"/>
      <c r="CGQ275" s="4"/>
      <c r="CGR275" s="4"/>
      <c r="CGS275" s="4"/>
      <c r="CGT275" s="4"/>
      <c r="CGU275" s="4"/>
      <c r="CGV275" s="4"/>
      <c r="CGW275" s="4"/>
      <c r="CGX275" s="4"/>
      <c r="CGY275" s="4"/>
      <c r="CGZ275" s="4"/>
      <c r="CHA275" s="4"/>
      <c r="CHB275" s="4"/>
      <c r="CHC275" s="4"/>
      <c r="CHD275" s="4"/>
      <c r="CHE275" s="4"/>
      <c r="CHF275" s="4"/>
      <c r="CHG275" s="4"/>
      <c r="CHH275" s="4"/>
      <c r="CHI275" s="4"/>
      <c r="CHJ275" s="4"/>
      <c r="CHK275" s="4"/>
      <c r="CHL275" s="4"/>
      <c r="CHM275" s="4"/>
      <c r="CHN275" s="4"/>
      <c r="CHO275" s="4"/>
      <c r="CHP275" s="4"/>
      <c r="CHQ275" s="4"/>
      <c r="CHR275" s="4"/>
      <c r="CHS275" s="4"/>
      <c r="CHT275" s="4"/>
      <c r="CHU275" s="4"/>
      <c r="CHV275" s="4"/>
      <c r="CHW275" s="4"/>
      <c r="CHX275" s="4"/>
      <c r="CHY275" s="4"/>
      <c r="CHZ275" s="4"/>
      <c r="CIA275" s="4"/>
      <c r="CIB275" s="4"/>
      <c r="CIC275" s="4"/>
      <c r="CID275" s="4"/>
      <c r="CIE275" s="4"/>
      <c r="CIF275" s="4"/>
      <c r="CIG275" s="4"/>
      <c r="CIH275" s="4"/>
      <c r="CII275" s="4"/>
      <c r="CIJ275" s="4"/>
      <c r="CIK275" s="4"/>
      <c r="CIL275" s="4"/>
      <c r="CIM275" s="4"/>
      <c r="CIN275" s="4"/>
      <c r="CIO275" s="4"/>
      <c r="CIP275" s="4"/>
      <c r="CIQ275" s="4"/>
      <c r="CIR275" s="4"/>
      <c r="CIS275" s="4"/>
      <c r="CIT275" s="4"/>
      <c r="CIU275" s="4"/>
      <c r="CIV275" s="4"/>
      <c r="CIW275" s="4"/>
      <c r="CIX275" s="4"/>
      <c r="CIY275" s="4"/>
      <c r="CIZ275" s="4"/>
      <c r="CJA275" s="4"/>
      <c r="CJB275" s="4"/>
      <c r="CJC275" s="4"/>
      <c r="CJD275" s="4"/>
      <c r="CJE275" s="4"/>
      <c r="CJF275" s="4"/>
      <c r="CJG275" s="4"/>
      <c r="CJH275" s="4"/>
      <c r="CJI275" s="4"/>
      <c r="CJJ275" s="4"/>
      <c r="CJK275" s="4"/>
      <c r="CJL275" s="4"/>
      <c r="CJM275" s="4"/>
      <c r="CJN275" s="4"/>
      <c r="CJO275" s="4"/>
      <c r="CJP275" s="4"/>
      <c r="CJQ275" s="4"/>
      <c r="CJR275" s="4"/>
      <c r="CJS275" s="4"/>
      <c r="CJT275" s="4"/>
      <c r="CJU275" s="4"/>
      <c r="CJV275" s="4"/>
      <c r="CJW275" s="4"/>
      <c r="CJX275" s="4"/>
      <c r="CJY275" s="4"/>
      <c r="CJZ275" s="4"/>
      <c r="CKA275" s="4"/>
      <c r="CKB275" s="4"/>
      <c r="CKC275" s="4"/>
      <c r="CKD275" s="4"/>
      <c r="CKE275" s="4"/>
      <c r="CKF275" s="4"/>
      <c r="CKG275" s="4"/>
      <c r="CKH275" s="4"/>
      <c r="CKI275" s="4"/>
      <c r="CKJ275" s="4"/>
      <c r="CKK275" s="4"/>
      <c r="CKL275" s="4"/>
      <c r="CKM275" s="4"/>
      <c r="CKN275" s="4"/>
      <c r="CKO275" s="4"/>
      <c r="CKP275" s="4"/>
      <c r="CKQ275" s="4"/>
      <c r="CKR275" s="4"/>
      <c r="CKS275" s="4"/>
      <c r="CKT275" s="4"/>
      <c r="CKU275" s="4"/>
      <c r="CKV275" s="4"/>
      <c r="CKW275" s="4"/>
      <c r="CKX275" s="4"/>
      <c r="CKY275" s="4"/>
      <c r="CKZ275" s="4"/>
      <c r="CLA275" s="4"/>
      <c r="CLB275" s="4"/>
      <c r="CLC275" s="4"/>
      <c r="CLD275" s="4"/>
      <c r="CLE275" s="4"/>
      <c r="CLF275" s="4"/>
      <c r="CLG275" s="4"/>
      <c r="CLH275" s="4"/>
      <c r="CLI275" s="4"/>
      <c r="CLJ275" s="4"/>
      <c r="CLK275" s="4"/>
      <c r="CLL275" s="4"/>
      <c r="CLM275" s="4"/>
      <c r="CLN275" s="4"/>
      <c r="CLO275" s="4"/>
      <c r="CLP275" s="4"/>
      <c r="CLQ275" s="4"/>
      <c r="CLR275" s="4"/>
      <c r="CLS275" s="4"/>
      <c r="CLT275" s="4"/>
      <c r="CLU275" s="4"/>
      <c r="CLV275" s="4"/>
      <c r="CLW275" s="4"/>
      <c r="CLX275" s="4"/>
      <c r="CLY275" s="4"/>
      <c r="CLZ275" s="4"/>
      <c r="CMA275" s="4"/>
      <c r="CMB275" s="4"/>
      <c r="CMC275" s="4"/>
      <c r="CMD275" s="4"/>
      <c r="CME275" s="4"/>
      <c r="CMF275" s="4"/>
      <c r="CMG275" s="4"/>
      <c r="CMH275" s="4"/>
      <c r="CMI275" s="4"/>
      <c r="CMJ275" s="4"/>
      <c r="CMK275" s="4"/>
      <c r="CML275" s="4"/>
      <c r="CMM275" s="4"/>
      <c r="CMN275" s="4"/>
      <c r="CMO275" s="4"/>
      <c r="CMP275" s="4"/>
      <c r="CMQ275" s="4"/>
      <c r="CMR275" s="4"/>
      <c r="CMS275" s="4"/>
      <c r="CMT275" s="4"/>
      <c r="CMU275" s="4"/>
      <c r="CMV275" s="4"/>
      <c r="CMW275" s="4"/>
      <c r="CMX275" s="4"/>
      <c r="CMY275" s="4"/>
      <c r="CMZ275" s="4"/>
      <c r="CNA275" s="4"/>
      <c r="CNB275" s="4"/>
      <c r="CNC275" s="4"/>
      <c r="CND275" s="4"/>
      <c r="CNE275" s="4"/>
      <c r="CNF275" s="4"/>
      <c r="CNG275" s="4"/>
      <c r="CNH275" s="4"/>
      <c r="CNI275" s="4"/>
      <c r="CNJ275" s="4"/>
      <c r="CNK275" s="4"/>
      <c r="CNL275" s="4"/>
      <c r="CNM275" s="4"/>
      <c r="CNN275" s="4"/>
      <c r="CNO275" s="4"/>
      <c r="CNP275" s="4"/>
      <c r="CNQ275" s="4"/>
      <c r="CNR275" s="4"/>
      <c r="CNS275" s="4"/>
      <c r="CNT275" s="4"/>
      <c r="CNU275" s="4"/>
      <c r="CNV275" s="4"/>
      <c r="CNW275" s="4"/>
      <c r="CNX275" s="4"/>
      <c r="CNY275" s="4"/>
      <c r="CNZ275" s="4"/>
      <c r="COA275" s="4"/>
      <c r="COB275" s="4"/>
      <c r="COC275" s="4"/>
      <c r="COD275" s="4"/>
      <c r="COE275" s="4"/>
      <c r="COF275" s="4"/>
      <c r="COG275" s="4"/>
      <c r="COH275" s="4"/>
      <c r="COI275" s="4"/>
      <c r="COJ275" s="4"/>
      <c r="COK275" s="4"/>
      <c r="COL275" s="4"/>
      <c r="COM275" s="4"/>
      <c r="CON275" s="4"/>
      <c r="COO275" s="4"/>
      <c r="COP275" s="4"/>
      <c r="COQ275" s="4"/>
      <c r="COR275" s="4"/>
      <c r="COS275" s="4"/>
      <c r="COT275" s="4"/>
      <c r="COU275" s="4"/>
      <c r="COV275" s="4"/>
      <c r="COW275" s="4"/>
      <c r="COX275" s="4"/>
      <c r="COY275" s="4"/>
      <c r="COZ275" s="4"/>
      <c r="CPA275" s="4"/>
      <c r="CPB275" s="4"/>
      <c r="CPC275" s="4"/>
      <c r="CPD275" s="4"/>
      <c r="CPE275" s="4"/>
      <c r="CPF275" s="4"/>
      <c r="CPG275" s="4"/>
      <c r="CPH275" s="4"/>
      <c r="CPI275" s="4"/>
      <c r="CPJ275" s="4"/>
      <c r="CPK275" s="4"/>
      <c r="CPL275" s="4"/>
      <c r="CPM275" s="4"/>
      <c r="CPN275" s="4"/>
      <c r="CPO275" s="4"/>
      <c r="CPP275" s="4"/>
      <c r="CPQ275" s="4"/>
      <c r="CPR275" s="4"/>
      <c r="CPS275" s="4"/>
      <c r="CPT275" s="4"/>
      <c r="CPU275" s="4"/>
      <c r="CPV275" s="4"/>
      <c r="CPW275" s="4"/>
      <c r="CPX275" s="4"/>
      <c r="CPY275" s="4"/>
      <c r="CPZ275" s="4"/>
      <c r="CQA275" s="4"/>
      <c r="CQB275" s="4"/>
      <c r="CQC275" s="4"/>
      <c r="CQD275" s="4"/>
      <c r="CQE275" s="4"/>
      <c r="CQF275" s="4"/>
      <c r="CQG275" s="4"/>
      <c r="CQH275" s="4"/>
      <c r="CQI275" s="4"/>
      <c r="CQJ275" s="4"/>
      <c r="CQK275" s="4"/>
      <c r="CQL275" s="4"/>
      <c r="CQM275" s="4"/>
      <c r="CQN275" s="4"/>
      <c r="CQO275" s="4"/>
      <c r="CQP275" s="4"/>
      <c r="CQQ275" s="4"/>
      <c r="CQR275" s="4"/>
      <c r="CQS275" s="4"/>
      <c r="CQT275" s="4"/>
      <c r="CQU275" s="4"/>
      <c r="CQV275" s="4"/>
      <c r="CQW275" s="4"/>
      <c r="CQX275" s="4"/>
      <c r="CQY275" s="4"/>
      <c r="CQZ275" s="4"/>
      <c r="CRA275" s="4"/>
      <c r="CRB275" s="4"/>
      <c r="CRC275" s="4"/>
      <c r="CRD275" s="4"/>
      <c r="CRE275" s="4"/>
      <c r="CRF275" s="4"/>
      <c r="CRG275" s="4"/>
      <c r="CRH275" s="4"/>
      <c r="CRI275" s="4"/>
      <c r="CRJ275" s="4"/>
      <c r="CRK275" s="4"/>
      <c r="CRL275" s="4"/>
      <c r="CRM275" s="4"/>
      <c r="CRN275" s="4"/>
      <c r="CRO275" s="4"/>
      <c r="CRP275" s="4"/>
      <c r="CRQ275" s="4"/>
      <c r="CRR275" s="4"/>
      <c r="CRS275" s="4"/>
      <c r="CRT275" s="4"/>
      <c r="CRU275" s="4"/>
      <c r="CRV275" s="4"/>
      <c r="CRW275" s="4"/>
      <c r="CRX275" s="4"/>
      <c r="CRY275" s="4"/>
      <c r="CRZ275" s="4"/>
      <c r="CSA275" s="4"/>
      <c r="CSB275" s="4"/>
      <c r="CSC275" s="4"/>
      <c r="CSD275" s="4"/>
      <c r="CSE275" s="4"/>
      <c r="CSF275" s="4"/>
      <c r="CSG275" s="4"/>
      <c r="CSH275" s="4"/>
      <c r="CSI275" s="4"/>
      <c r="CSJ275" s="4"/>
      <c r="CSK275" s="4"/>
      <c r="CSL275" s="4"/>
      <c r="CSM275" s="4"/>
      <c r="CSN275" s="4"/>
      <c r="CSO275" s="4"/>
      <c r="CSP275" s="4"/>
      <c r="CSQ275" s="4"/>
      <c r="CSR275" s="4"/>
      <c r="CSS275" s="4"/>
      <c r="CST275" s="4"/>
      <c r="CSU275" s="4"/>
      <c r="CSV275" s="4"/>
      <c r="CSW275" s="4"/>
      <c r="CSX275" s="4"/>
      <c r="CSY275" s="4"/>
      <c r="CSZ275" s="4"/>
      <c r="CTA275" s="4"/>
      <c r="CTB275" s="4"/>
      <c r="CTC275" s="4"/>
      <c r="CTD275" s="4"/>
      <c r="CTE275" s="4"/>
      <c r="CTF275" s="4"/>
      <c r="CTG275" s="4"/>
      <c r="CTH275" s="4"/>
      <c r="CTI275" s="4"/>
      <c r="CTJ275" s="4"/>
      <c r="CTK275" s="4"/>
      <c r="CTL275" s="4"/>
      <c r="CTM275" s="4"/>
      <c r="CTN275" s="4"/>
      <c r="CTO275" s="4"/>
      <c r="CTP275" s="4"/>
      <c r="CTQ275" s="4"/>
      <c r="CTR275" s="4"/>
      <c r="CTS275" s="4"/>
      <c r="CTT275" s="4"/>
      <c r="CTU275" s="4"/>
      <c r="CTV275" s="4"/>
      <c r="CTW275" s="4"/>
      <c r="CTX275" s="4"/>
      <c r="CTY275" s="4"/>
      <c r="CTZ275" s="4"/>
      <c r="CUA275" s="4"/>
      <c r="CUB275" s="4"/>
      <c r="CUC275" s="4"/>
      <c r="CUD275" s="4"/>
      <c r="CUE275" s="4"/>
      <c r="CUF275" s="4"/>
      <c r="CUG275" s="4"/>
      <c r="CUH275" s="4"/>
      <c r="CUI275" s="4"/>
      <c r="CUJ275" s="4"/>
      <c r="CUK275" s="4"/>
      <c r="CUL275" s="4"/>
      <c r="CUM275" s="4"/>
      <c r="CUN275" s="4"/>
      <c r="CUO275" s="4"/>
      <c r="CUP275" s="4"/>
      <c r="CUQ275" s="4"/>
      <c r="CUR275" s="4"/>
      <c r="CUS275" s="4"/>
      <c r="CUT275" s="4"/>
      <c r="CUU275" s="4"/>
      <c r="CUV275" s="4"/>
      <c r="CUW275" s="4"/>
      <c r="CUX275" s="4"/>
      <c r="CUY275" s="4"/>
      <c r="CUZ275" s="4"/>
      <c r="CVA275" s="4"/>
      <c r="CVB275" s="4"/>
      <c r="CVC275" s="4"/>
      <c r="CVD275" s="4"/>
      <c r="CVE275" s="4"/>
      <c r="CVF275" s="4"/>
      <c r="CVG275" s="4"/>
      <c r="CVH275" s="4"/>
      <c r="CVI275" s="4"/>
      <c r="CVJ275" s="4"/>
      <c r="CVK275" s="4"/>
      <c r="CVL275" s="4"/>
      <c r="CVM275" s="4"/>
      <c r="CVN275" s="4"/>
      <c r="CVO275" s="4"/>
      <c r="CVP275" s="4"/>
      <c r="CVQ275" s="4"/>
      <c r="CVR275" s="4"/>
    </row>
    <row r="276" spans="1:2618" s="132" customFormat="1" ht="15" customHeight="1">
      <c r="A276" s="31" t="s">
        <v>340</v>
      </c>
      <c r="B276" s="60"/>
      <c r="C276" s="60"/>
      <c r="D276" s="60"/>
      <c r="E276" s="60"/>
      <c r="F276" s="60">
        <v>0</v>
      </c>
      <c r="G276" s="60">
        <v>0</v>
      </c>
      <c r="H276" s="60">
        <v>0</v>
      </c>
      <c r="I276" s="60">
        <v>0</v>
      </c>
      <c r="J276" s="60">
        <v>0</v>
      </c>
      <c r="K276" s="60">
        <v>0</v>
      </c>
      <c r="L276" s="60">
        <v>0</v>
      </c>
      <c r="M276" s="60">
        <v>0</v>
      </c>
      <c r="N276" s="60">
        <v>0</v>
      </c>
      <c r="O276" s="60">
        <v>-42.590609019999981</v>
      </c>
      <c r="P276" s="60">
        <v>-15.567735299999999</v>
      </c>
      <c r="Q276" s="60">
        <v>11.574112990000001</v>
      </c>
      <c r="R276" s="60">
        <v>-0.53505099000000667</v>
      </c>
      <c r="S276" s="60">
        <v>3.0103946699999886</v>
      </c>
      <c r="T276" s="60">
        <v>-10.35697161</v>
      </c>
      <c r="U276" s="60">
        <v>-17.0955385</v>
      </c>
      <c r="V276" s="60">
        <v>0.02</v>
      </c>
      <c r="W276" s="60">
        <v>-3.2718249999999997E-2</v>
      </c>
      <c r="X276" s="60">
        <v>-1.12502E-3</v>
      </c>
      <c r="Y276" s="60">
        <v>0</v>
      </c>
      <c r="Z276" s="60">
        <v>0</v>
      </c>
      <c r="AA276" s="60">
        <v>0</v>
      </c>
      <c r="AB276" s="60">
        <v>0.14499999999999999</v>
      </c>
      <c r="AC276" s="60">
        <v>-0.14499032000000031</v>
      </c>
      <c r="AD276" s="60">
        <v>1.02836996</v>
      </c>
      <c r="AE276" s="60">
        <v>1.5880368899999999</v>
      </c>
      <c r="AF276" s="60">
        <v>-0.73100575000000001</v>
      </c>
      <c r="AG276" s="60">
        <v>1.6072451800000001</v>
      </c>
      <c r="AH276" s="60">
        <v>-5.9839483099999997</v>
      </c>
      <c r="AI276" s="60">
        <v>-7.3153699999999999E-3</v>
      </c>
      <c r="AJ276" s="60">
        <v>0</v>
      </c>
      <c r="AK276" s="60">
        <v>0</v>
      </c>
      <c r="AL276" s="60">
        <v>0</v>
      </c>
      <c r="AM276" s="60">
        <v>0</v>
      </c>
      <c r="AN276" s="60">
        <v>0</v>
      </c>
      <c r="AO276" s="60">
        <v>0</v>
      </c>
      <c r="AP276" s="60">
        <v>0</v>
      </c>
      <c r="AQ276" s="60">
        <v>0</v>
      </c>
      <c r="AR276" s="60">
        <v>0</v>
      </c>
      <c r="AS276" s="60">
        <v>0</v>
      </c>
      <c r="AX276" s="4"/>
      <c r="AY276" s="4"/>
      <c r="AZ276" s="4"/>
      <c r="BA276" s="4"/>
      <c r="BB276" s="4"/>
      <c r="BC276" s="4"/>
      <c r="BD276" s="4"/>
      <c r="BE276" s="4"/>
      <c r="BF276" s="4"/>
      <c r="BG276" s="4"/>
      <c r="BH276" s="4"/>
      <c r="BI276" s="4"/>
      <c r="BJ276" s="4"/>
      <c r="BK276" s="4"/>
      <c r="BL276" s="4"/>
      <c r="BM276" s="4"/>
      <c r="BN276" s="4"/>
      <c r="BO276" s="4"/>
      <c r="BP276" s="4"/>
      <c r="BQ276" s="4"/>
      <c r="BR276" s="4"/>
      <c r="BS276" s="4"/>
      <c r="BT276" s="4"/>
      <c r="BU276" s="4"/>
      <c r="BV276" s="4"/>
      <c r="BW276" s="4"/>
      <c r="BX276" s="4"/>
      <c r="BY276" s="4"/>
      <c r="BZ276" s="4"/>
      <c r="CA276" s="4"/>
      <c r="CB276" s="4"/>
      <c r="CC276" s="4"/>
      <c r="CD276" s="4"/>
      <c r="CE276" s="4"/>
      <c r="CF276" s="4"/>
      <c r="CG276" s="4"/>
      <c r="CH276" s="4"/>
      <c r="CI276" s="4"/>
      <c r="CJ276" s="4"/>
      <c r="CK276" s="4"/>
      <c r="CL276" s="4"/>
      <c r="CM276" s="4"/>
      <c r="CN276" s="4"/>
      <c r="CO276" s="4"/>
      <c r="CP276" s="4"/>
      <c r="CQ276" s="4"/>
      <c r="CR276" s="4"/>
      <c r="CS276" s="4"/>
      <c r="CT276" s="4"/>
      <c r="CU276" s="4"/>
      <c r="CV276" s="4"/>
      <c r="CW276" s="4"/>
      <c r="CX276" s="4"/>
      <c r="CY276" s="4"/>
      <c r="CZ276" s="4"/>
      <c r="DA276" s="4"/>
      <c r="DB276" s="4"/>
      <c r="DC276" s="4"/>
      <c r="DD276" s="4"/>
      <c r="DE276" s="4"/>
      <c r="DF276" s="4"/>
      <c r="DG276" s="4"/>
      <c r="DH276" s="4"/>
      <c r="DI276" s="4"/>
      <c r="DJ276" s="4"/>
      <c r="DK276" s="4"/>
      <c r="DL276" s="4"/>
      <c r="DM276" s="4"/>
      <c r="DN276" s="4"/>
      <c r="DO276" s="4"/>
      <c r="DP276" s="4"/>
      <c r="DQ276" s="4"/>
      <c r="DR276" s="4"/>
      <c r="DS276" s="4"/>
      <c r="DT276" s="4"/>
      <c r="DU276" s="4"/>
      <c r="DV276" s="4"/>
      <c r="DW276" s="4"/>
      <c r="DX276" s="4"/>
      <c r="DY276" s="4"/>
      <c r="DZ276" s="4"/>
      <c r="EA276" s="4"/>
      <c r="EB276" s="4"/>
      <c r="EC276" s="4"/>
      <c r="ED276" s="4"/>
      <c r="EE276" s="4"/>
      <c r="EF276" s="4"/>
      <c r="EG276" s="4"/>
      <c r="EH276" s="4"/>
      <c r="EI276" s="4"/>
      <c r="EJ276" s="4"/>
      <c r="EK276" s="4"/>
      <c r="EL276" s="4"/>
      <c r="EM276" s="4"/>
      <c r="EN276" s="4"/>
      <c r="EO276" s="4"/>
      <c r="EP276" s="4"/>
      <c r="EQ276" s="4"/>
      <c r="ER276" s="4"/>
      <c r="ES276" s="4"/>
      <c r="ET276" s="4"/>
      <c r="EU276" s="4"/>
      <c r="EV276" s="4"/>
      <c r="EW276" s="4"/>
      <c r="EX276" s="4"/>
      <c r="EY276" s="4"/>
      <c r="EZ276" s="4"/>
      <c r="FA276" s="4"/>
      <c r="FB276" s="4"/>
      <c r="FC276" s="4"/>
      <c r="FD276" s="4"/>
      <c r="FE276" s="4"/>
      <c r="FF276" s="4"/>
      <c r="FG276" s="4"/>
      <c r="FH276" s="4"/>
      <c r="FI276" s="4"/>
      <c r="FJ276" s="4"/>
      <c r="FK276" s="4"/>
      <c r="FL276" s="4"/>
      <c r="FM276" s="4"/>
      <c r="FN276" s="4"/>
      <c r="FO276" s="4"/>
      <c r="FP276" s="4"/>
      <c r="FQ276" s="4"/>
      <c r="FR276" s="4"/>
      <c r="FS276" s="4"/>
      <c r="FT276" s="4"/>
      <c r="FU276" s="4"/>
      <c r="FV276" s="4"/>
      <c r="FW276" s="4"/>
      <c r="FX276" s="4"/>
      <c r="FY276" s="4"/>
      <c r="FZ276" s="4"/>
      <c r="GA276" s="4"/>
      <c r="GB276" s="4"/>
      <c r="GC276" s="4"/>
      <c r="GD276" s="4"/>
      <c r="GE276" s="4"/>
      <c r="GF276" s="4"/>
      <c r="GG276" s="4"/>
      <c r="GH276" s="4"/>
      <c r="GI276" s="4"/>
      <c r="GJ276" s="4"/>
      <c r="GK276" s="4"/>
      <c r="GL276" s="4"/>
      <c r="GM276" s="4"/>
      <c r="GN276" s="4"/>
      <c r="GO276" s="4"/>
      <c r="GP276" s="4"/>
      <c r="GQ276" s="4"/>
      <c r="GR276" s="4"/>
      <c r="GS276" s="4"/>
      <c r="GT276" s="4"/>
      <c r="GU276" s="4"/>
      <c r="GV276" s="4"/>
      <c r="GW276" s="4"/>
      <c r="GX276" s="4"/>
      <c r="GY276" s="4"/>
      <c r="GZ276" s="4"/>
      <c r="HA276" s="4"/>
      <c r="HB276" s="4"/>
      <c r="HC276" s="4"/>
      <c r="HD276" s="4"/>
      <c r="HE276" s="4"/>
      <c r="HF276" s="4"/>
      <c r="HG276" s="4"/>
      <c r="HH276" s="4"/>
      <c r="HI276" s="4"/>
      <c r="HJ276" s="4"/>
      <c r="HK276" s="4"/>
      <c r="HL276" s="4"/>
      <c r="HM276" s="4"/>
      <c r="HN276" s="4"/>
      <c r="HO276" s="4"/>
      <c r="HP276" s="4"/>
      <c r="HQ276" s="4"/>
      <c r="HR276" s="4"/>
      <c r="HS276" s="4"/>
      <c r="HT276" s="4"/>
      <c r="HU276" s="4"/>
      <c r="HV276" s="4"/>
      <c r="HW276" s="4"/>
      <c r="HX276" s="4"/>
      <c r="HY276" s="4"/>
      <c r="HZ276" s="4"/>
      <c r="IA276" s="4"/>
      <c r="IB276" s="4"/>
      <c r="IC276" s="4"/>
      <c r="ID276" s="4"/>
      <c r="IE276" s="4"/>
      <c r="IF276" s="4"/>
      <c r="IG276" s="4"/>
      <c r="IH276" s="4"/>
      <c r="II276" s="4"/>
      <c r="IJ276" s="4"/>
      <c r="IK276" s="4"/>
      <c r="IL276" s="4"/>
      <c r="IM276" s="4"/>
      <c r="IN276" s="4"/>
      <c r="IO276" s="4"/>
      <c r="IP276" s="4"/>
      <c r="IQ276" s="4"/>
      <c r="IR276" s="4"/>
      <c r="IS276" s="4"/>
      <c r="IT276" s="4"/>
      <c r="IU276" s="4"/>
      <c r="IV276" s="4"/>
      <c r="IW276" s="4"/>
      <c r="IX276" s="4"/>
      <c r="IY276" s="4"/>
      <c r="IZ276" s="4"/>
      <c r="JA276" s="4"/>
      <c r="JB276" s="4"/>
      <c r="JC276" s="4"/>
      <c r="JD276" s="4"/>
      <c r="JE276" s="4"/>
      <c r="JF276" s="4"/>
      <c r="JG276" s="4"/>
      <c r="JH276" s="4"/>
      <c r="JI276" s="4"/>
      <c r="JJ276" s="4"/>
      <c r="JK276" s="4"/>
      <c r="JL276" s="4"/>
      <c r="JM276" s="4"/>
      <c r="JN276" s="4"/>
      <c r="JO276" s="4"/>
      <c r="JP276" s="4"/>
      <c r="JQ276" s="4"/>
      <c r="JR276" s="4"/>
      <c r="JS276" s="4"/>
      <c r="JT276" s="4"/>
      <c r="JU276" s="4"/>
      <c r="JV276" s="4"/>
      <c r="JW276" s="4"/>
      <c r="JX276" s="4"/>
      <c r="JY276" s="4"/>
      <c r="JZ276" s="4"/>
      <c r="KA276" s="4"/>
      <c r="KB276" s="4"/>
      <c r="KC276" s="4"/>
      <c r="KD276" s="4"/>
      <c r="KE276" s="4"/>
      <c r="KF276" s="4"/>
      <c r="KG276" s="4"/>
      <c r="KH276" s="4"/>
      <c r="KI276" s="4"/>
      <c r="KJ276" s="4"/>
      <c r="KK276" s="4"/>
      <c r="KL276" s="4"/>
      <c r="KM276" s="4"/>
      <c r="KN276" s="4"/>
      <c r="KO276" s="4"/>
      <c r="KP276" s="4"/>
      <c r="KQ276" s="4"/>
      <c r="KR276" s="4"/>
      <c r="KS276" s="4"/>
      <c r="KT276" s="4"/>
      <c r="KU276" s="4"/>
      <c r="KV276" s="4"/>
      <c r="KW276" s="4"/>
      <c r="KX276" s="4"/>
      <c r="KY276" s="4"/>
      <c r="KZ276" s="4"/>
      <c r="LA276" s="4"/>
      <c r="LB276" s="4"/>
      <c r="LC276" s="4"/>
      <c r="LD276" s="4"/>
      <c r="LE276" s="4"/>
      <c r="LF276" s="4"/>
      <c r="LG276" s="4"/>
      <c r="LH276" s="4"/>
      <c r="LI276" s="4"/>
      <c r="LJ276" s="4"/>
      <c r="LK276" s="4"/>
      <c r="LL276" s="4"/>
      <c r="LM276" s="4"/>
      <c r="LN276" s="4"/>
      <c r="LO276" s="4"/>
      <c r="LP276" s="4"/>
      <c r="LQ276" s="4"/>
      <c r="LR276" s="4"/>
      <c r="LS276" s="4"/>
      <c r="LT276" s="4"/>
      <c r="LU276" s="4"/>
      <c r="LV276" s="4"/>
      <c r="LW276" s="4"/>
      <c r="LX276" s="4"/>
      <c r="LY276" s="4"/>
      <c r="LZ276" s="4"/>
      <c r="MA276" s="4"/>
      <c r="MB276" s="4"/>
      <c r="MC276" s="4"/>
      <c r="MD276" s="4"/>
      <c r="ME276" s="4"/>
      <c r="MF276" s="4"/>
      <c r="MG276" s="4"/>
      <c r="MH276" s="4"/>
      <c r="MI276" s="4"/>
      <c r="MJ276" s="4"/>
      <c r="MK276" s="4"/>
      <c r="ML276" s="4"/>
      <c r="MM276" s="4"/>
      <c r="MN276" s="4"/>
      <c r="MO276" s="4"/>
      <c r="MP276" s="4"/>
      <c r="MQ276" s="4"/>
      <c r="MR276" s="4"/>
      <c r="MS276" s="4"/>
      <c r="MT276" s="4"/>
      <c r="MU276" s="4"/>
      <c r="MV276" s="4"/>
      <c r="MW276" s="4"/>
      <c r="MX276" s="4"/>
      <c r="MY276" s="4"/>
      <c r="MZ276" s="4"/>
      <c r="NA276" s="4"/>
      <c r="NB276" s="4"/>
      <c r="NC276" s="4"/>
      <c r="ND276" s="4"/>
      <c r="NE276" s="4"/>
      <c r="NF276" s="4"/>
      <c r="NG276" s="4"/>
      <c r="NH276" s="4"/>
      <c r="NI276" s="4"/>
      <c r="NJ276" s="4"/>
      <c r="NK276" s="4"/>
      <c r="NL276" s="4"/>
      <c r="NM276" s="4"/>
      <c r="NN276" s="4"/>
      <c r="NO276" s="4"/>
      <c r="NP276" s="4"/>
      <c r="NQ276" s="4"/>
      <c r="NR276" s="4"/>
      <c r="NS276" s="4"/>
      <c r="NT276" s="4"/>
      <c r="NU276" s="4"/>
      <c r="NV276" s="4"/>
      <c r="NW276" s="4"/>
      <c r="NX276" s="4"/>
      <c r="NY276" s="4"/>
      <c r="NZ276" s="4"/>
      <c r="OA276" s="4"/>
      <c r="OB276" s="4"/>
      <c r="OC276" s="4"/>
      <c r="OD276" s="4"/>
      <c r="OE276" s="4"/>
      <c r="OF276" s="4"/>
      <c r="OG276" s="4"/>
      <c r="OH276" s="4"/>
      <c r="OI276" s="4"/>
      <c r="OJ276" s="4"/>
      <c r="OK276" s="4"/>
      <c r="OL276" s="4"/>
      <c r="OM276" s="4"/>
      <c r="ON276" s="4"/>
      <c r="OO276" s="4"/>
      <c r="OP276" s="4"/>
      <c r="OQ276" s="4"/>
      <c r="OR276" s="4"/>
      <c r="OS276" s="4"/>
      <c r="OT276" s="4"/>
      <c r="OU276" s="4"/>
      <c r="OV276" s="4"/>
      <c r="OW276" s="4"/>
      <c r="OX276" s="4"/>
      <c r="OY276" s="4"/>
      <c r="OZ276" s="4"/>
      <c r="PA276" s="4"/>
      <c r="PB276" s="4"/>
      <c r="PC276" s="4"/>
      <c r="PD276" s="4"/>
      <c r="PE276" s="4"/>
      <c r="PF276" s="4"/>
      <c r="PG276" s="4"/>
      <c r="PH276" s="4"/>
      <c r="PI276" s="4"/>
      <c r="PJ276" s="4"/>
      <c r="PK276" s="4"/>
      <c r="PL276" s="4"/>
      <c r="PM276" s="4"/>
      <c r="PN276" s="4"/>
      <c r="PO276" s="4"/>
      <c r="PP276" s="4"/>
      <c r="PQ276" s="4"/>
      <c r="PR276" s="4"/>
      <c r="PS276" s="4"/>
      <c r="PT276" s="4"/>
      <c r="PU276" s="4"/>
      <c r="PV276" s="4"/>
      <c r="PW276" s="4"/>
      <c r="PX276" s="4"/>
      <c r="PY276" s="4"/>
      <c r="PZ276" s="4"/>
      <c r="QA276" s="4"/>
      <c r="QB276" s="4"/>
      <c r="QC276" s="4"/>
      <c r="QD276" s="4"/>
      <c r="QE276" s="4"/>
      <c r="QF276" s="4"/>
      <c r="QG276" s="4"/>
      <c r="QH276" s="4"/>
      <c r="QI276" s="4"/>
      <c r="QJ276" s="4"/>
      <c r="QK276" s="4"/>
      <c r="QL276" s="4"/>
      <c r="QM276" s="4"/>
      <c r="QN276" s="4"/>
      <c r="QO276" s="4"/>
      <c r="QP276" s="4"/>
      <c r="QQ276" s="4"/>
      <c r="QR276" s="4"/>
      <c r="QS276" s="4"/>
      <c r="QT276" s="4"/>
      <c r="QU276" s="4"/>
      <c r="QV276" s="4"/>
      <c r="QW276" s="4"/>
      <c r="QX276" s="4"/>
      <c r="QY276" s="4"/>
      <c r="QZ276" s="4"/>
      <c r="RA276" s="4"/>
      <c r="RB276" s="4"/>
      <c r="RC276" s="4"/>
      <c r="RD276" s="4"/>
      <c r="RE276" s="4"/>
      <c r="RF276" s="4"/>
      <c r="RG276" s="4"/>
      <c r="RH276" s="4"/>
      <c r="RI276" s="4"/>
      <c r="RJ276" s="4"/>
      <c r="RK276" s="4"/>
      <c r="RL276" s="4"/>
      <c r="RM276" s="4"/>
      <c r="RN276" s="4"/>
      <c r="RO276" s="4"/>
      <c r="RP276" s="4"/>
      <c r="RQ276" s="4"/>
      <c r="RR276" s="4"/>
      <c r="RS276" s="4"/>
      <c r="RT276" s="4"/>
      <c r="RU276" s="4"/>
      <c r="RV276" s="4"/>
      <c r="RW276" s="4"/>
      <c r="RX276" s="4"/>
      <c r="RY276" s="4"/>
      <c r="RZ276" s="4"/>
      <c r="SA276" s="4"/>
      <c r="SB276" s="4"/>
      <c r="SC276" s="4"/>
      <c r="SD276" s="4"/>
      <c r="SE276" s="4"/>
      <c r="SF276" s="4"/>
      <c r="SG276" s="4"/>
      <c r="SH276" s="4"/>
      <c r="SI276" s="4"/>
      <c r="SJ276" s="4"/>
      <c r="SK276" s="4"/>
      <c r="SL276" s="4"/>
      <c r="SM276" s="4"/>
      <c r="SN276" s="4"/>
      <c r="SO276" s="4"/>
      <c r="SP276" s="4"/>
      <c r="SQ276" s="4"/>
      <c r="SR276" s="4"/>
      <c r="SS276" s="4"/>
      <c r="ST276" s="4"/>
      <c r="SU276" s="4"/>
      <c r="SV276" s="4"/>
      <c r="SW276" s="4"/>
      <c r="SX276" s="4"/>
      <c r="SY276" s="4"/>
      <c r="SZ276" s="4"/>
      <c r="TA276" s="4"/>
      <c r="TB276" s="4"/>
      <c r="TC276" s="4"/>
      <c r="TD276" s="4"/>
      <c r="TE276" s="4"/>
      <c r="TF276" s="4"/>
      <c r="TG276" s="4"/>
      <c r="TH276" s="4"/>
      <c r="TI276" s="4"/>
      <c r="TJ276" s="4"/>
      <c r="TK276" s="4"/>
      <c r="TL276" s="4"/>
      <c r="TM276" s="4"/>
      <c r="TN276" s="4"/>
      <c r="TO276" s="4"/>
      <c r="TP276" s="4"/>
      <c r="TQ276" s="4"/>
      <c r="TR276" s="4"/>
      <c r="TS276" s="4"/>
      <c r="TT276" s="4"/>
      <c r="TU276" s="4"/>
      <c r="TV276" s="4"/>
      <c r="TW276" s="4"/>
      <c r="TX276" s="4"/>
      <c r="TY276" s="4"/>
      <c r="TZ276" s="4"/>
      <c r="UA276" s="4"/>
      <c r="UB276" s="4"/>
      <c r="UC276" s="4"/>
      <c r="UD276" s="4"/>
      <c r="UE276" s="4"/>
      <c r="UF276" s="4"/>
      <c r="UG276" s="4"/>
      <c r="UH276" s="4"/>
      <c r="UI276" s="4"/>
      <c r="UJ276" s="4"/>
      <c r="UK276" s="4"/>
      <c r="UL276" s="4"/>
      <c r="UM276" s="4"/>
      <c r="UN276" s="4"/>
      <c r="UO276" s="4"/>
      <c r="UP276" s="4"/>
      <c r="UQ276" s="4"/>
      <c r="UR276" s="4"/>
      <c r="US276" s="4"/>
      <c r="UT276" s="4"/>
      <c r="UU276" s="4"/>
      <c r="UV276" s="4"/>
      <c r="UW276" s="4"/>
      <c r="UX276" s="4"/>
      <c r="UY276" s="4"/>
      <c r="UZ276" s="4"/>
      <c r="VA276" s="4"/>
      <c r="VB276" s="4"/>
      <c r="VC276" s="4"/>
      <c r="VD276" s="4"/>
      <c r="VE276" s="4"/>
      <c r="VF276" s="4"/>
      <c r="VG276" s="4"/>
      <c r="VH276" s="4"/>
      <c r="VI276" s="4"/>
      <c r="VJ276" s="4"/>
      <c r="VK276" s="4"/>
      <c r="VL276" s="4"/>
      <c r="VM276" s="4"/>
      <c r="VN276" s="4"/>
      <c r="VO276" s="4"/>
      <c r="VP276" s="4"/>
      <c r="VQ276" s="4"/>
      <c r="VR276" s="4"/>
      <c r="VS276" s="4"/>
      <c r="VT276" s="4"/>
      <c r="VU276" s="4"/>
      <c r="VV276" s="4"/>
      <c r="VW276" s="4"/>
      <c r="VX276" s="4"/>
      <c r="VY276" s="4"/>
      <c r="VZ276" s="4"/>
      <c r="WA276" s="4"/>
      <c r="WB276" s="4"/>
      <c r="WC276" s="4"/>
      <c r="WD276" s="4"/>
      <c r="WE276" s="4"/>
      <c r="WF276" s="4"/>
      <c r="WG276" s="4"/>
      <c r="WH276" s="4"/>
      <c r="WI276" s="4"/>
      <c r="WJ276" s="4"/>
      <c r="WK276" s="4"/>
      <c r="WL276" s="4"/>
      <c r="WM276" s="4"/>
      <c r="WN276" s="4"/>
      <c r="WO276" s="4"/>
      <c r="WP276" s="4"/>
      <c r="WQ276" s="4"/>
      <c r="WR276" s="4"/>
      <c r="WS276" s="4"/>
      <c r="WT276" s="4"/>
      <c r="WU276" s="4"/>
      <c r="WV276" s="4"/>
      <c r="WW276" s="4"/>
      <c r="WX276" s="4"/>
      <c r="WY276" s="4"/>
      <c r="WZ276" s="4"/>
      <c r="XA276" s="4"/>
      <c r="XB276" s="4"/>
      <c r="XC276" s="4"/>
      <c r="XD276" s="4"/>
      <c r="XE276" s="4"/>
      <c r="XF276" s="4"/>
      <c r="XG276" s="4"/>
      <c r="XH276" s="4"/>
      <c r="XI276" s="4"/>
      <c r="XJ276" s="4"/>
      <c r="XK276" s="4"/>
      <c r="XL276" s="4"/>
      <c r="XM276" s="4"/>
      <c r="XN276" s="4"/>
      <c r="XO276" s="4"/>
      <c r="XP276" s="4"/>
      <c r="XQ276" s="4"/>
      <c r="XR276" s="4"/>
      <c r="XS276" s="4"/>
      <c r="XT276" s="4"/>
      <c r="XU276" s="4"/>
      <c r="XV276" s="4"/>
      <c r="XW276" s="4"/>
      <c r="XX276" s="4"/>
      <c r="XY276" s="4"/>
      <c r="XZ276" s="4"/>
      <c r="YA276" s="4"/>
      <c r="YB276" s="4"/>
      <c r="YC276" s="4"/>
      <c r="YD276" s="4"/>
      <c r="YE276" s="4"/>
      <c r="YF276" s="4"/>
      <c r="YG276" s="4"/>
      <c r="YH276" s="4"/>
      <c r="YI276" s="4"/>
      <c r="YJ276" s="4"/>
      <c r="YK276" s="4"/>
      <c r="YL276" s="4"/>
      <c r="YM276" s="4"/>
      <c r="YN276" s="4"/>
      <c r="YO276" s="4"/>
      <c r="YP276" s="4"/>
      <c r="YQ276" s="4"/>
      <c r="YR276" s="4"/>
      <c r="YS276" s="4"/>
      <c r="YT276" s="4"/>
      <c r="YU276" s="4"/>
      <c r="YV276" s="4"/>
      <c r="YW276" s="4"/>
      <c r="YX276" s="4"/>
      <c r="YY276" s="4"/>
      <c r="YZ276" s="4"/>
      <c r="ZA276" s="4"/>
      <c r="ZB276" s="4"/>
      <c r="ZC276" s="4"/>
      <c r="ZD276" s="4"/>
      <c r="ZE276" s="4"/>
      <c r="ZF276" s="4"/>
      <c r="ZG276" s="4"/>
      <c r="ZH276" s="4"/>
      <c r="ZI276" s="4"/>
      <c r="ZJ276" s="4"/>
      <c r="ZK276" s="4"/>
      <c r="ZL276" s="4"/>
      <c r="ZM276" s="4"/>
      <c r="ZN276" s="4"/>
      <c r="ZO276" s="4"/>
      <c r="ZP276" s="4"/>
      <c r="ZQ276" s="4"/>
      <c r="ZR276" s="4"/>
      <c r="ZS276" s="4"/>
      <c r="ZT276" s="4"/>
      <c r="ZU276" s="4"/>
      <c r="ZV276" s="4"/>
      <c r="ZW276" s="4"/>
      <c r="ZX276" s="4"/>
      <c r="ZY276" s="4"/>
      <c r="ZZ276" s="4"/>
      <c r="AAA276" s="4"/>
      <c r="AAB276" s="4"/>
      <c r="AAC276" s="4"/>
      <c r="AAD276" s="4"/>
      <c r="AAE276" s="4"/>
      <c r="AAF276" s="4"/>
      <c r="AAG276" s="4"/>
      <c r="AAH276" s="4"/>
      <c r="AAI276" s="4"/>
      <c r="AAJ276" s="4"/>
      <c r="AAK276" s="4"/>
      <c r="AAL276" s="4"/>
      <c r="AAM276" s="4"/>
      <c r="AAN276" s="4"/>
      <c r="AAO276" s="4"/>
      <c r="AAP276" s="4"/>
      <c r="AAQ276" s="4"/>
      <c r="AAR276" s="4"/>
      <c r="AAS276" s="4"/>
      <c r="AAT276" s="4"/>
      <c r="AAU276" s="4"/>
      <c r="AAV276" s="4"/>
      <c r="AAW276" s="4"/>
      <c r="AAX276" s="4"/>
      <c r="AAY276" s="4"/>
      <c r="AAZ276" s="4"/>
      <c r="ABA276" s="4"/>
      <c r="ABB276" s="4"/>
      <c r="ABC276" s="4"/>
      <c r="ABD276" s="4"/>
      <c r="ABE276" s="4"/>
      <c r="ABF276" s="4"/>
      <c r="ABG276" s="4"/>
      <c r="ABH276" s="4"/>
      <c r="ABI276" s="4"/>
      <c r="ABJ276" s="4"/>
      <c r="ABK276" s="4"/>
      <c r="ABL276" s="4"/>
      <c r="ABM276" s="4"/>
      <c r="ABN276" s="4"/>
      <c r="ABO276" s="4"/>
      <c r="ABP276" s="4"/>
      <c r="ABQ276" s="4"/>
      <c r="ABR276" s="4"/>
      <c r="ABS276" s="4"/>
      <c r="ABT276" s="4"/>
      <c r="ABU276" s="4"/>
      <c r="ABV276" s="4"/>
      <c r="ABW276" s="4"/>
      <c r="ABX276" s="4"/>
      <c r="ABY276" s="4"/>
      <c r="ABZ276" s="4"/>
      <c r="ACA276" s="4"/>
      <c r="ACB276" s="4"/>
      <c r="ACC276" s="4"/>
      <c r="ACD276" s="4"/>
      <c r="ACE276" s="4"/>
      <c r="ACF276" s="4"/>
      <c r="ACG276" s="4"/>
      <c r="ACH276" s="4"/>
      <c r="ACI276" s="4"/>
      <c r="ACJ276" s="4"/>
      <c r="ACK276" s="4"/>
      <c r="ACL276" s="4"/>
      <c r="ACM276" s="4"/>
      <c r="ACN276" s="4"/>
      <c r="ACO276" s="4"/>
      <c r="ACP276" s="4"/>
      <c r="ACQ276" s="4"/>
      <c r="ACR276" s="4"/>
      <c r="ACS276" s="4"/>
      <c r="ACT276" s="4"/>
      <c r="ACU276" s="4"/>
      <c r="ACV276" s="4"/>
      <c r="ACW276" s="4"/>
      <c r="ACX276" s="4"/>
      <c r="ACY276" s="4"/>
      <c r="ACZ276" s="4"/>
      <c r="ADA276" s="4"/>
      <c r="ADB276" s="4"/>
      <c r="ADC276" s="4"/>
      <c r="ADD276" s="4"/>
      <c r="ADE276" s="4"/>
      <c r="ADF276" s="4"/>
      <c r="ADG276" s="4"/>
      <c r="ADH276" s="4"/>
      <c r="ADI276" s="4"/>
      <c r="ADJ276" s="4"/>
      <c r="ADK276" s="4"/>
      <c r="ADL276" s="4"/>
      <c r="ADM276" s="4"/>
      <c r="ADN276" s="4"/>
      <c r="ADO276" s="4"/>
      <c r="ADP276" s="4"/>
      <c r="ADQ276" s="4"/>
      <c r="ADR276" s="4"/>
      <c r="ADS276" s="4"/>
      <c r="ADT276" s="4"/>
      <c r="ADU276" s="4"/>
      <c r="ADV276" s="4"/>
      <c r="ADW276" s="4"/>
      <c r="ADX276" s="4"/>
      <c r="ADY276" s="4"/>
      <c r="ADZ276" s="4"/>
      <c r="AEA276" s="4"/>
      <c r="AEB276" s="4"/>
      <c r="AEC276" s="4"/>
      <c r="AED276" s="4"/>
      <c r="AEE276" s="4"/>
      <c r="AEF276" s="4"/>
      <c r="AEG276" s="4"/>
      <c r="AEH276" s="4"/>
      <c r="AEI276" s="4"/>
      <c r="AEJ276" s="4"/>
      <c r="AEK276" s="4"/>
      <c r="AEL276" s="4"/>
      <c r="AEM276" s="4"/>
      <c r="AEN276" s="4"/>
      <c r="AEO276" s="4"/>
      <c r="AEP276" s="4"/>
      <c r="AEQ276" s="4"/>
      <c r="AER276" s="4"/>
      <c r="AES276" s="4"/>
      <c r="AET276" s="4"/>
      <c r="AEU276" s="4"/>
      <c r="AEV276" s="4"/>
      <c r="AEW276" s="4"/>
      <c r="AEX276" s="4"/>
      <c r="AEY276" s="4"/>
      <c r="AEZ276" s="4"/>
      <c r="AFA276" s="4"/>
      <c r="AFB276" s="4"/>
      <c r="AFC276" s="4"/>
      <c r="AFD276" s="4"/>
      <c r="AFE276" s="4"/>
      <c r="AFF276" s="4"/>
      <c r="AFG276" s="4"/>
      <c r="AFH276" s="4"/>
      <c r="AFI276" s="4"/>
      <c r="AFJ276" s="4"/>
      <c r="AFK276" s="4"/>
      <c r="AFL276" s="4"/>
      <c r="AFM276" s="4"/>
      <c r="AFN276" s="4"/>
      <c r="AFO276" s="4"/>
      <c r="AFP276" s="4"/>
      <c r="AFQ276" s="4"/>
      <c r="AFR276" s="4"/>
      <c r="AFS276" s="4"/>
      <c r="AFT276" s="4"/>
      <c r="AFU276" s="4"/>
      <c r="AFV276" s="4"/>
      <c r="AFW276" s="4"/>
      <c r="AFX276" s="4"/>
      <c r="AFY276" s="4"/>
      <c r="AFZ276" s="4"/>
      <c r="AGA276" s="4"/>
      <c r="AGB276" s="4"/>
      <c r="AGC276" s="4"/>
      <c r="AGD276" s="4"/>
      <c r="AGE276" s="4"/>
      <c r="AGF276" s="4"/>
      <c r="AGG276" s="4"/>
      <c r="AGH276" s="4"/>
      <c r="AGI276" s="4"/>
      <c r="AGJ276" s="4"/>
      <c r="AGK276" s="4"/>
      <c r="AGL276" s="4"/>
      <c r="AGM276" s="4"/>
      <c r="AGN276" s="4"/>
      <c r="AGO276" s="4"/>
      <c r="AGP276" s="4"/>
      <c r="AGQ276" s="4"/>
      <c r="AGR276" s="4"/>
      <c r="AGS276" s="4"/>
      <c r="AGT276" s="4"/>
      <c r="AGU276" s="4"/>
      <c r="AGV276" s="4"/>
      <c r="AGW276" s="4"/>
      <c r="AGX276" s="4"/>
      <c r="AGY276" s="4"/>
      <c r="AGZ276" s="4"/>
      <c r="AHA276" s="4"/>
      <c r="AHB276" s="4"/>
      <c r="AHC276" s="4"/>
      <c r="AHD276" s="4"/>
      <c r="AHE276" s="4"/>
      <c r="AHF276" s="4"/>
      <c r="AHG276" s="4"/>
      <c r="AHH276" s="4"/>
      <c r="AHI276" s="4"/>
      <c r="AHJ276" s="4"/>
      <c r="AHK276" s="4"/>
      <c r="AHL276" s="4"/>
      <c r="AHM276" s="4"/>
      <c r="AHN276" s="4"/>
      <c r="AHO276" s="4"/>
      <c r="AHP276" s="4"/>
      <c r="AHQ276" s="4"/>
      <c r="AHR276" s="4"/>
      <c r="AHS276" s="4"/>
      <c r="AHT276" s="4"/>
      <c r="AHU276" s="4"/>
      <c r="AHV276" s="4"/>
      <c r="AHW276" s="4"/>
      <c r="AHX276" s="4"/>
      <c r="AHY276" s="4"/>
      <c r="AHZ276" s="4"/>
      <c r="AIA276" s="4"/>
      <c r="AIB276" s="4"/>
      <c r="AIC276" s="4"/>
      <c r="AID276" s="4"/>
      <c r="AIE276" s="4"/>
      <c r="AIF276" s="4"/>
      <c r="AIG276" s="4"/>
      <c r="AIH276" s="4"/>
      <c r="AII276" s="4"/>
      <c r="AIJ276" s="4"/>
      <c r="AIK276" s="4"/>
      <c r="AIL276" s="4"/>
      <c r="AIM276" s="4"/>
      <c r="AIN276" s="4"/>
      <c r="AIO276" s="4"/>
      <c r="AIP276" s="4"/>
      <c r="AIQ276" s="4"/>
      <c r="AIR276" s="4"/>
      <c r="AIS276" s="4"/>
      <c r="AIT276" s="4"/>
      <c r="AIU276" s="4"/>
      <c r="AIV276" s="4"/>
      <c r="AIW276" s="4"/>
      <c r="AIX276" s="4"/>
      <c r="AIY276" s="4"/>
      <c r="AIZ276" s="4"/>
      <c r="AJA276" s="4"/>
      <c r="AJB276" s="4"/>
      <c r="AJC276" s="4"/>
      <c r="AJD276" s="4"/>
      <c r="AJE276" s="4"/>
      <c r="AJF276" s="4"/>
      <c r="AJG276" s="4"/>
      <c r="AJH276" s="4"/>
      <c r="AJI276" s="4"/>
      <c r="AJJ276" s="4"/>
      <c r="AJK276" s="4"/>
      <c r="AJL276" s="4"/>
      <c r="AJM276" s="4"/>
      <c r="AJN276" s="4"/>
      <c r="AJO276" s="4"/>
      <c r="AJP276" s="4"/>
      <c r="AJQ276" s="4"/>
      <c r="AJR276" s="4"/>
      <c r="AJS276" s="4"/>
      <c r="AJT276" s="4"/>
      <c r="AJU276" s="4"/>
      <c r="AJV276" s="4"/>
      <c r="AJW276" s="4"/>
      <c r="AJX276" s="4"/>
      <c r="AJY276" s="4"/>
      <c r="AJZ276" s="4"/>
      <c r="AKA276" s="4"/>
      <c r="AKB276" s="4"/>
      <c r="AKC276" s="4"/>
      <c r="AKD276" s="4"/>
      <c r="AKE276" s="4"/>
      <c r="AKF276" s="4"/>
      <c r="AKG276" s="4"/>
      <c r="AKH276" s="4"/>
      <c r="AKI276" s="4"/>
      <c r="AKJ276" s="4"/>
      <c r="AKK276" s="4"/>
      <c r="AKL276" s="4"/>
      <c r="AKM276" s="4"/>
      <c r="AKN276" s="4"/>
      <c r="AKO276" s="4"/>
      <c r="AKP276" s="4"/>
      <c r="AKQ276" s="4"/>
      <c r="AKR276" s="4"/>
      <c r="AKS276" s="4"/>
      <c r="AKT276" s="4"/>
      <c r="AKU276" s="4"/>
      <c r="AKV276" s="4"/>
      <c r="AKW276" s="4"/>
      <c r="AKX276" s="4"/>
      <c r="AKY276" s="4"/>
      <c r="AKZ276" s="4"/>
      <c r="ALA276" s="4"/>
      <c r="ALB276" s="4"/>
      <c r="ALC276" s="4"/>
      <c r="ALD276" s="4"/>
      <c r="ALE276" s="4"/>
      <c r="ALF276" s="4"/>
      <c r="ALG276" s="4"/>
      <c r="ALH276" s="4"/>
      <c r="ALI276" s="4"/>
      <c r="ALJ276" s="4"/>
      <c r="ALK276" s="4"/>
      <c r="ALL276" s="4"/>
      <c r="ALM276" s="4"/>
      <c r="ALN276" s="4"/>
      <c r="ALO276" s="4"/>
      <c r="ALP276" s="4"/>
      <c r="ALQ276" s="4"/>
      <c r="ALR276" s="4"/>
      <c r="ALS276" s="4"/>
      <c r="ALT276" s="4"/>
      <c r="ALU276" s="4"/>
      <c r="ALV276" s="4"/>
      <c r="ALW276" s="4"/>
      <c r="ALX276" s="4"/>
      <c r="ALY276" s="4"/>
      <c r="ALZ276" s="4"/>
      <c r="AMA276" s="4"/>
      <c r="AMB276" s="4"/>
      <c r="AMC276" s="4"/>
      <c r="AMD276" s="4"/>
      <c r="AME276" s="4"/>
      <c r="AMF276" s="4"/>
      <c r="AMG276" s="4"/>
      <c r="AMH276" s="4"/>
      <c r="AMI276" s="4"/>
      <c r="AMJ276" s="4"/>
      <c r="AMK276" s="4"/>
      <c r="AML276" s="4"/>
      <c r="AMM276" s="4"/>
      <c r="AMN276" s="4"/>
      <c r="AMO276" s="4"/>
      <c r="AMP276" s="4"/>
      <c r="AMQ276" s="4"/>
      <c r="AMR276" s="4"/>
      <c r="AMS276" s="4"/>
      <c r="AMT276" s="4"/>
      <c r="AMU276" s="4"/>
      <c r="AMV276" s="4"/>
      <c r="AMW276" s="4"/>
      <c r="AMX276" s="4"/>
      <c r="AMY276" s="4"/>
      <c r="AMZ276" s="4"/>
      <c r="ANA276" s="4"/>
      <c r="ANB276" s="4"/>
      <c r="ANC276" s="4"/>
      <c r="AND276" s="4"/>
      <c r="ANE276" s="4"/>
      <c r="ANF276" s="4"/>
      <c r="ANG276" s="4"/>
      <c r="ANH276" s="4"/>
      <c r="ANI276" s="4"/>
      <c r="ANJ276" s="4"/>
      <c r="ANK276" s="4"/>
      <c r="ANL276" s="4"/>
      <c r="ANM276" s="4"/>
      <c r="ANN276" s="4"/>
      <c r="ANO276" s="4"/>
      <c r="ANP276" s="4"/>
      <c r="ANQ276" s="4"/>
      <c r="ANR276" s="4"/>
      <c r="ANS276" s="4"/>
      <c r="ANT276" s="4"/>
      <c r="ANU276" s="4"/>
      <c r="ANV276" s="4"/>
      <c r="ANW276" s="4"/>
      <c r="ANX276" s="4"/>
      <c r="ANY276" s="4"/>
      <c r="ANZ276" s="4"/>
      <c r="AOA276" s="4"/>
      <c r="AOB276" s="4"/>
      <c r="AOC276" s="4"/>
      <c r="AOD276" s="4"/>
      <c r="AOE276" s="4"/>
      <c r="AOF276" s="4"/>
      <c r="AOG276" s="4"/>
      <c r="AOH276" s="4"/>
      <c r="AOI276" s="4"/>
      <c r="AOJ276" s="4"/>
      <c r="AOK276" s="4"/>
      <c r="AOL276" s="4"/>
      <c r="AOM276" s="4"/>
      <c r="AON276" s="4"/>
      <c r="AOO276" s="4"/>
      <c r="AOP276" s="4"/>
      <c r="AOQ276" s="4"/>
      <c r="AOR276" s="4"/>
      <c r="AOS276" s="4"/>
      <c r="AOT276" s="4"/>
      <c r="AOU276" s="4"/>
      <c r="AOV276" s="4"/>
      <c r="AOW276" s="4"/>
      <c r="AOX276" s="4"/>
      <c r="AOY276" s="4"/>
      <c r="AOZ276" s="4"/>
      <c r="APA276" s="4"/>
      <c r="APB276" s="4"/>
      <c r="APC276" s="4"/>
      <c r="APD276" s="4"/>
      <c r="APE276" s="4"/>
      <c r="APF276" s="4"/>
      <c r="APG276" s="4"/>
      <c r="APH276" s="4"/>
      <c r="API276" s="4"/>
      <c r="APJ276" s="4"/>
      <c r="APK276" s="4"/>
      <c r="APL276" s="4"/>
      <c r="APM276" s="4"/>
      <c r="APN276" s="4"/>
      <c r="APO276" s="4"/>
      <c r="APP276" s="4"/>
      <c r="APQ276" s="4"/>
      <c r="APR276" s="4"/>
      <c r="APS276" s="4"/>
      <c r="APT276" s="4"/>
      <c r="APU276" s="4"/>
      <c r="APV276" s="4"/>
      <c r="APW276" s="4"/>
      <c r="APX276" s="4"/>
      <c r="APY276" s="4"/>
      <c r="APZ276" s="4"/>
      <c r="AQA276" s="4"/>
      <c r="AQB276" s="4"/>
      <c r="AQC276" s="4"/>
      <c r="AQD276" s="4"/>
      <c r="AQE276" s="4"/>
      <c r="AQF276" s="4"/>
      <c r="AQG276" s="4"/>
      <c r="AQH276" s="4"/>
      <c r="AQI276" s="4"/>
      <c r="AQJ276" s="4"/>
      <c r="AQK276" s="4"/>
      <c r="AQL276" s="4"/>
      <c r="AQM276" s="4"/>
      <c r="AQN276" s="4"/>
      <c r="AQO276" s="4"/>
      <c r="AQP276" s="4"/>
      <c r="AQQ276" s="4"/>
      <c r="AQR276" s="4"/>
      <c r="AQS276" s="4"/>
      <c r="AQT276" s="4"/>
      <c r="AQU276" s="4"/>
      <c r="AQV276" s="4"/>
      <c r="AQW276" s="4"/>
      <c r="AQX276" s="4"/>
      <c r="AQY276" s="4"/>
      <c r="AQZ276" s="4"/>
      <c r="ARA276" s="4"/>
      <c r="ARB276" s="4"/>
      <c r="ARC276" s="4"/>
      <c r="ARD276" s="4"/>
      <c r="ARE276" s="4"/>
      <c r="ARF276" s="4"/>
      <c r="ARG276" s="4"/>
      <c r="ARH276" s="4"/>
      <c r="ARI276" s="4"/>
      <c r="ARJ276" s="4"/>
      <c r="ARK276" s="4"/>
      <c r="ARL276" s="4"/>
      <c r="ARM276" s="4"/>
      <c r="ARN276" s="4"/>
      <c r="ARO276" s="4"/>
      <c r="ARP276" s="4"/>
      <c r="ARQ276" s="4"/>
      <c r="ARR276" s="4"/>
      <c r="ARS276" s="4"/>
      <c r="ART276" s="4"/>
      <c r="ARU276" s="4"/>
      <c r="ARV276" s="4"/>
      <c r="ARW276" s="4"/>
      <c r="ARX276" s="4"/>
      <c r="ARY276" s="4"/>
      <c r="ARZ276" s="4"/>
      <c r="ASA276" s="4"/>
      <c r="ASB276" s="4"/>
      <c r="ASC276" s="4"/>
      <c r="ASD276" s="4"/>
      <c r="ASE276" s="4"/>
      <c r="ASF276" s="4"/>
      <c r="ASG276" s="4"/>
      <c r="ASH276" s="4"/>
      <c r="ASI276" s="4"/>
      <c r="ASJ276" s="4"/>
      <c r="ASK276" s="4"/>
      <c r="ASL276" s="4"/>
      <c r="ASM276" s="4"/>
      <c r="ASN276" s="4"/>
      <c r="ASO276" s="4"/>
      <c r="ASP276" s="4"/>
      <c r="ASQ276" s="4"/>
      <c r="ASR276" s="4"/>
      <c r="ASS276" s="4"/>
      <c r="AST276" s="4"/>
      <c r="ASU276" s="4"/>
      <c r="ASV276" s="4"/>
      <c r="ASW276" s="4"/>
      <c r="ASX276" s="4"/>
      <c r="ASY276" s="4"/>
      <c r="ASZ276" s="4"/>
      <c r="ATA276" s="4"/>
      <c r="ATB276" s="4"/>
      <c r="ATC276" s="4"/>
      <c r="ATD276" s="4"/>
      <c r="ATE276" s="4"/>
      <c r="ATF276" s="4"/>
      <c r="ATG276" s="4"/>
      <c r="ATH276" s="4"/>
      <c r="ATI276" s="4"/>
      <c r="ATJ276" s="4"/>
      <c r="ATK276" s="4"/>
      <c r="ATL276" s="4"/>
      <c r="ATM276" s="4"/>
      <c r="ATN276" s="4"/>
      <c r="ATO276" s="4"/>
      <c r="ATP276" s="4"/>
      <c r="ATQ276" s="4"/>
      <c r="ATR276" s="4"/>
      <c r="ATS276" s="4"/>
      <c r="ATT276" s="4"/>
      <c r="ATU276" s="4"/>
      <c r="ATV276" s="4"/>
      <c r="ATW276" s="4"/>
      <c r="ATX276" s="4"/>
      <c r="ATY276" s="4"/>
      <c r="ATZ276" s="4"/>
      <c r="AUA276" s="4"/>
      <c r="AUB276" s="4"/>
      <c r="AUC276" s="4"/>
      <c r="AUD276" s="4"/>
      <c r="AUE276" s="4"/>
      <c r="AUF276" s="4"/>
      <c r="AUG276" s="4"/>
      <c r="AUH276" s="4"/>
      <c r="AUI276" s="4"/>
      <c r="AUJ276" s="4"/>
      <c r="AUK276" s="4"/>
      <c r="AUL276" s="4"/>
      <c r="AUM276" s="4"/>
      <c r="AUN276" s="4"/>
      <c r="AUO276" s="4"/>
      <c r="AUP276" s="4"/>
      <c r="AUQ276" s="4"/>
      <c r="AUR276" s="4"/>
      <c r="AUS276" s="4"/>
      <c r="AUT276" s="4"/>
      <c r="AUU276" s="4"/>
      <c r="AUV276" s="4"/>
      <c r="AUW276" s="4"/>
      <c r="AUX276" s="4"/>
      <c r="AUY276" s="4"/>
      <c r="AUZ276" s="4"/>
      <c r="AVA276" s="4"/>
      <c r="AVB276" s="4"/>
      <c r="AVC276" s="4"/>
      <c r="AVD276" s="4"/>
      <c r="AVE276" s="4"/>
      <c r="AVF276" s="4"/>
      <c r="AVG276" s="4"/>
      <c r="AVH276" s="4"/>
      <c r="AVI276" s="4"/>
      <c r="AVJ276" s="4"/>
      <c r="AVK276" s="4"/>
      <c r="AVL276" s="4"/>
      <c r="AVM276" s="4"/>
      <c r="AVN276" s="4"/>
      <c r="AVO276" s="4"/>
      <c r="AVP276" s="4"/>
      <c r="AVQ276" s="4"/>
      <c r="AVR276" s="4"/>
      <c r="AVS276" s="4"/>
      <c r="AVT276" s="4"/>
      <c r="AVU276" s="4"/>
      <c r="AVV276" s="4"/>
      <c r="AVW276" s="4"/>
      <c r="AVX276" s="4"/>
      <c r="AVY276" s="4"/>
      <c r="AVZ276" s="4"/>
      <c r="AWA276" s="4"/>
      <c r="AWB276" s="4"/>
      <c r="AWC276" s="4"/>
      <c r="AWD276" s="4"/>
      <c r="AWE276" s="4"/>
      <c r="AWF276" s="4"/>
      <c r="AWG276" s="4"/>
      <c r="AWH276" s="4"/>
      <c r="AWI276" s="4"/>
      <c r="AWJ276" s="4"/>
      <c r="AWK276" s="4"/>
      <c r="AWL276" s="4"/>
      <c r="AWM276" s="4"/>
      <c r="AWN276" s="4"/>
      <c r="AWO276" s="4"/>
      <c r="AWP276" s="4"/>
      <c r="AWQ276" s="4"/>
      <c r="AWR276" s="4"/>
      <c r="AWS276" s="4"/>
      <c r="AWT276" s="4"/>
      <c r="AWU276" s="4"/>
      <c r="AWV276" s="4"/>
      <c r="AWW276" s="4"/>
      <c r="AWX276" s="4"/>
      <c r="AWY276" s="4"/>
      <c r="AWZ276" s="4"/>
      <c r="AXA276" s="4"/>
      <c r="AXB276" s="4"/>
      <c r="AXC276" s="4"/>
      <c r="AXD276" s="4"/>
      <c r="AXE276" s="4"/>
      <c r="AXF276" s="4"/>
      <c r="AXG276" s="4"/>
      <c r="AXH276" s="4"/>
      <c r="AXI276" s="4"/>
      <c r="AXJ276" s="4"/>
      <c r="AXK276" s="4"/>
      <c r="AXL276" s="4"/>
      <c r="AXM276" s="4"/>
      <c r="AXN276" s="4"/>
      <c r="AXO276" s="4"/>
      <c r="AXP276" s="4"/>
      <c r="AXQ276" s="4"/>
      <c r="AXR276" s="4"/>
      <c r="AXS276" s="4"/>
      <c r="AXT276" s="4"/>
      <c r="AXU276" s="4"/>
      <c r="AXV276" s="4"/>
      <c r="AXW276" s="4"/>
      <c r="AXX276" s="4"/>
      <c r="AXY276" s="4"/>
      <c r="AXZ276" s="4"/>
      <c r="AYA276" s="4"/>
      <c r="AYB276" s="4"/>
      <c r="AYC276" s="4"/>
      <c r="AYD276" s="4"/>
      <c r="AYE276" s="4"/>
      <c r="AYF276" s="4"/>
      <c r="AYG276" s="4"/>
      <c r="AYH276" s="4"/>
      <c r="AYI276" s="4"/>
      <c r="AYJ276" s="4"/>
      <c r="AYK276" s="4"/>
      <c r="AYL276" s="4"/>
      <c r="AYM276" s="4"/>
      <c r="AYN276" s="4"/>
      <c r="AYO276" s="4"/>
      <c r="AYP276" s="4"/>
      <c r="AYQ276" s="4"/>
      <c r="AYR276" s="4"/>
      <c r="AYS276" s="4"/>
      <c r="AYT276" s="4"/>
      <c r="AYU276" s="4"/>
      <c r="AYV276" s="4"/>
      <c r="AYW276" s="4"/>
      <c r="AYX276" s="4"/>
      <c r="AYY276" s="4"/>
      <c r="AYZ276" s="4"/>
      <c r="AZA276" s="4"/>
      <c r="AZB276" s="4"/>
      <c r="AZC276" s="4"/>
      <c r="AZD276" s="4"/>
      <c r="AZE276" s="4"/>
      <c r="AZF276" s="4"/>
      <c r="AZG276" s="4"/>
      <c r="AZH276" s="4"/>
      <c r="AZI276" s="4"/>
      <c r="AZJ276" s="4"/>
      <c r="AZK276" s="4"/>
      <c r="AZL276" s="4"/>
      <c r="AZM276" s="4"/>
      <c r="AZN276" s="4"/>
      <c r="AZO276" s="4"/>
      <c r="AZP276" s="4"/>
      <c r="AZQ276" s="4"/>
      <c r="AZR276" s="4"/>
      <c r="AZS276" s="4"/>
      <c r="AZT276" s="4"/>
      <c r="AZU276" s="4"/>
      <c r="AZV276" s="4"/>
      <c r="AZW276" s="4"/>
      <c r="AZX276" s="4"/>
      <c r="AZY276" s="4"/>
      <c r="AZZ276" s="4"/>
      <c r="BAA276" s="4"/>
      <c r="BAB276" s="4"/>
      <c r="BAC276" s="4"/>
      <c r="BAD276" s="4"/>
      <c r="BAE276" s="4"/>
      <c r="BAF276" s="4"/>
      <c r="BAG276" s="4"/>
      <c r="BAH276" s="4"/>
      <c r="BAI276" s="4"/>
      <c r="BAJ276" s="4"/>
      <c r="BAK276" s="4"/>
      <c r="BAL276" s="4"/>
      <c r="BAM276" s="4"/>
      <c r="BAN276" s="4"/>
      <c r="BAO276" s="4"/>
      <c r="BAP276" s="4"/>
      <c r="BAQ276" s="4"/>
      <c r="BAR276" s="4"/>
      <c r="BAS276" s="4"/>
      <c r="BAT276" s="4"/>
      <c r="BAU276" s="4"/>
      <c r="BAV276" s="4"/>
      <c r="BAW276" s="4"/>
      <c r="BAX276" s="4"/>
      <c r="BAY276" s="4"/>
      <c r="BAZ276" s="4"/>
      <c r="BBA276" s="4"/>
      <c r="BBB276" s="4"/>
      <c r="BBC276" s="4"/>
      <c r="BBD276" s="4"/>
      <c r="BBE276" s="4"/>
      <c r="BBF276" s="4"/>
      <c r="BBG276" s="4"/>
      <c r="BBH276" s="4"/>
      <c r="BBI276" s="4"/>
      <c r="BBJ276" s="4"/>
      <c r="BBK276" s="4"/>
      <c r="BBL276" s="4"/>
      <c r="BBM276" s="4"/>
      <c r="BBN276" s="4"/>
      <c r="BBO276" s="4"/>
      <c r="BBP276" s="4"/>
      <c r="BBQ276" s="4"/>
      <c r="BBR276" s="4"/>
      <c r="BBS276" s="4"/>
      <c r="BBT276" s="4"/>
      <c r="BBU276" s="4"/>
      <c r="BBV276" s="4"/>
      <c r="BBW276" s="4"/>
      <c r="BBX276" s="4"/>
      <c r="BBY276" s="4"/>
      <c r="BBZ276" s="4"/>
      <c r="BCA276" s="4"/>
      <c r="BCB276" s="4"/>
      <c r="BCC276" s="4"/>
      <c r="BCD276" s="4"/>
      <c r="BCE276" s="4"/>
      <c r="BCF276" s="4"/>
      <c r="BCG276" s="4"/>
      <c r="BCH276" s="4"/>
      <c r="BCI276" s="4"/>
      <c r="BCJ276" s="4"/>
      <c r="BCK276" s="4"/>
      <c r="BCL276" s="4"/>
      <c r="BCM276" s="4"/>
      <c r="BCN276" s="4"/>
      <c r="BCO276" s="4"/>
      <c r="BCP276" s="4"/>
      <c r="BCQ276" s="4"/>
      <c r="BCR276" s="4"/>
      <c r="BCS276" s="4"/>
      <c r="BCT276" s="4"/>
      <c r="BCU276" s="4"/>
      <c r="BCV276" s="4"/>
      <c r="BCW276" s="4"/>
      <c r="BCX276" s="4"/>
      <c r="BCY276" s="4"/>
      <c r="BCZ276" s="4"/>
      <c r="BDA276" s="4"/>
      <c r="BDB276" s="4"/>
      <c r="BDC276" s="4"/>
      <c r="BDD276" s="4"/>
      <c r="BDE276" s="4"/>
      <c r="BDF276" s="4"/>
      <c r="BDG276" s="4"/>
      <c r="BDH276" s="4"/>
      <c r="BDI276" s="4"/>
      <c r="BDJ276" s="4"/>
      <c r="BDK276" s="4"/>
      <c r="BDL276" s="4"/>
      <c r="BDM276" s="4"/>
      <c r="BDN276" s="4"/>
      <c r="BDO276" s="4"/>
      <c r="BDP276" s="4"/>
      <c r="BDQ276" s="4"/>
      <c r="BDR276" s="4"/>
      <c r="BDS276" s="4"/>
      <c r="BDT276" s="4"/>
      <c r="BDU276" s="4"/>
      <c r="BDV276" s="4"/>
      <c r="BDW276" s="4"/>
      <c r="BDX276" s="4"/>
      <c r="BDY276" s="4"/>
      <c r="BDZ276" s="4"/>
      <c r="BEA276" s="4"/>
      <c r="BEB276" s="4"/>
      <c r="BEC276" s="4"/>
      <c r="BED276" s="4"/>
      <c r="BEE276" s="4"/>
      <c r="BEF276" s="4"/>
      <c r="BEG276" s="4"/>
      <c r="BEH276" s="4"/>
      <c r="BEI276" s="4"/>
      <c r="BEJ276" s="4"/>
      <c r="BEK276" s="4"/>
      <c r="BEL276" s="4"/>
      <c r="BEM276" s="4"/>
      <c r="BEN276" s="4"/>
      <c r="BEO276" s="4"/>
      <c r="BEP276" s="4"/>
      <c r="BEQ276" s="4"/>
      <c r="BER276" s="4"/>
      <c r="BES276" s="4"/>
      <c r="BET276" s="4"/>
      <c r="BEU276" s="4"/>
      <c r="BEV276" s="4"/>
      <c r="BEW276" s="4"/>
      <c r="BEX276" s="4"/>
      <c r="BEY276" s="4"/>
      <c r="BEZ276" s="4"/>
      <c r="BFA276" s="4"/>
      <c r="BFB276" s="4"/>
      <c r="BFC276" s="4"/>
      <c r="BFD276" s="4"/>
      <c r="BFE276" s="4"/>
      <c r="BFF276" s="4"/>
      <c r="BFG276" s="4"/>
      <c r="BFH276" s="4"/>
      <c r="BFI276" s="4"/>
      <c r="BFJ276" s="4"/>
      <c r="BFK276" s="4"/>
      <c r="BFL276" s="4"/>
      <c r="BFM276" s="4"/>
      <c r="BFN276" s="4"/>
      <c r="BFO276" s="4"/>
      <c r="BFP276" s="4"/>
      <c r="BFQ276" s="4"/>
      <c r="BFR276" s="4"/>
      <c r="BFS276" s="4"/>
      <c r="BFT276" s="4"/>
      <c r="BFU276" s="4"/>
      <c r="BFV276" s="4"/>
      <c r="BFW276" s="4"/>
      <c r="BFX276" s="4"/>
      <c r="BFY276" s="4"/>
      <c r="BFZ276" s="4"/>
      <c r="BGA276" s="4"/>
      <c r="BGB276" s="4"/>
      <c r="BGC276" s="4"/>
      <c r="BGD276" s="4"/>
      <c r="BGE276" s="4"/>
      <c r="BGF276" s="4"/>
      <c r="BGG276" s="4"/>
      <c r="BGH276" s="4"/>
      <c r="BGI276" s="4"/>
      <c r="BGJ276" s="4"/>
      <c r="BGK276" s="4"/>
      <c r="BGL276" s="4"/>
      <c r="BGM276" s="4"/>
      <c r="BGN276" s="4"/>
      <c r="BGO276" s="4"/>
      <c r="BGP276" s="4"/>
      <c r="BGQ276" s="4"/>
      <c r="BGR276" s="4"/>
      <c r="BGS276" s="4"/>
      <c r="BGT276" s="4"/>
      <c r="BGU276" s="4"/>
      <c r="BGV276" s="4"/>
      <c r="BGW276" s="4"/>
      <c r="BGX276" s="4"/>
      <c r="BGY276" s="4"/>
      <c r="BGZ276" s="4"/>
      <c r="BHA276" s="4"/>
      <c r="BHB276" s="4"/>
      <c r="BHC276" s="4"/>
      <c r="BHD276" s="4"/>
      <c r="BHE276" s="4"/>
      <c r="BHF276" s="4"/>
      <c r="BHG276" s="4"/>
      <c r="BHH276" s="4"/>
      <c r="BHI276" s="4"/>
      <c r="BHJ276" s="4"/>
      <c r="BHK276" s="4"/>
      <c r="BHL276" s="4"/>
      <c r="BHM276" s="4"/>
      <c r="BHN276" s="4"/>
      <c r="BHO276" s="4"/>
      <c r="BHP276" s="4"/>
      <c r="BHQ276" s="4"/>
      <c r="BHR276" s="4"/>
      <c r="BHS276" s="4"/>
      <c r="BHT276" s="4"/>
      <c r="BHU276" s="4"/>
      <c r="BHV276" s="4"/>
      <c r="BHW276" s="4"/>
      <c r="BHX276" s="4"/>
      <c r="BHY276" s="4"/>
      <c r="BHZ276" s="4"/>
      <c r="BIA276" s="4"/>
      <c r="BIB276" s="4"/>
      <c r="BIC276" s="4"/>
      <c r="BID276" s="4"/>
      <c r="BIE276" s="4"/>
      <c r="BIF276" s="4"/>
      <c r="BIG276" s="4"/>
      <c r="BIH276" s="4"/>
      <c r="BII276" s="4"/>
      <c r="BIJ276" s="4"/>
      <c r="BIK276" s="4"/>
      <c r="BIL276" s="4"/>
      <c r="BIM276" s="4"/>
      <c r="BIN276" s="4"/>
      <c r="BIO276" s="4"/>
      <c r="BIP276" s="4"/>
      <c r="BIQ276" s="4"/>
      <c r="BIR276" s="4"/>
      <c r="BIS276" s="4"/>
      <c r="BIT276" s="4"/>
      <c r="BIU276" s="4"/>
      <c r="BIV276" s="4"/>
      <c r="BIW276" s="4"/>
      <c r="BIX276" s="4"/>
      <c r="BIY276" s="4"/>
      <c r="BIZ276" s="4"/>
      <c r="BJA276" s="4"/>
      <c r="BJB276" s="4"/>
      <c r="BJC276" s="4"/>
      <c r="BJD276" s="4"/>
      <c r="BJE276" s="4"/>
      <c r="BJF276" s="4"/>
      <c r="BJG276" s="4"/>
      <c r="BJH276" s="4"/>
      <c r="BJI276" s="4"/>
      <c r="BJJ276" s="4"/>
      <c r="BJK276" s="4"/>
      <c r="BJL276" s="4"/>
      <c r="BJM276" s="4"/>
      <c r="BJN276" s="4"/>
      <c r="BJO276" s="4"/>
      <c r="BJP276" s="4"/>
      <c r="BJQ276" s="4"/>
      <c r="BJR276" s="4"/>
      <c r="BJS276" s="4"/>
      <c r="BJT276" s="4"/>
      <c r="BJU276" s="4"/>
      <c r="BJV276" s="4"/>
      <c r="BJW276" s="4"/>
      <c r="BJX276" s="4"/>
      <c r="BJY276" s="4"/>
      <c r="BJZ276" s="4"/>
      <c r="BKA276" s="4"/>
      <c r="BKB276" s="4"/>
      <c r="BKC276" s="4"/>
      <c r="BKD276" s="4"/>
      <c r="BKE276" s="4"/>
      <c r="BKF276" s="4"/>
      <c r="BKG276" s="4"/>
      <c r="BKH276" s="4"/>
      <c r="BKI276" s="4"/>
      <c r="BKJ276" s="4"/>
      <c r="BKK276" s="4"/>
      <c r="BKL276" s="4"/>
      <c r="BKM276" s="4"/>
      <c r="BKN276" s="4"/>
      <c r="BKO276" s="4"/>
      <c r="BKP276" s="4"/>
      <c r="BKQ276" s="4"/>
      <c r="BKR276" s="4"/>
      <c r="BKS276" s="4"/>
      <c r="BKT276" s="4"/>
      <c r="BKU276" s="4"/>
      <c r="BKV276" s="4"/>
      <c r="BKW276" s="4"/>
      <c r="BKX276" s="4"/>
      <c r="BKY276" s="4"/>
      <c r="BKZ276" s="4"/>
      <c r="BLA276" s="4"/>
      <c r="BLB276" s="4"/>
      <c r="BLC276" s="4"/>
      <c r="BLD276" s="4"/>
      <c r="BLE276" s="4"/>
      <c r="BLF276" s="4"/>
      <c r="BLG276" s="4"/>
      <c r="BLH276" s="4"/>
      <c r="BLI276" s="4"/>
      <c r="BLJ276" s="4"/>
      <c r="BLK276" s="4"/>
      <c r="BLL276" s="4"/>
      <c r="BLM276" s="4"/>
      <c r="BLN276" s="4"/>
      <c r="BLO276" s="4"/>
      <c r="BLP276" s="4"/>
      <c r="BLQ276" s="4"/>
      <c r="BLR276" s="4"/>
      <c r="BLS276" s="4"/>
      <c r="BLT276" s="4"/>
      <c r="BLU276" s="4"/>
      <c r="BLV276" s="4"/>
      <c r="BLW276" s="4"/>
      <c r="BLX276" s="4"/>
      <c r="BLY276" s="4"/>
      <c r="BLZ276" s="4"/>
      <c r="BMA276" s="4"/>
      <c r="BMB276" s="4"/>
      <c r="BMC276" s="4"/>
      <c r="BMD276" s="4"/>
      <c r="BME276" s="4"/>
      <c r="BMF276" s="4"/>
      <c r="BMG276" s="4"/>
      <c r="BMH276" s="4"/>
      <c r="BMI276" s="4"/>
      <c r="BMJ276" s="4"/>
      <c r="BMK276" s="4"/>
      <c r="BML276" s="4"/>
      <c r="BMM276" s="4"/>
      <c r="BMN276" s="4"/>
      <c r="BMO276" s="4"/>
      <c r="BMP276" s="4"/>
      <c r="BMQ276" s="4"/>
      <c r="BMR276" s="4"/>
      <c r="BMS276" s="4"/>
      <c r="BMT276" s="4"/>
      <c r="BMU276" s="4"/>
      <c r="BMV276" s="4"/>
      <c r="BMW276" s="4"/>
      <c r="BMX276" s="4"/>
      <c r="BMY276" s="4"/>
      <c r="BMZ276" s="4"/>
      <c r="BNA276" s="4"/>
      <c r="BNB276" s="4"/>
      <c r="BNC276" s="4"/>
      <c r="BND276" s="4"/>
      <c r="BNE276" s="4"/>
      <c r="BNF276" s="4"/>
      <c r="BNG276" s="4"/>
      <c r="BNH276" s="4"/>
      <c r="BNI276" s="4"/>
      <c r="BNJ276" s="4"/>
      <c r="BNK276" s="4"/>
      <c r="BNL276" s="4"/>
      <c r="BNM276" s="4"/>
      <c r="BNN276" s="4"/>
      <c r="BNO276" s="4"/>
      <c r="BNP276" s="4"/>
      <c r="BNQ276" s="4"/>
      <c r="BNR276" s="4"/>
      <c r="BNS276" s="4"/>
      <c r="BNT276" s="4"/>
      <c r="BNU276" s="4"/>
      <c r="BNV276" s="4"/>
      <c r="BNW276" s="4"/>
      <c r="BNX276" s="4"/>
      <c r="BNY276" s="4"/>
      <c r="BNZ276" s="4"/>
      <c r="BOA276" s="4"/>
      <c r="BOB276" s="4"/>
      <c r="BOC276" s="4"/>
      <c r="BOD276" s="4"/>
      <c r="BOE276" s="4"/>
      <c r="BOF276" s="4"/>
      <c r="BOG276" s="4"/>
      <c r="BOH276" s="4"/>
      <c r="BOI276" s="4"/>
      <c r="BOJ276" s="4"/>
      <c r="BOK276" s="4"/>
      <c r="BOL276" s="4"/>
      <c r="BOM276" s="4"/>
      <c r="BON276" s="4"/>
      <c r="BOO276" s="4"/>
      <c r="BOP276" s="4"/>
      <c r="BOQ276" s="4"/>
      <c r="BOR276" s="4"/>
      <c r="BOS276" s="4"/>
      <c r="BOT276" s="4"/>
      <c r="BOU276" s="4"/>
      <c r="BOV276" s="4"/>
      <c r="BOW276" s="4"/>
      <c r="BOX276" s="4"/>
      <c r="BOY276" s="4"/>
      <c r="BOZ276" s="4"/>
      <c r="BPA276" s="4"/>
      <c r="BPB276" s="4"/>
      <c r="BPC276" s="4"/>
      <c r="BPD276" s="4"/>
      <c r="BPE276" s="4"/>
      <c r="BPF276" s="4"/>
      <c r="BPG276" s="4"/>
      <c r="BPH276" s="4"/>
      <c r="BPI276" s="4"/>
      <c r="BPJ276" s="4"/>
      <c r="BPK276" s="4"/>
      <c r="BPL276" s="4"/>
      <c r="BPM276" s="4"/>
      <c r="BPN276" s="4"/>
      <c r="BPO276" s="4"/>
      <c r="BPP276" s="4"/>
      <c r="BPQ276" s="4"/>
      <c r="BPR276" s="4"/>
      <c r="BPS276" s="4"/>
      <c r="BPT276" s="4"/>
      <c r="BPU276" s="4"/>
      <c r="BPV276" s="4"/>
      <c r="BPW276" s="4"/>
      <c r="BPX276" s="4"/>
      <c r="BPY276" s="4"/>
      <c r="BPZ276" s="4"/>
      <c r="BQA276" s="4"/>
      <c r="BQB276" s="4"/>
      <c r="BQC276" s="4"/>
      <c r="BQD276" s="4"/>
      <c r="BQE276" s="4"/>
      <c r="BQF276" s="4"/>
      <c r="BQG276" s="4"/>
      <c r="BQH276" s="4"/>
      <c r="BQI276" s="4"/>
      <c r="BQJ276" s="4"/>
      <c r="BQK276" s="4"/>
      <c r="BQL276" s="4"/>
      <c r="BQM276" s="4"/>
      <c r="BQN276" s="4"/>
      <c r="BQO276" s="4"/>
      <c r="BQP276" s="4"/>
      <c r="BQQ276" s="4"/>
      <c r="BQR276" s="4"/>
      <c r="BQS276" s="4"/>
      <c r="BQT276" s="4"/>
      <c r="BQU276" s="4"/>
      <c r="BQV276" s="4"/>
      <c r="BQW276" s="4"/>
      <c r="BQX276" s="4"/>
      <c r="BQY276" s="4"/>
      <c r="BQZ276" s="4"/>
      <c r="BRA276" s="4"/>
      <c r="BRB276" s="4"/>
      <c r="BRC276" s="4"/>
      <c r="BRD276" s="4"/>
      <c r="BRE276" s="4"/>
      <c r="BRF276" s="4"/>
      <c r="BRG276" s="4"/>
      <c r="BRH276" s="4"/>
      <c r="BRI276" s="4"/>
      <c r="BRJ276" s="4"/>
      <c r="BRK276" s="4"/>
      <c r="BRL276" s="4"/>
      <c r="BRM276" s="4"/>
      <c r="BRN276" s="4"/>
      <c r="BRO276" s="4"/>
      <c r="BRP276" s="4"/>
      <c r="BRQ276" s="4"/>
      <c r="BRR276" s="4"/>
      <c r="BRS276" s="4"/>
      <c r="BRT276" s="4"/>
      <c r="BRU276" s="4"/>
      <c r="BRV276" s="4"/>
      <c r="BRW276" s="4"/>
      <c r="BRX276" s="4"/>
      <c r="BRY276" s="4"/>
      <c r="BRZ276" s="4"/>
      <c r="BSA276" s="4"/>
      <c r="BSB276" s="4"/>
      <c r="BSC276" s="4"/>
      <c r="BSD276" s="4"/>
      <c r="BSE276" s="4"/>
      <c r="BSF276" s="4"/>
      <c r="BSG276" s="4"/>
      <c r="BSH276" s="4"/>
      <c r="BSI276" s="4"/>
      <c r="BSJ276" s="4"/>
      <c r="BSK276" s="4"/>
      <c r="BSL276" s="4"/>
      <c r="BSM276" s="4"/>
      <c r="BSN276" s="4"/>
      <c r="BSO276" s="4"/>
      <c r="BSP276" s="4"/>
      <c r="BSQ276" s="4"/>
      <c r="BSR276" s="4"/>
      <c r="BSS276" s="4"/>
      <c r="BST276" s="4"/>
      <c r="BSU276" s="4"/>
      <c r="BSV276" s="4"/>
      <c r="BSW276" s="4"/>
      <c r="BSX276" s="4"/>
      <c r="BSY276" s="4"/>
      <c r="BSZ276" s="4"/>
      <c r="BTA276" s="4"/>
      <c r="BTB276" s="4"/>
      <c r="BTC276" s="4"/>
      <c r="BTD276" s="4"/>
      <c r="BTE276" s="4"/>
      <c r="BTF276" s="4"/>
      <c r="BTG276" s="4"/>
      <c r="BTH276" s="4"/>
      <c r="BTI276" s="4"/>
      <c r="BTJ276" s="4"/>
      <c r="BTK276" s="4"/>
      <c r="BTL276" s="4"/>
      <c r="BTM276" s="4"/>
      <c r="BTN276" s="4"/>
      <c r="BTO276" s="4"/>
      <c r="BTP276" s="4"/>
      <c r="BTQ276" s="4"/>
      <c r="BTR276" s="4"/>
      <c r="BTS276" s="4"/>
      <c r="BTT276" s="4"/>
      <c r="BTU276" s="4"/>
      <c r="BTV276" s="4"/>
      <c r="BTW276" s="4"/>
      <c r="BTX276" s="4"/>
      <c r="BTY276" s="4"/>
      <c r="BTZ276" s="4"/>
      <c r="BUA276" s="4"/>
      <c r="BUB276" s="4"/>
      <c r="BUC276" s="4"/>
      <c r="BUD276" s="4"/>
      <c r="BUE276" s="4"/>
      <c r="BUF276" s="4"/>
      <c r="BUG276" s="4"/>
      <c r="BUH276" s="4"/>
      <c r="BUI276" s="4"/>
      <c r="BUJ276" s="4"/>
      <c r="BUK276" s="4"/>
      <c r="BUL276" s="4"/>
      <c r="BUM276" s="4"/>
      <c r="BUN276" s="4"/>
      <c r="BUO276" s="4"/>
      <c r="BUP276" s="4"/>
      <c r="BUQ276" s="4"/>
      <c r="BUR276" s="4"/>
      <c r="BUS276" s="4"/>
      <c r="BUT276" s="4"/>
      <c r="BUU276" s="4"/>
      <c r="BUV276" s="4"/>
      <c r="BUW276" s="4"/>
      <c r="BUX276" s="4"/>
      <c r="BUY276" s="4"/>
      <c r="BUZ276" s="4"/>
      <c r="BVA276" s="4"/>
      <c r="BVB276" s="4"/>
      <c r="BVC276" s="4"/>
      <c r="BVD276" s="4"/>
      <c r="BVE276" s="4"/>
      <c r="BVF276" s="4"/>
      <c r="BVG276" s="4"/>
      <c r="BVH276" s="4"/>
      <c r="BVI276" s="4"/>
      <c r="BVJ276" s="4"/>
      <c r="BVK276" s="4"/>
      <c r="BVL276" s="4"/>
      <c r="BVM276" s="4"/>
      <c r="BVN276" s="4"/>
      <c r="BVO276" s="4"/>
      <c r="BVP276" s="4"/>
      <c r="BVQ276" s="4"/>
      <c r="BVR276" s="4"/>
      <c r="BVS276" s="4"/>
      <c r="BVT276" s="4"/>
      <c r="BVU276" s="4"/>
      <c r="BVV276" s="4"/>
      <c r="BVW276" s="4"/>
      <c r="BVX276" s="4"/>
      <c r="BVY276" s="4"/>
      <c r="BVZ276" s="4"/>
      <c r="BWA276" s="4"/>
      <c r="BWB276" s="4"/>
      <c r="BWC276" s="4"/>
      <c r="BWD276" s="4"/>
      <c r="BWE276" s="4"/>
      <c r="BWF276" s="4"/>
      <c r="BWG276" s="4"/>
      <c r="BWH276" s="4"/>
      <c r="BWI276" s="4"/>
      <c r="BWJ276" s="4"/>
      <c r="BWK276" s="4"/>
      <c r="BWL276" s="4"/>
      <c r="BWM276" s="4"/>
      <c r="BWN276" s="4"/>
      <c r="BWO276" s="4"/>
      <c r="BWP276" s="4"/>
      <c r="BWQ276" s="4"/>
      <c r="BWR276" s="4"/>
      <c r="BWS276" s="4"/>
      <c r="BWT276" s="4"/>
      <c r="BWU276" s="4"/>
      <c r="BWV276" s="4"/>
      <c r="BWW276" s="4"/>
      <c r="BWX276" s="4"/>
      <c r="BWY276" s="4"/>
      <c r="BWZ276" s="4"/>
      <c r="BXA276" s="4"/>
      <c r="BXB276" s="4"/>
      <c r="BXC276" s="4"/>
      <c r="BXD276" s="4"/>
      <c r="BXE276" s="4"/>
      <c r="BXF276" s="4"/>
      <c r="BXG276" s="4"/>
      <c r="BXH276" s="4"/>
      <c r="BXI276" s="4"/>
      <c r="BXJ276" s="4"/>
      <c r="BXK276" s="4"/>
      <c r="BXL276" s="4"/>
      <c r="BXM276" s="4"/>
      <c r="BXN276" s="4"/>
      <c r="BXO276" s="4"/>
      <c r="BXP276" s="4"/>
      <c r="BXQ276" s="4"/>
      <c r="BXR276" s="4"/>
      <c r="BXS276" s="4"/>
      <c r="BXT276" s="4"/>
      <c r="BXU276" s="4"/>
      <c r="BXV276" s="4"/>
      <c r="BXW276" s="4"/>
      <c r="BXX276" s="4"/>
      <c r="BXY276" s="4"/>
      <c r="BXZ276" s="4"/>
      <c r="BYA276" s="4"/>
      <c r="BYB276" s="4"/>
      <c r="BYC276" s="4"/>
      <c r="BYD276" s="4"/>
      <c r="BYE276" s="4"/>
      <c r="BYF276" s="4"/>
      <c r="BYG276" s="4"/>
      <c r="BYH276" s="4"/>
      <c r="BYI276" s="4"/>
      <c r="BYJ276" s="4"/>
      <c r="BYK276" s="4"/>
      <c r="BYL276" s="4"/>
      <c r="BYM276" s="4"/>
      <c r="BYN276" s="4"/>
      <c r="BYO276" s="4"/>
      <c r="BYP276" s="4"/>
      <c r="BYQ276" s="4"/>
      <c r="BYR276" s="4"/>
      <c r="BYS276" s="4"/>
      <c r="BYT276" s="4"/>
      <c r="BYU276" s="4"/>
      <c r="BYV276" s="4"/>
      <c r="BYW276" s="4"/>
      <c r="BYX276" s="4"/>
      <c r="BYY276" s="4"/>
      <c r="BYZ276" s="4"/>
      <c r="BZA276" s="4"/>
      <c r="BZB276" s="4"/>
      <c r="BZC276" s="4"/>
      <c r="BZD276" s="4"/>
      <c r="BZE276" s="4"/>
      <c r="BZF276" s="4"/>
      <c r="BZG276" s="4"/>
      <c r="BZH276" s="4"/>
      <c r="BZI276" s="4"/>
      <c r="BZJ276" s="4"/>
      <c r="BZK276" s="4"/>
      <c r="BZL276" s="4"/>
      <c r="BZM276" s="4"/>
      <c r="BZN276" s="4"/>
      <c r="BZO276" s="4"/>
      <c r="BZP276" s="4"/>
      <c r="BZQ276" s="4"/>
      <c r="BZR276" s="4"/>
      <c r="BZS276" s="4"/>
      <c r="BZT276" s="4"/>
      <c r="BZU276" s="4"/>
      <c r="BZV276" s="4"/>
      <c r="BZW276" s="4"/>
      <c r="BZX276" s="4"/>
      <c r="BZY276" s="4"/>
      <c r="BZZ276" s="4"/>
      <c r="CAA276" s="4"/>
      <c r="CAB276" s="4"/>
      <c r="CAC276" s="4"/>
      <c r="CAD276" s="4"/>
      <c r="CAE276" s="4"/>
      <c r="CAF276" s="4"/>
      <c r="CAG276" s="4"/>
      <c r="CAH276" s="4"/>
      <c r="CAI276" s="4"/>
      <c r="CAJ276" s="4"/>
      <c r="CAK276" s="4"/>
      <c r="CAL276" s="4"/>
      <c r="CAM276" s="4"/>
      <c r="CAN276" s="4"/>
      <c r="CAO276" s="4"/>
      <c r="CAP276" s="4"/>
      <c r="CAQ276" s="4"/>
      <c r="CAR276" s="4"/>
      <c r="CAS276" s="4"/>
      <c r="CAT276" s="4"/>
      <c r="CAU276" s="4"/>
      <c r="CAV276" s="4"/>
      <c r="CAW276" s="4"/>
      <c r="CAX276" s="4"/>
      <c r="CAY276" s="4"/>
      <c r="CAZ276" s="4"/>
      <c r="CBA276" s="4"/>
      <c r="CBB276" s="4"/>
      <c r="CBC276" s="4"/>
      <c r="CBD276" s="4"/>
      <c r="CBE276" s="4"/>
      <c r="CBF276" s="4"/>
      <c r="CBG276" s="4"/>
      <c r="CBH276" s="4"/>
      <c r="CBI276" s="4"/>
      <c r="CBJ276" s="4"/>
      <c r="CBK276" s="4"/>
      <c r="CBL276" s="4"/>
      <c r="CBM276" s="4"/>
      <c r="CBN276" s="4"/>
      <c r="CBO276" s="4"/>
      <c r="CBP276" s="4"/>
      <c r="CBQ276" s="4"/>
      <c r="CBR276" s="4"/>
      <c r="CBS276" s="4"/>
      <c r="CBT276" s="4"/>
      <c r="CBU276" s="4"/>
      <c r="CBV276" s="4"/>
      <c r="CBW276" s="4"/>
      <c r="CBX276" s="4"/>
      <c r="CBY276" s="4"/>
      <c r="CBZ276" s="4"/>
      <c r="CCA276" s="4"/>
      <c r="CCB276" s="4"/>
      <c r="CCC276" s="4"/>
      <c r="CCD276" s="4"/>
      <c r="CCE276" s="4"/>
      <c r="CCF276" s="4"/>
      <c r="CCG276" s="4"/>
      <c r="CCH276" s="4"/>
      <c r="CCI276" s="4"/>
      <c r="CCJ276" s="4"/>
      <c r="CCK276" s="4"/>
      <c r="CCL276" s="4"/>
      <c r="CCM276" s="4"/>
      <c r="CCN276" s="4"/>
      <c r="CCO276" s="4"/>
      <c r="CCP276" s="4"/>
      <c r="CCQ276" s="4"/>
      <c r="CCR276" s="4"/>
      <c r="CCS276" s="4"/>
      <c r="CCT276" s="4"/>
      <c r="CCU276" s="4"/>
      <c r="CCV276" s="4"/>
      <c r="CCW276" s="4"/>
      <c r="CCX276" s="4"/>
      <c r="CCY276" s="4"/>
      <c r="CCZ276" s="4"/>
      <c r="CDA276" s="4"/>
      <c r="CDB276" s="4"/>
      <c r="CDC276" s="4"/>
      <c r="CDD276" s="4"/>
      <c r="CDE276" s="4"/>
      <c r="CDF276" s="4"/>
      <c r="CDG276" s="4"/>
      <c r="CDH276" s="4"/>
      <c r="CDI276" s="4"/>
      <c r="CDJ276" s="4"/>
      <c r="CDK276" s="4"/>
      <c r="CDL276" s="4"/>
      <c r="CDM276" s="4"/>
      <c r="CDN276" s="4"/>
      <c r="CDO276" s="4"/>
      <c r="CDP276" s="4"/>
      <c r="CDQ276" s="4"/>
      <c r="CDR276" s="4"/>
      <c r="CDS276" s="4"/>
      <c r="CDT276" s="4"/>
      <c r="CDU276" s="4"/>
      <c r="CDV276" s="4"/>
      <c r="CDW276" s="4"/>
      <c r="CDX276" s="4"/>
      <c r="CDY276" s="4"/>
      <c r="CDZ276" s="4"/>
      <c r="CEA276" s="4"/>
      <c r="CEB276" s="4"/>
      <c r="CEC276" s="4"/>
      <c r="CED276" s="4"/>
      <c r="CEE276" s="4"/>
      <c r="CEF276" s="4"/>
      <c r="CEG276" s="4"/>
      <c r="CEH276" s="4"/>
      <c r="CEI276" s="4"/>
      <c r="CEJ276" s="4"/>
      <c r="CEK276" s="4"/>
      <c r="CEL276" s="4"/>
      <c r="CEM276" s="4"/>
      <c r="CEN276" s="4"/>
      <c r="CEO276" s="4"/>
      <c r="CEP276" s="4"/>
      <c r="CEQ276" s="4"/>
      <c r="CER276" s="4"/>
      <c r="CES276" s="4"/>
      <c r="CET276" s="4"/>
      <c r="CEU276" s="4"/>
      <c r="CEV276" s="4"/>
      <c r="CEW276" s="4"/>
      <c r="CEX276" s="4"/>
      <c r="CEY276" s="4"/>
      <c r="CEZ276" s="4"/>
      <c r="CFA276" s="4"/>
      <c r="CFB276" s="4"/>
      <c r="CFC276" s="4"/>
      <c r="CFD276" s="4"/>
      <c r="CFE276" s="4"/>
      <c r="CFF276" s="4"/>
      <c r="CFG276" s="4"/>
      <c r="CFH276" s="4"/>
      <c r="CFI276" s="4"/>
      <c r="CFJ276" s="4"/>
      <c r="CFK276" s="4"/>
      <c r="CFL276" s="4"/>
      <c r="CFM276" s="4"/>
      <c r="CFN276" s="4"/>
      <c r="CFO276" s="4"/>
      <c r="CFP276" s="4"/>
      <c r="CFQ276" s="4"/>
      <c r="CFR276" s="4"/>
      <c r="CFS276" s="4"/>
      <c r="CFT276" s="4"/>
      <c r="CFU276" s="4"/>
      <c r="CFV276" s="4"/>
      <c r="CFW276" s="4"/>
      <c r="CFX276" s="4"/>
      <c r="CFY276" s="4"/>
      <c r="CFZ276" s="4"/>
      <c r="CGA276" s="4"/>
      <c r="CGB276" s="4"/>
      <c r="CGC276" s="4"/>
      <c r="CGD276" s="4"/>
      <c r="CGE276" s="4"/>
      <c r="CGF276" s="4"/>
      <c r="CGG276" s="4"/>
      <c r="CGH276" s="4"/>
      <c r="CGI276" s="4"/>
      <c r="CGJ276" s="4"/>
      <c r="CGK276" s="4"/>
      <c r="CGL276" s="4"/>
      <c r="CGM276" s="4"/>
      <c r="CGN276" s="4"/>
      <c r="CGO276" s="4"/>
      <c r="CGP276" s="4"/>
      <c r="CGQ276" s="4"/>
      <c r="CGR276" s="4"/>
      <c r="CGS276" s="4"/>
      <c r="CGT276" s="4"/>
      <c r="CGU276" s="4"/>
      <c r="CGV276" s="4"/>
      <c r="CGW276" s="4"/>
      <c r="CGX276" s="4"/>
      <c r="CGY276" s="4"/>
      <c r="CGZ276" s="4"/>
      <c r="CHA276" s="4"/>
      <c r="CHB276" s="4"/>
      <c r="CHC276" s="4"/>
      <c r="CHD276" s="4"/>
      <c r="CHE276" s="4"/>
      <c r="CHF276" s="4"/>
      <c r="CHG276" s="4"/>
      <c r="CHH276" s="4"/>
      <c r="CHI276" s="4"/>
      <c r="CHJ276" s="4"/>
      <c r="CHK276" s="4"/>
      <c r="CHL276" s="4"/>
      <c r="CHM276" s="4"/>
      <c r="CHN276" s="4"/>
      <c r="CHO276" s="4"/>
      <c r="CHP276" s="4"/>
      <c r="CHQ276" s="4"/>
      <c r="CHR276" s="4"/>
      <c r="CHS276" s="4"/>
      <c r="CHT276" s="4"/>
      <c r="CHU276" s="4"/>
      <c r="CHV276" s="4"/>
      <c r="CHW276" s="4"/>
      <c r="CHX276" s="4"/>
      <c r="CHY276" s="4"/>
      <c r="CHZ276" s="4"/>
      <c r="CIA276" s="4"/>
      <c r="CIB276" s="4"/>
      <c r="CIC276" s="4"/>
      <c r="CID276" s="4"/>
      <c r="CIE276" s="4"/>
      <c r="CIF276" s="4"/>
      <c r="CIG276" s="4"/>
      <c r="CIH276" s="4"/>
      <c r="CII276" s="4"/>
      <c r="CIJ276" s="4"/>
      <c r="CIK276" s="4"/>
      <c r="CIL276" s="4"/>
      <c r="CIM276" s="4"/>
      <c r="CIN276" s="4"/>
      <c r="CIO276" s="4"/>
      <c r="CIP276" s="4"/>
      <c r="CIQ276" s="4"/>
      <c r="CIR276" s="4"/>
      <c r="CIS276" s="4"/>
      <c r="CIT276" s="4"/>
      <c r="CIU276" s="4"/>
      <c r="CIV276" s="4"/>
      <c r="CIW276" s="4"/>
      <c r="CIX276" s="4"/>
      <c r="CIY276" s="4"/>
      <c r="CIZ276" s="4"/>
      <c r="CJA276" s="4"/>
      <c r="CJB276" s="4"/>
      <c r="CJC276" s="4"/>
      <c r="CJD276" s="4"/>
      <c r="CJE276" s="4"/>
      <c r="CJF276" s="4"/>
      <c r="CJG276" s="4"/>
      <c r="CJH276" s="4"/>
      <c r="CJI276" s="4"/>
      <c r="CJJ276" s="4"/>
      <c r="CJK276" s="4"/>
      <c r="CJL276" s="4"/>
      <c r="CJM276" s="4"/>
      <c r="CJN276" s="4"/>
      <c r="CJO276" s="4"/>
      <c r="CJP276" s="4"/>
      <c r="CJQ276" s="4"/>
      <c r="CJR276" s="4"/>
      <c r="CJS276" s="4"/>
      <c r="CJT276" s="4"/>
      <c r="CJU276" s="4"/>
      <c r="CJV276" s="4"/>
      <c r="CJW276" s="4"/>
      <c r="CJX276" s="4"/>
      <c r="CJY276" s="4"/>
      <c r="CJZ276" s="4"/>
      <c r="CKA276" s="4"/>
      <c r="CKB276" s="4"/>
      <c r="CKC276" s="4"/>
      <c r="CKD276" s="4"/>
      <c r="CKE276" s="4"/>
      <c r="CKF276" s="4"/>
      <c r="CKG276" s="4"/>
      <c r="CKH276" s="4"/>
      <c r="CKI276" s="4"/>
      <c r="CKJ276" s="4"/>
      <c r="CKK276" s="4"/>
      <c r="CKL276" s="4"/>
      <c r="CKM276" s="4"/>
      <c r="CKN276" s="4"/>
      <c r="CKO276" s="4"/>
      <c r="CKP276" s="4"/>
      <c r="CKQ276" s="4"/>
      <c r="CKR276" s="4"/>
      <c r="CKS276" s="4"/>
      <c r="CKT276" s="4"/>
      <c r="CKU276" s="4"/>
      <c r="CKV276" s="4"/>
      <c r="CKW276" s="4"/>
      <c r="CKX276" s="4"/>
      <c r="CKY276" s="4"/>
      <c r="CKZ276" s="4"/>
      <c r="CLA276" s="4"/>
      <c r="CLB276" s="4"/>
      <c r="CLC276" s="4"/>
      <c r="CLD276" s="4"/>
      <c r="CLE276" s="4"/>
      <c r="CLF276" s="4"/>
      <c r="CLG276" s="4"/>
      <c r="CLH276" s="4"/>
      <c r="CLI276" s="4"/>
      <c r="CLJ276" s="4"/>
      <c r="CLK276" s="4"/>
      <c r="CLL276" s="4"/>
      <c r="CLM276" s="4"/>
      <c r="CLN276" s="4"/>
      <c r="CLO276" s="4"/>
      <c r="CLP276" s="4"/>
      <c r="CLQ276" s="4"/>
      <c r="CLR276" s="4"/>
      <c r="CLS276" s="4"/>
      <c r="CLT276" s="4"/>
      <c r="CLU276" s="4"/>
      <c r="CLV276" s="4"/>
      <c r="CLW276" s="4"/>
      <c r="CLX276" s="4"/>
      <c r="CLY276" s="4"/>
      <c r="CLZ276" s="4"/>
      <c r="CMA276" s="4"/>
      <c r="CMB276" s="4"/>
      <c r="CMC276" s="4"/>
      <c r="CMD276" s="4"/>
      <c r="CME276" s="4"/>
      <c r="CMF276" s="4"/>
      <c r="CMG276" s="4"/>
      <c r="CMH276" s="4"/>
      <c r="CMI276" s="4"/>
      <c r="CMJ276" s="4"/>
      <c r="CMK276" s="4"/>
      <c r="CML276" s="4"/>
      <c r="CMM276" s="4"/>
      <c r="CMN276" s="4"/>
      <c r="CMO276" s="4"/>
      <c r="CMP276" s="4"/>
      <c r="CMQ276" s="4"/>
      <c r="CMR276" s="4"/>
      <c r="CMS276" s="4"/>
      <c r="CMT276" s="4"/>
      <c r="CMU276" s="4"/>
      <c r="CMV276" s="4"/>
      <c r="CMW276" s="4"/>
      <c r="CMX276" s="4"/>
      <c r="CMY276" s="4"/>
      <c r="CMZ276" s="4"/>
      <c r="CNA276" s="4"/>
      <c r="CNB276" s="4"/>
      <c r="CNC276" s="4"/>
      <c r="CND276" s="4"/>
      <c r="CNE276" s="4"/>
      <c r="CNF276" s="4"/>
      <c r="CNG276" s="4"/>
      <c r="CNH276" s="4"/>
      <c r="CNI276" s="4"/>
      <c r="CNJ276" s="4"/>
      <c r="CNK276" s="4"/>
      <c r="CNL276" s="4"/>
      <c r="CNM276" s="4"/>
      <c r="CNN276" s="4"/>
      <c r="CNO276" s="4"/>
      <c r="CNP276" s="4"/>
      <c r="CNQ276" s="4"/>
      <c r="CNR276" s="4"/>
      <c r="CNS276" s="4"/>
      <c r="CNT276" s="4"/>
      <c r="CNU276" s="4"/>
      <c r="CNV276" s="4"/>
      <c r="CNW276" s="4"/>
      <c r="CNX276" s="4"/>
      <c r="CNY276" s="4"/>
      <c r="CNZ276" s="4"/>
      <c r="COA276" s="4"/>
      <c r="COB276" s="4"/>
      <c r="COC276" s="4"/>
      <c r="COD276" s="4"/>
      <c r="COE276" s="4"/>
      <c r="COF276" s="4"/>
      <c r="COG276" s="4"/>
      <c r="COH276" s="4"/>
      <c r="COI276" s="4"/>
      <c r="COJ276" s="4"/>
      <c r="COK276" s="4"/>
      <c r="COL276" s="4"/>
      <c r="COM276" s="4"/>
      <c r="CON276" s="4"/>
      <c r="COO276" s="4"/>
      <c r="COP276" s="4"/>
      <c r="COQ276" s="4"/>
      <c r="COR276" s="4"/>
      <c r="COS276" s="4"/>
      <c r="COT276" s="4"/>
      <c r="COU276" s="4"/>
      <c r="COV276" s="4"/>
      <c r="COW276" s="4"/>
      <c r="COX276" s="4"/>
      <c r="COY276" s="4"/>
      <c r="COZ276" s="4"/>
      <c r="CPA276" s="4"/>
      <c r="CPB276" s="4"/>
      <c r="CPC276" s="4"/>
      <c r="CPD276" s="4"/>
      <c r="CPE276" s="4"/>
      <c r="CPF276" s="4"/>
      <c r="CPG276" s="4"/>
      <c r="CPH276" s="4"/>
      <c r="CPI276" s="4"/>
      <c r="CPJ276" s="4"/>
      <c r="CPK276" s="4"/>
      <c r="CPL276" s="4"/>
      <c r="CPM276" s="4"/>
      <c r="CPN276" s="4"/>
      <c r="CPO276" s="4"/>
      <c r="CPP276" s="4"/>
      <c r="CPQ276" s="4"/>
      <c r="CPR276" s="4"/>
      <c r="CPS276" s="4"/>
      <c r="CPT276" s="4"/>
      <c r="CPU276" s="4"/>
      <c r="CPV276" s="4"/>
      <c r="CPW276" s="4"/>
      <c r="CPX276" s="4"/>
      <c r="CPY276" s="4"/>
      <c r="CPZ276" s="4"/>
      <c r="CQA276" s="4"/>
      <c r="CQB276" s="4"/>
      <c r="CQC276" s="4"/>
      <c r="CQD276" s="4"/>
      <c r="CQE276" s="4"/>
      <c r="CQF276" s="4"/>
      <c r="CQG276" s="4"/>
      <c r="CQH276" s="4"/>
      <c r="CQI276" s="4"/>
      <c r="CQJ276" s="4"/>
      <c r="CQK276" s="4"/>
      <c r="CQL276" s="4"/>
      <c r="CQM276" s="4"/>
      <c r="CQN276" s="4"/>
      <c r="CQO276" s="4"/>
      <c r="CQP276" s="4"/>
      <c r="CQQ276" s="4"/>
      <c r="CQR276" s="4"/>
      <c r="CQS276" s="4"/>
      <c r="CQT276" s="4"/>
      <c r="CQU276" s="4"/>
      <c r="CQV276" s="4"/>
      <c r="CQW276" s="4"/>
      <c r="CQX276" s="4"/>
      <c r="CQY276" s="4"/>
      <c r="CQZ276" s="4"/>
      <c r="CRA276" s="4"/>
      <c r="CRB276" s="4"/>
      <c r="CRC276" s="4"/>
      <c r="CRD276" s="4"/>
      <c r="CRE276" s="4"/>
      <c r="CRF276" s="4"/>
      <c r="CRG276" s="4"/>
      <c r="CRH276" s="4"/>
      <c r="CRI276" s="4"/>
      <c r="CRJ276" s="4"/>
      <c r="CRK276" s="4"/>
      <c r="CRL276" s="4"/>
      <c r="CRM276" s="4"/>
      <c r="CRN276" s="4"/>
      <c r="CRO276" s="4"/>
      <c r="CRP276" s="4"/>
      <c r="CRQ276" s="4"/>
      <c r="CRR276" s="4"/>
      <c r="CRS276" s="4"/>
      <c r="CRT276" s="4"/>
      <c r="CRU276" s="4"/>
      <c r="CRV276" s="4"/>
      <c r="CRW276" s="4"/>
      <c r="CRX276" s="4"/>
      <c r="CRY276" s="4"/>
      <c r="CRZ276" s="4"/>
      <c r="CSA276" s="4"/>
      <c r="CSB276" s="4"/>
      <c r="CSC276" s="4"/>
      <c r="CSD276" s="4"/>
      <c r="CSE276" s="4"/>
      <c r="CSF276" s="4"/>
      <c r="CSG276" s="4"/>
      <c r="CSH276" s="4"/>
      <c r="CSI276" s="4"/>
      <c r="CSJ276" s="4"/>
      <c r="CSK276" s="4"/>
      <c r="CSL276" s="4"/>
      <c r="CSM276" s="4"/>
      <c r="CSN276" s="4"/>
      <c r="CSO276" s="4"/>
      <c r="CSP276" s="4"/>
      <c r="CSQ276" s="4"/>
      <c r="CSR276" s="4"/>
      <c r="CSS276" s="4"/>
      <c r="CST276" s="4"/>
      <c r="CSU276" s="4"/>
      <c r="CSV276" s="4"/>
      <c r="CSW276" s="4"/>
      <c r="CSX276" s="4"/>
      <c r="CSY276" s="4"/>
      <c r="CSZ276" s="4"/>
      <c r="CTA276" s="4"/>
      <c r="CTB276" s="4"/>
      <c r="CTC276" s="4"/>
      <c r="CTD276" s="4"/>
      <c r="CTE276" s="4"/>
      <c r="CTF276" s="4"/>
      <c r="CTG276" s="4"/>
      <c r="CTH276" s="4"/>
      <c r="CTI276" s="4"/>
      <c r="CTJ276" s="4"/>
      <c r="CTK276" s="4"/>
      <c r="CTL276" s="4"/>
      <c r="CTM276" s="4"/>
      <c r="CTN276" s="4"/>
      <c r="CTO276" s="4"/>
      <c r="CTP276" s="4"/>
      <c r="CTQ276" s="4"/>
      <c r="CTR276" s="4"/>
      <c r="CTS276" s="4"/>
      <c r="CTT276" s="4"/>
      <c r="CTU276" s="4"/>
      <c r="CTV276" s="4"/>
      <c r="CTW276" s="4"/>
      <c r="CTX276" s="4"/>
      <c r="CTY276" s="4"/>
      <c r="CTZ276" s="4"/>
      <c r="CUA276" s="4"/>
      <c r="CUB276" s="4"/>
      <c r="CUC276" s="4"/>
      <c r="CUD276" s="4"/>
      <c r="CUE276" s="4"/>
      <c r="CUF276" s="4"/>
      <c r="CUG276" s="4"/>
      <c r="CUH276" s="4"/>
      <c r="CUI276" s="4"/>
      <c r="CUJ276" s="4"/>
      <c r="CUK276" s="4"/>
      <c r="CUL276" s="4"/>
      <c r="CUM276" s="4"/>
      <c r="CUN276" s="4"/>
      <c r="CUO276" s="4"/>
      <c r="CUP276" s="4"/>
      <c r="CUQ276" s="4"/>
      <c r="CUR276" s="4"/>
      <c r="CUS276" s="4"/>
      <c r="CUT276" s="4"/>
      <c r="CUU276" s="4"/>
      <c r="CUV276" s="4"/>
      <c r="CUW276" s="4"/>
      <c r="CUX276" s="4"/>
      <c r="CUY276" s="4"/>
      <c r="CUZ276" s="4"/>
      <c r="CVA276" s="4"/>
      <c r="CVB276" s="4"/>
      <c r="CVC276" s="4"/>
      <c r="CVD276" s="4"/>
      <c r="CVE276" s="4"/>
      <c r="CVF276" s="4"/>
      <c r="CVG276" s="4"/>
      <c r="CVH276" s="4"/>
      <c r="CVI276" s="4"/>
      <c r="CVJ276" s="4"/>
      <c r="CVK276" s="4"/>
      <c r="CVL276" s="4"/>
      <c r="CVM276" s="4"/>
      <c r="CVN276" s="4"/>
      <c r="CVO276" s="4"/>
      <c r="CVP276" s="4"/>
      <c r="CVQ276" s="4"/>
      <c r="CVR276" s="4"/>
    </row>
    <row r="277" spans="1:2618" s="132" customFormat="1" ht="15" customHeight="1">
      <c r="A277" s="31" t="s">
        <v>341</v>
      </c>
      <c r="B277" s="60">
        <v>11.06</v>
      </c>
      <c r="C277" s="60">
        <v>0</v>
      </c>
      <c r="D277" s="60">
        <v>0</v>
      </c>
      <c r="E277" s="60">
        <v>3.9634999999999998</v>
      </c>
      <c r="F277" s="60">
        <v>0</v>
      </c>
      <c r="G277" s="60">
        <v>0</v>
      </c>
      <c r="H277" s="60">
        <v>0.2</v>
      </c>
      <c r="I277" s="60">
        <v>0</v>
      </c>
      <c r="J277" s="60">
        <v>0.4</v>
      </c>
      <c r="K277" s="60">
        <v>2.5353999999999996E-4</v>
      </c>
      <c r="L277" s="60">
        <v>0</v>
      </c>
      <c r="M277" s="60">
        <v>0</v>
      </c>
      <c r="N277" s="60">
        <v>0</v>
      </c>
      <c r="O277" s="60">
        <v>1980.4383879899999</v>
      </c>
      <c r="P277" s="60">
        <v>2.8177719000000003</v>
      </c>
      <c r="Q277" s="60">
        <v>-0.72018845999999992</v>
      </c>
      <c r="R277" s="60">
        <v>4.0000000000000001E-3</v>
      </c>
      <c r="S277" s="60">
        <v>65.191688650000003</v>
      </c>
      <c r="T277" s="60"/>
      <c r="U277" s="60">
        <v>2028.3174924199998</v>
      </c>
      <c r="V277" s="60"/>
      <c r="W277" s="60"/>
      <c r="X277" s="60"/>
      <c r="Y277" s="60">
        <v>9.9999904632568362E-9</v>
      </c>
      <c r="Z277" s="60">
        <v>433.99999491999995</v>
      </c>
      <c r="AA277" s="60">
        <v>2.9000008106231691E-7</v>
      </c>
      <c r="AB277" s="60">
        <v>36.651312019999978</v>
      </c>
      <c r="AC277" s="60">
        <v>-12.56932051999998</v>
      </c>
      <c r="AD277" s="60">
        <v>6.6660305199999996</v>
      </c>
      <c r="AE277" s="60">
        <v>-1.9850000000000001E-5</v>
      </c>
      <c r="AF277" s="60">
        <v>4306.1059144399997</v>
      </c>
      <c r="AG277" s="60">
        <v>10.00000002</v>
      </c>
      <c r="AH277" s="60">
        <v>1.7499999900000001</v>
      </c>
      <c r="AI277" s="60">
        <v>0.33374686999999997</v>
      </c>
      <c r="AJ277" s="60">
        <v>4975.4919758699998</v>
      </c>
      <c r="AK277" s="60">
        <v>629.99996286999999</v>
      </c>
      <c r="AL277" s="60">
        <v>1.625</v>
      </c>
      <c r="AM277" s="60">
        <v>20.001482899999619</v>
      </c>
      <c r="AN277" s="60">
        <v>9.5367431640624996E-13</v>
      </c>
      <c r="AO277" s="60">
        <v>8105.1962019999983</v>
      </c>
      <c r="AP277" s="60">
        <v>21.958593820000022</v>
      </c>
      <c r="AQ277" s="60">
        <v>-12.25</v>
      </c>
      <c r="AR277" s="60">
        <v>0</v>
      </c>
      <c r="AS277" s="60">
        <v>-33.98935826000023</v>
      </c>
      <c r="AX277" s="4"/>
      <c r="AY277" s="4"/>
      <c r="AZ277" s="4"/>
      <c r="BA277" s="4"/>
      <c r="BB277" s="4"/>
      <c r="BC277" s="4"/>
      <c r="BD277" s="4"/>
      <c r="BE277" s="4"/>
      <c r="BF277" s="4"/>
      <c r="BG277" s="4"/>
      <c r="BH277" s="4"/>
      <c r="BI277" s="4"/>
      <c r="BJ277" s="4"/>
      <c r="BK277" s="4"/>
      <c r="BL277" s="4"/>
      <c r="BM277" s="4"/>
      <c r="BN277" s="4"/>
      <c r="BO277" s="4"/>
      <c r="BP277" s="4"/>
      <c r="BQ277" s="4"/>
      <c r="BR277" s="4"/>
      <c r="BS277" s="4"/>
      <c r="BT277" s="4"/>
      <c r="BU277" s="4"/>
      <c r="BV277" s="4"/>
      <c r="BW277" s="4"/>
      <c r="BX277" s="4"/>
      <c r="BY277" s="4"/>
      <c r="BZ277" s="4"/>
      <c r="CA277" s="4"/>
      <c r="CB277" s="4"/>
      <c r="CC277" s="4"/>
      <c r="CD277" s="4"/>
      <c r="CE277" s="4"/>
      <c r="CF277" s="4"/>
      <c r="CG277" s="4"/>
      <c r="CH277" s="4"/>
      <c r="CI277" s="4"/>
      <c r="CJ277" s="4"/>
      <c r="CK277" s="4"/>
      <c r="CL277" s="4"/>
      <c r="CM277" s="4"/>
      <c r="CN277" s="4"/>
      <c r="CO277" s="4"/>
      <c r="CP277" s="4"/>
      <c r="CQ277" s="4"/>
      <c r="CR277" s="4"/>
      <c r="CS277" s="4"/>
      <c r="CT277" s="4"/>
      <c r="CU277" s="4"/>
      <c r="CV277" s="4"/>
      <c r="CW277" s="4"/>
      <c r="CX277" s="4"/>
      <c r="CY277" s="4"/>
      <c r="CZ277" s="4"/>
      <c r="DA277" s="4"/>
      <c r="DB277" s="4"/>
      <c r="DC277" s="4"/>
      <c r="DD277" s="4"/>
      <c r="DE277" s="4"/>
      <c r="DF277" s="4"/>
      <c r="DG277" s="4"/>
      <c r="DH277" s="4"/>
      <c r="DI277" s="4"/>
      <c r="DJ277" s="4"/>
      <c r="DK277" s="4"/>
      <c r="DL277" s="4"/>
      <c r="DM277" s="4"/>
      <c r="DN277" s="4"/>
      <c r="DO277" s="4"/>
      <c r="DP277" s="4"/>
      <c r="DQ277" s="4"/>
      <c r="DR277" s="4"/>
      <c r="DS277" s="4"/>
      <c r="DT277" s="4"/>
      <c r="DU277" s="4"/>
      <c r="DV277" s="4"/>
      <c r="DW277" s="4"/>
      <c r="DX277" s="4"/>
      <c r="DY277" s="4"/>
      <c r="DZ277" s="4"/>
      <c r="EA277" s="4"/>
      <c r="EB277" s="4"/>
      <c r="EC277" s="4"/>
      <c r="ED277" s="4"/>
      <c r="EE277" s="4"/>
      <c r="EF277" s="4"/>
      <c r="EG277" s="4"/>
      <c r="EH277" s="4"/>
      <c r="EI277" s="4"/>
      <c r="EJ277" s="4"/>
      <c r="EK277" s="4"/>
      <c r="EL277" s="4"/>
      <c r="EM277" s="4"/>
      <c r="EN277" s="4"/>
      <c r="EO277" s="4"/>
      <c r="EP277" s="4"/>
      <c r="EQ277" s="4"/>
      <c r="ER277" s="4"/>
      <c r="ES277" s="4"/>
      <c r="ET277" s="4"/>
      <c r="EU277" s="4"/>
      <c r="EV277" s="4"/>
      <c r="EW277" s="4"/>
      <c r="EX277" s="4"/>
      <c r="EY277" s="4"/>
      <c r="EZ277" s="4"/>
      <c r="FA277" s="4"/>
      <c r="FB277" s="4"/>
      <c r="FC277" s="4"/>
      <c r="FD277" s="4"/>
      <c r="FE277" s="4"/>
      <c r="FF277" s="4"/>
      <c r="FG277" s="4"/>
      <c r="FH277" s="4"/>
      <c r="FI277" s="4"/>
      <c r="FJ277" s="4"/>
      <c r="FK277" s="4"/>
      <c r="FL277" s="4"/>
      <c r="FM277" s="4"/>
      <c r="FN277" s="4"/>
      <c r="FO277" s="4"/>
      <c r="FP277" s="4"/>
      <c r="FQ277" s="4"/>
      <c r="FR277" s="4"/>
      <c r="FS277" s="4"/>
      <c r="FT277" s="4"/>
      <c r="FU277" s="4"/>
      <c r="FV277" s="4"/>
      <c r="FW277" s="4"/>
      <c r="FX277" s="4"/>
      <c r="FY277" s="4"/>
      <c r="FZ277" s="4"/>
      <c r="GA277" s="4"/>
      <c r="GB277" s="4"/>
      <c r="GC277" s="4"/>
      <c r="GD277" s="4"/>
      <c r="GE277" s="4"/>
      <c r="GF277" s="4"/>
      <c r="GG277" s="4"/>
      <c r="GH277" s="4"/>
      <c r="GI277" s="4"/>
      <c r="GJ277" s="4"/>
      <c r="GK277" s="4"/>
      <c r="GL277" s="4"/>
      <c r="GM277" s="4"/>
      <c r="GN277" s="4"/>
      <c r="GO277" s="4"/>
      <c r="GP277" s="4"/>
      <c r="GQ277" s="4"/>
      <c r="GR277" s="4"/>
      <c r="GS277" s="4"/>
      <c r="GT277" s="4"/>
      <c r="GU277" s="4"/>
      <c r="GV277" s="4"/>
      <c r="GW277" s="4"/>
      <c r="GX277" s="4"/>
      <c r="GY277" s="4"/>
      <c r="GZ277" s="4"/>
      <c r="HA277" s="4"/>
      <c r="HB277" s="4"/>
      <c r="HC277" s="4"/>
      <c r="HD277" s="4"/>
      <c r="HE277" s="4"/>
      <c r="HF277" s="4"/>
      <c r="HG277" s="4"/>
      <c r="HH277" s="4"/>
      <c r="HI277" s="4"/>
      <c r="HJ277" s="4"/>
      <c r="HK277" s="4"/>
      <c r="HL277" s="4"/>
      <c r="HM277" s="4"/>
      <c r="HN277" s="4"/>
      <c r="HO277" s="4"/>
      <c r="HP277" s="4"/>
      <c r="HQ277" s="4"/>
      <c r="HR277" s="4"/>
      <c r="HS277" s="4"/>
      <c r="HT277" s="4"/>
      <c r="HU277" s="4"/>
      <c r="HV277" s="4"/>
      <c r="HW277" s="4"/>
      <c r="HX277" s="4"/>
      <c r="HY277" s="4"/>
      <c r="HZ277" s="4"/>
      <c r="IA277" s="4"/>
      <c r="IB277" s="4"/>
      <c r="IC277" s="4"/>
      <c r="ID277" s="4"/>
      <c r="IE277" s="4"/>
      <c r="IF277" s="4"/>
      <c r="IG277" s="4"/>
      <c r="IH277" s="4"/>
      <c r="II277" s="4"/>
      <c r="IJ277" s="4"/>
      <c r="IK277" s="4"/>
      <c r="IL277" s="4"/>
      <c r="IM277" s="4"/>
      <c r="IN277" s="4"/>
      <c r="IO277" s="4"/>
      <c r="IP277" s="4"/>
      <c r="IQ277" s="4"/>
      <c r="IR277" s="4"/>
      <c r="IS277" s="4"/>
      <c r="IT277" s="4"/>
      <c r="IU277" s="4"/>
      <c r="IV277" s="4"/>
      <c r="IW277" s="4"/>
      <c r="IX277" s="4"/>
      <c r="IY277" s="4"/>
      <c r="IZ277" s="4"/>
      <c r="JA277" s="4"/>
      <c r="JB277" s="4"/>
      <c r="JC277" s="4"/>
      <c r="JD277" s="4"/>
      <c r="JE277" s="4"/>
      <c r="JF277" s="4"/>
      <c r="JG277" s="4"/>
      <c r="JH277" s="4"/>
      <c r="JI277" s="4"/>
      <c r="JJ277" s="4"/>
      <c r="JK277" s="4"/>
      <c r="JL277" s="4"/>
      <c r="JM277" s="4"/>
      <c r="JN277" s="4"/>
      <c r="JO277" s="4"/>
      <c r="JP277" s="4"/>
      <c r="JQ277" s="4"/>
      <c r="JR277" s="4"/>
      <c r="JS277" s="4"/>
      <c r="JT277" s="4"/>
      <c r="JU277" s="4"/>
      <c r="JV277" s="4"/>
      <c r="JW277" s="4"/>
      <c r="JX277" s="4"/>
      <c r="JY277" s="4"/>
      <c r="JZ277" s="4"/>
      <c r="KA277" s="4"/>
      <c r="KB277" s="4"/>
      <c r="KC277" s="4"/>
      <c r="KD277" s="4"/>
      <c r="KE277" s="4"/>
      <c r="KF277" s="4"/>
      <c r="KG277" s="4"/>
      <c r="KH277" s="4"/>
      <c r="KI277" s="4"/>
      <c r="KJ277" s="4"/>
      <c r="KK277" s="4"/>
      <c r="KL277" s="4"/>
      <c r="KM277" s="4"/>
      <c r="KN277" s="4"/>
      <c r="KO277" s="4"/>
      <c r="KP277" s="4"/>
      <c r="KQ277" s="4"/>
      <c r="KR277" s="4"/>
      <c r="KS277" s="4"/>
      <c r="KT277" s="4"/>
      <c r="KU277" s="4"/>
      <c r="KV277" s="4"/>
      <c r="KW277" s="4"/>
      <c r="KX277" s="4"/>
      <c r="KY277" s="4"/>
      <c r="KZ277" s="4"/>
      <c r="LA277" s="4"/>
      <c r="LB277" s="4"/>
      <c r="LC277" s="4"/>
      <c r="LD277" s="4"/>
      <c r="LE277" s="4"/>
      <c r="LF277" s="4"/>
      <c r="LG277" s="4"/>
      <c r="LH277" s="4"/>
      <c r="LI277" s="4"/>
      <c r="LJ277" s="4"/>
      <c r="LK277" s="4"/>
      <c r="LL277" s="4"/>
      <c r="LM277" s="4"/>
      <c r="LN277" s="4"/>
      <c r="LO277" s="4"/>
      <c r="LP277" s="4"/>
      <c r="LQ277" s="4"/>
      <c r="LR277" s="4"/>
      <c r="LS277" s="4"/>
      <c r="LT277" s="4"/>
      <c r="LU277" s="4"/>
      <c r="LV277" s="4"/>
      <c r="LW277" s="4"/>
      <c r="LX277" s="4"/>
      <c r="LY277" s="4"/>
      <c r="LZ277" s="4"/>
      <c r="MA277" s="4"/>
      <c r="MB277" s="4"/>
      <c r="MC277" s="4"/>
      <c r="MD277" s="4"/>
      <c r="ME277" s="4"/>
      <c r="MF277" s="4"/>
      <c r="MG277" s="4"/>
      <c r="MH277" s="4"/>
      <c r="MI277" s="4"/>
      <c r="MJ277" s="4"/>
      <c r="MK277" s="4"/>
      <c r="ML277" s="4"/>
      <c r="MM277" s="4"/>
      <c r="MN277" s="4"/>
      <c r="MO277" s="4"/>
      <c r="MP277" s="4"/>
      <c r="MQ277" s="4"/>
      <c r="MR277" s="4"/>
      <c r="MS277" s="4"/>
      <c r="MT277" s="4"/>
      <c r="MU277" s="4"/>
      <c r="MV277" s="4"/>
      <c r="MW277" s="4"/>
      <c r="MX277" s="4"/>
      <c r="MY277" s="4"/>
      <c r="MZ277" s="4"/>
      <c r="NA277" s="4"/>
      <c r="NB277" s="4"/>
      <c r="NC277" s="4"/>
      <c r="ND277" s="4"/>
      <c r="NE277" s="4"/>
      <c r="NF277" s="4"/>
      <c r="NG277" s="4"/>
      <c r="NH277" s="4"/>
      <c r="NI277" s="4"/>
      <c r="NJ277" s="4"/>
      <c r="NK277" s="4"/>
      <c r="NL277" s="4"/>
      <c r="NM277" s="4"/>
      <c r="NN277" s="4"/>
      <c r="NO277" s="4"/>
      <c r="NP277" s="4"/>
      <c r="NQ277" s="4"/>
      <c r="NR277" s="4"/>
      <c r="NS277" s="4"/>
      <c r="NT277" s="4"/>
      <c r="NU277" s="4"/>
      <c r="NV277" s="4"/>
      <c r="NW277" s="4"/>
      <c r="NX277" s="4"/>
      <c r="NY277" s="4"/>
      <c r="NZ277" s="4"/>
      <c r="OA277" s="4"/>
      <c r="OB277" s="4"/>
      <c r="OC277" s="4"/>
      <c r="OD277" s="4"/>
      <c r="OE277" s="4"/>
      <c r="OF277" s="4"/>
      <c r="OG277" s="4"/>
      <c r="OH277" s="4"/>
      <c r="OI277" s="4"/>
      <c r="OJ277" s="4"/>
      <c r="OK277" s="4"/>
      <c r="OL277" s="4"/>
      <c r="OM277" s="4"/>
      <c r="ON277" s="4"/>
      <c r="OO277" s="4"/>
      <c r="OP277" s="4"/>
      <c r="OQ277" s="4"/>
      <c r="OR277" s="4"/>
      <c r="OS277" s="4"/>
      <c r="OT277" s="4"/>
      <c r="OU277" s="4"/>
      <c r="OV277" s="4"/>
      <c r="OW277" s="4"/>
      <c r="OX277" s="4"/>
      <c r="OY277" s="4"/>
      <c r="OZ277" s="4"/>
      <c r="PA277" s="4"/>
      <c r="PB277" s="4"/>
      <c r="PC277" s="4"/>
      <c r="PD277" s="4"/>
      <c r="PE277" s="4"/>
      <c r="PF277" s="4"/>
      <c r="PG277" s="4"/>
      <c r="PH277" s="4"/>
      <c r="PI277" s="4"/>
      <c r="PJ277" s="4"/>
      <c r="PK277" s="4"/>
      <c r="PL277" s="4"/>
      <c r="PM277" s="4"/>
      <c r="PN277" s="4"/>
      <c r="PO277" s="4"/>
      <c r="PP277" s="4"/>
      <c r="PQ277" s="4"/>
      <c r="PR277" s="4"/>
      <c r="PS277" s="4"/>
      <c r="PT277" s="4"/>
      <c r="PU277" s="4"/>
      <c r="PV277" s="4"/>
      <c r="PW277" s="4"/>
      <c r="PX277" s="4"/>
      <c r="PY277" s="4"/>
      <c r="PZ277" s="4"/>
      <c r="QA277" s="4"/>
      <c r="QB277" s="4"/>
      <c r="QC277" s="4"/>
      <c r="QD277" s="4"/>
      <c r="QE277" s="4"/>
      <c r="QF277" s="4"/>
      <c r="QG277" s="4"/>
      <c r="QH277" s="4"/>
      <c r="QI277" s="4"/>
      <c r="QJ277" s="4"/>
      <c r="QK277" s="4"/>
      <c r="QL277" s="4"/>
      <c r="QM277" s="4"/>
      <c r="QN277" s="4"/>
      <c r="QO277" s="4"/>
      <c r="QP277" s="4"/>
      <c r="QQ277" s="4"/>
      <c r="QR277" s="4"/>
      <c r="QS277" s="4"/>
      <c r="QT277" s="4"/>
      <c r="QU277" s="4"/>
      <c r="QV277" s="4"/>
      <c r="QW277" s="4"/>
      <c r="QX277" s="4"/>
      <c r="QY277" s="4"/>
      <c r="QZ277" s="4"/>
      <c r="RA277" s="4"/>
      <c r="RB277" s="4"/>
      <c r="RC277" s="4"/>
      <c r="RD277" s="4"/>
      <c r="RE277" s="4"/>
      <c r="RF277" s="4"/>
      <c r="RG277" s="4"/>
      <c r="RH277" s="4"/>
      <c r="RI277" s="4"/>
      <c r="RJ277" s="4"/>
      <c r="RK277" s="4"/>
      <c r="RL277" s="4"/>
      <c r="RM277" s="4"/>
      <c r="RN277" s="4"/>
      <c r="RO277" s="4"/>
      <c r="RP277" s="4"/>
      <c r="RQ277" s="4"/>
      <c r="RR277" s="4"/>
      <c r="RS277" s="4"/>
      <c r="RT277" s="4"/>
      <c r="RU277" s="4"/>
      <c r="RV277" s="4"/>
      <c r="RW277" s="4"/>
      <c r="RX277" s="4"/>
      <c r="RY277" s="4"/>
      <c r="RZ277" s="4"/>
      <c r="SA277" s="4"/>
      <c r="SB277" s="4"/>
      <c r="SC277" s="4"/>
      <c r="SD277" s="4"/>
      <c r="SE277" s="4"/>
      <c r="SF277" s="4"/>
      <c r="SG277" s="4"/>
      <c r="SH277" s="4"/>
      <c r="SI277" s="4"/>
      <c r="SJ277" s="4"/>
      <c r="SK277" s="4"/>
      <c r="SL277" s="4"/>
      <c r="SM277" s="4"/>
      <c r="SN277" s="4"/>
      <c r="SO277" s="4"/>
      <c r="SP277" s="4"/>
      <c r="SQ277" s="4"/>
      <c r="SR277" s="4"/>
      <c r="SS277" s="4"/>
      <c r="ST277" s="4"/>
      <c r="SU277" s="4"/>
      <c r="SV277" s="4"/>
      <c r="SW277" s="4"/>
      <c r="SX277" s="4"/>
      <c r="SY277" s="4"/>
      <c r="SZ277" s="4"/>
      <c r="TA277" s="4"/>
      <c r="TB277" s="4"/>
      <c r="TC277" s="4"/>
      <c r="TD277" s="4"/>
      <c r="TE277" s="4"/>
      <c r="TF277" s="4"/>
      <c r="TG277" s="4"/>
      <c r="TH277" s="4"/>
      <c r="TI277" s="4"/>
      <c r="TJ277" s="4"/>
      <c r="TK277" s="4"/>
      <c r="TL277" s="4"/>
      <c r="TM277" s="4"/>
      <c r="TN277" s="4"/>
      <c r="TO277" s="4"/>
      <c r="TP277" s="4"/>
      <c r="TQ277" s="4"/>
      <c r="TR277" s="4"/>
      <c r="TS277" s="4"/>
      <c r="TT277" s="4"/>
      <c r="TU277" s="4"/>
      <c r="TV277" s="4"/>
      <c r="TW277" s="4"/>
      <c r="TX277" s="4"/>
      <c r="TY277" s="4"/>
      <c r="TZ277" s="4"/>
      <c r="UA277" s="4"/>
      <c r="UB277" s="4"/>
      <c r="UC277" s="4"/>
      <c r="UD277" s="4"/>
      <c r="UE277" s="4"/>
      <c r="UF277" s="4"/>
      <c r="UG277" s="4"/>
      <c r="UH277" s="4"/>
      <c r="UI277" s="4"/>
      <c r="UJ277" s="4"/>
      <c r="UK277" s="4"/>
      <c r="UL277" s="4"/>
      <c r="UM277" s="4"/>
      <c r="UN277" s="4"/>
      <c r="UO277" s="4"/>
      <c r="UP277" s="4"/>
      <c r="UQ277" s="4"/>
      <c r="UR277" s="4"/>
      <c r="US277" s="4"/>
      <c r="UT277" s="4"/>
      <c r="UU277" s="4"/>
      <c r="UV277" s="4"/>
      <c r="UW277" s="4"/>
      <c r="UX277" s="4"/>
      <c r="UY277" s="4"/>
      <c r="UZ277" s="4"/>
      <c r="VA277" s="4"/>
      <c r="VB277" s="4"/>
      <c r="VC277" s="4"/>
      <c r="VD277" s="4"/>
      <c r="VE277" s="4"/>
      <c r="VF277" s="4"/>
      <c r="VG277" s="4"/>
      <c r="VH277" s="4"/>
      <c r="VI277" s="4"/>
      <c r="VJ277" s="4"/>
      <c r="VK277" s="4"/>
      <c r="VL277" s="4"/>
      <c r="VM277" s="4"/>
      <c r="VN277" s="4"/>
      <c r="VO277" s="4"/>
      <c r="VP277" s="4"/>
      <c r="VQ277" s="4"/>
      <c r="VR277" s="4"/>
      <c r="VS277" s="4"/>
      <c r="VT277" s="4"/>
      <c r="VU277" s="4"/>
      <c r="VV277" s="4"/>
      <c r="VW277" s="4"/>
      <c r="VX277" s="4"/>
      <c r="VY277" s="4"/>
      <c r="VZ277" s="4"/>
      <c r="WA277" s="4"/>
      <c r="WB277" s="4"/>
      <c r="WC277" s="4"/>
      <c r="WD277" s="4"/>
      <c r="WE277" s="4"/>
      <c r="WF277" s="4"/>
      <c r="WG277" s="4"/>
      <c r="WH277" s="4"/>
      <c r="WI277" s="4"/>
      <c r="WJ277" s="4"/>
      <c r="WK277" s="4"/>
      <c r="WL277" s="4"/>
      <c r="WM277" s="4"/>
      <c r="WN277" s="4"/>
      <c r="WO277" s="4"/>
      <c r="WP277" s="4"/>
      <c r="WQ277" s="4"/>
      <c r="WR277" s="4"/>
      <c r="WS277" s="4"/>
      <c r="WT277" s="4"/>
      <c r="WU277" s="4"/>
      <c r="WV277" s="4"/>
      <c r="WW277" s="4"/>
      <c r="WX277" s="4"/>
      <c r="WY277" s="4"/>
      <c r="WZ277" s="4"/>
      <c r="XA277" s="4"/>
      <c r="XB277" s="4"/>
      <c r="XC277" s="4"/>
      <c r="XD277" s="4"/>
      <c r="XE277" s="4"/>
      <c r="XF277" s="4"/>
      <c r="XG277" s="4"/>
      <c r="XH277" s="4"/>
      <c r="XI277" s="4"/>
      <c r="XJ277" s="4"/>
      <c r="XK277" s="4"/>
      <c r="XL277" s="4"/>
      <c r="XM277" s="4"/>
      <c r="XN277" s="4"/>
      <c r="XO277" s="4"/>
      <c r="XP277" s="4"/>
      <c r="XQ277" s="4"/>
      <c r="XR277" s="4"/>
      <c r="XS277" s="4"/>
      <c r="XT277" s="4"/>
      <c r="XU277" s="4"/>
      <c r="XV277" s="4"/>
      <c r="XW277" s="4"/>
      <c r="XX277" s="4"/>
      <c r="XY277" s="4"/>
      <c r="XZ277" s="4"/>
      <c r="YA277" s="4"/>
      <c r="YB277" s="4"/>
      <c r="YC277" s="4"/>
      <c r="YD277" s="4"/>
      <c r="YE277" s="4"/>
      <c r="YF277" s="4"/>
      <c r="YG277" s="4"/>
      <c r="YH277" s="4"/>
      <c r="YI277" s="4"/>
      <c r="YJ277" s="4"/>
      <c r="YK277" s="4"/>
      <c r="YL277" s="4"/>
      <c r="YM277" s="4"/>
      <c r="YN277" s="4"/>
      <c r="YO277" s="4"/>
      <c r="YP277" s="4"/>
      <c r="YQ277" s="4"/>
      <c r="YR277" s="4"/>
      <c r="YS277" s="4"/>
      <c r="YT277" s="4"/>
      <c r="YU277" s="4"/>
      <c r="YV277" s="4"/>
      <c r="YW277" s="4"/>
      <c r="YX277" s="4"/>
      <c r="YY277" s="4"/>
      <c r="YZ277" s="4"/>
      <c r="ZA277" s="4"/>
      <c r="ZB277" s="4"/>
      <c r="ZC277" s="4"/>
      <c r="ZD277" s="4"/>
      <c r="ZE277" s="4"/>
      <c r="ZF277" s="4"/>
      <c r="ZG277" s="4"/>
      <c r="ZH277" s="4"/>
      <c r="ZI277" s="4"/>
      <c r="ZJ277" s="4"/>
      <c r="ZK277" s="4"/>
      <c r="ZL277" s="4"/>
      <c r="ZM277" s="4"/>
      <c r="ZN277" s="4"/>
      <c r="ZO277" s="4"/>
      <c r="ZP277" s="4"/>
      <c r="ZQ277" s="4"/>
      <c r="ZR277" s="4"/>
      <c r="ZS277" s="4"/>
      <c r="ZT277" s="4"/>
      <c r="ZU277" s="4"/>
      <c r="ZV277" s="4"/>
      <c r="ZW277" s="4"/>
      <c r="ZX277" s="4"/>
      <c r="ZY277" s="4"/>
      <c r="ZZ277" s="4"/>
      <c r="AAA277" s="4"/>
      <c r="AAB277" s="4"/>
      <c r="AAC277" s="4"/>
      <c r="AAD277" s="4"/>
      <c r="AAE277" s="4"/>
      <c r="AAF277" s="4"/>
      <c r="AAG277" s="4"/>
      <c r="AAH277" s="4"/>
      <c r="AAI277" s="4"/>
      <c r="AAJ277" s="4"/>
      <c r="AAK277" s="4"/>
      <c r="AAL277" s="4"/>
      <c r="AAM277" s="4"/>
      <c r="AAN277" s="4"/>
      <c r="AAO277" s="4"/>
      <c r="AAP277" s="4"/>
      <c r="AAQ277" s="4"/>
      <c r="AAR277" s="4"/>
      <c r="AAS277" s="4"/>
      <c r="AAT277" s="4"/>
      <c r="AAU277" s="4"/>
      <c r="AAV277" s="4"/>
      <c r="AAW277" s="4"/>
      <c r="AAX277" s="4"/>
      <c r="AAY277" s="4"/>
      <c r="AAZ277" s="4"/>
      <c r="ABA277" s="4"/>
      <c r="ABB277" s="4"/>
      <c r="ABC277" s="4"/>
      <c r="ABD277" s="4"/>
      <c r="ABE277" s="4"/>
      <c r="ABF277" s="4"/>
      <c r="ABG277" s="4"/>
      <c r="ABH277" s="4"/>
      <c r="ABI277" s="4"/>
      <c r="ABJ277" s="4"/>
      <c r="ABK277" s="4"/>
      <c r="ABL277" s="4"/>
      <c r="ABM277" s="4"/>
      <c r="ABN277" s="4"/>
      <c r="ABO277" s="4"/>
      <c r="ABP277" s="4"/>
      <c r="ABQ277" s="4"/>
      <c r="ABR277" s="4"/>
      <c r="ABS277" s="4"/>
      <c r="ABT277" s="4"/>
      <c r="ABU277" s="4"/>
      <c r="ABV277" s="4"/>
      <c r="ABW277" s="4"/>
      <c r="ABX277" s="4"/>
      <c r="ABY277" s="4"/>
      <c r="ABZ277" s="4"/>
      <c r="ACA277" s="4"/>
      <c r="ACB277" s="4"/>
      <c r="ACC277" s="4"/>
      <c r="ACD277" s="4"/>
      <c r="ACE277" s="4"/>
      <c r="ACF277" s="4"/>
      <c r="ACG277" s="4"/>
      <c r="ACH277" s="4"/>
      <c r="ACI277" s="4"/>
      <c r="ACJ277" s="4"/>
      <c r="ACK277" s="4"/>
      <c r="ACL277" s="4"/>
      <c r="ACM277" s="4"/>
      <c r="ACN277" s="4"/>
      <c r="ACO277" s="4"/>
      <c r="ACP277" s="4"/>
      <c r="ACQ277" s="4"/>
      <c r="ACR277" s="4"/>
      <c r="ACS277" s="4"/>
      <c r="ACT277" s="4"/>
      <c r="ACU277" s="4"/>
      <c r="ACV277" s="4"/>
      <c r="ACW277" s="4"/>
      <c r="ACX277" s="4"/>
      <c r="ACY277" s="4"/>
      <c r="ACZ277" s="4"/>
      <c r="ADA277" s="4"/>
      <c r="ADB277" s="4"/>
      <c r="ADC277" s="4"/>
      <c r="ADD277" s="4"/>
      <c r="ADE277" s="4"/>
      <c r="ADF277" s="4"/>
      <c r="ADG277" s="4"/>
      <c r="ADH277" s="4"/>
      <c r="ADI277" s="4"/>
      <c r="ADJ277" s="4"/>
      <c r="ADK277" s="4"/>
      <c r="ADL277" s="4"/>
      <c r="ADM277" s="4"/>
      <c r="ADN277" s="4"/>
      <c r="ADO277" s="4"/>
      <c r="ADP277" s="4"/>
      <c r="ADQ277" s="4"/>
      <c r="ADR277" s="4"/>
      <c r="ADS277" s="4"/>
      <c r="ADT277" s="4"/>
      <c r="ADU277" s="4"/>
      <c r="ADV277" s="4"/>
      <c r="ADW277" s="4"/>
      <c r="ADX277" s="4"/>
      <c r="ADY277" s="4"/>
      <c r="ADZ277" s="4"/>
      <c r="AEA277" s="4"/>
      <c r="AEB277" s="4"/>
      <c r="AEC277" s="4"/>
      <c r="AED277" s="4"/>
      <c r="AEE277" s="4"/>
      <c r="AEF277" s="4"/>
      <c r="AEG277" s="4"/>
      <c r="AEH277" s="4"/>
      <c r="AEI277" s="4"/>
      <c r="AEJ277" s="4"/>
      <c r="AEK277" s="4"/>
      <c r="AEL277" s="4"/>
      <c r="AEM277" s="4"/>
      <c r="AEN277" s="4"/>
      <c r="AEO277" s="4"/>
      <c r="AEP277" s="4"/>
      <c r="AEQ277" s="4"/>
      <c r="AER277" s="4"/>
      <c r="AES277" s="4"/>
      <c r="AET277" s="4"/>
      <c r="AEU277" s="4"/>
      <c r="AEV277" s="4"/>
      <c r="AEW277" s="4"/>
      <c r="AEX277" s="4"/>
      <c r="AEY277" s="4"/>
      <c r="AEZ277" s="4"/>
      <c r="AFA277" s="4"/>
      <c r="AFB277" s="4"/>
      <c r="AFC277" s="4"/>
      <c r="AFD277" s="4"/>
      <c r="AFE277" s="4"/>
      <c r="AFF277" s="4"/>
      <c r="AFG277" s="4"/>
      <c r="AFH277" s="4"/>
      <c r="AFI277" s="4"/>
      <c r="AFJ277" s="4"/>
      <c r="AFK277" s="4"/>
      <c r="AFL277" s="4"/>
      <c r="AFM277" s="4"/>
      <c r="AFN277" s="4"/>
      <c r="AFO277" s="4"/>
      <c r="AFP277" s="4"/>
      <c r="AFQ277" s="4"/>
      <c r="AFR277" s="4"/>
      <c r="AFS277" s="4"/>
      <c r="AFT277" s="4"/>
      <c r="AFU277" s="4"/>
      <c r="AFV277" s="4"/>
      <c r="AFW277" s="4"/>
      <c r="AFX277" s="4"/>
      <c r="AFY277" s="4"/>
      <c r="AFZ277" s="4"/>
      <c r="AGA277" s="4"/>
      <c r="AGB277" s="4"/>
      <c r="AGC277" s="4"/>
      <c r="AGD277" s="4"/>
      <c r="AGE277" s="4"/>
      <c r="AGF277" s="4"/>
      <c r="AGG277" s="4"/>
      <c r="AGH277" s="4"/>
      <c r="AGI277" s="4"/>
      <c r="AGJ277" s="4"/>
      <c r="AGK277" s="4"/>
      <c r="AGL277" s="4"/>
      <c r="AGM277" s="4"/>
      <c r="AGN277" s="4"/>
      <c r="AGO277" s="4"/>
      <c r="AGP277" s="4"/>
      <c r="AGQ277" s="4"/>
      <c r="AGR277" s="4"/>
      <c r="AGS277" s="4"/>
      <c r="AGT277" s="4"/>
      <c r="AGU277" s="4"/>
      <c r="AGV277" s="4"/>
      <c r="AGW277" s="4"/>
      <c r="AGX277" s="4"/>
      <c r="AGY277" s="4"/>
      <c r="AGZ277" s="4"/>
      <c r="AHA277" s="4"/>
      <c r="AHB277" s="4"/>
      <c r="AHC277" s="4"/>
      <c r="AHD277" s="4"/>
      <c r="AHE277" s="4"/>
      <c r="AHF277" s="4"/>
      <c r="AHG277" s="4"/>
      <c r="AHH277" s="4"/>
      <c r="AHI277" s="4"/>
      <c r="AHJ277" s="4"/>
      <c r="AHK277" s="4"/>
      <c r="AHL277" s="4"/>
      <c r="AHM277" s="4"/>
      <c r="AHN277" s="4"/>
      <c r="AHO277" s="4"/>
      <c r="AHP277" s="4"/>
      <c r="AHQ277" s="4"/>
      <c r="AHR277" s="4"/>
      <c r="AHS277" s="4"/>
      <c r="AHT277" s="4"/>
      <c r="AHU277" s="4"/>
      <c r="AHV277" s="4"/>
      <c r="AHW277" s="4"/>
      <c r="AHX277" s="4"/>
      <c r="AHY277" s="4"/>
      <c r="AHZ277" s="4"/>
      <c r="AIA277" s="4"/>
      <c r="AIB277" s="4"/>
      <c r="AIC277" s="4"/>
      <c r="AID277" s="4"/>
      <c r="AIE277" s="4"/>
      <c r="AIF277" s="4"/>
      <c r="AIG277" s="4"/>
      <c r="AIH277" s="4"/>
      <c r="AII277" s="4"/>
      <c r="AIJ277" s="4"/>
      <c r="AIK277" s="4"/>
      <c r="AIL277" s="4"/>
      <c r="AIM277" s="4"/>
      <c r="AIN277" s="4"/>
      <c r="AIO277" s="4"/>
      <c r="AIP277" s="4"/>
      <c r="AIQ277" s="4"/>
      <c r="AIR277" s="4"/>
      <c r="AIS277" s="4"/>
      <c r="AIT277" s="4"/>
      <c r="AIU277" s="4"/>
      <c r="AIV277" s="4"/>
      <c r="AIW277" s="4"/>
      <c r="AIX277" s="4"/>
      <c r="AIY277" s="4"/>
      <c r="AIZ277" s="4"/>
      <c r="AJA277" s="4"/>
      <c r="AJB277" s="4"/>
      <c r="AJC277" s="4"/>
      <c r="AJD277" s="4"/>
      <c r="AJE277" s="4"/>
      <c r="AJF277" s="4"/>
      <c r="AJG277" s="4"/>
      <c r="AJH277" s="4"/>
      <c r="AJI277" s="4"/>
      <c r="AJJ277" s="4"/>
      <c r="AJK277" s="4"/>
      <c r="AJL277" s="4"/>
      <c r="AJM277" s="4"/>
      <c r="AJN277" s="4"/>
      <c r="AJO277" s="4"/>
      <c r="AJP277" s="4"/>
      <c r="AJQ277" s="4"/>
      <c r="AJR277" s="4"/>
      <c r="AJS277" s="4"/>
      <c r="AJT277" s="4"/>
      <c r="AJU277" s="4"/>
      <c r="AJV277" s="4"/>
      <c r="AJW277" s="4"/>
      <c r="AJX277" s="4"/>
      <c r="AJY277" s="4"/>
      <c r="AJZ277" s="4"/>
      <c r="AKA277" s="4"/>
      <c r="AKB277" s="4"/>
      <c r="AKC277" s="4"/>
      <c r="AKD277" s="4"/>
      <c r="AKE277" s="4"/>
      <c r="AKF277" s="4"/>
      <c r="AKG277" s="4"/>
      <c r="AKH277" s="4"/>
      <c r="AKI277" s="4"/>
      <c r="AKJ277" s="4"/>
      <c r="AKK277" s="4"/>
      <c r="AKL277" s="4"/>
      <c r="AKM277" s="4"/>
      <c r="AKN277" s="4"/>
      <c r="AKO277" s="4"/>
      <c r="AKP277" s="4"/>
      <c r="AKQ277" s="4"/>
      <c r="AKR277" s="4"/>
      <c r="AKS277" s="4"/>
      <c r="AKT277" s="4"/>
      <c r="AKU277" s="4"/>
      <c r="AKV277" s="4"/>
      <c r="AKW277" s="4"/>
      <c r="AKX277" s="4"/>
      <c r="AKY277" s="4"/>
      <c r="AKZ277" s="4"/>
      <c r="ALA277" s="4"/>
      <c r="ALB277" s="4"/>
      <c r="ALC277" s="4"/>
      <c r="ALD277" s="4"/>
      <c r="ALE277" s="4"/>
      <c r="ALF277" s="4"/>
      <c r="ALG277" s="4"/>
      <c r="ALH277" s="4"/>
      <c r="ALI277" s="4"/>
      <c r="ALJ277" s="4"/>
      <c r="ALK277" s="4"/>
      <c r="ALL277" s="4"/>
      <c r="ALM277" s="4"/>
      <c r="ALN277" s="4"/>
      <c r="ALO277" s="4"/>
      <c r="ALP277" s="4"/>
      <c r="ALQ277" s="4"/>
      <c r="ALR277" s="4"/>
      <c r="ALS277" s="4"/>
      <c r="ALT277" s="4"/>
      <c r="ALU277" s="4"/>
      <c r="ALV277" s="4"/>
      <c r="ALW277" s="4"/>
      <c r="ALX277" s="4"/>
      <c r="ALY277" s="4"/>
      <c r="ALZ277" s="4"/>
      <c r="AMA277" s="4"/>
      <c r="AMB277" s="4"/>
      <c r="AMC277" s="4"/>
      <c r="AMD277" s="4"/>
      <c r="AME277" s="4"/>
      <c r="AMF277" s="4"/>
      <c r="AMG277" s="4"/>
      <c r="AMH277" s="4"/>
      <c r="AMI277" s="4"/>
      <c r="AMJ277" s="4"/>
      <c r="AMK277" s="4"/>
      <c r="AML277" s="4"/>
      <c r="AMM277" s="4"/>
      <c r="AMN277" s="4"/>
      <c r="AMO277" s="4"/>
      <c r="AMP277" s="4"/>
      <c r="AMQ277" s="4"/>
      <c r="AMR277" s="4"/>
      <c r="AMS277" s="4"/>
      <c r="AMT277" s="4"/>
      <c r="AMU277" s="4"/>
      <c r="AMV277" s="4"/>
      <c r="AMW277" s="4"/>
      <c r="AMX277" s="4"/>
      <c r="AMY277" s="4"/>
      <c r="AMZ277" s="4"/>
      <c r="ANA277" s="4"/>
      <c r="ANB277" s="4"/>
      <c r="ANC277" s="4"/>
      <c r="AND277" s="4"/>
      <c r="ANE277" s="4"/>
      <c r="ANF277" s="4"/>
      <c r="ANG277" s="4"/>
      <c r="ANH277" s="4"/>
      <c r="ANI277" s="4"/>
      <c r="ANJ277" s="4"/>
      <c r="ANK277" s="4"/>
      <c r="ANL277" s="4"/>
      <c r="ANM277" s="4"/>
      <c r="ANN277" s="4"/>
      <c r="ANO277" s="4"/>
      <c r="ANP277" s="4"/>
      <c r="ANQ277" s="4"/>
      <c r="ANR277" s="4"/>
      <c r="ANS277" s="4"/>
      <c r="ANT277" s="4"/>
      <c r="ANU277" s="4"/>
      <c r="ANV277" s="4"/>
      <c r="ANW277" s="4"/>
      <c r="ANX277" s="4"/>
      <c r="ANY277" s="4"/>
      <c r="ANZ277" s="4"/>
      <c r="AOA277" s="4"/>
      <c r="AOB277" s="4"/>
      <c r="AOC277" s="4"/>
      <c r="AOD277" s="4"/>
      <c r="AOE277" s="4"/>
      <c r="AOF277" s="4"/>
      <c r="AOG277" s="4"/>
      <c r="AOH277" s="4"/>
      <c r="AOI277" s="4"/>
      <c r="AOJ277" s="4"/>
      <c r="AOK277" s="4"/>
      <c r="AOL277" s="4"/>
      <c r="AOM277" s="4"/>
      <c r="AON277" s="4"/>
      <c r="AOO277" s="4"/>
      <c r="AOP277" s="4"/>
      <c r="AOQ277" s="4"/>
      <c r="AOR277" s="4"/>
      <c r="AOS277" s="4"/>
      <c r="AOT277" s="4"/>
      <c r="AOU277" s="4"/>
      <c r="AOV277" s="4"/>
      <c r="AOW277" s="4"/>
      <c r="AOX277" s="4"/>
      <c r="AOY277" s="4"/>
      <c r="AOZ277" s="4"/>
      <c r="APA277" s="4"/>
      <c r="APB277" s="4"/>
      <c r="APC277" s="4"/>
      <c r="APD277" s="4"/>
      <c r="APE277" s="4"/>
      <c r="APF277" s="4"/>
      <c r="APG277" s="4"/>
      <c r="APH277" s="4"/>
      <c r="API277" s="4"/>
      <c r="APJ277" s="4"/>
      <c r="APK277" s="4"/>
      <c r="APL277" s="4"/>
      <c r="APM277" s="4"/>
      <c r="APN277" s="4"/>
      <c r="APO277" s="4"/>
      <c r="APP277" s="4"/>
      <c r="APQ277" s="4"/>
      <c r="APR277" s="4"/>
      <c r="APS277" s="4"/>
      <c r="APT277" s="4"/>
      <c r="APU277" s="4"/>
      <c r="APV277" s="4"/>
      <c r="APW277" s="4"/>
      <c r="APX277" s="4"/>
      <c r="APY277" s="4"/>
      <c r="APZ277" s="4"/>
      <c r="AQA277" s="4"/>
      <c r="AQB277" s="4"/>
      <c r="AQC277" s="4"/>
      <c r="AQD277" s="4"/>
      <c r="AQE277" s="4"/>
      <c r="AQF277" s="4"/>
      <c r="AQG277" s="4"/>
      <c r="AQH277" s="4"/>
      <c r="AQI277" s="4"/>
      <c r="AQJ277" s="4"/>
      <c r="AQK277" s="4"/>
      <c r="AQL277" s="4"/>
      <c r="AQM277" s="4"/>
      <c r="AQN277" s="4"/>
      <c r="AQO277" s="4"/>
      <c r="AQP277" s="4"/>
      <c r="AQQ277" s="4"/>
      <c r="AQR277" s="4"/>
      <c r="AQS277" s="4"/>
      <c r="AQT277" s="4"/>
      <c r="AQU277" s="4"/>
      <c r="AQV277" s="4"/>
      <c r="AQW277" s="4"/>
      <c r="AQX277" s="4"/>
      <c r="AQY277" s="4"/>
      <c r="AQZ277" s="4"/>
      <c r="ARA277" s="4"/>
      <c r="ARB277" s="4"/>
      <c r="ARC277" s="4"/>
      <c r="ARD277" s="4"/>
      <c r="ARE277" s="4"/>
      <c r="ARF277" s="4"/>
      <c r="ARG277" s="4"/>
      <c r="ARH277" s="4"/>
      <c r="ARI277" s="4"/>
      <c r="ARJ277" s="4"/>
      <c r="ARK277" s="4"/>
      <c r="ARL277" s="4"/>
      <c r="ARM277" s="4"/>
      <c r="ARN277" s="4"/>
      <c r="ARO277" s="4"/>
      <c r="ARP277" s="4"/>
      <c r="ARQ277" s="4"/>
      <c r="ARR277" s="4"/>
      <c r="ARS277" s="4"/>
      <c r="ART277" s="4"/>
      <c r="ARU277" s="4"/>
      <c r="ARV277" s="4"/>
      <c r="ARW277" s="4"/>
      <c r="ARX277" s="4"/>
      <c r="ARY277" s="4"/>
      <c r="ARZ277" s="4"/>
      <c r="ASA277" s="4"/>
      <c r="ASB277" s="4"/>
      <c r="ASC277" s="4"/>
      <c r="ASD277" s="4"/>
      <c r="ASE277" s="4"/>
      <c r="ASF277" s="4"/>
      <c r="ASG277" s="4"/>
      <c r="ASH277" s="4"/>
      <c r="ASI277" s="4"/>
      <c r="ASJ277" s="4"/>
      <c r="ASK277" s="4"/>
      <c r="ASL277" s="4"/>
      <c r="ASM277" s="4"/>
      <c r="ASN277" s="4"/>
      <c r="ASO277" s="4"/>
      <c r="ASP277" s="4"/>
      <c r="ASQ277" s="4"/>
      <c r="ASR277" s="4"/>
      <c r="ASS277" s="4"/>
      <c r="AST277" s="4"/>
      <c r="ASU277" s="4"/>
      <c r="ASV277" s="4"/>
      <c r="ASW277" s="4"/>
      <c r="ASX277" s="4"/>
      <c r="ASY277" s="4"/>
      <c r="ASZ277" s="4"/>
      <c r="ATA277" s="4"/>
      <c r="ATB277" s="4"/>
      <c r="ATC277" s="4"/>
      <c r="ATD277" s="4"/>
      <c r="ATE277" s="4"/>
      <c r="ATF277" s="4"/>
      <c r="ATG277" s="4"/>
      <c r="ATH277" s="4"/>
      <c r="ATI277" s="4"/>
      <c r="ATJ277" s="4"/>
      <c r="ATK277" s="4"/>
      <c r="ATL277" s="4"/>
      <c r="ATM277" s="4"/>
      <c r="ATN277" s="4"/>
      <c r="ATO277" s="4"/>
      <c r="ATP277" s="4"/>
      <c r="ATQ277" s="4"/>
      <c r="ATR277" s="4"/>
      <c r="ATS277" s="4"/>
      <c r="ATT277" s="4"/>
      <c r="ATU277" s="4"/>
      <c r="ATV277" s="4"/>
      <c r="ATW277" s="4"/>
      <c r="ATX277" s="4"/>
      <c r="ATY277" s="4"/>
      <c r="ATZ277" s="4"/>
      <c r="AUA277" s="4"/>
      <c r="AUB277" s="4"/>
      <c r="AUC277" s="4"/>
      <c r="AUD277" s="4"/>
      <c r="AUE277" s="4"/>
      <c r="AUF277" s="4"/>
      <c r="AUG277" s="4"/>
      <c r="AUH277" s="4"/>
      <c r="AUI277" s="4"/>
      <c r="AUJ277" s="4"/>
      <c r="AUK277" s="4"/>
      <c r="AUL277" s="4"/>
      <c r="AUM277" s="4"/>
      <c r="AUN277" s="4"/>
      <c r="AUO277" s="4"/>
      <c r="AUP277" s="4"/>
      <c r="AUQ277" s="4"/>
      <c r="AUR277" s="4"/>
      <c r="AUS277" s="4"/>
      <c r="AUT277" s="4"/>
      <c r="AUU277" s="4"/>
      <c r="AUV277" s="4"/>
      <c r="AUW277" s="4"/>
      <c r="AUX277" s="4"/>
      <c r="AUY277" s="4"/>
      <c r="AUZ277" s="4"/>
      <c r="AVA277" s="4"/>
      <c r="AVB277" s="4"/>
      <c r="AVC277" s="4"/>
      <c r="AVD277" s="4"/>
      <c r="AVE277" s="4"/>
      <c r="AVF277" s="4"/>
      <c r="AVG277" s="4"/>
      <c r="AVH277" s="4"/>
      <c r="AVI277" s="4"/>
      <c r="AVJ277" s="4"/>
      <c r="AVK277" s="4"/>
      <c r="AVL277" s="4"/>
      <c r="AVM277" s="4"/>
      <c r="AVN277" s="4"/>
      <c r="AVO277" s="4"/>
      <c r="AVP277" s="4"/>
      <c r="AVQ277" s="4"/>
      <c r="AVR277" s="4"/>
      <c r="AVS277" s="4"/>
      <c r="AVT277" s="4"/>
      <c r="AVU277" s="4"/>
      <c r="AVV277" s="4"/>
      <c r="AVW277" s="4"/>
      <c r="AVX277" s="4"/>
      <c r="AVY277" s="4"/>
      <c r="AVZ277" s="4"/>
      <c r="AWA277" s="4"/>
      <c r="AWB277" s="4"/>
      <c r="AWC277" s="4"/>
      <c r="AWD277" s="4"/>
      <c r="AWE277" s="4"/>
      <c r="AWF277" s="4"/>
      <c r="AWG277" s="4"/>
      <c r="AWH277" s="4"/>
      <c r="AWI277" s="4"/>
      <c r="AWJ277" s="4"/>
      <c r="AWK277" s="4"/>
      <c r="AWL277" s="4"/>
      <c r="AWM277" s="4"/>
      <c r="AWN277" s="4"/>
      <c r="AWO277" s="4"/>
      <c r="AWP277" s="4"/>
      <c r="AWQ277" s="4"/>
      <c r="AWR277" s="4"/>
      <c r="AWS277" s="4"/>
      <c r="AWT277" s="4"/>
      <c r="AWU277" s="4"/>
      <c r="AWV277" s="4"/>
      <c r="AWW277" s="4"/>
      <c r="AWX277" s="4"/>
      <c r="AWY277" s="4"/>
      <c r="AWZ277" s="4"/>
      <c r="AXA277" s="4"/>
      <c r="AXB277" s="4"/>
      <c r="AXC277" s="4"/>
      <c r="AXD277" s="4"/>
      <c r="AXE277" s="4"/>
      <c r="AXF277" s="4"/>
      <c r="AXG277" s="4"/>
      <c r="AXH277" s="4"/>
      <c r="AXI277" s="4"/>
      <c r="AXJ277" s="4"/>
      <c r="AXK277" s="4"/>
      <c r="AXL277" s="4"/>
      <c r="AXM277" s="4"/>
      <c r="AXN277" s="4"/>
      <c r="AXO277" s="4"/>
      <c r="AXP277" s="4"/>
      <c r="AXQ277" s="4"/>
      <c r="AXR277" s="4"/>
      <c r="AXS277" s="4"/>
      <c r="AXT277" s="4"/>
      <c r="AXU277" s="4"/>
      <c r="AXV277" s="4"/>
      <c r="AXW277" s="4"/>
      <c r="AXX277" s="4"/>
      <c r="AXY277" s="4"/>
      <c r="AXZ277" s="4"/>
      <c r="AYA277" s="4"/>
      <c r="AYB277" s="4"/>
      <c r="AYC277" s="4"/>
      <c r="AYD277" s="4"/>
      <c r="AYE277" s="4"/>
      <c r="AYF277" s="4"/>
      <c r="AYG277" s="4"/>
      <c r="AYH277" s="4"/>
      <c r="AYI277" s="4"/>
      <c r="AYJ277" s="4"/>
      <c r="AYK277" s="4"/>
      <c r="AYL277" s="4"/>
      <c r="AYM277" s="4"/>
      <c r="AYN277" s="4"/>
      <c r="AYO277" s="4"/>
      <c r="AYP277" s="4"/>
      <c r="AYQ277" s="4"/>
      <c r="AYR277" s="4"/>
      <c r="AYS277" s="4"/>
      <c r="AYT277" s="4"/>
      <c r="AYU277" s="4"/>
      <c r="AYV277" s="4"/>
      <c r="AYW277" s="4"/>
      <c r="AYX277" s="4"/>
      <c r="AYY277" s="4"/>
      <c r="AYZ277" s="4"/>
      <c r="AZA277" s="4"/>
      <c r="AZB277" s="4"/>
      <c r="AZC277" s="4"/>
      <c r="AZD277" s="4"/>
      <c r="AZE277" s="4"/>
      <c r="AZF277" s="4"/>
      <c r="AZG277" s="4"/>
      <c r="AZH277" s="4"/>
      <c r="AZI277" s="4"/>
      <c r="AZJ277" s="4"/>
      <c r="AZK277" s="4"/>
      <c r="AZL277" s="4"/>
      <c r="AZM277" s="4"/>
      <c r="AZN277" s="4"/>
      <c r="AZO277" s="4"/>
      <c r="AZP277" s="4"/>
      <c r="AZQ277" s="4"/>
      <c r="AZR277" s="4"/>
      <c r="AZS277" s="4"/>
      <c r="AZT277" s="4"/>
      <c r="AZU277" s="4"/>
      <c r="AZV277" s="4"/>
      <c r="AZW277" s="4"/>
      <c r="AZX277" s="4"/>
      <c r="AZY277" s="4"/>
      <c r="AZZ277" s="4"/>
      <c r="BAA277" s="4"/>
      <c r="BAB277" s="4"/>
      <c r="BAC277" s="4"/>
      <c r="BAD277" s="4"/>
      <c r="BAE277" s="4"/>
      <c r="BAF277" s="4"/>
      <c r="BAG277" s="4"/>
      <c r="BAH277" s="4"/>
      <c r="BAI277" s="4"/>
      <c r="BAJ277" s="4"/>
      <c r="BAK277" s="4"/>
      <c r="BAL277" s="4"/>
      <c r="BAM277" s="4"/>
      <c r="BAN277" s="4"/>
      <c r="BAO277" s="4"/>
      <c r="BAP277" s="4"/>
      <c r="BAQ277" s="4"/>
      <c r="BAR277" s="4"/>
      <c r="BAS277" s="4"/>
      <c r="BAT277" s="4"/>
      <c r="BAU277" s="4"/>
      <c r="BAV277" s="4"/>
      <c r="BAW277" s="4"/>
      <c r="BAX277" s="4"/>
      <c r="BAY277" s="4"/>
      <c r="BAZ277" s="4"/>
      <c r="BBA277" s="4"/>
      <c r="BBB277" s="4"/>
      <c r="BBC277" s="4"/>
      <c r="BBD277" s="4"/>
      <c r="BBE277" s="4"/>
      <c r="BBF277" s="4"/>
      <c r="BBG277" s="4"/>
      <c r="BBH277" s="4"/>
      <c r="BBI277" s="4"/>
      <c r="BBJ277" s="4"/>
      <c r="BBK277" s="4"/>
      <c r="BBL277" s="4"/>
      <c r="BBM277" s="4"/>
      <c r="BBN277" s="4"/>
      <c r="BBO277" s="4"/>
      <c r="BBP277" s="4"/>
      <c r="BBQ277" s="4"/>
      <c r="BBR277" s="4"/>
      <c r="BBS277" s="4"/>
      <c r="BBT277" s="4"/>
      <c r="BBU277" s="4"/>
      <c r="BBV277" s="4"/>
      <c r="BBW277" s="4"/>
      <c r="BBX277" s="4"/>
      <c r="BBY277" s="4"/>
      <c r="BBZ277" s="4"/>
      <c r="BCA277" s="4"/>
      <c r="BCB277" s="4"/>
      <c r="BCC277" s="4"/>
      <c r="BCD277" s="4"/>
      <c r="BCE277" s="4"/>
      <c r="BCF277" s="4"/>
      <c r="BCG277" s="4"/>
      <c r="BCH277" s="4"/>
      <c r="BCI277" s="4"/>
      <c r="BCJ277" s="4"/>
      <c r="BCK277" s="4"/>
      <c r="BCL277" s="4"/>
      <c r="BCM277" s="4"/>
      <c r="BCN277" s="4"/>
      <c r="BCO277" s="4"/>
      <c r="BCP277" s="4"/>
      <c r="BCQ277" s="4"/>
      <c r="BCR277" s="4"/>
      <c r="BCS277" s="4"/>
      <c r="BCT277" s="4"/>
      <c r="BCU277" s="4"/>
      <c r="BCV277" s="4"/>
      <c r="BCW277" s="4"/>
      <c r="BCX277" s="4"/>
      <c r="BCY277" s="4"/>
      <c r="BCZ277" s="4"/>
      <c r="BDA277" s="4"/>
      <c r="BDB277" s="4"/>
      <c r="BDC277" s="4"/>
      <c r="BDD277" s="4"/>
      <c r="BDE277" s="4"/>
      <c r="BDF277" s="4"/>
      <c r="BDG277" s="4"/>
      <c r="BDH277" s="4"/>
      <c r="BDI277" s="4"/>
      <c r="BDJ277" s="4"/>
      <c r="BDK277" s="4"/>
      <c r="BDL277" s="4"/>
      <c r="BDM277" s="4"/>
      <c r="BDN277" s="4"/>
      <c r="BDO277" s="4"/>
      <c r="BDP277" s="4"/>
      <c r="BDQ277" s="4"/>
      <c r="BDR277" s="4"/>
      <c r="BDS277" s="4"/>
      <c r="BDT277" s="4"/>
      <c r="BDU277" s="4"/>
      <c r="BDV277" s="4"/>
      <c r="BDW277" s="4"/>
      <c r="BDX277" s="4"/>
      <c r="BDY277" s="4"/>
      <c r="BDZ277" s="4"/>
      <c r="BEA277" s="4"/>
      <c r="BEB277" s="4"/>
      <c r="BEC277" s="4"/>
      <c r="BED277" s="4"/>
      <c r="BEE277" s="4"/>
      <c r="BEF277" s="4"/>
      <c r="BEG277" s="4"/>
      <c r="BEH277" s="4"/>
      <c r="BEI277" s="4"/>
      <c r="BEJ277" s="4"/>
      <c r="BEK277" s="4"/>
      <c r="BEL277" s="4"/>
      <c r="BEM277" s="4"/>
      <c r="BEN277" s="4"/>
      <c r="BEO277" s="4"/>
      <c r="BEP277" s="4"/>
      <c r="BEQ277" s="4"/>
      <c r="BER277" s="4"/>
      <c r="BES277" s="4"/>
      <c r="BET277" s="4"/>
      <c r="BEU277" s="4"/>
      <c r="BEV277" s="4"/>
      <c r="BEW277" s="4"/>
      <c r="BEX277" s="4"/>
      <c r="BEY277" s="4"/>
      <c r="BEZ277" s="4"/>
      <c r="BFA277" s="4"/>
      <c r="BFB277" s="4"/>
      <c r="BFC277" s="4"/>
      <c r="BFD277" s="4"/>
      <c r="BFE277" s="4"/>
      <c r="BFF277" s="4"/>
      <c r="BFG277" s="4"/>
      <c r="BFH277" s="4"/>
      <c r="BFI277" s="4"/>
      <c r="BFJ277" s="4"/>
      <c r="BFK277" s="4"/>
      <c r="BFL277" s="4"/>
      <c r="BFM277" s="4"/>
      <c r="BFN277" s="4"/>
      <c r="BFO277" s="4"/>
      <c r="BFP277" s="4"/>
      <c r="BFQ277" s="4"/>
      <c r="BFR277" s="4"/>
      <c r="BFS277" s="4"/>
      <c r="BFT277" s="4"/>
      <c r="BFU277" s="4"/>
      <c r="BFV277" s="4"/>
      <c r="BFW277" s="4"/>
      <c r="BFX277" s="4"/>
      <c r="BFY277" s="4"/>
      <c r="BFZ277" s="4"/>
      <c r="BGA277" s="4"/>
      <c r="BGB277" s="4"/>
      <c r="BGC277" s="4"/>
      <c r="BGD277" s="4"/>
      <c r="BGE277" s="4"/>
      <c r="BGF277" s="4"/>
      <c r="BGG277" s="4"/>
      <c r="BGH277" s="4"/>
      <c r="BGI277" s="4"/>
      <c r="BGJ277" s="4"/>
      <c r="BGK277" s="4"/>
      <c r="BGL277" s="4"/>
      <c r="BGM277" s="4"/>
      <c r="BGN277" s="4"/>
      <c r="BGO277" s="4"/>
      <c r="BGP277" s="4"/>
      <c r="BGQ277" s="4"/>
      <c r="BGR277" s="4"/>
      <c r="BGS277" s="4"/>
      <c r="BGT277" s="4"/>
      <c r="BGU277" s="4"/>
      <c r="BGV277" s="4"/>
      <c r="BGW277" s="4"/>
      <c r="BGX277" s="4"/>
      <c r="BGY277" s="4"/>
      <c r="BGZ277" s="4"/>
      <c r="BHA277" s="4"/>
      <c r="BHB277" s="4"/>
      <c r="BHC277" s="4"/>
      <c r="BHD277" s="4"/>
      <c r="BHE277" s="4"/>
      <c r="BHF277" s="4"/>
      <c r="BHG277" s="4"/>
      <c r="BHH277" s="4"/>
      <c r="BHI277" s="4"/>
      <c r="BHJ277" s="4"/>
      <c r="BHK277" s="4"/>
      <c r="BHL277" s="4"/>
      <c r="BHM277" s="4"/>
      <c r="BHN277" s="4"/>
      <c r="BHO277" s="4"/>
      <c r="BHP277" s="4"/>
      <c r="BHQ277" s="4"/>
      <c r="BHR277" s="4"/>
      <c r="BHS277" s="4"/>
      <c r="BHT277" s="4"/>
      <c r="BHU277" s="4"/>
      <c r="BHV277" s="4"/>
      <c r="BHW277" s="4"/>
      <c r="BHX277" s="4"/>
      <c r="BHY277" s="4"/>
      <c r="BHZ277" s="4"/>
      <c r="BIA277" s="4"/>
      <c r="BIB277" s="4"/>
      <c r="BIC277" s="4"/>
      <c r="BID277" s="4"/>
      <c r="BIE277" s="4"/>
      <c r="BIF277" s="4"/>
      <c r="BIG277" s="4"/>
      <c r="BIH277" s="4"/>
      <c r="BII277" s="4"/>
      <c r="BIJ277" s="4"/>
      <c r="BIK277" s="4"/>
      <c r="BIL277" s="4"/>
      <c r="BIM277" s="4"/>
      <c r="BIN277" s="4"/>
      <c r="BIO277" s="4"/>
      <c r="BIP277" s="4"/>
      <c r="BIQ277" s="4"/>
      <c r="BIR277" s="4"/>
      <c r="BIS277" s="4"/>
      <c r="BIT277" s="4"/>
      <c r="BIU277" s="4"/>
      <c r="BIV277" s="4"/>
      <c r="BIW277" s="4"/>
      <c r="BIX277" s="4"/>
      <c r="BIY277" s="4"/>
      <c r="BIZ277" s="4"/>
      <c r="BJA277" s="4"/>
      <c r="BJB277" s="4"/>
      <c r="BJC277" s="4"/>
      <c r="BJD277" s="4"/>
      <c r="BJE277" s="4"/>
      <c r="BJF277" s="4"/>
      <c r="BJG277" s="4"/>
      <c r="BJH277" s="4"/>
      <c r="BJI277" s="4"/>
      <c r="BJJ277" s="4"/>
      <c r="BJK277" s="4"/>
      <c r="BJL277" s="4"/>
      <c r="BJM277" s="4"/>
      <c r="BJN277" s="4"/>
      <c r="BJO277" s="4"/>
      <c r="BJP277" s="4"/>
      <c r="BJQ277" s="4"/>
      <c r="BJR277" s="4"/>
      <c r="BJS277" s="4"/>
      <c r="BJT277" s="4"/>
      <c r="BJU277" s="4"/>
      <c r="BJV277" s="4"/>
      <c r="BJW277" s="4"/>
      <c r="BJX277" s="4"/>
      <c r="BJY277" s="4"/>
      <c r="BJZ277" s="4"/>
      <c r="BKA277" s="4"/>
      <c r="BKB277" s="4"/>
      <c r="BKC277" s="4"/>
      <c r="BKD277" s="4"/>
      <c r="BKE277" s="4"/>
      <c r="BKF277" s="4"/>
      <c r="BKG277" s="4"/>
      <c r="BKH277" s="4"/>
      <c r="BKI277" s="4"/>
      <c r="BKJ277" s="4"/>
      <c r="BKK277" s="4"/>
      <c r="BKL277" s="4"/>
      <c r="BKM277" s="4"/>
      <c r="BKN277" s="4"/>
      <c r="BKO277" s="4"/>
      <c r="BKP277" s="4"/>
      <c r="BKQ277" s="4"/>
      <c r="BKR277" s="4"/>
      <c r="BKS277" s="4"/>
      <c r="BKT277" s="4"/>
      <c r="BKU277" s="4"/>
      <c r="BKV277" s="4"/>
      <c r="BKW277" s="4"/>
      <c r="BKX277" s="4"/>
      <c r="BKY277" s="4"/>
      <c r="BKZ277" s="4"/>
      <c r="BLA277" s="4"/>
      <c r="BLB277" s="4"/>
      <c r="BLC277" s="4"/>
      <c r="BLD277" s="4"/>
      <c r="BLE277" s="4"/>
      <c r="BLF277" s="4"/>
      <c r="BLG277" s="4"/>
      <c r="BLH277" s="4"/>
      <c r="BLI277" s="4"/>
      <c r="BLJ277" s="4"/>
      <c r="BLK277" s="4"/>
      <c r="BLL277" s="4"/>
      <c r="BLM277" s="4"/>
      <c r="BLN277" s="4"/>
      <c r="BLO277" s="4"/>
      <c r="BLP277" s="4"/>
      <c r="BLQ277" s="4"/>
      <c r="BLR277" s="4"/>
      <c r="BLS277" s="4"/>
      <c r="BLT277" s="4"/>
      <c r="BLU277" s="4"/>
      <c r="BLV277" s="4"/>
      <c r="BLW277" s="4"/>
      <c r="BLX277" s="4"/>
      <c r="BLY277" s="4"/>
      <c r="BLZ277" s="4"/>
      <c r="BMA277" s="4"/>
      <c r="BMB277" s="4"/>
      <c r="BMC277" s="4"/>
      <c r="BMD277" s="4"/>
      <c r="BME277" s="4"/>
      <c r="BMF277" s="4"/>
      <c r="BMG277" s="4"/>
      <c r="BMH277" s="4"/>
      <c r="BMI277" s="4"/>
      <c r="BMJ277" s="4"/>
      <c r="BMK277" s="4"/>
      <c r="BML277" s="4"/>
      <c r="BMM277" s="4"/>
      <c r="BMN277" s="4"/>
      <c r="BMO277" s="4"/>
      <c r="BMP277" s="4"/>
      <c r="BMQ277" s="4"/>
      <c r="BMR277" s="4"/>
      <c r="BMS277" s="4"/>
      <c r="BMT277" s="4"/>
      <c r="BMU277" s="4"/>
      <c r="BMV277" s="4"/>
      <c r="BMW277" s="4"/>
      <c r="BMX277" s="4"/>
      <c r="BMY277" s="4"/>
      <c r="BMZ277" s="4"/>
      <c r="BNA277" s="4"/>
      <c r="BNB277" s="4"/>
      <c r="BNC277" s="4"/>
      <c r="BND277" s="4"/>
      <c r="BNE277" s="4"/>
      <c r="BNF277" s="4"/>
      <c r="BNG277" s="4"/>
      <c r="BNH277" s="4"/>
      <c r="BNI277" s="4"/>
      <c r="BNJ277" s="4"/>
      <c r="BNK277" s="4"/>
      <c r="BNL277" s="4"/>
      <c r="BNM277" s="4"/>
      <c r="BNN277" s="4"/>
      <c r="BNO277" s="4"/>
      <c r="BNP277" s="4"/>
      <c r="BNQ277" s="4"/>
      <c r="BNR277" s="4"/>
      <c r="BNS277" s="4"/>
      <c r="BNT277" s="4"/>
      <c r="BNU277" s="4"/>
      <c r="BNV277" s="4"/>
      <c r="BNW277" s="4"/>
      <c r="BNX277" s="4"/>
      <c r="BNY277" s="4"/>
      <c r="BNZ277" s="4"/>
      <c r="BOA277" s="4"/>
      <c r="BOB277" s="4"/>
      <c r="BOC277" s="4"/>
      <c r="BOD277" s="4"/>
      <c r="BOE277" s="4"/>
      <c r="BOF277" s="4"/>
      <c r="BOG277" s="4"/>
      <c r="BOH277" s="4"/>
      <c r="BOI277" s="4"/>
      <c r="BOJ277" s="4"/>
      <c r="BOK277" s="4"/>
      <c r="BOL277" s="4"/>
      <c r="BOM277" s="4"/>
      <c r="BON277" s="4"/>
      <c r="BOO277" s="4"/>
      <c r="BOP277" s="4"/>
      <c r="BOQ277" s="4"/>
      <c r="BOR277" s="4"/>
      <c r="BOS277" s="4"/>
      <c r="BOT277" s="4"/>
      <c r="BOU277" s="4"/>
      <c r="BOV277" s="4"/>
      <c r="BOW277" s="4"/>
      <c r="BOX277" s="4"/>
      <c r="BOY277" s="4"/>
      <c r="BOZ277" s="4"/>
      <c r="BPA277" s="4"/>
      <c r="BPB277" s="4"/>
      <c r="BPC277" s="4"/>
      <c r="BPD277" s="4"/>
      <c r="BPE277" s="4"/>
      <c r="BPF277" s="4"/>
      <c r="BPG277" s="4"/>
      <c r="BPH277" s="4"/>
      <c r="BPI277" s="4"/>
      <c r="BPJ277" s="4"/>
      <c r="BPK277" s="4"/>
      <c r="BPL277" s="4"/>
      <c r="BPM277" s="4"/>
      <c r="BPN277" s="4"/>
      <c r="BPO277" s="4"/>
      <c r="BPP277" s="4"/>
      <c r="BPQ277" s="4"/>
      <c r="BPR277" s="4"/>
      <c r="BPS277" s="4"/>
      <c r="BPT277" s="4"/>
      <c r="BPU277" s="4"/>
      <c r="BPV277" s="4"/>
      <c r="BPW277" s="4"/>
      <c r="BPX277" s="4"/>
      <c r="BPY277" s="4"/>
      <c r="BPZ277" s="4"/>
      <c r="BQA277" s="4"/>
      <c r="BQB277" s="4"/>
      <c r="BQC277" s="4"/>
      <c r="BQD277" s="4"/>
      <c r="BQE277" s="4"/>
      <c r="BQF277" s="4"/>
      <c r="BQG277" s="4"/>
      <c r="BQH277" s="4"/>
      <c r="BQI277" s="4"/>
      <c r="BQJ277" s="4"/>
      <c r="BQK277" s="4"/>
      <c r="BQL277" s="4"/>
      <c r="BQM277" s="4"/>
      <c r="BQN277" s="4"/>
      <c r="BQO277" s="4"/>
      <c r="BQP277" s="4"/>
      <c r="BQQ277" s="4"/>
      <c r="BQR277" s="4"/>
      <c r="BQS277" s="4"/>
      <c r="BQT277" s="4"/>
      <c r="BQU277" s="4"/>
      <c r="BQV277" s="4"/>
      <c r="BQW277" s="4"/>
      <c r="BQX277" s="4"/>
      <c r="BQY277" s="4"/>
      <c r="BQZ277" s="4"/>
      <c r="BRA277" s="4"/>
      <c r="BRB277" s="4"/>
      <c r="BRC277" s="4"/>
      <c r="BRD277" s="4"/>
      <c r="BRE277" s="4"/>
      <c r="BRF277" s="4"/>
      <c r="BRG277" s="4"/>
      <c r="BRH277" s="4"/>
      <c r="BRI277" s="4"/>
      <c r="BRJ277" s="4"/>
      <c r="BRK277" s="4"/>
      <c r="BRL277" s="4"/>
      <c r="BRM277" s="4"/>
      <c r="BRN277" s="4"/>
      <c r="BRO277" s="4"/>
      <c r="BRP277" s="4"/>
      <c r="BRQ277" s="4"/>
      <c r="BRR277" s="4"/>
      <c r="BRS277" s="4"/>
      <c r="BRT277" s="4"/>
      <c r="BRU277" s="4"/>
      <c r="BRV277" s="4"/>
      <c r="BRW277" s="4"/>
      <c r="BRX277" s="4"/>
      <c r="BRY277" s="4"/>
      <c r="BRZ277" s="4"/>
      <c r="BSA277" s="4"/>
      <c r="BSB277" s="4"/>
      <c r="BSC277" s="4"/>
      <c r="BSD277" s="4"/>
      <c r="BSE277" s="4"/>
      <c r="BSF277" s="4"/>
      <c r="BSG277" s="4"/>
      <c r="BSH277" s="4"/>
      <c r="BSI277" s="4"/>
      <c r="BSJ277" s="4"/>
      <c r="BSK277" s="4"/>
      <c r="BSL277" s="4"/>
      <c r="BSM277" s="4"/>
      <c r="BSN277" s="4"/>
      <c r="BSO277" s="4"/>
      <c r="BSP277" s="4"/>
      <c r="BSQ277" s="4"/>
      <c r="BSR277" s="4"/>
      <c r="BSS277" s="4"/>
      <c r="BST277" s="4"/>
      <c r="BSU277" s="4"/>
      <c r="BSV277" s="4"/>
      <c r="BSW277" s="4"/>
      <c r="BSX277" s="4"/>
      <c r="BSY277" s="4"/>
      <c r="BSZ277" s="4"/>
      <c r="BTA277" s="4"/>
      <c r="BTB277" s="4"/>
      <c r="BTC277" s="4"/>
      <c r="BTD277" s="4"/>
      <c r="BTE277" s="4"/>
      <c r="BTF277" s="4"/>
      <c r="BTG277" s="4"/>
      <c r="BTH277" s="4"/>
      <c r="BTI277" s="4"/>
      <c r="BTJ277" s="4"/>
      <c r="BTK277" s="4"/>
      <c r="BTL277" s="4"/>
      <c r="BTM277" s="4"/>
      <c r="BTN277" s="4"/>
      <c r="BTO277" s="4"/>
      <c r="BTP277" s="4"/>
      <c r="BTQ277" s="4"/>
      <c r="BTR277" s="4"/>
      <c r="BTS277" s="4"/>
      <c r="BTT277" s="4"/>
      <c r="BTU277" s="4"/>
      <c r="BTV277" s="4"/>
      <c r="BTW277" s="4"/>
      <c r="BTX277" s="4"/>
      <c r="BTY277" s="4"/>
      <c r="BTZ277" s="4"/>
      <c r="BUA277" s="4"/>
      <c r="BUB277" s="4"/>
      <c r="BUC277" s="4"/>
      <c r="BUD277" s="4"/>
      <c r="BUE277" s="4"/>
      <c r="BUF277" s="4"/>
      <c r="BUG277" s="4"/>
      <c r="BUH277" s="4"/>
      <c r="BUI277" s="4"/>
      <c r="BUJ277" s="4"/>
      <c r="BUK277" s="4"/>
      <c r="BUL277" s="4"/>
      <c r="BUM277" s="4"/>
      <c r="BUN277" s="4"/>
      <c r="BUO277" s="4"/>
      <c r="BUP277" s="4"/>
      <c r="BUQ277" s="4"/>
      <c r="BUR277" s="4"/>
      <c r="BUS277" s="4"/>
      <c r="BUT277" s="4"/>
      <c r="BUU277" s="4"/>
      <c r="BUV277" s="4"/>
      <c r="BUW277" s="4"/>
      <c r="BUX277" s="4"/>
      <c r="BUY277" s="4"/>
      <c r="BUZ277" s="4"/>
      <c r="BVA277" s="4"/>
      <c r="BVB277" s="4"/>
      <c r="BVC277" s="4"/>
      <c r="BVD277" s="4"/>
      <c r="BVE277" s="4"/>
      <c r="BVF277" s="4"/>
      <c r="BVG277" s="4"/>
      <c r="BVH277" s="4"/>
      <c r="BVI277" s="4"/>
      <c r="BVJ277" s="4"/>
      <c r="BVK277" s="4"/>
      <c r="BVL277" s="4"/>
      <c r="BVM277" s="4"/>
      <c r="BVN277" s="4"/>
      <c r="BVO277" s="4"/>
      <c r="BVP277" s="4"/>
      <c r="BVQ277" s="4"/>
      <c r="BVR277" s="4"/>
      <c r="BVS277" s="4"/>
      <c r="BVT277" s="4"/>
      <c r="BVU277" s="4"/>
      <c r="BVV277" s="4"/>
      <c r="BVW277" s="4"/>
      <c r="BVX277" s="4"/>
      <c r="BVY277" s="4"/>
      <c r="BVZ277" s="4"/>
      <c r="BWA277" s="4"/>
      <c r="BWB277" s="4"/>
      <c r="BWC277" s="4"/>
      <c r="BWD277" s="4"/>
      <c r="BWE277" s="4"/>
      <c r="BWF277" s="4"/>
      <c r="BWG277" s="4"/>
      <c r="BWH277" s="4"/>
      <c r="BWI277" s="4"/>
      <c r="BWJ277" s="4"/>
      <c r="BWK277" s="4"/>
      <c r="BWL277" s="4"/>
      <c r="BWM277" s="4"/>
      <c r="BWN277" s="4"/>
      <c r="BWO277" s="4"/>
      <c r="BWP277" s="4"/>
      <c r="BWQ277" s="4"/>
      <c r="BWR277" s="4"/>
      <c r="BWS277" s="4"/>
      <c r="BWT277" s="4"/>
      <c r="BWU277" s="4"/>
      <c r="BWV277" s="4"/>
      <c r="BWW277" s="4"/>
      <c r="BWX277" s="4"/>
      <c r="BWY277" s="4"/>
      <c r="BWZ277" s="4"/>
      <c r="BXA277" s="4"/>
      <c r="BXB277" s="4"/>
      <c r="BXC277" s="4"/>
      <c r="BXD277" s="4"/>
      <c r="BXE277" s="4"/>
      <c r="BXF277" s="4"/>
      <c r="BXG277" s="4"/>
      <c r="BXH277" s="4"/>
      <c r="BXI277" s="4"/>
      <c r="BXJ277" s="4"/>
      <c r="BXK277" s="4"/>
      <c r="BXL277" s="4"/>
      <c r="BXM277" s="4"/>
      <c r="BXN277" s="4"/>
      <c r="BXO277" s="4"/>
      <c r="BXP277" s="4"/>
      <c r="BXQ277" s="4"/>
      <c r="BXR277" s="4"/>
      <c r="BXS277" s="4"/>
      <c r="BXT277" s="4"/>
      <c r="BXU277" s="4"/>
      <c r="BXV277" s="4"/>
      <c r="BXW277" s="4"/>
      <c r="BXX277" s="4"/>
      <c r="BXY277" s="4"/>
      <c r="BXZ277" s="4"/>
      <c r="BYA277" s="4"/>
      <c r="BYB277" s="4"/>
      <c r="BYC277" s="4"/>
      <c r="BYD277" s="4"/>
      <c r="BYE277" s="4"/>
      <c r="BYF277" s="4"/>
      <c r="BYG277" s="4"/>
      <c r="BYH277" s="4"/>
      <c r="BYI277" s="4"/>
      <c r="BYJ277" s="4"/>
      <c r="BYK277" s="4"/>
      <c r="BYL277" s="4"/>
      <c r="BYM277" s="4"/>
      <c r="BYN277" s="4"/>
      <c r="BYO277" s="4"/>
      <c r="BYP277" s="4"/>
      <c r="BYQ277" s="4"/>
      <c r="BYR277" s="4"/>
      <c r="BYS277" s="4"/>
      <c r="BYT277" s="4"/>
      <c r="BYU277" s="4"/>
      <c r="BYV277" s="4"/>
      <c r="BYW277" s="4"/>
      <c r="BYX277" s="4"/>
      <c r="BYY277" s="4"/>
      <c r="BYZ277" s="4"/>
      <c r="BZA277" s="4"/>
      <c r="BZB277" s="4"/>
      <c r="BZC277" s="4"/>
      <c r="BZD277" s="4"/>
      <c r="BZE277" s="4"/>
      <c r="BZF277" s="4"/>
      <c r="BZG277" s="4"/>
      <c r="BZH277" s="4"/>
      <c r="BZI277" s="4"/>
      <c r="BZJ277" s="4"/>
      <c r="BZK277" s="4"/>
      <c r="BZL277" s="4"/>
      <c r="BZM277" s="4"/>
      <c r="BZN277" s="4"/>
      <c r="BZO277" s="4"/>
      <c r="BZP277" s="4"/>
      <c r="BZQ277" s="4"/>
      <c r="BZR277" s="4"/>
      <c r="BZS277" s="4"/>
      <c r="BZT277" s="4"/>
      <c r="BZU277" s="4"/>
      <c r="BZV277" s="4"/>
      <c r="BZW277" s="4"/>
      <c r="BZX277" s="4"/>
      <c r="BZY277" s="4"/>
      <c r="BZZ277" s="4"/>
      <c r="CAA277" s="4"/>
      <c r="CAB277" s="4"/>
      <c r="CAC277" s="4"/>
      <c r="CAD277" s="4"/>
      <c r="CAE277" s="4"/>
      <c r="CAF277" s="4"/>
      <c r="CAG277" s="4"/>
      <c r="CAH277" s="4"/>
      <c r="CAI277" s="4"/>
      <c r="CAJ277" s="4"/>
      <c r="CAK277" s="4"/>
      <c r="CAL277" s="4"/>
      <c r="CAM277" s="4"/>
      <c r="CAN277" s="4"/>
      <c r="CAO277" s="4"/>
      <c r="CAP277" s="4"/>
      <c r="CAQ277" s="4"/>
      <c r="CAR277" s="4"/>
      <c r="CAS277" s="4"/>
      <c r="CAT277" s="4"/>
      <c r="CAU277" s="4"/>
      <c r="CAV277" s="4"/>
      <c r="CAW277" s="4"/>
      <c r="CAX277" s="4"/>
      <c r="CAY277" s="4"/>
      <c r="CAZ277" s="4"/>
      <c r="CBA277" s="4"/>
      <c r="CBB277" s="4"/>
      <c r="CBC277" s="4"/>
      <c r="CBD277" s="4"/>
      <c r="CBE277" s="4"/>
      <c r="CBF277" s="4"/>
      <c r="CBG277" s="4"/>
      <c r="CBH277" s="4"/>
      <c r="CBI277" s="4"/>
      <c r="CBJ277" s="4"/>
      <c r="CBK277" s="4"/>
      <c r="CBL277" s="4"/>
      <c r="CBM277" s="4"/>
      <c r="CBN277" s="4"/>
      <c r="CBO277" s="4"/>
      <c r="CBP277" s="4"/>
      <c r="CBQ277" s="4"/>
      <c r="CBR277" s="4"/>
      <c r="CBS277" s="4"/>
      <c r="CBT277" s="4"/>
      <c r="CBU277" s="4"/>
      <c r="CBV277" s="4"/>
      <c r="CBW277" s="4"/>
      <c r="CBX277" s="4"/>
      <c r="CBY277" s="4"/>
      <c r="CBZ277" s="4"/>
      <c r="CCA277" s="4"/>
      <c r="CCB277" s="4"/>
      <c r="CCC277" s="4"/>
      <c r="CCD277" s="4"/>
      <c r="CCE277" s="4"/>
      <c r="CCF277" s="4"/>
      <c r="CCG277" s="4"/>
      <c r="CCH277" s="4"/>
      <c r="CCI277" s="4"/>
      <c r="CCJ277" s="4"/>
      <c r="CCK277" s="4"/>
      <c r="CCL277" s="4"/>
      <c r="CCM277" s="4"/>
      <c r="CCN277" s="4"/>
      <c r="CCO277" s="4"/>
      <c r="CCP277" s="4"/>
      <c r="CCQ277" s="4"/>
      <c r="CCR277" s="4"/>
      <c r="CCS277" s="4"/>
      <c r="CCT277" s="4"/>
      <c r="CCU277" s="4"/>
      <c r="CCV277" s="4"/>
      <c r="CCW277" s="4"/>
      <c r="CCX277" s="4"/>
      <c r="CCY277" s="4"/>
      <c r="CCZ277" s="4"/>
      <c r="CDA277" s="4"/>
      <c r="CDB277" s="4"/>
      <c r="CDC277" s="4"/>
      <c r="CDD277" s="4"/>
      <c r="CDE277" s="4"/>
      <c r="CDF277" s="4"/>
      <c r="CDG277" s="4"/>
      <c r="CDH277" s="4"/>
      <c r="CDI277" s="4"/>
      <c r="CDJ277" s="4"/>
      <c r="CDK277" s="4"/>
      <c r="CDL277" s="4"/>
      <c r="CDM277" s="4"/>
      <c r="CDN277" s="4"/>
      <c r="CDO277" s="4"/>
      <c r="CDP277" s="4"/>
      <c r="CDQ277" s="4"/>
      <c r="CDR277" s="4"/>
      <c r="CDS277" s="4"/>
      <c r="CDT277" s="4"/>
      <c r="CDU277" s="4"/>
      <c r="CDV277" s="4"/>
      <c r="CDW277" s="4"/>
      <c r="CDX277" s="4"/>
      <c r="CDY277" s="4"/>
      <c r="CDZ277" s="4"/>
      <c r="CEA277" s="4"/>
      <c r="CEB277" s="4"/>
      <c r="CEC277" s="4"/>
      <c r="CED277" s="4"/>
      <c r="CEE277" s="4"/>
      <c r="CEF277" s="4"/>
      <c r="CEG277" s="4"/>
      <c r="CEH277" s="4"/>
      <c r="CEI277" s="4"/>
      <c r="CEJ277" s="4"/>
      <c r="CEK277" s="4"/>
      <c r="CEL277" s="4"/>
      <c r="CEM277" s="4"/>
      <c r="CEN277" s="4"/>
      <c r="CEO277" s="4"/>
      <c r="CEP277" s="4"/>
      <c r="CEQ277" s="4"/>
      <c r="CER277" s="4"/>
      <c r="CES277" s="4"/>
      <c r="CET277" s="4"/>
      <c r="CEU277" s="4"/>
      <c r="CEV277" s="4"/>
      <c r="CEW277" s="4"/>
      <c r="CEX277" s="4"/>
      <c r="CEY277" s="4"/>
      <c r="CEZ277" s="4"/>
      <c r="CFA277" s="4"/>
      <c r="CFB277" s="4"/>
      <c r="CFC277" s="4"/>
      <c r="CFD277" s="4"/>
      <c r="CFE277" s="4"/>
      <c r="CFF277" s="4"/>
      <c r="CFG277" s="4"/>
      <c r="CFH277" s="4"/>
      <c r="CFI277" s="4"/>
      <c r="CFJ277" s="4"/>
      <c r="CFK277" s="4"/>
      <c r="CFL277" s="4"/>
      <c r="CFM277" s="4"/>
      <c r="CFN277" s="4"/>
      <c r="CFO277" s="4"/>
      <c r="CFP277" s="4"/>
      <c r="CFQ277" s="4"/>
      <c r="CFR277" s="4"/>
      <c r="CFS277" s="4"/>
      <c r="CFT277" s="4"/>
      <c r="CFU277" s="4"/>
      <c r="CFV277" s="4"/>
      <c r="CFW277" s="4"/>
      <c r="CFX277" s="4"/>
      <c r="CFY277" s="4"/>
      <c r="CFZ277" s="4"/>
      <c r="CGA277" s="4"/>
      <c r="CGB277" s="4"/>
      <c r="CGC277" s="4"/>
      <c r="CGD277" s="4"/>
      <c r="CGE277" s="4"/>
      <c r="CGF277" s="4"/>
      <c r="CGG277" s="4"/>
      <c r="CGH277" s="4"/>
      <c r="CGI277" s="4"/>
      <c r="CGJ277" s="4"/>
      <c r="CGK277" s="4"/>
      <c r="CGL277" s="4"/>
      <c r="CGM277" s="4"/>
      <c r="CGN277" s="4"/>
      <c r="CGO277" s="4"/>
      <c r="CGP277" s="4"/>
      <c r="CGQ277" s="4"/>
      <c r="CGR277" s="4"/>
      <c r="CGS277" s="4"/>
      <c r="CGT277" s="4"/>
      <c r="CGU277" s="4"/>
      <c r="CGV277" s="4"/>
      <c r="CGW277" s="4"/>
      <c r="CGX277" s="4"/>
      <c r="CGY277" s="4"/>
      <c r="CGZ277" s="4"/>
      <c r="CHA277" s="4"/>
      <c r="CHB277" s="4"/>
      <c r="CHC277" s="4"/>
      <c r="CHD277" s="4"/>
      <c r="CHE277" s="4"/>
      <c r="CHF277" s="4"/>
      <c r="CHG277" s="4"/>
      <c r="CHH277" s="4"/>
      <c r="CHI277" s="4"/>
      <c r="CHJ277" s="4"/>
      <c r="CHK277" s="4"/>
      <c r="CHL277" s="4"/>
      <c r="CHM277" s="4"/>
      <c r="CHN277" s="4"/>
      <c r="CHO277" s="4"/>
      <c r="CHP277" s="4"/>
      <c r="CHQ277" s="4"/>
      <c r="CHR277" s="4"/>
      <c r="CHS277" s="4"/>
      <c r="CHT277" s="4"/>
      <c r="CHU277" s="4"/>
      <c r="CHV277" s="4"/>
      <c r="CHW277" s="4"/>
      <c r="CHX277" s="4"/>
      <c r="CHY277" s="4"/>
      <c r="CHZ277" s="4"/>
      <c r="CIA277" s="4"/>
      <c r="CIB277" s="4"/>
      <c r="CIC277" s="4"/>
      <c r="CID277" s="4"/>
      <c r="CIE277" s="4"/>
      <c r="CIF277" s="4"/>
      <c r="CIG277" s="4"/>
      <c r="CIH277" s="4"/>
      <c r="CII277" s="4"/>
      <c r="CIJ277" s="4"/>
      <c r="CIK277" s="4"/>
      <c r="CIL277" s="4"/>
      <c r="CIM277" s="4"/>
      <c r="CIN277" s="4"/>
      <c r="CIO277" s="4"/>
      <c r="CIP277" s="4"/>
      <c r="CIQ277" s="4"/>
      <c r="CIR277" s="4"/>
      <c r="CIS277" s="4"/>
      <c r="CIT277" s="4"/>
      <c r="CIU277" s="4"/>
      <c r="CIV277" s="4"/>
      <c r="CIW277" s="4"/>
      <c r="CIX277" s="4"/>
      <c r="CIY277" s="4"/>
      <c r="CIZ277" s="4"/>
      <c r="CJA277" s="4"/>
      <c r="CJB277" s="4"/>
      <c r="CJC277" s="4"/>
      <c r="CJD277" s="4"/>
      <c r="CJE277" s="4"/>
      <c r="CJF277" s="4"/>
      <c r="CJG277" s="4"/>
      <c r="CJH277" s="4"/>
      <c r="CJI277" s="4"/>
      <c r="CJJ277" s="4"/>
      <c r="CJK277" s="4"/>
      <c r="CJL277" s="4"/>
      <c r="CJM277" s="4"/>
      <c r="CJN277" s="4"/>
      <c r="CJO277" s="4"/>
      <c r="CJP277" s="4"/>
      <c r="CJQ277" s="4"/>
      <c r="CJR277" s="4"/>
      <c r="CJS277" s="4"/>
      <c r="CJT277" s="4"/>
      <c r="CJU277" s="4"/>
      <c r="CJV277" s="4"/>
      <c r="CJW277" s="4"/>
      <c r="CJX277" s="4"/>
      <c r="CJY277" s="4"/>
      <c r="CJZ277" s="4"/>
      <c r="CKA277" s="4"/>
      <c r="CKB277" s="4"/>
      <c r="CKC277" s="4"/>
      <c r="CKD277" s="4"/>
      <c r="CKE277" s="4"/>
      <c r="CKF277" s="4"/>
      <c r="CKG277" s="4"/>
      <c r="CKH277" s="4"/>
      <c r="CKI277" s="4"/>
      <c r="CKJ277" s="4"/>
      <c r="CKK277" s="4"/>
      <c r="CKL277" s="4"/>
      <c r="CKM277" s="4"/>
      <c r="CKN277" s="4"/>
      <c r="CKO277" s="4"/>
      <c r="CKP277" s="4"/>
      <c r="CKQ277" s="4"/>
      <c r="CKR277" s="4"/>
      <c r="CKS277" s="4"/>
      <c r="CKT277" s="4"/>
      <c r="CKU277" s="4"/>
      <c r="CKV277" s="4"/>
      <c r="CKW277" s="4"/>
      <c r="CKX277" s="4"/>
      <c r="CKY277" s="4"/>
      <c r="CKZ277" s="4"/>
      <c r="CLA277" s="4"/>
      <c r="CLB277" s="4"/>
      <c r="CLC277" s="4"/>
      <c r="CLD277" s="4"/>
      <c r="CLE277" s="4"/>
      <c r="CLF277" s="4"/>
      <c r="CLG277" s="4"/>
      <c r="CLH277" s="4"/>
      <c r="CLI277" s="4"/>
      <c r="CLJ277" s="4"/>
      <c r="CLK277" s="4"/>
      <c r="CLL277" s="4"/>
      <c r="CLM277" s="4"/>
      <c r="CLN277" s="4"/>
      <c r="CLO277" s="4"/>
      <c r="CLP277" s="4"/>
      <c r="CLQ277" s="4"/>
      <c r="CLR277" s="4"/>
      <c r="CLS277" s="4"/>
      <c r="CLT277" s="4"/>
      <c r="CLU277" s="4"/>
      <c r="CLV277" s="4"/>
      <c r="CLW277" s="4"/>
      <c r="CLX277" s="4"/>
      <c r="CLY277" s="4"/>
      <c r="CLZ277" s="4"/>
      <c r="CMA277" s="4"/>
      <c r="CMB277" s="4"/>
      <c r="CMC277" s="4"/>
      <c r="CMD277" s="4"/>
      <c r="CME277" s="4"/>
      <c r="CMF277" s="4"/>
      <c r="CMG277" s="4"/>
      <c r="CMH277" s="4"/>
      <c r="CMI277" s="4"/>
      <c r="CMJ277" s="4"/>
      <c r="CMK277" s="4"/>
      <c r="CML277" s="4"/>
      <c r="CMM277" s="4"/>
      <c r="CMN277" s="4"/>
      <c r="CMO277" s="4"/>
      <c r="CMP277" s="4"/>
      <c r="CMQ277" s="4"/>
      <c r="CMR277" s="4"/>
      <c r="CMS277" s="4"/>
      <c r="CMT277" s="4"/>
      <c r="CMU277" s="4"/>
      <c r="CMV277" s="4"/>
      <c r="CMW277" s="4"/>
      <c r="CMX277" s="4"/>
      <c r="CMY277" s="4"/>
      <c r="CMZ277" s="4"/>
      <c r="CNA277" s="4"/>
      <c r="CNB277" s="4"/>
      <c r="CNC277" s="4"/>
      <c r="CND277" s="4"/>
      <c r="CNE277" s="4"/>
      <c r="CNF277" s="4"/>
      <c r="CNG277" s="4"/>
      <c r="CNH277" s="4"/>
      <c r="CNI277" s="4"/>
      <c r="CNJ277" s="4"/>
      <c r="CNK277" s="4"/>
      <c r="CNL277" s="4"/>
      <c r="CNM277" s="4"/>
      <c r="CNN277" s="4"/>
      <c r="CNO277" s="4"/>
      <c r="CNP277" s="4"/>
      <c r="CNQ277" s="4"/>
      <c r="CNR277" s="4"/>
      <c r="CNS277" s="4"/>
      <c r="CNT277" s="4"/>
      <c r="CNU277" s="4"/>
      <c r="CNV277" s="4"/>
      <c r="CNW277" s="4"/>
      <c r="CNX277" s="4"/>
      <c r="CNY277" s="4"/>
      <c r="CNZ277" s="4"/>
      <c r="COA277" s="4"/>
      <c r="COB277" s="4"/>
      <c r="COC277" s="4"/>
      <c r="COD277" s="4"/>
      <c r="COE277" s="4"/>
      <c r="COF277" s="4"/>
      <c r="COG277" s="4"/>
      <c r="COH277" s="4"/>
      <c r="COI277" s="4"/>
      <c r="COJ277" s="4"/>
      <c r="COK277" s="4"/>
      <c r="COL277" s="4"/>
      <c r="COM277" s="4"/>
      <c r="CON277" s="4"/>
      <c r="COO277" s="4"/>
      <c r="COP277" s="4"/>
      <c r="COQ277" s="4"/>
      <c r="COR277" s="4"/>
      <c r="COS277" s="4"/>
      <c r="COT277" s="4"/>
      <c r="COU277" s="4"/>
      <c r="COV277" s="4"/>
      <c r="COW277" s="4"/>
      <c r="COX277" s="4"/>
      <c r="COY277" s="4"/>
      <c r="COZ277" s="4"/>
      <c r="CPA277" s="4"/>
      <c r="CPB277" s="4"/>
      <c r="CPC277" s="4"/>
      <c r="CPD277" s="4"/>
      <c r="CPE277" s="4"/>
      <c r="CPF277" s="4"/>
      <c r="CPG277" s="4"/>
      <c r="CPH277" s="4"/>
      <c r="CPI277" s="4"/>
      <c r="CPJ277" s="4"/>
      <c r="CPK277" s="4"/>
      <c r="CPL277" s="4"/>
      <c r="CPM277" s="4"/>
      <c r="CPN277" s="4"/>
      <c r="CPO277" s="4"/>
      <c r="CPP277" s="4"/>
      <c r="CPQ277" s="4"/>
      <c r="CPR277" s="4"/>
      <c r="CPS277" s="4"/>
      <c r="CPT277" s="4"/>
      <c r="CPU277" s="4"/>
      <c r="CPV277" s="4"/>
      <c r="CPW277" s="4"/>
      <c r="CPX277" s="4"/>
      <c r="CPY277" s="4"/>
      <c r="CPZ277" s="4"/>
      <c r="CQA277" s="4"/>
      <c r="CQB277" s="4"/>
      <c r="CQC277" s="4"/>
      <c r="CQD277" s="4"/>
      <c r="CQE277" s="4"/>
      <c r="CQF277" s="4"/>
      <c r="CQG277" s="4"/>
      <c r="CQH277" s="4"/>
      <c r="CQI277" s="4"/>
      <c r="CQJ277" s="4"/>
      <c r="CQK277" s="4"/>
      <c r="CQL277" s="4"/>
      <c r="CQM277" s="4"/>
      <c r="CQN277" s="4"/>
      <c r="CQO277" s="4"/>
      <c r="CQP277" s="4"/>
      <c r="CQQ277" s="4"/>
      <c r="CQR277" s="4"/>
      <c r="CQS277" s="4"/>
      <c r="CQT277" s="4"/>
      <c r="CQU277" s="4"/>
      <c r="CQV277" s="4"/>
      <c r="CQW277" s="4"/>
      <c r="CQX277" s="4"/>
      <c r="CQY277" s="4"/>
      <c r="CQZ277" s="4"/>
      <c r="CRA277" s="4"/>
      <c r="CRB277" s="4"/>
      <c r="CRC277" s="4"/>
      <c r="CRD277" s="4"/>
      <c r="CRE277" s="4"/>
      <c r="CRF277" s="4"/>
      <c r="CRG277" s="4"/>
      <c r="CRH277" s="4"/>
      <c r="CRI277" s="4"/>
      <c r="CRJ277" s="4"/>
      <c r="CRK277" s="4"/>
      <c r="CRL277" s="4"/>
      <c r="CRM277" s="4"/>
      <c r="CRN277" s="4"/>
      <c r="CRO277" s="4"/>
      <c r="CRP277" s="4"/>
      <c r="CRQ277" s="4"/>
      <c r="CRR277" s="4"/>
      <c r="CRS277" s="4"/>
      <c r="CRT277" s="4"/>
      <c r="CRU277" s="4"/>
      <c r="CRV277" s="4"/>
      <c r="CRW277" s="4"/>
      <c r="CRX277" s="4"/>
      <c r="CRY277" s="4"/>
      <c r="CRZ277" s="4"/>
      <c r="CSA277" s="4"/>
      <c r="CSB277" s="4"/>
      <c r="CSC277" s="4"/>
      <c r="CSD277" s="4"/>
      <c r="CSE277" s="4"/>
      <c r="CSF277" s="4"/>
      <c r="CSG277" s="4"/>
      <c r="CSH277" s="4"/>
      <c r="CSI277" s="4"/>
      <c r="CSJ277" s="4"/>
      <c r="CSK277" s="4"/>
      <c r="CSL277" s="4"/>
      <c r="CSM277" s="4"/>
      <c r="CSN277" s="4"/>
      <c r="CSO277" s="4"/>
      <c r="CSP277" s="4"/>
      <c r="CSQ277" s="4"/>
      <c r="CSR277" s="4"/>
      <c r="CSS277" s="4"/>
      <c r="CST277" s="4"/>
      <c r="CSU277" s="4"/>
      <c r="CSV277" s="4"/>
      <c r="CSW277" s="4"/>
      <c r="CSX277" s="4"/>
      <c r="CSY277" s="4"/>
      <c r="CSZ277" s="4"/>
      <c r="CTA277" s="4"/>
      <c r="CTB277" s="4"/>
      <c r="CTC277" s="4"/>
      <c r="CTD277" s="4"/>
      <c r="CTE277" s="4"/>
      <c r="CTF277" s="4"/>
      <c r="CTG277" s="4"/>
      <c r="CTH277" s="4"/>
      <c r="CTI277" s="4"/>
      <c r="CTJ277" s="4"/>
      <c r="CTK277" s="4"/>
      <c r="CTL277" s="4"/>
      <c r="CTM277" s="4"/>
      <c r="CTN277" s="4"/>
      <c r="CTO277" s="4"/>
      <c r="CTP277" s="4"/>
      <c r="CTQ277" s="4"/>
      <c r="CTR277" s="4"/>
      <c r="CTS277" s="4"/>
      <c r="CTT277" s="4"/>
      <c r="CTU277" s="4"/>
      <c r="CTV277" s="4"/>
      <c r="CTW277" s="4"/>
      <c r="CTX277" s="4"/>
      <c r="CTY277" s="4"/>
      <c r="CTZ277" s="4"/>
      <c r="CUA277" s="4"/>
      <c r="CUB277" s="4"/>
      <c r="CUC277" s="4"/>
      <c r="CUD277" s="4"/>
      <c r="CUE277" s="4"/>
      <c r="CUF277" s="4"/>
      <c r="CUG277" s="4"/>
      <c r="CUH277" s="4"/>
      <c r="CUI277" s="4"/>
      <c r="CUJ277" s="4"/>
      <c r="CUK277" s="4"/>
      <c r="CUL277" s="4"/>
      <c r="CUM277" s="4"/>
      <c r="CUN277" s="4"/>
      <c r="CUO277" s="4"/>
      <c r="CUP277" s="4"/>
      <c r="CUQ277" s="4"/>
      <c r="CUR277" s="4"/>
      <c r="CUS277" s="4"/>
      <c r="CUT277" s="4"/>
      <c r="CUU277" s="4"/>
      <c r="CUV277" s="4"/>
      <c r="CUW277" s="4"/>
      <c r="CUX277" s="4"/>
      <c r="CUY277" s="4"/>
      <c r="CUZ277" s="4"/>
      <c r="CVA277" s="4"/>
      <c r="CVB277" s="4"/>
      <c r="CVC277" s="4"/>
      <c r="CVD277" s="4"/>
      <c r="CVE277" s="4"/>
      <c r="CVF277" s="4"/>
      <c r="CVG277" s="4"/>
      <c r="CVH277" s="4"/>
      <c r="CVI277" s="4"/>
      <c r="CVJ277" s="4"/>
      <c r="CVK277" s="4"/>
      <c r="CVL277" s="4"/>
      <c r="CVM277" s="4"/>
      <c r="CVN277" s="4"/>
      <c r="CVO277" s="4"/>
      <c r="CVP277" s="4"/>
      <c r="CVQ277" s="4"/>
      <c r="CVR277" s="4"/>
    </row>
    <row r="278" spans="1:2618" s="132" customFormat="1" ht="15" customHeight="1">
      <c r="A278" s="31" t="s">
        <v>261</v>
      </c>
      <c r="B278" s="60"/>
      <c r="C278" s="60">
        <v>0</v>
      </c>
      <c r="D278" s="60">
        <v>0</v>
      </c>
      <c r="E278" s="60">
        <v>0</v>
      </c>
      <c r="F278" s="60">
        <v>0</v>
      </c>
      <c r="G278" s="60">
        <v>2000</v>
      </c>
      <c r="H278" s="60">
        <v>-53.264000000000003</v>
      </c>
      <c r="I278" s="60">
        <v>0</v>
      </c>
      <c r="J278" s="60">
        <v>0</v>
      </c>
      <c r="K278" s="60">
        <v>0</v>
      </c>
      <c r="L278" s="60">
        <v>0</v>
      </c>
      <c r="M278" s="60">
        <v>0</v>
      </c>
      <c r="N278" s="60">
        <v>0</v>
      </c>
      <c r="O278" s="60">
        <v>0</v>
      </c>
      <c r="P278" s="60">
        <v>0</v>
      </c>
      <c r="Q278" s="60">
        <v>0</v>
      </c>
      <c r="R278" s="60"/>
      <c r="S278" s="60"/>
      <c r="T278" s="60"/>
      <c r="U278" s="60"/>
      <c r="V278" s="60"/>
      <c r="W278" s="60"/>
      <c r="X278" s="60"/>
      <c r="Y278" s="60">
        <v>0</v>
      </c>
      <c r="Z278" s="60">
        <v>0</v>
      </c>
      <c r="AA278" s="60">
        <v>0</v>
      </c>
      <c r="AB278" s="60">
        <v>0</v>
      </c>
      <c r="AC278" s="60">
        <v>0</v>
      </c>
      <c r="AD278" s="60" t="s">
        <v>125</v>
      </c>
      <c r="AE278" s="60">
        <v>0</v>
      </c>
      <c r="AF278" s="60">
        <v>0</v>
      </c>
      <c r="AG278" s="60">
        <v>0</v>
      </c>
      <c r="AH278" s="60">
        <v>0</v>
      </c>
      <c r="AI278" s="60">
        <v>0</v>
      </c>
      <c r="AJ278" s="60">
        <v>0</v>
      </c>
      <c r="AK278" s="60">
        <v>0</v>
      </c>
      <c r="AL278" s="60">
        <v>0</v>
      </c>
      <c r="AM278" s="60">
        <v>0</v>
      </c>
      <c r="AN278" s="60">
        <v>0</v>
      </c>
      <c r="AO278" s="60">
        <v>0</v>
      </c>
      <c r="AP278" s="60">
        <v>0</v>
      </c>
      <c r="AQ278" s="60">
        <v>0</v>
      </c>
      <c r="AR278" s="60">
        <v>0</v>
      </c>
      <c r="AS278" s="60">
        <v>0</v>
      </c>
      <c r="AX278" s="4"/>
      <c r="AY278" s="4"/>
      <c r="AZ278" s="4"/>
      <c r="BA278" s="4"/>
      <c r="BB278" s="4"/>
      <c r="BC278" s="4"/>
      <c r="BD278" s="4"/>
      <c r="BE278" s="4"/>
      <c r="BF278" s="4"/>
      <c r="BG278" s="4"/>
      <c r="BH278" s="4"/>
      <c r="BI278" s="4"/>
      <c r="BJ278" s="4"/>
      <c r="BK278" s="4"/>
      <c r="BL278" s="4"/>
      <c r="BM278" s="4"/>
      <c r="BN278" s="4"/>
      <c r="BO278" s="4"/>
      <c r="BP278" s="4"/>
      <c r="BQ278" s="4"/>
      <c r="BR278" s="4"/>
      <c r="BS278" s="4"/>
      <c r="BT278" s="4"/>
      <c r="BU278" s="4"/>
      <c r="BV278" s="4"/>
      <c r="BW278" s="4"/>
      <c r="BX278" s="4"/>
      <c r="BY278" s="4"/>
      <c r="BZ278" s="4"/>
      <c r="CA278" s="4"/>
      <c r="CB278" s="4"/>
      <c r="CC278" s="4"/>
      <c r="CD278" s="4"/>
      <c r="CE278" s="4"/>
      <c r="CF278" s="4"/>
      <c r="CG278" s="4"/>
      <c r="CH278" s="4"/>
      <c r="CI278" s="4"/>
      <c r="CJ278" s="4"/>
      <c r="CK278" s="4"/>
      <c r="CL278" s="4"/>
      <c r="CM278" s="4"/>
      <c r="CN278" s="4"/>
      <c r="CO278" s="4"/>
      <c r="CP278" s="4"/>
      <c r="CQ278" s="4"/>
      <c r="CR278" s="4"/>
      <c r="CS278" s="4"/>
      <c r="CT278" s="4"/>
      <c r="CU278" s="4"/>
      <c r="CV278" s="4"/>
      <c r="CW278" s="4"/>
      <c r="CX278" s="4"/>
      <c r="CY278" s="4"/>
      <c r="CZ278" s="4"/>
      <c r="DA278" s="4"/>
      <c r="DB278" s="4"/>
      <c r="DC278" s="4"/>
      <c r="DD278" s="4"/>
      <c r="DE278" s="4"/>
      <c r="DF278" s="4"/>
      <c r="DG278" s="4"/>
      <c r="DH278" s="4"/>
      <c r="DI278" s="4"/>
      <c r="DJ278" s="4"/>
      <c r="DK278" s="4"/>
      <c r="DL278" s="4"/>
      <c r="DM278" s="4"/>
      <c r="DN278" s="4"/>
      <c r="DO278" s="4"/>
      <c r="DP278" s="4"/>
      <c r="DQ278" s="4"/>
      <c r="DR278" s="4"/>
      <c r="DS278" s="4"/>
      <c r="DT278" s="4"/>
      <c r="DU278" s="4"/>
      <c r="DV278" s="4"/>
      <c r="DW278" s="4"/>
      <c r="DX278" s="4"/>
      <c r="DY278" s="4"/>
      <c r="DZ278" s="4"/>
      <c r="EA278" s="4"/>
      <c r="EB278" s="4"/>
      <c r="EC278" s="4"/>
      <c r="ED278" s="4"/>
      <c r="EE278" s="4"/>
      <c r="EF278" s="4"/>
      <c r="EG278" s="4"/>
      <c r="EH278" s="4"/>
      <c r="EI278" s="4"/>
      <c r="EJ278" s="4"/>
      <c r="EK278" s="4"/>
      <c r="EL278" s="4"/>
      <c r="EM278" s="4"/>
      <c r="EN278" s="4"/>
      <c r="EO278" s="4"/>
      <c r="EP278" s="4"/>
      <c r="EQ278" s="4"/>
      <c r="ER278" s="4"/>
      <c r="ES278" s="4"/>
      <c r="ET278" s="4"/>
      <c r="EU278" s="4"/>
      <c r="EV278" s="4"/>
      <c r="EW278" s="4"/>
      <c r="EX278" s="4"/>
      <c r="EY278" s="4"/>
      <c r="EZ278" s="4"/>
      <c r="FA278" s="4"/>
      <c r="FB278" s="4"/>
      <c r="FC278" s="4"/>
      <c r="FD278" s="4"/>
      <c r="FE278" s="4"/>
      <c r="FF278" s="4"/>
      <c r="FG278" s="4"/>
      <c r="FH278" s="4"/>
      <c r="FI278" s="4"/>
      <c r="FJ278" s="4"/>
      <c r="FK278" s="4"/>
      <c r="FL278" s="4"/>
      <c r="FM278" s="4"/>
      <c r="FN278" s="4"/>
      <c r="FO278" s="4"/>
      <c r="FP278" s="4"/>
      <c r="FQ278" s="4"/>
      <c r="FR278" s="4"/>
      <c r="FS278" s="4"/>
      <c r="FT278" s="4"/>
      <c r="FU278" s="4"/>
      <c r="FV278" s="4"/>
      <c r="FW278" s="4"/>
      <c r="FX278" s="4"/>
      <c r="FY278" s="4"/>
      <c r="FZ278" s="4"/>
      <c r="GA278" s="4"/>
      <c r="GB278" s="4"/>
      <c r="GC278" s="4"/>
      <c r="GD278" s="4"/>
      <c r="GE278" s="4"/>
      <c r="GF278" s="4"/>
      <c r="GG278" s="4"/>
      <c r="GH278" s="4"/>
      <c r="GI278" s="4"/>
      <c r="GJ278" s="4"/>
      <c r="GK278" s="4"/>
      <c r="GL278" s="4"/>
      <c r="GM278" s="4"/>
      <c r="GN278" s="4"/>
      <c r="GO278" s="4"/>
      <c r="GP278" s="4"/>
      <c r="GQ278" s="4"/>
      <c r="GR278" s="4"/>
      <c r="GS278" s="4"/>
      <c r="GT278" s="4"/>
      <c r="GU278" s="4"/>
      <c r="GV278" s="4"/>
      <c r="GW278" s="4"/>
      <c r="GX278" s="4"/>
      <c r="GY278" s="4"/>
      <c r="GZ278" s="4"/>
      <c r="HA278" s="4"/>
      <c r="HB278" s="4"/>
      <c r="HC278" s="4"/>
      <c r="HD278" s="4"/>
      <c r="HE278" s="4"/>
      <c r="HF278" s="4"/>
      <c r="HG278" s="4"/>
      <c r="HH278" s="4"/>
      <c r="HI278" s="4"/>
      <c r="HJ278" s="4"/>
      <c r="HK278" s="4"/>
      <c r="HL278" s="4"/>
      <c r="HM278" s="4"/>
      <c r="HN278" s="4"/>
      <c r="HO278" s="4"/>
      <c r="HP278" s="4"/>
      <c r="HQ278" s="4"/>
      <c r="HR278" s="4"/>
      <c r="HS278" s="4"/>
      <c r="HT278" s="4"/>
      <c r="HU278" s="4"/>
      <c r="HV278" s="4"/>
      <c r="HW278" s="4"/>
      <c r="HX278" s="4"/>
      <c r="HY278" s="4"/>
      <c r="HZ278" s="4"/>
      <c r="IA278" s="4"/>
      <c r="IB278" s="4"/>
      <c r="IC278" s="4"/>
      <c r="ID278" s="4"/>
      <c r="IE278" s="4"/>
      <c r="IF278" s="4"/>
      <c r="IG278" s="4"/>
      <c r="IH278" s="4"/>
      <c r="II278" s="4"/>
      <c r="IJ278" s="4"/>
      <c r="IK278" s="4"/>
      <c r="IL278" s="4"/>
      <c r="IM278" s="4"/>
      <c r="IN278" s="4"/>
      <c r="IO278" s="4"/>
      <c r="IP278" s="4"/>
      <c r="IQ278" s="4"/>
      <c r="IR278" s="4"/>
      <c r="IS278" s="4"/>
      <c r="IT278" s="4"/>
      <c r="IU278" s="4"/>
      <c r="IV278" s="4"/>
      <c r="IW278" s="4"/>
      <c r="IX278" s="4"/>
      <c r="IY278" s="4"/>
      <c r="IZ278" s="4"/>
      <c r="JA278" s="4"/>
      <c r="JB278" s="4"/>
      <c r="JC278" s="4"/>
      <c r="JD278" s="4"/>
      <c r="JE278" s="4"/>
      <c r="JF278" s="4"/>
      <c r="JG278" s="4"/>
      <c r="JH278" s="4"/>
      <c r="JI278" s="4"/>
      <c r="JJ278" s="4"/>
      <c r="JK278" s="4"/>
      <c r="JL278" s="4"/>
      <c r="JM278" s="4"/>
      <c r="JN278" s="4"/>
      <c r="JO278" s="4"/>
      <c r="JP278" s="4"/>
      <c r="JQ278" s="4"/>
      <c r="JR278" s="4"/>
      <c r="JS278" s="4"/>
      <c r="JT278" s="4"/>
      <c r="JU278" s="4"/>
      <c r="JV278" s="4"/>
      <c r="JW278" s="4"/>
      <c r="JX278" s="4"/>
      <c r="JY278" s="4"/>
      <c r="JZ278" s="4"/>
      <c r="KA278" s="4"/>
      <c r="KB278" s="4"/>
      <c r="KC278" s="4"/>
      <c r="KD278" s="4"/>
      <c r="KE278" s="4"/>
      <c r="KF278" s="4"/>
      <c r="KG278" s="4"/>
      <c r="KH278" s="4"/>
      <c r="KI278" s="4"/>
      <c r="KJ278" s="4"/>
      <c r="KK278" s="4"/>
      <c r="KL278" s="4"/>
      <c r="KM278" s="4"/>
      <c r="KN278" s="4"/>
      <c r="KO278" s="4"/>
      <c r="KP278" s="4"/>
      <c r="KQ278" s="4"/>
      <c r="KR278" s="4"/>
      <c r="KS278" s="4"/>
      <c r="KT278" s="4"/>
      <c r="KU278" s="4"/>
      <c r="KV278" s="4"/>
      <c r="KW278" s="4"/>
      <c r="KX278" s="4"/>
      <c r="KY278" s="4"/>
      <c r="KZ278" s="4"/>
      <c r="LA278" s="4"/>
      <c r="LB278" s="4"/>
      <c r="LC278" s="4"/>
      <c r="LD278" s="4"/>
      <c r="LE278" s="4"/>
      <c r="LF278" s="4"/>
      <c r="LG278" s="4"/>
      <c r="LH278" s="4"/>
      <c r="LI278" s="4"/>
      <c r="LJ278" s="4"/>
      <c r="LK278" s="4"/>
      <c r="LL278" s="4"/>
      <c r="LM278" s="4"/>
      <c r="LN278" s="4"/>
      <c r="LO278" s="4"/>
      <c r="LP278" s="4"/>
      <c r="LQ278" s="4"/>
      <c r="LR278" s="4"/>
      <c r="LS278" s="4"/>
      <c r="LT278" s="4"/>
      <c r="LU278" s="4"/>
      <c r="LV278" s="4"/>
      <c r="LW278" s="4"/>
      <c r="LX278" s="4"/>
      <c r="LY278" s="4"/>
      <c r="LZ278" s="4"/>
      <c r="MA278" s="4"/>
      <c r="MB278" s="4"/>
      <c r="MC278" s="4"/>
      <c r="MD278" s="4"/>
      <c r="ME278" s="4"/>
      <c r="MF278" s="4"/>
      <c r="MG278" s="4"/>
      <c r="MH278" s="4"/>
      <c r="MI278" s="4"/>
      <c r="MJ278" s="4"/>
      <c r="MK278" s="4"/>
      <c r="ML278" s="4"/>
      <c r="MM278" s="4"/>
      <c r="MN278" s="4"/>
      <c r="MO278" s="4"/>
      <c r="MP278" s="4"/>
      <c r="MQ278" s="4"/>
      <c r="MR278" s="4"/>
      <c r="MS278" s="4"/>
      <c r="MT278" s="4"/>
      <c r="MU278" s="4"/>
      <c r="MV278" s="4"/>
      <c r="MW278" s="4"/>
      <c r="MX278" s="4"/>
      <c r="MY278" s="4"/>
      <c r="MZ278" s="4"/>
      <c r="NA278" s="4"/>
      <c r="NB278" s="4"/>
      <c r="NC278" s="4"/>
      <c r="ND278" s="4"/>
      <c r="NE278" s="4"/>
      <c r="NF278" s="4"/>
      <c r="NG278" s="4"/>
      <c r="NH278" s="4"/>
      <c r="NI278" s="4"/>
      <c r="NJ278" s="4"/>
      <c r="NK278" s="4"/>
      <c r="NL278" s="4"/>
      <c r="NM278" s="4"/>
      <c r="NN278" s="4"/>
      <c r="NO278" s="4"/>
      <c r="NP278" s="4"/>
      <c r="NQ278" s="4"/>
      <c r="NR278" s="4"/>
      <c r="NS278" s="4"/>
      <c r="NT278" s="4"/>
      <c r="NU278" s="4"/>
      <c r="NV278" s="4"/>
      <c r="NW278" s="4"/>
      <c r="NX278" s="4"/>
      <c r="NY278" s="4"/>
      <c r="NZ278" s="4"/>
      <c r="OA278" s="4"/>
      <c r="OB278" s="4"/>
      <c r="OC278" s="4"/>
      <c r="OD278" s="4"/>
      <c r="OE278" s="4"/>
      <c r="OF278" s="4"/>
      <c r="OG278" s="4"/>
      <c r="OH278" s="4"/>
      <c r="OI278" s="4"/>
      <c r="OJ278" s="4"/>
      <c r="OK278" s="4"/>
      <c r="OL278" s="4"/>
      <c r="OM278" s="4"/>
      <c r="ON278" s="4"/>
      <c r="OO278" s="4"/>
      <c r="OP278" s="4"/>
      <c r="OQ278" s="4"/>
      <c r="OR278" s="4"/>
      <c r="OS278" s="4"/>
      <c r="OT278" s="4"/>
      <c r="OU278" s="4"/>
      <c r="OV278" s="4"/>
      <c r="OW278" s="4"/>
      <c r="OX278" s="4"/>
      <c r="OY278" s="4"/>
      <c r="OZ278" s="4"/>
      <c r="PA278" s="4"/>
      <c r="PB278" s="4"/>
      <c r="PC278" s="4"/>
      <c r="PD278" s="4"/>
      <c r="PE278" s="4"/>
      <c r="PF278" s="4"/>
      <c r="PG278" s="4"/>
      <c r="PH278" s="4"/>
      <c r="PI278" s="4"/>
      <c r="PJ278" s="4"/>
      <c r="PK278" s="4"/>
      <c r="PL278" s="4"/>
      <c r="PM278" s="4"/>
      <c r="PN278" s="4"/>
      <c r="PO278" s="4"/>
      <c r="PP278" s="4"/>
      <c r="PQ278" s="4"/>
      <c r="PR278" s="4"/>
      <c r="PS278" s="4"/>
      <c r="PT278" s="4"/>
      <c r="PU278" s="4"/>
      <c r="PV278" s="4"/>
      <c r="PW278" s="4"/>
      <c r="PX278" s="4"/>
      <c r="PY278" s="4"/>
      <c r="PZ278" s="4"/>
      <c r="QA278" s="4"/>
      <c r="QB278" s="4"/>
      <c r="QC278" s="4"/>
      <c r="QD278" s="4"/>
      <c r="QE278" s="4"/>
      <c r="QF278" s="4"/>
      <c r="QG278" s="4"/>
      <c r="QH278" s="4"/>
      <c r="QI278" s="4"/>
      <c r="QJ278" s="4"/>
      <c r="QK278" s="4"/>
      <c r="QL278" s="4"/>
      <c r="QM278" s="4"/>
      <c r="QN278" s="4"/>
      <c r="QO278" s="4"/>
      <c r="QP278" s="4"/>
      <c r="QQ278" s="4"/>
      <c r="QR278" s="4"/>
      <c r="QS278" s="4"/>
      <c r="QT278" s="4"/>
      <c r="QU278" s="4"/>
      <c r="QV278" s="4"/>
      <c r="QW278" s="4"/>
      <c r="QX278" s="4"/>
      <c r="QY278" s="4"/>
      <c r="QZ278" s="4"/>
      <c r="RA278" s="4"/>
      <c r="RB278" s="4"/>
      <c r="RC278" s="4"/>
      <c r="RD278" s="4"/>
      <c r="RE278" s="4"/>
      <c r="RF278" s="4"/>
      <c r="RG278" s="4"/>
      <c r="RH278" s="4"/>
      <c r="RI278" s="4"/>
      <c r="RJ278" s="4"/>
      <c r="RK278" s="4"/>
      <c r="RL278" s="4"/>
      <c r="RM278" s="4"/>
      <c r="RN278" s="4"/>
      <c r="RO278" s="4"/>
      <c r="RP278" s="4"/>
      <c r="RQ278" s="4"/>
      <c r="RR278" s="4"/>
      <c r="RS278" s="4"/>
      <c r="RT278" s="4"/>
      <c r="RU278" s="4"/>
      <c r="RV278" s="4"/>
      <c r="RW278" s="4"/>
      <c r="RX278" s="4"/>
      <c r="RY278" s="4"/>
      <c r="RZ278" s="4"/>
      <c r="SA278" s="4"/>
      <c r="SB278" s="4"/>
      <c r="SC278" s="4"/>
      <c r="SD278" s="4"/>
      <c r="SE278" s="4"/>
      <c r="SF278" s="4"/>
      <c r="SG278" s="4"/>
      <c r="SH278" s="4"/>
      <c r="SI278" s="4"/>
      <c r="SJ278" s="4"/>
      <c r="SK278" s="4"/>
      <c r="SL278" s="4"/>
      <c r="SM278" s="4"/>
      <c r="SN278" s="4"/>
      <c r="SO278" s="4"/>
      <c r="SP278" s="4"/>
      <c r="SQ278" s="4"/>
      <c r="SR278" s="4"/>
      <c r="SS278" s="4"/>
      <c r="ST278" s="4"/>
      <c r="SU278" s="4"/>
      <c r="SV278" s="4"/>
      <c r="SW278" s="4"/>
      <c r="SX278" s="4"/>
      <c r="SY278" s="4"/>
      <c r="SZ278" s="4"/>
      <c r="TA278" s="4"/>
      <c r="TB278" s="4"/>
      <c r="TC278" s="4"/>
      <c r="TD278" s="4"/>
      <c r="TE278" s="4"/>
      <c r="TF278" s="4"/>
      <c r="TG278" s="4"/>
      <c r="TH278" s="4"/>
      <c r="TI278" s="4"/>
      <c r="TJ278" s="4"/>
      <c r="TK278" s="4"/>
      <c r="TL278" s="4"/>
      <c r="TM278" s="4"/>
      <c r="TN278" s="4"/>
      <c r="TO278" s="4"/>
      <c r="TP278" s="4"/>
      <c r="TQ278" s="4"/>
      <c r="TR278" s="4"/>
      <c r="TS278" s="4"/>
      <c r="TT278" s="4"/>
      <c r="TU278" s="4"/>
      <c r="TV278" s="4"/>
      <c r="TW278" s="4"/>
      <c r="TX278" s="4"/>
      <c r="TY278" s="4"/>
      <c r="TZ278" s="4"/>
      <c r="UA278" s="4"/>
      <c r="UB278" s="4"/>
      <c r="UC278" s="4"/>
      <c r="UD278" s="4"/>
      <c r="UE278" s="4"/>
      <c r="UF278" s="4"/>
      <c r="UG278" s="4"/>
      <c r="UH278" s="4"/>
      <c r="UI278" s="4"/>
      <c r="UJ278" s="4"/>
      <c r="UK278" s="4"/>
      <c r="UL278" s="4"/>
      <c r="UM278" s="4"/>
      <c r="UN278" s="4"/>
      <c r="UO278" s="4"/>
      <c r="UP278" s="4"/>
      <c r="UQ278" s="4"/>
      <c r="UR278" s="4"/>
      <c r="US278" s="4"/>
      <c r="UT278" s="4"/>
      <c r="UU278" s="4"/>
      <c r="UV278" s="4"/>
      <c r="UW278" s="4"/>
      <c r="UX278" s="4"/>
      <c r="UY278" s="4"/>
      <c r="UZ278" s="4"/>
      <c r="VA278" s="4"/>
      <c r="VB278" s="4"/>
      <c r="VC278" s="4"/>
      <c r="VD278" s="4"/>
      <c r="VE278" s="4"/>
      <c r="VF278" s="4"/>
      <c r="VG278" s="4"/>
      <c r="VH278" s="4"/>
      <c r="VI278" s="4"/>
      <c r="VJ278" s="4"/>
      <c r="VK278" s="4"/>
      <c r="VL278" s="4"/>
      <c r="VM278" s="4"/>
      <c r="VN278" s="4"/>
      <c r="VO278" s="4"/>
      <c r="VP278" s="4"/>
      <c r="VQ278" s="4"/>
      <c r="VR278" s="4"/>
      <c r="VS278" s="4"/>
      <c r="VT278" s="4"/>
      <c r="VU278" s="4"/>
      <c r="VV278" s="4"/>
      <c r="VW278" s="4"/>
      <c r="VX278" s="4"/>
      <c r="VY278" s="4"/>
      <c r="VZ278" s="4"/>
      <c r="WA278" s="4"/>
      <c r="WB278" s="4"/>
      <c r="WC278" s="4"/>
      <c r="WD278" s="4"/>
      <c r="WE278" s="4"/>
      <c r="WF278" s="4"/>
      <c r="WG278" s="4"/>
      <c r="WH278" s="4"/>
      <c r="WI278" s="4"/>
      <c r="WJ278" s="4"/>
      <c r="WK278" s="4"/>
      <c r="WL278" s="4"/>
      <c r="WM278" s="4"/>
      <c r="WN278" s="4"/>
      <c r="WO278" s="4"/>
      <c r="WP278" s="4"/>
      <c r="WQ278" s="4"/>
      <c r="WR278" s="4"/>
      <c r="WS278" s="4"/>
      <c r="WT278" s="4"/>
      <c r="WU278" s="4"/>
      <c r="WV278" s="4"/>
      <c r="WW278" s="4"/>
      <c r="WX278" s="4"/>
      <c r="WY278" s="4"/>
      <c r="WZ278" s="4"/>
      <c r="XA278" s="4"/>
      <c r="XB278" s="4"/>
      <c r="XC278" s="4"/>
      <c r="XD278" s="4"/>
      <c r="XE278" s="4"/>
      <c r="XF278" s="4"/>
      <c r="XG278" s="4"/>
      <c r="XH278" s="4"/>
      <c r="XI278" s="4"/>
      <c r="XJ278" s="4"/>
      <c r="XK278" s="4"/>
      <c r="XL278" s="4"/>
      <c r="XM278" s="4"/>
      <c r="XN278" s="4"/>
      <c r="XO278" s="4"/>
      <c r="XP278" s="4"/>
      <c r="XQ278" s="4"/>
      <c r="XR278" s="4"/>
      <c r="XS278" s="4"/>
      <c r="XT278" s="4"/>
      <c r="XU278" s="4"/>
      <c r="XV278" s="4"/>
      <c r="XW278" s="4"/>
      <c r="XX278" s="4"/>
      <c r="XY278" s="4"/>
      <c r="XZ278" s="4"/>
      <c r="YA278" s="4"/>
      <c r="YB278" s="4"/>
      <c r="YC278" s="4"/>
      <c r="YD278" s="4"/>
      <c r="YE278" s="4"/>
      <c r="YF278" s="4"/>
      <c r="YG278" s="4"/>
      <c r="YH278" s="4"/>
      <c r="YI278" s="4"/>
      <c r="YJ278" s="4"/>
      <c r="YK278" s="4"/>
      <c r="YL278" s="4"/>
      <c r="YM278" s="4"/>
      <c r="YN278" s="4"/>
      <c r="YO278" s="4"/>
      <c r="YP278" s="4"/>
      <c r="YQ278" s="4"/>
      <c r="YR278" s="4"/>
      <c r="YS278" s="4"/>
      <c r="YT278" s="4"/>
      <c r="YU278" s="4"/>
      <c r="YV278" s="4"/>
      <c r="YW278" s="4"/>
      <c r="YX278" s="4"/>
      <c r="YY278" s="4"/>
      <c r="YZ278" s="4"/>
      <c r="ZA278" s="4"/>
      <c r="ZB278" s="4"/>
      <c r="ZC278" s="4"/>
      <c r="ZD278" s="4"/>
      <c r="ZE278" s="4"/>
      <c r="ZF278" s="4"/>
      <c r="ZG278" s="4"/>
      <c r="ZH278" s="4"/>
      <c r="ZI278" s="4"/>
      <c r="ZJ278" s="4"/>
      <c r="ZK278" s="4"/>
      <c r="ZL278" s="4"/>
      <c r="ZM278" s="4"/>
      <c r="ZN278" s="4"/>
      <c r="ZO278" s="4"/>
      <c r="ZP278" s="4"/>
      <c r="ZQ278" s="4"/>
      <c r="ZR278" s="4"/>
      <c r="ZS278" s="4"/>
      <c r="ZT278" s="4"/>
      <c r="ZU278" s="4"/>
      <c r="ZV278" s="4"/>
      <c r="ZW278" s="4"/>
      <c r="ZX278" s="4"/>
      <c r="ZY278" s="4"/>
      <c r="ZZ278" s="4"/>
      <c r="AAA278" s="4"/>
      <c r="AAB278" s="4"/>
      <c r="AAC278" s="4"/>
      <c r="AAD278" s="4"/>
      <c r="AAE278" s="4"/>
      <c r="AAF278" s="4"/>
      <c r="AAG278" s="4"/>
      <c r="AAH278" s="4"/>
      <c r="AAI278" s="4"/>
      <c r="AAJ278" s="4"/>
      <c r="AAK278" s="4"/>
      <c r="AAL278" s="4"/>
      <c r="AAM278" s="4"/>
      <c r="AAN278" s="4"/>
      <c r="AAO278" s="4"/>
      <c r="AAP278" s="4"/>
      <c r="AAQ278" s="4"/>
      <c r="AAR278" s="4"/>
      <c r="AAS278" s="4"/>
      <c r="AAT278" s="4"/>
      <c r="AAU278" s="4"/>
      <c r="AAV278" s="4"/>
      <c r="AAW278" s="4"/>
      <c r="AAX278" s="4"/>
      <c r="AAY278" s="4"/>
      <c r="AAZ278" s="4"/>
      <c r="ABA278" s="4"/>
      <c r="ABB278" s="4"/>
      <c r="ABC278" s="4"/>
      <c r="ABD278" s="4"/>
      <c r="ABE278" s="4"/>
      <c r="ABF278" s="4"/>
      <c r="ABG278" s="4"/>
      <c r="ABH278" s="4"/>
      <c r="ABI278" s="4"/>
      <c r="ABJ278" s="4"/>
      <c r="ABK278" s="4"/>
      <c r="ABL278" s="4"/>
      <c r="ABM278" s="4"/>
      <c r="ABN278" s="4"/>
      <c r="ABO278" s="4"/>
      <c r="ABP278" s="4"/>
      <c r="ABQ278" s="4"/>
      <c r="ABR278" s="4"/>
      <c r="ABS278" s="4"/>
      <c r="ABT278" s="4"/>
      <c r="ABU278" s="4"/>
      <c r="ABV278" s="4"/>
      <c r="ABW278" s="4"/>
      <c r="ABX278" s="4"/>
      <c r="ABY278" s="4"/>
      <c r="ABZ278" s="4"/>
      <c r="ACA278" s="4"/>
      <c r="ACB278" s="4"/>
      <c r="ACC278" s="4"/>
      <c r="ACD278" s="4"/>
      <c r="ACE278" s="4"/>
      <c r="ACF278" s="4"/>
      <c r="ACG278" s="4"/>
      <c r="ACH278" s="4"/>
      <c r="ACI278" s="4"/>
      <c r="ACJ278" s="4"/>
      <c r="ACK278" s="4"/>
      <c r="ACL278" s="4"/>
      <c r="ACM278" s="4"/>
      <c r="ACN278" s="4"/>
      <c r="ACO278" s="4"/>
      <c r="ACP278" s="4"/>
      <c r="ACQ278" s="4"/>
      <c r="ACR278" s="4"/>
      <c r="ACS278" s="4"/>
      <c r="ACT278" s="4"/>
      <c r="ACU278" s="4"/>
      <c r="ACV278" s="4"/>
      <c r="ACW278" s="4"/>
      <c r="ACX278" s="4"/>
      <c r="ACY278" s="4"/>
      <c r="ACZ278" s="4"/>
      <c r="ADA278" s="4"/>
      <c r="ADB278" s="4"/>
      <c r="ADC278" s="4"/>
      <c r="ADD278" s="4"/>
      <c r="ADE278" s="4"/>
      <c r="ADF278" s="4"/>
      <c r="ADG278" s="4"/>
      <c r="ADH278" s="4"/>
      <c r="ADI278" s="4"/>
      <c r="ADJ278" s="4"/>
      <c r="ADK278" s="4"/>
      <c r="ADL278" s="4"/>
      <c r="ADM278" s="4"/>
      <c r="ADN278" s="4"/>
      <c r="ADO278" s="4"/>
      <c r="ADP278" s="4"/>
      <c r="ADQ278" s="4"/>
      <c r="ADR278" s="4"/>
      <c r="ADS278" s="4"/>
      <c r="ADT278" s="4"/>
      <c r="ADU278" s="4"/>
      <c r="ADV278" s="4"/>
      <c r="ADW278" s="4"/>
      <c r="ADX278" s="4"/>
      <c r="ADY278" s="4"/>
      <c r="ADZ278" s="4"/>
      <c r="AEA278" s="4"/>
      <c r="AEB278" s="4"/>
      <c r="AEC278" s="4"/>
      <c r="AED278" s="4"/>
      <c r="AEE278" s="4"/>
      <c r="AEF278" s="4"/>
      <c r="AEG278" s="4"/>
      <c r="AEH278" s="4"/>
      <c r="AEI278" s="4"/>
      <c r="AEJ278" s="4"/>
      <c r="AEK278" s="4"/>
      <c r="AEL278" s="4"/>
      <c r="AEM278" s="4"/>
      <c r="AEN278" s="4"/>
      <c r="AEO278" s="4"/>
      <c r="AEP278" s="4"/>
      <c r="AEQ278" s="4"/>
      <c r="AER278" s="4"/>
      <c r="AES278" s="4"/>
      <c r="AET278" s="4"/>
      <c r="AEU278" s="4"/>
      <c r="AEV278" s="4"/>
      <c r="AEW278" s="4"/>
      <c r="AEX278" s="4"/>
      <c r="AEY278" s="4"/>
      <c r="AEZ278" s="4"/>
      <c r="AFA278" s="4"/>
      <c r="AFB278" s="4"/>
      <c r="AFC278" s="4"/>
      <c r="AFD278" s="4"/>
      <c r="AFE278" s="4"/>
      <c r="AFF278" s="4"/>
      <c r="AFG278" s="4"/>
      <c r="AFH278" s="4"/>
      <c r="AFI278" s="4"/>
      <c r="AFJ278" s="4"/>
      <c r="AFK278" s="4"/>
      <c r="AFL278" s="4"/>
      <c r="AFM278" s="4"/>
      <c r="AFN278" s="4"/>
      <c r="AFO278" s="4"/>
      <c r="AFP278" s="4"/>
      <c r="AFQ278" s="4"/>
      <c r="AFR278" s="4"/>
      <c r="AFS278" s="4"/>
      <c r="AFT278" s="4"/>
      <c r="AFU278" s="4"/>
      <c r="AFV278" s="4"/>
      <c r="AFW278" s="4"/>
      <c r="AFX278" s="4"/>
      <c r="AFY278" s="4"/>
      <c r="AFZ278" s="4"/>
      <c r="AGA278" s="4"/>
      <c r="AGB278" s="4"/>
      <c r="AGC278" s="4"/>
      <c r="AGD278" s="4"/>
      <c r="AGE278" s="4"/>
      <c r="AGF278" s="4"/>
      <c r="AGG278" s="4"/>
      <c r="AGH278" s="4"/>
      <c r="AGI278" s="4"/>
      <c r="AGJ278" s="4"/>
      <c r="AGK278" s="4"/>
      <c r="AGL278" s="4"/>
      <c r="AGM278" s="4"/>
      <c r="AGN278" s="4"/>
      <c r="AGO278" s="4"/>
      <c r="AGP278" s="4"/>
      <c r="AGQ278" s="4"/>
      <c r="AGR278" s="4"/>
      <c r="AGS278" s="4"/>
      <c r="AGT278" s="4"/>
      <c r="AGU278" s="4"/>
      <c r="AGV278" s="4"/>
      <c r="AGW278" s="4"/>
      <c r="AGX278" s="4"/>
      <c r="AGY278" s="4"/>
      <c r="AGZ278" s="4"/>
      <c r="AHA278" s="4"/>
      <c r="AHB278" s="4"/>
      <c r="AHC278" s="4"/>
      <c r="AHD278" s="4"/>
      <c r="AHE278" s="4"/>
      <c r="AHF278" s="4"/>
      <c r="AHG278" s="4"/>
      <c r="AHH278" s="4"/>
      <c r="AHI278" s="4"/>
      <c r="AHJ278" s="4"/>
      <c r="AHK278" s="4"/>
      <c r="AHL278" s="4"/>
      <c r="AHM278" s="4"/>
      <c r="AHN278" s="4"/>
      <c r="AHO278" s="4"/>
      <c r="AHP278" s="4"/>
      <c r="AHQ278" s="4"/>
      <c r="AHR278" s="4"/>
      <c r="AHS278" s="4"/>
      <c r="AHT278" s="4"/>
      <c r="AHU278" s="4"/>
      <c r="AHV278" s="4"/>
      <c r="AHW278" s="4"/>
      <c r="AHX278" s="4"/>
      <c r="AHY278" s="4"/>
      <c r="AHZ278" s="4"/>
      <c r="AIA278" s="4"/>
      <c r="AIB278" s="4"/>
      <c r="AIC278" s="4"/>
      <c r="AID278" s="4"/>
      <c r="AIE278" s="4"/>
      <c r="AIF278" s="4"/>
      <c r="AIG278" s="4"/>
      <c r="AIH278" s="4"/>
      <c r="AII278" s="4"/>
      <c r="AIJ278" s="4"/>
      <c r="AIK278" s="4"/>
      <c r="AIL278" s="4"/>
      <c r="AIM278" s="4"/>
      <c r="AIN278" s="4"/>
      <c r="AIO278" s="4"/>
      <c r="AIP278" s="4"/>
      <c r="AIQ278" s="4"/>
      <c r="AIR278" s="4"/>
      <c r="AIS278" s="4"/>
      <c r="AIT278" s="4"/>
      <c r="AIU278" s="4"/>
      <c r="AIV278" s="4"/>
      <c r="AIW278" s="4"/>
      <c r="AIX278" s="4"/>
      <c r="AIY278" s="4"/>
      <c r="AIZ278" s="4"/>
      <c r="AJA278" s="4"/>
      <c r="AJB278" s="4"/>
      <c r="AJC278" s="4"/>
      <c r="AJD278" s="4"/>
      <c r="AJE278" s="4"/>
      <c r="AJF278" s="4"/>
      <c r="AJG278" s="4"/>
      <c r="AJH278" s="4"/>
      <c r="AJI278" s="4"/>
      <c r="AJJ278" s="4"/>
      <c r="AJK278" s="4"/>
      <c r="AJL278" s="4"/>
      <c r="AJM278" s="4"/>
      <c r="AJN278" s="4"/>
      <c r="AJO278" s="4"/>
      <c r="AJP278" s="4"/>
      <c r="AJQ278" s="4"/>
      <c r="AJR278" s="4"/>
      <c r="AJS278" s="4"/>
      <c r="AJT278" s="4"/>
      <c r="AJU278" s="4"/>
      <c r="AJV278" s="4"/>
      <c r="AJW278" s="4"/>
      <c r="AJX278" s="4"/>
      <c r="AJY278" s="4"/>
      <c r="AJZ278" s="4"/>
      <c r="AKA278" s="4"/>
      <c r="AKB278" s="4"/>
      <c r="AKC278" s="4"/>
      <c r="AKD278" s="4"/>
      <c r="AKE278" s="4"/>
      <c r="AKF278" s="4"/>
      <c r="AKG278" s="4"/>
      <c r="AKH278" s="4"/>
      <c r="AKI278" s="4"/>
      <c r="AKJ278" s="4"/>
      <c r="AKK278" s="4"/>
      <c r="AKL278" s="4"/>
      <c r="AKM278" s="4"/>
      <c r="AKN278" s="4"/>
      <c r="AKO278" s="4"/>
      <c r="AKP278" s="4"/>
      <c r="AKQ278" s="4"/>
      <c r="AKR278" s="4"/>
      <c r="AKS278" s="4"/>
      <c r="AKT278" s="4"/>
      <c r="AKU278" s="4"/>
      <c r="AKV278" s="4"/>
      <c r="AKW278" s="4"/>
      <c r="AKX278" s="4"/>
      <c r="AKY278" s="4"/>
      <c r="AKZ278" s="4"/>
      <c r="ALA278" s="4"/>
      <c r="ALB278" s="4"/>
      <c r="ALC278" s="4"/>
      <c r="ALD278" s="4"/>
      <c r="ALE278" s="4"/>
      <c r="ALF278" s="4"/>
      <c r="ALG278" s="4"/>
      <c r="ALH278" s="4"/>
      <c r="ALI278" s="4"/>
      <c r="ALJ278" s="4"/>
      <c r="ALK278" s="4"/>
      <c r="ALL278" s="4"/>
      <c r="ALM278" s="4"/>
      <c r="ALN278" s="4"/>
      <c r="ALO278" s="4"/>
      <c r="ALP278" s="4"/>
      <c r="ALQ278" s="4"/>
      <c r="ALR278" s="4"/>
      <c r="ALS278" s="4"/>
      <c r="ALT278" s="4"/>
      <c r="ALU278" s="4"/>
      <c r="ALV278" s="4"/>
      <c r="ALW278" s="4"/>
      <c r="ALX278" s="4"/>
      <c r="ALY278" s="4"/>
      <c r="ALZ278" s="4"/>
      <c r="AMA278" s="4"/>
      <c r="AMB278" s="4"/>
      <c r="AMC278" s="4"/>
      <c r="AMD278" s="4"/>
      <c r="AME278" s="4"/>
      <c r="AMF278" s="4"/>
      <c r="AMG278" s="4"/>
      <c r="AMH278" s="4"/>
      <c r="AMI278" s="4"/>
      <c r="AMJ278" s="4"/>
      <c r="AMK278" s="4"/>
      <c r="AML278" s="4"/>
      <c r="AMM278" s="4"/>
      <c r="AMN278" s="4"/>
      <c r="AMO278" s="4"/>
      <c r="AMP278" s="4"/>
      <c r="AMQ278" s="4"/>
      <c r="AMR278" s="4"/>
      <c r="AMS278" s="4"/>
      <c r="AMT278" s="4"/>
      <c r="AMU278" s="4"/>
      <c r="AMV278" s="4"/>
      <c r="AMW278" s="4"/>
      <c r="AMX278" s="4"/>
      <c r="AMY278" s="4"/>
      <c r="AMZ278" s="4"/>
      <c r="ANA278" s="4"/>
      <c r="ANB278" s="4"/>
      <c r="ANC278" s="4"/>
      <c r="AND278" s="4"/>
      <c r="ANE278" s="4"/>
      <c r="ANF278" s="4"/>
      <c r="ANG278" s="4"/>
      <c r="ANH278" s="4"/>
      <c r="ANI278" s="4"/>
      <c r="ANJ278" s="4"/>
      <c r="ANK278" s="4"/>
      <c r="ANL278" s="4"/>
      <c r="ANM278" s="4"/>
      <c r="ANN278" s="4"/>
      <c r="ANO278" s="4"/>
      <c r="ANP278" s="4"/>
      <c r="ANQ278" s="4"/>
      <c r="ANR278" s="4"/>
      <c r="ANS278" s="4"/>
      <c r="ANT278" s="4"/>
      <c r="ANU278" s="4"/>
      <c r="ANV278" s="4"/>
      <c r="ANW278" s="4"/>
      <c r="ANX278" s="4"/>
      <c r="ANY278" s="4"/>
      <c r="ANZ278" s="4"/>
      <c r="AOA278" s="4"/>
      <c r="AOB278" s="4"/>
      <c r="AOC278" s="4"/>
      <c r="AOD278" s="4"/>
      <c r="AOE278" s="4"/>
      <c r="AOF278" s="4"/>
      <c r="AOG278" s="4"/>
      <c r="AOH278" s="4"/>
      <c r="AOI278" s="4"/>
      <c r="AOJ278" s="4"/>
      <c r="AOK278" s="4"/>
      <c r="AOL278" s="4"/>
      <c r="AOM278" s="4"/>
      <c r="AON278" s="4"/>
      <c r="AOO278" s="4"/>
      <c r="AOP278" s="4"/>
      <c r="AOQ278" s="4"/>
      <c r="AOR278" s="4"/>
      <c r="AOS278" s="4"/>
      <c r="AOT278" s="4"/>
      <c r="AOU278" s="4"/>
      <c r="AOV278" s="4"/>
      <c r="AOW278" s="4"/>
      <c r="AOX278" s="4"/>
      <c r="AOY278" s="4"/>
      <c r="AOZ278" s="4"/>
      <c r="APA278" s="4"/>
      <c r="APB278" s="4"/>
      <c r="APC278" s="4"/>
      <c r="APD278" s="4"/>
      <c r="APE278" s="4"/>
      <c r="APF278" s="4"/>
      <c r="APG278" s="4"/>
      <c r="APH278" s="4"/>
      <c r="API278" s="4"/>
      <c r="APJ278" s="4"/>
      <c r="APK278" s="4"/>
      <c r="APL278" s="4"/>
      <c r="APM278" s="4"/>
      <c r="APN278" s="4"/>
      <c r="APO278" s="4"/>
      <c r="APP278" s="4"/>
      <c r="APQ278" s="4"/>
      <c r="APR278" s="4"/>
      <c r="APS278" s="4"/>
      <c r="APT278" s="4"/>
      <c r="APU278" s="4"/>
      <c r="APV278" s="4"/>
      <c r="APW278" s="4"/>
      <c r="APX278" s="4"/>
      <c r="APY278" s="4"/>
      <c r="APZ278" s="4"/>
      <c r="AQA278" s="4"/>
      <c r="AQB278" s="4"/>
      <c r="AQC278" s="4"/>
      <c r="AQD278" s="4"/>
      <c r="AQE278" s="4"/>
      <c r="AQF278" s="4"/>
      <c r="AQG278" s="4"/>
      <c r="AQH278" s="4"/>
      <c r="AQI278" s="4"/>
      <c r="AQJ278" s="4"/>
      <c r="AQK278" s="4"/>
      <c r="AQL278" s="4"/>
      <c r="AQM278" s="4"/>
      <c r="AQN278" s="4"/>
      <c r="AQO278" s="4"/>
      <c r="AQP278" s="4"/>
      <c r="AQQ278" s="4"/>
      <c r="AQR278" s="4"/>
      <c r="AQS278" s="4"/>
      <c r="AQT278" s="4"/>
      <c r="AQU278" s="4"/>
      <c r="AQV278" s="4"/>
      <c r="AQW278" s="4"/>
      <c r="AQX278" s="4"/>
      <c r="AQY278" s="4"/>
      <c r="AQZ278" s="4"/>
      <c r="ARA278" s="4"/>
      <c r="ARB278" s="4"/>
      <c r="ARC278" s="4"/>
      <c r="ARD278" s="4"/>
      <c r="ARE278" s="4"/>
      <c r="ARF278" s="4"/>
      <c r="ARG278" s="4"/>
      <c r="ARH278" s="4"/>
      <c r="ARI278" s="4"/>
      <c r="ARJ278" s="4"/>
      <c r="ARK278" s="4"/>
      <c r="ARL278" s="4"/>
      <c r="ARM278" s="4"/>
      <c r="ARN278" s="4"/>
      <c r="ARO278" s="4"/>
      <c r="ARP278" s="4"/>
      <c r="ARQ278" s="4"/>
      <c r="ARR278" s="4"/>
      <c r="ARS278" s="4"/>
      <c r="ART278" s="4"/>
      <c r="ARU278" s="4"/>
      <c r="ARV278" s="4"/>
      <c r="ARW278" s="4"/>
      <c r="ARX278" s="4"/>
      <c r="ARY278" s="4"/>
      <c r="ARZ278" s="4"/>
      <c r="ASA278" s="4"/>
      <c r="ASB278" s="4"/>
      <c r="ASC278" s="4"/>
      <c r="ASD278" s="4"/>
      <c r="ASE278" s="4"/>
      <c r="ASF278" s="4"/>
      <c r="ASG278" s="4"/>
      <c r="ASH278" s="4"/>
      <c r="ASI278" s="4"/>
      <c r="ASJ278" s="4"/>
      <c r="ASK278" s="4"/>
      <c r="ASL278" s="4"/>
      <c r="ASM278" s="4"/>
      <c r="ASN278" s="4"/>
      <c r="ASO278" s="4"/>
      <c r="ASP278" s="4"/>
      <c r="ASQ278" s="4"/>
      <c r="ASR278" s="4"/>
      <c r="ASS278" s="4"/>
      <c r="AST278" s="4"/>
      <c r="ASU278" s="4"/>
      <c r="ASV278" s="4"/>
      <c r="ASW278" s="4"/>
      <c r="ASX278" s="4"/>
      <c r="ASY278" s="4"/>
      <c r="ASZ278" s="4"/>
      <c r="ATA278" s="4"/>
      <c r="ATB278" s="4"/>
      <c r="ATC278" s="4"/>
      <c r="ATD278" s="4"/>
      <c r="ATE278" s="4"/>
      <c r="ATF278" s="4"/>
      <c r="ATG278" s="4"/>
      <c r="ATH278" s="4"/>
      <c r="ATI278" s="4"/>
      <c r="ATJ278" s="4"/>
      <c r="ATK278" s="4"/>
      <c r="ATL278" s="4"/>
      <c r="ATM278" s="4"/>
      <c r="ATN278" s="4"/>
      <c r="ATO278" s="4"/>
      <c r="ATP278" s="4"/>
      <c r="ATQ278" s="4"/>
      <c r="ATR278" s="4"/>
      <c r="ATS278" s="4"/>
      <c r="ATT278" s="4"/>
      <c r="ATU278" s="4"/>
      <c r="ATV278" s="4"/>
      <c r="ATW278" s="4"/>
      <c r="ATX278" s="4"/>
      <c r="ATY278" s="4"/>
      <c r="ATZ278" s="4"/>
      <c r="AUA278" s="4"/>
      <c r="AUB278" s="4"/>
      <c r="AUC278" s="4"/>
      <c r="AUD278" s="4"/>
      <c r="AUE278" s="4"/>
      <c r="AUF278" s="4"/>
      <c r="AUG278" s="4"/>
      <c r="AUH278" s="4"/>
      <c r="AUI278" s="4"/>
      <c r="AUJ278" s="4"/>
      <c r="AUK278" s="4"/>
      <c r="AUL278" s="4"/>
      <c r="AUM278" s="4"/>
      <c r="AUN278" s="4"/>
      <c r="AUO278" s="4"/>
      <c r="AUP278" s="4"/>
      <c r="AUQ278" s="4"/>
      <c r="AUR278" s="4"/>
      <c r="AUS278" s="4"/>
      <c r="AUT278" s="4"/>
      <c r="AUU278" s="4"/>
      <c r="AUV278" s="4"/>
      <c r="AUW278" s="4"/>
      <c r="AUX278" s="4"/>
      <c r="AUY278" s="4"/>
      <c r="AUZ278" s="4"/>
      <c r="AVA278" s="4"/>
      <c r="AVB278" s="4"/>
      <c r="AVC278" s="4"/>
      <c r="AVD278" s="4"/>
      <c r="AVE278" s="4"/>
      <c r="AVF278" s="4"/>
      <c r="AVG278" s="4"/>
      <c r="AVH278" s="4"/>
      <c r="AVI278" s="4"/>
      <c r="AVJ278" s="4"/>
      <c r="AVK278" s="4"/>
      <c r="AVL278" s="4"/>
      <c r="AVM278" s="4"/>
      <c r="AVN278" s="4"/>
      <c r="AVO278" s="4"/>
      <c r="AVP278" s="4"/>
      <c r="AVQ278" s="4"/>
      <c r="AVR278" s="4"/>
      <c r="AVS278" s="4"/>
      <c r="AVT278" s="4"/>
      <c r="AVU278" s="4"/>
      <c r="AVV278" s="4"/>
      <c r="AVW278" s="4"/>
      <c r="AVX278" s="4"/>
      <c r="AVY278" s="4"/>
      <c r="AVZ278" s="4"/>
      <c r="AWA278" s="4"/>
      <c r="AWB278" s="4"/>
      <c r="AWC278" s="4"/>
      <c r="AWD278" s="4"/>
      <c r="AWE278" s="4"/>
      <c r="AWF278" s="4"/>
      <c r="AWG278" s="4"/>
      <c r="AWH278" s="4"/>
      <c r="AWI278" s="4"/>
      <c r="AWJ278" s="4"/>
      <c r="AWK278" s="4"/>
      <c r="AWL278" s="4"/>
      <c r="AWM278" s="4"/>
      <c r="AWN278" s="4"/>
      <c r="AWO278" s="4"/>
      <c r="AWP278" s="4"/>
      <c r="AWQ278" s="4"/>
      <c r="AWR278" s="4"/>
      <c r="AWS278" s="4"/>
      <c r="AWT278" s="4"/>
      <c r="AWU278" s="4"/>
      <c r="AWV278" s="4"/>
      <c r="AWW278" s="4"/>
      <c r="AWX278" s="4"/>
      <c r="AWY278" s="4"/>
      <c r="AWZ278" s="4"/>
      <c r="AXA278" s="4"/>
      <c r="AXB278" s="4"/>
      <c r="AXC278" s="4"/>
      <c r="AXD278" s="4"/>
      <c r="AXE278" s="4"/>
      <c r="AXF278" s="4"/>
      <c r="AXG278" s="4"/>
      <c r="AXH278" s="4"/>
      <c r="AXI278" s="4"/>
      <c r="AXJ278" s="4"/>
      <c r="AXK278" s="4"/>
      <c r="AXL278" s="4"/>
      <c r="AXM278" s="4"/>
      <c r="AXN278" s="4"/>
      <c r="AXO278" s="4"/>
      <c r="AXP278" s="4"/>
      <c r="AXQ278" s="4"/>
      <c r="AXR278" s="4"/>
      <c r="AXS278" s="4"/>
      <c r="AXT278" s="4"/>
      <c r="AXU278" s="4"/>
      <c r="AXV278" s="4"/>
      <c r="AXW278" s="4"/>
      <c r="AXX278" s="4"/>
      <c r="AXY278" s="4"/>
      <c r="AXZ278" s="4"/>
      <c r="AYA278" s="4"/>
      <c r="AYB278" s="4"/>
      <c r="AYC278" s="4"/>
      <c r="AYD278" s="4"/>
      <c r="AYE278" s="4"/>
      <c r="AYF278" s="4"/>
      <c r="AYG278" s="4"/>
      <c r="AYH278" s="4"/>
      <c r="AYI278" s="4"/>
      <c r="AYJ278" s="4"/>
      <c r="AYK278" s="4"/>
      <c r="AYL278" s="4"/>
      <c r="AYM278" s="4"/>
      <c r="AYN278" s="4"/>
      <c r="AYO278" s="4"/>
      <c r="AYP278" s="4"/>
      <c r="AYQ278" s="4"/>
      <c r="AYR278" s="4"/>
      <c r="AYS278" s="4"/>
      <c r="AYT278" s="4"/>
      <c r="AYU278" s="4"/>
      <c r="AYV278" s="4"/>
      <c r="AYW278" s="4"/>
      <c r="AYX278" s="4"/>
      <c r="AYY278" s="4"/>
      <c r="AYZ278" s="4"/>
      <c r="AZA278" s="4"/>
      <c r="AZB278" s="4"/>
      <c r="AZC278" s="4"/>
      <c r="AZD278" s="4"/>
      <c r="AZE278" s="4"/>
      <c r="AZF278" s="4"/>
      <c r="AZG278" s="4"/>
      <c r="AZH278" s="4"/>
      <c r="AZI278" s="4"/>
      <c r="AZJ278" s="4"/>
      <c r="AZK278" s="4"/>
      <c r="AZL278" s="4"/>
      <c r="AZM278" s="4"/>
      <c r="AZN278" s="4"/>
      <c r="AZO278" s="4"/>
      <c r="AZP278" s="4"/>
      <c r="AZQ278" s="4"/>
      <c r="AZR278" s="4"/>
      <c r="AZS278" s="4"/>
      <c r="AZT278" s="4"/>
      <c r="AZU278" s="4"/>
      <c r="AZV278" s="4"/>
      <c r="AZW278" s="4"/>
      <c r="AZX278" s="4"/>
      <c r="AZY278" s="4"/>
      <c r="AZZ278" s="4"/>
      <c r="BAA278" s="4"/>
      <c r="BAB278" s="4"/>
      <c r="BAC278" s="4"/>
      <c r="BAD278" s="4"/>
      <c r="BAE278" s="4"/>
      <c r="BAF278" s="4"/>
      <c r="BAG278" s="4"/>
      <c r="BAH278" s="4"/>
      <c r="BAI278" s="4"/>
      <c r="BAJ278" s="4"/>
      <c r="BAK278" s="4"/>
      <c r="BAL278" s="4"/>
      <c r="BAM278" s="4"/>
      <c r="BAN278" s="4"/>
      <c r="BAO278" s="4"/>
      <c r="BAP278" s="4"/>
      <c r="BAQ278" s="4"/>
      <c r="BAR278" s="4"/>
      <c r="BAS278" s="4"/>
      <c r="BAT278" s="4"/>
      <c r="BAU278" s="4"/>
      <c r="BAV278" s="4"/>
      <c r="BAW278" s="4"/>
      <c r="BAX278" s="4"/>
      <c r="BAY278" s="4"/>
      <c r="BAZ278" s="4"/>
      <c r="BBA278" s="4"/>
      <c r="BBB278" s="4"/>
      <c r="BBC278" s="4"/>
      <c r="BBD278" s="4"/>
      <c r="BBE278" s="4"/>
      <c r="BBF278" s="4"/>
      <c r="BBG278" s="4"/>
      <c r="BBH278" s="4"/>
      <c r="BBI278" s="4"/>
      <c r="BBJ278" s="4"/>
      <c r="BBK278" s="4"/>
      <c r="BBL278" s="4"/>
      <c r="BBM278" s="4"/>
      <c r="BBN278" s="4"/>
      <c r="BBO278" s="4"/>
      <c r="BBP278" s="4"/>
      <c r="BBQ278" s="4"/>
      <c r="BBR278" s="4"/>
      <c r="BBS278" s="4"/>
      <c r="BBT278" s="4"/>
      <c r="BBU278" s="4"/>
      <c r="BBV278" s="4"/>
      <c r="BBW278" s="4"/>
      <c r="BBX278" s="4"/>
      <c r="BBY278" s="4"/>
      <c r="BBZ278" s="4"/>
      <c r="BCA278" s="4"/>
      <c r="BCB278" s="4"/>
      <c r="BCC278" s="4"/>
      <c r="BCD278" s="4"/>
      <c r="BCE278" s="4"/>
      <c r="BCF278" s="4"/>
      <c r="BCG278" s="4"/>
      <c r="BCH278" s="4"/>
      <c r="BCI278" s="4"/>
      <c r="BCJ278" s="4"/>
      <c r="BCK278" s="4"/>
      <c r="BCL278" s="4"/>
      <c r="BCM278" s="4"/>
      <c r="BCN278" s="4"/>
      <c r="BCO278" s="4"/>
      <c r="BCP278" s="4"/>
      <c r="BCQ278" s="4"/>
      <c r="BCR278" s="4"/>
      <c r="BCS278" s="4"/>
      <c r="BCT278" s="4"/>
      <c r="BCU278" s="4"/>
      <c r="BCV278" s="4"/>
      <c r="BCW278" s="4"/>
      <c r="BCX278" s="4"/>
      <c r="BCY278" s="4"/>
      <c r="BCZ278" s="4"/>
      <c r="BDA278" s="4"/>
      <c r="BDB278" s="4"/>
      <c r="BDC278" s="4"/>
      <c r="BDD278" s="4"/>
      <c r="BDE278" s="4"/>
      <c r="BDF278" s="4"/>
      <c r="BDG278" s="4"/>
      <c r="BDH278" s="4"/>
      <c r="BDI278" s="4"/>
      <c r="BDJ278" s="4"/>
      <c r="BDK278" s="4"/>
      <c r="BDL278" s="4"/>
      <c r="BDM278" s="4"/>
      <c r="BDN278" s="4"/>
      <c r="BDO278" s="4"/>
      <c r="BDP278" s="4"/>
      <c r="BDQ278" s="4"/>
      <c r="BDR278" s="4"/>
      <c r="BDS278" s="4"/>
      <c r="BDT278" s="4"/>
      <c r="BDU278" s="4"/>
      <c r="BDV278" s="4"/>
      <c r="BDW278" s="4"/>
      <c r="BDX278" s="4"/>
      <c r="BDY278" s="4"/>
      <c r="BDZ278" s="4"/>
      <c r="BEA278" s="4"/>
      <c r="BEB278" s="4"/>
      <c r="BEC278" s="4"/>
      <c r="BED278" s="4"/>
      <c r="BEE278" s="4"/>
      <c r="BEF278" s="4"/>
      <c r="BEG278" s="4"/>
      <c r="BEH278" s="4"/>
      <c r="BEI278" s="4"/>
      <c r="BEJ278" s="4"/>
      <c r="BEK278" s="4"/>
      <c r="BEL278" s="4"/>
      <c r="BEM278" s="4"/>
      <c r="BEN278" s="4"/>
      <c r="BEO278" s="4"/>
      <c r="BEP278" s="4"/>
      <c r="BEQ278" s="4"/>
      <c r="BER278" s="4"/>
      <c r="BES278" s="4"/>
      <c r="BET278" s="4"/>
      <c r="BEU278" s="4"/>
      <c r="BEV278" s="4"/>
      <c r="BEW278" s="4"/>
      <c r="BEX278" s="4"/>
      <c r="BEY278" s="4"/>
      <c r="BEZ278" s="4"/>
      <c r="BFA278" s="4"/>
      <c r="BFB278" s="4"/>
      <c r="BFC278" s="4"/>
      <c r="BFD278" s="4"/>
      <c r="BFE278" s="4"/>
      <c r="BFF278" s="4"/>
      <c r="BFG278" s="4"/>
      <c r="BFH278" s="4"/>
      <c r="BFI278" s="4"/>
      <c r="BFJ278" s="4"/>
      <c r="BFK278" s="4"/>
      <c r="BFL278" s="4"/>
      <c r="BFM278" s="4"/>
      <c r="BFN278" s="4"/>
      <c r="BFO278" s="4"/>
      <c r="BFP278" s="4"/>
      <c r="BFQ278" s="4"/>
      <c r="BFR278" s="4"/>
      <c r="BFS278" s="4"/>
      <c r="BFT278" s="4"/>
      <c r="BFU278" s="4"/>
      <c r="BFV278" s="4"/>
      <c r="BFW278" s="4"/>
      <c r="BFX278" s="4"/>
      <c r="BFY278" s="4"/>
      <c r="BFZ278" s="4"/>
      <c r="BGA278" s="4"/>
      <c r="BGB278" s="4"/>
      <c r="BGC278" s="4"/>
      <c r="BGD278" s="4"/>
      <c r="BGE278" s="4"/>
      <c r="BGF278" s="4"/>
      <c r="BGG278" s="4"/>
      <c r="BGH278" s="4"/>
      <c r="BGI278" s="4"/>
      <c r="BGJ278" s="4"/>
      <c r="BGK278" s="4"/>
      <c r="BGL278" s="4"/>
      <c r="BGM278" s="4"/>
      <c r="BGN278" s="4"/>
      <c r="BGO278" s="4"/>
      <c r="BGP278" s="4"/>
      <c r="BGQ278" s="4"/>
      <c r="BGR278" s="4"/>
      <c r="BGS278" s="4"/>
      <c r="BGT278" s="4"/>
      <c r="BGU278" s="4"/>
      <c r="BGV278" s="4"/>
      <c r="BGW278" s="4"/>
      <c r="BGX278" s="4"/>
      <c r="BGY278" s="4"/>
      <c r="BGZ278" s="4"/>
      <c r="BHA278" s="4"/>
      <c r="BHB278" s="4"/>
      <c r="BHC278" s="4"/>
      <c r="BHD278" s="4"/>
      <c r="BHE278" s="4"/>
      <c r="BHF278" s="4"/>
      <c r="BHG278" s="4"/>
      <c r="BHH278" s="4"/>
      <c r="BHI278" s="4"/>
      <c r="BHJ278" s="4"/>
      <c r="BHK278" s="4"/>
      <c r="BHL278" s="4"/>
      <c r="BHM278" s="4"/>
      <c r="BHN278" s="4"/>
      <c r="BHO278" s="4"/>
      <c r="BHP278" s="4"/>
      <c r="BHQ278" s="4"/>
      <c r="BHR278" s="4"/>
      <c r="BHS278" s="4"/>
      <c r="BHT278" s="4"/>
      <c r="BHU278" s="4"/>
      <c r="BHV278" s="4"/>
      <c r="BHW278" s="4"/>
      <c r="BHX278" s="4"/>
      <c r="BHY278" s="4"/>
      <c r="BHZ278" s="4"/>
      <c r="BIA278" s="4"/>
      <c r="BIB278" s="4"/>
      <c r="BIC278" s="4"/>
      <c r="BID278" s="4"/>
      <c r="BIE278" s="4"/>
      <c r="BIF278" s="4"/>
      <c r="BIG278" s="4"/>
      <c r="BIH278" s="4"/>
      <c r="BII278" s="4"/>
      <c r="BIJ278" s="4"/>
      <c r="BIK278" s="4"/>
      <c r="BIL278" s="4"/>
      <c r="BIM278" s="4"/>
      <c r="BIN278" s="4"/>
      <c r="BIO278" s="4"/>
      <c r="BIP278" s="4"/>
      <c r="BIQ278" s="4"/>
      <c r="BIR278" s="4"/>
      <c r="BIS278" s="4"/>
      <c r="BIT278" s="4"/>
      <c r="BIU278" s="4"/>
      <c r="BIV278" s="4"/>
      <c r="BIW278" s="4"/>
      <c r="BIX278" s="4"/>
      <c r="BIY278" s="4"/>
      <c r="BIZ278" s="4"/>
      <c r="BJA278" s="4"/>
      <c r="BJB278" s="4"/>
      <c r="BJC278" s="4"/>
      <c r="BJD278" s="4"/>
      <c r="BJE278" s="4"/>
      <c r="BJF278" s="4"/>
      <c r="BJG278" s="4"/>
      <c r="BJH278" s="4"/>
      <c r="BJI278" s="4"/>
      <c r="BJJ278" s="4"/>
      <c r="BJK278" s="4"/>
      <c r="BJL278" s="4"/>
      <c r="BJM278" s="4"/>
      <c r="BJN278" s="4"/>
      <c r="BJO278" s="4"/>
      <c r="BJP278" s="4"/>
      <c r="BJQ278" s="4"/>
      <c r="BJR278" s="4"/>
      <c r="BJS278" s="4"/>
      <c r="BJT278" s="4"/>
      <c r="BJU278" s="4"/>
      <c r="BJV278" s="4"/>
      <c r="BJW278" s="4"/>
      <c r="BJX278" s="4"/>
      <c r="BJY278" s="4"/>
      <c r="BJZ278" s="4"/>
      <c r="BKA278" s="4"/>
      <c r="BKB278" s="4"/>
      <c r="BKC278" s="4"/>
      <c r="BKD278" s="4"/>
      <c r="BKE278" s="4"/>
      <c r="BKF278" s="4"/>
      <c r="BKG278" s="4"/>
      <c r="BKH278" s="4"/>
      <c r="BKI278" s="4"/>
      <c r="BKJ278" s="4"/>
      <c r="BKK278" s="4"/>
      <c r="BKL278" s="4"/>
      <c r="BKM278" s="4"/>
      <c r="BKN278" s="4"/>
      <c r="BKO278" s="4"/>
      <c r="BKP278" s="4"/>
      <c r="BKQ278" s="4"/>
      <c r="BKR278" s="4"/>
      <c r="BKS278" s="4"/>
      <c r="BKT278" s="4"/>
      <c r="BKU278" s="4"/>
      <c r="BKV278" s="4"/>
      <c r="BKW278" s="4"/>
      <c r="BKX278" s="4"/>
      <c r="BKY278" s="4"/>
      <c r="BKZ278" s="4"/>
      <c r="BLA278" s="4"/>
      <c r="BLB278" s="4"/>
      <c r="BLC278" s="4"/>
      <c r="BLD278" s="4"/>
      <c r="BLE278" s="4"/>
      <c r="BLF278" s="4"/>
      <c r="BLG278" s="4"/>
      <c r="BLH278" s="4"/>
      <c r="BLI278" s="4"/>
      <c r="BLJ278" s="4"/>
      <c r="BLK278" s="4"/>
      <c r="BLL278" s="4"/>
      <c r="BLM278" s="4"/>
      <c r="BLN278" s="4"/>
      <c r="BLO278" s="4"/>
      <c r="BLP278" s="4"/>
      <c r="BLQ278" s="4"/>
      <c r="BLR278" s="4"/>
      <c r="BLS278" s="4"/>
      <c r="BLT278" s="4"/>
      <c r="BLU278" s="4"/>
      <c r="BLV278" s="4"/>
      <c r="BLW278" s="4"/>
      <c r="BLX278" s="4"/>
      <c r="BLY278" s="4"/>
      <c r="BLZ278" s="4"/>
      <c r="BMA278" s="4"/>
      <c r="BMB278" s="4"/>
      <c r="BMC278" s="4"/>
      <c r="BMD278" s="4"/>
      <c r="BME278" s="4"/>
      <c r="BMF278" s="4"/>
      <c r="BMG278" s="4"/>
      <c r="BMH278" s="4"/>
      <c r="BMI278" s="4"/>
      <c r="BMJ278" s="4"/>
      <c r="BMK278" s="4"/>
      <c r="BML278" s="4"/>
      <c r="BMM278" s="4"/>
      <c r="BMN278" s="4"/>
      <c r="BMO278" s="4"/>
      <c r="BMP278" s="4"/>
      <c r="BMQ278" s="4"/>
      <c r="BMR278" s="4"/>
      <c r="BMS278" s="4"/>
      <c r="BMT278" s="4"/>
      <c r="BMU278" s="4"/>
      <c r="BMV278" s="4"/>
      <c r="BMW278" s="4"/>
      <c r="BMX278" s="4"/>
      <c r="BMY278" s="4"/>
      <c r="BMZ278" s="4"/>
      <c r="BNA278" s="4"/>
      <c r="BNB278" s="4"/>
      <c r="BNC278" s="4"/>
      <c r="BND278" s="4"/>
      <c r="BNE278" s="4"/>
      <c r="BNF278" s="4"/>
      <c r="BNG278" s="4"/>
      <c r="BNH278" s="4"/>
      <c r="BNI278" s="4"/>
      <c r="BNJ278" s="4"/>
      <c r="BNK278" s="4"/>
      <c r="BNL278" s="4"/>
      <c r="BNM278" s="4"/>
      <c r="BNN278" s="4"/>
      <c r="BNO278" s="4"/>
      <c r="BNP278" s="4"/>
      <c r="BNQ278" s="4"/>
      <c r="BNR278" s="4"/>
      <c r="BNS278" s="4"/>
      <c r="BNT278" s="4"/>
      <c r="BNU278" s="4"/>
      <c r="BNV278" s="4"/>
      <c r="BNW278" s="4"/>
      <c r="BNX278" s="4"/>
      <c r="BNY278" s="4"/>
      <c r="BNZ278" s="4"/>
      <c r="BOA278" s="4"/>
      <c r="BOB278" s="4"/>
      <c r="BOC278" s="4"/>
      <c r="BOD278" s="4"/>
      <c r="BOE278" s="4"/>
      <c r="BOF278" s="4"/>
      <c r="BOG278" s="4"/>
      <c r="BOH278" s="4"/>
      <c r="BOI278" s="4"/>
      <c r="BOJ278" s="4"/>
      <c r="BOK278" s="4"/>
      <c r="BOL278" s="4"/>
      <c r="BOM278" s="4"/>
      <c r="BON278" s="4"/>
      <c r="BOO278" s="4"/>
      <c r="BOP278" s="4"/>
      <c r="BOQ278" s="4"/>
      <c r="BOR278" s="4"/>
      <c r="BOS278" s="4"/>
      <c r="BOT278" s="4"/>
      <c r="BOU278" s="4"/>
      <c r="BOV278" s="4"/>
      <c r="BOW278" s="4"/>
      <c r="BOX278" s="4"/>
      <c r="BOY278" s="4"/>
      <c r="BOZ278" s="4"/>
      <c r="BPA278" s="4"/>
      <c r="BPB278" s="4"/>
      <c r="BPC278" s="4"/>
      <c r="BPD278" s="4"/>
      <c r="BPE278" s="4"/>
      <c r="BPF278" s="4"/>
      <c r="BPG278" s="4"/>
      <c r="BPH278" s="4"/>
      <c r="BPI278" s="4"/>
      <c r="BPJ278" s="4"/>
      <c r="BPK278" s="4"/>
      <c r="BPL278" s="4"/>
      <c r="BPM278" s="4"/>
      <c r="BPN278" s="4"/>
      <c r="BPO278" s="4"/>
      <c r="BPP278" s="4"/>
      <c r="BPQ278" s="4"/>
      <c r="BPR278" s="4"/>
      <c r="BPS278" s="4"/>
      <c r="BPT278" s="4"/>
      <c r="BPU278" s="4"/>
      <c r="BPV278" s="4"/>
      <c r="BPW278" s="4"/>
      <c r="BPX278" s="4"/>
      <c r="BPY278" s="4"/>
      <c r="BPZ278" s="4"/>
      <c r="BQA278" s="4"/>
      <c r="BQB278" s="4"/>
      <c r="BQC278" s="4"/>
      <c r="BQD278" s="4"/>
      <c r="BQE278" s="4"/>
      <c r="BQF278" s="4"/>
      <c r="BQG278" s="4"/>
      <c r="BQH278" s="4"/>
      <c r="BQI278" s="4"/>
      <c r="BQJ278" s="4"/>
      <c r="BQK278" s="4"/>
      <c r="BQL278" s="4"/>
      <c r="BQM278" s="4"/>
      <c r="BQN278" s="4"/>
      <c r="BQO278" s="4"/>
      <c r="BQP278" s="4"/>
      <c r="BQQ278" s="4"/>
      <c r="BQR278" s="4"/>
      <c r="BQS278" s="4"/>
      <c r="BQT278" s="4"/>
      <c r="BQU278" s="4"/>
      <c r="BQV278" s="4"/>
      <c r="BQW278" s="4"/>
      <c r="BQX278" s="4"/>
      <c r="BQY278" s="4"/>
      <c r="BQZ278" s="4"/>
      <c r="BRA278" s="4"/>
      <c r="BRB278" s="4"/>
      <c r="BRC278" s="4"/>
      <c r="BRD278" s="4"/>
      <c r="BRE278" s="4"/>
      <c r="BRF278" s="4"/>
      <c r="BRG278" s="4"/>
      <c r="BRH278" s="4"/>
      <c r="BRI278" s="4"/>
      <c r="BRJ278" s="4"/>
      <c r="BRK278" s="4"/>
      <c r="BRL278" s="4"/>
      <c r="BRM278" s="4"/>
      <c r="BRN278" s="4"/>
      <c r="BRO278" s="4"/>
      <c r="BRP278" s="4"/>
      <c r="BRQ278" s="4"/>
      <c r="BRR278" s="4"/>
      <c r="BRS278" s="4"/>
      <c r="BRT278" s="4"/>
      <c r="BRU278" s="4"/>
      <c r="BRV278" s="4"/>
      <c r="BRW278" s="4"/>
      <c r="BRX278" s="4"/>
      <c r="BRY278" s="4"/>
      <c r="BRZ278" s="4"/>
      <c r="BSA278" s="4"/>
      <c r="BSB278" s="4"/>
      <c r="BSC278" s="4"/>
      <c r="BSD278" s="4"/>
      <c r="BSE278" s="4"/>
      <c r="BSF278" s="4"/>
      <c r="BSG278" s="4"/>
      <c r="BSH278" s="4"/>
      <c r="BSI278" s="4"/>
      <c r="BSJ278" s="4"/>
      <c r="BSK278" s="4"/>
      <c r="BSL278" s="4"/>
      <c r="BSM278" s="4"/>
      <c r="BSN278" s="4"/>
      <c r="BSO278" s="4"/>
      <c r="BSP278" s="4"/>
      <c r="BSQ278" s="4"/>
      <c r="BSR278" s="4"/>
      <c r="BSS278" s="4"/>
      <c r="BST278" s="4"/>
      <c r="BSU278" s="4"/>
      <c r="BSV278" s="4"/>
      <c r="BSW278" s="4"/>
      <c r="BSX278" s="4"/>
      <c r="BSY278" s="4"/>
      <c r="BSZ278" s="4"/>
      <c r="BTA278" s="4"/>
      <c r="BTB278" s="4"/>
      <c r="BTC278" s="4"/>
      <c r="BTD278" s="4"/>
      <c r="BTE278" s="4"/>
      <c r="BTF278" s="4"/>
      <c r="BTG278" s="4"/>
      <c r="BTH278" s="4"/>
      <c r="BTI278" s="4"/>
      <c r="BTJ278" s="4"/>
      <c r="BTK278" s="4"/>
      <c r="BTL278" s="4"/>
      <c r="BTM278" s="4"/>
      <c r="BTN278" s="4"/>
      <c r="BTO278" s="4"/>
      <c r="BTP278" s="4"/>
      <c r="BTQ278" s="4"/>
      <c r="BTR278" s="4"/>
      <c r="BTS278" s="4"/>
      <c r="BTT278" s="4"/>
      <c r="BTU278" s="4"/>
      <c r="BTV278" s="4"/>
      <c r="BTW278" s="4"/>
      <c r="BTX278" s="4"/>
      <c r="BTY278" s="4"/>
      <c r="BTZ278" s="4"/>
      <c r="BUA278" s="4"/>
      <c r="BUB278" s="4"/>
      <c r="BUC278" s="4"/>
      <c r="BUD278" s="4"/>
      <c r="BUE278" s="4"/>
      <c r="BUF278" s="4"/>
      <c r="BUG278" s="4"/>
      <c r="BUH278" s="4"/>
      <c r="BUI278" s="4"/>
      <c r="BUJ278" s="4"/>
      <c r="BUK278" s="4"/>
      <c r="BUL278" s="4"/>
      <c r="BUM278" s="4"/>
      <c r="BUN278" s="4"/>
      <c r="BUO278" s="4"/>
      <c r="BUP278" s="4"/>
      <c r="BUQ278" s="4"/>
      <c r="BUR278" s="4"/>
      <c r="BUS278" s="4"/>
      <c r="BUT278" s="4"/>
      <c r="BUU278" s="4"/>
      <c r="BUV278" s="4"/>
      <c r="BUW278" s="4"/>
      <c r="BUX278" s="4"/>
      <c r="BUY278" s="4"/>
      <c r="BUZ278" s="4"/>
      <c r="BVA278" s="4"/>
      <c r="BVB278" s="4"/>
      <c r="BVC278" s="4"/>
      <c r="BVD278" s="4"/>
      <c r="BVE278" s="4"/>
      <c r="BVF278" s="4"/>
      <c r="BVG278" s="4"/>
      <c r="BVH278" s="4"/>
      <c r="BVI278" s="4"/>
      <c r="BVJ278" s="4"/>
      <c r="BVK278" s="4"/>
      <c r="BVL278" s="4"/>
      <c r="BVM278" s="4"/>
      <c r="BVN278" s="4"/>
      <c r="BVO278" s="4"/>
      <c r="BVP278" s="4"/>
      <c r="BVQ278" s="4"/>
      <c r="BVR278" s="4"/>
      <c r="BVS278" s="4"/>
      <c r="BVT278" s="4"/>
      <c r="BVU278" s="4"/>
      <c r="BVV278" s="4"/>
      <c r="BVW278" s="4"/>
      <c r="BVX278" s="4"/>
      <c r="BVY278" s="4"/>
      <c r="BVZ278" s="4"/>
      <c r="BWA278" s="4"/>
      <c r="BWB278" s="4"/>
      <c r="BWC278" s="4"/>
      <c r="BWD278" s="4"/>
      <c r="BWE278" s="4"/>
      <c r="BWF278" s="4"/>
      <c r="BWG278" s="4"/>
      <c r="BWH278" s="4"/>
      <c r="BWI278" s="4"/>
      <c r="BWJ278" s="4"/>
      <c r="BWK278" s="4"/>
      <c r="BWL278" s="4"/>
      <c r="BWM278" s="4"/>
      <c r="BWN278" s="4"/>
      <c r="BWO278" s="4"/>
      <c r="BWP278" s="4"/>
      <c r="BWQ278" s="4"/>
      <c r="BWR278" s="4"/>
      <c r="BWS278" s="4"/>
      <c r="BWT278" s="4"/>
      <c r="BWU278" s="4"/>
      <c r="BWV278" s="4"/>
      <c r="BWW278" s="4"/>
      <c r="BWX278" s="4"/>
      <c r="BWY278" s="4"/>
      <c r="BWZ278" s="4"/>
      <c r="BXA278" s="4"/>
      <c r="BXB278" s="4"/>
      <c r="BXC278" s="4"/>
      <c r="BXD278" s="4"/>
      <c r="BXE278" s="4"/>
      <c r="BXF278" s="4"/>
      <c r="BXG278" s="4"/>
      <c r="BXH278" s="4"/>
      <c r="BXI278" s="4"/>
      <c r="BXJ278" s="4"/>
      <c r="BXK278" s="4"/>
      <c r="BXL278" s="4"/>
      <c r="BXM278" s="4"/>
      <c r="BXN278" s="4"/>
      <c r="BXO278" s="4"/>
      <c r="BXP278" s="4"/>
      <c r="BXQ278" s="4"/>
      <c r="BXR278" s="4"/>
      <c r="BXS278" s="4"/>
      <c r="BXT278" s="4"/>
      <c r="BXU278" s="4"/>
      <c r="BXV278" s="4"/>
      <c r="BXW278" s="4"/>
      <c r="BXX278" s="4"/>
      <c r="BXY278" s="4"/>
      <c r="BXZ278" s="4"/>
      <c r="BYA278" s="4"/>
      <c r="BYB278" s="4"/>
      <c r="BYC278" s="4"/>
      <c r="BYD278" s="4"/>
      <c r="BYE278" s="4"/>
      <c r="BYF278" s="4"/>
      <c r="BYG278" s="4"/>
      <c r="BYH278" s="4"/>
      <c r="BYI278" s="4"/>
      <c r="BYJ278" s="4"/>
      <c r="BYK278" s="4"/>
      <c r="BYL278" s="4"/>
      <c r="BYM278" s="4"/>
      <c r="BYN278" s="4"/>
      <c r="BYO278" s="4"/>
      <c r="BYP278" s="4"/>
      <c r="BYQ278" s="4"/>
      <c r="BYR278" s="4"/>
      <c r="BYS278" s="4"/>
      <c r="BYT278" s="4"/>
      <c r="BYU278" s="4"/>
      <c r="BYV278" s="4"/>
      <c r="BYW278" s="4"/>
      <c r="BYX278" s="4"/>
      <c r="BYY278" s="4"/>
      <c r="BYZ278" s="4"/>
      <c r="BZA278" s="4"/>
      <c r="BZB278" s="4"/>
      <c r="BZC278" s="4"/>
      <c r="BZD278" s="4"/>
      <c r="BZE278" s="4"/>
      <c r="BZF278" s="4"/>
      <c r="BZG278" s="4"/>
      <c r="BZH278" s="4"/>
      <c r="BZI278" s="4"/>
      <c r="BZJ278" s="4"/>
      <c r="BZK278" s="4"/>
      <c r="BZL278" s="4"/>
      <c r="BZM278" s="4"/>
      <c r="BZN278" s="4"/>
      <c r="BZO278" s="4"/>
      <c r="BZP278" s="4"/>
      <c r="BZQ278" s="4"/>
      <c r="BZR278" s="4"/>
      <c r="BZS278" s="4"/>
      <c r="BZT278" s="4"/>
      <c r="BZU278" s="4"/>
      <c r="BZV278" s="4"/>
      <c r="BZW278" s="4"/>
      <c r="BZX278" s="4"/>
      <c r="BZY278" s="4"/>
      <c r="BZZ278" s="4"/>
      <c r="CAA278" s="4"/>
      <c r="CAB278" s="4"/>
      <c r="CAC278" s="4"/>
      <c r="CAD278" s="4"/>
      <c r="CAE278" s="4"/>
      <c r="CAF278" s="4"/>
      <c r="CAG278" s="4"/>
      <c r="CAH278" s="4"/>
      <c r="CAI278" s="4"/>
      <c r="CAJ278" s="4"/>
      <c r="CAK278" s="4"/>
      <c r="CAL278" s="4"/>
      <c r="CAM278" s="4"/>
      <c r="CAN278" s="4"/>
      <c r="CAO278" s="4"/>
      <c r="CAP278" s="4"/>
      <c r="CAQ278" s="4"/>
      <c r="CAR278" s="4"/>
      <c r="CAS278" s="4"/>
      <c r="CAT278" s="4"/>
      <c r="CAU278" s="4"/>
      <c r="CAV278" s="4"/>
      <c r="CAW278" s="4"/>
      <c r="CAX278" s="4"/>
      <c r="CAY278" s="4"/>
      <c r="CAZ278" s="4"/>
      <c r="CBA278" s="4"/>
      <c r="CBB278" s="4"/>
      <c r="CBC278" s="4"/>
      <c r="CBD278" s="4"/>
      <c r="CBE278" s="4"/>
      <c r="CBF278" s="4"/>
      <c r="CBG278" s="4"/>
      <c r="CBH278" s="4"/>
      <c r="CBI278" s="4"/>
      <c r="CBJ278" s="4"/>
      <c r="CBK278" s="4"/>
      <c r="CBL278" s="4"/>
      <c r="CBM278" s="4"/>
      <c r="CBN278" s="4"/>
      <c r="CBO278" s="4"/>
      <c r="CBP278" s="4"/>
      <c r="CBQ278" s="4"/>
      <c r="CBR278" s="4"/>
      <c r="CBS278" s="4"/>
      <c r="CBT278" s="4"/>
      <c r="CBU278" s="4"/>
      <c r="CBV278" s="4"/>
      <c r="CBW278" s="4"/>
      <c r="CBX278" s="4"/>
      <c r="CBY278" s="4"/>
      <c r="CBZ278" s="4"/>
      <c r="CCA278" s="4"/>
      <c r="CCB278" s="4"/>
      <c r="CCC278" s="4"/>
      <c r="CCD278" s="4"/>
      <c r="CCE278" s="4"/>
      <c r="CCF278" s="4"/>
      <c r="CCG278" s="4"/>
      <c r="CCH278" s="4"/>
      <c r="CCI278" s="4"/>
      <c r="CCJ278" s="4"/>
      <c r="CCK278" s="4"/>
      <c r="CCL278" s="4"/>
      <c r="CCM278" s="4"/>
      <c r="CCN278" s="4"/>
      <c r="CCO278" s="4"/>
      <c r="CCP278" s="4"/>
      <c r="CCQ278" s="4"/>
      <c r="CCR278" s="4"/>
      <c r="CCS278" s="4"/>
      <c r="CCT278" s="4"/>
      <c r="CCU278" s="4"/>
      <c r="CCV278" s="4"/>
      <c r="CCW278" s="4"/>
      <c r="CCX278" s="4"/>
      <c r="CCY278" s="4"/>
      <c r="CCZ278" s="4"/>
      <c r="CDA278" s="4"/>
      <c r="CDB278" s="4"/>
      <c r="CDC278" s="4"/>
      <c r="CDD278" s="4"/>
      <c r="CDE278" s="4"/>
      <c r="CDF278" s="4"/>
      <c r="CDG278" s="4"/>
      <c r="CDH278" s="4"/>
      <c r="CDI278" s="4"/>
      <c r="CDJ278" s="4"/>
      <c r="CDK278" s="4"/>
      <c r="CDL278" s="4"/>
      <c r="CDM278" s="4"/>
      <c r="CDN278" s="4"/>
      <c r="CDO278" s="4"/>
      <c r="CDP278" s="4"/>
      <c r="CDQ278" s="4"/>
      <c r="CDR278" s="4"/>
      <c r="CDS278" s="4"/>
      <c r="CDT278" s="4"/>
      <c r="CDU278" s="4"/>
      <c r="CDV278" s="4"/>
      <c r="CDW278" s="4"/>
      <c r="CDX278" s="4"/>
      <c r="CDY278" s="4"/>
      <c r="CDZ278" s="4"/>
      <c r="CEA278" s="4"/>
      <c r="CEB278" s="4"/>
      <c r="CEC278" s="4"/>
      <c r="CED278" s="4"/>
      <c r="CEE278" s="4"/>
      <c r="CEF278" s="4"/>
      <c r="CEG278" s="4"/>
      <c r="CEH278" s="4"/>
      <c r="CEI278" s="4"/>
      <c r="CEJ278" s="4"/>
      <c r="CEK278" s="4"/>
      <c r="CEL278" s="4"/>
      <c r="CEM278" s="4"/>
      <c r="CEN278" s="4"/>
      <c r="CEO278" s="4"/>
      <c r="CEP278" s="4"/>
      <c r="CEQ278" s="4"/>
      <c r="CER278" s="4"/>
      <c r="CES278" s="4"/>
      <c r="CET278" s="4"/>
      <c r="CEU278" s="4"/>
      <c r="CEV278" s="4"/>
      <c r="CEW278" s="4"/>
      <c r="CEX278" s="4"/>
      <c r="CEY278" s="4"/>
      <c r="CEZ278" s="4"/>
      <c r="CFA278" s="4"/>
      <c r="CFB278" s="4"/>
      <c r="CFC278" s="4"/>
      <c r="CFD278" s="4"/>
      <c r="CFE278" s="4"/>
      <c r="CFF278" s="4"/>
      <c r="CFG278" s="4"/>
      <c r="CFH278" s="4"/>
      <c r="CFI278" s="4"/>
      <c r="CFJ278" s="4"/>
      <c r="CFK278" s="4"/>
      <c r="CFL278" s="4"/>
      <c r="CFM278" s="4"/>
      <c r="CFN278" s="4"/>
      <c r="CFO278" s="4"/>
      <c r="CFP278" s="4"/>
      <c r="CFQ278" s="4"/>
      <c r="CFR278" s="4"/>
      <c r="CFS278" s="4"/>
      <c r="CFT278" s="4"/>
      <c r="CFU278" s="4"/>
      <c r="CFV278" s="4"/>
      <c r="CFW278" s="4"/>
      <c r="CFX278" s="4"/>
      <c r="CFY278" s="4"/>
      <c r="CFZ278" s="4"/>
      <c r="CGA278" s="4"/>
      <c r="CGB278" s="4"/>
      <c r="CGC278" s="4"/>
      <c r="CGD278" s="4"/>
      <c r="CGE278" s="4"/>
      <c r="CGF278" s="4"/>
      <c r="CGG278" s="4"/>
      <c r="CGH278" s="4"/>
      <c r="CGI278" s="4"/>
      <c r="CGJ278" s="4"/>
      <c r="CGK278" s="4"/>
      <c r="CGL278" s="4"/>
      <c r="CGM278" s="4"/>
      <c r="CGN278" s="4"/>
      <c r="CGO278" s="4"/>
      <c r="CGP278" s="4"/>
      <c r="CGQ278" s="4"/>
      <c r="CGR278" s="4"/>
      <c r="CGS278" s="4"/>
      <c r="CGT278" s="4"/>
      <c r="CGU278" s="4"/>
      <c r="CGV278" s="4"/>
      <c r="CGW278" s="4"/>
      <c r="CGX278" s="4"/>
      <c r="CGY278" s="4"/>
      <c r="CGZ278" s="4"/>
      <c r="CHA278" s="4"/>
      <c r="CHB278" s="4"/>
      <c r="CHC278" s="4"/>
      <c r="CHD278" s="4"/>
      <c r="CHE278" s="4"/>
      <c r="CHF278" s="4"/>
      <c r="CHG278" s="4"/>
      <c r="CHH278" s="4"/>
      <c r="CHI278" s="4"/>
      <c r="CHJ278" s="4"/>
      <c r="CHK278" s="4"/>
      <c r="CHL278" s="4"/>
      <c r="CHM278" s="4"/>
      <c r="CHN278" s="4"/>
      <c r="CHO278" s="4"/>
      <c r="CHP278" s="4"/>
      <c r="CHQ278" s="4"/>
      <c r="CHR278" s="4"/>
      <c r="CHS278" s="4"/>
      <c r="CHT278" s="4"/>
      <c r="CHU278" s="4"/>
      <c r="CHV278" s="4"/>
      <c r="CHW278" s="4"/>
      <c r="CHX278" s="4"/>
      <c r="CHY278" s="4"/>
      <c r="CHZ278" s="4"/>
      <c r="CIA278" s="4"/>
      <c r="CIB278" s="4"/>
      <c r="CIC278" s="4"/>
      <c r="CID278" s="4"/>
      <c r="CIE278" s="4"/>
      <c r="CIF278" s="4"/>
      <c r="CIG278" s="4"/>
      <c r="CIH278" s="4"/>
      <c r="CII278" s="4"/>
      <c r="CIJ278" s="4"/>
      <c r="CIK278" s="4"/>
      <c r="CIL278" s="4"/>
      <c r="CIM278" s="4"/>
      <c r="CIN278" s="4"/>
      <c r="CIO278" s="4"/>
      <c r="CIP278" s="4"/>
      <c r="CIQ278" s="4"/>
      <c r="CIR278" s="4"/>
      <c r="CIS278" s="4"/>
      <c r="CIT278" s="4"/>
      <c r="CIU278" s="4"/>
      <c r="CIV278" s="4"/>
      <c r="CIW278" s="4"/>
      <c r="CIX278" s="4"/>
      <c r="CIY278" s="4"/>
      <c r="CIZ278" s="4"/>
      <c r="CJA278" s="4"/>
      <c r="CJB278" s="4"/>
      <c r="CJC278" s="4"/>
      <c r="CJD278" s="4"/>
      <c r="CJE278" s="4"/>
      <c r="CJF278" s="4"/>
      <c r="CJG278" s="4"/>
      <c r="CJH278" s="4"/>
      <c r="CJI278" s="4"/>
      <c r="CJJ278" s="4"/>
      <c r="CJK278" s="4"/>
      <c r="CJL278" s="4"/>
      <c r="CJM278" s="4"/>
      <c r="CJN278" s="4"/>
      <c r="CJO278" s="4"/>
      <c r="CJP278" s="4"/>
      <c r="CJQ278" s="4"/>
      <c r="CJR278" s="4"/>
      <c r="CJS278" s="4"/>
      <c r="CJT278" s="4"/>
      <c r="CJU278" s="4"/>
      <c r="CJV278" s="4"/>
      <c r="CJW278" s="4"/>
      <c r="CJX278" s="4"/>
      <c r="CJY278" s="4"/>
      <c r="CJZ278" s="4"/>
      <c r="CKA278" s="4"/>
      <c r="CKB278" s="4"/>
      <c r="CKC278" s="4"/>
      <c r="CKD278" s="4"/>
      <c r="CKE278" s="4"/>
      <c r="CKF278" s="4"/>
      <c r="CKG278" s="4"/>
      <c r="CKH278" s="4"/>
      <c r="CKI278" s="4"/>
      <c r="CKJ278" s="4"/>
      <c r="CKK278" s="4"/>
      <c r="CKL278" s="4"/>
      <c r="CKM278" s="4"/>
      <c r="CKN278" s="4"/>
      <c r="CKO278" s="4"/>
      <c r="CKP278" s="4"/>
      <c r="CKQ278" s="4"/>
      <c r="CKR278" s="4"/>
      <c r="CKS278" s="4"/>
      <c r="CKT278" s="4"/>
      <c r="CKU278" s="4"/>
      <c r="CKV278" s="4"/>
      <c r="CKW278" s="4"/>
      <c r="CKX278" s="4"/>
      <c r="CKY278" s="4"/>
      <c r="CKZ278" s="4"/>
      <c r="CLA278" s="4"/>
      <c r="CLB278" s="4"/>
      <c r="CLC278" s="4"/>
      <c r="CLD278" s="4"/>
      <c r="CLE278" s="4"/>
      <c r="CLF278" s="4"/>
      <c r="CLG278" s="4"/>
      <c r="CLH278" s="4"/>
      <c r="CLI278" s="4"/>
      <c r="CLJ278" s="4"/>
      <c r="CLK278" s="4"/>
      <c r="CLL278" s="4"/>
      <c r="CLM278" s="4"/>
      <c r="CLN278" s="4"/>
      <c r="CLO278" s="4"/>
      <c r="CLP278" s="4"/>
      <c r="CLQ278" s="4"/>
      <c r="CLR278" s="4"/>
      <c r="CLS278" s="4"/>
      <c r="CLT278" s="4"/>
      <c r="CLU278" s="4"/>
      <c r="CLV278" s="4"/>
      <c r="CLW278" s="4"/>
      <c r="CLX278" s="4"/>
      <c r="CLY278" s="4"/>
      <c r="CLZ278" s="4"/>
      <c r="CMA278" s="4"/>
      <c r="CMB278" s="4"/>
      <c r="CMC278" s="4"/>
      <c r="CMD278" s="4"/>
      <c r="CME278" s="4"/>
      <c r="CMF278" s="4"/>
      <c r="CMG278" s="4"/>
      <c r="CMH278" s="4"/>
      <c r="CMI278" s="4"/>
      <c r="CMJ278" s="4"/>
      <c r="CMK278" s="4"/>
      <c r="CML278" s="4"/>
      <c r="CMM278" s="4"/>
      <c r="CMN278" s="4"/>
      <c r="CMO278" s="4"/>
      <c r="CMP278" s="4"/>
      <c r="CMQ278" s="4"/>
      <c r="CMR278" s="4"/>
      <c r="CMS278" s="4"/>
      <c r="CMT278" s="4"/>
      <c r="CMU278" s="4"/>
      <c r="CMV278" s="4"/>
      <c r="CMW278" s="4"/>
      <c r="CMX278" s="4"/>
      <c r="CMY278" s="4"/>
      <c r="CMZ278" s="4"/>
      <c r="CNA278" s="4"/>
      <c r="CNB278" s="4"/>
      <c r="CNC278" s="4"/>
      <c r="CND278" s="4"/>
      <c r="CNE278" s="4"/>
      <c r="CNF278" s="4"/>
      <c r="CNG278" s="4"/>
      <c r="CNH278" s="4"/>
      <c r="CNI278" s="4"/>
      <c r="CNJ278" s="4"/>
      <c r="CNK278" s="4"/>
      <c r="CNL278" s="4"/>
      <c r="CNM278" s="4"/>
      <c r="CNN278" s="4"/>
      <c r="CNO278" s="4"/>
      <c r="CNP278" s="4"/>
      <c r="CNQ278" s="4"/>
      <c r="CNR278" s="4"/>
      <c r="CNS278" s="4"/>
      <c r="CNT278" s="4"/>
      <c r="CNU278" s="4"/>
      <c r="CNV278" s="4"/>
      <c r="CNW278" s="4"/>
      <c r="CNX278" s="4"/>
      <c r="CNY278" s="4"/>
      <c r="CNZ278" s="4"/>
      <c r="COA278" s="4"/>
      <c r="COB278" s="4"/>
      <c r="COC278" s="4"/>
      <c r="COD278" s="4"/>
      <c r="COE278" s="4"/>
      <c r="COF278" s="4"/>
      <c r="COG278" s="4"/>
      <c r="COH278" s="4"/>
      <c r="COI278" s="4"/>
      <c r="COJ278" s="4"/>
      <c r="COK278" s="4"/>
      <c r="COL278" s="4"/>
      <c r="COM278" s="4"/>
      <c r="CON278" s="4"/>
      <c r="COO278" s="4"/>
      <c r="COP278" s="4"/>
      <c r="COQ278" s="4"/>
      <c r="COR278" s="4"/>
      <c r="COS278" s="4"/>
      <c r="COT278" s="4"/>
      <c r="COU278" s="4"/>
      <c r="COV278" s="4"/>
      <c r="COW278" s="4"/>
      <c r="COX278" s="4"/>
      <c r="COY278" s="4"/>
      <c r="COZ278" s="4"/>
      <c r="CPA278" s="4"/>
      <c r="CPB278" s="4"/>
      <c r="CPC278" s="4"/>
      <c r="CPD278" s="4"/>
      <c r="CPE278" s="4"/>
      <c r="CPF278" s="4"/>
      <c r="CPG278" s="4"/>
      <c r="CPH278" s="4"/>
      <c r="CPI278" s="4"/>
      <c r="CPJ278" s="4"/>
      <c r="CPK278" s="4"/>
      <c r="CPL278" s="4"/>
      <c r="CPM278" s="4"/>
      <c r="CPN278" s="4"/>
      <c r="CPO278" s="4"/>
      <c r="CPP278" s="4"/>
      <c r="CPQ278" s="4"/>
      <c r="CPR278" s="4"/>
      <c r="CPS278" s="4"/>
      <c r="CPT278" s="4"/>
      <c r="CPU278" s="4"/>
      <c r="CPV278" s="4"/>
      <c r="CPW278" s="4"/>
      <c r="CPX278" s="4"/>
      <c r="CPY278" s="4"/>
      <c r="CPZ278" s="4"/>
      <c r="CQA278" s="4"/>
      <c r="CQB278" s="4"/>
      <c r="CQC278" s="4"/>
      <c r="CQD278" s="4"/>
      <c r="CQE278" s="4"/>
      <c r="CQF278" s="4"/>
      <c r="CQG278" s="4"/>
      <c r="CQH278" s="4"/>
      <c r="CQI278" s="4"/>
      <c r="CQJ278" s="4"/>
      <c r="CQK278" s="4"/>
      <c r="CQL278" s="4"/>
      <c r="CQM278" s="4"/>
      <c r="CQN278" s="4"/>
      <c r="CQO278" s="4"/>
      <c r="CQP278" s="4"/>
      <c r="CQQ278" s="4"/>
      <c r="CQR278" s="4"/>
      <c r="CQS278" s="4"/>
      <c r="CQT278" s="4"/>
      <c r="CQU278" s="4"/>
      <c r="CQV278" s="4"/>
      <c r="CQW278" s="4"/>
      <c r="CQX278" s="4"/>
      <c r="CQY278" s="4"/>
      <c r="CQZ278" s="4"/>
      <c r="CRA278" s="4"/>
      <c r="CRB278" s="4"/>
      <c r="CRC278" s="4"/>
      <c r="CRD278" s="4"/>
      <c r="CRE278" s="4"/>
      <c r="CRF278" s="4"/>
      <c r="CRG278" s="4"/>
      <c r="CRH278" s="4"/>
      <c r="CRI278" s="4"/>
      <c r="CRJ278" s="4"/>
      <c r="CRK278" s="4"/>
      <c r="CRL278" s="4"/>
      <c r="CRM278" s="4"/>
      <c r="CRN278" s="4"/>
      <c r="CRO278" s="4"/>
      <c r="CRP278" s="4"/>
      <c r="CRQ278" s="4"/>
      <c r="CRR278" s="4"/>
      <c r="CRS278" s="4"/>
      <c r="CRT278" s="4"/>
      <c r="CRU278" s="4"/>
      <c r="CRV278" s="4"/>
      <c r="CRW278" s="4"/>
      <c r="CRX278" s="4"/>
      <c r="CRY278" s="4"/>
      <c r="CRZ278" s="4"/>
      <c r="CSA278" s="4"/>
      <c r="CSB278" s="4"/>
      <c r="CSC278" s="4"/>
      <c r="CSD278" s="4"/>
      <c r="CSE278" s="4"/>
      <c r="CSF278" s="4"/>
      <c r="CSG278" s="4"/>
      <c r="CSH278" s="4"/>
      <c r="CSI278" s="4"/>
      <c r="CSJ278" s="4"/>
      <c r="CSK278" s="4"/>
      <c r="CSL278" s="4"/>
      <c r="CSM278" s="4"/>
      <c r="CSN278" s="4"/>
      <c r="CSO278" s="4"/>
      <c r="CSP278" s="4"/>
      <c r="CSQ278" s="4"/>
      <c r="CSR278" s="4"/>
      <c r="CSS278" s="4"/>
      <c r="CST278" s="4"/>
      <c r="CSU278" s="4"/>
      <c r="CSV278" s="4"/>
      <c r="CSW278" s="4"/>
      <c r="CSX278" s="4"/>
      <c r="CSY278" s="4"/>
      <c r="CSZ278" s="4"/>
      <c r="CTA278" s="4"/>
      <c r="CTB278" s="4"/>
      <c r="CTC278" s="4"/>
      <c r="CTD278" s="4"/>
      <c r="CTE278" s="4"/>
      <c r="CTF278" s="4"/>
      <c r="CTG278" s="4"/>
      <c r="CTH278" s="4"/>
      <c r="CTI278" s="4"/>
      <c r="CTJ278" s="4"/>
      <c r="CTK278" s="4"/>
      <c r="CTL278" s="4"/>
      <c r="CTM278" s="4"/>
      <c r="CTN278" s="4"/>
      <c r="CTO278" s="4"/>
      <c r="CTP278" s="4"/>
      <c r="CTQ278" s="4"/>
      <c r="CTR278" s="4"/>
      <c r="CTS278" s="4"/>
      <c r="CTT278" s="4"/>
      <c r="CTU278" s="4"/>
      <c r="CTV278" s="4"/>
      <c r="CTW278" s="4"/>
      <c r="CTX278" s="4"/>
      <c r="CTY278" s="4"/>
      <c r="CTZ278" s="4"/>
      <c r="CUA278" s="4"/>
      <c r="CUB278" s="4"/>
      <c r="CUC278" s="4"/>
      <c r="CUD278" s="4"/>
      <c r="CUE278" s="4"/>
      <c r="CUF278" s="4"/>
      <c r="CUG278" s="4"/>
      <c r="CUH278" s="4"/>
      <c r="CUI278" s="4"/>
      <c r="CUJ278" s="4"/>
      <c r="CUK278" s="4"/>
      <c r="CUL278" s="4"/>
      <c r="CUM278" s="4"/>
      <c r="CUN278" s="4"/>
      <c r="CUO278" s="4"/>
      <c r="CUP278" s="4"/>
      <c r="CUQ278" s="4"/>
      <c r="CUR278" s="4"/>
      <c r="CUS278" s="4"/>
      <c r="CUT278" s="4"/>
      <c r="CUU278" s="4"/>
      <c r="CUV278" s="4"/>
      <c r="CUW278" s="4"/>
      <c r="CUX278" s="4"/>
      <c r="CUY278" s="4"/>
      <c r="CUZ278" s="4"/>
      <c r="CVA278" s="4"/>
      <c r="CVB278" s="4"/>
      <c r="CVC278" s="4"/>
      <c r="CVD278" s="4"/>
      <c r="CVE278" s="4"/>
      <c r="CVF278" s="4"/>
      <c r="CVG278" s="4"/>
      <c r="CVH278" s="4"/>
      <c r="CVI278" s="4"/>
      <c r="CVJ278" s="4"/>
      <c r="CVK278" s="4"/>
      <c r="CVL278" s="4"/>
      <c r="CVM278" s="4"/>
      <c r="CVN278" s="4"/>
      <c r="CVO278" s="4"/>
      <c r="CVP278" s="4"/>
      <c r="CVQ278" s="4"/>
      <c r="CVR278" s="4"/>
    </row>
    <row r="279" spans="1:2618" s="132" customFormat="1" ht="15" customHeight="1">
      <c r="A279" s="31" t="s">
        <v>342</v>
      </c>
      <c r="B279" s="60"/>
      <c r="C279" s="60">
        <v>0</v>
      </c>
      <c r="D279" s="60">
        <v>0</v>
      </c>
      <c r="E279" s="60">
        <v>0</v>
      </c>
      <c r="F279" s="60">
        <v>0</v>
      </c>
      <c r="G279" s="60">
        <v>0.20300000000000001</v>
      </c>
      <c r="H279" s="60">
        <v>-1.8485</v>
      </c>
      <c r="I279" s="60">
        <v>-1.8985000000000001</v>
      </c>
      <c r="J279" s="60">
        <v>14.567</v>
      </c>
      <c r="K279" s="60">
        <v>-1.8049999999999999</v>
      </c>
      <c r="L279" s="60">
        <v>-2.6255000000000002</v>
      </c>
      <c r="M279" s="60">
        <v>0.1525</v>
      </c>
      <c r="N279" s="60">
        <v>0</v>
      </c>
      <c r="O279" s="60">
        <v>0</v>
      </c>
      <c r="P279" s="60">
        <v>0</v>
      </c>
      <c r="Q279" s="60">
        <v>0</v>
      </c>
      <c r="R279" s="60">
        <v>0</v>
      </c>
      <c r="S279" s="60"/>
      <c r="T279" s="60"/>
      <c r="U279" s="60"/>
      <c r="V279" s="60"/>
      <c r="W279" s="60"/>
      <c r="X279" s="60"/>
      <c r="Y279" s="60">
        <v>0</v>
      </c>
      <c r="Z279" s="60">
        <v>0</v>
      </c>
      <c r="AA279" s="60">
        <v>0</v>
      </c>
      <c r="AB279" s="60">
        <v>0</v>
      </c>
      <c r="AC279" s="60">
        <v>0</v>
      </c>
      <c r="AD279" s="60" t="s">
        <v>125</v>
      </c>
      <c r="AE279" s="60">
        <v>0</v>
      </c>
      <c r="AF279" s="60">
        <v>0</v>
      </c>
      <c r="AG279" s="60">
        <v>0</v>
      </c>
      <c r="AH279" s="60">
        <v>0</v>
      </c>
      <c r="AI279" s="60">
        <v>0</v>
      </c>
      <c r="AJ279" s="60">
        <v>0</v>
      </c>
      <c r="AK279" s="60">
        <v>0</v>
      </c>
      <c r="AL279" s="60">
        <v>0</v>
      </c>
      <c r="AM279" s="60">
        <v>0</v>
      </c>
      <c r="AN279" s="60">
        <v>0</v>
      </c>
      <c r="AO279" s="60">
        <v>0</v>
      </c>
      <c r="AP279" s="60">
        <v>0</v>
      </c>
      <c r="AQ279" s="60">
        <v>0</v>
      </c>
      <c r="AR279" s="60">
        <v>0</v>
      </c>
      <c r="AS279" s="60">
        <v>0</v>
      </c>
      <c r="AX279" s="4"/>
      <c r="AY279" s="4"/>
      <c r="AZ279" s="4"/>
      <c r="BA279" s="4"/>
      <c r="BB279" s="4"/>
      <c r="BC279" s="4"/>
      <c r="BD279" s="4"/>
      <c r="BE279" s="4"/>
      <c r="BF279" s="4"/>
      <c r="BG279" s="4"/>
      <c r="BH279" s="4"/>
      <c r="BI279" s="4"/>
      <c r="BJ279" s="4"/>
      <c r="BK279" s="4"/>
      <c r="BL279" s="4"/>
      <c r="BM279" s="4"/>
      <c r="BN279" s="4"/>
      <c r="BO279" s="4"/>
      <c r="BP279" s="4"/>
      <c r="BQ279" s="4"/>
      <c r="BR279" s="4"/>
      <c r="BS279" s="4"/>
      <c r="BT279" s="4"/>
      <c r="BU279" s="4"/>
      <c r="BV279" s="4"/>
      <c r="BW279" s="4"/>
      <c r="BX279" s="4"/>
      <c r="BY279" s="4"/>
      <c r="BZ279" s="4"/>
      <c r="CA279" s="4"/>
      <c r="CB279" s="4"/>
      <c r="CC279" s="4"/>
      <c r="CD279" s="4"/>
      <c r="CE279" s="4"/>
      <c r="CF279" s="4"/>
      <c r="CG279" s="4"/>
      <c r="CH279" s="4"/>
      <c r="CI279" s="4"/>
      <c r="CJ279" s="4"/>
      <c r="CK279" s="4"/>
      <c r="CL279" s="4"/>
      <c r="CM279" s="4"/>
      <c r="CN279" s="4"/>
      <c r="CO279" s="4"/>
      <c r="CP279" s="4"/>
      <c r="CQ279" s="4"/>
      <c r="CR279" s="4"/>
      <c r="CS279" s="4"/>
      <c r="CT279" s="4"/>
      <c r="CU279" s="4"/>
      <c r="CV279" s="4"/>
      <c r="CW279" s="4"/>
      <c r="CX279" s="4"/>
      <c r="CY279" s="4"/>
      <c r="CZ279" s="4"/>
      <c r="DA279" s="4"/>
      <c r="DB279" s="4"/>
      <c r="DC279" s="4"/>
      <c r="DD279" s="4"/>
      <c r="DE279" s="4"/>
      <c r="DF279" s="4"/>
      <c r="DG279" s="4"/>
      <c r="DH279" s="4"/>
      <c r="DI279" s="4"/>
      <c r="DJ279" s="4"/>
      <c r="DK279" s="4"/>
      <c r="DL279" s="4"/>
      <c r="DM279" s="4"/>
      <c r="DN279" s="4"/>
      <c r="DO279" s="4"/>
      <c r="DP279" s="4"/>
      <c r="DQ279" s="4"/>
      <c r="DR279" s="4"/>
      <c r="DS279" s="4"/>
      <c r="DT279" s="4"/>
      <c r="DU279" s="4"/>
      <c r="DV279" s="4"/>
      <c r="DW279" s="4"/>
      <c r="DX279" s="4"/>
      <c r="DY279" s="4"/>
      <c r="DZ279" s="4"/>
      <c r="EA279" s="4"/>
      <c r="EB279" s="4"/>
      <c r="EC279" s="4"/>
      <c r="ED279" s="4"/>
      <c r="EE279" s="4"/>
      <c r="EF279" s="4"/>
      <c r="EG279" s="4"/>
      <c r="EH279" s="4"/>
      <c r="EI279" s="4"/>
      <c r="EJ279" s="4"/>
      <c r="EK279" s="4"/>
      <c r="EL279" s="4"/>
      <c r="EM279" s="4"/>
      <c r="EN279" s="4"/>
      <c r="EO279" s="4"/>
      <c r="EP279" s="4"/>
      <c r="EQ279" s="4"/>
      <c r="ER279" s="4"/>
      <c r="ES279" s="4"/>
      <c r="ET279" s="4"/>
      <c r="EU279" s="4"/>
      <c r="EV279" s="4"/>
      <c r="EW279" s="4"/>
      <c r="EX279" s="4"/>
      <c r="EY279" s="4"/>
      <c r="EZ279" s="4"/>
      <c r="FA279" s="4"/>
      <c r="FB279" s="4"/>
      <c r="FC279" s="4"/>
      <c r="FD279" s="4"/>
      <c r="FE279" s="4"/>
      <c r="FF279" s="4"/>
      <c r="FG279" s="4"/>
      <c r="FH279" s="4"/>
      <c r="FI279" s="4"/>
      <c r="FJ279" s="4"/>
      <c r="FK279" s="4"/>
      <c r="FL279" s="4"/>
      <c r="FM279" s="4"/>
      <c r="FN279" s="4"/>
      <c r="FO279" s="4"/>
      <c r="FP279" s="4"/>
      <c r="FQ279" s="4"/>
      <c r="FR279" s="4"/>
      <c r="FS279" s="4"/>
      <c r="FT279" s="4"/>
      <c r="FU279" s="4"/>
      <c r="FV279" s="4"/>
      <c r="FW279" s="4"/>
      <c r="FX279" s="4"/>
      <c r="FY279" s="4"/>
      <c r="FZ279" s="4"/>
      <c r="GA279" s="4"/>
      <c r="GB279" s="4"/>
      <c r="GC279" s="4"/>
      <c r="GD279" s="4"/>
      <c r="GE279" s="4"/>
      <c r="GF279" s="4"/>
      <c r="GG279" s="4"/>
      <c r="GH279" s="4"/>
      <c r="GI279" s="4"/>
      <c r="GJ279" s="4"/>
      <c r="GK279" s="4"/>
      <c r="GL279" s="4"/>
      <c r="GM279" s="4"/>
      <c r="GN279" s="4"/>
      <c r="GO279" s="4"/>
      <c r="GP279" s="4"/>
      <c r="GQ279" s="4"/>
      <c r="GR279" s="4"/>
      <c r="GS279" s="4"/>
      <c r="GT279" s="4"/>
      <c r="GU279" s="4"/>
      <c r="GV279" s="4"/>
      <c r="GW279" s="4"/>
      <c r="GX279" s="4"/>
      <c r="GY279" s="4"/>
      <c r="GZ279" s="4"/>
      <c r="HA279" s="4"/>
      <c r="HB279" s="4"/>
      <c r="HC279" s="4"/>
      <c r="HD279" s="4"/>
      <c r="HE279" s="4"/>
      <c r="HF279" s="4"/>
      <c r="HG279" s="4"/>
      <c r="HH279" s="4"/>
      <c r="HI279" s="4"/>
      <c r="HJ279" s="4"/>
      <c r="HK279" s="4"/>
      <c r="HL279" s="4"/>
      <c r="HM279" s="4"/>
      <c r="HN279" s="4"/>
      <c r="HO279" s="4"/>
      <c r="HP279" s="4"/>
      <c r="HQ279" s="4"/>
      <c r="HR279" s="4"/>
      <c r="HS279" s="4"/>
      <c r="HT279" s="4"/>
      <c r="HU279" s="4"/>
      <c r="HV279" s="4"/>
      <c r="HW279" s="4"/>
      <c r="HX279" s="4"/>
      <c r="HY279" s="4"/>
      <c r="HZ279" s="4"/>
      <c r="IA279" s="4"/>
      <c r="IB279" s="4"/>
      <c r="IC279" s="4"/>
      <c r="ID279" s="4"/>
      <c r="IE279" s="4"/>
      <c r="IF279" s="4"/>
      <c r="IG279" s="4"/>
      <c r="IH279" s="4"/>
      <c r="II279" s="4"/>
      <c r="IJ279" s="4"/>
      <c r="IK279" s="4"/>
      <c r="IL279" s="4"/>
      <c r="IM279" s="4"/>
      <c r="IN279" s="4"/>
      <c r="IO279" s="4"/>
      <c r="IP279" s="4"/>
      <c r="IQ279" s="4"/>
      <c r="IR279" s="4"/>
      <c r="IS279" s="4"/>
      <c r="IT279" s="4"/>
      <c r="IU279" s="4"/>
      <c r="IV279" s="4"/>
      <c r="IW279" s="4"/>
      <c r="IX279" s="4"/>
      <c r="IY279" s="4"/>
      <c r="IZ279" s="4"/>
      <c r="JA279" s="4"/>
      <c r="JB279" s="4"/>
      <c r="JC279" s="4"/>
      <c r="JD279" s="4"/>
      <c r="JE279" s="4"/>
      <c r="JF279" s="4"/>
      <c r="JG279" s="4"/>
      <c r="JH279" s="4"/>
      <c r="JI279" s="4"/>
      <c r="JJ279" s="4"/>
      <c r="JK279" s="4"/>
      <c r="JL279" s="4"/>
      <c r="JM279" s="4"/>
      <c r="JN279" s="4"/>
      <c r="JO279" s="4"/>
      <c r="JP279" s="4"/>
      <c r="JQ279" s="4"/>
      <c r="JR279" s="4"/>
      <c r="JS279" s="4"/>
      <c r="JT279" s="4"/>
      <c r="JU279" s="4"/>
      <c r="JV279" s="4"/>
      <c r="JW279" s="4"/>
      <c r="JX279" s="4"/>
      <c r="JY279" s="4"/>
      <c r="JZ279" s="4"/>
      <c r="KA279" s="4"/>
      <c r="KB279" s="4"/>
      <c r="KC279" s="4"/>
      <c r="KD279" s="4"/>
      <c r="KE279" s="4"/>
      <c r="KF279" s="4"/>
      <c r="KG279" s="4"/>
      <c r="KH279" s="4"/>
      <c r="KI279" s="4"/>
      <c r="KJ279" s="4"/>
      <c r="KK279" s="4"/>
      <c r="KL279" s="4"/>
      <c r="KM279" s="4"/>
      <c r="KN279" s="4"/>
      <c r="KO279" s="4"/>
      <c r="KP279" s="4"/>
      <c r="KQ279" s="4"/>
      <c r="KR279" s="4"/>
      <c r="KS279" s="4"/>
      <c r="KT279" s="4"/>
      <c r="KU279" s="4"/>
      <c r="KV279" s="4"/>
      <c r="KW279" s="4"/>
      <c r="KX279" s="4"/>
      <c r="KY279" s="4"/>
      <c r="KZ279" s="4"/>
      <c r="LA279" s="4"/>
      <c r="LB279" s="4"/>
      <c r="LC279" s="4"/>
      <c r="LD279" s="4"/>
      <c r="LE279" s="4"/>
      <c r="LF279" s="4"/>
      <c r="LG279" s="4"/>
      <c r="LH279" s="4"/>
      <c r="LI279" s="4"/>
      <c r="LJ279" s="4"/>
      <c r="LK279" s="4"/>
      <c r="LL279" s="4"/>
      <c r="LM279" s="4"/>
      <c r="LN279" s="4"/>
      <c r="LO279" s="4"/>
      <c r="LP279" s="4"/>
      <c r="LQ279" s="4"/>
      <c r="LR279" s="4"/>
      <c r="LS279" s="4"/>
      <c r="LT279" s="4"/>
      <c r="LU279" s="4"/>
      <c r="LV279" s="4"/>
      <c r="LW279" s="4"/>
      <c r="LX279" s="4"/>
      <c r="LY279" s="4"/>
      <c r="LZ279" s="4"/>
      <c r="MA279" s="4"/>
      <c r="MB279" s="4"/>
      <c r="MC279" s="4"/>
      <c r="MD279" s="4"/>
      <c r="ME279" s="4"/>
      <c r="MF279" s="4"/>
      <c r="MG279" s="4"/>
      <c r="MH279" s="4"/>
      <c r="MI279" s="4"/>
      <c r="MJ279" s="4"/>
      <c r="MK279" s="4"/>
      <c r="ML279" s="4"/>
      <c r="MM279" s="4"/>
      <c r="MN279" s="4"/>
      <c r="MO279" s="4"/>
      <c r="MP279" s="4"/>
      <c r="MQ279" s="4"/>
      <c r="MR279" s="4"/>
      <c r="MS279" s="4"/>
      <c r="MT279" s="4"/>
      <c r="MU279" s="4"/>
      <c r="MV279" s="4"/>
      <c r="MW279" s="4"/>
      <c r="MX279" s="4"/>
      <c r="MY279" s="4"/>
      <c r="MZ279" s="4"/>
      <c r="NA279" s="4"/>
      <c r="NB279" s="4"/>
      <c r="NC279" s="4"/>
      <c r="ND279" s="4"/>
      <c r="NE279" s="4"/>
      <c r="NF279" s="4"/>
      <c r="NG279" s="4"/>
      <c r="NH279" s="4"/>
      <c r="NI279" s="4"/>
      <c r="NJ279" s="4"/>
      <c r="NK279" s="4"/>
      <c r="NL279" s="4"/>
      <c r="NM279" s="4"/>
      <c r="NN279" s="4"/>
      <c r="NO279" s="4"/>
      <c r="NP279" s="4"/>
      <c r="NQ279" s="4"/>
      <c r="NR279" s="4"/>
      <c r="NS279" s="4"/>
      <c r="NT279" s="4"/>
      <c r="NU279" s="4"/>
      <c r="NV279" s="4"/>
      <c r="NW279" s="4"/>
      <c r="NX279" s="4"/>
      <c r="NY279" s="4"/>
      <c r="NZ279" s="4"/>
      <c r="OA279" s="4"/>
      <c r="OB279" s="4"/>
      <c r="OC279" s="4"/>
      <c r="OD279" s="4"/>
      <c r="OE279" s="4"/>
      <c r="OF279" s="4"/>
      <c r="OG279" s="4"/>
      <c r="OH279" s="4"/>
      <c r="OI279" s="4"/>
      <c r="OJ279" s="4"/>
      <c r="OK279" s="4"/>
      <c r="OL279" s="4"/>
      <c r="OM279" s="4"/>
      <c r="ON279" s="4"/>
      <c r="OO279" s="4"/>
      <c r="OP279" s="4"/>
      <c r="OQ279" s="4"/>
      <c r="OR279" s="4"/>
      <c r="OS279" s="4"/>
      <c r="OT279" s="4"/>
      <c r="OU279" s="4"/>
      <c r="OV279" s="4"/>
      <c r="OW279" s="4"/>
      <c r="OX279" s="4"/>
      <c r="OY279" s="4"/>
      <c r="OZ279" s="4"/>
      <c r="PA279" s="4"/>
      <c r="PB279" s="4"/>
      <c r="PC279" s="4"/>
      <c r="PD279" s="4"/>
      <c r="PE279" s="4"/>
      <c r="PF279" s="4"/>
      <c r="PG279" s="4"/>
      <c r="PH279" s="4"/>
      <c r="PI279" s="4"/>
      <c r="PJ279" s="4"/>
      <c r="PK279" s="4"/>
      <c r="PL279" s="4"/>
      <c r="PM279" s="4"/>
      <c r="PN279" s="4"/>
      <c r="PO279" s="4"/>
      <c r="PP279" s="4"/>
      <c r="PQ279" s="4"/>
      <c r="PR279" s="4"/>
      <c r="PS279" s="4"/>
      <c r="PT279" s="4"/>
      <c r="PU279" s="4"/>
      <c r="PV279" s="4"/>
      <c r="PW279" s="4"/>
      <c r="PX279" s="4"/>
      <c r="PY279" s="4"/>
      <c r="PZ279" s="4"/>
      <c r="QA279" s="4"/>
      <c r="QB279" s="4"/>
      <c r="QC279" s="4"/>
      <c r="QD279" s="4"/>
      <c r="QE279" s="4"/>
      <c r="QF279" s="4"/>
      <c r="QG279" s="4"/>
      <c r="QH279" s="4"/>
      <c r="QI279" s="4"/>
      <c r="QJ279" s="4"/>
      <c r="QK279" s="4"/>
      <c r="QL279" s="4"/>
      <c r="QM279" s="4"/>
      <c r="QN279" s="4"/>
      <c r="QO279" s="4"/>
      <c r="QP279" s="4"/>
      <c r="QQ279" s="4"/>
      <c r="QR279" s="4"/>
      <c r="QS279" s="4"/>
      <c r="QT279" s="4"/>
      <c r="QU279" s="4"/>
      <c r="QV279" s="4"/>
      <c r="QW279" s="4"/>
      <c r="QX279" s="4"/>
      <c r="QY279" s="4"/>
      <c r="QZ279" s="4"/>
      <c r="RA279" s="4"/>
      <c r="RB279" s="4"/>
      <c r="RC279" s="4"/>
      <c r="RD279" s="4"/>
      <c r="RE279" s="4"/>
      <c r="RF279" s="4"/>
      <c r="RG279" s="4"/>
      <c r="RH279" s="4"/>
      <c r="RI279" s="4"/>
      <c r="RJ279" s="4"/>
      <c r="RK279" s="4"/>
      <c r="RL279" s="4"/>
      <c r="RM279" s="4"/>
      <c r="RN279" s="4"/>
      <c r="RO279" s="4"/>
      <c r="RP279" s="4"/>
      <c r="RQ279" s="4"/>
      <c r="RR279" s="4"/>
      <c r="RS279" s="4"/>
      <c r="RT279" s="4"/>
      <c r="RU279" s="4"/>
      <c r="RV279" s="4"/>
      <c r="RW279" s="4"/>
      <c r="RX279" s="4"/>
      <c r="RY279" s="4"/>
      <c r="RZ279" s="4"/>
      <c r="SA279" s="4"/>
      <c r="SB279" s="4"/>
      <c r="SC279" s="4"/>
      <c r="SD279" s="4"/>
      <c r="SE279" s="4"/>
      <c r="SF279" s="4"/>
      <c r="SG279" s="4"/>
      <c r="SH279" s="4"/>
      <c r="SI279" s="4"/>
      <c r="SJ279" s="4"/>
      <c r="SK279" s="4"/>
      <c r="SL279" s="4"/>
      <c r="SM279" s="4"/>
      <c r="SN279" s="4"/>
      <c r="SO279" s="4"/>
      <c r="SP279" s="4"/>
      <c r="SQ279" s="4"/>
      <c r="SR279" s="4"/>
      <c r="SS279" s="4"/>
      <c r="ST279" s="4"/>
      <c r="SU279" s="4"/>
      <c r="SV279" s="4"/>
      <c r="SW279" s="4"/>
      <c r="SX279" s="4"/>
      <c r="SY279" s="4"/>
      <c r="SZ279" s="4"/>
      <c r="TA279" s="4"/>
      <c r="TB279" s="4"/>
      <c r="TC279" s="4"/>
      <c r="TD279" s="4"/>
      <c r="TE279" s="4"/>
      <c r="TF279" s="4"/>
      <c r="TG279" s="4"/>
      <c r="TH279" s="4"/>
      <c r="TI279" s="4"/>
      <c r="TJ279" s="4"/>
      <c r="TK279" s="4"/>
      <c r="TL279" s="4"/>
      <c r="TM279" s="4"/>
      <c r="TN279" s="4"/>
      <c r="TO279" s="4"/>
      <c r="TP279" s="4"/>
      <c r="TQ279" s="4"/>
      <c r="TR279" s="4"/>
      <c r="TS279" s="4"/>
      <c r="TT279" s="4"/>
      <c r="TU279" s="4"/>
      <c r="TV279" s="4"/>
      <c r="TW279" s="4"/>
      <c r="TX279" s="4"/>
      <c r="TY279" s="4"/>
      <c r="TZ279" s="4"/>
      <c r="UA279" s="4"/>
      <c r="UB279" s="4"/>
      <c r="UC279" s="4"/>
      <c r="UD279" s="4"/>
      <c r="UE279" s="4"/>
      <c r="UF279" s="4"/>
      <c r="UG279" s="4"/>
      <c r="UH279" s="4"/>
      <c r="UI279" s="4"/>
      <c r="UJ279" s="4"/>
      <c r="UK279" s="4"/>
      <c r="UL279" s="4"/>
      <c r="UM279" s="4"/>
      <c r="UN279" s="4"/>
      <c r="UO279" s="4"/>
      <c r="UP279" s="4"/>
      <c r="UQ279" s="4"/>
      <c r="UR279" s="4"/>
      <c r="US279" s="4"/>
      <c r="UT279" s="4"/>
      <c r="UU279" s="4"/>
      <c r="UV279" s="4"/>
      <c r="UW279" s="4"/>
      <c r="UX279" s="4"/>
      <c r="UY279" s="4"/>
      <c r="UZ279" s="4"/>
      <c r="VA279" s="4"/>
      <c r="VB279" s="4"/>
      <c r="VC279" s="4"/>
      <c r="VD279" s="4"/>
      <c r="VE279" s="4"/>
      <c r="VF279" s="4"/>
      <c r="VG279" s="4"/>
      <c r="VH279" s="4"/>
      <c r="VI279" s="4"/>
      <c r="VJ279" s="4"/>
      <c r="VK279" s="4"/>
      <c r="VL279" s="4"/>
      <c r="VM279" s="4"/>
      <c r="VN279" s="4"/>
      <c r="VO279" s="4"/>
      <c r="VP279" s="4"/>
      <c r="VQ279" s="4"/>
      <c r="VR279" s="4"/>
      <c r="VS279" s="4"/>
      <c r="VT279" s="4"/>
      <c r="VU279" s="4"/>
      <c r="VV279" s="4"/>
      <c r="VW279" s="4"/>
      <c r="VX279" s="4"/>
      <c r="VY279" s="4"/>
      <c r="VZ279" s="4"/>
      <c r="WA279" s="4"/>
      <c r="WB279" s="4"/>
      <c r="WC279" s="4"/>
      <c r="WD279" s="4"/>
      <c r="WE279" s="4"/>
      <c r="WF279" s="4"/>
      <c r="WG279" s="4"/>
      <c r="WH279" s="4"/>
      <c r="WI279" s="4"/>
      <c r="WJ279" s="4"/>
      <c r="WK279" s="4"/>
      <c r="WL279" s="4"/>
      <c r="WM279" s="4"/>
      <c r="WN279" s="4"/>
      <c r="WO279" s="4"/>
      <c r="WP279" s="4"/>
      <c r="WQ279" s="4"/>
      <c r="WR279" s="4"/>
      <c r="WS279" s="4"/>
      <c r="WT279" s="4"/>
      <c r="WU279" s="4"/>
      <c r="WV279" s="4"/>
      <c r="WW279" s="4"/>
      <c r="WX279" s="4"/>
      <c r="WY279" s="4"/>
      <c r="WZ279" s="4"/>
      <c r="XA279" s="4"/>
      <c r="XB279" s="4"/>
      <c r="XC279" s="4"/>
      <c r="XD279" s="4"/>
      <c r="XE279" s="4"/>
      <c r="XF279" s="4"/>
      <c r="XG279" s="4"/>
      <c r="XH279" s="4"/>
      <c r="XI279" s="4"/>
      <c r="XJ279" s="4"/>
      <c r="XK279" s="4"/>
      <c r="XL279" s="4"/>
      <c r="XM279" s="4"/>
      <c r="XN279" s="4"/>
      <c r="XO279" s="4"/>
      <c r="XP279" s="4"/>
      <c r="XQ279" s="4"/>
      <c r="XR279" s="4"/>
      <c r="XS279" s="4"/>
      <c r="XT279" s="4"/>
      <c r="XU279" s="4"/>
      <c r="XV279" s="4"/>
      <c r="XW279" s="4"/>
      <c r="XX279" s="4"/>
      <c r="XY279" s="4"/>
      <c r="XZ279" s="4"/>
      <c r="YA279" s="4"/>
      <c r="YB279" s="4"/>
      <c r="YC279" s="4"/>
      <c r="YD279" s="4"/>
      <c r="YE279" s="4"/>
      <c r="YF279" s="4"/>
      <c r="YG279" s="4"/>
      <c r="YH279" s="4"/>
      <c r="YI279" s="4"/>
      <c r="YJ279" s="4"/>
      <c r="YK279" s="4"/>
      <c r="YL279" s="4"/>
      <c r="YM279" s="4"/>
      <c r="YN279" s="4"/>
      <c r="YO279" s="4"/>
      <c r="YP279" s="4"/>
      <c r="YQ279" s="4"/>
      <c r="YR279" s="4"/>
      <c r="YS279" s="4"/>
      <c r="YT279" s="4"/>
      <c r="YU279" s="4"/>
      <c r="YV279" s="4"/>
      <c r="YW279" s="4"/>
      <c r="YX279" s="4"/>
      <c r="YY279" s="4"/>
      <c r="YZ279" s="4"/>
      <c r="ZA279" s="4"/>
      <c r="ZB279" s="4"/>
      <c r="ZC279" s="4"/>
      <c r="ZD279" s="4"/>
      <c r="ZE279" s="4"/>
      <c r="ZF279" s="4"/>
      <c r="ZG279" s="4"/>
      <c r="ZH279" s="4"/>
      <c r="ZI279" s="4"/>
      <c r="ZJ279" s="4"/>
      <c r="ZK279" s="4"/>
      <c r="ZL279" s="4"/>
      <c r="ZM279" s="4"/>
      <c r="ZN279" s="4"/>
      <c r="ZO279" s="4"/>
      <c r="ZP279" s="4"/>
      <c r="ZQ279" s="4"/>
      <c r="ZR279" s="4"/>
      <c r="ZS279" s="4"/>
      <c r="ZT279" s="4"/>
      <c r="ZU279" s="4"/>
      <c r="ZV279" s="4"/>
      <c r="ZW279" s="4"/>
      <c r="ZX279" s="4"/>
      <c r="ZY279" s="4"/>
      <c r="ZZ279" s="4"/>
      <c r="AAA279" s="4"/>
      <c r="AAB279" s="4"/>
      <c r="AAC279" s="4"/>
      <c r="AAD279" s="4"/>
      <c r="AAE279" s="4"/>
      <c r="AAF279" s="4"/>
      <c r="AAG279" s="4"/>
      <c r="AAH279" s="4"/>
      <c r="AAI279" s="4"/>
      <c r="AAJ279" s="4"/>
      <c r="AAK279" s="4"/>
      <c r="AAL279" s="4"/>
      <c r="AAM279" s="4"/>
      <c r="AAN279" s="4"/>
      <c r="AAO279" s="4"/>
      <c r="AAP279" s="4"/>
      <c r="AAQ279" s="4"/>
      <c r="AAR279" s="4"/>
      <c r="AAS279" s="4"/>
      <c r="AAT279" s="4"/>
      <c r="AAU279" s="4"/>
      <c r="AAV279" s="4"/>
      <c r="AAW279" s="4"/>
      <c r="AAX279" s="4"/>
      <c r="AAY279" s="4"/>
      <c r="AAZ279" s="4"/>
      <c r="ABA279" s="4"/>
      <c r="ABB279" s="4"/>
      <c r="ABC279" s="4"/>
      <c r="ABD279" s="4"/>
      <c r="ABE279" s="4"/>
      <c r="ABF279" s="4"/>
      <c r="ABG279" s="4"/>
      <c r="ABH279" s="4"/>
      <c r="ABI279" s="4"/>
      <c r="ABJ279" s="4"/>
      <c r="ABK279" s="4"/>
      <c r="ABL279" s="4"/>
      <c r="ABM279" s="4"/>
      <c r="ABN279" s="4"/>
      <c r="ABO279" s="4"/>
      <c r="ABP279" s="4"/>
      <c r="ABQ279" s="4"/>
      <c r="ABR279" s="4"/>
      <c r="ABS279" s="4"/>
      <c r="ABT279" s="4"/>
      <c r="ABU279" s="4"/>
      <c r="ABV279" s="4"/>
      <c r="ABW279" s="4"/>
      <c r="ABX279" s="4"/>
      <c r="ABY279" s="4"/>
      <c r="ABZ279" s="4"/>
      <c r="ACA279" s="4"/>
      <c r="ACB279" s="4"/>
      <c r="ACC279" s="4"/>
      <c r="ACD279" s="4"/>
      <c r="ACE279" s="4"/>
      <c r="ACF279" s="4"/>
      <c r="ACG279" s="4"/>
      <c r="ACH279" s="4"/>
      <c r="ACI279" s="4"/>
      <c r="ACJ279" s="4"/>
      <c r="ACK279" s="4"/>
      <c r="ACL279" s="4"/>
      <c r="ACM279" s="4"/>
      <c r="ACN279" s="4"/>
      <c r="ACO279" s="4"/>
      <c r="ACP279" s="4"/>
      <c r="ACQ279" s="4"/>
      <c r="ACR279" s="4"/>
      <c r="ACS279" s="4"/>
      <c r="ACT279" s="4"/>
      <c r="ACU279" s="4"/>
      <c r="ACV279" s="4"/>
      <c r="ACW279" s="4"/>
      <c r="ACX279" s="4"/>
      <c r="ACY279" s="4"/>
      <c r="ACZ279" s="4"/>
      <c r="ADA279" s="4"/>
      <c r="ADB279" s="4"/>
      <c r="ADC279" s="4"/>
      <c r="ADD279" s="4"/>
      <c r="ADE279" s="4"/>
      <c r="ADF279" s="4"/>
      <c r="ADG279" s="4"/>
      <c r="ADH279" s="4"/>
      <c r="ADI279" s="4"/>
      <c r="ADJ279" s="4"/>
      <c r="ADK279" s="4"/>
      <c r="ADL279" s="4"/>
      <c r="ADM279" s="4"/>
      <c r="ADN279" s="4"/>
      <c r="ADO279" s="4"/>
      <c r="ADP279" s="4"/>
      <c r="ADQ279" s="4"/>
      <c r="ADR279" s="4"/>
      <c r="ADS279" s="4"/>
      <c r="ADT279" s="4"/>
      <c r="ADU279" s="4"/>
      <c r="ADV279" s="4"/>
      <c r="ADW279" s="4"/>
      <c r="ADX279" s="4"/>
      <c r="ADY279" s="4"/>
      <c r="ADZ279" s="4"/>
      <c r="AEA279" s="4"/>
      <c r="AEB279" s="4"/>
      <c r="AEC279" s="4"/>
      <c r="AED279" s="4"/>
      <c r="AEE279" s="4"/>
      <c r="AEF279" s="4"/>
      <c r="AEG279" s="4"/>
      <c r="AEH279" s="4"/>
      <c r="AEI279" s="4"/>
      <c r="AEJ279" s="4"/>
      <c r="AEK279" s="4"/>
      <c r="AEL279" s="4"/>
      <c r="AEM279" s="4"/>
      <c r="AEN279" s="4"/>
      <c r="AEO279" s="4"/>
      <c r="AEP279" s="4"/>
      <c r="AEQ279" s="4"/>
      <c r="AER279" s="4"/>
      <c r="AES279" s="4"/>
      <c r="AET279" s="4"/>
      <c r="AEU279" s="4"/>
      <c r="AEV279" s="4"/>
      <c r="AEW279" s="4"/>
      <c r="AEX279" s="4"/>
      <c r="AEY279" s="4"/>
      <c r="AEZ279" s="4"/>
      <c r="AFA279" s="4"/>
      <c r="AFB279" s="4"/>
      <c r="AFC279" s="4"/>
      <c r="AFD279" s="4"/>
      <c r="AFE279" s="4"/>
      <c r="AFF279" s="4"/>
      <c r="AFG279" s="4"/>
      <c r="AFH279" s="4"/>
      <c r="AFI279" s="4"/>
      <c r="AFJ279" s="4"/>
      <c r="AFK279" s="4"/>
      <c r="AFL279" s="4"/>
      <c r="AFM279" s="4"/>
      <c r="AFN279" s="4"/>
      <c r="AFO279" s="4"/>
      <c r="AFP279" s="4"/>
      <c r="AFQ279" s="4"/>
      <c r="AFR279" s="4"/>
      <c r="AFS279" s="4"/>
      <c r="AFT279" s="4"/>
      <c r="AFU279" s="4"/>
      <c r="AFV279" s="4"/>
      <c r="AFW279" s="4"/>
      <c r="AFX279" s="4"/>
      <c r="AFY279" s="4"/>
      <c r="AFZ279" s="4"/>
      <c r="AGA279" s="4"/>
      <c r="AGB279" s="4"/>
      <c r="AGC279" s="4"/>
      <c r="AGD279" s="4"/>
      <c r="AGE279" s="4"/>
      <c r="AGF279" s="4"/>
      <c r="AGG279" s="4"/>
      <c r="AGH279" s="4"/>
      <c r="AGI279" s="4"/>
      <c r="AGJ279" s="4"/>
      <c r="AGK279" s="4"/>
      <c r="AGL279" s="4"/>
      <c r="AGM279" s="4"/>
      <c r="AGN279" s="4"/>
      <c r="AGO279" s="4"/>
      <c r="AGP279" s="4"/>
      <c r="AGQ279" s="4"/>
      <c r="AGR279" s="4"/>
      <c r="AGS279" s="4"/>
      <c r="AGT279" s="4"/>
      <c r="AGU279" s="4"/>
      <c r="AGV279" s="4"/>
      <c r="AGW279" s="4"/>
      <c r="AGX279" s="4"/>
      <c r="AGY279" s="4"/>
      <c r="AGZ279" s="4"/>
      <c r="AHA279" s="4"/>
      <c r="AHB279" s="4"/>
      <c r="AHC279" s="4"/>
      <c r="AHD279" s="4"/>
      <c r="AHE279" s="4"/>
      <c r="AHF279" s="4"/>
      <c r="AHG279" s="4"/>
      <c r="AHH279" s="4"/>
      <c r="AHI279" s="4"/>
      <c r="AHJ279" s="4"/>
      <c r="AHK279" s="4"/>
      <c r="AHL279" s="4"/>
      <c r="AHM279" s="4"/>
      <c r="AHN279" s="4"/>
      <c r="AHO279" s="4"/>
      <c r="AHP279" s="4"/>
      <c r="AHQ279" s="4"/>
      <c r="AHR279" s="4"/>
      <c r="AHS279" s="4"/>
      <c r="AHT279" s="4"/>
      <c r="AHU279" s="4"/>
      <c r="AHV279" s="4"/>
      <c r="AHW279" s="4"/>
      <c r="AHX279" s="4"/>
      <c r="AHY279" s="4"/>
      <c r="AHZ279" s="4"/>
      <c r="AIA279" s="4"/>
      <c r="AIB279" s="4"/>
      <c r="AIC279" s="4"/>
      <c r="AID279" s="4"/>
      <c r="AIE279" s="4"/>
      <c r="AIF279" s="4"/>
      <c r="AIG279" s="4"/>
      <c r="AIH279" s="4"/>
      <c r="AII279" s="4"/>
      <c r="AIJ279" s="4"/>
      <c r="AIK279" s="4"/>
      <c r="AIL279" s="4"/>
      <c r="AIM279" s="4"/>
      <c r="AIN279" s="4"/>
      <c r="AIO279" s="4"/>
      <c r="AIP279" s="4"/>
      <c r="AIQ279" s="4"/>
      <c r="AIR279" s="4"/>
      <c r="AIS279" s="4"/>
      <c r="AIT279" s="4"/>
      <c r="AIU279" s="4"/>
      <c r="AIV279" s="4"/>
      <c r="AIW279" s="4"/>
      <c r="AIX279" s="4"/>
      <c r="AIY279" s="4"/>
      <c r="AIZ279" s="4"/>
      <c r="AJA279" s="4"/>
      <c r="AJB279" s="4"/>
      <c r="AJC279" s="4"/>
      <c r="AJD279" s="4"/>
      <c r="AJE279" s="4"/>
      <c r="AJF279" s="4"/>
      <c r="AJG279" s="4"/>
      <c r="AJH279" s="4"/>
      <c r="AJI279" s="4"/>
      <c r="AJJ279" s="4"/>
      <c r="AJK279" s="4"/>
      <c r="AJL279" s="4"/>
      <c r="AJM279" s="4"/>
      <c r="AJN279" s="4"/>
      <c r="AJO279" s="4"/>
      <c r="AJP279" s="4"/>
      <c r="AJQ279" s="4"/>
      <c r="AJR279" s="4"/>
      <c r="AJS279" s="4"/>
      <c r="AJT279" s="4"/>
      <c r="AJU279" s="4"/>
      <c r="AJV279" s="4"/>
      <c r="AJW279" s="4"/>
      <c r="AJX279" s="4"/>
      <c r="AJY279" s="4"/>
      <c r="AJZ279" s="4"/>
      <c r="AKA279" s="4"/>
      <c r="AKB279" s="4"/>
      <c r="AKC279" s="4"/>
      <c r="AKD279" s="4"/>
      <c r="AKE279" s="4"/>
      <c r="AKF279" s="4"/>
      <c r="AKG279" s="4"/>
      <c r="AKH279" s="4"/>
      <c r="AKI279" s="4"/>
      <c r="AKJ279" s="4"/>
      <c r="AKK279" s="4"/>
      <c r="AKL279" s="4"/>
      <c r="AKM279" s="4"/>
      <c r="AKN279" s="4"/>
      <c r="AKO279" s="4"/>
      <c r="AKP279" s="4"/>
      <c r="AKQ279" s="4"/>
      <c r="AKR279" s="4"/>
      <c r="AKS279" s="4"/>
      <c r="AKT279" s="4"/>
      <c r="AKU279" s="4"/>
      <c r="AKV279" s="4"/>
      <c r="AKW279" s="4"/>
      <c r="AKX279" s="4"/>
      <c r="AKY279" s="4"/>
      <c r="AKZ279" s="4"/>
      <c r="ALA279" s="4"/>
      <c r="ALB279" s="4"/>
      <c r="ALC279" s="4"/>
      <c r="ALD279" s="4"/>
      <c r="ALE279" s="4"/>
      <c r="ALF279" s="4"/>
      <c r="ALG279" s="4"/>
      <c r="ALH279" s="4"/>
      <c r="ALI279" s="4"/>
      <c r="ALJ279" s="4"/>
      <c r="ALK279" s="4"/>
      <c r="ALL279" s="4"/>
      <c r="ALM279" s="4"/>
      <c r="ALN279" s="4"/>
      <c r="ALO279" s="4"/>
      <c r="ALP279" s="4"/>
      <c r="ALQ279" s="4"/>
      <c r="ALR279" s="4"/>
      <c r="ALS279" s="4"/>
      <c r="ALT279" s="4"/>
      <c r="ALU279" s="4"/>
      <c r="ALV279" s="4"/>
      <c r="ALW279" s="4"/>
      <c r="ALX279" s="4"/>
      <c r="ALY279" s="4"/>
      <c r="ALZ279" s="4"/>
      <c r="AMA279" s="4"/>
      <c r="AMB279" s="4"/>
      <c r="AMC279" s="4"/>
      <c r="AMD279" s="4"/>
      <c r="AME279" s="4"/>
      <c r="AMF279" s="4"/>
      <c r="AMG279" s="4"/>
      <c r="AMH279" s="4"/>
      <c r="AMI279" s="4"/>
      <c r="AMJ279" s="4"/>
      <c r="AMK279" s="4"/>
      <c r="AML279" s="4"/>
      <c r="AMM279" s="4"/>
      <c r="AMN279" s="4"/>
      <c r="AMO279" s="4"/>
      <c r="AMP279" s="4"/>
      <c r="AMQ279" s="4"/>
      <c r="AMR279" s="4"/>
      <c r="AMS279" s="4"/>
      <c r="AMT279" s="4"/>
      <c r="AMU279" s="4"/>
      <c r="AMV279" s="4"/>
      <c r="AMW279" s="4"/>
      <c r="AMX279" s="4"/>
      <c r="AMY279" s="4"/>
      <c r="AMZ279" s="4"/>
      <c r="ANA279" s="4"/>
      <c r="ANB279" s="4"/>
      <c r="ANC279" s="4"/>
      <c r="AND279" s="4"/>
      <c r="ANE279" s="4"/>
      <c r="ANF279" s="4"/>
      <c r="ANG279" s="4"/>
      <c r="ANH279" s="4"/>
      <c r="ANI279" s="4"/>
      <c r="ANJ279" s="4"/>
      <c r="ANK279" s="4"/>
      <c r="ANL279" s="4"/>
      <c r="ANM279" s="4"/>
      <c r="ANN279" s="4"/>
      <c r="ANO279" s="4"/>
      <c r="ANP279" s="4"/>
      <c r="ANQ279" s="4"/>
      <c r="ANR279" s="4"/>
      <c r="ANS279" s="4"/>
      <c r="ANT279" s="4"/>
      <c r="ANU279" s="4"/>
      <c r="ANV279" s="4"/>
      <c r="ANW279" s="4"/>
      <c r="ANX279" s="4"/>
      <c r="ANY279" s="4"/>
      <c r="ANZ279" s="4"/>
      <c r="AOA279" s="4"/>
      <c r="AOB279" s="4"/>
      <c r="AOC279" s="4"/>
      <c r="AOD279" s="4"/>
      <c r="AOE279" s="4"/>
      <c r="AOF279" s="4"/>
      <c r="AOG279" s="4"/>
      <c r="AOH279" s="4"/>
      <c r="AOI279" s="4"/>
      <c r="AOJ279" s="4"/>
      <c r="AOK279" s="4"/>
      <c r="AOL279" s="4"/>
      <c r="AOM279" s="4"/>
      <c r="AON279" s="4"/>
      <c r="AOO279" s="4"/>
      <c r="AOP279" s="4"/>
      <c r="AOQ279" s="4"/>
      <c r="AOR279" s="4"/>
      <c r="AOS279" s="4"/>
      <c r="AOT279" s="4"/>
      <c r="AOU279" s="4"/>
      <c r="AOV279" s="4"/>
      <c r="AOW279" s="4"/>
      <c r="AOX279" s="4"/>
      <c r="AOY279" s="4"/>
      <c r="AOZ279" s="4"/>
      <c r="APA279" s="4"/>
      <c r="APB279" s="4"/>
      <c r="APC279" s="4"/>
      <c r="APD279" s="4"/>
      <c r="APE279" s="4"/>
      <c r="APF279" s="4"/>
      <c r="APG279" s="4"/>
      <c r="APH279" s="4"/>
      <c r="API279" s="4"/>
      <c r="APJ279" s="4"/>
      <c r="APK279" s="4"/>
      <c r="APL279" s="4"/>
      <c r="APM279" s="4"/>
      <c r="APN279" s="4"/>
      <c r="APO279" s="4"/>
      <c r="APP279" s="4"/>
      <c r="APQ279" s="4"/>
      <c r="APR279" s="4"/>
      <c r="APS279" s="4"/>
      <c r="APT279" s="4"/>
      <c r="APU279" s="4"/>
      <c r="APV279" s="4"/>
      <c r="APW279" s="4"/>
      <c r="APX279" s="4"/>
      <c r="APY279" s="4"/>
      <c r="APZ279" s="4"/>
      <c r="AQA279" s="4"/>
      <c r="AQB279" s="4"/>
      <c r="AQC279" s="4"/>
      <c r="AQD279" s="4"/>
      <c r="AQE279" s="4"/>
      <c r="AQF279" s="4"/>
      <c r="AQG279" s="4"/>
      <c r="AQH279" s="4"/>
      <c r="AQI279" s="4"/>
      <c r="AQJ279" s="4"/>
      <c r="AQK279" s="4"/>
      <c r="AQL279" s="4"/>
      <c r="AQM279" s="4"/>
      <c r="AQN279" s="4"/>
      <c r="AQO279" s="4"/>
      <c r="AQP279" s="4"/>
      <c r="AQQ279" s="4"/>
      <c r="AQR279" s="4"/>
      <c r="AQS279" s="4"/>
      <c r="AQT279" s="4"/>
      <c r="AQU279" s="4"/>
      <c r="AQV279" s="4"/>
      <c r="AQW279" s="4"/>
      <c r="AQX279" s="4"/>
      <c r="AQY279" s="4"/>
      <c r="AQZ279" s="4"/>
      <c r="ARA279" s="4"/>
      <c r="ARB279" s="4"/>
      <c r="ARC279" s="4"/>
      <c r="ARD279" s="4"/>
      <c r="ARE279" s="4"/>
      <c r="ARF279" s="4"/>
      <c r="ARG279" s="4"/>
      <c r="ARH279" s="4"/>
      <c r="ARI279" s="4"/>
      <c r="ARJ279" s="4"/>
      <c r="ARK279" s="4"/>
      <c r="ARL279" s="4"/>
      <c r="ARM279" s="4"/>
      <c r="ARN279" s="4"/>
      <c r="ARO279" s="4"/>
      <c r="ARP279" s="4"/>
      <c r="ARQ279" s="4"/>
      <c r="ARR279" s="4"/>
      <c r="ARS279" s="4"/>
      <c r="ART279" s="4"/>
      <c r="ARU279" s="4"/>
      <c r="ARV279" s="4"/>
      <c r="ARW279" s="4"/>
      <c r="ARX279" s="4"/>
      <c r="ARY279" s="4"/>
      <c r="ARZ279" s="4"/>
      <c r="ASA279" s="4"/>
      <c r="ASB279" s="4"/>
      <c r="ASC279" s="4"/>
      <c r="ASD279" s="4"/>
      <c r="ASE279" s="4"/>
      <c r="ASF279" s="4"/>
      <c r="ASG279" s="4"/>
      <c r="ASH279" s="4"/>
      <c r="ASI279" s="4"/>
      <c r="ASJ279" s="4"/>
      <c r="ASK279" s="4"/>
      <c r="ASL279" s="4"/>
      <c r="ASM279" s="4"/>
      <c r="ASN279" s="4"/>
      <c r="ASO279" s="4"/>
      <c r="ASP279" s="4"/>
      <c r="ASQ279" s="4"/>
      <c r="ASR279" s="4"/>
      <c r="ASS279" s="4"/>
      <c r="AST279" s="4"/>
      <c r="ASU279" s="4"/>
      <c r="ASV279" s="4"/>
      <c r="ASW279" s="4"/>
      <c r="ASX279" s="4"/>
      <c r="ASY279" s="4"/>
      <c r="ASZ279" s="4"/>
      <c r="ATA279" s="4"/>
      <c r="ATB279" s="4"/>
      <c r="ATC279" s="4"/>
      <c r="ATD279" s="4"/>
      <c r="ATE279" s="4"/>
      <c r="ATF279" s="4"/>
      <c r="ATG279" s="4"/>
      <c r="ATH279" s="4"/>
      <c r="ATI279" s="4"/>
      <c r="ATJ279" s="4"/>
      <c r="ATK279" s="4"/>
      <c r="ATL279" s="4"/>
      <c r="ATM279" s="4"/>
      <c r="ATN279" s="4"/>
      <c r="ATO279" s="4"/>
      <c r="ATP279" s="4"/>
      <c r="ATQ279" s="4"/>
      <c r="ATR279" s="4"/>
      <c r="ATS279" s="4"/>
      <c r="ATT279" s="4"/>
      <c r="ATU279" s="4"/>
      <c r="ATV279" s="4"/>
      <c r="ATW279" s="4"/>
      <c r="ATX279" s="4"/>
      <c r="ATY279" s="4"/>
      <c r="ATZ279" s="4"/>
      <c r="AUA279" s="4"/>
      <c r="AUB279" s="4"/>
      <c r="AUC279" s="4"/>
      <c r="AUD279" s="4"/>
      <c r="AUE279" s="4"/>
      <c r="AUF279" s="4"/>
      <c r="AUG279" s="4"/>
      <c r="AUH279" s="4"/>
      <c r="AUI279" s="4"/>
      <c r="AUJ279" s="4"/>
      <c r="AUK279" s="4"/>
      <c r="AUL279" s="4"/>
      <c r="AUM279" s="4"/>
      <c r="AUN279" s="4"/>
      <c r="AUO279" s="4"/>
      <c r="AUP279" s="4"/>
      <c r="AUQ279" s="4"/>
      <c r="AUR279" s="4"/>
      <c r="AUS279" s="4"/>
      <c r="AUT279" s="4"/>
      <c r="AUU279" s="4"/>
      <c r="AUV279" s="4"/>
      <c r="AUW279" s="4"/>
      <c r="AUX279" s="4"/>
      <c r="AUY279" s="4"/>
      <c r="AUZ279" s="4"/>
      <c r="AVA279" s="4"/>
      <c r="AVB279" s="4"/>
      <c r="AVC279" s="4"/>
      <c r="AVD279" s="4"/>
      <c r="AVE279" s="4"/>
      <c r="AVF279" s="4"/>
      <c r="AVG279" s="4"/>
      <c r="AVH279" s="4"/>
      <c r="AVI279" s="4"/>
      <c r="AVJ279" s="4"/>
      <c r="AVK279" s="4"/>
      <c r="AVL279" s="4"/>
      <c r="AVM279" s="4"/>
      <c r="AVN279" s="4"/>
      <c r="AVO279" s="4"/>
      <c r="AVP279" s="4"/>
      <c r="AVQ279" s="4"/>
      <c r="AVR279" s="4"/>
      <c r="AVS279" s="4"/>
      <c r="AVT279" s="4"/>
      <c r="AVU279" s="4"/>
      <c r="AVV279" s="4"/>
      <c r="AVW279" s="4"/>
      <c r="AVX279" s="4"/>
      <c r="AVY279" s="4"/>
      <c r="AVZ279" s="4"/>
      <c r="AWA279" s="4"/>
      <c r="AWB279" s="4"/>
      <c r="AWC279" s="4"/>
      <c r="AWD279" s="4"/>
      <c r="AWE279" s="4"/>
      <c r="AWF279" s="4"/>
      <c r="AWG279" s="4"/>
      <c r="AWH279" s="4"/>
      <c r="AWI279" s="4"/>
      <c r="AWJ279" s="4"/>
      <c r="AWK279" s="4"/>
      <c r="AWL279" s="4"/>
      <c r="AWM279" s="4"/>
      <c r="AWN279" s="4"/>
      <c r="AWO279" s="4"/>
      <c r="AWP279" s="4"/>
      <c r="AWQ279" s="4"/>
      <c r="AWR279" s="4"/>
      <c r="AWS279" s="4"/>
      <c r="AWT279" s="4"/>
      <c r="AWU279" s="4"/>
      <c r="AWV279" s="4"/>
      <c r="AWW279" s="4"/>
      <c r="AWX279" s="4"/>
      <c r="AWY279" s="4"/>
      <c r="AWZ279" s="4"/>
      <c r="AXA279" s="4"/>
      <c r="AXB279" s="4"/>
      <c r="AXC279" s="4"/>
      <c r="AXD279" s="4"/>
      <c r="AXE279" s="4"/>
      <c r="AXF279" s="4"/>
      <c r="AXG279" s="4"/>
      <c r="AXH279" s="4"/>
      <c r="AXI279" s="4"/>
      <c r="AXJ279" s="4"/>
      <c r="AXK279" s="4"/>
      <c r="AXL279" s="4"/>
      <c r="AXM279" s="4"/>
      <c r="AXN279" s="4"/>
      <c r="AXO279" s="4"/>
      <c r="AXP279" s="4"/>
      <c r="AXQ279" s="4"/>
      <c r="AXR279" s="4"/>
      <c r="AXS279" s="4"/>
      <c r="AXT279" s="4"/>
      <c r="AXU279" s="4"/>
      <c r="AXV279" s="4"/>
      <c r="AXW279" s="4"/>
      <c r="AXX279" s="4"/>
      <c r="AXY279" s="4"/>
      <c r="AXZ279" s="4"/>
      <c r="AYA279" s="4"/>
      <c r="AYB279" s="4"/>
      <c r="AYC279" s="4"/>
      <c r="AYD279" s="4"/>
      <c r="AYE279" s="4"/>
      <c r="AYF279" s="4"/>
      <c r="AYG279" s="4"/>
      <c r="AYH279" s="4"/>
      <c r="AYI279" s="4"/>
      <c r="AYJ279" s="4"/>
      <c r="AYK279" s="4"/>
      <c r="AYL279" s="4"/>
      <c r="AYM279" s="4"/>
      <c r="AYN279" s="4"/>
      <c r="AYO279" s="4"/>
      <c r="AYP279" s="4"/>
      <c r="AYQ279" s="4"/>
      <c r="AYR279" s="4"/>
      <c r="AYS279" s="4"/>
      <c r="AYT279" s="4"/>
      <c r="AYU279" s="4"/>
      <c r="AYV279" s="4"/>
      <c r="AYW279" s="4"/>
      <c r="AYX279" s="4"/>
      <c r="AYY279" s="4"/>
      <c r="AYZ279" s="4"/>
      <c r="AZA279" s="4"/>
      <c r="AZB279" s="4"/>
      <c r="AZC279" s="4"/>
      <c r="AZD279" s="4"/>
      <c r="AZE279" s="4"/>
      <c r="AZF279" s="4"/>
      <c r="AZG279" s="4"/>
      <c r="AZH279" s="4"/>
      <c r="AZI279" s="4"/>
      <c r="AZJ279" s="4"/>
      <c r="AZK279" s="4"/>
      <c r="AZL279" s="4"/>
      <c r="AZM279" s="4"/>
      <c r="AZN279" s="4"/>
      <c r="AZO279" s="4"/>
      <c r="AZP279" s="4"/>
      <c r="AZQ279" s="4"/>
      <c r="AZR279" s="4"/>
      <c r="AZS279" s="4"/>
      <c r="AZT279" s="4"/>
      <c r="AZU279" s="4"/>
      <c r="AZV279" s="4"/>
      <c r="AZW279" s="4"/>
      <c r="AZX279" s="4"/>
      <c r="AZY279" s="4"/>
      <c r="AZZ279" s="4"/>
      <c r="BAA279" s="4"/>
      <c r="BAB279" s="4"/>
      <c r="BAC279" s="4"/>
      <c r="BAD279" s="4"/>
      <c r="BAE279" s="4"/>
      <c r="BAF279" s="4"/>
      <c r="BAG279" s="4"/>
      <c r="BAH279" s="4"/>
      <c r="BAI279" s="4"/>
      <c r="BAJ279" s="4"/>
      <c r="BAK279" s="4"/>
      <c r="BAL279" s="4"/>
      <c r="BAM279" s="4"/>
      <c r="BAN279" s="4"/>
      <c r="BAO279" s="4"/>
      <c r="BAP279" s="4"/>
      <c r="BAQ279" s="4"/>
      <c r="BAR279" s="4"/>
      <c r="BAS279" s="4"/>
      <c r="BAT279" s="4"/>
      <c r="BAU279" s="4"/>
      <c r="BAV279" s="4"/>
      <c r="BAW279" s="4"/>
      <c r="BAX279" s="4"/>
      <c r="BAY279" s="4"/>
      <c r="BAZ279" s="4"/>
      <c r="BBA279" s="4"/>
      <c r="BBB279" s="4"/>
      <c r="BBC279" s="4"/>
      <c r="BBD279" s="4"/>
      <c r="BBE279" s="4"/>
      <c r="BBF279" s="4"/>
      <c r="BBG279" s="4"/>
      <c r="BBH279" s="4"/>
      <c r="BBI279" s="4"/>
      <c r="BBJ279" s="4"/>
      <c r="BBK279" s="4"/>
      <c r="BBL279" s="4"/>
      <c r="BBM279" s="4"/>
      <c r="BBN279" s="4"/>
      <c r="BBO279" s="4"/>
      <c r="BBP279" s="4"/>
      <c r="BBQ279" s="4"/>
      <c r="BBR279" s="4"/>
      <c r="BBS279" s="4"/>
      <c r="BBT279" s="4"/>
      <c r="BBU279" s="4"/>
      <c r="BBV279" s="4"/>
      <c r="BBW279" s="4"/>
      <c r="BBX279" s="4"/>
      <c r="BBY279" s="4"/>
      <c r="BBZ279" s="4"/>
      <c r="BCA279" s="4"/>
      <c r="BCB279" s="4"/>
      <c r="BCC279" s="4"/>
      <c r="BCD279" s="4"/>
      <c r="BCE279" s="4"/>
      <c r="BCF279" s="4"/>
      <c r="BCG279" s="4"/>
      <c r="BCH279" s="4"/>
      <c r="BCI279" s="4"/>
      <c r="BCJ279" s="4"/>
      <c r="BCK279" s="4"/>
      <c r="BCL279" s="4"/>
      <c r="BCM279" s="4"/>
      <c r="BCN279" s="4"/>
      <c r="BCO279" s="4"/>
      <c r="BCP279" s="4"/>
      <c r="BCQ279" s="4"/>
      <c r="BCR279" s="4"/>
      <c r="BCS279" s="4"/>
      <c r="BCT279" s="4"/>
      <c r="BCU279" s="4"/>
      <c r="BCV279" s="4"/>
      <c r="BCW279" s="4"/>
      <c r="BCX279" s="4"/>
      <c r="BCY279" s="4"/>
      <c r="BCZ279" s="4"/>
      <c r="BDA279" s="4"/>
      <c r="BDB279" s="4"/>
      <c r="BDC279" s="4"/>
      <c r="BDD279" s="4"/>
      <c r="BDE279" s="4"/>
      <c r="BDF279" s="4"/>
      <c r="BDG279" s="4"/>
      <c r="BDH279" s="4"/>
      <c r="BDI279" s="4"/>
      <c r="BDJ279" s="4"/>
      <c r="BDK279" s="4"/>
      <c r="BDL279" s="4"/>
      <c r="BDM279" s="4"/>
      <c r="BDN279" s="4"/>
      <c r="BDO279" s="4"/>
      <c r="BDP279" s="4"/>
      <c r="BDQ279" s="4"/>
      <c r="BDR279" s="4"/>
      <c r="BDS279" s="4"/>
      <c r="BDT279" s="4"/>
      <c r="BDU279" s="4"/>
      <c r="BDV279" s="4"/>
      <c r="BDW279" s="4"/>
      <c r="BDX279" s="4"/>
      <c r="BDY279" s="4"/>
      <c r="BDZ279" s="4"/>
      <c r="BEA279" s="4"/>
      <c r="BEB279" s="4"/>
      <c r="BEC279" s="4"/>
      <c r="BED279" s="4"/>
      <c r="BEE279" s="4"/>
      <c r="BEF279" s="4"/>
      <c r="BEG279" s="4"/>
      <c r="BEH279" s="4"/>
      <c r="BEI279" s="4"/>
      <c r="BEJ279" s="4"/>
      <c r="BEK279" s="4"/>
      <c r="BEL279" s="4"/>
      <c r="BEM279" s="4"/>
      <c r="BEN279" s="4"/>
      <c r="BEO279" s="4"/>
      <c r="BEP279" s="4"/>
      <c r="BEQ279" s="4"/>
      <c r="BER279" s="4"/>
      <c r="BES279" s="4"/>
      <c r="BET279" s="4"/>
      <c r="BEU279" s="4"/>
      <c r="BEV279" s="4"/>
      <c r="BEW279" s="4"/>
      <c r="BEX279" s="4"/>
      <c r="BEY279" s="4"/>
      <c r="BEZ279" s="4"/>
      <c r="BFA279" s="4"/>
      <c r="BFB279" s="4"/>
      <c r="BFC279" s="4"/>
      <c r="BFD279" s="4"/>
      <c r="BFE279" s="4"/>
      <c r="BFF279" s="4"/>
      <c r="BFG279" s="4"/>
      <c r="BFH279" s="4"/>
      <c r="BFI279" s="4"/>
      <c r="BFJ279" s="4"/>
      <c r="BFK279" s="4"/>
      <c r="BFL279" s="4"/>
      <c r="BFM279" s="4"/>
      <c r="BFN279" s="4"/>
      <c r="BFO279" s="4"/>
      <c r="BFP279" s="4"/>
      <c r="BFQ279" s="4"/>
      <c r="BFR279" s="4"/>
      <c r="BFS279" s="4"/>
      <c r="BFT279" s="4"/>
      <c r="BFU279" s="4"/>
      <c r="BFV279" s="4"/>
      <c r="BFW279" s="4"/>
      <c r="BFX279" s="4"/>
      <c r="BFY279" s="4"/>
      <c r="BFZ279" s="4"/>
      <c r="BGA279" s="4"/>
      <c r="BGB279" s="4"/>
      <c r="BGC279" s="4"/>
      <c r="BGD279" s="4"/>
      <c r="BGE279" s="4"/>
      <c r="BGF279" s="4"/>
      <c r="BGG279" s="4"/>
      <c r="BGH279" s="4"/>
      <c r="BGI279" s="4"/>
      <c r="BGJ279" s="4"/>
      <c r="BGK279" s="4"/>
      <c r="BGL279" s="4"/>
      <c r="BGM279" s="4"/>
      <c r="BGN279" s="4"/>
      <c r="BGO279" s="4"/>
      <c r="BGP279" s="4"/>
      <c r="BGQ279" s="4"/>
      <c r="BGR279" s="4"/>
      <c r="BGS279" s="4"/>
      <c r="BGT279" s="4"/>
      <c r="BGU279" s="4"/>
      <c r="BGV279" s="4"/>
      <c r="BGW279" s="4"/>
      <c r="BGX279" s="4"/>
      <c r="BGY279" s="4"/>
      <c r="BGZ279" s="4"/>
      <c r="BHA279" s="4"/>
      <c r="BHB279" s="4"/>
      <c r="BHC279" s="4"/>
      <c r="BHD279" s="4"/>
      <c r="BHE279" s="4"/>
      <c r="BHF279" s="4"/>
      <c r="BHG279" s="4"/>
      <c r="BHH279" s="4"/>
      <c r="BHI279" s="4"/>
      <c r="BHJ279" s="4"/>
      <c r="BHK279" s="4"/>
      <c r="BHL279" s="4"/>
      <c r="BHM279" s="4"/>
      <c r="BHN279" s="4"/>
      <c r="BHO279" s="4"/>
      <c r="BHP279" s="4"/>
      <c r="BHQ279" s="4"/>
      <c r="BHR279" s="4"/>
      <c r="BHS279" s="4"/>
      <c r="BHT279" s="4"/>
      <c r="BHU279" s="4"/>
      <c r="BHV279" s="4"/>
      <c r="BHW279" s="4"/>
      <c r="BHX279" s="4"/>
      <c r="BHY279" s="4"/>
      <c r="BHZ279" s="4"/>
      <c r="BIA279" s="4"/>
      <c r="BIB279" s="4"/>
      <c r="BIC279" s="4"/>
      <c r="BID279" s="4"/>
      <c r="BIE279" s="4"/>
      <c r="BIF279" s="4"/>
      <c r="BIG279" s="4"/>
      <c r="BIH279" s="4"/>
      <c r="BII279" s="4"/>
      <c r="BIJ279" s="4"/>
      <c r="BIK279" s="4"/>
      <c r="BIL279" s="4"/>
      <c r="BIM279" s="4"/>
      <c r="BIN279" s="4"/>
      <c r="BIO279" s="4"/>
      <c r="BIP279" s="4"/>
      <c r="BIQ279" s="4"/>
      <c r="BIR279" s="4"/>
      <c r="BIS279" s="4"/>
      <c r="BIT279" s="4"/>
      <c r="BIU279" s="4"/>
      <c r="BIV279" s="4"/>
      <c r="BIW279" s="4"/>
      <c r="BIX279" s="4"/>
      <c r="BIY279" s="4"/>
      <c r="BIZ279" s="4"/>
      <c r="BJA279" s="4"/>
      <c r="BJB279" s="4"/>
      <c r="BJC279" s="4"/>
      <c r="BJD279" s="4"/>
      <c r="BJE279" s="4"/>
      <c r="BJF279" s="4"/>
      <c r="BJG279" s="4"/>
      <c r="BJH279" s="4"/>
      <c r="BJI279" s="4"/>
      <c r="BJJ279" s="4"/>
      <c r="BJK279" s="4"/>
      <c r="BJL279" s="4"/>
      <c r="BJM279" s="4"/>
      <c r="BJN279" s="4"/>
      <c r="BJO279" s="4"/>
      <c r="BJP279" s="4"/>
      <c r="BJQ279" s="4"/>
      <c r="BJR279" s="4"/>
      <c r="BJS279" s="4"/>
      <c r="BJT279" s="4"/>
      <c r="BJU279" s="4"/>
      <c r="BJV279" s="4"/>
      <c r="BJW279" s="4"/>
      <c r="BJX279" s="4"/>
      <c r="BJY279" s="4"/>
      <c r="BJZ279" s="4"/>
      <c r="BKA279" s="4"/>
      <c r="BKB279" s="4"/>
      <c r="BKC279" s="4"/>
      <c r="BKD279" s="4"/>
      <c r="BKE279" s="4"/>
      <c r="BKF279" s="4"/>
      <c r="BKG279" s="4"/>
      <c r="BKH279" s="4"/>
      <c r="BKI279" s="4"/>
      <c r="BKJ279" s="4"/>
      <c r="BKK279" s="4"/>
      <c r="BKL279" s="4"/>
      <c r="BKM279" s="4"/>
      <c r="BKN279" s="4"/>
      <c r="BKO279" s="4"/>
      <c r="BKP279" s="4"/>
      <c r="BKQ279" s="4"/>
      <c r="BKR279" s="4"/>
      <c r="BKS279" s="4"/>
      <c r="BKT279" s="4"/>
      <c r="BKU279" s="4"/>
      <c r="BKV279" s="4"/>
      <c r="BKW279" s="4"/>
      <c r="BKX279" s="4"/>
      <c r="BKY279" s="4"/>
      <c r="BKZ279" s="4"/>
      <c r="BLA279" s="4"/>
      <c r="BLB279" s="4"/>
      <c r="BLC279" s="4"/>
      <c r="BLD279" s="4"/>
      <c r="BLE279" s="4"/>
      <c r="BLF279" s="4"/>
      <c r="BLG279" s="4"/>
      <c r="BLH279" s="4"/>
      <c r="BLI279" s="4"/>
      <c r="BLJ279" s="4"/>
      <c r="BLK279" s="4"/>
      <c r="BLL279" s="4"/>
      <c r="BLM279" s="4"/>
      <c r="BLN279" s="4"/>
      <c r="BLO279" s="4"/>
      <c r="BLP279" s="4"/>
      <c r="BLQ279" s="4"/>
      <c r="BLR279" s="4"/>
      <c r="BLS279" s="4"/>
      <c r="BLT279" s="4"/>
      <c r="BLU279" s="4"/>
      <c r="BLV279" s="4"/>
      <c r="BLW279" s="4"/>
      <c r="BLX279" s="4"/>
      <c r="BLY279" s="4"/>
      <c r="BLZ279" s="4"/>
      <c r="BMA279" s="4"/>
      <c r="BMB279" s="4"/>
      <c r="BMC279" s="4"/>
      <c r="BMD279" s="4"/>
      <c r="BME279" s="4"/>
      <c r="BMF279" s="4"/>
      <c r="BMG279" s="4"/>
      <c r="BMH279" s="4"/>
      <c r="BMI279" s="4"/>
      <c r="BMJ279" s="4"/>
      <c r="BMK279" s="4"/>
      <c r="BML279" s="4"/>
      <c r="BMM279" s="4"/>
      <c r="BMN279" s="4"/>
      <c r="BMO279" s="4"/>
      <c r="BMP279" s="4"/>
      <c r="BMQ279" s="4"/>
      <c r="BMR279" s="4"/>
      <c r="BMS279" s="4"/>
      <c r="BMT279" s="4"/>
      <c r="BMU279" s="4"/>
      <c r="BMV279" s="4"/>
      <c r="BMW279" s="4"/>
      <c r="BMX279" s="4"/>
      <c r="BMY279" s="4"/>
      <c r="BMZ279" s="4"/>
      <c r="BNA279" s="4"/>
      <c r="BNB279" s="4"/>
      <c r="BNC279" s="4"/>
      <c r="BND279" s="4"/>
      <c r="BNE279" s="4"/>
      <c r="BNF279" s="4"/>
      <c r="BNG279" s="4"/>
      <c r="BNH279" s="4"/>
      <c r="BNI279" s="4"/>
      <c r="BNJ279" s="4"/>
      <c r="BNK279" s="4"/>
      <c r="BNL279" s="4"/>
      <c r="BNM279" s="4"/>
      <c r="BNN279" s="4"/>
      <c r="BNO279" s="4"/>
      <c r="BNP279" s="4"/>
      <c r="BNQ279" s="4"/>
      <c r="BNR279" s="4"/>
      <c r="BNS279" s="4"/>
      <c r="BNT279" s="4"/>
      <c r="BNU279" s="4"/>
      <c r="BNV279" s="4"/>
      <c r="BNW279" s="4"/>
      <c r="BNX279" s="4"/>
      <c r="BNY279" s="4"/>
      <c r="BNZ279" s="4"/>
      <c r="BOA279" s="4"/>
      <c r="BOB279" s="4"/>
      <c r="BOC279" s="4"/>
      <c r="BOD279" s="4"/>
      <c r="BOE279" s="4"/>
      <c r="BOF279" s="4"/>
      <c r="BOG279" s="4"/>
      <c r="BOH279" s="4"/>
      <c r="BOI279" s="4"/>
      <c r="BOJ279" s="4"/>
      <c r="BOK279" s="4"/>
      <c r="BOL279" s="4"/>
      <c r="BOM279" s="4"/>
      <c r="BON279" s="4"/>
      <c r="BOO279" s="4"/>
      <c r="BOP279" s="4"/>
      <c r="BOQ279" s="4"/>
      <c r="BOR279" s="4"/>
      <c r="BOS279" s="4"/>
      <c r="BOT279" s="4"/>
      <c r="BOU279" s="4"/>
      <c r="BOV279" s="4"/>
      <c r="BOW279" s="4"/>
      <c r="BOX279" s="4"/>
      <c r="BOY279" s="4"/>
      <c r="BOZ279" s="4"/>
      <c r="BPA279" s="4"/>
      <c r="BPB279" s="4"/>
      <c r="BPC279" s="4"/>
      <c r="BPD279" s="4"/>
      <c r="BPE279" s="4"/>
      <c r="BPF279" s="4"/>
      <c r="BPG279" s="4"/>
      <c r="BPH279" s="4"/>
      <c r="BPI279" s="4"/>
      <c r="BPJ279" s="4"/>
      <c r="BPK279" s="4"/>
      <c r="BPL279" s="4"/>
      <c r="BPM279" s="4"/>
      <c r="BPN279" s="4"/>
      <c r="BPO279" s="4"/>
      <c r="BPP279" s="4"/>
      <c r="BPQ279" s="4"/>
      <c r="BPR279" s="4"/>
      <c r="BPS279" s="4"/>
      <c r="BPT279" s="4"/>
      <c r="BPU279" s="4"/>
      <c r="BPV279" s="4"/>
      <c r="BPW279" s="4"/>
      <c r="BPX279" s="4"/>
      <c r="BPY279" s="4"/>
      <c r="BPZ279" s="4"/>
      <c r="BQA279" s="4"/>
      <c r="BQB279" s="4"/>
      <c r="BQC279" s="4"/>
      <c r="BQD279" s="4"/>
      <c r="BQE279" s="4"/>
      <c r="BQF279" s="4"/>
      <c r="BQG279" s="4"/>
      <c r="BQH279" s="4"/>
      <c r="BQI279" s="4"/>
      <c r="BQJ279" s="4"/>
      <c r="BQK279" s="4"/>
      <c r="BQL279" s="4"/>
      <c r="BQM279" s="4"/>
      <c r="BQN279" s="4"/>
      <c r="BQO279" s="4"/>
      <c r="BQP279" s="4"/>
      <c r="BQQ279" s="4"/>
      <c r="BQR279" s="4"/>
      <c r="BQS279" s="4"/>
      <c r="BQT279" s="4"/>
      <c r="BQU279" s="4"/>
      <c r="BQV279" s="4"/>
      <c r="BQW279" s="4"/>
      <c r="BQX279" s="4"/>
      <c r="BQY279" s="4"/>
      <c r="BQZ279" s="4"/>
      <c r="BRA279" s="4"/>
      <c r="BRB279" s="4"/>
      <c r="BRC279" s="4"/>
      <c r="BRD279" s="4"/>
      <c r="BRE279" s="4"/>
      <c r="BRF279" s="4"/>
      <c r="BRG279" s="4"/>
      <c r="BRH279" s="4"/>
      <c r="BRI279" s="4"/>
      <c r="BRJ279" s="4"/>
      <c r="BRK279" s="4"/>
      <c r="BRL279" s="4"/>
      <c r="BRM279" s="4"/>
      <c r="BRN279" s="4"/>
      <c r="BRO279" s="4"/>
      <c r="BRP279" s="4"/>
      <c r="BRQ279" s="4"/>
      <c r="BRR279" s="4"/>
      <c r="BRS279" s="4"/>
      <c r="BRT279" s="4"/>
      <c r="BRU279" s="4"/>
      <c r="BRV279" s="4"/>
      <c r="BRW279" s="4"/>
      <c r="BRX279" s="4"/>
      <c r="BRY279" s="4"/>
      <c r="BRZ279" s="4"/>
      <c r="BSA279" s="4"/>
      <c r="BSB279" s="4"/>
      <c r="BSC279" s="4"/>
      <c r="BSD279" s="4"/>
      <c r="BSE279" s="4"/>
      <c r="BSF279" s="4"/>
      <c r="BSG279" s="4"/>
      <c r="BSH279" s="4"/>
      <c r="BSI279" s="4"/>
      <c r="BSJ279" s="4"/>
      <c r="BSK279" s="4"/>
      <c r="BSL279" s="4"/>
      <c r="BSM279" s="4"/>
      <c r="BSN279" s="4"/>
      <c r="BSO279" s="4"/>
      <c r="BSP279" s="4"/>
      <c r="BSQ279" s="4"/>
      <c r="BSR279" s="4"/>
      <c r="BSS279" s="4"/>
      <c r="BST279" s="4"/>
      <c r="BSU279" s="4"/>
      <c r="BSV279" s="4"/>
      <c r="BSW279" s="4"/>
      <c r="BSX279" s="4"/>
      <c r="BSY279" s="4"/>
      <c r="BSZ279" s="4"/>
      <c r="BTA279" s="4"/>
      <c r="BTB279" s="4"/>
      <c r="BTC279" s="4"/>
      <c r="BTD279" s="4"/>
      <c r="BTE279" s="4"/>
      <c r="BTF279" s="4"/>
      <c r="BTG279" s="4"/>
      <c r="BTH279" s="4"/>
      <c r="BTI279" s="4"/>
      <c r="BTJ279" s="4"/>
      <c r="BTK279" s="4"/>
      <c r="BTL279" s="4"/>
      <c r="BTM279" s="4"/>
      <c r="BTN279" s="4"/>
      <c r="BTO279" s="4"/>
      <c r="BTP279" s="4"/>
      <c r="BTQ279" s="4"/>
      <c r="BTR279" s="4"/>
      <c r="BTS279" s="4"/>
      <c r="BTT279" s="4"/>
      <c r="BTU279" s="4"/>
      <c r="BTV279" s="4"/>
      <c r="BTW279" s="4"/>
      <c r="BTX279" s="4"/>
      <c r="BTY279" s="4"/>
      <c r="BTZ279" s="4"/>
      <c r="BUA279" s="4"/>
      <c r="BUB279" s="4"/>
      <c r="BUC279" s="4"/>
      <c r="BUD279" s="4"/>
      <c r="BUE279" s="4"/>
      <c r="BUF279" s="4"/>
      <c r="BUG279" s="4"/>
      <c r="BUH279" s="4"/>
      <c r="BUI279" s="4"/>
      <c r="BUJ279" s="4"/>
      <c r="BUK279" s="4"/>
      <c r="BUL279" s="4"/>
      <c r="BUM279" s="4"/>
      <c r="BUN279" s="4"/>
      <c r="BUO279" s="4"/>
      <c r="BUP279" s="4"/>
      <c r="BUQ279" s="4"/>
      <c r="BUR279" s="4"/>
      <c r="BUS279" s="4"/>
      <c r="BUT279" s="4"/>
      <c r="BUU279" s="4"/>
      <c r="BUV279" s="4"/>
      <c r="BUW279" s="4"/>
      <c r="BUX279" s="4"/>
      <c r="BUY279" s="4"/>
      <c r="BUZ279" s="4"/>
      <c r="BVA279" s="4"/>
      <c r="BVB279" s="4"/>
      <c r="BVC279" s="4"/>
      <c r="BVD279" s="4"/>
      <c r="BVE279" s="4"/>
      <c r="BVF279" s="4"/>
      <c r="BVG279" s="4"/>
      <c r="BVH279" s="4"/>
      <c r="BVI279" s="4"/>
      <c r="BVJ279" s="4"/>
      <c r="BVK279" s="4"/>
      <c r="BVL279" s="4"/>
      <c r="BVM279" s="4"/>
      <c r="BVN279" s="4"/>
      <c r="BVO279" s="4"/>
      <c r="BVP279" s="4"/>
      <c r="BVQ279" s="4"/>
      <c r="BVR279" s="4"/>
      <c r="BVS279" s="4"/>
      <c r="BVT279" s="4"/>
      <c r="BVU279" s="4"/>
      <c r="BVV279" s="4"/>
      <c r="BVW279" s="4"/>
      <c r="BVX279" s="4"/>
      <c r="BVY279" s="4"/>
      <c r="BVZ279" s="4"/>
      <c r="BWA279" s="4"/>
      <c r="BWB279" s="4"/>
      <c r="BWC279" s="4"/>
      <c r="BWD279" s="4"/>
      <c r="BWE279" s="4"/>
      <c r="BWF279" s="4"/>
      <c r="BWG279" s="4"/>
      <c r="BWH279" s="4"/>
      <c r="BWI279" s="4"/>
      <c r="BWJ279" s="4"/>
      <c r="BWK279" s="4"/>
      <c r="BWL279" s="4"/>
      <c r="BWM279" s="4"/>
      <c r="BWN279" s="4"/>
      <c r="BWO279" s="4"/>
      <c r="BWP279" s="4"/>
      <c r="BWQ279" s="4"/>
      <c r="BWR279" s="4"/>
      <c r="BWS279" s="4"/>
      <c r="BWT279" s="4"/>
      <c r="BWU279" s="4"/>
      <c r="BWV279" s="4"/>
      <c r="BWW279" s="4"/>
      <c r="BWX279" s="4"/>
      <c r="BWY279" s="4"/>
      <c r="BWZ279" s="4"/>
      <c r="BXA279" s="4"/>
      <c r="BXB279" s="4"/>
      <c r="BXC279" s="4"/>
      <c r="BXD279" s="4"/>
      <c r="BXE279" s="4"/>
      <c r="BXF279" s="4"/>
      <c r="BXG279" s="4"/>
      <c r="BXH279" s="4"/>
      <c r="BXI279" s="4"/>
      <c r="BXJ279" s="4"/>
      <c r="BXK279" s="4"/>
      <c r="BXL279" s="4"/>
      <c r="BXM279" s="4"/>
      <c r="BXN279" s="4"/>
      <c r="BXO279" s="4"/>
      <c r="BXP279" s="4"/>
      <c r="BXQ279" s="4"/>
      <c r="BXR279" s="4"/>
      <c r="BXS279" s="4"/>
      <c r="BXT279" s="4"/>
      <c r="BXU279" s="4"/>
      <c r="BXV279" s="4"/>
      <c r="BXW279" s="4"/>
      <c r="BXX279" s="4"/>
      <c r="BXY279" s="4"/>
      <c r="BXZ279" s="4"/>
      <c r="BYA279" s="4"/>
      <c r="BYB279" s="4"/>
      <c r="BYC279" s="4"/>
      <c r="BYD279" s="4"/>
      <c r="BYE279" s="4"/>
      <c r="BYF279" s="4"/>
      <c r="BYG279" s="4"/>
      <c r="BYH279" s="4"/>
      <c r="BYI279" s="4"/>
      <c r="BYJ279" s="4"/>
      <c r="BYK279" s="4"/>
      <c r="BYL279" s="4"/>
      <c r="BYM279" s="4"/>
      <c r="BYN279" s="4"/>
      <c r="BYO279" s="4"/>
      <c r="BYP279" s="4"/>
      <c r="BYQ279" s="4"/>
      <c r="BYR279" s="4"/>
      <c r="BYS279" s="4"/>
      <c r="BYT279" s="4"/>
      <c r="BYU279" s="4"/>
      <c r="BYV279" s="4"/>
      <c r="BYW279" s="4"/>
      <c r="BYX279" s="4"/>
      <c r="BYY279" s="4"/>
      <c r="BYZ279" s="4"/>
      <c r="BZA279" s="4"/>
      <c r="BZB279" s="4"/>
      <c r="BZC279" s="4"/>
      <c r="BZD279" s="4"/>
      <c r="BZE279" s="4"/>
      <c r="BZF279" s="4"/>
      <c r="BZG279" s="4"/>
      <c r="BZH279" s="4"/>
      <c r="BZI279" s="4"/>
      <c r="BZJ279" s="4"/>
      <c r="BZK279" s="4"/>
      <c r="BZL279" s="4"/>
      <c r="BZM279" s="4"/>
      <c r="BZN279" s="4"/>
      <c r="BZO279" s="4"/>
      <c r="BZP279" s="4"/>
      <c r="BZQ279" s="4"/>
      <c r="BZR279" s="4"/>
      <c r="BZS279" s="4"/>
      <c r="BZT279" s="4"/>
      <c r="BZU279" s="4"/>
      <c r="BZV279" s="4"/>
      <c r="BZW279" s="4"/>
      <c r="BZX279" s="4"/>
      <c r="BZY279" s="4"/>
      <c r="BZZ279" s="4"/>
      <c r="CAA279" s="4"/>
      <c r="CAB279" s="4"/>
      <c r="CAC279" s="4"/>
      <c r="CAD279" s="4"/>
      <c r="CAE279" s="4"/>
      <c r="CAF279" s="4"/>
      <c r="CAG279" s="4"/>
      <c r="CAH279" s="4"/>
      <c r="CAI279" s="4"/>
      <c r="CAJ279" s="4"/>
      <c r="CAK279" s="4"/>
      <c r="CAL279" s="4"/>
      <c r="CAM279" s="4"/>
      <c r="CAN279" s="4"/>
      <c r="CAO279" s="4"/>
      <c r="CAP279" s="4"/>
      <c r="CAQ279" s="4"/>
      <c r="CAR279" s="4"/>
      <c r="CAS279" s="4"/>
      <c r="CAT279" s="4"/>
      <c r="CAU279" s="4"/>
      <c r="CAV279" s="4"/>
      <c r="CAW279" s="4"/>
      <c r="CAX279" s="4"/>
      <c r="CAY279" s="4"/>
      <c r="CAZ279" s="4"/>
      <c r="CBA279" s="4"/>
      <c r="CBB279" s="4"/>
      <c r="CBC279" s="4"/>
      <c r="CBD279" s="4"/>
      <c r="CBE279" s="4"/>
      <c r="CBF279" s="4"/>
      <c r="CBG279" s="4"/>
      <c r="CBH279" s="4"/>
      <c r="CBI279" s="4"/>
      <c r="CBJ279" s="4"/>
      <c r="CBK279" s="4"/>
      <c r="CBL279" s="4"/>
      <c r="CBM279" s="4"/>
      <c r="CBN279" s="4"/>
      <c r="CBO279" s="4"/>
      <c r="CBP279" s="4"/>
      <c r="CBQ279" s="4"/>
      <c r="CBR279" s="4"/>
      <c r="CBS279" s="4"/>
      <c r="CBT279" s="4"/>
      <c r="CBU279" s="4"/>
      <c r="CBV279" s="4"/>
      <c r="CBW279" s="4"/>
      <c r="CBX279" s="4"/>
      <c r="CBY279" s="4"/>
      <c r="CBZ279" s="4"/>
      <c r="CCA279" s="4"/>
      <c r="CCB279" s="4"/>
      <c r="CCC279" s="4"/>
      <c r="CCD279" s="4"/>
      <c r="CCE279" s="4"/>
      <c r="CCF279" s="4"/>
      <c r="CCG279" s="4"/>
      <c r="CCH279" s="4"/>
      <c r="CCI279" s="4"/>
      <c r="CCJ279" s="4"/>
      <c r="CCK279" s="4"/>
      <c r="CCL279" s="4"/>
      <c r="CCM279" s="4"/>
      <c r="CCN279" s="4"/>
      <c r="CCO279" s="4"/>
      <c r="CCP279" s="4"/>
      <c r="CCQ279" s="4"/>
      <c r="CCR279" s="4"/>
      <c r="CCS279" s="4"/>
      <c r="CCT279" s="4"/>
      <c r="CCU279" s="4"/>
      <c r="CCV279" s="4"/>
      <c r="CCW279" s="4"/>
      <c r="CCX279" s="4"/>
      <c r="CCY279" s="4"/>
      <c r="CCZ279" s="4"/>
      <c r="CDA279" s="4"/>
      <c r="CDB279" s="4"/>
      <c r="CDC279" s="4"/>
      <c r="CDD279" s="4"/>
      <c r="CDE279" s="4"/>
      <c r="CDF279" s="4"/>
      <c r="CDG279" s="4"/>
      <c r="CDH279" s="4"/>
      <c r="CDI279" s="4"/>
      <c r="CDJ279" s="4"/>
      <c r="CDK279" s="4"/>
      <c r="CDL279" s="4"/>
      <c r="CDM279" s="4"/>
      <c r="CDN279" s="4"/>
      <c r="CDO279" s="4"/>
      <c r="CDP279" s="4"/>
      <c r="CDQ279" s="4"/>
      <c r="CDR279" s="4"/>
      <c r="CDS279" s="4"/>
      <c r="CDT279" s="4"/>
      <c r="CDU279" s="4"/>
      <c r="CDV279" s="4"/>
      <c r="CDW279" s="4"/>
      <c r="CDX279" s="4"/>
      <c r="CDY279" s="4"/>
      <c r="CDZ279" s="4"/>
      <c r="CEA279" s="4"/>
      <c r="CEB279" s="4"/>
      <c r="CEC279" s="4"/>
      <c r="CED279" s="4"/>
      <c r="CEE279" s="4"/>
      <c r="CEF279" s="4"/>
      <c r="CEG279" s="4"/>
      <c r="CEH279" s="4"/>
      <c r="CEI279" s="4"/>
      <c r="CEJ279" s="4"/>
      <c r="CEK279" s="4"/>
      <c r="CEL279" s="4"/>
      <c r="CEM279" s="4"/>
      <c r="CEN279" s="4"/>
      <c r="CEO279" s="4"/>
      <c r="CEP279" s="4"/>
      <c r="CEQ279" s="4"/>
      <c r="CER279" s="4"/>
      <c r="CES279" s="4"/>
      <c r="CET279" s="4"/>
      <c r="CEU279" s="4"/>
      <c r="CEV279" s="4"/>
      <c r="CEW279" s="4"/>
      <c r="CEX279" s="4"/>
      <c r="CEY279" s="4"/>
      <c r="CEZ279" s="4"/>
      <c r="CFA279" s="4"/>
      <c r="CFB279" s="4"/>
      <c r="CFC279" s="4"/>
      <c r="CFD279" s="4"/>
      <c r="CFE279" s="4"/>
      <c r="CFF279" s="4"/>
      <c r="CFG279" s="4"/>
      <c r="CFH279" s="4"/>
      <c r="CFI279" s="4"/>
      <c r="CFJ279" s="4"/>
      <c r="CFK279" s="4"/>
      <c r="CFL279" s="4"/>
      <c r="CFM279" s="4"/>
      <c r="CFN279" s="4"/>
      <c r="CFO279" s="4"/>
      <c r="CFP279" s="4"/>
      <c r="CFQ279" s="4"/>
      <c r="CFR279" s="4"/>
      <c r="CFS279" s="4"/>
      <c r="CFT279" s="4"/>
      <c r="CFU279" s="4"/>
      <c r="CFV279" s="4"/>
      <c r="CFW279" s="4"/>
      <c r="CFX279" s="4"/>
      <c r="CFY279" s="4"/>
      <c r="CFZ279" s="4"/>
      <c r="CGA279" s="4"/>
      <c r="CGB279" s="4"/>
      <c r="CGC279" s="4"/>
      <c r="CGD279" s="4"/>
      <c r="CGE279" s="4"/>
      <c r="CGF279" s="4"/>
      <c r="CGG279" s="4"/>
      <c r="CGH279" s="4"/>
      <c r="CGI279" s="4"/>
      <c r="CGJ279" s="4"/>
      <c r="CGK279" s="4"/>
      <c r="CGL279" s="4"/>
      <c r="CGM279" s="4"/>
      <c r="CGN279" s="4"/>
      <c r="CGO279" s="4"/>
      <c r="CGP279" s="4"/>
      <c r="CGQ279" s="4"/>
      <c r="CGR279" s="4"/>
      <c r="CGS279" s="4"/>
      <c r="CGT279" s="4"/>
      <c r="CGU279" s="4"/>
      <c r="CGV279" s="4"/>
      <c r="CGW279" s="4"/>
      <c r="CGX279" s="4"/>
      <c r="CGY279" s="4"/>
      <c r="CGZ279" s="4"/>
      <c r="CHA279" s="4"/>
      <c r="CHB279" s="4"/>
      <c r="CHC279" s="4"/>
      <c r="CHD279" s="4"/>
      <c r="CHE279" s="4"/>
      <c r="CHF279" s="4"/>
      <c r="CHG279" s="4"/>
      <c r="CHH279" s="4"/>
      <c r="CHI279" s="4"/>
      <c r="CHJ279" s="4"/>
      <c r="CHK279" s="4"/>
      <c r="CHL279" s="4"/>
      <c r="CHM279" s="4"/>
      <c r="CHN279" s="4"/>
      <c r="CHO279" s="4"/>
      <c r="CHP279" s="4"/>
      <c r="CHQ279" s="4"/>
      <c r="CHR279" s="4"/>
      <c r="CHS279" s="4"/>
      <c r="CHT279" s="4"/>
      <c r="CHU279" s="4"/>
      <c r="CHV279" s="4"/>
      <c r="CHW279" s="4"/>
      <c r="CHX279" s="4"/>
      <c r="CHY279" s="4"/>
      <c r="CHZ279" s="4"/>
      <c r="CIA279" s="4"/>
      <c r="CIB279" s="4"/>
      <c r="CIC279" s="4"/>
      <c r="CID279" s="4"/>
      <c r="CIE279" s="4"/>
      <c r="CIF279" s="4"/>
      <c r="CIG279" s="4"/>
      <c r="CIH279" s="4"/>
      <c r="CII279" s="4"/>
      <c r="CIJ279" s="4"/>
      <c r="CIK279" s="4"/>
      <c r="CIL279" s="4"/>
      <c r="CIM279" s="4"/>
      <c r="CIN279" s="4"/>
      <c r="CIO279" s="4"/>
      <c r="CIP279" s="4"/>
      <c r="CIQ279" s="4"/>
      <c r="CIR279" s="4"/>
      <c r="CIS279" s="4"/>
      <c r="CIT279" s="4"/>
      <c r="CIU279" s="4"/>
      <c r="CIV279" s="4"/>
      <c r="CIW279" s="4"/>
      <c r="CIX279" s="4"/>
      <c r="CIY279" s="4"/>
      <c r="CIZ279" s="4"/>
      <c r="CJA279" s="4"/>
      <c r="CJB279" s="4"/>
      <c r="CJC279" s="4"/>
      <c r="CJD279" s="4"/>
      <c r="CJE279" s="4"/>
      <c r="CJF279" s="4"/>
      <c r="CJG279" s="4"/>
      <c r="CJH279" s="4"/>
      <c r="CJI279" s="4"/>
      <c r="CJJ279" s="4"/>
      <c r="CJK279" s="4"/>
      <c r="CJL279" s="4"/>
      <c r="CJM279" s="4"/>
      <c r="CJN279" s="4"/>
      <c r="CJO279" s="4"/>
      <c r="CJP279" s="4"/>
      <c r="CJQ279" s="4"/>
      <c r="CJR279" s="4"/>
      <c r="CJS279" s="4"/>
      <c r="CJT279" s="4"/>
      <c r="CJU279" s="4"/>
      <c r="CJV279" s="4"/>
      <c r="CJW279" s="4"/>
      <c r="CJX279" s="4"/>
      <c r="CJY279" s="4"/>
      <c r="CJZ279" s="4"/>
      <c r="CKA279" s="4"/>
      <c r="CKB279" s="4"/>
      <c r="CKC279" s="4"/>
      <c r="CKD279" s="4"/>
      <c r="CKE279" s="4"/>
      <c r="CKF279" s="4"/>
      <c r="CKG279" s="4"/>
      <c r="CKH279" s="4"/>
      <c r="CKI279" s="4"/>
      <c r="CKJ279" s="4"/>
      <c r="CKK279" s="4"/>
      <c r="CKL279" s="4"/>
      <c r="CKM279" s="4"/>
      <c r="CKN279" s="4"/>
      <c r="CKO279" s="4"/>
      <c r="CKP279" s="4"/>
      <c r="CKQ279" s="4"/>
      <c r="CKR279" s="4"/>
      <c r="CKS279" s="4"/>
      <c r="CKT279" s="4"/>
      <c r="CKU279" s="4"/>
      <c r="CKV279" s="4"/>
      <c r="CKW279" s="4"/>
      <c r="CKX279" s="4"/>
      <c r="CKY279" s="4"/>
      <c r="CKZ279" s="4"/>
      <c r="CLA279" s="4"/>
      <c r="CLB279" s="4"/>
      <c r="CLC279" s="4"/>
      <c r="CLD279" s="4"/>
      <c r="CLE279" s="4"/>
      <c r="CLF279" s="4"/>
      <c r="CLG279" s="4"/>
      <c r="CLH279" s="4"/>
      <c r="CLI279" s="4"/>
      <c r="CLJ279" s="4"/>
      <c r="CLK279" s="4"/>
      <c r="CLL279" s="4"/>
      <c r="CLM279" s="4"/>
      <c r="CLN279" s="4"/>
      <c r="CLO279" s="4"/>
      <c r="CLP279" s="4"/>
      <c r="CLQ279" s="4"/>
      <c r="CLR279" s="4"/>
      <c r="CLS279" s="4"/>
      <c r="CLT279" s="4"/>
      <c r="CLU279" s="4"/>
      <c r="CLV279" s="4"/>
      <c r="CLW279" s="4"/>
      <c r="CLX279" s="4"/>
      <c r="CLY279" s="4"/>
      <c r="CLZ279" s="4"/>
      <c r="CMA279" s="4"/>
      <c r="CMB279" s="4"/>
      <c r="CMC279" s="4"/>
      <c r="CMD279" s="4"/>
      <c r="CME279" s="4"/>
      <c r="CMF279" s="4"/>
      <c r="CMG279" s="4"/>
      <c r="CMH279" s="4"/>
      <c r="CMI279" s="4"/>
      <c r="CMJ279" s="4"/>
      <c r="CMK279" s="4"/>
      <c r="CML279" s="4"/>
      <c r="CMM279" s="4"/>
      <c r="CMN279" s="4"/>
      <c r="CMO279" s="4"/>
      <c r="CMP279" s="4"/>
      <c r="CMQ279" s="4"/>
      <c r="CMR279" s="4"/>
      <c r="CMS279" s="4"/>
      <c r="CMT279" s="4"/>
      <c r="CMU279" s="4"/>
      <c r="CMV279" s="4"/>
      <c r="CMW279" s="4"/>
      <c r="CMX279" s="4"/>
      <c r="CMY279" s="4"/>
      <c r="CMZ279" s="4"/>
      <c r="CNA279" s="4"/>
      <c r="CNB279" s="4"/>
      <c r="CNC279" s="4"/>
      <c r="CND279" s="4"/>
      <c r="CNE279" s="4"/>
      <c r="CNF279" s="4"/>
      <c r="CNG279" s="4"/>
      <c r="CNH279" s="4"/>
      <c r="CNI279" s="4"/>
      <c r="CNJ279" s="4"/>
      <c r="CNK279" s="4"/>
      <c r="CNL279" s="4"/>
      <c r="CNM279" s="4"/>
      <c r="CNN279" s="4"/>
      <c r="CNO279" s="4"/>
      <c r="CNP279" s="4"/>
      <c r="CNQ279" s="4"/>
      <c r="CNR279" s="4"/>
      <c r="CNS279" s="4"/>
      <c r="CNT279" s="4"/>
      <c r="CNU279" s="4"/>
      <c r="CNV279" s="4"/>
      <c r="CNW279" s="4"/>
      <c r="CNX279" s="4"/>
      <c r="CNY279" s="4"/>
      <c r="CNZ279" s="4"/>
      <c r="COA279" s="4"/>
      <c r="COB279" s="4"/>
      <c r="COC279" s="4"/>
      <c r="COD279" s="4"/>
      <c r="COE279" s="4"/>
      <c r="COF279" s="4"/>
      <c r="COG279" s="4"/>
      <c r="COH279" s="4"/>
      <c r="COI279" s="4"/>
      <c r="COJ279" s="4"/>
      <c r="COK279" s="4"/>
      <c r="COL279" s="4"/>
      <c r="COM279" s="4"/>
      <c r="CON279" s="4"/>
      <c r="COO279" s="4"/>
      <c r="COP279" s="4"/>
      <c r="COQ279" s="4"/>
      <c r="COR279" s="4"/>
      <c r="COS279" s="4"/>
      <c r="COT279" s="4"/>
      <c r="COU279" s="4"/>
      <c r="COV279" s="4"/>
      <c r="COW279" s="4"/>
      <c r="COX279" s="4"/>
      <c r="COY279" s="4"/>
      <c r="COZ279" s="4"/>
      <c r="CPA279" s="4"/>
      <c r="CPB279" s="4"/>
      <c r="CPC279" s="4"/>
      <c r="CPD279" s="4"/>
      <c r="CPE279" s="4"/>
      <c r="CPF279" s="4"/>
      <c r="CPG279" s="4"/>
      <c r="CPH279" s="4"/>
      <c r="CPI279" s="4"/>
      <c r="CPJ279" s="4"/>
      <c r="CPK279" s="4"/>
      <c r="CPL279" s="4"/>
      <c r="CPM279" s="4"/>
      <c r="CPN279" s="4"/>
      <c r="CPO279" s="4"/>
      <c r="CPP279" s="4"/>
      <c r="CPQ279" s="4"/>
      <c r="CPR279" s="4"/>
      <c r="CPS279" s="4"/>
      <c r="CPT279" s="4"/>
      <c r="CPU279" s="4"/>
      <c r="CPV279" s="4"/>
      <c r="CPW279" s="4"/>
      <c r="CPX279" s="4"/>
      <c r="CPY279" s="4"/>
      <c r="CPZ279" s="4"/>
      <c r="CQA279" s="4"/>
      <c r="CQB279" s="4"/>
      <c r="CQC279" s="4"/>
      <c r="CQD279" s="4"/>
      <c r="CQE279" s="4"/>
      <c r="CQF279" s="4"/>
      <c r="CQG279" s="4"/>
      <c r="CQH279" s="4"/>
      <c r="CQI279" s="4"/>
      <c r="CQJ279" s="4"/>
      <c r="CQK279" s="4"/>
      <c r="CQL279" s="4"/>
      <c r="CQM279" s="4"/>
      <c r="CQN279" s="4"/>
      <c r="CQO279" s="4"/>
      <c r="CQP279" s="4"/>
      <c r="CQQ279" s="4"/>
      <c r="CQR279" s="4"/>
      <c r="CQS279" s="4"/>
      <c r="CQT279" s="4"/>
      <c r="CQU279" s="4"/>
      <c r="CQV279" s="4"/>
      <c r="CQW279" s="4"/>
      <c r="CQX279" s="4"/>
      <c r="CQY279" s="4"/>
      <c r="CQZ279" s="4"/>
      <c r="CRA279" s="4"/>
      <c r="CRB279" s="4"/>
      <c r="CRC279" s="4"/>
      <c r="CRD279" s="4"/>
      <c r="CRE279" s="4"/>
      <c r="CRF279" s="4"/>
      <c r="CRG279" s="4"/>
      <c r="CRH279" s="4"/>
      <c r="CRI279" s="4"/>
      <c r="CRJ279" s="4"/>
      <c r="CRK279" s="4"/>
      <c r="CRL279" s="4"/>
      <c r="CRM279" s="4"/>
      <c r="CRN279" s="4"/>
      <c r="CRO279" s="4"/>
      <c r="CRP279" s="4"/>
      <c r="CRQ279" s="4"/>
      <c r="CRR279" s="4"/>
      <c r="CRS279" s="4"/>
      <c r="CRT279" s="4"/>
      <c r="CRU279" s="4"/>
      <c r="CRV279" s="4"/>
      <c r="CRW279" s="4"/>
      <c r="CRX279" s="4"/>
      <c r="CRY279" s="4"/>
      <c r="CRZ279" s="4"/>
      <c r="CSA279" s="4"/>
      <c r="CSB279" s="4"/>
      <c r="CSC279" s="4"/>
      <c r="CSD279" s="4"/>
      <c r="CSE279" s="4"/>
      <c r="CSF279" s="4"/>
      <c r="CSG279" s="4"/>
      <c r="CSH279" s="4"/>
      <c r="CSI279" s="4"/>
      <c r="CSJ279" s="4"/>
      <c r="CSK279" s="4"/>
      <c r="CSL279" s="4"/>
      <c r="CSM279" s="4"/>
      <c r="CSN279" s="4"/>
      <c r="CSO279" s="4"/>
      <c r="CSP279" s="4"/>
      <c r="CSQ279" s="4"/>
      <c r="CSR279" s="4"/>
      <c r="CSS279" s="4"/>
      <c r="CST279" s="4"/>
      <c r="CSU279" s="4"/>
      <c r="CSV279" s="4"/>
      <c r="CSW279" s="4"/>
      <c r="CSX279" s="4"/>
      <c r="CSY279" s="4"/>
      <c r="CSZ279" s="4"/>
      <c r="CTA279" s="4"/>
      <c r="CTB279" s="4"/>
      <c r="CTC279" s="4"/>
      <c r="CTD279" s="4"/>
      <c r="CTE279" s="4"/>
      <c r="CTF279" s="4"/>
      <c r="CTG279" s="4"/>
      <c r="CTH279" s="4"/>
      <c r="CTI279" s="4"/>
      <c r="CTJ279" s="4"/>
      <c r="CTK279" s="4"/>
      <c r="CTL279" s="4"/>
      <c r="CTM279" s="4"/>
      <c r="CTN279" s="4"/>
      <c r="CTO279" s="4"/>
      <c r="CTP279" s="4"/>
      <c r="CTQ279" s="4"/>
      <c r="CTR279" s="4"/>
      <c r="CTS279" s="4"/>
      <c r="CTT279" s="4"/>
      <c r="CTU279" s="4"/>
      <c r="CTV279" s="4"/>
      <c r="CTW279" s="4"/>
      <c r="CTX279" s="4"/>
      <c r="CTY279" s="4"/>
      <c r="CTZ279" s="4"/>
      <c r="CUA279" s="4"/>
      <c r="CUB279" s="4"/>
      <c r="CUC279" s="4"/>
      <c r="CUD279" s="4"/>
      <c r="CUE279" s="4"/>
      <c r="CUF279" s="4"/>
      <c r="CUG279" s="4"/>
      <c r="CUH279" s="4"/>
      <c r="CUI279" s="4"/>
      <c r="CUJ279" s="4"/>
      <c r="CUK279" s="4"/>
      <c r="CUL279" s="4"/>
      <c r="CUM279" s="4"/>
      <c r="CUN279" s="4"/>
      <c r="CUO279" s="4"/>
      <c r="CUP279" s="4"/>
      <c r="CUQ279" s="4"/>
      <c r="CUR279" s="4"/>
      <c r="CUS279" s="4"/>
      <c r="CUT279" s="4"/>
      <c r="CUU279" s="4"/>
      <c r="CUV279" s="4"/>
      <c r="CUW279" s="4"/>
      <c r="CUX279" s="4"/>
      <c r="CUY279" s="4"/>
      <c r="CUZ279" s="4"/>
      <c r="CVA279" s="4"/>
      <c r="CVB279" s="4"/>
      <c r="CVC279" s="4"/>
      <c r="CVD279" s="4"/>
      <c r="CVE279" s="4"/>
      <c r="CVF279" s="4"/>
      <c r="CVG279" s="4"/>
      <c r="CVH279" s="4"/>
      <c r="CVI279" s="4"/>
      <c r="CVJ279" s="4"/>
      <c r="CVK279" s="4"/>
      <c r="CVL279" s="4"/>
      <c r="CVM279" s="4"/>
      <c r="CVN279" s="4"/>
      <c r="CVO279" s="4"/>
      <c r="CVP279" s="4"/>
      <c r="CVQ279" s="4"/>
      <c r="CVR279" s="4"/>
    </row>
    <row r="280" spans="1:2618" s="132" customFormat="1" ht="15" customHeight="1">
      <c r="A280" s="31" t="s">
        <v>268</v>
      </c>
      <c r="B280" s="60">
        <v>-3.0000000000000001E-3</v>
      </c>
      <c r="C280" s="60">
        <v>-25.7</v>
      </c>
      <c r="D280" s="60">
        <v>-43.959000000000003</v>
      </c>
      <c r="E280" s="60">
        <v>0</v>
      </c>
      <c r="F280" s="60">
        <v>0</v>
      </c>
      <c r="G280" s="60">
        <v>0</v>
      </c>
      <c r="H280" s="60">
        <v>0</v>
      </c>
      <c r="I280" s="60">
        <v>0</v>
      </c>
      <c r="J280" s="60">
        <v>0</v>
      </c>
      <c r="K280" s="60">
        <v>-12.186</v>
      </c>
      <c r="L280" s="60">
        <v>0</v>
      </c>
      <c r="M280" s="60">
        <v>0</v>
      </c>
      <c r="N280" s="60">
        <v>0</v>
      </c>
      <c r="O280" s="60">
        <v>0.92500000000000004</v>
      </c>
      <c r="P280" s="60">
        <v>0</v>
      </c>
      <c r="Q280" s="60">
        <v>0</v>
      </c>
      <c r="R280" s="60">
        <v>0</v>
      </c>
      <c r="S280" s="60">
        <v>-25.921637</v>
      </c>
      <c r="T280" s="60">
        <v>-53.525521689999991</v>
      </c>
      <c r="U280" s="60">
        <v>-701.48410532000014</v>
      </c>
      <c r="V280" s="60">
        <v>-9.9956203900000009</v>
      </c>
      <c r="W280" s="60">
        <v>-597.93611575</v>
      </c>
      <c r="X280" s="60"/>
      <c r="Y280" s="60">
        <v>0</v>
      </c>
      <c r="Z280" s="60">
        <v>-473.45572845999999</v>
      </c>
      <c r="AA280" s="60">
        <v>0</v>
      </c>
      <c r="AB280" s="60">
        <v>-654.21743171000003</v>
      </c>
      <c r="AC280" s="60">
        <v>1.4299999810755254E-6</v>
      </c>
      <c r="AD280" s="60">
        <v>-290.77203385000001</v>
      </c>
      <c r="AE280" s="60">
        <v>-28.055707810000001</v>
      </c>
      <c r="AF280" s="60">
        <v>0</v>
      </c>
      <c r="AG280" s="60">
        <v>-176.22003656999999</v>
      </c>
      <c r="AH280" s="60">
        <v>-34.529129330000004</v>
      </c>
      <c r="AI280" s="60">
        <v>0</v>
      </c>
      <c r="AJ280" s="60">
        <v>0</v>
      </c>
      <c r="AK280" s="60">
        <v>8.4279347500000004</v>
      </c>
      <c r="AL280" s="60">
        <v>-26.815819039999997</v>
      </c>
      <c r="AM280" s="60">
        <v>-90.498000000000005</v>
      </c>
      <c r="AN280" s="60">
        <v>-2.0405000000000002</v>
      </c>
      <c r="AO280" s="60">
        <v>-57.136304799999984</v>
      </c>
      <c r="AP280" s="60">
        <v>0</v>
      </c>
      <c r="AQ280" s="60">
        <v>0</v>
      </c>
      <c r="AR280" s="60">
        <v>0</v>
      </c>
      <c r="AS280" s="60">
        <v>-103.28327445000001</v>
      </c>
      <c r="AX280" s="4"/>
      <c r="AY280" s="4"/>
      <c r="AZ280" s="4"/>
      <c r="BA280" s="4"/>
      <c r="BB280" s="4"/>
      <c r="BC280" s="4"/>
      <c r="BD280" s="4"/>
      <c r="BE280" s="4"/>
      <c r="BF280" s="4"/>
      <c r="BG280" s="4"/>
      <c r="BH280" s="4"/>
      <c r="BI280" s="4"/>
      <c r="BJ280" s="4"/>
      <c r="BK280" s="4"/>
      <c r="BL280" s="4"/>
      <c r="BM280" s="4"/>
      <c r="BN280" s="4"/>
      <c r="BO280" s="4"/>
      <c r="BP280" s="4"/>
      <c r="BQ280" s="4"/>
      <c r="BR280" s="4"/>
      <c r="BS280" s="4"/>
      <c r="BT280" s="4"/>
      <c r="BU280" s="4"/>
      <c r="BV280" s="4"/>
      <c r="BW280" s="4"/>
      <c r="BX280" s="4"/>
      <c r="BY280" s="4"/>
      <c r="BZ280" s="4"/>
      <c r="CA280" s="4"/>
      <c r="CB280" s="4"/>
      <c r="CC280" s="4"/>
      <c r="CD280" s="4"/>
      <c r="CE280" s="4"/>
      <c r="CF280" s="4"/>
      <c r="CG280" s="4"/>
      <c r="CH280" s="4"/>
      <c r="CI280" s="4"/>
      <c r="CJ280" s="4"/>
      <c r="CK280" s="4"/>
      <c r="CL280" s="4"/>
      <c r="CM280" s="4"/>
      <c r="CN280" s="4"/>
      <c r="CO280" s="4"/>
      <c r="CP280" s="4"/>
      <c r="CQ280" s="4"/>
      <c r="CR280" s="4"/>
      <c r="CS280" s="4"/>
      <c r="CT280" s="4"/>
      <c r="CU280" s="4"/>
      <c r="CV280" s="4"/>
      <c r="CW280" s="4"/>
      <c r="CX280" s="4"/>
      <c r="CY280" s="4"/>
      <c r="CZ280" s="4"/>
      <c r="DA280" s="4"/>
      <c r="DB280" s="4"/>
      <c r="DC280" s="4"/>
      <c r="DD280" s="4"/>
      <c r="DE280" s="4"/>
      <c r="DF280" s="4"/>
      <c r="DG280" s="4"/>
      <c r="DH280" s="4"/>
      <c r="DI280" s="4"/>
      <c r="DJ280" s="4"/>
      <c r="DK280" s="4"/>
      <c r="DL280" s="4"/>
      <c r="DM280" s="4"/>
      <c r="DN280" s="4"/>
      <c r="DO280" s="4"/>
      <c r="DP280" s="4"/>
      <c r="DQ280" s="4"/>
      <c r="DR280" s="4"/>
      <c r="DS280" s="4"/>
      <c r="DT280" s="4"/>
      <c r="DU280" s="4"/>
      <c r="DV280" s="4"/>
      <c r="DW280" s="4"/>
      <c r="DX280" s="4"/>
      <c r="DY280" s="4"/>
      <c r="DZ280" s="4"/>
      <c r="EA280" s="4"/>
      <c r="EB280" s="4"/>
      <c r="EC280" s="4"/>
      <c r="ED280" s="4"/>
      <c r="EE280" s="4"/>
      <c r="EF280" s="4"/>
      <c r="EG280" s="4"/>
      <c r="EH280" s="4"/>
      <c r="EI280" s="4"/>
      <c r="EJ280" s="4"/>
      <c r="EK280" s="4"/>
      <c r="EL280" s="4"/>
      <c r="EM280" s="4"/>
      <c r="EN280" s="4"/>
      <c r="EO280" s="4"/>
      <c r="EP280" s="4"/>
      <c r="EQ280" s="4"/>
      <c r="ER280" s="4"/>
      <c r="ES280" s="4"/>
      <c r="ET280" s="4"/>
      <c r="EU280" s="4"/>
      <c r="EV280" s="4"/>
      <c r="EW280" s="4"/>
      <c r="EX280" s="4"/>
      <c r="EY280" s="4"/>
      <c r="EZ280" s="4"/>
      <c r="FA280" s="4"/>
      <c r="FB280" s="4"/>
      <c r="FC280" s="4"/>
      <c r="FD280" s="4"/>
      <c r="FE280" s="4"/>
      <c r="FF280" s="4"/>
      <c r="FG280" s="4"/>
      <c r="FH280" s="4"/>
      <c r="FI280" s="4"/>
      <c r="FJ280" s="4"/>
      <c r="FK280" s="4"/>
      <c r="FL280" s="4"/>
      <c r="FM280" s="4"/>
      <c r="FN280" s="4"/>
      <c r="FO280" s="4"/>
      <c r="FP280" s="4"/>
      <c r="FQ280" s="4"/>
      <c r="FR280" s="4"/>
      <c r="FS280" s="4"/>
      <c r="FT280" s="4"/>
      <c r="FU280" s="4"/>
      <c r="FV280" s="4"/>
      <c r="FW280" s="4"/>
      <c r="FX280" s="4"/>
      <c r="FY280" s="4"/>
      <c r="FZ280" s="4"/>
      <c r="GA280" s="4"/>
      <c r="GB280" s="4"/>
      <c r="GC280" s="4"/>
      <c r="GD280" s="4"/>
      <c r="GE280" s="4"/>
      <c r="GF280" s="4"/>
      <c r="GG280" s="4"/>
      <c r="GH280" s="4"/>
      <c r="GI280" s="4"/>
      <c r="GJ280" s="4"/>
      <c r="GK280" s="4"/>
      <c r="GL280" s="4"/>
      <c r="GM280" s="4"/>
      <c r="GN280" s="4"/>
      <c r="GO280" s="4"/>
      <c r="GP280" s="4"/>
      <c r="GQ280" s="4"/>
      <c r="GR280" s="4"/>
      <c r="GS280" s="4"/>
      <c r="GT280" s="4"/>
      <c r="GU280" s="4"/>
      <c r="GV280" s="4"/>
      <c r="GW280" s="4"/>
      <c r="GX280" s="4"/>
      <c r="GY280" s="4"/>
      <c r="GZ280" s="4"/>
      <c r="HA280" s="4"/>
      <c r="HB280" s="4"/>
      <c r="HC280" s="4"/>
      <c r="HD280" s="4"/>
      <c r="HE280" s="4"/>
      <c r="HF280" s="4"/>
      <c r="HG280" s="4"/>
      <c r="HH280" s="4"/>
      <c r="HI280" s="4"/>
      <c r="HJ280" s="4"/>
      <c r="HK280" s="4"/>
      <c r="HL280" s="4"/>
      <c r="HM280" s="4"/>
      <c r="HN280" s="4"/>
      <c r="HO280" s="4"/>
      <c r="HP280" s="4"/>
      <c r="HQ280" s="4"/>
      <c r="HR280" s="4"/>
      <c r="HS280" s="4"/>
      <c r="HT280" s="4"/>
      <c r="HU280" s="4"/>
      <c r="HV280" s="4"/>
      <c r="HW280" s="4"/>
      <c r="HX280" s="4"/>
      <c r="HY280" s="4"/>
      <c r="HZ280" s="4"/>
      <c r="IA280" s="4"/>
      <c r="IB280" s="4"/>
      <c r="IC280" s="4"/>
      <c r="ID280" s="4"/>
      <c r="IE280" s="4"/>
      <c r="IF280" s="4"/>
      <c r="IG280" s="4"/>
      <c r="IH280" s="4"/>
      <c r="II280" s="4"/>
      <c r="IJ280" s="4"/>
      <c r="IK280" s="4"/>
      <c r="IL280" s="4"/>
      <c r="IM280" s="4"/>
      <c r="IN280" s="4"/>
      <c r="IO280" s="4"/>
      <c r="IP280" s="4"/>
      <c r="IQ280" s="4"/>
      <c r="IR280" s="4"/>
      <c r="IS280" s="4"/>
      <c r="IT280" s="4"/>
      <c r="IU280" s="4"/>
      <c r="IV280" s="4"/>
      <c r="IW280" s="4"/>
      <c r="IX280" s="4"/>
      <c r="IY280" s="4"/>
      <c r="IZ280" s="4"/>
      <c r="JA280" s="4"/>
      <c r="JB280" s="4"/>
      <c r="JC280" s="4"/>
      <c r="JD280" s="4"/>
      <c r="JE280" s="4"/>
      <c r="JF280" s="4"/>
      <c r="JG280" s="4"/>
      <c r="JH280" s="4"/>
      <c r="JI280" s="4"/>
      <c r="JJ280" s="4"/>
      <c r="JK280" s="4"/>
      <c r="JL280" s="4"/>
      <c r="JM280" s="4"/>
      <c r="JN280" s="4"/>
      <c r="JO280" s="4"/>
      <c r="JP280" s="4"/>
      <c r="JQ280" s="4"/>
      <c r="JR280" s="4"/>
      <c r="JS280" s="4"/>
      <c r="JT280" s="4"/>
      <c r="JU280" s="4"/>
      <c r="JV280" s="4"/>
      <c r="JW280" s="4"/>
      <c r="JX280" s="4"/>
      <c r="JY280" s="4"/>
      <c r="JZ280" s="4"/>
      <c r="KA280" s="4"/>
      <c r="KB280" s="4"/>
      <c r="KC280" s="4"/>
      <c r="KD280" s="4"/>
      <c r="KE280" s="4"/>
      <c r="KF280" s="4"/>
      <c r="KG280" s="4"/>
      <c r="KH280" s="4"/>
      <c r="KI280" s="4"/>
      <c r="KJ280" s="4"/>
      <c r="KK280" s="4"/>
      <c r="KL280" s="4"/>
      <c r="KM280" s="4"/>
      <c r="KN280" s="4"/>
      <c r="KO280" s="4"/>
      <c r="KP280" s="4"/>
      <c r="KQ280" s="4"/>
      <c r="KR280" s="4"/>
      <c r="KS280" s="4"/>
      <c r="KT280" s="4"/>
      <c r="KU280" s="4"/>
      <c r="KV280" s="4"/>
      <c r="KW280" s="4"/>
      <c r="KX280" s="4"/>
      <c r="KY280" s="4"/>
      <c r="KZ280" s="4"/>
      <c r="LA280" s="4"/>
      <c r="LB280" s="4"/>
      <c r="LC280" s="4"/>
      <c r="LD280" s="4"/>
      <c r="LE280" s="4"/>
      <c r="LF280" s="4"/>
      <c r="LG280" s="4"/>
      <c r="LH280" s="4"/>
      <c r="LI280" s="4"/>
      <c r="LJ280" s="4"/>
      <c r="LK280" s="4"/>
      <c r="LL280" s="4"/>
      <c r="LM280" s="4"/>
      <c r="LN280" s="4"/>
      <c r="LO280" s="4"/>
      <c r="LP280" s="4"/>
      <c r="LQ280" s="4"/>
      <c r="LR280" s="4"/>
      <c r="LS280" s="4"/>
      <c r="LT280" s="4"/>
      <c r="LU280" s="4"/>
      <c r="LV280" s="4"/>
      <c r="LW280" s="4"/>
      <c r="LX280" s="4"/>
      <c r="LY280" s="4"/>
      <c r="LZ280" s="4"/>
      <c r="MA280" s="4"/>
      <c r="MB280" s="4"/>
      <c r="MC280" s="4"/>
      <c r="MD280" s="4"/>
      <c r="ME280" s="4"/>
      <c r="MF280" s="4"/>
      <c r="MG280" s="4"/>
      <c r="MH280" s="4"/>
      <c r="MI280" s="4"/>
      <c r="MJ280" s="4"/>
      <c r="MK280" s="4"/>
      <c r="ML280" s="4"/>
      <c r="MM280" s="4"/>
      <c r="MN280" s="4"/>
      <c r="MO280" s="4"/>
      <c r="MP280" s="4"/>
      <c r="MQ280" s="4"/>
      <c r="MR280" s="4"/>
      <c r="MS280" s="4"/>
      <c r="MT280" s="4"/>
      <c r="MU280" s="4"/>
      <c r="MV280" s="4"/>
      <c r="MW280" s="4"/>
      <c r="MX280" s="4"/>
      <c r="MY280" s="4"/>
      <c r="MZ280" s="4"/>
      <c r="NA280" s="4"/>
      <c r="NB280" s="4"/>
      <c r="NC280" s="4"/>
      <c r="ND280" s="4"/>
      <c r="NE280" s="4"/>
      <c r="NF280" s="4"/>
      <c r="NG280" s="4"/>
      <c r="NH280" s="4"/>
      <c r="NI280" s="4"/>
      <c r="NJ280" s="4"/>
      <c r="NK280" s="4"/>
      <c r="NL280" s="4"/>
      <c r="NM280" s="4"/>
      <c r="NN280" s="4"/>
      <c r="NO280" s="4"/>
      <c r="NP280" s="4"/>
      <c r="NQ280" s="4"/>
      <c r="NR280" s="4"/>
      <c r="NS280" s="4"/>
      <c r="NT280" s="4"/>
      <c r="NU280" s="4"/>
      <c r="NV280" s="4"/>
      <c r="NW280" s="4"/>
      <c r="NX280" s="4"/>
      <c r="NY280" s="4"/>
      <c r="NZ280" s="4"/>
      <c r="OA280" s="4"/>
      <c r="OB280" s="4"/>
      <c r="OC280" s="4"/>
      <c r="OD280" s="4"/>
      <c r="OE280" s="4"/>
      <c r="OF280" s="4"/>
      <c r="OG280" s="4"/>
      <c r="OH280" s="4"/>
      <c r="OI280" s="4"/>
      <c r="OJ280" s="4"/>
      <c r="OK280" s="4"/>
      <c r="OL280" s="4"/>
      <c r="OM280" s="4"/>
      <c r="ON280" s="4"/>
      <c r="OO280" s="4"/>
      <c r="OP280" s="4"/>
      <c r="OQ280" s="4"/>
      <c r="OR280" s="4"/>
      <c r="OS280" s="4"/>
      <c r="OT280" s="4"/>
      <c r="OU280" s="4"/>
      <c r="OV280" s="4"/>
      <c r="OW280" s="4"/>
      <c r="OX280" s="4"/>
      <c r="OY280" s="4"/>
      <c r="OZ280" s="4"/>
      <c r="PA280" s="4"/>
      <c r="PB280" s="4"/>
      <c r="PC280" s="4"/>
      <c r="PD280" s="4"/>
      <c r="PE280" s="4"/>
      <c r="PF280" s="4"/>
      <c r="PG280" s="4"/>
      <c r="PH280" s="4"/>
      <c r="PI280" s="4"/>
      <c r="PJ280" s="4"/>
      <c r="PK280" s="4"/>
      <c r="PL280" s="4"/>
      <c r="PM280" s="4"/>
      <c r="PN280" s="4"/>
      <c r="PO280" s="4"/>
      <c r="PP280" s="4"/>
      <c r="PQ280" s="4"/>
      <c r="PR280" s="4"/>
      <c r="PS280" s="4"/>
      <c r="PT280" s="4"/>
      <c r="PU280" s="4"/>
      <c r="PV280" s="4"/>
      <c r="PW280" s="4"/>
      <c r="PX280" s="4"/>
      <c r="PY280" s="4"/>
      <c r="PZ280" s="4"/>
      <c r="QA280" s="4"/>
      <c r="QB280" s="4"/>
      <c r="QC280" s="4"/>
      <c r="QD280" s="4"/>
      <c r="QE280" s="4"/>
      <c r="QF280" s="4"/>
      <c r="QG280" s="4"/>
      <c r="QH280" s="4"/>
      <c r="QI280" s="4"/>
      <c r="QJ280" s="4"/>
      <c r="QK280" s="4"/>
      <c r="QL280" s="4"/>
      <c r="QM280" s="4"/>
      <c r="QN280" s="4"/>
      <c r="QO280" s="4"/>
      <c r="QP280" s="4"/>
      <c r="QQ280" s="4"/>
      <c r="QR280" s="4"/>
      <c r="QS280" s="4"/>
      <c r="QT280" s="4"/>
      <c r="QU280" s="4"/>
      <c r="QV280" s="4"/>
      <c r="QW280" s="4"/>
      <c r="QX280" s="4"/>
      <c r="QY280" s="4"/>
      <c r="QZ280" s="4"/>
      <c r="RA280" s="4"/>
      <c r="RB280" s="4"/>
      <c r="RC280" s="4"/>
      <c r="RD280" s="4"/>
      <c r="RE280" s="4"/>
      <c r="RF280" s="4"/>
      <c r="RG280" s="4"/>
      <c r="RH280" s="4"/>
      <c r="RI280" s="4"/>
      <c r="RJ280" s="4"/>
      <c r="RK280" s="4"/>
      <c r="RL280" s="4"/>
      <c r="RM280" s="4"/>
      <c r="RN280" s="4"/>
      <c r="RO280" s="4"/>
      <c r="RP280" s="4"/>
      <c r="RQ280" s="4"/>
      <c r="RR280" s="4"/>
      <c r="RS280" s="4"/>
      <c r="RT280" s="4"/>
      <c r="RU280" s="4"/>
      <c r="RV280" s="4"/>
      <c r="RW280" s="4"/>
      <c r="RX280" s="4"/>
      <c r="RY280" s="4"/>
      <c r="RZ280" s="4"/>
      <c r="SA280" s="4"/>
      <c r="SB280" s="4"/>
      <c r="SC280" s="4"/>
      <c r="SD280" s="4"/>
      <c r="SE280" s="4"/>
      <c r="SF280" s="4"/>
      <c r="SG280" s="4"/>
      <c r="SH280" s="4"/>
      <c r="SI280" s="4"/>
      <c r="SJ280" s="4"/>
      <c r="SK280" s="4"/>
      <c r="SL280" s="4"/>
      <c r="SM280" s="4"/>
      <c r="SN280" s="4"/>
      <c r="SO280" s="4"/>
      <c r="SP280" s="4"/>
      <c r="SQ280" s="4"/>
      <c r="SR280" s="4"/>
      <c r="SS280" s="4"/>
      <c r="ST280" s="4"/>
      <c r="SU280" s="4"/>
      <c r="SV280" s="4"/>
      <c r="SW280" s="4"/>
      <c r="SX280" s="4"/>
      <c r="SY280" s="4"/>
      <c r="SZ280" s="4"/>
      <c r="TA280" s="4"/>
      <c r="TB280" s="4"/>
      <c r="TC280" s="4"/>
      <c r="TD280" s="4"/>
      <c r="TE280" s="4"/>
      <c r="TF280" s="4"/>
      <c r="TG280" s="4"/>
      <c r="TH280" s="4"/>
      <c r="TI280" s="4"/>
      <c r="TJ280" s="4"/>
      <c r="TK280" s="4"/>
      <c r="TL280" s="4"/>
      <c r="TM280" s="4"/>
      <c r="TN280" s="4"/>
      <c r="TO280" s="4"/>
      <c r="TP280" s="4"/>
      <c r="TQ280" s="4"/>
      <c r="TR280" s="4"/>
      <c r="TS280" s="4"/>
      <c r="TT280" s="4"/>
      <c r="TU280" s="4"/>
      <c r="TV280" s="4"/>
      <c r="TW280" s="4"/>
      <c r="TX280" s="4"/>
      <c r="TY280" s="4"/>
      <c r="TZ280" s="4"/>
      <c r="UA280" s="4"/>
      <c r="UB280" s="4"/>
      <c r="UC280" s="4"/>
      <c r="UD280" s="4"/>
      <c r="UE280" s="4"/>
      <c r="UF280" s="4"/>
      <c r="UG280" s="4"/>
      <c r="UH280" s="4"/>
      <c r="UI280" s="4"/>
      <c r="UJ280" s="4"/>
      <c r="UK280" s="4"/>
      <c r="UL280" s="4"/>
      <c r="UM280" s="4"/>
      <c r="UN280" s="4"/>
      <c r="UO280" s="4"/>
      <c r="UP280" s="4"/>
      <c r="UQ280" s="4"/>
      <c r="UR280" s="4"/>
      <c r="US280" s="4"/>
      <c r="UT280" s="4"/>
      <c r="UU280" s="4"/>
      <c r="UV280" s="4"/>
      <c r="UW280" s="4"/>
      <c r="UX280" s="4"/>
      <c r="UY280" s="4"/>
      <c r="UZ280" s="4"/>
      <c r="VA280" s="4"/>
      <c r="VB280" s="4"/>
      <c r="VC280" s="4"/>
      <c r="VD280" s="4"/>
      <c r="VE280" s="4"/>
      <c r="VF280" s="4"/>
      <c r="VG280" s="4"/>
      <c r="VH280" s="4"/>
      <c r="VI280" s="4"/>
      <c r="VJ280" s="4"/>
      <c r="VK280" s="4"/>
      <c r="VL280" s="4"/>
      <c r="VM280" s="4"/>
      <c r="VN280" s="4"/>
      <c r="VO280" s="4"/>
      <c r="VP280" s="4"/>
      <c r="VQ280" s="4"/>
      <c r="VR280" s="4"/>
      <c r="VS280" s="4"/>
      <c r="VT280" s="4"/>
      <c r="VU280" s="4"/>
      <c r="VV280" s="4"/>
      <c r="VW280" s="4"/>
      <c r="VX280" s="4"/>
      <c r="VY280" s="4"/>
      <c r="VZ280" s="4"/>
      <c r="WA280" s="4"/>
      <c r="WB280" s="4"/>
      <c r="WC280" s="4"/>
      <c r="WD280" s="4"/>
      <c r="WE280" s="4"/>
      <c r="WF280" s="4"/>
      <c r="WG280" s="4"/>
      <c r="WH280" s="4"/>
      <c r="WI280" s="4"/>
      <c r="WJ280" s="4"/>
      <c r="WK280" s="4"/>
      <c r="WL280" s="4"/>
      <c r="WM280" s="4"/>
      <c r="WN280" s="4"/>
      <c r="WO280" s="4"/>
      <c r="WP280" s="4"/>
      <c r="WQ280" s="4"/>
      <c r="WR280" s="4"/>
      <c r="WS280" s="4"/>
      <c r="WT280" s="4"/>
      <c r="WU280" s="4"/>
      <c r="WV280" s="4"/>
      <c r="WW280" s="4"/>
      <c r="WX280" s="4"/>
      <c r="WY280" s="4"/>
      <c r="WZ280" s="4"/>
      <c r="XA280" s="4"/>
      <c r="XB280" s="4"/>
      <c r="XC280" s="4"/>
      <c r="XD280" s="4"/>
      <c r="XE280" s="4"/>
      <c r="XF280" s="4"/>
      <c r="XG280" s="4"/>
      <c r="XH280" s="4"/>
      <c r="XI280" s="4"/>
      <c r="XJ280" s="4"/>
      <c r="XK280" s="4"/>
      <c r="XL280" s="4"/>
      <c r="XM280" s="4"/>
      <c r="XN280" s="4"/>
      <c r="XO280" s="4"/>
      <c r="XP280" s="4"/>
      <c r="XQ280" s="4"/>
      <c r="XR280" s="4"/>
      <c r="XS280" s="4"/>
      <c r="XT280" s="4"/>
      <c r="XU280" s="4"/>
      <c r="XV280" s="4"/>
      <c r="XW280" s="4"/>
      <c r="XX280" s="4"/>
      <c r="XY280" s="4"/>
      <c r="XZ280" s="4"/>
      <c r="YA280" s="4"/>
      <c r="YB280" s="4"/>
      <c r="YC280" s="4"/>
      <c r="YD280" s="4"/>
      <c r="YE280" s="4"/>
      <c r="YF280" s="4"/>
      <c r="YG280" s="4"/>
      <c r="YH280" s="4"/>
      <c r="YI280" s="4"/>
      <c r="YJ280" s="4"/>
      <c r="YK280" s="4"/>
      <c r="YL280" s="4"/>
      <c r="YM280" s="4"/>
      <c r="YN280" s="4"/>
      <c r="YO280" s="4"/>
      <c r="YP280" s="4"/>
      <c r="YQ280" s="4"/>
      <c r="YR280" s="4"/>
      <c r="YS280" s="4"/>
      <c r="YT280" s="4"/>
      <c r="YU280" s="4"/>
      <c r="YV280" s="4"/>
      <c r="YW280" s="4"/>
      <c r="YX280" s="4"/>
      <c r="YY280" s="4"/>
      <c r="YZ280" s="4"/>
      <c r="ZA280" s="4"/>
      <c r="ZB280" s="4"/>
      <c r="ZC280" s="4"/>
      <c r="ZD280" s="4"/>
      <c r="ZE280" s="4"/>
      <c r="ZF280" s="4"/>
      <c r="ZG280" s="4"/>
      <c r="ZH280" s="4"/>
      <c r="ZI280" s="4"/>
      <c r="ZJ280" s="4"/>
      <c r="ZK280" s="4"/>
      <c r="ZL280" s="4"/>
      <c r="ZM280" s="4"/>
      <c r="ZN280" s="4"/>
      <c r="ZO280" s="4"/>
      <c r="ZP280" s="4"/>
      <c r="ZQ280" s="4"/>
      <c r="ZR280" s="4"/>
      <c r="ZS280" s="4"/>
      <c r="ZT280" s="4"/>
      <c r="ZU280" s="4"/>
      <c r="ZV280" s="4"/>
      <c r="ZW280" s="4"/>
      <c r="ZX280" s="4"/>
      <c r="ZY280" s="4"/>
      <c r="ZZ280" s="4"/>
      <c r="AAA280" s="4"/>
      <c r="AAB280" s="4"/>
      <c r="AAC280" s="4"/>
      <c r="AAD280" s="4"/>
      <c r="AAE280" s="4"/>
      <c r="AAF280" s="4"/>
      <c r="AAG280" s="4"/>
      <c r="AAH280" s="4"/>
      <c r="AAI280" s="4"/>
      <c r="AAJ280" s="4"/>
      <c r="AAK280" s="4"/>
      <c r="AAL280" s="4"/>
      <c r="AAM280" s="4"/>
      <c r="AAN280" s="4"/>
      <c r="AAO280" s="4"/>
      <c r="AAP280" s="4"/>
      <c r="AAQ280" s="4"/>
      <c r="AAR280" s="4"/>
      <c r="AAS280" s="4"/>
      <c r="AAT280" s="4"/>
      <c r="AAU280" s="4"/>
      <c r="AAV280" s="4"/>
      <c r="AAW280" s="4"/>
      <c r="AAX280" s="4"/>
      <c r="AAY280" s="4"/>
      <c r="AAZ280" s="4"/>
      <c r="ABA280" s="4"/>
      <c r="ABB280" s="4"/>
      <c r="ABC280" s="4"/>
      <c r="ABD280" s="4"/>
      <c r="ABE280" s="4"/>
      <c r="ABF280" s="4"/>
      <c r="ABG280" s="4"/>
      <c r="ABH280" s="4"/>
      <c r="ABI280" s="4"/>
      <c r="ABJ280" s="4"/>
      <c r="ABK280" s="4"/>
      <c r="ABL280" s="4"/>
      <c r="ABM280" s="4"/>
      <c r="ABN280" s="4"/>
      <c r="ABO280" s="4"/>
      <c r="ABP280" s="4"/>
      <c r="ABQ280" s="4"/>
      <c r="ABR280" s="4"/>
      <c r="ABS280" s="4"/>
      <c r="ABT280" s="4"/>
      <c r="ABU280" s="4"/>
      <c r="ABV280" s="4"/>
      <c r="ABW280" s="4"/>
      <c r="ABX280" s="4"/>
      <c r="ABY280" s="4"/>
      <c r="ABZ280" s="4"/>
      <c r="ACA280" s="4"/>
      <c r="ACB280" s="4"/>
      <c r="ACC280" s="4"/>
      <c r="ACD280" s="4"/>
      <c r="ACE280" s="4"/>
      <c r="ACF280" s="4"/>
      <c r="ACG280" s="4"/>
      <c r="ACH280" s="4"/>
      <c r="ACI280" s="4"/>
      <c r="ACJ280" s="4"/>
      <c r="ACK280" s="4"/>
      <c r="ACL280" s="4"/>
      <c r="ACM280" s="4"/>
      <c r="ACN280" s="4"/>
      <c r="ACO280" s="4"/>
      <c r="ACP280" s="4"/>
      <c r="ACQ280" s="4"/>
      <c r="ACR280" s="4"/>
      <c r="ACS280" s="4"/>
      <c r="ACT280" s="4"/>
      <c r="ACU280" s="4"/>
      <c r="ACV280" s="4"/>
      <c r="ACW280" s="4"/>
      <c r="ACX280" s="4"/>
      <c r="ACY280" s="4"/>
      <c r="ACZ280" s="4"/>
      <c r="ADA280" s="4"/>
      <c r="ADB280" s="4"/>
      <c r="ADC280" s="4"/>
      <c r="ADD280" s="4"/>
      <c r="ADE280" s="4"/>
      <c r="ADF280" s="4"/>
      <c r="ADG280" s="4"/>
      <c r="ADH280" s="4"/>
      <c r="ADI280" s="4"/>
      <c r="ADJ280" s="4"/>
      <c r="ADK280" s="4"/>
      <c r="ADL280" s="4"/>
      <c r="ADM280" s="4"/>
      <c r="ADN280" s="4"/>
      <c r="ADO280" s="4"/>
      <c r="ADP280" s="4"/>
      <c r="ADQ280" s="4"/>
      <c r="ADR280" s="4"/>
      <c r="ADS280" s="4"/>
      <c r="ADT280" s="4"/>
      <c r="ADU280" s="4"/>
      <c r="ADV280" s="4"/>
      <c r="ADW280" s="4"/>
      <c r="ADX280" s="4"/>
      <c r="ADY280" s="4"/>
      <c r="ADZ280" s="4"/>
      <c r="AEA280" s="4"/>
      <c r="AEB280" s="4"/>
      <c r="AEC280" s="4"/>
      <c r="AED280" s="4"/>
      <c r="AEE280" s="4"/>
      <c r="AEF280" s="4"/>
      <c r="AEG280" s="4"/>
      <c r="AEH280" s="4"/>
      <c r="AEI280" s="4"/>
      <c r="AEJ280" s="4"/>
      <c r="AEK280" s="4"/>
      <c r="AEL280" s="4"/>
      <c r="AEM280" s="4"/>
      <c r="AEN280" s="4"/>
      <c r="AEO280" s="4"/>
      <c r="AEP280" s="4"/>
      <c r="AEQ280" s="4"/>
      <c r="AER280" s="4"/>
      <c r="AES280" s="4"/>
      <c r="AET280" s="4"/>
      <c r="AEU280" s="4"/>
      <c r="AEV280" s="4"/>
      <c r="AEW280" s="4"/>
      <c r="AEX280" s="4"/>
      <c r="AEY280" s="4"/>
      <c r="AEZ280" s="4"/>
      <c r="AFA280" s="4"/>
      <c r="AFB280" s="4"/>
      <c r="AFC280" s="4"/>
      <c r="AFD280" s="4"/>
      <c r="AFE280" s="4"/>
      <c r="AFF280" s="4"/>
      <c r="AFG280" s="4"/>
      <c r="AFH280" s="4"/>
      <c r="AFI280" s="4"/>
      <c r="AFJ280" s="4"/>
      <c r="AFK280" s="4"/>
      <c r="AFL280" s="4"/>
      <c r="AFM280" s="4"/>
      <c r="AFN280" s="4"/>
      <c r="AFO280" s="4"/>
      <c r="AFP280" s="4"/>
      <c r="AFQ280" s="4"/>
      <c r="AFR280" s="4"/>
      <c r="AFS280" s="4"/>
      <c r="AFT280" s="4"/>
      <c r="AFU280" s="4"/>
      <c r="AFV280" s="4"/>
      <c r="AFW280" s="4"/>
      <c r="AFX280" s="4"/>
      <c r="AFY280" s="4"/>
      <c r="AFZ280" s="4"/>
      <c r="AGA280" s="4"/>
      <c r="AGB280" s="4"/>
      <c r="AGC280" s="4"/>
      <c r="AGD280" s="4"/>
      <c r="AGE280" s="4"/>
      <c r="AGF280" s="4"/>
      <c r="AGG280" s="4"/>
      <c r="AGH280" s="4"/>
      <c r="AGI280" s="4"/>
      <c r="AGJ280" s="4"/>
      <c r="AGK280" s="4"/>
      <c r="AGL280" s="4"/>
      <c r="AGM280" s="4"/>
      <c r="AGN280" s="4"/>
      <c r="AGO280" s="4"/>
      <c r="AGP280" s="4"/>
      <c r="AGQ280" s="4"/>
      <c r="AGR280" s="4"/>
      <c r="AGS280" s="4"/>
      <c r="AGT280" s="4"/>
      <c r="AGU280" s="4"/>
      <c r="AGV280" s="4"/>
      <c r="AGW280" s="4"/>
      <c r="AGX280" s="4"/>
      <c r="AGY280" s="4"/>
      <c r="AGZ280" s="4"/>
      <c r="AHA280" s="4"/>
      <c r="AHB280" s="4"/>
      <c r="AHC280" s="4"/>
      <c r="AHD280" s="4"/>
      <c r="AHE280" s="4"/>
      <c r="AHF280" s="4"/>
      <c r="AHG280" s="4"/>
      <c r="AHH280" s="4"/>
      <c r="AHI280" s="4"/>
      <c r="AHJ280" s="4"/>
      <c r="AHK280" s="4"/>
      <c r="AHL280" s="4"/>
      <c r="AHM280" s="4"/>
      <c r="AHN280" s="4"/>
      <c r="AHO280" s="4"/>
      <c r="AHP280" s="4"/>
      <c r="AHQ280" s="4"/>
      <c r="AHR280" s="4"/>
      <c r="AHS280" s="4"/>
      <c r="AHT280" s="4"/>
      <c r="AHU280" s="4"/>
      <c r="AHV280" s="4"/>
      <c r="AHW280" s="4"/>
      <c r="AHX280" s="4"/>
      <c r="AHY280" s="4"/>
      <c r="AHZ280" s="4"/>
      <c r="AIA280" s="4"/>
      <c r="AIB280" s="4"/>
      <c r="AIC280" s="4"/>
      <c r="AID280" s="4"/>
      <c r="AIE280" s="4"/>
      <c r="AIF280" s="4"/>
      <c r="AIG280" s="4"/>
      <c r="AIH280" s="4"/>
      <c r="AII280" s="4"/>
      <c r="AIJ280" s="4"/>
      <c r="AIK280" s="4"/>
      <c r="AIL280" s="4"/>
      <c r="AIM280" s="4"/>
      <c r="AIN280" s="4"/>
      <c r="AIO280" s="4"/>
      <c r="AIP280" s="4"/>
      <c r="AIQ280" s="4"/>
      <c r="AIR280" s="4"/>
      <c r="AIS280" s="4"/>
      <c r="AIT280" s="4"/>
      <c r="AIU280" s="4"/>
      <c r="AIV280" s="4"/>
      <c r="AIW280" s="4"/>
      <c r="AIX280" s="4"/>
      <c r="AIY280" s="4"/>
      <c r="AIZ280" s="4"/>
      <c r="AJA280" s="4"/>
      <c r="AJB280" s="4"/>
      <c r="AJC280" s="4"/>
      <c r="AJD280" s="4"/>
      <c r="AJE280" s="4"/>
      <c r="AJF280" s="4"/>
      <c r="AJG280" s="4"/>
      <c r="AJH280" s="4"/>
      <c r="AJI280" s="4"/>
      <c r="AJJ280" s="4"/>
      <c r="AJK280" s="4"/>
      <c r="AJL280" s="4"/>
      <c r="AJM280" s="4"/>
      <c r="AJN280" s="4"/>
      <c r="AJO280" s="4"/>
      <c r="AJP280" s="4"/>
      <c r="AJQ280" s="4"/>
      <c r="AJR280" s="4"/>
      <c r="AJS280" s="4"/>
      <c r="AJT280" s="4"/>
      <c r="AJU280" s="4"/>
      <c r="AJV280" s="4"/>
      <c r="AJW280" s="4"/>
      <c r="AJX280" s="4"/>
      <c r="AJY280" s="4"/>
      <c r="AJZ280" s="4"/>
      <c r="AKA280" s="4"/>
      <c r="AKB280" s="4"/>
      <c r="AKC280" s="4"/>
      <c r="AKD280" s="4"/>
      <c r="AKE280" s="4"/>
      <c r="AKF280" s="4"/>
      <c r="AKG280" s="4"/>
      <c r="AKH280" s="4"/>
      <c r="AKI280" s="4"/>
      <c r="AKJ280" s="4"/>
      <c r="AKK280" s="4"/>
      <c r="AKL280" s="4"/>
      <c r="AKM280" s="4"/>
      <c r="AKN280" s="4"/>
      <c r="AKO280" s="4"/>
      <c r="AKP280" s="4"/>
      <c r="AKQ280" s="4"/>
      <c r="AKR280" s="4"/>
      <c r="AKS280" s="4"/>
      <c r="AKT280" s="4"/>
      <c r="AKU280" s="4"/>
      <c r="AKV280" s="4"/>
      <c r="AKW280" s="4"/>
      <c r="AKX280" s="4"/>
      <c r="AKY280" s="4"/>
      <c r="AKZ280" s="4"/>
      <c r="ALA280" s="4"/>
      <c r="ALB280" s="4"/>
      <c r="ALC280" s="4"/>
      <c r="ALD280" s="4"/>
      <c r="ALE280" s="4"/>
      <c r="ALF280" s="4"/>
      <c r="ALG280" s="4"/>
      <c r="ALH280" s="4"/>
      <c r="ALI280" s="4"/>
      <c r="ALJ280" s="4"/>
      <c r="ALK280" s="4"/>
      <c r="ALL280" s="4"/>
      <c r="ALM280" s="4"/>
      <c r="ALN280" s="4"/>
      <c r="ALO280" s="4"/>
      <c r="ALP280" s="4"/>
      <c r="ALQ280" s="4"/>
      <c r="ALR280" s="4"/>
      <c r="ALS280" s="4"/>
      <c r="ALT280" s="4"/>
      <c r="ALU280" s="4"/>
      <c r="ALV280" s="4"/>
      <c r="ALW280" s="4"/>
      <c r="ALX280" s="4"/>
      <c r="ALY280" s="4"/>
      <c r="ALZ280" s="4"/>
      <c r="AMA280" s="4"/>
      <c r="AMB280" s="4"/>
      <c r="AMC280" s="4"/>
      <c r="AMD280" s="4"/>
      <c r="AME280" s="4"/>
      <c r="AMF280" s="4"/>
      <c r="AMG280" s="4"/>
      <c r="AMH280" s="4"/>
      <c r="AMI280" s="4"/>
      <c r="AMJ280" s="4"/>
      <c r="AMK280" s="4"/>
      <c r="AML280" s="4"/>
      <c r="AMM280" s="4"/>
      <c r="AMN280" s="4"/>
      <c r="AMO280" s="4"/>
      <c r="AMP280" s="4"/>
      <c r="AMQ280" s="4"/>
      <c r="AMR280" s="4"/>
      <c r="AMS280" s="4"/>
      <c r="AMT280" s="4"/>
      <c r="AMU280" s="4"/>
      <c r="AMV280" s="4"/>
      <c r="AMW280" s="4"/>
      <c r="AMX280" s="4"/>
      <c r="AMY280" s="4"/>
      <c r="AMZ280" s="4"/>
      <c r="ANA280" s="4"/>
      <c r="ANB280" s="4"/>
      <c r="ANC280" s="4"/>
      <c r="AND280" s="4"/>
      <c r="ANE280" s="4"/>
      <c r="ANF280" s="4"/>
      <c r="ANG280" s="4"/>
      <c r="ANH280" s="4"/>
      <c r="ANI280" s="4"/>
      <c r="ANJ280" s="4"/>
      <c r="ANK280" s="4"/>
      <c r="ANL280" s="4"/>
      <c r="ANM280" s="4"/>
      <c r="ANN280" s="4"/>
      <c r="ANO280" s="4"/>
      <c r="ANP280" s="4"/>
      <c r="ANQ280" s="4"/>
      <c r="ANR280" s="4"/>
      <c r="ANS280" s="4"/>
      <c r="ANT280" s="4"/>
      <c r="ANU280" s="4"/>
      <c r="ANV280" s="4"/>
      <c r="ANW280" s="4"/>
      <c r="ANX280" s="4"/>
      <c r="ANY280" s="4"/>
      <c r="ANZ280" s="4"/>
      <c r="AOA280" s="4"/>
      <c r="AOB280" s="4"/>
      <c r="AOC280" s="4"/>
      <c r="AOD280" s="4"/>
      <c r="AOE280" s="4"/>
      <c r="AOF280" s="4"/>
      <c r="AOG280" s="4"/>
      <c r="AOH280" s="4"/>
      <c r="AOI280" s="4"/>
      <c r="AOJ280" s="4"/>
      <c r="AOK280" s="4"/>
      <c r="AOL280" s="4"/>
      <c r="AOM280" s="4"/>
      <c r="AON280" s="4"/>
      <c r="AOO280" s="4"/>
      <c r="AOP280" s="4"/>
      <c r="AOQ280" s="4"/>
      <c r="AOR280" s="4"/>
      <c r="AOS280" s="4"/>
      <c r="AOT280" s="4"/>
      <c r="AOU280" s="4"/>
      <c r="AOV280" s="4"/>
      <c r="AOW280" s="4"/>
      <c r="AOX280" s="4"/>
      <c r="AOY280" s="4"/>
      <c r="AOZ280" s="4"/>
      <c r="APA280" s="4"/>
      <c r="APB280" s="4"/>
      <c r="APC280" s="4"/>
      <c r="APD280" s="4"/>
      <c r="APE280" s="4"/>
      <c r="APF280" s="4"/>
      <c r="APG280" s="4"/>
      <c r="APH280" s="4"/>
      <c r="API280" s="4"/>
      <c r="APJ280" s="4"/>
      <c r="APK280" s="4"/>
      <c r="APL280" s="4"/>
      <c r="APM280" s="4"/>
      <c r="APN280" s="4"/>
      <c r="APO280" s="4"/>
      <c r="APP280" s="4"/>
      <c r="APQ280" s="4"/>
      <c r="APR280" s="4"/>
      <c r="APS280" s="4"/>
      <c r="APT280" s="4"/>
      <c r="APU280" s="4"/>
      <c r="APV280" s="4"/>
      <c r="APW280" s="4"/>
      <c r="APX280" s="4"/>
      <c r="APY280" s="4"/>
      <c r="APZ280" s="4"/>
      <c r="AQA280" s="4"/>
      <c r="AQB280" s="4"/>
      <c r="AQC280" s="4"/>
      <c r="AQD280" s="4"/>
      <c r="AQE280" s="4"/>
      <c r="AQF280" s="4"/>
      <c r="AQG280" s="4"/>
      <c r="AQH280" s="4"/>
      <c r="AQI280" s="4"/>
      <c r="AQJ280" s="4"/>
      <c r="AQK280" s="4"/>
      <c r="AQL280" s="4"/>
      <c r="AQM280" s="4"/>
      <c r="AQN280" s="4"/>
      <c r="AQO280" s="4"/>
      <c r="AQP280" s="4"/>
      <c r="AQQ280" s="4"/>
      <c r="AQR280" s="4"/>
      <c r="AQS280" s="4"/>
      <c r="AQT280" s="4"/>
      <c r="AQU280" s="4"/>
      <c r="AQV280" s="4"/>
      <c r="AQW280" s="4"/>
      <c r="AQX280" s="4"/>
      <c r="AQY280" s="4"/>
      <c r="AQZ280" s="4"/>
      <c r="ARA280" s="4"/>
      <c r="ARB280" s="4"/>
      <c r="ARC280" s="4"/>
      <c r="ARD280" s="4"/>
      <c r="ARE280" s="4"/>
      <c r="ARF280" s="4"/>
      <c r="ARG280" s="4"/>
      <c r="ARH280" s="4"/>
      <c r="ARI280" s="4"/>
      <c r="ARJ280" s="4"/>
      <c r="ARK280" s="4"/>
      <c r="ARL280" s="4"/>
      <c r="ARM280" s="4"/>
      <c r="ARN280" s="4"/>
      <c r="ARO280" s="4"/>
      <c r="ARP280" s="4"/>
      <c r="ARQ280" s="4"/>
      <c r="ARR280" s="4"/>
      <c r="ARS280" s="4"/>
      <c r="ART280" s="4"/>
      <c r="ARU280" s="4"/>
      <c r="ARV280" s="4"/>
      <c r="ARW280" s="4"/>
      <c r="ARX280" s="4"/>
      <c r="ARY280" s="4"/>
      <c r="ARZ280" s="4"/>
      <c r="ASA280" s="4"/>
      <c r="ASB280" s="4"/>
      <c r="ASC280" s="4"/>
      <c r="ASD280" s="4"/>
      <c r="ASE280" s="4"/>
      <c r="ASF280" s="4"/>
      <c r="ASG280" s="4"/>
      <c r="ASH280" s="4"/>
      <c r="ASI280" s="4"/>
      <c r="ASJ280" s="4"/>
      <c r="ASK280" s="4"/>
      <c r="ASL280" s="4"/>
      <c r="ASM280" s="4"/>
      <c r="ASN280" s="4"/>
      <c r="ASO280" s="4"/>
      <c r="ASP280" s="4"/>
      <c r="ASQ280" s="4"/>
      <c r="ASR280" s="4"/>
      <c r="ASS280" s="4"/>
      <c r="AST280" s="4"/>
      <c r="ASU280" s="4"/>
      <c r="ASV280" s="4"/>
      <c r="ASW280" s="4"/>
      <c r="ASX280" s="4"/>
      <c r="ASY280" s="4"/>
      <c r="ASZ280" s="4"/>
      <c r="ATA280" s="4"/>
      <c r="ATB280" s="4"/>
      <c r="ATC280" s="4"/>
      <c r="ATD280" s="4"/>
      <c r="ATE280" s="4"/>
      <c r="ATF280" s="4"/>
      <c r="ATG280" s="4"/>
      <c r="ATH280" s="4"/>
      <c r="ATI280" s="4"/>
      <c r="ATJ280" s="4"/>
      <c r="ATK280" s="4"/>
      <c r="ATL280" s="4"/>
      <c r="ATM280" s="4"/>
      <c r="ATN280" s="4"/>
      <c r="ATO280" s="4"/>
      <c r="ATP280" s="4"/>
      <c r="ATQ280" s="4"/>
      <c r="ATR280" s="4"/>
      <c r="ATS280" s="4"/>
      <c r="ATT280" s="4"/>
      <c r="ATU280" s="4"/>
      <c r="ATV280" s="4"/>
      <c r="ATW280" s="4"/>
      <c r="ATX280" s="4"/>
      <c r="ATY280" s="4"/>
      <c r="ATZ280" s="4"/>
      <c r="AUA280" s="4"/>
      <c r="AUB280" s="4"/>
      <c r="AUC280" s="4"/>
      <c r="AUD280" s="4"/>
      <c r="AUE280" s="4"/>
      <c r="AUF280" s="4"/>
      <c r="AUG280" s="4"/>
      <c r="AUH280" s="4"/>
      <c r="AUI280" s="4"/>
      <c r="AUJ280" s="4"/>
      <c r="AUK280" s="4"/>
      <c r="AUL280" s="4"/>
      <c r="AUM280" s="4"/>
      <c r="AUN280" s="4"/>
      <c r="AUO280" s="4"/>
      <c r="AUP280" s="4"/>
      <c r="AUQ280" s="4"/>
      <c r="AUR280" s="4"/>
      <c r="AUS280" s="4"/>
      <c r="AUT280" s="4"/>
      <c r="AUU280" s="4"/>
      <c r="AUV280" s="4"/>
      <c r="AUW280" s="4"/>
      <c r="AUX280" s="4"/>
      <c r="AUY280" s="4"/>
      <c r="AUZ280" s="4"/>
      <c r="AVA280" s="4"/>
      <c r="AVB280" s="4"/>
      <c r="AVC280" s="4"/>
      <c r="AVD280" s="4"/>
      <c r="AVE280" s="4"/>
      <c r="AVF280" s="4"/>
      <c r="AVG280" s="4"/>
      <c r="AVH280" s="4"/>
      <c r="AVI280" s="4"/>
      <c r="AVJ280" s="4"/>
      <c r="AVK280" s="4"/>
      <c r="AVL280" s="4"/>
      <c r="AVM280" s="4"/>
      <c r="AVN280" s="4"/>
      <c r="AVO280" s="4"/>
      <c r="AVP280" s="4"/>
      <c r="AVQ280" s="4"/>
      <c r="AVR280" s="4"/>
      <c r="AVS280" s="4"/>
      <c r="AVT280" s="4"/>
      <c r="AVU280" s="4"/>
      <c r="AVV280" s="4"/>
      <c r="AVW280" s="4"/>
      <c r="AVX280" s="4"/>
      <c r="AVY280" s="4"/>
      <c r="AVZ280" s="4"/>
      <c r="AWA280" s="4"/>
      <c r="AWB280" s="4"/>
      <c r="AWC280" s="4"/>
      <c r="AWD280" s="4"/>
      <c r="AWE280" s="4"/>
      <c r="AWF280" s="4"/>
      <c r="AWG280" s="4"/>
      <c r="AWH280" s="4"/>
      <c r="AWI280" s="4"/>
      <c r="AWJ280" s="4"/>
      <c r="AWK280" s="4"/>
      <c r="AWL280" s="4"/>
      <c r="AWM280" s="4"/>
      <c r="AWN280" s="4"/>
      <c r="AWO280" s="4"/>
      <c r="AWP280" s="4"/>
      <c r="AWQ280" s="4"/>
      <c r="AWR280" s="4"/>
      <c r="AWS280" s="4"/>
      <c r="AWT280" s="4"/>
      <c r="AWU280" s="4"/>
      <c r="AWV280" s="4"/>
      <c r="AWW280" s="4"/>
      <c r="AWX280" s="4"/>
      <c r="AWY280" s="4"/>
      <c r="AWZ280" s="4"/>
      <c r="AXA280" s="4"/>
      <c r="AXB280" s="4"/>
      <c r="AXC280" s="4"/>
      <c r="AXD280" s="4"/>
      <c r="AXE280" s="4"/>
      <c r="AXF280" s="4"/>
      <c r="AXG280" s="4"/>
      <c r="AXH280" s="4"/>
      <c r="AXI280" s="4"/>
      <c r="AXJ280" s="4"/>
      <c r="AXK280" s="4"/>
      <c r="AXL280" s="4"/>
      <c r="AXM280" s="4"/>
      <c r="AXN280" s="4"/>
      <c r="AXO280" s="4"/>
      <c r="AXP280" s="4"/>
      <c r="AXQ280" s="4"/>
      <c r="AXR280" s="4"/>
      <c r="AXS280" s="4"/>
      <c r="AXT280" s="4"/>
      <c r="AXU280" s="4"/>
      <c r="AXV280" s="4"/>
      <c r="AXW280" s="4"/>
      <c r="AXX280" s="4"/>
      <c r="AXY280" s="4"/>
      <c r="AXZ280" s="4"/>
      <c r="AYA280" s="4"/>
      <c r="AYB280" s="4"/>
      <c r="AYC280" s="4"/>
      <c r="AYD280" s="4"/>
      <c r="AYE280" s="4"/>
      <c r="AYF280" s="4"/>
      <c r="AYG280" s="4"/>
      <c r="AYH280" s="4"/>
      <c r="AYI280" s="4"/>
      <c r="AYJ280" s="4"/>
      <c r="AYK280" s="4"/>
      <c r="AYL280" s="4"/>
      <c r="AYM280" s="4"/>
      <c r="AYN280" s="4"/>
      <c r="AYO280" s="4"/>
      <c r="AYP280" s="4"/>
      <c r="AYQ280" s="4"/>
      <c r="AYR280" s="4"/>
      <c r="AYS280" s="4"/>
      <c r="AYT280" s="4"/>
      <c r="AYU280" s="4"/>
      <c r="AYV280" s="4"/>
      <c r="AYW280" s="4"/>
      <c r="AYX280" s="4"/>
      <c r="AYY280" s="4"/>
      <c r="AYZ280" s="4"/>
      <c r="AZA280" s="4"/>
      <c r="AZB280" s="4"/>
      <c r="AZC280" s="4"/>
      <c r="AZD280" s="4"/>
      <c r="AZE280" s="4"/>
      <c r="AZF280" s="4"/>
      <c r="AZG280" s="4"/>
      <c r="AZH280" s="4"/>
      <c r="AZI280" s="4"/>
      <c r="AZJ280" s="4"/>
      <c r="AZK280" s="4"/>
      <c r="AZL280" s="4"/>
      <c r="AZM280" s="4"/>
      <c r="AZN280" s="4"/>
      <c r="AZO280" s="4"/>
      <c r="AZP280" s="4"/>
      <c r="AZQ280" s="4"/>
      <c r="AZR280" s="4"/>
      <c r="AZS280" s="4"/>
      <c r="AZT280" s="4"/>
      <c r="AZU280" s="4"/>
      <c r="AZV280" s="4"/>
      <c r="AZW280" s="4"/>
      <c r="AZX280" s="4"/>
      <c r="AZY280" s="4"/>
      <c r="AZZ280" s="4"/>
      <c r="BAA280" s="4"/>
      <c r="BAB280" s="4"/>
      <c r="BAC280" s="4"/>
      <c r="BAD280" s="4"/>
      <c r="BAE280" s="4"/>
      <c r="BAF280" s="4"/>
      <c r="BAG280" s="4"/>
      <c r="BAH280" s="4"/>
      <c r="BAI280" s="4"/>
      <c r="BAJ280" s="4"/>
      <c r="BAK280" s="4"/>
      <c r="BAL280" s="4"/>
      <c r="BAM280" s="4"/>
      <c r="BAN280" s="4"/>
      <c r="BAO280" s="4"/>
      <c r="BAP280" s="4"/>
      <c r="BAQ280" s="4"/>
      <c r="BAR280" s="4"/>
      <c r="BAS280" s="4"/>
      <c r="BAT280" s="4"/>
      <c r="BAU280" s="4"/>
      <c r="BAV280" s="4"/>
      <c r="BAW280" s="4"/>
      <c r="BAX280" s="4"/>
      <c r="BAY280" s="4"/>
      <c r="BAZ280" s="4"/>
      <c r="BBA280" s="4"/>
      <c r="BBB280" s="4"/>
      <c r="BBC280" s="4"/>
      <c r="BBD280" s="4"/>
      <c r="BBE280" s="4"/>
      <c r="BBF280" s="4"/>
      <c r="BBG280" s="4"/>
      <c r="BBH280" s="4"/>
      <c r="BBI280" s="4"/>
      <c r="BBJ280" s="4"/>
      <c r="BBK280" s="4"/>
      <c r="BBL280" s="4"/>
      <c r="BBM280" s="4"/>
      <c r="BBN280" s="4"/>
      <c r="BBO280" s="4"/>
      <c r="BBP280" s="4"/>
      <c r="BBQ280" s="4"/>
      <c r="BBR280" s="4"/>
      <c r="BBS280" s="4"/>
      <c r="BBT280" s="4"/>
      <c r="BBU280" s="4"/>
      <c r="BBV280" s="4"/>
      <c r="BBW280" s="4"/>
      <c r="BBX280" s="4"/>
      <c r="BBY280" s="4"/>
      <c r="BBZ280" s="4"/>
      <c r="BCA280" s="4"/>
      <c r="BCB280" s="4"/>
      <c r="BCC280" s="4"/>
      <c r="BCD280" s="4"/>
      <c r="BCE280" s="4"/>
      <c r="BCF280" s="4"/>
      <c r="BCG280" s="4"/>
      <c r="BCH280" s="4"/>
      <c r="BCI280" s="4"/>
      <c r="BCJ280" s="4"/>
      <c r="BCK280" s="4"/>
      <c r="BCL280" s="4"/>
      <c r="BCM280" s="4"/>
      <c r="BCN280" s="4"/>
      <c r="BCO280" s="4"/>
      <c r="BCP280" s="4"/>
      <c r="BCQ280" s="4"/>
      <c r="BCR280" s="4"/>
      <c r="BCS280" s="4"/>
      <c r="BCT280" s="4"/>
      <c r="BCU280" s="4"/>
      <c r="BCV280" s="4"/>
      <c r="BCW280" s="4"/>
      <c r="BCX280" s="4"/>
      <c r="BCY280" s="4"/>
      <c r="BCZ280" s="4"/>
      <c r="BDA280" s="4"/>
      <c r="BDB280" s="4"/>
      <c r="BDC280" s="4"/>
      <c r="BDD280" s="4"/>
      <c r="BDE280" s="4"/>
      <c r="BDF280" s="4"/>
      <c r="BDG280" s="4"/>
      <c r="BDH280" s="4"/>
      <c r="BDI280" s="4"/>
      <c r="BDJ280" s="4"/>
      <c r="BDK280" s="4"/>
      <c r="BDL280" s="4"/>
      <c r="BDM280" s="4"/>
      <c r="BDN280" s="4"/>
      <c r="BDO280" s="4"/>
      <c r="BDP280" s="4"/>
      <c r="BDQ280" s="4"/>
      <c r="BDR280" s="4"/>
      <c r="BDS280" s="4"/>
      <c r="BDT280" s="4"/>
      <c r="BDU280" s="4"/>
      <c r="BDV280" s="4"/>
      <c r="BDW280" s="4"/>
      <c r="BDX280" s="4"/>
      <c r="BDY280" s="4"/>
      <c r="BDZ280" s="4"/>
      <c r="BEA280" s="4"/>
      <c r="BEB280" s="4"/>
      <c r="BEC280" s="4"/>
      <c r="BED280" s="4"/>
      <c r="BEE280" s="4"/>
      <c r="BEF280" s="4"/>
      <c r="BEG280" s="4"/>
      <c r="BEH280" s="4"/>
      <c r="BEI280" s="4"/>
      <c r="BEJ280" s="4"/>
      <c r="BEK280" s="4"/>
      <c r="BEL280" s="4"/>
      <c r="BEM280" s="4"/>
      <c r="BEN280" s="4"/>
      <c r="BEO280" s="4"/>
      <c r="BEP280" s="4"/>
      <c r="BEQ280" s="4"/>
      <c r="BER280" s="4"/>
      <c r="BES280" s="4"/>
      <c r="BET280" s="4"/>
      <c r="BEU280" s="4"/>
      <c r="BEV280" s="4"/>
      <c r="BEW280" s="4"/>
      <c r="BEX280" s="4"/>
      <c r="BEY280" s="4"/>
      <c r="BEZ280" s="4"/>
      <c r="BFA280" s="4"/>
      <c r="BFB280" s="4"/>
      <c r="BFC280" s="4"/>
      <c r="BFD280" s="4"/>
      <c r="BFE280" s="4"/>
      <c r="BFF280" s="4"/>
      <c r="BFG280" s="4"/>
      <c r="BFH280" s="4"/>
      <c r="BFI280" s="4"/>
      <c r="BFJ280" s="4"/>
      <c r="BFK280" s="4"/>
      <c r="BFL280" s="4"/>
      <c r="BFM280" s="4"/>
      <c r="BFN280" s="4"/>
      <c r="BFO280" s="4"/>
      <c r="BFP280" s="4"/>
      <c r="BFQ280" s="4"/>
      <c r="BFR280" s="4"/>
      <c r="BFS280" s="4"/>
      <c r="BFT280" s="4"/>
      <c r="BFU280" s="4"/>
      <c r="BFV280" s="4"/>
      <c r="BFW280" s="4"/>
      <c r="BFX280" s="4"/>
      <c r="BFY280" s="4"/>
      <c r="BFZ280" s="4"/>
      <c r="BGA280" s="4"/>
      <c r="BGB280" s="4"/>
      <c r="BGC280" s="4"/>
      <c r="BGD280" s="4"/>
      <c r="BGE280" s="4"/>
      <c r="BGF280" s="4"/>
      <c r="BGG280" s="4"/>
      <c r="BGH280" s="4"/>
      <c r="BGI280" s="4"/>
      <c r="BGJ280" s="4"/>
      <c r="BGK280" s="4"/>
      <c r="BGL280" s="4"/>
      <c r="BGM280" s="4"/>
      <c r="BGN280" s="4"/>
      <c r="BGO280" s="4"/>
      <c r="BGP280" s="4"/>
      <c r="BGQ280" s="4"/>
      <c r="BGR280" s="4"/>
      <c r="BGS280" s="4"/>
      <c r="BGT280" s="4"/>
      <c r="BGU280" s="4"/>
      <c r="BGV280" s="4"/>
      <c r="BGW280" s="4"/>
      <c r="BGX280" s="4"/>
      <c r="BGY280" s="4"/>
      <c r="BGZ280" s="4"/>
      <c r="BHA280" s="4"/>
      <c r="BHB280" s="4"/>
      <c r="BHC280" s="4"/>
      <c r="BHD280" s="4"/>
      <c r="BHE280" s="4"/>
      <c r="BHF280" s="4"/>
      <c r="BHG280" s="4"/>
      <c r="BHH280" s="4"/>
      <c r="BHI280" s="4"/>
      <c r="BHJ280" s="4"/>
      <c r="BHK280" s="4"/>
      <c r="BHL280" s="4"/>
      <c r="BHM280" s="4"/>
      <c r="BHN280" s="4"/>
      <c r="BHO280" s="4"/>
      <c r="BHP280" s="4"/>
      <c r="BHQ280" s="4"/>
      <c r="BHR280" s="4"/>
      <c r="BHS280" s="4"/>
      <c r="BHT280" s="4"/>
      <c r="BHU280" s="4"/>
      <c r="BHV280" s="4"/>
      <c r="BHW280" s="4"/>
      <c r="BHX280" s="4"/>
      <c r="BHY280" s="4"/>
      <c r="BHZ280" s="4"/>
      <c r="BIA280" s="4"/>
      <c r="BIB280" s="4"/>
      <c r="BIC280" s="4"/>
      <c r="BID280" s="4"/>
      <c r="BIE280" s="4"/>
      <c r="BIF280" s="4"/>
      <c r="BIG280" s="4"/>
      <c r="BIH280" s="4"/>
      <c r="BII280" s="4"/>
      <c r="BIJ280" s="4"/>
      <c r="BIK280" s="4"/>
      <c r="BIL280" s="4"/>
      <c r="BIM280" s="4"/>
      <c r="BIN280" s="4"/>
      <c r="BIO280" s="4"/>
      <c r="BIP280" s="4"/>
      <c r="BIQ280" s="4"/>
      <c r="BIR280" s="4"/>
      <c r="BIS280" s="4"/>
      <c r="BIT280" s="4"/>
      <c r="BIU280" s="4"/>
      <c r="BIV280" s="4"/>
      <c r="BIW280" s="4"/>
      <c r="BIX280" s="4"/>
      <c r="BIY280" s="4"/>
      <c r="BIZ280" s="4"/>
      <c r="BJA280" s="4"/>
      <c r="BJB280" s="4"/>
      <c r="BJC280" s="4"/>
      <c r="BJD280" s="4"/>
      <c r="BJE280" s="4"/>
      <c r="BJF280" s="4"/>
      <c r="BJG280" s="4"/>
      <c r="BJH280" s="4"/>
      <c r="BJI280" s="4"/>
      <c r="BJJ280" s="4"/>
      <c r="BJK280" s="4"/>
      <c r="BJL280" s="4"/>
      <c r="BJM280" s="4"/>
      <c r="BJN280" s="4"/>
      <c r="BJO280" s="4"/>
      <c r="BJP280" s="4"/>
      <c r="BJQ280" s="4"/>
      <c r="BJR280" s="4"/>
      <c r="BJS280" s="4"/>
      <c r="BJT280" s="4"/>
      <c r="BJU280" s="4"/>
      <c r="BJV280" s="4"/>
      <c r="BJW280" s="4"/>
      <c r="BJX280" s="4"/>
      <c r="BJY280" s="4"/>
      <c r="BJZ280" s="4"/>
      <c r="BKA280" s="4"/>
      <c r="BKB280" s="4"/>
      <c r="BKC280" s="4"/>
      <c r="BKD280" s="4"/>
      <c r="BKE280" s="4"/>
      <c r="BKF280" s="4"/>
      <c r="BKG280" s="4"/>
      <c r="BKH280" s="4"/>
      <c r="BKI280" s="4"/>
      <c r="BKJ280" s="4"/>
      <c r="BKK280" s="4"/>
      <c r="BKL280" s="4"/>
      <c r="BKM280" s="4"/>
      <c r="BKN280" s="4"/>
      <c r="BKO280" s="4"/>
      <c r="BKP280" s="4"/>
      <c r="BKQ280" s="4"/>
      <c r="BKR280" s="4"/>
      <c r="BKS280" s="4"/>
      <c r="BKT280" s="4"/>
      <c r="BKU280" s="4"/>
      <c r="BKV280" s="4"/>
      <c r="BKW280" s="4"/>
      <c r="BKX280" s="4"/>
      <c r="BKY280" s="4"/>
      <c r="BKZ280" s="4"/>
      <c r="BLA280" s="4"/>
      <c r="BLB280" s="4"/>
      <c r="BLC280" s="4"/>
      <c r="BLD280" s="4"/>
      <c r="BLE280" s="4"/>
      <c r="BLF280" s="4"/>
      <c r="BLG280" s="4"/>
      <c r="BLH280" s="4"/>
      <c r="BLI280" s="4"/>
      <c r="BLJ280" s="4"/>
      <c r="BLK280" s="4"/>
      <c r="BLL280" s="4"/>
      <c r="BLM280" s="4"/>
      <c r="BLN280" s="4"/>
      <c r="BLO280" s="4"/>
      <c r="BLP280" s="4"/>
      <c r="BLQ280" s="4"/>
      <c r="BLR280" s="4"/>
      <c r="BLS280" s="4"/>
      <c r="BLT280" s="4"/>
      <c r="BLU280" s="4"/>
      <c r="BLV280" s="4"/>
      <c r="BLW280" s="4"/>
      <c r="BLX280" s="4"/>
      <c r="BLY280" s="4"/>
      <c r="BLZ280" s="4"/>
      <c r="BMA280" s="4"/>
      <c r="BMB280" s="4"/>
      <c r="BMC280" s="4"/>
      <c r="BMD280" s="4"/>
      <c r="BME280" s="4"/>
      <c r="BMF280" s="4"/>
      <c r="BMG280" s="4"/>
      <c r="BMH280" s="4"/>
      <c r="BMI280" s="4"/>
      <c r="BMJ280" s="4"/>
      <c r="BMK280" s="4"/>
      <c r="BML280" s="4"/>
      <c r="BMM280" s="4"/>
      <c r="BMN280" s="4"/>
      <c r="BMO280" s="4"/>
      <c r="BMP280" s="4"/>
      <c r="BMQ280" s="4"/>
      <c r="BMR280" s="4"/>
      <c r="BMS280" s="4"/>
      <c r="BMT280" s="4"/>
      <c r="BMU280" s="4"/>
      <c r="BMV280" s="4"/>
      <c r="BMW280" s="4"/>
      <c r="BMX280" s="4"/>
      <c r="BMY280" s="4"/>
      <c r="BMZ280" s="4"/>
      <c r="BNA280" s="4"/>
      <c r="BNB280" s="4"/>
      <c r="BNC280" s="4"/>
      <c r="BND280" s="4"/>
      <c r="BNE280" s="4"/>
      <c r="BNF280" s="4"/>
      <c r="BNG280" s="4"/>
      <c r="BNH280" s="4"/>
      <c r="BNI280" s="4"/>
      <c r="BNJ280" s="4"/>
      <c r="BNK280" s="4"/>
      <c r="BNL280" s="4"/>
      <c r="BNM280" s="4"/>
      <c r="BNN280" s="4"/>
      <c r="BNO280" s="4"/>
      <c r="BNP280" s="4"/>
      <c r="BNQ280" s="4"/>
      <c r="BNR280" s="4"/>
      <c r="BNS280" s="4"/>
      <c r="BNT280" s="4"/>
      <c r="BNU280" s="4"/>
      <c r="BNV280" s="4"/>
      <c r="BNW280" s="4"/>
      <c r="BNX280" s="4"/>
      <c r="BNY280" s="4"/>
      <c r="BNZ280" s="4"/>
      <c r="BOA280" s="4"/>
      <c r="BOB280" s="4"/>
      <c r="BOC280" s="4"/>
      <c r="BOD280" s="4"/>
      <c r="BOE280" s="4"/>
      <c r="BOF280" s="4"/>
      <c r="BOG280" s="4"/>
      <c r="BOH280" s="4"/>
      <c r="BOI280" s="4"/>
      <c r="BOJ280" s="4"/>
      <c r="BOK280" s="4"/>
      <c r="BOL280" s="4"/>
      <c r="BOM280" s="4"/>
      <c r="BON280" s="4"/>
      <c r="BOO280" s="4"/>
      <c r="BOP280" s="4"/>
      <c r="BOQ280" s="4"/>
      <c r="BOR280" s="4"/>
      <c r="BOS280" s="4"/>
      <c r="BOT280" s="4"/>
      <c r="BOU280" s="4"/>
      <c r="BOV280" s="4"/>
      <c r="BOW280" s="4"/>
      <c r="BOX280" s="4"/>
      <c r="BOY280" s="4"/>
      <c r="BOZ280" s="4"/>
      <c r="BPA280" s="4"/>
      <c r="BPB280" s="4"/>
      <c r="BPC280" s="4"/>
      <c r="BPD280" s="4"/>
      <c r="BPE280" s="4"/>
      <c r="BPF280" s="4"/>
      <c r="BPG280" s="4"/>
      <c r="BPH280" s="4"/>
      <c r="BPI280" s="4"/>
      <c r="BPJ280" s="4"/>
      <c r="BPK280" s="4"/>
      <c r="BPL280" s="4"/>
      <c r="BPM280" s="4"/>
      <c r="BPN280" s="4"/>
      <c r="BPO280" s="4"/>
      <c r="BPP280" s="4"/>
      <c r="BPQ280" s="4"/>
      <c r="BPR280" s="4"/>
      <c r="BPS280" s="4"/>
      <c r="BPT280" s="4"/>
      <c r="BPU280" s="4"/>
      <c r="BPV280" s="4"/>
      <c r="BPW280" s="4"/>
      <c r="BPX280" s="4"/>
      <c r="BPY280" s="4"/>
      <c r="BPZ280" s="4"/>
      <c r="BQA280" s="4"/>
      <c r="BQB280" s="4"/>
      <c r="BQC280" s="4"/>
      <c r="BQD280" s="4"/>
      <c r="BQE280" s="4"/>
      <c r="BQF280" s="4"/>
      <c r="BQG280" s="4"/>
      <c r="BQH280" s="4"/>
      <c r="BQI280" s="4"/>
      <c r="BQJ280" s="4"/>
      <c r="BQK280" s="4"/>
      <c r="BQL280" s="4"/>
      <c r="BQM280" s="4"/>
      <c r="BQN280" s="4"/>
      <c r="BQO280" s="4"/>
      <c r="BQP280" s="4"/>
      <c r="BQQ280" s="4"/>
      <c r="BQR280" s="4"/>
      <c r="BQS280" s="4"/>
      <c r="BQT280" s="4"/>
      <c r="BQU280" s="4"/>
      <c r="BQV280" s="4"/>
      <c r="BQW280" s="4"/>
      <c r="BQX280" s="4"/>
      <c r="BQY280" s="4"/>
      <c r="BQZ280" s="4"/>
      <c r="BRA280" s="4"/>
      <c r="BRB280" s="4"/>
      <c r="BRC280" s="4"/>
      <c r="BRD280" s="4"/>
      <c r="BRE280" s="4"/>
      <c r="BRF280" s="4"/>
      <c r="BRG280" s="4"/>
      <c r="BRH280" s="4"/>
      <c r="BRI280" s="4"/>
      <c r="BRJ280" s="4"/>
      <c r="BRK280" s="4"/>
      <c r="BRL280" s="4"/>
      <c r="BRM280" s="4"/>
      <c r="BRN280" s="4"/>
      <c r="BRO280" s="4"/>
      <c r="BRP280" s="4"/>
      <c r="BRQ280" s="4"/>
      <c r="BRR280" s="4"/>
      <c r="BRS280" s="4"/>
      <c r="BRT280" s="4"/>
      <c r="BRU280" s="4"/>
      <c r="BRV280" s="4"/>
      <c r="BRW280" s="4"/>
      <c r="BRX280" s="4"/>
      <c r="BRY280" s="4"/>
      <c r="BRZ280" s="4"/>
      <c r="BSA280" s="4"/>
      <c r="BSB280" s="4"/>
      <c r="BSC280" s="4"/>
      <c r="BSD280" s="4"/>
      <c r="BSE280" s="4"/>
      <c r="BSF280" s="4"/>
      <c r="BSG280" s="4"/>
      <c r="BSH280" s="4"/>
      <c r="BSI280" s="4"/>
      <c r="BSJ280" s="4"/>
      <c r="BSK280" s="4"/>
      <c r="BSL280" s="4"/>
      <c r="BSM280" s="4"/>
      <c r="BSN280" s="4"/>
      <c r="BSO280" s="4"/>
      <c r="BSP280" s="4"/>
      <c r="BSQ280" s="4"/>
      <c r="BSR280" s="4"/>
      <c r="BSS280" s="4"/>
      <c r="BST280" s="4"/>
      <c r="BSU280" s="4"/>
      <c r="BSV280" s="4"/>
      <c r="BSW280" s="4"/>
      <c r="BSX280" s="4"/>
      <c r="BSY280" s="4"/>
      <c r="BSZ280" s="4"/>
      <c r="BTA280" s="4"/>
      <c r="BTB280" s="4"/>
      <c r="BTC280" s="4"/>
      <c r="BTD280" s="4"/>
      <c r="BTE280" s="4"/>
      <c r="BTF280" s="4"/>
      <c r="BTG280" s="4"/>
      <c r="BTH280" s="4"/>
      <c r="BTI280" s="4"/>
      <c r="BTJ280" s="4"/>
      <c r="BTK280" s="4"/>
      <c r="BTL280" s="4"/>
      <c r="BTM280" s="4"/>
      <c r="BTN280" s="4"/>
      <c r="BTO280" s="4"/>
      <c r="BTP280" s="4"/>
      <c r="BTQ280" s="4"/>
      <c r="BTR280" s="4"/>
      <c r="BTS280" s="4"/>
      <c r="BTT280" s="4"/>
      <c r="BTU280" s="4"/>
      <c r="BTV280" s="4"/>
      <c r="BTW280" s="4"/>
      <c r="BTX280" s="4"/>
      <c r="BTY280" s="4"/>
      <c r="BTZ280" s="4"/>
      <c r="BUA280" s="4"/>
      <c r="BUB280" s="4"/>
      <c r="BUC280" s="4"/>
      <c r="BUD280" s="4"/>
      <c r="BUE280" s="4"/>
      <c r="BUF280" s="4"/>
      <c r="BUG280" s="4"/>
      <c r="BUH280" s="4"/>
      <c r="BUI280" s="4"/>
      <c r="BUJ280" s="4"/>
      <c r="BUK280" s="4"/>
      <c r="BUL280" s="4"/>
      <c r="BUM280" s="4"/>
      <c r="BUN280" s="4"/>
      <c r="BUO280" s="4"/>
      <c r="BUP280" s="4"/>
      <c r="BUQ280" s="4"/>
      <c r="BUR280" s="4"/>
      <c r="BUS280" s="4"/>
      <c r="BUT280" s="4"/>
      <c r="BUU280" s="4"/>
      <c r="BUV280" s="4"/>
      <c r="BUW280" s="4"/>
      <c r="BUX280" s="4"/>
      <c r="BUY280" s="4"/>
      <c r="BUZ280" s="4"/>
      <c r="BVA280" s="4"/>
      <c r="BVB280" s="4"/>
      <c r="BVC280" s="4"/>
      <c r="BVD280" s="4"/>
      <c r="BVE280" s="4"/>
      <c r="BVF280" s="4"/>
      <c r="BVG280" s="4"/>
      <c r="BVH280" s="4"/>
      <c r="BVI280" s="4"/>
      <c r="BVJ280" s="4"/>
      <c r="BVK280" s="4"/>
      <c r="BVL280" s="4"/>
      <c r="BVM280" s="4"/>
      <c r="BVN280" s="4"/>
      <c r="BVO280" s="4"/>
      <c r="BVP280" s="4"/>
      <c r="BVQ280" s="4"/>
      <c r="BVR280" s="4"/>
      <c r="BVS280" s="4"/>
      <c r="BVT280" s="4"/>
      <c r="BVU280" s="4"/>
      <c r="BVV280" s="4"/>
      <c r="BVW280" s="4"/>
      <c r="BVX280" s="4"/>
      <c r="BVY280" s="4"/>
      <c r="BVZ280" s="4"/>
      <c r="BWA280" s="4"/>
      <c r="BWB280" s="4"/>
      <c r="BWC280" s="4"/>
      <c r="BWD280" s="4"/>
      <c r="BWE280" s="4"/>
      <c r="BWF280" s="4"/>
      <c r="BWG280" s="4"/>
      <c r="BWH280" s="4"/>
      <c r="BWI280" s="4"/>
      <c r="BWJ280" s="4"/>
      <c r="BWK280" s="4"/>
      <c r="BWL280" s="4"/>
      <c r="BWM280" s="4"/>
      <c r="BWN280" s="4"/>
      <c r="BWO280" s="4"/>
      <c r="BWP280" s="4"/>
      <c r="BWQ280" s="4"/>
      <c r="BWR280" s="4"/>
      <c r="BWS280" s="4"/>
      <c r="BWT280" s="4"/>
      <c r="BWU280" s="4"/>
      <c r="BWV280" s="4"/>
      <c r="BWW280" s="4"/>
      <c r="BWX280" s="4"/>
      <c r="BWY280" s="4"/>
      <c r="BWZ280" s="4"/>
      <c r="BXA280" s="4"/>
      <c r="BXB280" s="4"/>
      <c r="BXC280" s="4"/>
      <c r="BXD280" s="4"/>
      <c r="BXE280" s="4"/>
      <c r="BXF280" s="4"/>
      <c r="BXG280" s="4"/>
      <c r="BXH280" s="4"/>
      <c r="BXI280" s="4"/>
      <c r="BXJ280" s="4"/>
      <c r="BXK280" s="4"/>
      <c r="BXL280" s="4"/>
      <c r="BXM280" s="4"/>
      <c r="BXN280" s="4"/>
      <c r="BXO280" s="4"/>
      <c r="BXP280" s="4"/>
      <c r="BXQ280" s="4"/>
      <c r="BXR280" s="4"/>
      <c r="BXS280" s="4"/>
      <c r="BXT280" s="4"/>
      <c r="BXU280" s="4"/>
      <c r="BXV280" s="4"/>
      <c r="BXW280" s="4"/>
      <c r="BXX280" s="4"/>
      <c r="BXY280" s="4"/>
      <c r="BXZ280" s="4"/>
      <c r="BYA280" s="4"/>
      <c r="BYB280" s="4"/>
      <c r="BYC280" s="4"/>
      <c r="BYD280" s="4"/>
      <c r="BYE280" s="4"/>
      <c r="BYF280" s="4"/>
      <c r="BYG280" s="4"/>
      <c r="BYH280" s="4"/>
      <c r="BYI280" s="4"/>
      <c r="BYJ280" s="4"/>
      <c r="BYK280" s="4"/>
      <c r="BYL280" s="4"/>
      <c r="BYM280" s="4"/>
      <c r="BYN280" s="4"/>
      <c r="BYO280" s="4"/>
      <c r="BYP280" s="4"/>
      <c r="BYQ280" s="4"/>
      <c r="BYR280" s="4"/>
      <c r="BYS280" s="4"/>
      <c r="BYT280" s="4"/>
      <c r="BYU280" s="4"/>
      <c r="BYV280" s="4"/>
      <c r="BYW280" s="4"/>
      <c r="BYX280" s="4"/>
      <c r="BYY280" s="4"/>
      <c r="BYZ280" s="4"/>
      <c r="BZA280" s="4"/>
      <c r="BZB280" s="4"/>
      <c r="BZC280" s="4"/>
      <c r="BZD280" s="4"/>
      <c r="BZE280" s="4"/>
      <c r="BZF280" s="4"/>
      <c r="BZG280" s="4"/>
      <c r="BZH280" s="4"/>
      <c r="BZI280" s="4"/>
      <c r="BZJ280" s="4"/>
      <c r="BZK280" s="4"/>
      <c r="BZL280" s="4"/>
      <c r="BZM280" s="4"/>
      <c r="BZN280" s="4"/>
      <c r="BZO280" s="4"/>
      <c r="BZP280" s="4"/>
      <c r="BZQ280" s="4"/>
      <c r="BZR280" s="4"/>
      <c r="BZS280" s="4"/>
      <c r="BZT280" s="4"/>
      <c r="BZU280" s="4"/>
      <c r="BZV280" s="4"/>
      <c r="BZW280" s="4"/>
      <c r="BZX280" s="4"/>
      <c r="BZY280" s="4"/>
      <c r="BZZ280" s="4"/>
      <c r="CAA280" s="4"/>
      <c r="CAB280" s="4"/>
      <c r="CAC280" s="4"/>
      <c r="CAD280" s="4"/>
      <c r="CAE280" s="4"/>
      <c r="CAF280" s="4"/>
      <c r="CAG280" s="4"/>
      <c r="CAH280" s="4"/>
      <c r="CAI280" s="4"/>
      <c r="CAJ280" s="4"/>
      <c r="CAK280" s="4"/>
      <c r="CAL280" s="4"/>
      <c r="CAM280" s="4"/>
      <c r="CAN280" s="4"/>
      <c r="CAO280" s="4"/>
      <c r="CAP280" s="4"/>
      <c r="CAQ280" s="4"/>
      <c r="CAR280" s="4"/>
      <c r="CAS280" s="4"/>
      <c r="CAT280" s="4"/>
      <c r="CAU280" s="4"/>
      <c r="CAV280" s="4"/>
      <c r="CAW280" s="4"/>
      <c r="CAX280" s="4"/>
      <c r="CAY280" s="4"/>
      <c r="CAZ280" s="4"/>
      <c r="CBA280" s="4"/>
      <c r="CBB280" s="4"/>
      <c r="CBC280" s="4"/>
      <c r="CBD280" s="4"/>
      <c r="CBE280" s="4"/>
      <c r="CBF280" s="4"/>
      <c r="CBG280" s="4"/>
      <c r="CBH280" s="4"/>
      <c r="CBI280" s="4"/>
      <c r="CBJ280" s="4"/>
      <c r="CBK280" s="4"/>
      <c r="CBL280" s="4"/>
      <c r="CBM280" s="4"/>
      <c r="CBN280" s="4"/>
      <c r="CBO280" s="4"/>
      <c r="CBP280" s="4"/>
      <c r="CBQ280" s="4"/>
      <c r="CBR280" s="4"/>
      <c r="CBS280" s="4"/>
      <c r="CBT280" s="4"/>
      <c r="CBU280" s="4"/>
      <c r="CBV280" s="4"/>
      <c r="CBW280" s="4"/>
      <c r="CBX280" s="4"/>
      <c r="CBY280" s="4"/>
      <c r="CBZ280" s="4"/>
      <c r="CCA280" s="4"/>
      <c r="CCB280" s="4"/>
      <c r="CCC280" s="4"/>
      <c r="CCD280" s="4"/>
      <c r="CCE280" s="4"/>
      <c r="CCF280" s="4"/>
      <c r="CCG280" s="4"/>
      <c r="CCH280" s="4"/>
      <c r="CCI280" s="4"/>
      <c r="CCJ280" s="4"/>
      <c r="CCK280" s="4"/>
      <c r="CCL280" s="4"/>
      <c r="CCM280" s="4"/>
      <c r="CCN280" s="4"/>
      <c r="CCO280" s="4"/>
      <c r="CCP280" s="4"/>
      <c r="CCQ280" s="4"/>
      <c r="CCR280" s="4"/>
      <c r="CCS280" s="4"/>
      <c r="CCT280" s="4"/>
      <c r="CCU280" s="4"/>
      <c r="CCV280" s="4"/>
      <c r="CCW280" s="4"/>
      <c r="CCX280" s="4"/>
      <c r="CCY280" s="4"/>
      <c r="CCZ280" s="4"/>
      <c r="CDA280" s="4"/>
      <c r="CDB280" s="4"/>
      <c r="CDC280" s="4"/>
      <c r="CDD280" s="4"/>
      <c r="CDE280" s="4"/>
      <c r="CDF280" s="4"/>
      <c r="CDG280" s="4"/>
      <c r="CDH280" s="4"/>
      <c r="CDI280" s="4"/>
      <c r="CDJ280" s="4"/>
      <c r="CDK280" s="4"/>
      <c r="CDL280" s="4"/>
      <c r="CDM280" s="4"/>
      <c r="CDN280" s="4"/>
      <c r="CDO280" s="4"/>
      <c r="CDP280" s="4"/>
      <c r="CDQ280" s="4"/>
      <c r="CDR280" s="4"/>
      <c r="CDS280" s="4"/>
      <c r="CDT280" s="4"/>
      <c r="CDU280" s="4"/>
      <c r="CDV280" s="4"/>
      <c r="CDW280" s="4"/>
      <c r="CDX280" s="4"/>
      <c r="CDY280" s="4"/>
      <c r="CDZ280" s="4"/>
      <c r="CEA280" s="4"/>
      <c r="CEB280" s="4"/>
      <c r="CEC280" s="4"/>
      <c r="CED280" s="4"/>
      <c r="CEE280" s="4"/>
      <c r="CEF280" s="4"/>
      <c r="CEG280" s="4"/>
      <c r="CEH280" s="4"/>
      <c r="CEI280" s="4"/>
      <c r="CEJ280" s="4"/>
      <c r="CEK280" s="4"/>
      <c r="CEL280" s="4"/>
      <c r="CEM280" s="4"/>
      <c r="CEN280" s="4"/>
      <c r="CEO280" s="4"/>
      <c r="CEP280" s="4"/>
      <c r="CEQ280" s="4"/>
      <c r="CER280" s="4"/>
      <c r="CES280" s="4"/>
      <c r="CET280" s="4"/>
      <c r="CEU280" s="4"/>
      <c r="CEV280" s="4"/>
      <c r="CEW280" s="4"/>
      <c r="CEX280" s="4"/>
      <c r="CEY280" s="4"/>
      <c r="CEZ280" s="4"/>
      <c r="CFA280" s="4"/>
      <c r="CFB280" s="4"/>
      <c r="CFC280" s="4"/>
      <c r="CFD280" s="4"/>
      <c r="CFE280" s="4"/>
      <c r="CFF280" s="4"/>
      <c r="CFG280" s="4"/>
      <c r="CFH280" s="4"/>
      <c r="CFI280" s="4"/>
      <c r="CFJ280" s="4"/>
      <c r="CFK280" s="4"/>
      <c r="CFL280" s="4"/>
      <c r="CFM280" s="4"/>
      <c r="CFN280" s="4"/>
      <c r="CFO280" s="4"/>
      <c r="CFP280" s="4"/>
      <c r="CFQ280" s="4"/>
      <c r="CFR280" s="4"/>
      <c r="CFS280" s="4"/>
      <c r="CFT280" s="4"/>
      <c r="CFU280" s="4"/>
      <c r="CFV280" s="4"/>
      <c r="CFW280" s="4"/>
      <c r="CFX280" s="4"/>
      <c r="CFY280" s="4"/>
      <c r="CFZ280" s="4"/>
      <c r="CGA280" s="4"/>
      <c r="CGB280" s="4"/>
      <c r="CGC280" s="4"/>
      <c r="CGD280" s="4"/>
      <c r="CGE280" s="4"/>
      <c r="CGF280" s="4"/>
      <c r="CGG280" s="4"/>
      <c r="CGH280" s="4"/>
      <c r="CGI280" s="4"/>
      <c r="CGJ280" s="4"/>
      <c r="CGK280" s="4"/>
      <c r="CGL280" s="4"/>
      <c r="CGM280" s="4"/>
      <c r="CGN280" s="4"/>
      <c r="CGO280" s="4"/>
      <c r="CGP280" s="4"/>
      <c r="CGQ280" s="4"/>
      <c r="CGR280" s="4"/>
      <c r="CGS280" s="4"/>
      <c r="CGT280" s="4"/>
      <c r="CGU280" s="4"/>
      <c r="CGV280" s="4"/>
      <c r="CGW280" s="4"/>
      <c r="CGX280" s="4"/>
      <c r="CGY280" s="4"/>
      <c r="CGZ280" s="4"/>
      <c r="CHA280" s="4"/>
      <c r="CHB280" s="4"/>
      <c r="CHC280" s="4"/>
      <c r="CHD280" s="4"/>
      <c r="CHE280" s="4"/>
      <c r="CHF280" s="4"/>
      <c r="CHG280" s="4"/>
      <c r="CHH280" s="4"/>
      <c r="CHI280" s="4"/>
      <c r="CHJ280" s="4"/>
      <c r="CHK280" s="4"/>
      <c r="CHL280" s="4"/>
      <c r="CHM280" s="4"/>
      <c r="CHN280" s="4"/>
      <c r="CHO280" s="4"/>
      <c r="CHP280" s="4"/>
      <c r="CHQ280" s="4"/>
      <c r="CHR280" s="4"/>
      <c r="CHS280" s="4"/>
      <c r="CHT280" s="4"/>
      <c r="CHU280" s="4"/>
      <c r="CHV280" s="4"/>
      <c r="CHW280" s="4"/>
      <c r="CHX280" s="4"/>
      <c r="CHY280" s="4"/>
      <c r="CHZ280" s="4"/>
      <c r="CIA280" s="4"/>
      <c r="CIB280" s="4"/>
      <c r="CIC280" s="4"/>
      <c r="CID280" s="4"/>
      <c r="CIE280" s="4"/>
      <c r="CIF280" s="4"/>
      <c r="CIG280" s="4"/>
      <c r="CIH280" s="4"/>
      <c r="CII280" s="4"/>
      <c r="CIJ280" s="4"/>
      <c r="CIK280" s="4"/>
      <c r="CIL280" s="4"/>
      <c r="CIM280" s="4"/>
      <c r="CIN280" s="4"/>
      <c r="CIO280" s="4"/>
      <c r="CIP280" s="4"/>
      <c r="CIQ280" s="4"/>
      <c r="CIR280" s="4"/>
      <c r="CIS280" s="4"/>
      <c r="CIT280" s="4"/>
      <c r="CIU280" s="4"/>
      <c r="CIV280" s="4"/>
      <c r="CIW280" s="4"/>
      <c r="CIX280" s="4"/>
      <c r="CIY280" s="4"/>
      <c r="CIZ280" s="4"/>
      <c r="CJA280" s="4"/>
      <c r="CJB280" s="4"/>
      <c r="CJC280" s="4"/>
      <c r="CJD280" s="4"/>
      <c r="CJE280" s="4"/>
      <c r="CJF280" s="4"/>
      <c r="CJG280" s="4"/>
      <c r="CJH280" s="4"/>
      <c r="CJI280" s="4"/>
      <c r="CJJ280" s="4"/>
      <c r="CJK280" s="4"/>
      <c r="CJL280" s="4"/>
      <c r="CJM280" s="4"/>
      <c r="CJN280" s="4"/>
      <c r="CJO280" s="4"/>
      <c r="CJP280" s="4"/>
      <c r="CJQ280" s="4"/>
      <c r="CJR280" s="4"/>
      <c r="CJS280" s="4"/>
      <c r="CJT280" s="4"/>
      <c r="CJU280" s="4"/>
      <c r="CJV280" s="4"/>
      <c r="CJW280" s="4"/>
      <c r="CJX280" s="4"/>
      <c r="CJY280" s="4"/>
      <c r="CJZ280" s="4"/>
      <c r="CKA280" s="4"/>
      <c r="CKB280" s="4"/>
      <c r="CKC280" s="4"/>
      <c r="CKD280" s="4"/>
      <c r="CKE280" s="4"/>
      <c r="CKF280" s="4"/>
      <c r="CKG280" s="4"/>
      <c r="CKH280" s="4"/>
      <c r="CKI280" s="4"/>
      <c r="CKJ280" s="4"/>
      <c r="CKK280" s="4"/>
      <c r="CKL280" s="4"/>
      <c r="CKM280" s="4"/>
      <c r="CKN280" s="4"/>
      <c r="CKO280" s="4"/>
      <c r="CKP280" s="4"/>
      <c r="CKQ280" s="4"/>
      <c r="CKR280" s="4"/>
      <c r="CKS280" s="4"/>
      <c r="CKT280" s="4"/>
      <c r="CKU280" s="4"/>
      <c r="CKV280" s="4"/>
      <c r="CKW280" s="4"/>
      <c r="CKX280" s="4"/>
      <c r="CKY280" s="4"/>
      <c r="CKZ280" s="4"/>
      <c r="CLA280" s="4"/>
      <c r="CLB280" s="4"/>
      <c r="CLC280" s="4"/>
      <c r="CLD280" s="4"/>
      <c r="CLE280" s="4"/>
      <c r="CLF280" s="4"/>
      <c r="CLG280" s="4"/>
      <c r="CLH280" s="4"/>
      <c r="CLI280" s="4"/>
      <c r="CLJ280" s="4"/>
      <c r="CLK280" s="4"/>
      <c r="CLL280" s="4"/>
      <c r="CLM280" s="4"/>
      <c r="CLN280" s="4"/>
      <c r="CLO280" s="4"/>
      <c r="CLP280" s="4"/>
      <c r="CLQ280" s="4"/>
      <c r="CLR280" s="4"/>
      <c r="CLS280" s="4"/>
      <c r="CLT280" s="4"/>
      <c r="CLU280" s="4"/>
      <c r="CLV280" s="4"/>
      <c r="CLW280" s="4"/>
      <c r="CLX280" s="4"/>
      <c r="CLY280" s="4"/>
      <c r="CLZ280" s="4"/>
      <c r="CMA280" s="4"/>
      <c r="CMB280" s="4"/>
      <c r="CMC280" s="4"/>
      <c r="CMD280" s="4"/>
      <c r="CME280" s="4"/>
      <c r="CMF280" s="4"/>
      <c r="CMG280" s="4"/>
      <c r="CMH280" s="4"/>
      <c r="CMI280" s="4"/>
      <c r="CMJ280" s="4"/>
      <c r="CMK280" s="4"/>
      <c r="CML280" s="4"/>
      <c r="CMM280" s="4"/>
      <c r="CMN280" s="4"/>
      <c r="CMO280" s="4"/>
      <c r="CMP280" s="4"/>
      <c r="CMQ280" s="4"/>
      <c r="CMR280" s="4"/>
      <c r="CMS280" s="4"/>
      <c r="CMT280" s="4"/>
      <c r="CMU280" s="4"/>
      <c r="CMV280" s="4"/>
      <c r="CMW280" s="4"/>
      <c r="CMX280" s="4"/>
      <c r="CMY280" s="4"/>
      <c r="CMZ280" s="4"/>
      <c r="CNA280" s="4"/>
      <c r="CNB280" s="4"/>
      <c r="CNC280" s="4"/>
      <c r="CND280" s="4"/>
      <c r="CNE280" s="4"/>
      <c r="CNF280" s="4"/>
      <c r="CNG280" s="4"/>
      <c r="CNH280" s="4"/>
      <c r="CNI280" s="4"/>
      <c r="CNJ280" s="4"/>
      <c r="CNK280" s="4"/>
      <c r="CNL280" s="4"/>
      <c r="CNM280" s="4"/>
      <c r="CNN280" s="4"/>
      <c r="CNO280" s="4"/>
      <c r="CNP280" s="4"/>
      <c r="CNQ280" s="4"/>
      <c r="CNR280" s="4"/>
      <c r="CNS280" s="4"/>
      <c r="CNT280" s="4"/>
      <c r="CNU280" s="4"/>
      <c r="CNV280" s="4"/>
      <c r="CNW280" s="4"/>
      <c r="CNX280" s="4"/>
      <c r="CNY280" s="4"/>
      <c r="CNZ280" s="4"/>
      <c r="COA280" s="4"/>
      <c r="COB280" s="4"/>
      <c r="COC280" s="4"/>
      <c r="COD280" s="4"/>
      <c r="COE280" s="4"/>
      <c r="COF280" s="4"/>
      <c r="COG280" s="4"/>
      <c r="COH280" s="4"/>
      <c r="COI280" s="4"/>
      <c r="COJ280" s="4"/>
      <c r="COK280" s="4"/>
      <c r="COL280" s="4"/>
      <c r="COM280" s="4"/>
      <c r="CON280" s="4"/>
      <c r="COO280" s="4"/>
      <c r="COP280" s="4"/>
      <c r="COQ280" s="4"/>
      <c r="COR280" s="4"/>
      <c r="COS280" s="4"/>
      <c r="COT280" s="4"/>
      <c r="COU280" s="4"/>
      <c r="COV280" s="4"/>
      <c r="COW280" s="4"/>
      <c r="COX280" s="4"/>
      <c r="COY280" s="4"/>
      <c r="COZ280" s="4"/>
      <c r="CPA280" s="4"/>
      <c r="CPB280" s="4"/>
      <c r="CPC280" s="4"/>
      <c r="CPD280" s="4"/>
      <c r="CPE280" s="4"/>
      <c r="CPF280" s="4"/>
      <c r="CPG280" s="4"/>
      <c r="CPH280" s="4"/>
      <c r="CPI280" s="4"/>
      <c r="CPJ280" s="4"/>
      <c r="CPK280" s="4"/>
      <c r="CPL280" s="4"/>
      <c r="CPM280" s="4"/>
      <c r="CPN280" s="4"/>
      <c r="CPO280" s="4"/>
      <c r="CPP280" s="4"/>
      <c r="CPQ280" s="4"/>
      <c r="CPR280" s="4"/>
      <c r="CPS280" s="4"/>
      <c r="CPT280" s="4"/>
      <c r="CPU280" s="4"/>
      <c r="CPV280" s="4"/>
      <c r="CPW280" s="4"/>
      <c r="CPX280" s="4"/>
      <c r="CPY280" s="4"/>
      <c r="CPZ280" s="4"/>
      <c r="CQA280" s="4"/>
      <c r="CQB280" s="4"/>
      <c r="CQC280" s="4"/>
      <c r="CQD280" s="4"/>
      <c r="CQE280" s="4"/>
      <c r="CQF280" s="4"/>
      <c r="CQG280" s="4"/>
      <c r="CQH280" s="4"/>
      <c r="CQI280" s="4"/>
      <c r="CQJ280" s="4"/>
      <c r="CQK280" s="4"/>
      <c r="CQL280" s="4"/>
      <c r="CQM280" s="4"/>
      <c r="CQN280" s="4"/>
      <c r="CQO280" s="4"/>
      <c r="CQP280" s="4"/>
      <c r="CQQ280" s="4"/>
      <c r="CQR280" s="4"/>
      <c r="CQS280" s="4"/>
      <c r="CQT280" s="4"/>
      <c r="CQU280" s="4"/>
      <c r="CQV280" s="4"/>
      <c r="CQW280" s="4"/>
      <c r="CQX280" s="4"/>
      <c r="CQY280" s="4"/>
      <c r="CQZ280" s="4"/>
      <c r="CRA280" s="4"/>
      <c r="CRB280" s="4"/>
      <c r="CRC280" s="4"/>
      <c r="CRD280" s="4"/>
      <c r="CRE280" s="4"/>
      <c r="CRF280" s="4"/>
      <c r="CRG280" s="4"/>
      <c r="CRH280" s="4"/>
      <c r="CRI280" s="4"/>
      <c r="CRJ280" s="4"/>
      <c r="CRK280" s="4"/>
      <c r="CRL280" s="4"/>
      <c r="CRM280" s="4"/>
      <c r="CRN280" s="4"/>
      <c r="CRO280" s="4"/>
      <c r="CRP280" s="4"/>
      <c r="CRQ280" s="4"/>
      <c r="CRR280" s="4"/>
      <c r="CRS280" s="4"/>
      <c r="CRT280" s="4"/>
      <c r="CRU280" s="4"/>
      <c r="CRV280" s="4"/>
      <c r="CRW280" s="4"/>
      <c r="CRX280" s="4"/>
      <c r="CRY280" s="4"/>
      <c r="CRZ280" s="4"/>
      <c r="CSA280" s="4"/>
      <c r="CSB280" s="4"/>
      <c r="CSC280" s="4"/>
      <c r="CSD280" s="4"/>
      <c r="CSE280" s="4"/>
      <c r="CSF280" s="4"/>
      <c r="CSG280" s="4"/>
      <c r="CSH280" s="4"/>
      <c r="CSI280" s="4"/>
      <c r="CSJ280" s="4"/>
      <c r="CSK280" s="4"/>
      <c r="CSL280" s="4"/>
      <c r="CSM280" s="4"/>
      <c r="CSN280" s="4"/>
      <c r="CSO280" s="4"/>
      <c r="CSP280" s="4"/>
      <c r="CSQ280" s="4"/>
      <c r="CSR280" s="4"/>
      <c r="CSS280" s="4"/>
      <c r="CST280" s="4"/>
      <c r="CSU280" s="4"/>
      <c r="CSV280" s="4"/>
      <c r="CSW280" s="4"/>
      <c r="CSX280" s="4"/>
      <c r="CSY280" s="4"/>
      <c r="CSZ280" s="4"/>
      <c r="CTA280" s="4"/>
      <c r="CTB280" s="4"/>
      <c r="CTC280" s="4"/>
      <c r="CTD280" s="4"/>
      <c r="CTE280" s="4"/>
      <c r="CTF280" s="4"/>
      <c r="CTG280" s="4"/>
      <c r="CTH280" s="4"/>
      <c r="CTI280" s="4"/>
      <c r="CTJ280" s="4"/>
      <c r="CTK280" s="4"/>
      <c r="CTL280" s="4"/>
      <c r="CTM280" s="4"/>
      <c r="CTN280" s="4"/>
      <c r="CTO280" s="4"/>
      <c r="CTP280" s="4"/>
      <c r="CTQ280" s="4"/>
      <c r="CTR280" s="4"/>
      <c r="CTS280" s="4"/>
      <c r="CTT280" s="4"/>
      <c r="CTU280" s="4"/>
      <c r="CTV280" s="4"/>
      <c r="CTW280" s="4"/>
      <c r="CTX280" s="4"/>
      <c r="CTY280" s="4"/>
      <c r="CTZ280" s="4"/>
      <c r="CUA280" s="4"/>
      <c r="CUB280" s="4"/>
      <c r="CUC280" s="4"/>
      <c r="CUD280" s="4"/>
      <c r="CUE280" s="4"/>
      <c r="CUF280" s="4"/>
      <c r="CUG280" s="4"/>
      <c r="CUH280" s="4"/>
      <c r="CUI280" s="4"/>
      <c r="CUJ280" s="4"/>
      <c r="CUK280" s="4"/>
      <c r="CUL280" s="4"/>
      <c r="CUM280" s="4"/>
      <c r="CUN280" s="4"/>
      <c r="CUO280" s="4"/>
      <c r="CUP280" s="4"/>
      <c r="CUQ280" s="4"/>
      <c r="CUR280" s="4"/>
      <c r="CUS280" s="4"/>
      <c r="CUT280" s="4"/>
      <c r="CUU280" s="4"/>
      <c r="CUV280" s="4"/>
      <c r="CUW280" s="4"/>
      <c r="CUX280" s="4"/>
      <c r="CUY280" s="4"/>
      <c r="CUZ280" s="4"/>
      <c r="CVA280" s="4"/>
      <c r="CVB280" s="4"/>
      <c r="CVC280" s="4"/>
      <c r="CVD280" s="4"/>
      <c r="CVE280" s="4"/>
      <c r="CVF280" s="4"/>
      <c r="CVG280" s="4"/>
      <c r="CVH280" s="4"/>
      <c r="CVI280" s="4"/>
      <c r="CVJ280" s="4"/>
      <c r="CVK280" s="4"/>
      <c r="CVL280" s="4"/>
      <c r="CVM280" s="4"/>
      <c r="CVN280" s="4"/>
      <c r="CVO280" s="4"/>
      <c r="CVP280" s="4"/>
      <c r="CVQ280" s="4"/>
      <c r="CVR280" s="4"/>
    </row>
    <row r="281" spans="1:2618" s="132" customFormat="1" ht="15" customHeight="1">
      <c r="A281" s="31" t="s">
        <v>343</v>
      </c>
      <c r="B281" s="60">
        <v>2.089</v>
      </c>
      <c r="C281" s="60">
        <v>5.9980000000000002</v>
      </c>
      <c r="D281" s="60">
        <v>3.6110000000000002</v>
      </c>
      <c r="E281" s="60">
        <v>6.6340000000000003</v>
      </c>
      <c r="F281" s="60">
        <v>4.5919999999999996</v>
      </c>
      <c r="G281" s="60">
        <v>0.311</v>
      </c>
      <c r="H281" s="60">
        <v>40.738999999999997</v>
      </c>
      <c r="I281" s="60">
        <v>0</v>
      </c>
      <c r="J281" s="60">
        <v>0</v>
      </c>
      <c r="K281" s="60">
        <v>0</v>
      </c>
      <c r="L281" s="60">
        <v>0</v>
      </c>
      <c r="M281" s="60">
        <v>0</v>
      </c>
      <c r="N281" s="60">
        <v>0</v>
      </c>
      <c r="O281" s="60">
        <v>0</v>
      </c>
      <c r="P281" s="60">
        <v>16.260000000000002</v>
      </c>
      <c r="Q281" s="60">
        <v>20.13944</v>
      </c>
      <c r="R281" s="60">
        <v>14.426500000000001</v>
      </c>
      <c r="S281" s="60">
        <v>0.35949999999999999</v>
      </c>
      <c r="T281" s="60">
        <v>16.49025</v>
      </c>
      <c r="U281" s="60">
        <v>8.7394490000000005</v>
      </c>
      <c r="V281" s="60">
        <v>15.130850000000001</v>
      </c>
      <c r="W281" s="60">
        <v>3.3675000000000002</v>
      </c>
      <c r="X281" s="60">
        <v>6.04955</v>
      </c>
      <c r="Y281" s="60">
        <v>0</v>
      </c>
      <c r="Z281" s="60">
        <v>0</v>
      </c>
      <c r="AA281" s="60">
        <v>0</v>
      </c>
      <c r="AB281" s="60">
        <v>-45.961446630000005</v>
      </c>
      <c r="AC281" s="60">
        <v>0</v>
      </c>
      <c r="AD281" s="60">
        <v>3.9999999999999998E-7</v>
      </c>
      <c r="AE281" s="60">
        <v>-20.431224530000001</v>
      </c>
      <c r="AF281" s="60">
        <v>-2.3727173000000001</v>
      </c>
      <c r="AG281" s="60">
        <v>0</v>
      </c>
      <c r="AH281" s="60">
        <v>0</v>
      </c>
      <c r="AI281" s="60">
        <v>0</v>
      </c>
      <c r="AJ281" s="60">
        <v>-40.359882919999997</v>
      </c>
      <c r="AK281" s="60">
        <v>-4.6640798500000002</v>
      </c>
      <c r="AL281" s="60">
        <v>0</v>
      </c>
      <c r="AM281" s="60">
        <v>0</v>
      </c>
      <c r="AN281" s="60">
        <v>-15.59733625</v>
      </c>
      <c r="AO281" s="60">
        <v>0</v>
      </c>
      <c r="AP281" s="60">
        <v>-0.29405515999999998</v>
      </c>
      <c r="AQ281" s="60">
        <v>0</v>
      </c>
      <c r="AR281" s="60">
        <v>-13.302481910000001</v>
      </c>
      <c r="AS281" s="60">
        <v>0</v>
      </c>
      <c r="AX281" s="4"/>
      <c r="AY281" s="4"/>
      <c r="AZ281" s="4"/>
      <c r="BA281" s="4"/>
      <c r="BB281" s="4"/>
      <c r="BC281" s="4"/>
      <c r="BD281" s="4"/>
      <c r="BE281" s="4"/>
      <c r="BF281" s="4"/>
      <c r="BG281" s="4"/>
      <c r="BH281" s="4"/>
      <c r="BI281" s="4"/>
      <c r="BJ281" s="4"/>
      <c r="BK281" s="4"/>
      <c r="BL281" s="4"/>
      <c r="BM281" s="4"/>
      <c r="BN281" s="4"/>
      <c r="BO281" s="4"/>
      <c r="BP281" s="4"/>
      <c r="BQ281" s="4"/>
      <c r="BR281" s="4"/>
      <c r="BS281" s="4"/>
      <c r="BT281" s="4"/>
      <c r="BU281" s="4"/>
      <c r="BV281" s="4"/>
      <c r="BW281" s="4"/>
      <c r="BX281" s="4"/>
      <c r="BY281" s="4"/>
      <c r="BZ281" s="4"/>
      <c r="CA281" s="4"/>
      <c r="CB281" s="4"/>
      <c r="CC281" s="4"/>
      <c r="CD281" s="4"/>
      <c r="CE281" s="4"/>
      <c r="CF281" s="4"/>
      <c r="CG281" s="4"/>
      <c r="CH281" s="4"/>
      <c r="CI281" s="4"/>
      <c r="CJ281" s="4"/>
      <c r="CK281" s="4"/>
      <c r="CL281" s="4"/>
      <c r="CM281" s="4"/>
      <c r="CN281" s="4"/>
      <c r="CO281" s="4"/>
      <c r="CP281" s="4"/>
      <c r="CQ281" s="4"/>
      <c r="CR281" s="4"/>
      <c r="CS281" s="4"/>
      <c r="CT281" s="4"/>
      <c r="CU281" s="4"/>
      <c r="CV281" s="4"/>
      <c r="CW281" s="4"/>
      <c r="CX281" s="4"/>
      <c r="CY281" s="4"/>
      <c r="CZ281" s="4"/>
      <c r="DA281" s="4"/>
      <c r="DB281" s="4"/>
      <c r="DC281" s="4"/>
      <c r="DD281" s="4"/>
      <c r="DE281" s="4"/>
      <c r="DF281" s="4"/>
      <c r="DG281" s="4"/>
      <c r="DH281" s="4"/>
      <c r="DI281" s="4"/>
      <c r="DJ281" s="4"/>
      <c r="DK281" s="4"/>
      <c r="DL281" s="4"/>
      <c r="DM281" s="4"/>
      <c r="DN281" s="4"/>
      <c r="DO281" s="4"/>
      <c r="DP281" s="4"/>
      <c r="DQ281" s="4"/>
      <c r="DR281" s="4"/>
      <c r="DS281" s="4"/>
      <c r="DT281" s="4"/>
      <c r="DU281" s="4"/>
      <c r="DV281" s="4"/>
      <c r="DW281" s="4"/>
      <c r="DX281" s="4"/>
      <c r="DY281" s="4"/>
      <c r="DZ281" s="4"/>
      <c r="EA281" s="4"/>
      <c r="EB281" s="4"/>
      <c r="EC281" s="4"/>
      <c r="ED281" s="4"/>
      <c r="EE281" s="4"/>
      <c r="EF281" s="4"/>
      <c r="EG281" s="4"/>
      <c r="EH281" s="4"/>
      <c r="EI281" s="4"/>
      <c r="EJ281" s="4"/>
      <c r="EK281" s="4"/>
      <c r="EL281" s="4"/>
      <c r="EM281" s="4"/>
      <c r="EN281" s="4"/>
      <c r="EO281" s="4"/>
      <c r="EP281" s="4"/>
      <c r="EQ281" s="4"/>
      <c r="ER281" s="4"/>
      <c r="ES281" s="4"/>
      <c r="ET281" s="4"/>
      <c r="EU281" s="4"/>
      <c r="EV281" s="4"/>
      <c r="EW281" s="4"/>
      <c r="EX281" s="4"/>
      <c r="EY281" s="4"/>
      <c r="EZ281" s="4"/>
      <c r="FA281" s="4"/>
      <c r="FB281" s="4"/>
      <c r="FC281" s="4"/>
      <c r="FD281" s="4"/>
      <c r="FE281" s="4"/>
      <c r="FF281" s="4"/>
      <c r="FG281" s="4"/>
      <c r="FH281" s="4"/>
      <c r="FI281" s="4"/>
      <c r="FJ281" s="4"/>
      <c r="FK281" s="4"/>
      <c r="FL281" s="4"/>
      <c r="FM281" s="4"/>
      <c r="FN281" s="4"/>
      <c r="FO281" s="4"/>
      <c r="FP281" s="4"/>
      <c r="FQ281" s="4"/>
      <c r="FR281" s="4"/>
      <c r="FS281" s="4"/>
      <c r="FT281" s="4"/>
      <c r="FU281" s="4"/>
      <c r="FV281" s="4"/>
      <c r="FW281" s="4"/>
      <c r="FX281" s="4"/>
      <c r="FY281" s="4"/>
      <c r="FZ281" s="4"/>
      <c r="GA281" s="4"/>
      <c r="GB281" s="4"/>
      <c r="GC281" s="4"/>
      <c r="GD281" s="4"/>
      <c r="GE281" s="4"/>
      <c r="GF281" s="4"/>
      <c r="GG281" s="4"/>
      <c r="GH281" s="4"/>
      <c r="GI281" s="4"/>
      <c r="GJ281" s="4"/>
      <c r="GK281" s="4"/>
      <c r="GL281" s="4"/>
      <c r="GM281" s="4"/>
      <c r="GN281" s="4"/>
      <c r="GO281" s="4"/>
      <c r="GP281" s="4"/>
      <c r="GQ281" s="4"/>
      <c r="GR281" s="4"/>
      <c r="GS281" s="4"/>
      <c r="GT281" s="4"/>
      <c r="GU281" s="4"/>
      <c r="GV281" s="4"/>
      <c r="GW281" s="4"/>
      <c r="GX281" s="4"/>
      <c r="GY281" s="4"/>
      <c r="GZ281" s="4"/>
      <c r="HA281" s="4"/>
      <c r="HB281" s="4"/>
      <c r="HC281" s="4"/>
      <c r="HD281" s="4"/>
      <c r="HE281" s="4"/>
      <c r="HF281" s="4"/>
      <c r="HG281" s="4"/>
      <c r="HH281" s="4"/>
      <c r="HI281" s="4"/>
      <c r="HJ281" s="4"/>
      <c r="HK281" s="4"/>
      <c r="HL281" s="4"/>
      <c r="HM281" s="4"/>
      <c r="HN281" s="4"/>
      <c r="HO281" s="4"/>
      <c r="HP281" s="4"/>
      <c r="HQ281" s="4"/>
      <c r="HR281" s="4"/>
      <c r="HS281" s="4"/>
      <c r="HT281" s="4"/>
      <c r="HU281" s="4"/>
      <c r="HV281" s="4"/>
      <c r="HW281" s="4"/>
      <c r="HX281" s="4"/>
      <c r="HY281" s="4"/>
      <c r="HZ281" s="4"/>
      <c r="IA281" s="4"/>
      <c r="IB281" s="4"/>
      <c r="IC281" s="4"/>
      <c r="ID281" s="4"/>
      <c r="IE281" s="4"/>
      <c r="IF281" s="4"/>
      <c r="IG281" s="4"/>
      <c r="IH281" s="4"/>
      <c r="II281" s="4"/>
      <c r="IJ281" s="4"/>
      <c r="IK281" s="4"/>
      <c r="IL281" s="4"/>
      <c r="IM281" s="4"/>
      <c r="IN281" s="4"/>
      <c r="IO281" s="4"/>
      <c r="IP281" s="4"/>
      <c r="IQ281" s="4"/>
      <c r="IR281" s="4"/>
      <c r="IS281" s="4"/>
      <c r="IT281" s="4"/>
      <c r="IU281" s="4"/>
      <c r="IV281" s="4"/>
      <c r="IW281" s="4"/>
      <c r="IX281" s="4"/>
      <c r="IY281" s="4"/>
      <c r="IZ281" s="4"/>
      <c r="JA281" s="4"/>
      <c r="JB281" s="4"/>
      <c r="JC281" s="4"/>
      <c r="JD281" s="4"/>
      <c r="JE281" s="4"/>
      <c r="JF281" s="4"/>
      <c r="JG281" s="4"/>
      <c r="JH281" s="4"/>
      <c r="JI281" s="4"/>
      <c r="JJ281" s="4"/>
      <c r="JK281" s="4"/>
      <c r="JL281" s="4"/>
      <c r="JM281" s="4"/>
      <c r="JN281" s="4"/>
      <c r="JO281" s="4"/>
      <c r="JP281" s="4"/>
      <c r="JQ281" s="4"/>
      <c r="JR281" s="4"/>
      <c r="JS281" s="4"/>
      <c r="JT281" s="4"/>
      <c r="JU281" s="4"/>
      <c r="JV281" s="4"/>
      <c r="JW281" s="4"/>
      <c r="JX281" s="4"/>
      <c r="JY281" s="4"/>
      <c r="JZ281" s="4"/>
      <c r="KA281" s="4"/>
      <c r="KB281" s="4"/>
      <c r="KC281" s="4"/>
      <c r="KD281" s="4"/>
      <c r="KE281" s="4"/>
      <c r="KF281" s="4"/>
      <c r="KG281" s="4"/>
      <c r="KH281" s="4"/>
      <c r="KI281" s="4"/>
      <c r="KJ281" s="4"/>
      <c r="KK281" s="4"/>
      <c r="KL281" s="4"/>
      <c r="KM281" s="4"/>
      <c r="KN281" s="4"/>
      <c r="KO281" s="4"/>
      <c r="KP281" s="4"/>
      <c r="KQ281" s="4"/>
      <c r="KR281" s="4"/>
      <c r="KS281" s="4"/>
      <c r="KT281" s="4"/>
      <c r="KU281" s="4"/>
      <c r="KV281" s="4"/>
      <c r="KW281" s="4"/>
      <c r="KX281" s="4"/>
      <c r="KY281" s="4"/>
      <c r="KZ281" s="4"/>
      <c r="LA281" s="4"/>
      <c r="LB281" s="4"/>
      <c r="LC281" s="4"/>
      <c r="LD281" s="4"/>
      <c r="LE281" s="4"/>
      <c r="LF281" s="4"/>
      <c r="LG281" s="4"/>
      <c r="LH281" s="4"/>
      <c r="LI281" s="4"/>
      <c r="LJ281" s="4"/>
      <c r="LK281" s="4"/>
      <c r="LL281" s="4"/>
      <c r="LM281" s="4"/>
      <c r="LN281" s="4"/>
      <c r="LO281" s="4"/>
      <c r="LP281" s="4"/>
      <c r="LQ281" s="4"/>
      <c r="LR281" s="4"/>
      <c r="LS281" s="4"/>
      <c r="LT281" s="4"/>
      <c r="LU281" s="4"/>
      <c r="LV281" s="4"/>
      <c r="LW281" s="4"/>
      <c r="LX281" s="4"/>
      <c r="LY281" s="4"/>
      <c r="LZ281" s="4"/>
      <c r="MA281" s="4"/>
      <c r="MB281" s="4"/>
      <c r="MC281" s="4"/>
      <c r="MD281" s="4"/>
      <c r="ME281" s="4"/>
      <c r="MF281" s="4"/>
      <c r="MG281" s="4"/>
      <c r="MH281" s="4"/>
      <c r="MI281" s="4"/>
      <c r="MJ281" s="4"/>
      <c r="MK281" s="4"/>
      <c r="ML281" s="4"/>
      <c r="MM281" s="4"/>
      <c r="MN281" s="4"/>
      <c r="MO281" s="4"/>
      <c r="MP281" s="4"/>
      <c r="MQ281" s="4"/>
      <c r="MR281" s="4"/>
      <c r="MS281" s="4"/>
      <c r="MT281" s="4"/>
      <c r="MU281" s="4"/>
      <c r="MV281" s="4"/>
      <c r="MW281" s="4"/>
      <c r="MX281" s="4"/>
      <c r="MY281" s="4"/>
      <c r="MZ281" s="4"/>
      <c r="NA281" s="4"/>
      <c r="NB281" s="4"/>
      <c r="NC281" s="4"/>
      <c r="ND281" s="4"/>
      <c r="NE281" s="4"/>
      <c r="NF281" s="4"/>
      <c r="NG281" s="4"/>
      <c r="NH281" s="4"/>
      <c r="NI281" s="4"/>
      <c r="NJ281" s="4"/>
      <c r="NK281" s="4"/>
      <c r="NL281" s="4"/>
      <c r="NM281" s="4"/>
      <c r="NN281" s="4"/>
      <c r="NO281" s="4"/>
      <c r="NP281" s="4"/>
      <c r="NQ281" s="4"/>
      <c r="NR281" s="4"/>
      <c r="NS281" s="4"/>
      <c r="NT281" s="4"/>
      <c r="NU281" s="4"/>
      <c r="NV281" s="4"/>
      <c r="NW281" s="4"/>
      <c r="NX281" s="4"/>
      <c r="NY281" s="4"/>
      <c r="NZ281" s="4"/>
      <c r="OA281" s="4"/>
      <c r="OB281" s="4"/>
      <c r="OC281" s="4"/>
      <c r="OD281" s="4"/>
      <c r="OE281" s="4"/>
      <c r="OF281" s="4"/>
      <c r="OG281" s="4"/>
      <c r="OH281" s="4"/>
      <c r="OI281" s="4"/>
      <c r="OJ281" s="4"/>
      <c r="OK281" s="4"/>
      <c r="OL281" s="4"/>
      <c r="OM281" s="4"/>
      <c r="ON281" s="4"/>
      <c r="OO281" s="4"/>
      <c r="OP281" s="4"/>
      <c r="OQ281" s="4"/>
      <c r="OR281" s="4"/>
      <c r="OS281" s="4"/>
      <c r="OT281" s="4"/>
      <c r="OU281" s="4"/>
      <c r="OV281" s="4"/>
      <c r="OW281" s="4"/>
      <c r="OX281" s="4"/>
      <c r="OY281" s="4"/>
      <c r="OZ281" s="4"/>
      <c r="PA281" s="4"/>
      <c r="PB281" s="4"/>
      <c r="PC281" s="4"/>
      <c r="PD281" s="4"/>
      <c r="PE281" s="4"/>
      <c r="PF281" s="4"/>
      <c r="PG281" s="4"/>
      <c r="PH281" s="4"/>
      <c r="PI281" s="4"/>
      <c r="PJ281" s="4"/>
      <c r="PK281" s="4"/>
      <c r="PL281" s="4"/>
      <c r="PM281" s="4"/>
      <c r="PN281" s="4"/>
      <c r="PO281" s="4"/>
      <c r="PP281" s="4"/>
      <c r="PQ281" s="4"/>
      <c r="PR281" s="4"/>
      <c r="PS281" s="4"/>
      <c r="PT281" s="4"/>
      <c r="PU281" s="4"/>
      <c r="PV281" s="4"/>
      <c r="PW281" s="4"/>
      <c r="PX281" s="4"/>
      <c r="PY281" s="4"/>
      <c r="PZ281" s="4"/>
      <c r="QA281" s="4"/>
      <c r="QB281" s="4"/>
      <c r="QC281" s="4"/>
      <c r="QD281" s="4"/>
      <c r="QE281" s="4"/>
      <c r="QF281" s="4"/>
      <c r="QG281" s="4"/>
      <c r="QH281" s="4"/>
      <c r="QI281" s="4"/>
      <c r="QJ281" s="4"/>
      <c r="QK281" s="4"/>
      <c r="QL281" s="4"/>
      <c r="QM281" s="4"/>
      <c r="QN281" s="4"/>
      <c r="QO281" s="4"/>
      <c r="QP281" s="4"/>
      <c r="QQ281" s="4"/>
      <c r="QR281" s="4"/>
      <c r="QS281" s="4"/>
      <c r="QT281" s="4"/>
      <c r="QU281" s="4"/>
      <c r="QV281" s="4"/>
      <c r="QW281" s="4"/>
      <c r="QX281" s="4"/>
      <c r="QY281" s="4"/>
      <c r="QZ281" s="4"/>
      <c r="RA281" s="4"/>
      <c r="RB281" s="4"/>
      <c r="RC281" s="4"/>
      <c r="RD281" s="4"/>
      <c r="RE281" s="4"/>
      <c r="RF281" s="4"/>
      <c r="RG281" s="4"/>
      <c r="RH281" s="4"/>
      <c r="RI281" s="4"/>
      <c r="RJ281" s="4"/>
      <c r="RK281" s="4"/>
      <c r="RL281" s="4"/>
      <c r="RM281" s="4"/>
      <c r="RN281" s="4"/>
      <c r="RO281" s="4"/>
      <c r="RP281" s="4"/>
      <c r="RQ281" s="4"/>
      <c r="RR281" s="4"/>
      <c r="RS281" s="4"/>
      <c r="RT281" s="4"/>
      <c r="RU281" s="4"/>
      <c r="RV281" s="4"/>
      <c r="RW281" s="4"/>
      <c r="RX281" s="4"/>
      <c r="RY281" s="4"/>
      <c r="RZ281" s="4"/>
      <c r="SA281" s="4"/>
      <c r="SB281" s="4"/>
      <c r="SC281" s="4"/>
      <c r="SD281" s="4"/>
      <c r="SE281" s="4"/>
      <c r="SF281" s="4"/>
      <c r="SG281" s="4"/>
      <c r="SH281" s="4"/>
      <c r="SI281" s="4"/>
      <c r="SJ281" s="4"/>
      <c r="SK281" s="4"/>
      <c r="SL281" s="4"/>
      <c r="SM281" s="4"/>
      <c r="SN281" s="4"/>
      <c r="SO281" s="4"/>
      <c r="SP281" s="4"/>
      <c r="SQ281" s="4"/>
      <c r="SR281" s="4"/>
      <c r="SS281" s="4"/>
      <c r="ST281" s="4"/>
      <c r="SU281" s="4"/>
      <c r="SV281" s="4"/>
      <c r="SW281" s="4"/>
      <c r="SX281" s="4"/>
      <c r="SY281" s="4"/>
      <c r="SZ281" s="4"/>
      <c r="TA281" s="4"/>
      <c r="TB281" s="4"/>
      <c r="TC281" s="4"/>
      <c r="TD281" s="4"/>
      <c r="TE281" s="4"/>
      <c r="TF281" s="4"/>
      <c r="TG281" s="4"/>
      <c r="TH281" s="4"/>
      <c r="TI281" s="4"/>
      <c r="TJ281" s="4"/>
      <c r="TK281" s="4"/>
      <c r="TL281" s="4"/>
      <c r="TM281" s="4"/>
      <c r="TN281" s="4"/>
      <c r="TO281" s="4"/>
      <c r="TP281" s="4"/>
      <c r="TQ281" s="4"/>
      <c r="TR281" s="4"/>
      <c r="TS281" s="4"/>
      <c r="TT281" s="4"/>
      <c r="TU281" s="4"/>
      <c r="TV281" s="4"/>
      <c r="TW281" s="4"/>
      <c r="TX281" s="4"/>
      <c r="TY281" s="4"/>
      <c r="TZ281" s="4"/>
      <c r="UA281" s="4"/>
      <c r="UB281" s="4"/>
      <c r="UC281" s="4"/>
      <c r="UD281" s="4"/>
      <c r="UE281" s="4"/>
      <c r="UF281" s="4"/>
      <c r="UG281" s="4"/>
      <c r="UH281" s="4"/>
      <c r="UI281" s="4"/>
      <c r="UJ281" s="4"/>
      <c r="UK281" s="4"/>
      <c r="UL281" s="4"/>
      <c r="UM281" s="4"/>
      <c r="UN281" s="4"/>
      <c r="UO281" s="4"/>
      <c r="UP281" s="4"/>
      <c r="UQ281" s="4"/>
      <c r="UR281" s="4"/>
      <c r="US281" s="4"/>
      <c r="UT281" s="4"/>
      <c r="UU281" s="4"/>
      <c r="UV281" s="4"/>
      <c r="UW281" s="4"/>
      <c r="UX281" s="4"/>
      <c r="UY281" s="4"/>
      <c r="UZ281" s="4"/>
      <c r="VA281" s="4"/>
      <c r="VB281" s="4"/>
      <c r="VC281" s="4"/>
      <c r="VD281" s="4"/>
      <c r="VE281" s="4"/>
      <c r="VF281" s="4"/>
      <c r="VG281" s="4"/>
      <c r="VH281" s="4"/>
      <c r="VI281" s="4"/>
      <c r="VJ281" s="4"/>
      <c r="VK281" s="4"/>
      <c r="VL281" s="4"/>
      <c r="VM281" s="4"/>
      <c r="VN281" s="4"/>
      <c r="VO281" s="4"/>
      <c r="VP281" s="4"/>
      <c r="VQ281" s="4"/>
      <c r="VR281" s="4"/>
      <c r="VS281" s="4"/>
      <c r="VT281" s="4"/>
      <c r="VU281" s="4"/>
      <c r="VV281" s="4"/>
      <c r="VW281" s="4"/>
      <c r="VX281" s="4"/>
      <c r="VY281" s="4"/>
      <c r="VZ281" s="4"/>
      <c r="WA281" s="4"/>
      <c r="WB281" s="4"/>
      <c r="WC281" s="4"/>
      <c r="WD281" s="4"/>
      <c r="WE281" s="4"/>
      <c r="WF281" s="4"/>
      <c r="WG281" s="4"/>
      <c r="WH281" s="4"/>
      <c r="WI281" s="4"/>
      <c r="WJ281" s="4"/>
      <c r="WK281" s="4"/>
      <c r="WL281" s="4"/>
      <c r="WM281" s="4"/>
      <c r="WN281" s="4"/>
      <c r="WO281" s="4"/>
      <c r="WP281" s="4"/>
      <c r="WQ281" s="4"/>
      <c r="WR281" s="4"/>
      <c r="WS281" s="4"/>
      <c r="WT281" s="4"/>
      <c r="WU281" s="4"/>
      <c r="WV281" s="4"/>
      <c r="WW281" s="4"/>
      <c r="WX281" s="4"/>
      <c r="WY281" s="4"/>
      <c r="WZ281" s="4"/>
      <c r="XA281" s="4"/>
      <c r="XB281" s="4"/>
      <c r="XC281" s="4"/>
      <c r="XD281" s="4"/>
      <c r="XE281" s="4"/>
      <c r="XF281" s="4"/>
      <c r="XG281" s="4"/>
      <c r="XH281" s="4"/>
      <c r="XI281" s="4"/>
      <c r="XJ281" s="4"/>
      <c r="XK281" s="4"/>
      <c r="XL281" s="4"/>
      <c r="XM281" s="4"/>
      <c r="XN281" s="4"/>
      <c r="XO281" s="4"/>
      <c r="XP281" s="4"/>
      <c r="XQ281" s="4"/>
      <c r="XR281" s="4"/>
      <c r="XS281" s="4"/>
      <c r="XT281" s="4"/>
      <c r="XU281" s="4"/>
      <c r="XV281" s="4"/>
      <c r="XW281" s="4"/>
      <c r="XX281" s="4"/>
      <c r="XY281" s="4"/>
      <c r="XZ281" s="4"/>
      <c r="YA281" s="4"/>
      <c r="YB281" s="4"/>
      <c r="YC281" s="4"/>
      <c r="YD281" s="4"/>
      <c r="YE281" s="4"/>
      <c r="YF281" s="4"/>
      <c r="YG281" s="4"/>
      <c r="YH281" s="4"/>
      <c r="YI281" s="4"/>
      <c r="YJ281" s="4"/>
      <c r="YK281" s="4"/>
      <c r="YL281" s="4"/>
      <c r="YM281" s="4"/>
      <c r="YN281" s="4"/>
      <c r="YO281" s="4"/>
      <c r="YP281" s="4"/>
      <c r="YQ281" s="4"/>
      <c r="YR281" s="4"/>
      <c r="YS281" s="4"/>
      <c r="YT281" s="4"/>
      <c r="YU281" s="4"/>
      <c r="YV281" s="4"/>
      <c r="YW281" s="4"/>
      <c r="YX281" s="4"/>
      <c r="YY281" s="4"/>
      <c r="YZ281" s="4"/>
      <c r="ZA281" s="4"/>
      <c r="ZB281" s="4"/>
      <c r="ZC281" s="4"/>
      <c r="ZD281" s="4"/>
      <c r="ZE281" s="4"/>
      <c r="ZF281" s="4"/>
      <c r="ZG281" s="4"/>
      <c r="ZH281" s="4"/>
      <c r="ZI281" s="4"/>
      <c r="ZJ281" s="4"/>
      <c r="ZK281" s="4"/>
      <c r="ZL281" s="4"/>
      <c r="ZM281" s="4"/>
      <c r="ZN281" s="4"/>
      <c r="ZO281" s="4"/>
      <c r="ZP281" s="4"/>
      <c r="ZQ281" s="4"/>
      <c r="ZR281" s="4"/>
      <c r="ZS281" s="4"/>
      <c r="ZT281" s="4"/>
      <c r="ZU281" s="4"/>
      <c r="ZV281" s="4"/>
      <c r="ZW281" s="4"/>
      <c r="ZX281" s="4"/>
      <c r="ZY281" s="4"/>
      <c r="ZZ281" s="4"/>
      <c r="AAA281" s="4"/>
      <c r="AAB281" s="4"/>
      <c r="AAC281" s="4"/>
      <c r="AAD281" s="4"/>
      <c r="AAE281" s="4"/>
      <c r="AAF281" s="4"/>
      <c r="AAG281" s="4"/>
      <c r="AAH281" s="4"/>
      <c r="AAI281" s="4"/>
      <c r="AAJ281" s="4"/>
      <c r="AAK281" s="4"/>
      <c r="AAL281" s="4"/>
      <c r="AAM281" s="4"/>
      <c r="AAN281" s="4"/>
      <c r="AAO281" s="4"/>
      <c r="AAP281" s="4"/>
      <c r="AAQ281" s="4"/>
      <c r="AAR281" s="4"/>
      <c r="AAS281" s="4"/>
      <c r="AAT281" s="4"/>
      <c r="AAU281" s="4"/>
      <c r="AAV281" s="4"/>
      <c r="AAW281" s="4"/>
      <c r="AAX281" s="4"/>
      <c r="AAY281" s="4"/>
      <c r="AAZ281" s="4"/>
      <c r="ABA281" s="4"/>
      <c r="ABB281" s="4"/>
      <c r="ABC281" s="4"/>
      <c r="ABD281" s="4"/>
      <c r="ABE281" s="4"/>
      <c r="ABF281" s="4"/>
      <c r="ABG281" s="4"/>
      <c r="ABH281" s="4"/>
      <c r="ABI281" s="4"/>
      <c r="ABJ281" s="4"/>
      <c r="ABK281" s="4"/>
      <c r="ABL281" s="4"/>
      <c r="ABM281" s="4"/>
      <c r="ABN281" s="4"/>
      <c r="ABO281" s="4"/>
      <c r="ABP281" s="4"/>
      <c r="ABQ281" s="4"/>
      <c r="ABR281" s="4"/>
      <c r="ABS281" s="4"/>
      <c r="ABT281" s="4"/>
      <c r="ABU281" s="4"/>
      <c r="ABV281" s="4"/>
      <c r="ABW281" s="4"/>
      <c r="ABX281" s="4"/>
      <c r="ABY281" s="4"/>
      <c r="ABZ281" s="4"/>
      <c r="ACA281" s="4"/>
      <c r="ACB281" s="4"/>
      <c r="ACC281" s="4"/>
      <c r="ACD281" s="4"/>
      <c r="ACE281" s="4"/>
      <c r="ACF281" s="4"/>
      <c r="ACG281" s="4"/>
      <c r="ACH281" s="4"/>
      <c r="ACI281" s="4"/>
      <c r="ACJ281" s="4"/>
      <c r="ACK281" s="4"/>
      <c r="ACL281" s="4"/>
      <c r="ACM281" s="4"/>
      <c r="ACN281" s="4"/>
      <c r="ACO281" s="4"/>
      <c r="ACP281" s="4"/>
      <c r="ACQ281" s="4"/>
      <c r="ACR281" s="4"/>
      <c r="ACS281" s="4"/>
      <c r="ACT281" s="4"/>
      <c r="ACU281" s="4"/>
      <c r="ACV281" s="4"/>
      <c r="ACW281" s="4"/>
      <c r="ACX281" s="4"/>
      <c r="ACY281" s="4"/>
      <c r="ACZ281" s="4"/>
      <c r="ADA281" s="4"/>
      <c r="ADB281" s="4"/>
      <c r="ADC281" s="4"/>
      <c r="ADD281" s="4"/>
      <c r="ADE281" s="4"/>
      <c r="ADF281" s="4"/>
      <c r="ADG281" s="4"/>
      <c r="ADH281" s="4"/>
      <c r="ADI281" s="4"/>
      <c r="ADJ281" s="4"/>
      <c r="ADK281" s="4"/>
      <c r="ADL281" s="4"/>
      <c r="ADM281" s="4"/>
      <c r="ADN281" s="4"/>
      <c r="ADO281" s="4"/>
      <c r="ADP281" s="4"/>
      <c r="ADQ281" s="4"/>
      <c r="ADR281" s="4"/>
      <c r="ADS281" s="4"/>
      <c r="ADT281" s="4"/>
      <c r="ADU281" s="4"/>
      <c r="ADV281" s="4"/>
      <c r="ADW281" s="4"/>
      <c r="ADX281" s="4"/>
      <c r="ADY281" s="4"/>
      <c r="ADZ281" s="4"/>
      <c r="AEA281" s="4"/>
      <c r="AEB281" s="4"/>
      <c r="AEC281" s="4"/>
      <c r="AED281" s="4"/>
      <c r="AEE281" s="4"/>
      <c r="AEF281" s="4"/>
      <c r="AEG281" s="4"/>
      <c r="AEH281" s="4"/>
      <c r="AEI281" s="4"/>
      <c r="AEJ281" s="4"/>
      <c r="AEK281" s="4"/>
      <c r="AEL281" s="4"/>
      <c r="AEM281" s="4"/>
      <c r="AEN281" s="4"/>
      <c r="AEO281" s="4"/>
      <c r="AEP281" s="4"/>
      <c r="AEQ281" s="4"/>
      <c r="AER281" s="4"/>
      <c r="AES281" s="4"/>
      <c r="AET281" s="4"/>
      <c r="AEU281" s="4"/>
      <c r="AEV281" s="4"/>
      <c r="AEW281" s="4"/>
      <c r="AEX281" s="4"/>
      <c r="AEY281" s="4"/>
      <c r="AEZ281" s="4"/>
      <c r="AFA281" s="4"/>
      <c r="AFB281" s="4"/>
      <c r="AFC281" s="4"/>
      <c r="AFD281" s="4"/>
      <c r="AFE281" s="4"/>
      <c r="AFF281" s="4"/>
      <c r="AFG281" s="4"/>
      <c r="AFH281" s="4"/>
      <c r="AFI281" s="4"/>
      <c r="AFJ281" s="4"/>
      <c r="AFK281" s="4"/>
      <c r="AFL281" s="4"/>
      <c r="AFM281" s="4"/>
      <c r="AFN281" s="4"/>
      <c r="AFO281" s="4"/>
      <c r="AFP281" s="4"/>
      <c r="AFQ281" s="4"/>
      <c r="AFR281" s="4"/>
      <c r="AFS281" s="4"/>
      <c r="AFT281" s="4"/>
      <c r="AFU281" s="4"/>
      <c r="AFV281" s="4"/>
      <c r="AFW281" s="4"/>
      <c r="AFX281" s="4"/>
      <c r="AFY281" s="4"/>
      <c r="AFZ281" s="4"/>
      <c r="AGA281" s="4"/>
      <c r="AGB281" s="4"/>
      <c r="AGC281" s="4"/>
      <c r="AGD281" s="4"/>
      <c r="AGE281" s="4"/>
      <c r="AGF281" s="4"/>
      <c r="AGG281" s="4"/>
      <c r="AGH281" s="4"/>
      <c r="AGI281" s="4"/>
      <c r="AGJ281" s="4"/>
      <c r="AGK281" s="4"/>
      <c r="AGL281" s="4"/>
      <c r="AGM281" s="4"/>
      <c r="AGN281" s="4"/>
      <c r="AGO281" s="4"/>
      <c r="AGP281" s="4"/>
      <c r="AGQ281" s="4"/>
      <c r="AGR281" s="4"/>
      <c r="AGS281" s="4"/>
      <c r="AGT281" s="4"/>
      <c r="AGU281" s="4"/>
      <c r="AGV281" s="4"/>
      <c r="AGW281" s="4"/>
      <c r="AGX281" s="4"/>
      <c r="AGY281" s="4"/>
      <c r="AGZ281" s="4"/>
      <c r="AHA281" s="4"/>
      <c r="AHB281" s="4"/>
      <c r="AHC281" s="4"/>
      <c r="AHD281" s="4"/>
      <c r="AHE281" s="4"/>
      <c r="AHF281" s="4"/>
      <c r="AHG281" s="4"/>
      <c r="AHH281" s="4"/>
      <c r="AHI281" s="4"/>
      <c r="AHJ281" s="4"/>
      <c r="AHK281" s="4"/>
      <c r="AHL281" s="4"/>
      <c r="AHM281" s="4"/>
      <c r="AHN281" s="4"/>
      <c r="AHO281" s="4"/>
      <c r="AHP281" s="4"/>
      <c r="AHQ281" s="4"/>
      <c r="AHR281" s="4"/>
      <c r="AHS281" s="4"/>
      <c r="AHT281" s="4"/>
      <c r="AHU281" s="4"/>
      <c r="AHV281" s="4"/>
      <c r="AHW281" s="4"/>
      <c r="AHX281" s="4"/>
      <c r="AHY281" s="4"/>
      <c r="AHZ281" s="4"/>
      <c r="AIA281" s="4"/>
      <c r="AIB281" s="4"/>
      <c r="AIC281" s="4"/>
      <c r="AID281" s="4"/>
      <c r="AIE281" s="4"/>
      <c r="AIF281" s="4"/>
      <c r="AIG281" s="4"/>
      <c r="AIH281" s="4"/>
      <c r="AII281" s="4"/>
      <c r="AIJ281" s="4"/>
      <c r="AIK281" s="4"/>
      <c r="AIL281" s="4"/>
      <c r="AIM281" s="4"/>
      <c r="AIN281" s="4"/>
      <c r="AIO281" s="4"/>
      <c r="AIP281" s="4"/>
      <c r="AIQ281" s="4"/>
      <c r="AIR281" s="4"/>
      <c r="AIS281" s="4"/>
      <c r="AIT281" s="4"/>
      <c r="AIU281" s="4"/>
      <c r="AIV281" s="4"/>
      <c r="AIW281" s="4"/>
      <c r="AIX281" s="4"/>
      <c r="AIY281" s="4"/>
      <c r="AIZ281" s="4"/>
      <c r="AJA281" s="4"/>
      <c r="AJB281" s="4"/>
      <c r="AJC281" s="4"/>
      <c r="AJD281" s="4"/>
      <c r="AJE281" s="4"/>
      <c r="AJF281" s="4"/>
      <c r="AJG281" s="4"/>
      <c r="AJH281" s="4"/>
      <c r="AJI281" s="4"/>
      <c r="AJJ281" s="4"/>
      <c r="AJK281" s="4"/>
      <c r="AJL281" s="4"/>
      <c r="AJM281" s="4"/>
      <c r="AJN281" s="4"/>
      <c r="AJO281" s="4"/>
      <c r="AJP281" s="4"/>
      <c r="AJQ281" s="4"/>
      <c r="AJR281" s="4"/>
      <c r="AJS281" s="4"/>
      <c r="AJT281" s="4"/>
      <c r="AJU281" s="4"/>
      <c r="AJV281" s="4"/>
      <c r="AJW281" s="4"/>
      <c r="AJX281" s="4"/>
      <c r="AJY281" s="4"/>
      <c r="AJZ281" s="4"/>
      <c r="AKA281" s="4"/>
      <c r="AKB281" s="4"/>
      <c r="AKC281" s="4"/>
      <c r="AKD281" s="4"/>
      <c r="AKE281" s="4"/>
      <c r="AKF281" s="4"/>
      <c r="AKG281" s="4"/>
      <c r="AKH281" s="4"/>
      <c r="AKI281" s="4"/>
      <c r="AKJ281" s="4"/>
      <c r="AKK281" s="4"/>
      <c r="AKL281" s="4"/>
      <c r="AKM281" s="4"/>
      <c r="AKN281" s="4"/>
      <c r="AKO281" s="4"/>
      <c r="AKP281" s="4"/>
      <c r="AKQ281" s="4"/>
      <c r="AKR281" s="4"/>
      <c r="AKS281" s="4"/>
      <c r="AKT281" s="4"/>
      <c r="AKU281" s="4"/>
      <c r="AKV281" s="4"/>
      <c r="AKW281" s="4"/>
      <c r="AKX281" s="4"/>
      <c r="AKY281" s="4"/>
      <c r="AKZ281" s="4"/>
      <c r="ALA281" s="4"/>
      <c r="ALB281" s="4"/>
      <c r="ALC281" s="4"/>
      <c r="ALD281" s="4"/>
      <c r="ALE281" s="4"/>
      <c r="ALF281" s="4"/>
      <c r="ALG281" s="4"/>
      <c r="ALH281" s="4"/>
      <c r="ALI281" s="4"/>
      <c r="ALJ281" s="4"/>
      <c r="ALK281" s="4"/>
      <c r="ALL281" s="4"/>
      <c r="ALM281" s="4"/>
      <c r="ALN281" s="4"/>
      <c r="ALO281" s="4"/>
      <c r="ALP281" s="4"/>
      <c r="ALQ281" s="4"/>
      <c r="ALR281" s="4"/>
      <c r="ALS281" s="4"/>
      <c r="ALT281" s="4"/>
      <c r="ALU281" s="4"/>
      <c r="ALV281" s="4"/>
      <c r="ALW281" s="4"/>
      <c r="ALX281" s="4"/>
      <c r="ALY281" s="4"/>
      <c r="ALZ281" s="4"/>
      <c r="AMA281" s="4"/>
      <c r="AMB281" s="4"/>
      <c r="AMC281" s="4"/>
      <c r="AMD281" s="4"/>
      <c r="AME281" s="4"/>
      <c r="AMF281" s="4"/>
      <c r="AMG281" s="4"/>
      <c r="AMH281" s="4"/>
      <c r="AMI281" s="4"/>
      <c r="AMJ281" s="4"/>
      <c r="AMK281" s="4"/>
      <c r="AML281" s="4"/>
      <c r="AMM281" s="4"/>
      <c r="AMN281" s="4"/>
      <c r="AMO281" s="4"/>
      <c r="AMP281" s="4"/>
      <c r="AMQ281" s="4"/>
      <c r="AMR281" s="4"/>
      <c r="AMS281" s="4"/>
      <c r="AMT281" s="4"/>
      <c r="AMU281" s="4"/>
      <c r="AMV281" s="4"/>
      <c r="AMW281" s="4"/>
      <c r="AMX281" s="4"/>
      <c r="AMY281" s="4"/>
      <c r="AMZ281" s="4"/>
      <c r="ANA281" s="4"/>
      <c r="ANB281" s="4"/>
      <c r="ANC281" s="4"/>
      <c r="AND281" s="4"/>
      <c r="ANE281" s="4"/>
      <c r="ANF281" s="4"/>
      <c r="ANG281" s="4"/>
      <c r="ANH281" s="4"/>
      <c r="ANI281" s="4"/>
      <c r="ANJ281" s="4"/>
      <c r="ANK281" s="4"/>
      <c r="ANL281" s="4"/>
      <c r="ANM281" s="4"/>
      <c r="ANN281" s="4"/>
      <c r="ANO281" s="4"/>
      <c r="ANP281" s="4"/>
      <c r="ANQ281" s="4"/>
      <c r="ANR281" s="4"/>
      <c r="ANS281" s="4"/>
      <c r="ANT281" s="4"/>
      <c r="ANU281" s="4"/>
      <c r="ANV281" s="4"/>
      <c r="ANW281" s="4"/>
      <c r="ANX281" s="4"/>
      <c r="ANY281" s="4"/>
      <c r="ANZ281" s="4"/>
      <c r="AOA281" s="4"/>
      <c r="AOB281" s="4"/>
      <c r="AOC281" s="4"/>
      <c r="AOD281" s="4"/>
      <c r="AOE281" s="4"/>
      <c r="AOF281" s="4"/>
      <c r="AOG281" s="4"/>
      <c r="AOH281" s="4"/>
      <c r="AOI281" s="4"/>
      <c r="AOJ281" s="4"/>
      <c r="AOK281" s="4"/>
      <c r="AOL281" s="4"/>
      <c r="AOM281" s="4"/>
      <c r="AON281" s="4"/>
      <c r="AOO281" s="4"/>
      <c r="AOP281" s="4"/>
      <c r="AOQ281" s="4"/>
      <c r="AOR281" s="4"/>
      <c r="AOS281" s="4"/>
      <c r="AOT281" s="4"/>
      <c r="AOU281" s="4"/>
      <c r="AOV281" s="4"/>
      <c r="AOW281" s="4"/>
      <c r="AOX281" s="4"/>
      <c r="AOY281" s="4"/>
      <c r="AOZ281" s="4"/>
      <c r="APA281" s="4"/>
      <c r="APB281" s="4"/>
      <c r="APC281" s="4"/>
      <c r="APD281" s="4"/>
      <c r="APE281" s="4"/>
      <c r="APF281" s="4"/>
      <c r="APG281" s="4"/>
      <c r="APH281" s="4"/>
      <c r="API281" s="4"/>
      <c r="APJ281" s="4"/>
      <c r="APK281" s="4"/>
      <c r="APL281" s="4"/>
      <c r="APM281" s="4"/>
      <c r="APN281" s="4"/>
      <c r="APO281" s="4"/>
      <c r="APP281" s="4"/>
      <c r="APQ281" s="4"/>
      <c r="APR281" s="4"/>
      <c r="APS281" s="4"/>
      <c r="APT281" s="4"/>
      <c r="APU281" s="4"/>
      <c r="APV281" s="4"/>
      <c r="APW281" s="4"/>
      <c r="APX281" s="4"/>
      <c r="APY281" s="4"/>
      <c r="APZ281" s="4"/>
      <c r="AQA281" s="4"/>
      <c r="AQB281" s="4"/>
      <c r="AQC281" s="4"/>
      <c r="AQD281" s="4"/>
      <c r="AQE281" s="4"/>
      <c r="AQF281" s="4"/>
      <c r="AQG281" s="4"/>
      <c r="AQH281" s="4"/>
      <c r="AQI281" s="4"/>
      <c r="AQJ281" s="4"/>
      <c r="AQK281" s="4"/>
      <c r="AQL281" s="4"/>
      <c r="AQM281" s="4"/>
      <c r="AQN281" s="4"/>
      <c r="AQO281" s="4"/>
      <c r="AQP281" s="4"/>
      <c r="AQQ281" s="4"/>
      <c r="AQR281" s="4"/>
      <c r="AQS281" s="4"/>
      <c r="AQT281" s="4"/>
      <c r="AQU281" s="4"/>
      <c r="AQV281" s="4"/>
      <c r="AQW281" s="4"/>
      <c r="AQX281" s="4"/>
      <c r="AQY281" s="4"/>
      <c r="AQZ281" s="4"/>
      <c r="ARA281" s="4"/>
      <c r="ARB281" s="4"/>
      <c r="ARC281" s="4"/>
      <c r="ARD281" s="4"/>
      <c r="ARE281" s="4"/>
      <c r="ARF281" s="4"/>
      <c r="ARG281" s="4"/>
      <c r="ARH281" s="4"/>
      <c r="ARI281" s="4"/>
      <c r="ARJ281" s="4"/>
      <c r="ARK281" s="4"/>
      <c r="ARL281" s="4"/>
      <c r="ARM281" s="4"/>
      <c r="ARN281" s="4"/>
      <c r="ARO281" s="4"/>
      <c r="ARP281" s="4"/>
      <c r="ARQ281" s="4"/>
      <c r="ARR281" s="4"/>
      <c r="ARS281" s="4"/>
      <c r="ART281" s="4"/>
      <c r="ARU281" s="4"/>
      <c r="ARV281" s="4"/>
      <c r="ARW281" s="4"/>
      <c r="ARX281" s="4"/>
      <c r="ARY281" s="4"/>
      <c r="ARZ281" s="4"/>
      <c r="ASA281" s="4"/>
      <c r="ASB281" s="4"/>
      <c r="ASC281" s="4"/>
      <c r="ASD281" s="4"/>
      <c r="ASE281" s="4"/>
      <c r="ASF281" s="4"/>
      <c r="ASG281" s="4"/>
      <c r="ASH281" s="4"/>
      <c r="ASI281" s="4"/>
      <c r="ASJ281" s="4"/>
      <c r="ASK281" s="4"/>
      <c r="ASL281" s="4"/>
      <c r="ASM281" s="4"/>
      <c r="ASN281" s="4"/>
      <c r="ASO281" s="4"/>
      <c r="ASP281" s="4"/>
      <c r="ASQ281" s="4"/>
      <c r="ASR281" s="4"/>
      <c r="ASS281" s="4"/>
      <c r="AST281" s="4"/>
      <c r="ASU281" s="4"/>
      <c r="ASV281" s="4"/>
      <c r="ASW281" s="4"/>
      <c r="ASX281" s="4"/>
      <c r="ASY281" s="4"/>
      <c r="ASZ281" s="4"/>
      <c r="ATA281" s="4"/>
      <c r="ATB281" s="4"/>
      <c r="ATC281" s="4"/>
      <c r="ATD281" s="4"/>
      <c r="ATE281" s="4"/>
      <c r="ATF281" s="4"/>
      <c r="ATG281" s="4"/>
      <c r="ATH281" s="4"/>
      <c r="ATI281" s="4"/>
      <c r="ATJ281" s="4"/>
      <c r="ATK281" s="4"/>
      <c r="ATL281" s="4"/>
      <c r="ATM281" s="4"/>
      <c r="ATN281" s="4"/>
      <c r="ATO281" s="4"/>
      <c r="ATP281" s="4"/>
      <c r="ATQ281" s="4"/>
      <c r="ATR281" s="4"/>
      <c r="ATS281" s="4"/>
      <c r="ATT281" s="4"/>
      <c r="ATU281" s="4"/>
      <c r="ATV281" s="4"/>
      <c r="ATW281" s="4"/>
      <c r="ATX281" s="4"/>
      <c r="ATY281" s="4"/>
      <c r="ATZ281" s="4"/>
      <c r="AUA281" s="4"/>
      <c r="AUB281" s="4"/>
      <c r="AUC281" s="4"/>
      <c r="AUD281" s="4"/>
      <c r="AUE281" s="4"/>
      <c r="AUF281" s="4"/>
      <c r="AUG281" s="4"/>
      <c r="AUH281" s="4"/>
      <c r="AUI281" s="4"/>
      <c r="AUJ281" s="4"/>
      <c r="AUK281" s="4"/>
      <c r="AUL281" s="4"/>
      <c r="AUM281" s="4"/>
      <c r="AUN281" s="4"/>
      <c r="AUO281" s="4"/>
      <c r="AUP281" s="4"/>
      <c r="AUQ281" s="4"/>
      <c r="AUR281" s="4"/>
      <c r="AUS281" s="4"/>
      <c r="AUT281" s="4"/>
      <c r="AUU281" s="4"/>
      <c r="AUV281" s="4"/>
      <c r="AUW281" s="4"/>
      <c r="AUX281" s="4"/>
      <c r="AUY281" s="4"/>
      <c r="AUZ281" s="4"/>
      <c r="AVA281" s="4"/>
      <c r="AVB281" s="4"/>
      <c r="AVC281" s="4"/>
      <c r="AVD281" s="4"/>
      <c r="AVE281" s="4"/>
      <c r="AVF281" s="4"/>
      <c r="AVG281" s="4"/>
      <c r="AVH281" s="4"/>
      <c r="AVI281" s="4"/>
      <c r="AVJ281" s="4"/>
      <c r="AVK281" s="4"/>
      <c r="AVL281" s="4"/>
      <c r="AVM281" s="4"/>
      <c r="AVN281" s="4"/>
      <c r="AVO281" s="4"/>
      <c r="AVP281" s="4"/>
      <c r="AVQ281" s="4"/>
      <c r="AVR281" s="4"/>
      <c r="AVS281" s="4"/>
      <c r="AVT281" s="4"/>
      <c r="AVU281" s="4"/>
      <c r="AVV281" s="4"/>
      <c r="AVW281" s="4"/>
      <c r="AVX281" s="4"/>
      <c r="AVY281" s="4"/>
      <c r="AVZ281" s="4"/>
      <c r="AWA281" s="4"/>
      <c r="AWB281" s="4"/>
      <c r="AWC281" s="4"/>
      <c r="AWD281" s="4"/>
      <c r="AWE281" s="4"/>
      <c r="AWF281" s="4"/>
      <c r="AWG281" s="4"/>
      <c r="AWH281" s="4"/>
      <c r="AWI281" s="4"/>
      <c r="AWJ281" s="4"/>
      <c r="AWK281" s="4"/>
      <c r="AWL281" s="4"/>
      <c r="AWM281" s="4"/>
      <c r="AWN281" s="4"/>
      <c r="AWO281" s="4"/>
      <c r="AWP281" s="4"/>
      <c r="AWQ281" s="4"/>
      <c r="AWR281" s="4"/>
      <c r="AWS281" s="4"/>
      <c r="AWT281" s="4"/>
      <c r="AWU281" s="4"/>
      <c r="AWV281" s="4"/>
      <c r="AWW281" s="4"/>
      <c r="AWX281" s="4"/>
      <c r="AWY281" s="4"/>
      <c r="AWZ281" s="4"/>
      <c r="AXA281" s="4"/>
      <c r="AXB281" s="4"/>
      <c r="AXC281" s="4"/>
      <c r="AXD281" s="4"/>
      <c r="AXE281" s="4"/>
      <c r="AXF281" s="4"/>
      <c r="AXG281" s="4"/>
      <c r="AXH281" s="4"/>
      <c r="AXI281" s="4"/>
      <c r="AXJ281" s="4"/>
      <c r="AXK281" s="4"/>
      <c r="AXL281" s="4"/>
      <c r="AXM281" s="4"/>
      <c r="AXN281" s="4"/>
      <c r="AXO281" s="4"/>
      <c r="AXP281" s="4"/>
      <c r="AXQ281" s="4"/>
      <c r="AXR281" s="4"/>
      <c r="AXS281" s="4"/>
      <c r="AXT281" s="4"/>
      <c r="AXU281" s="4"/>
      <c r="AXV281" s="4"/>
      <c r="AXW281" s="4"/>
      <c r="AXX281" s="4"/>
      <c r="AXY281" s="4"/>
      <c r="AXZ281" s="4"/>
      <c r="AYA281" s="4"/>
      <c r="AYB281" s="4"/>
      <c r="AYC281" s="4"/>
      <c r="AYD281" s="4"/>
      <c r="AYE281" s="4"/>
      <c r="AYF281" s="4"/>
      <c r="AYG281" s="4"/>
      <c r="AYH281" s="4"/>
      <c r="AYI281" s="4"/>
      <c r="AYJ281" s="4"/>
      <c r="AYK281" s="4"/>
      <c r="AYL281" s="4"/>
      <c r="AYM281" s="4"/>
      <c r="AYN281" s="4"/>
      <c r="AYO281" s="4"/>
      <c r="AYP281" s="4"/>
      <c r="AYQ281" s="4"/>
      <c r="AYR281" s="4"/>
      <c r="AYS281" s="4"/>
      <c r="AYT281" s="4"/>
      <c r="AYU281" s="4"/>
      <c r="AYV281" s="4"/>
      <c r="AYW281" s="4"/>
      <c r="AYX281" s="4"/>
      <c r="AYY281" s="4"/>
      <c r="AYZ281" s="4"/>
      <c r="AZA281" s="4"/>
      <c r="AZB281" s="4"/>
      <c r="AZC281" s="4"/>
      <c r="AZD281" s="4"/>
      <c r="AZE281" s="4"/>
      <c r="AZF281" s="4"/>
      <c r="AZG281" s="4"/>
      <c r="AZH281" s="4"/>
      <c r="AZI281" s="4"/>
      <c r="AZJ281" s="4"/>
      <c r="AZK281" s="4"/>
      <c r="AZL281" s="4"/>
      <c r="AZM281" s="4"/>
      <c r="AZN281" s="4"/>
      <c r="AZO281" s="4"/>
      <c r="AZP281" s="4"/>
      <c r="AZQ281" s="4"/>
      <c r="AZR281" s="4"/>
      <c r="AZS281" s="4"/>
      <c r="AZT281" s="4"/>
      <c r="AZU281" s="4"/>
      <c r="AZV281" s="4"/>
      <c r="AZW281" s="4"/>
      <c r="AZX281" s="4"/>
      <c r="AZY281" s="4"/>
      <c r="AZZ281" s="4"/>
      <c r="BAA281" s="4"/>
      <c r="BAB281" s="4"/>
      <c r="BAC281" s="4"/>
      <c r="BAD281" s="4"/>
      <c r="BAE281" s="4"/>
      <c r="BAF281" s="4"/>
      <c r="BAG281" s="4"/>
      <c r="BAH281" s="4"/>
      <c r="BAI281" s="4"/>
      <c r="BAJ281" s="4"/>
      <c r="BAK281" s="4"/>
      <c r="BAL281" s="4"/>
      <c r="BAM281" s="4"/>
      <c r="BAN281" s="4"/>
      <c r="BAO281" s="4"/>
      <c r="BAP281" s="4"/>
      <c r="BAQ281" s="4"/>
      <c r="BAR281" s="4"/>
      <c r="BAS281" s="4"/>
      <c r="BAT281" s="4"/>
      <c r="BAU281" s="4"/>
      <c r="BAV281" s="4"/>
      <c r="BAW281" s="4"/>
      <c r="BAX281" s="4"/>
      <c r="BAY281" s="4"/>
      <c r="BAZ281" s="4"/>
      <c r="BBA281" s="4"/>
      <c r="BBB281" s="4"/>
      <c r="BBC281" s="4"/>
      <c r="BBD281" s="4"/>
      <c r="BBE281" s="4"/>
      <c r="BBF281" s="4"/>
      <c r="BBG281" s="4"/>
      <c r="BBH281" s="4"/>
      <c r="BBI281" s="4"/>
      <c r="BBJ281" s="4"/>
      <c r="BBK281" s="4"/>
      <c r="BBL281" s="4"/>
      <c r="BBM281" s="4"/>
      <c r="BBN281" s="4"/>
      <c r="BBO281" s="4"/>
      <c r="BBP281" s="4"/>
      <c r="BBQ281" s="4"/>
      <c r="BBR281" s="4"/>
      <c r="BBS281" s="4"/>
      <c r="BBT281" s="4"/>
      <c r="BBU281" s="4"/>
      <c r="BBV281" s="4"/>
      <c r="BBW281" s="4"/>
      <c r="BBX281" s="4"/>
      <c r="BBY281" s="4"/>
      <c r="BBZ281" s="4"/>
      <c r="BCA281" s="4"/>
      <c r="BCB281" s="4"/>
      <c r="BCC281" s="4"/>
      <c r="BCD281" s="4"/>
      <c r="BCE281" s="4"/>
      <c r="BCF281" s="4"/>
      <c r="BCG281" s="4"/>
      <c r="BCH281" s="4"/>
      <c r="BCI281" s="4"/>
      <c r="BCJ281" s="4"/>
      <c r="BCK281" s="4"/>
      <c r="BCL281" s="4"/>
      <c r="BCM281" s="4"/>
      <c r="BCN281" s="4"/>
      <c r="BCO281" s="4"/>
      <c r="BCP281" s="4"/>
      <c r="BCQ281" s="4"/>
      <c r="BCR281" s="4"/>
      <c r="BCS281" s="4"/>
      <c r="BCT281" s="4"/>
      <c r="BCU281" s="4"/>
      <c r="BCV281" s="4"/>
      <c r="BCW281" s="4"/>
      <c r="BCX281" s="4"/>
      <c r="BCY281" s="4"/>
      <c r="BCZ281" s="4"/>
      <c r="BDA281" s="4"/>
      <c r="BDB281" s="4"/>
      <c r="BDC281" s="4"/>
      <c r="BDD281" s="4"/>
      <c r="BDE281" s="4"/>
      <c r="BDF281" s="4"/>
      <c r="BDG281" s="4"/>
      <c r="BDH281" s="4"/>
      <c r="BDI281" s="4"/>
      <c r="BDJ281" s="4"/>
      <c r="BDK281" s="4"/>
      <c r="BDL281" s="4"/>
      <c r="BDM281" s="4"/>
      <c r="BDN281" s="4"/>
      <c r="BDO281" s="4"/>
      <c r="BDP281" s="4"/>
      <c r="BDQ281" s="4"/>
      <c r="BDR281" s="4"/>
      <c r="BDS281" s="4"/>
      <c r="BDT281" s="4"/>
      <c r="BDU281" s="4"/>
      <c r="BDV281" s="4"/>
      <c r="BDW281" s="4"/>
      <c r="BDX281" s="4"/>
      <c r="BDY281" s="4"/>
      <c r="BDZ281" s="4"/>
      <c r="BEA281" s="4"/>
      <c r="BEB281" s="4"/>
      <c r="BEC281" s="4"/>
      <c r="BED281" s="4"/>
      <c r="BEE281" s="4"/>
      <c r="BEF281" s="4"/>
      <c r="BEG281" s="4"/>
      <c r="BEH281" s="4"/>
      <c r="BEI281" s="4"/>
      <c r="BEJ281" s="4"/>
      <c r="BEK281" s="4"/>
      <c r="BEL281" s="4"/>
      <c r="BEM281" s="4"/>
      <c r="BEN281" s="4"/>
      <c r="BEO281" s="4"/>
      <c r="BEP281" s="4"/>
      <c r="BEQ281" s="4"/>
      <c r="BER281" s="4"/>
      <c r="BES281" s="4"/>
      <c r="BET281" s="4"/>
      <c r="BEU281" s="4"/>
      <c r="BEV281" s="4"/>
      <c r="BEW281" s="4"/>
      <c r="BEX281" s="4"/>
      <c r="BEY281" s="4"/>
      <c r="BEZ281" s="4"/>
      <c r="BFA281" s="4"/>
      <c r="BFB281" s="4"/>
      <c r="BFC281" s="4"/>
      <c r="BFD281" s="4"/>
      <c r="BFE281" s="4"/>
      <c r="BFF281" s="4"/>
      <c r="BFG281" s="4"/>
      <c r="BFH281" s="4"/>
      <c r="BFI281" s="4"/>
      <c r="BFJ281" s="4"/>
      <c r="BFK281" s="4"/>
      <c r="BFL281" s="4"/>
      <c r="BFM281" s="4"/>
      <c r="BFN281" s="4"/>
      <c r="BFO281" s="4"/>
      <c r="BFP281" s="4"/>
      <c r="BFQ281" s="4"/>
      <c r="BFR281" s="4"/>
      <c r="BFS281" s="4"/>
      <c r="BFT281" s="4"/>
      <c r="BFU281" s="4"/>
      <c r="BFV281" s="4"/>
      <c r="BFW281" s="4"/>
      <c r="BFX281" s="4"/>
      <c r="BFY281" s="4"/>
      <c r="BFZ281" s="4"/>
      <c r="BGA281" s="4"/>
      <c r="BGB281" s="4"/>
      <c r="BGC281" s="4"/>
      <c r="BGD281" s="4"/>
      <c r="BGE281" s="4"/>
      <c r="BGF281" s="4"/>
      <c r="BGG281" s="4"/>
      <c r="BGH281" s="4"/>
      <c r="BGI281" s="4"/>
      <c r="BGJ281" s="4"/>
      <c r="BGK281" s="4"/>
      <c r="BGL281" s="4"/>
      <c r="BGM281" s="4"/>
      <c r="BGN281" s="4"/>
      <c r="BGO281" s="4"/>
      <c r="BGP281" s="4"/>
      <c r="BGQ281" s="4"/>
      <c r="BGR281" s="4"/>
      <c r="BGS281" s="4"/>
      <c r="BGT281" s="4"/>
      <c r="BGU281" s="4"/>
      <c r="BGV281" s="4"/>
      <c r="BGW281" s="4"/>
      <c r="BGX281" s="4"/>
      <c r="BGY281" s="4"/>
      <c r="BGZ281" s="4"/>
      <c r="BHA281" s="4"/>
      <c r="BHB281" s="4"/>
      <c r="BHC281" s="4"/>
      <c r="BHD281" s="4"/>
      <c r="BHE281" s="4"/>
      <c r="BHF281" s="4"/>
      <c r="BHG281" s="4"/>
      <c r="BHH281" s="4"/>
      <c r="BHI281" s="4"/>
      <c r="BHJ281" s="4"/>
      <c r="BHK281" s="4"/>
      <c r="BHL281" s="4"/>
      <c r="BHM281" s="4"/>
      <c r="BHN281" s="4"/>
      <c r="BHO281" s="4"/>
      <c r="BHP281" s="4"/>
      <c r="BHQ281" s="4"/>
      <c r="BHR281" s="4"/>
      <c r="BHS281" s="4"/>
      <c r="BHT281" s="4"/>
      <c r="BHU281" s="4"/>
      <c r="BHV281" s="4"/>
      <c r="BHW281" s="4"/>
      <c r="BHX281" s="4"/>
      <c r="BHY281" s="4"/>
      <c r="BHZ281" s="4"/>
      <c r="BIA281" s="4"/>
      <c r="BIB281" s="4"/>
      <c r="BIC281" s="4"/>
      <c r="BID281" s="4"/>
      <c r="BIE281" s="4"/>
      <c r="BIF281" s="4"/>
      <c r="BIG281" s="4"/>
      <c r="BIH281" s="4"/>
      <c r="BII281" s="4"/>
      <c r="BIJ281" s="4"/>
      <c r="BIK281" s="4"/>
      <c r="BIL281" s="4"/>
      <c r="BIM281" s="4"/>
      <c r="BIN281" s="4"/>
      <c r="BIO281" s="4"/>
      <c r="BIP281" s="4"/>
      <c r="BIQ281" s="4"/>
      <c r="BIR281" s="4"/>
      <c r="BIS281" s="4"/>
      <c r="BIT281" s="4"/>
      <c r="BIU281" s="4"/>
      <c r="BIV281" s="4"/>
      <c r="BIW281" s="4"/>
      <c r="BIX281" s="4"/>
      <c r="BIY281" s="4"/>
      <c r="BIZ281" s="4"/>
      <c r="BJA281" s="4"/>
      <c r="BJB281" s="4"/>
      <c r="BJC281" s="4"/>
      <c r="BJD281" s="4"/>
      <c r="BJE281" s="4"/>
      <c r="BJF281" s="4"/>
      <c r="BJG281" s="4"/>
      <c r="BJH281" s="4"/>
      <c r="BJI281" s="4"/>
      <c r="BJJ281" s="4"/>
      <c r="BJK281" s="4"/>
      <c r="BJL281" s="4"/>
      <c r="BJM281" s="4"/>
      <c r="BJN281" s="4"/>
      <c r="BJO281" s="4"/>
      <c r="BJP281" s="4"/>
      <c r="BJQ281" s="4"/>
      <c r="BJR281" s="4"/>
      <c r="BJS281" s="4"/>
      <c r="BJT281" s="4"/>
      <c r="BJU281" s="4"/>
      <c r="BJV281" s="4"/>
      <c r="BJW281" s="4"/>
      <c r="BJX281" s="4"/>
      <c r="BJY281" s="4"/>
      <c r="BJZ281" s="4"/>
      <c r="BKA281" s="4"/>
      <c r="BKB281" s="4"/>
      <c r="BKC281" s="4"/>
      <c r="BKD281" s="4"/>
      <c r="BKE281" s="4"/>
      <c r="BKF281" s="4"/>
      <c r="BKG281" s="4"/>
      <c r="BKH281" s="4"/>
      <c r="BKI281" s="4"/>
      <c r="BKJ281" s="4"/>
      <c r="BKK281" s="4"/>
      <c r="BKL281" s="4"/>
      <c r="BKM281" s="4"/>
      <c r="BKN281" s="4"/>
      <c r="BKO281" s="4"/>
      <c r="BKP281" s="4"/>
      <c r="BKQ281" s="4"/>
      <c r="BKR281" s="4"/>
      <c r="BKS281" s="4"/>
      <c r="BKT281" s="4"/>
      <c r="BKU281" s="4"/>
      <c r="BKV281" s="4"/>
      <c r="BKW281" s="4"/>
      <c r="BKX281" s="4"/>
      <c r="BKY281" s="4"/>
      <c r="BKZ281" s="4"/>
      <c r="BLA281" s="4"/>
      <c r="BLB281" s="4"/>
      <c r="BLC281" s="4"/>
      <c r="BLD281" s="4"/>
      <c r="BLE281" s="4"/>
      <c r="BLF281" s="4"/>
      <c r="BLG281" s="4"/>
      <c r="BLH281" s="4"/>
      <c r="BLI281" s="4"/>
      <c r="BLJ281" s="4"/>
      <c r="BLK281" s="4"/>
      <c r="BLL281" s="4"/>
      <c r="BLM281" s="4"/>
      <c r="BLN281" s="4"/>
      <c r="BLO281" s="4"/>
      <c r="BLP281" s="4"/>
      <c r="BLQ281" s="4"/>
      <c r="BLR281" s="4"/>
      <c r="BLS281" s="4"/>
      <c r="BLT281" s="4"/>
      <c r="BLU281" s="4"/>
      <c r="BLV281" s="4"/>
      <c r="BLW281" s="4"/>
      <c r="BLX281" s="4"/>
      <c r="BLY281" s="4"/>
      <c r="BLZ281" s="4"/>
      <c r="BMA281" s="4"/>
      <c r="BMB281" s="4"/>
      <c r="BMC281" s="4"/>
      <c r="BMD281" s="4"/>
      <c r="BME281" s="4"/>
      <c r="BMF281" s="4"/>
      <c r="BMG281" s="4"/>
      <c r="BMH281" s="4"/>
      <c r="BMI281" s="4"/>
      <c r="BMJ281" s="4"/>
      <c r="BMK281" s="4"/>
      <c r="BML281" s="4"/>
      <c r="BMM281" s="4"/>
      <c r="BMN281" s="4"/>
      <c r="BMO281" s="4"/>
      <c r="BMP281" s="4"/>
      <c r="BMQ281" s="4"/>
      <c r="BMR281" s="4"/>
      <c r="BMS281" s="4"/>
      <c r="BMT281" s="4"/>
      <c r="BMU281" s="4"/>
      <c r="BMV281" s="4"/>
      <c r="BMW281" s="4"/>
      <c r="BMX281" s="4"/>
      <c r="BMY281" s="4"/>
      <c r="BMZ281" s="4"/>
      <c r="BNA281" s="4"/>
      <c r="BNB281" s="4"/>
      <c r="BNC281" s="4"/>
      <c r="BND281" s="4"/>
      <c r="BNE281" s="4"/>
      <c r="BNF281" s="4"/>
      <c r="BNG281" s="4"/>
      <c r="BNH281" s="4"/>
      <c r="BNI281" s="4"/>
      <c r="BNJ281" s="4"/>
      <c r="BNK281" s="4"/>
      <c r="BNL281" s="4"/>
      <c r="BNM281" s="4"/>
      <c r="BNN281" s="4"/>
      <c r="BNO281" s="4"/>
      <c r="BNP281" s="4"/>
      <c r="BNQ281" s="4"/>
      <c r="BNR281" s="4"/>
      <c r="BNS281" s="4"/>
      <c r="BNT281" s="4"/>
      <c r="BNU281" s="4"/>
      <c r="BNV281" s="4"/>
      <c r="BNW281" s="4"/>
      <c r="BNX281" s="4"/>
      <c r="BNY281" s="4"/>
      <c r="BNZ281" s="4"/>
      <c r="BOA281" s="4"/>
      <c r="BOB281" s="4"/>
      <c r="BOC281" s="4"/>
      <c r="BOD281" s="4"/>
      <c r="BOE281" s="4"/>
      <c r="BOF281" s="4"/>
      <c r="BOG281" s="4"/>
      <c r="BOH281" s="4"/>
      <c r="BOI281" s="4"/>
      <c r="BOJ281" s="4"/>
      <c r="BOK281" s="4"/>
      <c r="BOL281" s="4"/>
      <c r="BOM281" s="4"/>
      <c r="BON281" s="4"/>
      <c r="BOO281" s="4"/>
      <c r="BOP281" s="4"/>
      <c r="BOQ281" s="4"/>
      <c r="BOR281" s="4"/>
      <c r="BOS281" s="4"/>
      <c r="BOT281" s="4"/>
      <c r="BOU281" s="4"/>
      <c r="BOV281" s="4"/>
      <c r="BOW281" s="4"/>
      <c r="BOX281" s="4"/>
      <c r="BOY281" s="4"/>
      <c r="BOZ281" s="4"/>
      <c r="BPA281" s="4"/>
      <c r="BPB281" s="4"/>
      <c r="BPC281" s="4"/>
      <c r="BPD281" s="4"/>
      <c r="BPE281" s="4"/>
      <c r="BPF281" s="4"/>
      <c r="BPG281" s="4"/>
      <c r="BPH281" s="4"/>
      <c r="BPI281" s="4"/>
      <c r="BPJ281" s="4"/>
      <c r="BPK281" s="4"/>
      <c r="BPL281" s="4"/>
      <c r="BPM281" s="4"/>
      <c r="BPN281" s="4"/>
      <c r="BPO281" s="4"/>
      <c r="BPP281" s="4"/>
      <c r="BPQ281" s="4"/>
      <c r="BPR281" s="4"/>
      <c r="BPS281" s="4"/>
      <c r="BPT281" s="4"/>
      <c r="BPU281" s="4"/>
      <c r="BPV281" s="4"/>
      <c r="BPW281" s="4"/>
      <c r="BPX281" s="4"/>
      <c r="BPY281" s="4"/>
      <c r="BPZ281" s="4"/>
      <c r="BQA281" s="4"/>
      <c r="BQB281" s="4"/>
      <c r="BQC281" s="4"/>
      <c r="BQD281" s="4"/>
      <c r="BQE281" s="4"/>
      <c r="BQF281" s="4"/>
      <c r="BQG281" s="4"/>
      <c r="BQH281" s="4"/>
      <c r="BQI281" s="4"/>
      <c r="BQJ281" s="4"/>
      <c r="BQK281" s="4"/>
      <c r="BQL281" s="4"/>
      <c r="BQM281" s="4"/>
      <c r="BQN281" s="4"/>
      <c r="BQO281" s="4"/>
      <c r="BQP281" s="4"/>
      <c r="BQQ281" s="4"/>
      <c r="BQR281" s="4"/>
      <c r="BQS281" s="4"/>
      <c r="BQT281" s="4"/>
      <c r="BQU281" s="4"/>
      <c r="BQV281" s="4"/>
      <c r="BQW281" s="4"/>
      <c r="BQX281" s="4"/>
      <c r="BQY281" s="4"/>
      <c r="BQZ281" s="4"/>
      <c r="BRA281" s="4"/>
      <c r="BRB281" s="4"/>
      <c r="BRC281" s="4"/>
      <c r="BRD281" s="4"/>
      <c r="BRE281" s="4"/>
      <c r="BRF281" s="4"/>
      <c r="BRG281" s="4"/>
      <c r="BRH281" s="4"/>
      <c r="BRI281" s="4"/>
      <c r="BRJ281" s="4"/>
      <c r="BRK281" s="4"/>
      <c r="BRL281" s="4"/>
      <c r="BRM281" s="4"/>
      <c r="BRN281" s="4"/>
      <c r="BRO281" s="4"/>
      <c r="BRP281" s="4"/>
      <c r="BRQ281" s="4"/>
      <c r="BRR281" s="4"/>
      <c r="BRS281" s="4"/>
      <c r="BRT281" s="4"/>
      <c r="BRU281" s="4"/>
      <c r="BRV281" s="4"/>
      <c r="BRW281" s="4"/>
      <c r="BRX281" s="4"/>
      <c r="BRY281" s="4"/>
      <c r="BRZ281" s="4"/>
      <c r="BSA281" s="4"/>
      <c r="BSB281" s="4"/>
      <c r="BSC281" s="4"/>
      <c r="BSD281" s="4"/>
      <c r="BSE281" s="4"/>
      <c r="BSF281" s="4"/>
      <c r="BSG281" s="4"/>
      <c r="BSH281" s="4"/>
      <c r="BSI281" s="4"/>
      <c r="BSJ281" s="4"/>
      <c r="BSK281" s="4"/>
      <c r="BSL281" s="4"/>
      <c r="BSM281" s="4"/>
      <c r="BSN281" s="4"/>
      <c r="BSO281" s="4"/>
      <c r="BSP281" s="4"/>
      <c r="BSQ281" s="4"/>
      <c r="BSR281" s="4"/>
      <c r="BSS281" s="4"/>
      <c r="BST281" s="4"/>
      <c r="BSU281" s="4"/>
      <c r="BSV281" s="4"/>
      <c r="BSW281" s="4"/>
      <c r="BSX281" s="4"/>
      <c r="BSY281" s="4"/>
      <c r="BSZ281" s="4"/>
      <c r="BTA281" s="4"/>
      <c r="BTB281" s="4"/>
      <c r="BTC281" s="4"/>
      <c r="BTD281" s="4"/>
      <c r="BTE281" s="4"/>
      <c r="BTF281" s="4"/>
      <c r="BTG281" s="4"/>
      <c r="BTH281" s="4"/>
      <c r="BTI281" s="4"/>
      <c r="BTJ281" s="4"/>
      <c r="BTK281" s="4"/>
      <c r="BTL281" s="4"/>
      <c r="BTM281" s="4"/>
      <c r="BTN281" s="4"/>
      <c r="BTO281" s="4"/>
      <c r="BTP281" s="4"/>
      <c r="BTQ281" s="4"/>
      <c r="BTR281" s="4"/>
      <c r="BTS281" s="4"/>
      <c r="BTT281" s="4"/>
      <c r="BTU281" s="4"/>
      <c r="BTV281" s="4"/>
      <c r="BTW281" s="4"/>
      <c r="BTX281" s="4"/>
      <c r="BTY281" s="4"/>
      <c r="BTZ281" s="4"/>
      <c r="BUA281" s="4"/>
      <c r="BUB281" s="4"/>
      <c r="BUC281" s="4"/>
      <c r="BUD281" s="4"/>
      <c r="BUE281" s="4"/>
      <c r="BUF281" s="4"/>
      <c r="BUG281" s="4"/>
      <c r="BUH281" s="4"/>
      <c r="BUI281" s="4"/>
      <c r="BUJ281" s="4"/>
      <c r="BUK281" s="4"/>
      <c r="BUL281" s="4"/>
      <c r="BUM281" s="4"/>
      <c r="BUN281" s="4"/>
      <c r="BUO281" s="4"/>
      <c r="BUP281" s="4"/>
      <c r="BUQ281" s="4"/>
      <c r="BUR281" s="4"/>
      <c r="BUS281" s="4"/>
      <c r="BUT281" s="4"/>
      <c r="BUU281" s="4"/>
      <c r="BUV281" s="4"/>
      <c r="BUW281" s="4"/>
      <c r="BUX281" s="4"/>
      <c r="BUY281" s="4"/>
      <c r="BUZ281" s="4"/>
      <c r="BVA281" s="4"/>
      <c r="BVB281" s="4"/>
      <c r="BVC281" s="4"/>
      <c r="BVD281" s="4"/>
      <c r="BVE281" s="4"/>
      <c r="BVF281" s="4"/>
      <c r="BVG281" s="4"/>
      <c r="BVH281" s="4"/>
      <c r="BVI281" s="4"/>
      <c r="BVJ281" s="4"/>
      <c r="BVK281" s="4"/>
      <c r="BVL281" s="4"/>
      <c r="BVM281" s="4"/>
      <c r="BVN281" s="4"/>
      <c r="BVO281" s="4"/>
      <c r="BVP281" s="4"/>
      <c r="BVQ281" s="4"/>
      <c r="BVR281" s="4"/>
      <c r="BVS281" s="4"/>
      <c r="BVT281" s="4"/>
      <c r="BVU281" s="4"/>
      <c r="BVV281" s="4"/>
      <c r="BVW281" s="4"/>
      <c r="BVX281" s="4"/>
      <c r="BVY281" s="4"/>
      <c r="BVZ281" s="4"/>
      <c r="BWA281" s="4"/>
      <c r="BWB281" s="4"/>
      <c r="BWC281" s="4"/>
      <c r="BWD281" s="4"/>
      <c r="BWE281" s="4"/>
      <c r="BWF281" s="4"/>
      <c r="BWG281" s="4"/>
      <c r="BWH281" s="4"/>
      <c r="BWI281" s="4"/>
      <c r="BWJ281" s="4"/>
      <c r="BWK281" s="4"/>
      <c r="BWL281" s="4"/>
      <c r="BWM281" s="4"/>
      <c r="BWN281" s="4"/>
      <c r="BWO281" s="4"/>
      <c r="BWP281" s="4"/>
      <c r="BWQ281" s="4"/>
      <c r="BWR281" s="4"/>
      <c r="BWS281" s="4"/>
      <c r="BWT281" s="4"/>
      <c r="BWU281" s="4"/>
      <c r="BWV281" s="4"/>
      <c r="BWW281" s="4"/>
      <c r="BWX281" s="4"/>
      <c r="BWY281" s="4"/>
      <c r="BWZ281" s="4"/>
      <c r="BXA281" s="4"/>
      <c r="BXB281" s="4"/>
      <c r="BXC281" s="4"/>
      <c r="BXD281" s="4"/>
      <c r="BXE281" s="4"/>
      <c r="BXF281" s="4"/>
      <c r="BXG281" s="4"/>
      <c r="BXH281" s="4"/>
      <c r="BXI281" s="4"/>
      <c r="BXJ281" s="4"/>
      <c r="BXK281" s="4"/>
      <c r="BXL281" s="4"/>
      <c r="BXM281" s="4"/>
      <c r="BXN281" s="4"/>
      <c r="BXO281" s="4"/>
      <c r="BXP281" s="4"/>
      <c r="BXQ281" s="4"/>
      <c r="BXR281" s="4"/>
      <c r="BXS281" s="4"/>
      <c r="BXT281" s="4"/>
      <c r="BXU281" s="4"/>
      <c r="BXV281" s="4"/>
      <c r="BXW281" s="4"/>
      <c r="BXX281" s="4"/>
      <c r="BXY281" s="4"/>
      <c r="BXZ281" s="4"/>
      <c r="BYA281" s="4"/>
      <c r="BYB281" s="4"/>
      <c r="BYC281" s="4"/>
      <c r="BYD281" s="4"/>
      <c r="BYE281" s="4"/>
      <c r="BYF281" s="4"/>
      <c r="BYG281" s="4"/>
      <c r="BYH281" s="4"/>
      <c r="BYI281" s="4"/>
      <c r="BYJ281" s="4"/>
      <c r="BYK281" s="4"/>
      <c r="BYL281" s="4"/>
      <c r="BYM281" s="4"/>
      <c r="BYN281" s="4"/>
      <c r="BYO281" s="4"/>
      <c r="BYP281" s="4"/>
      <c r="BYQ281" s="4"/>
      <c r="BYR281" s="4"/>
      <c r="BYS281" s="4"/>
      <c r="BYT281" s="4"/>
      <c r="BYU281" s="4"/>
      <c r="BYV281" s="4"/>
      <c r="BYW281" s="4"/>
      <c r="BYX281" s="4"/>
      <c r="BYY281" s="4"/>
      <c r="BYZ281" s="4"/>
      <c r="BZA281" s="4"/>
      <c r="BZB281" s="4"/>
      <c r="BZC281" s="4"/>
      <c r="BZD281" s="4"/>
      <c r="BZE281" s="4"/>
      <c r="BZF281" s="4"/>
      <c r="BZG281" s="4"/>
      <c r="BZH281" s="4"/>
      <c r="BZI281" s="4"/>
      <c r="BZJ281" s="4"/>
      <c r="BZK281" s="4"/>
      <c r="BZL281" s="4"/>
      <c r="BZM281" s="4"/>
      <c r="BZN281" s="4"/>
      <c r="BZO281" s="4"/>
      <c r="BZP281" s="4"/>
      <c r="BZQ281" s="4"/>
      <c r="BZR281" s="4"/>
      <c r="BZS281" s="4"/>
      <c r="BZT281" s="4"/>
      <c r="BZU281" s="4"/>
      <c r="BZV281" s="4"/>
      <c r="BZW281" s="4"/>
      <c r="BZX281" s="4"/>
      <c r="BZY281" s="4"/>
      <c r="BZZ281" s="4"/>
      <c r="CAA281" s="4"/>
      <c r="CAB281" s="4"/>
      <c r="CAC281" s="4"/>
      <c r="CAD281" s="4"/>
      <c r="CAE281" s="4"/>
      <c r="CAF281" s="4"/>
      <c r="CAG281" s="4"/>
      <c r="CAH281" s="4"/>
      <c r="CAI281" s="4"/>
      <c r="CAJ281" s="4"/>
      <c r="CAK281" s="4"/>
      <c r="CAL281" s="4"/>
      <c r="CAM281" s="4"/>
      <c r="CAN281" s="4"/>
      <c r="CAO281" s="4"/>
      <c r="CAP281" s="4"/>
      <c r="CAQ281" s="4"/>
      <c r="CAR281" s="4"/>
      <c r="CAS281" s="4"/>
      <c r="CAT281" s="4"/>
      <c r="CAU281" s="4"/>
      <c r="CAV281" s="4"/>
      <c r="CAW281" s="4"/>
      <c r="CAX281" s="4"/>
      <c r="CAY281" s="4"/>
      <c r="CAZ281" s="4"/>
      <c r="CBA281" s="4"/>
      <c r="CBB281" s="4"/>
      <c r="CBC281" s="4"/>
      <c r="CBD281" s="4"/>
      <c r="CBE281" s="4"/>
      <c r="CBF281" s="4"/>
      <c r="CBG281" s="4"/>
      <c r="CBH281" s="4"/>
      <c r="CBI281" s="4"/>
      <c r="CBJ281" s="4"/>
      <c r="CBK281" s="4"/>
      <c r="CBL281" s="4"/>
      <c r="CBM281" s="4"/>
      <c r="CBN281" s="4"/>
      <c r="CBO281" s="4"/>
      <c r="CBP281" s="4"/>
      <c r="CBQ281" s="4"/>
      <c r="CBR281" s="4"/>
      <c r="CBS281" s="4"/>
      <c r="CBT281" s="4"/>
      <c r="CBU281" s="4"/>
      <c r="CBV281" s="4"/>
      <c r="CBW281" s="4"/>
      <c r="CBX281" s="4"/>
      <c r="CBY281" s="4"/>
      <c r="CBZ281" s="4"/>
      <c r="CCA281" s="4"/>
      <c r="CCB281" s="4"/>
      <c r="CCC281" s="4"/>
      <c r="CCD281" s="4"/>
      <c r="CCE281" s="4"/>
      <c r="CCF281" s="4"/>
      <c r="CCG281" s="4"/>
      <c r="CCH281" s="4"/>
      <c r="CCI281" s="4"/>
      <c r="CCJ281" s="4"/>
      <c r="CCK281" s="4"/>
      <c r="CCL281" s="4"/>
      <c r="CCM281" s="4"/>
      <c r="CCN281" s="4"/>
      <c r="CCO281" s="4"/>
      <c r="CCP281" s="4"/>
      <c r="CCQ281" s="4"/>
      <c r="CCR281" s="4"/>
      <c r="CCS281" s="4"/>
      <c r="CCT281" s="4"/>
      <c r="CCU281" s="4"/>
      <c r="CCV281" s="4"/>
      <c r="CCW281" s="4"/>
      <c r="CCX281" s="4"/>
      <c r="CCY281" s="4"/>
      <c r="CCZ281" s="4"/>
      <c r="CDA281" s="4"/>
      <c r="CDB281" s="4"/>
      <c r="CDC281" s="4"/>
      <c r="CDD281" s="4"/>
      <c r="CDE281" s="4"/>
      <c r="CDF281" s="4"/>
      <c r="CDG281" s="4"/>
      <c r="CDH281" s="4"/>
      <c r="CDI281" s="4"/>
      <c r="CDJ281" s="4"/>
      <c r="CDK281" s="4"/>
      <c r="CDL281" s="4"/>
      <c r="CDM281" s="4"/>
      <c r="CDN281" s="4"/>
      <c r="CDO281" s="4"/>
      <c r="CDP281" s="4"/>
      <c r="CDQ281" s="4"/>
      <c r="CDR281" s="4"/>
      <c r="CDS281" s="4"/>
      <c r="CDT281" s="4"/>
      <c r="CDU281" s="4"/>
      <c r="CDV281" s="4"/>
      <c r="CDW281" s="4"/>
      <c r="CDX281" s="4"/>
      <c r="CDY281" s="4"/>
      <c r="CDZ281" s="4"/>
      <c r="CEA281" s="4"/>
      <c r="CEB281" s="4"/>
      <c r="CEC281" s="4"/>
      <c r="CED281" s="4"/>
      <c r="CEE281" s="4"/>
      <c r="CEF281" s="4"/>
      <c r="CEG281" s="4"/>
      <c r="CEH281" s="4"/>
      <c r="CEI281" s="4"/>
      <c r="CEJ281" s="4"/>
      <c r="CEK281" s="4"/>
      <c r="CEL281" s="4"/>
      <c r="CEM281" s="4"/>
      <c r="CEN281" s="4"/>
      <c r="CEO281" s="4"/>
      <c r="CEP281" s="4"/>
      <c r="CEQ281" s="4"/>
      <c r="CER281" s="4"/>
      <c r="CES281" s="4"/>
      <c r="CET281" s="4"/>
      <c r="CEU281" s="4"/>
      <c r="CEV281" s="4"/>
      <c r="CEW281" s="4"/>
      <c r="CEX281" s="4"/>
      <c r="CEY281" s="4"/>
      <c r="CEZ281" s="4"/>
      <c r="CFA281" s="4"/>
      <c r="CFB281" s="4"/>
      <c r="CFC281" s="4"/>
      <c r="CFD281" s="4"/>
      <c r="CFE281" s="4"/>
      <c r="CFF281" s="4"/>
      <c r="CFG281" s="4"/>
      <c r="CFH281" s="4"/>
      <c r="CFI281" s="4"/>
      <c r="CFJ281" s="4"/>
      <c r="CFK281" s="4"/>
      <c r="CFL281" s="4"/>
      <c r="CFM281" s="4"/>
      <c r="CFN281" s="4"/>
      <c r="CFO281" s="4"/>
      <c r="CFP281" s="4"/>
      <c r="CFQ281" s="4"/>
      <c r="CFR281" s="4"/>
      <c r="CFS281" s="4"/>
      <c r="CFT281" s="4"/>
      <c r="CFU281" s="4"/>
      <c r="CFV281" s="4"/>
      <c r="CFW281" s="4"/>
      <c r="CFX281" s="4"/>
      <c r="CFY281" s="4"/>
      <c r="CFZ281" s="4"/>
      <c r="CGA281" s="4"/>
      <c r="CGB281" s="4"/>
      <c r="CGC281" s="4"/>
      <c r="CGD281" s="4"/>
      <c r="CGE281" s="4"/>
      <c r="CGF281" s="4"/>
      <c r="CGG281" s="4"/>
      <c r="CGH281" s="4"/>
      <c r="CGI281" s="4"/>
      <c r="CGJ281" s="4"/>
      <c r="CGK281" s="4"/>
      <c r="CGL281" s="4"/>
      <c r="CGM281" s="4"/>
      <c r="CGN281" s="4"/>
      <c r="CGO281" s="4"/>
      <c r="CGP281" s="4"/>
      <c r="CGQ281" s="4"/>
      <c r="CGR281" s="4"/>
      <c r="CGS281" s="4"/>
      <c r="CGT281" s="4"/>
      <c r="CGU281" s="4"/>
      <c r="CGV281" s="4"/>
      <c r="CGW281" s="4"/>
      <c r="CGX281" s="4"/>
      <c r="CGY281" s="4"/>
      <c r="CGZ281" s="4"/>
      <c r="CHA281" s="4"/>
      <c r="CHB281" s="4"/>
      <c r="CHC281" s="4"/>
      <c r="CHD281" s="4"/>
      <c r="CHE281" s="4"/>
      <c r="CHF281" s="4"/>
      <c r="CHG281" s="4"/>
      <c r="CHH281" s="4"/>
      <c r="CHI281" s="4"/>
      <c r="CHJ281" s="4"/>
      <c r="CHK281" s="4"/>
      <c r="CHL281" s="4"/>
      <c r="CHM281" s="4"/>
      <c r="CHN281" s="4"/>
      <c r="CHO281" s="4"/>
      <c r="CHP281" s="4"/>
      <c r="CHQ281" s="4"/>
      <c r="CHR281" s="4"/>
      <c r="CHS281" s="4"/>
      <c r="CHT281" s="4"/>
      <c r="CHU281" s="4"/>
      <c r="CHV281" s="4"/>
      <c r="CHW281" s="4"/>
      <c r="CHX281" s="4"/>
      <c r="CHY281" s="4"/>
      <c r="CHZ281" s="4"/>
      <c r="CIA281" s="4"/>
      <c r="CIB281" s="4"/>
      <c r="CIC281" s="4"/>
      <c r="CID281" s="4"/>
      <c r="CIE281" s="4"/>
      <c r="CIF281" s="4"/>
      <c r="CIG281" s="4"/>
      <c r="CIH281" s="4"/>
      <c r="CII281" s="4"/>
      <c r="CIJ281" s="4"/>
      <c r="CIK281" s="4"/>
      <c r="CIL281" s="4"/>
      <c r="CIM281" s="4"/>
      <c r="CIN281" s="4"/>
      <c r="CIO281" s="4"/>
      <c r="CIP281" s="4"/>
      <c r="CIQ281" s="4"/>
      <c r="CIR281" s="4"/>
      <c r="CIS281" s="4"/>
      <c r="CIT281" s="4"/>
      <c r="CIU281" s="4"/>
      <c r="CIV281" s="4"/>
      <c r="CIW281" s="4"/>
      <c r="CIX281" s="4"/>
      <c r="CIY281" s="4"/>
      <c r="CIZ281" s="4"/>
      <c r="CJA281" s="4"/>
      <c r="CJB281" s="4"/>
      <c r="CJC281" s="4"/>
      <c r="CJD281" s="4"/>
      <c r="CJE281" s="4"/>
      <c r="CJF281" s="4"/>
      <c r="CJG281" s="4"/>
      <c r="CJH281" s="4"/>
      <c r="CJI281" s="4"/>
      <c r="CJJ281" s="4"/>
      <c r="CJK281" s="4"/>
      <c r="CJL281" s="4"/>
      <c r="CJM281" s="4"/>
      <c r="CJN281" s="4"/>
      <c r="CJO281" s="4"/>
      <c r="CJP281" s="4"/>
      <c r="CJQ281" s="4"/>
      <c r="CJR281" s="4"/>
      <c r="CJS281" s="4"/>
      <c r="CJT281" s="4"/>
      <c r="CJU281" s="4"/>
      <c r="CJV281" s="4"/>
      <c r="CJW281" s="4"/>
      <c r="CJX281" s="4"/>
      <c r="CJY281" s="4"/>
      <c r="CJZ281" s="4"/>
      <c r="CKA281" s="4"/>
      <c r="CKB281" s="4"/>
      <c r="CKC281" s="4"/>
      <c r="CKD281" s="4"/>
      <c r="CKE281" s="4"/>
      <c r="CKF281" s="4"/>
      <c r="CKG281" s="4"/>
      <c r="CKH281" s="4"/>
      <c r="CKI281" s="4"/>
      <c r="CKJ281" s="4"/>
      <c r="CKK281" s="4"/>
      <c r="CKL281" s="4"/>
      <c r="CKM281" s="4"/>
      <c r="CKN281" s="4"/>
      <c r="CKO281" s="4"/>
      <c r="CKP281" s="4"/>
      <c r="CKQ281" s="4"/>
      <c r="CKR281" s="4"/>
      <c r="CKS281" s="4"/>
      <c r="CKT281" s="4"/>
      <c r="CKU281" s="4"/>
      <c r="CKV281" s="4"/>
      <c r="CKW281" s="4"/>
      <c r="CKX281" s="4"/>
      <c r="CKY281" s="4"/>
      <c r="CKZ281" s="4"/>
      <c r="CLA281" s="4"/>
      <c r="CLB281" s="4"/>
      <c r="CLC281" s="4"/>
      <c r="CLD281" s="4"/>
      <c r="CLE281" s="4"/>
      <c r="CLF281" s="4"/>
      <c r="CLG281" s="4"/>
      <c r="CLH281" s="4"/>
      <c r="CLI281" s="4"/>
      <c r="CLJ281" s="4"/>
      <c r="CLK281" s="4"/>
      <c r="CLL281" s="4"/>
      <c r="CLM281" s="4"/>
      <c r="CLN281" s="4"/>
      <c r="CLO281" s="4"/>
      <c r="CLP281" s="4"/>
      <c r="CLQ281" s="4"/>
      <c r="CLR281" s="4"/>
      <c r="CLS281" s="4"/>
      <c r="CLT281" s="4"/>
      <c r="CLU281" s="4"/>
      <c r="CLV281" s="4"/>
      <c r="CLW281" s="4"/>
      <c r="CLX281" s="4"/>
      <c r="CLY281" s="4"/>
      <c r="CLZ281" s="4"/>
      <c r="CMA281" s="4"/>
      <c r="CMB281" s="4"/>
      <c r="CMC281" s="4"/>
      <c r="CMD281" s="4"/>
      <c r="CME281" s="4"/>
      <c r="CMF281" s="4"/>
      <c r="CMG281" s="4"/>
      <c r="CMH281" s="4"/>
      <c r="CMI281" s="4"/>
      <c r="CMJ281" s="4"/>
      <c r="CMK281" s="4"/>
      <c r="CML281" s="4"/>
      <c r="CMM281" s="4"/>
      <c r="CMN281" s="4"/>
      <c r="CMO281" s="4"/>
      <c r="CMP281" s="4"/>
      <c r="CMQ281" s="4"/>
      <c r="CMR281" s="4"/>
      <c r="CMS281" s="4"/>
      <c r="CMT281" s="4"/>
      <c r="CMU281" s="4"/>
      <c r="CMV281" s="4"/>
      <c r="CMW281" s="4"/>
      <c r="CMX281" s="4"/>
      <c r="CMY281" s="4"/>
      <c r="CMZ281" s="4"/>
      <c r="CNA281" s="4"/>
      <c r="CNB281" s="4"/>
      <c r="CNC281" s="4"/>
      <c r="CND281" s="4"/>
      <c r="CNE281" s="4"/>
      <c r="CNF281" s="4"/>
      <c r="CNG281" s="4"/>
      <c r="CNH281" s="4"/>
      <c r="CNI281" s="4"/>
      <c r="CNJ281" s="4"/>
      <c r="CNK281" s="4"/>
      <c r="CNL281" s="4"/>
      <c r="CNM281" s="4"/>
      <c r="CNN281" s="4"/>
      <c r="CNO281" s="4"/>
      <c r="CNP281" s="4"/>
      <c r="CNQ281" s="4"/>
      <c r="CNR281" s="4"/>
      <c r="CNS281" s="4"/>
      <c r="CNT281" s="4"/>
      <c r="CNU281" s="4"/>
      <c r="CNV281" s="4"/>
      <c r="CNW281" s="4"/>
      <c r="CNX281" s="4"/>
      <c r="CNY281" s="4"/>
      <c r="CNZ281" s="4"/>
      <c r="COA281" s="4"/>
      <c r="COB281" s="4"/>
      <c r="COC281" s="4"/>
      <c r="COD281" s="4"/>
      <c r="COE281" s="4"/>
      <c r="COF281" s="4"/>
      <c r="COG281" s="4"/>
      <c r="COH281" s="4"/>
      <c r="COI281" s="4"/>
      <c r="COJ281" s="4"/>
      <c r="COK281" s="4"/>
      <c r="COL281" s="4"/>
      <c r="COM281" s="4"/>
      <c r="CON281" s="4"/>
      <c r="COO281" s="4"/>
      <c r="COP281" s="4"/>
      <c r="COQ281" s="4"/>
      <c r="COR281" s="4"/>
      <c r="COS281" s="4"/>
      <c r="COT281" s="4"/>
      <c r="COU281" s="4"/>
      <c r="COV281" s="4"/>
      <c r="COW281" s="4"/>
      <c r="COX281" s="4"/>
      <c r="COY281" s="4"/>
      <c r="COZ281" s="4"/>
      <c r="CPA281" s="4"/>
      <c r="CPB281" s="4"/>
      <c r="CPC281" s="4"/>
      <c r="CPD281" s="4"/>
      <c r="CPE281" s="4"/>
      <c r="CPF281" s="4"/>
      <c r="CPG281" s="4"/>
      <c r="CPH281" s="4"/>
      <c r="CPI281" s="4"/>
      <c r="CPJ281" s="4"/>
      <c r="CPK281" s="4"/>
      <c r="CPL281" s="4"/>
      <c r="CPM281" s="4"/>
      <c r="CPN281" s="4"/>
      <c r="CPO281" s="4"/>
      <c r="CPP281" s="4"/>
      <c r="CPQ281" s="4"/>
      <c r="CPR281" s="4"/>
      <c r="CPS281" s="4"/>
      <c r="CPT281" s="4"/>
      <c r="CPU281" s="4"/>
      <c r="CPV281" s="4"/>
      <c r="CPW281" s="4"/>
      <c r="CPX281" s="4"/>
      <c r="CPY281" s="4"/>
      <c r="CPZ281" s="4"/>
      <c r="CQA281" s="4"/>
      <c r="CQB281" s="4"/>
      <c r="CQC281" s="4"/>
      <c r="CQD281" s="4"/>
      <c r="CQE281" s="4"/>
      <c r="CQF281" s="4"/>
      <c r="CQG281" s="4"/>
      <c r="CQH281" s="4"/>
      <c r="CQI281" s="4"/>
      <c r="CQJ281" s="4"/>
      <c r="CQK281" s="4"/>
      <c r="CQL281" s="4"/>
      <c r="CQM281" s="4"/>
      <c r="CQN281" s="4"/>
      <c r="CQO281" s="4"/>
      <c r="CQP281" s="4"/>
      <c r="CQQ281" s="4"/>
      <c r="CQR281" s="4"/>
      <c r="CQS281" s="4"/>
      <c r="CQT281" s="4"/>
      <c r="CQU281" s="4"/>
      <c r="CQV281" s="4"/>
      <c r="CQW281" s="4"/>
      <c r="CQX281" s="4"/>
      <c r="CQY281" s="4"/>
      <c r="CQZ281" s="4"/>
      <c r="CRA281" s="4"/>
      <c r="CRB281" s="4"/>
      <c r="CRC281" s="4"/>
      <c r="CRD281" s="4"/>
      <c r="CRE281" s="4"/>
      <c r="CRF281" s="4"/>
      <c r="CRG281" s="4"/>
      <c r="CRH281" s="4"/>
      <c r="CRI281" s="4"/>
      <c r="CRJ281" s="4"/>
      <c r="CRK281" s="4"/>
      <c r="CRL281" s="4"/>
      <c r="CRM281" s="4"/>
      <c r="CRN281" s="4"/>
      <c r="CRO281" s="4"/>
      <c r="CRP281" s="4"/>
      <c r="CRQ281" s="4"/>
      <c r="CRR281" s="4"/>
      <c r="CRS281" s="4"/>
      <c r="CRT281" s="4"/>
      <c r="CRU281" s="4"/>
      <c r="CRV281" s="4"/>
      <c r="CRW281" s="4"/>
      <c r="CRX281" s="4"/>
      <c r="CRY281" s="4"/>
      <c r="CRZ281" s="4"/>
      <c r="CSA281" s="4"/>
      <c r="CSB281" s="4"/>
      <c r="CSC281" s="4"/>
      <c r="CSD281" s="4"/>
      <c r="CSE281" s="4"/>
      <c r="CSF281" s="4"/>
      <c r="CSG281" s="4"/>
      <c r="CSH281" s="4"/>
      <c r="CSI281" s="4"/>
      <c r="CSJ281" s="4"/>
      <c r="CSK281" s="4"/>
      <c r="CSL281" s="4"/>
      <c r="CSM281" s="4"/>
      <c r="CSN281" s="4"/>
      <c r="CSO281" s="4"/>
      <c r="CSP281" s="4"/>
      <c r="CSQ281" s="4"/>
      <c r="CSR281" s="4"/>
      <c r="CSS281" s="4"/>
      <c r="CST281" s="4"/>
      <c r="CSU281" s="4"/>
      <c r="CSV281" s="4"/>
      <c r="CSW281" s="4"/>
      <c r="CSX281" s="4"/>
      <c r="CSY281" s="4"/>
      <c r="CSZ281" s="4"/>
      <c r="CTA281" s="4"/>
      <c r="CTB281" s="4"/>
      <c r="CTC281" s="4"/>
      <c r="CTD281" s="4"/>
      <c r="CTE281" s="4"/>
      <c r="CTF281" s="4"/>
      <c r="CTG281" s="4"/>
      <c r="CTH281" s="4"/>
      <c r="CTI281" s="4"/>
      <c r="CTJ281" s="4"/>
      <c r="CTK281" s="4"/>
      <c r="CTL281" s="4"/>
      <c r="CTM281" s="4"/>
      <c r="CTN281" s="4"/>
      <c r="CTO281" s="4"/>
      <c r="CTP281" s="4"/>
      <c r="CTQ281" s="4"/>
      <c r="CTR281" s="4"/>
      <c r="CTS281" s="4"/>
      <c r="CTT281" s="4"/>
      <c r="CTU281" s="4"/>
      <c r="CTV281" s="4"/>
      <c r="CTW281" s="4"/>
      <c r="CTX281" s="4"/>
      <c r="CTY281" s="4"/>
      <c r="CTZ281" s="4"/>
      <c r="CUA281" s="4"/>
      <c r="CUB281" s="4"/>
      <c r="CUC281" s="4"/>
      <c r="CUD281" s="4"/>
      <c r="CUE281" s="4"/>
      <c r="CUF281" s="4"/>
      <c r="CUG281" s="4"/>
      <c r="CUH281" s="4"/>
      <c r="CUI281" s="4"/>
      <c r="CUJ281" s="4"/>
      <c r="CUK281" s="4"/>
      <c r="CUL281" s="4"/>
      <c r="CUM281" s="4"/>
      <c r="CUN281" s="4"/>
      <c r="CUO281" s="4"/>
      <c r="CUP281" s="4"/>
      <c r="CUQ281" s="4"/>
      <c r="CUR281" s="4"/>
      <c r="CUS281" s="4"/>
      <c r="CUT281" s="4"/>
      <c r="CUU281" s="4"/>
      <c r="CUV281" s="4"/>
      <c r="CUW281" s="4"/>
      <c r="CUX281" s="4"/>
      <c r="CUY281" s="4"/>
      <c r="CUZ281" s="4"/>
      <c r="CVA281" s="4"/>
      <c r="CVB281" s="4"/>
      <c r="CVC281" s="4"/>
      <c r="CVD281" s="4"/>
      <c r="CVE281" s="4"/>
      <c r="CVF281" s="4"/>
      <c r="CVG281" s="4"/>
      <c r="CVH281" s="4"/>
      <c r="CVI281" s="4"/>
      <c r="CVJ281" s="4"/>
      <c r="CVK281" s="4"/>
      <c r="CVL281" s="4"/>
      <c r="CVM281" s="4"/>
      <c r="CVN281" s="4"/>
      <c r="CVO281" s="4"/>
      <c r="CVP281" s="4"/>
      <c r="CVQ281" s="4"/>
      <c r="CVR281" s="4"/>
    </row>
    <row r="282" spans="1:2618" s="132" customFormat="1" ht="15" customHeight="1">
      <c r="A282" s="31" t="s">
        <v>344</v>
      </c>
      <c r="B282" s="60"/>
      <c r="C282" s="60">
        <v>-11.242000000000001</v>
      </c>
      <c r="D282" s="60">
        <v>0</v>
      </c>
      <c r="E282" s="60">
        <v>0</v>
      </c>
      <c r="F282" s="60">
        <v>0</v>
      </c>
      <c r="G282" s="60">
        <v>0</v>
      </c>
      <c r="H282" s="60">
        <v>0</v>
      </c>
      <c r="I282" s="60">
        <v>0</v>
      </c>
      <c r="J282" s="60">
        <v>0</v>
      </c>
      <c r="K282" s="60">
        <v>0</v>
      </c>
      <c r="L282" s="60">
        <v>0</v>
      </c>
      <c r="M282" s="60">
        <v>0</v>
      </c>
      <c r="N282" s="60">
        <v>0</v>
      </c>
      <c r="O282" s="60">
        <v>0</v>
      </c>
      <c r="P282" s="60">
        <v>0</v>
      </c>
      <c r="Q282" s="60">
        <v>0</v>
      </c>
      <c r="R282" s="60"/>
      <c r="S282" s="60"/>
      <c r="T282" s="60"/>
      <c r="U282" s="60"/>
      <c r="V282" s="60"/>
      <c r="W282" s="60"/>
      <c r="X282" s="60"/>
      <c r="Y282" s="60">
        <v>0</v>
      </c>
      <c r="Z282" s="60">
        <v>0</v>
      </c>
      <c r="AA282" s="60">
        <v>0</v>
      </c>
      <c r="AB282" s="60">
        <v>0</v>
      </c>
      <c r="AC282" s="60">
        <v>0</v>
      </c>
      <c r="AD282" s="60" t="s">
        <v>125</v>
      </c>
      <c r="AE282" s="60">
        <v>0</v>
      </c>
      <c r="AF282" s="60">
        <v>0</v>
      </c>
      <c r="AG282" s="60">
        <v>0</v>
      </c>
      <c r="AH282" s="60">
        <v>0</v>
      </c>
      <c r="AI282" s="60">
        <v>0</v>
      </c>
      <c r="AJ282" s="60">
        <v>0</v>
      </c>
      <c r="AK282" s="60">
        <v>0</v>
      </c>
      <c r="AL282" s="60">
        <v>0</v>
      </c>
      <c r="AM282" s="60">
        <v>0</v>
      </c>
      <c r="AN282" s="60">
        <v>0</v>
      </c>
      <c r="AO282" s="60">
        <v>0</v>
      </c>
      <c r="AP282" s="60">
        <v>0</v>
      </c>
      <c r="AQ282" s="60">
        <v>0</v>
      </c>
      <c r="AR282" s="60">
        <v>0</v>
      </c>
      <c r="AS282" s="60">
        <v>0</v>
      </c>
      <c r="AX282" s="4"/>
      <c r="AY282" s="4"/>
      <c r="AZ282" s="4"/>
      <c r="BA282" s="4"/>
      <c r="BB282" s="4"/>
      <c r="BC282" s="4"/>
      <c r="BD282" s="4"/>
      <c r="BE282" s="4"/>
      <c r="BF282" s="4"/>
      <c r="BG282" s="4"/>
      <c r="BH282" s="4"/>
      <c r="BI282" s="4"/>
      <c r="BJ282" s="4"/>
      <c r="BK282" s="4"/>
      <c r="BL282" s="4"/>
      <c r="BM282" s="4"/>
      <c r="BN282" s="4"/>
      <c r="BO282" s="4"/>
      <c r="BP282" s="4"/>
      <c r="BQ282" s="4"/>
      <c r="BR282" s="4"/>
      <c r="BS282" s="4"/>
      <c r="BT282" s="4"/>
      <c r="BU282" s="4"/>
      <c r="BV282" s="4"/>
      <c r="BW282" s="4"/>
      <c r="BX282" s="4"/>
      <c r="BY282" s="4"/>
      <c r="BZ282" s="4"/>
      <c r="CA282" s="4"/>
      <c r="CB282" s="4"/>
      <c r="CC282" s="4"/>
      <c r="CD282" s="4"/>
      <c r="CE282" s="4"/>
      <c r="CF282" s="4"/>
      <c r="CG282" s="4"/>
      <c r="CH282" s="4"/>
      <c r="CI282" s="4"/>
      <c r="CJ282" s="4"/>
      <c r="CK282" s="4"/>
      <c r="CL282" s="4"/>
      <c r="CM282" s="4"/>
      <c r="CN282" s="4"/>
      <c r="CO282" s="4"/>
      <c r="CP282" s="4"/>
      <c r="CQ282" s="4"/>
      <c r="CR282" s="4"/>
      <c r="CS282" s="4"/>
      <c r="CT282" s="4"/>
      <c r="CU282" s="4"/>
      <c r="CV282" s="4"/>
      <c r="CW282" s="4"/>
      <c r="CX282" s="4"/>
      <c r="CY282" s="4"/>
      <c r="CZ282" s="4"/>
      <c r="DA282" s="4"/>
      <c r="DB282" s="4"/>
      <c r="DC282" s="4"/>
      <c r="DD282" s="4"/>
      <c r="DE282" s="4"/>
      <c r="DF282" s="4"/>
      <c r="DG282" s="4"/>
      <c r="DH282" s="4"/>
      <c r="DI282" s="4"/>
      <c r="DJ282" s="4"/>
      <c r="DK282" s="4"/>
      <c r="DL282" s="4"/>
      <c r="DM282" s="4"/>
      <c r="DN282" s="4"/>
      <c r="DO282" s="4"/>
      <c r="DP282" s="4"/>
      <c r="DQ282" s="4"/>
      <c r="DR282" s="4"/>
      <c r="DS282" s="4"/>
      <c r="DT282" s="4"/>
      <c r="DU282" s="4"/>
      <c r="DV282" s="4"/>
      <c r="DW282" s="4"/>
      <c r="DX282" s="4"/>
      <c r="DY282" s="4"/>
      <c r="DZ282" s="4"/>
      <c r="EA282" s="4"/>
      <c r="EB282" s="4"/>
      <c r="EC282" s="4"/>
      <c r="ED282" s="4"/>
      <c r="EE282" s="4"/>
      <c r="EF282" s="4"/>
      <c r="EG282" s="4"/>
      <c r="EH282" s="4"/>
      <c r="EI282" s="4"/>
      <c r="EJ282" s="4"/>
      <c r="EK282" s="4"/>
      <c r="EL282" s="4"/>
      <c r="EM282" s="4"/>
      <c r="EN282" s="4"/>
      <c r="EO282" s="4"/>
      <c r="EP282" s="4"/>
      <c r="EQ282" s="4"/>
      <c r="ER282" s="4"/>
      <c r="ES282" s="4"/>
      <c r="ET282" s="4"/>
      <c r="EU282" s="4"/>
      <c r="EV282" s="4"/>
      <c r="EW282" s="4"/>
      <c r="EX282" s="4"/>
      <c r="EY282" s="4"/>
      <c r="EZ282" s="4"/>
      <c r="FA282" s="4"/>
      <c r="FB282" s="4"/>
      <c r="FC282" s="4"/>
      <c r="FD282" s="4"/>
      <c r="FE282" s="4"/>
      <c r="FF282" s="4"/>
      <c r="FG282" s="4"/>
      <c r="FH282" s="4"/>
      <c r="FI282" s="4"/>
      <c r="FJ282" s="4"/>
      <c r="FK282" s="4"/>
      <c r="FL282" s="4"/>
      <c r="FM282" s="4"/>
      <c r="FN282" s="4"/>
      <c r="FO282" s="4"/>
      <c r="FP282" s="4"/>
      <c r="FQ282" s="4"/>
      <c r="FR282" s="4"/>
      <c r="FS282" s="4"/>
      <c r="FT282" s="4"/>
      <c r="FU282" s="4"/>
      <c r="FV282" s="4"/>
      <c r="FW282" s="4"/>
      <c r="FX282" s="4"/>
      <c r="FY282" s="4"/>
      <c r="FZ282" s="4"/>
      <c r="GA282" s="4"/>
      <c r="GB282" s="4"/>
      <c r="GC282" s="4"/>
      <c r="GD282" s="4"/>
      <c r="GE282" s="4"/>
      <c r="GF282" s="4"/>
      <c r="GG282" s="4"/>
      <c r="GH282" s="4"/>
      <c r="GI282" s="4"/>
      <c r="GJ282" s="4"/>
      <c r="GK282" s="4"/>
      <c r="GL282" s="4"/>
      <c r="GM282" s="4"/>
      <c r="GN282" s="4"/>
      <c r="GO282" s="4"/>
      <c r="GP282" s="4"/>
      <c r="GQ282" s="4"/>
      <c r="GR282" s="4"/>
      <c r="GS282" s="4"/>
      <c r="GT282" s="4"/>
      <c r="GU282" s="4"/>
      <c r="GV282" s="4"/>
      <c r="GW282" s="4"/>
      <c r="GX282" s="4"/>
      <c r="GY282" s="4"/>
      <c r="GZ282" s="4"/>
      <c r="HA282" s="4"/>
      <c r="HB282" s="4"/>
      <c r="HC282" s="4"/>
      <c r="HD282" s="4"/>
      <c r="HE282" s="4"/>
      <c r="HF282" s="4"/>
      <c r="HG282" s="4"/>
      <c r="HH282" s="4"/>
      <c r="HI282" s="4"/>
      <c r="HJ282" s="4"/>
      <c r="HK282" s="4"/>
      <c r="HL282" s="4"/>
      <c r="HM282" s="4"/>
      <c r="HN282" s="4"/>
      <c r="HO282" s="4"/>
      <c r="HP282" s="4"/>
      <c r="HQ282" s="4"/>
      <c r="HR282" s="4"/>
      <c r="HS282" s="4"/>
      <c r="HT282" s="4"/>
      <c r="HU282" s="4"/>
      <c r="HV282" s="4"/>
      <c r="HW282" s="4"/>
      <c r="HX282" s="4"/>
      <c r="HY282" s="4"/>
      <c r="HZ282" s="4"/>
      <c r="IA282" s="4"/>
      <c r="IB282" s="4"/>
      <c r="IC282" s="4"/>
      <c r="ID282" s="4"/>
      <c r="IE282" s="4"/>
      <c r="IF282" s="4"/>
      <c r="IG282" s="4"/>
      <c r="IH282" s="4"/>
      <c r="II282" s="4"/>
      <c r="IJ282" s="4"/>
      <c r="IK282" s="4"/>
      <c r="IL282" s="4"/>
      <c r="IM282" s="4"/>
      <c r="IN282" s="4"/>
      <c r="IO282" s="4"/>
      <c r="IP282" s="4"/>
      <c r="IQ282" s="4"/>
      <c r="IR282" s="4"/>
      <c r="IS282" s="4"/>
      <c r="IT282" s="4"/>
      <c r="IU282" s="4"/>
      <c r="IV282" s="4"/>
      <c r="IW282" s="4"/>
      <c r="IX282" s="4"/>
      <c r="IY282" s="4"/>
      <c r="IZ282" s="4"/>
      <c r="JA282" s="4"/>
      <c r="JB282" s="4"/>
      <c r="JC282" s="4"/>
      <c r="JD282" s="4"/>
      <c r="JE282" s="4"/>
      <c r="JF282" s="4"/>
      <c r="JG282" s="4"/>
      <c r="JH282" s="4"/>
      <c r="JI282" s="4"/>
      <c r="JJ282" s="4"/>
      <c r="JK282" s="4"/>
      <c r="JL282" s="4"/>
      <c r="JM282" s="4"/>
      <c r="JN282" s="4"/>
      <c r="JO282" s="4"/>
      <c r="JP282" s="4"/>
      <c r="JQ282" s="4"/>
      <c r="JR282" s="4"/>
      <c r="JS282" s="4"/>
      <c r="JT282" s="4"/>
      <c r="JU282" s="4"/>
      <c r="JV282" s="4"/>
      <c r="JW282" s="4"/>
      <c r="JX282" s="4"/>
      <c r="JY282" s="4"/>
      <c r="JZ282" s="4"/>
      <c r="KA282" s="4"/>
      <c r="KB282" s="4"/>
      <c r="KC282" s="4"/>
      <c r="KD282" s="4"/>
      <c r="KE282" s="4"/>
      <c r="KF282" s="4"/>
      <c r="KG282" s="4"/>
      <c r="KH282" s="4"/>
      <c r="KI282" s="4"/>
      <c r="KJ282" s="4"/>
      <c r="KK282" s="4"/>
      <c r="KL282" s="4"/>
      <c r="KM282" s="4"/>
      <c r="KN282" s="4"/>
      <c r="KO282" s="4"/>
      <c r="KP282" s="4"/>
      <c r="KQ282" s="4"/>
      <c r="KR282" s="4"/>
      <c r="KS282" s="4"/>
      <c r="KT282" s="4"/>
      <c r="KU282" s="4"/>
      <c r="KV282" s="4"/>
      <c r="KW282" s="4"/>
      <c r="KX282" s="4"/>
      <c r="KY282" s="4"/>
      <c r="KZ282" s="4"/>
      <c r="LA282" s="4"/>
      <c r="LB282" s="4"/>
      <c r="LC282" s="4"/>
      <c r="LD282" s="4"/>
      <c r="LE282" s="4"/>
      <c r="LF282" s="4"/>
      <c r="LG282" s="4"/>
      <c r="LH282" s="4"/>
      <c r="LI282" s="4"/>
      <c r="LJ282" s="4"/>
      <c r="LK282" s="4"/>
      <c r="LL282" s="4"/>
      <c r="LM282" s="4"/>
      <c r="LN282" s="4"/>
      <c r="LO282" s="4"/>
      <c r="LP282" s="4"/>
      <c r="LQ282" s="4"/>
      <c r="LR282" s="4"/>
      <c r="LS282" s="4"/>
      <c r="LT282" s="4"/>
      <c r="LU282" s="4"/>
      <c r="LV282" s="4"/>
      <c r="LW282" s="4"/>
      <c r="LX282" s="4"/>
      <c r="LY282" s="4"/>
      <c r="LZ282" s="4"/>
      <c r="MA282" s="4"/>
      <c r="MB282" s="4"/>
      <c r="MC282" s="4"/>
      <c r="MD282" s="4"/>
      <c r="ME282" s="4"/>
      <c r="MF282" s="4"/>
      <c r="MG282" s="4"/>
      <c r="MH282" s="4"/>
      <c r="MI282" s="4"/>
      <c r="MJ282" s="4"/>
      <c r="MK282" s="4"/>
      <c r="ML282" s="4"/>
      <c r="MM282" s="4"/>
      <c r="MN282" s="4"/>
      <c r="MO282" s="4"/>
      <c r="MP282" s="4"/>
      <c r="MQ282" s="4"/>
      <c r="MR282" s="4"/>
      <c r="MS282" s="4"/>
      <c r="MT282" s="4"/>
      <c r="MU282" s="4"/>
      <c r="MV282" s="4"/>
      <c r="MW282" s="4"/>
      <c r="MX282" s="4"/>
      <c r="MY282" s="4"/>
      <c r="MZ282" s="4"/>
      <c r="NA282" s="4"/>
      <c r="NB282" s="4"/>
      <c r="NC282" s="4"/>
      <c r="ND282" s="4"/>
      <c r="NE282" s="4"/>
      <c r="NF282" s="4"/>
      <c r="NG282" s="4"/>
      <c r="NH282" s="4"/>
      <c r="NI282" s="4"/>
      <c r="NJ282" s="4"/>
      <c r="NK282" s="4"/>
      <c r="NL282" s="4"/>
      <c r="NM282" s="4"/>
      <c r="NN282" s="4"/>
      <c r="NO282" s="4"/>
      <c r="NP282" s="4"/>
      <c r="NQ282" s="4"/>
      <c r="NR282" s="4"/>
      <c r="NS282" s="4"/>
      <c r="NT282" s="4"/>
      <c r="NU282" s="4"/>
      <c r="NV282" s="4"/>
      <c r="NW282" s="4"/>
      <c r="NX282" s="4"/>
      <c r="NY282" s="4"/>
      <c r="NZ282" s="4"/>
      <c r="OA282" s="4"/>
      <c r="OB282" s="4"/>
      <c r="OC282" s="4"/>
      <c r="OD282" s="4"/>
      <c r="OE282" s="4"/>
      <c r="OF282" s="4"/>
      <c r="OG282" s="4"/>
      <c r="OH282" s="4"/>
      <c r="OI282" s="4"/>
      <c r="OJ282" s="4"/>
      <c r="OK282" s="4"/>
      <c r="OL282" s="4"/>
      <c r="OM282" s="4"/>
      <c r="ON282" s="4"/>
      <c r="OO282" s="4"/>
      <c r="OP282" s="4"/>
      <c r="OQ282" s="4"/>
      <c r="OR282" s="4"/>
      <c r="OS282" s="4"/>
      <c r="OT282" s="4"/>
      <c r="OU282" s="4"/>
      <c r="OV282" s="4"/>
      <c r="OW282" s="4"/>
      <c r="OX282" s="4"/>
      <c r="OY282" s="4"/>
      <c r="OZ282" s="4"/>
      <c r="PA282" s="4"/>
      <c r="PB282" s="4"/>
      <c r="PC282" s="4"/>
      <c r="PD282" s="4"/>
      <c r="PE282" s="4"/>
      <c r="PF282" s="4"/>
      <c r="PG282" s="4"/>
      <c r="PH282" s="4"/>
      <c r="PI282" s="4"/>
      <c r="PJ282" s="4"/>
      <c r="PK282" s="4"/>
      <c r="PL282" s="4"/>
      <c r="PM282" s="4"/>
      <c r="PN282" s="4"/>
      <c r="PO282" s="4"/>
      <c r="PP282" s="4"/>
      <c r="PQ282" s="4"/>
      <c r="PR282" s="4"/>
      <c r="PS282" s="4"/>
      <c r="PT282" s="4"/>
      <c r="PU282" s="4"/>
      <c r="PV282" s="4"/>
      <c r="PW282" s="4"/>
      <c r="PX282" s="4"/>
      <c r="PY282" s="4"/>
      <c r="PZ282" s="4"/>
      <c r="QA282" s="4"/>
      <c r="QB282" s="4"/>
      <c r="QC282" s="4"/>
      <c r="QD282" s="4"/>
      <c r="QE282" s="4"/>
      <c r="QF282" s="4"/>
      <c r="QG282" s="4"/>
      <c r="QH282" s="4"/>
      <c r="QI282" s="4"/>
      <c r="QJ282" s="4"/>
      <c r="QK282" s="4"/>
      <c r="QL282" s="4"/>
      <c r="QM282" s="4"/>
      <c r="QN282" s="4"/>
      <c r="QO282" s="4"/>
      <c r="QP282" s="4"/>
      <c r="QQ282" s="4"/>
      <c r="QR282" s="4"/>
      <c r="QS282" s="4"/>
      <c r="QT282" s="4"/>
      <c r="QU282" s="4"/>
      <c r="QV282" s="4"/>
      <c r="QW282" s="4"/>
      <c r="QX282" s="4"/>
      <c r="QY282" s="4"/>
      <c r="QZ282" s="4"/>
      <c r="RA282" s="4"/>
      <c r="RB282" s="4"/>
      <c r="RC282" s="4"/>
      <c r="RD282" s="4"/>
      <c r="RE282" s="4"/>
      <c r="RF282" s="4"/>
      <c r="RG282" s="4"/>
      <c r="RH282" s="4"/>
      <c r="RI282" s="4"/>
      <c r="RJ282" s="4"/>
      <c r="RK282" s="4"/>
      <c r="RL282" s="4"/>
      <c r="RM282" s="4"/>
      <c r="RN282" s="4"/>
      <c r="RO282" s="4"/>
      <c r="RP282" s="4"/>
      <c r="RQ282" s="4"/>
      <c r="RR282" s="4"/>
      <c r="RS282" s="4"/>
      <c r="RT282" s="4"/>
      <c r="RU282" s="4"/>
      <c r="RV282" s="4"/>
      <c r="RW282" s="4"/>
      <c r="RX282" s="4"/>
      <c r="RY282" s="4"/>
      <c r="RZ282" s="4"/>
      <c r="SA282" s="4"/>
      <c r="SB282" s="4"/>
      <c r="SC282" s="4"/>
      <c r="SD282" s="4"/>
      <c r="SE282" s="4"/>
      <c r="SF282" s="4"/>
      <c r="SG282" s="4"/>
      <c r="SH282" s="4"/>
      <c r="SI282" s="4"/>
      <c r="SJ282" s="4"/>
      <c r="SK282" s="4"/>
      <c r="SL282" s="4"/>
      <c r="SM282" s="4"/>
      <c r="SN282" s="4"/>
      <c r="SO282" s="4"/>
      <c r="SP282" s="4"/>
      <c r="SQ282" s="4"/>
      <c r="SR282" s="4"/>
      <c r="SS282" s="4"/>
      <c r="ST282" s="4"/>
      <c r="SU282" s="4"/>
      <c r="SV282" s="4"/>
      <c r="SW282" s="4"/>
      <c r="SX282" s="4"/>
      <c r="SY282" s="4"/>
      <c r="SZ282" s="4"/>
      <c r="TA282" s="4"/>
      <c r="TB282" s="4"/>
      <c r="TC282" s="4"/>
      <c r="TD282" s="4"/>
      <c r="TE282" s="4"/>
      <c r="TF282" s="4"/>
      <c r="TG282" s="4"/>
      <c r="TH282" s="4"/>
      <c r="TI282" s="4"/>
      <c r="TJ282" s="4"/>
      <c r="TK282" s="4"/>
      <c r="TL282" s="4"/>
      <c r="TM282" s="4"/>
      <c r="TN282" s="4"/>
      <c r="TO282" s="4"/>
      <c r="TP282" s="4"/>
      <c r="TQ282" s="4"/>
      <c r="TR282" s="4"/>
      <c r="TS282" s="4"/>
      <c r="TT282" s="4"/>
      <c r="TU282" s="4"/>
      <c r="TV282" s="4"/>
      <c r="TW282" s="4"/>
      <c r="TX282" s="4"/>
      <c r="TY282" s="4"/>
      <c r="TZ282" s="4"/>
      <c r="UA282" s="4"/>
      <c r="UB282" s="4"/>
      <c r="UC282" s="4"/>
      <c r="UD282" s="4"/>
      <c r="UE282" s="4"/>
      <c r="UF282" s="4"/>
      <c r="UG282" s="4"/>
      <c r="UH282" s="4"/>
      <c r="UI282" s="4"/>
      <c r="UJ282" s="4"/>
      <c r="UK282" s="4"/>
      <c r="UL282" s="4"/>
      <c r="UM282" s="4"/>
      <c r="UN282" s="4"/>
      <c r="UO282" s="4"/>
      <c r="UP282" s="4"/>
      <c r="UQ282" s="4"/>
      <c r="UR282" s="4"/>
      <c r="US282" s="4"/>
      <c r="UT282" s="4"/>
      <c r="UU282" s="4"/>
      <c r="UV282" s="4"/>
      <c r="UW282" s="4"/>
      <c r="UX282" s="4"/>
      <c r="UY282" s="4"/>
      <c r="UZ282" s="4"/>
      <c r="VA282" s="4"/>
      <c r="VB282" s="4"/>
      <c r="VC282" s="4"/>
      <c r="VD282" s="4"/>
      <c r="VE282" s="4"/>
      <c r="VF282" s="4"/>
      <c r="VG282" s="4"/>
      <c r="VH282" s="4"/>
      <c r="VI282" s="4"/>
      <c r="VJ282" s="4"/>
      <c r="VK282" s="4"/>
      <c r="VL282" s="4"/>
      <c r="VM282" s="4"/>
      <c r="VN282" s="4"/>
      <c r="VO282" s="4"/>
      <c r="VP282" s="4"/>
      <c r="VQ282" s="4"/>
      <c r="VR282" s="4"/>
      <c r="VS282" s="4"/>
      <c r="VT282" s="4"/>
      <c r="VU282" s="4"/>
      <c r="VV282" s="4"/>
      <c r="VW282" s="4"/>
      <c r="VX282" s="4"/>
      <c r="VY282" s="4"/>
      <c r="VZ282" s="4"/>
      <c r="WA282" s="4"/>
      <c r="WB282" s="4"/>
      <c r="WC282" s="4"/>
      <c r="WD282" s="4"/>
      <c r="WE282" s="4"/>
      <c r="WF282" s="4"/>
      <c r="WG282" s="4"/>
      <c r="WH282" s="4"/>
      <c r="WI282" s="4"/>
      <c r="WJ282" s="4"/>
      <c r="WK282" s="4"/>
      <c r="WL282" s="4"/>
      <c r="WM282" s="4"/>
      <c r="WN282" s="4"/>
      <c r="WO282" s="4"/>
      <c r="WP282" s="4"/>
      <c r="WQ282" s="4"/>
      <c r="WR282" s="4"/>
      <c r="WS282" s="4"/>
      <c r="WT282" s="4"/>
      <c r="WU282" s="4"/>
      <c r="WV282" s="4"/>
      <c r="WW282" s="4"/>
      <c r="WX282" s="4"/>
      <c r="WY282" s="4"/>
      <c r="WZ282" s="4"/>
      <c r="XA282" s="4"/>
      <c r="XB282" s="4"/>
      <c r="XC282" s="4"/>
      <c r="XD282" s="4"/>
      <c r="XE282" s="4"/>
      <c r="XF282" s="4"/>
      <c r="XG282" s="4"/>
      <c r="XH282" s="4"/>
      <c r="XI282" s="4"/>
      <c r="XJ282" s="4"/>
      <c r="XK282" s="4"/>
      <c r="XL282" s="4"/>
      <c r="XM282" s="4"/>
      <c r="XN282" s="4"/>
      <c r="XO282" s="4"/>
      <c r="XP282" s="4"/>
      <c r="XQ282" s="4"/>
      <c r="XR282" s="4"/>
      <c r="XS282" s="4"/>
      <c r="XT282" s="4"/>
      <c r="XU282" s="4"/>
      <c r="XV282" s="4"/>
      <c r="XW282" s="4"/>
      <c r="XX282" s="4"/>
      <c r="XY282" s="4"/>
      <c r="XZ282" s="4"/>
      <c r="YA282" s="4"/>
      <c r="YB282" s="4"/>
      <c r="YC282" s="4"/>
      <c r="YD282" s="4"/>
      <c r="YE282" s="4"/>
      <c r="YF282" s="4"/>
      <c r="YG282" s="4"/>
      <c r="YH282" s="4"/>
      <c r="YI282" s="4"/>
      <c r="YJ282" s="4"/>
      <c r="YK282" s="4"/>
      <c r="YL282" s="4"/>
      <c r="YM282" s="4"/>
      <c r="YN282" s="4"/>
      <c r="YO282" s="4"/>
      <c r="YP282" s="4"/>
      <c r="YQ282" s="4"/>
      <c r="YR282" s="4"/>
      <c r="YS282" s="4"/>
      <c r="YT282" s="4"/>
      <c r="YU282" s="4"/>
      <c r="YV282" s="4"/>
      <c r="YW282" s="4"/>
      <c r="YX282" s="4"/>
      <c r="YY282" s="4"/>
      <c r="YZ282" s="4"/>
      <c r="ZA282" s="4"/>
      <c r="ZB282" s="4"/>
      <c r="ZC282" s="4"/>
      <c r="ZD282" s="4"/>
      <c r="ZE282" s="4"/>
      <c r="ZF282" s="4"/>
      <c r="ZG282" s="4"/>
      <c r="ZH282" s="4"/>
      <c r="ZI282" s="4"/>
      <c r="ZJ282" s="4"/>
      <c r="ZK282" s="4"/>
      <c r="ZL282" s="4"/>
      <c r="ZM282" s="4"/>
      <c r="ZN282" s="4"/>
      <c r="ZO282" s="4"/>
      <c r="ZP282" s="4"/>
      <c r="ZQ282" s="4"/>
      <c r="ZR282" s="4"/>
      <c r="ZS282" s="4"/>
      <c r="ZT282" s="4"/>
      <c r="ZU282" s="4"/>
      <c r="ZV282" s="4"/>
      <c r="ZW282" s="4"/>
      <c r="ZX282" s="4"/>
      <c r="ZY282" s="4"/>
      <c r="ZZ282" s="4"/>
      <c r="AAA282" s="4"/>
      <c r="AAB282" s="4"/>
      <c r="AAC282" s="4"/>
      <c r="AAD282" s="4"/>
      <c r="AAE282" s="4"/>
      <c r="AAF282" s="4"/>
      <c r="AAG282" s="4"/>
      <c r="AAH282" s="4"/>
      <c r="AAI282" s="4"/>
      <c r="AAJ282" s="4"/>
      <c r="AAK282" s="4"/>
      <c r="AAL282" s="4"/>
      <c r="AAM282" s="4"/>
      <c r="AAN282" s="4"/>
      <c r="AAO282" s="4"/>
      <c r="AAP282" s="4"/>
      <c r="AAQ282" s="4"/>
      <c r="AAR282" s="4"/>
      <c r="AAS282" s="4"/>
      <c r="AAT282" s="4"/>
      <c r="AAU282" s="4"/>
      <c r="AAV282" s="4"/>
      <c r="AAW282" s="4"/>
      <c r="AAX282" s="4"/>
      <c r="AAY282" s="4"/>
      <c r="AAZ282" s="4"/>
      <c r="ABA282" s="4"/>
      <c r="ABB282" s="4"/>
      <c r="ABC282" s="4"/>
      <c r="ABD282" s="4"/>
      <c r="ABE282" s="4"/>
      <c r="ABF282" s="4"/>
      <c r="ABG282" s="4"/>
      <c r="ABH282" s="4"/>
      <c r="ABI282" s="4"/>
      <c r="ABJ282" s="4"/>
      <c r="ABK282" s="4"/>
      <c r="ABL282" s="4"/>
      <c r="ABM282" s="4"/>
      <c r="ABN282" s="4"/>
      <c r="ABO282" s="4"/>
      <c r="ABP282" s="4"/>
      <c r="ABQ282" s="4"/>
      <c r="ABR282" s="4"/>
      <c r="ABS282" s="4"/>
      <c r="ABT282" s="4"/>
      <c r="ABU282" s="4"/>
      <c r="ABV282" s="4"/>
      <c r="ABW282" s="4"/>
      <c r="ABX282" s="4"/>
      <c r="ABY282" s="4"/>
      <c r="ABZ282" s="4"/>
      <c r="ACA282" s="4"/>
      <c r="ACB282" s="4"/>
      <c r="ACC282" s="4"/>
      <c r="ACD282" s="4"/>
      <c r="ACE282" s="4"/>
      <c r="ACF282" s="4"/>
      <c r="ACG282" s="4"/>
      <c r="ACH282" s="4"/>
      <c r="ACI282" s="4"/>
      <c r="ACJ282" s="4"/>
      <c r="ACK282" s="4"/>
      <c r="ACL282" s="4"/>
      <c r="ACM282" s="4"/>
      <c r="ACN282" s="4"/>
      <c r="ACO282" s="4"/>
      <c r="ACP282" s="4"/>
      <c r="ACQ282" s="4"/>
      <c r="ACR282" s="4"/>
      <c r="ACS282" s="4"/>
      <c r="ACT282" s="4"/>
      <c r="ACU282" s="4"/>
      <c r="ACV282" s="4"/>
      <c r="ACW282" s="4"/>
      <c r="ACX282" s="4"/>
      <c r="ACY282" s="4"/>
      <c r="ACZ282" s="4"/>
      <c r="ADA282" s="4"/>
      <c r="ADB282" s="4"/>
      <c r="ADC282" s="4"/>
      <c r="ADD282" s="4"/>
      <c r="ADE282" s="4"/>
      <c r="ADF282" s="4"/>
      <c r="ADG282" s="4"/>
      <c r="ADH282" s="4"/>
      <c r="ADI282" s="4"/>
      <c r="ADJ282" s="4"/>
      <c r="ADK282" s="4"/>
      <c r="ADL282" s="4"/>
      <c r="ADM282" s="4"/>
      <c r="ADN282" s="4"/>
      <c r="ADO282" s="4"/>
      <c r="ADP282" s="4"/>
      <c r="ADQ282" s="4"/>
      <c r="ADR282" s="4"/>
      <c r="ADS282" s="4"/>
      <c r="ADT282" s="4"/>
      <c r="ADU282" s="4"/>
      <c r="ADV282" s="4"/>
      <c r="ADW282" s="4"/>
      <c r="ADX282" s="4"/>
      <c r="ADY282" s="4"/>
      <c r="ADZ282" s="4"/>
      <c r="AEA282" s="4"/>
      <c r="AEB282" s="4"/>
      <c r="AEC282" s="4"/>
      <c r="AED282" s="4"/>
      <c r="AEE282" s="4"/>
      <c r="AEF282" s="4"/>
      <c r="AEG282" s="4"/>
      <c r="AEH282" s="4"/>
      <c r="AEI282" s="4"/>
      <c r="AEJ282" s="4"/>
      <c r="AEK282" s="4"/>
      <c r="AEL282" s="4"/>
      <c r="AEM282" s="4"/>
      <c r="AEN282" s="4"/>
      <c r="AEO282" s="4"/>
      <c r="AEP282" s="4"/>
      <c r="AEQ282" s="4"/>
      <c r="AER282" s="4"/>
      <c r="AES282" s="4"/>
      <c r="AET282" s="4"/>
      <c r="AEU282" s="4"/>
      <c r="AEV282" s="4"/>
      <c r="AEW282" s="4"/>
      <c r="AEX282" s="4"/>
      <c r="AEY282" s="4"/>
      <c r="AEZ282" s="4"/>
      <c r="AFA282" s="4"/>
      <c r="AFB282" s="4"/>
      <c r="AFC282" s="4"/>
      <c r="AFD282" s="4"/>
      <c r="AFE282" s="4"/>
      <c r="AFF282" s="4"/>
      <c r="AFG282" s="4"/>
      <c r="AFH282" s="4"/>
      <c r="AFI282" s="4"/>
      <c r="AFJ282" s="4"/>
      <c r="AFK282" s="4"/>
      <c r="AFL282" s="4"/>
      <c r="AFM282" s="4"/>
      <c r="AFN282" s="4"/>
      <c r="AFO282" s="4"/>
      <c r="AFP282" s="4"/>
      <c r="AFQ282" s="4"/>
      <c r="AFR282" s="4"/>
      <c r="AFS282" s="4"/>
      <c r="AFT282" s="4"/>
      <c r="AFU282" s="4"/>
      <c r="AFV282" s="4"/>
      <c r="AFW282" s="4"/>
      <c r="AFX282" s="4"/>
      <c r="AFY282" s="4"/>
      <c r="AFZ282" s="4"/>
      <c r="AGA282" s="4"/>
      <c r="AGB282" s="4"/>
      <c r="AGC282" s="4"/>
      <c r="AGD282" s="4"/>
      <c r="AGE282" s="4"/>
      <c r="AGF282" s="4"/>
      <c r="AGG282" s="4"/>
      <c r="AGH282" s="4"/>
      <c r="AGI282" s="4"/>
      <c r="AGJ282" s="4"/>
      <c r="AGK282" s="4"/>
      <c r="AGL282" s="4"/>
      <c r="AGM282" s="4"/>
      <c r="AGN282" s="4"/>
      <c r="AGO282" s="4"/>
      <c r="AGP282" s="4"/>
      <c r="AGQ282" s="4"/>
      <c r="AGR282" s="4"/>
      <c r="AGS282" s="4"/>
      <c r="AGT282" s="4"/>
      <c r="AGU282" s="4"/>
      <c r="AGV282" s="4"/>
      <c r="AGW282" s="4"/>
      <c r="AGX282" s="4"/>
      <c r="AGY282" s="4"/>
      <c r="AGZ282" s="4"/>
      <c r="AHA282" s="4"/>
      <c r="AHB282" s="4"/>
      <c r="AHC282" s="4"/>
      <c r="AHD282" s="4"/>
      <c r="AHE282" s="4"/>
      <c r="AHF282" s="4"/>
      <c r="AHG282" s="4"/>
      <c r="AHH282" s="4"/>
      <c r="AHI282" s="4"/>
      <c r="AHJ282" s="4"/>
      <c r="AHK282" s="4"/>
      <c r="AHL282" s="4"/>
      <c r="AHM282" s="4"/>
      <c r="AHN282" s="4"/>
      <c r="AHO282" s="4"/>
      <c r="AHP282" s="4"/>
      <c r="AHQ282" s="4"/>
      <c r="AHR282" s="4"/>
      <c r="AHS282" s="4"/>
      <c r="AHT282" s="4"/>
      <c r="AHU282" s="4"/>
      <c r="AHV282" s="4"/>
      <c r="AHW282" s="4"/>
      <c r="AHX282" s="4"/>
      <c r="AHY282" s="4"/>
      <c r="AHZ282" s="4"/>
      <c r="AIA282" s="4"/>
      <c r="AIB282" s="4"/>
      <c r="AIC282" s="4"/>
      <c r="AID282" s="4"/>
      <c r="AIE282" s="4"/>
      <c r="AIF282" s="4"/>
      <c r="AIG282" s="4"/>
      <c r="AIH282" s="4"/>
      <c r="AII282" s="4"/>
      <c r="AIJ282" s="4"/>
      <c r="AIK282" s="4"/>
      <c r="AIL282" s="4"/>
      <c r="AIM282" s="4"/>
      <c r="AIN282" s="4"/>
      <c r="AIO282" s="4"/>
      <c r="AIP282" s="4"/>
      <c r="AIQ282" s="4"/>
      <c r="AIR282" s="4"/>
      <c r="AIS282" s="4"/>
      <c r="AIT282" s="4"/>
      <c r="AIU282" s="4"/>
      <c r="AIV282" s="4"/>
      <c r="AIW282" s="4"/>
      <c r="AIX282" s="4"/>
      <c r="AIY282" s="4"/>
      <c r="AIZ282" s="4"/>
      <c r="AJA282" s="4"/>
      <c r="AJB282" s="4"/>
      <c r="AJC282" s="4"/>
      <c r="AJD282" s="4"/>
      <c r="AJE282" s="4"/>
      <c r="AJF282" s="4"/>
      <c r="AJG282" s="4"/>
      <c r="AJH282" s="4"/>
      <c r="AJI282" s="4"/>
      <c r="AJJ282" s="4"/>
      <c r="AJK282" s="4"/>
      <c r="AJL282" s="4"/>
      <c r="AJM282" s="4"/>
      <c r="AJN282" s="4"/>
      <c r="AJO282" s="4"/>
      <c r="AJP282" s="4"/>
      <c r="AJQ282" s="4"/>
      <c r="AJR282" s="4"/>
      <c r="AJS282" s="4"/>
      <c r="AJT282" s="4"/>
      <c r="AJU282" s="4"/>
      <c r="AJV282" s="4"/>
      <c r="AJW282" s="4"/>
      <c r="AJX282" s="4"/>
      <c r="AJY282" s="4"/>
      <c r="AJZ282" s="4"/>
      <c r="AKA282" s="4"/>
      <c r="AKB282" s="4"/>
      <c r="AKC282" s="4"/>
      <c r="AKD282" s="4"/>
      <c r="AKE282" s="4"/>
      <c r="AKF282" s="4"/>
      <c r="AKG282" s="4"/>
      <c r="AKH282" s="4"/>
      <c r="AKI282" s="4"/>
      <c r="AKJ282" s="4"/>
      <c r="AKK282" s="4"/>
      <c r="AKL282" s="4"/>
      <c r="AKM282" s="4"/>
      <c r="AKN282" s="4"/>
      <c r="AKO282" s="4"/>
      <c r="AKP282" s="4"/>
      <c r="AKQ282" s="4"/>
      <c r="AKR282" s="4"/>
      <c r="AKS282" s="4"/>
      <c r="AKT282" s="4"/>
      <c r="AKU282" s="4"/>
      <c r="AKV282" s="4"/>
      <c r="AKW282" s="4"/>
      <c r="AKX282" s="4"/>
      <c r="AKY282" s="4"/>
      <c r="AKZ282" s="4"/>
      <c r="ALA282" s="4"/>
      <c r="ALB282" s="4"/>
      <c r="ALC282" s="4"/>
      <c r="ALD282" s="4"/>
      <c r="ALE282" s="4"/>
      <c r="ALF282" s="4"/>
      <c r="ALG282" s="4"/>
      <c r="ALH282" s="4"/>
      <c r="ALI282" s="4"/>
      <c r="ALJ282" s="4"/>
      <c r="ALK282" s="4"/>
      <c r="ALL282" s="4"/>
      <c r="ALM282" s="4"/>
      <c r="ALN282" s="4"/>
      <c r="ALO282" s="4"/>
      <c r="ALP282" s="4"/>
      <c r="ALQ282" s="4"/>
      <c r="ALR282" s="4"/>
      <c r="ALS282" s="4"/>
      <c r="ALT282" s="4"/>
      <c r="ALU282" s="4"/>
      <c r="ALV282" s="4"/>
      <c r="ALW282" s="4"/>
      <c r="ALX282" s="4"/>
      <c r="ALY282" s="4"/>
      <c r="ALZ282" s="4"/>
      <c r="AMA282" s="4"/>
      <c r="AMB282" s="4"/>
      <c r="AMC282" s="4"/>
      <c r="AMD282" s="4"/>
      <c r="AME282" s="4"/>
      <c r="AMF282" s="4"/>
      <c r="AMG282" s="4"/>
      <c r="AMH282" s="4"/>
      <c r="AMI282" s="4"/>
      <c r="AMJ282" s="4"/>
      <c r="AMK282" s="4"/>
      <c r="AML282" s="4"/>
      <c r="AMM282" s="4"/>
      <c r="AMN282" s="4"/>
      <c r="AMO282" s="4"/>
      <c r="AMP282" s="4"/>
      <c r="AMQ282" s="4"/>
      <c r="AMR282" s="4"/>
      <c r="AMS282" s="4"/>
      <c r="AMT282" s="4"/>
      <c r="AMU282" s="4"/>
      <c r="AMV282" s="4"/>
      <c r="AMW282" s="4"/>
      <c r="AMX282" s="4"/>
      <c r="AMY282" s="4"/>
      <c r="AMZ282" s="4"/>
      <c r="ANA282" s="4"/>
      <c r="ANB282" s="4"/>
      <c r="ANC282" s="4"/>
      <c r="AND282" s="4"/>
      <c r="ANE282" s="4"/>
      <c r="ANF282" s="4"/>
      <c r="ANG282" s="4"/>
      <c r="ANH282" s="4"/>
      <c r="ANI282" s="4"/>
      <c r="ANJ282" s="4"/>
      <c r="ANK282" s="4"/>
      <c r="ANL282" s="4"/>
      <c r="ANM282" s="4"/>
      <c r="ANN282" s="4"/>
      <c r="ANO282" s="4"/>
      <c r="ANP282" s="4"/>
      <c r="ANQ282" s="4"/>
      <c r="ANR282" s="4"/>
      <c r="ANS282" s="4"/>
      <c r="ANT282" s="4"/>
      <c r="ANU282" s="4"/>
      <c r="ANV282" s="4"/>
      <c r="ANW282" s="4"/>
      <c r="ANX282" s="4"/>
      <c r="ANY282" s="4"/>
      <c r="ANZ282" s="4"/>
      <c r="AOA282" s="4"/>
      <c r="AOB282" s="4"/>
      <c r="AOC282" s="4"/>
      <c r="AOD282" s="4"/>
      <c r="AOE282" s="4"/>
      <c r="AOF282" s="4"/>
      <c r="AOG282" s="4"/>
      <c r="AOH282" s="4"/>
      <c r="AOI282" s="4"/>
      <c r="AOJ282" s="4"/>
      <c r="AOK282" s="4"/>
      <c r="AOL282" s="4"/>
      <c r="AOM282" s="4"/>
      <c r="AON282" s="4"/>
      <c r="AOO282" s="4"/>
      <c r="AOP282" s="4"/>
      <c r="AOQ282" s="4"/>
      <c r="AOR282" s="4"/>
      <c r="AOS282" s="4"/>
      <c r="AOT282" s="4"/>
      <c r="AOU282" s="4"/>
      <c r="AOV282" s="4"/>
      <c r="AOW282" s="4"/>
      <c r="AOX282" s="4"/>
      <c r="AOY282" s="4"/>
      <c r="AOZ282" s="4"/>
      <c r="APA282" s="4"/>
      <c r="APB282" s="4"/>
      <c r="APC282" s="4"/>
      <c r="APD282" s="4"/>
      <c r="APE282" s="4"/>
      <c r="APF282" s="4"/>
      <c r="APG282" s="4"/>
      <c r="APH282" s="4"/>
      <c r="API282" s="4"/>
      <c r="APJ282" s="4"/>
      <c r="APK282" s="4"/>
      <c r="APL282" s="4"/>
      <c r="APM282" s="4"/>
      <c r="APN282" s="4"/>
      <c r="APO282" s="4"/>
      <c r="APP282" s="4"/>
      <c r="APQ282" s="4"/>
      <c r="APR282" s="4"/>
      <c r="APS282" s="4"/>
      <c r="APT282" s="4"/>
      <c r="APU282" s="4"/>
      <c r="APV282" s="4"/>
      <c r="APW282" s="4"/>
      <c r="APX282" s="4"/>
      <c r="APY282" s="4"/>
      <c r="APZ282" s="4"/>
      <c r="AQA282" s="4"/>
      <c r="AQB282" s="4"/>
      <c r="AQC282" s="4"/>
      <c r="AQD282" s="4"/>
      <c r="AQE282" s="4"/>
      <c r="AQF282" s="4"/>
      <c r="AQG282" s="4"/>
      <c r="AQH282" s="4"/>
      <c r="AQI282" s="4"/>
      <c r="AQJ282" s="4"/>
      <c r="AQK282" s="4"/>
      <c r="AQL282" s="4"/>
      <c r="AQM282" s="4"/>
      <c r="AQN282" s="4"/>
      <c r="AQO282" s="4"/>
      <c r="AQP282" s="4"/>
      <c r="AQQ282" s="4"/>
      <c r="AQR282" s="4"/>
      <c r="AQS282" s="4"/>
      <c r="AQT282" s="4"/>
      <c r="AQU282" s="4"/>
      <c r="AQV282" s="4"/>
      <c r="AQW282" s="4"/>
      <c r="AQX282" s="4"/>
      <c r="AQY282" s="4"/>
      <c r="AQZ282" s="4"/>
      <c r="ARA282" s="4"/>
      <c r="ARB282" s="4"/>
      <c r="ARC282" s="4"/>
      <c r="ARD282" s="4"/>
      <c r="ARE282" s="4"/>
      <c r="ARF282" s="4"/>
      <c r="ARG282" s="4"/>
      <c r="ARH282" s="4"/>
      <c r="ARI282" s="4"/>
      <c r="ARJ282" s="4"/>
      <c r="ARK282" s="4"/>
      <c r="ARL282" s="4"/>
      <c r="ARM282" s="4"/>
      <c r="ARN282" s="4"/>
      <c r="ARO282" s="4"/>
      <c r="ARP282" s="4"/>
      <c r="ARQ282" s="4"/>
      <c r="ARR282" s="4"/>
      <c r="ARS282" s="4"/>
      <c r="ART282" s="4"/>
      <c r="ARU282" s="4"/>
      <c r="ARV282" s="4"/>
      <c r="ARW282" s="4"/>
      <c r="ARX282" s="4"/>
      <c r="ARY282" s="4"/>
      <c r="ARZ282" s="4"/>
      <c r="ASA282" s="4"/>
      <c r="ASB282" s="4"/>
      <c r="ASC282" s="4"/>
      <c r="ASD282" s="4"/>
      <c r="ASE282" s="4"/>
      <c r="ASF282" s="4"/>
      <c r="ASG282" s="4"/>
      <c r="ASH282" s="4"/>
      <c r="ASI282" s="4"/>
      <c r="ASJ282" s="4"/>
      <c r="ASK282" s="4"/>
      <c r="ASL282" s="4"/>
      <c r="ASM282" s="4"/>
      <c r="ASN282" s="4"/>
      <c r="ASO282" s="4"/>
      <c r="ASP282" s="4"/>
      <c r="ASQ282" s="4"/>
      <c r="ASR282" s="4"/>
      <c r="ASS282" s="4"/>
      <c r="AST282" s="4"/>
      <c r="ASU282" s="4"/>
      <c r="ASV282" s="4"/>
      <c r="ASW282" s="4"/>
      <c r="ASX282" s="4"/>
      <c r="ASY282" s="4"/>
      <c r="ASZ282" s="4"/>
      <c r="ATA282" s="4"/>
      <c r="ATB282" s="4"/>
      <c r="ATC282" s="4"/>
      <c r="ATD282" s="4"/>
      <c r="ATE282" s="4"/>
      <c r="ATF282" s="4"/>
      <c r="ATG282" s="4"/>
      <c r="ATH282" s="4"/>
      <c r="ATI282" s="4"/>
      <c r="ATJ282" s="4"/>
      <c r="ATK282" s="4"/>
      <c r="ATL282" s="4"/>
      <c r="ATM282" s="4"/>
      <c r="ATN282" s="4"/>
      <c r="ATO282" s="4"/>
      <c r="ATP282" s="4"/>
      <c r="ATQ282" s="4"/>
      <c r="ATR282" s="4"/>
      <c r="ATS282" s="4"/>
      <c r="ATT282" s="4"/>
      <c r="ATU282" s="4"/>
      <c r="ATV282" s="4"/>
      <c r="ATW282" s="4"/>
      <c r="ATX282" s="4"/>
      <c r="ATY282" s="4"/>
      <c r="ATZ282" s="4"/>
      <c r="AUA282" s="4"/>
      <c r="AUB282" s="4"/>
      <c r="AUC282" s="4"/>
      <c r="AUD282" s="4"/>
      <c r="AUE282" s="4"/>
      <c r="AUF282" s="4"/>
      <c r="AUG282" s="4"/>
      <c r="AUH282" s="4"/>
      <c r="AUI282" s="4"/>
      <c r="AUJ282" s="4"/>
      <c r="AUK282" s="4"/>
      <c r="AUL282" s="4"/>
      <c r="AUM282" s="4"/>
      <c r="AUN282" s="4"/>
      <c r="AUO282" s="4"/>
      <c r="AUP282" s="4"/>
      <c r="AUQ282" s="4"/>
      <c r="AUR282" s="4"/>
      <c r="AUS282" s="4"/>
      <c r="AUT282" s="4"/>
      <c r="AUU282" s="4"/>
      <c r="AUV282" s="4"/>
      <c r="AUW282" s="4"/>
      <c r="AUX282" s="4"/>
      <c r="AUY282" s="4"/>
      <c r="AUZ282" s="4"/>
      <c r="AVA282" s="4"/>
      <c r="AVB282" s="4"/>
      <c r="AVC282" s="4"/>
      <c r="AVD282" s="4"/>
      <c r="AVE282" s="4"/>
      <c r="AVF282" s="4"/>
      <c r="AVG282" s="4"/>
      <c r="AVH282" s="4"/>
      <c r="AVI282" s="4"/>
      <c r="AVJ282" s="4"/>
      <c r="AVK282" s="4"/>
      <c r="AVL282" s="4"/>
      <c r="AVM282" s="4"/>
      <c r="AVN282" s="4"/>
      <c r="AVO282" s="4"/>
      <c r="AVP282" s="4"/>
      <c r="AVQ282" s="4"/>
      <c r="AVR282" s="4"/>
      <c r="AVS282" s="4"/>
      <c r="AVT282" s="4"/>
      <c r="AVU282" s="4"/>
      <c r="AVV282" s="4"/>
      <c r="AVW282" s="4"/>
      <c r="AVX282" s="4"/>
      <c r="AVY282" s="4"/>
      <c r="AVZ282" s="4"/>
      <c r="AWA282" s="4"/>
      <c r="AWB282" s="4"/>
      <c r="AWC282" s="4"/>
      <c r="AWD282" s="4"/>
      <c r="AWE282" s="4"/>
      <c r="AWF282" s="4"/>
      <c r="AWG282" s="4"/>
      <c r="AWH282" s="4"/>
      <c r="AWI282" s="4"/>
      <c r="AWJ282" s="4"/>
      <c r="AWK282" s="4"/>
      <c r="AWL282" s="4"/>
      <c r="AWM282" s="4"/>
      <c r="AWN282" s="4"/>
      <c r="AWO282" s="4"/>
      <c r="AWP282" s="4"/>
      <c r="AWQ282" s="4"/>
      <c r="AWR282" s="4"/>
      <c r="AWS282" s="4"/>
      <c r="AWT282" s="4"/>
      <c r="AWU282" s="4"/>
      <c r="AWV282" s="4"/>
      <c r="AWW282" s="4"/>
      <c r="AWX282" s="4"/>
      <c r="AWY282" s="4"/>
      <c r="AWZ282" s="4"/>
      <c r="AXA282" s="4"/>
      <c r="AXB282" s="4"/>
      <c r="AXC282" s="4"/>
      <c r="AXD282" s="4"/>
      <c r="AXE282" s="4"/>
      <c r="AXF282" s="4"/>
      <c r="AXG282" s="4"/>
      <c r="AXH282" s="4"/>
      <c r="AXI282" s="4"/>
      <c r="AXJ282" s="4"/>
      <c r="AXK282" s="4"/>
      <c r="AXL282" s="4"/>
      <c r="AXM282" s="4"/>
      <c r="AXN282" s="4"/>
      <c r="AXO282" s="4"/>
      <c r="AXP282" s="4"/>
      <c r="AXQ282" s="4"/>
      <c r="AXR282" s="4"/>
      <c r="AXS282" s="4"/>
      <c r="AXT282" s="4"/>
      <c r="AXU282" s="4"/>
      <c r="AXV282" s="4"/>
      <c r="AXW282" s="4"/>
      <c r="AXX282" s="4"/>
      <c r="AXY282" s="4"/>
      <c r="AXZ282" s="4"/>
      <c r="AYA282" s="4"/>
      <c r="AYB282" s="4"/>
      <c r="AYC282" s="4"/>
      <c r="AYD282" s="4"/>
      <c r="AYE282" s="4"/>
      <c r="AYF282" s="4"/>
      <c r="AYG282" s="4"/>
      <c r="AYH282" s="4"/>
      <c r="AYI282" s="4"/>
      <c r="AYJ282" s="4"/>
      <c r="AYK282" s="4"/>
      <c r="AYL282" s="4"/>
      <c r="AYM282" s="4"/>
      <c r="AYN282" s="4"/>
      <c r="AYO282" s="4"/>
      <c r="AYP282" s="4"/>
      <c r="AYQ282" s="4"/>
      <c r="AYR282" s="4"/>
      <c r="AYS282" s="4"/>
      <c r="AYT282" s="4"/>
      <c r="AYU282" s="4"/>
      <c r="AYV282" s="4"/>
      <c r="AYW282" s="4"/>
      <c r="AYX282" s="4"/>
      <c r="AYY282" s="4"/>
      <c r="AYZ282" s="4"/>
      <c r="AZA282" s="4"/>
      <c r="AZB282" s="4"/>
      <c r="AZC282" s="4"/>
      <c r="AZD282" s="4"/>
      <c r="AZE282" s="4"/>
      <c r="AZF282" s="4"/>
      <c r="AZG282" s="4"/>
      <c r="AZH282" s="4"/>
      <c r="AZI282" s="4"/>
      <c r="AZJ282" s="4"/>
      <c r="AZK282" s="4"/>
      <c r="AZL282" s="4"/>
      <c r="AZM282" s="4"/>
      <c r="AZN282" s="4"/>
      <c r="AZO282" s="4"/>
      <c r="AZP282" s="4"/>
      <c r="AZQ282" s="4"/>
      <c r="AZR282" s="4"/>
      <c r="AZS282" s="4"/>
      <c r="AZT282" s="4"/>
      <c r="AZU282" s="4"/>
      <c r="AZV282" s="4"/>
      <c r="AZW282" s="4"/>
      <c r="AZX282" s="4"/>
      <c r="AZY282" s="4"/>
      <c r="AZZ282" s="4"/>
      <c r="BAA282" s="4"/>
      <c r="BAB282" s="4"/>
      <c r="BAC282" s="4"/>
      <c r="BAD282" s="4"/>
      <c r="BAE282" s="4"/>
      <c r="BAF282" s="4"/>
      <c r="BAG282" s="4"/>
      <c r="BAH282" s="4"/>
      <c r="BAI282" s="4"/>
      <c r="BAJ282" s="4"/>
      <c r="BAK282" s="4"/>
      <c r="BAL282" s="4"/>
      <c r="BAM282" s="4"/>
      <c r="BAN282" s="4"/>
      <c r="BAO282" s="4"/>
      <c r="BAP282" s="4"/>
      <c r="BAQ282" s="4"/>
      <c r="BAR282" s="4"/>
      <c r="BAS282" s="4"/>
      <c r="BAT282" s="4"/>
      <c r="BAU282" s="4"/>
      <c r="BAV282" s="4"/>
      <c r="BAW282" s="4"/>
      <c r="BAX282" s="4"/>
      <c r="BAY282" s="4"/>
      <c r="BAZ282" s="4"/>
      <c r="BBA282" s="4"/>
      <c r="BBB282" s="4"/>
      <c r="BBC282" s="4"/>
      <c r="BBD282" s="4"/>
      <c r="BBE282" s="4"/>
      <c r="BBF282" s="4"/>
      <c r="BBG282" s="4"/>
      <c r="BBH282" s="4"/>
      <c r="BBI282" s="4"/>
      <c r="BBJ282" s="4"/>
      <c r="BBK282" s="4"/>
      <c r="BBL282" s="4"/>
      <c r="BBM282" s="4"/>
      <c r="BBN282" s="4"/>
      <c r="BBO282" s="4"/>
      <c r="BBP282" s="4"/>
      <c r="BBQ282" s="4"/>
      <c r="BBR282" s="4"/>
      <c r="BBS282" s="4"/>
      <c r="BBT282" s="4"/>
      <c r="BBU282" s="4"/>
      <c r="BBV282" s="4"/>
      <c r="BBW282" s="4"/>
      <c r="BBX282" s="4"/>
      <c r="BBY282" s="4"/>
      <c r="BBZ282" s="4"/>
      <c r="BCA282" s="4"/>
      <c r="BCB282" s="4"/>
      <c r="BCC282" s="4"/>
      <c r="BCD282" s="4"/>
      <c r="BCE282" s="4"/>
      <c r="BCF282" s="4"/>
      <c r="BCG282" s="4"/>
      <c r="BCH282" s="4"/>
      <c r="BCI282" s="4"/>
      <c r="BCJ282" s="4"/>
      <c r="BCK282" s="4"/>
      <c r="BCL282" s="4"/>
      <c r="BCM282" s="4"/>
      <c r="BCN282" s="4"/>
      <c r="BCO282" s="4"/>
      <c r="BCP282" s="4"/>
      <c r="BCQ282" s="4"/>
      <c r="BCR282" s="4"/>
      <c r="BCS282" s="4"/>
      <c r="BCT282" s="4"/>
      <c r="BCU282" s="4"/>
      <c r="BCV282" s="4"/>
      <c r="BCW282" s="4"/>
      <c r="BCX282" s="4"/>
      <c r="BCY282" s="4"/>
      <c r="BCZ282" s="4"/>
      <c r="BDA282" s="4"/>
      <c r="BDB282" s="4"/>
      <c r="BDC282" s="4"/>
      <c r="BDD282" s="4"/>
      <c r="BDE282" s="4"/>
      <c r="BDF282" s="4"/>
      <c r="BDG282" s="4"/>
      <c r="BDH282" s="4"/>
      <c r="BDI282" s="4"/>
      <c r="BDJ282" s="4"/>
      <c r="BDK282" s="4"/>
      <c r="BDL282" s="4"/>
      <c r="BDM282" s="4"/>
      <c r="BDN282" s="4"/>
      <c r="BDO282" s="4"/>
      <c r="BDP282" s="4"/>
      <c r="BDQ282" s="4"/>
      <c r="BDR282" s="4"/>
      <c r="BDS282" s="4"/>
      <c r="BDT282" s="4"/>
      <c r="BDU282" s="4"/>
      <c r="BDV282" s="4"/>
      <c r="BDW282" s="4"/>
      <c r="BDX282" s="4"/>
      <c r="BDY282" s="4"/>
      <c r="BDZ282" s="4"/>
      <c r="BEA282" s="4"/>
      <c r="BEB282" s="4"/>
      <c r="BEC282" s="4"/>
      <c r="BED282" s="4"/>
      <c r="BEE282" s="4"/>
      <c r="BEF282" s="4"/>
      <c r="BEG282" s="4"/>
      <c r="BEH282" s="4"/>
      <c r="BEI282" s="4"/>
      <c r="BEJ282" s="4"/>
      <c r="BEK282" s="4"/>
      <c r="BEL282" s="4"/>
      <c r="BEM282" s="4"/>
      <c r="BEN282" s="4"/>
      <c r="BEO282" s="4"/>
      <c r="BEP282" s="4"/>
      <c r="BEQ282" s="4"/>
      <c r="BER282" s="4"/>
      <c r="BES282" s="4"/>
      <c r="BET282" s="4"/>
      <c r="BEU282" s="4"/>
      <c r="BEV282" s="4"/>
      <c r="BEW282" s="4"/>
      <c r="BEX282" s="4"/>
      <c r="BEY282" s="4"/>
      <c r="BEZ282" s="4"/>
      <c r="BFA282" s="4"/>
      <c r="BFB282" s="4"/>
      <c r="BFC282" s="4"/>
      <c r="BFD282" s="4"/>
      <c r="BFE282" s="4"/>
      <c r="BFF282" s="4"/>
      <c r="BFG282" s="4"/>
      <c r="BFH282" s="4"/>
      <c r="BFI282" s="4"/>
      <c r="BFJ282" s="4"/>
      <c r="BFK282" s="4"/>
      <c r="BFL282" s="4"/>
      <c r="BFM282" s="4"/>
      <c r="BFN282" s="4"/>
      <c r="BFO282" s="4"/>
      <c r="BFP282" s="4"/>
      <c r="BFQ282" s="4"/>
      <c r="BFR282" s="4"/>
      <c r="BFS282" s="4"/>
      <c r="BFT282" s="4"/>
      <c r="BFU282" s="4"/>
      <c r="BFV282" s="4"/>
      <c r="BFW282" s="4"/>
      <c r="BFX282" s="4"/>
      <c r="BFY282" s="4"/>
      <c r="BFZ282" s="4"/>
      <c r="BGA282" s="4"/>
      <c r="BGB282" s="4"/>
      <c r="BGC282" s="4"/>
      <c r="BGD282" s="4"/>
      <c r="BGE282" s="4"/>
      <c r="BGF282" s="4"/>
      <c r="BGG282" s="4"/>
      <c r="BGH282" s="4"/>
      <c r="BGI282" s="4"/>
      <c r="BGJ282" s="4"/>
      <c r="BGK282" s="4"/>
      <c r="BGL282" s="4"/>
      <c r="BGM282" s="4"/>
      <c r="BGN282" s="4"/>
      <c r="BGO282" s="4"/>
      <c r="BGP282" s="4"/>
      <c r="BGQ282" s="4"/>
      <c r="BGR282" s="4"/>
      <c r="BGS282" s="4"/>
      <c r="BGT282" s="4"/>
      <c r="BGU282" s="4"/>
      <c r="BGV282" s="4"/>
      <c r="BGW282" s="4"/>
      <c r="BGX282" s="4"/>
      <c r="BGY282" s="4"/>
      <c r="BGZ282" s="4"/>
      <c r="BHA282" s="4"/>
      <c r="BHB282" s="4"/>
      <c r="BHC282" s="4"/>
      <c r="BHD282" s="4"/>
      <c r="BHE282" s="4"/>
      <c r="BHF282" s="4"/>
      <c r="BHG282" s="4"/>
      <c r="BHH282" s="4"/>
      <c r="BHI282" s="4"/>
      <c r="BHJ282" s="4"/>
      <c r="BHK282" s="4"/>
      <c r="BHL282" s="4"/>
      <c r="BHM282" s="4"/>
      <c r="BHN282" s="4"/>
      <c r="BHO282" s="4"/>
      <c r="BHP282" s="4"/>
      <c r="BHQ282" s="4"/>
      <c r="BHR282" s="4"/>
      <c r="BHS282" s="4"/>
      <c r="BHT282" s="4"/>
      <c r="BHU282" s="4"/>
      <c r="BHV282" s="4"/>
      <c r="BHW282" s="4"/>
      <c r="BHX282" s="4"/>
      <c r="BHY282" s="4"/>
      <c r="BHZ282" s="4"/>
      <c r="BIA282" s="4"/>
      <c r="BIB282" s="4"/>
      <c r="BIC282" s="4"/>
      <c r="BID282" s="4"/>
      <c r="BIE282" s="4"/>
      <c r="BIF282" s="4"/>
      <c r="BIG282" s="4"/>
      <c r="BIH282" s="4"/>
      <c r="BII282" s="4"/>
      <c r="BIJ282" s="4"/>
      <c r="BIK282" s="4"/>
      <c r="BIL282" s="4"/>
      <c r="BIM282" s="4"/>
      <c r="BIN282" s="4"/>
      <c r="BIO282" s="4"/>
      <c r="BIP282" s="4"/>
      <c r="BIQ282" s="4"/>
      <c r="BIR282" s="4"/>
      <c r="BIS282" s="4"/>
      <c r="BIT282" s="4"/>
      <c r="BIU282" s="4"/>
      <c r="BIV282" s="4"/>
      <c r="BIW282" s="4"/>
      <c r="BIX282" s="4"/>
      <c r="BIY282" s="4"/>
      <c r="BIZ282" s="4"/>
      <c r="BJA282" s="4"/>
      <c r="BJB282" s="4"/>
      <c r="BJC282" s="4"/>
      <c r="BJD282" s="4"/>
      <c r="BJE282" s="4"/>
      <c r="BJF282" s="4"/>
      <c r="BJG282" s="4"/>
      <c r="BJH282" s="4"/>
      <c r="BJI282" s="4"/>
      <c r="BJJ282" s="4"/>
      <c r="BJK282" s="4"/>
      <c r="BJL282" s="4"/>
      <c r="BJM282" s="4"/>
      <c r="BJN282" s="4"/>
      <c r="BJO282" s="4"/>
      <c r="BJP282" s="4"/>
      <c r="BJQ282" s="4"/>
      <c r="BJR282" s="4"/>
      <c r="BJS282" s="4"/>
      <c r="BJT282" s="4"/>
      <c r="BJU282" s="4"/>
      <c r="BJV282" s="4"/>
      <c r="BJW282" s="4"/>
      <c r="BJX282" s="4"/>
      <c r="BJY282" s="4"/>
      <c r="BJZ282" s="4"/>
      <c r="BKA282" s="4"/>
      <c r="BKB282" s="4"/>
      <c r="BKC282" s="4"/>
      <c r="BKD282" s="4"/>
      <c r="BKE282" s="4"/>
      <c r="BKF282" s="4"/>
      <c r="BKG282" s="4"/>
      <c r="BKH282" s="4"/>
      <c r="BKI282" s="4"/>
      <c r="BKJ282" s="4"/>
      <c r="BKK282" s="4"/>
      <c r="BKL282" s="4"/>
      <c r="BKM282" s="4"/>
      <c r="BKN282" s="4"/>
      <c r="BKO282" s="4"/>
      <c r="BKP282" s="4"/>
      <c r="BKQ282" s="4"/>
      <c r="BKR282" s="4"/>
      <c r="BKS282" s="4"/>
      <c r="BKT282" s="4"/>
      <c r="BKU282" s="4"/>
      <c r="BKV282" s="4"/>
      <c r="BKW282" s="4"/>
      <c r="BKX282" s="4"/>
      <c r="BKY282" s="4"/>
      <c r="BKZ282" s="4"/>
      <c r="BLA282" s="4"/>
      <c r="BLB282" s="4"/>
      <c r="BLC282" s="4"/>
      <c r="BLD282" s="4"/>
      <c r="BLE282" s="4"/>
      <c r="BLF282" s="4"/>
      <c r="BLG282" s="4"/>
      <c r="BLH282" s="4"/>
      <c r="BLI282" s="4"/>
      <c r="BLJ282" s="4"/>
      <c r="BLK282" s="4"/>
      <c r="BLL282" s="4"/>
      <c r="BLM282" s="4"/>
      <c r="BLN282" s="4"/>
      <c r="BLO282" s="4"/>
      <c r="BLP282" s="4"/>
      <c r="BLQ282" s="4"/>
      <c r="BLR282" s="4"/>
      <c r="BLS282" s="4"/>
      <c r="BLT282" s="4"/>
      <c r="BLU282" s="4"/>
      <c r="BLV282" s="4"/>
      <c r="BLW282" s="4"/>
      <c r="BLX282" s="4"/>
      <c r="BLY282" s="4"/>
      <c r="BLZ282" s="4"/>
      <c r="BMA282" s="4"/>
      <c r="BMB282" s="4"/>
      <c r="BMC282" s="4"/>
      <c r="BMD282" s="4"/>
      <c r="BME282" s="4"/>
      <c r="BMF282" s="4"/>
      <c r="BMG282" s="4"/>
      <c r="BMH282" s="4"/>
      <c r="BMI282" s="4"/>
      <c r="BMJ282" s="4"/>
      <c r="BMK282" s="4"/>
      <c r="BML282" s="4"/>
      <c r="BMM282" s="4"/>
      <c r="BMN282" s="4"/>
      <c r="BMO282" s="4"/>
      <c r="BMP282" s="4"/>
      <c r="BMQ282" s="4"/>
      <c r="BMR282" s="4"/>
      <c r="BMS282" s="4"/>
      <c r="BMT282" s="4"/>
      <c r="BMU282" s="4"/>
      <c r="BMV282" s="4"/>
      <c r="BMW282" s="4"/>
      <c r="BMX282" s="4"/>
      <c r="BMY282" s="4"/>
      <c r="BMZ282" s="4"/>
      <c r="BNA282" s="4"/>
      <c r="BNB282" s="4"/>
      <c r="BNC282" s="4"/>
      <c r="BND282" s="4"/>
      <c r="BNE282" s="4"/>
      <c r="BNF282" s="4"/>
      <c r="BNG282" s="4"/>
      <c r="BNH282" s="4"/>
      <c r="BNI282" s="4"/>
      <c r="BNJ282" s="4"/>
      <c r="BNK282" s="4"/>
      <c r="BNL282" s="4"/>
      <c r="BNM282" s="4"/>
      <c r="BNN282" s="4"/>
      <c r="BNO282" s="4"/>
      <c r="BNP282" s="4"/>
      <c r="BNQ282" s="4"/>
      <c r="BNR282" s="4"/>
      <c r="BNS282" s="4"/>
      <c r="BNT282" s="4"/>
      <c r="BNU282" s="4"/>
      <c r="BNV282" s="4"/>
      <c r="BNW282" s="4"/>
      <c r="BNX282" s="4"/>
      <c r="BNY282" s="4"/>
      <c r="BNZ282" s="4"/>
      <c r="BOA282" s="4"/>
      <c r="BOB282" s="4"/>
      <c r="BOC282" s="4"/>
      <c r="BOD282" s="4"/>
      <c r="BOE282" s="4"/>
      <c r="BOF282" s="4"/>
      <c r="BOG282" s="4"/>
      <c r="BOH282" s="4"/>
      <c r="BOI282" s="4"/>
      <c r="BOJ282" s="4"/>
      <c r="BOK282" s="4"/>
      <c r="BOL282" s="4"/>
      <c r="BOM282" s="4"/>
      <c r="BON282" s="4"/>
      <c r="BOO282" s="4"/>
      <c r="BOP282" s="4"/>
      <c r="BOQ282" s="4"/>
      <c r="BOR282" s="4"/>
      <c r="BOS282" s="4"/>
      <c r="BOT282" s="4"/>
      <c r="BOU282" s="4"/>
      <c r="BOV282" s="4"/>
      <c r="BOW282" s="4"/>
      <c r="BOX282" s="4"/>
      <c r="BOY282" s="4"/>
      <c r="BOZ282" s="4"/>
      <c r="BPA282" s="4"/>
      <c r="BPB282" s="4"/>
      <c r="BPC282" s="4"/>
      <c r="BPD282" s="4"/>
      <c r="BPE282" s="4"/>
      <c r="BPF282" s="4"/>
      <c r="BPG282" s="4"/>
      <c r="BPH282" s="4"/>
      <c r="BPI282" s="4"/>
      <c r="BPJ282" s="4"/>
      <c r="BPK282" s="4"/>
      <c r="BPL282" s="4"/>
      <c r="BPM282" s="4"/>
      <c r="BPN282" s="4"/>
      <c r="BPO282" s="4"/>
      <c r="BPP282" s="4"/>
      <c r="BPQ282" s="4"/>
      <c r="BPR282" s="4"/>
      <c r="BPS282" s="4"/>
      <c r="BPT282" s="4"/>
      <c r="BPU282" s="4"/>
      <c r="BPV282" s="4"/>
      <c r="BPW282" s="4"/>
      <c r="BPX282" s="4"/>
      <c r="BPY282" s="4"/>
      <c r="BPZ282" s="4"/>
      <c r="BQA282" s="4"/>
      <c r="BQB282" s="4"/>
      <c r="BQC282" s="4"/>
      <c r="BQD282" s="4"/>
      <c r="BQE282" s="4"/>
      <c r="BQF282" s="4"/>
      <c r="BQG282" s="4"/>
      <c r="BQH282" s="4"/>
      <c r="BQI282" s="4"/>
      <c r="BQJ282" s="4"/>
      <c r="BQK282" s="4"/>
      <c r="BQL282" s="4"/>
      <c r="BQM282" s="4"/>
      <c r="BQN282" s="4"/>
      <c r="BQO282" s="4"/>
      <c r="BQP282" s="4"/>
      <c r="BQQ282" s="4"/>
      <c r="BQR282" s="4"/>
      <c r="BQS282" s="4"/>
      <c r="BQT282" s="4"/>
      <c r="BQU282" s="4"/>
      <c r="BQV282" s="4"/>
      <c r="BQW282" s="4"/>
      <c r="BQX282" s="4"/>
      <c r="BQY282" s="4"/>
      <c r="BQZ282" s="4"/>
      <c r="BRA282" s="4"/>
      <c r="BRB282" s="4"/>
      <c r="BRC282" s="4"/>
      <c r="BRD282" s="4"/>
      <c r="BRE282" s="4"/>
      <c r="BRF282" s="4"/>
      <c r="BRG282" s="4"/>
      <c r="BRH282" s="4"/>
      <c r="BRI282" s="4"/>
      <c r="BRJ282" s="4"/>
      <c r="BRK282" s="4"/>
      <c r="BRL282" s="4"/>
      <c r="BRM282" s="4"/>
      <c r="BRN282" s="4"/>
      <c r="BRO282" s="4"/>
      <c r="BRP282" s="4"/>
      <c r="BRQ282" s="4"/>
      <c r="BRR282" s="4"/>
      <c r="BRS282" s="4"/>
      <c r="BRT282" s="4"/>
      <c r="BRU282" s="4"/>
      <c r="BRV282" s="4"/>
      <c r="BRW282" s="4"/>
      <c r="BRX282" s="4"/>
      <c r="BRY282" s="4"/>
      <c r="BRZ282" s="4"/>
      <c r="BSA282" s="4"/>
      <c r="BSB282" s="4"/>
      <c r="BSC282" s="4"/>
      <c r="BSD282" s="4"/>
      <c r="BSE282" s="4"/>
      <c r="BSF282" s="4"/>
      <c r="BSG282" s="4"/>
      <c r="BSH282" s="4"/>
      <c r="BSI282" s="4"/>
      <c r="BSJ282" s="4"/>
      <c r="BSK282" s="4"/>
      <c r="BSL282" s="4"/>
      <c r="BSM282" s="4"/>
      <c r="BSN282" s="4"/>
      <c r="BSO282" s="4"/>
      <c r="BSP282" s="4"/>
      <c r="BSQ282" s="4"/>
      <c r="BSR282" s="4"/>
      <c r="BSS282" s="4"/>
      <c r="BST282" s="4"/>
      <c r="BSU282" s="4"/>
      <c r="BSV282" s="4"/>
      <c r="BSW282" s="4"/>
      <c r="BSX282" s="4"/>
      <c r="BSY282" s="4"/>
      <c r="BSZ282" s="4"/>
      <c r="BTA282" s="4"/>
      <c r="BTB282" s="4"/>
      <c r="BTC282" s="4"/>
      <c r="BTD282" s="4"/>
      <c r="BTE282" s="4"/>
      <c r="BTF282" s="4"/>
      <c r="BTG282" s="4"/>
      <c r="BTH282" s="4"/>
      <c r="BTI282" s="4"/>
      <c r="BTJ282" s="4"/>
      <c r="BTK282" s="4"/>
      <c r="BTL282" s="4"/>
      <c r="BTM282" s="4"/>
      <c r="BTN282" s="4"/>
      <c r="BTO282" s="4"/>
      <c r="BTP282" s="4"/>
      <c r="BTQ282" s="4"/>
      <c r="BTR282" s="4"/>
      <c r="BTS282" s="4"/>
      <c r="BTT282" s="4"/>
      <c r="BTU282" s="4"/>
      <c r="BTV282" s="4"/>
      <c r="BTW282" s="4"/>
      <c r="BTX282" s="4"/>
      <c r="BTY282" s="4"/>
      <c r="BTZ282" s="4"/>
      <c r="BUA282" s="4"/>
      <c r="BUB282" s="4"/>
      <c r="BUC282" s="4"/>
      <c r="BUD282" s="4"/>
      <c r="BUE282" s="4"/>
      <c r="BUF282" s="4"/>
      <c r="BUG282" s="4"/>
      <c r="BUH282" s="4"/>
      <c r="BUI282" s="4"/>
      <c r="BUJ282" s="4"/>
      <c r="BUK282" s="4"/>
      <c r="BUL282" s="4"/>
      <c r="BUM282" s="4"/>
      <c r="BUN282" s="4"/>
      <c r="BUO282" s="4"/>
      <c r="BUP282" s="4"/>
      <c r="BUQ282" s="4"/>
      <c r="BUR282" s="4"/>
      <c r="BUS282" s="4"/>
      <c r="BUT282" s="4"/>
      <c r="BUU282" s="4"/>
      <c r="BUV282" s="4"/>
      <c r="BUW282" s="4"/>
      <c r="BUX282" s="4"/>
      <c r="BUY282" s="4"/>
      <c r="BUZ282" s="4"/>
      <c r="BVA282" s="4"/>
      <c r="BVB282" s="4"/>
      <c r="BVC282" s="4"/>
      <c r="BVD282" s="4"/>
      <c r="BVE282" s="4"/>
      <c r="BVF282" s="4"/>
      <c r="BVG282" s="4"/>
      <c r="BVH282" s="4"/>
      <c r="BVI282" s="4"/>
      <c r="BVJ282" s="4"/>
      <c r="BVK282" s="4"/>
      <c r="BVL282" s="4"/>
      <c r="BVM282" s="4"/>
      <c r="BVN282" s="4"/>
      <c r="BVO282" s="4"/>
      <c r="BVP282" s="4"/>
      <c r="BVQ282" s="4"/>
      <c r="BVR282" s="4"/>
      <c r="BVS282" s="4"/>
      <c r="BVT282" s="4"/>
      <c r="BVU282" s="4"/>
      <c r="BVV282" s="4"/>
      <c r="BVW282" s="4"/>
      <c r="BVX282" s="4"/>
      <c r="BVY282" s="4"/>
      <c r="BVZ282" s="4"/>
      <c r="BWA282" s="4"/>
      <c r="BWB282" s="4"/>
      <c r="BWC282" s="4"/>
      <c r="BWD282" s="4"/>
      <c r="BWE282" s="4"/>
      <c r="BWF282" s="4"/>
      <c r="BWG282" s="4"/>
      <c r="BWH282" s="4"/>
      <c r="BWI282" s="4"/>
      <c r="BWJ282" s="4"/>
      <c r="BWK282" s="4"/>
      <c r="BWL282" s="4"/>
      <c r="BWM282" s="4"/>
      <c r="BWN282" s="4"/>
      <c r="BWO282" s="4"/>
      <c r="BWP282" s="4"/>
      <c r="BWQ282" s="4"/>
      <c r="BWR282" s="4"/>
      <c r="BWS282" s="4"/>
      <c r="BWT282" s="4"/>
      <c r="BWU282" s="4"/>
      <c r="BWV282" s="4"/>
      <c r="BWW282" s="4"/>
      <c r="BWX282" s="4"/>
      <c r="BWY282" s="4"/>
      <c r="BWZ282" s="4"/>
      <c r="BXA282" s="4"/>
      <c r="BXB282" s="4"/>
      <c r="BXC282" s="4"/>
      <c r="BXD282" s="4"/>
      <c r="BXE282" s="4"/>
      <c r="BXF282" s="4"/>
      <c r="BXG282" s="4"/>
      <c r="BXH282" s="4"/>
      <c r="BXI282" s="4"/>
      <c r="BXJ282" s="4"/>
      <c r="BXK282" s="4"/>
      <c r="BXL282" s="4"/>
      <c r="BXM282" s="4"/>
      <c r="BXN282" s="4"/>
      <c r="BXO282" s="4"/>
      <c r="BXP282" s="4"/>
      <c r="BXQ282" s="4"/>
      <c r="BXR282" s="4"/>
      <c r="BXS282" s="4"/>
      <c r="BXT282" s="4"/>
      <c r="BXU282" s="4"/>
      <c r="BXV282" s="4"/>
      <c r="BXW282" s="4"/>
      <c r="BXX282" s="4"/>
      <c r="BXY282" s="4"/>
      <c r="BXZ282" s="4"/>
      <c r="BYA282" s="4"/>
      <c r="BYB282" s="4"/>
      <c r="BYC282" s="4"/>
      <c r="BYD282" s="4"/>
      <c r="BYE282" s="4"/>
      <c r="BYF282" s="4"/>
      <c r="BYG282" s="4"/>
      <c r="BYH282" s="4"/>
      <c r="BYI282" s="4"/>
      <c r="BYJ282" s="4"/>
      <c r="BYK282" s="4"/>
      <c r="BYL282" s="4"/>
      <c r="BYM282" s="4"/>
      <c r="BYN282" s="4"/>
      <c r="BYO282" s="4"/>
      <c r="BYP282" s="4"/>
      <c r="BYQ282" s="4"/>
      <c r="BYR282" s="4"/>
      <c r="BYS282" s="4"/>
      <c r="BYT282" s="4"/>
      <c r="BYU282" s="4"/>
      <c r="BYV282" s="4"/>
      <c r="BYW282" s="4"/>
      <c r="BYX282" s="4"/>
      <c r="BYY282" s="4"/>
      <c r="BYZ282" s="4"/>
      <c r="BZA282" s="4"/>
      <c r="BZB282" s="4"/>
      <c r="BZC282" s="4"/>
      <c r="BZD282" s="4"/>
      <c r="BZE282" s="4"/>
      <c r="BZF282" s="4"/>
      <c r="BZG282" s="4"/>
      <c r="BZH282" s="4"/>
      <c r="BZI282" s="4"/>
      <c r="BZJ282" s="4"/>
      <c r="BZK282" s="4"/>
      <c r="BZL282" s="4"/>
      <c r="BZM282" s="4"/>
      <c r="BZN282" s="4"/>
      <c r="BZO282" s="4"/>
      <c r="BZP282" s="4"/>
      <c r="BZQ282" s="4"/>
      <c r="BZR282" s="4"/>
      <c r="BZS282" s="4"/>
      <c r="BZT282" s="4"/>
      <c r="BZU282" s="4"/>
      <c r="BZV282" s="4"/>
      <c r="BZW282" s="4"/>
      <c r="BZX282" s="4"/>
      <c r="BZY282" s="4"/>
      <c r="BZZ282" s="4"/>
      <c r="CAA282" s="4"/>
      <c r="CAB282" s="4"/>
      <c r="CAC282" s="4"/>
      <c r="CAD282" s="4"/>
      <c r="CAE282" s="4"/>
      <c r="CAF282" s="4"/>
      <c r="CAG282" s="4"/>
      <c r="CAH282" s="4"/>
      <c r="CAI282" s="4"/>
      <c r="CAJ282" s="4"/>
      <c r="CAK282" s="4"/>
      <c r="CAL282" s="4"/>
      <c r="CAM282" s="4"/>
      <c r="CAN282" s="4"/>
      <c r="CAO282" s="4"/>
      <c r="CAP282" s="4"/>
      <c r="CAQ282" s="4"/>
      <c r="CAR282" s="4"/>
      <c r="CAS282" s="4"/>
      <c r="CAT282" s="4"/>
      <c r="CAU282" s="4"/>
      <c r="CAV282" s="4"/>
      <c r="CAW282" s="4"/>
      <c r="CAX282" s="4"/>
      <c r="CAY282" s="4"/>
      <c r="CAZ282" s="4"/>
      <c r="CBA282" s="4"/>
      <c r="CBB282" s="4"/>
      <c r="CBC282" s="4"/>
      <c r="CBD282" s="4"/>
      <c r="CBE282" s="4"/>
      <c r="CBF282" s="4"/>
      <c r="CBG282" s="4"/>
      <c r="CBH282" s="4"/>
      <c r="CBI282" s="4"/>
      <c r="CBJ282" s="4"/>
      <c r="CBK282" s="4"/>
      <c r="CBL282" s="4"/>
      <c r="CBM282" s="4"/>
      <c r="CBN282" s="4"/>
      <c r="CBO282" s="4"/>
      <c r="CBP282" s="4"/>
      <c r="CBQ282" s="4"/>
      <c r="CBR282" s="4"/>
      <c r="CBS282" s="4"/>
      <c r="CBT282" s="4"/>
      <c r="CBU282" s="4"/>
      <c r="CBV282" s="4"/>
      <c r="CBW282" s="4"/>
      <c r="CBX282" s="4"/>
      <c r="CBY282" s="4"/>
      <c r="CBZ282" s="4"/>
      <c r="CCA282" s="4"/>
      <c r="CCB282" s="4"/>
      <c r="CCC282" s="4"/>
      <c r="CCD282" s="4"/>
      <c r="CCE282" s="4"/>
      <c r="CCF282" s="4"/>
      <c r="CCG282" s="4"/>
      <c r="CCH282" s="4"/>
      <c r="CCI282" s="4"/>
      <c r="CCJ282" s="4"/>
      <c r="CCK282" s="4"/>
      <c r="CCL282" s="4"/>
      <c r="CCM282" s="4"/>
      <c r="CCN282" s="4"/>
      <c r="CCO282" s="4"/>
      <c r="CCP282" s="4"/>
      <c r="CCQ282" s="4"/>
      <c r="CCR282" s="4"/>
      <c r="CCS282" s="4"/>
      <c r="CCT282" s="4"/>
      <c r="CCU282" s="4"/>
      <c r="CCV282" s="4"/>
      <c r="CCW282" s="4"/>
      <c r="CCX282" s="4"/>
      <c r="CCY282" s="4"/>
      <c r="CCZ282" s="4"/>
      <c r="CDA282" s="4"/>
      <c r="CDB282" s="4"/>
      <c r="CDC282" s="4"/>
      <c r="CDD282" s="4"/>
      <c r="CDE282" s="4"/>
      <c r="CDF282" s="4"/>
      <c r="CDG282" s="4"/>
      <c r="CDH282" s="4"/>
      <c r="CDI282" s="4"/>
      <c r="CDJ282" s="4"/>
      <c r="CDK282" s="4"/>
      <c r="CDL282" s="4"/>
      <c r="CDM282" s="4"/>
      <c r="CDN282" s="4"/>
      <c r="CDO282" s="4"/>
      <c r="CDP282" s="4"/>
      <c r="CDQ282" s="4"/>
      <c r="CDR282" s="4"/>
      <c r="CDS282" s="4"/>
      <c r="CDT282" s="4"/>
      <c r="CDU282" s="4"/>
      <c r="CDV282" s="4"/>
      <c r="CDW282" s="4"/>
      <c r="CDX282" s="4"/>
      <c r="CDY282" s="4"/>
      <c r="CDZ282" s="4"/>
      <c r="CEA282" s="4"/>
      <c r="CEB282" s="4"/>
      <c r="CEC282" s="4"/>
      <c r="CED282" s="4"/>
      <c r="CEE282" s="4"/>
      <c r="CEF282" s="4"/>
      <c r="CEG282" s="4"/>
      <c r="CEH282" s="4"/>
      <c r="CEI282" s="4"/>
      <c r="CEJ282" s="4"/>
      <c r="CEK282" s="4"/>
      <c r="CEL282" s="4"/>
      <c r="CEM282" s="4"/>
      <c r="CEN282" s="4"/>
      <c r="CEO282" s="4"/>
      <c r="CEP282" s="4"/>
      <c r="CEQ282" s="4"/>
      <c r="CER282" s="4"/>
      <c r="CES282" s="4"/>
      <c r="CET282" s="4"/>
      <c r="CEU282" s="4"/>
      <c r="CEV282" s="4"/>
      <c r="CEW282" s="4"/>
      <c r="CEX282" s="4"/>
      <c r="CEY282" s="4"/>
      <c r="CEZ282" s="4"/>
      <c r="CFA282" s="4"/>
      <c r="CFB282" s="4"/>
      <c r="CFC282" s="4"/>
      <c r="CFD282" s="4"/>
      <c r="CFE282" s="4"/>
      <c r="CFF282" s="4"/>
      <c r="CFG282" s="4"/>
      <c r="CFH282" s="4"/>
      <c r="CFI282" s="4"/>
      <c r="CFJ282" s="4"/>
      <c r="CFK282" s="4"/>
      <c r="CFL282" s="4"/>
      <c r="CFM282" s="4"/>
      <c r="CFN282" s="4"/>
      <c r="CFO282" s="4"/>
      <c r="CFP282" s="4"/>
      <c r="CFQ282" s="4"/>
      <c r="CFR282" s="4"/>
      <c r="CFS282" s="4"/>
      <c r="CFT282" s="4"/>
      <c r="CFU282" s="4"/>
      <c r="CFV282" s="4"/>
      <c r="CFW282" s="4"/>
      <c r="CFX282" s="4"/>
      <c r="CFY282" s="4"/>
      <c r="CFZ282" s="4"/>
      <c r="CGA282" s="4"/>
      <c r="CGB282" s="4"/>
      <c r="CGC282" s="4"/>
      <c r="CGD282" s="4"/>
      <c r="CGE282" s="4"/>
      <c r="CGF282" s="4"/>
      <c r="CGG282" s="4"/>
      <c r="CGH282" s="4"/>
      <c r="CGI282" s="4"/>
      <c r="CGJ282" s="4"/>
      <c r="CGK282" s="4"/>
      <c r="CGL282" s="4"/>
      <c r="CGM282" s="4"/>
      <c r="CGN282" s="4"/>
      <c r="CGO282" s="4"/>
      <c r="CGP282" s="4"/>
      <c r="CGQ282" s="4"/>
      <c r="CGR282" s="4"/>
      <c r="CGS282" s="4"/>
      <c r="CGT282" s="4"/>
      <c r="CGU282" s="4"/>
      <c r="CGV282" s="4"/>
      <c r="CGW282" s="4"/>
      <c r="CGX282" s="4"/>
      <c r="CGY282" s="4"/>
      <c r="CGZ282" s="4"/>
      <c r="CHA282" s="4"/>
      <c r="CHB282" s="4"/>
      <c r="CHC282" s="4"/>
      <c r="CHD282" s="4"/>
      <c r="CHE282" s="4"/>
      <c r="CHF282" s="4"/>
      <c r="CHG282" s="4"/>
      <c r="CHH282" s="4"/>
      <c r="CHI282" s="4"/>
      <c r="CHJ282" s="4"/>
      <c r="CHK282" s="4"/>
      <c r="CHL282" s="4"/>
      <c r="CHM282" s="4"/>
      <c r="CHN282" s="4"/>
      <c r="CHO282" s="4"/>
      <c r="CHP282" s="4"/>
      <c r="CHQ282" s="4"/>
      <c r="CHR282" s="4"/>
      <c r="CHS282" s="4"/>
      <c r="CHT282" s="4"/>
      <c r="CHU282" s="4"/>
      <c r="CHV282" s="4"/>
      <c r="CHW282" s="4"/>
      <c r="CHX282" s="4"/>
      <c r="CHY282" s="4"/>
      <c r="CHZ282" s="4"/>
      <c r="CIA282" s="4"/>
      <c r="CIB282" s="4"/>
      <c r="CIC282" s="4"/>
      <c r="CID282" s="4"/>
      <c r="CIE282" s="4"/>
      <c r="CIF282" s="4"/>
      <c r="CIG282" s="4"/>
      <c r="CIH282" s="4"/>
      <c r="CII282" s="4"/>
      <c r="CIJ282" s="4"/>
      <c r="CIK282" s="4"/>
      <c r="CIL282" s="4"/>
      <c r="CIM282" s="4"/>
      <c r="CIN282" s="4"/>
      <c r="CIO282" s="4"/>
      <c r="CIP282" s="4"/>
      <c r="CIQ282" s="4"/>
      <c r="CIR282" s="4"/>
      <c r="CIS282" s="4"/>
      <c r="CIT282" s="4"/>
      <c r="CIU282" s="4"/>
      <c r="CIV282" s="4"/>
      <c r="CIW282" s="4"/>
      <c r="CIX282" s="4"/>
      <c r="CIY282" s="4"/>
      <c r="CIZ282" s="4"/>
      <c r="CJA282" s="4"/>
      <c r="CJB282" s="4"/>
      <c r="CJC282" s="4"/>
      <c r="CJD282" s="4"/>
      <c r="CJE282" s="4"/>
      <c r="CJF282" s="4"/>
      <c r="CJG282" s="4"/>
      <c r="CJH282" s="4"/>
      <c r="CJI282" s="4"/>
      <c r="CJJ282" s="4"/>
      <c r="CJK282" s="4"/>
      <c r="CJL282" s="4"/>
      <c r="CJM282" s="4"/>
      <c r="CJN282" s="4"/>
      <c r="CJO282" s="4"/>
      <c r="CJP282" s="4"/>
      <c r="CJQ282" s="4"/>
      <c r="CJR282" s="4"/>
      <c r="CJS282" s="4"/>
      <c r="CJT282" s="4"/>
      <c r="CJU282" s="4"/>
      <c r="CJV282" s="4"/>
      <c r="CJW282" s="4"/>
      <c r="CJX282" s="4"/>
      <c r="CJY282" s="4"/>
      <c r="CJZ282" s="4"/>
      <c r="CKA282" s="4"/>
      <c r="CKB282" s="4"/>
      <c r="CKC282" s="4"/>
      <c r="CKD282" s="4"/>
      <c r="CKE282" s="4"/>
      <c r="CKF282" s="4"/>
      <c r="CKG282" s="4"/>
      <c r="CKH282" s="4"/>
      <c r="CKI282" s="4"/>
      <c r="CKJ282" s="4"/>
      <c r="CKK282" s="4"/>
      <c r="CKL282" s="4"/>
      <c r="CKM282" s="4"/>
      <c r="CKN282" s="4"/>
      <c r="CKO282" s="4"/>
      <c r="CKP282" s="4"/>
      <c r="CKQ282" s="4"/>
      <c r="CKR282" s="4"/>
      <c r="CKS282" s="4"/>
      <c r="CKT282" s="4"/>
      <c r="CKU282" s="4"/>
      <c r="CKV282" s="4"/>
      <c r="CKW282" s="4"/>
      <c r="CKX282" s="4"/>
      <c r="CKY282" s="4"/>
      <c r="CKZ282" s="4"/>
      <c r="CLA282" s="4"/>
      <c r="CLB282" s="4"/>
      <c r="CLC282" s="4"/>
      <c r="CLD282" s="4"/>
      <c r="CLE282" s="4"/>
      <c r="CLF282" s="4"/>
      <c r="CLG282" s="4"/>
      <c r="CLH282" s="4"/>
      <c r="CLI282" s="4"/>
      <c r="CLJ282" s="4"/>
      <c r="CLK282" s="4"/>
      <c r="CLL282" s="4"/>
      <c r="CLM282" s="4"/>
      <c r="CLN282" s="4"/>
      <c r="CLO282" s="4"/>
      <c r="CLP282" s="4"/>
      <c r="CLQ282" s="4"/>
      <c r="CLR282" s="4"/>
      <c r="CLS282" s="4"/>
      <c r="CLT282" s="4"/>
      <c r="CLU282" s="4"/>
      <c r="CLV282" s="4"/>
      <c r="CLW282" s="4"/>
      <c r="CLX282" s="4"/>
      <c r="CLY282" s="4"/>
      <c r="CLZ282" s="4"/>
      <c r="CMA282" s="4"/>
      <c r="CMB282" s="4"/>
      <c r="CMC282" s="4"/>
      <c r="CMD282" s="4"/>
      <c r="CME282" s="4"/>
      <c r="CMF282" s="4"/>
      <c r="CMG282" s="4"/>
      <c r="CMH282" s="4"/>
      <c r="CMI282" s="4"/>
      <c r="CMJ282" s="4"/>
      <c r="CMK282" s="4"/>
      <c r="CML282" s="4"/>
      <c r="CMM282" s="4"/>
      <c r="CMN282" s="4"/>
      <c r="CMO282" s="4"/>
      <c r="CMP282" s="4"/>
      <c r="CMQ282" s="4"/>
      <c r="CMR282" s="4"/>
      <c r="CMS282" s="4"/>
      <c r="CMT282" s="4"/>
      <c r="CMU282" s="4"/>
      <c r="CMV282" s="4"/>
      <c r="CMW282" s="4"/>
      <c r="CMX282" s="4"/>
      <c r="CMY282" s="4"/>
      <c r="CMZ282" s="4"/>
      <c r="CNA282" s="4"/>
      <c r="CNB282" s="4"/>
      <c r="CNC282" s="4"/>
      <c r="CND282" s="4"/>
      <c r="CNE282" s="4"/>
      <c r="CNF282" s="4"/>
      <c r="CNG282" s="4"/>
      <c r="CNH282" s="4"/>
      <c r="CNI282" s="4"/>
      <c r="CNJ282" s="4"/>
      <c r="CNK282" s="4"/>
      <c r="CNL282" s="4"/>
      <c r="CNM282" s="4"/>
      <c r="CNN282" s="4"/>
      <c r="CNO282" s="4"/>
      <c r="CNP282" s="4"/>
      <c r="CNQ282" s="4"/>
      <c r="CNR282" s="4"/>
      <c r="CNS282" s="4"/>
      <c r="CNT282" s="4"/>
      <c r="CNU282" s="4"/>
      <c r="CNV282" s="4"/>
      <c r="CNW282" s="4"/>
      <c r="CNX282" s="4"/>
      <c r="CNY282" s="4"/>
      <c r="CNZ282" s="4"/>
      <c r="COA282" s="4"/>
      <c r="COB282" s="4"/>
      <c r="COC282" s="4"/>
      <c r="COD282" s="4"/>
      <c r="COE282" s="4"/>
      <c r="COF282" s="4"/>
      <c r="COG282" s="4"/>
      <c r="COH282" s="4"/>
      <c r="COI282" s="4"/>
      <c r="COJ282" s="4"/>
      <c r="COK282" s="4"/>
      <c r="COL282" s="4"/>
      <c r="COM282" s="4"/>
      <c r="CON282" s="4"/>
      <c r="COO282" s="4"/>
      <c r="COP282" s="4"/>
      <c r="COQ282" s="4"/>
      <c r="COR282" s="4"/>
      <c r="COS282" s="4"/>
      <c r="COT282" s="4"/>
      <c r="COU282" s="4"/>
      <c r="COV282" s="4"/>
      <c r="COW282" s="4"/>
      <c r="COX282" s="4"/>
      <c r="COY282" s="4"/>
      <c r="COZ282" s="4"/>
      <c r="CPA282" s="4"/>
      <c r="CPB282" s="4"/>
      <c r="CPC282" s="4"/>
      <c r="CPD282" s="4"/>
      <c r="CPE282" s="4"/>
      <c r="CPF282" s="4"/>
      <c r="CPG282" s="4"/>
      <c r="CPH282" s="4"/>
      <c r="CPI282" s="4"/>
      <c r="CPJ282" s="4"/>
      <c r="CPK282" s="4"/>
      <c r="CPL282" s="4"/>
      <c r="CPM282" s="4"/>
      <c r="CPN282" s="4"/>
      <c r="CPO282" s="4"/>
      <c r="CPP282" s="4"/>
      <c r="CPQ282" s="4"/>
      <c r="CPR282" s="4"/>
      <c r="CPS282" s="4"/>
      <c r="CPT282" s="4"/>
      <c r="CPU282" s="4"/>
      <c r="CPV282" s="4"/>
      <c r="CPW282" s="4"/>
      <c r="CPX282" s="4"/>
      <c r="CPY282" s="4"/>
      <c r="CPZ282" s="4"/>
      <c r="CQA282" s="4"/>
      <c r="CQB282" s="4"/>
      <c r="CQC282" s="4"/>
      <c r="CQD282" s="4"/>
      <c r="CQE282" s="4"/>
      <c r="CQF282" s="4"/>
      <c r="CQG282" s="4"/>
      <c r="CQH282" s="4"/>
      <c r="CQI282" s="4"/>
      <c r="CQJ282" s="4"/>
      <c r="CQK282" s="4"/>
      <c r="CQL282" s="4"/>
      <c r="CQM282" s="4"/>
      <c r="CQN282" s="4"/>
      <c r="CQO282" s="4"/>
      <c r="CQP282" s="4"/>
      <c r="CQQ282" s="4"/>
      <c r="CQR282" s="4"/>
      <c r="CQS282" s="4"/>
      <c r="CQT282" s="4"/>
      <c r="CQU282" s="4"/>
      <c r="CQV282" s="4"/>
      <c r="CQW282" s="4"/>
      <c r="CQX282" s="4"/>
      <c r="CQY282" s="4"/>
      <c r="CQZ282" s="4"/>
      <c r="CRA282" s="4"/>
      <c r="CRB282" s="4"/>
      <c r="CRC282" s="4"/>
      <c r="CRD282" s="4"/>
      <c r="CRE282" s="4"/>
      <c r="CRF282" s="4"/>
      <c r="CRG282" s="4"/>
      <c r="CRH282" s="4"/>
      <c r="CRI282" s="4"/>
      <c r="CRJ282" s="4"/>
      <c r="CRK282" s="4"/>
      <c r="CRL282" s="4"/>
      <c r="CRM282" s="4"/>
      <c r="CRN282" s="4"/>
      <c r="CRO282" s="4"/>
      <c r="CRP282" s="4"/>
      <c r="CRQ282" s="4"/>
      <c r="CRR282" s="4"/>
      <c r="CRS282" s="4"/>
      <c r="CRT282" s="4"/>
      <c r="CRU282" s="4"/>
      <c r="CRV282" s="4"/>
      <c r="CRW282" s="4"/>
      <c r="CRX282" s="4"/>
      <c r="CRY282" s="4"/>
      <c r="CRZ282" s="4"/>
      <c r="CSA282" s="4"/>
      <c r="CSB282" s="4"/>
      <c r="CSC282" s="4"/>
      <c r="CSD282" s="4"/>
      <c r="CSE282" s="4"/>
      <c r="CSF282" s="4"/>
      <c r="CSG282" s="4"/>
      <c r="CSH282" s="4"/>
      <c r="CSI282" s="4"/>
      <c r="CSJ282" s="4"/>
      <c r="CSK282" s="4"/>
      <c r="CSL282" s="4"/>
      <c r="CSM282" s="4"/>
      <c r="CSN282" s="4"/>
      <c r="CSO282" s="4"/>
      <c r="CSP282" s="4"/>
      <c r="CSQ282" s="4"/>
      <c r="CSR282" s="4"/>
      <c r="CSS282" s="4"/>
      <c r="CST282" s="4"/>
      <c r="CSU282" s="4"/>
      <c r="CSV282" s="4"/>
      <c r="CSW282" s="4"/>
      <c r="CSX282" s="4"/>
      <c r="CSY282" s="4"/>
      <c r="CSZ282" s="4"/>
      <c r="CTA282" s="4"/>
      <c r="CTB282" s="4"/>
      <c r="CTC282" s="4"/>
      <c r="CTD282" s="4"/>
      <c r="CTE282" s="4"/>
      <c r="CTF282" s="4"/>
      <c r="CTG282" s="4"/>
      <c r="CTH282" s="4"/>
      <c r="CTI282" s="4"/>
      <c r="CTJ282" s="4"/>
      <c r="CTK282" s="4"/>
      <c r="CTL282" s="4"/>
      <c r="CTM282" s="4"/>
      <c r="CTN282" s="4"/>
      <c r="CTO282" s="4"/>
      <c r="CTP282" s="4"/>
      <c r="CTQ282" s="4"/>
      <c r="CTR282" s="4"/>
      <c r="CTS282" s="4"/>
      <c r="CTT282" s="4"/>
      <c r="CTU282" s="4"/>
      <c r="CTV282" s="4"/>
      <c r="CTW282" s="4"/>
      <c r="CTX282" s="4"/>
      <c r="CTY282" s="4"/>
      <c r="CTZ282" s="4"/>
      <c r="CUA282" s="4"/>
      <c r="CUB282" s="4"/>
      <c r="CUC282" s="4"/>
      <c r="CUD282" s="4"/>
      <c r="CUE282" s="4"/>
      <c r="CUF282" s="4"/>
      <c r="CUG282" s="4"/>
      <c r="CUH282" s="4"/>
      <c r="CUI282" s="4"/>
      <c r="CUJ282" s="4"/>
      <c r="CUK282" s="4"/>
      <c r="CUL282" s="4"/>
      <c r="CUM282" s="4"/>
      <c r="CUN282" s="4"/>
      <c r="CUO282" s="4"/>
      <c r="CUP282" s="4"/>
      <c r="CUQ282" s="4"/>
      <c r="CUR282" s="4"/>
      <c r="CUS282" s="4"/>
      <c r="CUT282" s="4"/>
      <c r="CUU282" s="4"/>
      <c r="CUV282" s="4"/>
      <c r="CUW282" s="4"/>
      <c r="CUX282" s="4"/>
      <c r="CUY282" s="4"/>
      <c r="CUZ282" s="4"/>
      <c r="CVA282" s="4"/>
      <c r="CVB282" s="4"/>
      <c r="CVC282" s="4"/>
      <c r="CVD282" s="4"/>
      <c r="CVE282" s="4"/>
      <c r="CVF282" s="4"/>
      <c r="CVG282" s="4"/>
      <c r="CVH282" s="4"/>
      <c r="CVI282" s="4"/>
      <c r="CVJ282" s="4"/>
      <c r="CVK282" s="4"/>
      <c r="CVL282" s="4"/>
      <c r="CVM282" s="4"/>
      <c r="CVN282" s="4"/>
      <c r="CVO282" s="4"/>
      <c r="CVP282" s="4"/>
      <c r="CVQ282" s="4"/>
      <c r="CVR282" s="4"/>
    </row>
    <row r="283" spans="1:2618" s="132" customFormat="1" ht="15" customHeight="1">
      <c r="A283" s="31" t="s">
        <v>150</v>
      </c>
      <c r="B283" s="60"/>
      <c r="C283" s="60">
        <v>90.163499999999999</v>
      </c>
      <c r="D283" s="60">
        <v>-239.13149999999999</v>
      </c>
      <c r="E283" s="60">
        <v>-218.7585</v>
      </c>
      <c r="F283" s="60">
        <v>33.94</v>
      </c>
      <c r="G283" s="60">
        <v>-155.59800000000001</v>
      </c>
      <c r="H283" s="60">
        <v>-169.5925</v>
      </c>
      <c r="I283" s="60">
        <v>15.31</v>
      </c>
      <c r="J283" s="60">
        <v>45.313000000000002</v>
      </c>
      <c r="K283" s="60">
        <v>-96.510277949999988</v>
      </c>
      <c r="L283" s="60">
        <v>0</v>
      </c>
      <c r="M283" s="60">
        <v>-6.4000000000000057E-2</v>
      </c>
      <c r="N283" s="60">
        <v>-2.9499999999999998E-2</v>
      </c>
      <c r="O283" s="60">
        <v>4.6318599999999998E-3</v>
      </c>
      <c r="P283" s="60">
        <v>-1.3924500000000079E-2</v>
      </c>
      <c r="Q283" s="60">
        <v>0.67027002999997787</v>
      </c>
      <c r="R283" s="60">
        <v>-2.8070231199999998</v>
      </c>
      <c r="S283" s="60">
        <v>-1.4499768800000019</v>
      </c>
      <c r="T283" s="60">
        <v>2.0374996600000013</v>
      </c>
      <c r="U283" s="60">
        <v>-2.03200147</v>
      </c>
      <c r="V283" s="60">
        <v>2.0465</v>
      </c>
      <c r="W283" s="60">
        <v>-1.8955008099999999</v>
      </c>
      <c r="X283" s="60">
        <v>0.73249976999999999</v>
      </c>
      <c r="Y283" s="60">
        <v>-1.9345004100000263</v>
      </c>
      <c r="Z283" s="60">
        <v>1.4890000000000001</v>
      </c>
      <c r="AA283" s="60">
        <v>-1.4824998700000047</v>
      </c>
      <c r="AB283" s="60">
        <v>1.6915002699999808</v>
      </c>
      <c r="AC283" s="60">
        <v>0.94950000999999051</v>
      </c>
      <c r="AD283" s="60">
        <v>-17.063202</v>
      </c>
      <c r="AE283" s="60">
        <v>17.06320255</v>
      </c>
      <c r="AF283" s="60">
        <v>-26.22199999</v>
      </c>
      <c r="AG283" s="60">
        <v>-1.4175</v>
      </c>
      <c r="AH283" s="60">
        <v>1.4284999599999999</v>
      </c>
      <c r="AI283" s="60">
        <v>-1.4495000199999999</v>
      </c>
      <c r="AJ283" s="60">
        <v>-15.67200002</v>
      </c>
      <c r="AK283" s="60">
        <v>-8.0899995899999997</v>
      </c>
      <c r="AL283" s="60">
        <v>8.5629996099999985</v>
      </c>
      <c r="AM283" s="60">
        <v>-2.483000469999999</v>
      </c>
      <c r="AN283" s="60">
        <v>4.7709999699999992</v>
      </c>
      <c r="AO283" s="60">
        <v>3.0365001500000059</v>
      </c>
      <c r="AP283" s="60">
        <v>-7.1340000299999993</v>
      </c>
      <c r="AQ283" s="60">
        <v>-31.772000809999941</v>
      </c>
      <c r="AR283" s="60">
        <v>3.1759999699999093</v>
      </c>
      <c r="AS283" s="60">
        <v>4.1534999699999098</v>
      </c>
      <c r="AX283" s="4"/>
      <c r="AY283" s="4"/>
      <c r="AZ283" s="4"/>
      <c r="BA283" s="4"/>
      <c r="BB283" s="4"/>
      <c r="BC283" s="4"/>
      <c r="BD283" s="4"/>
      <c r="BE283" s="4"/>
      <c r="BF283" s="4"/>
      <c r="BG283" s="4"/>
      <c r="BH283" s="4"/>
      <c r="BI283" s="4"/>
      <c r="BJ283" s="4"/>
      <c r="BK283" s="4"/>
      <c r="BL283" s="4"/>
      <c r="BM283" s="4"/>
      <c r="BN283" s="4"/>
      <c r="BO283" s="4"/>
      <c r="BP283" s="4"/>
      <c r="BQ283" s="4"/>
      <c r="BR283" s="4"/>
      <c r="BS283" s="4"/>
      <c r="BT283" s="4"/>
      <c r="BU283" s="4"/>
      <c r="BV283" s="4"/>
      <c r="BW283" s="4"/>
      <c r="BX283" s="4"/>
      <c r="BY283" s="4"/>
      <c r="BZ283" s="4"/>
      <c r="CA283" s="4"/>
      <c r="CB283" s="4"/>
      <c r="CC283" s="4"/>
      <c r="CD283" s="4"/>
      <c r="CE283" s="4"/>
      <c r="CF283" s="4"/>
      <c r="CG283" s="4"/>
      <c r="CH283" s="4"/>
      <c r="CI283" s="4"/>
      <c r="CJ283" s="4"/>
      <c r="CK283" s="4"/>
      <c r="CL283" s="4"/>
      <c r="CM283" s="4"/>
      <c r="CN283" s="4"/>
      <c r="CO283" s="4"/>
      <c r="CP283" s="4"/>
      <c r="CQ283" s="4"/>
      <c r="CR283" s="4"/>
      <c r="CS283" s="4"/>
      <c r="CT283" s="4"/>
      <c r="CU283" s="4"/>
      <c r="CV283" s="4"/>
      <c r="CW283" s="4"/>
      <c r="CX283" s="4"/>
      <c r="CY283" s="4"/>
      <c r="CZ283" s="4"/>
      <c r="DA283" s="4"/>
      <c r="DB283" s="4"/>
      <c r="DC283" s="4"/>
      <c r="DD283" s="4"/>
      <c r="DE283" s="4"/>
      <c r="DF283" s="4"/>
      <c r="DG283" s="4"/>
      <c r="DH283" s="4"/>
      <c r="DI283" s="4"/>
      <c r="DJ283" s="4"/>
      <c r="DK283" s="4"/>
      <c r="DL283" s="4"/>
      <c r="DM283" s="4"/>
      <c r="DN283" s="4"/>
      <c r="DO283" s="4"/>
      <c r="DP283" s="4"/>
      <c r="DQ283" s="4"/>
      <c r="DR283" s="4"/>
      <c r="DS283" s="4"/>
      <c r="DT283" s="4"/>
      <c r="DU283" s="4"/>
      <c r="DV283" s="4"/>
      <c r="DW283" s="4"/>
      <c r="DX283" s="4"/>
      <c r="DY283" s="4"/>
      <c r="DZ283" s="4"/>
      <c r="EA283" s="4"/>
      <c r="EB283" s="4"/>
      <c r="EC283" s="4"/>
      <c r="ED283" s="4"/>
      <c r="EE283" s="4"/>
      <c r="EF283" s="4"/>
      <c r="EG283" s="4"/>
      <c r="EH283" s="4"/>
      <c r="EI283" s="4"/>
      <c r="EJ283" s="4"/>
      <c r="EK283" s="4"/>
      <c r="EL283" s="4"/>
      <c r="EM283" s="4"/>
      <c r="EN283" s="4"/>
      <c r="EO283" s="4"/>
      <c r="EP283" s="4"/>
      <c r="EQ283" s="4"/>
      <c r="ER283" s="4"/>
      <c r="ES283" s="4"/>
      <c r="ET283" s="4"/>
      <c r="EU283" s="4"/>
      <c r="EV283" s="4"/>
      <c r="EW283" s="4"/>
      <c r="EX283" s="4"/>
      <c r="EY283" s="4"/>
      <c r="EZ283" s="4"/>
      <c r="FA283" s="4"/>
      <c r="FB283" s="4"/>
      <c r="FC283" s="4"/>
      <c r="FD283" s="4"/>
      <c r="FE283" s="4"/>
      <c r="FF283" s="4"/>
      <c r="FG283" s="4"/>
      <c r="FH283" s="4"/>
      <c r="FI283" s="4"/>
      <c r="FJ283" s="4"/>
      <c r="FK283" s="4"/>
      <c r="FL283" s="4"/>
      <c r="FM283" s="4"/>
      <c r="FN283" s="4"/>
      <c r="FO283" s="4"/>
      <c r="FP283" s="4"/>
      <c r="FQ283" s="4"/>
      <c r="FR283" s="4"/>
      <c r="FS283" s="4"/>
      <c r="FT283" s="4"/>
      <c r="FU283" s="4"/>
      <c r="FV283" s="4"/>
      <c r="FW283" s="4"/>
      <c r="FX283" s="4"/>
      <c r="FY283" s="4"/>
      <c r="FZ283" s="4"/>
      <c r="GA283" s="4"/>
      <c r="GB283" s="4"/>
      <c r="GC283" s="4"/>
      <c r="GD283" s="4"/>
      <c r="GE283" s="4"/>
      <c r="GF283" s="4"/>
      <c r="GG283" s="4"/>
      <c r="GH283" s="4"/>
      <c r="GI283" s="4"/>
      <c r="GJ283" s="4"/>
      <c r="GK283" s="4"/>
      <c r="GL283" s="4"/>
      <c r="GM283" s="4"/>
      <c r="GN283" s="4"/>
      <c r="GO283" s="4"/>
      <c r="GP283" s="4"/>
      <c r="GQ283" s="4"/>
      <c r="GR283" s="4"/>
      <c r="GS283" s="4"/>
      <c r="GT283" s="4"/>
      <c r="GU283" s="4"/>
      <c r="GV283" s="4"/>
      <c r="GW283" s="4"/>
      <c r="GX283" s="4"/>
      <c r="GY283" s="4"/>
      <c r="GZ283" s="4"/>
      <c r="HA283" s="4"/>
      <c r="HB283" s="4"/>
      <c r="HC283" s="4"/>
      <c r="HD283" s="4"/>
      <c r="HE283" s="4"/>
      <c r="HF283" s="4"/>
      <c r="HG283" s="4"/>
      <c r="HH283" s="4"/>
      <c r="HI283" s="4"/>
      <c r="HJ283" s="4"/>
      <c r="HK283" s="4"/>
      <c r="HL283" s="4"/>
      <c r="HM283" s="4"/>
      <c r="HN283" s="4"/>
      <c r="HO283" s="4"/>
      <c r="HP283" s="4"/>
      <c r="HQ283" s="4"/>
      <c r="HR283" s="4"/>
      <c r="HS283" s="4"/>
      <c r="HT283" s="4"/>
      <c r="HU283" s="4"/>
      <c r="HV283" s="4"/>
      <c r="HW283" s="4"/>
      <c r="HX283" s="4"/>
      <c r="HY283" s="4"/>
      <c r="HZ283" s="4"/>
      <c r="IA283" s="4"/>
      <c r="IB283" s="4"/>
      <c r="IC283" s="4"/>
      <c r="ID283" s="4"/>
      <c r="IE283" s="4"/>
      <c r="IF283" s="4"/>
      <c r="IG283" s="4"/>
      <c r="IH283" s="4"/>
      <c r="II283" s="4"/>
      <c r="IJ283" s="4"/>
      <c r="IK283" s="4"/>
      <c r="IL283" s="4"/>
      <c r="IM283" s="4"/>
      <c r="IN283" s="4"/>
      <c r="IO283" s="4"/>
      <c r="IP283" s="4"/>
      <c r="IQ283" s="4"/>
      <c r="IR283" s="4"/>
      <c r="IS283" s="4"/>
      <c r="IT283" s="4"/>
      <c r="IU283" s="4"/>
      <c r="IV283" s="4"/>
      <c r="IW283" s="4"/>
      <c r="IX283" s="4"/>
      <c r="IY283" s="4"/>
      <c r="IZ283" s="4"/>
      <c r="JA283" s="4"/>
      <c r="JB283" s="4"/>
      <c r="JC283" s="4"/>
      <c r="JD283" s="4"/>
      <c r="JE283" s="4"/>
      <c r="JF283" s="4"/>
      <c r="JG283" s="4"/>
      <c r="JH283" s="4"/>
      <c r="JI283" s="4"/>
      <c r="JJ283" s="4"/>
      <c r="JK283" s="4"/>
      <c r="JL283" s="4"/>
      <c r="JM283" s="4"/>
      <c r="JN283" s="4"/>
      <c r="JO283" s="4"/>
      <c r="JP283" s="4"/>
      <c r="JQ283" s="4"/>
      <c r="JR283" s="4"/>
      <c r="JS283" s="4"/>
      <c r="JT283" s="4"/>
      <c r="JU283" s="4"/>
      <c r="JV283" s="4"/>
      <c r="JW283" s="4"/>
      <c r="JX283" s="4"/>
      <c r="JY283" s="4"/>
      <c r="JZ283" s="4"/>
      <c r="KA283" s="4"/>
      <c r="KB283" s="4"/>
      <c r="KC283" s="4"/>
      <c r="KD283" s="4"/>
      <c r="KE283" s="4"/>
      <c r="KF283" s="4"/>
      <c r="KG283" s="4"/>
      <c r="KH283" s="4"/>
      <c r="KI283" s="4"/>
      <c r="KJ283" s="4"/>
      <c r="KK283" s="4"/>
      <c r="KL283" s="4"/>
      <c r="KM283" s="4"/>
      <c r="KN283" s="4"/>
      <c r="KO283" s="4"/>
      <c r="KP283" s="4"/>
      <c r="KQ283" s="4"/>
      <c r="KR283" s="4"/>
      <c r="KS283" s="4"/>
      <c r="KT283" s="4"/>
      <c r="KU283" s="4"/>
      <c r="KV283" s="4"/>
      <c r="KW283" s="4"/>
      <c r="KX283" s="4"/>
      <c r="KY283" s="4"/>
      <c r="KZ283" s="4"/>
      <c r="LA283" s="4"/>
      <c r="LB283" s="4"/>
      <c r="LC283" s="4"/>
      <c r="LD283" s="4"/>
      <c r="LE283" s="4"/>
      <c r="LF283" s="4"/>
      <c r="LG283" s="4"/>
      <c r="LH283" s="4"/>
      <c r="LI283" s="4"/>
      <c r="LJ283" s="4"/>
      <c r="LK283" s="4"/>
      <c r="LL283" s="4"/>
      <c r="LM283" s="4"/>
      <c r="LN283" s="4"/>
      <c r="LO283" s="4"/>
      <c r="LP283" s="4"/>
      <c r="LQ283" s="4"/>
      <c r="LR283" s="4"/>
      <c r="LS283" s="4"/>
      <c r="LT283" s="4"/>
      <c r="LU283" s="4"/>
      <c r="LV283" s="4"/>
      <c r="LW283" s="4"/>
      <c r="LX283" s="4"/>
      <c r="LY283" s="4"/>
      <c r="LZ283" s="4"/>
      <c r="MA283" s="4"/>
      <c r="MB283" s="4"/>
      <c r="MC283" s="4"/>
      <c r="MD283" s="4"/>
      <c r="ME283" s="4"/>
      <c r="MF283" s="4"/>
      <c r="MG283" s="4"/>
      <c r="MH283" s="4"/>
      <c r="MI283" s="4"/>
      <c r="MJ283" s="4"/>
      <c r="MK283" s="4"/>
      <c r="ML283" s="4"/>
      <c r="MM283" s="4"/>
      <c r="MN283" s="4"/>
      <c r="MO283" s="4"/>
      <c r="MP283" s="4"/>
      <c r="MQ283" s="4"/>
      <c r="MR283" s="4"/>
      <c r="MS283" s="4"/>
      <c r="MT283" s="4"/>
      <c r="MU283" s="4"/>
      <c r="MV283" s="4"/>
      <c r="MW283" s="4"/>
      <c r="MX283" s="4"/>
      <c r="MY283" s="4"/>
      <c r="MZ283" s="4"/>
      <c r="NA283" s="4"/>
      <c r="NB283" s="4"/>
      <c r="NC283" s="4"/>
      <c r="ND283" s="4"/>
      <c r="NE283" s="4"/>
      <c r="NF283" s="4"/>
      <c r="NG283" s="4"/>
      <c r="NH283" s="4"/>
      <c r="NI283" s="4"/>
      <c r="NJ283" s="4"/>
      <c r="NK283" s="4"/>
      <c r="NL283" s="4"/>
      <c r="NM283" s="4"/>
      <c r="NN283" s="4"/>
      <c r="NO283" s="4"/>
      <c r="NP283" s="4"/>
      <c r="NQ283" s="4"/>
      <c r="NR283" s="4"/>
      <c r="NS283" s="4"/>
      <c r="NT283" s="4"/>
      <c r="NU283" s="4"/>
      <c r="NV283" s="4"/>
      <c r="NW283" s="4"/>
      <c r="NX283" s="4"/>
      <c r="NY283" s="4"/>
      <c r="NZ283" s="4"/>
      <c r="OA283" s="4"/>
      <c r="OB283" s="4"/>
      <c r="OC283" s="4"/>
      <c r="OD283" s="4"/>
      <c r="OE283" s="4"/>
      <c r="OF283" s="4"/>
      <c r="OG283" s="4"/>
      <c r="OH283" s="4"/>
      <c r="OI283" s="4"/>
      <c r="OJ283" s="4"/>
      <c r="OK283" s="4"/>
      <c r="OL283" s="4"/>
      <c r="OM283" s="4"/>
      <c r="ON283" s="4"/>
      <c r="OO283" s="4"/>
      <c r="OP283" s="4"/>
      <c r="OQ283" s="4"/>
      <c r="OR283" s="4"/>
      <c r="OS283" s="4"/>
      <c r="OT283" s="4"/>
      <c r="OU283" s="4"/>
      <c r="OV283" s="4"/>
      <c r="OW283" s="4"/>
      <c r="OX283" s="4"/>
      <c r="OY283" s="4"/>
      <c r="OZ283" s="4"/>
      <c r="PA283" s="4"/>
      <c r="PB283" s="4"/>
      <c r="PC283" s="4"/>
      <c r="PD283" s="4"/>
      <c r="PE283" s="4"/>
      <c r="PF283" s="4"/>
      <c r="PG283" s="4"/>
      <c r="PH283" s="4"/>
      <c r="PI283" s="4"/>
      <c r="PJ283" s="4"/>
      <c r="PK283" s="4"/>
      <c r="PL283" s="4"/>
      <c r="PM283" s="4"/>
      <c r="PN283" s="4"/>
      <c r="PO283" s="4"/>
      <c r="PP283" s="4"/>
      <c r="PQ283" s="4"/>
      <c r="PR283" s="4"/>
      <c r="PS283" s="4"/>
      <c r="PT283" s="4"/>
      <c r="PU283" s="4"/>
      <c r="PV283" s="4"/>
      <c r="PW283" s="4"/>
      <c r="PX283" s="4"/>
      <c r="PY283" s="4"/>
      <c r="PZ283" s="4"/>
      <c r="QA283" s="4"/>
      <c r="QB283" s="4"/>
      <c r="QC283" s="4"/>
      <c r="QD283" s="4"/>
      <c r="QE283" s="4"/>
      <c r="QF283" s="4"/>
      <c r="QG283" s="4"/>
      <c r="QH283" s="4"/>
      <c r="QI283" s="4"/>
      <c r="QJ283" s="4"/>
      <c r="QK283" s="4"/>
      <c r="QL283" s="4"/>
      <c r="QM283" s="4"/>
      <c r="QN283" s="4"/>
      <c r="QO283" s="4"/>
      <c r="QP283" s="4"/>
      <c r="QQ283" s="4"/>
      <c r="QR283" s="4"/>
      <c r="QS283" s="4"/>
      <c r="QT283" s="4"/>
      <c r="QU283" s="4"/>
      <c r="QV283" s="4"/>
      <c r="QW283" s="4"/>
      <c r="QX283" s="4"/>
      <c r="QY283" s="4"/>
      <c r="QZ283" s="4"/>
      <c r="RA283" s="4"/>
      <c r="RB283" s="4"/>
      <c r="RC283" s="4"/>
      <c r="RD283" s="4"/>
      <c r="RE283" s="4"/>
      <c r="RF283" s="4"/>
      <c r="RG283" s="4"/>
      <c r="RH283" s="4"/>
      <c r="RI283" s="4"/>
      <c r="RJ283" s="4"/>
      <c r="RK283" s="4"/>
      <c r="RL283" s="4"/>
      <c r="RM283" s="4"/>
      <c r="RN283" s="4"/>
      <c r="RO283" s="4"/>
      <c r="RP283" s="4"/>
      <c r="RQ283" s="4"/>
      <c r="RR283" s="4"/>
      <c r="RS283" s="4"/>
      <c r="RT283" s="4"/>
      <c r="RU283" s="4"/>
      <c r="RV283" s="4"/>
      <c r="RW283" s="4"/>
      <c r="RX283" s="4"/>
      <c r="RY283" s="4"/>
      <c r="RZ283" s="4"/>
      <c r="SA283" s="4"/>
      <c r="SB283" s="4"/>
      <c r="SC283" s="4"/>
      <c r="SD283" s="4"/>
      <c r="SE283" s="4"/>
      <c r="SF283" s="4"/>
      <c r="SG283" s="4"/>
      <c r="SH283" s="4"/>
      <c r="SI283" s="4"/>
      <c r="SJ283" s="4"/>
      <c r="SK283" s="4"/>
      <c r="SL283" s="4"/>
      <c r="SM283" s="4"/>
      <c r="SN283" s="4"/>
      <c r="SO283" s="4"/>
      <c r="SP283" s="4"/>
      <c r="SQ283" s="4"/>
      <c r="SR283" s="4"/>
      <c r="SS283" s="4"/>
      <c r="ST283" s="4"/>
      <c r="SU283" s="4"/>
      <c r="SV283" s="4"/>
      <c r="SW283" s="4"/>
      <c r="SX283" s="4"/>
      <c r="SY283" s="4"/>
      <c r="SZ283" s="4"/>
      <c r="TA283" s="4"/>
      <c r="TB283" s="4"/>
      <c r="TC283" s="4"/>
      <c r="TD283" s="4"/>
      <c r="TE283" s="4"/>
      <c r="TF283" s="4"/>
      <c r="TG283" s="4"/>
      <c r="TH283" s="4"/>
      <c r="TI283" s="4"/>
      <c r="TJ283" s="4"/>
      <c r="TK283" s="4"/>
      <c r="TL283" s="4"/>
      <c r="TM283" s="4"/>
      <c r="TN283" s="4"/>
      <c r="TO283" s="4"/>
      <c r="TP283" s="4"/>
      <c r="TQ283" s="4"/>
      <c r="TR283" s="4"/>
      <c r="TS283" s="4"/>
      <c r="TT283" s="4"/>
      <c r="TU283" s="4"/>
      <c r="TV283" s="4"/>
      <c r="TW283" s="4"/>
      <c r="TX283" s="4"/>
      <c r="TY283" s="4"/>
      <c r="TZ283" s="4"/>
      <c r="UA283" s="4"/>
      <c r="UB283" s="4"/>
      <c r="UC283" s="4"/>
      <c r="UD283" s="4"/>
      <c r="UE283" s="4"/>
      <c r="UF283" s="4"/>
      <c r="UG283" s="4"/>
      <c r="UH283" s="4"/>
      <c r="UI283" s="4"/>
      <c r="UJ283" s="4"/>
      <c r="UK283" s="4"/>
      <c r="UL283" s="4"/>
      <c r="UM283" s="4"/>
      <c r="UN283" s="4"/>
      <c r="UO283" s="4"/>
      <c r="UP283" s="4"/>
      <c r="UQ283" s="4"/>
      <c r="UR283" s="4"/>
      <c r="US283" s="4"/>
      <c r="UT283" s="4"/>
      <c r="UU283" s="4"/>
      <c r="UV283" s="4"/>
      <c r="UW283" s="4"/>
      <c r="UX283" s="4"/>
      <c r="UY283" s="4"/>
      <c r="UZ283" s="4"/>
      <c r="VA283" s="4"/>
      <c r="VB283" s="4"/>
      <c r="VC283" s="4"/>
      <c r="VD283" s="4"/>
      <c r="VE283" s="4"/>
      <c r="VF283" s="4"/>
      <c r="VG283" s="4"/>
      <c r="VH283" s="4"/>
      <c r="VI283" s="4"/>
      <c r="VJ283" s="4"/>
      <c r="VK283" s="4"/>
      <c r="VL283" s="4"/>
      <c r="VM283" s="4"/>
      <c r="VN283" s="4"/>
      <c r="VO283" s="4"/>
      <c r="VP283" s="4"/>
      <c r="VQ283" s="4"/>
      <c r="VR283" s="4"/>
      <c r="VS283" s="4"/>
      <c r="VT283" s="4"/>
      <c r="VU283" s="4"/>
      <c r="VV283" s="4"/>
      <c r="VW283" s="4"/>
      <c r="VX283" s="4"/>
      <c r="VY283" s="4"/>
      <c r="VZ283" s="4"/>
      <c r="WA283" s="4"/>
      <c r="WB283" s="4"/>
      <c r="WC283" s="4"/>
      <c r="WD283" s="4"/>
      <c r="WE283" s="4"/>
      <c r="WF283" s="4"/>
      <c r="WG283" s="4"/>
      <c r="WH283" s="4"/>
      <c r="WI283" s="4"/>
      <c r="WJ283" s="4"/>
      <c r="WK283" s="4"/>
      <c r="WL283" s="4"/>
      <c r="WM283" s="4"/>
      <c r="WN283" s="4"/>
      <c r="WO283" s="4"/>
      <c r="WP283" s="4"/>
      <c r="WQ283" s="4"/>
      <c r="WR283" s="4"/>
      <c r="WS283" s="4"/>
      <c r="WT283" s="4"/>
      <c r="WU283" s="4"/>
      <c r="WV283" s="4"/>
      <c r="WW283" s="4"/>
      <c r="WX283" s="4"/>
      <c r="WY283" s="4"/>
      <c r="WZ283" s="4"/>
      <c r="XA283" s="4"/>
      <c r="XB283" s="4"/>
      <c r="XC283" s="4"/>
      <c r="XD283" s="4"/>
      <c r="XE283" s="4"/>
      <c r="XF283" s="4"/>
      <c r="XG283" s="4"/>
      <c r="XH283" s="4"/>
      <c r="XI283" s="4"/>
      <c r="XJ283" s="4"/>
      <c r="XK283" s="4"/>
      <c r="XL283" s="4"/>
      <c r="XM283" s="4"/>
      <c r="XN283" s="4"/>
      <c r="XO283" s="4"/>
      <c r="XP283" s="4"/>
      <c r="XQ283" s="4"/>
      <c r="XR283" s="4"/>
      <c r="XS283" s="4"/>
      <c r="XT283" s="4"/>
      <c r="XU283" s="4"/>
      <c r="XV283" s="4"/>
      <c r="XW283" s="4"/>
      <c r="XX283" s="4"/>
      <c r="XY283" s="4"/>
      <c r="XZ283" s="4"/>
      <c r="YA283" s="4"/>
      <c r="YB283" s="4"/>
      <c r="YC283" s="4"/>
      <c r="YD283" s="4"/>
      <c r="YE283" s="4"/>
      <c r="YF283" s="4"/>
      <c r="YG283" s="4"/>
      <c r="YH283" s="4"/>
      <c r="YI283" s="4"/>
      <c r="YJ283" s="4"/>
      <c r="YK283" s="4"/>
      <c r="YL283" s="4"/>
      <c r="YM283" s="4"/>
      <c r="YN283" s="4"/>
      <c r="YO283" s="4"/>
      <c r="YP283" s="4"/>
      <c r="YQ283" s="4"/>
      <c r="YR283" s="4"/>
      <c r="YS283" s="4"/>
      <c r="YT283" s="4"/>
      <c r="YU283" s="4"/>
      <c r="YV283" s="4"/>
      <c r="YW283" s="4"/>
      <c r="YX283" s="4"/>
      <c r="YY283" s="4"/>
      <c r="YZ283" s="4"/>
      <c r="ZA283" s="4"/>
      <c r="ZB283" s="4"/>
      <c r="ZC283" s="4"/>
      <c r="ZD283" s="4"/>
      <c r="ZE283" s="4"/>
      <c r="ZF283" s="4"/>
      <c r="ZG283" s="4"/>
      <c r="ZH283" s="4"/>
      <c r="ZI283" s="4"/>
      <c r="ZJ283" s="4"/>
      <c r="ZK283" s="4"/>
      <c r="ZL283" s="4"/>
      <c r="ZM283" s="4"/>
      <c r="ZN283" s="4"/>
      <c r="ZO283" s="4"/>
      <c r="ZP283" s="4"/>
      <c r="ZQ283" s="4"/>
      <c r="ZR283" s="4"/>
      <c r="ZS283" s="4"/>
      <c r="ZT283" s="4"/>
      <c r="ZU283" s="4"/>
      <c r="ZV283" s="4"/>
      <c r="ZW283" s="4"/>
      <c r="ZX283" s="4"/>
      <c r="ZY283" s="4"/>
      <c r="ZZ283" s="4"/>
      <c r="AAA283" s="4"/>
      <c r="AAB283" s="4"/>
      <c r="AAC283" s="4"/>
      <c r="AAD283" s="4"/>
      <c r="AAE283" s="4"/>
      <c r="AAF283" s="4"/>
      <c r="AAG283" s="4"/>
      <c r="AAH283" s="4"/>
      <c r="AAI283" s="4"/>
      <c r="AAJ283" s="4"/>
      <c r="AAK283" s="4"/>
      <c r="AAL283" s="4"/>
      <c r="AAM283" s="4"/>
      <c r="AAN283" s="4"/>
      <c r="AAO283" s="4"/>
      <c r="AAP283" s="4"/>
      <c r="AAQ283" s="4"/>
      <c r="AAR283" s="4"/>
      <c r="AAS283" s="4"/>
      <c r="AAT283" s="4"/>
      <c r="AAU283" s="4"/>
      <c r="AAV283" s="4"/>
      <c r="AAW283" s="4"/>
      <c r="AAX283" s="4"/>
      <c r="AAY283" s="4"/>
      <c r="AAZ283" s="4"/>
      <c r="ABA283" s="4"/>
      <c r="ABB283" s="4"/>
      <c r="ABC283" s="4"/>
      <c r="ABD283" s="4"/>
      <c r="ABE283" s="4"/>
      <c r="ABF283" s="4"/>
      <c r="ABG283" s="4"/>
      <c r="ABH283" s="4"/>
      <c r="ABI283" s="4"/>
      <c r="ABJ283" s="4"/>
      <c r="ABK283" s="4"/>
      <c r="ABL283" s="4"/>
      <c r="ABM283" s="4"/>
      <c r="ABN283" s="4"/>
      <c r="ABO283" s="4"/>
      <c r="ABP283" s="4"/>
      <c r="ABQ283" s="4"/>
      <c r="ABR283" s="4"/>
      <c r="ABS283" s="4"/>
      <c r="ABT283" s="4"/>
      <c r="ABU283" s="4"/>
      <c r="ABV283" s="4"/>
      <c r="ABW283" s="4"/>
      <c r="ABX283" s="4"/>
      <c r="ABY283" s="4"/>
      <c r="ABZ283" s="4"/>
      <c r="ACA283" s="4"/>
      <c r="ACB283" s="4"/>
      <c r="ACC283" s="4"/>
      <c r="ACD283" s="4"/>
      <c r="ACE283" s="4"/>
      <c r="ACF283" s="4"/>
      <c r="ACG283" s="4"/>
      <c r="ACH283" s="4"/>
      <c r="ACI283" s="4"/>
      <c r="ACJ283" s="4"/>
      <c r="ACK283" s="4"/>
      <c r="ACL283" s="4"/>
      <c r="ACM283" s="4"/>
      <c r="ACN283" s="4"/>
      <c r="ACO283" s="4"/>
      <c r="ACP283" s="4"/>
      <c r="ACQ283" s="4"/>
      <c r="ACR283" s="4"/>
      <c r="ACS283" s="4"/>
      <c r="ACT283" s="4"/>
      <c r="ACU283" s="4"/>
      <c r="ACV283" s="4"/>
      <c r="ACW283" s="4"/>
      <c r="ACX283" s="4"/>
      <c r="ACY283" s="4"/>
      <c r="ACZ283" s="4"/>
      <c r="ADA283" s="4"/>
      <c r="ADB283" s="4"/>
      <c r="ADC283" s="4"/>
      <c r="ADD283" s="4"/>
      <c r="ADE283" s="4"/>
      <c r="ADF283" s="4"/>
      <c r="ADG283" s="4"/>
      <c r="ADH283" s="4"/>
      <c r="ADI283" s="4"/>
      <c r="ADJ283" s="4"/>
      <c r="ADK283" s="4"/>
      <c r="ADL283" s="4"/>
      <c r="ADM283" s="4"/>
      <c r="ADN283" s="4"/>
      <c r="ADO283" s="4"/>
      <c r="ADP283" s="4"/>
      <c r="ADQ283" s="4"/>
      <c r="ADR283" s="4"/>
      <c r="ADS283" s="4"/>
      <c r="ADT283" s="4"/>
      <c r="ADU283" s="4"/>
      <c r="ADV283" s="4"/>
      <c r="ADW283" s="4"/>
      <c r="ADX283" s="4"/>
      <c r="ADY283" s="4"/>
      <c r="ADZ283" s="4"/>
      <c r="AEA283" s="4"/>
      <c r="AEB283" s="4"/>
      <c r="AEC283" s="4"/>
      <c r="AED283" s="4"/>
      <c r="AEE283" s="4"/>
      <c r="AEF283" s="4"/>
      <c r="AEG283" s="4"/>
      <c r="AEH283" s="4"/>
      <c r="AEI283" s="4"/>
      <c r="AEJ283" s="4"/>
      <c r="AEK283" s="4"/>
      <c r="AEL283" s="4"/>
      <c r="AEM283" s="4"/>
      <c r="AEN283" s="4"/>
      <c r="AEO283" s="4"/>
      <c r="AEP283" s="4"/>
      <c r="AEQ283" s="4"/>
      <c r="AER283" s="4"/>
      <c r="AES283" s="4"/>
      <c r="AET283" s="4"/>
      <c r="AEU283" s="4"/>
      <c r="AEV283" s="4"/>
      <c r="AEW283" s="4"/>
      <c r="AEX283" s="4"/>
      <c r="AEY283" s="4"/>
      <c r="AEZ283" s="4"/>
      <c r="AFA283" s="4"/>
      <c r="AFB283" s="4"/>
      <c r="AFC283" s="4"/>
      <c r="AFD283" s="4"/>
      <c r="AFE283" s="4"/>
      <c r="AFF283" s="4"/>
      <c r="AFG283" s="4"/>
      <c r="AFH283" s="4"/>
      <c r="AFI283" s="4"/>
      <c r="AFJ283" s="4"/>
      <c r="AFK283" s="4"/>
      <c r="AFL283" s="4"/>
      <c r="AFM283" s="4"/>
      <c r="AFN283" s="4"/>
      <c r="AFO283" s="4"/>
      <c r="AFP283" s="4"/>
      <c r="AFQ283" s="4"/>
      <c r="AFR283" s="4"/>
      <c r="AFS283" s="4"/>
      <c r="AFT283" s="4"/>
      <c r="AFU283" s="4"/>
      <c r="AFV283" s="4"/>
      <c r="AFW283" s="4"/>
      <c r="AFX283" s="4"/>
      <c r="AFY283" s="4"/>
      <c r="AFZ283" s="4"/>
      <c r="AGA283" s="4"/>
      <c r="AGB283" s="4"/>
      <c r="AGC283" s="4"/>
      <c r="AGD283" s="4"/>
      <c r="AGE283" s="4"/>
      <c r="AGF283" s="4"/>
      <c r="AGG283" s="4"/>
      <c r="AGH283" s="4"/>
      <c r="AGI283" s="4"/>
      <c r="AGJ283" s="4"/>
      <c r="AGK283" s="4"/>
      <c r="AGL283" s="4"/>
      <c r="AGM283" s="4"/>
      <c r="AGN283" s="4"/>
      <c r="AGO283" s="4"/>
      <c r="AGP283" s="4"/>
      <c r="AGQ283" s="4"/>
      <c r="AGR283" s="4"/>
      <c r="AGS283" s="4"/>
      <c r="AGT283" s="4"/>
      <c r="AGU283" s="4"/>
      <c r="AGV283" s="4"/>
      <c r="AGW283" s="4"/>
      <c r="AGX283" s="4"/>
      <c r="AGY283" s="4"/>
      <c r="AGZ283" s="4"/>
      <c r="AHA283" s="4"/>
      <c r="AHB283" s="4"/>
      <c r="AHC283" s="4"/>
      <c r="AHD283" s="4"/>
      <c r="AHE283" s="4"/>
      <c r="AHF283" s="4"/>
      <c r="AHG283" s="4"/>
      <c r="AHH283" s="4"/>
      <c r="AHI283" s="4"/>
      <c r="AHJ283" s="4"/>
      <c r="AHK283" s="4"/>
      <c r="AHL283" s="4"/>
      <c r="AHM283" s="4"/>
      <c r="AHN283" s="4"/>
      <c r="AHO283" s="4"/>
      <c r="AHP283" s="4"/>
      <c r="AHQ283" s="4"/>
      <c r="AHR283" s="4"/>
      <c r="AHS283" s="4"/>
      <c r="AHT283" s="4"/>
      <c r="AHU283" s="4"/>
      <c r="AHV283" s="4"/>
      <c r="AHW283" s="4"/>
      <c r="AHX283" s="4"/>
      <c r="AHY283" s="4"/>
      <c r="AHZ283" s="4"/>
      <c r="AIA283" s="4"/>
      <c r="AIB283" s="4"/>
      <c r="AIC283" s="4"/>
      <c r="AID283" s="4"/>
      <c r="AIE283" s="4"/>
      <c r="AIF283" s="4"/>
      <c r="AIG283" s="4"/>
      <c r="AIH283" s="4"/>
      <c r="AII283" s="4"/>
      <c r="AIJ283" s="4"/>
      <c r="AIK283" s="4"/>
      <c r="AIL283" s="4"/>
      <c r="AIM283" s="4"/>
      <c r="AIN283" s="4"/>
      <c r="AIO283" s="4"/>
      <c r="AIP283" s="4"/>
      <c r="AIQ283" s="4"/>
      <c r="AIR283" s="4"/>
      <c r="AIS283" s="4"/>
      <c r="AIT283" s="4"/>
      <c r="AIU283" s="4"/>
      <c r="AIV283" s="4"/>
      <c r="AIW283" s="4"/>
      <c r="AIX283" s="4"/>
      <c r="AIY283" s="4"/>
      <c r="AIZ283" s="4"/>
      <c r="AJA283" s="4"/>
      <c r="AJB283" s="4"/>
      <c r="AJC283" s="4"/>
      <c r="AJD283" s="4"/>
      <c r="AJE283" s="4"/>
      <c r="AJF283" s="4"/>
      <c r="AJG283" s="4"/>
      <c r="AJH283" s="4"/>
      <c r="AJI283" s="4"/>
      <c r="AJJ283" s="4"/>
      <c r="AJK283" s="4"/>
      <c r="AJL283" s="4"/>
      <c r="AJM283" s="4"/>
      <c r="AJN283" s="4"/>
      <c r="AJO283" s="4"/>
      <c r="AJP283" s="4"/>
      <c r="AJQ283" s="4"/>
      <c r="AJR283" s="4"/>
      <c r="AJS283" s="4"/>
      <c r="AJT283" s="4"/>
      <c r="AJU283" s="4"/>
      <c r="AJV283" s="4"/>
      <c r="AJW283" s="4"/>
      <c r="AJX283" s="4"/>
      <c r="AJY283" s="4"/>
      <c r="AJZ283" s="4"/>
      <c r="AKA283" s="4"/>
      <c r="AKB283" s="4"/>
      <c r="AKC283" s="4"/>
      <c r="AKD283" s="4"/>
      <c r="AKE283" s="4"/>
      <c r="AKF283" s="4"/>
      <c r="AKG283" s="4"/>
      <c r="AKH283" s="4"/>
      <c r="AKI283" s="4"/>
      <c r="AKJ283" s="4"/>
      <c r="AKK283" s="4"/>
      <c r="AKL283" s="4"/>
      <c r="AKM283" s="4"/>
      <c r="AKN283" s="4"/>
      <c r="AKO283" s="4"/>
      <c r="AKP283" s="4"/>
      <c r="AKQ283" s="4"/>
      <c r="AKR283" s="4"/>
      <c r="AKS283" s="4"/>
      <c r="AKT283" s="4"/>
      <c r="AKU283" s="4"/>
      <c r="AKV283" s="4"/>
      <c r="AKW283" s="4"/>
      <c r="AKX283" s="4"/>
      <c r="AKY283" s="4"/>
      <c r="AKZ283" s="4"/>
      <c r="ALA283" s="4"/>
      <c r="ALB283" s="4"/>
      <c r="ALC283" s="4"/>
      <c r="ALD283" s="4"/>
      <c r="ALE283" s="4"/>
      <c r="ALF283" s="4"/>
      <c r="ALG283" s="4"/>
      <c r="ALH283" s="4"/>
      <c r="ALI283" s="4"/>
      <c r="ALJ283" s="4"/>
      <c r="ALK283" s="4"/>
      <c r="ALL283" s="4"/>
      <c r="ALM283" s="4"/>
      <c r="ALN283" s="4"/>
      <c r="ALO283" s="4"/>
      <c r="ALP283" s="4"/>
      <c r="ALQ283" s="4"/>
      <c r="ALR283" s="4"/>
      <c r="ALS283" s="4"/>
      <c r="ALT283" s="4"/>
      <c r="ALU283" s="4"/>
      <c r="ALV283" s="4"/>
      <c r="ALW283" s="4"/>
      <c r="ALX283" s="4"/>
      <c r="ALY283" s="4"/>
      <c r="ALZ283" s="4"/>
      <c r="AMA283" s="4"/>
      <c r="AMB283" s="4"/>
      <c r="AMC283" s="4"/>
      <c r="AMD283" s="4"/>
      <c r="AME283" s="4"/>
      <c r="AMF283" s="4"/>
      <c r="AMG283" s="4"/>
      <c r="AMH283" s="4"/>
      <c r="AMI283" s="4"/>
      <c r="AMJ283" s="4"/>
      <c r="AMK283" s="4"/>
      <c r="AML283" s="4"/>
      <c r="AMM283" s="4"/>
      <c r="AMN283" s="4"/>
      <c r="AMO283" s="4"/>
      <c r="AMP283" s="4"/>
      <c r="AMQ283" s="4"/>
      <c r="AMR283" s="4"/>
      <c r="AMS283" s="4"/>
      <c r="AMT283" s="4"/>
      <c r="AMU283" s="4"/>
      <c r="AMV283" s="4"/>
      <c r="AMW283" s="4"/>
      <c r="AMX283" s="4"/>
      <c r="AMY283" s="4"/>
      <c r="AMZ283" s="4"/>
      <c r="ANA283" s="4"/>
      <c r="ANB283" s="4"/>
      <c r="ANC283" s="4"/>
      <c r="AND283" s="4"/>
      <c r="ANE283" s="4"/>
      <c r="ANF283" s="4"/>
      <c r="ANG283" s="4"/>
      <c r="ANH283" s="4"/>
      <c r="ANI283" s="4"/>
      <c r="ANJ283" s="4"/>
      <c r="ANK283" s="4"/>
      <c r="ANL283" s="4"/>
      <c r="ANM283" s="4"/>
      <c r="ANN283" s="4"/>
      <c r="ANO283" s="4"/>
      <c r="ANP283" s="4"/>
      <c r="ANQ283" s="4"/>
      <c r="ANR283" s="4"/>
      <c r="ANS283" s="4"/>
      <c r="ANT283" s="4"/>
      <c r="ANU283" s="4"/>
      <c r="ANV283" s="4"/>
      <c r="ANW283" s="4"/>
      <c r="ANX283" s="4"/>
      <c r="ANY283" s="4"/>
      <c r="ANZ283" s="4"/>
      <c r="AOA283" s="4"/>
      <c r="AOB283" s="4"/>
      <c r="AOC283" s="4"/>
      <c r="AOD283" s="4"/>
      <c r="AOE283" s="4"/>
      <c r="AOF283" s="4"/>
      <c r="AOG283" s="4"/>
      <c r="AOH283" s="4"/>
      <c r="AOI283" s="4"/>
      <c r="AOJ283" s="4"/>
      <c r="AOK283" s="4"/>
      <c r="AOL283" s="4"/>
      <c r="AOM283" s="4"/>
      <c r="AON283" s="4"/>
      <c r="AOO283" s="4"/>
      <c r="AOP283" s="4"/>
      <c r="AOQ283" s="4"/>
      <c r="AOR283" s="4"/>
      <c r="AOS283" s="4"/>
      <c r="AOT283" s="4"/>
      <c r="AOU283" s="4"/>
      <c r="AOV283" s="4"/>
      <c r="AOW283" s="4"/>
      <c r="AOX283" s="4"/>
      <c r="AOY283" s="4"/>
      <c r="AOZ283" s="4"/>
      <c r="APA283" s="4"/>
      <c r="APB283" s="4"/>
      <c r="APC283" s="4"/>
      <c r="APD283" s="4"/>
      <c r="APE283" s="4"/>
      <c r="APF283" s="4"/>
      <c r="APG283" s="4"/>
      <c r="APH283" s="4"/>
      <c r="API283" s="4"/>
      <c r="APJ283" s="4"/>
      <c r="APK283" s="4"/>
      <c r="APL283" s="4"/>
      <c r="APM283" s="4"/>
      <c r="APN283" s="4"/>
      <c r="APO283" s="4"/>
      <c r="APP283" s="4"/>
      <c r="APQ283" s="4"/>
      <c r="APR283" s="4"/>
      <c r="APS283" s="4"/>
      <c r="APT283" s="4"/>
      <c r="APU283" s="4"/>
      <c r="APV283" s="4"/>
      <c r="APW283" s="4"/>
      <c r="APX283" s="4"/>
      <c r="APY283" s="4"/>
      <c r="APZ283" s="4"/>
      <c r="AQA283" s="4"/>
      <c r="AQB283" s="4"/>
      <c r="AQC283" s="4"/>
      <c r="AQD283" s="4"/>
      <c r="AQE283" s="4"/>
      <c r="AQF283" s="4"/>
      <c r="AQG283" s="4"/>
      <c r="AQH283" s="4"/>
      <c r="AQI283" s="4"/>
      <c r="AQJ283" s="4"/>
      <c r="AQK283" s="4"/>
      <c r="AQL283" s="4"/>
      <c r="AQM283" s="4"/>
      <c r="AQN283" s="4"/>
      <c r="AQO283" s="4"/>
      <c r="AQP283" s="4"/>
      <c r="AQQ283" s="4"/>
      <c r="AQR283" s="4"/>
      <c r="AQS283" s="4"/>
      <c r="AQT283" s="4"/>
      <c r="AQU283" s="4"/>
      <c r="AQV283" s="4"/>
      <c r="AQW283" s="4"/>
      <c r="AQX283" s="4"/>
      <c r="AQY283" s="4"/>
      <c r="AQZ283" s="4"/>
      <c r="ARA283" s="4"/>
      <c r="ARB283" s="4"/>
      <c r="ARC283" s="4"/>
      <c r="ARD283" s="4"/>
      <c r="ARE283" s="4"/>
      <c r="ARF283" s="4"/>
      <c r="ARG283" s="4"/>
      <c r="ARH283" s="4"/>
      <c r="ARI283" s="4"/>
      <c r="ARJ283" s="4"/>
      <c r="ARK283" s="4"/>
      <c r="ARL283" s="4"/>
      <c r="ARM283" s="4"/>
      <c r="ARN283" s="4"/>
      <c r="ARO283" s="4"/>
      <c r="ARP283" s="4"/>
      <c r="ARQ283" s="4"/>
      <c r="ARR283" s="4"/>
      <c r="ARS283" s="4"/>
      <c r="ART283" s="4"/>
      <c r="ARU283" s="4"/>
      <c r="ARV283" s="4"/>
      <c r="ARW283" s="4"/>
      <c r="ARX283" s="4"/>
      <c r="ARY283" s="4"/>
      <c r="ARZ283" s="4"/>
      <c r="ASA283" s="4"/>
      <c r="ASB283" s="4"/>
      <c r="ASC283" s="4"/>
      <c r="ASD283" s="4"/>
      <c r="ASE283" s="4"/>
      <c r="ASF283" s="4"/>
      <c r="ASG283" s="4"/>
      <c r="ASH283" s="4"/>
      <c r="ASI283" s="4"/>
      <c r="ASJ283" s="4"/>
      <c r="ASK283" s="4"/>
      <c r="ASL283" s="4"/>
      <c r="ASM283" s="4"/>
      <c r="ASN283" s="4"/>
      <c r="ASO283" s="4"/>
      <c r="ASP283" s="4"/>
      <c r="ASQ283" s="4"/>
      <c r="ASR283" s="4"/>
      <c r="ASS283" s="4"/>
      <c r="AST283" s="4"/>
      <c r="ASU283" s="4"/>
      <c r="ASV283" s="4"/>
      <c r="ASW283" s="4"/>
      <c r="ASX283" s="4"/>
      <c r="ASY283" s="4"/>
      <c r="ASZ283" s="4"/>
      <c r="ATA283" s="4"/>
      <c r="ATB283" s="4"/>
      <c r="ATC283" s="4"/>
      <c r="ATD283" s="4"/>
      <c r="ATE283" s="4"/>
      <c r="ATF283" s="4"/>
      <c r="ATG283" s="4"/>
      <c r="ATH283" s="4"/>
      <c r="ATI283" s="4"/>
      <c r="ATJ283" s="4"/>
      <c r="ATK283" s="4"/>
      <c r="ATL283" s="4"/>
      <c r="ATM283" s="4"/>
      <c r="ATN283" s="4"/>
      <c r="ATO283" s="4"/>
      <c r="ATP283" s="4"/>
      <c r="ATQ283" s="4"/>
      <c r="ATR283" s="4"/>
      <c r="ATS283" s="4"/>
      <c r="ATT283" s="4"/>
      <c r="ATU283" s="4"/>
      <c r="ATV283" s="4"/>
      <c r="ATW283" s="4"/>
      <c r="ATX283" s="4"/>
      <c r="ATY283" s="4"/>
      <c r="ATZ283" s="4"/>
      <c r="AUA283" s="4"/>
      <c r="AUB283" s="4"/>
      <c r="AUC283" s="4"/>
      <c r="AUD283" s="4"/>
      <c r="AUE283" s="4"/>
      <c r="AUF283" s="4"/>
      <c r="AUG283" s="4"/>
      <c r="AUH283" s="4"/>
      <c r="AUI283" s="4"/>
      <c r="AUJ283" s="4"/>
      <c r="AUK283" s="4"/>
      <c r="AUL283" s="4"/>
      <c r="AUM283" s="4"/>
      <c r="AUN283" s="4"/>
      <c r="AUO283" s="4"/>
      <c r="AUP283" s="4"/>
      <c r="AUQ283" s="4"/>
      <c r="AUR283" s="4"/>
      <c r="AUS283" s="4"/>
      <c r="AUT283" s="4"/>
      <c r="AUU283" s="4"/>
      <c r="AUV283" s="4"/>
      <c r="AUW283" s="4"/>
      <c r="AUX283" s="4"/>
      <c r="AUY283" s="4"/>
      <c r="AUZ283" s="4"/>
      <c r="AVA283" s="4"/>
      <c r="AVB283" s="4"/>
      <c r="AVC283" s="4"/>
      <c r="AVD283" s="4"/>
      <c r="AVE283" s="4"/>
      <c r="AVF283" s="4"/>
      <c r="AVG283" s="4"/>
      <c r="AVH283" s="4"/>
      <c r="AVI283" s="4"/>
      <c r="AVJ283" s="4"/>
      <c r="AVK283" s="4"/>
      <c r="AVL283" s="4"/>
      <c r="AVM283" s="4"/>
      <c r="AVN283" s="4"/>
      <c r="AVO283" s="4"/>
      <c r="AVP283" s="4"/>
      <c r="AVQ283" s="4"/>
      <c r="AVR283" s="4"/>
      <c r="AVS283" s="4"/>
      <c r="AVT283" s="4"/>
      <c r="AVU283" s="4"/>
      <c r="AVV283" s="4"/>
      <c r="AVW283" s="4"/>
      <c r="AVX283" s="4"/>
      <c r="AVY283" s="4"/>
      <c r="AVZ283" s="4"/>
      <c r="AWA283" s="4"/>
      <c r="AWB283" s="4"/>
      <c r="AWC283" s="4"/>
      <c r="AWD283" s="4"/>
      <c r="AWE283" s="4"/>
      <c r="AWF283" s="4"/>
      <c r="AWG283" s="4"/>
      <c r="AWH283" s="4"/>
      <c r="AWI283" s="4"/>
      <c r="AWJ283" s="4"/>
      <c r="AWK283" s="4"/>
      <c r="AWL283" s="4"/>
      <c r="AWM283" s="4"/>
      <c r="AWN283" s="4"/>
      <c r="AWO283" s="4"/>
      <c r="AWP283" s="4"/>
      <c r="AWQ283" s="4"/>
      <c r="AWR283" s="4"/>
      <c r="AWS283" s="4"/>
      <c r="AWT283" s="4"/>
      <c r="AWU283" s="4"/>
      <c r="AWV283" s="4"/>
      <c r="AWW283" s="4"/>
      <c r="AWX283" s="4"/>
      <c r="AWY283" s="4"/>
      <c r="AWZ283" s="4"/>
      <c r="AXA283" s="4"/>
      <c r="AXB283" s="4"/>
      <c r="AXC283" s="4"/>
      <c r="AXD283" s="4"/>
      <c r="AXE283" s="4"/>
      <c r="AXF283" s="4"/>
      <c r="AXG283" s="4"/>
      <c r="AXH283" s="4"/>
      <c r="AXI283" s="4"/>
      <c r="AXJ283" s="4"/>
      <c r="AXK283" s="4"/>
      <c r="AXL283" s="4"/>
      <c r="AXM283" s="4"/>
      <c r="AXN283" s="4"/>
      <c r="AXO283" s="4"/>
      <c r="AXP283" s="4"/>
      <c r="AXQ283" s="4"/>
      <c r="AXR283" s="4"/>
      <c r="AXS283" s="4"/>
      <c r="AXT283" s="4"/>
      <c r="AXU283" s="4"/>
      <c r="AXV283" s="4"/>
      <c r="AXW283" s="4"/>
      <c r="AXX283" s="4"/>
      <c r="AXY283" s="4"/>
      <c r="AXZ283" s="4"/>
      <c r="AYA283" s="4"/>
      <c r="AYB283" s="4"/>
      <c r="AYC283" s="4"/>
      <c r="AYD283" s="4"/>
      <c r="AYE283" s="4"/>
      <c r="AYF283" s="4"/>
      <c r="AYG283" s="4"/>
      <c r="AYH283" s="4"/>
      <c r="AYI283" s="4"/>
      <c r="AYJ283" s="4"/>
      <c r="AYK283" s="4"/>
      <c r="AYL283" s="4"/>
      <c r="AYM283" s="4"/>
      <c r="AYN283" s="4"/>
      <c r="AYO283" s="4"/>
      <c r="AYP283" s="4"/>
      <c r="AYQ283" s="4"/>
      <c r="AYR283" s="4"/>
      <c r="AYS283" s="4"/>
      <c r="AYT283" s="4"/>
      <c r="AYU283" s="4"/>
      <c r="AYV283" s="4"/>
      <c r="AYW283" s="4"/>
      <c r="AYX283" s="4"/>
      <c r="AYY283" s="4"/>
      <c r="AYZ283" s="4"/>
      <c r="AZA283" s="4"/>
      <c r="AZB283" s="4"/>
      <c r="AZC283" s="4"/>
      <c r="AZD283" s="4"/>
      <c r="AZE283" s="4"/>
      <c r="AZF283" s="4"/>
      <c r="AZG283" s="4"/>
      <c r="AZH283" s="4"/>
      <c r="AZI283" s="4"/>
      <c r="AZJ283" s="4"/>
      <c r="AZK283" s="4"/>
      <c r="AZL283" s="4"/>
      <c r="AZM283" s="4"/>
      <c r="AZN283" s="4"/>
      <c r="AZO283" s="4"/>
      <c r="AZP283" s="4"/>
      <c r="AZQ283" s="4"/>
      <c r="AZR283" s="4"/>
      <c r="AZS283" s="4"/>
      <c r="AZT283" s="4"/>
      <c r="AZU283" s="4"/>
      <c r="AZV283" s="4"/>
      <c r="AZW283" s="4"/>
      <c r="AZX283" s="4"/>
      <c r="AZY283" s="4"/>
      <c r="AZZ283" s="4"/>
      <c r="BAA283" s="4"/>
      <c r="BAB283" s="4"/>
      <c r="BAC283" s="4"/>
      <c r="BAD283" s="4"/>
      <c r="BAE283" s="4"/>
      <c r="BAF283" s="4"/>
      <c r="BAG283" s="4"/>
      <c r="BAH283" s="4"/>
      <c r="BAI283" s="4"/>
      <c r="BAJ283" s="4"/>
      <c r="BAK283" s="4"/>
      <c r="BAL283" s="4"/>
      <c r="BAM283" s="4"/>
      <c r="BAN283" s="4"/>
      <c r="BAO283" s="4"/>
      <c r="BAP283" s="4"/>
      <c r="BAQ283" s="4"/>
      <c r="BAR283" s="4"/>
      <c r="BAS283" s="4"/>
      <c r="BAT283" s="4"/>
      <c r="BAU283" s="4"/>
      <c r="BAV283" s="4"/>
      <c r="BAW283" s="4"/>
      <c r="BAX283" s="4"/>
      <c r="BAY283" s="4"/>
      <c r="BAZ283" s="4"/>
      <c r="BBA283" s="4"/>
      <c r="BBB283" s="4"/>
      <c r="BBC283" s="4"/>
      <c r="BBD283" s="4"/>
      <c r="BBE283" s="4"/>
      <c r="BBF283" s="4"/>
      <c r="BBG283" s="4"/>
      <c r="BBH283" s="4"/>
      <c r="BBI283" s="4"/>
      <c r="BBJ283" s="4"/>
      <c r="BBK283" s="4"/>
      <c r="BBL283" s="4"/>
      <c r="BBM283" s="4"/>
      <c r="BBN283" s="4"/>
      <c r="BBO283" s="4"/>
      <c r="BBP283" s="4"/>
      <c r="BBQ283" s="4"/>
      <c r="BBR283" s="4"/>
      <c r="BBS283" s="4"/>
      <c r="BBT283" s="4"/>
      <c r="BBU283" s="4"/>
      <c r="BBV283" s="4"/>
      <c r="BBW283" s="4"/>
      <c r="BBX283" s="4"/>
      <c r="BBY283" s="4"/>
      <c r="BBZ283" s="4"/>
      <c r="BCA283" s="4"/>
      <c r="BCB283" s="4"/>
      <c r="BCC283" s="4"/>
      <c r="BCD283" s="4"/>
      <c r="BCE283" s="4"/>
      <c r="BCF283" s="4"/>
      <c r="BCG283" s="4"/>
      <c r="BCH283" s="4"/>
      <c r="BCI283" s="4"/>
      <c r="BCJ283" s="4"/>
      <c r="BCK283" s="4"/>
      <c r="BCL283" s="4"/>
      <c r="BCM283" s="4"/>
      <c r="BCN283" s="4"/>
      <c r="BCO283" s="4"/>
      <c r="BCP283" s="4"/>
      <c r="BCQ283" s="4"/>
      <c r="BCR283" s="4"/>
      <c r="BCS283" s="4"/>
      <c r="BCT283" s="4"/>
      <c r="BCU283" s="4"/>
      <c r="BCV283" s="4"/>
      <c r="BCW283" s="4"/>
      <c r="BCX283" s="4"/>
      <c r="BCY283" s="4"/>
      <c r="BCZ283" s="4"/>
      <c r="BDA283" s="4"/>
      <c r="BDB283" s="4"/>
      <c r="BDC283" s="4"/>
      <c r="BDD283" s="4"/>
      <c r="BDE283" s="4"/>
      <c r="BDF283" s="4"/>
      <c r="BDG283" s="4"/>
      <c r="BDH283" s="4"/>
      <c r="BDI283" s="4"/>
      <c r="BDJ283" s="4"/>
      <c r="BDK283" s="4"/>
      <c r="BDL283" s="4"/>
      <c r="BDM283" s="4"/>
      <c r="BDN283" s="4"/>
      <c r="BDO283" s="4"/>
      <c r="BDP283" s="4"/>
      <c r="BDQ283" s="4"/>
      <c r="BDR283" s="4"/>
      <c r="BDS283" s="4"/>
      <c r="BDT283" s="4"/>
      <c r="BDU283" s="4"/>
      <c r="BDV283" s="4"/>
      <c r="BDW283" s="4"/>
      <c r="BDX283" s="4"/>
      <c r="BDY283" s="4"/>
      <c r="BDZ283" s="4"/>
      <c r="BEA283" s="4"/>
      <c r="BEB283" s="4"/>
      <c r="BEC283" s="4"/>
      <c r="BED283" s="4"/>
      <c r="BEE283" s="4"/>
      <c r="BEF283" s="4"/>
      <c r="BEG283" s="4"/>
      <c r="BEH283" s="4"/>
      <c r="BEI283" s="4"/>
      <c r="BEJ283" s="4"/>
      <c r="BEK283" s="4"/>
      <c r="BEL283" s="4"/>
      <c r="BEM283" s="4"/>
      <c r="BEN283" s="4"/>
      <c r="BEO283" s="4"/>
      <c r="BEP283" s="4"/>
      <c r="BEQ283" s="4"/>
      <c r="BER283" s="4"/>
      <c r="BES283" s="4"/>
      <c r="BET283" s="4"/>
      <c r="BEU283" s="4"/>
      <c r="BEV283" s="4"/>
      <c r="BEW283" s="4"/>
      <c r="BEX283" s="4"/>
      <c r="BEY283" s="4"/>
      <c r="BEZ283" s="4"/>
      <c r="BFA283" s="4"/>
      <c r="BFB283" s="4"/>
      <c r="BFC283" s="4"/>
      <c r="BFD283" s="4"/>
      <c r="BFE283" s="4"/>
      <c r="BFF283" s="4"/>
      <c r="BFG283" s="4"/>
      <c r="BFH283" s="4"/>
      <c r="BFI283" s="4"/>
      <c r="BFJ283" s="4"/>
      <c r="BFK283" s="4"/>
      <c r="BFL283" s="4"/>
      <c r="BFM283" s="4"/>
      <c r="BFN283" s="4"/>
      <c r="BFO283" s="4"/>
      <c r="BFP283" s="4"/>
      <c r="BFQ283" s="4"/>
      <c r="BFR283" s="4"/>
      <c r="BFS283" s="4"/>
      <c r="BFT283" s="4"/>
      <c r="BFU283" s="4"/>
      <c r="BFV283" s="4"/>
      <c r="BFW283" s="4"/>
      <c r="BFX283" s="4"/>
      <c r="BFY283" s="4"/>
      <c r="BFZ283" s="4"/>
      <c r="BGA283" s="4"/>
      <c r="BGB283" s="4"/>
      <c r="BGC283" s="4"/>
      <c r="BGD283" s="4"/>
      <c r="BGE283" s="4"/>
      <c r="BGF283" s="4"/>
      <c r="BGG283" s="4"/>
      <c r="BGH283" s="4"/>
      <c r="BGI283" s="4"/>
      <c r="BGJ283" s="4"/>
      <c r="BGK283" s="4"/>
      <c r="BGL283" s="4"/>
      <c r="BGM283" s="4"/>
      <c r="BGN283" s="4"/>
      <c r="BGO283" s="4"/>
      <c r="BGP283" s="4"/>
      <c r="BGQ283" s="4"/>
      <c r="BGR283" s="4"/>
      <c r="BGS283" s="4"/>
      <c r="BGT283" s="4"/>
      <c r="BGU283" s="4"/>
      <c r="BGV283" s="4"/>
      <c r="BGW283" s="4"/>
      <c r="BGX283" s="4"/>
      <c r="BGY283" s="4"/>
      <c r="BGZ283" s="4"/>
      <c r="BHA283" s="4"/>
      <c r="BHB283" s="4"/>
      <c r="BHC283" s="4"/>
      <c r="BHD283" s="4"/>
      <c r="BHE283" s="4"/>
      <c r="BHF283" s="4"/>
      <c r="BHG283" s="4"/>
      <c r="BHH283" s="4"/>
      <c r="BHI283" s="4"/>
      <c r="BHJ283" s="4"/>
      <c r="BHK283" s="4"/>
      <c r="BHL283" s="4"/>
      <c r="BHM283" s="4"/>
      <c r="BHN283" s="4"/>
      <c r="BHO283" s="4"/>
      <c r="BHP283" s="4"/>
      <c r="BHQ283" s="4"/>
      <c r="BHR283" s="4"/>
      <c r="BHS283" s="4"/>
      <c r="BHT283" s="4"/>
      <c r="BHU283" s="4"/>
      <c r="BHV283" s="4"/>
      <c r="BHW283" s="4"/>
      <c r="BHX283" s="4"/>
      <c r="BHY283" s="4"/>
      <c r="BHZ283" s="4"/>
      <c r="BIA283" s="4"/>
      <c r="BIB283" s="4"/>
      <c r="BIC283" s="4"/>
      <c r="BID283" s="4"/>
      <c r="BIE283" s="4"/>
      <c r="BIF283" s="4"/>
      <c r="BIG283" s="4"/>
      <c r="BIH283" s="4"/>
      <c r="BII283" s="4"/>
      <c r="BIJ283" s="4"/>
      <c r="BIK283" s="4"/>
      <c r="BIL283" s="4"/>
      <c r="BIM283" s="4"/>
      <c r="BIN283" s="4"/>
      <c r="BIO283" s="4"/>
      <c r="BIP283" s="4"/>
      <c r="BIQ283" s="4"/>
      <c r="BIR283" s="4"/>
      <c r="BIS283" s="4"/>
      <c r="BIT283" s="4"/>
      <c r="BIU283" s="4"/>
      <c r="BIV283" s="4"/>
      <c r="BIW283" s="4"/>
      <c r="BIX283" s="4"/>
      <c r="BIY283" s="4"/>
      <c r="BIZ283" s="4"/>
      <c r="BJA283" s="4"/>
      <c r="BJB283" s="4"/>
      <c r="BJC283" s="4"/>
      <c r="BJD283" s="4"/>
      <c r="BJE283" s="4"/>
      <c r="BJF283" s="4"/>
      <c r="BJG283" s="4"/>
      <c r="BJH283" s="4"/>
      <c r="BJI283" s="4"/>
      <c r="BJJ283" s="4"/>
      <c r="BJK283" s="4"/>
      <c r="BJL283" s="4"/>
      <c r="BJM283" s="4"/>
      <c r="BJN283" s="4"/>
      <c r="BJO283" s="4"/>
      <c r="BJP283" s="4"/>
      <c r="BJQ283" s="4"/>
      <c r="BJR283" s="4"/>
      <c r="BJS283" s="4"/>
      <c r="BJT283" s="4"/>
      <c r="BJU283" s="4"/>
      <c r="BJV283" s="4"/>
      <c r="BJW283" s="4"/>
      <c r="BJX283" s="4"/>
      <c r="BJY283" s="4"/>
      <c r="BJZ283" s="4"/>
      <c r="BKA283" s="4"/>
      <c r="BKB283" s="4"/>
      <c r="BKC283" s="4"/>
      <c r="BKD283" s="4"/>
      <c r="BKE283" s="4"/>
      <c r="BKF283" s="4"/>
      <c r="BKG283" s="4"/>
      <c r="BKH283" s="4"/>
      <c r="BKI283" s="4"/>
      <c r="BKJ283" s="4"/>
      <c r="BKK283" s="4"/>
      <c r="BKL283" s="4"/>
      <c r="BKM283" s="4"/>
      <c r="BKN283" s="4"/>
      <c r="BKO283" s="4"/>
      <c r="BKP283" s="4"/>
      <c r="BKQ283" s="4"/>
      <c r="BKR283" s="4"/>
      <c r="BKS283" s="4"/>
      <c r="BKT283" s="4"/>
      <c r="BKU283" s="4"/>
      <c r="BKV283" s="4"/>
      <c r="BKW283" s="4"/>
      <c r="BKX283" s="4"/>
      <c r="BKY283" s="4"/>
      <c r="BKZ283" s="4"/>
      <c r="BLA283" s="4"/>
      <c r="BLB283" s="4"/>
      <c r="BLC283" s="4"/>
      <c r="BLD283" s="4"/>
      <c r="BLE283" s="4"/>
      <c r="BLF283" s="4"/>
      <c r="BLG283" s="4"/>
      <c r="BLH283" s="4"/>
      <c r="BLI283" s="4"/>
      <c r="BLJ283" s="4"/>
      <c r="BLK283" s="4"/>
      <c r="BLL283" s="4"/>
      <c r="BLM283" s="4"/>
      <c r="BLN283" s="4"/>
      <c r="BLO283" s="4"/>
      <c r="BLP283" s="4"/>
      <c r="BLQ283" s="4"/>
      <c r="BLR283" s="4"/>
      <c r="BLS283" s="4"/>
      <c r="BLT283" s="4"/>
      <c r="BLU283" s="4"/>
      <c r="BLV283" s="4"/>
      <c r="BLW283" s="4"/>
      <c r="BLX283" s="4"/>
      <c r="BLY283" s="4"/>
      <c r="BLZ283" s="4"/>
      <c r="BMA283" s="4"/>
      <c r="BMB283" s="4"/>
      <c r="BMC283" s="4"/>
      <c r="BMD283" s="4"/>
      <c r="BME283" s="4"/>
      <c r="BMF283" s="4"/>
      <c r="BMG283" s="4"/>
      <c r="BMH283" s="4"/>
      <c r="BMI283" s="4"/>
      <c r="BMJ283" s="4"/>
      <c r="BMK283" s="4"/>
      <c r="BML283" s="4"/>
      <c r="BMM283" s="4"/>
      <c r="BMN283" s="4"/>
      <c r="BMO283" s="4"/>
      <c r="BMP283" s="4"/>
      <c r="BMQ283" s="4"/>
      <c r="BMR283" s="4"/>
      <c r="BMS283" s="4"/>
      <c r="BMT283" s="4"/>
      <c r="BMU283" s="4"/>
      <c r="BMV283" s="4"/>
      <c r="BMW283" s="4"/>
      <c r="BMX283" s="4"/>
      <c r="BMY283" s="4"/>
      <c r="BMZ283" s="4"/>
      <c r="BNA283" s="4"/>
      <c r="BNB283" s="4"/>
      <c r="BNC283" s="4"/>
      <c r="BND283" s="4"/>
      <c r="BNE283" s="4"/>
      <c r="BNF283" s="4"/>
      <c r="BNG283" s="4"/>
      <c r="BNH283" s="4"/>
      <c r="BNI283" s="4"/>
      <c r="BNJ283" s="4"/>
      <c r="BNK283" s="4"/>
      <c r="BNL283" s="4"/>
      <c r="BNM283" s="4"/>
      <c r="BNN283" s="4"/>
      <c r="BNO283" s="4"/>
      <c r="BNP283" s="4"/>
      <c r="BNQ283" s="4"/>
      <c r="BNR283" s="4"/>
      <c r="BNS283" s="4"/>
      <c r="BNT283" s="4"/>
      <c r="BNU283" s="4"/>
      <c r="BNV283" s="4"/>
      <c r="BNW283" s="4"/>
      <c r="BNX283" s="4"/>
      <c r="BNY283" s="4"/>
      <c r="BNZ283" s="4"/>
      <c r="BOA283" s="4"/>
      <c r="BOB283" s="4"/>
      <c r="BOC283" s="4"/>
      <c r="BOD283" s="4"/>
      <c r="BOE283" s="4"/>
      <c r="BOF283" s="4"/>
      <c r="BOG283" s="4"/>
      <c r="BOH283" s="4"/>
      <c r="BOI283" s="4"/>
      <c r="BOJ283" s="4"/>
      <c r="BOK283" s="4"/>
      <c r="BOL283" s="4"/>
      <c r="BOM283" s="4"/>
      <c r="BON283" s="4"/>
      <c r="BOO283" s="4"/>
      <c r="BOP283" s="4"/>
      <c r="BOQ283" s="4"/>
      <c r="BOR283" s="4"/>
      <c r="BOS283" s="4"/>
      <c r="BOT283" s="4"/>
      <c r="BOU283" s="4"/>
      <c r="BOV283" s="4"/>
      <c r="BOW283" s="4"/>
      <c r="BOX283" s="4"/>
      <c r="BOY283" s="4"/>
      <c r="BOZ283" s="4"/>
      <c r="BPA283" s="4"/>
      <c r="BPB283" s="4"/>
      <c r="BPC283" s="4"/>
      <c r="BPD283" s="4"/>
      <c r="BPE283" s="4"/>
      <c r="BPF283" s="4"/>
      <c r="BPG283" s="4"/>
      <c r="BPH283" s="4"/>
      <c r="BPI283" s="4"/>
      <c r="BPJ283" s="4"/>
      <c r="BPK283" s="4"/>
      <c r="BPL283" s="4"/>
      <c r="BPM283" s="4"/>
      <c r="BPN283" s="4"/>
      <c r="BPO283" s="4"/>
      <c r="BPP283" s="4"/>
      <c r="BPQ283" s="4"/>
      <c r="BPR283" s="4"/>
      <c r="BPS283" s="4"/>
      <c r="BPT283" s="4"/>
      <c r="BPU283" s="4"/>
      <c r="BPV283" s="4"/>
      <c r="BPW283" s="4"/>
      <c r="BPX283" s="4"/>
      <c r="BPY283" s="4"/>
      <c r="BPZ283" s="4"/>
      <c r="BQA283" s="4"/>
      <c r="BQB283" s="4"/>
      <c r="BQC283" s="4"/>
      <c r="BQD283" s="4"/>
      <c r="BQE283" s="4"/>
      <c r="BQF283" s="4"/>
      <c r="BQG283" s="4"/>
      <c r="BQH283" s="4"/>
      <c r="BQI283" s="4"/>
      <c r="BQJ283" s="4"/>
      <c r="BQK283" s="4"/>
      <c r="BQL283" s="4"/>
      <c r="BQM283" s="4"/>
      <c r="BQN283" s="4"/>
      <c r="BQO283" s="4"/>
      <c r="BQP283" s="4"/>
      <c r="BQQ283" s="4"/>
      <c r="BQR283" s="4"/>
      <c r="BQS283" s="4"/>
      <c r="BQT283" s="4"/>
      <c r="BQU283" s="4"/>
      <c r="BQV283" s="4"/>
      <c r="BQW283" s="4"/>
      <c r="BQX283" s="4"/>
      <c r="BQY283" s="4"/>
      <c r="BQZ283" s="4"/>
      <c r="BRA283" s="4"/>
      <c r="BRB283" s="4"/>
      <c r="BRC283" s="4"/>
      <c r="BRD283" s="4"/>
      <c r="BRE283" s="4"/>
      <c r="BRF283" s="4"/>
      <c r="BRG283" s="4"/>
      <c r="BRH283" s="4"/>
      <c r="BRI283" s="4"/>
      <c r="BRJ283" s="4"/>
      <c r="BRK283" s="4"/>
      <c r="BRL283" s="4"/>
      <c r="BRM283" s="4"/>
      <c r="BRN283" s="4"/>
      <c r="BRO283" s="4"/>
      <c r="BRP283" s="4"/>
      <c r="BRQ283" s="4"/>
      <c r="BRR283" s="4"/>
      <c r="BRS283" s="4"/>
      <c r="BRT283" s="4"/>
      <c r="BRU283" s="4"/>
      <c r="BRV283" s="4"/>
      <c r="BRW283" s="4"/>
      <c r="BRX283" s="4"/>
      <c r="BRY283" s="4"/>
      <c r="BRZ283" s="4"/>
      <c r="BSA283" s="4"/>
      <c r="BSB283" s="4"/>
      <c r="BSC283" s="4"/>
      <c r="BSD283" s="4"/>
      <c r="BSE283" s="4"/>
      <c r="BSF283" s="4"/>
      <c r="BSG283" s="4"/>
      <c r="BSH283" s="4"/>
      <c r="BSI283" s="4"/>
      <c r="BSJ283" s="4"/>
      <c r="BSK283" s="4"/>
      <c r="BSL283" s="4"/>
      <c r="BSM283" s="4"/>
      <c r="BSN283" s="4"/>
      <c r="BSO283" s="4"/>
      <c r="BSP283" s="4"/>
      <c r="BSQ283" s="4"/>
      <c r="BSR283" s="4"/>
      <c r="BSS283" s="4"/>
      <c r="BST283" s="4"/>
      <c r="BSU283" s="4"/>
      <c r="BSV283" s="4"/>
      <c r="BSW283" s="4"/>
      <c r="BSX283" s="4"/>
      <c r="BSY283" s="4"/>
      <c r="BSZ283" s="4"/>
      <c r="BTA283" s="4"/>
      <c r="BTB283" s="4"/>
      <c r="BTC283" s="4"/>
      <c r="BTD283" s="4"/>
      <c r="BTE283" s="4"/>
      <c r="BTF283" s="4"/>
      <c r="BTG283" s="4"/>
      <c r="BTH283" s="4"/>
      <c r="BTI283" s="4"/>
      <c r="BTJ283" s="4"/>
      <c r="BTK283" s="4"/>
      <c r="BTL283" s="4"/>
      <c r="BTM283" s="4"/>
      <c r="BTN283" s="4"/>
      <c r="BTO283" s="4"/>
      <c r="BTP283" s="4"/>
      <c r="BTQ283" s="4"/>
      <c r="BTR283" s="4"/>
      <c r="BTS283" s="4"/>
      <c r="BTT283" s="4"/>
      <c r="BTU283" s="4"/>
      <c r="BTV283" s="4"/>
      <c r="BTW283" s="4"/>
      <c r="BTX283" s="4"/>
      <c r="BTY283" s="4"/>
      <c r="BTZ283" s="4"/>
      <c r="BUA283" s="4"/>
      <c r="BUB283" s="4"/>
      <c r="BUC283" s="4"/>
      <c r="BUD283" s="4"/>
      <c r="BUE283" s="4"/>
      <c r="BUF283" s="4"/>
      <c r="BUG283" s="4"/>
      <c r="BUH283" s="4"/>
      <c r="BUI283" s="4"/>
      <c r="BUJ283" s="4"/>
      <c r="BUK283" s="4"/>
      <c r="BUL283" s="4"/>
      <c r="BUM283" s="4"/>
      <c r="BUN283" s="4"/>
      <c r="BUO283" s="4"/>
      <c r="BUP283" s="4"/>
      <c r="BUQ283" s="4"/>
      <c r="BUR283" s="4"/>
      <c r="BUS283" s="4"/>
      <c r="BUT283" s="4"/>
      <c r="BUU283" s="4"/>
      <c r="BUV283" s="4"/>
      <c r="BUW283" s="4"/>
      <c r="BUX283" s="4"/>
      <c r="BUY283" s="4"/>
      <c r="BUZ283" s="4"/>
      <c r="BVA283" s="4"/>
      <c r="BVB283" s="4"/>
      <c r="BVC283" s="4"/>
      <c r="BVD283" s="4"/>
      <c r="BVE283" s="4"/>
      <c r="BVF283" s="4"/>
      <c r="BVG283" s="4"/>
      <c r="BVH283" s="4"/>
      <c r="BVI283" s="4"/>
      <c r="BVJ283" s="4"/>
      <c r="BVK283" s="4"/>
      <c r="BVL283" s="4"/>
      <c r="BVM283" s="4"/>
      <c r="BVN283" s="4"/>
      <c r="BVO283" s="4"/>
      <c r="BVP283" s="4"/>
      <c r="BVQ283" s="4"/>
      <c r="BVR283" s="4"/>
      <c r="BVS283" s="4"/>
      <c r="BVT283" s="4"/>
      <c r="BVU283" s="4"/>
      <c r="BVV283" s="4"/>
      <c r="BVW283" s="4"/>
      <c r="BVX283" s="4"/>
      <c r="BVY283" s="4"/>
      <c r="BVZ283" s="4"/>
      <c r="BWA283" s="4"/>
      <c r="BWB283" s="4"/>
      <c r="BWC283" s="4"/>
      <c r="BWD283" s="4"/>
      <c r="BWE283" s="4"/>
      <c r="BWF283" s="4"/>
      <c r="BWG283" s="4"/>
      <c r="BWH283" s="4"/>
      <c r="BWI283" s="4"/>
      <c r="BWJ283" s="4"/>
      <c r="BWK283" s="4"/>
      <c r="BWL283" s="4"/>
      <c r="BWM283" s="4"/>
      <c r="BWN283" s="4"/>
      <c r="BWO283" s="4"/>
      <c r="BWP283" s="4"/>
      <c r="BWQ283" s="4"/>
      <c r="BWR283" s="4"/>
      <c r="BWS283" s="4"/>
      <c r="BWT283" s="4"/>
      <c r="BWU283" s="4"/>
      <c r="BWV283" s="4"/>
      <c r="BWW283" s="4"/>
      <c r="BWX283" s="4"/>
      <c r="BWY283" s="4"/>
      <c r="BWZ283" s="4"/>
      <c r="BXA283" s="4"/>
      <c r="BXB283" s="4"/>
      <c r="BXC283" s="4"/>
      <c r="BXD283" s="4"/>
      <c r="BXE283" s="4"/>
      <c r="BXF283" s="4"/>
      <c r="BXG283" s="4"/>
      <c r="BXH283" s="4"/>
      <c r="BXI283" s="4"/>
      <c r="BXJ283" s="4"/>
      <c r="BXK283" s="4"/>
      <c r="BXL283" s="4"/>
      <c r="BXM283" s="4"/>
      <c r="BXN283" s="4"/>
      <c r="BXO283" s="4"/>
      <c r="BXP283" s="4"/>
      <c r="BXQ283" s="4"/>
      <c r="BXR283" s="4"/>
      <c r="BXS283" s="4"/>
      <c r="BXT283" s="4"/>
      <c r="BXU283" s="4"/>
      <c r="BXV283" s="4"/>
      <c r="BXW283" s="4"/>
      <c r="BXX283" s="4"/>
      <c r="BXY283" s="4"/>
      <c r="BXZ283" s="4"/>
      <c r="BYA283" s="4"/>
      <c r="BYB283" s="4"/>
      <c r="BYC283" s="4"/>
      <c r="BYD283" s="4"/>
      <c r="BYE283" s="4"/>
      <c r="BYF283" s="4"/>
      <c r="BYG283" s="4"/>
      <c r="BYH283" s="4"/>
      <c r="BYI283" s="4"/>
      <c r="BYJ283" s="4"/>
      <c r="BYK283" s="4"/>
      <c r="BYL283" s="4"/>
      <c r="BYM283" s="4"/>
      <c r="BYN283" s="4"/>
      <c r="BYO283" s="4"/>
      <c r="BYP283" s="4"/>
      <c r="BYQ283" s="4"/>
      <c r="BYR283" s="4"/>
      <c r="BYS283" s="4"/>
      <c r="BYT283" s="4"/>
      <c r="BYU283" s="4"/>
      <c r="BYV283" s="4"/>
      <c r="BYW283" s="4"/>
      <c r="BYX283" s="4"/>
      <c r="BYY283" s="4"/>
      <c r="BYZ283" s="4"/>
      <c r="BZA283" s="4"/>
      <c r="BZB283" s="4"/>
      <c r="BZC283" s="4"/>
      <c r="BZD283" s="4"/>
      <c r="BZE283" s="4"/>
      <c r="BZF283" s="4"/>
      <c r="BZG283" s="4"/>
      <c r="BZH283" s="4"/>
      <c r="BZI283" s="4"/>
      <c r="BZJ283" s="4"/>
      <c r="BZK283" s="4"/>
      <c r="BZL283" s="4"/>
      <c r="BZM283" s="4"/>
      <c r="BZN283" s="4"/>
      <c r="BZO283" s="4"/>
      <c r="BZP283" s="4"/>
      <c r="BZQ283" s="4"/>
      <c r="BZR283" s="4"/>
      <c r="BZS283" s="4"/>
      <c r="BZT283" s="4"/>
      <c r="BZU283" s="4"/>
      <c r="BZV283" s="4"/>
      <c r="BZW283" s="4"/>
      <c r="BZX283" s="4"/>
      <c r="BZY283" s="4"/>
      <c r="BZZ283" s="4"/>
      <c r="CAA283" s="4"/>
      <c r="CAB283" s="4"/>
      <c r="CAC283" s="4"/>
      <c r="CAD283" s="4"/>
      <c r="CAE283" s="4"/>
      <c r="CAF283" s="4"/>
      <c r="CAG283" s="4"/>
      <c r="CAH283" s="4"/>
      <c r="CAI283" s="4"/>
      <c r="CAJ283" s="4"/>
      <c r="CAK283" s="4"/>
      <c r="CAL283" s="4"/>
      <c r="CAM283" s="4"/>
      <c r="CAN283" s="4"/>
      <c r="CAO283" s="4"/>
      <c r="CAP283" s="4"/>
      <c r="CAQ283" s="4"/>
      <c r="CAR283" s="4"/>
      <c r="CAS283" s="4"/>
      <c r="CAT283" s="4"/>
      <c r="CAU283" s="4"/>
      <c r="CAV283" s="4"/>
      <c r="CAW283" s="4"/>
      <c r="CAX283" s="4"/>
      <c r="CAY283" s="4"/>
      <c r="CAZ283" s="4"/>
      <c r="CBA283" s="4"/>
      <c r="CBB283" s="4"/>
      <c r="CBC283" s="4"/>
      <c r="CBD283" s="4"/>
      <c r="CBE283" s="4"/>
      <c r="CBF283" s="4"/>
      <c r="CBG283" s="4"/>
      <c r="CBH283" s="4"/>
      <c r="CBI283" s="4"/>
      <c r="CBJ283" s="4"/>
      <c r="CBK283" s="4"/>
      <c r="CBL283" s="4"/>
      <c r="CBM283" s="4"/>
      <c r="CBN283" s="4"/>
      <c r="CBO283" s="4"/>
      <c r="CBP283" s="4"/>
      <c r="CBQ283" s="4"/>
      <c r="CBR283" s="4"/>
      <c r="CBS283" s="4"/>
      <c r="CBT283" s="4"/>
      <c r="CBU283" s="4"/>
      <c r="CBV283" s="4"/>
      <c r="CBW283" s="4"/>
      <c r="CBX283" s="4"/>
      <c r="CBY283" s="4"/>
      <c r="CBZ283" s="4"/>
      <c r="CCA283" s="4"/>
      <c r="CCB283" s="4"/>
      <c r="CCC283" s="4"/>
      <c r="CCD283" s="4"/>
      <c r="CCE283" s="4"/>
      <c r="CCF283" s="4"/>
      <c r="CCG283" s="4"/>
      <c r="CCH283" s="4"/>
      <c r="CCI283" s="4"/>
      <c r="CCJ283" s="4"/>
      <c r="CCK283" s="4"/>
      <c r="CCL283" s="4"/>
      <c r="CCM283" s="4"/>
      <c r="CCN283" s="4"/>
      <c r="CCO283" s="4"/>
      <c r="CCP283" s="4"/>
      <c r="CCQ283" s="4"/>
      <c r="CCR283" s="4"/>
      <c r="CCS283" s="4"/>
      <c r="CCT283" s="4"/>
      <c r="CCU283" s="4"/>
      <c r="CCV283" s="4"/>
      <c r="CCW283" s="4"/>
      <c r="CCX283" s="4"/>
      <c r="CCY283" s="4"/>
      <c r="CCZ283" s="4"/>
      <c r="CDA283" s="4"/>
      <c r="CDB283" s="4"/>
      <c r="CDC283" s="4"/>
      <c r="CDD283" s="4"/>
      <c r="CDE283" s="4"/>
      <c r="CDF283" s="4"/>
      <c r="CDG283" s="4"/>
      <c r="CDH283" s="4"/>
      <c r="CDI283" s="4"/>
      <c r="CDJ283" s="4"/>
      <c r="CDK283" s="4"/>
      <c r="CDL283" s="4"/>
      <c r="CDM283" s="4"/>
      <c r="CDN283" s="4"/>
      <c r="CDO283" s="4"/>
      <c r="CDP283" s="4"/>
      <c r="CDQ283" s="4"/>
      <c r="CDR283" s="4"/>
      <c r="CDS283" s="4"/>
      <c r="CDT283" s="4"/>
      <c r="CDU283" s="4"/>
      <c r="CDV283" s="4"/>
      <c r="CDW283" s="4"/>
      <c r="CDX283" s="4"/>
      <c r="CDY283" s="4"/>
      <c r="CDZ283" s="4"/>
      <c r="CEA283" s="4"/>
      <c r="CEB283" s="4"/>
      <c r="CEC283" s="4"/>
      <c r="CED283" s="4"/>
      <c r="CEE283" s="4"/>
      <c r="CEF283" s="4"/>
      <c r="CEG283" s="4"/>
      <c r="CEH283" s="4"/>
      <c r="CEI283" s="4"/>
      <c r="CEJ283" s="4"/>
      <c r="CEK283" s="4"/>
      <c r="CEL283" s="4"/>
      <c r="CEM283" s="4"/>
      <c r="CEN283" s="4"/>
      <c r="CEO283" s="4"/>
      <c r="CEP283" s="4"/>
      <c r="CEQ283" s="4"/>
      <c r="CER283" s="4"/>
      <c r="CES283" s="4"/>
      <c r="CET283" s="4"/>
      <c r="CEU283" s="4"/>
      <c r="CEV283" s="4"/>
      <c r="CEW283" s="4"/>
      <c r="CEX283" s="4"/>
      <c r="CEY283" s="4"/>
      <c r="CEZ283" s="4"/>
      <c r="CFA283" s="4"/>
      <c r="CFB283" s="4"/>
      <c r="CFC283" s="4"/>
      <c r="CFD283" s="4"/>
      <c r="CFE283" s="4"/>
      <c r="CFF283" s="4"/>
      <c r="CFG283" s="4"/>
      <c r="CFH283" s="4"/>
      <c r="CFI283" s="4"/>
      <c r="CFJ283" s="4"/>
      <c r="CFK283" s="4"/>
      <c r="CFL283" s="4"/>
      <c r="CFM283" s="4"/>
      <c r="CFN283" s="4"/>
      <c r="CFO283" s="4"/>
      <c r="CFP283" s="4"/>
      <c r="CFQ283" s="4"/>
      <c r="CFR283" s="4"/>
      <c r="CFS283" s="4"/>
      <c r="CFT283" s="4"/>
      <c r="CFU283" s="4"/>
      <c r="CFV283" s="4"/>
      <c r="CFW283" s="4"/>
      <c r="CFX283" s="4"/>
      <c r="CFY283" s="4"/>
      <c r="CFZ283" s="4"/>
      <c r="CGA283" s="4"/>
      <c r="CGB283" s="4"/>
      <c r="CGC283" s="4"/>
      <c r="CGD283" s="4"/>
      <c r="CGE283" s="4"/>
      <c r="CGF283" s="4"/>
      <c r="CGG283" s="4"/>
      <c r="CGH283" s="4"/>
      <c r="CGI283" s="4"/>
      <c r="CGJ283" s="4"/>
      <c r="CGK283" s="4"/>
      <c r="CGL283" s="4"/>
      <c r="CGM283" s="4"/>
      <c r="CGN283" s="4"/>
      <c r="CGO283" s="4"/>
      <c r="CGP283" s="4"/>
      <c r="CGQ283" s="4"/>
      <c r="CGR283" s="4"/>
      <c r="CGS283" s="4"/>
      <c r="CGT283" s="4"/>
      <c r="CGU283" s="4"/>
      <c r="CGV283" s="4"/>
      <c r="CGW283" s="4"/>
      <c r="CGX283" s="4"/>
      <c r="CGY283" s="4"/>
      <c r="CGZ283" s="4"/>
      <c r="CHA283" s="4"/>
      <c r="CHB283" s="4"/>
      <c r="CHC283" s="4"/>
      <c r="CHD283" s="4"/>
      <c r="CHE283" s="4"/>
      <c r="CHF283" s="4"/>
      <c r="CHG283" s="4"/>
      <c r="CHH283" s="4"/>
      <c r="CHI283" s="4"/>
      <c r="CHJ283" s="4"/>
      <c r="CHK283" s="4"/>
      <c r="CHL283" s="4"/>
      <c r="CHM283" s="4"/>
      <c r="CHN283" s="4"/>
      <c r="CHO283" s="4"/>
      <c r="CHP283" s="4"/>
      <c r="CHQ283" s="4"/>
      <c r="CHR283" s="4"/>
      <c r="CHS283" s="4"/>
      <c r="CHT283" s="4"/>
      <c r="CHU283" s="4"/>
      <c r="CHV283" s="4"/>
      <c r="CHW283" s="4"/>
      <c r="CHX283" s="4"/>
      <c r="CHY283" s="4"/>
      <c r="CHZ283" s="4"/>
      <c r="CIA283" s="4"/>
      <c r="CIB283" s="4"/>
      <c r="CIC283" s="4"/>
      <c r="CID283" s="4"/>
      <c r="CIE283" s="4"/>
      <c r="CIF283" s="4"/>
      <c r="CIG283" s="4"/>
      <c r="CIH283" s="4"/>
      <c r="CII283" s="4"/>
      <c r="CIJ283" s="4"/>
      <c r="CIK283" s="4"/>
      <c r="CIL283" s="4"/>
      <c r="CIM283" s="4"/>
      <c r="CIN283" s="4"/>
      <c r="CIO283" s="4"/>
      <c r="CIP283" s="4"/>
      <c r="CIQ283" s="4"/>
      <c r="CIR283" s="4"/>
      <c r="CIS283" s="4"/>
      <c r="CIT283" s="4"/>
      <c r="CIU283" s="4"/>
      <c r="CIV283" s="4"/>
      <c r="CIW283" s="4"/>
      <c r="CIX283" s="4"/>
      <c r="CIY283" s="4"/>
      <c r="CIZ283" s="4"/>
      <c r="CJA283" s="4"/>
      <c r="CJB283" s="4"/>
      <c r="CJC283" s="4"/>
      <c r="CJD283" s="4"/>
      <c r="CJE283" s="4"/>
      <c r="CJF283" s="4"/>
      <c r="CJG283" s="4"/>
      <c r="CJH283" s="4"/>
      <c r="CJI283" s="4"/>
      <c r="CJJ283" s="4"/>
      <c r="CJK283" s="4"/>
      <c r="CJL283" s="4"/>
      <c r="CJM283" s="4"/>
      <c r="CJN283" s="4"/>
      <c r="CJO283" s="4"/>
      <c r="CJP283" s="4"/>
      <c r="CJQ283" s="4"/>
      <c r="CJR283" s="4"/>
      <c r="CJS283" s="4"/>
      <c r="CJT283" s="4"/>
      <c r="CJU283" s="4"/>
      <c r="CJV283" s="4"/>
      <c r="CJW283" s="4"/>
      <c r="CJX283" s="4"/>
      <c r="CJY283" s="4"/>
      <c r="CJZ283" s="4"/>
      <c r="CKA283" s="4"/>
      <c r="CKB283" s="4"/>
      <c r="CKC283" s="4"/>
      <c r="CKD283" s="4"/>
      <c r="CKE283" s="4"/>
      <c r="CKF283" s="4"/>
      <c r="CKG283" s="4"/>
      <c r="CKH283" s="4"/>
      <c r="CKI283" s="4"/>
      <c r="CKJ283" s="4"/>
      <c r="CKK283" s="4"/>
      <c r="CKL283" s="4"/>
      <c r="CKM283" s="4"/>
      <c r="CKN283" s="4"/>
      <c r="CKO283" s="4"/>
      <c r="CKP283" s="4"/>
      <c r="CKQ283" s="4"/>
      <c r="CKR283" s="4"/>
      <c r="CKS283" s="4"/>
      <c r="CKT283" s="4"/>
      <c r="CKU283" s="4"/>
      <c r="CKV283" s="4"/>
      <c r="CKW283" s="4"/>
      <c r="CKX283" s="4"/>
      <c r="CKY283" s="4"/>
      <c r="CKZ283" s="4"/>
      <c r="CLA283" s="4"/>
      <c r="CLB283" s="4"/>
      <c r="CLC283" s="4"/>
      <c r="CLD283" s="4"/>
      <c r="CLE283" s="4"/>
      <c r="CLF283" s="4"/>
      <c r="CLG283" s="4"/>
      <c r="CLH283" s="4"/>
      <c r="CLI283" s="4"/>
      <c r="CLJ283" s="4"/>
      <c r="CLK283" s="4"/>
      <c r="CLL283" s="4"/>
      <c r="CLM283" s="4"/>
      <c r="CLN283" s="4"/>
      <c r="CLO283" s="4"/>
      <c r="CLP283" s="4"/>
      <c r="CLQ283" s="4"/>
      <c r="CLR283" s="4"/>
      <c r="CLS283" s="4"/>
      <c r="CLT283" s="4"/>
      <c r="CLU283" s="4"/>
      <c r="CLV283" s="4"/>
      <c r="CLW283" s="4"/>
      <c r="CLX283" s="4"/>
      <c r="CLY283" s="4"/>
      <c r="CLZ283" s="4"/>
      <c r="CMA283" s="4"/>
      <c r="CMB283" s="4"/>
      <c r="CMC283" s="4"/>
      <c r="CMD283" s="4"/>
      <c r="CME283" s="4"/>
      <c r="CMF283" s="4"/>
      <c r="CMG283" s="4"/>
      <c r="CMH283" s="4"/>
      <c r="CMI283" s="4"/>
      <c r="CMJ283" s="4"/>
      <c r="CMK283" s="4"/>
      <c r="CML283" s="4"/>
      <c r="CMM283" s="4"/>
      <c r="CMN283" s="4"/>
      <c r="CMO283" s="4"/>
      <c r="CMP283" s="4"/>
      <c r="CMQ283" s="4"/>
      <c r="CMR283" s="4"/>
      <c r="CMS283" s="4"/>
      <c r="CMT283" s="4"/>
      <c r="CMU283" s="4"/>
      <c r="CMV283" s="4"/>
      <c r="CMW283" s="4"/>
      <c r="CMX283" s="4"/>
      <c r="CMY283" s="4"/>
      <c r="CMZ283" s="4"/>
      <c r="CNA283" s="4"/>
      <c r="CNB283" s="4"/>
      <c r="CNC283" s="4"/>
      <c r="CND283" s="4"/>
      <c r="CNE283" s="4"/>
      <c r="CNF283" s="4"/>
      <c r="CNG283" s="4"/>
      <c r="CNH283" s="4"/>
      <c r="CNI283" s="4"/>
      <c r="CNJ283" s="4"/>
      <c r="CNK283" s="4"/>
      <c r="CNL283" s="4"/>
      <c r="CNM283" s="4"/>
      <c r="CNN283" s="4"/>
      <c r="CNO283" s="4"/>
      <c r="CNP283" s="4"/>
      <c r="CNQ283" s="4"/>
      <c r="CNR283" s="4"/>
      <c r="CNS283" s="4"/>
      <c r="CNT283" s="4"/>
      <c r="CNU283" s="4"/>
      <c r="CNV283" s="4"/>
      <c r="CNW283" s="4"/>
      <c r="CNX283" s="4"/>
      <c r="CNY283" s="4"/>
      <c r="CNZ283" s="4"/>
      <c r="COA283" s="4"/>
      <c r="COB283" s="4"/>
      <c r="COC283" s="4"/>
      <c r="COD283" s="4"/>
      <c r="COE283" s="4"/>
      <c r="COF283" s="4"/>
      <c r="COG283" s="4"/>
      <c r="COH283" s="4"/>
      <c r="COI283" s="4"/>
      <c r="COJ283" s="4"/>
      <c r="COK283" s="4"/>
      <c r="COL283" s="4"/>
      <c r="COM283" s="4"/>
      <c r="CON283" s="4"/>
      <c r="COO283" s="4"/>
      <c r="COP283" s="4"/>
      <c r="COQ283" s="4"/>
      <c r="COR283" s="4"/>
      <c r="COS283" s="4"/>
      <c r="COT283" s="4"/>
      <c r="COU283" s="4"/>
      <c r="COV283" s="4"/>
      <c r="COW283" s="4"/>
      <c r="COX283" s="4"/>
      <c r="COY283" s="4"/>
      <c r="COZ283" s="4"/>
      <c r="CPA283" s="4"/>
      <c r="CPB283" s="4"/>
      <c r="CPC283" s="4"/>
      <c r="CPD283" s="4"/>
      <c r="CPE283" s="4"/>
      <c r="CPF283" s="4"/>
      <c r="CPG283" s="4"/>
      <c r="CPH283" s="4"/>
      <c r="CPI283" s="4"/>
      <c r="CPJ283" s="4"/>
      <c r="CPK283" s="4"/>
      <c r="CPL283" s="4"/>
      <c r="CPM283" s="4"/>
      <c r="CPN283" s="4"/>
      <c r="CPO283" s="4"/>
      <c r="CPP283" s="4"/>
      <c r="CPQ283" s="4"/>
      <c r="CPR283" s="4"/>
      <c r="CPS283" s="4"/>
      <c r="CPT283" s="4"/>
      <c r="CPU283" s="4"/>
      <c r="CPV283" s="4"/>
      <c r="CPW283" s="4"/>
      <c r="CPX283" s="4"/>
      <c r="CPY283" s="4"/>
      <c r="CPZ283" s="4"/>
      <c r="CQA283" s="4"/>
      <c r="CQB283" s="4"/>
      <c r="CQC283" s="4"/>
      <c r="CQD283" s="4"/>
      <c r="CQE283" s="4"/>
      <c r="CQF283" s="4"/>
      <c r="CQG283" s="4"/>
      <c r="CQH283" s="4"/>
      <c r="CQI283" s="4"/>
      <c r="CQJ283" s="4"/>
      <c r="CQK283" s="4"/>
      <c r="CQL283" s="4"/>
      <c r="CQM283" s="4"/>
      <c r="CQN283" s="4"/>
      <c r="CQO283" s="4"/>
      <c r="CQP283" s="4"/>
      <c r="CQQ283" s="4"/>
      <c r="CQR283" s="4"/>
      <c r="CQS283" s="4"/>
      <c r="CQT283" s="4"/>
      <c r="CQU283" s="4"/>
      <c r="CQV283" s="4"/>
      <c r="CQW283" s="4"/>
      <c r="CQX283" s="4"/>
      <c r="CQY283" s="4"/>
      <c r="CQZ283" s="4"/>
      <c r="CRA283" s="4"/>
      <c r="CRB283" s="4"/>
      <c r="CRC283" s="4"/>
      <c r="CRD283" s="4"/>
      <c r="CRE283" s="4"/>
      <c r="CRF283" s="4"/>
      <c r="CRG283" s="4"/>
      <c r="CRH283" s="4"/>
      <c r="CRI283" s="4"/>
      <c r="CRJ283" s="4"/>
      <c r="CRK283" s="4"/>
      <c r="CRL283" s="4"/>
      <c r="CRM283" s="4"/>
      <c r="CRN283" s="4"/>
      <c r="CRO283" s="4"/>
      <c r="CRP283" s="4"/>
      <c r="CRQ283" s="4"/>
      <c r="CRR283" s="4"/>
      <c r="CRS283" s="4"/>
      <c r="CRT283" s="4"/>
      <c r="CRU283" s="4"/>
      <c r="CRV283" s="4"/>
      <c r="CRW283" s="4"/>
      <c r="CRX283" s="4"/>
      <c r="CRY283" s="4"/>
      <c r="CRZ283" s="4"/>
      <c r="CSA283" s="4"/>
      <c r="CSB283" s="4"/>
      <c r="CSC283" s="4"/>
      <c r="CSD283" s="4"/>
      <c r="CSE283" s="4"/>
      <c r="CSF283" s="4"/>
      <c r="CSG283" s="4"/>
      <c r="CSH283" s="4"/>
      <c r="CSI283" s="4"/>
      <c r="CSJ283" s="4"/>
      <c r="CSK283" s="4"/>
      <c r="CSL283" s="4"/>
      <c r="CSM283" s="4"/>
      <c r="CSN283" s="4"/>
      <c r="CSO283" s="4"/>
      <c r="CSP283" s="4"/>
      <c r="CSQ283" s="4"/>
      <c r="CSR283" s="4"/>
      <c r="CSS283" s="4"/>
      <c r="CST283" s="4"/>
      <c r="CSU283" s="4"/>
      <c r="CSV283" s="4"/>
      <c r="CSW283" s="4"/>
      <c r="CSX283" s="4"/>
      <c r="CSY283" s="4"/>
      <c r="CSZ283" s="4"/>
      <c r="CTA283" s="4"/>
      <c r="CTB283" s="4"/>
      <c r="CTC283" s="4"/>
      <c r="CTD283" s="4"/>
      <c r="CTE283" s="4"/>
      <c r="CTF283" s="4"/>
      <c r="CTG283" s="4"/>
      <c r="CTH283" s="4"/>
      <c r="CTI283" s="4"/>
      <c r="CTJ283" s="4"/>
      <c r="CTK283" s="4"/>
      <c r="CTL283" s="4"/>
      <c r="CTM283" s="4"/>
      <c r="CTN283" s="4"/>
      <c r="CTO283" s="4"/>
      <c r="CTP283" s="4"/>
      <c r="CTQ283" s="4"/>
      <c r="CTR283" s="4"/>
      <c r="CTS283" s="4"/>
      <c r="CTT283" s="4"/>
      <c r="CTU283" s="4"/>
      <c r="CTV283" s="4"/>
      <c r="CTW283" s="4"/>
      <c r="CTX283" s="4"/>
      <c r="CTY283" s="4"/>
      <c r="CTZ283" s="4"/>
      <c r="CUA283" s="4"/>
      <c r="CUB283" s="4"/>
      <c r="CUC283" s="4"/>
      <c r="CUD283" s="4"/>
      <c r="CUE283" s="4"/>
      <c r="CUF283" s="4"/>
      <c r="CUG283" s="4"/>
      <c r="CUH283" s="4"/>
      <c r="CUI283" s="4"/>
      <c r="CUJ283" s="4"/>
      <c r="CUK283" s="4"/>
      <c r="CUL283" s="4"/>
      <c r="CUM283" s="4"/>
      <c r="CUN283" s="4"/>
      <c r="CUO283" s="4"/>
      <c r="CUP283" s="4"/>
      <c r="CUQ283" s="4"/>
      <c r="CUR283" s="4"/>
      <c r="CUS283" s="4"/>
      <c r="CUT283" s="4"/>
      <c r="CUU283" s="4"/>
      <c r="CUV283" s="4"/>
      <c r="CUW283" s="4"/>
      <c r="CUX283" s="4"/>
      <c r="CUY283" s="4"/>
      <c r="CUZ283" s="4"/>
      <c r="CVA283" s="4"/>
      <c r="CVB283" s="4"/>
      <c r="CVC283" s="4"/>
      <c r="CVD283" s="4"/>
      <c r="CVE283" s="4"/>
      <c r="CVF283" s="4"/>
      <c r="CVG283" s="4"/>
      <c r="CVH283" s="4"/>
      <c r="CVI283" s="4"/>
      <c r="CVJ283" s="4"/>
      <c r="CVK283" s="4"/>
      <c r="CVL283" s="4"/>
      <c r="CVM283" s="4"/>
      <c r="CVN283" s="4"/>
      <c r="CVO283" s="4"/>
      <c r="CVP283" s="4"/>
      <c r="CVQ283" s="4"/>
      <c r="CVR283" s="4"/>
    </row>
    <row r="284" spans="1:2618" s="132" customFormat="1" ht="15" customHeight="1">
      <c r="A284" s="31" t="s">
        <v>345</v>
      </c>
      <c r="B284" s="60"/>
      <c r="C284" s="60"/>
      <c r="D284" s="60"/>
      <c r="E284" s="60"/>
      <c r="F284" s="60">
        <v>0</v>
      </c>
      <c r="G284" s="60">
        <v>-51.494999999999997</v>
      </c>
      <c r="H284" s="60">
        <v>-0.66500000000000004</v>
      </c>
      <c r="I284" s="60">
        <v>-5.9000000000000057</v>
      </c>
      <c r="J284" s="60">
        <v>0</v>
      </c>
      <c r="K284" s="60">
        <v>0</v>
      </c>
      <c r="L284" s="60">
        <v>0</v>
      </c>
      <c r="M284" s="60">
        <v>0</v>
      </c>
      <c r="N284" s="60">
        <v>0</v>
      </c>
      <c r="O284" s="60">
        <v>0</v>
      </c>
      <c r="P284" s="60">
        <v>0</v>
      </c>
      <c r="Q284" s="60">
        <v>-53.271999999999998</v>
      </c>
      <c r="R284" s="60">
        <v>0</v>
      </c>
      <c r="S284" s="60"/>
      <c r="T284" s="60"/>
      <c r="U284" s="60"/>
      <c r="V284" s="60">
        <v>8.093</v>
      </c>
      <c r="W284" s="60">
        <v>-2.4380000000000002</v>
      </c>
      <c r="X284" s="60">
        <v>9.7929999999999993</v>
      </c>
      <c r="Y284" s="60">
        <v>8.5559999999999992</v>
      </c>
      <c r="Z284" s="60">
        <v>-6.2489999999999997</v>
      </c>
      <c r="AA284" s="60">
        <v>-4.452</v>
      </c>
      <c r="AB284" s="60">
        <v>5.8179999999999996</v>
      </c>
      <c r="AC284" s="60">
        <v>6.4253200000000001</v>
      </c>
      <c r="AD284" s="60" t="s">
        <v>125</v>
      </c>
      <c r="AE284" s="60">
        <v>0</v>
      </c>
      <c r="AF284" s="60">
        <v>0</v>
      </c>
      <c r="AG284" s="60">
        <v>0</v>
      </c>
      <c r="AH284" s="60">
        <v>0</v>
      </c>
      <c r="AI284" s="60">
        <v>0</v>
      </c>
      <c r="AJ284" s="60">
        <v>0</v>
      </c>
      <c r="AK284" s="60">
        <v>0</v>
      </c>
      <c r="AL284" s="60">
        <v>0</v>
      </c>
      <c r="AM284" s="60">
        <v>0</v>
      </c>
      <c r="AN284" s="60">
        <v>0</v>
      </c>
      <c r="AO284" s="60">
        <v>0</v>
      </c>
      <c r="AP284" s="60">
        <v>0</v>
      </c>
      <c r="AQ284" s="60">
        <v>0</v>
      </c>
      <c r="AR284" s="60">
        <v>0</v>
      </c>
      <c r="AS284" s="60">
        <v>0</v>
      </c>
      <c r="AX284" s="4"/>
      <c r="AY284" s="4"/>
      <c r="AZ284" s="4"/>
      <c r="BA284" s="4"/>
      <c r="BB284" s="4"/>
      <c r="BC284" s="4"/>
      <c r="BD284" s="4"/>
      <c r="BE284" s="4"/>
      <c r="BF284" s="4"/>
      <c r="BG284" s="4"/>
      <c r="BH284" s="4"/>
      <c r="BI284" s="4"/>
      <c r="BJ284" s="4"/>
      <c r="BK284" s="4"/>
      <c r="BL284" s="4"/>
      <c r="BM284" s="4"/>
      <c r="BN284" s="4"/>
      <c r="BO284" s="4"/>
      <c r="BP284" s="4"/>
      <c r="BQ284" s="4"/>
      <c r="BR284" s="4"/>
      <c r="BS284" s="4"/>
      <c r="BT284" s="4"/>
      <c r="BU284" s="4"/>
      <c r="BV284" s="4"/>
      <c r="BW284" s="4"/>
      <c r="BX284" s="4"/>
      <c r="BY284" s="4"/>
      <c r="BZ284" s="4"/>
      <c r="CA284" s="4"/>
      <c r="CB284" s="4"/>
      <c r="CC284" s="4"/>
      <c r="CD284" s="4"/>
      <c r="CE284" s="4"/>
      <c r="CF284" s="4"/>
      <c r="CG284" s="4"/>
      <c r="CH284" s="4"/>
      <c r="CI284" s="4"/>
      <c r="CJ284" s="4"/>
      <c r="CK284" s="4"/>
      <c r="CL284" s="4"/>
      <c r="CM284" s="4"/>
      <c r="CN284" s="4"/>
      <c r="CO284" s="4"/>
      <c r="CP284" s="4"/>
      <c r="CQ284" s="4"/>
      <c r="CR284" s="4"/>
      <c r="CS284" s="4"/>
      <c r="CT284" s="4"/>
      <c r="CU284" s="4"/>
      <c r="CV284" s="4"/>
      <c r="CW284" s="4"/>
      <c r="CX284" s="4"/>
      <c r="CY284" s="4"/>
      <c r="CZ284" s="4"/>
      <c r="DA284" s="4"/>
      <c r="DB284" s="4"/>
      <c r="DC284" s="4"/>
      <c r="DD284" s="4"/>
      <c r="DE284" s="4"/>
      <c r="DF284" s="4"/>
      <c r="DG284" s="4"/>
      <c r="DH284" s="4"/>
      <c r="DI284" s="4"/>
      <c r="DJ284" s="4"/>
      <c r="DK284" s="4"/>
      <c r="DL284" s="4"/>
      <c r="DM284" s="4"/>
      <c r="DN284" s="4"/>
      <c r="DO284" s="4"/>
      <c r="DP284" s="4"/>
      <c r="DQ284" s="4"/>
      <c r="DR284" s="4"/>
      <c r="DS284" s="4"/>
      <c r="DT284" s="4"/>
      <c r="DU284" s="4"/>
      <c r="DV284" s="4"/>
      <c r="DW284" s="4"/>
      <c r="DX284" s="4"/>
      <c r="DY284" s="4"/>
      <c r="DZ284" s="4"/>
      <c r="EA284" s="4"/>
      <c r="EB284" s="4"/>
      <c r="EC284" s="4"/>
      <c r="ED284" s="4"/>
      <c r="EE284" s="4"/>
      <c r="EF284" s="4"/>
      <c r="EG284" s="4"/>
      <c r="EH284" s="4"/>
      <c r="EI284" s="4"/>
      <c r="EJ284" s="4"/>
      <c r="EK284" s="4"/>
      <c r="EL284" s="4"/>
      <c r="EM284" s="4"/>
      <c r="EN284" s="4"/>
      <c r="EO284" s="4"/>
      <c r="EP284" s="4"/>
      <c r="EQ284" s="4"/>
      <c r="ER284" s="4"/>
      <c r="ES284" s="4"/>
      <c r="ET284" s="4"/>
      <c r="EU284" s="4"/>
      <c r="EV284" s="4"/>
      <c r="EW284" s="4"/>
      <c r="EX284" s="4"/>
      <c r="EY284" s="4"/>
      <c r="EZ284" s="4"/>
      <c r="FA284" s="4"/>
      <c r="FB284" s="4"/>
      <c r="FC284" s="4"/>
      <c r="FD284" s="4"/>
      <c r="FE284" s="4"/>
      <c r="FF284" s="4"/>
      <c r="FG284" s="4"/>
      <c r="FH284" s="4"/>
      <c r="FI284" s="4"/>
      <c r="FJ284" s="4"/>
      <c r="FK284" s="4"/>
      <c r="FL284" s="4"/>
      <c r="FM284" s="4"/>
      <c r="FN284" s="4"/>
      <c r="FO284" s="4"/>
      <c r="FP284" s="4"/>
      <c r="FQ284" s="4"/>
      <c r="FR284" s="4"/>
      <c r="FS284" s="4"/>
      <c r="FT284" s="4"/>
      <c r="FU284" s="4"/>
      <c r="FV284" s="4"/>
      <c r="FW284" s="4"/>
      <c r="FX284" s="4"/>
      <c r="FY284" s="4"/>
      <c r="FZ284" s="4"/>
      <c r="GA284" s="4"/>
      <c r="GB284" s="4"/>
      <c r="GC284" s="4"/>
      <c r="GD284" s="4"/>
      <c r="GE284" s="4"/>
      <c r="GF284" s="4"/>
      <c r="GG284" s="4"/>
      <c r="GH284" s="4"/>
      <c r="GI284" s="4"/>
      <c r="GJ284" s="4"/>
      <c r="GK284" s="4"/>
      <c r="GL284" s="4"/>
      <c r="GM284" s="4"/>
      <c r="GN284" s="4"/>
      <c r="GO284" s="4"/>
      <c r="GP284" s="4"/>
      <c r="GQ284" s="4"/>
      <c r="GR284" s="4"/>
      <c r="GS284" s="4"/>
      <c r="GT284" s="4"/>
      <c r="GU284" s="4"/>
      <c r="GV284" s="4"/>
      <c r="GW284" s="4"/>
      <c r="GX284" s="4"/>
      <c r="GY284" s="4"/>
      <c r="GZ284" s="4"/>
      <c r="HA284" s="4"/>
      <c r="HB284" s="4"/>
      <c r="HC284" s="4"/>
      <c r="HD284" s="4"/>
      <c r="HE284" s="4"/>
      <c r="HF284" s="4"/>
      <c r="HG284" s="4"/>
      <c r="HH284" s="4"/>
      <c r="HI284" s="4"/>
      <c r="HJ284" s="4"/>
      <c r="HK284" s="4"/>
      <c r="HL284" s="4"/>
      <c r="HM284" s="4"/>
      <c r="HN284" s="4"/>
      <c r="HO284" s="4"/>
      <c r="HP284" s="4"/>
      <c r="HQ284" s="4"/>
      <c r="HR284" s="4"/>
      <c r="HS284" s="4"/>
      <c r="HT284" s="4"/>
      <c r="HU284" s="4"/>
      <c r="HV284" s="4"/>
      <c r="HW284" s="4"/>
      <c r="HX284" s="4"/>
      <c r="HY284" s="4"/>
      <c r="HZ284" s="4"/>
      <c r="IA284" s="4"/>
      <c r="IB284" s="4"/>
      <c r="IC284" s="4"/>
      <c r="ID284" s="4"/>
      <c r="IE284" s="4"/>
      <c r="IF284" s="4"/>
      <c r="IG284" s="4"/>
      <c r="IH284" s="4"/>
      <c r="II284" s="4"/>
      <c r="IJ284" s="4"/>
      <c r="IK284" s="4"/>
      <c r="IL284" s="4"/>
      <c r="IM284" s="4"/>
      <c r="IN284" s="4"/>
      <c r="IO284" s="4"/>
      <c r="IP284" s="4"/>
      <c r="IQ284" s="4"/>
      <c r="IR284" s="4"/>
      <c r="IS284" s="4"/>
      <c r="IT284" s="4"/>
      <c r="IU284" s="4"/>
      <c r="IV284" s="4"/>
      <c r="IW284" s="4"/>
      <c r="IX284" s="4"/>
      <c r="IY284" s="4"/>
      <c r="IZ284" s="4"/>
      <c r="JA284" s="4"/>
      <c r="JB284" s="4"/>
      <c r="JC284" s="4"/>
      <c r="JD284" s="4"/>
      <c r="JE284" s="4"/>
      <c r="JF284" s="4"/>
      <c r="JG284" s="4"/>
      <c r="JH284" s="4"/>
      <c r="JI284" s="4"/>
      <c r="JJ284" s="4"/>
      <c r="JK284" s="4"/>
      <c r="JL284" s="4"/>
      <c r="JM284" s="4"/>
      <c r="JN284" s="4"/>
      <c r="JO284" s="4"/>
      <c r="JP284" s="4"/>
      <c r="JQ284" s="4"/>
      <c r="JR284" s="4"/>
      <c r="JS284" s="4"/>
      <c r="JT284" s="4"/>
      <c r="JU284" s="4"/>
      <c r="JV284" s="4"/>
      <c r="JW284" s="4"/>
      <c r="JX284" s="4"/>
      <c r="JY284" s="4"/>
      <c r="JZ284" s="4"/>
      <c r="KA284" s="4"/>
      <c r="KB284" s="4"/>
      <c r="KC284" s="4"/>
      <c r="KD284" s="4"/>
      <c r="KE284" s="4"/>
      <c r="KF284" s="4"/>
      <c r="KG284" s="4"/>
      <c r="KH284" s="4"/>
      <c r="KI284" s="4"/>
      <c r="KJ284" s="4"/>
      <c r="KK284" s="4"/>
      <c r="KL284" s="4"/>
      <c r="KM284" s="4"/>
      <c r="KN284" s="4"/>
      <c r="KO284" s="4"/>
      <c r="KP284" s="4"/>
      <c r="KQ284" s="4"/>
      <c r="KR284" s="4"/>
      <c r="KS284" s="4"/>
      <c r="KT284" s="4"/>
      <c r="KU284" s="4"/>
      <c r="KV284" s="4"/>
      <c r="KW284" s="4"/>
      <c r="KX284" s="4"/>
      <c r="KY284" s="4"/>
      <c r="KZ284" s="4"/>
      <c r="LA284" s="4"/>
      <c r="LB284" s="4"/>
      <c r="LC284" s="4"/>
      <c r="LD284" s="4"/>
      <c r="LE284" s="4"/>
      <c r="LF284" s="4"/>
      <c r="LG284" s="4"/>
      <c r="LH284" s="4"/>
      <c r="LI284" s="4"/>
      <c r="LJ284" s="4"/>
      <c r="LK284" s="4"/>
      <c r="LL284" s="4"/>
      <c r="LM284" s="4"/>
      <c r="LN284" s="4"/>
      <c r="LO284" s="4"/>
      <c r="LP284" s="4"/>
      <c r="LQ284" s="4"/>
      <c r="LR284" s="4"/>
      <c r="LS284" s="4"/>
      <c r="LT284" s="4"/>
      <c r="LU284" s="4"/>
      <c r="LV284" s="4"/>
      <c r="LW284" s="4"/>
      <c r="LX284" s="4"/>
      <c r="LY284" s="4"/>
      <c r="LZ284" s="4"/>
      <c r="MA284" s="4"/>
      <c r="MB284" s="4"/>
      <c r="MC284" s="4"/>
      <c r="MD284" s="4"/>
      <c r="ME284" s="4"/>
      <c r="MF284" s="4"/>
      <c r="MG284" s="4"/>
      <c r="MH284" s="4"/>
      <c r="MI284" s="4"/>
      <c r="MJ284" s="4"/>
      <c r="MK284" s="4"/>
      <c r="ML284" s="4"/>
      <c r="MM284" s="4"/>
      <c r="MN284" s="4"/>
      <c r="MO284" s="4"/>
      <c r="MP284" s="4"/>
      <c r="MQ284" s="4"/>
      <c r="MR284" s="4"/>
      <c r="MS284" s="4"/>
      <c r="MT284" s="4"/>
      <c r="MU284" s="4"/>
      <c r="MV284" s="4"/>
      <c r="MW284" s="4"/>
      <c r="MX284" s="4"/>
      <c r="MY284" s="4"/>
      <c r="MZ284" s="4"/>
      <c r="NA284" s="4"/>
      <c r="NB284" s="4"/>
      <c r="NC284" s="4"/>
      <c r="ND284" s="4"/>
      <c r="NE284" s="4"/>
      <c r="NF284" s="4"/>
      <c r="NG284" s="4"/>
      <c r="NH284" s="4"/>
      <c r="NI284" s="4"/>
      <c r="NJ284" s="4"/>
      <c r="NK284" s="4"/>
      <c r="NL284" s="4"/>
      <c r="NM284" s="4"/>
      <c r="NN284" s="4"/>
      <c r="NO284" s="4"/>
      <c r="NP284" s="4"/>
      <c r="NQ284" s="4"/>
      <c r="NR284" s="4"/>
      <c r="NS284" s="4"/>
      <c r="NT284" s="4"/>
      <c r="NU284" s="4"/>
      <c r="NV284" s="4"/>
      <c r="NW284" s="4"/>
      <c r="NX284" s="4"/>
      <c r="NY284" s="4"/>
      <c r="NZ284" s="4"/>
      <c r="OA284" s="4"/>
      <c r="OB284" s="4"/>
      <c r="OC284" s="4"/>
      <c r="OD284" s="4"/>
      <c r="OE284" s="4"/>
      <c r="OF284" s="4"/>
      <c r="OG284" s="4"/>
      <c r="OH284" s="4"/>
      <c r="OI284" s="4"/>
      <c r="OJ284" s="4"/>
      <c r="OK284" s="4"/>
      <c r="OL284" s="4"/>
      <c r="OM284" s="4"/>
      <c r="ON284" s="4"/>
      <c r="OO284" s="4"/>
      <c r="OP284" s="4"/>
      <c r="OQ284" s="4"/>
      <c r="OR284" s="4"/>
      <c r="OS284" s="4"/>
      <c r="OT284" s="4"/>
      <c r="OU284" s="4"/>
      <c r="OV284" s="4"/>
      <c r="OW284" s="4"/>
      <c r="OX284" s="4"/>
      <c r="OY284" s="4"/>
      <c r="OZ284" s="4"/>
      <c r="PA284" s="4"/>
      <c r="PB284" s="4"/>
      <c r="PC284" s="4"/>
      <c r="PD284" s="4"/>
      <c r="PE284" s="4"/>
      <c r="PF284" s="4"/>
      <c r="PG284" s="4"/>
      <c r="PH284" s="4"/>
      <c r="PI284" s="4"/>
      <c r="PJ284" s="4"/>
      <c r="PK284" s="4"/>
      <c r="PL284" s="4"/>
      <c r="PM284" s="4"/>
      <c r="PN284" s="4"/>
      <c r="PO284" s="4"/>
      <c r="PP284" s="4"/>
      <c r="PQ284" s="4"/>
      <c r="PR284" s="4"/>
      <c r="PS284" s="4"/>
      <c r="PT284" s="4"/>
      <c r="PU284" s="4"/>
      <c r="PV284" s="4"/>
      <c r="PW284" s="4"/>
      <c r="PX284" s="4"/>
      <c r="PY284" s="4"/>
      <c r="PZ284" s="4"/>
      <c r="QA284" s="4"/>
      <c r="QB284" s="4"/>
      <c r="QC284" s="4"/>
      <c r="QD284" s="4"/>
      <c r="QE284" s="4"/>
      <c r="QF284" s="4"/>
      <c r="QG284" s="4"/>
      <c r="QH284" s="4"/>
      <c r="QI284" s="4"/>
      <c r="QJ284" s="4"/>
      <c r="QK284" s="4"/>
      <c r="QL284" s="4"/>
      <c r="QM284" s="4"/>
      <c r="QN284" s="4"/>
      <c r="QO284" s="4"/>
      <c r="QP284" s="4"/>
      <c r="QQ284" s="4"/>
      <c r="QR284" s="4"/>
      <c r="QS284" s="4"/>
      <c r="QT284" s="4"/>
      <c r="QU284" s="4"/>
      <c r="QV284" s="4"/>
      <c r="QW284" s="4"/>
      <c r="QX284" s="4"/>
      <c r="QY284" s="4"/>
      <c r="QZ284" s="4"/>
      <c r="RA284" s="4"/>
      <c r="RB284" s="4"/>
      <c r="RC284" s="4"/>
      <c r="RD284" s="4"/>
      <c r="RE284" s="4"/>
      <c r="RF284" s="4"/>
      <c r="RG284" s="4"/>
      <c r="RH284" s="4"/>
      <c r="RI284" s="4"/>
      <c r="RJ284" s="4"/>
      <c r="RK284" s="4"/>
      <c r="RL284" s="4"/>
      <c r="RM284" s="4"/>
      <c r="RN284" s="4"/>
      <c r="RO284" s="4"/>
      <c r="RP284" s="4"/>
      <c r="RQ284" s="4"/>
      <c r="RR284" s="4"/>
      <c r="RS284" s="4"/>
      <c r="RT284" s="4"/>
      <c r="RU284" s="4"/>
      <c r="RV284" s="4"/>
      <c r="RW284" s="4"/>
      <c r="RX284" s="4"/>
      <c r="RY284" s="4"/>
      <c r="RZ284" s="4"/>
      <c r="SA284" s="4"/>
      <c r="SB284" s="4"/>
      <c r="SC284" s="4"/>
      <c r="SD284" s="4"/>
      <c r="SE284" s="4"/>
      <c r="SF284" s="4"/>
      <c r="SG284" s="4"/>
      <c r="SH284" s="4"/>
      <c r="SI284" s="4"/>
      <c r="SJ284" s="4"/>
      <c r="SK284" s="4"/>
      <c r="SL284" s="4"/>
      <c r="SM284" s="4"/>
      <c r="SN284" s="4"/>
      <c r="SO284" s="4"/>
      <c r="SP284" s="4"/>
      <c r="SQ284" s="4"/>
      <c r="SR284" s="4"/>
      <c r="SS284" s="4"/>
      <c r="ST284" s="4"/>
      <c r="SU284" s="4"/>
      <c r="SV284" s="4"/>
      <c r="SW284" s="4"/>
      <c r="SX284" s="4"/>
      <c r="SY284" s="4"/>
      <c r="SZ284" s="4"/>
      <c r="TA284" s="4"/>
      <c r="TB284" s="4"/>
      <c r="TC284" s="4"/>
      <c r="TD284" s="4"/>
      <c r="TE284" s="4"/>
      <c r="TF284" s="4"/>
      <c r="TG284" s="4"/>
      <c r="TH284" s="4"/>
      <c r="TI284" s="4"/>
      <c r="TJ284" s="4"/>
      <c r="TK284" s="4"/>
      <c r="TL284" s="4"/>
      <c r="TM284" s="4"/>
      <c r="TN284" s="4"/>
      <c r="TO284" s="4"/>
      <c r="TP284" s="4"/>
      <c r="TQ284" s="4"/>
      <c r="TR284" s="4"/>
      <c r="TS284" s="4"/>
      <c r="TT284" s="4"/>
      <c r="TU284" s="4"/>
      <c r="TV284" s="4"/>
      <c r="TW284" s="4"/>
      <c r="TX284" s="4"/>
      <c r="TY284" s="4"/>
      <c r="TZ284" s="4"/>
      <c r="UA284" s="4"/>
      <c r="UB284" s="4"/>
      <c r="UC284" s="4"/>
      <c r="UD284" s="4"/>
      <c r="UE284" s="4"/>
      <c r="UF284" s="4"/>
      <c r="UG284" s="4"/>
      <c r="UH284" s="4"/>
      <c r="UI284" s="4"/>
      <c r="UJ284" s="4"/>
      <c r="UK284" s="4"/>
      <c r="UL284" s="4"/>
      <c r="UM284" s="4"/>
      <c r="UN284" s="4"/>
      <c r="UO284" s="4"/>
      <c r="UP284" s="4"/>
      <c r="UQ284" s="4"/>
      <c r="UR284" s="4"/>
      <c r="US284" s="4"/>
      <c r="UT284" s="4"/>
      <c r="UU284" s="4"/>
      <c r="UV284" s="4"/>
      <c r="UW284" s="4"/>
      <c r="UX284" s="4"/>
      <c r="UY284" s="4"/>
      <c r="UZ284" s="4"/>
      <c r="VA284" s="4"/>
      <c r="VB284" s="4"/>
      <c r="VC284" s="4"/>
      <c r="VD284" s="4"/>
      <c r="VE284" s="4"/>
      <c r="VF284" s="4"/>
      <c r="VG284" s="4"/>
      <c r="VH284" s="4"/>
      <c r="VI284" s="4"/>
      <c r="VJ284" s="4"/>
      <c r="VK284" s="4"/>
      <c r="VL284" s="4"/>
      <c r="VM284" s="4"/>
      <c r="VN284" s="4"/>
      <c r="VO284" s="4"/>
      <c r="VP284" s="4"/>
      <c r="VQ284" s="4"/>
      <c r="VR284" s="4"/>
      <c r="VS284" s="4"/>
      <c r="VT284" s="4"/>
      <c r="VU284" s="4"/>
      <c r="VV284" s="4"/>
      <c r="VW284" s="4"/>
      <c r="VX284" s="4"/>
      <c r="VY284" s="4"/>
      <c r="VZ284" s="4"/>
      <c r="WA284" s="4"/>
      <c r="WB284" s="4"/>
      <c r="WC284" s="4"/>
      <c r="WD284" s="4"/>
      <c r="WE284" s="4"/>
      <c r="WF284" s="4"/>
      <c r="WG284" s="4"/>
      <c r="WH284" s="4"/>
      <c r="WI284" s="4"/>
      <c r="WJ284" s="4"/>
      <c r="WK284" s="4"/>
      <c r="WL284" s="4"/>
      <c r="WM284" s="4"/>
      <c r="WN284" s="4"/>
      <c r="WO284" s="4"/>
      <c r="WP284" s="4"/>
      <c r="WQ284" s="4"/>
      <c r="WR284" s="4"/>
      <c r="WS284" s="4"/>
      <c r="WT284" s="4"/>
      <c r="WU284" s="4"/>
      <c r="WV284" s="4"/>
      <c r="WW284" s="4"/>
      <c r="WX284" s="4"/>
      <c r="WY284" s="4"/>
      <c r="WZ284" s="4"/>
      <c r="XA284" s="4"/>
      <c r="XB284" s="4"/>
      <c r="XC284" s="4"/>
      <c r="XD284" s="4"/>
      <c r="XE284" s="4"/>
      <c r="XF284" s="4"/>
      <c r="XG284" s="4"/>
      <c r="XH284" s="4"/>
      <c r="XI284" s="4"/>
      <c r="XJ284" s="4"/>
      <c r="XK284" s="4"/>
      <c r="XL284" s="4"/>
      <c r="XM284" s="4"/>
      <c r="XN284" s="4"/>
      <c r="XO284" s="4"/>
      <c r="XP284" s="4"/>
      <c r="XQ284" s="4"/>
      <c r="XR284" s="4"/>
      <c r="XS284" s="4"/>
      <c r="XT284" s="4"/>
      <c r="XU284" s="4"/>
      <c r="XV284" s="4"/>
      <c r="XW284" s="4"/>
      <c r="XX284" s="4"/>
      <c r="XY284" s="4"/>
      <c r="XZ284" s="4"/>
      <c r="YA284" s="4"/>
      <c r="YB284" s="4"/>
      <c r="YC284" s="4"/>
      <c r="YD284" s="4"/>
      <c r="YE284" s="4"/>
      <c r="YF284" s="4"/>
      <c r="YG284" s="4"/>
      <c r="YH284" s="4"/>
      <c r="YI284" s="4"/>
      <c r="YJ284" s="4"/>
      <c r="YK284" s="4"/>
      <c r="YL284" s="4"/>
      <c r="YM284" s="4"/>
      <c r="YN284" s="4"/>
      <c r="YO284" s="4"/>
      <c r="YP284" s="4"/>
      <c r="YQ284" s="4"/>
      <c r="YR284" s="4"/>
      <c r="YS284" s="4"/>
      <c r="YT284" s="4"/>
      <c r="YU284" s="4"/>
      <c r="YV284" s="4"/>
      <c r="YW284" s="4"/>
      <c r="YX284" s="4"/>
      <c r="YY284" s="4"/>
      <c r="YZ284" s="4"/>
      <c r="ZA284" s="4"/>
      <c r="ZB284" s="4"/>
      <c r="ZC284" s="4"/>
      <c r="ZD284" s="4"/>
      <c r="ZE284" s="4"/>
      <c r="ZF284" s="4"/>
      <c r="ZG284" s="4"/>
      <c r="ZH284" s="4"/>
      <c r="ZI284" s="4"/>
      <c r="ZJ284" s="4"/>
      <c r="ZK284" s="4"/>
      <c r="ZL284" s="4"/>
      <c r="ZM284" s="4"/>
      <c r="ZN284" s="4"/>
      <c r="ZO284" s="4"/>
      <c r="ZP284" s="4"/>
      <c r="ZQ284" s="4"/>
      <c r="ZR284" s="4"/>
      <c r="ZS284" s="4"/>
      <c r="ZT284" s="4"/>
      <c r="ZU284" s="4"/>
      <c r="ZV284" s="4"/>
      <c r="ZW284" s="4"/>
      <c r="ZX284" s="4"/>
      <c r="ZY284" s="4"/>
      <c r="ZZ284" s="4"/>
      <c r="AAA284" s="4"/>
      <c r="AAB284" s="4"/>
      <c r="AAC284" s="4"/>
      <c r="AAD284" s="4"/>
      <c r="AAE284" s="4"/>
      <c r="AAF284" s="4"/>
      <c r="AAG284" s="4"/>
      <c r="AAH284" s="4"/>
      <c r="AAI284" s="4"/>
      <c r="AAJ284" s="4"/>
      <c r="AAK284" s="4"/>
      <c r="AAL284" s="4"/>
      <c r="AAM284" s="4"/>
      <c r="AAN284" s="4"/>
      <c r="AAO284" s="4"/>
      <c r="AAP284" s="4"/>
      <c r="AAQ284" s="4"/>
      <c r="AAR284" s="4"/>
      <c r="AAS284" s="4"/>
      <c r="AAT284" s="4"/>
      <c r="AAU284" s="4"/>
      <c r="AAV284" s="4"/>
      <c r="AAW284" s="4"/>
      <c r="AAX284" s="4"/>
      <c r="AAY284" s="4"/>
      <c r="AAZ284" s="4"/>
      <c r="ABA284" s="4"/>
      <c r="ABB284" s="4"/>
      <c r="ABC284" s="4"/>
      <c r="ABD284" s="4"/>
      <c r="ABE284" s="4"/>
      <c r="ABF284" s="4"/>
      <c r="ABG284" s="4"/>
      <c r="ABH284" s="4"/>
      <c r="ABI284" s="4"/>
      <c r="ABJ284" s="4"/>
      <c r="ABK284" s="4"/>
      <c r="ABL284" s="4"/>
      <c r="ABM284" s="4"/>
      <c r="ABN284" s="4"/>
      <c r="ABO284" s="4"/>
      <c r="ABP284" s="4"/>
      <c r="ABQ284" s="4"/>
      <c r="ABR284" s="4"/>
      <c r="ABS284" s="4"/>
      <c r="ABT284" s="4"/>
      <c r="ABU284" s="4"/>
      <c r="ABV284" s="4"/>
      <c r="ABW284" s="4"/>
      <c r="ABX284" s="4"/>
      <c r="ABY284" s="4"/>
      <c r="ABZ284" s="4"/>
      <c r="ACA284" s="4"/>
      <c r="ACB284" s="4"/>
      <c r="ACC284" s="4"/>
      <c r="ACD284" s="4"/>
      <c r="ACE284" s="4"/>
      <c r="ACF284" s="4"/>
      <c r="ACG284" s="4"/>
      <c r="ACH284" s="4"/>
      <c r="ACI284" s="4"/>
      <c r="ACJ284" s="4"/>
      <c r="ACK284" s="4"/>
      <c r="ACL284" s="4"/>
      <c r="ACM284" s="4"/>
      <c r="ACN284" s="4"/>
      <c r="ACO284" s="4"/>
      <c r="ACP284" s="4"/>
      <c r="ACQ284" s="4"/>
      <c r="ACR284" s="4"/>
      <c r="ACS284" s="4"/>
      <c r="ACT284" s="4"/>
      <c r="ACU284" s="4"/>
      <c r="ACV284" s="4"/>
      <c r="ACW284" s="4"/>
      <c r="ACX284" s="4"/>
      <c r="ACY284" s="4"/>
      <c r="ACZ284" s="4"/>
      <c r="ADA284" s="4"/>
      <c r="ADB284" s="4"/>
      <c r="ADC284" s="4"/>
      <c r="ADD284" s="4"/>
      <c r="ADE284" s="4"/>
      <c r="ADF284" s="4"/>
      <c r="ADG284" s="4"/>
      <c r="ADH284" s="4"/>
      <c r="ADI284" s="4"/>
      <c r="ADJ284" s="4"/>
      <c r="ADK284" s="4"/>
      <c r="ADL284" s="4"/>
      <c r="ADM284" s="4"/>
      <c r="ADN284" s="4"/>
      <c r="ADO284" s="4"/>
      <c r="ADP284" s="4"/>
      <c r="ADQ284" s="4"/>
      <c r="ADR284" s="4"/>
      <c r="ADS284" s="4"/>
      <c r="ADT284" s="4"/>
      <c r="ADU284" s="4"/>
      <c r="ADV284" s="4"/>
      <c r="ADW284" s="4"/>
      <c r="ADX284" s="4"/>
      <c r="ADY284" s="4"/>
      <c r="ADZ284" s="4"/>
      <c r="AEA284" s="4"/>
      <c r="AEB284" s="4"/>
      <c r="AEC284" s="4"/>
      <c r="AED284" s="4"/>
      <c r="AEE284" s="4"/>
      <c r="AEF284" s="4"/>
      <c r="AEG284" s="4"/>
      <c r="AEH284" s="4"/>
      <c r="AEI284" s="4"/>
      <c r="AEJ284" s="4"/>
      <c r="AEK284" s="4"/>
      <c r="AEL284" s="4"/>
      <c r="AEM284" s="4"/>
      <c r="AEN284" s="4"/>
      <c r="AEO284" s="4"/>
      <c r="AEP284" s="4"/>
      <c r="AEQ284" s="4"/>
      <c r="AER284" s="4"/>
      <c r="AES284" s="4"/>
      <c r="AET284" s="4"/>
      <c r="AEU284" s="4"/>
      <c r="AEV284" s="4"/>
      <c r="AEW284" s="4"/>
      <c r="AEX284" s="4"/>
      <c r="AEY284" s="4"/>
      <c r="AEZ284" s="4"/>
      <c r="AFA284" s="4"/>
      <c r="AFB284" s="4"/>
      <c r="AFC284" s="4"/>
      <c r="AFD284" s="4"/>
      <c r="AFE284" s="4"/>
      <c r="AFF284" s="4"/>
      <c r="AFG284" s="4"/>
      <c r="AFH284" s="4"/>
      <c r="AFI284" s="4"/>
      <c r="AFJ284" s="4"/>
      <c r="AFK284" s="4"/>
      <c r="AFL284" s="4"/>
      <c r="AFM284" s="4"/>
      <c r="AFN284" s="4"/>
      <c r="AFO284" s="4"/>
      <c r="AFP284" s="4"/>
      <c r="AFQ284" s="4"/>
      <c r="AFR284" s="4"/>
      <c r="AFS284" s="4"/>
      <c r="AFT284" s="4"/>
      <c r="AFU284" s="4"/>
      <c r="AFV284" s="4"/>
      <c r="AFW284" s="4"/>
      <c r="AFX284" s="4"/>
      <c r="AFY284" s="4"/>
      <c r="AFZ284" s="4"/>
      <c r="AGA284" s="4"/>
      <c r="AGB284" s="4"/>
      <c r="AGC284" s="4"/>
      <c r="AGD284" s="4"/>
      <c r="AGE284" s="4"/>
      <c r="AGF284" s="4"/>
      <c r="AGG284" s="4"/>
      <c r="AGH284" s="4"/>
      <c r="AGI284" s="4"/>
      <c r="AGJ284" s="4"/>
      <c r="AGK284" s="4"/>
      <c r="AGL284" s="4"/>
      <c r="AGM284" s="4"/>
      <c r="AGN284" s="4"/>
      <c r="AGO284" s="4"/>
      <c r="AGP284" s="4"/>
      <c r="AGQ284" s="4"/>
      <c r="AGR284" s="4"/>
      <c r="AGS284" s="4"/>
      <c r="AGT284" s="4"/>
      <c r="AGU284" s="4"/>
      <c r="AGV284" s="4"/>
      <c r="AGW284" s="4"/>
      <c r="AGX284" s="4"/>
      <c r="AGY284" s="4"/>
      <c r="AGZ284" s="4"/>
      <c r="AHA284" s="4"/>
      <c r="AHB284" s="4"/>
      <c r="AHC284" s="4"/>
      <c r="AHD284" s="4"/>
      <c r="AHE284" s="4"/>
      <c r="AHF284" s="4"/>
      <c r="AHG284" s="4"/>
      <c r="AHH284" s="4"/>
      <c r="AHI284" s="4"/>
      <c r="AHJ284" s="4"/>
      <c r="AHK284" s="4"/>
      <c r="AHL284" s="4"/>
      <c r="AHM284" s="4"/>
      <c r="AHN284" s="4"/>
      <c r="AHO284" s="4"/>
      <c r="AHP284" s="4"/>
      <c r="AHQ284" s="4"/>
      <c r="AHR284" s="4"/>
      <c r="AHS284" s="4"/>
      <c r="AHT284" s="4"/>
      <c r="AHU284" s="4"/>
      <c r="AHV284" s="4"/>
      <c r="AHW284" s="4"/>
      <c r="AHX284" s="4"/>
      <c r="AHY284" s="4"/>
      <c r="AHZ284" s="4"/>
      <c r="AIA284" s="4"/>
      <c r="AIB284" s="4"/>
      <c r="AIC284" s="4"/>
      <c r="AID284" s="4"/>
      <c r="AIE284" s="4"/>
      <c r="AIF284" s="4"/>
      <c r="AIG284" s="4"/>
      <c r="AIH284" s="4"/>
      <c r="AII284" s="4"/>
      <c r="AIJ284" s="4"/>
      <c r="AIK284" s="4"/>
      <c r="AIL284" s="4"/>
      <c r="AIM284" s="4"/>
      <c r="AIN284" s="4"/>
      <c r="AIO284" s="4"/>
      <c r="AIP284" s="4"/>
      <c r="AIQ284" s="4"/>
      <c r="AIR284" s="4"/>
      <c r="AIS284" s="4"/>
      <c r="AIT284" s="4"/>
      <c r="AIU284" s="4"/>
      <c r="AIV284" s="4"/>
      <c r="AIW284" s="4"/>
      <c r="AIX284" s="4"/>
      <c r="AIY284" s="4"/>
      <c r="AIZ284" s="4"/>
      <c r="AJA284" s="4"/>
      <c r="AJB284" s="4"/>
      <c r="AJC284" s="4"/>
      <c r="AJD284" s="4"/>
      <c r="AJE284" s="4"/>
      <c r="AJF284" s="4"/>
      <c r="AJG284" s="4"/>
      <c r="AJH284" s="4"/>
      <c r="AJI284" s="4"/>
      <c r="AJJ284" s="4"/>
      <c r="AJK284" s="4"/>
      <c r="AJL284" s="4"/>
      <c r="AJM284" s="4"/>
      <c r="AJN284" s="4"/>
      <c r="AJO284" s="4"/>
      <c r="AJP284" s="4"/>
      <c r="AJQ284" s="4"/>
      <c r="AJR284" s="4"/>
      <c r="AJS284" s="4"/>
      <c r="AJT284" s="4"/>
      <c r="AJU284" s="4"/>
      <c r="AJV284" s="4"/>
      <c r="AJW284" s="4"/>
      <c r="AJX284" s="4"/>
      <c r="AJY284" s="4"/>
      <c r="AJZ284" s="4"/>
      <c r="AKA284" s="4"/>
      <c r="AKB284" s="4"/>
      <c r="AKC284" s="4"/>
      <c r="AKD284" s="4"/>
      <c r="AKE284" s="4"/>
      <c r="AKF284" s="4"/>
      <c r="AKG284" s="4"/>
      <c r="AKH284" s="4"/>
      <c r="AKI284" s="4"/>
      <c r="AKJ284" s="4"/>
      <c r="AKK284" s="4"/>
      <c r="AKL284" s="4"/>
      <c r="AKM284" s="4"/>
      <c r="AKN284" s="4"/>
      <c r="AKO284" s="4"/>
      <c r="AKP284" s="4"/>
      <c r="AKQ284" s="4"/>
      <c r="AKR284" s="4"/>
      <c r="AKS284" s="4"/>
      <c r="AKT284" s="4"/>
      <c r="AKU284" s="4"/>
      <c r="AKV284" s="4"/>
      <c r="AKW284" s="4"/>
      <c r="AKX284" s="4"/>
      <c r="AKY284" s="4"/>
      <c r="AKZ284" s="4"/>
      <c r="ALA284" s="4"/>
      <c r="ALB284" s="4"/>
      <c r="ALC284" s="4"/>
      <c r="ALD284" s="4"/>
      <c r="ALE284" s="4"/>
      <c r="ALF284" s="4"/>
      <c r="ALG284" s="4"/>
      <c r="ALH284" s="4"/>
      <c r="ALI284" s="4"/>
      <c r="ALJ284" s="4"/>
      <c r="ALK284" s="4"/>
      <c r="ALL284" s="4"/>
      <c r="ALM284" s="4"/>
      <c r="ALN284" s="4"/>
      <c r="ALO284" s="4"/>
      <c r="ALP284" s="4"/>
      <c r="ALQ284" s="4"/>
      <c r="ALR284" s="4"/>
      <c r="ALS284" s="4"/>
      <c r="ALT284" s="4"/>
      <c r="ALU284" s="4"/>
      <c r="ALV284" s="4"/>
      <c r="ALW284" s="4"/>
      <c r="ALX284" s="4"/>
      <c r="ALY284" s="4"/>
      <c r="ALZ284" s="4"/>
      <c r="AMA284" s="4"/>
      <c r="AMB284" s="4"/>
      <c r="AMC284" s="4"/>
      <c r="AMD284" s="4"/>
      <c r="AME284" s="4"/>
      <c r="AMF284" s="4"/>
      <c r="AMG284" s="4"/>
      <c r="AMH284" s="4"/>
      <c r="AMI284" s="4"/>
      <c r="AMJ284" s="4"/>
      <c r="AMK284" s="4"/>
      <c r="AML284" s="4"/>
      <c r="AMM284" s="4"/>
      <c r="AMN284" s="4"/>
      <c r="AMO284" s="4"/>
      <c r="AMP284" s="4"/>
      <c r="AMQ284" s="4"/>
      <c r="AMR284" s="4"/>
      <c r="AMS284" s="4"/>
      <c r="AMT284" s="4"/>
      <c r="AMU284" s="4"/>
      <c r="AMV284" s="4"/>
      <c r="AMW284" s="4"/>
      <c r="AMX284" s="4"/>
      <c r="AMY284" s="4"/>
      <c r="AMZ284" s="4"/>
      <c r="ANA284" s="4"/>
      <c r="ANB284" s="4"/>
      <c r="ANC284" s="4"/>
      <c r="AND284" s="4"/>
      <c r="ANE284" s="4"/>
      <c r="ANF284" s="4"/>
      <c r="ANG284" s="4"/>
      <c r="ANH284" s="4"/>
      <c r="ANI284" s="4"/>
      <c r="ANJ284" s="4"/>
      <c r="ANK284" s="4"/>
      <c r="ANL284" s="4"/>
      <c r="ANM284" s="4"/>
      <c r="ANN284" s="4"/>
      <c r="ANO284" s="4"/>
      <c r="ANP284" s="4"/>
      <c r="ANQ284" s="4"/>
      <c r="ANR284" s="4"/>
      <c r="ANS284" s="4"/>
      <c r="ANT284" s="4"/>
      <c r="ANU284" s="4"/>
      <c r="ANV284" s="4"/>
      <c r="ANW284" s="4"/>
      <c r="ANX284" s="4"/>
      <c r="ANY284" s="4"/>
      <c r="ANZ284" s="4"/>
      <c r="AOA284" s="4"/>
      <c r="AOB284" s="4"/>
      <c r="AOC284" s="4"/>
      <c r="AOD284" s="4"/>
      <c r="AOE284" s="4"/>
      <c r="AOF284" s="4"/>
      <c r="AOG284" s="4"/>
      <c r="AOH284" s="4"/>
      <c r="AOI284" s="4"/>
      <c r="AOJ284" s="4"/>
      <c r="AOK284" s="4"/>
      <c r="AOL284" s="4"/>
      <c r="AOM284" s="4"/>
      <c r="AON284" s="4"/>
      <c r="AOO284" s="4"/>
      <c r="AOP284" s="4"/>
      <c r="AOQ284" s="4"/>
      <c r="AOR284" s="4"/>
      <c r="AOS284" s="4"/>
      <c r="AOT284" s="4"/>
      <c r="AOU284" s="4"/>
      <c r="AOV284" s="4"/>
      <c r="AOW284" s="4"/>
      <c r="AOX284" s="4"/>
      <c r="AOY284" s="4"/>
      <c r="AOZ284" s="4"/>
      <c r="APA284" s="4"/>
      <c r="APB284" s="4"/>
      <c r="APC284" s="4"/>
      <c r="APD284" s="4"/>
      <c r="APE284" s="4"/>
      <c r="APF284" s="4"/>
      <c r="APG284" s="4"/>
      <c r="APH284" s="4"/>
      <c r="API284" s="4"/>
      <c r="APJ284" s="4"/>
      <c r="APK284" s="4"/>
      <c r="APL284" s="4"/>
      <c r="APM284" s="4"/>
      <c r="APN284" s="4"/>
      <c r="APO284" s="4"/>
      <c r="APP284" s="4"/>
      <c r="APQ284" s="4"/>
      <c r="APR284" s="4"/>
      <c r="APS284" s="4"/>
      <c r="APT284" s="4"/>
      <c r="APU284" s="4"/>
      <c r="APV284" s="4"/>
      <c r="APW284" s="4"/>
      <c r="APX284" s="4"/>
      <c r="APY284" s="4"/>
      <c r="APZ284" s="4"/>
      <c r="AQA284" s="4"/>
      <c r="AQB284" s="4"/>
      <c r="AQC284" s="4"/>
      <c r="AQD284" s="4"/>
      <c r="AQE284" s="4"/>
      <c r="AQF284" s="4"/>
      <c r="AQG284" s="4"/>
      <c r="AQH284" s="4"/>
      <c r="AQI284" s="4"/>
      <c r="AQJ284" s="4"/>
      <c r="AQK284" s="4"/>
      <c r="AQL284" s="4"/>
      <c r="AQM284" s="4"/>
      <c r="AQN284" s="4"/>
      <c r="AQO284" s="4"/>
      <c r="AQP284" s="4"/>
      <c r="AQQ284" s="4"/>
      <c r="AQR284" s="4"/>
      <c r="AQS284" s="4"/>
      <c r="AQT284" s="4"/>
      <c r="AQU284" s="4"/>
      <c r="AQV284" s="4"/>
      <c r="AQW284" s="4"/>
      <c r="AQX284" s="4"/>
      <c r="AQY284" s="4"/>
      <c r="AQZ284" s="4"/>
      <c r="ARA284" s="4"/>
      <c r="ARB284" s="4"/>
      <c r="ARC284" s="4"/>
      <c r="ARD284" s="4"/>
      <c r="ARE284" s="4"/>
      <c r="ARF284" s="4"/>
      <c r="ARG284" s="4"/>
      <c r="ARH284" s="4"/>
      <c r="ARI284" s="4"/>
      <c r="ARJ284" s="4"/>
      <c r="ARK284" s="4"/>
      <c r="ARL284" s="4"/>
      <c r="ARM284" s="4"/>
      <c r="ARN284" s="4"/>
      <c r="ARO284" s="4"/>
      <c r="ARP284" s="4"/>
      <c r="ARQ284" s="4"/>
      <c r="ARR284" s="4"/>
      <c r="ARS284" s="4"/>
      <c r="ART284" s="4"/>
      <c r="ARU284" s="4"/>
      <c r="ARV284" s="4"/>
      <c r="ARW284" s="4"/>
      <c r="ARX284" s="4"/>
      <c r="ARY284" s="4"/>
      <c r="ARZ284" s="4"/>
      <c r="ASA284" s="4"/>
      <c r="ASB284" s="4"/>
      <c r="ASC284" s="4"/>
      <c r="ASD284" s="4"/>
      <c r="ASE284" s="4"/>
      <c r="ASF284" s="4"/>
      <c r="ASG284" s="4"/>
      <c r="ASH284" s="4"/>
      <c r="ASI284" s="4"/>
      <c r="ASJ284" s="4"/>
      <c r="ASK284" s="4"/>
      <c r="ASL284" s="4"/>
      <c r="ASM284" s="4"/>
      <c r="ASN284" s="4"/>
      <c r="ASO284" s="4"/>
      <c r="ASP284" s="4"/>
      <c r="ASQ284" s="4"/>
      <c r="ASR284" s="4"/>
      <c r="ASS284" s="4"/>
      <c r="AST284" s="4"/>
      <c r="ASU284" s="4"/>
      <c r="ASV284" s="4"/>
      <c r="ASW284" s="4"/>
      <c r="ASX284" s="4"/>
      <c r="ASY284" s="4"/>
      <c r="ASZ284" s="4"/>
      <c r="ATA284" s="4"/>
      <c r="ATB284" s="4"/>
      <c r="ATC284" s="4"/>
      <c r="ATD284" s="4"/>
      <c r="ATE284" s="4"/>
      <c r="ATF284" s="4"/>
      <c r="ATG284" s="4"/>
      <c r="ATH284" s="4"/>
      <c r="ATI284" s="4"/>
      <c r="ATJ284" s="4"/>
      <c r="ATK284" s="4"/>
      <c r="ATL284" s="4"/>
      <c r="ATM284" s="4"/>
      <c r="ATN284" s="4"/>
      <c r="ATO284" s="4"/>
      <c r="ATP284" s="4"/>
      <c r="ATQ284" s="4"/>
      <c r="ATR284" s="4"/>
      <c r="ATS284" s="4"/>
      <c r="ATT284" s="4"/>
      <c r="ATU284" s="4"/>
      <c r="ATV284" s="4"/>
      <c r="ATW284" s="4"/>
      <c r="ATX284" s="4"/>
      <c r="ATY284" s="4"/>
      <c r="ATZ284" s="4"/>
      <c r="AUA284" s="4"/>
      <c r="AUB284" s="4"/>
      <c r="AUC284" s="4"/>
      <c r="AUD284" s="4"/>
      <c r="AUE284" s="4"/>
      <c r="AUF284" s="4"/>
      <c r="AUG284" s="4"/>
      <c r="AUH284" s="4"/>
      <c r="AUI284" s="4"/>
      <c r="AUJ284" s="4"/>
      <c r="AUK284" s="4"/>
      <c r="AUL284" s="4"/>
      <c r="AUM284" s="4"/>
      <c r="AUN284" s="4"/>
      <c r="AUO284" s="4"/>
      <c r="AUP284" s="4"/>
      <c r="AUQ284" s="4"/>
      <c r="AUR284" s="4"/>
      <c r="AUS284" s="4"/>
      <c r="AUT284" s="4"/>
      <c r="AUU284" s="4"/>
      <c r="AUV284" s="4"/>
      <c r="AUW284" s="4"/>
      <c r="AUX284" s="4"/>
      <c r="AUY284" s="4"/>
      <c r="AUZ284" s="4"/>
      <c r="AVA284" s="4"/>
      <c r="AVB284" s="4"/>
      <c r="AVC284" s="4"/>
      <c r="AVD284" s="4"/>
      <c r="AVE284" s="4"/>
      <c r="AVF284" s="4"/>
      <c r="AVG284" s="4"/>
      <c r="AVH284" s="4"/>
      <c r="AVI284" s="4"/>
      <c r="AVJ284" s="4"/>
      <c r="AVK284" s="4"/>
      <c r="AVL284" s="4"/>
      <c r="AVM284" s="4"/>
      <c r="AVN284" s="4"/>
      <c r="AVO284" s="4"/>
      <c r="AVP284" s="4"/>
      <c r="AVQ284" s="4"/>
      <c r="AVR284" s="4"/>
      <c r="AVS284" s="4"/>
      <c r="AVT284" s="4"/>
      <c r="AVU284" s="4"/>
      <c r="AVV284" s="4"/>
      <c r="AVW284" s="4"/>
      <c r="AVX284" s="4"/>
      <c r="AVY284" s="4"/>
      <c r="AVZ284" s="4"/>
      <c r="AWA284" s="4"/>
      <c r="AWB284" s="4"/>
      <c r="AWC284" s="4"/>
      <c r="AWD284" s="4"/>
      <c r="AWE284" s="4"/>
      <c r="AWF284" s="4"/>
      <c r="AWG284" s="4"/>
      <c r="AWH284" s="4"/>
      <c r="AWI284" s="4"/>
      <c r="AWJ284" s="4"/>
      <c r="AWK284" s="4"/>
      <c r="AWL284" s="4"/>
      <c r="AWM284" s="4"/>
      <c r="AWN284" s="4"/>
      <c r="AWO284" s="4"/>
      <c r="AWP284" s="4"/>
      <c r="AWQ284" s="4"/>
      <c r="AWR284" s="4"/>
      <c r="AWS284" s="4"/>
      <c r="AWT284" s="4"/>
      <c r="AWU284" s="4"/>
      <c r="AWV284" s="4"/>
      <c r="AWW284" s="4"/>
      <c r="AWX284" s="4"/>
      <c r="AWY284" s="4"/>
      <c r="AWZ284" s="4"/>
      <c r="AXA284" s="4"/>
      <c r="AXB284" s="4"/>
      <c r="AXC284" s="4"/>
      <c r="AXD284" s="4"/>
      <c r="AXE284" s="4"/>
      <c r="AXF284" s="4"/>
      <c r="AXG284" s="4"/>
      <c r="AXH284" s="4"/>
      <c r="AXI284" s="4"/>
      <c r="AXJ284" s="4"/>
      <c r="AXK284" s="4"/>
      <c r="AXL284" s="4"/>
      <c r="AXM284" s="4"/>
      <c r="AXN284" s="4"/>
      <c r="AXO284" s="4"/>
      <c r="AXP284" s="4"/>
      <c r="AXQ284" s="4"/>
      <c r="AXR284" s="4"/>
      <c r="AXS284" s="4"/>
      <c r="AXT284" s="4"/>
      <c r="AXU284" s="4"/>
      <c r="AXV284" s="4"/>
      <c r="AXW284" s="4"/>
      <c r="AXX284" s="4"/>
      <c r="AXY284" s="4"/>
      <c r="AXZ284" s="4"/>
      <c r="AYA284" s="4"/>
      <c r="AYB284" s="4"/>
      <c r="AYC284" s="4"/>
      <c r="AYD284" s="4"/>
      <c r="AYE284" s="4"/>
      <c r="AYF284" s="4"/>
      <c r="AYG284" s="4"/>
      <c r="AYH284" s="4"/>
      <c r="AYI284" s="4"/>
      <c r="AYJ284" s="4"/>
      <c r="AYK284" s="4"/>
      <c r="AYL284" s="4"/>
      <c r="AYM284" s="4"/>
      <c r="AYN284" s="4"/>
      <c r="AYO284" s="4"/>
      <c r="AYP284" s="4"/>
      <c r="AYQ284" s="4"/>
      <c r="AYR284" s="4"/>
      <c r="AYS284" s="4"/>
      <c r="AYT284" s="4"/>
      <c r="AYU284" s="4"/>
      <c r="AYV284" s="4"/>
      <c r="AYW284" s="4"/>
      <c r="AYX284" s="4"/>
      <c r="AYY284" s="4"/>
      <c r="AYZ284" s="4"/>
      <c r="AZA284" s="4"/>
      <c r="AZB284" s="4"/>
      <c r="AZC284" s="4"/>
      <c r="AZD284" s="4"/>
      <c r="AZE284" s="4"/>
      <c r="AZF284" s="4"/>
      <c r="AZG284" s="4"/>
      <c r="AZH284" s="4"/>
      <c r="AZI284" s="4"/>
      <c r="AZJ284" s="4"/>
      <c r="AZK284" s="4"/>
      <c r="AZL284" s="4"/>
      <c r="AZM284" s="4"/>
      <c r="AZN284" s="4"/>
      <c r="AZO284" s="4"/>
      <c r="AZP284" s="4"/>
      <c r="AZQ284" s="4"/>
      <c r="AZR284" s="4"/>
      <c r="AZS284" s="4"/>
      <c r="AZT284" s="4"/>
      <c r="AZU284" s="4"/>
      <c r="AZV284" s="4"/>
      <c r="AZW284" s="4"/>
      <c r="AZX284" s="4"/>
      <c r="AZY284" s="4"/>
      <c r="AZZ284" s="4"/>
      <c r="BAA284" s="4"/>
      <c r="BAB284" s="4"/>
      <c r="BAC284" s="4"/>
      <c r="BAD284" s="4"/>
      <c r="BAE284" s="4"/>
      <c r="BAF284" s="4"/>
      <c r="BAG284" s="4"/>
      <c r="BAH284" s="4"/>
      <c r="BAI284" s="4"/>
      <c r="BAJ284" s="4"/>
      <c r="BAK284" s="4"/>
      <c r="BAL284" s="4"/>
      <c r="BAM284" s="4"/>
      <c r="BAN284" s="4"/>
      <c r="BAO284" s="4"/>
      <c r="BAP284" s="4"/>
      <c r="BAQ284" s="4"/>
      <c r="BAR284" s="4"/>
      <c r="BAS284" s="4"/>
      <c r="BAT284" s="4"/>
      <c r="BAU284" s="4"/>
      <c r="BAV284" s="4"/>
      <c r="BAW284" s="4"/>
      <c r="BAX284" s="4"/>
      <c r="BAY284" s="4"/>
      <c r="BAZ284" s="4"/>
      <c r="BBA284" s="4"/>
      <c r="BBB284" s="4"/>
      <c r="BBC284" s="4"/>
      <c r="BBD284" s="4"/>
      <c r="BBE284" s="4"/>
      <c r="BBF284" s="4"/>
      <c r="BBG284" s="4"/>
      <c r="BBH284" s="4"/>
      <c r="BBI284" s="4"/>
      <c r="BBJ284" s="4"/>
      <c r="BBK284" s="4"/>
      <c r="BBL284" s="4"/>
      <c r="BBM284" s="4"/>
      <c r="BBN284" s="4"/>
      <c r="BBO284" s="4"/>
      <c r="BBP284" s="4"/>
      <c r="BBQ284" s="4"/>
      <c r="BBR284" s="4"/>
      <c r="BBS284" s="4"/>
      <c r="BBT284" s="4"/>
      <c r="BBU284" s="4"/>
      <c r="BBV284" s="4"/>
      <c r="BBW284" s="4"/>
      <c r="BBX284" s="4"/>
      <c r="BBY284" s="4"/>
      <c r="BBZ284" s="4"/>
      <c r="BCA284" s="4"/>
      <c r="BCB284" s="4"/>
      <c r="BCC284" s="4"/>
      <c r="BCD284" s="4"/>
      <c r="BCE284" s="4"/>
      <c r="BCF284" s="4"/>
      <c r="BCG284" s="4"/>
      <c r="BCH284" s="4"/>
      <c r="BCI284" s="4"/>
      <c r="BCJ284" s="4"/>
      <c r="BCK284" s="4"/>
      <c r="BCL284" s="4"/>
      <c r="BCM284" s="4"/>
      <c r="BCN284" s="4"/>
      <c r="BCO284" s="4"/>
      <c r="BCP284" s="4"/>
      <c r="BCQ284" s="4"/>
      <c r="BCR284" s="4"/>
      <c r="BCS284" s="4"/>
      <c r="BCT284" s="4"/>
      <c r="BCU284" s="4"/>
      <c r="BCV284" s="4"/>
      <c r="BCW284" s="4"/>
      <c r="BCX284" s="4"/>
      <c r="BCY284" s="4"/>
      <c r="BCZ284" s="4"/>
      <c r="BDA284" s="4"/>
      <c r="BDB284" s="4"/>
      <c r="BDC284" s="4"/>
      <c r="BDD284" s="4"/>
      <c r="BDE284" s="4"/>
      <c r="BDF284" s="4"/>
      <c r="BDG284" s="4"/>
      <c r="BDH284" s="4"/>
      <c r="BDI284" s="4"/>
      <c r="BDJ284" s="4"/>
      <c r="BDK284" s="4"/>
      <c r="BDL284" s="4"/>
      <c r="BDM284" s="4"/>
      <c r="BDN284" s="4"/>
      <c r="BDO284" s="4"/>
      <c r="BDP284" s="4"/>
      <c r="BDQ284" s="4"/>
      <c r="BDR284" s="4"/>
      <c r="BDS284" s="4"/>
      <c r="BDT284" s="4"/>
      <c r="BDU284" s="4"/>
      <c r="BDV284" s="4"/>
      <c r="BDW284" s="4"/>
      <c r="BDX284" s="4"/>
      <c r="BDY284" s="4"/>
      <c r="BDZ284" s="4"/>
      <c r="BEA284" s="4"/>
      <c r="BEB284" s="4"/>
      <c r="BEC284" s="4"/>
      <c r="BED284" s="4"/>
      <c r="BEE284" s="4"/>
      <c r="BEF284" s="4"/>
      <c r="BEG284" s="4"/>
      <c r="BEH284" s="4"/>
      <c r="BEI284" s="4"/>
      <c r="BEJ284" s="4"/>
      <c r="BEK284" s="4"/>
      <c r="BEL284" s="4"/>
      <c r="BEM284" s="4"/>
      <c r="BEN284" s="4"/>
      <c r="BEO284" s="4"/>
      <c r="BEP284" s="4"/>
      <c r="BEQ284" s="4"/>
      <c r="BER284" s="4"/>
      <c r="BES284" s="4"/>
      <c r="BET284" s="4"/>
      <c r="BEU284" s="4"/>
      <c r="BEV284" s="4"/>
      <c r="BEW284" s="4"/>
      <c r="BEX284" s="4"/>
      <c r="BEY284" s="4"/>
      <c r="BEZ284" s="4"/>
      <c r="BFA284" s="4"/>
      <c r="BFB284" s="4"/>
      <c r="BFC284" s="4"/>
      <c r="BFD284" s="4"/>
      <c r="BFE284" s="4"/>
      <c r="BFF284" s="4"/>
      <c r="BFG284" s="4"/>
      <c r="BFH284" s="4"/>
      <c r="BFI284" s="4"/>
      <c r="BFJ284" s="4"/>
      <c r="BFK284" s="4"/>
      <c r="BFL284" s="4"/>
      <c r="BFM284" s="4"/>
      <c r="BFN284" s="4"/>
      <c r="BFO284" s="4"/>
      <c r="BFP284" s="4"/>
      <c r="BFQ284" s="4"/>
      <c r="BFR284" s="4"/>
      <c r="BFS284" s="4"/>
      <c r="BFT284" s="4"/>
      <c r="BFU284" s="4"/>
      <c r="BFV284" s="4"/>
      <c r="BFW284" s="4"/>
      <c r="BFX284" s="4"/>
      <c r="BFY284" s="4"/>
      <c r="BFZ284" s="4"/>
      <c r="BGA284" s="4"/>
      <c r="BGB284" s="4"/>
      <c r="BGC284" s="4"/>
      <c r="BGD284" s="4"/>
      <c r="BGE284" s="4"/>
      <c r="BGF284" s="4"/>
      <c r="BGG284" s="4"/>
      <c r="BGH284" s="4"/>
      <c r="BGI284" s="4"/>
      <c r="BGJ284" s="4"/>
      <c r="BGK284" s="4"/>
      <c r="BGL284" s="4"/>
      <c r="BGM284" s="4"/>
      <c r="BGN284" s="4"/>
      <c r="BGO284" s="4"/>
      <c r="BGP284" s="4"/>
      <c r="BGQ284" s="4"/>
      <c r="BGR284" s="4"/>
      <c r="BGS284" s="4"/>
      <c r="BGT284" s="4"/>
      <c r="BGU284" s="4"/>
      <c r="BGV284" s="4"/>
      <c r="BGW284" s="4"/>
      <c r="BGX284" s="4"/>
      <c r="BGY284" s="4"/>
      <c r="BGZ284" s="4"/>
      <c r="BHA284" s="4"/>
      <c r="BHB284" s="4"/>
      <c r="BHC284" s="4"/>
      <c r="BHD284" s="4"/>
      <c r="BHE284" s="4"/>
      <c r="BHF284" s="4"/>
      <c r="BHG284" s="4"/>
      <c r="BHH284" s="4"/>
      <c r="BHI284" s="4"/>
      <c r="BHJ284" s="4"/>
      <c r="BHK284" s="4"/>
      <c r="BHL284" s="4"/>
      <c r="BHM284" s="4"/>
      <c r="BHN284" s="4"/>
      <c r="BHO284" s="4"/>
      <c r="BHP284" s="4"/>
      <c r="BHQ284" s="4"/>
      <c r="BHR284" s="4"/>
      <c r="BHS284" s="4"/>
      <c r="BHT284" s="4"/>
      <c r="BHU284" s="4"/>
      <c r="BHV284" s="4"/>
      <c r="BHW284" s="4"/>
      <c r="BHX284" s="4"/>
      <c r="BHY284" s="4"/>
      <c r="BHZ284" s="4"/>
      <c r="BIA284" s="4"/>
      <c r="BIB284" s="4"/>
      <c r="BIC284" s="4"/>
      <c r="BID284" s="4"/>
      <c r="BIE284" s="4"/>
      <c r="BIF284" s="4"/>
      <c r="BIG284" s="4"/>
      <c r="BIH284" s="4"/>
      <c r="BII284" s="4"/>
      <c r="BIJ284" s="4"/>
      <c r="BIK284" s="4"/>
      <c r="BIL284" s="4"/>
      <c r="BIM284" s="4"/>
      <c r="BIN284" s="4"/>
      <c r="BIO284" s="4"/>
      <c r="BIP284" s="4"/>
      <c r="BIQ284" s="4"/>
      <c r="BIR284" s="4"/>
      <c r="BIS284" s="4"/>
      <c r="BIT284" s="4"/>
      <c r="BIU284" s="4"/>
      <c r="BIV284" s="4"/>
      <c r="BIW284" s="4"/>
      <c r="BIX284" s="4"/>
      <c r="BIY284" s="4"/>
      <c r="BIZ284" s="4"/>
      <c r="BJA284" s="4"/>
      <c r="BJB284" s="4"/>
      <c r="BJC284" s="4"/>
      <c r="BJD284" s="4"/>
      <c r="BJE284" s="4"/>
      <c r="BJF284" s="4"/>
      <c r="BJG284" s="4"/>
      <c r="BJH284" s="4"/>
      <c r="BJI284" s="4"/>
      <c r="BJJ284" s="4"/>
      <c r="BJK284" s="4"/>
      <c r="BJL284" s="4"/>
      <c r="BJM284" s="4"/>
      <c r="BJN284" s="4"/>
      <c r="BJO284" s="4"/>
      <c r="BJP284" s="4"/>
      <c r="BJQ284" s="4"/>
      <c r="BJR284" s="4"/>
      <c r="BJS284" s="4"/>
      <c r="BJT284" s="4"/>
      <c r="BJU284" s="4"/>
      <c r="BJV284" s="4"/>
      <c r="BJW284" s="4"/>
      <c r="BJX284" s="4"/>
      <c r="BJY284" s="4"/>
      <c r="BJZ284" s="4"/>
      <c r="BKA284" s="4"/>
      <c r="BKB284" s="4"/>
      <c r="BKC284" s="4"/>
      <c r="BKD284" s="4"/>
      <c r="BKE284" s="4"/>
      <c r="BKF284" s="4"/>
      <c r="BKG284" s="4"/>
      <c r="BKH284" s="4"/>
      <c r="BKI284" s="4"/>
      <c r="BKJ284" s="4"/>
      <c r="BKK284" s="4"/>
      <c r="BKL284" s="4"/>
      <c r="BKM284" s="4"/>
      <c r="BKN284" s="4"/>
      <c r="BKO284" s="4"/>
      <c r="BKP284" s="4"/>
      <c r="BKQ284" s="4"/>
      <c r="BKR284" s="4"/>
      <c r="BKS284" s="4"/>
      <c r="BKT284" s="4"/>
      <c r="BKU284" s="4"/>
      <c r="BKV284" s="4"/>
      <c r="BKW284" s="4"/>
      <c r="BKX284" s="4"/>
      <c r="BKY284" s="4"/>
      <c r="BKZ284" s="4"/>
      <c r="BLA284" s="4"/>
      <c r="BLB284" s="4"/>
      <c r="BLC284" s="4"/>
      <c r="BLD284" s="4"/>
      <c r="BLE284" s="4"/>
      <c r="BLF284" s="4"/>
      <c r="BLG284" s="4"/>
      <c r="BLH284" s="4"/>
      <c r="BLI284" s="4"/>
      <c r="BLJ284" s="4"/>
      <c r="BLK284" s="4"/>
      <c r="BLL284" s="4"/>
      <c r="BLM284" s="4"/>
      <c r="BLN284" s="4"/>
      <c r="BLO284" s="4"/>
      <c r="BLP284" s="4"/>
      <c r="BLQ284" s="4"/>
      <c r="BLR284" s="4"/>
      <c r="BLS284" s="4"/>
      <c r="BLT284" s="4"/>
      <c r="BLU284" s="4"/>
      <c r="BLV284" s="4"/>
      <c r="BLW284" s="4"/>
      <c r="BLX284" s="4"/>
      <c r="BLY284" s="4"/>
      <c r="BLZ284" s="4"/>
      <c r="BMA284" s="4"/>
      <c r="BMB284" s="4"/>
      <c r="BMC284" s="4"/>
      <c r="BMD284" s="4"/>
      <c r="BME284" s="4"/>
      <c r="BMF284" s="4"/>
      <c r="BMG284" s="4"/>
      <c r="BMH284" s="4"/>
      <c r="BMI284" s="4"/>
      <c r="BMJ284" s="4"/>
      <c r="BMK284" s="4"/>
      <c r="BML284" s="4"/>
      <c r="BMM284" s="4"/>
      <c r="BMN284" s="4"/>
      <c r="BMO284" s="4"/>
      <c r="BMP284" s="4"/>
      <c r="BMQ284" s="4"/>
      <c r="BMR284" s="4"/>
      <c r="BMS284" s="4"/>
      <c r="BMT284" s="4"/>
      <c r="BMU284" s="4"/>
      <c r="BMV284" s="4"/>
      <c r="BMW284" s="4"/>
      <c r="BMX284" s="4"/>
      <c r="BMY284" s="4"/>
      <c r="BMZ284" s="4"/>
      <c r="BNA284" s="4"/>
      <c r="BNB284" s="4"/>
      <c r="BNC284" s="4"/>
      <c r="BND284" s="4"/>
      <c r="BNE284" s="4"/>
      <c r="BNF284" s="4"/>
      <c r="BNG284" s="4"/>
      <c r="BNH284" s="4"/>
      <c r="BNI284" s="4"/>
      <c r="BNJ284" s="4"/>
      <c r="BNK284" s="4"/>
      <c r="BNL284" s="4"/>
      <c r="BNM284" s="4"/>
      <c r="BNN284" s="4"/>
      <c r="BNO284" s="4"/>
      <c r="BNP284" s="4"/>
      <c r="BNQ284" s="4"/>
      <c r="BNR284" s="4"/>
      <c r="BNS284" s="4"/>
      <c r="BNT284" s="4"/>
      <c r="BNU284" s="4"/>
      <c r="BNV284" s="4"/>
      <c r="BNW284" s="4"/>
      <c r="BNX284" s="4"/>
      <c r="BNY284" s="4"/>
      <c r="BNZ284" s="4"/>
      <c r="BOA284" s="4"/>
      <c r="BOB284" s="4"/>
      <c r="BOC284" s="4"/>
      <c r="BOD284" s="4"/>
      <c r="BOE284" s="4"/>
      <c r="BOF284" s="4"/>
      <c r="BOG284" s="4"/>
      <c r="BOH284" s="4"/>
      <c r="BOI284" s="4"/>
      <c r="BOJ284" s="4"/>
      <c r="BOK284" s="4"/>
      <c r="BOL284" s="4"/>
      <c r="BOM284" s="4"/>
      <c r="BON284" s="4"/>
      <c r="BOO284" s="4"/>
      <c r="BOP284" s="4"/>
      <c r="BOQ284" s="4"/>
      <c r="BOR284" s="4"/>
      <c r="BOS284" s="4"/>
      <c r="BOT284" s="4"/>
      <c r="BOU284" s="4"/>
      <c r="BOV284" s="4"/>
      <c r="BOW284" s="4"/>
      <c r="BOX284" s="4"/>
      <c r="BOY284" s="4"/>
      <c r="BOZ284" s="4"/>
      <c r="BPA284" s="4"/>
      <c r="BPB284" s="4"/>
      <c r="BPC284" s="4"/>
      <c r="BPD284" s="4"/>
      <c r="BPE284" s="4"/>
      <c r="BPF284" s="4"/>
      <c r="BPG284" s="4"/>
      <c r="BPH284" s="4"/>
      <c r="BPI284" s="4"/>
      <c r="BPJ284" s="4"/>
      <c r="BPK284" s="4"/>
      <c r="BPL284" s="4"/>
      <c r="BPM284" s="4"/>
      <c r="BPN284" s="4"/>
      <c r="BPO284" s="4"/>
      <c r="BPP284" s="4"/>
      <c r="BPQ284" s="4"/>
      <c r="BPR284" s="4"/>
      <c r="BPS284" s="4"/>
      <c r="BPT284" s="4"/>
      <c r="BPU284" s="4"/>
      <c r="BPV284" s="4"/>
      <c r="BPW284" s="4"/>
      <c r="BPX284" s="4"/>
      <c r="BPY284" s="4"/>
      <c r="BPZ284" s="4"/>
      <c r="BQA284" s="4"/>
      <c r="BQB284" s="4"/>
      <c r="BQC284" s="4"/>
      <c r="BQD284" s="4"/>
      <c r="BQE284" s="4"/>
      <c r="BQF284" s="4"/>
      <c r="BQG284" s="4"/>
      <c r="BQH284" s="4"/>
      <c r="BQI284" s="4"/>
      <c r="BQJ284" s="4"/>
      <c r="BQK284" s="4"/>
      <c r="BQL284" s="4"/>
      <c r="BQM284" s="4"/>
      <c r="BQN284" s="4"/>
      <c r="BQO284" s="4"/>
      <c r="BQP284" s="4"/>
      <c r="BQQ284" s="4"/>
      <c r="BQR284" s="4"/>
      <c r="BQS284" s="4"/>
      <c r="BQT284" s="4"/>
      <c r="BQU284" s="4"/>
      <c r="BQV284" s="4"/>
      <c r="BQW284" s="4"/>
      <c r="BQX284" s="4"/>
      <c r="BQY284" s="4"/>
      <c r="BQZ284" s="4"/>
      <c r="BRA284" s="4"/>
      <c r="BRB284" s="4"/>
      <c r="BRC284" s="4"/>
      <c r="BRD284" s="4"/>
      <c r="BRE284" s="4"/>
      <c r="BRF284" s="4"/>
      <c r="BRG284" s="4"/>
      <c r="BRH284" s="4"/>
      <c r="BRI284" s="4"/>
      <c r="BRJ284" s="4"/>
      <c r="BRK284" s="4"/>
      <c r="BRL284" s="4"/>
      <c r="BRM284" s="4"/>
      <c r="BRN284" s="4"/>
      <c r="BRO284" s="4"/>
      <c r="BRP284" s="4"/>
      <c r="BRQ284" s="4"/>
      <c r="BRR284" s="4"/>
      <c r="BRS284" s="4"/>
      <c r="BRT284" s="4"/>
      <c r="BRU284" s="4"/>
      <c r="BRV284" s="4"/>
      <c r="BRW284" s="4"/>
      <c r="BRX284" s="4"/>
      <c r="BRY284" s="4"/>
      <c r="BRZ284" s="4"/>
      <c r="BSA284" s="4"/>
      <c r="BSB284" s="4"/>
      <c r="BSC284" s="4"/>
      <c r="BSD284" s="4"/>
      <c r="BSE284" s="4"/>
      <c r="BSF284" s="4"/>
      <c r="BSG284" s="4"/>
      <c r="BSH284" s="4"/>
      <c r="BSI284" s="4"/>
      <c r="BSJ284" s="4"/>
      <c r="BSK284" s="4"/>
      <c r="BSL284" s="4"/>
      <c r="BSM284" s="4"/>
      <c r="BSN284" s="4"/>
      <c r="BSO284" s="4"/>
      <c r="BSP284" s="4"/>
      <c r="BSQ284" s="4"/>
      <c r="BSR284" s="4"/>
      <c r="BSS284" s="4"/>
      <c r="BST284" s="4"/>
      <c r="BSU284" s="4"/>
      <c r="BSV284" s="4"/>
      <c r="BSW284" s="4"/>
      <c r="BSX284" s="4"/>
      <c r="BSY284" s="4"/>
      <c r="BSZ284" s="4"/>
      <c r="BTA284" s="4"/>
      <c r="BTB284" s="4"/>
      <c r="BTC284" s="4"/>
      <c r="BTD284" s="4"/>
      <c r="BTE284" s="4"/>
      <c r="BTF284" s="4"/>
      <c r="BTG284" s="4"/>
      <c r="BTH284" s="4"/>
      <c r="BTI284" s="4"/>
      <c r="BTJ284" s="4"/>
      <c r="BTK284" s="4"/>
      <c r="BTL284" s="4"/>
      <c r="BTM284" s="4"/>
      <c r="BTN284" s="4"/>
      <c r="BTO284" s="4"/>
      <c r="BTP284" s="4"/>
      <c r="BTQ284" s="4"/>
      <c r="BTR284" s="4"/>
      <c r="BTS284" s="4"/>
      <c r="BTT284" s="4"/>
      <c r="BTU284" s="4"/>
      <c r="BTV284" s="4"/>
      <c r="BTW284" s="4"/>
      <c r="BTX284" s="4"/>
      <c r="BTY284" s="4"/>
      <c r="BTZ284" s="4"/>
      <c r="BUA284" s="4"/>
      <c r="BUB284" s="4"/>
      <c r="BUC284" s="4"/>
      <c r="BUD284" s="4"/>
      <c r="BUE284" s="4"/>
      <c r="BUF284" s="4"/>
      <c r="BUG284" s="4"/>
      <c r="BUH284" s="4"/>
      <c r="BUI284" s="4"/>
      <c r="BUJ284" s="4"/>
      <c r="BUK284" s="4"/>
      <c r="BUL284" s="4"/>
      <c r="BUM284" s="4"/>
      <c r="BUN284" s="4"/>
      <c r="BUO284" s="4"/>
      <c r="BUP284" s="4"/>
      <c r="BUQ284" s="4"/>
      <c r="BUR284" s="4"/>
      <c r="BUS284" s="4"/>
      <c r="BUT284" s="4"/>
      <c r="BUU284" s="4"/>
      <c r="BUV284" s="4"/>
      <c r="BUW284" s="4"/>
      <c r="BUX284" s="4"/>
      <c r="BUY284" s="4"/>
      <c r="BUZ284" s="4"/>
      <c r="BVA284" s="4"/>
      <c r="BVB284" s="4"/>
      <c r="BVC284" s="4"/>
      <c r="BVD284" s="4"/>
      <c r="BVE284" s="4"/>
      <c r="BVF284" s="4"/>
      <c r="BVG284" s="4"/>
      <c r="BVH284" s="4"/>
      <c r="BVI284" s="4"/>
      <c r="BVJ284" s="4"/>
      <c r="BVK284" s="4"/>
      <c r="BVL284" s="4"/>
      <c r="BVM284" s="4"/>
      <c r="BVN284" s="4"/>
      <c r="BVO284" s="4"/>
      <c r="BVP284" s="4"/>
      <c r="BVQ284" s="4"/>
      <c r="BVR284" s="4"/>
      <c r="BVS284" s="4"/>
      <c r="BVT284" s="4"/>
      <c r="BVU284" s="4"/>
      <c r="BVV284" s="4"/>
      <c r="BVW284" s="4"/>
      <c r="BVX284" s="4"/>
      <c r="BVY284" s="4"/>
      <c r="BVZ284" s="4"/>
      <c r="BWA284" s="4"/>
      <c r="BWB284" s="4"/>
      <c r="BWC284" s="4"/>
      <c r="BWD284" s="4"/>
      <c r="BWE284" s="4"/>
      <c r="BWF284" s="4"/>
      <c r="BWG284" s="4"/>
      <c r="BWH284" s="4"/>
      <c r="BWI284" s="4"/>
      <c r="BWJ284" s="4"/>
      <c r="BWK284" s="4"/>
      <c r="BWL284" s="4"/>
      <c r="BWM284" s="4"/>
      <c r="BWN284" s="4"/>
      <c r="BWO284" s="4"/>
      <c r="BWP284" s="4"/>
      <c r="BWQ284" s="4"/>
      <c r="BWR284" s="4"/>
      <c r="BWS284" s="4"/>
      <c r="BWT284" s="4"/>
      <c r="BWU284" s="4"/>
      <c r="BWV284" s="4"/>
      <c r="BWW284" s="4"/>
      <c r="BWX284" s="4"/>
      <c r="BWY284" s="4"/>
      <c r="BWZ284" s="4"/>
      <c r="BXA284" s="4"/>
      <c r="BXB284" s="4"/>
      <c r="BXC284" s="4"/>
      <c r="BXD284" s="4"/>
      <c r="BXE284" s="4"/>
      <c r="BXF284" s="4"/>
      <c r="BXG284" s="4"/>
      <c r="BXH284" s="4"/>
      <c r="BXI284" s="4"/>
      <c r="BXJ284" s="4"/>
      <c r="BXK284" s="4"/>
      <c r="BXL284" s="4"/>
      <c r="BXM284" s="4"/>
      <c r="BXN284" s="4"/>
      <c r="BXO284" s="4"/>
      <c r="BXP284" s="4"/>
      <c r="BXQ284" s="4"/>
      <c r="BXR284" s="4"/>
      <c r="BXS284" s="4"/>
      <c r="BXT284" s="4"/>
      <c r="BXU284" s="4"/>
      <c r="BXV284" s="4"/>
      <c r="BXW284" s="4"/>
      <c r="BXX284" s="4"/>
      <c r="BXY284" s="4"/>
      <c r="BXZ284" s="4"/>
      <c r="BYA284" s="4"/>
      <c r="BYB284" s="4"/>
      <c r="BYC284" s="4"/>
      <c r="BYD284" s="4"/>
      <c r="BYE284" s="4"/>
      <c r="BYF284" s="4"/>
      <c r="BYG284" s="4"/>
      <c r="BYH284" s="4"/>
      <c r="BYI284" s="4"/>
      <c r="BYJ284" s="4"/>
      <c r="BYK284" s="4"/>
      <c r="BYL284" s="4"/>
      <c r="BYM284" s="4"/>
      <c r="BYN284" s="4"/>
      <c r="BYO284" s="4"/>
      <c r="BYP284" s="4"/>
      <c r="BYQ284" s="4"/>
      <c r="BYR284" s="4"/>
      <c r="BYS284" s="4"/>
      <c r="BYT284" s="4"/>
      <c r="BYU284" s="4"/>
      <c r="BYV284" s="4"/>
      <c r="BYW284" s="4"/>
      <c r="BYX284" s="4"/>
      <c r="BYY284" s="4"/>
      <c r="BYZ284" s="4"/>
      <c r="BZA284" s="4"/>
      <c r="BZB284" s="4"/>
      <c r="BZC284" s="4"/>
      <c r="BZD284" s="4"/>
      <c r="BZE284" s="4"/>
      <c r="BZF284" s="4"/>
      <c r="BZG284" s="4"/>
      <c r="BZH284" s="4"/>
      <c r="BZI284" s="4"/>
      <c r="BZJ284" s="4"/>
      <c r="BZK284" s="4"/>
      <c r="BZL284" s="4"/>
      <c r="BZM284" s="4"/>
      <c r="BZN284" s="4"/>
      <c r="BZO284" s="4"/>
      <c r="BZP284" s="4"/>
      <c r="BZQ284" s="4"/>
      <c r="BZR284" s="4"/>
      <c r="BZS284" s="4"/>
      <c r="BZT284" s="4"/>
      <c r="BZU284" s="4"/>
      <c r="BZV284" s="4"/>
      <c r="BZW284" s="4"/>
      <c r="BZX284" s="4"/>
      <c r="BZY284" s="4"/>
      <c r="BZZ284" s="4"/>
      <c r="CAA284" s="4"/>
      <c r="CAB284" s="4"/>
      <c r="CAC284" s="4"/>
      <c r="CAD284" s="4"/>
      <c r="CAE284" s="4"/>
      <c r="CAF284" s="4"/>
      <c r="CAG284" s="4"/>
      <c r="CAH284" s="4"/>
      <c r="CAI284" s="4"/>
      <c r="CAJ284" s="4"/>
      <c r="CAK284" s="4"/>
      <c r="CAL284" s="4"/>
      <c r="CAM284" s="4"/>
      <c r="CAN284" s="4"/>
      <c r="CAO284" s="4"/>
      <c r="CAP284" s="4"/>
      <c r="CAQ284" s="4"/>
      <c r="CAR284" s="4"/>
      <c r="CAS284" s="4"/>
      <c r="CAT284" s="4"/>
      <c r="CAU284" s="4"/>
      <c r="CAV284" s="4"/>
      <c r="CAW284" s="4"/>
      <c r="CAX284" s="4"/>
      <c r="CAY284" s="4"/>
      <c r="CAZ284" s="4"/>
      <c r="CBA284" s="4"/>
      <c r="CBB284" s="4"/>
      <c r="CBC284" s="4"/>
      <c r="CBD284" s="4"/>
      <c r="CBE284" s="4"/>
      <c r="CBF284" s="4"/>
      <c r="CBG284" s="4"/>
      <c r="CBH284" s="4"/>
      <c r="CBI284" s="4"/>
      <c r="CBJ284" s="4"/>
      <c r="CBK284" s="4"/>
      <c r="CBL284" s="4"/>
      <c r="CBM284" s="4"/>
      <c r="CBN284" s="4"/>
      <c r="CBO284" s="4"/>
      <c r="CBP284" s="4"/>
      <c r="CBQ284" s="4"/>
      <c r="CBR284" s="4"/>
      <c r="CBS284" s="4"/>
      <c r="CBT284" s="4"/>
      <c r="CBU284" s="4"/>
      <c r="CBV284" s="4"/>
      <c r="CBW284" s="4"/>
      <c r="CBX284" s="4"/>
      <c r="CBY284" s="4"/>
      <c r="CBZ284" s="4"/>
      <c r="CCA284" s="4"/>
      <c r="CCB284" s="4"/>
      <c r="CCC284" s="4"/>
      <c r="CCD284" s="4"/>
      <c r="CCE284" s="4"/>
      <c r="CCF284" s="4"/>
      <c r="CCG284" s="4"/>
      <c r="CCH284" s="4"/>
      <c r="CCI284" s="4"/>
      <c r="CCJ284" s="4"/>
      <c r="CCK284" s="4"/>
      <c r="CCL284" s="4"/>
      <c r="CCM284" s="4"/>
      <c r="CCN284" s="4"/>
      <c r="CCO284" s="4"/>
      <c r="CCP284" s="4"/>
      <c r="CCQ284" s="4"/>
      <c r="CCR284" s="4"/>
      <c r="CCS284" s="4"/>
      <c r="CCT284" s="4"/>
      <c r="CCU284" s="4"/>
      <c r="CCV284" s="4"/>
      <c r="CCW284" s="4"/>
      <c r="CCX284" s="4"/>
      <c r="CCY284" s="4"/>
      <c r="CCZ284" s="4"/>
      <c r="CDA284" s="4"/>
      <c r="CDB284" s="4"/>
      <c r="CDC284" s="4"/>
      <c r="CDD284" s="4"/>
      <c r="CDE284" s="4"/>
      <c r="CDF284" s="4"/>
      <c r="CDG284" s="4"/>
      <c r="CDH284" s="4"/>
      <c r="CDI284" s="4"/>
      <c r="CDJ284" s="4"/>
      <c r="CDK284" s="4"/>
      <c r="CDL284" s="4"/>
      <c r="CDM284" s="4"/>
      <c r="CDN284" s="4"/>
      <c r="CDO284" s="4"/>
      <c r="CDP284" s="4"/>
      <c r="CDQ284" s="4"/>
      <c r="CDR284" s="4"/>
      <c r="CDS284" s="4"/>
      <c r="CDT284" s="4"/>
      <c r="CDU284" s="4"/>
      <c r="CDV284" s="4"/>
      <c r="CDW284" s="4"/>
      <c r="CDX284" s="4"/>
      <c r="CDY284" s="4"/>
      <c r="CDZ284" s="4"/>
      <c r="CEA284" s="4"/>
      <c r="CEB284" s="4"/>
      <c r="CEC284" s="4"/>
      <c r="CED284" s="4"/>
      <c r="CEE284" s="4"/>
      <c r="CEF284" s="4"/>
      <c r="CEG284" s="4"/>
      <c r="CEH284" s="4"/>
      <c r="CEI284" s="4"/>
      <c r="CEJ284" s="4"/>
      <c r="CEK284" s="4"/>
      <c r="CEL284" s="4"/>
      <c r="CEM284" s="4"/>
      <c r="CEN284" s="4"/>
      <c r="CEO284" s="4"/>
      <c r="CEP284" s="4"/>
      <c r="CEQ284" s="4"/>
      <c r="CER284" s="4"/>
      <c r="CES284" s="4"/>
      <c r="CET284" s="4"/>
      <c r="CEU284" s="4"/>
      <c r="CEV284" s="4"/>
      <c r="CEW284" s="4"/>
      <c r="CEX284" s="4"/>
      <c r="CEY284" s="4"/>
      <c r="CEZ284" s="4"/>
      <c r="CFA284" s="4"/>
      <c r="CFB284" s="4"/>
      <c r="CFC284" s="4"/>
      <c r="CFD284" s="4"/>
      <c r="CFE284" s="4"/>
      <c r="CFF284" s="4"/>
      <c r="CFG284" s="4"/>
      <c r="CFH284" s="4"/>
      <c r="CFI284" s="4"/>
      <c r="CFJ284" s="4"/>
      <c r="CFK284" s="4"/>
      <c r="CFL284" s="4"/>
      <c r="CFM284" s="4"/>
      <c r="CFN284" s="4"/>
      <c r="CFO284" s="4"/>
      <c r="CFP284" s="4"/>
      <c r="CFQ284" s="4"/>
      <c r="CFR284" s="4"/>
      <c r="CFS284" s="4"/>
      <c r="CFT284" s="4"/>
      <c r="CFU284" s="4"/>
      <c r="CFV284" s="4"/>
      <c r="CFW284" s="4"/>
      <c r="CFX284" s="4"/>
      <c r="CFY284" s="4"/>
      <c r="CFZ284" s="4"/>
      <c r="CGA284" s="4"/>
      <c r="CGB284" s="4"/>
      <c r="CGC284" s="4"/>
      <c r="CGD284" s="4"/>
      <c r="CGE284" s="4"/>
      <c r="CGF284" s="4"/>
      <c r="CGG284" s="4"/>
      <c r="CGH284" s="4"/>
      <c r="CGI284" s="4"/>
      <c r="CGJ284" s="4"/>
      <c r="CGK284" s="4"/>
      <c r="CGL284" s="4"/>
      <c r="CGM284" s="4"/>
      <c r="CGN284" s="4"/>
      <c r="CGO284" s="4"/>
      <c r="CGP284" s="4"/>
      <c r="CGQ284" s="4"/>
      <c r="CGR284" s="4"/>
      <c r="CGS284" s="4"/>
      <c r="CGT284" s="4"/>
      <c r="CGU284" s="4"/>
      <c r="CGV284" s="4"/>
      <c r="CGW284" s="4"/>
      <c r="CGX284" s="4"/>
      <c r="CGY284" s="4"/>
      <c r="CGZ284" s="4"/>
      <c r="CHA284" s="4"/>
      <c r="CHB284" s="4"/>
      <c r="CHC284" s="4"/>
      <c r="CHD284" s="4"/>
      <c r="CHE284" s="4"/>
      <c r="CHF284" s="4"/>
      <c r="CHG284" s="4"/>
      <c r="CHH284" s="4"/>
      <c r="CHI284" s="4"/>
      <c r="CHJ284" s="4"/>
      <c r="CHK284" s="4"/>
      <c r="CHL284" s="4"/>
      <c r="CHM284" s="4"/>
      <c r="CHN284" s="4"/>
      <c r="CHO284" s="4"/>
      <c r="CHP284" s="4"/>
      <c r="CHQ284" s="4"/>
      <c r="CHR284" s="4"/>
      <c r="CHS284" s="4"/>
      <c r="CHT284" s="4"/>
      <c r="CHU284" s="4"/>
      <c r="CHV284" s="4"/>
      <c r="CHW284" s="4"/>
      <c r="CHX284" s="4"/>
      <c r="CHY284" s="4"/>
      <c r="CHZ284" s="4"/>
      <c r="CIA284" s="4"/>
      <c r="CIB284" s="4"/>
      <c r="CIC284" s="4"/>
      <c r="CID284" s="4"/>
      <c r="CIE284" s="4"/>
      <c r="CIF284" s="4"/>
      <c r="CIG284" s="4"/>
      <c r="CIH284" s="4"/>
      <c r="CII284" s="4"/>
      <c r="CIJ284" s="4"/>
      <c r="CIK284" s="4"/>
      <c r="CIL284" s="4"/>
      <c r="CIM284" s="4"/>
      <c r="CIN284" s="4"/>
      <c r="CIO284" s="4"/>
      <c r="CIP284" s="4"/>
      <c r="CIQ284" s="4"/>
      <c r="CIR284" s="4"/>
      <c r="CIS284" s="4"/>
      <c r="CIT284" s="4"/>
      <c r="CIU284" s="4"/>
      <c r="CIV284" s="4"/>
      <c r="CIW284" s="4"/>
      <c r="CIX284" s="4"/>
      <c r="CIY284" s="4"/>
      <c r="CIZ284" s="4"/>
      <c r="CJA284" s="4"/>
      <c r="CJB284" s="4"/>
      <c r="CJC284" s="4"/>
      <c r="CJD284" s="4"/>
      <c r="CJE284" s="4"/>
      <c r="CJF284" s="4"/>
      <c r="CJG284" s="4"/>
      <c r="CJH284" s="4"/>
      <c r="CJI284" s="4"/>
      <c r="CJJ284" s="4"/>
      <c r="CJK284" s="4"/>
      <c r="CJL284" s="4"/>
      <c r="CJM284" s="4"/>
      <c r="CJN284" s="4"/>
      <c r="CJO284" s="4"/>
      <c r="CJP284" s="4"/>
      <c r="CJQ284" s="4"/>
      <c r="CJR284" s="4"/>
      <c r="CJS284" s="4"/>
      <c r="CJT284" s="4"/>
      <c r="CJU284" s="4"/>
      <c r="CJV284" s="4"/>
      <c r="CJW284" s="4"/>
      <c r="CJX284" s="4"/>
      <c r="CJY284" s="4"/>
      <c r="CJZ284" s="4"/>
      <c r="CKA284" s="4"/>
      <c r="CKB284" s="4"/>
      <c r="CKC284" s="4"/>
      <c r="CKD284" s="4"/>
      <c r="CKE284" s="4"/>
      <c r="CKF284" s="4"/>
      <c r="CKG284" s="4"/>
      <c r="CKH284" s="4"/>
      <c r="CKI284" s="4"/>
      <c r="CKJ284" s="4"/>
      <c r="CKK284" s="4"/>
      <c r="CKL284" s="4"/>
      <c r="CKM284" s="4"/>
      <c r="CKN284" s="4"/>
      <c r="CKO284" s="4"/>
      <c r="CKP284" s="4"/>
      <c r="CKQ284" s="4"/>
      <c r="CKR284" s="4"/>
      <c r="CKS284" s="4"/>
      <c r="CKT284" s="4"/>
      <c r="CKU284" s="4"/>
      <c r="CKV284" s="4"/>
      <c r="CKW284" s="4"/>
      <c r="CKX284" s="4"/>
      <c r="CKY284" s="4"/>
      <c r="CKZ284" s="4"/>
      <c r="CLA284" s="4"/>
      <c r="CLB284" s="4"/>
      <c r="CLC284" s="4"/>
      <c r="CLD284" s="4"/>
      <c r="CLE284" s="4"/>
      <c r="CLF284" s="4"/>
      <c r="CLG284" s="4"/>
      <c r="CLH284" s="4"/>
      <c r="CLI284" s="4"/>
      <c r="CLJ284" s="4"/>
      <c r="CLK284" s="4"/>
      <c r="CLL284" s="4"/>
      <c r="CLM284" s="4"/>
      <c r="CLN284" s="4"/>
      <c r="CLO284" s="4"/>
      <c r="CLP284" s="4"/>
      <c r="CLQ284" s="4"/>
      <c r="CLR284" s="4"/>
      <c r="CLS284" s="4"/>
      <c r="CLT284" s="4"/>
      <c r="CLU284" s="4"/>
      <c r="CLV284" s="4"/>
      <c r="CLW284" s="4"/>
      <c r="CLX284" s="4"/>
      <c r="CLY284" s="4"/>
      <c r="CLZ284" s="4"/>
      <c r="CMA284" s="4"/>
      <c r="CMB284" s="4"/>
      <c r="CMC284" s="4"/>
      <c r="CMD284" s="4"/>
      <c r="CME284" s="4"/>
      <c r="CMF284" s="4"/>
      <c r="CMG284" s="4"/>
      <c r="CMH284" s="4"/>
      <c r="CMI284" s="4"/>
      <c r="CMJ284" s="4"/>
      <c r="CMK284" s="4"/>
      <c r="CML284" s="4"/>
      <c r="CMM284" s="4"/>
      <c r="CMN284" s="4"/>
      <c r="CMO284" s="4"/>
      <c r="CMP284" s="4"/>
      <c r="CMQ284" s="4"/>
      <c r="CMR284" s="4"/>
      <c r="CMS284" s="4"/>
      <c r="CMT284" s="4"/>
      <c r="CMU284" s="4"/>
      <c r="CMV284" s="4"/>
      <c r="CMW284" s="4"/>
      <c r="CMX284" s="4"/>
      <c r="CMY284" s="4"/>
      <c r="CMZ284" s="4"/>
      <c r="CNA284" s="4"/>
      <c r="CNB284" s="4"/>
      <c r="CNC284" s="4"/>
      <c r="CND284" s="4"/>
      <c r="CNE284" s="4"/>
      <c r="CNF284" s="4"/>
      <c r="CNG284" s="4"/>
      <c r="CNH284" s="4"/>
      <c r="CNI284" s="4"/>
      <c r="CNJ284" s="4"/>
      <c r="CNK284" s="4"/>
      <c r="CNL284" s="4"/>
      <c r="CNM284" s="4"/>
      <c r="CNN284" s="4"/>
      <c r="CNO284" s="4"/>
      <c r="CNP284" s="4"/>
      <c r="CNQ284" s="4"/>
      <c r="CNR284" s="4"/>
      <c r="CNS284" s="4"/>
      <c r="CNT284" s="4"/>
      <c r="CNU284" s="4"/>
      <c r="CNV284" s="4"/>
      <c r="CNW284" s="4"/>
      <c r="CNX284" s="4"/>
      <c r="CNY284" s="4"/>
      <c r="CNZ284" s="4"/>
      <c r="COA284" s="4"/>
      <c r="COB284" s="4"/>
      <c r="COC284" s="4"/>
      <c r="COD284" s="4"/>
      <c r="COE284" s="4"/>
      <c r="COF284" s="4"/>
      <c r="COG284" s="4"/>
      <c r="COH284" s="4"/>
      <c r="COI284" s="4"/>
      <c r="COJ284" s="4"/>
      <c r="COK284" s="4"/>
      <c r="COL284" s="4"/>
      <c r="COM284" s="4"/>
      <c r="CON284" s="4"/>
      <c r="COO284" s="4"/>
      <c r="COP284" s="4"/>
      <c r="COQ284" s="4"/>
      <c r="COR284" s="4"/>
      <c r="COS284" s="4"/>
      <c r="COT284" s="4"/>
      <c r="COU284" s="4"/>
      <c r="COV284" s="4"/>
      <c r="COW284" s="4"/>
      <c r="COX284" s="4"/>
      <c r="COY284" s="4"/>
      <c r="COZ284" s="4"/>
      <c r="CPA284" s="4"/>
      <c r="CPB284" s="4"/>
      <c r="CPC284" s="4"/>
      <c r="CPD284" s="4"/>
      <c r="CPE284" s="4"/>
      <c r="CPF284" s="4"/>
      <c r="CPG284" s="4"/>
      <c r="CPH284" s="4"/>
      <c r="CPI284" s="4"/>
      <c r="CPJ284" s="4"/>
      <c r="CPK284" s="4"/>
      <c r="CPL284" s="4"/>
      <c r="CPM284" s="4"/>
      <c r="CPN284" s="4"/>
      <c r="CPO284" s="4"/>
      <c r="CPP284" s="4"/>
      <c r="CPQ284" s="4"/>
      <c r="CPR284" s="4"/>
      <c r="CPS284" s="4"/>
      <c r="CPT284" s="4"/>
      <c r="CPU284" s="4"/>
      <c r="CPV284" s="4"/>
      <c r="CPW284" s="4"/>
      <c r="CPX284" s="4"/>
      <c r="CPY284" s="4"/>
      <c r="CPZ284" s="4"/>
      <c r="CQA284" s="4"/>
      <c r="CQB284" s="4"/>
      <c r="CQC284" s="4"/>
      <c r="CQD284" s="4"/>
      <c r="CQE284" s="4"/>
      <c r="CQF284" s="4"/>
      <c r="CQG284" s="4"/>
      <c r="CQH284" s="4"/>
      <c r="CQI284" s="4"/>
      <c r="CQJ284" s="4"/>
      <c r="CQK284" s="4"/>
      <c r="CQL284" s="4"/>
      <c r="CQM284" s="4"/>
      <c r="CQN284" s="4"/>
      <c r="CQO284" s="4"/>
      <c r="CQP284" s="4"/>
      <c r="CQQ284" s="4"/>
      <c r="CQR284" s="4"/>
      <c r="CQS284" s="4"/>
      <c r="CQT284" s="4"/>
      <c r="CQU284" s="4"/>
      <c r="CQV284" s="4"/>
      <c r="CQW284" s="4"/>
      <c r="CQX284" s="4"/>
      <c r="CQY284" s="4"/>
      <c r="CQZ284" s="4"/>
      <c r="CRA284" s="4"/>
      <c r="CRB284" s="4"/>
      <c r="CRC284" s="4"/>
      <c r="CRD284" s="4"/>
      <c r="CRE284" s="4"/>
      <c r="CRF284" s="4"/>
      <c r="CRG284" s="4"/>
      <c r="CRH284" s="4"/>
      <c r="CRI284" s="4"/>
      <c r="CRJ284" s="4"/>
      <c r="CRK284" s="4"/>
      <c r="CRL284" s="4"/>
      <c r="CRM284" s="4"/>
      <c r="CRN284" s="4"/>
      <c r="CRO284" s="4"/>
      <c r="CRP284" s="4"/>
      <c r="CRQ284" s="4"/>
      <c r="CRR284" s="4"/>
      <c r="CRS284" s="4"/>
      <c r="CRT284" s="4"/>
      <c r="CRU284" s="4"/>
      <c r="CRV284" s="4"/>
      <c r="CRW284" s="4"/>
      <c r="CRX284" s="4"/>
      <c r="CRY284" s="4"/>
      <c r="CRZ284" s="4"/>
      <c r="CSA284" s="4"/>
      <c r="CSB284" s="4"/>
      <c r="CSC284" s="4"/>
      <c r="CSD284" s="4"/>
      <c r="CSE284" s="4"/>
      <c r="CSF284" s="4"/>
      <c r="CSG284" s="4"/>
      <c r="CSH284" s="4"/>
      <c r="CSI284" s="4"/>
      <c r="CSJ284" s="4"/>
      <c r="CSK284" s="4"/>
      <c r="CSL284" s="4"/>
      <c r="CSM284" s="4"/>
      <c r="CSN284" s="4"/>
      <c r="CSO284" s="4"/>
      <c r="CSP284" s="4"/>
      <c r="CSQ284" s="4"/>
      <c r="CSR284" s="4"/>
      <c r="CSS284" s="4"/>
      <c r="CST284" s="4"/>
      <c r="CSU284" s="4"/>
      <c r="CSV284" s="4"/>
      <c r="CSW284" s="4"/>
      <c r="CSX284" s="4"/>
      <c r="CSY284" s="4"/>
      <c r="CSZ284" s="4"/>
      <c r="CTA284" s="4"/>
      <c r="CTB284" s="4"/>
      <c r="CTC284" s="4"/>
      <c r="CTD284" s="4"/>
      <c r="CTE284" s="4"/>
      <c r="CTF284" s="4"/>
      <c r="CTG284" s="4"/>
      <c r="CTH284" s="4"/>
      <c r="CTI284" s="4"/>
      <c r="CTJ284" s="4"/>
      <c r="CTK284" s="4"/>
      <c r="CTL284" s="4"/>
      <c r="CTM284" s="4"/>
      <c r="CTN284" s="4"/>
      <c r="CTO284" s="4"/>
      <c r="CTP284" s="4"/>
      <c r="CTQ284" s="4"/>
      <c r="CTR284" s="4"/>
      <c r="CTS284" s="4"/>
      <c r="CTT284" s="4"/>
      <c r="CTU284" s="4"/>
      <c r="CTV284" s="4"/>
      <c r="CTW284" s="4"/>
      <c r="CTX284" s="4"/>
      <c r="CTY284" s="4"/>
      <c r="CTZ284" s="4"/>
      <c r="CUA284" s="4"/>
      <c r="CUB284" s="4"/>
      <c r="CUC284" s="4"/>
      <c r="CUD284" s="4"/>
      <c r="CUE284" s="4"/>
      <c r="CUF284" s="4"/>
      <c r="CUG284" s="4"/>
      <c r="CUH284" s="4"/>
      <c r="CUI284" s="4"/>
      <c r="CUJ284" s="4"/>
      <c r="CUK284" s="4"/>
      <c r="CUL284" s="4"/>
      <c r="CUM284" s="4"/>
      <c r="CUN284" s="4"/>
      <c r="CUO284" s="4"/>
      <c r="CUP284" s="4"/>
      <c r="CUQ284" s="4"/>
      <c r="CUR284" s="4"/>
      <c r="CUS284" s="4"/>
      <c r="CUT284" s="4"/>
      <c r="CUU284" s="4"/>
      <c r="CUV284" s="4"/>
      <c r="CUW284" s="4"/>
      <c r="CUX284" s="4"/>
      <c r="CUY284" s="4"/>
      <c r="CUZ284" s="4"/>
      <c r="CVA284" s="4"/>
      <c r="CVB284" s="4"/>
      <c r="CVC284" s="4"/>
      <c r="CVD284" s="4"/>
      <c r="CVE284" s="4"/>
      <c r="CVF284" s="4"/>
      <c r="CVG284" s="4"/>
      <c r="CVH284" s="4"/>
      <c r="CVI284" s="4"/>
      <c r="CVJ284" s="4"/>
      <c r="CVK284" s="4"/>
      <c r="CVL284" s="4"/>
      <c r="CVM284" s="4"/>
      <c r="CVN284" s="4"/>
      <c r="CVO284" s="4"/>
      <c r="CVP284" s="4"/>
      <c r="CVQ284" s="4"/>
      <c r="CVR284" s="4"/>
    </row>
    <row r="285" spans="1:2618" s="132" customFormat="1" ht="15" customHeight="1">
      <c r="A285" s="31" t="s">
        <v>346</v>
      </c>
      <c r="B285" s="60">
        <v>-82.5</v>
      </c>
      <c r="C285" s="60"/>
      <c r="D285" s="60"/>
      <c r="E285" s="60"/>
      <c r="F285" s="60"/>
      <c r="G285" s="60"/>
      <c r="H285" s="60"/>
      <c r="I285" s="60"/>
      <c r="J285" s="60"/>
      <c r="K285" s="60"/>
      <c r="L285" s="60"/>
      <c r="M285" s="60"/>
      <c r="N285" s="60"/>
      <c r="O285" s="60"/>
      <c r="P285" s="60"/>
      <c r="Q285" s="60"/>
      <c r="R285" s="60"/>
      <c r="S285" s="60">
        <v>-10.19168865</v>
      </c>
      <c r="T285" s="60"/>
      <c r="U285" s="60">
        <v>-268.07344338999997</v>
      </c>
      <c r="V285" s="60"/>
      <c r="W285" s="60"/>
      <c r="X285" s="60"/>
      <c r="Y285" s="60">
        <v>-268.3</v>
      </c>
      <c r="Z285" s="60">
        <v>-1627.7726198900002</v>
      </c>
      <c r="AA285" s="60">
        <v>-513.90225096999984</v>
      </c>
      <c r="AB285" s="60">
        <v>-4.0859564100000858</v>
      </c>
      <c r="AC285" s="60">
        <v>-954.50874456999986</v>
      </c>
      <c r="AD285" s="60">
        <v>-269.97678980000001</v>
      </c>
      <c r="AE285" s="60">
        <v>0</v>
      </c>
      <c r="AF285" s="60">
        <v>0</v>
      </c>
      <c r="AG285" s="60">
        <v>-2.9999999999999997E-8</v>
      </c>
      <c r="AH285" s="60">
        <v>0</v>
      </c>
      <c r="AI285" s="60">
        <v>0</v>
      </c>
      <c r="AJ285" s="60">
        <v>-698.14215464999995</v>
      </c>
      <c r="AK285" s="60">
        <v>-4.999E-3</v>
      </c>
      <c r="AL285" s="60">
        <v>0</v>
      </c>
      <c r="AM285" s="60">
        <v>-0.15139133999999985</v>
      </c>
      <c r="AN285" s="60">
        <v>-468.06969720000006</v>
      </c>
      <c r="AO285" s="60">
        <v>-19.5</v>
      </c>
      <c r="AP285" s="60">
        <v>0</v>
      </c>
      <c r="AQ285" s="60">
        <v>0</v>
      </c>
      <c r="AR285" s="60">
        <v>0</v>
      </c>
      <c r="AS285" s="60">
        <v>0</v>
      </c>
      <c r="AX285" s="4"/>
      <c r="AY285" s="4"/>
      <c r="AZ285" s="4"/>
      <c r="BA285" s="4"/>
      <c r="BB285" s="4"/>
      <c r="BC285" s="4"/>
      <c r="BD285" s="4"/>
      <c r="BE285" s="4"/>
      <c r="BF285" s="4"/>
      <c r="BG285" s="4"/>
      <c r="BH285" s="4"/>
      <c r="BI285" s="4"/>
      <c r="BJ285" s="4"/>
      <c r="BK285" s="4"/>
      <c r="BL285" s="4"/>
      <c r="BM285" s="4"/>
      <c r="BN285" s="4"/>
      <c r="BO285" s="4"/>
      <c r="BP285" s="4"/>
      <c r="BQ285" s="4"/>
      <c r="BR285" s="4"/>
      <c r="BS285" s="4"/>
      <c r="BT285" s="4"/>
      <c r="BU285" s="4"/>
      <c r="BV285" s="4"/>
      <c r="BW285" s="4"/>
      <c r="BX285" s="4"/>
      <c r="BY285" s="4"/>
      <c r="BZ285" s="4"/>
      <c r="CA285" s="4"/>
      <c r="CB285" s="4"/>
      <c r="CC285" s="4"/>
      <c r="CD285" s="4"/>
      <c r="CE285" s="4"/>
      <c r="CF285" s="4"/>
      <c r="CG285" s="4"/>
      <c r="CH285" s="4"/>
      <c r="CI285" s="4"/>
      <c r="CJ285" s="4"/>
      <c r="CK285" s="4"/>
      <c r="CL285" s="4"/>
      <c r="CM285" s="4"/>
      <c r="CN285" s="4"/>
      <c r="CO285" s="4"/>
      <c r="CP285" s="4"/>
      <c r="CQ285" s="4"/>
      <c r="CR285" s="4"/>
      <c r="CS285" s="4"/>
      <c r="CT285" s="4"/>
      <c r="CU285" s="4"/>
      <c r="CV285" s="4"/>
      <c r="CW285" s="4"/>
      <c r="CX285" s="4"/>
      <c r="CY285" s="4"/>
      <c r="CZ285" s="4"/>
      <c r="DA285" s="4"/>
      <c r="DB285" s="4"/>
      <c r="DC285" s="4"/>
      <c r="DD285" s="4"/>
      <c r="DE285" s="4"/>
      <c r="DF285" s="4"/>
      <c r="DG285" s="4"/>
      <c r="DH285" s="4"/>
      <c r="DI285" s="4"/>
      <c r="DJ285" s="4"/>
      <c r="DK285" s="4"/>
      <c r="DL285" s="4"/>
      <c r="DM285" s="4"/>
      <c r="DN285" s="4"/>
      <c r="DO285" s="4"/>
      <c r="DP285" s="4"/>
      <c r="DQ285" s="4"/>
      <c r="DR285" s="4"/>
      <c r="DS285" s="4"/>
      <c r="DT285" s="4"/>
      <c r="DU285" s="4"/>
      <c r="DV285" s="4"/>
      <c r="DW285" s="4"/>
      <c r="DX285" s="4"/>
      <c r="DY285" s="4"/>
      <c r="DZ285" s="4"/>
      <c r="EA285" s="4"/>
      <c r="EB285" s="4"/>
      <c r="EC285" s="4"/>
      <c r="ED285" s="4"/>
      <c r="EE285" s="4"/>
      <c r="EF285" s="4"/>
      <c r="EG285" s="4"/>
      <c r="EH285" s="4"/>
      <c r="EI285" s="4"/>
      <c r="EJ285" s="4"/>
      <c r="EK285" s="4"/>
      <c r="EL285" s="4"/>
      <c r="EM285" s="4"/>
      <c r="EN285" s="4"/>
      <c r="EO285" s="4"/>
      <c r="EP285" s="4"/>
      <c r="EQ285" s="4"/>
      <c r="ER285" s="4"/>
      <c r="ES285" s="4"/>
      <c r="ET285" s="4"/>
      <c r="EU285" s="4"/>
      <c r="EV285" s="4"/>
      <c r="EW285" s="4"/>
      <c r="EX285" s="4"/>
      <c r="EY285" s="4"/>
      <c r="EZ285" s="4"/>
      <c r="FA285" s="4"/>
      <c r="FB285" s="4"/>
      <c r="FC285" s="4"/>
      <c r="FD285" s="4"/>
      <c r="FE285" s="4"/>
      <c r="FF285" s="4"/>
      <c r="FG285" s="4"/>
      <c r="FH285" s="4"/>
      <c r="FI285" s="4"/>
      <c r="FJ285" s="4"/>
      <c r="FK285" s="4"/>
      <c r="FL285" s="4"/>
      <c r="FM285" s="4"/>
      <c r="FN285" s="4"/>
      <c r="FO285" s="4"/>
      <c r="FP285" s="4"/>
      <c r="FQ285" s="4"/>
      <c r="FR285" s="4"/>
      <c r="FS285" s="4"/>
      <c r="FT285" s="4"/>
      <c r="FU285" s="4"/>
      <c r="FV285" s="4"/>
      <c r="FW285" s="4"/>
      <c r="FX285" s="4"/>
      <c r="FY285" s="4"/>
      <c r="FZ285" s="4"/>
      <c r="GA285" s="4"/>
      <c r="GB285" s="4"/>
      <c r="GC285" s="4"/>
      <c r="GD285" s="4"/>
      <c r="GE285" s="4"/>
      <c r="GF285" s="4"/>
      <c r="GG285" s="4"/>
      <c r="GH285" s="4"/>
      <c r="GI285" s="4"/>
      <c r="GJ285" s="4"/>
      <c r="GK285" s="4"/>
      <c r="GL285" s="4"/>
      <c r="GM285" s="4"/>
      <c r="GN285" s="4"/>
      <c r="GO285" s="4"/>
      <c r="GP285" s="4"/>
      <c r="GQ285" s="4"/>
      <c r="GR285" s="4"/>
      <c r="GS285" s="4"/>
      <c r="GT285" s="4"/>
      <c r="GU285" s="4"/>
      <c r="GV285" s="4"/>
      <c r="GW285" s="4"/>
      <c r="GX285" s="4"/>
      <c r="GY285" s="4"/>
      <c r="GZ285" s="4"/>
      <c r="HA285" s="4"/>
      <c r="HB285" s="4"/>
      <c r="HC285" s="4"/>
      <c r="HD285" s="4"/>
      <c r="HE285" s="4"/>
      <c r="HF285" s="4"/>
      <c r="HG285" s="4"/>
      <c r="HH285" s="4"/>
      <c r="HI285" s="4"/>
      <c r="HJ285" s="4"/>
      <c r="HK285" s="4"/>
      <c r="HL285" s="4"/>
      <c r="HM285" s="4"/>
      <c r="HN285" s="4"/>
      <c r="HO285" s="4"/>
      <c r="HP285" s="4"/>
      <c r="HQ285" s="4"/>
      <c r="HR285" s="4"/>
      <c r="HS285" s="4"/>
      <c r="HT285" s="4"/>
      <c r="HU285" s="4"/>
      <c r="HV285" s="4"/>
      <c r="HW285" s="4"/>
      <c r="HX285" s="4"/>
      <c r="HY285" s="4"/>
      <c r="HZ285" s="4"/>
      <c r="IA285" s="4"/>
      <c r="IB285" s="4"/>
      <c r="IC285" s="4"/>
      <c r="ID285" s="4"/>
      <c r="IE285" s="4"/>
      <c r="IF285" s="4"/>
      <c r="IG285" s="4"/>
      <c r="IH285" s="4"/>
      <c r="II285" s="4"/>
      <c r="IJ285" s="4"/>
      <c r="IK285" s="4"/>
      <c r="IL285" s="4"/>
      <c r="IM285" s="4"/>
      <c r="IN285" s="4"/>
      <c r="IO285" s="4"/>
      <c r="IP285" s="4"/>
      <c r="IQ285" s="4"/>
      <c r="IR285" s="4"/>
      <c r="IS285" s="4"/>
      <c r="IT285" s="4"/>
      <c r="IU285" s="4"/>
      <c r="IV285" s="4"/>
      <c r="IW285" s="4"/>
      <c r="IX285" s="4"/>
      <c r="IY285" s="4"/>
      <c r="IZ285" s="4"/>
      <c r="JA285" s="4"/>
      <c r="JB285" s="4"/>
      <c r="JC285" s="4"/>
      <c r="JD285" s="4"/>
      <c r="JE285" s="4"/>
      <c r="JF285" s="4"/>
      <c r="JG285" s="4"/>
      <c r="JH285" s="4"/>
      <c r="JI285" s="4"/>
      <c r="JJ285" s="4"/>
      <c r="JK285" s="4"/>
      <c r="JL285" s="4"/>
      <c r="JM285" s="4"/>
      <c r="JN285" s="4"/>
      <c r="JO285" s="4"/>
      <c r="JP285" s="4"/>
      <c r="JQ285" s="4"/>
      <c r="JR285" s="4"/>
      <c r="JS285" s="4"/>
      <c r="JT285" s="4"/>
      <c r="JU285" s="4"/>
      <c r="JV285" s="4"/>
      <c r="JW285" s="4"/>
      <c r="JX285" s="4"/>
      <c r="JY285" s="4"/>
      <c r="JZ285" s="4"/>
      <c r="KA285" s="4"/>
      <c r="KB285" s="4"/>
      <c r="KC285" s="4"/>
      <c r="KD285" s="4"/>
      <c r="KE285" s="4"/>
      <c r="KF285" s="4"/>
      <c r="KG285" s="4"/>
      <c r="KH285" s="4"/>
      <c r="KI285" s="4"/>
      <c r="KJ285" s="4"/>
      <c r="KK285" s="4"/>
      <c r="KL285" s="4"/>
      <c r="KM285" s="4"/>
      <c r="KN285" s="4"/>
      <c r="KO285" s="4"/>
      <c r="KP285" s="4"/>
      <c r="KQ285" s="4"/>
      <c r="KR285" s="4"/>
      <c r="KS285" s="4"/>
      <c r="KT285" s="4"/>
      <c r="KU285" s="4"/>
      <c r="KV285" s="4"/>
      <c r="KW285" s="4"/>
      <c r="KX285" s="4"/>
      <c r="KY285" s="4"/>
      <c r="KZ285" s="4"/>
      <c r="LA285" s="4"/>
      <c r="LB285" s="4"/>
      <c r="LC285" s="4"/>
      <c r="LD285" s="4"/>
      <c r="LE285" s="4"/>
      <c r="LF285" s="4"/>
      <c r="LG285" s="4"/>
      <c r="LH285" s="4"/>
      <c r="LI285" s="4"/>
      <c r="LJ285" s="4"/>
      <c r="LK285" s="4"/>
      <c r="LL285" s="4"/>
      <c r="LM285" s="4"/>
      <c r="LN285" s="4"/>
      <c r="LO285" s="4"/>
      <c r="LP285" s="4"/>
      <c r="LQ285" s="4"/>
      <c r="LR285" s="4"/>
      <c r="LS285" s="4"/>
      <c r="LT285" s="4"/>
      <c r="LU285" s="4"/>
      <c r="LV285" s="4"/>
      <c r="LW285" s="4"/>
      <c r="LX285" s="4"/>
      <c r="LY285" s="4"/>
      <c r="LZ285" s="4"/>
      <c r="MA285" s="4"/>
      <c r="MB285" s="4"/>
      <c r="MC285" s="4"/>
      <c r="MD285" s="4"/>
      <c r="ME285" s="4"/>
      <c r="MF285" s="4"/>
      <c r="MG285" s="4"/>
      <c r="MH285" s="4"/>
      <c r="MI285" s="4"/>
      <c r="MJ285" s="4"/>
      <c r="MK285" s="4"/>
      <c r="ML285" s="4"/>
      <c r="MM285" s="4"/>
      <c r="MN285" s="4"/>
      <c r="MO285" s="4"/>
      <c r="MP285" s="4"/>
      <c r="MQ285" s="4"/>
      <c r="MR285" s="4"/>
      <c r="MS285" s="4"/>
      <c r="MT285" s="4"/>
      <c r="MU285" s="4"/>
      <c r="MV285" s="4"/>
      <c r="MW285" s="4"/>
      <c r="MX285" s="4"/>
      <c r="MY285" s="4"/>
      <c r="MZ285" s="4"/>
      <c r="NA285" s="4"/>
      <c r="NB285" s="4"/>
      <c r="NC285" s="4"/>
      <c r="ND285" s="4"/>
      <c r="NE285" s="4"/>
      <c r="NF285" s="4"/>
      <c r="NG285" s="4"/>
      <c r="NH285" s="4"/>
      <c r="NI285" s="4"/>
      <c r="NJ285" s="4"/>
      <c r="NK285" s="4"/>
      <c r="NL285" s="4"/>
      <c r="NM285" s="4"/>
      <c r="NN285" s="4"/>
      <c r="NO285" s="4"/>
      <c r="NP285" s="4"/>
      <c r="NQ285" s="4"/>
      <c r="NR285" s="4"/>
      <c r="NS285" s="4"/>
      <c r="NT285" s="4"/>
      <c r="NU285" s="4"/>
      <c r="NV285" s="4"/>
      <c r="NW285" s="4"/>
      <c r="NX285" s="4"/>
      <c r="NY285" s="4"/>
      <c r="NZ285" s="4"/>
      <c r="OA285" s="4"/>
      <c r="OB285" s="4"/>
      <c r="OC285" s="4"/>
      <c r="OD285" s="4"/>
      <c r="OE285" s="4"/>
      <c r="OF285" s="4"/>
      <c r="OG285" s="4"/>
      <c r="OH285" s="4"/>
      <c r="OI285" s="4"/>
      <c r="OJ285" s="4"/>
      <c r="OK285" s="4"/>
      <c r="OL285" s="4"/>
      <c r="OM285" s="4"/>
      <c r="ON285" s="4"/>
      <c r="OO285" s="4"/>
      <c r="OP285" s="4"/>
      <c r="OQ285" s="4"/>
      <c r="OR285" s="4"/>
      <c r="OS285" s="4"/>
      <c r="OT285" s="4"/>
      <c r="OU285" s="4"/>
      <c r="OV285" s="4"/>
      <c r="OW285" s="4"/>
      <c r="OX285" s="4"/>
      <c r="OY285" s="4"/>
      <c r="OZ285" s="4"/>
      <c r="PA285" s="4"/>
      <c r="PB285" s="4"/>
      <c r="PC285" s="4"/>
      <c r="PD285" s="4"/>
      <c r="PE285" s="4"/>
      <c r="PF285" s="4"/>
      <c r="PG285" s="4"/>
      <c r="PH285" s="4"/>
      <c r="PI285" s="4"/>
      <c r="PJ285" s="4"/>
      <c r="PK285" s="4"/>
      <c r="PL285" s="4"/>
      <c r="PM285" s="4"/>
      <c r="PN285" s="4"/>
      <c r="PO285" s="4"/>
      <c r="PP285" s="4"/>
      <c r="PQ285" s="4"/>
      <c r="PR285" s="4"/>
      <c r="PS285" s="4"/>
      <c r="PT285" s="4"/>
      <c r="PU285" s="4"/>
      <c r="PV285" s="4"/>
      <c r="PW285" s="4"/>
      <c r="PX285" s="4"/>
      <c r="PY285" s="4"/>
      <c r="PZ285" s="4"/>
      <c r="QA285" s="4"/>
      <c r="QB285" s="4"/>
      <c r="QC285" s="4"/>
      <c r="QD285" s="4"/>
      <c r="QE285" s="4"/>
      <c r="QF285" s="4"/>
      <c r="QG285" s="4"/>
      <c r="QH285" s="4"/>
      <c r="QI285" s="4"/>
      <c r="QJ285" s="4"/>
      <c r="QK285" s="4"/>
      <c r="QL285" s="4"/>
      <c r="QM285" s="4"/>
      <c r="QN285" s="4"/>
      <c r="QO285" s="4"/>
      <c r="QP285" s="4"/>
      <c r="QQ285" s="4"/>
      <c r="QR285" s="4"/>
      <c r="QS285" s="4"/>
      <c r="QT285" s="4"/>
      <c r="QU285" s="4"/>
      <c r="QV285" s="4"/>
      <c r="QW285" s="4"/>
      <c r="QX285" s="4"/>
      <c r="QY285" s="4"/>
      <c r="QZ285" s="4"/>
      <c r="RA285" s="4"/>
      <c r="RB285" s="4"/>
      <c r="RC285" s="4"/>
      <c r="RD285" s="4"/>
      <c r="RE285" s="4"/>
      <c r="RF285" s="4"/>
      <c r="RG285" s="4"/>
      <c r="RH285" s="4"/>
      <c r="RI285" s="4"/>
      <c r="RJ285" s="4"/>
      <c r="RK285" s="4"/>
      <c r="RL285" s="4"/>
      <c r="RM285" s="4"/>
      <c r="RN285" s="4"/>
      <c r="RO285" s="4"/>
      <c r="RP285" s="4"/>
      <c r="RQ285" s="4"/>
      <c r="RR285" s="4"/>
      <c r="RS285" s="4"/>
      <c r="RT285" s="4"/>
      <c r="RU285" s="4"/>
      <c r="RV285" s="4"/>
      <c r="RW285" s="4"/>
      <c r="RX285" s="4"/>
      <c r="RY285" s="4"/>
      <c r="RZ285" s="4"/>
      <c r="SA285" s="4"/>
      <c r="SB285" s="4"/>
      <c r="SC285" s="4"/>
      <c r="SD285" s="4"/>
      <c r="SE285" s="4"/>
      <c r="SF285" s="4"/>
      <c r="SG285" s="4"/>
      <c r="SH285" s="4"/>
      <c r="SI285" s="4"/>
      <c r="SJ285" s="4"/>
      <c r="SK285" s="4"/>
      <c r="SL285" s="4"/>
      <c r="SM285" s="4"/>
      <c r="SN285" s="4"/>
      <c r="SO285" s="4"/>
      <c r="SP285" s="4"/>
      <c r="SQ285" s="4"/>
      <c r="SR285" s="4"/>
      <c r="SS285" s="4"/>
      <c r="ST285" s="4"/>
      <c r="SU285" s="4"/>
      <c r="SV285" s="4"/>
      <c r="SW285" s="4"/>
      <c r="SX285" s="4"/>
      <c r="SY285" s="4"/>
      <c r="SZ285" s="4"/>
      <c r="TA285" s="4"/>
      <c r="TB285" s="4"/>
      <c r="TC285" s="4"/>
      <c r="TD285" s="4"/>
      <c r="TE285" s="4"/>
      <c r="TF285" s="4"/>
      <c r="TG285" s="4"/>
      <c r="TH285" s="4"/>
      <c r="TI285" s="4"/>
      <c r="TJ285" s="4"/>
      <c r="TK285" s="4"/>
      <c r="TL285" s="4"/>
      <c r="TM285" s="4"/>
      <c r="TN285" s="4"/>
      <c r="TO285" s="4"/>
      <c r="TP285" s="4"/>
      <c r="TQ285" s="4"/>
      <c r="TR285" s="4"/>
      <c r="TS285" s="4"/>
      <c r="TT285" s="4"/>
      <c r="TU285" s="4"/>
      <c r="TV285" s="4"/>
      <c r="TW285" s="4"/>
      <c r="TX285" s="4"/>
      <c r="TY285" s="4"/>
      <c r="TZ285" s="4"/>
      <c r="UA285" s="4"/>
      <c r="UB285" s="4"/>
      <c r="UC285" s="4"/>
      <c r="UD285" s="4"/>
      <c r="UE285" s="4"/>
      <c r="UF285" s="4"/>
      <c r="UG285" s="4"/>
      <c r="UH285" s="4"/>
      <c r="UI285" s="4"/>
      <c r="UJ285" s="4"/>
      <c r="UK285" s="4"/>
      <c r="UL285" s="4"/>
      <c r="UM285" s="4"/>
      <c r="UN285" s="4"/>
      <c r="UO285" s="4"/>
      <c r="UP285" s="4"/>
      <c r="UQ285" s="4"/>
      <c r="UR285" s="4"/>
      <c r="US285" s="4"/>
      <c r="UT285" s="4"/>
      <c r="UU285" s="4"/>
      <c r="UV285" s="4"/>
      <c r="UW285" s="4"/>
      <c r="UX285" s="4"/>
      <c r="UY285" s="4"/>
      <c r="UZ285" s="4"/>
      <c r="VA285" s="4"/>
      <c r="VB285" s="4"/>
      <c r="VC285" s="4"/>
      <c r="VD285" s="4"/>
      <c r="VE285" s="4"/>
      <c r="VF285" s="4"/>
      <c r="VG285" s="4"/>
      <c r="VH285" s="4"/>
      <c r="VI285" s="4"/>
      <c r="VJ285" s="4"/>
      <c r="VK285" s="4"/>
      <c r="VL285" s="4"/>
      <c r="VM285" s="4"/>
      <c r="VN285" s="4"/>
      <c r="VO285" s="4"/>
      <c r="VP285" s="4"/>
      <c r="VQ285" s="4"/>
      <c r="VR285" s="4"/>
      <c r="VS285" s="4"/>
      <c r="VT285" s="4"/>
      <c r="VU285" s="4"/>
      <c r="VV285" s="4"/>
      <c r="VW285" s="4"/>
      <c r="VX285" s="4"/>
      <c r="VY285" s="4"/>
      <c r="VZ285" s="4"/>
      <c r="WA285" s="4"/>
      <c r="WB285" s="4"/>
      <c r="WC285" s="4"/>
      <c r="WD285" s="4"/>
      <c r="WE285" s="4"/>
      <c r="WF285" s="4"/>
      <c r="WG285" s="4"/>
      <c r="WH285" s="4"/>
      <c r="WI285" s="4"/>
      <c r="WJ285" s="4"/>
      <c r="WK285" s="4"/>
      <c r="WL285" s="4"/>
      <c r="WM285" s="4"/>
      <c r="WN285" s="4"/>
      <c r="WO285" s="4"/>
      <c r="WP285" s="4"/>
      <c r="WQ285" s="4"/>
      <c r="WR285" s="4"/>
      <c r="WS285" s="4"/>
      <c r="WT285" s="4"/>
      <c r="WU285" s="4"/>
      <c r="WV285" s="4"/>
      <c r="WW285" s="4"/>
      <c r="WX285" s="4"/>
      <c r="WY285" s="4"/>
      <c r="WZ285" s="4"/>
      <c r="XA285" s="4"/>
      <c r="XB285" s="4"/>
      <c r="XC285" s="4"/>
      <c r="XD285" s="4"/>
      <c r="XE285" s="4"/>
      <c r="XF285" s="4"/>
      <c r="XG285" s="4"/>
      <c r="XH285" s="4"/>
      <c r="XI285" s="4"/>
      <c r="XJ285" s="4"/>
      <c r="XK285" s="4"/>
      <c r="XL285" s="4"/>
      <c r="XM285" s="4"/>
      <c r="XN285" s="4"/>
      <c r="XO285" s="4"/>
      <c r="XP285" s="4"/>
      <c r="XQ285" s="4"/>
      <c r="XR285" s="4"/>
      <c r="XS285" s="4"/>
      <c r="XT285" s="4"/>
      <c r="XU285" s="4"/>
      <c r="XV285" s="4"/>
      <c r="XW285" s="4"/>
      <c r="XX285" s="4"/>
      <c r="XY285" s="4"/>
      <c r="XZ285" s="4"/>
      <c r="YA285" s="4"/>
      <c r="YB285" s="4"/>
      <c r="YC285" s="4"/>
      <c r="YD285" s="4"/>
      <c r="YE285" s="4"/>
      <c r="YF285" s="4"/>
      <c r="YG285" s="4"/>
      <c r="YH285" s="4"/>
      <c r="YI285" s="4"/>
      <c r="YJ285" s="4"/>
      <c r="YK285" s="4"/>
      <c r="YL285" s="4"/>
      <c r="YM285" s="4"/>
      <c r="YN285" s="4"/>
      <c r="YO285" s="4"/>
      <c r="YP285" s="4"/>
      <c r="YQ285" s="4"/>
      <c r="YR285" s="4"/>
      <c r="YS285" s="4"/>
      <c r="YT285" s="4"/>
      <c r="YU285" s="4"/>
      <c r="YV285" s="4"/>
      <c r="YW285" s="4"/>
      <c r="YX285" s="4"/>
      <c r="YY285" s="4"/>
      <c r="YZ285" s="4"/>
      <c r="ZA285" s="4"/>
      <c r="ZB285" s="4"/>
      <c r="ZC285" s="4"/>
      <c r="ZD285" s="4"/>
      <c r="ZE285" s="4"/>
      <c r="ZF285" s="4"/>
      <c r="ZG285" s="4"/>
      <c r="ZH285" s="4"/>
      <c r="ZI285" s="4"/>
      <c r="ZJ285" s="4"/>
      <c r="ZK285" s="4"/>
      <c r="ZL285" s="4"/>
      <c r="ZM285" s="4"/>
      <c r="ZN285" s="4"/>
      <c r="ZO285" s="4"/>
      <c r="ZP285" s="4"/>
      <c r="ZQ285" s="4"/>
      <c r="ZR285" s="4"/>
      <c r="ZS285" s="4"/>
      <c r="ZT285" s="4"/>
      <c r="ZU285" s="4"/>
      <c r="ZV285" s="4"/>
      <c r="ZW285" s="4"/>
      <c r="ZX285" s="4"/>
      <c r="ZY285" s="4"/>
      <c r="ZZ285" s="4"/>
      <c r="AAA285" s="4"/>
      <c r="AAB285" s="4"/>
      <c r="AAC285" s="4"/>
      <c r="AAD285" s="4"/>
      <c r="AAE285" s="4"/>
      <c r="AAF285" s="4"/>
      <c r="AAG285" s="4"/>
      <c r="AAH285" s="4"/>
      <c r="AAI285" s="4"/>
      <c r="AAJ285" s="4"/>
      <c r="AAK285" s="4"/>
      <c r="AAL285" s="4"/>
      <c r="AAM285" s="4"/>
      <c r="AAN285" s="4"/>
      <c r="AAO285" s="4"/>
      <c r="AAP285" s="4"/>
      <c r="AAQ285" s="4"/>
      <c r="AAR285" s="4"/>
      <c r="AAS285" s="4"/>
      <c r="AAT285" s="4"/>
      <c r="AAU285" s="4"/>
      <c r="AAV285" s="4"/>
      <c r="AAW285" s="4"/>
      <c r="AAX285" s="4"/>
      <c r="AAY285" s="4"/>
      <c r="AAZ285" s="4"/>
      <c r="ABA285" s="4"/>
      <c r="ABB285" s="4"/>
      <c r="ABC285" s="4"/>
      <c r="ABD285" s="4"/>
      <c r="ABE285" s="4"/>
      <c r="ABF285" s="4"/>
      <c r="ABG285" s="4"/>
      <c r="ABH285" s="4"/>
      <c r="ABI285" s="4"/>
      <c r="ABJ285" s="4"/>
      <c r="ABK285" s="4"/>
      <c r="ABL285" s="4"/>
      <c r="ABM285" s="4"/>
      <c r="ABN285" s="4"/>
      <c r="ABO285" s="4"/>
      <c r="ABP285" s="4"/>
      <c r="ABQ285" s="4"/>
      <c r="ABR285" s="4"/>
      <c r="ABS285" s="4"/>
      <c r="ABT285" s="4"/>
      <c r="ABU285" s="4"/>
      <c r="ABV285" s="4"/>
      <c r="ABW285" s="4"/>
      <c r="ABX285" s="4"/>
      <c r="ABY285" s="4"/>
      <c r="ABZ285" s="4"/>
      <c r="ACA285" s="4"/>
      <c r="ACB285" s="4"/>
      <c r="ACC285" s="4"/>
      <c r="ACD285" s="4"/>
      <c r="ACE285" s="4"/>
      <c r="ACF285" s="4"/>
      <c r="ACG285" s="4"/>
      <c r="ACH285" s="4"/>
      <c r="ACI285" s="4"/>
      <c r="ACJ285" s="4"/>
      <c r="ACK285" s="4"/>
      <c r="ACL285" s="4"/>
      <c r="ACM285" s="4"/>
      <c r="ACN285" s="4"/>
      <c r="ACO285" s="4"/>
      <c r="ACP285" s="4"/>
      <c r="ACQ285" s="4"/>
      <c r="ACR285" s="4"/>
      <c r="ACS285" s="4"/>
      <c r="ACT285" s="4"/>
      <c r="ACU285" s="4"/>
      <c r="ACV285" s="4"/>
      <c r="ACW285" s="4"/>
      <c r="ACX285" s="4"/>
      <c r="ACY285" s="4"/>
      <c r="ACZ285" s="4"/>
      <c r="ADA285" s="4"/>
      <c r="ADB285" s="4"/>
      <c r="ADC285" s="4"/>
      <c r="ADD285" s="4"/>
      <c r="ADE285" s="4"/>
      <c r="ADF285" s="4"/>
      <c r="ADG285" s="4"/>
      <c r="ADH285" s="4"/>
      <c r="ADI285" s="4"/>
      <c r="ADJ285" s="4"/>
      <c r="ADK285" s="4"/>
      <c r="ADL285" s="4"/>
      <c r="ADM285" s="4"/>
      <c r="ADN285" s="4"/>
      <c r="ADO285" s="4"/>
      <c r="ADP285" s="4"/>
      <c r="ADQ285" s="4"/>
      <c r="ADR285" s="4"/>
      <c r="ADS285" s="4"/>
      <c r="ADT285" s="4"/>
      <c r="ADU285" s="4"/>
      <c r="ADV285" s="4"/>
      <c r="ADW285" s="4"/>
      <c r="ADX285" s="4"/>
      <c r="ADY285" s="4"/>
      <c r="ADZ285" s="4"/>
      <c r="AEA285" s="4"/>
      <c r="AEB285" s="4"/>
      <c r="AEC285" s="4"/>
      <c r="AED285" s="4"/>
      <c r="AEE285" s="4"/>
      <c r="AEF285" s="4"/>
      <c r="AEG285" s="4"/>
      <c r="AEH285" s="4"/>
      <c r="AEI285" s="4"/>
      <c r="AEJ285" s="4"/>
      <c r="AEK285" s="4"/>
      <c r="AEL285" s="4"/>
      <c r="AEM285" s="4"/>
      <c r="AEN285" s="4"/>
      <c r="AEO285" s="4"/>
      <c r="AEP285" s="4"/>
      <c r="AEQ285" s="4"/>
      <c r="AER285" s="4"/>
      <c r="AES285" s="4"/>
      <c r="AET285" s="4"/>
      <c r="AEU285" s="4"/>
      <c r="AEV285" s="4"/>
      <c r="AEW285" s="4"/>
      <c r="AEX285" s="4"/>
      <c r="AEY285" s="4"/>
      <c r="AEZ285" s="4"/>
      <c r="AFA285" s="4"/>
      <c r="AFB285" s="4"/>
      <c r="AFC285" s="4"/>
      <c r="AFD285" s="4"/>
      <c r="AFE285" s="4"/>
      <c r="AFF285" s="4"/>
      <c r="AFG285" s="4"/>
      <c r="AFH285" s="4"/>
      <c r="AFI285" s="4"/>
      <c r="AFJ285" s="4"/>
      <c r="AFK285" s="4"/>
      <c r="AFL285" s="4"/>
      <c r="AFM285" s="4"/>
      <c r="AFN285" s="4"/>
      <c r="AFO285" s="4"/>
      <c r="AFP285" s="4"/>
      <c r="AFQ285" s="4"/>
      <c r="AFR285" s="4"/>
      <c r="AFS285" s="4"/>
      <c r="AFT285" s="4"/>
      <c r="AFU285" s="4"/>
      <c r="AFV285" s="4"/>
      <c r="AFW285" s="4"/>
      <c r="AFX285" s="4"/>
      <c r="AFY285" s="4"/>
      <c r="AFZ285" s="4"/>
      <c r="AGA285" s="4"/>
      <c r="AGB285" s="4"/>
      <c r="AGC285" s="4"/>
      <c r="AGD285" s="4"/>
      <c r="AGE285" s="4"/>
      <c r="AGF285" s="4"/>
      <c r="AGG285" s="4"/>
      <c r="AGH285" s="4"/>
      <c r="AGI285" s="4"/>
      <c r="AGJ285" s="4"/>
      <c r="AGK285" s="4"/>
      <c r="AGL285" s="4"/>
      <c r="AGM285" s="4"/>
      <c r="AGN285" s="4"/>
      <c r="AGO285" s="4"/>
      <c r="AGP285" s="4"/>
      <c r="AGQ285" s="4"/>
      <c r="AGR285" s="4"/>
      <c r="AGS285" s="4"/>
      <c r="AGT285" s="4"/>
      <c r="AGU285" s="4"/>
      <c r="AGV285" s="4"/>
      <c r="AGW285" s="4"/>
      <c r="AGX285" s="4"/>
      <c r="AGY285" s="4"/>
      <c r="AGZ285" s="4"/>
      <c r="AHA285" s="4"/>
      <c r="AHB285" s="4"/>
      <c r="AHC285" s="4"/>
      <c r="AHD285" s="4"/>
      <c r="AHE285" s="4"/>
      <c r="AHF285" s="4"/>
      <c r="AHG285" s="4"/>
      <c r="AHH285" s="4"/>
      <c r="AHI285" s="4"/>
      <c r="AHJ285" s="4"/>
      <c r="AHK285" s="4"/>
      <c r="AHL285" s="4"/>
      <c r="AHM285" s="4"/>
      <c r="AHN285" s="4"/>
      <c r="AHO285" s="4"/>
      <c r="AHP285" s="4"/>
      <c r="AHQ285" s="4"/>
      <c r="AHR285" s="4"/>
      <c r="AHS285" s="4"/>
      <c r="AHT285" s="4"/>
      <c r="AHU285" s="4"/>
      <c r="AHV285" s="4"/>
      <c r="AHW285" s="4"/>
      <c r="AHX285" s="4"/>
      <c r="AHY285" s="4"/>
      <c r="AHZ285" s="4"/>
      <c r="AIA285" s="4"/>
      <c r="AIB285" s="4"/>
      <c r="AIC285" s="4"/>
      <c r="AID285" s="4"/>
      <c r="AIE285" s="4"/>
      <c r="AIF285" s="4"/>
      <c r="AIG285" s="4"/>
      <c r="AIH285" s="4"/>
      <c r="AII285" s="4"/>
      <c r="AIJ285" s="4"/>
      <c r="AIK285" s="4"/>
      <c r="AIL285" s="4"/>
      <c r="AIM285" s="4"/>
      <c r="AIN285" s="4"/>
      <c r="AIO285" s="4"/>
      <c r="AIP285" s="4"/>
      <c r="AIQ285" s="4"/>
      <c r="AIR285" s="4"/>
      <c r="AIS285" s="4"/>
      <c r="AIT285" s="4"/>
      <c r="AIU285" s="4"/>
      <c r="AIV285" s="4"/>
      <c r="AIW285" s="4"/>
      <c r="AIX285" s="4"/>
      <c r="AIY285" s="4"/>
      <c r="AIZ285" s="4"/>
      <c r="AJA285" s="4"/>
      <c r="AJB285" s="4"/>
      <c r="AJC285" s="4"/>
      <c r="AJD285" s="4"/>
      <c r="AJE285" s="4"/>
      <c r="AJF285" s="4"/>
      <c r="AJG285" s="4"/>
      <c r="AJH285" s="4"/>
      <c r="AJI285" s="4"/>
      <c r="AJJ285" s="4"/>
      <c r="AJK285" s="4"/>
      <c r="AJL285" s="4"/>
      <c r="AJM285" s="4"/>
      <c r="AJN285" s="4"/>
      <c r="AJO285" s="4"/>
      <c r="AJP285" s="4"/>
      <c r="AJQ285" s="4"/>
      <c r="AJR285" s="4"/>
      <c r="AJS285" s="4"/>
      <c r="AJT285" s="4"/>
      <c r="AJU285" s="4"/>
      <c r="AJV285" s="4"/>
      <c r="AJW285" s="4"/>
      <c r="AJX285" s="4"/>
      <c r="AJY285" s="4"/>
      <c r="AJZ285" s="4"/>
      <c r="AKA285" s="4"/>
      <c r="AKB285" s="4"/>
      <c r="AKC285" s="4"/>
      <c r="AKD285" s="4"/>
      <c r="AKE285" s="4"/>
      <c r="AKF285" s="4"/>
      <c r="AKG285" s="4"/>
      <c r="AKH285" s="4"/>
      <c r="AKI285" s="4"/>
      <c r="AKJ285" s="4"/>
      <c r="AKK285" s="4"/>
      <c r="AKL285" s="4"/>
      <c r="AKM285" s="4"/>
      <c r="AKN285" s="4"/>
      <c r="AKO285" s="4"/>
      <c r="AKP285" s="4"/>
      <c r="AKQ285" s="4"/>
      <c r="AKR285" s="4"/>
      <c r="AKS285" s="4"/>
      <c r="AKT285" s="4"/>
      <c r="AKU285" s="4"/>
      <c r="AKV285" s="4"/>
      <c r="AKW285" s="4"/>
      <c r="AKX285" s="4"/>
      <c r="AKY285" s="4"/>
      <c r="AKZ285" s="4"/>
      <c r="ALA285" s="4"/>
      <c r="ALB285" s="4"/>
      <c r="ALC285" s="4"/>
      <c r="ALD285" s="4"/>
      <c r="ALE285" s="4"/>
      <c r="ALF285" s="4"/>
      <c r="ALG285" s="4"/>
      <c r="ALH285" s="4"/>
      <c r="ALI285" s="4"/>
      <c r="ALJ285" s="4"/>
      <c r="ALK285" s="4"/>
      <c r="ALL285" s="4"/>
      <c r="ALM285" s="4"/>
      <c r="ALN285" s="4"/>
      <c r="ALO285" s="4"/>
      <c r="ALP285" s="4"/>
      <c r="ALQ285" s="4"/>
      <c r="ALR285" s="4"/>
      <c r="ALS285" s="4"/>
      <c r="ALT285" s="4"/>
      <c r="ALU285" s="4"/>
      <c r="ALV285" s="4"/>
      <c r="ALW285" s="4"/>
      <c r="ALX285" s="4"/>
      <c r="ALY285" s="4"/>
      <c r="ALZ285" s="4"/>
      <c r="AMA285" s="4"/>
      <c r="AMB285" s="4"/>
      <c r="AMC285" s="4"/>
      <c r="AMD285" s="4"/>
      <c r="AME285" s="4"/>
      <c r="AMF285" s="4"/>
      <c r="AMG285" s="4"/>
      <c r="AMH285" s="4"/>
      <c r="AMI285" s="4"/>
      <c r="AMJ285" s="4"/>
      <c r="AMK285" s="4"/>
      <c r="AML285" s="4"/>
      <c r="AMM285" s="4"/>
      <c r="AMN285" s="4"/>
      <c r="AMO285" s="4"/>
      <c r="AMP285" s="4"/>
      <c r="AMQ285" s="4"/>
      <c r="AMR285" s="4"/>
      <c r="AMS285" s="4"/>
      <c r="AMT285" s="4"/>
      <c r="AMU285" s="4"/>
      <c r="AMV285" s="4"/>
      <c r="AMW285" s="4"/>
      <c r="AMX285" s="4"/>
      <c r="AMY285" s="4"/>
      <c r="AMZ285" s="4"/>
      <c r="ANA285" s="4"/>
      <c r="ANB285" s="4"/>
      <c r="ANC285" s="4"/>
      <c r="AND285" s="4"/>
      <c r="ANE285" s="4"/>
      <c r="ANF285" s="4"/>
      <c r="ANG285" s="4"/>
      <c r="ANH285" s="4"/>
      <c r="ANI285" s="4"/>
      <c r="ANJ285" s="4"/>
      <c r="ANK285" s="4"/>
      <c r="ANL285" s="4"/>
      <c r="ANM285" s="4"/>
      <c r="ANN285" s="4"/>
      <c r="ANO285" s="4"/>
      <c r="ANP285" s="4"/>
      <c r="ANQ285" s="4"/>
      <c r="ANR285" s="4"/>
      <c r="ANS285" s="4"/>
      <c r="ANT285" s="4"/>
      <c r="ANU285" s="4"/>
      <c r="ANV285" s="4"/>
      <c r="ANW285" s="4"/>
      <c r="ANX285" s="4"/>
      <c r="ANY285" s="4"/>
      <c r="ANZ285" s="4"/>
      <c r="AOA285" s="4"/>
      <c r="AOB285" s="4"/>
      <c r="AOC285" s="4"/>
      <c r="AOD285" s="4"/>
      <c r="AOE285" s="4"/>
      <c r="AOF285" s="4"/>
      <c r="AOG285" s="4"/>
      <c r="AOH285" s="4"/>
      <c r="AOI285" s="4"/>
      <c r="AOJ285" s="4"/>
      <c r="AOK285" s="4"/>
      <c r="AOL285" s="4"/>
      <c r="AOM285" s="4"/>
      <c r="AON285" s="4"/>
      <c r="AOO285" s="4"/>
      <c r="AOP285" s="4"/>
      <c r="AOQ285" s="4"/>
      <c r="AOR285" s="4"/>
      <c r="AOS285" s="4"/>
      <c r="AOT285" s="4"/>
      <c r="AOU285" s="4"/>
      <c r="AOV285" s="4"/>
      <c r="AOW285" s="4"/>
      <c r="AOX285" s="4"/>
      <c r="AOY285" s="4"/>
      <c r="AOZ285" s="4"/>
      <c r="APA285" s="4"/>
      <c r="APB285" s="4"/>
      <c r="APC285" s="4"/>
      <c r="APD285" s="4"/>
      <c r="APE285" s="4"/>
      <c r="APF285" s="4"/>
      <c r="APG285" s="4"/>
      <c r="APH285" s="4"/>
      <c r="API285" s="4"/>
      <c r="APJ285" s="4"/>
      <c r="APK285" s="4"/>
      <c r="APL285" s="4"/>
      <c r="APM285" s="4"/>
      <c r="APN285" s="4"/>
      <c r="APO285" s="4"/>
      <c r="APP285" s="4"/>
      <c r="APQ285" s="4"/>
      <c r="APR285" s="4"/>
      <c r="APS285" s="4"/>
      <c r="APT285" s="4"/>
      <c r="APU285" s="4"/>
      <c r="APV285" s="4"/>
      <c r="APW285" s="4"/>
      <c r="APX285" s="4"/>
      <c r="APY285" s="4"/>
      <c r="APZ285" s="4"/>
      <c r="AQA285" s="4"/>
      <c r="AQB285" s="4"/>
      <c r="AQC285" s="4"/>
      <c r="AQD285" s="4"/>
      <c r="AQE285" s="4"/>
      <c r="AQF285" s="4"/>
      <c r="AQG285" s="4"/>
      <c r="AQH285" s="4"/>
      <c r="AQI285" s="4"/>
      <c r="AQJ285" s="4"/>
      <c r="AQK285" s="4"/>
      <c r="AQL285" s="4"/>
      <c r="AQM285" s="4"/>
      <c r="AQN285" s="4"/>
      <c r="AQO285" s="4"/>
      <c r="AQP285" s="4"/>
      <c r="AQQ285" s="4"/>
      <c r="AQR285" s="4"/>
      <c r="AQS285" s="4"/>
      <c r="AQT285" s="4"/>
      <c r="AQU285" s="4"/>
      <c r="AQV285" s="4"/>
      <c r="AQW285" s="4"/>
      <c r="AQX285" s="4"/>
      <c r="AQY285" s="4"/>
      <c r="AQZ285" s="4"/>
      <c r="ARA285" s="4"/>
      <c r="ARB285" s="4"/>
      <c r="ARC285" s="4"/>
      <c r="ARD285" s="4"/>
      <c r="ARE285" s="4"/>
      <c r="ARF285" s="4"/>
      <c r="ARG285" s="4"/>
      <c r="ARH285" s="4"/>
      <c r="ARI285" s="4"/>
      <c r="ARJ285" s="4"/>
      <c r="ARK285" s="4"/>
      <c r="ARL285" s="4"/>
      <c r="ARM285" s="4"/>
      <c r="ARN285" s="4"/>
      <c r="ARO285" s="4"/>
      <c r="ARP285" s="4"/>
      <c r="ARQ285" s="4"/>
      <c r="ARR285" s="4"/>
      <c r="ARS285" s="4"/>
      <c r="ART285" s="4"/>
      <c r="ARU285" s="4"/>
      <c r="ARV285" s="4"/>
      <c r="ARW285" s="4"/>
      <c r="ARX285" s="4"/>
      <c r="ARY285" s="4"/>
      <c r="ARZ285" s="4"/>
      <c r="ASA285" s="4"/>
      <c r="ASB285" s="4"/>
      <c r="ASC285" s="4"/>
      <c r="ASD285" s="4"/>
      <c r="ASE285" s="4"/>
      <c r="ASF285" s="4"/>
      <c r="ASG285" s="4"/>
      <c r="ASH285" s="4"/>
      <c r="ASI285" s="4"/>
      <c r="ASJ285" s="4"/>
      <c r="ASK285" s="4"/>
      <c r="ASL285" s="4"/>
      <c r="ASM285" s="4"/>
      <c r="ASN285" s="4"/>
      <c r="ASO285" s="4"/>
      <c r="ASP285" s="4"/>
      <c r="ASQ285" s="4"/>
      <c r="ASR285" s="4"/>
      <c r="ASS285" s="4"/>
      <c r="AST285" s="4"/>
      <c r="ASU285" s="4"/>
      <c r="ASV285" s="4"/>
      <c r="ASW285" s="4"/>
      <c r="ASX285" s="4"/>
      <c r="ASY285" s="4"/>
      <c r="ASZ285" s="4"/>
      <c r="ATA285" s="4"/>
      <c r="ATB285" s="4"/>
      <c r="ATC285" s="4"/>
      <c r="ATD285" s="4"/>
      <c r="ATE285" s="4"/>
      <c r="ATF285" s="4"/>
      <c r="ATG285" s="4"/>
      <c r="ATH285" s="4"/>
      <c r="ATI285" s="4"/>
      <c r="ATJ285" s="4"/>
      <c r="ATK285" s="4"/>
      <c r="ATL285" s="4"/>
      <c r="ATM285" s="4"/>
      <c r="ATN285" s="4"/>
      <c r="ATO285" s="4"/>
      <c r="ATP285" s="4"/>
      <c r="ATQ285" s="4"/>
      <c r="ATR285" s="4"/>
      <c r="ATS285" s="4"/>
      <c r="ATT285" s="4"/>
      <c r="ATU285" s="4"/>
      <c r="ATV285" s="4"/>
      <c r="ATW285" s="4"/>
      <c r="ATX285" s="4"/>
      <c r="ATY285" s="4"/>
      <c r="ATZ285" s="4"/>
      <c r="AUA285" s="4"/>
      <c r="AUB285" s="4"/>
      <c r="AUC285" s="4"/>
      <c r="AUD285" s="4"/>
      <c r="AUE285" s="4"/>
      <c r="AUF285" s="4"/>
      <c r="AUG285" s="4"/>
      <c r="AUH285" s="4"/>
      <c r="AUI285" s="4"/>
      <c r="AUJ285" s="4"/>
      <c r="AUK285" s="4"/>
      <c r="AUL285" s="4"/>
      <c r="AUM285" s="4"/>
      <c r="AUN285" s="4"/>
      <c r="AUO285" s="4"/>
      <c r="AUP285" s="4"/>
      <c r="AUQ285" s="4"/>
      <c r="AUR285" s="4"/>
      <c r="AUS285" s="4"/>
      <c r="AUT285" s="4"/>
      <c r="AUU285" s="4"/>
      <c r="AUV285" s="4"/>
      <c r="AUW285" s="4"/>
      <c r="AUX285" s="4"/>
      <c r="AUY285" s="4"/>
      <c r="AUZ285" s="4"/>
      <c r="AVA285" s="4"/>
      <c r="AVB285" s="4"/>
      <c r="AVC285" s="4"/>
      <c r="AVD285" s="4"/>
      <c r="AVE285" s="4"/>
      <c r="AVF285" s="4"/>
      <c r="AVG285" s="4"/>
      <c r="AVH285" s="4"/>
      <c r="AVI285" s="4"/>
      <c r="AVJ285" s="4"/>
      <c r="AVK285" s="4"/>
      <c r="AVL285" s="4"/>
      <c r="AVM285" s="4"/>
      <c r="AVN285" s="4"/>
      <c r="AVO285" s="4"/>
      <c r="AVP285" s="4"/>
      <c r="AVQ285" s="4"/>
      <c r="AVR285" s="4"/>
      <c r="AVS285" s="4"/>
      <c r="AVT285" s="4"/>
      <c r="AVU285" s="4"/>
      <c r="AVV285" s="4"/>
      <c r="AVW285" s="4"/>
      <c r="AVX285" s="4"/>
      <c r="AVY285" s="4"/>
      <c r="AVZ285" s="4"/>
      <c r="AWA285" s="4"/>
      <c r="AWB285" s="4"/>
      <c r="AWC285" s="4"/>
      <c r="AWD285" s="4"/>
      <c r="AWE285" s="4"/>
      <c r="AWF285" s="4"/>
      <c r="AWG285" s="4"/>
      <c r="AWH285" s="4"/>
      <c r="AWI285" s="4"/>
      <c r="AWJ285" s="4"/>
      <c r="AWK285" s="4"/>
      <c r="AWL285" s="4"/>
      <c r="AWM285" s="4"/>
      <c r="AWN285" s="4"/>
      <c r="AWO285" s="4"/>
      <c r="AWP285" s="4"/>
      <c r="AWQ285" s="4"/>
      <c r="AWR285" s="4"/>
      <c r="AWS285" s="4"/>
      <c r="AWT285" s="4"/>
      <c r="AWU285" s="4"/>
      <c r="AWV285" s="4"/>
      <c r="AWW285" s="4"/>
      <c r="AWX285" s="4"/>
      <c r="AWY285" s="4"/>
      <c r="AWZ285" s="4"/>
      <c r="AXA285" s="4"/>
      <c r="AXB285" s="4"/>
      <c r="AXC285" s="4"/>
      <c r="AXD285" s="4"/>
      <c r="AXE285" s="4"/>
      <c r="AXF285" s="4"/>
      <c r="AXG285" s="4"/>
      <c r="AXH285" s="4"/>
      <c r="AXI285" s="4"/>
      <c r="AXJ285" s="4"/>
      <c r="AXK285" s="4"/>
      <c r="AXL285" s="4"/>
      <c r="AXM285" s="4"/>
      <c r="AXN285" s="4"/>
      <c r="AXO285" s="4"/>
      <c r="AXP285" s="4"/>
      <c r="AXQ285" s="4"/>
      <c r="AXR285" s="4"/>
      <c r="AXS285" s=